r="AEF1487" s="1171"/>
      <c r="AEG1487" s="1171"/>
      <c r="AEH1487" s="1171"/>
      <c r="AEI1487" s="1171"/>
      <c r="AEJ1487" s="1171"/>
      <c r="AEK1487" s="1171"/>
      <c r="AEL1487" s="1171"/>
      <c r="AEM1487" s="1171"/>
      <c r="AEN1487" s="1171"/>
      <c r="AEO1487" s="1171"/>
      <c r="AEP1487" s="1171"/>
    </row>
    <row r="1488" spans="1:822" s="1182" customFormat="1" x14ac:dyDescent="0.25">
      <c r="A1488" s="1171"/>
      <c r="P1488" s="1171"/>
      <c r="Q1488" s="1171"/>
      <c r="R1488" s="1171"/>
      <c r="S1488" s="1171"/>
      <c r="T1488" s="1171"/>
      <c r="U1488" s="1171"/>
      <c r="V1488" s="1171"/>
      <c r="W1488" s="1171"/>
      <c r="X1488" s="1171"/>
      <c r="Y1488" s="1171"/>
      <c r="Z1488" s="1171"/>
      <c r="AA1488" s="1171"/>
      <c r="AB1488" s="1171"/>
      <c r="AC1488" s="1171"/>
      <c r="AD1488" s="1171"/>
      <c r="AE1488" s="1171"/>
      <c r="AF1488" s="1171"/>
      <c r="AG1488" s="1171"/>
      <c r="AH1488" s="1171"/>
      <c r="AI1488" s="1171"/>
      <c r="AJ1488" s="1171"/>
      <c r="AK1488" s="1171"/>
      <c r="AL1488" s="1171"/>
      <c r="AM1488" s="1171"/>
      <c r="AN1488" s="1171"/>
      <c r="AO1488" s="1171"/>
      <c r="AP1488" s="1171"/>
      <c r="AQ1488" s="1171"/>
      <c r="AR1488" s="1171"/>
      <c r="AS1488" s="1171"/>
      <c r="AT1488" s="1171"/>
      <c r="AU1488" s="1171"/>
      <c r="AV1488" s="1171"/>
      <c r="AW1488" s="1171"/>
      <c r="AX1488" s="1171"/>
      <c r="AY1488" s="1171"/>
      <c r="AZ1488" s="1171"/>
      <c r="BA1488" s="1171"/>
      <c r="BB1488" s="1171"/>
      <c r="BC1488" s="1171"/>
      <c r="BD1488" s="1171"/>
      <c r="BE1488" s="1171"/>
      <c r="BF1488" s="1171"/>
      <c r="BG1488" s="1171"/>
      <c r="BH1488" s="1171"/>
      <c r="BI1488" s="1171"/>
      <c r="BJ1488" s="1171"/>
      <c r="BK1488" s="1171"/>
      <c r="BL1488" s="1171"/>
      <c r="BM1488" s="1171"/>
      <c r="BN1488" s="1171"/>
      <c r="BO1488" s="1171"/>
      <c r="BP1488" s="1171"/>
      <c r="BQ1488" s="1171"/>
      <c r="BR1488" s="1171"/>
      <c r="BS1488" s="1171"/>
      <c r="BT1488" s="1171"/>
      <c r="BU1488" s="1171"/>
      <c r="BV1488" s="1171"/>
      <c r="BW1488" s="1171"/>
      <c r="BX1488" s="1171"/>
      <c r="BY1488" s="1171"/>
      <c r="BZ1488" s="1171"/>
      <c r="CA1488" s="1171"/>
      <c r="CB1488" s="1171"/>
      <c r="CC1488" s="1171"/>
      <c r="CD1488" s="1171"/>
      <c r="CE1488" s="1171"/>
      <c r="CF1488" s="1171"/>
      <c r="CG1488" s="1171"/>
      <c r="CH1488" s="1171"/>
      <c r="CI1488" s="1171"/>
      <c r="CJ1488" s="1171"/>
      <c r="CK1488" s="1171"/>
      <c r="CL1488" s="1171"/>
      <c r="CM1488" s="1171"/>
      <c r="CN1488" s="1171"/>
      <c r="CO1488" s="1171"/>
      <c r="CP1488" s="1171"/>
      <c r="CQ1488" s="1171"/>
      <c r="CR1488" s="1171"/>
      <c r="CS1488" s="1171"/>
      <c r="CT1488" s="1171"/>
      <c r="CU1488" s="1171"/>
      <c r="CV1488" s="1171"/>
      <c r="CW1488" s="1171"/>
      <c r="CX1488" s="1171"/>
      <c r="CY1488" s="1171"/>
      <c r="CZ1488" s="1171"/>
      <c r="DA1488" s="1171"/>
      <c r="DB1488" s="1171"/>
      <c r="DC1488" s="1171"/>
      <c r="DD1488" s="1171"/>
      <c r="DE1488" s="1171"/>
      <c r="DF1488" s="1171"/>
      <c r="DG1488" s="1171"/>
      <c r="DH1488" s="1171"/>
      <c r="DI1488" s="1171"/>
      <c r="DJ1488" s="1171"/>
      <c r="DK1488" s="1171"/>
      <c r="DL1488" s="1171"/>
      <c r="DM1488" s="1171"/>
      <c r="DN1488" s="1171"/>
      <c r="DO1488" s="1171"/>
      <c r="DP1488" s="1171"/>
      <c r="DQ1488" s="1171"/>
      <c r="DR1488" s="1171"/>
      <c r="DS1488" s="1171"/>
      <c r="DT1488" s="1171"/>
      <c r="DU1488" s="1171"/>
      <c r="DV1488" s="1171"/>
      <c r="DW1488" s="1171"/>
      <c r="DX1488" s="1171"/>
      <c r="DY1488" s="1171"/>
      <c r="DZ1488" s="1171"/>
      <c r="EA1488" s="1171"/>
      <c r="EB1488" s="1171"/>
      <c r="EC1488" s="1171"/>
      <c r="ED1488" s="1171"/>
      <c r="EE1488" s="1171"/>
      <c r="EF1488" s="1171"/>
      <c r="EG1488" s="1171"/>
      <c r="EH1488" s="1171"/>
      <c r="EI1488" s="1171"/>
      <c r="EJ1488" s="1171"/>
      <c r="EK1488" s="1171"/>
      <c r="EL1488" s="1171"/>
      <c r="EM1488" s="1171"/>
      <c r="EN1488" s="1171"/>
      <c r="EO1488" s="1171"/>
      <c r="EP1488" s="1171"/>
      <c r="EQ1488" s="1171"/>
      <c r="ER1488" s="1171"/>
      <c r="ES1488" s="1171"/>
      <c r="ET1488" s="1171"/>
      <c r="EU1488" s="1171"/>
      <c r="EV1488" s="1171"/>
      <c r="EW1488" s="1171"/>
      <c r="EX1488" s="1171"/>
      <c r="EY1488" s="1171"/>
      <c r="EZ1488" s="1171"/>
      <c r="FA1488" s="1171"/>
      <c r="FB1488" s="1171"/>
      <c r="FC1488" s="1171"/>
      <c r="FD1488" s="1171"/>
      <c r="FE1488" s="1171"/>
      <c r="FF1488" s="1171"/>
      <c r="FG1488" s="1171"/>
      <c r="FH1488" s="1171"/>
      <c r="FI1488" s="1171"/>
      <c r="FJ1488" s="1171"/>
      <c r="FK1488" s="1171"/>
      <c r="FL1488" s="1171"/>
      <c r="FM1488" s="1171"/>
      <c r="FN1488" s="1171"/>
      <c r="FO1488" s="1171"/>
      <c r="FP1488" s="1171"/>
      <c r="FQ1488" s="1171"/>
      <c r="FR1488" s="1171"/>
      <c r="FS1488" s="1171"/>
      <c r="FT1488" s="1171"/>
      <c r="FU1488" s="1171"/>
      <c r="FV1488" s="1171"/>
      <c r="FW1488" s="1171"/>
      <c r="FX1488" s="1171"/>
      <c r="FY1488" s="1171"/>
      <c r="FZ1488" s="1171"/>
      <c r="GA1488" s="1171"/>
      <c r="GB1488" s="1171"/>
      <c r="GC1488" s="1171"/>
      <c r="GD1488" s="1171"/>
      <c r="GE1488" s="1171"/>
      <c r="GF1488" s="1171"/>
      <c r="GG1488" s="1171"/>
      <c r="GH1488" s="1171"/>
      <c r="GI1488" s="1171"/>
      <c r="GJ1488" s="1171"/>
      <c r="GK1488" s="1171"/>
      <c r="GL1488" s="1171"/>
      <c r="GM1488" s="1171"/>
      <c r="GN1488" s="1171"/>
      <c r="GO1488" s="1171"/>
      <c r="GP1488" s="1171"/>
      <c r="GQ1488" s="1171"/>
      <c r="GR1488" s="1171"/>
      <c r="GS1488" s="1171"/>
      <c r="GT1488" s="1171"/>
      <c r="GU1488" s="1171"/>
      <c r="GV1488" s="1171"/>
      <c r="GW1488" s="1171"/>
      <c r="GX1488" s="1171"/>
      <c r="GY1488" s="1171"/>
      <c r="GZ1488" s="1171"/>
      <c r="HA1488" s="1171"/>
      <c r="HB1488" s="1171"/>
      <c r="HC1488" s="1171"/>
      <c r="HD1488" s="1171"/>
      <c r="HE1488" s="1171"/>
      <c r="HF1488" s="1171"/>
      <c r="HG1488" s="1171"/>
      <c r="HH1488" s="1171"/>
      <c r="HI1488" s="1171"/>
      <c r="HJ1488" s="1171"/>
      <c r="HK1488" s="1171"/>
      <c r="HL1488" s="1171"/>
      <c r="HM1488" s="1171"/>
      <c r="HN1488" s="1171"/>
      <c r="HO1488" s="1171"/>
      <c r="HP1488" s="1171"/>
      <c r="HQ1488" s="1171"/>
      <c r="HR1488" s="1171"/>
      <c r="HS1488" s="1171"/>
      <c r="HT1488" s="1171"/>
      <c r="HU1488" s="1171"/>
      <c r="HV1488" s="1171"/>
      <c r="HW1488" s="1171"/>
      <c r="HX1488" s="1171"/>
      <c r="HY1488" s="1171"/>
      <c r="HZ1488" s="1171"/>
      <c r="IA1488" s="1171"/>
      <c r="IB1488" s="1171"/>
      <c r="IC1488" s="1171"/>
      <c r="ID1488" s="1171"/>
      <c r="IE1488" s="1171"/>
      <c r="IF1488" s="1171"/>
      <c r="IG1488" s="1171"/>
      <c r="IH1488" s="1171"/>
      <c r="II1488" s="1171"/>
      <c r="IJ1488" s="1171"/>
      <c r="IK1488" s="1171"/>
      <c r="IL1488" s="1171"/>
      <c r="IM1488" s="1171"/>
      <c r="IN1488" s="1171"/>
      <c r="IO1488" s="1171"/>
      <c r="IP1488" s="1171"/>
      <c r="IQ1488" s="1171"/>
      <c r="IR1488" s="1171"/>
      <c r="IS1488" s="1171"/>
      <c r="IT1488" s="1171"/>
      <c r="IU1488" s="1171"/>
      <c r="IV1488" s="1171"/>
      <c r="IW1488" s="1171"/>
      <c r="IX1488" s="1171"/>
      <c r="IY1488" s="1171"/>
      <c r="IZ1488" s="1171"/>
      <c r="JA1488" s="1171"/>
      <c r="JB1488" s="1171"/>
      <c r="JC1488" s="1171"/>
      <c r="JD1488" s="1171"/>
      <c r="JE1488" s="1171"/>
      <c r="JF1488" s="1171"/>
      <c r="JG1488" s="1171"/>
      <c r="JH1488" s="1171"/>
      <c r="JI1488" s="1171"/>
      <c r="JJ1488" s="1171"/>
      <c r="JK1488" s="1171"/>
      <c r="JL1488" s="1171"/>
      <c r="JM1488" s="1171"/>
      <c r="JN1488" s="1171"/>
      <c r="JO1488" s="1171"/>
      <c r="JP1488" s="1171"/>
      <c r="JQ1488" s="1171"/>
      <c r="JR1488" s="1171"/>
      <c r="JS1488" s="1171"/>
      <c r="JT1488" s="1171"/>
      <c r="JU1488" s="1171"/>
      <c r="JV1488" s="1171"/>
      <c r="JW1488" s="1171"/>
      <c r="JX1488" s="1171"/>
      <c r="JY1488" s="1171"/>
      <c r="JZ1488" s="1171"/>
      <c r="KA1488" s="1171"/>
      <c r="KB1488" s="1171"/>
      <c r="KC1488" s="1171"/>
      <c r="KD1488" s="1171"/>
      <c r="KE1488" s="1171"/>
      <c r="KF1488" s="1171"/>
      <c r="KG1488" s="1171"/>
      <c r="KH1488" s="1171"/>
      <c r="KI1488" s="1171"/>
      <c r="KJ1488" s="1171"/>
      <c r="KK1488" s="1171"/>
      <c r="KL1488" s="1171"/>
      <c r="KM1488" s="1171"/>
      <c r="KN1488" s="1171"/>
      <c r="KO1488" s="1171"/>
      <c r="KP1488" s="1171"/>
      <c r="KQ1488" s="1171"/>
      <c r="KR1488" s="1171"/>
      <c r="KS1488" s="1171"/>
      <c r="KT1488" s="1171"/>
      <c r="KU1488" s="1171"/>
      <c r="KV1488" s="1171"/>
      <c r="KW1488" s="1171"/>
      <c r="KX1488" s="1171"/>
      <c r="KY1488" s="1171"/>
      <c r="KZ1488" s="1171"/>
      <c r="LA1488" s="1171"/>
      <c r="LB1488" s="1171"/>
      <c r="LC1488" s="1171"/>
      <c r="LD1488" s="1171"/>
      <c r="LE1488" s="1171"/>
      <c r="LF1488" s="1171"/>
      <c r="LG1488" s="1171"/>
      <c r="LH1488" s="1171"/>
      <c r="LI1488" s="1171"/>
      <c r="LJ1488" s="1171"/>
      <c r="LK1488" s="1171"/>
      <c r="LL1488" s="1171"/>
      <c r="LM1488" s="1171"/>
      <c r="LN1488" s="1171"/>
      <c r="LO1488" s="1171"/>
      <c r="LP1488" s="1171"/>
      <c r="LQ1488" s="1171"/>
      <c r="LR1488" s="1171"/>
      <c r="LS1488" s="1171"/>
      <c r="LT1488" s="1171"/>
      <c r="LU1488" s="1171"/>
      <c r="LV1488" s="1171"/>
      <c r="LW1488" s="1171"/>
      <c r="LX1488" s="1171"/>
      <c r="LY1488" s="1171"/>
      <c r="LZ1488" s="1171"/>
      <c r="MA1488" s="1171"/>
      <c r="MB1488" s="1171"/>
      <c r="MC1488" s="1171"/>
      <c r="MD1488" s="1171"/>
      <c r="ME1488" s="1171"/>
      <c r="MF1488" s="1171"/>
      <c r="MG1488" s="1171"/>
      <c r="MH1488" s="1171"/>
      <c r="MI1488" s="1171"/>
      <c r="MJ1488" s="1171"/>
      <c r="MK1488" s="1171"/>
      <c r="ML1488" s="1171"/>
      <c r="MM1488" s="1171"/>
      <c r="MN1488" s="1171"/>
      <c r="MO1488" s="1171"/>
      <c r="MP1488" s="1171"/>
      <c r="MQ1488" s="1171"/>
      <c r="MR1488" s="1171"/>
      <c r="MS1488" s="1171"/>
      <c r="MT1488" s="1171"/>
      <c r="MU1488" s="1171"/>
      <c r="MV1488" s="1171"/>
      <c r="MW1488" s="1171"/>
      <c r="MX1488" s="1171"/>
      <c r="MY1488" s="1171"/>
      <c r="MZ1488" s="1171"/>
      <c r="NA1488" s="1171"/>
      <c r="NB1488" s="1171"/>
      <c r="NC1488" s="1171"/>
      <c r="ND1488" s="1171"/>
      <c r="NE1488" s="1171"/>
      <c r="NF1488" s="1171"/>
      <c r="NG1488" s="1171"/>
      <c r="NH1488" s="1171"/>
      <c r="NI1488" s="1171"/>
      <c r="NJ1488" s="1171"/>
      <c r="NK1488" s="1171"/>
      <c r="NL1488" s="1171"/>
      <c r="NM1488" s="1171"/>
      <c r="NN1488" s="1171"/>
      <c r="NO1488" s="1171"/>
      <c r="NP1488" s="1171"/>
      <c r="NQ1488" s="1171"/>
      <c r="NR1488" s="1171"/>
      <c r="NS1488" s="1171"/>
      <c r="NT1488" s="1171"/>
      <c r="NU1488" s="1171"/>
      <c r="NV1488" s="1171"/>
      <c r="NW1488" s="1171"/>
      <c r="NX1488" s="1171"/>
      <c r="NY1488" s="1171"/>
      <c r="NZ1488" s="1171"/>
      <c r="OA1488" s="1171"/>
      <c r="OB1488" s="1171"/>
      <c r="OC1488" s="1171"/>
      <c r="OD1488" s="1171"/>
      <c r="OE1488" s="1171"/>
      <c r="OF1488" s="1171"/>
      <c r="OG1488" s="1171"/>
      <c r="OH1488" s="1171"/>
      <c r="OI1488" s="1171"/>
      <c r="OJ1488" s="1171"/>
      <c r="OK1488" s="1171"/>
      <c r="OL1488" s="1171"/>
      <c r="OM1488" s="1171"/>
      <c r="ON1488" s="1171"/>
      <c r="OO1488" s="1171"/>
      <c r="OP1488" s="1171"/>
      <c r="OQ1488" s="1171"/>
      <c r="OR1488" s="1171"/>
      <c r="OS1488" s="1171"/>
      <c r="OT1488" s="1171"/>
      <c r="OU1488" s="1171"/>
      <c r="OV1488" s="1171"/>
      <c r="OW1488" s="1171"/>
      <c r="OX1488" s="1171"/>
      <c r="OY1488" s="1171"/>
      <c r="OZ1488" s="1171"/>
      <c r="PA1488" s="1171"/>
      <c r="PB1488" s="1171"/>
      <c r="PC1488" s="1171"/>
      <c r="PD1488" s="1171"/>
      <c r="PE1488" s="1171"/>
      <c r="PF1488" s="1171"/>
      <c r="PG1488" s="1171"/>
      <c r="PH1488" s="1171"/>
      <c r="PI1488" s="1171"/>
      <c r="PJ1488" s="1171"/>
      <c r="PK1488" s="1171"/>
      <c r="PL1488" s="1171"/>
      <c r="PM1488" s="1171"/>
      <c r="PN1488" s="1171"/>
      <c r="PO1488" s="1171"/>
      <c r="PP1488" s="1171"/>
      <c r="PQ1488" s="1171"/>
      <c r="PR1488" s="1171"/>
      <c r="PS1488" s="1171"/>
      <c r="PT1488" s="1171"/>
      <c r="PU1488" s="1171"/>
      <c r="PV1488" s="1171"/>
      <c r="PW1488" s="1171"/>
      <c r="PX1488" s="1171"/>
      <c r="PY1488" s="1171"/>
      <c r="PZ1488" s="1171"/>
      <c r="QA1488" s="1171"/>
      <c r="QB1488" s="1171"/>
      <c r="QC1488" s="1171"/>
      <c r="QD1488" s="1171"/>
      <c r="QE1488" s="1171"/>
      <c r="QF1488" s="1171"/>
      <c r="QG1488" s="1171"/>
      <c r="QH1488" s="1171"/>
      <c r="QI1488" s="1171"/>
      <c r="QJ1488" s="1171"/>
      <c r="QK1488" s="1171"/>
      <c r="QL1488" s="1171"/>
      <c r="QM1488" s="1171"/>
      <c r="QN1488" s="1171"/>
      <c r="QO1488" s="1171"/>
      <c r="QP1488" s="1171"/>
      <c r="QQ1488" s="1171"/>
      <c r="QR1488" s="1171"/>
      <c r="QS1488" s="1171"/>
      <c r="QT1488" s="1171"/>
      <c r="QU1488" s="1171"/>
      <c r="QV1488" s="1171"/>
      <c r="QW1488" s="1171"/>
      <c r="QX1488" s="1171"/>
      <c r="QY1488" s="1171"/>
      <c r="QZ1488" s="1171"/>
      <c r="RA1488" s="1171"/>
      <c r="RB1488" s="1171"/>
      <c r="RC1488" s="1171"/>
      <c r="RD1488" s="1171"/>
      <c r="RE1488" s="1171"/>
      <c r="RF1488" s="1171"/>
      <c r="RG1488" s="1171"/>
      <c r="RH1488" s="1171"/>
      <c r="RI1488" s="1171"/>
      <c r="RJ1488" s="1171"/>
      <c r="RK1488" s="1171"/>
      <c r="RL1488" s="1171"/>
      <c r="RM1488" s="1171"/>
      <c r="RN1488" s="1171"/>
      <c r="RO1488" s="1171"/>
      <c r="RP1488" s="1171"/>
      <c r="RQ1488" s="1171"/>
      <c r="RR1488" s="1171"/>
      <c r="RS1488" s="1171"/>
      <c r="RT1488" s="1171"/>
      <c r="RU1488" s="1171"/>
      <c r="RV1488" s="1171"/>
      <c r="RW1488" s="1171"/>
      <c r="RX1488" s="1171"/>
      <c r="RY1488" s="1171"/>
      <c r="RZ1488" s="1171"/>
      <c r="SA1488" s="1171"/>
      <c r="SB1488" s="1171"/>
      <c r="SC1488" s="1171"/>
      <c r="SD1488" s="1171"/>
      <c r="SE1488" s="1171"/>
      <c r="SF1488" s="1171"/>
      <c r="SG1488" s="1171"/>
      <c r="SH1488" s="1171"/>
      <c r="SI1488" s="1171"/>
      <c r="SJ1488" s="1171"/>
      <c r="SK1488" s="1171"/>
      <c r="SL1488" s="1171"/>
      <c r="SM1488" s="1171"/>
      <c r="SN1488" s="1171"/>
      <c r="SO1488" s="1171"/>
      <c r="SP1488" s="1171"/>
      <c r="SQ1488" s="1171"/>
      <c r="SR1488" s="1171"/>
      <c r="SS1488" s="1171"/>
      <c r="ST1488" s="1171"/>
      <c r="SU1488" s="1171"/>
      <c r="SV1488" s="1171"/>
      <c r="SW1488" s="1171"/>
      <c r="SX1488" s="1171"/>
      <c r="SY1488" s="1171"/>
      <c r="SZ1488" s="1171"/>
      <c r="TA1488" s="1171"/>
      <c r="TB1488" s="1171"/>
      <c r="TC1488" s="1171"/>
      <c r="TD1488" s="1171"/>
      <c r="TE1488" s="1171"/>
      <c r="TF1488" s="1171"/>
      <c r="TG1488" s="1171"/>
      <c r="TH1488" s="1171"/>
      <c r="TI1488" s="1171"/>
      <c r="TJ1488" s="1171"/>
      <c r="TK1488" s="1171"/>
      <c r="TL1488" s="1171"/>
      <c r="TM1488" s="1171"/>
      <c r="TN1488" s="1171"/>
      <c r="TO1488" s="1171"/>
      <c r="TP1488" s="1171"/>
      <c r="TQ1488" s="1171"/>
      <c r="TR1488" s="1171"/>
      <c r="TS1488" s="1171"/>
      <c r="TT1488" s="1171"/>
      <c r="TU1488" s="1171"/>
      <c r="TV1488" s="1171"/>
      <c r="TW1488" s="1171"/>
      <c r="TX1488" s="1171"/>
      <c r="TY1488" s="1171"/>
      <c r="TZ1488" s="1171"/>
      <c r="UA1488" s="1171"/>
      <c r="UB1488" s="1171"/>
      <c r="UC1488" s="1171"/>
      <c r="UD1488" s="1171"/>
      <c r="UE1488" s="1171"/>
      <c r="UF1488" s="1171"/>
      <c r="UG1488" s="1171"/>
      <c r="UH1488" s="1171"/>
      <c r="UI1488" s="1171"/>
      <c r="UJ1488" s="1171"/>
      <c r="UK1488" s="1171"/>
      <c r="UL1488" s="1171"/>
      <c r="UM1488" s="1171"/>
      <c r="UN1488" s="1171"/>
      <c r="UO1488" s="1171"/>
      <c r="UP1488" s="1171"/>
      <c r="UQ1488" s="1171"/>
      <c r="UR1488" s="1171"/>
      <c r="US1488" s="1171"/>
      <c r="UT1488" s="1171"/>
      <c r="UU1488" s="1171"/>
      <c r="UV1488" s="1171"/>
      <c r="UW1488" s="1171"/>
      <c r="UX1488" s="1171"/>
      <c r="UY1488" s="1171"/>
      <c r="UZ1488" s="1171"/>
      <c r="VA1488" s="1171"/>
      <c r="VB1488" s="1171"/>
      <c r="VC1488" s="1171"/>
      <c r="VD1488" s="1171"/>
      <c r="VE1488" s="1171"/>
      <c r="VF1488" s="1171"/>
      <c r="VG1488" s="1171"/>
      <c r="VH1488" s="1171"/>
      <c r="VI1488" s="1171"/>
      <c r="VJ1488" s="1171"/>
      <c r="VK1488" s="1171"/>
      <c r="VL1488" s="1171"/>
      <c r="VM1488" s="1171"/>
      <c r="VN1488" s="1171"/>
      <c r="VO1488" s="1171"/>
      <c r="VP1488" s="1171"/>
      <c r="VQ1488" s="1171"/>
      <c r="VR1488" s="1171"/>
      <c r="VS1488" s="1171"/>
      <c r="VT1488" s="1171"/>
      <c r="VU1488" s="1171"/>
      <c r="VV1488" s="1171"/>
      <c r="VW1488" s="1171"/>
      <c r="VX1488" s="1171"/>
      <c r="VY1488" s="1171"/>
      <c r="VZ1488" s="1171"/>
      <c r="WA1488" s="1171"/>
      <c r="WB1488" s="1171"/>
      <c r="WC1488" s="1171"/>
      <c r="WD1488" s="1171"/>
      <c r="WE1488" s="1171"/>
      <c r="WF1488" s="1171"/>
      <c r="WG1488" s="1171"/>
      <c r="WH1488" s="1171"/>
      <c r="WI1488" s="1171"/>
      <c r="WJ1488" s="1171"/>
      <c r="WK1488" s="1171"/>
      <c r="WL1488" s="1171"/>
      <c r="WM1488" s="1171"/>
      <c r="WN1488" s="1171"/>
      <c r="WO1488" s="1171"/>
      <c r="WP1488" s="1171"/>
      <c r="WQ1488" s="1171"/>
      <c r="WR1488" s="1171"/>
      <c r="WS1488" s="1171"/>
      <c r="WT1488" s="1171"/>
      <c r="WU1488" s="1171"/>
      <c r="WV1488" s="1171"/>
      <c r="WW1488" s="1171"/>
      <c r="WX1488" s="1171"/>
      <c r="WY1488" s="1171"/>
      <c r="WZ1488" s="1171"/>
      <c r="XA1488" s="1171"/>
      <c r="XB1488" s="1171"/>
      <c r="XC1488" s="1171"/>
      <c r="XD1488" s="1171"/>
      <c r="XE1488" s="1171"/>
      <c r="XF1488" s="1171"/>
      <c r="XG1488" s="1171"/>
      <c r="XH1488" s="1171"/>
      <c r="XI1488" s="1171"/>
      <c r="XJ1488" s="1171"/>
      <c r="XK1488" s="1171"/>
      <c r="XL1488" s="1171"/>
      <c r="XM1488" s="1171"/>
      <c r="XN1488" s="1171"/>
      <c r="XO1488" s="1171"/>
      <c r="XP1488" s="1171"/>
      <c r="XQ1488" s="1171"/>
      <c r="XR1488" s="1171"/>
      <c r="XS1488" s="1171"/>
      <c r="XT1488" s="1171"/>
      <c r="XU1488" s="1171"/>
      <c r="XV1488" s="1171"/>
      <c r="XW1488" s="1171"/>
      <c r="XX1488" s="1171"/>
      <c r="XY1488" s="1171"/>
      <c r="XZ1488" s="1171"/>
      <c r="YA1488" s="1171"/>
      <c r="YB1488" s="1171"/>
      <c r="YC1488" s="1171"/>
      <c r="YD1488" s="1171"/>
      <c r="YE1488" s="1171"/>
      <c r="YF1488" s="1171"/>
      <c r="YG1488" s="1171"/>
      <c r="YH1488" s="1171"/>
      <c r="YI1488" s="1171"/>
      <c r="YJ1488" s="1171"/>
      <c r="YK1488" s="1171"/>
      <c r="YL1488" s="1171"/>
      <c r="YM1488" s="1171"/>
      <c r="YN1488" s="1171"/>
      <c r="YO1488" s="1171"/>
      <c r="YP1488" s="1171"/>
      <c r="YQ1488" s="1171"/>
      <c r="YR1488" s="1171"/>
      <c r="YS1488" s="1171"/>
      <c r="YT1488" s="1171"/>
      <c r="YU1488" s="1171"/>
      <c r="YV1488" s="1171"/>
      <c r="YW1488" s="1171"/>
      <c r="YX1488" s="1171"/>
      <c r="YY1488" s="1171"/>
      <c r="YZ1488" s="1171"/>
      <c r="ZA1488" s="1171"/>
      <c r="ZB1488" s="1171"/>
      <c r="ZC1488" s="1171"/>
      <c r="ZD1488" s="1171"/>
      <c r="ZE1488" s="1171"/>
      <c r="ZF1488" s="1171"/>
      <c r="ZG1488" s="1171"/>
      <c r="ZH1488" s="1171"/>
      <c r="ZI1488" s="1171"/>
      <c r="ZJ1488" s="1171"/>
      <c r="ZK1488" s="1171"/>
      <c r="ZL1488" s="1171"/>
      <c r="ZM1488" s="1171"/>
      <c r="ZN1488" s="1171"/>
      <c r="ZO1488" s="1171"/>
      <c r="ZP1488" s="1171"/>
      <c r="ZQ1488" s="1171"/>
      <c r="ZR1488" s="1171"/>
      <c r="ZS1488" s="1171"/>
      <c r="ZT1488" s="1171"/>
      <c r="ZU1488" s="1171"/>
      <c r="ZV1488" s="1171"/>
      <c r="ZW1488" s="1171"/>
      <c r="ZX1488" s="1171"/>
      <c r="ZY1488" s="1171"/>
      <c r="ZZ1488" s="1171"/>
      <c r="AAA1488" s="1171"/>
      <c r="AAB1488" s="1171"/>
      <c r="AAC1488" s="1171"/>
      <c r="AAD1488" s="1171"/>
      <c r="AAE1488" s="1171"/>
      <c r="AAF1488" s="1171"/>
      <c r="AAG1488" s="1171"/>
      <c r="AAH1488" s="1171"/>
      <c r="AAI1488" s="1171"/>
      <c r="AAJ1488" s="1171"/>
      <c r="AAK1488" s="1171"/>
      <c r="AAL1488" s="1171"/>
      <c r="AAM1488" s="1171"/>
      <c r="AAN1488" s="1171"/>
      <c r="AAO1488" s="1171"/>
      <c r="AAP1488" s="1171"/>
      <c r="AAQ1488" s="1171"/>
      <c r="AAR1488" s="1171"/>
      <c r="AAS1488" s="1171"/>
      <c r="AAT1488" s="1171"/>
      <c r="AAU1488" s="1171"/>
      <c r="AAV1488" s="1171"/>
      <c r="AAW1488" s="1171"/>
      <c r="AAX1488" s="1171"/>
      <c r="AAY1488" s="1171"/>
      <c r="AAZ1488" s="1171"/>
      <c r="ABA1488" s="1171"/>
      <c r="ABB1488" s="1171"/>
      <c r="ABC1488" s="1171"/>
      <c r="ABD1488" s="1171"/>
      <c r="ABE1488" s="1171"/>
      <c r="ABF1488" s="1171"/>
      <c r="ABG1488" s="1171"/>
      <c r="ABH1488" s="1171"/>
      <c r="ABI1488" s="1171"/>
      <c r="ABJ1488" s="1171"/>
      <c r="ABK1488" s="1171"/>
      <c r="ABL1488" s="1171"/>
      <c r="ABM1488" s="1171"/>
      <c r="ABN1488" s="1171"/>
      <c r="ABO1488" s="1171"/>
      <c r="ABP1488" s="1171"/>
      <c r="ABQ1488" s="1171"/>
      <c r="ABR1488" s="1171"/>
      <c r="ABS1488" s="1171"/>
      <c r="ABT1488" s="1171"/>
      <c r="ABU1488" s="1171"/>
      <c r="ABV1488" s="1171"/>
      <c r="ABW1488" s="1171"/>
      <c r="ABX1488" s="1171"/>
      <c r="ABY1488" s="1171"/>
      <c r="ABZ1488" s="1171"/>
      <c r="ACA1488" s="1171"/>
      <c r="ACB1488" s="1171"/>
      <c r="ACC1488" s="1171"/>
      <c r="ACD1488" s="1171"/>
      <c r="ACE1488" s="1171"/>
      <c r="ACF1488" s="1171"/>
      <c r="ACG1488" s="1171"/>
      <c r="ACH1488" s="1171"/>
      <c r="ACI1488" s="1171"/>
      <c r="ACJ1488" s="1171"/>
      <c r="ACK1488" s="1171"/>
      <c r="ACL1488" s="1171"/>
      <c r="ACM1488" s="1171"/>
      <c r="ACN1488" s="1171"/>
      <c r="ACO1488" s="1171"/>
      <c r="ACP1488" s="1171"/>
      <c r="ACQ1488" s="1171"/>
      <c r="ACR1488" s="1171"/>
      <c r="ACS1488" s="1171"/>
      <c r="ACT1488" s="1171"/>
      <c r="ACU1488" s="1171"/>
      <c r="ACV1488" s="1171"/>
      <c r="ACW1488" s="1171"/>
      <c r="ACX1488" s="1171"/>
      <c r="ACY1488" s="1171"/>
      <c r="ACZ1488" s="1171"/>
      <c r="ADA1488" s="1171"/>
      <c r="ADB1488" s="1171"/>
      <c r="ADC1488" s="1171"/>
      <c r="ADD1488" s="1171"/>
      <c r="ADE1488" s="1171"/>
      <c r="ADF1488" s="1171"/>
      <c r="ADG1488" s="1171"/>
      <c r="ADH1488" s="1171"/>
      <c r="ADI1488" s="1171"/>
      <c r="ADJ1488" s="1171"/>
      <c r="ADK1488" s="1171"/>
      <c r="ADL1488" s="1171"/>
      <c r="ADM1488" s="1171"/>
      <c r="ADN1488" s="1171"/>
      <c r="ADO1488" s="1171"/>
      <c r="ADP1488" s="1171"/>
      <c r="ADQ1488" s="1171"/>
      <c r="ADR1488" s="1171"/>
      <c r="ADS1488" s="1171"/>
      <c r="ADT1488" s="1171"/>
      <c r="ADU1488" s="1171"/>
      <c r="ADV1488" s="1171"/>
      <c r="ADW1488" s="1171"/>
      <c r="ADX1488" s="1171"/>
      <c r="ADY1488" s="1171"/>
      <c r="ADZ1488" s="1171"/>
      <c r="AEA1488" s="1171"/>
      <c r="AEB1488" s="1171"/>
      <c r="AEC1488" s="1171"/>
      <c r="AED1488" s="1171"/>
      <c r="AEE1488" s="1171"/>
      <c r="AEF1488" s="1171"/>
      <c r="AEG1488" s="1171"/>
      <c r="AEH1488" s="1171"/>
      <c r="AEI1488" s="1171"/>
      <c r="AEJ1488" s="1171"/>
      <c r="AEK1488" s="1171"/>
      <c r="AEL1488" s="1171"/>
      <c r="AEM1488" s="1171"/>
      <c r="AEN1488" s="1171"/>
      <c r="AEO1488" s="1171"/>
      <c r="AEP1488" s="1171"/>
    </row>
    <row r="1489" spans="1:822" s="1182" customFormat="1" x14ac:dyDescent="0.25">
      <c r="A1489" s="1171"/>
      <c r="P1489" s="1171"/>
      <c r="Q1489" s="1171"/>
      <c r="R1489" s="1171"/>
      <c r="S1489" s="1171"/>
      <c r="T1489" s="1171"/>
      <c r="U1489" s="1171"/>
      <c r="V1489" s="1171"/>
      <c r="W1489" s="1171"/>
      <c r="X1489" s="1171"/>
      <c r="Y1489" s="1171"/>
      <c r="Z1489" s="1171"/>
      <c r="AA1489" s="1171"/>
      <c r="AB1489" s="1171"/>
      <c r="AC1489" s="1171"/>
      <c r="AD1489" s="1171"/>
      <c r="AE1489" s="1171"/>
      <c r="AF1489" s="1171"/>
      <c r="AG1489" s="1171"/>
      <c r="AH1489" s="1171"/>
      <c r="AI1489" s="1171"/>
      <c r="AJ1489" s="1171"/>
      <c r="AK1489" s="1171"/>
      <c r="AL1489" s="1171"/>
      <c r="AM1489" s="1171"/>
      <c r="AN1489" s="1171"/>
      <c r="AO1489" s="1171"/>
      <c r="AP1489" s="1171"/>
      <c r="AQ1489" s="1171"/>
      <c r="AR1489" s="1171"/>
      <c r="AS1489" s="1171"/>
      <c r="AT1489" s="1171"/>
      <c r="AU1489" s="1171"/>
      <c r="AV1489" s="1171"/>
      <c r="AW1489" s="1171"/>
      <c r="AX1489" s="1171"/>
      <c r="AY1489" s="1171"/>
      <c r="AZ1489" s="1171"/>
      <c r="BA1489" s="1171"/>
      <c r="BB1489" s="1171"/>
      <c r="BC1489" s="1171"/>
      <c r="BD1489" s="1171"/>
      <c r="BE1489" s="1171"/>
      <c r="BF1489" s="1171"/>
      <c r="BG1489" s="1171"/>
      <c r="BH1489" s="1171"/>
      <c r="BI1489" s="1171"/>
      <c r="BJ1489" s="1171"/>
      <c r="BK1489" s="1171"/>
      <c r="BL1489" s="1171"/>
      <c r="BM1489" s="1171"/>
      <c r="BN1489" s="1171"/>
      <c r="BO1489" s="1171"/>
      <c r="BP1489" s="1171"/>
      <c r="BQ1489" s="1171"/>
      <c r="BR1489" s="1171"/>
      <c r="BS1489" s="1171"/>
      <c r="BT1489" s="1171"/>
      <c r="BU1489" s="1171"/>
      <c r="BV1489" s="1171"/>
      <c r="BW1489" s="1171"/>
      <c r="BX1489" s="1171"/>
      <c r="BY1489" s="1171"/>
      <c r="BZ1489" s="1171"/>
      <c r="CA1489" s="1171"/>
      <c r="CB1489" s="1171"/>
      <c r="CC1489" s="1171"/>
      <c r="CD1489" s="1171"/>
      <c r="CE1489" s="1171"/>
      <c r="CF1489" s="1171"/>
      <c r="CG1489" s="1171"/>
      <c r="CH1489" s="1171"/>
      <c r="CI1489" s="1171"/>
      <c r="CJ1489" s="1171"/>
      <c r="CK1489" s="1171"/>
      <c r="CL1489" s="1171"/>
      <c r="CM1489" s="1171"/>
      <c r="CN1489" s="1171"/>
      <c r="CO1489" s="1171"/>
      <c r="CP1489" s="1171"/>
      <c r="CQ1489" s="1171"/>
      <c r="CR1489" s="1171"/>
      <c r="CS1489" s="1171"/>
      <c r="CT1489" s="1171"/>
      <c r="CU1489" s="1171"/>
      <c r="CV1489" s="1171"/>
      <c r="CW1489" s="1171"/>
      <c r="CX1489" s="1171"/>
      <c r="CY1489" s="1171"/>
      <c r="CZ1489" s="1171"/>
      <c r="DA1489" s="1171"/>
      <c r="DB1489" s="1171"/>
      <c r="DC1489" s="1171"/>
      <c r="DD1489" s="1171"/>
      <c r="DE1489" s="1171"/>
      <c r="DF1489" s="1171"/>
      <c r="DG1489" s="1171"/>
      <c r="DH1489" s="1171"/>
      <c r="DI1489" s="1171"/>
      <c r="DJ1489" s="1171"/>
      <c r="DK1489" s="1171"/>
      <c r="DL1489" s="1171"/>
      <c r="DM1489" s="1171"/>
      <c r="DN1489" s="1171"/>
      <c r="DO1489" s="1171"/>
      <c r="DP1489" s="1171"/>
      <c r="DQ1489" s="1171"/>
      <c r="DR1489" s="1171"/>
      <c r="DS1489" s="1171"/>
      <c r="DT1489" s="1171"/>
      <c r="DU1489" s="1171"/>
      <c r="DV1489" s="1171"/>
      <c r="DW1489" s="1171"/>
      <c r="DX1489" s="1171"/>
      <c r="DY1489" s="1171"/>
      <c r="DZ1489" s="1171"/>
      <c r="EA1489" s="1171"/>
      <c r="EB1489" s="1171"/>
      <c r="EC1489" s="1171"/>
      <c r="ED1489" s="1171"/>
      <c r="EE1489" s="1171"/>
      <c r="EF1489" s="1171"/>
      <c r="EG1489" s="1171"/>
      <c r="EH1489" s="1171"/>
      <c r="EI1489" s="1171"/>
      <c r="EJ1489" s="1171"/>
      <c r="EK1489" s="1171"/>
      <c r="EL1489" s="1171"/>
      <c r="EM1489" s="1171"/>
      <c r="EN1489" s="1171"/>
      <c r="EO1489" s="1171"/>
      <c r="EP1489" s="1171"/>
      <c r="EQ1489" s="1171"/>
      <c r="ER1489" s="1171"/>
      <c r="ES1489" s="1171"/>
      <c r="ET1489" s="1171"/>
      <c r="EU1489" s="1171"/>
      <c r="EV1489" s="1171"/>
      <c r="EW1489" s="1171"/>
      <c r="EX1489" s="1171"/>
      <c r="EY1489" s="1171"/>
      <c r="EZ1489" s="1171"/>
      <c r="FA1489" s="1171"/>
      <c r="FB1489" s="1171"/>
      <c r="FC1489" s="1171"/>
      <c r="FD1489" s="1171"/>
      <c r="FE1489" s="1171"/>
      <c r="FF1489" s="1171"/>
      <c r="FG1489" s="1171"/>
      <c r="FH1489" s="1171"/>
      <c r="FI1489" s="1171"/>
      <c r="FJ1489" s="1171"/>
      <c r="FK1489" s="1171"/>
      <c r="FL1489" s="1171"/>
      <c r="FM1489" s="1171"/>
      <c r="FN1489" s="1171"/>
      <c r="FO1489" s="1171"/>
      <c r="FP1489" s="1171"/>
      <c r="FQ1489" s="1171"/>
      <c r="FR1489" s="1171"/>
      <c r="FS1489" s="1171"/>
      <c r="FT1489" s="1171"/>
      <c r="FU1489" s="1171"/>
      <c r="FV1489" s="1171"/>
      <c r="FW1489" s="1171"/>
      <c r="FX1489" s="1171"/>
      <c r="FY1489" s="1171"/>
      <c r="FZ1489" s="1171"/>
      <c r="GA1489" s="1171"/>
      <c r="GB1489" s="1171"/>
      <c r="GC1489" s="1171"/>
      <c r="GD1489" s="1171"/>
      <c r="GE1489" s="1171"/>
      <c r="GF1489" s="1171"/>
      <c r="GG1489" s="1171"/>
      <c r="GH1489" s="1171"/>
      <c r="GI1489" s="1171"/>
      <c r="GJ1489" s="1171"/>
      <c r="GK1489" s="1171"/>
      <c r="GL1489" s="1171"/>
      <c r="GM1489" s="1171"/>
      <c r="GN1489" s="1171"/>
      <c r="GO1489" s="1171"/>
      <c r="GP1489" s="1171"/>
      <c r="GQ1489" s="1171"/>
      <c r="GR1489" s="1171"/>
      <c r="GS1489" s="1171"/>
      <c r="GT1489" s="1171"/>
      <c r="GU1489" s="1171"/>
      <c r="GV1489" s="1171"/>
      <c r="GW1489" s="1171"/>
      <c r="GX1489" s="1171"/>
      <c r="GY1489" s="1171"/>
      <c r="GZ1489" s="1171"/>
      <c r="HA1489" s="1171"/>
      <c r="HB1489" s="1171"/>
      <c r="HC1489" s="1171"/>
      <c r="HD1489" s="1171"/>
      <c r="HE1489" s="1171"/>
      <c r="HF1489" s="1171"/>
      <c r="HG1489" s="1171"/>
      <c r="HH1489" s="1171"/>
      <c r="HI1489" s="1171"/>
      <c r="HJ1489" s="1171"/>
      <c r="HK1489" s="1171"/>
      <c r="HL1489" s="1171"/>
      <c r="HM1489" s="1171"/>
      <c r="HN1489" s="1171"/>
      <c r="HO1489" s="1171"/>
      <c r="HP1489" s="1171"/>
      <c r="HQ1489" s="1171"/>
      <c r="HR1489" s="1171"/>
      <c r="HS1489" s="1171"/>
      <c r="HT1489" s="1171"/>
      <c r="HU1489" s="1171"/>
      <c r="HV1489" s="1171"/>
      <c r="HW1489" s="1171"/>
      <c r="HX1489" s="1171"/>
      <c r="HY1489" s="1171"/>
      <c r="HZ1489" s="1171"/>
      <c r="IA1489" s="1171"/>
      <c r="IB1489" s="1171"/>
      <c r="IC1489" s="1171"/>
      <c r="ID1489" s="1171"/>
      <c r="IE1489" s="1171"/>
      <c r="IF1489" s="1171"/>
      <c r="IG1489" s="1171"/>
      <c r="IH1489" s="1171"/>
      <c r="II1489" s="1171"/>
      <c r="IJ1489" s="1171"/>
      <c r="IK1489" s="1171"/>
      <c r="IL1489" s="1171"/>
      <c r="IM1489" s="1171"/>
      <c r="IN1489" s="1171"/>
      <c r="IO1489" s="1171"/>
      <c r="IP1489" s="1171"/>
      <c r="IQ1489" s="1171"/>
      <c r="IR1489" s="1171"/>
      <c r="IS1489" s="1171"/>
      <c r="IT1489" s="1171"/>
      <c r="IU1489" s="1171"/>
      <c r="IV1489" s="1171"/>
      <c r="IW1489" s="1171"/>
      <c r="IX1489" s="1171"/>
      <c r="IY1489" s="1171"/>
      <c r="IZ1489" s="1171"/>
      <c r="JA1489" s="1171"/>
      <c r="JB1489" s="1171"/>
      <c r="JC1489" s="1171"/>
      <c r="JD1489" s="1171"/>
      <c r="JE1489" s="1171"/>
      <c r="JF1489" s="1171"/>
      <c r="JG1489" s="1171"/>
      <c r="JH1489" s="1171"/>
      <c r="JI1489" s="1171"/>
      <c r="JJ1489" s="1171"/>
      <c r="JK1489" s="1171"/>
      <c r="JL1489" s="1171"/>
      <c r="JM1489" s="1171"/>
      <c r="JN1489" s="1171"/>
      <c r="JO1489" s="1171"/>
      <c r="JP1489" s="1171"/>
      <c r="JQ1489" s="1171"/>
      <c r="JR1489" s="1171"/>
      <c r="JS1489" s="1171"/>
      <c r="JT1489" s="1171"/>
      <c r="JU1489" s="1171"/>
      <c r="JV1489" s="1171"/>
      <c r="JW1489" s="1171"/>
      <c r="JX1489" s="1171"/>
      <c r="JY1489" s="1171"/>
      <c r="JZ1489" s="1171"/>
      <c r="KA1489" s="1171"/>
      <c r="KB1489" s="1171"/>
      <c r="KC1489" s="1171"/>
      <c r="KD1489" s="1171"/>
      <c r="KE1489" s="1171"/>
      <c r="KF1489" s="1171"/>
      <c r="KG1489" s="1171"/>
      <c r="KH1489" s="1171"/>
      <c r="KI1489" s="1171"/>
      <c r="KJ1489" s="1171"/>
      <c r="KK1489" s="1171"/>
      <c r="KL1489" s="1171"/>
      <c r="KM1489" s="1171"/>
      <c r="KN1489" s="1171"/>
      <c r="KO1489" s="1171"/>
      <c r="KP1489" s="1171"/>
      <c r="KQ1489" s="1171"/>
      <c r="KR1489" s="1171"/>
      <c r="KS1489" s="1171"/>
      <c r="KT1489" s="1171"/>
      <c r="KU1489" s="1171"/>
      <c r="KV1489" s="1171"/>
      <c r="KW1489" s="1171"/>
      <c r="KX1489" s="1171"/>
      <c r="KY1489" s="1171"/>
      <c r="KZ1489" s="1171"/>
      <c r="LA1489" s="1171"/>
      <c r="LB1489" s="1171"/>
      <c r="LC1489" s="1171"/>
      <c r="LD1489" s="1171"/>
      <c r="LE1489" s="1171"/>
      <c r="LF1489" s="1171"/>
      <c r="LG1489" s="1171"/>
      <c r="LH1489" s="1171"/>
      <c r="LI1489" s="1171"/>
      <c r="LJ1489" s="1171"/>
      <c r="LK1489" s="1171"/>
      <c r="LL1489" s="1171"/>
      <c r="LM1489" s="1171"/>
      <c r="LN1489" s="1171"/>
      <c r="LO1489" s="1171"/>
      <c r="LP1489" s="1171"/>
      <c r="LQ1489" s="1171"/>
      <c r="LR1489" s="1171"/>
      <c r="LS1489" s="1171"/>
      <c r="LT1489" s="1171"/>
      <c r="LU1489" s="1171"/>
      <c r="LV1489" s="1171"/>
      <c r="LW1489" s="1171"/>
      <c r="LX1489" s="1171"/>
      <c r="LY1489" s="1171"/>
      <c r="LZ1489" s="1171"/>
      <c r="MA1489" s="1171"/>
      <c r="MB1489" s="1171"/>
      <c r="MC1489" s="1171"/>
      <c r="MD1489" s="1171"/>
      <c r="ME1489" s="1171"/>
      <c r="MF1489" s="1171"/>
      <c r="MG1489" s="1171"/>
      <c r="MH1489" s="1171"/>
      <c r="MI1489" s="1171"/>
      <c r="MJ1489" s="1171"/>
      <c r="MK1489" s="1171"/>
      <c r="ML1489" s="1171"/>
      <c r="MM1489" s="1171"/>
      <c r="MN1489" s="1171"/>
      <c r="MO1489" s="1171"/>
      <c r="MP1489" s="1171"/>
      <c r="MQ1489" s="1171"/>
      <c r="MR1489" s="1171"/>
      <c r="MS1489" s="1171"/>
      <c r="MT1489" s="1171"/>
      <c r="MU1489" s="1171"/>
      <c r="MV1489" s="1171"/>
      <c r="MW1489" s="1171"/>
      <c r="MX1489" s="1171"/>
      <c r="MY1489" s="1171"/>
      <c r="MZ1489" s="1171"/>
      <c r="NA1489" s="1171"/>
      <c r="NB1489" s="1171"/>
      <c r="NC1489" s="1171"/>
      <c r="ND1489" s="1171"/>
      <c r="NE1489" s="1171"/>
      <c r="NF1489" s="1171"/>
      <c r="NG1489" s="1171"/>
      <c r="NH1489" s="1171"/>
      <c r="NI1489" s="1171"/>
      <c r="NJ1489" s="1171"/>
      <c r="NK1489" s="1171"/>
      <c r="NL1489" s="1171"/>
      <c r="NM1489" s="1171"/>
      <c r="NN1489" s="1171"/>
      <c r="NO1489" s="1171"/>
      <c r="NP1489" s="1171"/>
      <c r="NQ1489" s="1171"/>
      <c r="NR1489" s="1171"/>
      <c r="NS1489" s="1171"/>
      <c r="NT1489" s="1171"/>
      <c r="NU1489" s="1171"/>
      <c r="NV1489" s="1171"/>
      <c r="NW1489" s="1171"/>
      <c r="NX1489" s="1171"/>
      <c r="NY1489" s="1171"/>
      <c r="NZ1489" s="1171"/>
      <c r="OA1489" s="1171"/>
      <c r="OB1489" s="1171"/>
      <c r="OC1489" s="1171"/>
      <c r="OD1489" s="1171"/>
      <c r="OE1489" s="1171"/>
      <c r="OF1489" s="1171"/>
      <c r="OG1489" s="1171"/>
      <c r="OH1489" s="1171"/>
      <c r="OI1489" s="1171"/>
      <c r="OJ1489" s="1171"/>
      <c r="OK1489" s="1171"/>
      <c r="OL1489" s="1171"/>
      <c r="OM1489" s="1171"/>
      <c r="ON1489" s="1171"/>
      <c r="OO1489" s="1171"/>
      <c r="OP1489" s="1171"/>
      <c r="OQ1489" s="1171"/>
      <c r="OR1489" s="1171"/>
      <c r="OS1489" s="1171"/>
      <c r="OT1489" s="1171"/>
      <c r="OU1489" s="1171"/>
      <c r="OV1489" s="1171"/>
      <c r="OW1489" s="1171"/>
      <c r="OX1489" s="1171"/>
      <c r="OY1489" s="1171"/>
      <c r="OZ1489" s="1171"/>
      <c r="PA1489" s="1171"/>
      <c r="PB1489" s="1171"/>
      <c r="PC1489" s="1171"/>
      <c r="PD1489" s="1171"/>
      <c r="PE1489" s="1171"/>
      <c r="PF1489" s="1171"/>
      <c r="PG1489" s="1171"/>
      <c r="PH1489" s="1171"/>
      <c r="PI1489" s="1171"/>
      <c r="PJ1489" s="1171"/>
      <c r="PK1489" s="1171"/>
      <c r="PL1489" s="1171"/>
      <c r="PM1489" s="1171"/>
      <c r="PN1489" s="1171"/>
      <c r="PO1489" s="1171"/>
      <c r="PP1489" s="1171"/>
      <c r="PQ1489" s="1171"/>
      <c r="PR1489" s="1171"/>
      <c r="PS1489" s="1171"/>
      <c r="PT1489" s="1171"/>
      <c r="PU1489" s="1171"/>
      <c r="PV1489" s="1171"/>
      <c r="PW1489" s="1171"/>
      <c r="PX1489" s="1171"/>
      <c r="PY1489" s="1171"/>
      <c r="PZ1489" s="1171"/>
      <c r="QA1489" s="1171"/>
      <c r="QB1489" s="1171"/>
      <c r="QC1489" s="1171"/>
      <c r="QD1489" s="1171"/>
      <c r="QE1489" s="1171"/>
      <c r="QF1489" s="1171"/>
      <c r="QG1489" s="1171"/>
      <c r="QH1489" s="1171"/>
      <c r="QI1489" s="1171"/>
      <c r="QJ1489" s="1171"/>
      <c r="QK1489" s="1171"/>
      <c r="QL1489" s="1171"/>
      <c r="QM1489" s="1171"/>
      <c r="QN1489" s="1171"/>
      <c r="QO1489" s="1171"/>
      <c r="QP1489" s="1171"/>
      <c r="QQ1489" s="1171"/>
      <c r="QR1489" s="1171"/>
      <c r="QS1489" s="1171"/>
      <c r="QT1489" s="1171"/>
      <c r="QU1489" s="1171"/>
      <c r="QV1489" s="1171"/>
      <c r="QW1489" s="1171"/>
      <c r="QX1489" s="1171"/>
      <c r="QY1489" s="1171"/>
      <c r="QZ1489" s="1171"/>
      <c r="RA1489" s="1171"/>
      <c r="RB1489" s="1171"/>
      <c r="RC1489" s="1171"/>
      <c r="RD1489" s="1171"/>
      <c r="RE1489" s="1171"/>
      <c r="RF1489" s="1171"/>
      <c r="RG1489" s="1171"/>
      <c r="RH1489" s="1171"/>
      <c r="RI1489" s="1171"/>
      <c r="RJ1489" s="1171"/>
      <c r="RK1489" s="1171"/>
      <c r="RL1489" s="1171"/>
      <c r="RM1489" s="1171"/>
      <c r="RN1489" s="1171"/>
      <c r="RO1489" s="1171"/>
      <c r="RP1489" s="1171"/>
      <c r="RQ1489" s="1171"/>
      <c r="RR1489" s="1171"/>
      <c r="RS1489" s="1171"/>
      <c r="RT1489" s="1171"/>
      <c r="RU1489" s="1171"/>
      <c r="RV1489" s="1171"/>
      <c r="RW1489" s="1171"/>
      <c r="RX1489" s="1171"/>
      <c r="RY1489" s="1171"/>
      <c r="RZ1489" s="1171"/>
      <c r="SA1489" s="1171"/>
      <c r="SB1489" s="1171"/>
      <c r="SC1489" s="1171"/>
      <c r="SD1489" s="1171"/>
      <c r="SE1489" s="1171"/>
      <c r="SF1489" s="1171"/>
      <c r="SG1489" s="1171"/>
      <c r="SH1489" s="1171"/>
      <c r="SI1489" s="1171"/>
      <c r="SJ1489" s="1171"/>
      <c r="SK1489" s="1171"/>
      <c r="SL1489" s="1171"/>
      <c r="SM1489" s="1171"/>
      <c r="SN1489" s="1171"/>
      <c r="SO1489" s="1171"/>
      <c r="SP1489" s="1171"/>
      <c r="SQ1489" s="1171"/>
      <c r="SR1489" s="1171"/>
      <c r="SS1489" s="1171"/>
      <c r="ST1489" s="1171"/>
      <c r="SU1489" s="1171"/>
      <c r="SV1489" s="1171"/>
      <c r="SW1489" s="1171"/>
      <c r="SX1489" s="1171"/>
      <c r="SY1489" s="1171"/>
      <c r="SZ1489" s="1171"/>
      <c r="TA1489" s="1171"/>
      <c r="TB1489" s="1171"/>
      <c r="TC1489" s="1171"/>
      <c r="TD1489" s="1171"/>
      <c r="TE1489" s="1171"/>
      <c r="TF1489" s="1171"/>
      <c r="TG1489" s="1171"/>
      <c r="TH1489" s="1171"/>
      <c r="TI1489" s="1171"/>
      <c r="TJ1489" s="1171"/>
      <c r="TK1489" s="1171"/>
      <c r="TL1489" s="1171"/>
      <c r="TM1489" s="1171"/>
      <c r="TN1489" s="1171"/>
      <c r="TO1489" s="1171"/>
      <c r="TP1489" s="1171"/>
      <c r="TQ1489" s="1171"/>
      <c r="TR1489" s="1171"/>
      <c r="TS1489" s="1171"/>
      <c r="TT1489" s="1171"/>
      <c r="TU1489" s="1171"/>
      <c r="TV1489" s="1171"/>
      <c r="TW1489" s="1171"/>
      <c r="TX1489" s="1171"/>
      <c r="TY1489" s="1171"/>
      <c r="TZ1489" s="1171"/>
      <c r="UA1489" s="1171"/>
      <c r="UB1489" s="1171"/>
      <c r="UC1489" s="1171"/>
      <c r="UD1489" s="1171"/>
      <c r="UE1489" s="1171"/>
      <c r="UF1489" s="1171"/>
      <c r="UG1489" s="1171"/>
      <c r="UH1489" s="1171"/>
      <c r="UI1489" s="1171"/>
      <c r="UJ1489" s="1171"/>
      <c r="UK1489" s="1171"/>
      <c r="UL1489" s="1171"/>
      <c r="UM1489" s="1171"/>
      <c r="UN1489" s="1171"/>
      <c r="UO1489" s="1171"/>
      <c r="UP1489" s="1171"/>
      <c r="UQ1489" s="1171"/>
      <c r="UR1489" s="1171"/>
      <c r="US1489" s="1171"/>
      <c r="UT1489" s="1171"/>
      <c r="UU1489" s="1171"/>
      <c r="UV1489" s="1171"/>
      <c r="UW1489" s="1171"/>
      <c r="UX1489" s="1171"/>
      <c r="UY1489" s="1171"/>
      <c r="UZ1489" s="1171"/>
      <c r="VA1489" s="1171"/>
      <c r="VB1489" s="1171"/>
      <c r="VC1489" s="1171"/>
      <c r="VD1489" s="1171"/>
      <c r="VE1489" s="1171"/>
      <c r="VF1489" s="1171"/>
      <c r="VG1489" s="1171"/>
      <c r="VH1489" s="1171"/>
      <c r="VI1489" s="1171"/>
      <c r="VJ1489" s="1171"/>
      <c r="VK1489" s="1171"/>
      <c r="VL1489" s="1171"/>
      <c r="VM1489" s="1171"/>
      <c r="VN1489" s="1171"/>
      <c r="VO1489" s="1171"/>
      <c r="VP1489" s="1171"/>
      <c r="VQ1489" s="1171"/>
      <c r="VR1489" s="1171"/>
      <c r="VS1489" s="1171"/>
      <c r="VT1489" s="1171"/>
      <c r="VU1489" s="1171"/>
      <c r="VV1489" s="1171"/>
      <c r="VW1489" s="1171"/>
      <c r="VX1489" s="1171"/>
      <c r="VY1489" s="1171"/>
      <c r="VZ1489" s="1171"/>
      <c r="WA1489" s="1171"/>
      <c r="WB1489" s="1171"/>
      <c r="WC1489" s="1171"/>
      <c r="WD1489" s="1171"/>
      <c r="WE1489" s="1171"/>
      <c r="WF1489" s="1171"/>
      <c r="WG1489" s="1171"/>
      <c r="WH1489" s="1171"/>
      <c r="WI1489" s="1171"/>
      <c r="WJ1489" s="1171"/>
      <c r="WK1489" s="1171"/>
      <c r="WL1489" s="1171"/>
      <c r="WM1489" s="1171"/>
      <c r="WN1489" s="1171"/>
      <c r="WO1489" s="1171"/>
      <c r="WP1489" s="1171"/>
      <c r="WQ1489" s="1171"/>
      <c r="WR1489" s="1171"/>
      <c r="WS1489" s="1171"/>
      <c r="WT1489" s="1171"/>
      <c r="WU1489" s="1171"/>
      <c r="WV1489" s="1171"/>
      <c r="WW1489" s="1171"/>
      <c r="WX1489" s="1171"/>
      <c r="WY1489" s="1171"/>
      <c r="WZ1489" s="1171"/>
      <c r="XA1489" s="1171"/>
      <c r="XB1489" s="1171"/>
      <c r="XC1489" s="1171"/>
      <c r="XD1489" s="1171"/>
      <c r="XE1489" s="1171"/>
      <c r="XF1489" s="1171"/>
      <c r="XG1489" s="1171"/>
      <c r="XH1489" s="1171"/>
      <c r="XI1489" s="1171"/>
      <c r="XJ1489" s="1171"/>
      <c r="XK1489" s="1171"/>
      <c r="XL1489" s="1171"/>
      <c r="XM1489" s="1171"/>
      <c r="XN1489" s="1171"/>
      <c r="XO1489" s="1171"/>
      <c r="XP1489" s="1171"/>
      <c r="XQ1489" s="1171"/>
      <c r="XR1489" s="1171"/>
      <c r="XS1489" s="1171"/>
      <c r="XT1489" s="1171"/>
      <c r="XU1489" s="1171"/>
      <c r="XV1489" s="1171"/>
      <c r="XW1489" s="1171"/>
      <c r="XX1489" s="1171"/>
      <c r="XY1489" s="1171"/>
      <c r="XZ1489" s="1171"/>
      <c r="YA1489" s="1171"/>
      <c r="YB1489" s="1171"/>
      <c r="YC1489" s="1171"/>
      <c r="YD1489" s="1171"/>
      <c r="YE1489" s="1171"/>
      <c r="YF1489" s="1171"/>
      <c r="YG1489" s="1171"/>
      <c r="YH1489" s="1171"/>
      <c r="YI1489" s="1171"/>
      <c r="YJ1489" s="1171"/>
      <c r="YK1489" s="1171"/>
      <c r="YL1489" s="1171"/>
      <c r="YM1489" s="1171"/>
      <c r="YN1489" s="1171"/>
      <c r="YO1489" s="1171"/>
      <c r="YP1489" s="1171"/>
      <c r="YQ1489" s="1171"/>
      <c r="YR1489" s="1171"/>
      <c r="YS1489" s="1171"/>
      <c r="YT1489" s="1171"/>
      <c r="YU1489" s="1171"/>
      <c r="YV1489" s="1171"/>
      <c r="YW1489" s="1171"/>
      <c r="YX1489" s="1171"/>
      <c r="YY1489" s="1171"/>
      <c r="YZ1489" s="1171"/>
      <c r="ZA1489" s="1171"/>
      <c r="ZB1489" s="1171"/>
      <c r="ZC1489" s="1171"/>
      <c r="ZD1489" s="1171"/>
      <c r="ZE1489" s="1171"/>
      <c r="ZF1489" s="1171"/>
      <c r="ZG1489" s="1171"/>
      <c r="ZH1489" s="1171"/>
      <c r="ZI1489" s="1171"/>
      <c r="ZJ1489" s="1171"/>
      <c r="ZK1489" s="1171"/>
      <c r="ZL1489" s="1171"/>
      <c r="ZM1489" s="1171"/>
      <c r="ZN1489" s="1171"/>
      <c r="ZO1489" s="1171"/>
      <c r="ZP1489" s="1171"/>
      <c r="ZQ1489" s="1171"/>
      <c r="ZR1489" s="1171"/>
      <c r="ZS1489" s="1171"/>
      <c r="ZT1489" s="1171"/>
      <c r="ZU1489" s="1171"/>
      <c r="ZV1489" s="1171"/>
      <c r="ZW1489" s="1171"/>
      <c r="ZX1489" s="1171"/>
      <c r="ZY1489" s="1171"/>
      <c r="ZZ1489" s="1171"/>
      <c r="AAA1489" s="1171"/>
      <c r="AAB1489" s="1171"/>
      <c r="AAC1489" s="1171"/>
      <c r="AAD1489" s="1171"/>
      <c r="AAE1489" s="1171"/>
      <c r="AAF1489" s="1171"/>
      <c r="AAG1489" s="1171"/>
      <c r="AAH1489" s="1171"/>
      <c r="AAI1489" s="1171"/>
      <c r="AAJ1489" s="1171"/>
      <c r="AAK1489" s="1171"/>
      <c r="AAL1489" s="1171"/>
      <c r="AAM1489" s="1171"/>
      <c r="AAN1489" s="1171"/>
      <c r="AAO1489" s="1171"/>
      <c r="AAP1489" s="1171"/>
      <c r="AAQ1489" s="1171"/>
      <c r="AAR1489" s="1171"/>
      <c r="AAS1489" s="1171"/>
      <c r="AAT1489" s="1171"/>
      <c r="AAU1489" s="1171"/>
      <c r="AAV1489" s="1171"/>
      <c r="AAW1489" s="1171"/>
      <c r="AAX1489" s="1171"/>
      <c r="AAY1489" s="1171"/>
      <c r="AAZ1489" s="1171"/>
      <c r="ABA1489" s="1171"/>
      <c r="ABB1489" s="1171"/>
      <c r="ABC1489" s="1171"/>
      <c r="ABD1489" s="1171"/>
      <c r="ABE1489" s="1171"/>
      <c r="ABF1489" s="1171"/>
      <c r="ABG1489" s="1171"/>
      <c r="ABH1489" s="1171"/>
      <c r="ABI1489" s="1171"/>
      <c r="ABJ1489" s="1171"/>
      <c r="ABK1489" s="1171"/>
      <c r="ABL1489" s="1171"/>
      <c r="ABM1489" s="1171"/>
      <c r="ABN1489" s="1171"/>
      <c r="ABO1489" s="1171"/>
      <c r="ABP1489" s="1171"/>
      <c r="ABQ1489" s="1171"/>
      <c r="ABR1489" s="1171"/>
      <c r="ABS1489" s="1171"/>
      <c r="ABT1489" s="1171"/>
      <c r="ABU1489" s="1171"/>
      <c r="ABV1489" s="1171"/>
      <c r="ABW1489" s="1171"/>
      <c r="ABX1489" s="1171"/>
      <c r="ABY1489" s="1171"/>
      <c r="ABZ1489" s="1171"/>
      <c r="ACA1489" s="1171"/>
      <c r="ACB1489" s="1171"/>
      <c r="ACC1489" s="1171"/>
      <c r="ACD1489" s="1171"/>
      <c r="ACE1489" s="1171"/>
      <c r="ACF1489" s="1171"/>
      <c r="ACG1489" s="1171"/>
      <c r="ACH1489" s="1171"/>
      <c r="ACI1489" s="1171"/>
      <c r="ACJ1489" s="1171"/>
      <c r="ACK1489" s="1171"/>
      <c r="ACL1489" s="1171"/>
      <c r="ACM1489" s="1171"/>
      <c r="ACN1489" s="1171"/>
      <c r="ACO1489" s="1171"/>
      <c r="ACP1489" s="1171"/>
      <c r="ACQ1489" s="1171"/>
      <c r="ACR1489" s="1171"/>
      <c r="ACS1489" s="1171"/>
      <c r="ACT1489" s="1171"/>
      <c r="ACU1489" s="1171"/>
      <c r="ACV1489" s="1171"/>
      <c r="ACW1489" s="1171"/>
      <c r="ACX1489" s="1171"/>
      <c r="ACY1489" s="1171"/>
      <c r="ACZ1489" s="1171"/>
      <c r="ADA1489" s="1171"/>
      <c r="ADB1489" s="1171"/>
      <c r="ADC1489" s="1171"/>
      <c r="ADD1489" s="1171"/>
      <c r="ADE1489" s="1171"/>
      <c r="ADF1489" s="1171"/>
      <c r="ADG1489" s="1171"/>
      <c r="ADH1489" s="1171"/>
      <c r="ADI1489" s="1171"/>
      <c r="ADJ1489" s="1171"/>
      <c r="ADK1489" s="1171"/>
      <c r="ADL1489" s="1171"/>
      <c r="ADM1489" s="1171"/>
      <c r="ADN1489" s="1171"/>
      <c r="ADO1489" s="1171"/>
      <c r="ADP1489" s="1171"/>
      <c r="ADQ1489" s="1171"/>
      <c r="ADR1489" s="1171"/>
      <c r="ADS1489" s="1171"/>
      <c r="ADT1489" s="1171"/>
      <c r="ADU1489" s="1171"/>
      <c r="ADV1489" s="1171"/>
      <c r="ADW1489" s="1171"/>
      <c r="ADX1489" s="1171"/>
      <c r="ADY1489" s="1171"/>
      <c r="ADZ1489" s="1171"/>
      <c r="AEA1489" s="1171"/>
      <c r="AEB1489" s="1171"/>
      <c r="AEC1489" s="1171"/>
      <c r="AED1489" s="1171"/>
      <c r="AEE1489" s="1171"/>
      <c r="AEF1489" s="1171"/>
      <c r="AEG1489" s="1171"/>
      <c r="AEH1489" s="1171"/>
      <c r="AEI1489" s="1171"/>
      <c r="AEJ1489" s="1171"/>
      <c r="AEK1489" s="1171"/>
      <c r="AEL1489" s="1171"/>
      <c r="AEM1489" s="1171"/>
      <c r="AEN1489" s="1171"/>
      <c r="AEO1489" s="1171"/>
      <c r="AEP1489" s="1171"/>
    </row>
    <row r="1490" spans="1:822" s="1182" customFormat="1" x14ac:dyDescent="0.25">
      <c r="A1490" s="1171"/>
      <c r="P1490" s="1171"/>
      <c r="Q1490" s="1171"/>
      <c r="R1490" s="1171"/>
      <c r="S1490" s="1171"/>
      <c r="T1490" s="1171"/>
      <c r="U1490" s="1171"/>
      <c r="V1490" s="1171"/>
      <c r="W1490" s="1171"/>
      <c r="X1490" s="1171"/>
      <c r="Y1490" s="1171"/>
      <c r="Z1490" s="1171"/>
      <c r="AA1490" s="1171"/>
      <c r="AB1490" s="1171"/>
      <c r="AC1490" s="1171"/>
      <c r="AD1490" s="1171"/>
      <c r="AE1490" s="1171"/>
      <c r="AF1490" s="1171"/>
      <c r="AG1490" s="1171"/>
      <c r="AH1490" s="1171"/>
      <c r="AI1490" s="1171"/>
      <c r="AJ1490" s="1171"/>
      <c r="AK1490" s="1171"/>
      <c r="AL1490" s="1171"/>
      <c r="AM1490" s="1171"/>
      <c r="AN1490" s="1171"/>
      <c r="AO1490" s="1171"/>
      <c r="AP1490" s="1171"/>
      <c r="AQ1490" s="1171"/>
      <c r="AR1490" s="1171"/>
      <c r="AS1490" s="1171"/>
      <c r="AT1490" s="1171"/>
      <c r="AU1490" s="1171"/>
      <c r="AV1490" s="1171"/>
      <c r="AW1490" s="1171"/>
      <c r="AX1490" s="1171"/>
      <c r="AY1490" s="1171"/>
      <c r="AZ1490" s="1171"/>
      <c r="BA1490" s="1171"/>
      <c r="BB1490" s="1171"/>
      <c r="BC1490" s="1171"/>
      <c r="BD1490" s="1171"/>
      <c r="BE1490" s="1171"/>
      <c r="BF1490" s="1171"/>
      <c r="BG1490" s="1171"/>
      <c r="BH1490" s="1171"/>
      <c r="BI1490" s="1171"/>
      <c r="BJ1490" s="1171"/>
      <c r="BK1490" s="1171"/>
      <c r="BL1490" s="1171"/>
      <c r="BM1490" s="1171"/>
      <c r="BN1490" s="1171"/>
      <c r="BO1490" s="1171"/>
      <c r="BP1490" s="1171"/>
      <c r="BQ1490" s="1171"/>
      <c r="BR1490" s="1171"/>
      <c r="BS1490" s="1171"/>
      <c r="BT1490" s="1171"/>
      <c r="BU1490" s="1171"/>
      <c r="BV1490" s="1171"/>
      <c r="BW1490" s="1171"/>
      <c r="BX1490" s="1171"/>
      <c r="BY1490" s="1171"/>
      <c r="BZ1490" s="1171"/>
      <c r="CA1490" s="1171"/>
      <c r="CB1490" s="1171"/>
      <c r="CC1490" s="1171"/>
      <c r="CD1490" s="1171"/>
      <c r="CE1490" s="1171"/>
      <c r="CF1490" s="1171"/>
      <c r="CG1490" s="1171"/>
      <c r="CH1490" s="1171"/>
      <c r="CI1490" s="1171"/>
      <c r="CJ1490" s="1171"/>
      <c r="CK1490" s="1171"/>
      <c r="CL1490" s="1171"/>
      <c r="CM1490" s="1171"/>
      <c r="CN1490" s="1171"/>
      <c r="CO1490" s="1171"/>
      <c r="CP1490" s="1171"/>
      <c r="CQ1490" s="1171"/>
      <c r="CR1490" s="1171"/>
      <c r="CS1490" s="1171"/>
      <c r="CT1490" s="1171"/>
      <c r="CU1490" s="1171"/>
      <c r="CV1490" s="1171"/>
      <c r="CW1490" s="1171"/>
      <c r="CX1490" s="1171"/>
      <c r="CY1490" s="1171"/>
      <c r="CZ1490" s="1171"/>
      <c r="DA1490" s="1171"/>
      <c r="DB1490" s="1171"/>
      <c r="DC1490" s="1171"/>
      <c r="DD1490" s="1171"/>
      <c r="DE1490" s="1171"/>
      <c r="DF1490" s="1171"/>
      <c r="DG1490" s="1171"/>
      <c r="DH1490" s="1171"/>
      <c r="DI1490" s="1171"/>
      <c r="DJ1490" s="1171"/>
      <c r="DK1490" s="1171"/>
      <c r="DL1490" s="1171"/>
      <c r="DM1490" s="1171"/>
      <c r="DN1490" s="1171"/>
      <c r="DO1490" s="1171"/>
      <c r="DP1490" s="1171"/>
      <c r="DQ1490" s="1171"/>
      <c r="DR1490" s="1171"/>
      <c r="DS1490" s="1171"/>
      <c r="DT1490" s="1171"/>
      <c r="DU1490" s="1171"/>
      <c r="DV1490" s="1171"/>
      <c r="DW1490" s="1171"/>
      <c r="DX1490" s="1171"/>
      <c r="DY1490" s="1171"/>
      <c r="DZ1490" s="1171"/>
      <c r="EA1490" s="1171"/>
      <c r="EB1490" s="1171"/>
      <c r="EC1490" s="1171"/>
      <c r="ED1490" s="1171"/>
      <c r="EE1490" s="1171"/>
      <c r="EF1490" s="1171"/>
      <c r="EG1490" s="1171"/>
      <c r="EH1490" s="1171"/>
      <c r="EI1490" s="1171"/>
      <c r="EJ1490" s="1171"/>
      <c r="EK1490" s="1171"/>
      <c r="EL1490" s="1171"/>
      <c r="EM1490" s="1171"/>
      <c r="EN1490" s="1171"/>
      <c r="EO1490" s="1171"/>
      <c r="EP1490" s="1171"/>
      <c r="EQ1490" s="1171"/>
      <c r="ER1490" s="1171"/>
      <c r="ES1490" s="1171"/>
      <c r="ET1490" s="1171"/>
      <c r="EU1490" s="1171"/>
      <c r="EV1490" s="1171"/>
      <c r="EW1490" s="1171"/>
      <c r="EX1490" s="1171"/>
      <c r="EY1490" s="1171"/>
      <c r="EZ1490" s="1171"/>
      <c r="FA1490" s="1171"/>
      <c r="FB1490" s="1171"/>
      <c r="FC1490" s="1171"/>
      <c r="FD1490" s="1171"/>
      <c r="FE1490" s="1171"/>
      <c r="FF1490" s="1171"/>
      <c r="FG1490" s="1171"/>
      <c r="FH1490" s="1171"/>
      <c r="FI1490" s="1171"/>
      <c r="FJ1490" s="1171"/>
      <c r="FK1490" s="1171"/>
      <c r="FL1490" s="1171"/>
      <c r="FM1490" s="1171"/>
      <c r="FN1490" s="1171"/>
      <c r="FO1490" s="1171"/>
      <c r="FP1490" s="1171"/>
      <c r="FQ1490" s="1171"/>
      <c r="FR1490" s="1171"/>
      <c r="FS1490" s="1171"/>
      <c r="FT1490" s="1171"/>
      <c r="FU1490" s="1171"/>
      <c r="FV1490" s="1171"/>
      <c r="FW1490" s="1171"/>
      <c r="FX1490" s="1171"/>
      <c r="FY1490" s="1171"/>
      <c r="FZ1490" s="1171"/>
      <c r="GA1490" s="1171"/>
      <c r="GB1490" s="1171"/>
      <c r="GC1490" s="1171"/>
      <c r="GD1490" s="1171"/>
      <c r="GE1490" s="1171"/>
      <c r="GF1490" s="1171"/>
      <c r="GG1490" s="1171"/>
      <c r="GH1490" s="1171"/>
      <c r="GI1490" s="1171"/>
      <c r="GJ1490" s="1171"/>
      <c r="GK1490" s="1171"/>
      <c r="GL1490" s="1171"/>
      <c r="GM1490" s="1171"/>
      <c r="GN1490" s="1171"/>
      <c r="GO1490" s="1171"/>
      <c r="GP1490" s="1171"/>
      <c r="GQ1490" s="1171"/>
      <c r="GR1490" s="1171"/>
      <c r="GS1490" s="1171"/>
      <c r="GT1490" s="1171"/>
      <c r="GU1490" s="1171"/>
      <c r="GV1490" s="1171"/>
      <c r="GW1490" s="1171"/>
      <c r="GX1490" s="1171"/>
      <c r="GY1490" s="1171"/>
      <c r="GZ1490" s="1171"/>
      <c r="HA1490" s="1171"/>
      <c r="HB1490" s="1171"/>
      <c r="HC1490" s="1171"/>
      <c r="HD1490" s="1171"/>
      <c r="HE1490" s="1171"/>
      <c r="HF1490" s="1171"/>
      <c r="HG1490" s="1171"/>
      <c r="HH1490" s="1171"/>
      <c r="HI1490" s="1171"/>
      <c r="HJ1490" s="1171"/>
      <c r="HK1490" s="1171"/>
      <c r="HL1490" s="1171"/>
      <c r="HM1490" s="1171"/>
      <c r="HN1490" s="1171"/>
      <c r="HO1490" s="1171"/>
      <c r="HP1490" s="1171"/>
      <c r="HQ1490" s="1171"/>
      <c r="HR1490" s="1171"/>
      <c r="HS1490" s="1171"/>
      <c r="HT1490" s="1171"/>
      <c r="HU1490" s="1171"/>
      <c r="HV1490" s="1171"/>
      <c r="HW1490" s="1171"/>
      <c r="HX1490" s="1171"/>
      <c r="HY1490" s="1171"/>
      <c r="HZ1490" s="1171"/>
      <c r="IA1490" s="1171"/>
      <c r="IB1490" s="1171"/>
      <c r="IC1490" s="1171"/>
      <c r="ID1490" s="1171"/>
      <c r="IE1490" s="1171"/>
      <c r="IF1490" s="1171"/>
      <c r="IG1490" s="1171"/>
      <c r="IH1490" s="1171"/>
      <c r="II1490" s="1171"/>
      <c r="IJ1490" s="1171"/>
      <c r="IK1490" s="1171"/>
      <c r="IL1490" s="1171"/>
      <c r="IM1490" s="1171"/>
      <c r="IN1490" s="1171"/>
      <c r="IO1490" s="1171"/>
      <c r="IP1490" s="1171"/>
      <c r="IQ1490" s="1171"/>
      <c r="IR1490" s="1171"/>
      <c r="IS1490" s="1171"/>
      <c r="IT1490" s="1171"/>
      <c r="IU1490" s="1171"/>
      <c r="IV1490" s="1171"/>
      <c r="IW1490" s="1171"/>
      <c r="IX1490" s="1171"/>
      <c r="IY1490" s="1171"/>
      <c r="IZ1490" s="1171"/>
      <c r="JA1490" s="1171"/>
      <c r="JB1490" s="1171"/>
      <c r="JC1490" s="1171"/>
      <c r="JD1490" s="1171"/>
      <c r="JE1490" s="1171"/>
      <c r="JF1490" s="1171"/>
      <c r="JG1490" s="1171"/>
      <c r="JH1490" s="1171"/>
      <c r="JI1490" s="1171"/>
      <c r="JJ1490" s="1171"/>
      <c r="JK1490" s="1171"/>
      <c r="JL1490" s="1171"/>
      <c r="JM1490" s="1171"/>
      <c r="JN1490" s="1171"/>
      <c r="JO1490" s="1171"/>
      <c r="JP1490" s="1171"/>
      <c r="JQ1490" s="1171"/>
      <c r="JR1490" s="1171"/>
      <c r="JS1490" s="1171"/>
      <c r="JT1490" s="1171"/>
      <c r="JU1490" s="1171"/>
      <c r="JV1490" s="1171"/>
      <c r="JW1490" s="1171"/>
      <c r="JX1490" s="1171"/>
      <c r="JY1490" s="1171"/>
      <c r="JZ1490" s="1171"/>
      <c r="KA1490" s="1171"/>
      <c r="KB1490" s="1171"/>
      <c r="KC1490" s="1171"/>
      <c r="KD1490" s="1171"/>
      <c r="KE1490" s="1171"/>
      <c r="KF1490" s="1171"/>
      <c r="KG1490" s="1171"/>
      <c r="KH1490" s="1171"/>
      <c r="KI1490" s="1171"/>
      <c r="KJ1490" s="1171"/>
      <c r="KK1490" s="1171"/>
      <c r="KL1490" s="1171"/>
      <c r="KM1490" s="1171"/>
      <c r="KN1490" s="1171"/>
      <c r="KO1490" s="1171"/>
      <c r="KP1490" s="1171"/>
      <c r="KQ1490" s="1171"/>
      <c r="KR1490" s="1171"/>
      <c r="KS1490" s="1171"/>
      <c r="KT1490" s="1171"/>
      <c r="KU1490" s="1171"/>
      <c r="KV1490" s="1171"/>
      <c r="KW1490" s="1171"/>
      <c r="KX1490" s="1171"/>
      <c r="KY1490" s="1171"/>
      <c r="KZ1490" s="1171"/>
      <c r="LA1490" s="1171"/>
      <c r="LB1490" s="1171"/>
      <c r="LC1490" s="1171"/>
      <c r="LD1490" s="1171"/>
      <c r="LE1490" s="1171"/>
      <c r="LF1490" s="1171"/>
      <c r="LG1490" s="1171"/>
      <c r="LH1490" s="1171"/>
      <c r="LI1490" s="1171"/>
      <c r="LJ1490" s="1171"/>
      <c r="LK1490" s="1171"/>
      <c r="LL1490" s="1171"/>
      <c r="LM1490" s="1171"/>
      <c r="LN1490" s="1171"/>
      <c r="LO1490" s="1171"/>
      <c r="LP1490" s="1171"/>
      <c r="LQ1490" s="1171"/>
      <c r="LR1490" s="1171"/>
      <c r="LS1490" s="1171"/>
      <c r="LT1490" s="1171"/>
      <c r="LU1490" s="1171"/>
      <c r="LV1490" s="1171"/>
      <c r="LW1490" s="1171"/>
      <c r="LX1490" s="1171"/>
      <c r="LY1490" s="1171"/>
      <c r="LZ1490" s="1171"/>
      <c r="MA1490" s="1171"/>
      <c r="MB1490" s="1171"/>
      <c r="MC1490" s="1171"/>
      <c r="MD1490" s="1171"/>
      <c r="ME1490" s="1171"/>
      <c r="MF1490" s="1171"/>
      <c r="MG1490" s="1171"/>
      <c r="MH1490" s="1171"/>
      <c r="MI1490" s="1171"/>
      <c r="MJ1490" s="1171"/>
      <c r="MK1490" s="1171"/>
      <c r="ML1490" s="1171"/>
      <c r="MM1490" s="1171"/>
      <c r="MN1490" s="1171"/>
      <c r="MO1490" s="1171"/>
      <c r="MP1490" s="1171"/>
      <c r="MQ1490" s="1171"/>
      <c r="MR1490" s="1171"/>
      <c r="MS1490" s="1171"/>
      <c r="MT1490" s="1171"/>
      <c r="MU1490" s="1171"/>
      <c r="MV1490" s="1171"/>
      <c r="MW1490" s="1171"/>
      <c r="MX1490" s="1171"/>
      <c r="MY1490" s="1171"/>
      <c r="MZ1490" s="1171"/>
      <c r="NA1490" s="1171"/>
      <c r="NB1490" s="1171"/>
      <c r="NC1490" s="1171"/>
      <c r="ND1490" s="1171"/>
      <c r="NE1490" s="1171"/>
      <c r="NF1490" s="1171"/>
      <c r="NG1490" s="1171"/>
      <c r="NH1490" s="1171"/>
      <c r="NI1490" s="1171"/>
      <c r="NJ1490" s="1171"/>
      <c r="NK1490" s="1171"/>
      <c r="NL1490" s="1171"/>
      <c r="NM1490" s="1171"/>
      <c r="NN1490" s="1171"/>
      <c r="NO1490" s="1171"/>
      <c r="NP1490" s="1171"/>
      <c r="NQ1490" s="1171"/>
      <c r="NR1490" s="1171"/>
      <c r="NS1490" s="1171"/>
      <c r="NT1490" s="1171"/>
      <c r="NU1490" s="1171"/>
      <c r="NV1490" s="1171"/>
      <c r="NW1490" s="1171"/>
      <c r="NX1490" s="1171"/>
      <c r="NY1490" s="1171"/>
      <c r="NZ1490" s="1171"/>
      <c r="OA1490" s="1171"/>
      <c r="OB1490" s="1171"/>
      <c r="OC1490" s="1171"/>
      <c r="OD1490" s="1171"/>
      <c r="OE1490" s="1171"/>
      <c r="OF1490" s="1171"/>
      <c r="OG1490" s="1171"/>
      <c r="OH1490" s="1171"/>
      <c r="OI1490" s="1171"/>
      <c r="OJ1490" s="1171"/>
      <c r="OK1490" s="1171"/>
      <c r="OL1490" s="1171"/>
      <c r="OM1490" s="1171"/>
      <c r="ON1490" s="1171"/>
      <c r="OO1490" s="1171"/>
      <c r="OP1490" s="1171"/>
      <c r="OQ1490" s="1171"/>
      <c r="OR1490" s="1171"/>
      <c r="OS1490" s="1171"/>
      <c r="OT1490" s="1171"/>
      <c r="OU1490" s="1171"/>
      <c r="OV1490" s="1171"/>
      <c r="OW1490" s="1171"/>
      <c r="OX1490" s="1171"/>
      <c r="OY1490" s="1171"/>
      <c r="OZ1490" s="1171"/>
      <c r="PA1490" s="1171"/>
      <c r="PB1490" s="1171"/>
      <c r="PC1490" s="1171"/>
      <c r="PD1490" s="1171"/>
      <c r="PE1490" s="1171"/>
      <c r="PF1490" s="1171"/>
      <c r="PG1490" s="1171"/>
      <c r="PH1490" s="1171"/>
      <c r="PI1490" s="1171"/>
      <c r="PJ1490" s="1171"/>
      <c r="PK1490" s="1171"/>
      <c r="PL1490" s="1171"/>
      <c r="PM1490" s="1171"/>
      <c r="PN1490" s="1171"/>
      <c r="PO1490" s="1171"/>
      <c r="PP1490" s="1171"/>
      <c r="PQ1490" s="1171"/>
      <c r="PR1490" s="1171"/>
      <c r="PS1490" s="1171"/>
      <c r="PT1490" s="1171"/>
      <c r="PU1490" s="1171"/>
      <c r="PV1490" s="1171"/>
      <c r="PW1490" s="1171"/>
      <c r="PX1490" s="1171"/>
      <c r="PY1490" s="1171"/>
      <c r="PZ1490" s="1171"/>
      <c r="QA1490" s="1171"/>
      <c r="QB1490" s="1171"/>
      <c r="QC1490" s="1171"/>
      <c r="QD1490" s="1171"/>
      <c r="QE1490" s="1171"/>
      <c r="QF1490" s="1171"/>
      <c r="QG1490" s="1171"/>
      <c r="QH1490" s="1171"/>
      <c r="QI1490" s="1171"/>
      <c r="QJ1490" s="1171"/>
      <c r="QK1490" s="1171"/>
      <c r="QL1490" s="1171"/>
      <c r="QM1490" s="1171"/>
      <c r="QN1490" s="1171"/>
      <c r="QO1490" s="1171"/>
      <c r="QP1490" s="1171"/>
      <c r="QQ1490" s="1171"/>
      <c r="QR1490" s="1171"/>
      <c r="QS1490" s="1171"/>
      <c r="QT1490" s="1171"/>
      <c r="QU1490" s="1171"/>
      <c r="QV1490" s="1171"/>
      <c r="QW1490" s="1171"/>
      <c r="QX1490" s="1171"/>
      <c r="QY1490" s="1171"/>
      <c r="QZ1490" s="1171"/>
      <c r="RA1490" s="1171"/>
      <c r="RB1490" s="1171"/>
      <c r="RC1490" s="1171"/>
      <c r="RD1490" s="1171"/>
      <c r="RE1490" s="1171"/>
      <c r="RF1490" s="1171"/>
      <c r="RG1490" s="1171"/>
      <c r="RH1490" s="1171"/>
      <c r="RI1490" s="1171"/>
      <c r="RJ1490" s="1171"/>
      <c r="RK1490" s="1171"/>
      <c r="RL1490" s="1171"/>
      <c r="RM1490" s="1171"/>
      <c r="RN1490" s="1171"/>
      <c r="RO1490" s="1171"/>
      <c r="RP1490" s="1171"/>
      <c r="RQ1490" s="1171"/>
      <c r="RR1490" s="1171"/>
      <c r="RS1490" s="1171"/>
      <c r="RT1490" s="1171"/>
      <c r="RU1490" s="1171"/>
      <c r="RV1490" s="1171"/>
      <c r="RW1490" s="1171"/>
      <c r="RX1490" s="1171"/>
      <c r="RY1490" s="1171"/>
      <c r="RZ1490" s="1171"/>
      <c r="SA1490" s="1171"/>
      <c r="SB1490" s="1171"/>
      <c r="SC1490" s="1171"/>
      <c r="SD1490" s="1171"/>
      <c r="SE1490" s="1171"/>
      <c r="SF1490" s="1171"/>
      <c r="SG1490" s="1171"/>
      <c r="SH1490" s="1171"/>
      <c r="SI1490" s="1171"/>
      <c r="SJ1490" s="1171"/>
      <c r="SK1490" s="1171"/>
      <c r="SL1490" s="1171"/>
      <c r="SM1490" s="1171"/>
      <c r="SN1490" s="1171"/>
      <c r="SO1490" s="1171"/>
      <c r="SP1490" s="1171"/>
      <c r="SQ1490" s="1171"/>
      <c r="SR1490" s="1171"/>
      <c r="SS1490" s="1171"/>
      <c r="ST1490" s="1171"/>
      <c r="SU1490" s="1171"/>
      <c r="SV1490" s="1171"/>
      <c r="SW1490" s="1171"/>
      <c r="SX1490" s="1171"/>
      <c r="SY1490" s="1171"/>
      <c r="SZ1490" s="1171"/>
      <c r="TA1490" s="1171"/>
      <c r="TB1490" s="1171"/>
      <c r="TC1490" s="1171"/>
      <c r="TD1490" s="1171"/>
      <c r="TE1490" s="1171"/>
      <c r="TF1490" s="1171"/>
      <c r="TG1490" s="1171"/>
      <c r="TH1490" s="1171"/>
      <c r="TI1490" s="1171"/>
      <c r="TJ1490" s="1171"/>
      <c r="TK1490" s="1171"/>
      <c r="TL1490" s="1171"/>
      <c r="TM1490" s="1171"/>
      <c r="TN1490" s="1171"/>
      <c r="TO1490" s="1171"/>
      <c r="TP1490" s="1171"/>
      <c r="TQ1490" s="1171"/>
      <c r="TR1490" s="1171"/>
      <c r="TS1490" s="1171"/>
      <c r="TT1490" s="1171"/>
      <c r="TU1490" s="1171"/>
      <c r="TV1490" s="1171"/>
      <c r="TW1490" s="1171"/>
      <c r="TX1490" s="1171"/>
      <c r="TY1490" s="1171"/>
      <c r="TZ1490" s="1171"/>
      <c r="UA1490" s="1171"/>
      <c r="UB1490" s="1171"/>
      <c r="UC1490" s="1171"/>
      <c r="UD1490" s="1171"/>
      <c r="UE1490" s="1171"/>
      <c r="UF1490" s="1171"/>
      <c r="UG1490" s="1171"/>
      <c r="UH1490" s="1171"/>
      <c r="UI1490" s="1171"/>
      <c r="UJ1490" s="1171"/>
      <c r="UK1490" s="1171"/>
      <c r="UL1490" s="1171"/>
      <c r="UM1490" s="1171"/>
      <c r="UN1490" s="1171"/>
      <c r="UO1490" s="1171"/>
      <c r="UP1490" s="1171"/>
      <c r="UQ1490" s="1171"/>
      <c r="UR1490" s="1171"/>
      <c r="US1490" s="1171"/>
      <c r="UT1490" s="1171"/>
      <c r="UU1490" s="1171"/>
      <c r="UV1490" s="1171"/>
      <c r="UW1490" s="1171"/>
      <c r="UX1490" s="1171"/>
      <c r="UY1490" s="1171"/>
      <c r="UZ1490" s="1171"/>
      <c r="VA1490" s="1171"/>
      <c r="VB1490" s="1171"/>
      <c r="VC1490" s="1171"/>
      <c r="VD1490" s="1171"/>
      <c r="VE1490" s="1171"/>
      <c r="VF1490" s="1171"/>
      <c r="VG1490" s="1171"/>
      <c r="VH1490" s="1171"/>
      <c r="VI1490" s="1171"/>
      <c r="VJ1490" s="1171"/>
      <c r="VK1490" s="1171"/>
      <c r="VL1490" s="1171"/>
      <c r="VM1490" s="1171"/>
      <c r="VN1490" s="1171"/>
      <c r="VO1490" s="1171"/>
      <c r="VP1490" s="1171"/>
      <c r="VQ1490" s="1171"/>
      <c r="VR1490" s="1171"/>
      <c r="VS1490" s="1171"/>
      <c r="VT1490" s="1171"/>
      <c r="VU1490" s="1171"/>
      <c r="VV1490" s="1171"/>
      <c r="VW1490" s="1171"/>
      <c r="VX1490" s="1171"/>
      <c r="VY1490" s="1171"/>
      <c r="VZ1490" s="1171"/>
      <c r="WA1490" s="1171"/>
      <c r="WB1490" s="1171"/>
      <c r="WC1490" s="1171"/>
      <c r="WD1490" s="1171"/>
      <c r="WE1490" s="1171"/>
      <c r="WF1490" s="1171"/>
      <c r="WG1490" s="1171"/>
      <c r="WH1490" s="1171"/>
      <c r="WI1490" s="1171"/>
      <c r="WJ1490" s="1171"/>
      <c r="WK1490" s="1171"/>
      <c r="WL1490" s="1171"/>
      <c r="WM1490" s="1171"/>
      <c r="WN1490" s="1171"/>
      <c r="WO1490" s="1171"/>
      <c r="WP1490" s="1171"/>
      <c r="WQ1490" s="1171"/>
      <c r="WR1490" s="1171"/>
      <c r="WS1490" s="1171"/>
      <c r="WT1490" s="1171"/>
      <c r="WU1490" s="1171"/>
      <c r="WV1490" s="1171"/>
      <c r="WW1490" s="1171"/>
      <c r="WX1490" s="1171"/>
      <c r="WY1490" s="1171"/>
      <c r="WZ1490" s="1171"/>
      <c r="XA1490" s="1171"/>
      <c r="XB1490" s="1171"/>
      <c r="XC1490" s="1171"/>
      <c r="XD1490" s="1171"/>
      <c r="XE1490" s="1171"/>
      <c r="XF1490" s="1171"/>
      <c r="XG1490" s="1171"/>
      <c r="XH1490" s="1171"/>
      <c r="XI1490" s="1171"/>
      <c r="XJ1490" s="1171"/>
      <c r="XK1490" s="1171"/>
      <c r="XL1490" s="1171"/>
      <c r="XM1490" s="1171"/>
      <c r="XN1490" s="1171"/>
      <c r="XO1490" s="1171"/>
      <c r="XP1490" s="1171"/>
      <c r="XQ1490" s="1171"/>
      <c r="XR1490" s="1171"/>
      <c r="XS1490" s="1171"/>
      <c r="XT1490" s="1171"/>
      <c r="XU1490" s="1171"/>
      <c r="XV1490" s="1171"/>
      <c r="XW1490" s="1171"/>
      <c r="XX1490" s="1171"/>
      <c r="XY1490" s="1171"/>
      <c r="XZ1490" s="1171"/>
      <c r="YA1490" s="1171"/>
      <c r="YB1490" s="1171"/>
      <c r="YC1490" s="1171"/>
      <c r="YD1490" s="1171"/>
      <c r="YE1490" s="1171"/>
      <c r="YF1490" s="1171"/>
      <c r="YG1490" s="1171"/>
      <c r="YH1490" s="1171"/>
      <c r="YI1490" s="1171"/>
      <c r="YJ1490" s="1171"/>
      <c r="YK1490" s="1171"/>
      <c r="YL1490" s="1171"/>
      <c r="YM1490" s="1171"/>
      <c r="YN1490" s="1171"/>
      <c r="YO1490" s="1171"/>
      <c r="YP1490" s="1171"/>
      <c r="YQ1490" s="1171"/>
      <c r="YR1490" s="1171"/>
      <c r="YS1490" s="1171"/>
      <c r="YT1490" s="1171"/>
      <c r="YU1490" s="1171"/>
      <c r="YV1490" s="1171"/>
      <c r="YW1490" s="1171"/>
      <c r="YX1490" s="1171"/>
      <c r="YY1490" s="1171"/>
      <c r="YZ1490" s="1171"/>
      <c r="ZA1490" s="1171"/>
      <c r="ZB1490" s="1171"/>
      <c r="ZC1490" s="1171"/>
      <c r="ZD1490" s="1171"/>
      <c r="ZE1490" s="1171"/>
      <c r="ZF1490" s="1171"/>
      <c r="ZG1490" s="1171"/>
      <c r="ZH1490" s="1171"/>
      <c r="ZI1490" s="1171"/>
      <c r="ZJ1490" s="1171"/>
      <c r="ZK1490" s="1171"/>
      <c r="ZL1490" s="1171"/>
      <c r="ZM1490" s="1171"/>
      <c r="ZN1490" s="1171"/>
      <c r="ZO1490" s="1171"/>
      <c r="ZP1490" s="1171"/>
      <c r="ZQ1490" s="1171"/>
      <c r="ZR1490" s="1171"/>
      <c r="ZS1490" s="1171"/>
      <c r="ZT1490" s="1171"/>
      <c r="ZU1490" s="1171"/>
      <c r="ZV1490" s="1171"/>
      <c r="ZW1490" s="1171"/>
      <c r="ZX1490" s="1171"/>
      <c r="ZY1490" s="1171"/>
      <c r="ZZ1490" s="1171"/>
      <c r="AAA1490" s="1171"/>
      <c r="AAB1490" s="1171"/>
      <c r="AAC1490" s="1171"/>
      <c r="AAD1490" s="1171"/>
      <c r="AAE1490" s="1171"/>
      <c r="AAF1490" s="1171"/>
      <c r="AAG1490" s="1171"/>
      <c r="AAH1490" s="1171"/>
      <c r="AAI1490" s="1171"/>
      <c r="AAJ1490" s="1171"/>
      <c r="AAK1490" s="1171"/>
      <c r="AAL1490" s="1171"/>
      <c r="AAM1490" s="1171"/>
      <c r="AAN1490" s="1171"/>
      <c r="AAO1490" s="1171"/>
      <c r="AAP1490" s="1171"/>
      <c r="AAQ1490" s="1171"/>
      <c r="AAR1490" s="1171"/>
      <c r="AAS1490" s="1171"/>
      <c r="AAT1490" s="1171"/>
      <c r="AAU1490" s="1171"/>
      <c r="AAV1490" s="1171"/>
      <c r="AAW1490" s="1171"/>
      <c r="AAX1490" s="1171"/>
      <c r="AAY1490" s="1171"/>
      <c r="AAZ1490" s="1171"/>
      <c r="ABA1490" s="1171"/>
      <c r="ABB1490" s="1171"/>
      <c r="ABC1490" s="1171"/>
      <c r="ABD1490" s="1171"/>
      <c r="ABE1490" s="1171"/>
      <c r="ABF1490" s="1171"/>
      <c r="ABG1490" s="1171"/>
      <c r="ABH1490" s="1171"/>
      <c r="ABI1490" s="1171"/>
      <c r="ABJ1490" s="1171"/>
      <c r="ABK1490" s="1171"/>
      <c r="ABL1490" s="1171"/>
      <c r="ABM1490" s="1171"/>
      <c r="ABN1490" s="1171"/>
      <c r="ABO1490" s="1171"/>
      <c r="ABP1490" s="1171"/>
      <c r="ABQ1490" s="1171"/>
      <c r="ABR1490" s="1171"/>
      <c r="ABS1490" s="1171"/>
      <c r="ABT1490" s="1171"/>
      <c r="ABU1490" s="1171"/>
      <c r="ABV1490" s="1171"/>
      <c r="ABW1490" s="1171"/>
      <c r="ABX1490" s="1171"/>
      <c r="ABY1490" s="1171"/>
      <c r="ABZ1490" s="1171"/>
      <c r="ACA1490" s="1171"/>
      <c r="ACB1490" s="1171"/>
      <c r="ACC1490" s="1171"/>
      <c r="ACD1490" s="1171"/>
      <c r="ACE1490" s="1171"/>
      <c r="ACF1490" s="1171"/>
      <c r="ACG1490" s="1171"/>
      <c r="ACH1490" s="1171"/>
      <c r="ACI1490" s="1171"/>
      <c r="ACJ1490" s="1171"/>
      <c r="ACK1490" s="1171"/>
      <c r="ACL1490" s="1171"/>
      <c r="ACM1490" s="1171"/>
      <c r="ACN1490" s="1171"/>
      <c r="ACO1490" s="1171"/>
      <c r="ACP1490" s="1171"/>
      <c r="ACQ1490" s="1171"/>
      <c r="ACR1490" s="1171"/>
      <c r="ACS1490" s="1171"/>
      <c r="ACT1490" s="1171"/>
      <c r="ACU1490" s="1171"/>
      <c r="ACV1490" s="1171"/>
      <c r="ACW1490" s="1171"/>
      <c r="ACX1490" s="1171"/>
      <c r="ACY1490" s="1171"/>
      <c r="ACZ1490" s="1171"/>
      <c r="ADA1490" s="1171"/>
      <c r="ADB1490" s="1171"/>
      <c r="ADC1490" s="1171"/>
      <c r="ADD1490" s="1171"/>
      <c r="ADE1490" s="1171"/>
      <c r="ADF1490" s="1171"/>
      <c r="ADG1490" s="1171"/>
      <c r="ADH1490" s="1171"/>
      <c r="ADI1490" s="1171"/>
      <c r="ADJ1490" s="1171"/>
      <c r="ADK1490" s="1171"/>
      <c r="ADL1490" s="1171"/>
      <c r="ADM1490" s="1171"/>
      <c r="ADN1490" s="1171"/>
      <c r="ADO1490" s="1171"/>
      <c r="ADP1490" s="1171"/>
      <c r="ADQ1490" s="1171"/>
      <c r="ADR1490" s="1171"/>
      <c r="ADS1490" s="1171"/>
      <c r="ADT1490" s="1171"/>
      <c r="ADU1490" s="1171"/>
      <c r="ADV1490" s="1171"/>
      <c r="ADW1490" s="1171"/>
      <c r="ADX1490" s="1171"/>
      <c r="ADY1490" s="1171"/>
      <c r="ADZ1490" s="1171"/>
      <c r="AEA1490" s="1171"/>
      <c r="AEB1490" s="1171"/>
      <c r="AEC1490" s="1171"/>
      <c r="AED1490" s="1171"/>
      <c r="AEE1490" s="1171"/>
      <c r="AEF1490" s="1171"/>
      <c r="AEG1490" s="1171"/>
      <c r="AEH1490" s="1171"/>
      <c r="AEI1490" s="1171"/>
      <c r="AEJ1490" s="1171"/>
      <c r="AEK1490" s="1171"/>
      <c r="AEL1490" s="1171"/>
      <c r="AEM1490" s="1171"/>
      <c r="AEN1490" s="1171"/>
      <c r="AEO1490" s="1171"/>
      <c r="AEP1490" s="1171"/>
    </row>
    <row r="1491" spans="1:822" s="1182" customFormat="1" x14ac:dyDescent="0.25">
      <c r="A1491" s="1171"/>
      <c r="P1491" s="1171"/>
      <c r="Q1491" s="1171"/>
      <c r="R1491" s="1171"/>
      <c r="S1491" s="1171"/>
      <c r="T1491" s="1171"/>
      <c r="U1491" s="1171"/>
      <c r="V1491" s="1171"/>
      <c r="W1491" s="1171"/>
      <c r="X1491" s="1171"/>
      <c r="Y1491" s="1171"/>
      <c r="Z1491" s="1171"/>
      <c r="AA1491" s="1171"/>
      <c r="AB1491" s="1171"/>
      <c r="AC1491" s="1171"/>
      <c r="AD1491" s="1171"/>
      <c r="AE1491" s="1171"/>
      <c r="AF1491" s="1171"/>
      <c r="AG1491" s="1171"/>
      <c r="AH1491" s="1171"/>
      <c r="AI1491" s="1171"/>
      <c r="AJ1491" s="1171"/>
      <c r="AK1491" s="1171"/>
      <c r="AL1491" s="1171"/>
      <c r="AM1491" s="1171"/>
      <c r="AN1491" s="1171"/>
      <c r="AO1491" s="1171"/>
      <c r="AP1491" s="1171"/>
      <c r="AQ1491" s="1171"/>
      <c r="AR1491" s="1171"/>
      <c r="AS1491" s="1171"/>
      <c r="AT1491" s="1171"/>
      <c r="AU1491" s="1171"/>
      <c r="AV1491" s="1171"/>
      <c r="AW1491" s="1171"/>
      <c r="AX1491" s="1171"/>
      <c r="AY1491" s="1171"/>
      <c r="AZ1491" s="1171"/>
      <c r="BA1491" s="1171"/>
      <c r="BB1491" s="1171"/>
      <c r="BC1491" s="1171"/>
      <c r="BD1491" s="1171"/>
      <c r="BE1491" s="1171"/>
      <c r="BF1491" s="1171"/>
      <c r="BG1491" s="1171"/>
      <c r="BH1491" s="1171"/>
      <c r="BI1491" s="1171"/>
      <c r="BJ1491" s="1171"/>
      <c r="BK1491" s="1171"/>
      <c r="BL1491" s="1171"/>
      <c r="BM1491" s="1171"/>
      <c r="BN1491" s="1171"/>
      <c r="BO1491" s="1171"/>
      <c r="BP1491" s="1171"/>
      <c r="BQ1491" s="1171"/>
      <c r="BR1491" s="1171"/>
      <c r="BS1491" s="1171"/>
      <c r="BT1491" s="1171"/>
      <c r="BU1491" s="1171"/>
      <c r="BV1491" s="1171"/>
      <c r="BW1491" s="1171"/>
      <c r="BX1491" s="1171"/>
      <c r="BY1491" s="1171"/>
      <c r="BZ1491" s="1171"/>
      <c r="CA1491" s="1171"/>
      <c r="CB1491" s="1171"/>
      <c r="CC1491" s="1171"/>
      <c r="CD1491" s="1171"/>
      <c r="CE1491" s="1171"/>
      <c r="CF1491" s="1171"/>
      <c r="CG1491" s="1171"/>
      <c r="CH1491" s="1171"/>
      <c r="CI1491" s="1171"/>
      <c r="CJ1491" s="1171"/>
      <c r="CK1491" s="1171"/>
      <c r="CL1491" s="1171"/>
      <c r="CM1491" s="1171"/>
      <c r="CN1491" s="1171"/>
      <c r="CO1491" s="1171"/>
      <c r="CP1491" s="1171"/>
      <c r="CQ1491" s="1171"/>
      <c r="CR1491" s="1171"/>
      <c r="CS1491" s="1171"/>
      <c r="CT1491" s="1171"/>
      <c r="CU1491" s="1171"/>
      <c r="CV1491" s="1171"/>
      <c r="CW1491" s="1171"/>
      <c r="CX1491" s="1171"/>
      <c r="CY1491" s="1171"/>
      <c r="CZ1491" s="1171"/>
      <c r="DA1491" s="1171"/>
      <c r="DB1491" s="1171"/>
      <c r="DC1491" s="1171"/>
      <c r="DD1491" s="1171"/>
      <c r="DE1491" s="1171"/>
      <c r="DF1491" s="1171"/>
      <c r="DG1491" s="1171"/>
      <c r="DH1491" s="1171"/>
      <c r="DI1491" s="1171"/>
      <c r="DJ1491" s="1171"/>
      <c r="DK1491" s="1171"/>
      <c r="DL1491" s="1171"/>
      <c r="DM1491" s="1171"/>
      <c r="DN1491" s="1171"/>
      <c r="DO1491" s="1171"/>
      <c r="DP1491" s="1171"/>
      <c r="DQ1491" s="1171"/>
      <c r="DR1491" s="1171"/>
      <c r="DS1491" s="1171"/>
      <c r="DT1491" s="1171"/>
      <c r="DU1491" s="1171"/>
      <c r="DV1491" s="1171"/>
      <c r="DW1491" s="1171"/>
      <c r="DX1491" s="1171"/>
      <c r="DY1491" s="1171"/>
      <c r="DZ1491" s="1171"/>
      <c r="EA1491" s="1171"/>
      <c r="EB1491" s="1171"/>
      <c r="EC1491" s="1171"/>
      <c r="ED1491" s="1171"/>
      <c r="EE1491" s="1171"/>
      <c r="EF1491" s="1171"/>
      <c r="EG1491" s="1171"/>
      <c r="EH1491" s="1171"/>
      <c r="EI1491" s="1171"/>
      <c r="EJ1491" s="1171"/>
      <c r="EK1491" s="1171"/>
      <c r="EL1491" s="1171"/>
      <c r="EM1491" s="1171"/>
      <c r="EN1491" s="1171"/>
      <c r="EO1491" s="1171"/>
      <c r="EP1491" s="1171"/>
      <c r="EQ1491" s="1171"/>
      <c r="ER1491" s="1171"/>
      <c r="ES1491" s="1171"/>
      <c r="ET1491" s="1171"/>
      <c r="EU1491" s="1171"/>
      <c r="EV1491" s="1171"/>
      <c r="EW1491" s="1171"/>
      <c r="EX1491" s="1171"/>
      <c r="EY1491" s="1171"/>
      <c r="EZ1491" s="1171"/>
      <c r="FA1491" s="1171"/>
      <c r="FB1491" s="1171"/>
      <c r="FC1491" s="1171"/>
      <c r="FD1491" s="1171"/>
      <c r="FE1491" s="1171"/>
      <c r="FF1491" s="1171"/>
      <c r="FG1491" s="1171"/>
      <c r="FH1491" s="1171"/>
      <c r="FI1491" s="1171"/>
      <c r="FJ1491" s="1171"/>
      <c r="FK1491" s="1171"/>
      <c r="FL1491" s="1171"/>
      <c r="FM1491" s="1171"/>
      <c r="FN1491" s="1171"/>
      <c r="FO1491" s="1171"/>
      <c r="FP1491" s="1171"/>
      <c r="FQ1491" s="1171"/>
      <c r="FR1491" s="1171"/>
      <c r="FS1491" s="1171"/>
      <c r="FT1491" s="1171"/>
      <c r="FU1491" s="1171"/>
      <c r="FV1491" s="1171"/>
      <c r="FW1491" s="1171"/>
      <c r="FX1491" s="1171"/>
      <c r="FY1491" s="1171"/>
      <c r="FZ1491" s="1171"/>
      <c r="GA1491" s="1171"/>
      <c r="GB1491" s="1171"/>
      <c r="GC1491" s="1171"/>
      <c r="GD1491" s="1171"/>
      <c r="GE1491" s="1171"/>
      <c r="GF1491" s="1171"/>
      <c r="GG1491" s="1171"/>
      <c r="GH1491" s="1171"/>
      <c r="GI1491" s="1171"/>
      <c r="GJ1491" s="1171"/>
      <c r="GK1491" s="1171"/>
      <c r="GL1491" s="1171"/>
      <c r="GM1491" s="1171"/>
      <c r="GN1491" s="1171"/>
      <c r="GO1491" s="1171"/>
      <c r="GP1491" s="1171"/>
      <c r="GQ1491" s="1171"/>
      <c r="GR1491" s="1171"/>
      <c r="GS1491" s="1171"/>
      <c r="GT1491" s="1171"/>
      <c r="GU1491" s="1171"/>
      <c r="GV1491" s="1171"/>
      <c r="GW1491" s="1171"/>
      <c r="GX1491" s="1171"/>
      <c r="GY1491" s="1171"/>
      <c r="GZ1491" s="1171"/>
      <c r="HA1491" s="1171"/>
      <c r="HB1491" s="1171"/>
      <c r="HC1491" s="1171"/>
      <c r="HD1491" s="1171"/>
      <c r="HE1491" s="1171"/>
      <c r="HF1491" s="1171"/>
      <c r="HG1491" s="1171"/>
      <c r="HH1491" s="1171"/>
      <c r="HI1491" s="1171"/>
      <c r="HJ1491" s="1171"/>
      <c r="HK1491" s="1171"/>
      <c r="HL1491" s="1171"/>
      <c r="HM1491" s="1171"/>
      <c r="HN1491" s="1171"/>
      <c r="HO1491" s="1171"/>
      <c r="HP1491" s="1171"/>
      <c r="HQ1491" s="1171"/>
      <c r="HR1491" s="1171"/>
      <c r="HS1491" s="1171"/>
      <c r="HT1491" s="1171"/>
      <c r="HU1491" s="1171"/>
      <c r="HV1491" s="1171"/>
      <c r="HW1491" s="1171"/>
      <c r="HX1491" s="1171"/>
      <c r="HY1491" s="1171"/>
      <c r="HZ1491" s="1171"/>
      <c r="IA1491" s="1171"/>
      <c r="IB1491" s="1171"/>
      <c r="IC1491" s="1171"/>
      <c r="ID1491" s="1171"/>
      <c r="IE1491" s="1171"/>
      <c r="IF1491" s="1171"/>
      <c r="IG1491" s="1171"/>
      <c r="IH1491" s="1171"/>
      <c r="II1491" s="1171"/>
      <c r="IJ1491" s="1171"/>
      <c r="IK1491" s="1171"/>
      <c r="IL1491" s="1171"/>
      <c r="IM1491" s="1171"/>
      <c r="IN1491" s="1171"/>
      <c r="IO1491" s="1171"/>
      <c r="IP1491" s="1171"/>
      <c r="IQ1491" s="1171"/>
      <c r="IR1491" s="1171"/>
      <c r="IS1491" s="1171"/>
      <c r="IT1491" s="1171"/>
      <c r="IU1491" s="1171"/>
      <c r="IV1491" s="1171"/>
      <c r="IW1491" s="1171"/>
      <c r="IX1491" s="1171"/>
      <c r="IY1491" s="1171"/>
      <c r="IZ1491" s="1171"/>
      <c r="JA1491" s="1171"/>
      <c r="JB1491" s="1171"/>
      <c r="JC1491" s="1171"/>
      <c r="JD1491" s="1171"/>
      <c r="JE1491" s="1171"/>
      <c r="JF1491" s="1171"/>
      <c r="JG1491" s="1171"/>
      <c r="JH1491" s="1171"/>
      <c r="JI1491" s="1171"/>
      <c r="JJ1491" s="1171"/>
      <c r="JK1491" s="1171"/>
      <c r="JL1491" s="1171"/>
      <c r="JM1491" s="1171"/>
      <c r="JN1491" s="1171"/>
      <c r="JO1491" s="1171"/>
      <c r="JP1491" s="1171"/>
      <c r="JQ1491" s="1171"/>
      <c r="JR1491" s="1171"/>
      <c r="JS1491" s="1171"/>
      <c r="JT1491" s="1171"/>
      <c r="JU1491" s="1171"/>
      <c r="JV1491" s="1171"/>
      <c r="JW1491" s="1171"/>
      <c r="JX1491" s="1171"/>
      <c r="JY1491" s="1171"/>
      <c r="JZ1491" s="1171"/>
      <c r="KA1491" s="1171"/>
      <c r="KB1491" s="1171"/>
      <c r="KC1491" s="1171"/>
      <c r="KD1491" s="1171"/>
      <c r="KE1491" s="1171"/>
      <c r="KF1491" s="1171"/>
      <c r="KG1491" s="1171"/>
      <c r="KH1491" s="1171"/>
      <c r="KI1491" s="1171"/>
      <c r="KJ1491" s="1171"/>
      <c r="KK1491" s="1171"/>
      <c r="KL1491" s="1171"/>
      <c r="KM1491" s="1171"/>
      <c r="KN1491" s="1171"/>
      <c r="KO1491" s="1171"/>
      <c r="KP1491" s="1171"/>
      <c r="KQ1491" s="1171"/>
      <c r="KR1491" s="1171"/>
      <c r="KS1491" s="1171"/>
      <c r="KT1491" s="1171"/>
      <c r="KU1491" s="1171"/>
      <c r="KV1491" s="1171"/>
      <c r="KW1491" s="1171"/>
      <c r="KX1491" s="1171"/>
      <c r="KY1491" s="1171"/>
      <c r="KZ1491" s="1171"/>
      <c r="LA1491" s="1171"/>
      <c r="LB1491" s="1171"/>
      <c r="LC1491" s="1171"/>
      <c r="LD1491" s="1171"/>
      <c r="LE1491" s="1171"/>
      <c r="LF1491" s="1171"/>
      <c r="LG1491" s="1171"/>
      <c r="LH1491" s="1171"/>
      <c r="LI1491" s="1171"/>
      <c r="LJ1491" s="1171"/>
      <c r="LK1491" s="1171"/>
      <c r="LL1491" s="1171"/>
      <c r="LM1491" s="1171"/>
      <c r="LN1491" s="1171"/>
      <c r="LO1491" s="1171"/>
      <c r="LP1491" s="1171"/>
      <c r="LQ1491" s="1171"/>
      <c r="LR1491" s="1171"/>
      <c r="LS1491" s="1171"/>
      <c r="LT1491" s="1171"/>
      <c r="LU1491" s="1171"/>
      <c r="LV1491" s="1171"/>
      <c r="LW1491" s="1171"/>
      <c r="LX1491" s="1171"/>
      <c r="LY1491" s="1171"/>
      <c r="LZ1491" s="1171"/>
      <c r="MA1491" s="1171"/>
      <c r="MB1491" s="1171"/>
      <c r="MC1491" s="1171"/>
      <c r="MD1491" s="1171"/>
      <c r="ME1491" s="1171"/>
      <c r="MF1491" s="1171"/>
      <c r="MG1491" s="1171"/>
      <c r="MH1491" s="1171"/>
      <c r="MI1491" s="1171"/>
      <c r="MJ1491" s="1171"/>
      <c r="MK1491" s="1171"/>
      <c r="ML1491" s="1171"/>
      <c r="MM1491" s="1171"/>
      <c r="MN1491" s="1171"/>
      <c r="MO1491" s="1171"/>
      <c r="MP1491" s="1171"/>
      <c r="MQ1491" s="1171"/>
      <c r="MR1491" s="1171"/>
      <c r="MS1491" s="1171"/>
      <c r="MT1491" s="1171"/>
      <c r="MU1491" s="1171"/>
      <c r="MV1491" s="1171"/>
      <c r="MW1491" s="1171"/>
      <c r="MX1491" s="1171"/>
      <c r="MY1491" s="1171"/>
      <c r="MZ1491" s="1171"/>
      <c r="NA1491" s="1171"/>
      <c r="NB1491" s="1171"/>
      <c r="NC1491" s="1171"/>
      <c r="ND1491" s="1171"/>
      <c r="NE1491" s="1171"/>
      <c r="NF1491" s="1171"/>
      <c r="NG1491" s="1171"/>
      <c r="NH1491" s="1171"/>
      <c r="NI1491" s="1171"/>
      <c r="NJ1491" s="1171"/>
      <c r="NK1491" s="1171"/>
      <c r="NL1491" s="1171"/>
      <c r="NM1491" s="1171"/>
      <c r="NN1491" s="1171"/>
      <c r="NO1491" s="1171"/>
      <c r="NP1491" s="1171"/>
      <c r="NQ1491" s="1171"/>
      <c r="NR1491" s="1171"/>
      <c r="NS1491" s="1171"/>
      <c r="NT1491" s="1171"/>
      <c r="NU1491" s="1171"/>
      <c r="NV1491" s="1171"/>
      <c r="NW1491" s="1171"/>
      <c r="NX1491" s="1171"/>
      <c r="NY1491" s="1171"/>
      <c r="NZ1491" s="1171"/>
      <c r="OA1491" s="1171"/>
      <c r="OB1491" s="1171"/>
      <c r="OC1491" s="1171"/>
      <c r="OD1491" s="1171"/>
      <c r="OE1491" s="1171"/>
      <c r="OF1491" s="1171"/>
      <c r="OG1491" s="1171"/>
      <c r="OH1491" s="1171"/>
      <c r="OI1491" s="1171"/>
      <c r="OJ1491" s="1171"/>
      <c r="OK1491" s="1171"/>
      <c r="OL1491" s="1171"/>
      <c r="OM1491" s="1171"/>
      <c r="ON1491" s="1171"/>
      <c r="OO1491" s="1171"/>
      <c r="OP1491" s="1171"/>
      <c r="OQ1491" s="1171"/>
      <c r="OR1491" s="1171"/>
      <c r="OS1491" s="1171"/>
      <c r="OT1491" s="1171"/>
      <c r="OU1491" s="1171"/>
      <c r="OV1491" s="1171"/>
      <c r="OW1491" s="1171"/>
      <c r="OX1491" s="1171"/>
      <c r="OY1491" s="1171"/>
      <c r="OZ1491" s="1171"/>
      <c r="PA1491" s="1171"/>
      <c r="PB1491" s="1171"/>
      <c r="PC1491" s="1171"/>
      <c r="PD1491" s="1171"/>
      <c r="PE1491" s="1171"/>
      <c r="PF1491" s="1171"/>
      <c r="PG1491" s="1171"/>
      <c r="PH1491" s="1171"/>
      <c r="PI1491" s="1171"/>
      <c r="PJ1491" s="1171"/>
      <c r="PK1491" s="1171"/>
      <c r="PL1491" s="1171"/>
      <c r="PM1491" s="1171"/>
      <c r="PN1491" s="1171"/>
      <c r="PO1491" s="1171"/>
      <c r="PP1491" s="1171"/>
      <c r="PQ1491" s="1171"/>
      <c r="PR1491" s="1171"/>
      <c r="PS1491" s="1171"/>
      <c r="PT1491" s="1171"/>
      <c r="PU1491" s="1171"/>
      <c r="PV1491" s="1171"/>
      <c r="PW1491" s="1171"/>
      <c r="PX1491" s="1171"/>
      <c r="PY1491" s="1171"/>
      <c r="PZ1491" s="1171"/>
      <c r="QA1491" s="1171"/>
      <c r="QB1491" s="1171"/>
      <c r="QC1491" s="1171"/>
      <c r="QD1491" s="1171"/>
      <c r="QE1491" s="1171"/>
      <c r="QF1491" s="1171"/>
      <c r="QG1491" s="1171"/>
      <c r="QH1491" s="1171"/>
      <c r="QI1491" s="1171"/>
      <c r="QJ1491" s="1171"/>
      <c r="QK1491" s="1171"/>
      <c r="QL1491" s="1171"/>
      <c r="QM1491" s="1171"/>
      <c r="QN1491" s="1171"/>
      <c r="QO1491" s="1171"/>
      <c r="QP1491" s="1171"/>
      <c r="QQ1491" s="1171"/>
      <c r="QR1491" s="1171"/>
      <c r="QS1491" s="1171"/>
      <c r="QT1491" s="1171"/>
      <c r="QU1491" s="1171"/>
      <c r="QV1491" s="1171"/>
      <c r="QW1491" s="1171"/>
      <c r="QX1491" s="1171"/>
      <c r="QY1491" s="1171"/>
      <c r="QZ1491" s="1171"/>
      <c r="RA1491" s="1171"/>
      <c r="RB1491" s="1171"/>
      <c r="RC1491" s="1171"/>
      <c r="RD1491" s="1171"/>
      <c r="RE1491" s="1171"/>
      <c r="RF1491" s="1171"/>
      <c r="RG1491" s="1171"/>
      <c r="RH1491" s="1171"/>
      <c r="RI1491" s="1171"/>
      <c r="RJ1491" s="1171"/>
      <c r="RK1491" s="1171"/>
      <c r="RL1491" s="1171"/>
      <c r="RM1491" s="1171"/>
      <c r="RN1491" s="1171"/>
      <c r="RO1491" s="1171"/>
      <c r="RP1491" s="1171"/>
      <c r="RQ1491" s="1171"/>
      <c r="RR1491" s="1171"/>
      <c r="RS1491" s="1171"/>
      <c r="RT1491" s="1171"/>
      <c r="RU1491" s="1171"/>
      <c r="RV1491" s="1171"/>
      <c r="RW1491" s="1171"/>
      <c r="RX1491" s="1171"/>
      <c r="RY1491" s="1171"/>
      <c r="RZ1491" s="1171"/>
      <c r="SA1491" s="1171"/>
      <c r="SB1491" s="1171"/>
      <c r="SC1491" s="1171"/>
      <c r="SD1491" s="1171"/>
      <c r="SE1491" s="1171"/>
      <c r="SF1491" s="1171"/>
      <c r="SG1491" s="1171"/>
      <c r="SH1491" s="1171"/>
      <c r="SI1491" s="1171"/>
      <c r="SJ1491" s="1171"/>
      <c r="SK1491" s="1171"/>
      <c r="SL1491" s="1171"/>
      <c r="SM1491" s="1171"/>
      <c r="SN1491" s="1171"/>
      <c r="SO1491" s="1171"/>
      <c r="SP1491" s="1171"/>
      <c r="SQ1491" s="1171"/>
      <c r="SR1491" s="1171"/>
      <c r="SS1491" s="1171"/>
      <c r="ST1491" s="1171"/>
      <c r="SU1491" s="1171"/>
      <c r="SV1491" s="1171"/>
      <c r="SW1491" s="1171"/>
      <c r="SX1491" s="1171"/>
      <c r="SY1491" s="1171"/>
      <c r="SZ1491" s="1171"/>
      <c r="TA1491" s="1171"/>
      <c r="TB1491" s="1171"/>
      <c r="TC1491" s="1171"/>
      <c r="TD1491" s="1171"/>
      <c r="TE1491" s="1171"/>
      <c r="TF1491" s="1171"/>
      <c r="TG1491" s="1171"/>
      <c r="TH1491" s="1171"/>
      <c r="TI1491" s="1171"/>
      <c r="TJ1491" s="1171"/>
      <c r="TK1491" s="1171"/>
      <c r="TL1491" s="1171"/>
      <c r="TM1491" s="1171"/>
      <c r="TN1491" s="1171"/>
      <c r="TO1491" s="1171"/>
      <c r="TP1491" s="1171"/>
      <c r="TQ1491" s="1171"/>
      <c r="TR1491" s="1171"/>
      <c r="TS1491" s="1171"/>
      <c r="TT1491" s="1171"/>
      <c r="TU1491" s="1171"/>
      <c r="TV1491" s="1171"/>
      <c r="TW1491" s="1171"/>
      <c r="TX1491" s="1171"/>
      <c r="TY1491" s="1171"/>
      <c r="TZ1491" s="1171"/>
      <c r="UA1491" s="1171"/>
      <c r="UB1491" s="1171"/>
      <c r="UC1491" s="1171"/>
      <c r="UD1491" s="1171"/>
      <c r="UE1491" s="1171"/>
      <c r="UF1491" s="1171"/>
      <c r="UG1491" s="1171"/>
      <c r="UH1491" s="1171"/>
      <c r="UI1491" s="1171"/>
      <c r="UJ1491" s="1171"/>
      <c r="UK1491" s="1171"/>
      <c r="UL1491" s="1171"/>
      <c r="UM1491" s="1171"/>
      <c r="UN1491" s="1171"/>
      <c r="UO1491" s="1171"/>
      <c r="UP1491" s="1171"/>
      <c r="UQ1491" s="1171"/>
      <c r="UR1491" s="1171"/>
      <c r="US1491" s="1171"/>
      <c r="UT1491" s="1171"/>
      <c r="UU1491" s="1171"/>
      <c r="UV1491" s="1171"/>
      <c r="UW1491" s="1171"/>
      <c r="UX1491" s="1171"/>
      <c r="UY1491" s="1171"/>
      <c r="UZ1491" s="1171"/>
      <c r="VA1491" s="1171"/>
      <c r="VB1491" s="1171"/>
      <c r="VC1491" s="1171"/>
      <c r="VD1491" s="1171"/>
      <c r="VE1491" s="1171"/>
      <c r="VF1491" s="1171"/>
      <c r="VG1491" s="1171"/>
      <c r="VH1491" s="1171"/>
      <c r="VI1491" s="1171"/>
      <c r="VJ1491" s="1171"/>
      <c r="VK1491" s="1171"/>
      <c r="VL1491" s="1171"/>
      <c r="VM1491" s="1171"/>
      <c r="VN1491" s="1171"/>
      <c r="VO1491" s="1171"/>
      <c r="VP1491" s="1171"/>
      <c r="VQ1491" s="1171"/>
      <c r="VR1491" s="1171"/>
      <c r="VS1491" s="1171"/>
      <c r="VT1491" s="1171"/>
      <c r="VU1491" s="1171"/>
      <c r="VV1491" s="1171"/>
      <c r="VW1491" s="1171"/>
      <c r="VX1491" s="1171"/>
      <c r="VY1491" s="1171"/>
      <c r="VZ1491" s="1171"/>
      <c r="WA1491" s="1171"/>
      <c r="WB1491" s="1171"/>
      <c r="WC1491" s="1171"/>
      <c r="WD1491" s="1171"/>
      <c r="WE1491" s="1171"/>
      <c r="WF1491" s="1171"/>
      <c r="WG1491" s="1171"/>
      <c r="WH1491" s="1171"/>
      <c r="WI1491" s="1171"/>
      <c r="WJ1491" s="1171"/>
      <c r="WK1491" s="1171"/>
      <c r="WL1491" s="1171"/>
      <c r="WM1491" s="1171"/>
      <c r="WN1491" s="1171"/>
      <c r="WO1491" s="1171"/>
      <c r="WP1491" s="1171"/>
      <c r="WQ1491" s="1171"/>
      <c r="WR1491" s="1171"/>
      <c r="WS1491" s="1171"/>
      <c r="WT1491" s="1171"/>
      <c r="WU1491" s="1171"/>
      <c r="WV1491" s="1171"/>
      <c r="WW1491" s="1171"/>
      <c r="WX1491" s="1171"/>
      <c r="WY1491" s="1171"/>
      <c r="WZ1491" s="1171"/>
      <c r="XA1491" s="1171"/>
      <c r="XB1491" s="1171"/>
      <c r="XC1491" s="1171"/>
      <c r="XD1491" s="1171"/>
      <c r="XE1491" s="1171"/>
      <c r="XF1491" s="1171"/>
      <c r="XG1491" s="1171"/>
      <c r="XH1491" s="1171"/>
      <c r="XI1491" s="1171"/>
      <c r="XJ1491" s="1171"/>
      <c r="XK1491" s="1171"/>
      <c r="XL1491" s="1171"/>
      <c r="XM1491" s="1171"/>
      <c r="XN1491" s="1171"/>
      <c r="XO1491" s="1171"/>
      <c r="XP1491" s="1171"/>
      <c r="XQ1491" s="1171"/>
      <c r="XR1491" s="1171"/>
      <c r="XS1491" s="1171"/>
      <c r="XT1491" s="1171"/>
      <c r="XU1491" s="1171"/>
      <c r="XV1491" s="1171"/>
      <c r="XW1491" s="1171"/>
      <c r="XX1491" s="1171"/>
      <c r="XY1491" s="1171"/>
      <c r="XZ1491" s="1171"/>
      <c r="YA1491" s="1171"/>
      <c r="YB1491" s="1171"/>
      <c r="YC1491" s="1171"/>
      <c r="YD1491" s="1171"/>
      <c r="YE1491" s="1171"/>
      <c r="YF1491" s="1171"/>
      <c r="YG1491" s="1171"/>
      <c r="YH1491" s="1171"/>
      <c r="YI1491" s="1171"/>
      <c r="YJ1491" s="1171"/>
      <c r="YK1491" s="1171"/>
      <c r="YL1491" s="1171"/>
      <c r="YM1491" s="1171"/>
      <c r="YN1491" s="1171"/>
      <c r="YO1491" s="1171"/>
      <c r="YP1491" s="1171"/>
      <c r="YQ1491" s="1171"/>
      <c r="YR1491" s="1171"/>
      <c r="YS1491" s="1171"/>
      <c r="YT1491" s="1171"/>
      <c r="YU1491" s="1171"/>
      <c r="YV1491" s="1171"/>
      <c r="YW1491" s="1171"/>
      <c r="YX1491" s="1171"/>
      <c r="YY1491" s="1171"/>
      <c r="YZ1491" s="1171"/>
      <c r="ZA1491" s="1171"/>
      <c r="ZB1491" s="1171"/>
      <c r="ZC1491" s="1171"/>
      <c r="ZD1491" s="1171"/>
      <c r="ZE1491" s="1171"/>
      <c r="ZF1491" s="1171"/>
      <c r="ZG1491" s="1171"/>
      <c r="ZH1491" s="1171"/>
      <c r="ZI1491" s="1171"/>
      <c r="ZJ1491" s="1171"/>
      <c r="ZK1491" s="1171"/>
      <c r="ZL1491" s="1171"/>
      <c r="ZM1491" s="1171"/>
      <c r="ZN1491" s="1171"/>
      <c r="ZO1491" s="1171"/>
      <c r="ZP1491" s="1171"/>
      <c r="ZQ1491" s="1171"/>
      <c r="ZR1491" s="1171"/>
      <c r="ZS1491" s="1171"/>
      <c r="ZT1491" s="1171"/>
      <c r="ZU1491" s="1171"/>
      <c r="ZV1491" s="1171"/>
      <c r="ZW1491" s="1171"/>
      <c r="ZX1491" s="1171"/>
      <c r="ZY1491" s="1171"/>
      <c r="ZZ1491" s="1171"/>
      <c r="AAA1491" s="1171"/>
      <c r="AAB1491" s="1171"/>
      <c r="AAC1491" s="1171"/>
      <c r="AAD1491" s="1171"/>
      <c r="AAE1491" s="1171"/>
      <c r="AAF1491" s="1171"/>
      <c r="AAG1491" s="1171"/>
      <c r="AAH1491" s="1171"/>
      <c r="AAI1491" s="1171"/>
      <c r="AAJ1491" s="1171"/>
      <c r="AAK1491" s="1171"/>
      <c r="AAL1491" s="1171"/>
      <c r="AAM1491" s="1171"/>
      <c r="AAN1491" s="1171"/>
      <c r="AAO1491" s="1171"/>
      <c r="AAP1491" s="1171"/>
      <c r="AAQ1491" s="1171"/>
      <c r="AAR1491" s="1171"/>
      <c r="AAS1491" s="1171"/>
      <c r="AAT1491" s="1171"/>
      <c r="AAU1491" s="1171"/>
      <c r="AAV1491" s="1171"/>
      <c r="AAW1491" s="1171"/>
      <c r="AAX1491" s="1171"/>
      <c r="AAY1491" s="1171"/>
      <c r="AAZ1491" s="1171"/>
      <c r="ABA1491" s="1171"/>
      <c r="ABB1491" s="1171"/>
      <c r="ABC1491" s="1171"/>
      <c r="ABD1491" s="1171"/>
      <c r="ABE1491" s="1171"/>
      <c r="ABF1491" s="1171"/>
      <c r="ABG1491" s="1171"/>
      <c r="ABH1491" s="1171"/>
      <c r="ABI1491" s="1171"/>
      <c r="ABJ1491" s="1171"/>
      <c r="ABK1491" s="1171"/>
      <c r="ABL1491" s="1171"/>
      <c r="ABM1491" s="1171"/>
      <c r="ABN1491" s="1171"/>
      <c r="ABO1491" s="1171"/>
      <c r="ABP1491" s="1171"/>
      <c r="ABQ1491" s="1171"/>
      <c r="ABR1491" s="1171"/>
      <c r="ABS1491" s="1171"/>
      <c r="ABT1491" s="1171"/>
      <c r="ABU1491" s="1171"/>
      <c r="ABV1491" s="1171"/>
      <c r="ABW1491" s="1171"/>
      <c r="ABX1491" s="1171"/>
      <c r="ABY1491" s="1171"/>
      <c r="ABZ1491" s="1171"/>
      <c r="ACA1491" s="1171"/>
      <c r="ACB1491" s="1171"/>
      <c r="ACC1491" s="1171"/>
      <c r="ACD1491" s="1171"/>
      <c r="ACE1491" s="1171"/>
      <c r="ACF1491" s="1171"/>
      <c r="ACG1491" s="1171"/>
      <c r="ACH1491" s="1171"/>
      <c r="ACI1491" s="1171"/>
      <c r="ACJ1491" s="1171"/>
      <c r="ACK1491" s="1171"/>
      <c r="ACL1491" s="1171"/>
      <c r="ACM1491" s="1171"/>
      <c r="ACN1491" s="1171"/>
      <c r="ACO1491" s="1171"/>
      <c r="ACP1491" s="1171"/>
      <c r="ACQ1491" s="1171"/>
      <c r="ACR1491" s="1171"/>
      <c r="ACS1491" s="1171"/>
      <c r="ACT1491" s="1171"/>
      <c r="ACU1491" s="1171"/>
      <c r="ACV1491" s="1171"/>
      <c r="ACW1491" s="1171"/>
      <c r="ACX1491" s="1171"/>
      <c r="ACY1491" s="1171"/>
      <c r="ACZ1491" s="1171"/>
      <c r="ADA1491" s="1171"/>
      <c r="ADB1491" s="1171"/>
      <c r="ADC1491" s="1171"/>
      <c r="ADD1491" s="1171"/>
      <c r="ADE1491" s="1171"/>
      <c r="ADF1491" s="1171"/>
      <c r="ADG1491" s="1171"/>
      <c r="ADH1491" s="1171"/>
      <c r="ADI1491" s="1171"/>
      <c r="ADJ1491" s="1171"/>
      <c r="ADK1491" s="1171"/>
      <c r="ADL1491" s="1171"/>
      <c r="ADM1491" s="1171"/>
      <c r="ADN1491" s="1171"/>
      <c r="ADO1491" s="1171"/>
      <c r="ADP1491" s="1171"/>
      <c r="ADQ1491" s="1171"/>
      <c r="ADR1491" s="1171"/>
      <c r="ADS1491" s="1171"/>
      <c r="ADT1491" s="1171"/>
      <c r="ADU1491" s="1171"/>
      <c r="ADV1491" s="1171"/>
      <c r="ADW1491" s="1171"/>
      <c r="ADX1491" s="1171"/>
      <c r="ADY1491" s="1171"/>
      <c r="ADZ1491" s="1171"/>
      <c r="AEA1491" s="1171"/>
      <c r="AEB1491" s="1171"/>
      <c r="AEC1491" s="1171"/>
      <c r="AED1491" s="1171"/>
      <c r="AEE1491" s="1171"/>
      <c r="AEF1491" s="1171"/>
      <c r="AEG1491" s="1171"/>
      <c r="AEH1491" s="1171"/>
      <c r="AEI1491" s="1171"/>
      <c r="AEJ1491" s="1171"/>
      <c r="AEK1491" s="1171"/>
      <c r="AEL1491" s="1171"/>
      <c r="AEM1491" s="1171"/>
      <c r="AEN1491" s="1171"/>
      <c r="AEO1491" s="1171"/>
      <c r="AEP1491" s="1171"/>
    </row>
    <row r="1492" spans="1:822" s="1182" customFormat="1" x14ac:dyDescent="0.25">
      <c r="A1492" s="1171"/>
      <c r="P1492" s="1171"/>
      <c r="Q1492" s="1171"/>
      <c r="R1492" s="1171"/>
      <c r="S1492" s="1171"/>
      <c r="T1492" s="1171"/>
      <c r="U1492" s="1171"/>
      <c r="V1492" s="1171"/>
      <c r="W1492" s="1171"/>
      <c r="X1492" s="1171"/>
      <c r="Y1492" s="1171"/>
      <c r="Z1492" s="1171"/>
      <c r="AA1492" s="1171"/>
      <c r="AB1492" s="1171"/>
      <c r="AC1492" s="1171"/>
      <c r="AD1492" s="1171"/>
      <c r="AE1492" s="1171"/>
      <c r="AF1492" s="1171"/>
      <c r="AG1492" s="1171"/>
      <c r="AH1492" s="1171"/>
      <c r="AI1492" s="1171"/>
      <c r="AJ1492" s="1171"/>
      <c r="AK1492" s="1171"/>
      <c r="AL1492" s="1171"/>
      <c r="AM1492" s="1171"/>
      <c r="AN1492" s="1171"/>
      <c r="AO1492" s="1171"/>
      <c r="AP1492" s="1171"/>
      <c r="AQ1492" s="1171"/>
      <c r="AR1492" s="1171"/>
      <c r="AS1492" s="1171"/>
      <c r="AT1492" s="1171"/>
      <c r="AU1492" s="1171"/>
      <c r="AV1492" s="1171"/>
      <c r="AW1492" s="1171"/>
      <c r="AX1492" s="1171"/>
      <c r="AY1492" s="1171"/>
      <c r="AZ1492" s="1171"/>
      <c r="BA1492" s="1171"/>
      <c r="BB1492" s="1171"/>
      <c r="BC1492" s="1171"/>
      <c r="BD1492" s="1171"/>
      <c r="BE1492" s="1171"/>
      <c r="BF1492" s="1171"/>
      <c r="BG1492" s="1171"/>
      <c r="BH1492" s="1171"/>
      <c r="BI1492" s="1171"/>
      <c r="BJ1492" s="1171"/>
      <c r="BK1492" s="1171"/>
      <c r="BL1492" s="1171"/>
      <c r="BM1492" s="1171"/>
      <c r="BN1492" s="1171"/>
      <c r="BO1492" s="1171"/>
      <c r="BP1492" s="1171"/>
      <c r="BQ1492" s="1171"/>
      <c r="BR1492" s="1171"/>
      <c r="BS1492" s="1171"/>
      <c r="BT1492" s="1171"/>
      <c r="BU1492" s="1171"/>
      <c r="BV1492" s="1171"/>
      <c r="BW1492" s="1171"/>
      <c r="BX1492" s="1171"/>
      <c r="BY1492" s="1171"/>
      <c r="BZ1492" s="1171"/>
      <c r="CA1492" s="1171"/>
      <c r="CB1492" s="1171"/>
      <c r="CC1492" s="1171"/>
      <c r="CD1492" s="1171"/>
      <c r="CE1492" s="1171"/>
      <c r="CF1492" s="1171"/>
      <c r="CG1492" s="1171"/>
      <c r="CH1492" s="1171"/>
      <c r="CI1492" s="1171"/>
      <c r="CJ1492" s="1171"/>
      <c r="CK1492" s="1171"/>
      <c r="CL1492" s="1171"/>
      <c r="CM1492" s="1171"/>
      <c r="CN1492" s="1171"/>
      <c r="CO1492" s="1171"/>
      <c r="CP1492" s="1171"/>
      <c r="CQ1492" s="1171"/>
      <c r="CR1492" s="1171"/>
      <c r="CS1492" s="1171"/>
      <c r="CT1492" s="1171"/>
      <c r="CU1492" s="1171"/>
      <c r="CV1492" s="1171"/>
      <c r="CW1492" s="1171"/>
      <c r="CX1492" s="1171"/>
      <c r="CY1492" s="1171"/>
      <c r="CZ1492" s="1171"/>
      <c r="DA1492" s="1171"/>
      <c r="DB1492" s="1171"/>
      <c r="DC1492" s="1171"/>
      <c r="DD1492" s="1171"/>
      <c r="DE1492" s="1171"/>
      <c r="DF1492" s="1171"/>
      <c r="DG1492" s="1171"/>
      <c r="DH1492" s="1171"/>
      <c r="DI1492" s="1171"/>
      <c r="DJ1492" s="1171"/>
      <c r="DK1492" s="1171"/>
      <c r="DL1492" s="1171"/>
      <c r="DM1492" s="1171"/>
      <c r="DN1492" s="1171"/>
      <c r="DO1492" s="1171"/>
      <c r="DP1492" s="1171"/>
      <c r="DQ1492" s="1171"/>
      <c r="DR1492" s="1171"/>
      <c r="DS1492" s="1171"/>
      <c r="DT1492" s="1171"/>
      <c r="DU1492" s="1171"/>
      <c r="DV1492" s="1171"/>
      <c r="DW1492" s="1171"/>
      <c r="DX1492" s="1171"/>
      <c r="DY1492" s="1171"/>
      <c r="DZ1492" s="1171"/>
      <c r="EA1492" s="1171"/>
      <c r="EB1492" s="1171"/>
      <c r="EC1492" s="1171"/>
      <c r="ED1492" s="1171"/>
      <c r="EE1492" s="1171"/>
      <c r="EF1492" s="1171"/>
      <c r="EG1492" s="1171"/>
      <c r="EH1492" s="1171"/>
      <c r="EI1492" s="1171"/>
      <c r="EJ1492" s="1171"/>
      <c r="EK1492" s="1171"/>
      <c r="EL1492" s="1171"/>
      <c r="EM1492" s="1171"/>
      <c r="EN1492" s="1171"/>
      <c r="EO1492" s="1171"/>
      <c r="EP1492" s="1171"/>
      <c r="EQ1492" s="1171"/>
      <c r="ER1492" s="1171"/>
      <c r="ES1492" s="1171"/>
      <c r="ET1492" s="1171"/>
      <c r="EU1492" s="1171"/>
      <c r="EV1492" s="1171"/>
      <c r="EW1492" s="1171"/>
      <c r="EX1492" s="1171"/>
      <c r="EY1492" s="1171"/>
      <c r="EZ1492" s="1171"/>
      <c r="FA1492" s="1171"/>
      <c r="FB1492" s="1171"/>
      <c r="FC1492" s="1171"/>
      <c r="FD1492" s="1171"/>
      <c r="FE1492" s="1171"/>
      <c r="FF1492" s="1171"/>
      <c r="FG1492" s="1171"/>
      <c r="FH1492" s="1171"/>
      <c r="FI1492" s="1171"/>
      <c r="FJ1492" s="1171"/>
      <c r="FK1492" s="1171"/>
      <c r="FL1492" s="1171"/>
      <c r="FM1492" s="1171"/>
      <c r="FN1492" s="1171"/>
      <c r="FO1492" s="1171"/>
      <c r="FP1492" s="1171"/>
      <c r="FQ1492" s="1171"/>
      <c r="FR1492" s="1171"/>
      <c r="FS1492" s="1171"/>
      <c r="FT1492" s="1171"/>
      <c r="FU1492" s="1171"/>
      <c r="FV1492" s="1171"/>
      <c r="FW1492" s="1171"/>
      <c r="FX1492" s="1171"/>
      <c r="FY1492" s="1171"/>
      <c r="FZ1492" s="1171"/>
      <c r="GA1492" s="1171"/>
      <c r="GB1492" s="1171"/>
      <c r="GC1492" s="1171"/>
      <c r="GD1492" s="1171"/>
      <c r="GE1492" s="1171"/>
      <c r="GF1492" s="1171"/>
      <c r="GG1492" s="1171"/>
      <c r="GH1492" s="1171"/>
      <c r="GI1492" s="1171"/>
      <c r="GJ1492" s="1171"/>
      <c r="GK1492" s="1171"/>
      <c r="GL1492" s="1171"/>
      <c r="GM1492" s="1171"/>
      <c r="GN1492" s="1171"/>
      <c r="GO1492" s="1171"/>
      <c r="GP1492" s="1171"/>
      <c r="GQ1492" s="1171"/>
      <c r="GR1492" s="1171"/>
      <c r="GS1492" s="1171"/>
      <c r="GT1492" s="1171"/>
      <c r="GU1492" s="1171"/>
      <c r="GV1492" s="1171"/>
      <c r="GW1492" s="1171"/>
      <c r="GX1492" s="1171"/>
      <c r="GY1492" s="1171"/>
      <c r="GZ1492" s="1171"/>
      <c r="HA1492" s="1171"/>
      <c r="HB1492" s="1171"/>
      <c r="HC1492" s="1171"/>
      <c r="HD1492" s="1171"/>
      <c r="HE1492" s="1171"/>
      <c r="HF1492" s="1171"/>
      <c r="HG1492" s="1171"/>
      <c r="HH1492" s="1171"/>
      <c r="HI1492" s="1171"/>
      <c r="HJ1492" s="1171"/>
      <c r="HK1492" s="1171"/>
      <c r="HL1492" s="1171"/>
      <c r="HM1492" s="1171"/>
      <c r="HN1492" s="1171"/>
      <c r="HO1492" s="1171"/>
      <c r="HP1492" s="1171"/>
      <c r="HQ1492" s="1171"/>
      <c r="HR1492" s="1171"/>
      <c r="HS1492" s="1171"/>
      <c r="HT1492" s="1171"/>
      <c r="HU1492" s="1171"/>
      <c r="HV1492" s="1171"/>
      <c r="HW1492" s="1171"/>
      <c r="HX1492" s="1171"/>
      <c r="HY1492" s="1171"/>
      <c r="HZ1492" s="1171"/>
      <c r="IA1492" s="1171"/>
      <c r="IB1492" s="1171"/>
      <c r="IC1492" s="1171"/>
      <c r="ID1492" s="1171"/>
      <c r="IE1492" s="1171"/>
      <c r="IF1492" s="1171"/>
      <c r="IG1492" s="1171"/>
      <c r="IH1492" s="1171"/>
      <c r="II1492" s="1171"/>
      <c r="IJ1492" s="1171"/>
      <c r="IK1492" s="1171"/>
      <c r="IL1492" s="1171"/>
      <c r="IM1492" s="1171"/>
      <c r="IN1492" s="1171"/>
      <c r="IO1492" s="1171"/>
      <c r="IP1492" s="1171"/>
      <c r="IQ1492" s="1171"/>
      <c r="IR1492" s="1171"/>
      <c r="IS1492" s="1171"/>
      <c r="IT1492" s="1171"/>
      <c r="IU1492" s="1171"/>
      <c r="IV1492" s="1171"/>
      <c r="IW1492" s="1171"/>
      <c r="IX1492" s="1171"/>
      <c r="IY1492" s="1171"/>
      <c r="IZ1492" s="1171"/>
      <c r="JA1492" s="1171"/>
      <c r="JB1492" s="1171"/>
      <c r="JC1492" s="1171"/>
      <c r="JD1492" s="1171"/>
      <c r="JE1492" s="1171"/>
      <c r="JF1492" s="1171"/>
      <c r="JG1492" s="1171"/>
      <c r="JH1492" s="1171"/>
      <c r="JI1492" s="1171"/>
      <c r="JJ1492" s="1171"/>
      <c r="JK1492" s="1171"/>
      <c r="JL1492" s="1171"/>
      <c r="JM1492" s="1171"/>
      <c r="JN1492" s="1171"/>
      <c r="JO1492" s="1171"/>
      <c r="JP1492" s="1171"/>
      <c r="JQ1492" s="1171"/>
      <c r="JR1492" s="1171"/>
      <c r="JS1492" s="1171"/>
      <c r="JT1492" s="1171"/>
      <c r="JU1492" s="1171"/>
      <c r="JV1492" s="1171"/>
      <c r="JW1492" s="1171"/>
      <c r="JX1492" s="1171"/>
      <c r="JY1492" s="1171"/>
      <c r="JZ1492" s="1171"/>
      <c r="KA1492" s="1171"/>
      <c r="KB1492" s="1171"/>
      <c r="KC1492" s="1171"/>
      <c r="KD1492" s="1171"/>
      <c r="KE1492" s="1171"/>
      <c r="KF1492" s="1171"/>
      <c r="KG1492" s="1171"/>
      <c r="KH1492" s="1171"/>
      <c r="KI1492" s="1171"/>
      <c r="KJ1492" s="1171"/>
      <c r="KK1492" s="1171"/>
      <c r="KL1492" s="1171"/>
      <c r="KM1492" s="1171"/>
      <c r="KN1492" s="1171"/>
      <c r="KO1492" s="1171"/>
      <c r="KP1492" s="1171"/>
      <c r="KQ1492" s="1171"/>
      <c r="KR1492" s="1171"/>
      <c r="KS1492" s="1171"/>
      <c r="KT1492" s="1171"/>
      <c r="KU1492" s="1171"/>
      <c r="KV1492" s="1171"/>
      <c r="KW1492" s="1171"/>
      <c r="KX1492" s="1171"/>
      <c r="KY1492" s="1171"/>
      <c r="KZ1492" s="1171"/>
      <c r="LA1492" s="1171"/>
      <c r="LB1492" s="1171"/>
      <c r="LC1492" s="1171"/>
      <c r="LD1492" s="1171"/>
      <c r="LE1492" s="1171"/>
      <c r="LF1492" s="1171"/>
      <c r="LG1492" s="1171"/>
      <c r="LH1492" s="1171"/>
      <c r="LI1492" s="1171"/>
      <c r="LJ1492" s="1171"/>
      <c r="LK1492" s="1171"/>
      <c r="LL1492" s="1171"/>
      <c r="LM1492" s="1171"/>
      <c r="LN1492" s="1171"/>
      <c r="LO1492" s="1171"/>
      <c r="LP1492" s="1171"/>
      <c r="LQ1492" s="1171"/>
      <c r="LR1492" s="1171"/>
      <c r="LS1492" s="1171"/>
      <c r="LT1492" s="1171"/>
      <c r="LU1492" s="1171"/>
      <c r="LV1492" s="1171"/>
      <c r="LW1492" s="1171"/>
      <c r="LX1492" s="1171"/>
      <c r="LY1492" s="1171"/>
      <c r="LZ1492" s="1171"/>
      <c r="MA1492" s="1171"/>
      <c r="MB1492" s="1171"/>
      <c r="MC1492" s="1171"/>
      <c r="MD1492" s="1171"/>
      <c r="ME1492" s="1171"/>
      <c r="MF1492" s="1171"/>
      <c r="MG1492" s="1171"/>
      <c r="MH1492" s="1171"/>
      <c r="MI1492" s="1171"/>
      <c r="MJ1492" s="1171"/>
      <c r="MK1492" s="1171"/>
      <c r="ML1492" s="1171"/>
      <c r="MM1492" s="1171"/>
      <c r="MN1492" s="1171"/>
      <c r="MO1492" s="1171"/>
      <c r="MP1492" s="1171"/>
      <c r="MQ1492" s="1171"/>
      <c r="MR1492" s="1171"/>
      <c r="MS1492" s="1171"/>
      <c r="MT1492" s="1171"/>
      <c r="MU1492" s="1171"/>
      <c r="MV1492" s="1171"/>
      <c r="MW1492" s="1171"/>
      <c r="MX1492" s="1171"/>
      <c r="MY1492" s="1171"/>
      <c r="MZ1492" s="1171"/>
      <c r="NA1492" s="1171"/>
      <c r="NB1492" s="1171"/>
      <c r="NC1492" s="1171"/>
      <c r="ND1492" s="1171"/>
      <c r="NE1492" s="1171"/>
      <c r="NF1492" s="1171"/>
      <c r="NG1492" s="1171"/>
      <c r="NH1492" s="1171"/>
      <c r="NI1492" s="1171"/>
      <c r="NJ1492" s="1171"/>
      <c r="NK1492" s="1171"/>
      <c r="NL1492" s="1171"/>
      <c r="NM1492" s="1171"/>
      <c r="NN1492" s="1171"/>
      <c r="NO1492" s="1171"/>
      <c r="NP1492" s="1171"/>
      <c r="NQ1492" s="1171"/>
      <c r="NR1492" s="1171"/>
      <c r="NS1492" s="1171"/>
      <c r="NT1492" s="1171"/>
      <c r="NU1492" s="1171"/>
      <c r="NV1492" s="1171"/>
      <c r="NW1492" s="1171"/>
      <c r="NX1492" s="1171"/>
      <c r="NY1492" s="1171"/>
      <c r="NZ1492" s="1171"/>
      <c r="OA1492" s="1171"/>
      <c r="OB1492" s="1171"/>
      <c r="OC1492" s="1171"/>
      <c r="OD1492" s="1171"/>
      <c r="OE1492" s="1171"/>
      <c r="OF1492" s="1171"/>
      <c r="OG1492" s="1171"/>
      <c r="OH1492" s="1171"/>
      <c r="OI1492" s="1171"/>
      <c r="OJ1492" s="1171"/>
      <c r="OK1492" s="1171"/>
      <c r="OL1492" s="1171"/>
      <c r="OM1492" s="1171"/>
      <c r="ON1492" s="1171"/>
      <c r="OO1492" s="1171"/>
      <c r="OP1492" s="1171"/>
      <c r="OQ1492" s="1171"/>
      <c r="OR1492" s="1171"/>
      <c r="OS1492" s="1171"/>
      <c r="OT1492" s="1171"/>
      <c r="OU1492" s="1171"/>
      <c r="OV1492" s="1171"/>
      <c r="OW1492" s="1171"/>
      <c r="OX1492" s="1171"/>
      <c r="OY1492" s="1171"/>
      <c r="OZ1492" s="1171"/>
      <c r="PA1492" s="1171"/>
      <c r="PB1492" s="1171"/>
      <c r="PC1492" s="1171"/>
      <c r="PD1492" s="1171"/>
      <c r="PE1492" s="1171"/>
      <c r="PF1492" s="1171"/>
      <c r="PG1492" s="1171"/>
      <c r="PH1492" s="1171"/>
      <c r="PI1492" s="1171"/>
      <c r="PJ1492" s="1171"/>
      <c r="PK1492" s="1171"/>
      <c r="PL1492" s="1171"/>
      <c r="PM1492" s="1171"/>
      <c r="PN1492" s="1171"/>
      <c r="PO1492" s="1171"/>
      <c r="PP1492" s="1171"/>
      <c r="PQ1492" s="1171"/>
      <c r="PR1492" s="1171"/>
      <c r="PS1492" s="1171"/>
      <c r="PT1492" s="1171"/>
      <c r="PU1492" s="1171"/>
      <c r="PV1492" s="1171"/>
      <c r="PW1492" s="1171"/>
      <c r="PX1492" s="1171"/>
      <c r="PY1492" s="1171"/>
      <c r="PZ1492" s="1171"/>
      <c r="QA1492" s="1171"/>
      <c r="QB1492" s="1171"/>
      <c r="QC1492" s="1171"/>
      <c r="QD1492" s="1171"/>
      <c r="QE1492" s="1171"/>
      <c r="QF1492" s="1171"/>
      <c r="QG1492" s="1171"/>
      <c r="QH1492" s="1171"/>
      <c r="QI1492" s="1171"/>
      <c r="QJ1492" s="1171"/>
      <c r="QK1492" s="1171"/>
      <c r="QL1492" s="1171"/>
      <c r="QM1492" s="1171"/>
      <c r="QN1492" s="1171"/>
      <c r="QO1492" s="1171"/>
      <c r="QP1492" s="1171"/>
      <c r="QQ1492" s="1171"/>
      <c r="QR1492" s="1171"/>
      <c r="QS1492" s="1171"/>
      <c r="QT1492" s="1171"/>
      <c r="QU1492" s="1171"/>
      <c r="QV1492" s="1171"/>
      <c r="QW1492" s="1171"/>
      <c r="QX1492" s="1171"/>
      <c r="QY1492" s="1171"/>
      <c r="QZ1492" s="1171"/>
      <c r="RA1492" s="1171"/>
      <c r="RB1492" s="1171"/>
      <c r="RC1492" s="1171"/>
      <c r="RD1492" s="1171"/>
      <c r="RE1492" s="1171"/>
      <c r="RF1492" s="1171"/>
      <c r="RG1492" s="1171"/>
      <c r="RH1492" s="1171"/>
      <c r="RI1492" s="1171"/>
      <c r="RJ1492" s="1171"/>
      <c r="RK1492" s="1171"/>
      <c r="RL1492" s="1171"/>
      <c r="RM1492" s="1171"/>
      <c r="RN1492" s="1171"/>
      <c r="RO1492" s="1171"/>
      <c r="RP1492" s="1171"/>
      <c r="RQ1492" s="1171"/>
      <c r="RR1492" s="1171"/>
      <c r="RS1492" s="1171"/>
      <c r="RT1492" s="1171"/>
      <c r="RU1492" s="1171"/>
      <c r="RV1492" s="1171"/>
      <c r="RW1492" s="1171"/>
      <c r="RX1492" s="1171"/>
      <c r="RY1492" s="1171"/>
      <c r="RZ1492" s="1171"/>
      <c r="SA1492" s="1171"/>
      <c r="SB1492" s="1171"/>
      <c r="SC1492" s="1171"/>
      <c r="SD1492" s="1171"/>
      <c r="SE1492" s="1171"/>
      <c r="SF1492" s="1171"/>
      <c r="SG1492" s="1171"/>
      <c r="SH1492" s="1171"/>
      <c r="SI1492" s="1171"/>
      <c r="SJ1492" s="1171"/>
      <c r="SK1492" s="1171"/>
      <c r="SL1492" s="1171"/>
      <c r="SM1492" s="1171"/>
      <c r="SN1492" s="1171"/>
      <c r="SO1492" s="1171"/>
      <c r="SP1492" s="1171"/>
      <c r="SQ1492" s="1171"/>
      <c r="SR1492" s="1171"/>
      <c r="SS1492" s="1171"/>
      <c r="ST1492" s="1171"/>
      <c r="SU1492" s="1171"/>
      <c r="SV1492" s="1171"/>
      <c r="SW1492" s="1171"/>
      <c r="SX1492" s="1171"/>
      <c r="SY1492" s="1171"/>
      <c r="SZ1492" s="1171"/>
      <c r="TA1492" s="1171"/>
      <c r="TB1492" s="1171"/>
      <c r="TC1492" s="1171"/>
      <c r="TD1492" s="1171"/>
      <c r="TE1492" s="1171"/>
      <c r="TF1492" s="1171"/>
      <c r="TG1492" s="1171"/>
      <c r="TH1492" s="1171"/>
      <c r="TI1492" s="1171"/>
      <c r="TJ1492" s="1171"/>
      <c r="TK1492" s="1171"/>
      <c r="TL1492" s="1171"/>
      <c r="TM1492" s="1171"/>
      <c r="TN1492" s="1171"/>
      <c r="TO1492" s="1171"/>
      <c r="TP1492" s="1171"/>
      <c r="TQ1492" s="1171"/>
      <c r="TR1492" s="1171"/>
      <c r="TS1492" s="1171"/>
      <c r="TT1492" s="1171"/>
      <c r="TU1492" s="1171"/>
      <c r="TV1492" s="1171"/>
      <c r="TW1492" s="1171"/>
      <c r="TX1492" s="1171"/>
      <c r="TY1492" s="1171"/>
      <c r="TZ1492" s="1171"/>
      <c r="UA1492" s="1171"/>
      <c r="UB1492" s="1171"/>
      <c r="UC1492" s="1171"/>
      <c r="UD1492" s="1171"/>
      <c r="UE1492" s="1171"/>
      <c r="UF1492" s="1171"/>
      <c r="UG1492" s="1171"/>
      <c r="UH1492" s="1171"/>
      <c r="UI1492" s="1171"/>
      <c r="UJ1492" s="1171"/>
      <c r="UK1492" s="1171"/>
      <c r="UL1492" s="1171"/>
      <c r="UM1492" s="1171"/>
      <c r="UN1492" s="1171"/>
      <c r="UO1492" s="1171"/>
      <c r="UP1492" s="1171"/>
      <c r="UQ1492" s="1171"/>
      <c r="UR1492" s="1171"/>
      <c r="US1492" s="1171"/>
      <c r="UT1492" s="1171"/>
      <c r="UU1492" s="1171"/>
      <c r="UV1492" s="1171"/>
      <c r="UW1492" s="1171"/>
      <c r="UX1492" s="1171"/>
      <c r="UY1492" s="1171"/>
      <c r="UZ1492" s="1171"/>
      <c r="VA1492" s="1171"/>
      <c r="VB1492" s="1171"/>
      <c r="VC1492" s="1171"/>
      <c r="VD1492" s="1171"/>
      <c r="VE1492" s="1171"/>
      <c r="VF1492" s="1171"/>
      <c r="VG1492" s="1171"/>
      <c r="VH1492" s="1171"/>
      <c r="VI1492" s="1171"/>
      <c r="VJ1492" s="1171"/>
      <c r="VK1492" s="1171"/>
      <c r="VL1492" s="1171"/>
      <c r="VM1492" s="1171"/>
      <c r="VN1492" s="1171"/>
      <c r="VO1492" s="1171"/>
      <c r="VP1492" s="1171"/>
      <c r="VQ1492" s="1171"/>
      <c r="VR1492" s="1171"/>
      <c r="VS1492" s="1171"/>
      <c r="VT1492" s="1171"/>
      <c r="VU1492" s="1171"/>
      <c r="VV1492" s="1171"/>
      <c r="VW1492" s="1171"/>
      <c r="VX1492" s="1171"/>
      <c r="VY1492" s="1171"/>
      <c r="VZ1492" s="1171"/>
      <c r="WA1492" s="1171"/>
      <c r="WB1492" s="1171"/>
      <c r="WC1492" s="1171"/>
      <c r="WD1492" s="1171"/>
      <c r="WE1492" s="1171"/>
      <c r="WF1492" s="1171"/>
      <c r="WG1492" s="1171"/>
      <c r="WH1492" s="1171"/>
      <c r="WI1492" s="1171"/>
      <c r="WJ1492" s="1171"/>
      <c r="WK1492" s="1171"/>
      <c r="WL1492" s="1171"/>
      <c r="WM1492" s="1171"/>
      <c r="WN1492" s="1171"/>
      <c r="WO1492" s="1171"/>
      <c r="WP1492" s="1171"/>
      <c r="WQ1492" s="1171"/>
      <c r="WR1492" s="1171"/>
      <c r="WS1492" s="1171"/>
      <c r="WT1492" s="1171"/>
      <c r="WU1492" s="1171"/>
      <c r="WV1492" s="1171"/>
      <c r="WW1492" s="1171"/>
      <c r="WX1492" s="1171"/>
      <c r="WY1492" s="1171"/>
      <c r="WZ1492" s="1171"/>
      <c r="XA1492" s="1171"/>
      <c r="XB1492" s="1171"/>
      <c r="XC1492" s="1171"/>
      <c r="XD1492" s="1171"/>
      <c r="XE1492" s="1171"/>
      <c r="XF1492" s="1171"/>
      <c r="XG1492" s="1171"/>
      <c r="XH1492" s="1171"/>
      <c r="XI1492" s="1171"/>
      <c r="XJ1492" s="1171"/>
      <c r="XK1492" s="1171"/>
      <c r="XL1492" s="1171"/>
      <c r="XM1492" s="1171"/>
      <c r="XN1492" s="1171"/>
      <c r="XO1492" s="1171"/>
      <c r="XP1492" s="1171"/>
      <c r="XQ1492" s="1171"/>
      <c r="XR1492" s="1171"/>
      <c r="XS1492" s="1171"/>
      <c r="XT1492" s="1171"/>
      <c r="XU1492" s="1171"/>
      <c r="XV1492" s="1171"/>
      <c r="XW1492" s="1171"/>
      <c r="XX1492" s="1171"/>
      <c r="XY1492" s="1171"/>
      <c r="XZ1492" s="1171"/>
      <c r="YA1492" s="1171"/>
      <c r="YB1492" s="1171"/>
      <c r="YC1492" s="1171"/>
      <c r="YD1492" s="1171"/>
      <c r="YE1492" s="1171"/>
      <c r="YF1492" s="1171"/>
      <c r="YG1492" s="1171"/>
      <c r="YH1492" s="1171"/>
      <c r="YI1492" s="1171"/>
      <c r="YJ1492" s="1171"/>
      <c r="YK1492" s="1171"/>
      <c r="YL1492" s="1171"/>
      <c r="YM1492" s="1171"/>
      <c r="YN1492" s="1171"/>
      <c r="YO1492" s="1171"/>
      <c r="YP1492" s="1171"/>
      <c r="YQ1492" s="1171"/>
      <c r="YR1492" s="1171"/>
      <c r="YS1492" s="1171"/>
      <c r="YT1492" s="1171"/>
      <c r="YU1492" s="1171"/>
      <c r="YV1492" s="1171"/>
      <c r="YW1492" s="1171"/>
      <c r="YX1492" s="1171"/>
      <c r="YY1492" s="1171"/>
      <c r="YZ1492" s="1171"/>
      <c r="ZA1492" s="1171"/>
      <c r="ZB1492" s="1171"/>
      <c r="ZC1492" s="1171"/>
      <c r="ZD1492" s="1171"/>
      <c r="ZE1492" s="1171"/>
      <c r="ZF1492" s="1171"/>
      <c r="ZG1492" s="1171"/>
      <c r="ZH1492" s="1171"/>
      <c r="ZI1492" s="1171"/>
      <c r="ZJ1492" s="1171"/>
      <c r="ZK1492" s="1171"/>
      <c r="ZL1492" s="1171"/>
      <c r="ZM1492" s="1171"/>
      <c r="ZN1492" s="1171"/>
      <c r="ZO1492" s="1171"/>
      <c r="ZP1492" s="1171"/>
      <c r="ZQ1492" s="1171"/>
      <c r="ZR1492" s="1171"/>
      <c r="ZS1492" s="1171"/>
      <c r="ZT1492" s="1171"/>
      <c r="ZU1492" s="1171"/>
      <c r="ZV1492" s="1171"/>
      <c r="ZW1492" s="1171"/>
      <c r="ZX1492" s="1171"/>
      <c r="ZY1492" s="1171"/>
      <c r="ZZ1492" s="1171"/>
      <c r="AAA1492" s="1171"/>
      <c r="AAB1492" s="1171"/>
      <c r="AAC1492" s="1171"/>
      <c r="AAD1492" s="1171"/>
      <c r="AAE1492" s="1171"/>
      <c r="AAF1492" s="1171"/>
      <c r="AAG1492" s="1171"/>
      <c r="AAH1492" s="1171"/>
      <c r="AAI1492" s="1171"/>
      <c r="AAJ1492" s="1171"/>
      <c r="AAK1492" s="1171"/>
      <c r="AAL1492" s="1171"/>
      <c r="AAM1492" s="1171"/>
      <c r="AAN1492" s="1171"/>
      <c r="AAO1492" s="1171"/>
      <c r="AAP1492" s="1171"/>
      <c r="AAQ1492" s="1171"/>
      <c r="AAR1492" s="1171"/>
      <c r="AAS1492" s="1171"/>
      <c r="AAT1492" s="1171"/>
      <c r="AAU1492" s="1171"/>
      <c r="AAV1492" s="1171"/>
      <c r="AAW1492" s="1171"/>
      <c r="AAX1492" s="1171"/>
      <c r="AAY1492" s="1171"/>
      <c r="AAZ1492" s="1171"/>
      <c r="ABA1492" s="1171"/>
      <c r="ABB1492" s="1171"/>
      <c r="ABC1492" s="1171"/>
      <c r="ABD1492" s="1171"/>
      <c r="ABE1492" s="1171"/>
      <c r="ABF1492" s="1171"/>
      <c r="ABG1492" s="1171"/>
      <c r="ABH1492" s="1171"/>
      <c r="ABI1492" s="1171"/>
      <c r="ABJ1492" s="1171"/>
      <c r="ABK1492" s="1171"/>
      <c r="ABL1492" s="1171"/>
      <c r="ABM1492" s="1171"/>
      <c r="ABN1492" s="1171"/>
      <c r="ABO1492" s="1171"/>
      <c r="ABP1492" s="1171"/>
      <c r="ABQ1492" s="1171"/>
      <c r="ABR1492" s="1171"/>
      <c r="ABS1492" s="1171"/>
      <c r="ABT1492" s="1171"/>
      <c r="ABU1492" s="1171"/>
      <c r="ABV1492" s="1171"/>
      <c r="ABW1492" s="1171"/>
      <c r="ABX1492" s="1171"/>
      <c r="ABY1492" s="1171"/>
      <c r="ABZ1492" s="1171"/>
      <c r="ACA1492" s="1171"/>
      <c r="ACB1492" s="1171"/>
      <c r="ACC1492" s="1171"/>
      <c r="ACD1492" s="1171"/>
      <c r="ACE1492" s="1171"/>
      <c r="ACF1492" s="1171"/>
      <c r="ACG1492" s="1171"/>
      <c r="ACH1492" s="1171"/>
      <c r="ACI1492" s="1171"/>
      <c r="ACJ1492" s="1171"/>
      <c r="ACK1492" s="1171"/>
      <c r="ACL1492" s="1171"/>
      <c r="ACM1492" s="1171"/>
      <c r="ACN1492" s="1171"/>
      <c r="ACO1492" s="1171"/>
      <c r="ACP1492" s="1171"/>
      <c r="ACQ1492" s="1171"/>
      <c r="ACR1492" s="1171"/>
      <c r="ACS1492" s="1171"/>
      <c r="ACT1492" s="1171"/>
      <c r="ACU1492" s="1171"/>
      <c r="ACV1492" s="1171"/>
      <c r="ACW1492" s="1171"/>
      <c r="ACX1492" s="1171"/>
      <c r="ACY1492" s="1171"/>
      <c r="ACZ1492" s="1171"/>
      <c r="ADA1492" s="1171"/>
      <c r="ADB1492" s="1171"/>
      <c r="ADC1492" s="1171"/>
      <c r="ADD1492" s="1171"/>
      <c r="ADE1492" s="1171"/>
      <c r="ADF1492" s="1171"/>
      <c r="ADG1492" s="1171"/>
      <c r="ADH1492" s="1171"/>
      <c r="ADI1492" s="1171"/>
      <c r="ADJ1492" s="1171"/>
      <c r="ADK1492" s="1171"/>
      <c r="ADL1492" s="1171"/>
      <c r="ADM1492" s="1171"/>
      <c r="ADN1492" s="1171"/>
      <c r="ADO1492" s="1171"/>
      <c r="ADP1492" s="1171"/>
      <c r="ADQ1492" s="1171"/>
      <c r="ADR1492" s="1171"/>
      <c r="ADS1492" s="1171"/>
      <c r="ADT1492" s="1171"/>
      <c r="ADU1492" s="1171"/>
      <c r="ADV1492" s="1171"/>
      <c r="ADW1492" s="1171"/>
      <c r="ADX1492" s="1171"/>
      <c r="ADY1492" s="1171"/>
      <c r="ADZ1492" s="1171"/>
      <c r="AEA1492" s="1171"/>
      <c r="AEB1492" s="1171"/>
      <c r="AEC1492" s="1171"/>
      <c r="AED1492" s="1171"/>
      <c r="AEE1492" s="1171"/>
      <c r="AEF1492" s="1171"/>
      <c r="AEG1492" s="1171"/>
      <c r="AEH1492" s="1171"/>
      <c r="AEI1492" s="1171"/>
      <c r="AEJ1492" s="1171"/>
      <c r="AEK1492" s="1171"/>
      <c r="AEL1492" s="1171"/>
      <c r="AEM1492" s="1171"/>
      <c r="AEN1492" s="1171"/>
      <c r="AEO1492" s="1171"/>
      <c r="AEP1492" s="1171"/>
    </row>
    <row r="1493" spans="1:822" s="1182" customFormat="1" x14ac:dyDescent="0.25">
      <c r="A1493" s="1171"/>
      <c r="P1493" s="1171"/>
      <c r="Q1493" s="1171"/>
      <c r="R1493" s="1171"/>
      <c r="S1493" s="1171"/>
      <c r="T1493" s="1171"/>
      <c r="U1493" s="1171"/>
      <c r="V1493" s="1171"/>
      <c r="W1493" s="1171"/>
      <c r="X1493" s="1171"/>
      <c r="Y1493" s="1171"/>
      <c r="Z1493" s="1171"/>
      <c r="AA1493" s="1171"/>
      <c r="AB1493" s="1171"/>
      <c r="AC1493" s="1171"/>
      <c r="AD1493" s="1171"/>
      <c r="AE1493" s="1171"/>
      <c r="AF1493" s="1171"/>
      <c r="AG1493" s="1171"/>
      <c r="AH1493" s="1171"/>
      <c r="AI1493" s="1171"/>
      <c r="AJ1493" s="1171"/>
      <c r="AK1493" s="1171"/>
      <c r="AL1493" s="1171"/>
      <c r="AM1493" s="1171"/>
      <c r="AN1493" s="1171"/>
      <c r="AO1493" s="1171"/>
      <c r="AP1493" s="1171"/>
      <c r="AQ1493" s="1171"/>
      <c r="AR1493" s="1171"/>
      <c r="AS1493" s="1171"/>
      <c r="AT1493" s="1171"/>
      <c r="AU1493" s="1171"/>
      <c r="AV1493" s="1171"/>
      <c r="AW1493" s="1171"/>
      <c r="AX1493" s="1171"/>
      <c r="AY1493" s="1171"/>
      <c r="AZ1493" s="1171"/>
      <c r="BA1493" s="1171"/>
      <c r="BB1493" s="1171"/>
      <c r="BC1493" s="1171"/>
      <c r="BD1493" s="1171"/>
      <c r="BE1493" s="1171"/>
      <c r="BF1493" s="1171"/>
      <c r="BG1493" s="1171"/>
      <c r="BH1493" s="1171"/>
      <c r="BI1493" s="1171"/>
      <c r="BJ1493" s="1171"/>
      <c r="BK1493" s="1171"/>
      <c r="BL1493" s="1171"/>
      <c r="BM1493" s="1171"/>
      <c r="BN1493" s="1171"/>
      <c r="BO1493" s="1171"/>
      <c r="BP1493" s="1171"/>
      <c r="BQ1493" s="1171"/>
      <c r="BR1493" s="1171"/>
      <c r="BS1493" s="1171"/>
      <c r="BT1493" s="1171"/>
      <c r="BU1493" s="1171"/>
      <c r="BV1493" s="1171"/>
      <c r="BW1493" s="1171"/>
      <c r="BX1493" s="1171"/>
      <c r="BY1493" s="1171"/>
      <c r="BZ1493" s="1171"/>
      <c r="CA1493" s="1171"/>
      <c r="CB1493" s="1171"/>
      <c r="CC1493" s="1171"/>
      <c r="CD1493" s="1171"/>
      <c r="CE1493" s="1171"/>
      <c r="CF1493" s="1171"/>
      <c r="CG1493" s="1171"/>
      <c r="CH1493" s="1171"/>
      <c r="CI1493" s="1171"/>
      <c r="CJ1493" s="1171"/>
      <c r="CK1493" s="1171"/>
      <c r="CL1493" s="1171"/>
      <c r="CM1493" s="1171"/>
      <c r="CN1493" s="1171"/>
      <c r="CO1493" s="1171"/>
      <c r="CP1493" s="1171"/>
      <c r="CQ1493" s="1171"/>
      <c r="CR1493" s="1171"/>
      <c r="CS1493" s="1171"/>
      <c r="CT1493" s="1171"/>
      <c r="CU1493" s="1171"/>
      <c r="CV1493" s="1171"/>
      <c r="CW1493" s="1171"/>
      <c r="CX1493" s="1171"/>
      <c r="CY1493" s="1171"/>
      <c r="CZ1493" s="1171"/>
      <c r="DA1493" s="1171"/>
      <c r="DB1493" s="1171"/>
      <c r="DC1493" s="1171"/>
      <c r="DD1493" s="1171"/>
      <c r="DE1493" s="1171"/>
      <c r="DF1493" s="1171"/>
      <c r="DG1493" s="1171"/>
      <c r="DH1493" s="1171"/>
      <c r="DI1493" s="1171"/>
      <c r="DJ1493" s="1171"/>
      <c r="DK1493" s="1171"/>
      <c r="DL1493" s="1171"/>
      <c r="DM1493" s="1171"/>
      <c r="DN1493" s="1171"/>
      <c r="DO1493" s="1171"/>
      <c r="DP1493" s="1171"/>
      <c r="DQ1493" s="1171"/>
      <c r="DR1493" s="1171"/>
      <c r="DS1493" s="1171"/>
      <c r="DT1493" s="1171"/>
      <c r="DU1493" s="1171"/>
      <c r="DV1493" s="1171"/>
      <c r="DW1493" s="1171"/>
      <c r="DX1493" s="1171"/>
      <c r="DY1493" s="1171"/>
      <c r="DZ1493" s="1171"/>
      <c r="EA1493" s="1171"/>
      <c r="EB1493" s="1171"/>
      <c r="EC1493" s="1171"/>
      <c r="ED1493" s="1171"/>
      <c r="EE1493" s="1171"/>
      <c r="EF1493" s="1171"/>
      <c r="EG1493" s="1171"/>
      <c r="EH1493" s="1171"/>
      <c r="EI1493" s="1171"/>
      <c r="EJ1493" s="1171"/>
      <c r="EK1493" s="1171"/>
      <c r="EL1493" s="1171"/>
      <c r="EM1493" s="1171"/>
      <c r="EN1493" s="1171"/>
      <c r="EO1493" s="1171"/>
      <c r="EP1493" s="1171"/>
      <c r="EQ1493" s="1171"/>
      <c r="ER1493" s="1171"/>
      <c r="ES1493" s="1171"/>
      <c r="ET1493" s="1171"/>
      <c r="EU1493" s="1171"/>
      <c r="EV1493" s="1171"/>
      <c r="EW1493" s="1171"/>
      <c r="EX1493" s="1171"/>
      <c r="EY1493" s="1171"/>
      <c r="EZ1493" s="1171"/>
      <c r="FA1493" s="1171"/>
      <c r="FB1493" s="1171"/>
      <c r="FC1493" s="1171"/>
      <c r="FD1493" s="1171"/>
      <c r="FE1493" s="1171"/>
      <c r="FF1493" s="1171"/>
      <c r="FG1493" s="1171"/>
      <c r="FH1493" s="1171"/>
      <c r="FI1493" s="1171"/>
      <c r="FJ1493" s="1171"/>
      <c r="FK1493" s="1171"/>
      <c r="FL1493" s="1171"/>
      <c r="FM1493" s="1171"/>
      <c r="FN1493" s="1171"/>
      <c r="FO1493" s="1171"/>
      <c r="FP1493" s="1171"/>
      <c r="FQ1493" s="1171"/>
      <c r="FR1493" s="1171"/>
      <c r="FS1493" s="1171"/>
      <c r="FT1493" s="1171"/>
      <c r="FU1493" s="1171"/>
      <c r="FV1493" s="1171"/>
      <c r="FW1493" s="1171"/>
      <c r="FX1493" s="1171"/>
      <c r="FY1493" s="1171"/>
      <c r="FZ1493" s="1171"/>
      <c r="GA1493" s="1171"/>
      <c r="GB1493" s="1171"/>
      <c r="GC1493" s="1171"/>
      <c r="GD1493" s="1171"/>
      <c r="GE1493" s="1171"/>
      <c r="GF1493" s="1171"/>
      <c r="GG1493" s="1171"/>
      <c r="GH1493" s="1171"/>
      <c r="GI1493" s="1171"/>
      <c r="GJ1493" s="1171"/>
      <c r="GK1493" s="1171"/>
      <c r="GL1493" s="1171"/>
      <c r="GM1493" s="1171"/>
      <c r="GN1493" s="1171"/>
      <c r="GO1493" s="1171"/>
      <c r="GP1493" s="1171"/>
      <c r="GQ1493" s="1171"/>
      <c r="GR1493" s="1171"/>
      <c r="GS1493" s="1171"/>
      <c r="GT1493" s="1171"/>
      <c r="GU1493" s="1171"/>
      <c r="GV1493" s="1171"/>
      <c r="GW1493" s="1171"/>
      <c r="GX1493" s="1171"/>
      <c r="GY1493" s="1171"/>
      <c r="GZ1493" s="1171"/>
      <c r="HA1493" s="1171"/>
      <c r="HB1493" s="1171"/>
      <c r="HC1493" s="1171"/>
      <c r="HD1493" s="1171"/>
      <c r="HE1493" s="1171"/>
      <c r="HF1493" s="1171"/>
      <c r="HG1493" s="1171"/>
      <c r="HH1493" s="1171"/>
      <c r="HI1493" s="1171"/>
      <c r="HJ1493" s="1171"/>
      <c r="HK1493" s="1171"/>
      <c r="HL1493" s="1171"/>
      <c r="HM1493" s="1171"/>
      <c r="HN1493" s="1171"/>
      <c r="HO1493" s="1171"/>
      <c r="HP1493" s="1171"/>
      <c r="HQ1493" s="1171"/>
      <c r="HR1493" s="1171"/>
      <c r="HS1493" s="1171"/>
      <c r="HT1493" s="1171"/>
      <c r="HU1493" s="1171"/>
      <c r="HV1493" s="1171"/>
      <c r="HW1493" s="1171"/>
      <c r="HX1493" s="1171"/>
      <c r="HY1493" s="1171"/>
      <c r="HZ1493" s="1171"/>
      <c r="IA1493" s="1171"/>
      <c r="IB1493" s="1171"/>
      <c r="IC1493" s="1171"/>
      <c r="ID1493" s="1171"/>
      <c r="IE1493" s="1171"/>
      <c r="IF1493" s="1171"/>
      <c r="IG1493" s="1171"/>
      <c r="IH1493" s="1171"/>
      <c r="II1493" s="1171"/>
      <c r="IJ1493" s="1171"/>
      <c r="IK1493" s="1171"/>
      <c r="IL1493" s="1171"/>
      <c r="IM1493" s="1171"/>
      <c r="IN1493" s="1171"/>
      <c r="IO1493" s="1171"/>
      <c r="IP1493" s="1171"/>
      <c r="IQ1493" s="1171"/>
      <c r="IR1493" s="1171"/>
      <c r="IS1493" s="1171"/>
      <c r="IT1493" s="1171"/>
      <c r="IU1493" s="1171"/>
      <c r="IV1493" s="1171"/>
      <c r="IW1493" s="1171"/>
      <c r="IX1493" s="1171"/>
      <c r="IY1493" s="1171"/>
      <c r="IZ1493" s="1171"/>
      <c r="JA1493" s="1171"/>
      <c r="JB1493" s="1171"/>
      <c r="JC1493" s="1171"/>
      <c r="JD1493" s="1171"/>
      <c r="JE1493" s="1171"/>
      <c r="JF1493" s="1171"/>
      <c r="JG1493" s="1171"/>
      <c r="JH1493" s="1171"/>
      <c r="JI1493" s="1171"/>
      <c r="JJ1493" s="1171"/>
      <c r="JK1493" s="1171"/>
      <c r="JL1493" s="1171"/>
      <c r="JM1493" s="1171"/>
      <c r="JN1493" s="1171"/>
      <c r="JO1493" s="1171"/>
      <c r="JP1493" s="1171"/>
      <c r="JQ1493" s="1171"/>
      <c r="JR1493" s="1171"/>
      <c r="JS1493" s="1171"/>
      <c r="JT1493" s="1171"/>
      <c r="JU1493" s="1171"/>
      <c r="JV1493" s="1171"/>
      <c r="JW1493" s="1171"/>
      <c r="JX1493" s="1171"/>
      <c r="JY1493" s="1171"/>
      <c r="JZ1493" s="1171"/>
      <c r="KA1493" s="1171"/>
      <c r="KB1493" s="1171"/>
      <c r="KC1493" s="1171"/>
      <c r="KD1493" s="1171"/>
      <c r="KE1493" s="1171"/>
      <c r="KF1493" s="1171"/>
      <c r="KG1493" s="1171"/>
      <c r="KH1493" s="1171"/>
      <c r="KI1493" s="1171"/>
      <c r="KJ1493" s="1171"/>
      <c r="KK1493" s="1171"/>
      <c r="KL1493" s="1171"/>
      <c r="KM1493" s="1171"/>
      <c r="KN1493" s="1171"/>
      <c r="KO1493" s="1171"/>
      <c r="KP1493" s="1171"/>
      <c r="KQ1493" s="1171"/>
      <c r="KR1493" s="1171"/>
      <c r="KS1493" s="1171"/>
      <c r="KT1493" s="1171"/>
      <c r="KU1493" s="1171"/>
      <c r="KV1493" s="1171"/>
      <c r="KW1493" s="1171"/>
      <c r="KX1493" s="1171"/>
      <c r="KY1493" s="1171"/>
      <c r="KZ1493" s="1171"/>
      <c r="LA1493" s="1171"/>
      <c r="LB1493" s="1171"/>
      <c r="LC1493" s="1171"/>
      <c r="LD1493" s="1171"/>
      <c r="LE1493" s="1171"/>
      <c r="LF1493" s="1171"/>
      <c r="LG1493" s="1171"/>
      <c r="LH1493" s="1171"/>
      <c r="LI1493" s="1171"/>
      <c r="LJ1493" s="1171"/>
      <c r="LK1493" s="1171"/>
      <c r="LL1493" s="1171"/>
      <c r="LM1493" s="1171"/>
      <c r="LN1493" s="1171"/>
      <c r="LO1493" s="1171"/>
      <c r="LP1493" s="1171"/>
      <c r="LQ1493" s="1171"/>
      <c r="LR1493" s="1171"/>
      <c r="LS1493" s="1171"/>
      <c r="LT1493" s="1171"/>
      <c r="LU1493" s="1171"/>
      <c r="LV1493" s="1171"/>
      <c r="LW1493" s="1171"/>
      <c r="LX1493" s="1171"/>
      <c r="LY1493" s="1171"/>
      <c r="LZ1493" s="1171"/>
      <c r="MA1493" s="1171"/>
      <c r="MB1493" s="1171"/>
      <c r="MC1493" s="1171"/>
      <c r="MD1493" s="1171"/>
      <c r="ME1493" s="1171"/>
      <c r="MF1493" s="1171"/>
      <c r="MG1493" s="1171"/>
      <c r="MH1493" s="1171"/>
      <c r="MI1493" s="1171"/>
      <c r="MJ1493" s="1171"/>
      <c r="MK1493" s="1171"/>
      <c r="ML1493" s="1171"/>
      <c r="MM1493" s="1171"/>
      <c r="MN1493" s="1171"/>
      <c r="MO1493" s="1171"/>
      <c r="MP1493" s="1171"/>
      <c r="MQ1493" s="1171"/>
      <c r="MR1493" s="1171"/>
      <c r="MS1493" s="1171"/>
      <c r="MT1493" s="1171"/>
      <c r="MU1493" s="1171"/>
      <c r="MV1493" s="1171"/>
      <c r="MW1493" s="1171"/>
      <c r="MX1493" s="1171"/>
      <c r="MY1493" s="1171"/>
      <c r="MZ1493" s="1171"/>
      <c r="NA1493" s="1171"/>
      <c r="NB1493" s="1171"/>
      <c r="NC1493" s="1171"/>
      <c r="ND1493" s="1171"/>
      <c r="NE1493" s="1171"/>
      <c r="NF1493" s="1171"/>
      <c r="NG1493" s="1171"/>
      <c r="NH1493" s="1171"/>
      <c r="NI1493" s="1171"/>
      <c r="NJ1493" s="1171"/>
      <c r="NK1493" s="1171"/>
      <c r="NL1493" s="1171"/>
      <c r="NM1493" s="1171"/>
      <c r="NN1493" s="1171"/>
      <c r="NO1493" s="1171"/>
      <c r="NP1493" s="1171"/>
      <c r="NQ1493" s="1171"/>
      <c r="NR1493" s="1171"/>
      <c r="NS1493" s="1171"/>
      <c r="NT1493" s="1171"/>
      <c r="NU1493" s="1171"/>
      <c r="NV1493" s="1171"/>
      <c r="NW1493" s="1171"/>
      <c r="NX1493" s="1171"/>
      <c r="NY1493" s="1171"/>
      <c r="NZ1493" s="1171"/>
      <c r="OA1493" s="1171"/>
      <c r="OB1493" s="1171"/>
      <c r="OC1493" s="1171"/>
      <c r="OD1493" s="1171"/>
      <c r="OE1493" s="1171"/>
      <c r="OF1493" s="1171"/>
      <c r="OG1493" s="1171"/>
      <c r="OH1493" s="1171"/>
      <c r="OI1493" s="1171"/>
      <c r="OJ1493" s="1171"/>
      <c r="OK1493" s="1171"/>
      <c r="OL1493" s="1171"/>
      <c r="OM1493" s="1171"/>
      <c r="ON1493" s="1171"/>
      <c r="OO1493" s="1171"/>
      <c r="OP1493" s="1171"/>
      <c r="OQ1493" s="1171"/>
      <c r="OR1493" s="1171"/>
      <c r="OS1493" s="1171"/>
      <c r="OT1493" s="1171"/>
      <c r="OU1493" s="1171"/>
      <c r="OV1493" s="1171"/>
      <c r="OW1493" s="1171"/>
      <c r="OX1493" s="1171"/>
      <c r="OY1493" s="1171"/>
      <c r="OZ1493" s="1171"/>
      <c r="PA1493" s="1171"/>
      <c r="PB1493" s="1171"/>
      <c r="PC1493" s="1171"/>
      <c r="PD1493" s="1171"/>
      <c r="PE1493" s="1171"/>
      <c r="PF1493" s="1171"/>
      <c r="PG1493" s="1171"/>
      <c r="PH1493" s="1171"/>
      <c r="PI1493" s="1171"/>
      <c r="PJ1493" s="1171"/>
      <c r="PK1493" s="1171"/>
      <c r="PL1493" s="1171"/>
      <c r="PM1493" s="1171"/>
      <c r="PN1493" s="1171"/>
      <c r="PO1493" s="1171"/>
      <c r="PP1493" s="1171"/>
      <c r="PQ1493" s="1171"/>
      <c r="PR1493" s="1171"/>
      <c r="PS1493" s="1171"/>
      <c r="PT1493" s="1171"/>
      <c r="PU1493" s="1171"/>
      <c r="PV1493" s="1171"/>
      <c r="PW1493" s="1171"/>
      <c r="PX1493" s="1171"/>
      <c r="PY1493" s="1171"/>
      <c r="PZ1493" s="1171"/>
      <c r="QA1493" s="1171"/>
      <c r="QB1493" s="1171"/>
      <c r="QC1493" s="1171"/>
      <c r="QD1493" s="1171"/>
      <c r="QE1493" s="1171"/>
      <c r="QF1493" s="1171"/>
      <c r="QG1493" s="1171"/>
      <c r="QH1493" s="1171"/>
      <c r="QI1493" s="1171"/>
      <c r="QJ1493" s="1171"/>
      <c r="QK1493" s="1171"/>
      <c r="QL1493" s="1171"/>
      <c r="QM1493" s="1171"/>
      <c r="QN1493" s="1171"/>
      <c r="QO1493" s="1171"/>
      <c r="QP1493" s="1171"/>
      <c r="QQ1493" s="1171"/>
      <c r="QR1493" s="1171"/>
      <c r="QS1493" s="1171"/>
      <c r="QT1493" s="1171"/>
      <c r="QU1493" s="1171"/>
      <c r="QV1493" s="1171"/>
      <c r="QW1493" s="1171"/>
      <c r="QX1493" s="1171"/>
      <c r="QY1493" s="1171"/>
      <c r="QZ1493" s="1171"/>
      <c r="RA1493" s="1171"/>
      <c r="RB1493" s="1171"/>
      <c r="RC1493" s="1171"/>
      <c r="RD1493" s="1171"/>
      <c r="RE1493" s="1171"/>
      <c r="RF1493" s="1171"/>
      <c r="RG1493" s="1171"/>
      <c r="RH1493" s="1171"/>
      <c r="RI1493" s="1171"/>
      <c r="RJ1493" s="1171"/>
      <c r="RK1493" s="1171"/>
      <c r="RL1493" s="1171"/>
      <c r="RM1493" s="1171"/>
      <c r="RN1493" s="1171"/>
      <c r="RO1493" s="1171"/>
      <c r="RP1493" s="1171"/>
      <c r="RQ1493" s="1171"/>
      <c r="RR1493" s="1171"/>
      <c r="RS1493" s="1171"/>
      <c r="RT1493" s="1171"/>
      <c r="RU1493" s="1171"/>
      <c r="RV1493" s="1171"/>
      <c r="RW1493" s="1171"/>
      <c r="RX1493" s="1171"/>
      <c r="RY1493" s="1171"/>
      <c r="RZ1493" s="1171"/>
      <c r="SA1493" s="1171"/>
      <c r="SB1493" s="1171"/>
      <c r="SC1493" s="1171"/>
      <c r="SD1493" s="1171"/>
      <c r="SE1493" s="1171"/>
      <c r="SF1493" s="1171"/>
      <c r="SG1493" s="1171"/>
      <c r="SH1493" s="1171"/>
      <c r="SI1493" s="1171"/>
      <c r="SJ1493" s="1171"/>
      <c r="SK1493" s="1171"/>
      <c r="SL1493" s="1171"/>
      <c r="SM1493" s="1171"/>
      <c r="SN1493" s="1171"/>
      <c r="SO1493" s="1171"/>
      <c r="SP1493" s="1171"/>
      <c r="SQ1493" s="1171"/>
      <c r="SR1493" s="1171"/>
      <c r="SS1493" s="1171"/>
      <c r="ST1493" s="1171"/>
      <c r="SU1493" s="1171"/>
      <c r="SV1493" s="1171"/>
      <c r="SW1493" s="1171"/>
      <c r="SX1493" s="1171"/>
      <c r="SY1493" s="1171"/>
      <c r="SZ1493" s="1171"/>
      <c r="TA1493" s="1171"/>
      <c r="TB1493" s="1171"/>
      <c r="TC1493" s="1171"/>
      <c r="TD1493" s="1171"/>
      <c r="TE1493" s="1171"/>
      <c r="TF1493" s="1171"/>
      <c r="TG1493" s="1171"/>
      <c r="TH1493" s="1171"/>
      <c r="TI1493" s="1171"/>
      <c r="TJ1493" s="1171"/>
      <c r="TK1493" s="1171"/>
      <c r="TL1493" s="1171"/>
      <c r="TM1493" s="1171"/>
      <c r="TN1493" s="1171"/>
      <c r="TO1493" s="1171"/>
      <c r="TP1493" s="1171"/>
      <c r="TQ1493" s="1171"/>
      <c r="TR1493" s="1171"/>
      <c r="TS1493" s="1171"/>
      <c r="TT1493" s="1171"/>
      <c r="TU1493" s="1171"/>
      <c r="TV1493" s="1171"/>
      <c r="TW1493" s="1171"/>
      <c r="TX1493" s="1171"/>
      <c r="TY1493" s="1171"/>
      <c r="TZ1493" s="1171"/>
      <c r="UA1493" s="1171"/>
      <c r="UB1493" s="1171"/>
      <c r="UC1493" s="1171"/>
      <c r="UD1493" s="1171"/>
      <c r="UE1493" s="1171"/>
      <c r="UF1493" s="1171"/>
      <c r="UG1493" s="1171"/>
      <c r="UH1493" s="1171"/>
      <c r="UI1493" s="1171"/>
      <c r="UJ1493" s="1171"/>
      <c r="UK1493" s="1171"/>
      <c r="UL1493" s="1171"/>
      <c r="UM1493" s="1171"/>
      <c r="UN1493" s="1171"/>
      <c r="UO1493" s="1171"/>
      <c r="UP1493" s="1171"/>
      <c r="UQ1493" s="1171"/>
      <c r="UR1493" s="1171"/>
      <c r="US1493" s="1171"/>
      <c r="UT1493" s="1171"/>
      <c r="UU1493" s="1171"/>
      <c r="UV1493" s="1171"/>
      <c r="UW1493" s="1171"/>
      <c r="UX1493" s="1171"/>
      <c r="UY1493" s="1171"/>
      <c r="UZ1493" s="1171"/>
      <c r="VA1493" s="1171"/>
      <c r="VB1493" s="1171"/>
      <c r="VC1493" s="1171"/>
      <c r="VD1493" s="1171"/>
      <c r="VE1493" s="1171"/>
      <c r="VF1493" s="1171"/>
      <c r="VG1493" s="1171"/>
      <c r="VH1493" s="1171"/>
      <c r="VI1493" s="1171"/>
      <c r="VJ1493" s="1171"/>
      <c r="VK1493" s="1171"/>
      <c r="VL1493" s="1171"/>
      <c r="VM1493" s="1171"/>
      <c r="VN1493" s="1171"/>
      <c r="VO1493" s="1171"/>
      <c r="VP1493" s="1171"/>
      <c r="VQ1493" s="1171"/>
      <c r="VR1493" s="1171"/>
      <c r="VS1493" s="1171"/>
      <c r="VT1493" s="1171"/>
      <c r="VU1493" s="1171"/>
      <c r="VV1493" s="1171"/>
      <c r="VW1493" s="1171"/>
      <c r="VX1493" s="1171"/>
      <c r="VY1493" s="1171"/>
      <c r="VZ1493" s="1171"/>
      <c r="WA1493" s="1171"/>
      <c r="WB1493" s="1171"/>
      <c r="WC1493" s="1171"/>
      <c r="WD1493" s="1171"/>
      <c r="WE1493" s="1171"/>
      <c r="WF1493" s="1171"/>
      <c r="WG1493" s="1171"/>
      <c r="WH1493" s="1171"/>
      <c r="WI1493" s="1171"/>
      <c r="WJ1493" s="1171"/>
      <c r="WK1493" s="1171"/>
      <c r="WL1493" s="1171"/>
      <c r="WM1493" s="1171"/>
      <c r="WN1493" s="1171"/>
      <c r="WO1493" s="1171"/>
      <c r="WP1493" s="1171"/>
      <c r="WQ1493" s="1171"/>
      <c r="WR1493" s="1171"/>
      <c r="WS1493" s="1171"/>
      <c r="WT1493" s="1171"/>
      <c r="WU1493" s="1171"/>
      <c r="WV1493" s="1171"/>
      <c r="WW1493" s="1171"/>
      <c r="WX1493" s="1171"/>
      <c r="WY1493" s="1171"/>
      <c r="WZ1493" s="1171"/>
      <c r="XA1493" s="1171"/>
      <c r="XB1493" s="1171"/>
      <c r="XC1493" s="1171"/>
      <c r="XD1493" s="1171"/>
      <c r="XE1493" s="1171"/>
      <c r="XF1493" s="1171"/>
      <c r="XG1493" s="1171"/>
      <c r="XH1493" s="1171"/>
      <c r="XI1493" s="1171"/>
      <c r="XJ1493" s="1171"/>
      <c r="XK1493" s="1171"/>
      <c r="XL1493" s="1171"/>
      <c r="XM1493" s="1171"/>
      <c r="XN1493" s="1171"/>
      <c r="XO1493" s="1171"/>
      <c r="XP1493" s="1171"/>
      <c r="XQ1493" s="1171"/>
      <c r="XR1493" s="1171"/>
      <c r="XS1493" s="1171"/>
      <c r="XT1493" s="1171"/>
      <c r="XU1493" s="1171"/>
      <c r="XV1493" s="1171"/>
      <c r="XW1493" s="1171"/>
      <c r="XX1493" s="1171"/>
      <c r="XY1493" s="1171"/>
      <c r="XZ1493" s="1171"/>
      <c r="YA1493" s="1171"/>
      <c r="YB1493" s="1171"/>
      <c r="YC1493" s="1171"/>
      <c r="YD1493" s="1171"/>
      <c r="YE1493" s="1171"/>
      <c r="YF1493" s="1171"/>
      <c r="YG1493" s="1171"/>
      <c r="YH1493" s="1171"/>
      <c r="YI1493" s="1171"/>
      <c r="YJ1493" s="1171"/>
      <c r="YK1493" s="1171"/>
      <c r="YL1493" s="1171"/>
      <c r="YM1493" s="1171"/>
      <c r="YN1493" s="1171"/>
      <c r="YO1493" s="1171"/>
      <c r="YP1493" s="1171"/>
      <c r="YQ1493" s="1171"/>
      <c r="YR1493" s="1171"/>
      <c r="YS1493" s="1171"/>
      <c r="YT1493" s="1171"/>
      <c r="YU1493" s="1171"/>
      <c r="YV1493" s="1171"/>
      <c r="YW1493" s="1171"/>
      <c r="YX1493" s="1171"/>
      <c r="YY1493" s="1171"/>
      <c r="YZ1493" s="1171"/>
      <c r="ZA1493" s="1171"/>
      <c r="ZB1493" s="1171"/>
      <c r="ZC1493" s="1171"/>
      <c r="ZD1493" s="1171"/>
      <c r="ZE1493" s="1171"/>
      <c r="ZF1493" s="1171"/>
      <c r="ZG1493" s="1171"/>
      <c r="ZH1493" s="1171"/>
      <c r="ZI1493" s="1171"/>
      <c r="ZJ1493" s="1171"/>
      <c r="ZK1493" s="1171"/>
      <c r="ZL1493" s="1171"/>
      <c r="ZM1493" s="1171"/>
      <c r="ZN1493" s="1171"/>
      <c r="ZO1493" s="1171"/>
      <c r="ZP1493" s="1171"/>
      <c r="ZQ1493" s="1171"/>
      <c r="ZR1493" s="1171"/>
      <c r="ZS1493" s="1171"/>
      <c r="ZT1493" s="1171"/>
      <c r="ZU1493" s="1171"/>
      <c r="ZV1493" s="1171"/>
      <c r="ZW1493" s="1171"/>
      <c r="ZX1493" s="1171"/>
      <c r="ZY1493" s="1171"/>
      <c r="ZZ1493" s="1171"/>
      <c r="AAA1493" s="1171"/>
      <c r="AAB1493" s="1171"/>
      <c r="AAC1493" s="1171"/>
      <c r="AAD1493" s="1171"/>
      <c r="AAE1493" s="1171"/>
      <c r="AAF1493" s="1171"/>
      <c r="AAG1493" s="1171"/>
      <c r="AAH1493" s="1171"/>
      <c r="AAI1493" s="1171"/>
      <c r="AAJ1493" s="1171"/>
      <c r="AAK1493" s="1171"/>
      <c r="AAL1493" s="1171"/>
      <c r="AAM1493" s="1171"/>
      <c r="AAN1493" s="1171"/>
      <c r="AAO1493" s="1171"/>
      <c r="AAP1493" s="1171"/>
      <c r="AAQ1493" s="1171"/>
      <c r="AAR1493" s="1171"/>
      <c r="AAS1493" s="1171"/>
      <c r="AAT1493" s="1171"/>
      <c r="AAU1493" s="1171"/>
      <c r="AAV1493" s="1171"/>
      <c r="AAW1493" s="1171"/>
      <c r="AAX1493" s="1171"/>
      <c r="AAY1493" s="1171"/>
      <c r="AAZ1493" s="1171"/>
      <c r="ABA1493" s="1171"/>
      <c r="ABB1493" s="1171"/>
      <c r="ABC1493" s="1171"/>
      <c r="ABD1493" s="1171"/>
      <c r="ABE1493" s="1171"/>
      <c r="ABF1493" s="1171"/>
      <c r="ABG1493" s="1171"/>
      <c r="ABH1493" s="1171"/>
      <c r="ABI1493" s="1171"/>
      <c r="ABJ1493" s="1171"/>
      <c r="ABK1493" s="1171"/>
      <c r="ABL1493" s="1171"/>
      <c r="ABM1493" s="1171"/>
      <c r="ABN1493" s="1171"/>
      <c r="ABO1493" s="1171"/>
      <c r="ABP1493" s="1171"/>
      <c r="ABQ1493" s="1171"/>
      <c r="ABR1493" s="1171"/>
      <c r="ABS1493" s="1171"/>
      <c r="ABT1493" s="1171"/>
      <c r="ABU1493" s="1171"/>
      <c r="ABV1493" s="1171"/>
      <c r="ABW1493" s="1171"/>
      <c r="ABX1493" s="1171"/>
      <c r="ABY1493" s="1171"/>
      <c r="ABZ1493" s="1171"/>
      <c r="ACA1493" s="1171"/>
      <c r="ACB1493" s="1171"/>
      <c r="ACC1493" s="1171"/>
      <c r="ACD1493" s="1171"/>
      <c r="ACE1493" s="1171"/>
      <c r="ACF1493" s="1171"/>
      <c r="ACG1493" s="1171"/>
      <c r="ACH1493" s="1171"/>
      <c r="ACI1493" s="1171"/>
      <c r="ACJ1493" s="1171"/>
      <c r="ACK1493" s="1171"/>
      <c r="ACL1493" s="1171"/>
      <c r="ACM1493" s="1171"/>
      <c r="ACN1493" s="1171"/>
      <c r="ACO1493" s="1171"/>
      <c r="ACP1493" s="1171"/>
      <c r="ACQ1493" s="1171"/>
      <c r="ACR1493" s="1171"/>
      <c r="ACS1493" s="1171"/>
      <c r="ACT1493" s="1171"/>
      <c r="ACU1493" s="1171"/>
      <c r="ACV1493" s="1171"/>
      <c r="ACW1493" s="1171"/>
      <c r="ACX1493" s="1171"/>
      <c r="ACY1493" s="1171"/>
      <c r="ACZ1493" s="1171"/>
      <c r="ADA1493" s="1171"/>
      <c r="ADB1493" s="1171"/>
      <c r="ADC1493" s="1171"/>
      <c r="ADD1493" s="1171"/>
      <c r="ADE1493" s="1171"/>
      <c r="ADF1493" s="1171"/>
      <c r="ADG1493" s="1171"/>
      <c r="ADH1493" s="1171"/>
      <c r="ADI1493" s="1171"/>
      <c r="ADJ1493" s="1171"/>
      <c r="ADK1493" s="1171"/>
      <c r="ADL1493" s="1171"/>
      <c r="ADM1493" s="1171"/>
      <c r="ADN1493" s="1171"/>
      <c r="ADO1493" s="1171"/>
      <c r="ADP1493" s="1171"/>
      <c r="ADQ1493" s="1171"/>
      <c r="ADR1493" s="1171"/>
      <c r="ADS1493" s="1171"/>
      <c r="ADT1493" s="1171"/>
      <c r="ADU1493" s="1171"/>
      <c r="ADV1493" s="1171"/>
      <c r="ADW1493" s="1171"/>
      <c r="ADX1493" s="1171"/>
      <c r="ADY1493" s="1171"/>
      <c r="ADZ1493" s="1171"/>
      <c r="AEA1493" s="1171"/>
      <c r="AEB1493" s="1171"/>
      <c r="AEC1493" s="1171"/>
      <c r="AED1493" s="1171"/>
      <c r="AEE1493" s="1171"/>
      <c r="AEF1493" s="1171"/>
      <c r="AEG1493" s="1171"/>
      <c r="AEH1493" s="1171"/>
      <c r="AEI1493" s="1171"/>
      <c r="AEJ1493" s="1171"/>
      <c r="AEK1493" s="1171"/>
      <c r="AEL1493" s="1171"/>
      <c r="AEM1493" s="1171"/>
      <c r="AEN1493" s="1171"/>
      <c r="AEO1493" s="1171"/>
      <c r="AEP1493" s="1171"/>
    </row>
    <row r="1494" spans="1:822" s="1182" customFormat="1" x14ac:dyDescent="0.25">
      <c r="A1494" s="1171"/>
      <c r="P1494" s="1171"/>
      <c r="Q1494" s="1171"/>
      <c r="R1494" s="1171"/>
      <c r="S1494" s="1171"/>
      <c r="T1494" s="1171"/>
      <c r="U1494" s="1171"/>
      <c r="V1494" s="1171"/>
      <c r="W1494" s="1171"/>
      <c r="X1494" s="1171"/>
      <c r="Y1494" s="1171"/>
      <c r="Z1494" s="1171"/>
      <c r="AA1494" s="1171"/>
      <c r="AB1494" s="1171"/>
      <c r="AC1494" s="1171"/>
      <c r="AD1494" s="1171"/>
      <c r="AE1494" s="1171"/>
      <c r="AF1494" s="1171"/>
      <c r="AG1494" s="1171"/>
      <c r="AH1494" s="1171"/>
      <c r="AI1494" s="1171"/>
      <c r="AJ1494" s="1171"/>
      <c r="AK1494" s="1171"/>
      <c r="AL1494" s="1171"/>
      <c r="AM1494" s="1171"/>
      <c r="AN1494" s="1171"/>
      <c r="AO1494" s="1171"/>
      <c r="AP1494" s="1171"/>
      <c r="AQ1494" s="1171"/>
      <c r="AR1494" s="1171"/>
      <c r="AS1494" s="1171"/>
      <c r="AT1494" s="1171"/>
      <c r="AU1494" s="1171"/>
      <c r="AV1494" s="1171"/>
      <c r="AW1494" s="1171"/>
      <c r="AX1494" s="1171"/>
      <c r="AY1494" s="1171"/>
      <c r="AZ1494" s="1171"/>
      <c r="BA1494" s="1171"/>
      <c r="BB1494" s="1171"/>
      <c r="BC1494" s="1171"/>
      <c r="BD1494" s="1171"/>
      <c r="BE1494" s="1171"/>
      <c r="BF1494" s="1171"/>
      <c r="BG1494" s="1171"/>
      <c r="BH1494" s="1171"/>
      <c r="BI1494" s="1171"/>
      <c r="BJ1494" s="1171"/>
      <c r="BK1494" s="1171"/>
      <c r="BL1494" s="1171"/>
      <c r="BM1494" s="1171"/>
      <c r="BN1494" s="1171"/>
      <c r="BO1494" s="1171"/>
      <c r="BP1494" s="1171"/>
      <c r="BQ1494" s="1171"/>
      <c r="BR1494" s="1171"/>
      <c r="BS1494" s="1171"/>
      <c r="BT1494" s="1171"/>
      <c r="BU1494" s="1171"/>
      <c r="BV1494" s="1171"/>
      <c r="BW1494" s="1171"/>
      <c r="BX1494" s="1171"/>
      <c r="BY1494" s="1171"/>
      <c r="BZ1494" s="1171"/>
      <c r="CA1494" s="1171"/>
      <c r="CB1494" s="1171"/>
      <c r="CC1494" s="1171"/>
      <c r="CD1494" s="1171"/>
      <c r="CE1494" s="1171"/>
      <c r="CF1494" s="1171"/>
      <c r="CG1494" s="1171"/>
      <c r="CH1494" s="1171"/>
      <c r="CI1494" s="1171"/>
      <c r="CJ1494" s="1171"/>
      <c r="CK1494" s="1171"/>
      <c r="CL1494" s="1171"/>
      <c r="CM1494" s="1171"/>
      <c r="CN1494" s="1171"/>
      <c r="CO1494" s="1171"/>
      <c r="CP1494" s="1171"/>
      <c r="CQ1494" s="1171"/>
      <c r="CR1494" s="1171"/>
      <c r="CS1494" s="1171"/>
      <c r="CT1494" s="1171"/>
      <c r="CU1494" s="1171"/>
      <c r="CV1494" s="1171"/>
      <c r="CW1494" s="1171"/>
      <c r="CX1494" s="1171"/>
      <c r="CY1494" s="1171"/>
      <c r="CZ1494" s="1171"/>
      <c r="DA1494" s="1171"/>
      <c r="DB1494" s="1171"/>
      <c r="DC1494" s="1171"/>
      <c r="DD1494" s="1171"/>
      <c r="DE1494" s="1171"/>
      <c r="DF1494" s="1171"/>
      <c r="DG1494" s="1171"/>
      <c r="DH1494" s="1171"/>
      <c r="DI1494" s="1171"/>
      <c r="DJ1494" s="1171"/>
      <c r="DK1494" s="1171"/>
      <c r="DL1494" s="1171"/>
      <c r="DM1494" s="1171"/>
      <c r="DN1494" s="1171"/>
      <c r="DO1494" s="1171"/>
      <c r="DP1494" s="1171"/>
      <c r="DQ1494" s="1171"/>
      <c r="DR1494" s="1171"/>
      <c r="DS1494" s="1171"/>
      <c r="DT1494" s="1171"/>
      <c r="DU1494" s="1171"/>
      <c r="DV1494" s="1171"/>
      <c r="DW1494" s="1171"/>
      <c r="DX1494" s="1171"/>
      <c r="DY1494" s="1171"/>
      <c r="DZ1494" s="1171"/>
      <c r="EA1494" s="1171"/>
      <c r="EB1494" s="1171"/>
      <c r="EC1494" s="1171"/>
      <c r="ED1494" s="1171"/>
      <c r="EE1494" s="1171"/>
      <c r="EF1494" s="1171"/>
      <c r="EG1494" s="1171"/>
      <c r="EH1494" s="1171"/>
      <c r="EI1494" s="1171"/>
      <c r="EJ1494" s="1171"/>
      <c r="EK1494" s="1171"/>
      <c r="EL1494" s="1171"/>
      <c r="EM1494" s="1171"/>
      <c r="EN1494" s="1171"/>
      <c r="EO1494" s="1171"/>
      <c r="EP1494" s="1171"/>
      <c r="EQ1494" s="1171"/>
      <c r="ER1494" s="1171"/>
      <c r="ES1494" s="1171"/>
      <c r="ET1494" s="1171"/>
      <c r="EU1494" s="1171"/>
      <c r="EV1494" s="1171"/>
      <c r="EW1494" s="1171"/>
      <c r="EX1494" s="1171"/>
      <c r="EY1494" s="1171"/>
      <c r="EZ1494" s="1171"/>
      <c r="FA1494" s="1171"/>
      <c r="FB1494" s="1171"/>
      <c r="FC1494" s="1171"/>
      <c r="FD1494" s="1171"/>
      <c r="FE1494" s="1171"/>
      <c r="FF1494" s="1171"/>
      <c r="FG1494" s="1171"/>
      <c r="FH1494" s="1171"/>
      <c r="FI1494" s="1171"/>
      <c r="FJ1494" s="1171"/>
      <c r="FK1494" s="1171"/>
      <c r="FL1494" s="1171"/>
      <c r="FM1494" s="1171"/>
      <c r="FN1494" s="1171"/>
      <c r="FO1494" s="1171"/>
      <c r="FP1494" s="1171"/>
      <c r="FQ1494" s="1171"/>
      <c r="FR1494" s="1171"/>
      <c r="FS1494" s="1171"/>
      <c r="FT1494" s="1171"/>
      <c r="FU1494" s="1171"/>
      <c r="FV1494" s="1171"/>
      <c r="FW1494" s="1171"/>
      <c r="FX1494" s="1171"/>
      <c r="FY1494" s="1171"/>
      <c r="FZ1494" s="1171"/>
      <c r="GA1494" s="1171"/>
      <c r="GB1494" s="1171"/>
      <c r="GC1494" s="1171"/>
      <c r="GD1494" s="1171"/>
      <c r="GE1494" s="1171"/>
      <c r="GF1494" s="1171"/>
      <c r="GG1494" s="1171"/>
      <c r="GH1494" s="1171"/>
      <c r="GI1494" s="1171"/>
      <c r="GJ1494" s="1171"/>
      <c r="GK1494" s="1171"/>
      <c r="GL1494" s="1171"/>
      <c r="GM1494" s="1171"/>
      <c r="GN1494" s="1171"/>
      <c r="GO1494" s="1171"/>
      <c r="GP1494" s="1171"/>
      <c r="GQ1494" s="1171"/>
      <c r="GR1494" s="1171"/>
      <c r="GS1494" s="1171"/>
      <c r="GT1494" s="1171"/>
      <c r="GU1494" s="1171"/>
      <c r="GV1494" s="1171"/>
      <c r="GW1494" s="1171"/>
      <c r="GX1494" s="1171"/>
      <c r="GY1494" s="1171"/>
      <c r="GZ1494" s="1171"/>
      <c r="HA1494" s="1171"/>
      <c r="HB1494" s="1171"/>
      <c r="HC1494" s="1171"/>
      <c r="HD1494" s="1171"/>
      <c r="HE1494" s="1171"/>
      <c r="HF1494" s="1171"/>
      <c r="HG1494" s="1171"/>
      <c r="HH1494" s="1171"/>
      <c r="HI1494" s="1171"/>
      <c r="HJ1494" s="1171"/>
      <c r="HK1494" s="1171"/>
      <c r="HL1494" s="1171"/>
      <c r="HM1494" s="1171"/>
      <c r="HN1494" s="1171"/>
      <c r="HO1494" s="1171"/>
      <c r="HP1494" s="1171"/>
      <c r="HQ1494" s="1171"/>
      <c r="HR1494" s="1171"/>
      <c r="HS1494" s="1171"/>
      <c r="HT1494" s="1171"/>
      <c r="HU1494" s="1171"/>
      <c r="HV1494" s="1171"/>
      <c r="HW1494" s="1171"/>
      <c r="HX1494" s="1171"/>
      <c r="HY1494" s="1171"/>
      <c r="HZ1494" s="1171"/>
      <c r="IA1494" s="1171"/>
      <c r="IB1494" s="1171"/>
      <c r="IC1494" s="1171"/>
      <c r="ID1494" s="1171"/>
      <c r="IE1494" s="1171"/>
      <c r="IF1494" s="1171"/>
      <c r="IG1494" s="1171"/>
      <c r="IH1494" s="1171"/>
      <c r="II1494" s="1171"/>
      <c r="IJ1494" s="1171"/>
      <c r="IK1494" s="1171"/>
      <c r="IL1494" s="1171"/>
      <c r="IM1494" s="1171"/>
      <c r="IN1494" s="1171"/>
      <c r="IO1494" s="1171"/>
      <c r="IP1494" s="1171"/>
      <c r="IQ1494" s="1171"/>
      <c r="IR1494" s="1171"/>
      <c r="IS1494" s="1171"/>
      <c r="IT1494" s="1171"/>
      <c r="IU1494" s="1171"/>
      <c r="IV1494" s="1171"/>
      <c r="IW1494" s="1171"/>
      <c r="IX1494" s="1171"/>
      <c r="IY1494" s="1171"/>
      <c r="IZ1494" s="1171"/>
      <c r="JA1494" s="1171"/>
      <c r="JB1494" s="1171"/>
      <c r="JC1494" s="1171"/>
      <c r="JD1494" s="1171"/>
      <c r="JE1494" s="1171"/>
      <c r="JF1494" s="1171"/>
      <c r="JG1494" s="1171"/>
      <c r="JH1494" s="1171"/>
      <c r="JI1494" s="1171"/>
      <c r="JJ1494" s="1171"/>
      <c r="JK1494" s="1171"/>
      <c r="JL1494" s="1171"/>
      <c r="JM1494" s="1171"/>
      <c r="JN1494" s="1171"/>
      <c r="JO1494" s="1171"/>
      <c r="JP1494" s="1171"/>
      <c r="JQ1494" s="1171"/>
      <c r="JR1494" s="1171"/>
      <c r="JS1494" s="1171"/>
      <c r="JT1494" s="1171"/>
      <c r="JU1494" s="1171"/>
      <c r="JV1494" s="1171"/>
      <c r="JW1494" s="1171"/>
      <c r="JX1494" s="1171"/>
      <c r="JY1494" s="1171"/>
      <c r="JZ1494" s="1171"/>
      <c r="KA1494" s="1171"/>
      <c r="KB1494" s="1171"/>
      <c r="KC1494" s="1171"/>
      <c r="KD1494" s="1171"/>
      <c r="KE1494" s="1171"/>
      <c r="KF1494" s="1171"/>
      <c r="KG1494" s="1171"/>
      <c r="KH1494" s="1171"/>
      <c r="KI1494" s="1171"/>
      <c r="KJ1494" s="1171"/>
      <c r="KK1494" s="1171"/>
      <c r="KL1494" s="1171"/>
      <c r="KM1494" s="1171"/>
      <c r="KN1494" s="1171"/>
      <c r="KO1494" s="1171"/>
      <c r="KP1494" s="1171"/>
      <c r="KQ1494" s="1171"/>
      <c r="KR1494" s="1171"/>
      <c r="KS1494" s="1171"/>
      <c r="KT1494" s="1171"/>
      <c r="KU1494" s="1171"/>
      <c r="KV1494" s="1171"/>
      <c r="KW1494" s="1171"/>
      <c r="KX1494" s="1171"/>
      <c r="KY1494" s="1171"/>
      <c r="KZ1494" s="1171"/>
      <c r="LA1494" s="1171"/>
      <c r="LB1494" s="1171"/>
      <c r="LC1494" s="1171"/>
      <c r="LD1494" s="1171"/>
      <c r="LE1494" s="1171"/>
      <c r="LF1494" s="1171"/>
      <c r="LG1494" s="1171"/>
      <c r="LH1494" s="1171"/>
      <c r="LI1494" s="1171"/>
      <c r="LJ1494" s="1171"/>
      <c r="LK1494" s="1171"/>
      <c r="LL1494" s="1171"/>
      <c r="LM1494" s="1171"/>
      <c r="LN1494" s="1171"/>
      <c r="LO1494" s="1171"/>
      <c r="LP1494" s="1171"/>
      <c r="LQ1494" s="1171"/>
      <c r="LR1494" s="1171"/>
      <c r="LS1494" s="1171"/>
      <c r="LT1494" s="1171"/>
      <c r="LU1494" s="1171"/>
      <c r="LV1494" s="1171"/>
      <c r="LW1494" s="1171"/>
      <c r="LX1494" s="1171"/>
      <c r="LY1494" s="1171"/>
      <c r="LZ1494" s="1171"/>
      <c r="MA1494" s="1171"/>
      <c r="MB1494" s="1171"/>
      <c r="MC1494" s="1171"/>
      <c r="MD1494" s="1171"/>
      <c r="ME1494" s="1171"/>
      <c r="MF1494" s="1171"/>
      <c r="MG1494" s="1171"/>
      <c r="MH1494" s="1171"/>
      <c r="MI1494" s="1171"/>
      <c r="MJ1494" s="1171"/>
      <c r="MK1494" s="1171"/>
      <c r="ML1494" s="1171"/>
      <c r="MM1494" s="1171"/>
      <c r="MN1494" s="1171"/>
      <c r="MO1494" s="1171"/>
      <c r="MP1494" s="1171"/>
      <c r="MQ1494" s="1171"/>
      <c r="MR1494" s="1171"/>
      <c r="MS1494" s="1171"/>
      <c r="MT1494" s="1171"/>
      <c r="MU1494" s="1171"/>
      <c r="MV1494" s="1171"/>
      <c r="MW1494" s="1171"/>
      <c r="MX1494" s="1171"/>
      <c r="MY1494" s="1171"/>
      <c r="MZ1494" s="1171"/>
      <c r="NA1494" s="1171"/>
      <c r="NB1494" s="1171"/>
      <c r="NC1494" s="1171"/>
      <c r="ND1494" s="1171"/>
      <c r="NE1494" s="1171"/>
      <c r="NF1494" s="1171"/>
      <c r="NG1494" s="1171"/>
      <c r="NH1494" s="1171"/>
      <c r="NI1494" s="1171"/>
      <c r="NJ1494" s="1171"/>
      <c r="NK1494" s="1171"/>
      <c r="NL1494" s="1171"/>
      <c r="NM1494" s="1171"/>
      <c r="NN1494" s="1171"/>
      <c r="NO1494" s="1171"/>
      <c r="NP1494" s="1171"/>
      <c r="NQ1494" s="1171"/>
      <c r="NR1494" s="1171"/>
      <c r="NS1494" s="1171"/>
      <c r="NT1494" s="1171"/>
      <c r="NU1494" s="1171"/>
      <c r="NV1494" s="1171"/>
      <c r="NW1494" s="1171"/>
      <c r="NX1494" s="1171"/>
      <c r="NY1494" s="1171"/>
      <c r="NZ1494" s="1171"/>
      <c r="OA1494" s="1171"/>
      <c r="OB1494" s="1171"/>
      <c r="OC1494" s="1171"/>
      <c r="OD1494" s="1171"/>
      <c r="OE1494" s="1171"/>
      <c r="OF1494" s="1171"/>
      <c r="OG1494" s="1171"/>
      <c r="OH1494" s="1171"/>
      <c r="OI1494" s="1171"/>
      <c r="OJ1494" s="1171"/>
      <c r="OK1494" s="1171"/>
      <c r="OL1494" s="1171"/>
      <c r="OM1494" s="1171"/>
      <c r="ON1494" s="1171"/>
      <c r="OO1494" s="1171"/>
      <c r="OP1494" s="1171"/>
      <c r="OQ1494" s="1171"/>
      <c r="OR1494" s="1171"/>
      <c r="OS1494" s="1171"/>
      <c r="OT1494" s="1171"/>
      <c r="OU1494" s="1171"/>
      <c r="OV1494" s="1171"/>
      <c r="OW1494" s="1171"/>
      <c r="OX1494" s="1171"/>
      <c r="OY1494" s="1171"/>
      <c r="OZ1494" s="1171"/>
      <c r="PA1494" s="1171"/>
      <c r="PB1494" s="1171"/>
      <c r="PC1494" s="1171"/>
      <c r="PD1494" s="1171"/>
      <c r="PE1494" s="1171"/>
      <c r="PF1494" s="1171"/>
      <c r="PG1494" s="1171"/>
      <c r="PH1494" s="1171"/>
      <c r="PI1494" s="1171"/>
      <c r="PJ1494" s="1171"/>
      <c r="PK1494" s="1171"/>
      <c r="PL1494" s="1171"/>
      <c r="PM1494" s="1171"/>
      <c r="PN1494" s="1171"/>
      <c r="PO1494" s="1171"/>
      <c r="PP1494" s="1171"/>
      <c r="PQ1494" s="1171"/>
      <c r="PR1494" s="1171"/>
      <c r="PS1494" s="1171"/>
      <c r="PT1494" s="1171"/>
      <c r="PU1494" s="1171"/>
      <c r="PV1494" s="1171"/>
      <c r="PW1494" s="1171"/>
      <c r="PX1494" s="1171"/>
      <c r="PY1494" s="1171"/>
      <c r="PZ1494" s="1171"/>
      <c r="QA1494" s="1171"/>
      <c r="QB1494" s="1171"/>
      <c r="QC1494" s="1171"/>
      <c r="QD1494" s="1171"/>
      <c r="QE1494" s="1171"/>
      <c r="QF1494" s="1171"/>
      <c r="QG1494" s="1171"/>
      <c r="QH1494" s="1171"/>
      <c r="QI1494" s="1171"/>
      <c r="QJ1494" s="1171"/>
      <c r="QK1494" s="1171"/>
      <c r="QL1494" s="1171"/>
      <c r="QM1494" s="1171"/>
      <c r="QN1494" s="1171"/>
      <c r="QO1494" s="1171"/>
      <c r="QP1494" s="1171"/>
      <c r="QQ1494" s="1171"/>
      <c r="QR1494" s="1171"/>
      <c r="QS1494" s="1171"/>
      <c r="QT1494" s="1171"/>
      <c r="QU1494" s="1171"/>
      <c r="QV1494" s="1171"/>
      <c r="QW1494" s="1171"/>
      <c r="QX1494" s="1171"/>
      <c r="QY1494" s="1171"/>
      <c r="QZ1494" s="1171"/>
      <c r="RA1494" s="1171"/>
      <c r="RB1494" s="1171"/>
      <c r="RC1494" s="1171"/>
      <c r="RD1494" s="1171"/>
      <c r="RE1494" s="1171"/>
      <c r="RF1494" s="1171"/>
      <c r="RG1494" s="1171"/>
      <c r="RH1494" s="1171"/>
      <c r="RI1494" s="1171"/>
      <c r="RJ1494" s="1171"/>
      <c r="RK1494" s="1171"/>
      <c r="RL1494" s="1171"/>
      <c r="RM1494" s="1171"/>
      <c r="RN1494" s="1171"/>
      <c r="RO1494" s="1171"/>
      <c r="RP1494" s="1171"/>
      <c r="RQ1494" s="1171"/>
      <c r="RR1494" s="1171"/>
      <c r="RS1494" s="1171"/>
      <c r="RT1494" s="1171"/>
      <c r="RU1494" s="1171"/>
      <c r="RV1494" s="1171"/>
      <c r="RW1494" s="1171"/>
      <c r="RX1494" s="1171"/>
      <c r="RY1494" s="1171"/>
      <c r="RZ1494" s="1171"/>
      <c r="SA1494" s="1171"/>
      <c r="SB1494" s="1171"/>
      <c r="SC1494" s="1171"/>
      <c r="SD1494" s="1171"/>
      <c r="SE1494" s="1171"/>
      <c r="SF1494" s="1171"/>
      <c r="SG1494" s="1171"/>
      <c r="SH1494" s="1171"/>
      <c r="SI1494" s="1171"/>
      <c r="SJ1494" s="1171"/>
      <c r="SK1494" s="1171"/>
      <c r="SL1494" s="1171"/>
      <c r="SM1494" s="1171"/>
      <c r="SN1494" s="1171"/>
      <c r="SO1494" s="1171"/>
      <c r="SP1494" s="1171"/>
      <c r="SQ1494" s="1171"/>
      <c r="SR1494" s="1171"/>
      <c r="SS1494" s="1171"/>
      <c r="ST1494" s="1171"/>
      <c r="SU1494" s="1171"/>
      <c r="SV1494" s="1171"/>
      <c r="SW1494" s="1171"/>
      <c r="SX1494" s="1171"/>
      <c r="SY1494" s="1171"/>
      <c r="SZ1494" s="1171"/>
      <c r="TA1494" s="1171"/>
      <c r="TB1494" s="1171"/>
      <c r="TC1494" s="1171"/>
      <c r="TD1494" s="1171"/>
      <c r="TE1494" s="1171"/>
      <c r="TF1494" s="1171"/>
      <c r="TG1494" s="1171"/>
      <c r="TH1494" s="1171"/>
      <c r="TI1494" s="1171"/>
      <c r="TJ1494" s="1171"/>
      <c r="TK1494" s="1171"/>
      <c r="TL1494" s="1171"/>
      <c r="TM1494" s="1171"/>
      <c r="TN1494" s="1171"/>
      <c r="TO1494" s="1171"/>
      <c r="TP1494" s="1171"/>
      <c r="TQ1494" s="1171"/>
      <c r="TR1494" s="1171"/>
      <c r="TS1494" s="1171"/>
      <c r="TT1494" s="1171"/>
      <c r="TU1494" s="1171"/>
      <c r="TV1494" s="1171"/>
      <c r="TW1494" s="1171"/>
      <c r="TX1494" s="1171"/>
      <c r="TY1494" s="1171"/>
      <c r="TZ1494" s="1171"/>
      <c r="UA1494" s="1171"/>
      <c r="UB1494" s="1171"/>
      <c r="UC1494" s="1171"/>
      <c r="UD1494" s="1171"/>
      <c r="UE1494" s="1171"/>
      <c r="UF1494" s="1171"/>
      <c r="UG1494" s="1171"/>
      <c r="UH1494" s="1171"/>
      <c r="UI1494" s="1171"/>
      <c r="UJ1494" s="1171"/>
      <c r="UK1494" s="1171"/>
      <c r="UL1494" s="1171"/>
      <c r="UM1494" s="1171"/>
      <c r="UN1494" s="1171"/>
      <c r="UO1494" s="1171"/>
      <c r="UP1494" s="1171"/>
      <c r="UQ1494" s="1171"/>
      <c r="UR1494" s="1171"/>
      <c r="US1494" s="1171"/>
      <c r="UT1494" s="1171"/>
      <c r="UU1494" s="1171"/>
      <c r="UV1494" s="1171"/>
      <c r="UW1494" s="1171"/>
      <c r="UX1494" s="1171"/>
      <c r="UY1494" s="1171"/>
      <c r="UZ1494" s="1171"/>
      <c r="VA1494" s="1171"/>
      <c r="VB1494" s="1171"/>
      <c r="VC1494" s="1171"/>
      <c r="VD1494" s="1171"/>
      <c r="VE1494" s="1171"/>
      <c r="VF1494" s="1171"/>
      <c r="VG1494" s="1171"/>
      <c r="VH1494" s="1171"/>
      <c r="VI1494" s="1171"/>
      <c r="VJ1494" s="1171"/>
      <c r="VK1494" s="1171"/>
      <c r="VL1494" s="1171"/>
      <c r="VM1494" s="1171"/>
      <c r="VN1494" s="1171"/>
      <c r="VO1494" s="1171"/>
      <c r="VP1494" s="1171"/>
      <c r="VQ1494" s="1171"/>
      <c r="VR1494" s="1171"/>
      <c r="VS1494" s="1171"/>
      <c r="VT1494" s="1171"/>
      <c r="VU1494" s="1171"/>
      <c r="VV1494" s="1171"/>
      <c r="VW1494" s="1171"/>
      <c r="VX1494" s="1171"/>
      <c r="VY1494" s="1171"/>
      <c r="VZ1494" s="1171"/>
      <c r="WA1494" s="1171"/>
      <c r="WB1494" s="1171"/>
      <c r="WC1494" s="1171"/>
      <c r="WD1494" s="1171"/>
      <c r="WE1494" s="1171"/>
      <c r="WF1494" s="1171"/>
      <c r="WG1494" s="1171"/>
      <c r="WH1494" s="1171"/>
      <c r="WI1494" s="1171"/>
      <c r="WJ1494" s="1171"/>
      <c r="WK1494" s="1171"/>
      <c r="WL1494" s="1171"/>
      <c r="WM1494" s="1171"/>
      <c r="WN1494" s="1171"/>
      <c r="WO1494" s="1171"/>
      <c r="WP1494" s="1171"/>
      <c r="WQ1494" s="1171"/>
      <c r="WR1494" s="1171"/>
      <c r="WS1494" s="1171"/>
      <c r="WT1494" s="1171"/>
      <c r="WU1494" s="1171"/>
      <c r="WV1494" s="1171"/>
      <c r="WW1494" s="1171"/>
      <c r="WX1494" s="1171"/>
      <c r="WY1494" s="1171"/>
      <c r="WZ1494" s="1171"/>
      <c r="XA1494" s="1171"/>
      <c r="XB1494" s="1171"/>
      <c r="XC1494" s="1171"/>
      <c r="XD1494" s="1171"/>
      <c r="XE1494" s="1171"/>
      <c r="XF1494" s="1171"/>
      <c r="XG1494" s="1171"/>
      <c r="XH1494" s="1171"/>
      <c r="XI1494" s="1171"/>
      <c r="XJ1494" s="1171"/>
      <c r="XK1494" s="1171"/>
      <c r="XL1494" s="1171"/>
      <c r="XM1494" s="1171"/>
      <c r="XN1494" s="1171"/>
      <c r="XO1494" s="1171"/>
      <c r="XP1494" s="1171"/>
      <c r="XQ1494" s="1171"/>
      <c r="XR1494" s="1171"/>
      <c r="XS1494" s="1171"/>
      <c r="XT1494" s="1171"/>
      <c r="XU1494" s="1171"/>
      <c r="XV1494" s="1171"/>
      <c r="XW1494" s="1171"/>
      <c r="XX1494" s="1171"/>
      <c r="XY1494" s="1171"/>
      <c r="XZ1494" s="1171"/>
      <c r="YA1494" s="1171"/>
      <c r="YB1494" s="1171"/>
      <c r="YC1494" s="1171"/>
      <c r="YD1494" s="1171"/>
      <c r="YE1494" s="1171"/>
      <c r="YF1494" s="1171"/>
      <c r="YG1494" s="1171"/>
      <c r="YH1494" s="1171"/>
      <c r="YI1494" s="1171"/>
      <c r="YJ1494" s="1171"/>
      <c r="YK1494" s="1171"/>
      <c r="YL1494" s="1171"/>
      <c r="YM1494" s="1171"/>
      <c r="YN1494" s="1171"/>
      <c r="YO1494" s="1171"/>
      <c r="YP1494" s="1171"/>
      <c r="YQ1494" s="1171"/>
      <c r="YR1494" s="1171"/>
      <c r="YS1494" s="1171"/>
      <c r="YT1494" s="1171"/>
      <c r="YU1494" s="1171"/>
      <c r="YV1494" s="1171"/>
      <c r="YW1494" s="1171"/>
      <c r="YX1494" s="1171"/>
      <c r="YY1494" s="1171"/>
      <c r="YZ1494" s="1171"/>
      <c r="ZA1494" s="1171"/>
      <c r="ZB1494" s="1171"/>
      <c r="ZC1494" s="1171"/>
      <c r="ZD1494" s="1171"/>
      <c r="ZE1494" s="1171"/>
      <c r="ZF1494" s="1171"/>
      <c r="ZG1494" s="1171"/>
      <c r="ZH1494" s="1171"/>
      <c r="ZI1494" s="1171"/>
      <c r="ZJ1494" s="1171"/>
      <c r="ZK1494" s="1171"/>
      <c r="ZL1494" s="1171"/>
      <c r="ZM1494" s="1171"/>
      <c r="ZN1494" s="1171"/>
      <c r="ZO1494" s="1171"/>
      <c r="ZP1494" s="1171"/>
      <c r="ZQ1494" s="1171"/>
      <c r="ZR1494" s="1171"/>
      <c r="ZS1494" s="1171"/>
      <c r="ZT1494" s="1171"/>
      <c r="ZU1494" s="1171"/>
      <c r="ZV1494" s="1171"/>
      <c r="ZW1494" s="1171"/>
      <c r="ZX1494" s="1171"/>
      <c r="ZY1494" s="1171"/>
      <c r="ZZ1494" s="1171"/>
      <c r="AAA1494" s="1171"/>
      <c r="AAB1494" s="1171"/>
      <c r="AAC1494" s="1171"/>
      <c r="AAD1494" s="1171"/>
      <c r="AAE1494" s="1171"/>
      <c r="AAF1494" s="1171"/>
      <c r="AAG1494" s="1171"/>
      <c r="AAH1494" s="1171"/>
      <c r="AAI1494" s="1171"/>
      <c r="AAJ1494" s="1171"/>
      <c r="AAK1494" s="1171"/>
      <c r="AAL1494" s="1171"/>
      <c r="AAM1494" s="1171"/>
      <c r="AAN1494" s="1171"/>
      <c r="AAO1494" s="1171"/>
      <c r="AAP1494" s="1171"/>
      <c r="AAQ1494" s="1171"/>
      <c r="AAR1494" s="1171"/>
      <c r="AAS1494" s="1171"/>
      <c r="AAT1494" s="1171"/>
      <c r="AAU1494" s="1171"/>
      <c r="AAV1494" s="1171"/>
      <c r="AAW1494" s="1171"/>
      <c r="AAX1494" s="1171"/>
      <c r="AAY1494" s="1171"/>
      <c r="AAZ1494" s="1171"/>
      <c r="ABA1494" s="1171"/>
      <c r="ABB1494" s="1171"/>
      <c r="ABC1494" s="1171"/>
      <c r="ABD1494" s="1171"/>
      <c r="ABE1494" s="1171"/>
      <c r="ABF1494" s="1171"/>
      <c r="ABG1494" s="1171"/>
      <c r="ABH1494" s="1171"/>
      <c r="ABI1494" s="1171"/>
      <c r="ABJ1494" s="1171"/>
      <c r="ABK1494" s="1171"/>
      <c r="ABL1494" s="1171"/>
      <c r="ABM1494" s="1171"/>
      <c r="ABN1494" s="1171"/>
      <c r="ABO1494" s="1171"/>
      <c r="ABP1494" s="1171"/>
      <c r="ABQ1494" s="1171"/>
      <c r="ABR1494" s="1171"/>
      <c r="ABS1494" s="1171"/>
      <c r="ABT1494" s="1171"/>
      <c r="ABU1494" s="1171"/>
      <c r="ABV1494" s="1171"/>
      <c r="ABW1494" s="1171"/>
      <c r="ABX1494" s="1171"/>
      <c r="ABY1494" s="1171"/>
      <c r="ABZ1494" s="1171"/>
      <c r="ACA1494" s="1171"/>
      <c r="ACB1494" s="1171"/>
      <c r="ACC1494" s="1171"/>
      <c r="ACD1494" s="1171"/>
      <c r="ACE1494" s="1171"/>
      <c r="ACF1494" s="1171"/>
      <c r="ACG1494" s="1171"/>
      <c r="ACH1494" s="1171"/>
      <c r="ACI1494" s="1171"/>
      <c r="ACJ1494" s="1171"/>
      <c r="ACK1494" s="1171"/>
      <c r="ACL1494" s="1171"/>
      <c r="ACM1494" s="1171"/>
      <c r="ACN1494" s="1171"/>
      <c r="ACO1494" s="1171"/>
      <c r="ACP1494" s="1171"/>
      <c r="ACQ1494" s="1171"/>
      <c r="ACR1494" s="1171"/>
      <c r="ACS1494" s="1171"/>
      <c r="ACT1494" s="1171"/>
      <c r="ACU1494" s="1171"/>
      <c r="ACV1494" s="1171"/>
      <c r="ACW1494" s="1171"/>
      <c r="ACX1494" s="1171"/>
      <c r="ACY1494" s="1171"/>
      <c r="ACZ1494" s="1171"/>
      <c r="ADA1494" s="1171"/>
      <c r="ADB1494" s="1171"/>
      <c r="ADC1494" s="1171"/>
      <c r="ADD1494" s="1171"/>
      <c r="ADE1494" s="1171"/>
      <c r="ADF1494" s="1171"/>
      <c r="ADG1494" s="1171"/>
      <c r="ADH1494" s="1171"/>
      <c r="ADI1494" s="1171"/>
      <c r="ADJ1494" s="1171"/>
      <c r="ADK1494" s="1171"/>
      <c r="ADL1494" s="1171"/>
      <c r="ADM1494" s="1171"/>
      <c r="ADN1494" s="1171"/>
      <c r="ADO1494" s="1171"/>
      <c r="ADP1494" s="1171"/>
      <c r="ADQ1494" s="1171"/>
      <c r="ADR1494" s="1171"/>
      <c r="ADS1494" s="1171"/>
      <c r="ADT1494" s="1171"/>
      <c r="ADU1494" s="1171"/>
      <c r="ADV1494" s="1171"/>
      <c r="ADW1494" s="1171"/>
      <c r="ADX1494" s="1171"/>
      <c r="ADY1494" s="1171"/>
      <c r="ADZ1494" s="1171"/>
      <c r="AEA1494" s="1171"/>
      <c r="AEB1494" s="1171"/>
      <c r="AEC1494" s="1171"/>
      <c r="AED1494" s="1171"/>
      <c r="AEE1494" s="1171"/>
      <c r="AEF1494" s="1171"/>
      <c r="AEG1494" s="1171"/>
      <c r="AEH1494" s="1171"/>
      <c r="AEI1494" s="1171"/>
      <c r="AEJ1494" s="1171"/>
      <c r="AEK1494" s="1171"/>
      <c r="AEL1494" s="1171"/>
      <c r="AEM1494" s="1171"/>
      <c r="AEN1494" s="1171"/>
      <c r="AEO1494" s="1171"/>
      <c r="AEP1494" s="1171"/>
    </row>
    <row r="1495" spans="1:822" s="1182" customFormat="1" x14ac:dyDescent="0.25">
      <c r="A1495" s="1171"/>
      <c r="P1495" s="1171"/>
      <c r="Q1495" s="1171"/>
      <c r="R1495" s="1171"/>
      <c r="S1495" s="1171"/>
      <c r="T1495" s="1171"/>
      <c r="U1495" s="1171"/>
      <c r="V1495" s="1171"/>
      <c r="W1495" s="1171"/>
      <c r="X1495" s="1171"/>
      <c r="Y1495" s="1171"/>
      <c r="Z1495" s="1171"/>
      <c r="AA1495" s="1171"/>
      <c r="AB1495" s="1171"/>
      <c r="AC1495" s="1171"/>
      <c r="AD1495" s="1171"/>
      <c r="AE1495" s="1171"/>
      <c r="AF1495" s="1171"/>
      <c r="AG1495" s="1171"/>
      <c r="AH1495" s="1171"/>
      <c r="AI1495" s="1171"/>
      <c r="AJ1495" s="1171"/>
      <c r="AK1495" s="1171"/>
      <c r="AL1495" s="1171"/>
      <c r="AM1495" s="1171"/>
      <c r="AN1495" s="1171"/>
      <c r="AO1495" s="1171"/>
      <c r="AP1495" s="1171"/>
      <c r="AQ1495" s="1171"/>
      <c r="AR1495" s="1171"/>
      <c r="AS1495" s="1171"/>
      <c r="AT1495" s="1171"/>
      <c r="AU1495" s="1171"/>
      <c r="AV1495" s="1171"/>
      <c r="AW1495" s="1171"/>
      <c r="AX1495" s="1171"/>
      <c r="AY1495" s="1171"/>
      <c r="AZ1495" s="1171"/>
      <c r="BA1495" s="1171"/>
      <c r="BB1495" s="1171"/>
      <c r="BC1495" s="1171"/>
      <c r="BD1495" s="1171"/>
      <c r="BE1495" s="1171"/>
      <c r="BF1495" s="1171"/>
      <c r="BG1495" s="1171"/>
      <c r="BH1495" s="1171"/>
      <c r="BI1495" s="1171"/>
      <c r="BJ1495" s="1171"/>
      <c r="BK1495" s="1171"/>
      <c r="BL1495" s="1171"/>
      <c r="BM1495" s="1171"/>
      <c r="BN1495" s="1171"/>
      <c r="BO1495" s="1171"/>
      <c r="BP1495" s="1171"/>
      <c r="BQ1495" s="1171"/>
      <c r="BR1495" s="1171"/>
      <c r="BS1495" s="1171"/>
      <c r="BT1495" s="1171"/>
      <c r="BU1495" s="1171"/>
      <c r="BV1495" s="1171"/>
      <c r="BW1495" s="1171"/>
      <c r="BX1495" s="1171"/>
      <c r="BY1495" s="1171"/>
      <c r="BZ1495" s="1171"/>
      <c r="CA1495" s="1171"/>
      <c r="CB1495" s="1171"/>
      <c r="CC1495" s="1171"/>
      <c r="CD1495" s="1171"/>
      <c r="CE1495" s="1171"/>
      <c r="CF1495" s="1171"/>
      <c r="CG1495" s="1171"/>
      <c r="CH1495" s="1171"/>
      <c r="CI1495" s="1171"/>
      <c r="CJ1495" s="1171"/>
      <c r="CK1495" s="1171"/>
      <c r="CL1495" s="1171"/>
      <c r="CM1495" s="1171"/>
      <c r="CN1495" s="1171"/>
      <c r="CO1495" s="1171"/>
      <c r="CP1495" s="1171"/>
      <c r="CQ1495" s="1171"/>
      <c r="CR1495" s="1171"/>
      <c r="CS1495" s="1171"/>
      <c r="CT1495" s="1171"/>
      <c r="CU1495" s="1171"/>
      <c r="CV1495" s="1171"/>
      <c r="CW1495" s="1171"/>
      <c r="CX1495" s="1171"/>
      <c r="CY1495" s="1171"/>
      <c r="CZ1495" s="1171"/>
      <c r="DA1495" s="1171"/>
      <c r="DB1495" s="1171"/>
      <c r="DC1495" s="1171"/>
      <c r="DD1495" s="1171"/>
      <c r="DE1495" s="1171"/>
      <c r="DF1495" s="1171"/>
      <c r="DG1495" s="1171"/>
      <c r="DH1495" s="1171"/>
      <c r="DI1495" s="1171"/>
      <c r="DJ1495" s="1171"/>
      <c r="DK1495" s="1171"/>
      <c r="DL1495" s="1171"/>
      <c r="DM1495" s="1171"/>
      <c r="DN1495" s="1171"/>
      <c r="DO1495" s="1171"/>
      <c r="DP1495" s="1171"/>
      <c r="DQ1495" s="1171"/>
      <c r="DR1495" s="1171"/>
      <c r="DS1495" s="1171"/>
      <c r="DT1495" s="1171"/>
      <c r="DU1495" s="1171"/>
      <c r="DV1495" s="1171"/>
      <c r="DW1495" s="1171"/>
      <c r="DX1495" s="1171"/>
      <c r="DY1495" s="1171"/>
      <c r="DZ1495" s="1171"/>
      <c r="EA1495" s="1171"/>
      <c r="EB1495" s="1171"/>
      <c r="EC1495" s="1171"/>
      <c r="ED1495" s="1171"/>
      <c r="EE1495" s="1171"/>
      <c r="EF1495" s="1171"/>
      <c r="EG1495" s="1171"/>
      <c r="EH1495" s="1171"/>
      <c r="EI1495" s="1171"/>
      <c r="EJ1495" s="1171"/>
      <c r="EK1495" s="1171"/>
      <c r="EL1495" s="1171"/>
      <c r="EM1495" s="1171"/>
      <c r="EN1495" s="1171"/>
      <c r="EO1495" s="1171"/>
      <c r="EP1495" s="1171"/>
      <c r="EQ1495" s="1171"/>
      <c r="ER1495" s="1171"/>
      <c r="ES1495" s="1171"/>
      <c r="ET1495" s="1171"/>
      <c r="EU1495" s="1171"/>
      <c r="EV1495" s="1171"/>
      <c r="EW1495" s="1171"/>
      <c r="EX1495" s="1171"/>
      <c r="EY1495" s="1171"/>
      <c r="EZ1495" s="1171"/>
      <c r="FA1495" s="1171"/>
      <c r="FB1495" s="1171"/>
      <c r="FC1495" s="1171"/>
      <c r="FD1495" s="1171"/>
      <c r="FE1495" s="1171"/>
      <c r="FF1495" s="1171"/>
      <c r="FG1495" s="1171"/>
      <c r="FH1495" s="1171"/>
      <c r="FI1495" s="1171"/>
      <c r="FJ1495" s="1171"/>
      <c r="FK1495" s="1171"/>
      <c r="FL1495" s="1171"/>
      <c r="FM1495" s="1171"/>
      <c r="FN1495" s="1171"/>
      <c r="FO1495" s="1171"/>
      <c r="FP1495" s="1171"/>
      <c r="FQ1495" s="1171"/>
      <c r="FR1495" s="1171"/>
      <c r="FS1495" s="1171"/>
      <c r="FT1495" s="1171"/>
      <c r="FU1495" s="1171"/>
      <c r="FV1495" s="1171"/>
      <c r="FW1495" s="1171"/>
      <c r="FX1495" s="1171"/>
      <c r="FY1495" s="1171"/>
      <c r="FZ1495" s="1171"/>
      <c r="GA1495" s="1171"/>
      <c r="GB1495" s="1171"/>
      <c r="GC1495" s="1171"/>
      <c r="GD1495" s="1171"/>
      <c r="GE1495" s="1171"/>
      <c r="GF1495" s="1171"/>
      <c r="GG1495" s="1171"/>
      <c r="GH1495" s="1171"/>
      <c r="GI1495" s="1171"/>
      <c r="GJ1495" s="1171"/>
      <c r="GK1495" s="1171"/>
      <c r="GL1495" s="1171"/>
      <c r="GM1495" s="1171"/>
      <c r="GN1495" s="1171"/>
      <c r="GO1495" s="1171"/>
      <c r="GP1495" s="1171"/>
      <c r="GQ1495" s="1171"/>
      <c r="GR1495" s="1171"/>
      <c r="GS1495" s="1171"/>
      <c r="GT1495" s="1171"/>
      <c r="GU1495" s="1171"/>
      <c r="GV1495" s="1171"/>
      <c r="GW1495" s="1171"/>
      <c r="GX1495" s="1171"/>
      <c r="GY1495" s="1171"/>
      <c r="GZ1495" s="1171"/>
      <c r="HA1495" s="1171"/>
      <c r="HB1495" s="1171"/>
      <c r="HC1495" s="1171"/>
      <c r="HD1495" s="1171"/>
      <c r="HE1495" s="1171"/>
      <c r="HF1495" s="1171"/>
      <c r="HG1495" s="1171"/>
      <c r="HH1495" s="1171"/>
      <c r="HI1495" s="1171"/>
      <c r="HJ1495" s="1171"/>
      <c r="HK1495" s="1171"/>
      <c r="HL1495" s="1171"/>
      <c r="HM1495" s="1171"/>
      <c r="HN1495" s="1171"/>
      <c r="HO1495" s="1171"/>
      <c r="HP1495" s="1171"/>
      <c r="HQ1495" s="1171"/>
      <c r="HR1495" s="1171"/>
      <c r="HS1495" s="1171"/>
      <c r="HT1495" s="1171"/>
      <c r="HU1495" s="1171"/>
      <c r="HV1495" s="1171"/>
      <c r="HW1495" s="1171"/>
      <c r="HX1495" s="1171"/>
      <c r="HY1495" s="1171"/>
      <c r="HZ1495" s="1171"/>
      <c r="IA1495" s="1171"/>
      <c r="IB1495" s="1171"/>
      <c r="IC1495" s="1171"/>
      <c r="ID1495" s="1171"/>
      <c r="IE1495" s="1171"/>
      <c r="IF1495" s="1171"/>
      <c r="IG1495" s="1171"/>
      <c r="IH1495" s="1171"/>
      <c r="II1495" s="1171"/>
      <c r="IJ1495" s="1171"/>
      <c r="IK1495" s="1171"/>
      <c r="IL1495" s="1171"/>
      <c r="IM1495" s="1171"/>
      <c r="IN1495" s="1171"/>
      <c r="IO1495" s="1171"/>
      <c r="IP1495" s="1171"/>
      <c r="IQ1495" s="1171"/>
      <c r="IR1495" s="1171"/>
      <c r="IS1495" s="1171"/>
      <c r="IT1495" s="1171"/>
      <c r="IU1495" s="1171"/>
      <c r="IV1495" s="1171"/>
      <c r="IW1495" s="1171"/>
      <c r="IX1495" s="1171"/>
      <c r="IY1495" s="1171"/>
      <c r="IZ1495" s="1171"/>
      <c r="JA1495" s="1171"/>
      <c r="JB1495" s="1171"/>
      <c r="JC1495" s="1171"/>
      <c r="JD1495" s="1171"/>
      <c r="JE1495" s="1171"/>
      <c r="JF1495" s="1171"/>
      <c r="JG1495" s="1171"/>
      <c r="JH1495" s="1171"/>
      <c r="JI1495" s="1171"/>
      <c r="JJ1495" s="1171"/>
      <c r="JK1495" s="1171"/>
      <c r="JL1495" s="1171"/>
      <c r="JM1495" s="1171"/>
      <c r="JN1495" s="1171"/>
      <c r="JO1495" s="1171"/>
      <c r="JP1495" s="1171"/>
      <c r="JQ1495" s="1171"/>
      <c r="JR1495" s="1171"/>
      <c r="JS1495" s="1171"/>
      <c r="JT1495" s="1171"/>
      <c r="JU1495" s="1171"/>
      <c r="JV1495" s="1171"/>
      <c r="JW1495" s="1171"/>
      <c r="JX1495" s="1171"/>
      <c r="JY1495" s="1171"/>
      <c r="JZ1495" s="1171"/>
      <c r="KA1495" s="1171"/>
      <c r="KB1495" s="1171"/>
      <c r="KC1495" s="1171"/>
      <c r="KD1495" s="1171"/>
      <c r="KE1495" s="1171"/>
      <c r="KF1495" s="1171"/>
      <c r="KG1495" s="1171"/>
      <c r="KH1495" s="1171"/>
      <c r="KI1495" s="1171"/>
      <c r="KJ1495" s="1171"/>
      <c r="KK1495" s="1171"/>
      <c r="KL1495" s="1171"/>
      <c r="KM1495" s="1171"/>
      <c r="KN1495" s="1171"/>
      <c r="KO1495" s="1171"/>
      <c r="KP1495" s="1171"/>
      <c r="KQ1495" s="1171"/>
      <c r="KR1495" s="1171"/>
      <c r="KS1495" s="1171"/>
      <c r="KT1495" s="1171"/>
      <c r="KU1495" s="1171"/>
      <c r="KV1495" s="1171"/>
      <c r="KW1495" s="1171"/>
      <c r="KX1495" s="1171"/>
      <c r="KY1495" s="1171"/>
      <c r="KZ1495" s="1171"/>
      <c r="LA1495" s="1171"/>
      <c r="LB1495" s="1171"/>
      <c r="LC1495" s="1171"/>
      <c r="LD1495" s="1171"/>
      <c r="LE1495" s="1171"/>
      <c r="LF1495" s="1171"/>
      <c r="LG1495" s="1171"/>
      <c r="LH1495" s="1171"/>
      <c r="LI1495" s="1171"/>
      <c r="LJ1495" s="1171"/>
      <c r="LK1495" s="1171"/>
      <c r="LL1495" s="1171"/>
      <c r="LM1495" s="1171"/>
      <c r="LN1495" s="1171"/>
      <c r="LO1495" s="1171"/>
      <c r="LP1495" s="1171"/>
      <c r="LQ1495" s="1171"/>
      <c r="LR1495" s="1171"/>
      <c r="LS1495" s="1171"/>
      <c r="LT1495" s="1171"/>
      <c r="LU1495" s="1171"/>
      <c r="LV1495" s="1171"/>
      <c r="LW1495" s="1171"/>
      <c r="LX1495" s="1171"/>
      <c r="LY1495" s="1171"/>
      <c r="LZ1495" s="1171"/>
      <c r="MA1495" s="1171"/>
      <c r="MB1495" s="1171"/>
      <c r="MC1495" s="1171"/>
      <c r="MD1495" s="1171"/>
      <c r="ME1495" s="1171"/>
      <c r="MF1495" s="1171"/>
      <c r="MG1495" s="1171"/>
      <c r="MH1495" s="1171"/>
      <c r="MI1495" s="1171"/>
      <c r="MJ1495" s="1171"/>
      <c r="MK1495" s="1171"/>
      <c r="ML1495" s="1171"/>
      <c r="MM1495" s="1171"/>
      <c r="MN1495" s="1171"/>
      <c r="MO1495" s="1171"/>
      <c r="MP1495" s="1171"/>
      <c r="MQ1495" s="1171"/>
      <c r="MR1495" s="1171"/>
      <c r="MS1495" s="1171"/>
      <c r="MT1495" s="1171"/>
      <c r="MU1495" s="1171"/>
      <c r="MV1495" s="1171"/>
      <c r="MW1495" s="1171"/>
      <c r="MX1495" s="1171"/>
      <c r="MY1495" s="1171"/>
      <c r="MZ1495" s="1171"/>
      <c r="NA1495" s="1171"/>
      <c r="NB1495" s="1171"/>
      <c r="NC1495" s="1171"/>
      <c r="ND1495" s="1171"/>
      <c r="NE1495" s="1171"/>
      <c r="NF1495" s="1171"/>
      <c r="NG1495" s="1171"/>
      <c r="NH1495" s="1171"/>
      <c r="NI1495" s="1171"/>
      <c r="NJ1495" s="1171"/>
      <c r="NK1495" s="1171"/>
      <c r="NL1495" s="1171"/>
      <c r="NM1495" s="1171"/>
      <c r="NN1495" s="1171"/>
      <c r="NO1495" s="1171"/>
      <c r="NP1495" s="1171"/>
      <c r="NQ1495" s="1171"/>
      <c r="NR1495" s="1171"/>
      <c r="NS1495" s="1171"/>
      <c r="NT1495" s="1171"/>
      <c r="NU1495" s="1171"/>
      <c r="NV1495" s="1171"/>
      <c r="NW1495" s="1171"/>
      <c r="NX1495" s="1171"/>
      <c r="NY1495" s="1171"/>
      <c r="NZ1495" s="1171"/>
      <c r="OA1495" s="1171"/>
      <c r="OB1495" s="1171"/>
      <c r="OC1495" s="1171"/>
      <c r="OD1495" s="1171"/>
      <c r="OE1495" s="1171"/>
      <c r="OF1495" s="1171"/>
      <c r="OG1495" s="1171"/>
      <c r="OH1495" s="1171"/>
      <c r="OI1495" s="1171"/>
      <c r="OJ1495" s="1171"/>
      <c r="OK1495" s="1171"/>
      <c r="OL1495" s="1171"/>
      <c r="OM1495" s="1171"/>
      <c r="ON1495" s="1171"/>
      <c r="OO1495" s="1171"/>
      <c r="OP1495" s="1171"/>
      <c r="OQ1495" s="1171"/>
      <c r="OR1495" s="1171"/>
      <c r="OS1495" s="1171"/>
      <c r="OT1495" s="1171"/>
      <c r="OU1495" s="1171"/>
      <c r="OV1495" s="1171"/>
      <c r="OW1495" s="1171"/>
      <c r="OX1495" s="1171"/>
      <c r="OY1495" s="1171"/>
      <c r="OZ1495" s="1171"/>
      <c r="PA1495" s="1171"/>
      <c r="PB1495" s="1171"/>
      <c r="PC1495" s="1171"/>
      <c r="PD1495" s="1171"/>
      <c r="PE1495" s="1171"/>
      <c r="PF1495" s="1171"/>
      <c r="PG1495" s="1171"/>
      <c r="PH1495" s="1171"/>
      <c r="PI1495" s="1171"/>
      <c r="PJ1495" s="1171"/>
      <c r="PK1495" s="1171"/>
      <c r="PL1495" s="1171"/>
      <c r="PM1495" s="1171"/>
      <c r="PN1495" s="1171"/>
      <c r="PO1495" s="1171"/>
      <c r="PP1495" s="1171"/>
      <c r="PQ1495" s="1171"/>
      <c r="PR1495" s="1171"/>
      <c r="PS1495" s="1171"/>
      <c r="PT1495" s="1171"/>
      <c r="PU1495" s="1171"/>
      <c r="PV1495" s="1171"/>
      <c r="PW1495" s="1171"/>
      <c r="PX1495" s="1171"/>
      <c r="PY1495" s="1171"/>
      <c r="PZ1495" s="1171"/>
      <c r="QA1495" s="1171"/>
      <c r="QB1495" s="1171"/>
      <c r="QC1495" s="1171"/>
      <c r="QD1495" s="1171"/>
      <c r="QE1495" s="1171"/>
      <c r="QF1495" s="1171"/>
      <c r="QG1495" s="1171"/>
      <c r="QH1495" s="1171"/>
      <c r="QI1495" s="1171"/>
      <c r="QJ1495" s="1171"/>
      <c r="QK1495" s="1171"/>
      <c r="QL1495" s="1171"/>
      <c r="QM1495" s="1171"/>
      <c r="QN1495" s="1171"/>
      <c r="QO1495" s="1171"/>
      <c r="QP1495" s="1171"/>
      <c r="QQ1495" s="1171"/>
      <c r="QR1495" s="1171"/>
      <c r="QS1495" s="1171"/>
      <c r="QT1495" s="1171"/>
      <c r="QU1495" s="1171"/>
      <c r="QV1495" s="1171"/>
      <c r="QW1495" s="1171"/>
      <c r="QX1495" s="1171"/>
      <c r="QY1495" s="1171"/>
      <c r="QZ1495" s="1171"/>
      <c r="RA1495" s="1171"/>
      <c r="RB1495" s="1171"/>
      <c r="RC1495" s="1171"/>
      <c r="RD1495" s="1171"/>
      <c r="RE1495" s="1171"/>
      <c r="RF1495" s="1171"/>
      <c r="RG1495" s="1171"/>
      <c r="RH1495" s="1171"/>
      <c r="RI1495" s="1171"/>
      <c r="RJ1495" s="1171"/>
      <c r="RK1495" s="1171"/>
      <c r="RL1495" s="1171"/>
      <c r="RM1495" s="1171"/>
      <c r="RN1495" s="1171"/>
      <c r="RO1495" s="1171"/>
      <c r="RP1495" s="1171"/>
      <c r="RQ1495" s="1171"/>
      <c r="RR1495" s="1171"/>
      <c r="RS1495" s="1171"/>
      <c r="RT1495" s="1171"/>
      <c r="RU1495" s="1171"/>
      <c r="RV1495" s="1171"/>
      <c r="RW1495" s="1171"/>
      <c r="RX1495" s="1171"/>
      <c r="RY1495" s="1171"/>
      <c r="RZ1495" s="1171"/>
      <c r="SA1495" s="1171"/>
      <c r="SB1495" s="1171"/>
      <c r="SC1495" s="1171"/>
      <c r="SD1495" s="1171"/>
      <c r="SE1495" s="1171"/>
      <c r="SF1495" s="1171"/>
      <c r="SG1495" s="1171"/>
      <c r="SH1495" s="1171"/>
      <c r="SI1495" s="1171"/>
      <c r="SJ1495" s="1171"/>
      <c r="SK1495" s="1171"/>
      <c r="SL1495" s="1171"/>
      <c r="SM1495" s="1171"/>
      <c r="SN1495" s="1171"/>
      <c r="SO1495" s="1171"/>
      <c r="SP1495" s="1171"/>
      <c r="SQ1495" s="1171"/>
      <c r="SR1495" s="1171"/>
      <c r="SS1495" s="1171"/>
      <c r="ST1495" s="1171"/>
      <c r="SU1495" s="1171"/>
      <c r="SV1495" s="1171"/>
      <c r="SW1495" s="1171"/>
      <c r="SX1495" s="1171"/>
      <c r="SY1495" s="1171"/>
      <c r="SZ1495" s="1171"/>
      <c r="TA1495" s="1171"/>
      <c r="TB1495" s="1171"/>
      <c r="TC1495" s="1171"/>
      <c r="TD1495" s="1171"/>
      <c r="TE1495" s="1171"/>
      <c r="TF1495" s="1171"/>
      <c r="TG1495" s="1171"/>
      <c r="TH1495" s="1171"/>
      <c r="TI1495" s="1171"/>
      <c r="TJ1495" s="1171"/>
      <c r="TK1495" s="1171"/>
      <c r="TL1495" s="1171"/>
      <c r="TM1495" s="1171"/>
      <c r="TN1495" s="1171"/>
      <c r="TO1495" s="1171"/>
      <c r="TP1495" s="1171"/>
      <c r="TQ1495" s="1171"/>
      <c r="TR1495" s="1171"/>
      <c r="TS1495" s="1171"/>
      <c r="TT1495" s="1171"/>
      <c r="TU1495" s="1171"/>
      <c r="TV1495" s="1171"/>
      <c r="TW1495" s="1171"/>
      <c r="TX1495" s="1171"/>
      <c r="TY1495" s="1171"/>
      <c r="TZ1495" s="1171"/>
      <c r="UA1495" s="1171"/>
      <c r="UB1495" s="1171"/>
      <c r="UC1495" s="1171"/>
      <c r="UD1495" s="1171"/>
      <c r="UE1495" s="1171"/>
      <c r="UF1495" s="1171"/>
      <c r="UG1495" s="1171"/>
      <c r="UH1495" s="1171"/>
      <c r="UI1495" s="1171"/>
      <c r="UJ1495" s="1171"/>
      <c r="UK1495" s="1171"/>
      <c r="UL1495" s="1171"/>
      <c r="UM1495" s="1171"/>
      <c r="UN1495" s="1171"/>
      <c r="UO1495" s="1171"/>
      <c r="UP1495" s="1171"/>
      <c r="UQ1495" s="1171"/>
      <c r="UR1495" s="1171"/>
      <c r="US1495" s="1171"/>
      <c r="UT1495" s="1171"/>
      <c r="UU1495" s="1171"/>
      <c r="UV1495" s="1171"/>
      <c r="UW1495" s="1171"/>
      <c r="UX1495" s="1171"/>
      <c r="UY1495" s="1171"/>
      <c r="UZ1495" s="1171"/>
      <c r="VA1495" s="1171"/>
      <c r="VB1495" s="1171"/>
      <c r="VC1495" s="1171"/>
      <c r="VD1495" s="1171"/>
      <c r="VE1495" s="1171"/>
      <c r="VF1495" s="1171"/>
      <c r="VG1495" s="1171"/>
      <c r="VH1495" s="1171"/>
      <c r="VI1495" s="1171"/>
      <c r="VJ1495" s="1171"/>
      <c r="VK1495" s="1171"/>
      <c r="VL1495" s="1171"/>
      <c r="VM1495" s="1171"/>
      <c r="VN1495" s="1171"/>
      <c r="VO1495" s="1171"/>
      <c r="VP1495" s="1171"/>
      <c r="VQ1495" s="1171"/>
      <c r="VR1495" s="1171"/>
      <c r="VS1495" s="1171"/>
      <c r="VT1495" s="1171"/>
      <c r="VU1495" s="1171"/>
      <c r="VV1495" s="1171"/>
      <c r="VW1495" s="1171"/>
      <c r="VX1495" s="1171"/>
      <c r="VY1495" s="1171"/>
      <c r="VZ1495" s="1171"/>
      <c r="WA1495" s="1171"/>
      <c r="WB1495" s="1171"/>
      <c r="WC1495" s="1171"/>
      <c r="WD1495" s="1171"/>
      <c r="WE1495" s="1171"/>
      <c r="WF1495" s="1171"/>
      <c r="WG1495" s="1171"/>
      <c r="WH1495" s="1171"/>
      <c r="WI1495" s="1171"/>
      <c r="WJ1495" s="1171"/>
      <c r="WK1495" s="1171"/>
      <c r="WL1495" s="1171"/>
      <c r="WM1495" s="1171"/>
      <c r="WN1495" s="1171"/>
      <c r="WO1495" s="1171"/>
      <c r="WP1495" s="1171"/>
      <c r="WQ1495" s="1171"/>
      <c r="WR1495" s="1171"/>
      <c r="WS1495" s="1171"/>
      <c r="WT1495" s="1171"/>
      <c r="WU1495" s="1171"/>
      <c r="WV1495" s="1171"/>
      <c r="WW1495" s="1171"/>
      <c r="WX1495" s="1171"/>
      <c r="WY1495" s="1171"/>
      <c r="WZ1495" s="1171"/>
      <c r="XA1495" s="1171"/>
      <c r="XB1495" s="1171"/>
      <c r="XC1495" s="1171"/>
      <c r="XD1495" s="1171"/>
      <c r="XE1495" s="1171"/>
      <c r="XF1495" s="1171"/>
      <c r="XG1495" s="1171"/>
      <c r="XH1495" s="1171"/>
      <c r="XI1495" s="1171"/>
      <c r="XJ1495" s="1171"/>
      <c r="XK1495" s="1171"/>
      <c r="XL1495" s="1171"/>
      <c r="XM1495" s="1171"/>
      <c r="XN1495" s="1171"/>
      <c r="XO1495" s="1171"/>
      <c r="XP1495" s="1171"/>
      <c r="XQ1495" s="1171"/>
      <c r="XR1495" s="1171"/>
      <c r="XS1495" s="1171"/>
      <c r="XT1495" s="1171"/>
      <c r="XU1495" s="1171"/>
      <c r="XV1495" s="1171"/>
      <c r="XW1495" s="1171"/>
      <c r="XX1495" s="1171"/>
      <c r="XY1495" s="1171"/>
      <c r="XZ1495" s="1171"/>
      <c r="YA1495" s="1171"/>
      <c r="YB1495" s="1171"/>
      <c r="YC1495" s="1171"/>
      <c r="YD1495" s="1171"/>
      <c r="YE1495" s="1171"/>
      <c r="YF1495" s="1171"/>
      <c r="YG1495" s="1171"/>
      <c r="YH1495" s="1171"/>
      <c r="YI1495" s="1171"/>
      <c r="YJ1495" s="1171"/>
      <c r="YK1495" s="1171"/>
      <c r="YL1495" s="1171"/>
      <c r="YM1495" s="1171"/>
      <c r="YN1495" s="1171"/>
      <c r="YO1495" s="1171"/>
      <c r="YP1495" s="1171"/>
      <c r="YQ1495" s="1171"/>
      <c r="YR1495" s="1171"/>
      <c r="YS1495" s="1171"/>
      <c r="YT1495" s="1171"/>
      <c r="YU1495" s="1171"/>
      <c r="YV1495" s="1171"/>
      <c r="YW1495" s="1171"/>
      <c r="YX1495" s="1171"/>
      <c r="YY1495" s="1171"/>
      <c r="YZ1495" s="1171"/>
      <c r="ZA1495" s="1171"/>
      <c r="ZB1495" s="1171"/>
      <c r="ZC1495" s="1171"/>
      <c r="ZD1495" s="1171"/>
      <c r="ZE1495" s="1171"/>
      <c r="ZF1495" s="1171"/>
      <c r="ZG1495" s="1171"/>
      <c r="ZH1495" s="1171"/>
      <c r="ZI1495" s="1171"/>
      <c r="ZJ1495" s="1171"/>
      <c r="ZK1495" s="1171"/>
      <c r="ZL1495" s="1171"/>
      <c r="ZM1495" s="1171"/>
      <c r="ZN1495" s="1171"/>
      <c r="ZO1495" s="1171"/>
      <c r="ZP1495" s="1171"/>
      <c r="ZQ1495" s="1171"/>
      <c r="ZR1495" s="1171"/>
      <c r="ZS1495" s="1171"/>
      <c r="ZT1495" s="1171"/>
      <c r="ZU1495" s="1171"/>
      <c r="ZV1495" s="1171"/>
      <c r="ZW1495" s="1171"/>
      <c r="ZX1495" s="1171"/>
      <c r="ZY1495" s="1171"/>
      <c r="ZZ1495" s="1171"/>
      <c r="AAA1495" s="1171"/>
      <c r="AAB1495" s="1171"/>
      <c r="AAC1495" s="1171"/>
      <c r="AAD1495" s="1171"/>
      <c r="AAE1495" s="1171"/>
      <c r="AAF1495" s="1171"/>
      <c r="AAG1495" s="1171"/>
      <c r="AAH1495" s="1171"/>
      <c r="AAI1495" s="1171"/>
      <c r="AAJ1495" s="1171"/>
      <c r="AAK1495" s="1171"/>
      <c r="AAL1495" s="1171"/>
      <c r="AAM1495" s="1171"/>
      <c r="AAN1495" s="1171"/>
      <c r="AAO1495" s="1171"/>
      <c r="AAP1495" s="1171"/>
      <c r="AAQ1495" s="1171"/>
      <c r="AAR1495" s="1171"/>
      <c r="AAS1495" s="1171"/>
      <c r="AAT1495" s="1171"/>
      <c r="AAU1495" s="1171"/>
      <c r="AAV1495" s="1171"/>
      <c r="AAW1495" s="1171"/>
      <c r="AAX1495" s="1171"/>
      <c r="AAY1495" s="1171"/>
      <c r="AAZ1495" s="1171"/>
      <c r="ABA1495" s="1171"/>
      <c r="ABB1495" s="1171"/>
      <c r="ABC1495" s="1171"/>
      <c r="ABD1495" s="1171"/>
      <c r="ABE1495" s="1171"/>
      <c r="ABF1495" s="1171"/>
      <c r="ABG1495" s="1171"/>
      <c r="ABH1495" s="1171"/>
      <c r="ABI1495" s="1171"/>
      <c r="ABJ1495" s="1171"/>
      <c r="ABK1495" s="1171"/>
      <c r="ABL1495" s="1171"/>
      <c r="ABM1495" s="1171"/>
      <c r="ABN1495" s="1171"/>
      <c r="ABO1495" s="1171"/>
      <c r="ABP1495" s="1171"/>
      <c r="ABQ1495" s="1171"/>
      <c r="ABR1495" s="1171"/>
      <c r="ABS1495" s="1171"/>
      <c r="ABT1495" s="1171"/>
      <c r="ABU1495" s="1171"/>
      <c r="ABV1495" s="1171"/>
      <c r="ABW1495" s="1171"/>
      <c r="ABX1495" s="1171"/>
      <c r="ABY1495" s="1171"/>
      <c r="ABZ1495" s="1171"/>
      <c r="ACA1495" s="1171"/>
      <c r="ACB1495" s="1171"/>
      <c r="ACC1495" s="1171"/>
      <c r="ACD1495" s="1171"/>
      <c r="ACE1495" s="1171"/>
      <c r="ACF1495" s="1171"/>
      <c r="ACG1495" s="1171"/>
      <c r="ACH1495" s="1171"/>
      <c r="ACI1495" s="1171"/>
      <c r="ACJ1495" s="1171"/>
      <c r="ACK1495" s="1171"/>
      <c r="ACL1495" s="1171"/>
      <c r="ACM1495" s="1171"/>
      <c r="ACN1495" s="1171"/>
      <c r="ACO1495" s="1171"/>
      <c r="ACP1495" s="1171"/>
      <c r="ACQ1495" s="1171"/>
      <c r="ACR1495" s="1171"/>
      <c r="ACS1495" s="1171"/>
      <c r="ACT1495" s="1171"/>
      <c r="ACU1495" s="1171"/>
      <c r="ACV1495" s="1171"/>
      <c r="ACW1495" s="1171"/>
      <c r="ACX1495" s="1171"/>
      <c r="ACY1495" s="1171"/>
      <c r="ACZ1495" s="1171"/>
      <c r="ADA1495" s="1171"/>
      <c r="ADB1495" s="1171"/>
      <c r="ADC1495" s="1171"/>
      <c r="ADD1495" s="1171"/>
      <c r="ADE1495" s="1171"/>
      <c r="ADF1495" s="1171"/>
      <c r="ADG1495" s="1171"/>
      <c r="ADH1495" s="1171"/>
      <c r="ADI1495" s="1171"/>
      <c r="ADJ1495" s="1171"/>
      <c r="ADK1495" s="1171"/>
      <c r="ADL1495" s="1171"/>
      <c r="ADM1495" s="1171"/>
      <c r="ADN1495" s="1171"/>
      <c r="ADO1495" s="1171"/>
      <c r="ADP1495" s="1171"/>
      <c r="ADQ1495" s="1171"/>
      <c r="ADR1495" s="1171"/>
      <c r="ADS1495" s="1171"/>
      <c r="ADT1495" s="1171"/>
      <c r="ADU1495" s="1171"/>
      <c r="ADV1495" s="1171"/>
      <c r="ADW1495" s="1171"/>
      <c r="ADX1495" s="1171"/>
      <c r="ADY1495" s="1171"/>
      <c r="ADZ1495" s="1171"/>
      <c r="AEA1495" s="1171"/>
      <c r="AEB1495" s="1171"/>
      <c r="AEC1495" s="1171"/>
      <c r="AED1495" s="1171"/>
      <c r="AEE1495" s="1171"/>
      <c r="AEF1495" s="1171"/>
      <c r="AEG1495" s="1171"/>
      <c r="AEH1495" s="1171"/>
      <c r="AEI1495" s="1171"/>
      <c r="AEJ1495" s="1171"/>
      <c r="AEK1495" s="1171"/>
      <c r="AEL1495" s="1171"/>
      <c r="AEM1495" s="1171"/>
      <c r="AEN1495" s="1171"/>
      <c r="AEO1495" s="1171"/>
      <c r="AEP1495" s="1171"/>
    </row>
    <row r="1496" spans="1:822" s="1182" customFormat="1" x14ac:dyDescent="0.25">
      <c r="A1496" s="1171"/>
      <c r="P1496" s="1171"/>
      <c r="Q1496" s="1171"/>
      <c r="R1496" s="1171"/>
      <c r="S1496" s="1171"/>
      <c r="T1496" s="1171"/>
      <c r="U1496" s="1171"/>
      <c r="V1496" s="1171"/>
      <c r="W1496" s="1171"/>
      <c r="X1496" s="1171"/>
      <c r="Y1496" s="1171"/>
      <c r="Z1496" s="1171"/>
      <c r="AA1496" s="1171"/>
      <c r="AB1496" s="1171"/>
      <c r="AC1496" s="1171"/>
      <c r="AD1496" s="1171"/>
      <c r="AE1496" s="1171"/>
      <c r="AF1496" s="1171"/>
      <c r="AG1496" s="1171"/>
      <c r="AH1496" s="1171"/>
      <c r="AI1496" s="1171"/>
      <c r="AJ1496" s="1171"/>
      <c r="AK1496" s="1171"/>
      <c r="AL1496" s="1171"/>
      <c r="AM1496" s="1171"/>
      <c r="AN1496" s="1171"/>
      <c r="AO1496" s="1171"/>
      <c r="AP1496" s="1171"/>
      <c r="AQ1496" s="1171"/>
      <c r="AR1496" s="1171"/>
      <c r="AS1496" s="1171"/>
      <c r="AT1496" s="1171"/>
      <c r="AU1496" s="1171"/>
      <c r="AV1496" s="1171"/>
      <c r="AW1496" s="1171"/>
      <c r="AX1496" s="1171"/>
      <c r="AY1496" s="1171"/>
      <c r="AZ1496" s="1171"/>
      <c r="BA1496" s="1171"/>
      <c r="BB1496" s="1171"/>
      <c r="BC1496" s="1171"/>
      <c r="BD1496" s="1171"/>
      <c r="BE1496" s="1171"/>
      <c r="BF1496" s="1171"/>
      <c r="BG1496" s="1171"/>
      <c r="BH1496" s="1171"/>
      <c r="BI1496" s="1171"/>
      <c r="BJ1496" s="1171"/>
      <c r="BK1496" s="1171"/>
      <c r="BL1496" s="1171"/>
      <c r="BM1496" s="1171"/>
      <c r="BN1496" s="1171"/>
      <c r="BO1496" s="1171"/>
      <c r="BP1496" s="1171"/>
      <c r="BQ1496" s="1171"/>
      <c r="BR1496" s="1171"/>
      <c r="BS1496" s="1171"/>
      <c r="BT1496" s="1171"/>
      <c r="BU1496" s="1171"/>
      <c r="BV1496" s="1171"/>
      <c r="BW1496" s="1171"/>
      <c r="BX1496" s="1171"/>
      <c r="BY1496" s="1171"/>
      <c r="BZ1496" s="1171"/>
      <c r="CA1496" s="1171"/>
      <c r="CB1496" s="1171"/>
      <c r="CC1496" s="1171"/>
      <c r="CD1496" s="1171"/>
      <c r="CE1496" s="1171"/>
      <c r="CF1496" s="1171"/>
      <c r="CG1496" s="1171"/>
      <c r="CH1496" s="1171"/>
      <c r="CI1496" s="1171"/>
      <c r="CJ1496" s="1171"/>
      <c r="CK1496" s="1171"/>
      <c r="CL1496" s="1171"/>
      <c r="CM1496" s="1171"/>
      <c r="CN1496" s="1171"/>
      <c r="CO1496" s="1171"/>
      <c r="CP1496" s="1171"/>
      <c r="CQ1496" s="1171"/>
      <c r="CR1496" s="1171"/>
      <c r="CS1496" s="1171"/>
      <c r="CT1496" s="1171"/>
      <c r="CU1496" s="1171"/>
      <c r="CV1496" s="1171"/>
      <c r="CW1496" s="1171"/>
      <c r="CX1496" s="1171"/>
      <c r="CY1496" s="1171"/>
      <c r="CZ1496" s="1171"/>
      <c r="DA1496" s="1171"/>
      <c r="DB1496" s="1171"/>
      <c r="DC1496" s="1171"/>
      <c r="DD1496" s="1171"/>
      <c r="DE1496" s="1171"/>
      <c r="DF1496" s="1171"/>
      <c r="DG1496" s="1171"/>
      <c r="DH1496" s="1171"/>
      <c r="DI1496" s="1171"/>
      <c r="DJ1496" s="1171"/>
      <c r="DK1496" s="1171"/>
      <c r="DL1496" s="1171"/>
      <c r="DM1496" s="1171"/>
      <c r="DN1496" s="1171"/>
      <c r="DO1496" s="1171"/>
      <c r="DP1496" s="1171"/>
      <c r="DQ1496" s="1171"/>
      <c r="DR1496" s="1171"/>
      <c r="DS1496" s="1171"/>
      <c r="DT1496" s="1171"/>
      <c r="DU1496" s="1171"/>
      <c r="DV1496" s="1171"/>
      <c r="DW1496" s="1171"/>
      <c r="DX1496" s="1171"/>
      <c r="DY1496" s="1171"/>
      <c r="DZ1496" s="1171"/>
      <c r="EA1496" s="1171"/>
      <c r="EB1496" s="1171"/>
      <c r="EC1496" s="1171"/>
      <c r="ED1496" s="1171"/>
      <c r="EE1496" s="1171"/>
      <c r="EF1496" s="1171"/>
      <c r="EG1496" s="1171"/>
      <c r="EH1496" s="1171"/>
      <c r="EI1496" s="1171"/>
      <c r="EJ1496" s="1171"/>
      <c r="EK1496" s="1171"/>
      <c r="EL1496" s="1171"/>
      <c r="EM1496" s="1171"/>
      <c r="EN1496" s="1171"/>
      <c r="EO1496" s="1171"/>
      <c r="EP1496" s="1171"/>
      <c r="EQ1496" s="1171"/>
      <c r="ER1496" s="1171"/>
      <c r="ES1496" s="1171"/>
      <c r="ET1496" s="1171"/>
      <c r="EU1496" s="1171"/>
      <c r="EV1496" s="1171"/>
      <c r="EW1496" s="1171"/>
      <c r="EX1496" s="1171"/>
      <c r="EY1496" s="1171"/>
      <c r="EZ1496" s="1171"/>
      <c r="FA1496" s="1171"/>
      <c r="FB1496" s="1171"/>
      <c r="FC1496" s="1171"/>
      <c r="FD1496" s="1171"/>
      <c r="FE1496" s="1171"/>
      <c r="FF1496" s="1171"/>
      <c r="FG1496" s="1171"/>
      <c r="FH1496" s="1171"/>
      <c r="FI1496" s="1171"/>
      <c r="FJ1496" s="1171"/>
      <c r="FK1496" s="1171"/>
      <c r="FL1496" s="1171"/>
      <c r="FM1496" s="1171"/>
      <c r="FN1496" s="1171"/>
      <c r="FO1496" s="1171"/>
      <c r="FP1496" s="1171"/>
      <c r="FQ1496" s="1171"/>
      <c r="FR1496" s="1171"/>
      <c r="FS1496" s="1171"/>
      <c r="FT1496" s="1171"/>
      <c r="FU1496" s="1171"/>
      <c r="FV1496" s="1171"/>
      <c r="FW1496" s="1171"/>
      <c r="FX1496" s="1171"/>
      <c r="FY1496" s="1171"/>
      <c r="FZ1496" s="1171"/>
      <c r="GA1496" s="1171"/>
      <c r="GB1496" s="1171"/>
      <c r="GC1496" s="1171"/>
      <c r="GD1496" s="1171"/>
      <c r="GE1496" s="1171"/>
      <c r="GF1496" s="1171"/>
      <c r="GG1496" s="1171"/>
      <c r="GH1496" s="1171"/>
      <c r="GI1496" s="1171"/>
      <c r="GJ1496" s="1171"/>
      <c r="GK1496" s="1171"/>
      <c r="GL1496" s="1171"/>
      <c r="GM1496" s="1171"/>
      <c r="GN1496" s="1171"/>
      <c r="GO1496" s="1171"/>
      <c r="GP1496" s="1171"/>
      <c r="GQ1496" s="1171"/>
      <c r="GR1496" s="1171"/>
      <c r="GS1496" s="1171"/>
      <c r="GT1496" s="1171"/>
      <c r="GU1496" s="1171"/>
      <c r="GV1496" s="1171"/>
      <c r="GW1496" s="1171"/>
      <c r="GX1496" s="1171"/>
      <c r="GY1496" s="1171"/>
      <c r="GZ1496" s="1171"/>
      <c r="HA1496" s="1171"/>
      <c r="HB1496" s="1171"/>
      <c r="HC1496" s="1171"/>
      <c r="HD1496" s="1171"/>
      <c r="HE1496" s="1171"/>
      <c r="HF1496" s="1171"/>
      <c r="HG1496" s="1171"/>
      <c r="HH1496" s="1171"/>
      <c r="HI1496" s="1171"/>
      <c r="HJ1496" s="1171"/>
      <c r="HK1496" s="1171"/>
      <c r="HL1496" s="1171"/>
      <c r="HM1496" s="1171"/>
      <c r="HN1496" s="1171"/>
      <c r="HO1496" s="1171"/>
      <c r="HP1496" s="1171"/>
      <c r="HQ1496" s="1171"/>
      <c r="HR1496" s="1171"/>
      <c r="HS1496" s="1171"/>
      <c r="HT1496" s="1171"/>
      <c r="HU1496" s="1171"/>
      <c r="HV1496" s="1171"/>
      <c r="HW1496" s="1171"/>
      <c r="HX1496" s="1171"/>
      <c r="HY1496" s="1171"/>
      <c r="HZ1496" s="1171"/>
      <c r="IA1496" s="1171"/>
      <c r="IB1496" s="1171"/>
      <c r="IC1496" s="1171"/>
      <c r="ID1496" s="1171"/>
      <c r="IE1496" s="1171"/>
      <c r="IF1496" s="1171"/>
      <c r="IG1496" s="1171"/>
      <c r="IH1496" s="1171"/>
      <c r="II1496" s="1171"/>
      <c r="IJ1496" s="1171"/>
      <c r="IK1496" s="1171"/>
      <c r="IL1496" s="1171"/>
      <c r="IM1496" s="1171"/>
      <c r="IN1496" s="1171"/>
      <c r="IO1496" s="1171"/>
      <c r="IP1496" s="1171"/>
      <c r="IQ1496" s="1171"/>
      <c r="IR1496" s="1171"/>
      <c r="IS1496" s="1171"/>
      <c r="IT1496" s="1171"/>
      <c r="IU1496" s="1171"/>
      <c r="IV1496" s="1171"/>
      <c r="IW1496" s="1171"/>
      <c r="IX1496" s="1171"/>
      <c r="IY1496" s="1171"/>
      <c r="IZ1496" s="1171"/>
      <c r="JA1496" s="1171"/>
      <c r="JB1496" s="1171"/>
      <c r="JC1496" s="1171"/>
      <c r="JD1496" s="1171"/>
      <c r="JE1496" s="1171"/>
      <c r="JF1496" s="1171"/>
      <c r="JG1496" s="1171"/>
      <c r="JH1496" s="1171"/>
      <c r="JI1496" s="1171"/>
      <c r="JJ1496" s="1171"/>
      <c r="JK1496" s="1171"/>
      <c r="JL1496" s="1171"/>
      <c r="JM1496" s="1171"/>
      <c r="JN1496" s="1171"/>
      <c r="JO1496" s="1171"/>
      <c r="JP1496" s="1171"/>
      <c r="JQ1496" s="1171"/>
      <c r="JR1496" s="1171"/>
      <c r="JS1496" s="1171"/>
      <c r="JT1496" s="1171"/>
      <c r="JU1496" s="1171"/>
      <c r="JV1496" s="1171"/>
      <c r="JW1496" s="1171"/>
      <c r="JX1496" s="1171"/>
      <c r="JY1496" s="1171"/>
      <c r="JZ1496" s="1171"/>
      <c r="KA1496" s="1171"/>
      <c r="KB1496" s="1171"/>
      <c r="KC1496" s="1171"/>
      <c r="KD1496" s="1171"/>
      <c r="KE1496" s="1171"/>
      <c r="KF1496" s="1171"/>
      <c r="KG1496" s="1171"/>
      <c r="KH1496" s="1171"/>
      <c r="KI1496" s="1171"/>
      <c r="KJ1496" s="1171"/>
      <c r="KK1496" s="1171"/>
      <c r="KL1496" s="1171"/>
      <c r="KM1496" s="1171"/>
      <c r="KN1496" s="1171"/>
      <c r="KO1496" s="1171"/>
      <c r="KP1496" s="1171"/>
      <c r="KQ1496" s="1171"/>
      <c r="KR1496" s="1171"/>
      <c r="KS1496" s="1171"/>
      <c r="KT1496" s="1171"/>
      <c r="KU1496" s="1171"/>
      <c r="KV1496" s="1171"/>
      <c r="KW1496" s="1171"/>
      <c r="KX1496" s="1171"/>
      <c r="KY1496" s="1171"/>
      <c r="KZ1496" s="1171"/>
      <c r="LA1496" s="1171"/>
      <c r="LB1496" s="1171"/>
      <c r="LC1496" s="1171"/>
      <c r="LD1496" s="1171"/>
      <c r="LE1496" s="1171"/>
      <c r="LF1496" s="1171"/>
      <c r="LG1496" s="1171"/>
      <c r="LH1496" s="1171"/>
      <c r="LI1496" s="1171"/>
      <c r="LJ1496" s="1171"/>
      <c r="LK1496" s="1171"/>
      <c r="LL1496" s="1171"/>
      <c r="LM1496" s="1171"/>
      <c r="LN1496" s="1171"/>
      <c r="LO1496" s="1171"/>
      <c r="LP1496" s="1171"/>
      <c r="LQ1496" s="1171"/>
      <c r="LR1496" s="1171"/>
      <c r="LS1496" s="1171"/>
      <c r="LT1496" s="1171"/>
      <c r="LU1496" s="1171"/>
      <c r="LV1496" s="1171"/>
      <c r="LW1496" s="1171"/>
      <c r="LX1496" s="1171"/>
      <c r="LY1496" s="1171"/>
      <c r="LZ1496" s="1171"/>
      <c r="MA1496" s="1171"/>
      <c r="MB1496" s="1171"/>
      <c r="MC1496" s="1171"/>
      <c r="MD1496" s="1171"/>
      <c r="ME1496" s="1171"/>
      <c r="MF1496" s="1171"/>
      <c r="MG1496" s="1171"/>
      <c r="MH1496" s="1171"/>
      <c r="MI1496" s="1171"/>
      <c r="MJ1496" s="1171"/>
      <c r="MK1496" s="1171"/>
      <c r="ML1496" s="1171"/>
      <c r="MM1496" s="1171"/>
      <c r="MN1496" s="1171"/>
      <c r="MO1496" s="1171"/>
      <c r="MP1496" s="1171"/>
      <c r="MQ1496" s="1171"/>
      <c r="MR1496" s="1171"/>
      <c r="MS1496" s="1171"/>
      <c r="MT1496" s="1171"/>
      <c r="MU1496" s="1171"/>
      <c r="MV1496" s="1171"/>
      <c r="MW1496" s="1171"/>
      <c r="MX1496" s="1171"/>
      <c r="MY1496" s="1171"/>
      <c r="MZ1496" s="1171"/>
      <c r="NA1496" s="1171"/>
      <c r="NB1496" s="1171"/>
      <c r="NC1496" s="1171"/>
      <c r="ND1496" s="1171"/>
      <c r="NE1496" s="1171"/>
      <c r="NF1496" s="1171"/>
      <c r="NG1496" s="1171"/>
      <c r="NH1496" s="1171"/>
      <c r="NI1496" s="1171"/>
      <c r="NJ1496" s="1171"/>
      <c r="NK1496" s="1171"/>
      <c r="NL1496" s="1171"/>
      <c r="NM1496" s="1171"/>
      <c r="NN1496" s="1171"/>
      <c r="NO1496" s="1171"/>
      <c r="NP1496" s="1171"/>
      <c r="NQ1496" s="1171"/>
      <c r="NR1496" s="1171"/>
      <c r="NS1496" s="1171"/>
      <c r="NT1496" s="1171"/>
      <c r="NU1496" s="1171"/>
      <c r="NV1496" s="1171"/>
      <c r="NW1496" s="1171"/>
      <c r="NX1496" s="1171"/>
      <c r="NY1496" s="1171"/>
      <c r="NZ1496" s="1171"/>
      <c r="OA1496" s="1171"/>
      <c r="OB1496" s="1171"/>
      <c r="OC1496" s="1171"/>
      <c r="OD1496" s="1171"/>
      <c r="OE1496" s="1171"/>
      <c r="OF1496" s="1171"/>
      <c r="OG1496" s="1171"/>
      <c r="OH1496" s="1171"/>
      <c r="OI1496" s="1171"/>
      <c r="OJ1496" s="1171"/>
      <c r="OK1496" s="1171"/>
      <c r="OL1496" s="1171"/>
      <c r="OM1496" s="1171"/>
      <c r="ON1496" s="1171"/>
      <c r="OO1496" s="1171"/>
      <c r="OP1496" s="1171"/>
      <c r="OQ1496" s="1171"/>
      <c r="OR1496" s="1171"/>
      <c r="OS1496" s="1171"/>
      <c r="OT1496" s="1171"/>
      <c r="OU1496" s="1171"/>
      <c r="OV1496" s="1171"/>
      <c r="OW1496" s="1171"/>
      <c r="OX1496" s="1171"/>
      <c r="OY1496" s="1171"/>
      <c r="OZ1496" s="1171"/>
      <c r="PA1496" s="1171"/>
      <c r="PB1496" s="1171"/>
      <c r="PC1496" s="1171"/>
      <c r="PD1496" s="1171"/>
      <c r="PE1496" s="1171"/>
      <c r="PF1496" s="1171"/>
      <c r="PG1496" s="1171"/>
      <c r="PH1496" s="1171"/>
      <c r="PI1496" s="1171"/>
      <c r="PJ1496" s="1171"/>
      <c r="PK1496" s="1171"/>
      <c r="PL1496" s="1171"/>
      <c r="PM1496" s="1171"/>
      <c r="PN1496" s="1171"/>
      <c r="PO1496" s="1171"/>
      <c r="PP1496" s="1171"/>
      <c r="PQ1496" s="1171"/>
      <c r="PR1496" s="1171"/>
      <c r="PS1496" s="1171"/>
      <c r="PT1496" s="1171"/>
      <c r="PU1496" s="1171"/>
      <c r="PV1496" s="1171"/>
      <c r="PW1496" s="1171"/>
      <c r="PX1496" s="1171"/>
      <c r="PY1496" s="1171"/>
      <c r="PZ1496" s="1171"/>
      <c r="QA1496" s="1171"/>
      <c r="QB1496" s="1171"/>
      <c r="QC1496" s="1171"/>
      <c r="QD1496" s="1171"/>
      <c r="QE1496" s="1171"/>
      <c r="QF1496" s="1171"/>
      <c r="QG1496" s="1171"/>
      <c r="QH1496" s="1171"/>
      <c r="QI1496" s="1171"/>
      <c r="QJ1496" s="1171"/>
      <c r="QK1496" s="1171"/>
      <c r="QL1496" s="1171"/>
      <c r="QM1496" s="1171"/>
      <c r="QN1496" s="1171"/>
      <c r="QO1496" s="1171"/>
      <c r="QP1496" s="1171"/>
      <c r="QQ1496" s="1171"/>
      <c r="QR1496" s="1171"/>
      <c r="QS1496" s="1171"/>
      <c r="QT1496" s="1171"/>
      <c r="QU1496" s="1171"/>
      <c r="QV1496" s="1171"/>
      <c r="QW1496" s="1171"/>
      <c r="QX1496" s="1171"/>
      <c r="QY1496" s="1171"/>
      <c r="QZ1496" s="1171"/>
      <c r="RA1496" s="1171"/>
      <c r="RB1496" s="1171"/>
      <c r="RC1496" s="1171"/>
      <c r="RD1496" s="1171"/>
      <c r="RE1496" s="1171"/>
      <c r="RF1496" s="1171"/>
      <c r="RG1496" s="1171"/>
      <c r="RH1496" s="1171"/>
      <c r="RI1496" s="1171"/>
      <c r="RJ1496" s="1171"/>
      <c r="RK1496" s="1171"/>
      <c r="RL1496" s="1171"/>
      <c r="RM1496" s="1171"/>
      <c r="RN1496" s="1171"/>
      <c r="RO1496" s="1171"/>
      <c r="RP1496" s="1171"/>
      <c r="RQ1496" s="1171"/>
      <c r="RR1496" s="1171"/>
      <c r="RS1496" s="1171"/>
      <c r="RT1496" s="1171"/>
      <c r="RU1496" s="1171"/>
      <c r="RV1496" s="1171"/>
      <c r="RW1496" s="1171"/>
      <c r="RX1496" s="1171"/>
      <c r="RY1496" s="1171"/>
      <c r="RZ1496" s="1171"/>
      <c r="SA1496" s="1171"/>
      <c r="SB1496" s="1171"/>
      <c r="SC1496" s="1171"/>
      <c r="SD1496" s="1171"/>
      <c r="SE1496" s="1171"/>
      <c r="SF1496" s="1171"/>
      <c r="SG1496" s="1171"/>
      <c r="SH1496" s="1171"/>
      <c r="SI1496" s="1171"/>
      <c r="SJ1496" s="1171"/>
      <c r="SK1496" s="1171"/>
      <c r="SL1496" s="1171"/>
      <c r="SM1496" s="1171"/>
      <c r="SN1496" s="1171"/>
      <c r="SO1496" s="1171"/>
      <c r="SP1496" s="1171"/>
      <c r="SQ1496" s="1171"/>
      <c r="SR1496" s="1171"/>
      <c r="SS1496" s="1171"/>
      <c r="ST1496" s="1171"/>
      <c r="SU1496" s="1171"/>
      <c r="SV1496" s="1171"/>
      <c r="SW1496" s="1171"/>
      <c r="SX1496" s="1171"/>
      <c r="SY1496" s="1171"/>
      <c r="SZ1496" s="1171"/>
      <c r="TA1496" s="1171"/>
      <c r="TB1496" s="1171"/>
      <c r="TC1496" s="1171"/>
      <c r="TD1496" s="1171"/>
      <c r="TE1496" s="1171"/>
      <c r="TF1496" s="1171"/>
      <c r="TG1496" s="1171"/>
      <c r="TH1496" s="1171"/>
      <c r="TI1496" s="1171"/>
      <c r="TJ1496" s="1171"/>
      <c r="TK1496" s="1171"/>
      <c r="TL1496" s="1171"/>
      <c r="TM1496" s="1171"/>
      <c r="TN1496" s="1171"/>
      <c r="TO1496" s="1171"/>
      <c r="TP1496" s="1171"/>
      <c r="TQ1496" s="1171"/>
      <c r="TR1496" s="1171"/>
      <c r="TS1496" s="1171"/>
      <c r="TT1496" s="1171"/>
      <c r="TU1496" s="1171"/>
      <c r="TV1496" s="1171"/>
      <c r="TW1496" s="1171"/>
      <c r="TX1496" s="1171"/>
      <c r="TY1496" s="1171"/>
      <c r="TZ1496" s="1171"/>
      <c r="UA1496" s="1171"/>
      <c r="UB1496" s="1171"/>
      <c r="UC1496" s="1171"/>
      <c r="UD1496" s="1171"/>
      <c r="UE1496" s="1171"/>
      <c r="UF1496" s="1171"/>
      <c r="UG1496" s="1171"/>
      <c r="UH1496" s="1171"/>
      <c r="UI1496" s="1171"/>
      <c r="UJ1496" s="1171"/>
      <c r="UK1496" s="1171"/>
      <c r="UL1496" s="1171"/>
      <c r="UM1496" s="1171"/>
      <c r="UN1496" s="1171"/>
      <c r="UO1496" s="1171"/>
      <c r="UP1496" s="1171"/>
      <c r="UQ1496" s="1171"/>
      <c r="UR1496" s="1171"/>
      <c r="US1496" s="1171"/>
      <c r="UT1496" s="1171"/>
      <c r="UU1496" s="1171"/>
      <c r="UV1496" s="1171"/>
      <c r="UW1496" s="1171"/>
      <c r="UX1496" s="1171"/>
      <c r="UY1496" s="1171"/>
      <c r="UZ1496" s="1171"/>
      <c r="VA1496" s="1171"/>
      <c r="VB1496" s="1171"/>
      <c r="VC1496" s="1171"/>
      <c r="VD1496" s="1171"/>
      <c r="VE1496" s="1171"/>
      <c r="VF1496" s="1171"/>
      <c r="VG1496" s="1171"/>
      <c r="VH1496" s="1171"/>
      <c r="VI1496" s="1171"/>
      <c r="VJ1496" s="1171"/>
      <c r="VK1496" s="1171"/>
      <c r="VL1496" s="1171"/>
      <c r="VM1496" s="1171"/>
      <c r="VN1496" s="1171"/>
      <c r="VO1496" s="1171"/>
      <c r="VP1496" s="1171"/>
      <c r="VQ1496" s="1171"/>
      <c r="VR1496" s="1171"/>
      <c r="VS1496" s="1171"/>
      <c r="VT1496" s="1171"/>
      <c r="VU1496" s="1171"/>
      <c r="VV1496" s="1171"/>
      <c r="VW1496" s="1171"/>
      <c r="VX1496" s="1171"/>
      <c r="VY1496" s="1171"/>
      <c r="VZ1496" s="1171"/>
      <c r="WA1496" s="1171"/>
      <c r="WB1496" s="1171"/>
      <c r="WC1496" s="1171"/>
      <c r="WD1496" s="1171"/>
      <c r="WE1496" s="1171"/>
      <c r="WF1496" s="1171"/>
      <c r="WG1496" s="1171"/>
      <c r="WH1496" s="1171"/>
      <c r="WI1496" s="1171"/>
      <c r="WJ1496" s="1171"/>
      <c r="WK1496" s="1171"/>
      <c r="WL1496" s="1171"/>
      <c r="WM1496" s="1171"/>
      <c r="WN1496" s="1171"/>
      <c r="WO1496" s="1171"/>
      <c r="WP1496" s="1171"/>
      <c r="WQ1496" s="1171"/>
      <c r="WR1496" s="1171"/>
      <c r="WS1496" s="1171"/>
      <c r="WT1496" s="1171"/>
      <c r="WU1496" s="1171"/>
      <c r="WV1496" s="1171"/>
      <c r="WW1496" s="1171"/>
      <c r="WX1496" s="1171"/>
      <c r="WY1496" s="1171"/>
      <c r="WZ1496" s="1171"/>
      <c r="XA1496" s="1171"/>
      <c r="XB1496" s="1171"/>
      <c r="XC1496" s="1171"/>
      <c r="XD1496" s="1171"/>
      <c r="XE1496" s="1171"/>
      <c r="XF1496" s="1171"/>
      <c r="XG1496" s="1171"/>
      <c r="XH1496" s="1171"/>
      <c r="XI1496" s="1171"/>
      <c r="XJ1496" s="1171"/>
      <c r="XK1496" s="1171"/>
      <c r="XL1496" s="1171"/>
      <c r="XM1496" s="1171"/>
      <c r="XN1496" s="1171"/>
      <c r="XO1496" s="1171"/>
      <c r="XP1496" s="1171"/>
      <c r="XQ1496" s="1171"/>
      <c r="XR1496" s="1171"/>
      <c r="XS1496" s="1171"/>
      <c r="XT1496" s="1171"/>
      <c r="XU1496" s="1171"/>
      <c r="XV1496" s="1171"/>
      <c r="XW1496" s="1171"/>
      <c r="XX1496" s="1171"/>
      <c r="XY1496" s="1171"/>
      <c r="XZ1496" s="1171"/>
      <c r="YA1496" s="1171"/>
      <c r="YB1496" s="1171"/>
      <c r="YC1496" s="1171"/>
      <c r="YD1496" s="1171"/>
      <c r="YE1496" s="1171"/>
      <c r="YF1496" s="1171"/>
      <c r="YG1496" s="1171"/>
      <c r="YH1496" s="1171"/>
      <c r="YI1496" s="1171"/>
      <c r="YJ1496" s="1171"/>
      <c r="YK1496" s="1171"/>
      <c r="YL1496" s="1171"/>
      <c r="YM1496" s="1171"/>
      <c r="YN1496" s="1171"/>
      <c r="YO1496" s="1171"/>
      <c r="YP1496" s="1171"/>
      <c r="YQ1496" s="1171"/>
      <c r="YR1496" s="1171"/>
      <c r="YS1496" s="1171"/>
      <c r="YT1496" s="1171"/>
      <c r="YU1496" s="1171"/>
      <c r="YV1496" s="1171"/>
      <c r="YW1496" s="1171"/>
      <c r="YX1496" s="1171"/>
      <c r="YY1496" s="1171"/>
      <c r="YZ1496" s="1171"/>
      <c r="ZA1496" s="1171"/>
      <c r="ZB1496" s="1171"/>
      <c r="ZC1496" s="1171"/>
      <c r="ZD1496" s="1171"/>
      <c r="ZE1496" s="1171"/>
      <c r="ZF1496" s="1171"/>
      <c r="ZG1496" s="1171"/>
      <c r="ZH1496" s="1171"/>
      <c r="ZI1496" s="1171"/>
      <c r="ZJ1496" s="1171"/>
      <c r="ZK1496" s="1171"/>
      <c r="ZL1496" s="1171"/>
      <c r="ZM1496" s="1171"/>
      <c r="ZN1496" s="1171"/>
      <c r="ZO1496" s="1171"/>
      <c r="ZP1496" s="1171"/>
      <c r="ZQ1496" s="1171"/>
      <c r="ZR1496" s="1171"/>
      <c r="ZS1496" s="1171"/>
      <c r="ZT1496" s="1171"/>
      <c r="ZU1496" s="1171"/>
      <c r="ZV1496" s="1171"/>
      <c r="ZW1496" s="1171"/>
      <c r="ZX1496" s="1171"/>
      <c r="ZY1496" s="1171"/>
      <c r="ZZ1496" s="1171"/>
      <c r="AAA1496" s="1171"/>
      <c r="AAB1496" s="1171"/>
      <c r="AAC1496" s="1171"/>
      <c r="AAD1496" s="1171"/>
      <c r="AAE1496" s="1171"/>
      <c r="AAF1496" s="1171"/>
      <c r="AAG1496" s="1171"/>
      <c r="AAH1496" s="1171"/>
      <c r="AAI1496" s="1171"/>
      <c r="AAJ1496" s="1171"/>
      <c r="AAK1496" s="1171"/>
      <c r="AAL1496" s="1171"/>
      <c r="AAM1496" s="1171"/>
      <c r="AAN1496" s="1171"/>
      <c r="AAO1496" s="1171"/>
      <c r="AAP1496" s="1171"/>
      <c r="AAQ1496" s="1171"/>
      <c r="AAR1496" s="1171"/>
      <c r="AAS1496" s="1171"/>
      <c r="AAT1496" s="1171"/>
      <c r="AAU1496" s="1171"/>
      <c r="AAV1496" s="1171"/>
      <c r="AAW1496" s="1171"/>
      <c r="AAX1496" s="1171"/>
      <c r="AAY1496" s="1171"/>
      <c r="AAZ1496" s="1171"/>
      <c r="ABA1496" s="1171"/>
      <c r="ABB1496" s="1171"/>
      <c r="ABC1496" s="1171"/>
      <c r="ABD1496" s="1171"/>
      <c r="ABE1496" s="1171"/>
      <c r="ABF1496" s="1171"/>
      <c r="ABG1496" s="1171"/>
      <c r="ABH1496" s="1171"/>
      <c r="ABI1496" s="1171"/>
      <c r="ABJ1496" s="1171"/>
      <c r="ABK1496" s="1171"/>
      <c r="ABL1496" s="1171"/>
      <c r="ABM1496" s="1171"/>
      <c r="ABN1496" s="1171"/>
      <c r="ABO1496" s="1171"/>
      <c r="ABP1496" s="1171"/>
      <c r="ABQ1496" s="1171"/>
      <c r="ABR1496" s="1171"/>
      <c r="ABS1496" s="1171"/>
      <c r="ABT1496" s="1171"/>
      <c r="ABU1496" s="1171"/>
      <c r="ABV1496" s="1171"/>
      <c r="ABW1496" s="1171"/>
      <c r="ABX1496" s="1171"/>
      <c r="ABY1496" s="1171"/>
      <c r="ABZ1496" s="1171"/>
      <c r="ACA1496" s="1171"/>
      <c r="ACB1496" s="1171"/>
      <c r="ACC1496" s="1171"/>
      <c r="ACD1496" s="1171"/>
      <c r="ACE1496" s="1171"/>
      <c r="ACF1496" s="1171"/>
      <c r="ACG1496" s="1171"/>
      <c r="ACH1496" s="1171"/>
      <c r="ACI1496" s="1171"/>
      <c r="ACJ1496" s="1171"/>
      <c r="ACK1496" s="1171"/>
      <c r="ACL1496" s="1171"/>
      <c r="ACM1496" s="1171"/>
      <c r="ACN1496" s="1171"/>
      <c r="ACO1496" s="1171"/>
      <c r="ACP1496" s="1171"/>
      <c r="ACQ1496" s="1171"/>
      <c r="ACR1496" s="1171"/>
      <c r="ACS1496" s="1171"/>
      <c r="ACT1496" s="1171"/>
      <c r="ACU1496" s="1171"/>
      <c r="ACV1496" s="1171"/>
      <c r="ACW1496" s="1171"/>
      <c r="ACX1496" s="1171"/>
      <c r="ACY1496" s="1171"/>
      <c r="ACZ1496" s="1171"/>
      <c r="ADA1496" s="1171"/>
      <c r="ADB1496" s="1171"/>
      <c r="ADC1496" s="1171"/>
      <c r="ADD1496" s="1171"/>
      <c r="ADE1496" s="1171"/>
      <c r="ADF1496" s="1171"/>
      <c r="ADG1496" s="1171"/>
      <c r="ADH1496" s="1171"/>
      <c r="ADI1496" s="1171"/>
      <c r="ADJ1496" s="1171"/>
      <c r="ADK1496" s="1171"/>
      <c r="ADL1496" s="1171"/>
      <c r="ADM1496" s="1171"/>
      <c r="ADN1496" s="1171"/>
      <c r="ADO1496" s="1171"/>
      <c r="ADP1496" s="1171"/>
      <c r="ADQ1496" s="1171"/>
      <c r="ADR1496" s="1171"/>
      <c r="ADS1496" s="1171"/>
      <c r="ADT1496" s="1171"/>
      <c r="ADU1496" s="1171"/>
      <c r="ADV1496" s="1171"/>
      <c r="ADW1496" s="1171"/>
      <c r="ADX1496" s="1171"/>
      <c r="ADY1496" s="1171"/>
      <c r="ADZ1496" s="1171"/>
      <c r="AEA1496" s="1171"/>
      <c r="AEB1496" s="1171"/>
      <c r="AEC1496" s="1171"/>
      <c r="AED1496" s="1171"/>
      <c r="AEE1496" s="1171"/>
      <c r="AEF1496" s="1171"/>
      <c r="AEG1496" s="1171"/>
      <c r="AEH1496" s="1171"/>
      <c r="AEI1496" s="1171"/>
      <c r="AEJ1496" s="1171"/>
      <c r="AEK1496" s="1171"/>
      <c r="AEL1496" s="1171"/>
      <c r="AEM1496" s="1171"/>
      <c r="AEN1496" s="1171"/>
      <c r="AEO1496" s="1171"/>
      <c r="AEP1496" s="1171"/>
    </row>
    <row r="1497" spans="1:822" s="1182" customFormat="1" x14ac:dyDescent="0.25">
      <c r="A1497" s="1171"/>
      <c r="P1497" s="1171"/>
      <c r="Q1497" s="1171"/>
      <c r="R1497" s="1171"/>
      <c r="S1497" s="1171"/>
      <c r="T1497" s="1171"/>
      <c r="U1497" s="1171"/>
      <c r="V1497" s="1171"/>
      <c r="W1497" s="1171"/>
      <c r="X1497" s="1171"/>
      <c r="Y1497" s="1171"/>
      <c r="Z1497" s="1171"/>
      <c r="AA1497" s="1171"/>
      <c r="AB1497" s="1171"/>
      <c r="AC1497" s="1171"/>
      <c r="AD1497" s="1171"/>
      <c r="AE1497" s="1171"/>
      <c r="AF1497" s="1171"/>
      <c r="AG1497" s="1171"/>
      <c r="AH1497" s="1171"/>
      <c r="AI1497" s="1171"/>
      <c r="AJ1497" s="1171"/>
      <c r="AK1497" s="1171"/>
      <c r="AL1497" s="1171"/>
      <c r="AM1497" s="1171"/>
      <c r="AN1497" s="1171"/>
      <c r="AO1497" s="1171"/>
      <c r="AP1497" s="1171"/>
      <c r="AQ1497" s="1171"/>
      <c r="AR1497" s="1171"/>
      <c r="AS1497" s="1171"/>
      <c r="AT1497" s="1171"/>
      <c r="AU1497" s="1171"/>
      <c r="AV1497" s="1171"/>
      <c r="AW1497" s="1171"/>
      <c r="AX1497" s="1171"/>
      <c r="AY1497" s="1171"/>
      <c r="AZ1497" s="1171"/>
      <c r="BA1497" s="1171"/>
      <c r="BB1497" s="1171"/>
      <c r="BC1497" s="1171"/>
      <c r="BD1497" s="1171"/>
      <c r="BE1497" s="1171"/>
      <c r="BF1497" s="1171"/>
      <c r="BG1497" s="1171"/>
      <c r="BH1497" s="1171"/>
      <c r="BI1497" s="1171"/>
      <c r="BJ1497" s="1171"/>
      <c r="BK1497" s="1171"/>
      <c r="BL1497" s="1171"/>
      <c r="BM1497" s="1171"/>
      <c r="BN1497" s="1171"/>
      <c r="BO1497" s="1171"/>
      <c r="BP1497" s="1171"/>
      <c r="BQ1497" s="1171"/>
      <c r="BR1497" s="1171"/>
      <c r="BS1497" s="1171"/>
      <c r="BT1497" s="1171"/>
      <c r="BU1497" s="1171"/>
      <c r="BV1497" s="1171"/>
      <c r="BW1497" s="1171"/>
      <c r="BX1497" s="1171"/>
      <c r="BY1497" s="1171"/>
      <c r="BZ1497" s="1171"/>
      <c r="CA1497" s="1171"/>
      <c r="CB1497" s="1171"/>
      <c r="CC1497" s="1171"/>
      <c r="CD1497" s="1171"/>
      <c r="CE1497" s="1171"/>
      <c r="CF1497" s="1171"/>
      <c r="CG1497" s="1171"/>
      <c r="CH1497" s="1171"/>
      <c r="CI1497" s="1171"/>
      <c r="CJ1497" s="1171"/>
      <c r="CK1497" s="1171"/>
      <c r="CL1497" s="1171"/>
      <c r="CM1497" s="1171"/>
      <c r="CN1497" s="1171"/>
      <c r="CO1497" s="1171"/>
      <c r="CP1497" s="1171"/>
      <c r="CQ1497" s="1171"/>
      <c r="CR1497" s="1171"/>
      <c r="CS1497" s="1171"/>
      <c r="CT1497" s="1171"/>
      <c r="CU1497" s="1171"/>
      <c r="CV1497" s="1171"/>
      <c r="CW1497" s="1171"/>
      <c r="CX1497" s="1171"/>
      <c r="CY1497" s="1171"/>
      <c r="CZ1497" s="1171"/>
      <c r="DA1497" s="1171"/>
      <c r="DB1497" s="1171"/>
      <c r="DC1497" s="1171"/>
      <c r="DD1497" s="1171"/>
      <c r="DE1497" s="1171"/>
      <c r="DF1497" s="1171"/>
      <c r="DG1497" s="1171"/>
      <c r="DH1497" s="1171"/>
      <c r="DI1497" s="1171"/>
      <c r="DJ1497" s="1171"/>
      <c r="DK1497" s="1171"/>
      <c r="DL1497" s="1171"/>
      <c r="DM1497" s="1171"/>
      <c r="DN1497" s="1171"/>
      <c r="DO1497" s="1171"/>
      <c r="DP1497" s="1171"/>
      <c r="DQ1497" s="1171"/>
      <c r="DR1497" s="1171"/>
      <c r="DS1497" s="1171"/>
      <c r="DT1497" s="1171"/>
      <c r="DU1497" s="1171"/>
      <c r="DV1497" s="1171"/>
      <c r="DW1497" s="1171"/>
      <c r="DX1497" s="1171"/>
      <c r="DY1497" s="1171"/>
      <c r="DZ1497" s="1171"/>
      <c r="EA1497" s="1171"/>
      <c r="EB1497" s="1171"/>
      <c r="EC1497" s="1171"/>
      <c r="ED1497" s="1171"/>
      <c r="EE1497" s="1171"/>
      <c r="EF1497" s="1171"/>
      <c r="EG1497" s="1171"/>
      <c r="EH1497" s="1171"/>
      <c r="EI1497" s="1171"/>
      <c r="EJ1497" s="1171"/>
      <c r="EK1497" s="1171"/>
      <c r="EL1497" s="1171"/>
      <c r="EM1497" s="1171"/>
      <c r="EN1497" s="1171"/>
      <c r="EO1497" s="1171"/>
      <c r="EP1497" s="1171"/>
      <c r="EQ1497" s="1171"/>
      <c r="ER1497" s="1171"/>
      <c r="ES1497" s="1171"/>
      <c r="ET1497" s="1171"/>
      <c r="EU1497" s="1171"/>
      <c r="EV1497" s="1171"/>
      <c r="EW1497" s="1171"/>
      <c r="EX1497" s="1171"/>
      <c r="EY1497" s="1171"/>
      <c r="EZ1497" s="1171"/>
      <c r="FA1497" s="1171"/>
      <c r="FB1497" s="1171"/>
      <c r="FC1497" s="1171"/>
      <c r="FD1497" s="1171"/>
      <c r="FE1497" s="1171"/>
      <c r="FF1497" s="1171"/>
      <c r="FG1497" s="1171"/>
      <c r="FH1497" s="1171"/>
      <c r="FI1497" s="1171"/>
      <c r="FJ1497" s="1171"/>
      <c r="FK1497" s="1171"/>
      <c r="FL1497" s="1171"/>
      <c r="FM1497" s="1171"/>
      <c r="FN1497" s="1171"/>
      <c r="FO1497" s="1171"/>
      <c r="FP1497" s="1171"/>
      <c r="FQ1497" s="1171"/>
      <c r="FR1497" s="1171"/>
      <c r="FS1497" s="1171"/>
      <c r="FT1497" s="1171"/>
      <c r="FU1497" s="1171"/>
      <c r="FV1497" s="1171"/>
      <c r="FW1497" s="1171"/>
      <c r="FX1497" s="1171"/>
      <c r="FY1497" s="1171"/>
      <c r="FZ1497" s="1171"/>
      <c r="GA1497" s="1171"/>
      <c r="GB1497" s="1171"/>
      <c r="GC1497" s="1171"/>
      <c r="GD1497" s="1171"/>
      <c r="GE1497" s="1171"/>
      <c r="GF1497" s="1171"/>
      <c r="GG1497" s="1171"/>
      <c r="GH1497" s="1171"/>
      <c r="GI1497" s="1171"/>
      <c r="GJ1497" s="1171"/>
      <c r="GK1497" s="1171"/>
      <c r="GL1497" s="1171"/>
      <c r="GM1497" s="1171"/>
      <c r="GN1497" s="1171"/>
      <c r="GO1497" s="1171"/>
      <c r="GP1497" s="1171"/>
      <c r="GQ1497" s="1171"/>
      <c r="GR1497" s="1171"/>
      <c r="GS1497" s="1171"/>
      <c r="GT1497" s="1171"/>
      <c r="GU1497" s="1171"/>
      <c r="GV1497" s="1171"/>
      <c r="GW1497" s="1171"/>
      <c r="GX1497" s="1171"/>
      <c r="GY1497" s="1171"/>
      <c r="GZ1497" s="1171"/>
      <c r="HA1497" s="1171"/>
      <c r="HB1497" s="1171"/>
      <c r="HC1497" s="1171"/>
      <c r="HD1497" s="1171"/>
      <c r="HE1497" s="1171"/>
      <c r="HF1497" s="1171"/>
      <c r="HG1497" s="1171"/>
      <c r="HH1497" s="1171"/>
      <c r="HI1497" s="1171"/>
      <c r="HJ1497" s="1171"/>
      <c r="HK1497" s="1171"/>
      <c r="HL1497" s="1171"/>
      <c r="HM1497" s="1171"/>
      <c r="HN1497" s="1171"/>
      <c r="HO1497" s="1171"/>
      <c r="HP1497" s="1171"/>
      <c r="HQ1497" s="1171"/>
      <c r="HR1497" s="1171"/>
      <c r="HS1497" s="1171"/>
      <c r="HT1497" s="1171"/>
      <c r="HU1497" s="1171"/>
      <c r="HV1497" s="1171"/>
      <c r="HW1497" s="1171"/>
      <c r="HX1497" s="1171"/>
      <c r="HY1497" s="1171"/>
      <c r="HZ1497" s="1171"/>
      <c r="IA1497" s="1171"/>
      <c r="IB1497" s="1171"/>
      <c r="IC1497" s="1171"/>
      <c r="ID1497" s="1171"/>
      <c r="IE1497" s="1171"/>
      <c r="IF1497" s="1171"/>
      <c r="IG1497" s="1171"/>
      <c r="IH1497" s="1171"/>
      <c r="II1497" s="1171"/>
      <c r="IJ1497" s="1171"/>
      <c r="IK1497" s="1171"/>
      <c r="IL1497" s="1171"/>
      <c r="IM1497" s="1171"/>
      <c r="IN1497" s="1171"/>
      <c r="IO1497" s="1171"/>
      <c r="IP1497" s="1171"/>
      <c r="IQ1497" s="1171"/>
      <c r="IR1497" s="1171"/>
      <c r="IS1497" s="1171"/>
      <c r="IT1497" s="1171"/>
      <c r="IU1497" s="1171"/>
      <c r="IV1497" s="1171"/>
      <c r="IW1497" s="1171"/>
      <c r="IX1497" s="1171"/>
      <c r="IY1497" s="1171"/>
      <c r="IZ1497" s="1171"/>
      <c r="JA1497" s="1171"/>
      <c r="JB1497" s="1171"/>
      <c r="JC1497" s="1171"/>
      <c r="JD1497" s="1171"/>
      <c r="JE1497" s="1171"/>
      <c r="JF1497" s="1171"/>
      <c r="JG1497" s="1171"/>
      <c r="JH1497" s="1171"/>
      <c r="JI1497" s="1171"/>
      <c r="JJ1497" s="1171"/>
      <c r="JK1497" s="1171"/>
      <c r="JL1497" s="1171"/>
      <c r="JM1497" s="1171"/>
      <c r="JN1497" s="1171"/>
      <c r="JO1497" s="1171"/>
      <c r="JP1497" s="1171"/>
      <c r="JQ1497" s="1171"/>
      <c r="JR1497" s="1171"/>
      <c r="JS1497" s="1171"/>
      <c r="JT1497" s="1171"/>
      <c r="JU1497" s="1171"/>
      <c r="JV1497" s="1171"/>
      <c r="JW1497" s="1171"/>
      <c r="JX1497" s="1171"/>
      <c r="JY1497" s="1171"/>
      <c r="JZ1497" s="1171"/>
      <c r="KA1497" s="1171"/>
      <c r="KB1497" s="1171"/>
      <c r="KC1497" s="1171"/>
      <c r="KD1497" s="1171"/>
      <c r="KE1497" s="1171"/>
      <c r="KF1497" s="1171"/>
      <c r="KG1497" s="1171"/>
      <c r="KH1497" s="1171"/>
      <c r="KI1497" s="1171"/>
      <c r="KJ1497" s="1171"/>
      <c r="KK1497" s="1171"/>
      <c r="KL1497" s="1171"/>
      <c r="KM1497" s="1171"/>
      <c r="KN1497" s="1171"/>
      <c r="KO1497" s="1171"/>
      <c r="KP1497" s="1171"/>
      <c r="KQ1497" s="1171"/>
      <c r="KR1497" s="1171"/>
      <c r="KS1497" s="1171"/>
      <c r="KT1497" s="1171"/>
      <c r="KU1497" s="1171"/>
      <c r="KV1497" s="1171"/>
      <c r="KW1497" s="1171"/>
      <c r="KX1497" s="1171"/>
      <c r="KY1497" s="1171"/>
      <c r="KZ1497" s="1171"/>
      <c r="LA1497" s="1171"/>
      <c r="LB1497" s="1171"/>
      <c r="LC1497" s="1171"/>
      <c r="LD1497" s="1171"/>
      <c r="LE1497" s="1171"/>
      <c r="LF1497" s="1171"/>
      <c r="LG1497" s="1171"/>
      <c r="LH1497" s="1171"/>
      <c r="LI1497" s="1171"/>
      <c r="LJ1497" s="1171"/>
      <c r="LK1497" s="1171"/>
      <c r="LL1497" s="1171"/>
      <c r="LM1497" s="1171"/>
      <c r="LN1497" s="1171"/>
      <c r="LO1497" s="1171"/>
      <c r="LP1497" s="1171"/>
      <c r="LQ1497" s="1171"/>
      <c r="LR1497" s="1171"/>
      <c r="LS1497" s="1171"/>
      <c r="LT1497" s="1171"/>
      <c r="LU1497" s="1171"/>
      <c r="LV1497" s="1171"/>
      <c r="LW1497" s="1171"/>
      <c r="LX1497" s="1171"/>
      <c r="LY1497" s="1171"/>
      <c r="LZ1497" s="1171"/>
      <c r="MA1497" s="1171"/>
      <c r="MB1497" s="1171"/>
      <c r="MC1497" s="1171"/>
      <c r="MD1497" s="1171"/>
      <c r="ME1497" s="1171"/>
      <c r="MF1497" s="1171"/>
      <c r="MG1497" s="1171"/>
      <c r="MH1497" s="1171"/>
      <c r="MI1497" s="1171"/>
      <c r="MJ1497" s="1171"/>
      <c r="MK1497" s="1171"/>
      <c r="ML1497" s="1171"/>
      <c r="MM1497" s="1171"/>
      <c r="MN1497" s="1171"/>
      <c r="MO1497" s="1171"/>
      <c r="MP1497" s="1171"/>
      <c r="MQ1497" s="1171"/>
      <c r="MR1497" s="1171"/>
      <c r="MS1497" s="1171"/>
      <c r="MT1497" s="1171"/>
      <c r="MU1497" s="1171"/>
      <c r="MV1497" s="1171"/>
      <c r="MW1497" s="1171"/>
      <c r="MX1497" s="1171"/>
      <c r="MY1497" s="1171"/>
      <c r="MZ1497" s="1171"/>
      <c r="NA1497" s="1171"/>
      <c r="NB1497" s="1171"/>
      <c r="NC1497" s="1171"/>
      <c r="ND1497" s="1171"/>
      <c r="NE1497" s="1171"/>
      <c r="NF1497" s="1171"/>
      <c r="NG1497" s="1171"/>
      <c r="NH1497" s="1171"/>
      <c r="NI1497" s="1171"/>
      <c r="NJ1497" s="1171"/>
      <c r="NK1497" s="1171"/>
      <c r="NL1497" s="1171"/>
      <c r="NM1497" s="1171"/>
      <c r="NN1497" s="1171"/>
      <c r="NO1497" s="1171"/>
      <c r="NP1497" s="1171"/>
      <c r="NQ1497" s="1171"/>
      <c r="NR1497" s="1171"/>
      <c r="NS1497" s="1171"/>
      <c r="NT1497" s="1171"/>
      <c r="NU1497" s="1171"/>
      <c r="NV1497" s="1171"/>
      <c r="NW1497" s="1171"/>
      <c r="NX1497" s="1171"/>
      <c r="NY1497" s="1171"/>
      <c r="NZ1497" s="1171"/>
      <c r="OA1497" s="1171"/>
      <c r="OB1497" s="1171"/>
      <c r="OC1497" s="1171"/>
      <c r="OD1497" s="1171"/>
      <c r="OE1497" s="1171"/>
      <c r="OF1497" s="1171"/>
      <c r="OG1497" s="1171"/>
      <c r="OH1497" s="1171"/>
      <c r="OI1497" s="1171"/>
      <c r="OJ1497" s="1171"/>
      <c r="OK1497" s="1171"/>
      <c r="OL1497" s="1171"/>
      <c r="OM1497" s="1171"/>
      <c r="ON1497" s="1171"/>
      <c r="OO1497" s="1171"/>
      <c r="OP1497" s="1171"/>
      <c r="OQ1497" s="1171"/>
      <c r="OR1497" s="1171"/>
      <c r="OS1497" s="1171"/>
      <c r="OT1497" s="1171"/>
      <c r="OU1497" s="1171"/>
      <c r="OV1497" s="1171"/>
      <c r="OW1497" s="1171"/>
      <c r="OX1497" s="1171"/>
      <c r="OY1497" s="1171"/>
      <c r="OZ1497" s="1171"/>
      <c r="PA1497" s="1171"/>
      <c r="PB1497" s="1171"/>
      <c r="PC1497" s="1171"/>
      <c r="PD1497" s="1171"/>
      <c r="PE1497" s="1171"/>
      <c r="PF1497" s="1171"/>
      <c r="PG1497" s="1171"/>
      <c r="PH1497" s="1171"/>
      <c r="PI1497" s="1171"/>
      <c r="PJ1497" s="1171"/>
      <c r="PK1497" s="1171"/>
      <c r="PL1497" s="1171"/>
      <c r="PM1497" s="1171"/>
      <c r="PN1497" s="1171"/>
      <c r="PO1497" s="1171"/>
      <c r="PP1497" s="1171"/>
      <c r="PQ1497" s="1171"/>
      <c r="PR1497" s="1171"/>
      <c r="PS1497" s="1171"/>
      <c r="PT1497" s="1171"/>
      <c r="PU1497" s="1171"/>
      <c r="PV1497" s="1171"/>
      <c r="PW1497" s="1171"/>
      <c r="PX1497" s="1171"/>
      <c r="PY1497" s="1171"/>
      <c r="PZ1497" s="1171"/>
      <c r="QA1497" s="1171"/>
      <c r="QB1497" s="1171"/>
      <c r="QC1497" s="1171"/>
      <c r="QD1497" s="1171"/>
      <c r="QE1497" s="1171"/>
      <c r="QF1497" s="1171"/>
      <c r="QG1497" s="1171"/>
      <c r="QH1497" s="1171"/>
      <c r="QI1497" s="1171"/>
      <c r="QJ1497" s="1171"/>
      <c r="QK1497" s="1171"/>
      <c r="QL1497" s="1171"/>
      <c r="QM1497" s="1171"/>
      <c r="QN1497" s="1171"/>
      <c r="QO1497" s="1171"/>
      <c r="QP1497" s="1171"/>
      <c r="QQ1497" s="1171"/>
      <c r="QR1497" s="1171"/>
      <c r="QS1497" s="1171"/>
      <c r="QT1497" s="1171"/>
      <c r="QU1497" s="1171"/>
      <c r="QV1497" s="1171"/>
      <c r="QW1497" s="1171"/>
      <c r="QX1497" s="1171"/>
      <c r="QY1497" s="1171"/>
      <c r="QZ1497" s="1171"/>
      <c r="RA1497" s="1171"/>
      <c r="RB1497" s="1171"/>
      <c r="RC1497" s="1171"/>
      <c r="RD1497" s="1171"/>
      <c r="RE1497" s="1171"/>
      <c r="RF1497" s="1171"/>
      <c r="RG1497" s="1171"/>
      <c r="RH1497" s="1171"/>
      <c r="RI1497" s="1171"/>
      <c r="RJ1497" s="1171"/>
      <c r="RK1497" s="1171"/>
      <c r="RL1497" s="1171"/>
      <c r="RM1497" s="1171"/>
      <c r="RN1497" s="1171"/>
      <c r="RO1497" s="1171"/>
      <c r="RP1497" s="1171"/>
      <c r="RQ1497" s="1171"/>
      <c r="RR1497" s="1171"/>
      <c r="RS1497" s="1171"/>
      <c r="RT1497" s="1171"/>
      <c r="RU1497" s="1171"/>
      <c r="RV1497" s="1171"/>
      <c r="RW1497" s="1171"/>
      <c r="RX1497" s="1171"/>
      <c r="RY1497" s="1171"/>
      <c r="RZ1497" s="1171"/>
      <c r="SA1497" s="1171"/>
      <c r="SB1497" s="1171"/>
      <c r="SC1497" s="1171"/>
      <c r="SD1497" s="1171"/>
      <c r="SE1497" s="1171"/>
      <c r="SF1497" s="1171"/>
      <c r="SG1497" s="1171"/>
      <c r="SH1497" s="1171"/>
      <c r="SI1497" s="1171"/>
      <c r="SJ1497" s="1171"/>
      <c r="SK1497" s="1171"/>
      <c r="SL1497" s="1171"/>
      <c r="SM1497" s="1171"/>
      <c r="SN1497" s="1171"/>
      <c r="SO1497" s="1171"/>
      <c r="SP1497" s="1171"/>
      <c r="SQ1497" s="1171"/>
      <c r="SR1497" s="1171"/>
      <c r="SS1497" s="1171"/>
      <c r="ST1497" s="1171"/>
      <c r="SU1497" s="1171"/>
      <c r="SV1497" s="1171"/>
      <c r="SW1497" s="1171"/>
      <c r="SX1497" s="1171"/>
      <c r="SY1497" s="1171"/>
      <c r="SZ1497" s="1171"/>
      <c r="TA1497" s="1171"/>
      <c r="TB1497" s="1171"/>
      <c r="TC1497" s="1171"/>
      <c r="TD1497" s="1171"/>
      <c r="TE1497" s="1171"/>
      <c r="TF1497" s="1171"/>
      <c r="TG1497" s="1171"/>
      <c r="TH1497" s="1171"/>
      <c r="TI1497" s="1171"/>
      <c r="TJ1497" s="1171"/>
      <c r="TK1497" s="1171"/>
      <c r="TL1497" s="1171"/>
      <c r="TM1497" s="1171"/>
      <c r="TN1497" s="1171"/>
      <c r="TO1497" s="1171"/>
      <c r="TP1497" s="1171"/>
      <c r="TQ1497" s="1171"/>
      <c r="TR1497" s="1171"/>
      <c r="TS1497" s="1171"/>
      <c r="TT1497" s="1171"/>
      <c r="TU1497" s="1171"/>
      <c r="TV1497" s="1171"/>
      <c r="TW1497" s="1171"/>
      <c r="TX1497" s="1171"/>
      <c r="TY1497" s="1171"/>
      <c r="TZ1497" s="1171"/>
      <c r="UA1497" s="1171"/>
      <c r="UB1497" s="1171"/>
      <c r="UC1497" s="1171"/>
      <c r="UD1497" s="1171"/>
      <c r="UE1497" s="1171"/>
      <c r="UF1497" s="1171"/>
      <c r="UG1497" s="1171"/>
      <c r="UH1497" s="1171"/>
      <c r="UI1497" s="1171"/>
      <c r="UJ1497" s="1171"/>
      <c r="UK1497" s="1171"/>
      <c r="UL1497" s="1171"/>
      <c r="UM1497" s="1171"/>
      <c r="UN1497" s="1171"/>
      <c r="UO1497" s="1171"/>
      <c r="UP1497" s="1171"/>
      <c r="UQ1497" s="1171"/>
      <c r="UR1497" s="1171"/>
      <c r="US1497" s="1171"/>
      <c r="UT1497" s="1171"/>
      <c r="UU1497" s="1171"/>
      <c r="UV1497" s="1171"/>
      <c r="UW1497" s="1171"/>
      <c r="UX1497" s="1171"/>
      <c r="UY1497" s="1171"/>
      <c r="UZ1497" s="1171"/>
      <c r="VA1497" s="1171"/>
      <c r="VB1497" s="1171"/>
      <c r="VC1497" s="1171"/>
      <c r="VD1497" s="1171"/>
      <c r="VE1497" s="1171"/>
      <c r="VF1497" s="1171"/>
      <c r="VG1497" s="1171"/>
      <c r="VH1497" s="1171"/>
      <c r="VI1497" s="1171"/>
      <c r="VJ1497" s="1171"/>
      <c r="VK1497" s="1171"/>
      <c r="VL1497" s="1171"/>
      <c r="VM1497" s="1171"/>
      <c r="VN1497" s="1171"/>
      <c r="VO1497" s="1171"/>
      <c r="VP1497" s="1171"/>
      <c r="VQ1497" s="1171"/>
      <c r="VR1497" s="1171"/>
      <c r="VS1497" s="1171"/>
      <c r="VT1497" s="1171"/>
      <c r="VU1497" s="1171"/>
      <c r="VV1497" s="1171"/>
      <c r="VW1497" s="1171"/>
      <c r="VX1497" s="1171"/>
      <c r="VY1497" s="1171"/>
      <c r="VZ1497" s="1171"/>
      <c r="WA1497" s="1171"/>
      <c r="WB1497" s="1171"/>
      <c r="WC1497" s="1171"/>
      <c r="WD1497" s="1171"/>
      <c r="WE1497" s="1171"/>
      <c r="WF1497" s="1171"/>
      <c r="WG1497" s="1171"/>
      <c r="WH1497" s="1171"/>
      <c r="WI1497" s="1171"/>
      <c r="WJ1497" s="1171"/>
      <c r="WK1497" s="1171"/>
      <c r="WL1497" s="1171"/>
      <c r="WM1497" s="1171"/>
      <c r="WN1497" s="1171"/>
      <c r="WO1497" s="1171"/>
      <c r="WP1497" s="1171"/>
      <c r="WQ1497" s="1171"/>
      <c r="WR1497" s="1171"/>
      <c r="WS1497" s="1171"/>
      <c r="WT1497" s="1171"/>
      <c r="WU1497" s="1171"/>
      <c r="WV1497" s="1171"/>
      <c r="WW1497" s="1171"/>
      <c r="WX1497" s="1171"/>
      <c r="WY1497" s="1171"/>
      <c r="WZ1497" s="1171"/>
      <c r="XA1497" s="1171"/>
      <c r="XB1497" s="1171"/>
      <c r="XC1497" s="1171"/>
      <c r="XD1497" s="1171"/>
      <c r="XE1497" s="1171"/>
      <c r="XF1497" s="1171"/>
      <c r="XG1497" s="1171"/>
      <c r="XH1497" s="1171"/>
      <c r="XI1497" s="1171"/>
      <c r="XJ1497" s="1171"/>
      <c r="XK1497" s="1171"/>
      <c r="XL1497" s="1171"/>
      <c r="XM1497" s="1171"/>
      <c r="XN1497" s="1171"/>
      <c r="XO1497" s="1171"/>
      <c r="XP1497" s="1171"/>
      <c r="XQ1497" s="1171"/>
      <c r="XR1497" s="1171"/>
      <c r="XS1497" s="1171"/>
      <c r="XT1497" s="1171"/>
      <c r="XU1497" s="1171"/>
      <c r="XV1497" s="1171"/>
      <c r="XW1497" s="1171"/>
      <c r="XX1497" s="1171"/>
      <c r="XY1497" s="1171"/>
      <c r="XZ1497" s="1171"/>
      <c r="YA1497" s="1171"/>
      <c r="YB1497" s="1171"/>
      <c r="YC1497" s="1171"/>
      <c r="YD1497" s="1171"/>
      <c r="YE1497" s="1171"/>
      <c r="YF1497" s="1171"/>
      <c r="YG1497" s="1171"/>
      <c r="YH1497" s="1171"/>
      <c r="YI1497" s="1171"/>
      <c r="YJ1497" s="1171"/>
      <c r="YK1497" s="1171"/>
      <c r="YL1497" s="1171"/>
      <c r="YM1497" s="1171"/>
      <c r="YN1497" s="1171"/>
      <c r="YO1497" s="1171"/>
      <c r="YP1497" s="1171"/>
      <c r="YQ1497" s="1171"/>
      <c r="YR1497" s="1171"/>
      <c r="YS1497" s="1171"/>
      <c r="YT1497" s="1171"/>
      <c r="YU1497" s="1171"/>
      <c r="YV1497" s="1171"/>
      <c r="YW1497" s="1171"/>
      <c r="YX1497" s="1171"/>
      <c r="YY1497" s="1171"/>
      <c r="YZ1497" s="1171"/>
      <c r="ZA1497" s="1171"/>
      <c r="ZB1497" s="1171"/>
      <c r="ZC1497" s="1171"/>
      <c r="ZD1497" s="1171"/>
      <c r="ZE1497" s="1171"/>
      <c r="ZF1497" s="1171"/>
      <c r="ZG1497" s="1171"/>
      <c r="ZH1497" s="1171"/>
      <c r="ZI1497" s="1171"/>
      <c r="ZJ1497" s="1171"/>
      <c r="ZK1497" s="1171"/>
      <c r="ZL1497" s="1171"/>
      <c r="ZM1497" s="1171"/>
      <c r="ZN1497" s="1171"/>
      <c r="ZO1497" s="1171"/>
      <c r="ZP1497" s="1171"/>
      <c r="ZQ1497" s="1171"/>
      <c r="ZR1497" s="1171"/>
      <c r="ZS1497" s="1171"/>
      <c r="ZT1497" s="1171"/>
      <c r="ZU1497" s="1171"/>
      <c r="ZV1497" s="1171"/>
      <c r="ZW1497" s="1171"/>
      <c r="ZX1497" s="1171"/>
      <c r="ZY1497" s="1171"/>
      <c r="ZZ1497" s="1171"/>
      <c r="AAA1497" s="1171"/>
      <c r="AAB1497" s="1171"/>
      <c r="AAC1497" s="1171"/>
      <c r="AAD1497" s="1171"/>
      <c r="AAE1497" s="1171"/>
      <c r="AAF1497" s="1171"/>
      <c r="AAG1497" s="1171"/>
      <c r="AAH1497" s="1171"/>
      <c r="AAI1497" s="1171"/>
      <c r="AAJ1497" s="1171"/>
      <c r="AAK1497" s="1171"/>
      <c r="AAL1497" s="1171"/>
      <c r="AAM1497" s="1171"/>
      <c r="AAN1497" s="1171"/>
      <c r="AAO1497" s="1171"/>
      <c r="AAP1497" s="1171"/>
      <c r="AAQ1497" s="1171"/>
      <c r="AAR1497" s="1171"/>
      <c r="AAS1497" s="1171"/>
      <c r="AAT1497" s="1171"/>
      <c r="AAU1497" s="1171"/>
      <c r="AAV1497" s="1171"/>
      <c r="AAW1497" s="1171"/>
      <c r="AAX1497" s="1171"/>
      <c r="AAY1497" s="1171"/>
      <c r="AAZ1497" s="1171"/>
      <c r="ABA1497" s="1171"/>
      <c r="ABB1497" s="1171"/>
      <c r="ABC1497" s="1171"/>
      <c r="ABD1497" s="1171"/>
      <c r="ABE1497" s="1171"/>
      <c r="ABF1497" s="1171"/>
      <c r="ABG1497" s="1171"/>
      <c r="ABH1497" s="1171"/>
      <c r="ABI1497" s="1171"/>
      <c r="ABJ1497" s="1171"/>
      <c r="ABK1497" s="1171"/>
      <c r="ABL1497" s="1171"/>
      <c r="ABM1497" s="1171"/>
      <c r="ABN1497" s="1171"/>
      <c r="ABO1497" s="1171"/>
      <c r="ABP1497" s="1171"/>
      <c r="ABQ1497" s="1171"/>
      <c r="ABR1497" s="1171"/>
      <c r="ABS1497" s="1171"/>
      <c r="ABT1497" s="1171"/>
      <c r="ABU1497" s="1171"/>
      <c r="ABV1497" s="1171"/>
      <c r="ABW1497" s="1171"/>
      <c r="ABX1497" s="1171"/>
      <c r="ABY1497" s="1171"/>
      <c r="ABZ1497" s="1171"/>
      <c r="ACA1497" s="1171"/>
      <c r="ACB1497" s="1171"/>
      <c r="ACC1497" s="1171"/>
      <c r="ACD1497" s="1171"/>
      <c r="ACE1497" s="1171"/>
      <c r="ACF1497" s="1171"/>
      <c r="ACG1497" s="1171"/>
      <c r="ACH1497" s="1171"/>
      <c r="ACI1497" s="1171"/>
      <c r="ACJ1497" s="1171"/>
      <c r="ACK1497" s="1171"/>
      <c r="ACL1497" s="1171"/>
      <c r="ACM1497" s="1171"/>
      <c r="ACN1497" s="1171"/>
      <c r="ACO1497" s="1171"/>
      <c r="ACP1497" s="1171"/>
      <c r="ACQ1497" s="1171"/>
      <c r="ACR1497" s="1171"/>
      <c r="ACS1497" s="1171"/>
      <c r="ACT1497" s="1171"/>
      <c r="ACU1497" s="1171"/>
      <c r="ACV1497" s="1171"/>
      <c r="ACW1497" s="1171"/>
      <c r="ACX1497" s="1171"/>
      <c r="ACY1497" s="1171"/>
      <c r="ACZ1497" s="1171"/>
      <c r="ADA1497" s="1171"/>
      <c r="ADB1497" s="1171"/>
      <c r="ADC1497" s="1171"/>
      <c r="ADD1497" s="1171"/>
      <c r="ADE1497" s="1171"/>
      <c r="ADF1497" s="1171"/>
      <c r="ADG1497" s="1171"/>
      <c r="ADH1497" s="1171"/>
      <c r="ADI1497" s="1171"/>
      <c r="ADJ1497" s="1171"/>
      <c r="ADK1497" s="1171"/>
      <c r="ADL1497" s="1171"/>
      <c r="ADM1497" s="1171"/>
      <c r="ADN1497" s="1171"/>
      <c r="ADO1497" s="1171"/>
      <c r="ADP1497" s="1171"/>
      <c r="ADQ1497" s="1171"/>
      <c r="ADR1497" s="1171"/>
      <c r="ADS1497" s="1171"/>
      <c r="ADT1497" s="1171"/>
      <c r="ADU1497" s="1171"/>
      <c r="ADV1497" s="1171"/>
      <c r="ADW1497" s="1171"/>
      <c r="ADX1497" s="1171"/>
      <c r="ADY1497" s="1171"/>
      <c r="ADZ1497" s="1171"/>
      <c r="AEA1497" s="1171"/>
      <c r="AEB1497" s="1171"/>
      <c r="AEC1497" s="1171"/>
      <c r="AED1497" s="1171"/>
      <c r="AEE1497" s="1171"/>
      <c r="AEF1497" s="1171"/>
      <c r="AEG1497" s="1171"/>
      <c r="AEH1497" s="1171"/>
      <c r="AEI1497" s="1171"/>
      <c r="AEJ1497" s="1171"/>
      <c r="AEK1497" s="1171"/>
      <c r="AEL1497" s="1171"/>
      <c r="AEM1497" s="1171"/>
      <c r="AEN1497" s="1171"/>
      <c r="AEO1497" s="1171"/>
      <c r="AEP1497" s="1171"/>
    </row>
    <row r="1498" spans="1:822" s="1182" customFormat="1" x14ac:dyDescent="0.25">
      <c r="A1498" s="1171"/>
      <c r="P1498" s="1171"/>
      <c r="Q1498" s="1171"/>
      <c r="R1498" s="1171"/>
      <c r="S1498" s="1171"/>
      <c r="T1498" s="1171"/>
      <c r="U1498" s="1171"/>
      <c r="V1498" s="1171"/>
      <c r="W1498" s="1171"/>
      <c r="X1498" s="1171"/>
      <c r="Y1498" s="1171"/>
      <c r="Z1498" s="1171"/>
      <c r="AA1498" s="1171"/>
      <c r="AB1498" s="1171"/>
      <c r="AC1498" s="1171"/>
      <c r="AD1498" s="1171"/>
      <c r="AE1498" s="1171"/>
      <c r="AF1498" s="1171"/>
      <c r="AG1498" s="1171"/>
      <c r="AH1498" s="1171"/>
      <c r="AI1498" s="1171"/>
      <c r="AJ1498" s="1171"/>
      <c r="AK1498" s="1171"/>
      <c r="AL1498" s="1171"/>
      <c r="AM1498" s="1171"/>
      <c r="AN1498" s="1171"/>
      <c r="AO1498" s="1171"/>
      <c r="AP1498" s="1171"/>
      <c r="AQ1498" s="1171"/>
      <c r="AR1498" s="1171"/>
      <c r="AS1498" s="1171"/>
      <c r="AT1498" s="1171"/>
      <c r="AU1498" s="1171"/>
      <c r="AV1498" s="1171"/>
      <c r="AW1498" s="1171"/>
      <c r="AX1498" s="1171"/>
      <c r="AY1498" s="1171"/>
      <c r="AZ1498" s="1171"/>
      <c r="BA1498" s="1171"/>
      <c r="BB1498" s="1171"/>
      <c r="BC1498" s="1171"/>
      <c r="BD1498" s="1171"/>
      <c r="BE1498" s="1171"/>
      <c r="BF1498" s="1171"/>
      <c r="BG1498" s="1171"/>
      <c r="BH1498" s="1171"/>
      <c r="BI1498" s="1171"/>
      <c r="BJ1498" s="1171"/>
      <c r="BK1498" s="1171"/>
      <c r="BL1498" s="1171"/>
      <c r="BM1498" s="1171"/>
      <c r="BN1498" s="1171"/>
      <c r="BO1498" s="1171"/>
      <c r="BP1498" s="1171"/>
      <c r="BQ1498" s="1171"/>
      <c r="BR1498" s="1171"/>
      <c r="BS1498" s="1171"/>
      <c r="BT1498" s="1171"/>
      <c r="BU1498" s="1171"/>
      <c r="BV1498" s="1171"/>
      <c r="BW1498" s="1171"/>
      <c r="BX1498" s="1171"/>
      <c r="BY1498" s="1171"/>
      <c r="BZ1498" s="1171"/>
      <c r="CA1498" s="1171"/>
      <c r="CB1498" s="1171"/>
      <c r="CC1498" s="1171"/>
      <c r="CD1498" s="1171"/>
      <c r="CE1498" s="1171"/>
      <c r="CF1498" s="1171"/>
      <c r="CG1498" s="1171"/>
      <c r="CH1498" s="1171"/>
      <c r="CI1498" s="1171"/>
      <c r="CJ1498" s="1171"/>
      <c r="CK1498" s="1171"/>
      <c r="CL1498" s="1171"/>
      <c r="CM1498" s="1171"/>
      <c r="CN1498" s="1171"/>
      <c r="CO1498" s="1171"/>
      <c r="CP1498" s="1171"/>
      <c r="CQ1498" s="1171"/>
      <c r="CR1498" s="1171"/>
      <c r="CS1498" s="1171"/>
      <c r="CT1498" s="1171"/>
      <c r="CU1498" s="1171"/>
      <c r="CV1498" s="1171"/>
      <c r="CW1498" s="1171"/>
      <c r="CX1498" s="1171"/>
      <c r="CY1498" s="1171"/>
      <c r="CZ1498" s="1171"/>
      <c r="DA1498" s="1171"/>
      <c r="DB1498" s="1171"/>
      <c r="DC1498" s="1171"/>
      <c r="DD1498" s="1171"/>
      <c r="DE1498" s="1171"/>
      <c r="DF1498" s="1171"/>
      <c r="DG1498" s="1171"/>
      <c r="DH1498" s="1171"/>
      <c r="DI1498" s="1171"/>
      <c r="DJ1498" s="1171"/>
      <c r="DK1498" s="1171"/>
      <c r="DL1498" s="1171"/>
      <c r="DM1498" s="1171"/>
      <c r="DN1498" s="1171"/>
      <c r="DO1498" s="1171"/>
      <c r="DP1498" s="1171"/>
      <c r="DQ1498" s="1171"/>
      <c r="DR1498" s="1171"/>
      <c r="DS1498" s="1171"/>
      <c r="DT1498" s="1171"/>
      <c r="DU1498" s="1171"/>
      <c r="DV1498" s="1171"/>
      <c r="DW1498" s="1171"/>
      <c r="DX1498" s="1171"/>
      <c r="DY1498" s="1171"/>
      <c r="DZ1498" s="1171"/>
      <c r="EA1498" s="1171"/>
      <c r="EB1498" s="1171"/>
      <c r="EC1498" s="1171"/>
      <c r="ED1498" s="1171"/>
      <c r="EE1498" s="1171"/>
      <c r="EF1498" s="1171"/>
      <c r="EG1498" s="1171"/>
      <c r="EH1498" s="1171"/>
      <c r="EI1498" s="1171"/>
      <c r="EJ1498" s="1171"/>
      <c r="EK1498" s="1171"/>
      <c r="EL1498" s="1171"/>
      <c r="EM1498" s="1171"/>
      <c r="EN1498" s="1171"/>
      <c r="EO1498" s="1171"/>
      <c r="EP1498" s="1171"/>
      <c r="EQ1498" s="1171"/>
      <c r="ER1498" s="1171"/>
      <c r="ES1498" s="1171"/>
      <c r="ET1498" s="1171"/>
      <c r="EU1498" s="1171"/>
      <c r="EV1498" s="1171"/>
      <c r="EW1498" s="1171"/>
      <c r="EX1498" s="1171"/>
      <c r="EY1498" s="1171"/>
      <c r="EZ1498" s="1171"/>
      <c r="FA1498" s="1171"/>
      <c r="FB1498" s="1171"/>
      <c r="FC1498" s="1171"/>
      <c r="FD1498" s="1171"/>
      <c r="FE1498" s="1171"/>
      <c r="FF1498" s="1171"/>
      <c r="FG1498" s="1171"/>
      <c r="FH1498" s="1171"/>
      <c r="FI1498" s="1171"/>
      <c r="FJ1498" s="1171"/>
      <c r="FK1498" s="1171"/>
      <c r="FL1498" s="1171"/>
      <c r="FM1498" s="1171"/>
      <c r="FN1498" s="1171"/>
      <c r="FO1498" s="1171"/>
      <c r="FP1498" s="1171"/>
      <c r="FQ1498" s="1171"/>
      <c r="FR1498" s="1171"/>
      <c r="FS1498" s="1171"/>
      <c r="FT1498" s="1171"/>
      <c r="FU1498" s="1171"/>
      <c r="FV1498" s="1171"/>
      <c r="FW1498" s="1171"/>
      <c r="FX1498" s="1171"/>
      <c r="FY1498" s="1171"/>
      <c r="FZ1498" s="1171"/>
      <c r="GA1498" s="1171"/>
      <c r="GB1498" s="1171"/>
      <c r="GC1498" s="1171"/>
      <c r="GD1498" s="1171"/>
      <c r="GE1498" s="1171"/>
      <c r="GF1498" s="1171"/>
      <c r="GG1498" s="1171"/>
      <c r="GH1498" s="1171"/>
      <c r="GI1498" s="1171"/>
      <c r="GJ1498" s="1171"/>
      <c r="GK1498" s="1171"/>
      <c r="GL1498" s="1171"/>
      <c r="GM1498" s="1171"/>
      <c r="GN1498" s="1171"/>
      <c r="GO1498" s="1171"/>
      <c r="GP1498" s="1171"/>
      <c r="GQ1498" s="1171"/>
      <c r="GR1498" s="1171"/>
      <c r="GS1498" s="1171"/>
      <c r="GT1498" s="1171"/>
      <c r="GU1498" s="1171"/>
      <c r="GV1498" s="1171"/>
      <c r="GW1498" s="1171"/>
      <c r="GX1498" s="1171"/>
      <c r="GY1498" s="1171"/>
      <c r="GZ1498" s="1171"/>
      <c r="HA1498" s="1171"/>
      <c r="HB1498" s="1171"/>
      <c r="HC1498" s="1171"/>
      <c r="HD1498" s="1171"/>
      <c r="HE1498" s="1171"/>
      <c r="HF1498" s="1171"/>
      <c r="HG1498" s="1171"/>
      <c r="HH1498" s="1171"/>
      <c r="HI1498" s="1171"/>
      <c r="HJ1498" s="1171"/>
      <c r="HK1498" s="1171"/>
      <c r="HL1498" s="1171"/>
      <c r="HM1498" s="1171"/>
      <c r="HN1498" s="1171"/>
      <c r="HO1498" s="1171"/>
      <c r="HP1498" s="1171"/>
      <c r="HQ1498" s="1171"/>
      <c r="HR1498" s="1171"/>
      <c r="HS1498" s="1171"/>
      <c r="HT1498" s="1171"/>
      <c r="HU1498" s="1171"/>
      <c r="HV1498" s="1171"/>
      <c r="HW1498" s="1171"/>
      <c r="HX1498" s="1171"/>
      <c r="HY1498" s="1171"/>
      <c r="HZ1498" s="1171"/>
      <c r="IA1498" s="1171"/>
      <c r="IB1498" s="1171"/>
      <c r="IC1498" s="1171"/>
      <c r="ID1498" s="1171"/>
      <c r="IE1498" s="1171"/>
      <c r="IF1498" s="1171"/>
      <c r="IG1498" s="1171"/>
      <c r="IH1498" s="1171"/>
      <c r="II1498" s="1171"/>
      <c r="IJ1498" s="1171"/>
      <c r="IK1498" s="1171"/>
      <c r="IL1498" s="1171"/>
      <c r="IM1498" s="1171"/>
      <c r="IN1498" s="1171"/>
      <c r="IO1498" s="1171"/>
      <c r="IP1498" s="1171"/>
      <c r="IQ1498" s="1171"/>
      <c r="IR1498" s="1171"/>
      <c r="IS1498" s="1171"/>
      <c r="IT1498" s="1171"/>
      <c r="IU1498" s="1171"/>
      <c r="IV1498" s="1171"/>
      <c r="IW1498" s="1171"/>
      <c r="IX1498" s="1171"/>
      <c r="IY1498" s="1171"/>
      <c r="IZ1498" s="1171"/>
      <c r="JA1498" s="1171"/>
      <c r="JB1498" s="1171"/>
      <c r="JC1498" s="1171"/>
      <c r="JD1498" s="1171"/>
      <c r="JE1498" s="1171"/>
      <c r="JF1498" s="1171"/>
      <c r="JG1498" s="1171"/>
      <c r="JH1498" s="1171"/>
      <c r="JI1498" s="1171"/>
      <c r="JJ1498" s="1171"/>
      <c r="JK1498" s="1171"/>
      <c r="JL1498" s="1171"/>
      <c r="JM1498" s="1171"/>
      <c r="JN1498" s="1171"/>
      <c r="JO1498" s="1171"/>
      <c r="JP1498" s="1171"/>
      <c r="JQ1498" s="1171"/>
      <c r="JR1498" s="1171"/>
      <c r="JS1498" s="1171"/>
      <c r="JT1498" s="1171"/>
      <c r="JU1498" s="1171"/>
      <c r="JV1498" s="1171"/>
      <c r="JW1498" s="1171"/>
      <c r="JX1498" s="1171"/>
      <c r="JY1498" s="1171"/>
      <c r="JZ1498" s="1171"/>
      <c r="KA1498" s="1171"/>
      <c r="KB1498" s="1171"/>
      <c r="KC1498" s="1171"/>
      <c r="KD1498" s="1171"/>
      <c r="KE1498" s="1171"/>
      <c r="KF1498" s="1171"/>
      <c r="KG1498" s="1171"/>
      <c r="KH1498" s="1171"/>
      <c r="KI1498" s="1171"/>
      <c r="KJ1498" s="1171"/>
      <c r="KK1498" s="1171"/>
      <c r="KL1498" s="1171"/>
      <c r="KM1498" s="1171"/>
      <c r="KN1498" s="1171"/>
      <c r="KO1498" s="1171"/>
      <c r="KP1498" s="1171"/>
      <c r="KQ1498" s="1171"/>
      <c r="KR1498" s="1171"/>
      <c r="KS1498" s="1171"/>
      <c r="KT1498" s="1171"/>
      <c r="KU1498" s="1171"/>
      <c r="KV1498" s="1171"/>
      <c r="KW1498" s="1171"/>
      <c r="KX1498" s="1171"/>
      <c r="KY1498" s="1171"/>
      <c r="KZ1498" s="1171"/>
      <c r="LA1498" s="1171"/>
      <c r="LB1498" s="1171"/>
      <c r="LC1498" s="1171"/>
      <c r="LD1498" s="1171"/>
      <c r="LE1498" s="1171"/>
      <c r="LF1498" s="1171"/>
      <c r="LG1498" s="1171"/>
      <c r="LH1498" s="1171"/>
      <c r="LI1498" s="1171"/>
      <c r="LJ1498" s="1171"/>
      <c r="LK1498" s="1171"/>
      <c r="LL1498" s="1171"/>
      <c r="LM1498" s="1171"/>
      <c r="LN1498" s="1171"/>
      <c r="LO1498" s="1171"/>
      <c r="LP1498" s="1171"/>
      <c r="LQ1498" s="1171"/>
      <c r="LR1498" s="1171"/>
      <c r="LS1498" s="1171"/>
      <c r="LT1498" s="1171"/>
      <c r="LU1498" s="1171"/>
      <c r="LV1498" s="1171"/>
      <c r="LW1498" s="1171"/>
      <c r="LX1498" s="1171"/>
      <c r="LY1498" s="1171"/>
      <c r="LZ1498" s="1171"/>
      <c r="MA1498" s="1171"/>
      <c r="MB1498" s="1171"/>
      <c r="MC1498" s="1171"/>
      <c r="MD1498" s="1171"/>
      <c r="ME1498" s="1171"/>
      <c r="MF1498" s="1171"/>
      <c r="MG1498" s="1171"/>
      <c r="MH1498" s="1171"/>
      <c r="MI1498" s="1171"/>
      <c r="MJ1498" s="1171"/>
      <c r="MK1498" s="1171"/>
      <c r="ML1498" s="1171"/>
      <c r="MM1498" s="1171"/>
      <c r="MN1498" s="1171"/>
      <c r="MO1498" s="1171"/>
      <c r="MP1498" s="1171"/>
      <c r="MQ1498" s="1171"/>
      <c r="MR1498" s="1171"/>
      <c r="MS1498" s="1171"/>
      <c r="MT1498" s="1171"/>
      <c r="MU1498" s="1171"/>
      <c r="MV1498" s="1171"/>
      <c r="MW1498" s="1171"/>
      <c r="MX1498" s="1171"/>
      <c r="MY1498" s="1171"/>
      <c r="MZ1498" s="1171"/>
      <c r="NA1498" s="1171"/>
      <c r="NB1498" s="1171"/>
      <c r="NC1498" s="1171"/>
      <c r="ND1498" s="1171"/>
      <c r="NE1498" s="1171"/>
      <c r="NF1498" s="1171"/>
      <c r="NG1498" s="1171"/>
      <c r="NH1498" s="1171"/>
      <c r="NI1498" s="1171"/>
      <c r="NJ1498" s="1171"/>
      <c r="NK1498" s="1171"/>
      <c r="NL1498" s="1171"/>
      <c r="NM1498" s="1171"/>
      <c r="NN1498" s="1171"/>
      <c r="NO1498" s="1171"/>
      <c r="NP1498" s="1171"/>
      <c r="NQ1498" s="1171"/>
      <c r="NR1498" s="1171"/>
      <c r="NS1498" s="1171"/>
      <c r="NT1498" s="1171"/>
      <c r="NU1498" s="1171"/>
      <c r="NV1498" s="1171"/>
      <c r="NW1498" s="1171"/>
      <c r="NX1498" s="1171"/>
      <c r="NY1498" s="1171"/>
      <c r="NZ1498" s="1171"/>
      <c r="OA1498" s="1171"/>
      <c r="OB1498" s="1171"/>
      <c r="OC1498" s="1171"/>
      <c r="OD1498" s="1171"/>
      <c r="OE1498" s="1171"/>
      <c r="OF1498" s="1171"/>
      <c r="OG1498" s="1171"/>
      <c r="OH1498" s="1171"/>
      <c r="OI1498" s="1171"/>
      <c r="OJ1498" s="1171"/>
      <c r="OK1498" s="1171"/>
      <c r="OL1498" s="1171"/>
      <c r="OM1498" s="1171"/>
      <c r="ON1498" s="1171"/>
      <c r="OO1498" s="1171"/>
      <c r="OP1498" s="1171"/>
      <c r="OQ1498" s="1171"/>
      <c r="OR1498" s="1171"/>
      <c r="OS1498" s="1171"/>
      <c r="OT1498" s="1171"/>
      <c r="OU1498" s="1171"/>
      <c r="OV1498" s="1171"/>
      <c r="OW1498" s="1171"/>
      <c r="OX1498" s="1171"/>
      <c r="OY1498" s="1171"/>
      <c r="OZ1498" s="1171"/>
      <c r="PA1498" s="1171"/>
      <c r="PB1498" s="1171"/>
      <c r="PC1498" s="1171"/>
      <c r="PD1498" s="1171"/>
      <c r="PE1498" s="1171"/>
      <c r="PF1498" s="1171"/>
      <c r="PG1498" s="1171"/>
      <c r="PH1498" s="1171"/>
      <c r="PI1498" s="1171"/>
      <c r="PJ1498" s="1171"/>
      <c r="PK1498" s="1171"/>
      <c r="PL1498" s="1171"/>
      <c r="PM1498" s="1171"/>
      <c r="PN1498" s="1171"/>
      <c r="PO1498" s="1171"/>
      <c r="PP1498" s="1171"/>
      <c r="PQ1498" s="1171"/>
      <c r="PR1498" s="1171"/>
      <c r="PS1498" s="1171"/>
      <c r="PT1498" s="1171"/>
      <c r="PU1498" s="1171"/>
      <c r="PV1498" s="1171"/>
      <c r="PW1498" s="1171"/>
      <c r="PX1498" s="1171"/>
      <c r="PY1498" s="1171"/>
      <c r="PZ1498" s="1171"/>
      <c r="QA1498" s="1171"/>
      <c r="QB1498" s="1171"/>
      <c r="QC1498" s="1171"/>
      <c r="QD1498" s="1171"/>
      <c r="QE1498" s="1171"/>
      <c r="QF1498" s="1171"/>
      <c r="QG1498" s="1171"/>
      <c r="QH1498" s="1171"/>
      <c r="QI1498" s="1171"/>
      <c r="QJ1498" s="1171"/>
      <c r="QK1498" s="1171"/>
      <c r="QL1498" s="1171"/>
      <c r="QM1498" s="1171"/>
      <c r="QN1498" s="1171"/>
      <c r="QO1498" s="1171"/>
      <c r="QP1498" s="1171"/>
      <c r="QQ1498" s="1171"/>
      <c r="QR1498" s="1171"/>
      <c r="QS1498" s="1171"/>
      <c r="QT1498" s="1171"/>
      <c r="QU1498" s="1171"/>
      <c r="QV1498" s="1171"/>
      <c r="QW1498" s="1171"/>
      <c r="QX1498" s="1171"/>
      <c r="QY1498" s="1171"/>
      <c r="QZ1498" s="1171"/>
      <c r="RA1498" s="1171"/>
      <c r="RB1498" s="1171"/>
      <c r="RC1498" s="1171"/>
      <c r="RD1498" s="1171"/>
      <c r="RE1498" s="1171"/>
      <c r="RF1498" s="1171"/>
      <c r="RG1498" s="1171"/>
      <c r="RH1498" s="1171"/>
      <c r="RI1498" s="1171"/>
      <c r="RJ1498" s="1171"/>
      <c r="RK1498" s="1171"/>
      <c r="RL1498" s="1171"/>
      <c r="RM1498" s="1171"/>
      <c r="RN1498" s="1171"/>
      <c r="RO1498" s="1171"/>
      <c r="RP1498" s="1171"/>
      <c r="RQ1498" s="1171"/>
      <c r="RR1498" s="1171"/>
      <c r="RS1498" s="1171"/>
      <c r="RT1498" s="1171"/>
      <c r="RU1498" s="1171"/>
      <c r="RV1498" s="1171"/>
      <c r="RW1498" s="1171"/>
      <c r="RX1498" s="1171"/>
      <c r="RY1498" s="1171"/>
      <c r="RZ1498" s="1171"/>
      <c r="SA1498" s="1171"/>
      <c r="SB1498" s="1171"/>
      <c r="SC1498" s="1171"/>
      <c r="SD1498" s="1171"/>
      <c r="SE1498" s="1171"/>
      <c r="SF1498" s="1171"/>
      <c r="SG1498" s="1171"/>
      <c r="SH1498" s="1171"/>
      <c r="SI1498" s="1171"/>
      <c r="SJ1498" s="1171"/>
      <c r="SK1498" s="1171"/>
      <c r="SL1498" s="1171"/>
      <c r="SM1498" s="1171"/>
      <c r="SN1498" s="1171"/>
      <c r="SO1498" s="1171"/>
      <c r="SP1498" s="1171"/>
      <c r="SQ1498" s="1171"/>
      <c r="SR1498" s="1171"/>
      <c r="SS1498" s="1171"/>
      <c r="ST1498" s="1171"/>
      <c r="SU1498" s="1171"/>
      <c r="SV1498" s="1171"/>
      <c r="SW1498" s="1171"/>
      <c r="SX1498" s="1171"/>
      <c r="SY1498" s="1171"/>
      <c r="SZ1498" s="1171"/>
      <c r="TA1498" s="1171"/>
      <c r="TB1498" s="1171"/>
      <c r="TC1498" s="1171"/>
      <c r="TD1498" s="1171"/>
      <c r="TE1498" s="1171"/>
      <c r="TF1498" s="1171"/>
      <c r="TG1498" s="1171"/>
      <c r="TH1498" s="1171"/>
      <c r="TI1498" s="1171"/>
      <c r="TJ1498" s="1171"/>
      <c r="TK1498" s="1171"/>
      <c r="TL1498" s="1171"/>
      <c r="TM1498" s="1171"/>
      <c r="TN1498" s="1171"/>
      <c r="TO1498" s="1171"/>
      <c r="TP1498" s="1171"/>
      <c r="TQ1498" s="1171"/>
      <c r="TR1498" s="1171"/>
      <c r="TS1498" s="1171"/>
      <c r="TT1498" s="1171"/>
      <c r="TU1498" s="1171"/>
      <c r="TV1498" s="1171"/>
      <c r="TW1498" s="1171"/>
      <c r="TX1498" s="1171"/>
      <c r="TY1498" s="1171"/>
      <c r="TZ1498" s="1171"/>
      <c r="UA1498" s="1171"/>
      <c r="UB1498" s="1171"/>
      <c r="UC1498" s="1171"/>
      <c r="UD1498" s="1171"/>
      <c r="UE1498" s="1171"/>
      <c r="UF1498" s="1171"/>
      <c r="UG1498" s="1171"/>
      <c r="UH1498" s="1171"/>
      <c r="UI1498" s="1171"/>
      <c r="UJ1498" s="1171"/>
      <c r="UK1498" s="1171"/>
      <c r="UL1498" s="1171"/>
      <c r="UM1498" s="1171"/>
      <c r="UN1498" s="1171"/>
      <c r="UO1498" s="1171"/>
      <c r="UP1498" s="1171"/>
      <c r="UQ1498" s="1171"/>
      <c r="UR1498" s="1171"/>
      <c r="US1498" s="1171"/>
      <c r="UT1498" s="1171"/>
      <c r="UU1498" s="1171"/>
      <c r="UV1498" s="1171"/>
      <c r="UW1498" s="1171"/>
      <c r="UX1498" s="1171"/>
      <c r="UY1498" s="1171"/>
      <c r="UZ1498" s="1171"/>
      <c r="VA1498" s="1171"/>
      <c r="VB1498" s="1171"/>
      <c r="VC1498" s="1171"/>
      <c r="VD1498" s="1171"/>
      <c r="VE1498" s="1171"/>
      <c r="VF1498" s="1171"/>
      <c r="VG1498" s="1171"/>
      <c r="VH1498" s="1171"/>
      <c r="VI1498" s="1171"/>
      <c r="VJ1498" s="1171"/>
      <c r="VK1498" s="1171"/>
      <c r="VL1498" s="1171"/>
      <c r="VM1498" s="1171"/>
      <c r="VN1498" s="1171"/>
      <c r="VO1498" s="1171"/>
      <c r="VP1498" s="1171"/>
      <c r="VQ1498" s="1171"/>
      <c r="VR1498" s="1171"/>
      <c r="VS1498" s="1171"/>
      <c r="VT1498" s="1171"/>
      <c r="VU1498" s="1171"/>
      <c r="VV1498" s="1171"/>
      <c r="VW1498" s="1171"/>
      <c r="VX1498" s="1171"/>
      <c r="VY1498" s="1171"/>
      <c r="VZ1498" s="1171"/>
      <c r="WA1498" s="1171"/>
      <c r="WB1498" s="1171"/>
      <c r="WC1498" s="1171"/>
      <c r="WD1498" s="1171"/>
      <c r="WE1498" s="1171"/>
      <c r="WF1498" s="1171"/>
      <c r="WG1498" s="1171"/>
      <c r="WH1498" s="1171"/>
      <c r="WI1498" s="1171"/>
      <c r="WJ1498" s="1171"/>
      <c r="WK1498" s="1171"/>
      <c r="WL1498" s="1171"/>
      <c r="WM1498" s="1171"/>
      <c r="WN1498" s="1171"/>
      <c r="WO1498" s="1171"/>
      <c r="WP1498" s="1171"/>
      <c r="WQ1498" s="1171"/>
      <c r="WR1498" s="1171"/>
      <c r="WS1498" s="1171"/>
      <c r="WT1498" s="1171"/>
      <c r="WU1498" s="1171"/>
      <c r="WV1498" s="1171"/>
      <c r="WW1498" s="1171"/>
      <c r="WX1498" s="1171"/>
      <c r="WY1498" s="1171"/>
      <c r="WZ1498" s="1171"/>
      <c r="XA1498" s="1171"/>
      <c r="XB1498" s="1171"/>
      <c r="XC1498" s="1171"/>
      <c r="XD1498" s="1171"/>
      <c r="XE1498" s="1171"/>
      <c r="XF1498" s="1171"/>
      <c r="XG1498" s="1171"/>
      <c r="XH1498" s="1171"/>
      <c r="XI1498" s="1171"/>
      <c r="XJ1498" s="1171"/>
      <c r="XK1498" s="1171"/>
      <c r="XL1498" s="1171"/>
      <c r="XM1498" s="1171"/>
      <c r="XN1498" s="1171"/>
      <c r="XO1498" s="1171"/>
      <c r="XP1498" s="1171"/>
      <c r="XQ1498" s="1171"/>
      <c r="XR1498" s="1171"/>
      <c r="XS1498" s="1171"/>
      <c r="XT1498" s="1171"/>
      <c r="XU1498" s="1171"/>
      <c r="XV1498" s="1171"/>
      <c r="XW1498" s="1171"/>
      <c r="XX1498" s="1171"/>
      <c r="XY1498" s="1171"/>
      <c r="XZ1498" s="1171"/>
      <c r="YA1498" s="1171"/>
      <c r="YB1498" s="1171"/>
      <c r="YC1498" s="1171"/>
      <c r="YD1498" s="1171"/>
      <c r="YE1498" s="1171"/>
      <c r="YF1498" s="1171"/>
      <c r="YG1498" s="1171"/>
      <c r="YH1498" s="1171"/>
      <c r="YI1498" s="1171"/>
      <c r="YJ1498" s="1171"/>
      <c r="YK1498" s="1171"/>
      <c r="YL1498" s="1171"/>
      <c r="YM1498" s="1171"/>
      <c r="YN1498" s="1171"/>
      <c r="YO1498" s="1171"/>
      <c r="YP1498" s="1171"/>
      <c r="YQ1498" s="1171"/>
      <c r="YR1498" s="1171"/>
      <c r="YS1498" s="1171"/>
      <c r="YT1498" s="1171"/>
      <c r="YU1498" s="1171"/>
      <c r="YV1498" s="1171"/>
      <c r="YW1498" s="1171"/>
      <c r="YX1498" s="1171"/>
      <c r="YY1498" s="1171"/>
      <c r="YZ1498" s="1171"/>
      <c r="ZA1498" s="1171"/>
      <c r="ZB1498" s="1171"/>
      <c r="ZC1498" s="1171"/>
      <c r="ZD1498" s="1171"/>
      <c r="ZE1498" s="1171"/>
      <c r="ZF1498" s="1171"/>
      <c r="ZG1498" s="1171"/>
      <c r="ZH1498" s="1171"/>
      <c r="ZI1498" s="1171"/>
      <c r="ZJ1498" s="1171"/>
      <c r="ZK1498" s="1171"/>
      <c r="ZL1498" s="1171"/>
      <c r="ZM1498" s="1171"/>
      <c r="ZN1498" s="1171"/>
      <c r="ZO1498" s="1171"/>
      <c r="ZP1498" s="1171"/>
      <c r="ZQ1498" s="1171"/>
      <c r="ZR1498" s="1171"/>
      <c r="ZS1498" s="1171"/>
      <c r="ZT1498" s="1171"/>
      <c r="ZU1498" s="1171"/>
      <c r="ZV1498" s="1171"/>
      <c r="ZW1498" s="1171"/>
      <c r="ZX1498" s="1171"/>
      <c r="ZY1498" s="1171"/>
      <c r="ZZ1498" s="1171"/>
      <c r="AAA1498" s="1171"/>
      <c r="AAB1498" s="1171"/>
      <c r="AAC1498" s="1171"/>
      <c r="AAD1498" s="1171"/>
      <c r="AAE1498" s="1171"/>
      <c r="AAF1498" s="1171"/>
      <c r="AAG1498" s="1171"/>
      <c r="AAH1498" s="1171"/>
      <c r="AAI1498" s="1171"/>
      <c r="AAJ1498" s="1171"/>
      <c r="AAK1498" s="1171"/>
      <c r="AAL1498" s="1171"/>
      <c r="AAM1498" s="1171"/>
      <c r="AAN1498" s="1171"/>
      <c r="AAO1498" s="1171"/>
      <c r="AAP1498" s="1171"/>
      <c r="AAQ1498" s="1171"/>
      <c r="AAR1498" s="1171"/>
      <c r="AAS1498" s="1171"/>
      <c r="AAT1498" s="1171"/>
      <c r="AAU1498" s="1171"/>
      <c r="AAV1498" s="1171"/>
      <c r="AAW1498" s="1171"/>
      <c r="AAX1498" s="1171"/>
      <c r="AAY1498" s="1171"/>
      <c r="AAZ1498" s="1171"/>
      <c r="ABA1498" s="1171"/>
      <c r="ABB1498" s="1171"/>
      <c r="ABC1498" s="1171"/>
      <c r="ABD1498" s="1171"/>
      <c r="ABE1498" s="1171"/>
      <c r="ABF1498" s="1171"/>
      <c r="ABG1498" s="1171"/>
      <c r="ABH1498" s="1171"/>
      <c r="ABI1498" s="1171"/>
      <c r="ABJ1498" s="1171"/>
      <c r="ABK1498" s="1171"/>
      <c r="ABL1498" s="1171"/>
      <c r="ABM1498" s="1171"/>
      <c r="ABN1498" s="1171"/>
      <c r="ABO1498" s="1171"/>
      <c r="ABP1498" s="1171"/>
      <c r="ABQ1498" s="1171"/>
      <c r="ABR1498" s="1171"/>
      <c r="ABS1498" s="1171"/>
      <c r="ABT1498" s="1171"/>
      <c r="ABU1498" s="1171"/>
      <c r="ABV1498" s="1171"/>
      <c r="ABW1498" s="1171"/>
      <c r="ABX1498" s="1171"/>
      <c r="ABY1498" s="1171"/>
      <c r="ABZ1498" s="1171"/>
      <c r="ACA1498" s="1171"/>
      <c r="ACB1498" s="1171"/>
      <c r="ACC1498" s="1171"/>
      <c r="ACD1498" s="1171"/>
      <c r="ACE1498" s="1171"/>
      <c r="ACF1498" s="1171"/>
      <c r="ACG1498" s="1171"/>
      <c r="ACH1498" s="1171"/>
      <c r="ACI1498" s="1171"/>
      <c r="ACJ1498" s="1171"/>
      <c r="ACK1498" s="1171"/>
      <c r="ACL1498" s="1171"/>
      <c r="ACM1498" s="1171"/>
      <c r="ACN1498" s="1171"/>
      <c r="ACO1498" s="1171"/>
      <c r="ACP1498" s="1171"/>
      <c r="ACQ1498" s="1171"/>
      <c r="ACR1498" s="1171"/>
      <c r="ACS1498" s="1171"/>
      <c r="ACT1498" s="1171"/>
      <c r="ACU1498" s="1171"/>
      <c r="ACV1498" s="1171"/>
      <c r="ACW1498" s="1171"/>
      <c r="ACX1498" s="1171"/>
      <c r="ACY1498" s="1171"/>
      <c r="ACZ1498" s="1171"/>
      <c r="ADA1498" s="1171"/>
      <c r="ADB1498" s="1171"/>
      <c r="ADC1498" s="1171"/>
      <c r="ADD1498" s="1171"/>
      <c r="ADE1498" s="1171"/>
      <c r="ADF1498" s="1171"/>
      <c r="ADG1498" s="1171"/>
      <c r="ADH1498" s="1171"/>
      <c r="ADI1498" s="1171"/>
      <c r="ADJ1498" s="1171"/>
      <c r="ADK1498" s="1171"/>
      <c r="ADL1498" s="1171"/>
      <c r="ADM1498" s="1171"/>
      <c r="ADN1498" s="1171"/>
      <c r="ADO1498" s="1171"/>
      <c r="ADP1498" s="1171"/>
      <c r="ADQ1498" s="1171"/>
      <c r="ADR1498" s="1171"/>
      <c r="ADS1498" s="1171"/>
      <c r="ADT1498" s="1171"/>
      <c r="ADU1498" s="1171"/>
      <c r="ADV1498" s="1171"/>
      <c r="ADW1498" s="1171"/>
      <c r="ADX1498" s="1171"/>
      <c r="ADY1498" s="1171"/>
      <c r="ADZ1498" s="1171"/>
      <c r="AEA1498" s="1171"/>
      <c r="AEB1498" s="1171"/>
      <c r="AEC1498" s="1171"/>
      <c r="AED1498" s="1171"/>
      <c r="AEE1498" s="1171"/>
      <c r="AEF1498" s="1171"/>
      <c r="AEG1498" s="1171"/>
      <c r="AEH1498" s="1171"/>
      <c r="AEI1498" s="1171"/>
      <c r="AEJ1498" s="1171"/>
      <c r="AEK1498" s="1171"/>
      <c r="AEL1498" s="1171"/>
      <c r="AEM1498" s="1171"/>
      <c r="AEN1498" s="1171"/>
      <c r="AEO1498" s="1171"/>
      <c r="AEP1498" s="1171"/>
    </row>
    <row r="1499" spans="1:822" s="1182" customFormat="1" x14ac:dyDescent="0.25">
      <c r="A1499" s="1171"/>
      <c r="P1499" s="1171"/>
      <c r="Q1499" s="1171"/>
      <c r="R1499" s="1171"/>
      <c r="S1499" s="1171"/>
      <c r="T1499" s="1171"/>
      <c r="U1499" s="1171"/>
      <c r="V1499" s="1171"/>
      <c r="W1499" s="1171"/>
      <c r="X1499" s="1171"/>
      <c r="Y1499" s="1171"/>
      <c r="Z1499" s="1171"/>
      <c r="AA1499" s="1171"/>
      <c r="AB1499" s="1171"/>
      <c r="AC1499" s="1171"/>
      <c r="AD1499" s="1171"/>
      <c r="AE1499" s="1171"/>
      <c r="AF1499" s="1171"/>
      <c r="AG1499" s="1171"/>
      <c r="AH1499" s="1171"/>
      <c r="AI1499" s="1171"/>
      <c r="AJ1499" s="1171"/>
      <c r="AK1499" s="1171"/>
      <c r="AL1499" s="1171"/>
      <c r="AM1499" s="1171"/>
      <c r="AN1499" s="1171"/>
      <c r="AO1499" s="1171"/>
      <c r="AP1499" s="1171"/>
      <c r="AQ1499" s="1171"/>
      <c r="AR1499" s="1171"/>
      <c r="AS1499" s="1171"/>
      <c r="AT1499" s="1171"/>
      <c r="AU1499" s="1171"/>
      <c r="AV1499" s="1171"/>
      <c r="AW1499" s="1171"/>
      <c r="AX1499" s="1171"/>
      <c r="AY1499" s="1171"/>
      <c r="AZ1499" s="1171"/>
      <c r="BA1499" s="1171"/>
      <c r="BB1499" s="1171"/>
      <c r="BC1499" s="1171"/>
      <c r="BD1499" s="1171"/>
      <c r="BE1499" s="1171"/>
      <c r="BF1499" s="1171"/>
      <c r="BG1499" s="1171"/>
      <c r="BH1499" s="1171"/>
      <c r="BI1499" s="1171"/>
      <c r="BJ1499" s="1171"/>
      <c r="BK1499" s="1171"/>
      <c r="BL1499" s="1171"/>
      <c r="BM1499" s="1171"/>
      <c r="BN1499" s="1171"/>
      <c r="BO1499" s="1171"/>
      <c r="BP1499" s="1171"/>
      <c r="BQ1499" s="1171"/>
      <c r="BR1499" s="1171"/>
      <c r="BS1499" s="1171"/>
      <c r="BT1499" s="1171"/>
      <c r="BU1499" s="1171"/>
      <c r="BV1499" s="1171"/>
      <c r="BW1499" s="1171"/>
      <c r="BX1499" s="1171"/>
      <c r="BY1499" s="1171"/>
      <c r="BZ1499" s="1171"/>
      <c r="CA1499" s="1171"/>
      <c r="CB1499" s="1171"/>
      <c r="CC1499" s="1171"/>
      <c r="CD1499" s="1171"/>
      <c r="CE1499" s="1171"/>
      <c r="CF1499" s="1171"/>
      <c r="CG1499" s="1171"/>
      <c r="CH1499" s="1171"/>
      <c r="CI1499" s="1171"/>
      <c r="CJ1499" s="1171"/>
      <c r="CK1499" s="1171"/>
      <c r="CL1499" s="1171"/>
      <c r="CM1499" s="1171"/>
      <c r="CN1499" s="1171"/>
      <c r="CO1499" s="1171"/>
      <c r="CP1499" s="1171"/>
      <c r="CQ1499" s="1171"/>
      <c r="CR1499" s="1171"/>
      <c r="CS1499" s="1171"/>
      <c r="CT1499" s="1171"/>
      <c r="CU1499" s="1171"/>
      <c r="CV1499" s="1171"/>
      <c r="CW1499" s="1171"/>
      <c r="CX1499" s="1171"/>
      <c r="CY1499" s="1171"/>
      <c r="CZ1499" s="1171"/>
      <c r="DA1499" s="1171"/>
      <c r="DB1499" s="1171"/>
      <c r="DC1499" s="1171"/>
      <c r="DD1499" s="1171"/>
      <c r="DE1499" s="1171"/>
      <c r="DF1499" s="1171"/>
      <c r="DG1499" s="1171"/>
      <c r="DH1499" s="1171"/>
      <c r="DI1499" s="1171"/>
      <c r="DJ1499" s="1171"/>
      <c r="DK1499" s="1171"/>
      <c r="DL1499" s="1171"/>
      <c r="DM1499" s="1171"/>
      <c r="DN1499" s="1171"/>
      <c r="DO1499" s="1171"/>
      <c r="DP1499" s="1171"/>
      <c r="DQ1499" s="1171"/>
      <c r="DR1499" s="1171"/>
      <c r="DS1499" s="1171"/>
      <c r="DT1499" s="1171"/>
      <c r="DU1499" s="1171"/>
      <c r="DV1499" s="1171"/>
      <c r="DW1499" s="1171"/>
      <c r="DX1499" s="1171"/>
      <c r="DY1499" s="1171"/>
      <c r="DZ1499" s="1171"/>
      <c r="EA1499" s="1171"/>
      <c r="EB1499" s="1171"/>
      <c r="EC1499" s="1171"/>
      <c r="ED1499" s="1171"/>
      <c r="EE1499" s="1171"/>
      <c r="EF1499" s="1171"/>
      <c r="EG1499" s="1171"/>
      <c r="EH1499" s="1171"/>
      <c r="EI1499" s="1171"/>
      <c r="EJ1499" s="1171"/>
      <c r="EK1499" s="1171"/>
      <c r="EL1499" s="1171"/>
      <c r="EM1499" s="1171"/>
      <c r="EN1499" s="1171"/>
      <c r="EO1499" s="1171"/>
      <c r="EP1499" s="1171"/>
      <c r="EQ1499" s="1171"/>
      <c r="ER1499" s="1171"/>
      <c r="ES1499" s="1171"/>
      <c r="ET1499" s="1171"/>
      <c r="EU1499" s="1171"/>
      <c r="EV1499" s="1171"/>
      <c r="EW1499" s="1171"/>
      <c r="EX1499" s="1171"/>
      <c r="EY1499" s="1171"/>
      <c r="EZ1499" s="1171"/>
      <c r="FA1499" s="1171"/>
      <c r="FB1499" s="1171"/>
      <c r="FC1499" s="1171"/>
      <c r="FD1499" s="1171"/>
      <c r="FE1499" s="1171"/>
      <c r="FF1499" s="1171"/>
      <c r="FG1499" s="1171"/>
      <c r="FH1499" s="1171"/>
      <c r="FI1499" s="1171"/>
      <c r="FJ1499" s="1171"/>
      <c r="FK1499" s="1171"/>
      <c r="FL1499" s="1171"/>
      <c r="FM1499" s="1171"/>
      <c r="FN1499" s="1171"/>
      <c r="FO1499" s="1171"/>
      <c r="FP1499" s="1171"/>
      <c r="FQ1499" s="1171"/>
      <c r="FR1499" s="1171"/>
      <c r="FS1499" s="1171"/>
      <c r="FT1499" s="1171"/>
      <c r="FU1499" s="1171"/>
      <c r="FV1499" s="1171"/>
      <c r="FW1499" s="1171"/>
      <c r="FX1499" s="1171"/>
      <c r="FY1499" s="1171"/>
      <c r="FZ1499" s="1171"/>
      <c r="GA1499" s="1171"/>
      <c r="GB1499" s="1171"/>
      <c r="GC1499" s="1171"/>
      <c r="GD1499" s="1171"/>
      <c r="GE1499" s="1171"/>
      <c r="GF1499" s="1171"/>
      <c r="GG1499" s="1171"/>
      <c r="GH1499" s="1171"/>
      <c r="GI1499" s="1171"/>
      <c r="GJ1499" s="1171"/>
      <c r="GK1499" s="1171"/>
      <c r="GL1499" s="1171"/>
      <c r="GM1499" s="1171"/>
      <c r="GN1499" s="1171"/>
      <c r="GO1499" s="1171"/>
      <c r="GP1499" s="1171"/>
      <c r="GQ1499" s="1171"/>
      <c r="GR1499" s="1171"/>
      <c r="GS1499" s="1171"/>
      <c r="GT1499" s="1171"/>
      <c r="GU1499" s="1171"/>
      <c r="GV1499" s="1171"/>
      <c r="GW1499" s="1171"/>
      <c r="GX1499" s="1171"/>
      <c r="GY1499" s="1171"/>
      <c r="GZ1499" s="1171"/>
      <c r="HA1499" s="1171"/>
      <c r="HB1499" s="1171"/>
      <c r="HC1499" s="1171"/>
      <c r="HD1499" s="1171"/>
      <c r="HE1499" s="1171"/>
      <c r="HF1499" s="1171"/>
      <c r="HG1499" s="1171"/>
      <c r="HH1499" s="1171"/>
      <c r="HI1499" s="1171"/>
      <c r="HJ1499" s="1171"/>
      <c r="HK1499" s="1171"/>
      <c r="HL1499" s="1171"/>
      <c r="HM1499" s="1171"/>
      <c r="HN1499" s="1171"/>
      <c r="HO1499" s="1171"/>
      <c r="HP1499" s="1171"/>
      <c r="HQ1499" s="1171"/>
      <c r="HR1499" s="1171"/>
      <c r="HS1499" s="1171"/>
      <c r="HT1499" s="1171"/>
      <c r="HU1499" s="1171"/>
      <c r="HV1499" s="1171"/>
      <c r="HW1499" s="1171"/>
      <c r="HX1499" s="1171"/>
      <c r="HY1499" s="1171"/>
      <c r="HZ1499" s="1171"/>
      <c r="IA1499" s="1171"/>
      <c r="IB1499" s="1171"/>
      <c r="IC1499" s="1171"/>
      <c r="ID1499" s="1171"/>
      <c r="IE1499" s="1171"/>
      <c r="IF1499" s="1171"/>
      <c r="IG1499" s="1171"/>
      <c r="IH1499" s="1171"/>
      <c r="II1499" s="1171"/>
      <c r="IJ1499" s="1171"/>
      <c r="IK1499" s="1171"/>
      <c r="IL1499" s="1171"/>
      <c r="IM1499" s="1171"/>
      <c r="IN1499" s="1171"/>
      <c r="IO1499" s="1171"/>
      <c r="IP1499" s="1171"/>
      <c r="IQ1499" s="1171"/>
      <c r="IR1499" s="1171"/>
      <c r="IS1499" s="1171"/>
      <c r="IT1499" s="1171"/>
      <c r="IU1499" s="1171"/>
      <c r="IV1499" s="1171"/>
      <c r="IW1499" s="1171"/>
      <c r="IX1499" s="1171"/>
      <c r="IY1499" s="1171"/>
      <c r="IZ1499" s="1171"/>
      <c r="JA1499" s="1171"/>
      <c r="JB1499" s="1171"/>
      <c r="JC1499" s="1171"/>
      <c r="JD1499" s="1171"/>
      <c r="JE1499" s="1171"/>
      <c r="JF1499" s="1171"/>
      <c r="JG1499" s="1171"/>
      <c r="JH1499" s="1171"/>
      <c r="JI1499" s="1171"/>
      <c r="JJ1499" s="1171"/>
      <c r="JK1499" s="1171"/>
      <c r="JL1499" s="1171"/>
      <c r="JM1499" s="1171"/>
      <c r="JN1499" s="1171"/>
      <c r="JO1499" s="1171"/>
      <c r="JP1499" s="1171"/>
      <c r="JQ1499" s="1171"/>
      <c r="JR1499" s="1171"/>
      <c r="JS1499" s="1171"/>
      <c r="JT1499" s="1171"/>
      <c r="JU1499" s="1171"/>
      <c r="JV1499" s="1171"/>
      <c r="JW1499" s="1171"/>
      <c r="JX1499" s="1171"/>
      <c r="JY1499" s="1171"/>
      <c r="JZ1499" s="1171"/>
      <c r="KA1499" s="1171"/>
      <c r="KB1499" s="1171"/>
      <c r="KC1499" s="1171"/>
      <c r="KD1499" s="1171"/>
      <c r="KE1499" s="1171"/>
      <c r="KF1499" s="1171"/>
      <c r="KG1499" s="1171"/>
      <c r="KH1499" s="1171"/>
      <c r="KI1499" s="1171"/>
      <c r="KJ1499" s="1171"/>
      <c r="KK1499" s="1171"/>
      <c r="KL1499" s="1171"/>
      <c r="KM1499" s="1171"/>
      <c r="KN1499" s="1171"/>
      <c r="KO1499" s="1171"/>
      <c r="KP1499" s="1171"/>
      <c r="KQ1499" s="1171"/>
      <c r="KR1499" s="1171"/>
      <c r="KS1499" s="1171"/>
      <c r="KT1499" s="1171"/>
      <c r="KU1499" s="1171"/>
      <c r="KV1499" s="1171"/>
      <c r="KW1499" s="1171"/>
      <c r="KX1499" s="1171"/>
      <c r="KY1499" s="1171"/>
      <c r="KZ1499" s="1171"/>
      <c r="LA1499" s="1171"/>
      <c r="LB1499" s="1171"/>
      <c r="LC1499" s="1171"/>
      <c r="LD1499" s="1171"/>
      <c r="LE1499" s="1171"/>
      <c r="LF1499" s="1171"/>
      <c r="LG1499" s="1171"/>
      <c r="LH1499" s="1171"/>
      <c r="LI1499" s="1171"/>
      <c r="LJ1499" s="1171"/>
      <c r="LK1499" s="1171"/>
      <c r="LL1499" s="1171"/>
      <c r="LM1499" s="1171"/>
      <c r="LN1499" s="1171"/>
      <c r="LO1499" s="1171"/>
      <c r="LP1499" s="1171"/>
      <c r="LQ1499" s="1171"/>
      <c r="LR1499" s="1171"/>
      <c r="LS1499" s="1171"/>
      <c r="LT1499" s="1171"/>
      <c r="LU1499" s="1171"/>
      <c r="LV1499" s="1171"/>
      <c r="LW1499" s="1171"/>
      <c r="LX1499" s="1171"/>
      <c r="LY1499" s="1171"/>
      <c r="LZ1499" s="1171"/>
      <c r="MA1499" s="1171"/>
      <c r="MB1499" s="1171"/>
      <c r="MC1499" s="1171"/>
      <c r="MD1499" s="1171"/>
      <c r="ME1499" s="1171"/>
      <c r="MF1499" s="1171"/>
      <c r="MG1499" s="1171"/>
      <c r="MH1499" s="1171"/>
      <c r="MI1499" s="1171"/>
      <c r="MJ1499" s="1171"/>
      <c r="MK1499" s="1171"/>
      <c r="ML1499" s="1171"/>
      <c r="MM1499" s="1171"/>
      <c r="MN1499" s="1171"/>
      <c r="MO1499" s="1171"/>
      <c r="MP1499" s="1171"/>
      <c r="MQ1499" s="1171"/>
      <c r="MR1499" s="1171"/>
      <c r="MS1499" s="1171"/>
      <c r="MT1499" s="1171"/>
      <c r="MU1499" s="1171"/>
      <c r="MV1499" s="1171"/>
      <c r="MW1499" s="1171"/>
      <c r="MX1499" s="1171"/>
      <c r="MY1499" s="1171"/>
      <c r="MZ1499" s="1171"/>
      <c r="NA1499" s="1171"/>
      <c r="NB1499" s="1171"/>
      <c r="NC1499" s="1171"/>
      <c r="ND1499" s="1171"/>
      <c r="NE1499" s="1171"/>
      <c r="NF1499" s="1171"/>
      <c r="NG1499" s="1171"/>
      <c r="NH1499" s="1171"/>
      <c r="NI1499" s="1171"/>
      <c r="NJ1499" s="1171"/>
      <c r="NK1499" s="1171"/>
      <c r="NL1499" s="1171"/>
      <c r="NM1499" s="1171"/>
      <c r="NN1499" s="1171"/>
      <c r="NO1499" s="1171"/>
      <c r="NP1499" s="1171"/>
      <c r="NQ1499" s="1171"/>
      <c r="NR1499" s="1171"/>
      <c r="NS1499" s="1171"/>
      <c r="NT1499" s="1171"/>
      <c r="NU1499" s="1171"/>
      <c r="NV1499" s="1171"/>
      <c r="NW1499" s="1171"/>
      <c r="NX1499" s="1171"/>
      <c r="NY1499" s="1171"/>
      <c r="NZ1499" s="1171"/>
      <c r="OA1499" s="1171"/>
      <c r="OB1499" s="1171"/>
      <c r="OC1499" s="1171"/>
      <c r="OD1499" s="1171"/>
      <c r="OE1499" s="1171"/>
      <c r="OF1499" s="1171"/>
      <c r="OG1499" s="1171"/>
      <c r="OH1499" s="1171"/>
      <c r="OI1499" s="1171"/>
      <c r="OJ1499" s="1171"/>
      <c r="OK1499" s="1171"/>
      <c r="OL1499" s="1171"/>
      <c r="OM1499" s="1171"/>
      <c r="ON1499" s="1171"/>
      <c r="OO1499" s="1171"/>
      <c r="OP1499" s="1171"/>
      <c r="OQ1499" s="1171"/>
      <c r="OR1499" s="1171"/>
      <c r="OS1499" s="1171"/>
      <c r="OT1499" s="1171"/>
      <c r="OU1499" s="1171"/>
      <c r="OV1499" s="1171"/>
      <c r="OW1499" s="1171"/>
      <c r="OX1499" s="1171"/>
      <c r="OY1499" s="1171"/>
      <c r="OZ1499" s="1171"/>
      <c r="PA1499" s="1171"/>
      <c r="PB1499" s="1171"/>
      <c r="PC1499" s="1171"/>
      <c r="PD1499" s="1171"/>
      <c r="PE1499" s="1171"/>
      <c r="PF1499" s="1171"/>
      <c r="PG1499" s="1171"/>
      <c r="PH1499" s="1171"/>
      <c r="PI1499" s="1171"/>
      <c r="PJ1499" s="1171"/>
      <c r="PK1499" s="1171"/>
      <c r="PL1499" s="1171"/>
      <c r="PM1499" s="1171"/>
      <c r="PN1499" s="1171"/>
      <c r="PO1499" s="1171"/>
      <c r="PP1499" s="1171"/>
      <c r="PQ1499" s="1171"/>
      <c r="PR1499" s="1171"/>
      <c r="PS1499" s="1171"/>
      <c r="PT1499" s="1171"/>
      <c r="PU1499" s="1171"/>
      <c r="PV1499" s="1171"/>
      <c r="PW1499" s="1171"/>
      <c r="PX1499" s="1171"/>
      <c r="PY1499" s="1171"/>
      <c r="PZ1499" s="1171"/>
      <c r="QA1499" s="1171"/>
      <c r="QB1499" s="1171"/>
      <c r="QC1499" s="1171"/>
      <c r="QD1499" s="1171"/>
      <c r="QE1499" s="1171"/>
      <c r="QF1499" s="1171"/>
      <c r="QG1499" s="1171"/>
      <c r="QH1499" s="1171"/>
      <c r="QI1499" s="1171"/>
      <c r="QJ1499" s="1171"/>
      <c r="QK1499" s="1171"/>
      <c r="QL1499" s="1171"/>
      <c r="QM1499" s="1171"/>
      <c r="QN1499" s="1171"/>
      <c r="QO1499" s="1171"/>
      <c r="QP1499" s="1171"/>
      <c r="QQ1499" s="1171"/>
      <c r="QR1499" s="1171"/>
      <c r="QS1499" s="1171"/>
      <c r="QT1499" s="1171"/>
      <c r="QU1499" s="1171"/>
      <c r="QV1499" s="1171"/>
      <c r="QW1499" s="1171"/>
      <c r="QX1499" s="1171"/>
      <c r="QY1499" s="1171"/>
      <c r="QZ1499" s="1171"/>
      <c r="RA1499" s="1171"/>
      <c r="RB1499" s="1171"/>
      <c r="RC1499" s="1171"/>
      <c r="RD1499" s="1171"/>
      <c r="RE1499" s="1171"/>
      <c r="RF1499" s="1171"/>
      <c r="RG1499" s="1171"/>
      <c r="RH1499" s="1171"/>
      <c r="RI1499" s="1171"/>
      <c r="RJ1499" s="1171"/>
      <c r="RK1499" s="1171"/>
      <c r="RL1499" s="1171"/>
      <c r="RM1499" s="1171"/>
      <c r="RN1499" s="1171"/>
      <c r="RO1499" s="1171"/>
      <c r="RP1499" s="1171"/>
      <c r="RQ1499" s="1171"/>
      <c r="RR1499" s="1171"/>
      <c r="RS1499" s="1171"/>
      <c r="RT1499" s="1171"/>
      <c r="RU1499" s="1171"/>
      <c r="RV1499" s="1171"/>
      <c r="RW1499" s="1171"/>
      <c r="RX1499" s="1171"/>
      <c r="RY1499" s="1171"/>
      <c r="RZ1499" s="1171"/>
      <c r="SA1499" s="1171"/>
      <c r="SB1499" s="1171"/>
      <c r="SC1499" s="1171"/>
      <c r="SD1499" s="1171"/>
      <c r="SE1499" s="1171"/>
      <c r="SF1499" s="1171"/>
      <c r="SG1499" s="1171"/>
      <c r="SH1499" s="1171"/>
      <c r="SI1499" s="1171"/>
      <c r="SJ1499" s="1171"/>
      <c r="SK1499" s="1171"/>
      <c r="SL1499" s="1171"/>
      <c r="SM1499" s="1171"/>
      <c r="SN1499" s="1171"/>
      <c r="SO1499" s="1171"/>
      <c r="SP1499" s="1171"/>
      <c r="SQ1499" s="1171"/>
      <c r="SR1499" s="1171"/>
      <c r="SS1499" s="1171"/>
      <c r="ST1499" s="1171"/>
      <c r="SU1499" s="1171"/>
      <c r="SV1499" s="1171"/>
      <c r="SW1499" s="1171"/>
      <c r="SX1499" s="1171"/>
      <c r="SY1499" s="1171"/>
      <c r="SZ1499" s="1171"/>
      <c r="TA1499" s="1171"/>
      <c r="TB1499" s="1171"/>
      <c r="TC1499" s="1171"/>
      <c r="TD1499" s="1171"/>
      <c r="TE1499" s="1171"/>
      <c r="TF1499" s="1171"/>
      <c r="TG1499" s="1171"/>
      <c r="TH1499" s="1171"/>
      <c r="TI1499" s="1171"/>
      <c r="TJ1499" s="1171"/>
      <c r="TK1499" s="1171"/>
      <c r="TL1499" s="1171"/>
      <c r="TM1499" s="1171"/>
      <c r="TN1499" s="1171"/>
      <c r="TO1499" s="1171"/>
      <c r="TP1499" s="1171"/>
      <c r="TQ1499" s="1171"/>
      <c r="TR1499" s="1171"/>
      <c r="TS1499" s="1171"/>
      <c r="TT1499" s="1171"/>
      <c r="TU1499" s="1171"/>
      <c r="TV1499" s="1171"/>
      <c r="TW1499" s="1171"/>
      <c r="TX1499" s="1171"/>
      <c r="TY1499" s="1171"/>
      <c r="TZ1499" s="1171"/>
      <c r="UA1499" s="1171"/>
      <c r="UB1499" s="1171"/>
      <c r="UC1499" s="1171"/>
      <c r="UD1499" s="1171"/>
      <c r="UE1499" s="1171"/>
      <c r="UF1499" s="1171"/>
      <c r="UG1499" s="1171"/>
      <c r="UH1499" s="1171"/>
      <c r="UI1499" s="1171"/>
      <c r="UJ1499" s="1171"/>
      <c r="UK1499" s="1171"/>
      <c r="UL1499" s="1171"/>
      <c r="UM1499" s="1171"/>
      <c r="UN1499" s="1171"/>
      <c r="UO1499" s="1171"/>
      <c r="UP1499" s="1171"/>
      <c r="UQ1499" s="1171"/>
      <c r="UR1499" s="1171"/>
      <c r="US1499" s="1171"/>
      <c r="UT1499" s="1171"/>
      <c r="UU1499" s="1171"/>
      <c r="UV1499" s="1171"/>
      <c r="UW1499" s="1171"/>
      <c r="UX1499" s="1171"/>
      <c r="UY1499" s="1171"/>
      <c r="UZ1499" s="1171"/>
      <c r="VA1499" s="1171"/>
      <c r="VB1499" s="1171"/>
      <c r="VC1499" s="1171"/>
      <c r="VD1499" s="1171"/>
      <c r="VE1499" s="1171"/>
      <c r="VF1499" s="1171"/>
      <c r="VG1499" s="1171"/>
      <c r="VH1499" s="1171"/>
      <c r="VI1499" s="1171"/>
      <c r="VJ1499" s="1171"/>
      <c r="VK1499" s="1171"/>
      <c r="VL1499" s="1171"/>
      <c r="VM1499" s="1171"/>
      <c r="VN1499" s="1171"/>
      <c r="VO1499" s="1171"/>
      <c r="VP1499" s="1171"/>
      <c r="VQ1499" s="1171"/>
      <c r="VR1499" s="1171"/>
      <c r="VS1499" s="1171"/>
      <c r="VT1499" s="1171"/>
      <c r="VU1499" s="1171"/>
      <c r="VV1499" s="1171"/>
      <c r="VW1499" s="1171"/>
      <c r="VX1499" s="1171"/>
      <c r="VY1499" s="1171"/>
      <c r="VZ1499" s="1171"/>
      <c r="WA1499" s="1171"/>
      <c r="WB1499" s="1171"/>
      <c r="WC1499" s="1171"/>
      <c r="WD1499" s="1171"/>
      <c r="WE1499" s="1171"/>
      <c r="WF1499" s="1171"/>
      <c r="WG1499" s="1171"/>
      <c r="WH1499" s="1171"/>
      <c r="WI1499" s="1171"/>
      <c r="WJ1499" s="1171"/>
      <c r="WK1499" s="1171"/>
      <c r="WL1499" s="1171"/>
      <c r="WM1499" s="1171"/>
      <c r="WN1499" s="1171"/>
      <c r="WO1499" s="1171"/>
      <c r="WP1499" s="1171"/>
      <c r="WQ1499" s="1171"/>
      <c r="WR1499" s="1171"/>
      <c r="WS1499" s="1171"/>
      <c r="WT1499" s="1171"/>
      <c r="WU1499" s="1171"/>
      <c r="WV1499" s="1171"/>
      <c r="WW1499" s="1171"/>
      <c r="WX1499" s="1171"/>
      <c r="WY1499" s="1171"/>
      <c r="WZ1499" s="1171"/>
      <c r="XA1499" s="1171"/>
      <c r="XB1499" s="1171"/>
      <c r="XC1499" s="1171"/>
      <c r="XD1499" s="1171"/>
      <c r="XE1499" s="1171"/>
      <c r="XF1499" s="1171"/>
      <c r="XG1499" s="1171"/>
      <c r="XH1499" s="1171"/>
      <c r="XI1499" s="1171"/>
      <c r="XJ1499" s="1171"/>
      <c r="XK1499" s="1171"/>
      <c r="XL1499" s="1171"/>
      <c r="XM1499" s="1171"/>
      <c r="XN1499" s="1171"/>
      <c r="XO1499" s="1171"/>
      <c r="XP1499" s="1171"/>
      <c r="XQ1499" s="1171"/>
      <c r="XR1499" s="1171"/>
      <c r="XS1499" s="1171"/>
      <c r="XT1499" s="1171"/>
      <c r="XU1499" s="1171"/>
      <c r="XV1499" s="1171"/>
      <c r="XW1499" s="1171"/>
      <c r="XX1499" s="1171"/>
      <c r="XY1499" s="1171"/>
      <c r="XZ1499" s="1171"/>
      <c r="YA1499" s="1171"/>
      <c r="YB1499" s="1171"/>
      <c r="YC1499" s="1171"/>
      <c r="YD1499" s="1171"/>
      <c r="YE1499" s="1171"/>
      <c r="YF1499" s="1171"/>
      <c r="YG1499" s="1171"/>
      <c r="YH1499" s="1171"/>
      <c r="YI1499" s="1171"/>
      <c r="YJ1499" s="1171"/>
      <c r="YK1499" s="1171"/>
      <c r="YL1499" s="1171"/>
      <c r="YM1499" s="1171"/>
      <c r="YN1499" s="1171"/>
      <c r="YO1499" s="1171"/>
      <c r="YP1499" s="1171"/>
      <c r="YQ1499" s="1171"/>
      <c r="YR1499" s="1171"/>
      <c r="YS1499" s="1171"/>
      <c r="YT1499" s="1171"/>
      <c r="YU1499" s="1171"/>
      <c r="YV1499" s="1171"/>
      <c r="YW1499" s="1171"/>
      <c r="YX1499" s="1171"/>
      <c r="YY1499" s="1171"/>
      <c r="YZ1499" s="1171"/>
      <c r="ZA1499" s="1171"/>
      <c r="ZB1499" s="1171"/>
      <c r="ZC1499" s="1171"/>
      <c r="ZD1499" s="1171"/>
      <c r="ZE1499" s="1171"/>
      <c r="ZF1499" s="1171"/>
      <c r="ZG1499" s="1171"/>
      <c r="ZH1499" s="1171"/>
      <c r="ZI1499" s="1171"/>
      <c r="ZJ1499" s="1171"/>
      <c r="ZK1499" s="1171"/>
      <c r="ZL1499" s="1171"/>
      <c r="ZM1499" s="1171"/>
      <c r="ZN1499" s="1171"/>
      <c r="ZO1499" s="1171"/>
      <c r="ZP1499" s="1171"/>
      <c r="ZQ1499" s="1171"/>
      <c r="ZR1499" s="1171"/>
      <c r="ZS1499" s="1171"/>
      <c r="ZT1499" s="1171"/>
      <c r="ZU1499" s="1171"/>
      <c r="ZV1499" s="1171"/>
      <c r="ZW1499" s="1171"/>
      <c r="ZX1499" s="1171"/>
      <c r="ZY1499" s="1171"/>
      <c r="ZZ1499" s="1171"/>
      <c r="AAA1499" s="1171"/>
      <c r="AAB1499" s="1171"/>
      <c r="AAC1499" s="1171"/>
      <c r="AAD1499" s="1171"/>
      <c r="AAE1499" s="1171"/>
      <c r="AAF1499" s="1171"/>
      <c r="AAG1499" s="1171"/>
      <c r="AAH1499" s="1171"/>
      <c r="AAI1499" s="1171"/>
      <c r="AAJ1499" s="1171"/>
      <c r="AAK1499" s="1171"/>
      <c r="AAL1499" s="1171"/>
      <c r="AAM1499" s="1171"/>
      <c r="AAN1499" s="1171"/>
      <c r="AAO1499" s="1171"/>
      <c r="AAP1499" s="1171"/>
      <c r="AAQ1499" s="1171"/>
      <c r="AAR1499" s="1171"/>
      <c r="AAS1499" s="1171"/>
      <c r="AAT1499" s="1171"/>
      <c r="AAU1499" s="1171"/>
      <c r="AAV1499" s="1171"/>
      <c r="AAW1499" s="1171"/>
      <c r="AAX1499" s="1171"/>
      <c r="AAY1499" s="1171"/>
      <c r="AAZ1499" s="1171"/>
      <c r="ABA1499" s="1171"/>
      <c r="ABB1499" s="1171"/>
      <c r="ABC1499" s="1171"/>
      <c r="ABD1499" s="1171"/>
      <c r="ABE1499" s="1171"/>
      <c r="ABF1499" s="1171"/>
      <c r="ABG1499" s="1171"/>
      <c r="ABH1499" s="1171"/>
      <c r="ABI1499" s="1171"/>
      <c r="ABJ1499" s="1171"/>
      <c r="ABK1499" s="1171"/>
      <c r="ABL1499" s="1171"/>
      <c r="ABM1499" s="1171"/>
      <c r="ABN1499" s="1171"/>
      <c r="ABO1499" s="1171"/>
      <c r="ABP1499" s="1171"/>
      <c r="ABQ1499" s="1171"/>
      <c r="ABR1499" s="1171"/>
      <c r="ABS1499" s="1171"/>
      <c r="ABT1499" s="1171"/>
      <c r="ABU1499" s="1171"/>
      <c r="ABV1499" s="1171"/>
      <c r="ABW1499" s="1171"/>
      <c r="ABX1499" s="1171"/>
      <c r="ABY1499" s="1171"/>
      <c r="ABZ1499" s="1171"/>
      <c r="ACA1499" s="1171"/>
      <c r="ACB1499" s="1171"/>
      <c r="ACC1499" s="1171"/>
      <c r="ACD1499" s="1171"/>
      <c r="ACE1499" s="1171"/>
      <c r="ACF1499" s="1171"/>
      <c r="ACG1499" s="1171"/>
      <c r="ACH1499" s="1171"/>
      <c r="ACI1499" s="1171"/>
      <c r="ACJ1499" s="1171"/>
      <c r="ACK1499" s="1171"/>
      <c r="ACL1499" s="1171"/>
      <c r="ACM1499" s="1171"/>
      <c r="ACN1499" s="1171"/>
      <c r="ACO1499" s="1171"/>
      <c r="ACP1499" s="1171"/>
      <c r="ACQ1499" s="1171"/>
      <c r="ACR1499" s="1171"/>
      <c r="ACS1499" s="1171"/>
      <c r="ACT1499" s="1171"/>
      <c r="ACU1499" s="1171"/>
      <c r="ACV1499" s="1171"/>
      <c r="ACW1499" s="1171"/>
      <c r="ACX1499" s="1171"/>
      <c r="ACY1499" s="1171"/>
      <c r="ACZ1499" s="1171"/>
      <c r="ADA1499" s="1171"/>
      <c r="ADB1499" s="1171"/>
      <c r="ADC1499" s="1171"/>
      <c r="ADD1499" s="1171"/>
      <c r="ADE1499" s="1171"/>
      <c r="ADF1499" s="1171"/>
      <c r="ADG1499" s="1171"/>
      <c r="ADH1499" s="1171"/>
      <c r="ADI1499" s="1171"/>
      <c r="ADJ1499" s="1171"/>
      <c r="ADK1499" s="1171"/>
      <c r="ADL1499" s="1171"/>
      <c r="ADM1499" s="1171"/>
      <c r="ADN1499" s="1171"/>
      <c r="ADO1499" s="1171"/>
      <c r="ADP1499" s="1171"/>
      <c r="ADQ1499" s="1171"/>
      <c r="ADR1499" s="1171"/>
      <c r="ADS1499" s="1171"/>
      <c r="ADT1499" s="1171"/>
      <c r="ADU1499" s="1171"/>
      <c r="ADV1499" s="1171"/>
      <c r="ADW1499" s="1171"/>
      <c r="ADX1499" s="1171"/>
      <c r="ADY1499" s="1171"/>
      <c r="ADZ1499" s="1171"/>
      <c r="AEA1499" s="1171"/>
      <c r="AEB1499" s="1171"/>
      <c r="AEC1499" s="1171"/>
      <c r="AED1499" s="1171"/>
      <c r="AEE1499" s="1171"/>
      <c r="AEF1499" s="1171"/>
      <c r="AEG1499" s="1171"/>
      <c r="AEH1499" s="1171"/>
      <c r="AEI1499" s="1171"/>
      <c r="AEJ1499" s="1171"/>
      <c r="AEK1499" s="1171"/>
      <c r="AEL1499" s="1171"/>
      <c r="AEM1499" s="1171"/>
      <c r="AEN1499" s="1171"/>
      <c r="AEO1499" s="1171"/>
      <c r="AEP1499" s="1171"/>
    </row>
    <row r="1500" spans="1:822" s="1182" customFormat="1" x14ac:dyDescent="0.25">
      <c r="A1500" s="1171"/>
      <c r="P1500" s="1171"/>
      <c r="Q1500" s="1171"/>
      <c r="R1500" s="1171"/>
      <c r="S1500" s="1171"/>
      <c r="T1500" s="1171"/>
      <c r="U1500" s="1171"/>
      <c r="V1500" s="1171"/>
      <c r="W1500" s="1171"/>
      <c r="X1500" s="1171"/>
      <c r="Y1500" s="1171"/>
      <c r="Z1500" s="1171"/>
      <c r="AA1500" s="1171"/>
      <c r="AB1500" s="1171"/>
      <c r="AC1500" s="1171"/>
      <c r="AD1500" s="1171"/>
      <c r="AE1500" s="1171"/>
      <c r="AF1500" s="1171"/>
      <c r="AG1500" s="1171"/>
      <c r="AH1500" s="1171"/>
      <c r="AI1500" s="1171"/>
      <c r="AJ1500" s="1171"/>
      <c r="AK1500" s="1171"/>
      <c r="AL1500" s="1171"/>
      <c r="AM1500" s="1171"/>
      <c r="AN1500" s="1171"/>
      <c r="AO1500" s="1171"/>
      <c r="AP1500" s="1171"/>
      <c r="AQ1500" s="1171"/>
      <c r="AR1500" s="1171"/>
      <c r="AS1500" s="1171"/>
      <c r="AT1500" s="1171"/>
      <c r="AU1500" s="1171"/>
      <c r="AV1500" s="1171"/>
      <c r="AW1500" s="1171"/>
      <c r="AX1500" s="1171"/>
      <c r="AY1500" s="1171"/>
      <c r="AZ1500" s="1171"/>
      <c r="BA1500" s="1171"/>
      <c r="BB1500" s="1171"/>
      <c r="BC1500" s="1171"/>
      <c r="BD1500" s="1171"/>
      <c r="BE1500" s="1171"/>
      <c r="BF1500" s="1171"/>
      <c r="BG1500" s="1171"/>
      <c r="BH1500" s="1171"/>
      <c r="BI1500" s="1171"/>
      <c r="BJ1500" s="1171"/>
      <c r="BK1500" s="1171"/>
      <c r="BL1500" s="1171"/>
      <c r="BM1500" s="1171"/>
      <c r="BN1500" s="1171"/>
      <c r="BO1500" s="1171"/>
      <c r="BP1500" s="1171"/>
      <c r="BQ1500" s="1171"/>
      <c r="BR1500" s="1171"/>
      <c r="BS1500" s="1171"/>
      <c r="BT1500" s="1171"/>
      <c r="BU1500" s="1171"/>
      <c r="BV1500" s="1171"/>
      <c r="BW1500" s="1171"/>
      <c r="BX1500" s="1171"/>
      <c r="BY1500" s="1171"/>
      <c r="BZ1500" s="1171"/>
      <c r="CA1500" s="1171"/>
      <c r="CB1500" s="1171"/>
      <c r="CC1500" s="1171"/>
      <c r="CD1500" s="1171"/>
      <c r="CE1500" s="1171"/>
      <c r="CF1500" s="1171"/>
      <c r="CG1500" s="1171"/>
      <c r="CH1500" s="1171"/>
      <c r="CI1500" s="1171"/>
      <c r="CJ1500" s="1171"/>
      <c r="CK1500" s="1171"/>
      <c r="CL1500" s="1171"/>
      <c r="CM1500" s="1171"/>
      <c r="CN1500" s="1171"/>
      <c r="CO1500" s="1171"/>
      <c r="CP1500" s="1171"/>
      <c r="CQ1500" s="1171"/>
      <c r="CR1500" s="1171"/>
      <c r="CS1500" s="1171"/>
      <c r="CT1500" s="1171"/>
      <c r="CU1500" s="1171"/>
      <c r="CV1500" s="1171"/>
      <c r="CW1500" s="1171"/>
      <c r="CX1500" s="1171"/>
      <c r="CY1500" s="1171"/>
      <c r="CZ1500" s="1171"/>
      <c r="DA1500" s="1171"/>
      <c r="DB1500" s="1171"/>
      <c r="DC1500" s="1171"/>
      <c r="DD1500" s="1171"/>
      <c r="DE1500" s="1171"/>
      <c r="DF1500" s="1171"/>
      <c r="DG1500" s="1171"/>
      <c r="DH1500" s="1171"/>
      <c r="DI1500" s="1171"/>
      <c r="DJ1500" s="1171"/>
      <c r="DK1500" s="1171"/>
      <c r="DL1500" s="1171"/>
      <c r="DM1500" s="1171"/>
      <c r="DN1500" s="1171"/>
      <c r="DO1500" s="1171"/>
      <c r="DP1500" s="1171"/>
      <c r="DQ1500" s="1171"/>
      <c r="DR1500" s="1171"/>
      <c r="DS1500" s="1171"/>
      <c r="DT1500" s="1171"/>
      <c r="DU1500" s="1171"/>
      <c r="DV1500" s="1171"/>
      <c r="DW1500" s="1171"/>
      <c r="DX1500" s="1171"/>
      <c r="DY1500" s="1171"/>
      <c r="DZ1500" s="1171"/>
      <c r="EA1500" s="1171"/>
      <c r="EB1500" s="1171"/>
      <c r="EC1500" s="1171"/>
      <c r="ED1500" s="1171"/>
      <c r="EE1500" s="1171"/>
      <c r="EF1500" s="1171"/>
      <c r="EG1500" s="1171"/>
      <c r="EH1500" s="1171"/>
      <c r="EI1500" s="1171"/>
      <c r="EJ1500" s="1171"/>
      <c r="EK1500" s="1171"/>
      <c r="EL1500" s="1171"/>
      <c r="EM1500" s="1171"/>
      <c r="EN1500" s="1171"/>
      <c r="EO1500" s="1171"/>
      <c r="EP1500" s="1171"/>
      <c r="EQ1500" s="1171"/>
      <c r="ER1500" s="1171"/>
      <c r="ES1500" s="1171"/>
      <c r="ET1500" s="1171"/>
      <c r="EU1500" s="1171"/>
      <c r="EV1500" s="1171"/>
      <c r="EW1500" s="1171"/>
      <c r="EX1500" s="1171"/>
      <c r="EY1500" s="1171"/>
      <c r="EZ1500" s="1171"/>
      <c r="FA1500" s="1171"/>
      <c r="FB1500" s="1171"/>
      <c r="FC1500" s="1171"/>
      <c r="FD1500" s="1171"/>
      <c r="FE1500" s="1171"/>
      <c r="FF1500" s="1171"/>
      <c r="FG1500" s="1171"/>
      <c r="FH1500" s="1171"/>
      <c r="FI1500" s="1171"/>
      <c r="FJ1500" s="1171"/>
      <c r="FK1500" s="1171"/>
      <c r="FL1500" s="1171"/>
      <c r="FM1500" s="1171"/>
      <c r="FN1500" s="1171"/>
      <c r="FO1500" s="1171"/>
      <c r="FP1500" s="1171"/>
      <c r="FQ1500" s="1171"/>
      <c r="FR1500" s="1171"/>
      <c r="FS1500" s="1171"/>
      <c r="FT1500" s="1171"/>
      <c r="FU1500" s="1171"/>
      <c r="FV1500" s="1171"/>
      <c r="FW1500" s="1171"/>
      <c r="FX1500" s="1171"/>
      <c r="FY1500" s="1171"/>
      <c r="FZ1500" s="1171"/>
      <c r="GA1500" s="1171"/>
      <c r="GB1500" s="1171"/>
      <c r="GC1500" s="1171"/>
      <c r="GD1500" s="1171"/>
      <c r="GE1500" s="1171"/>
      <c r="GF1500" s="1171"/>
      <c r="GG1500" s="1171"/>
      <c r="GH1500" s="1171"/>
      <c r="GI1500" s="1171"/>
      <c r="GJ1500" s="1171"/>
      <c r="GK1500" s="1171"/>
      <c r="GL1500" s="1171"/>
      <c r="GM1500" s="1171"/>
      <c r="GN1500" s="1171"/>
      <c r="GO1500" s="1171"/>
      <c r="GP1500" s="1171"/>
      <c r="GQ1500" s="1171"/>
      <c r="GR1500" s="1171"/>
      <c r="GS1500" s="1171"/>
      <c r="GT1500" s="1171"/>
      <c r="GU1500" s="1171"/>
      <c r="GV1500" s="1171"/>
      <c r="GW1500" s="1171"/>
      <c r="GX1500" s="1171"/>
      <c r="GY1500" s="1171"/>
      <c r="GZ1500" s="1171"/>
      <c r="HA1500" s="1171"/>
      <c r="HB1500" s="1171"/>
      <c r="HC1500" s="1171"/>
      <c r="HD1500" s="1171"/>
      <c r="HE1500" s="1171"/>
      <c r="HF1500" s="1171"/>
      <c r="HG1500" s="1171"/>
      <c r="HH1500" s="1171"/>
      <c r="HI1500" s="1171"/>
      <c r="HJ1500" s="1171"/>
      <c r="HK1500" s="1171"/>
      <c r="HL1500" s="1171"/>
      <c r="HM1500" s="1171"/>
      <c r="HN1500" s="1171"/>
      <c r="HO1500" s="1171"/>
      <c r="HP1500" s="1171"/>
      <c r="HQ1500" s="1171"/>
      <c r="HR1500" s="1171"/>
      <c r="HS1500" s="1171"/>
      <c r="HT1500" s="1171"/>
      <c r="HU1500" s="1171"/>
      <c r="HV1500" s="1171"/>
      <c r="HW1500" s="1171"/>
      <c r="HX1500" s="1171"/>
      <c r="HY1500" s="1171"/>
      <c r="HZ1500" s="1171"/>
      <c r="IA1500" s="1171"/>
      <c r="IB1500" s="1171"/>
      <c r="IC1500" s="1171"/>
      <c r="ID1500" s="1171"/>
      <c r="IE1500" s="1171"/>
      <c r="IF1500" s="1171"/>
      <c r="IG1500" s="1171"/>
      <c r="IH1500" s="1171"/>
      <c r="II1500" s="1171"/>
      <c r="IJ1500" s="1171"/>
      <c r="IK1500" s="1171"/>
      <c r="IL1500" s="1171"/>
      <c r="IM1500" s="1171"/>
      <c r="IN1500" s="1171"/>
      <c r="IO1500" s="1171"/>
      <c r="IP1500" s="1171"/>
      <c r="IQ1500" s="1171"/>
      <c r="IR1500" s="1171"/>
      <c r="IS1500" s="1171"/>
      <c r="IT1500" s="1171"/>
      <c r="IU1500" s="1171"/>
      <c r="IV1500" s="1171"/>
      <c r="IW1500" s="1171"/>
      <c r="IX1500" s="1171"/>
      <c r="IY1500" s="1171"/>
      <c r="IZ1500" s="1171"/>
      <c r="JA1500" s="1171"/>
      <c r="JB1500" s="1171"/>
      <c r="JC1500" s="1171"/>
      <c r="JD1500" s="1171"/>
      <c r="JE1500" s="1171"/>
      <c r="JF1500" s="1171"/>
      <c r="JG1500" s="1171"/>
      <c r="JH1500" s="1171"/>
      <c r="JI1500" s="1171"/>
      <c r="JJ1500" s="1171"/>
      <c r="JK1500" s="1171"/>
      <c r="JL1500" s="1171"/>
      <c r="JM1500" s="1171"/>
      <c r="JN1500" s="1171"/>
      <c r="JO1500" s="1171"/>
      <c r="JP1500" s="1171"/>
      <c r="JQ1500" s="1171"/>
      <c r="JR1500" s="1171"/>
      <c r="JS1500" s="1171"/>
      <c r="JT1500" s="1171"/>
      <c r="JU1500" s="1171"/>
      <c r="JV1500" s="1171"/>
      <c r="JW1500" s="1171"/>
      <c r="JX1500" s="1171"/>
      <c r="JY1500" s="1171"/>
      <c r="JZ1500" s="1171"/>
      <c r="KA1500" s="1171"/>
      <c r="KB1500" s="1171"/>
      <c r="KC1500" s="1171"/>
      <c r="KD1500" s="1171"/>
      <c r="KE1500" s="1171"/>
      <c r="KF1500" s="1171"/>
      <c r="KG1500" s="1171"/>
      <c r="KH1500" s="1171"/>
      <c r="KI1500" s="1171"/>
      <c r="KJ1500" s="1171"/>
      <c r="KK1500" s="1171"/>
      <c r="KL1500" s="1171"/>
      <c r="KM1500" s="1171"/>
      <c r="KN1500" s="1171"/>
      <c r="KO1500" s="1171"/>
      <c r="KP1500" s="1171"/>
      <c r="KQ1500" s="1171"/>
      <c r="KR1500" s="1171"/>
      <c r="KS1500" s="1171"/>
      <c r="KT1500" s="1171"/>
      <c r="KU1500" s="1171"/>
      <c r="KV1500" s="1171"/>
      <c r="KW1500" s="1171"/>
      <c r="KX1500" s="1171"/>
      <c r="KY1500" s="1171"/>
      <c r="KZ1500" s="1171"/>
      <c r="LA1500" s="1171"/>
      <c r="LB1500" s="1171"/>
      <c r="LC1500" s="1171"/>
      <c r="LD1500" s="1171"/>
      <c r="LE1500" s="1171"/>
      <c r="LF1500" s="1171"/>
      <c r="LG1500" s="1171"/>
      <c r="LH1500" s="1171"/>
      <c r="LI1500" s="1171"/>
      <c r="LJ1500" s="1171"/>
      <c r="LK1500" s="1171"/>
      <c r="LL1500" s="1171"/>
      <c r="LM1500" s="1171"/>
      <c r="LN1500" s="1171"/>
      <c r="LO1500" s="1171"/>
      <c r="LP1500" s="1171"/>
      <c r="LQ1500" s="1171"/>
      <c r="LR1500" s="1171"/>
      <c r="LS1500" s="1171"/>
      <c r="LT1500" s="1171"/>
      <c r="LU1500" s="1171"/>
      <c r="LV1500" s="1171"/>
      <c r="LW1500" s="1171"/>
      <c r="LX1500" s="1171"/>
      <c r="LY1500" s="1171"/>
      <c r="LZ1500" s="1171"/>
      <c r="MA1500" s="1171"/>
      <c r="MB1500" s="1171"/>
      <c r="MC1500" s="1171"/>
      <c r="MD1500" s="1171"/>
      <c r="ME1500" s="1171"/>
      <c r="MF1500" s="1171"/>
      <c r="MG1500" s="1171"/>
      <c r="MH1500" s="1171"/>
      <c r="MI1500" s="1171"/>
      <c r="MJ1500" s="1171"/>
      <c r="MK1500" s="1171"/>
      <c r="ML1500" s="1171"/>
      <c r="MM1500" s="1171"/>
      <c r="MN1500" s="1171"/>
      <c r="MO1500" s="1171"/>
      <c r="MP1500" s="1171"/>
      <c r="MQ1500" s="1171"/>
      <c r="MR1500" s="1171"/>
      <c r="MS1500" s="1171"/>
      <c r="MT1500" s="1171"/>
      <c r="MU1500" s="1171"/>
      <c r="MV1500" s="1171"/>
      <c r="MW1500" s="1171"/>
      <c r="MX1500" s="1171"/>
      <c r="MY1500" s="1171"/>
      <c r="MZ1500" s="1171"/>
      <c r="NA1500" s="1171"/>
      <c r="NB1500" s="1171"/>
      <c r="NC1500" s="1171"/>
      <c r="ND1500" s="1171"/>
      <c r="NE1500" s="1171"/>
      <c r="NF1500" s="1171"/>
      <c r="NG1500" s="1171"/>
      <c r="NH1500" s="1171"/>
      <c r="NI1500" s="1171"/>
      <c r="NJ1500" s="1171"/>
      <c r="NK1500" s="1171"/>
      <c r="NL1500" s="1171"/>
      <c r="NM1500" s="1171"/>
      <c r="NN1500" s="1171"/>
      <c r="NO1500" s="1171"/>
      <c r="NP1500" s="1171"/>
      <c r="NQ1500" s="1171"/>
      <c r="NR1500" s="1171"/>
      <c r="NS1500" s="1171"/>
      <c r="NT1500" s="1171"/>
      <c r="NU1500" s="1171"/>
      <c r="NV1500" s="1171"/>
      <c r="NW1500" s="1171"/>
      <c r="NX1500" s="1171"/>
      <c r="NY1500" s="1171"/>
      <c r="NZ1500" s="1171"/>
      <c r="OA1500" s="1171"/>
      <c r="OB1500" s="1171"/>
      <c r="OC1500" s="1171"/>
      <c r="OD1500" s="1171"/>
      <c r="OE1500" s="1171"/>
      <c r="OF1500" s="1171"/>
      <c r="OG1500" s="1171"/>
      <c r="OH1500" s="1171"/>
      <c r="OI1500" s="1171"/>
      <c r="OJ1500" s="1171"/>
      <c r="OK1500" s="1171"/>
      <c r="OL1500" s="1171"/>
      <c r="OM1500" s="1171"/>
      <c r="ON1500" s="1171"/>
      <c r="OO1500" s="1171"/>
      <c r="OP1500" s="1171"/>
      <c r="OQ1500" s="1171"/>
      <c r="OR1500" s="1171"/>
      <c r="OS1500" s="1171"/>
      <c r="OT1500" s="1171"/>
      <c r="OU1500" s="1171"/>
      <c r="OV1500" s="1171"/>
      <c r="OW1500" s="1171"/>
      <c r="OX1500" s="1171"/>
      <c r="OY1500" s="1171"/>
      <c r="OZ1500" s="1171"/>
      <c r="PA1500" s="1171"/>
      <c r="PB1500" s="1171"/>
      <c r="PC1500" s="1171"/>
      <c r="PD1500" s="1171"/>
      <c r="PE1500" s="1171"/>
      <c r="PF1500" s="1171"/>
      <c r="PG1500" s="1171"/>
      <c r="PH1500" s="1171"/>
      <c r="PI1500" s="1171"/>
      <c r="PJ1500" s="1171"/>
      <c r="PK1500" s="1171"/>
      <c r="PL1500" s="1171"/>
      <c r="PM1500" s="1171"/>
      <c r="PN1500" s="1171"/>
      <c r="PO1500" s="1171"/>
      <c r="PP1500" s="1171"/>
      <c r="PQ1500" s="1171"/>
      <c r="PR1500" s="1171"/>
      <c r="PS1500" s="1171"/>
      <c r="PT1500" s="1171"/>
      <c r="PU1500" s="1171"/>
      <c r="PV1500" s="1171"/>
      <c r="PW1500" s="1171"/>
      <c r="PX1500" s="1171"/>
      <c r="PY1500" s="1171"/>
      <c r="PZ1500" s="1171"/>
      <c r="QA1500" s="1171"/>
      <c r="QB1500" s="1171"/>
      <c r="QC1500" s="1171"/>
      <c r="QD1500" s="1171"/>
      <c r="QE1500" s="1171"/>
      <c r="QF1500" s="1171"/>
      <c r="QG1500" s="1171"/>
      <c r="QH1500" s="1171"/>
      <c r="QI1500" s="1171"/>
      <c r="QJ1500" s="1171"/>
      <c r="QK1500" s="1171"/>
      <c r="QL1500" s="1171"/>
      <c r="QM1500" s="1171"/>
      <c r="QN1500" s="1171"/>
      <c r="QO1500" s="1171"/>
      <c r="QP1500" s="1171"/>
      <c r="QQ1500" s="1171"/>
      <c r="QR1500" s="1171"/>
      <c r="QS1500" s="1171"/>
      <c r="QT1500" s="1171"/>
      <c r="QU1500" s="1171"/>
      <c r="QV1500" s="1171"/>
      <c r="QW1500" s="1171"/>
      <c r="QX1500" s="1171"/>
      <c r="QY1500" s="1171"/>
      <c r="QZ1500" s="1171"/>
      <c r="RA1500" s="1171"/>
      <c r="RB1500" s="1171"/>
      <c r="RC1500" s="1171"/>
      <c r="RD1500" s="1171"/>
      <c r="RE1500" s="1171"/>
      <c r="RF1500" s="1171"/>
      <c r="RG1500" s="1171"/>
      <c r="RH1500" s="1171"/>
      <c r="RI1500" s="1171"/>
      <c r="RJ1500" s="1171"/>
      <c r="RK1500" s="1171"/>
      <c r="RL1500" s="1171"/>
      <c r="RM1500" s="1171"/>
      <c r="RN1500" s="1171"/>
      <c r="RO1500" s="1171"/>
      <c r="RP1500" s="1171"/>
      <c r="RQ1500" s="1171"/>
      <c r="RR1500" s="1171"/>
      <c r="RS1500" s="1171"/>
      <c r="RT1500" s="1171"/>
      <c r="RU1500" s="1171"/>
      <c r="RV1500" s="1171"/>
      <c r="RW1500" s="1171"/>
      <c r="RX1500" s="1171"/>
      <c r="RY1500" s="1171"/>
      <c r="RZ1500" s="1171"/>
      <c r="SA1500" s="1171"/>
      <c r="SB1500" s="1171"/>
      <c r="SC1500" s="1171"/>
      <c r="SD1500" s="1171"/>
      <c r="SE1500" s="1171"/>
      <c r="SF1500" s="1171"/>
      <c r="SG1500" s="1171"/>
      <c r="SH1500" s="1171"/>
      <c r="SI1500" s="1171"/>
      <c r="SJ1500" s="1171"/>
      <c r="SK1500" s="1171"/>
      <c r="SL1500" s="1171"/>
      <c r="SM1500" s="1171"/>
      <c r="SN1500" s="1171"/>
      <c r="SO1500" s="1171"/>
      <c r="SP1500" s="1171"/>
      <c r="SQ1500" s="1171"/>
      <c r="SR1500" s="1171"/>
      <c r="SS1500" s="1171"/>
      <c r="ST1500" s="1171"/>
      <c r="SU1500" s="1171"/>
      <c r="SV1500" s="1171"/>
      <c r="SW1500" s="1171"/>
      <c r="SX1500" s="1171"/>
      <c r="SY1500" s="1171"/>
      <c r="SZ1500" s="1171"/>
      <c r="TA1500" s="1171"/>
      <c r="TB1500" s="1171"/>
      <c r="TC1500" s="1171"/>
      <c r="TD1500" s="1171"/>
      <c r="TE1500" s="1171"/>
      <c r="TF1500" s="1171"/>
      <c r="TG1500" s="1171"/>
      <c r="TH1500" s="1171"/>
      <c r="TI1500" s="1171"/>
      <c r="TJ1500" s="1171"/>
      <c r="TK1500" s="1171"/>
      <c r="TL1500" s="1171"/>
      <c r="TM1500" s="1171"/>
      <c r="TN1500" s="1171"/>
      <c r="TO1500" s="1171"/>
      <c r="TP1500" s="1171"/>
      <c r="TQ1500" s="1171"/>
      <c r="TR1500" s="1171"/>
      <c r="TS1500" s="1171"/>
      <c r="TT1500" s="1171"/>
      <c r="TU1500" s="1171"/>
      <c r="TV1500" s="1171"/>
      <c r="TW1500" s="1171"/>
      <c r="TX1500" s="1171"/>
      <c r="TY1500" s="1171"/>
      <c r="TZ1500" s="1171"/>
      <c r="UA1500" s="1171"/>
      <c r="UB1500" s="1171"/>
      <c r="UC1500" s="1171"/>
      <c r="UD1500" s="1171"/>
      <c r="UE1500" s="1171"/>
      <c r="UF1500" s="1171"/>
      <c r="UG1500" s="1171"/>
      <c r="UH1500" s="1171"/>
      <c r="UI1500" s="1171"/>
      <c r="UJ1500" s="1171"/>
      <c r="UK1500" s="1171"/>
      <c r="UL1500" s="1171"/>
      <c r="UM1500" s="1171"/>
      <c r="UN1500" s="1171"/>
      <c r="UO1500" s="1171"/>
      <c r="UP1500" s="1171"/>
      <c r="UQ1500" s="1171"/>
      <c r="UR1500" s="1171"/>
      <c r="US1500" s="1171"/>
      <c r="UT1500" s="1171"/>
      <c r="UU1500" s="1171"/>
      <c r="UV1500" s="1171"/>
      <c r="UW1500" s="1171"/>
      <c r="UX1500" s="1171"/>
      <c r="UY1500" s="1171"/>
      <c r="UZ1500" s="1171"/>
      <c r="VA1500" s="1171"/>
      <c r="VB1500" s="1171"/>
      <c r="VC1500" s="1171"/>
      <c r="VD1500" s="1171"/>
      <c r="VE1500" s="1171"/>
      <c r="VF1500" s="1171"/>
      <c r="VG1500" s="1171"/>
      <c r="VH1500" s="1171"/>
      <c r="VI1500" s="1171"/>
      <c r="VJ1500" s="1171"/>
      <c r="VK1500" s="1171"/>
      <c r="VL1500" s="1171"/>
      <c r="VM1500" s="1171"/>
      <c r="VN1500" s="1171"/>
      <c r="VO1500" s="1171"/>
      <c r="VP1500" s="1171"/>
      <c r="VQ1500" s="1171"/>
      <c r="VR1500" s="1171"/>
      <c r="VS1500" s="1171"/>
      <c r="VT1500" s="1171"/>
      <c r="VU1500" s="1171"/>
      <c r="VV1500" s="1171"/>
      <c r="VW1500" s="1171"/>
      <c r="VX1500" s="1171"/>
      <c r="VY1500" s="1171"/>
      <c r="VZ1500" s="1171"/>
      <c r="WA1500" s="1171"/>
      <c r="WB1500" s="1171"/>
      <c r="WC1500" s="1171"/>
      <c r="WD1500" s="1171"/>
      <c r="WE1500" s="1171"/>
      <c r="WF1500" s="1171"/>
      <c r="WG1500" s="1171"/>
      <c r="WH1500" s="1171"/>
      <c r="WI1500" s="1171"/>
      <c r="WJ1500" s="1171"/>
      <c r="WK1500" s="1171"/>
      <c r="WL1500" s="1171"/>
      <c r="WM1500" s="1171"/>
      <c r="WN1500" s="1171"/>
      <c r="WO1500" s="1171"/>
      <c r="WP1500" s="1171"/>
      <c r="WQ1500" s="1171"/>
      <c r="WR1500" s="1171"/>
      <c r="WS1500" s="1171"/>
      <c r="WT1500" s="1171"/>
      <c r="WU1500" s="1171"/>
      <c r="WV1500" s="1171"/>
      <c r="WW1500" s="1171"/>
      <c r="WX1500" s="1171"/>
      <c r="WY1500" s="1171"/>
      <c r="WZ1500" s="1171"/>
      <c r="XA1500" s="1171"/>
      <c r="XB1500" s="1171"/>
      <c r="XC1500" s="1171"/>
      <c r="XD1500" s="1171"/>
      <c r="XE1500" s="1171"/>
      <c r="XF1500" s="1171"/>
      <c r="XG1500" s="1171"/>
      <c r="XH1500" s="1171"/>
      <c r="XI1500" s="1171"/>
      <c r="XJ1500" s="1171"/>
      <c r="XK1500" s="1171"/>
      <c r="XL1500" s="1171"/>
      <c r="XM1500" s="1171"/>
      <c r="XN1500" s="1171"/>
      <c r="XO1500" s="1171"/>
      <c r="XP1500" s="1171"/>
      <c r="XQ1500" s="1171"/>
      <c r="XR1500" s="1171"/>
      <c r="XS1500" s="1171"/>
      <c r="XT1500" s="1171"/>
      <c r="XU1500" s="1171"/>
      <c r="XV1500" s="1171"/>
      <c r="XW1500" s="1171"/>
      <c r="XX1500" s="1171"/>
      <c r="XY1500" s="1171"/>
      <c r="XZ1500" s="1171"/>
      <c r="YA1500" s="1171"/>
      <c r="YB1500" s="1171"/>
      <c r="YC1500" s="1171"/>
      <c r="YD1500" s="1171"/>
      <c r="YE1500" s="1171"/>
      <c r="YF1500" s="1171"/>
      <c r="YG1500" s="1171"/>
      <c r="YH1500" s="1171"/>
      <c r="YI1500" s="1171"/>
      <c r="YJ1500" s="1171"/>
      <c r="YK1500" s="1171"/>
      <c r="YL1500" s="1171"/>
      <c r="YM1500" s="1171"/>
      <c r="YN1500" s="1171"/>
      <c r="YO1500" s="1171"/>
      <c r="YP1500" s="1171"/>
      <c r="YQ1500" s="1171"/>
      <c r="YR1500" s="1171"/>
      <c r="YS1500" s="1171"/>
      <c r="YT1500" s="1171"/>
      <c r="YU1500" s="1171"/>
      <c r="YV1500" s="1171"/>
      <c r="YW1500" s="1171"/>
      <c r="YX1500" s="1171"/>
      <c r="YY1500" s="1171"/>
      <c r="YZ1500" s="1171"/>
      <c r="ZA1500" s="1171"/>
      <c r="ZB1500" s="1171"/>
      <c r="ZC1500" s="1171"/>
      <c r="ZD1500" s="1171"/>
      <c r="ZE1500" s="1171"/>
      <c r="ZF1500" s="1171"/>
      <c r="ZG1500" s="1171"/>
      <c r="ZH1500" s="1171"/>
      <c r="ZI1500" s="1171"/>
      <c r="ZJ1500" s="1171"/>
      <c r="ZK1500" s="1171"/>
      <c r="ZL1500" s="1171"/>
      <c r="ZM1500" s="1171"/>
      <c r="ZN1500" s="1171"/>
      <c r="ZO1500" s="1171"/>
      <c r="ZP1500" s="1171"/>
      <c r="ZQ1500" s="1171"/>
      <c r="ZR1500" s="1171"/>
      <c r="ZS1500" s="1171"/>
      <c r="ZT1500" s="1171"/>
      <c r="ZU1500" s="1171"/>
      <c r="ZV1500" s="1171"/>
      <c r="ZW1500" s="1171"/>
      <c r="ZX1500" s="1171"/>
      <c r="ZY1500" s="1171"/>
      <c r="ZZ1500" s="1171"/>
      <c r="AAA1500" s="1171"/>
      <c r="AAB1500" s="1171"/>
      <c r="AAC1500" s="1171"/>
      <c r="AAD1500" s="1171"/>
      <c r="AAE1500" s="1171"/>
      <c r="AAF1500" s="1171"/>
      <c r="AAG1500" s="1171"/>
      <c r="AAH1500" s="1171"/>
      <c r="AAI1500" s="1171"/>
      <c r="AAJ1500" s="1171"/>
      <c r="AAK1500" s="1171"/>
      <c r="AAL1500" s="1171"/>
      <c r="AAM1500" s="1171"/>
      <c r="AAN1500" s="1171"/>
      <c r="AAO1500" s="1171"/>
      <c r="AAP1500" s="1171"/>
      <c r="AAQ1500" s="1171"/>
      <c r="AAR1500" s="1171"/>
      <c r="AAS1500" s="1171"/>
      <c r="AAT1500" s="1171"/>
      <c r="AAU1500" s="1171"/>
      <c r="AAV1500" s="1171"/>
      <c r="AAW1500" s="1171"/>
      <c r="AAX1500" s="1171"/>
      <c r="AAY1500" s="1171"/>
      <c r="AAZ1500" s="1171"/>
      <c r="ABA1500" s="1171"/>
      <c r="ABB1500" s="1171"/>
      <c r="ABC1500" s="1171"/>
      <c r="ABD1500" s="1171"/>
      <c r="ABE1500" s="1171"/>
      <c r="ABF1500" s="1171"/>
      <c r="ABG1500" s="1171"/>
      <c r="ABH1500" s="1171"/>
      <c r="ABI1500" s="1171"/>
      <c r="ABJ1500" s="1171"/>
      <c r="ABK1500" s="1171"/>
      <c r="ABL1500" s="1171"/>
      <c r="ABM1500" s="1171"/>
      <c r="ABN1500" s="1171"/>
      <c r="ABO1500" s="1171"/>
      <c r="ABP1500" s="1171"/>
      <c r="ABQ1500" s="1171"/>
      <c r="ABR1500" s="1171"/>
      <c r="ABS1500" s="1171"/>
      <c r="ABT1500" s="1171"/>
      <c r="ABU1500" s="1171"/>
      <c r="ABV1500" s="1171"/>
      <c r="ABW1500" s="1171"/>
      <c r="ABX1500" s="1171"/>
      <c r="ABY1500" s="1171"/>
      <c r="ABZ1500" s="1171"/>
      <c r="ACA1500" s="1171"/>
      <c r="ACB1500" s="1171"/>
      <c r="ACC1500" s="1171"/>
      <c r="ACD1500" s="1171"/>
      <c r="ACE1500" s="1171"/>
      <c r="ACF1500" s="1171"/>
      <c r="ACG1500" s="1171"/>
      <c r="ACH1500" s="1171"/>
      <c r="ACI1500" s="1171"/>
      <c r="ACJ1500" s="1171"/>
      <c r="ACK1500" s="1171"/>
      <c r="ACL1500" s="1171"/>
      <c r="ACM1500" s="1171"/>
      <c r="ACN1500" s="1171"/>
      <c r="ACO1500" s="1171"/>
      <c r="ACP1500" s="1171"/>
      <c r="ACQ1500" s="1171"/>
      <c r="ACR1500" s="1171"/>
      <c r="ACS1500" s="1171"/>
      <c r="ACT1500" s="1171"/>
      <c r="ACU1500" s="1171"/>
      <c r="ACV1500" s="1171"/>
      <c r="ACW1500" s="1171"/>
      <c r="ACX1500" s="1171"/>
      <c r="ACY1500" s="1171"/>
      <c r="ACZ1500" s="1171"/>
      <c r="ADA1500" s="1171"/>
      <c r="ADB1500" s="1171"/>
      <c r="ADC1500" s="1171"/>
      <c r="ADD1500" s="1171"/>
      <c r="ADE1500" s="1171"/>
      <c r="ADF1500" s="1171"/>
      <c r="ADG1500" s="1171"/>
      <c r="ADH1500" s="1171"/>
      <c r="ADI1500" s="1171"/>
      <c r="ADJ1500" s="1171"/>
      <c r="ADK1500" s="1171"/>
      <c r="ADL1500" s="1171"/>
      <c r="ADM1500" s="1171"/>
      <c r="ADN1500" s="1171"/>
      <c r="ADO1500" s="1171"/>
      <c r="ADP1500" s="1171"/>
      <c r="ADQ1500" s="1171"/>
      <c r="ADR1500" s="1171"/>
      <c r="ADS1500" s="1171"/>
      <c r="ADT1500" s="1171"/>
      <c r="ADU1500" s="1171"/>
      <c r="ADV1500" s="1171"/>
      <c r="ADW1500" s="1171"/>
      <c r="ADX1500" s="1171"/>
      <c r="ADY1500" s="1171"/>
      <c r="ADZ1500" s="1171"/>
      <c r="AEA1500" s="1171"/>
      <c r="AEB1500" s="1171"/>
      <c r="AEC1500" s="1171"/>
      <c r="AED1500" s="1171"/>
      <c r="AEE1500" s="1171"/>
      <c r="AEF1500" s="1171"/>
      <c r="AEG1500" s="1171"/>
      <c r="AEH1500" s="1171"/>
      <c r="AEI1500" s="1171"/>
      <c r="AEJ1500" s="1171"/>
      <c r="AEK1500" s="1171"/>
      <c r="AEL1500" s="1171"/>
      <c r="AEM1500" s="1171"/>
      <c r="AEN1500" s="1171"/>
      <c r="AEO1500" s="1171"/>
      <c r="AEP1500" s="1171"/>
    </row>
    <row r="1501" spans="1:822" s="1182" customFormat="1" x14ac:dyDescent="0.25">
      <c r="A1501" s="1171"/>
      <c r="P1501" s="1171"/>
      <c r="Q1501" s="1171"/>
      <c r="R1501" s="1171"/>
      <c r="S1501" s="1171"/>
      <c r="T1501" s="1171"/>
      <c r="U1501" s="1171"/>
      <c r="V1501" s="1171"/>
      <c r="W1501" s="1171"/>
      <c r="X1501" s="1171"/>
      <c r="Y1501" s="1171"/>
      <c r="Z1501" s="1171"/>
      <c r="AA1501" s="1171"/>
      <c r="AB1501" s="1171"/>
      <c r="AC1501" s="1171"/>
      <c r="AD1501" s="1171"/>
      <c r="AE1501" s="1171"/>
      <c r="AF1501" s="1171"/>
      <c r="AG1501" s="1171"/>
      <c r="AH1501" s="1171"/>
      <c r="AI1501" s="1171"/>
      <c r="AJ1501" s="1171"/>
      <c r="AK1501" s="1171"/>
      <c r="AL1501" s="1171"/>
      <c r="AM1501" s="1171"/>
      <c r="AN1501" s="1171"/>
      <c r="AO1501" s="1171"/>
      <c r="AP1501" s="1171"/>
      <c r="AQ1501" s="1171"/>
      <c r="AR1501" s="1171"/>
      <c r="AS1501" s="1171"/>
      <c r="AT1501" s="1171"/>
      <c r="AU1501" s="1171"/>
      <c r="AV1501" s="1171"/>
      <c r="AW1501" s="1171"/>
      <c r="AX1501" s="1171"/>
      <c r="AY1501" s="1171"/>
      <c r="AZ1501" s="1171"/>
      <c r="BA1501" s="1171"/>
      <c r="BB1501" s="1171"/>
      <c r="BC1501" s="1171"/>
      <c r="BD1501" s="1171"/>
      <c r="BE1501" s="1171"/>
      <c r="BF1501" s="1171"/>
      <c r="BG1501" s="1171"/>
      <c r="BH1501" s="1171"/>
      <c r="BI1501" s="1171"/>
      <c r="BJ1501" s="1171"/>
      <c r="BK1501" s="1171"/>
      <c r="BL1501" s="1171"/>
      <c r="BM1501" s="1171"/>
      <c r="BN1501" s="1171"/>
      <c r="BO1501" s="1171"/>
      <c r="BP1501" s="1171"/>
      <c r="BQ1501" s="1171"/>
      <c r="BR1501" s="1171"/>
      <c r="BS1501" s="1171"/>
      <c r="BT1501" s="1171"/>
      <c r="BU1501" s="1171"/>
      <c r="BV1501" s="1171"/>
      <c r="BW1501" s="1171"/>
      <c r="BX1501" s="1171"/>
      <c r="BY1501" s="1171"/>
      <c r="BZ1501" s="1171"/>
      <c r="CA1501" s="1171"/>
      <c r="CB1501" s="1171"/>
      <c r="CC1501" s="1171"/>
      <c r="CD1501" s="1171"/>
      <c r="CE1501" s="1171"/>
      <c r="CF1501" s="1171"/>
      <c r="CG1501" s="1171"/>
      <c r="CH1501" s="1171"/>
      <c r="CI1501" s="1171"/>
      <c r="CJ1501" s="1171"/>
      <c r="CK1501" s="1171"/>
      <c r="CL1501" s="1171"/>
      <c r="CM1501" s="1171"/>
      <c r="CN1501" s="1171"/>
      <c r="CO1501" s="1171"/>
      <c r="CP1501" s="1171"/>
      <c r="CQ1501" s="1171"/>
      <c r="CR1501" s="1171"/>
      <c r="CS1501" s="1171"/>
      <c r="CT1501" s="1171"/>
      <c r="CU1501" s="1171"/>
      <c r="CV1501" s="1171"/>
      <c r="CW1501" s="1171"/>
      <c r="CX1501" s="1171"/>
      <c r="CY1501" s="1171"/>
      <c r="CZ1501" s="1171"/>
      <c r="DA1501" s="1171"/>
      <c r="DB1501" s="1171"/>
      <c r="DC1501" s="1171"/>
      <c r="DD1501" s="1171"/>
      <c r="DE1501" s="1171"/>
      <c r="DF1501" s="1171"/>
      <c r="DG1501" s="1171"/>
      <c r="DH1501" s="1171"/>
      <c r="DI1501" s="1171"/>
      <c r="DJ1501" s="1171"/>
      <c r="DK1501" s="1171"/>
      <c r="DL1501" s="1171"/>
      <c r="DM1501" s="1171"/>
      <c r="DN1501" s="1171"/>
      <c r="DO1501" s="1171"/>
      <c r="DP1501" s="1171"/>
      <c r="DQ1501" s="1171"/>
      <c r="DR1501" s="1171"/>
      <c r="DS1501" s="1171"/>
      <c r="DT1501" s="1171"/>
      <c r="DU1501" s="1171"/>
      <c r="DV1501" s="1171"/>
      <c r="DW1501" s="1171"/>
      <c r="DX1501" s="1171"/>
      <c r="DY1501" s="1171"/>
      <c r="DZ1501" s="1171"/>
      <c r="EA1501" s="1171"/>
      <c r="EB1501" s="1171"/>
      <c r="EC1501" s="1171"/>
      <c r="ED1501" s="1171"/>
      <c r="EE1501" s="1171"/>
      <c r="EF1501" s="1171"/>
      <c r="EG1501" s="1171"/>
      <c r="EH1501" s="1171"/>
      <c r="EI1501" s="1171"/>
      <c r="EJ1501" s="1171"/>
      <c r="EK1501" s="1171"/>
      <c r="EL1501" s="1171"/>
      <c r="EM1501" s="1171"/>
      <c r="EN1501" s="1171"/>
      <c r="EO1501" s="1171"/>
      <c r="EP1501" s="1171"/>
      <c r="EQ1501" s="1171"/>
      <c r="ER1501" s="1171"/>
      <c r="ES1501" s="1171"/>
      <c r="ET1501" s="1171"/>
      <c r="EU1501" s="1171"/>
      <c r="EV1501" s="1171"/>
      <c r="EW1501" s="1171"/>
      <c r="EX1501" s="1171"/>
      <c r="EY1501" s="1171"/>
      <c r="EZ1501" s="1171"/>
      <c r="FA1501" s="1171"/>
      <c r="FB1501" s="1171"/>
      <c r="FC1501" s="1171"/>
      <c r="FD1501" s="1171"/>
      <c r="FE1501" s="1171"/>
      <c r="FF1501" s="1171"/>
      <c r="FG1501" s="1171"/>
      <c r="FH1501" s="1171"/>
      <c r="FI1501" s="1171"/>
      <c r="FJ1501" s="1171"/>
      <c r="FK1501" s="1171"/>
      <c r="FL1501" s="1171"/>
      <c r="FM1501" s="1171"/>
      <c r="FN1501" s="1171"/>
      <c r="FO1501" s="1171"/>
      <c r="FP1501" s="1171"/>
      <c r="FQ1501" s="1171"/>
      <c r="FR1501" s="1171"/>
      <c r="FS1501" s="1171"/>
      <c r="FT1501" s="1171"/>
      <c r="FU1501" s="1171"/>
      <c r="FV1501" s="1171"/>
      <c r="FW1501" s="1171"/>
      <c r="FX1501" s="1171"/>
      <c r="FY1501" s="1171"/>
      <c r="FZ1501" s="1171"/>
      <c r="GA1501" s="1171"/>
      <c r="GB1501" s="1171"/>
      <c r="GC1501" s="1171"/>
      <c r="GD1501" s="1171"/>
      <c r="GE1501" s="1171"/>
      <c r="GF1501" s="1171"/>
      <c r="GG1501" s="1171"/>
      <c r="GH1501" s="1171"/>
      <c r="GI1501" s="1171"/>
      <c r="GJ1501" s="1171"/>
      <c r="GK1501" s="1171"/>
      <c r="GL1501" s="1171"/>
      <c r="GM1501" s="1171"/>
      <c r="GN1501" s="1171"/>
      <c r="GO1501" s="1171"/>
      <c r="GP1501" s="1171"/>
      <c r="GQ1501" s="1171"/>
      <c r="GR1501" s="1171"/>
      <c r="GS1501" s="1171"/>
      <c r="GT1501" s="1171"/>
      <c r="GU1501" s="1171"/>
      <c r="GV1501" s="1171"/>
      <c r="GW1501" s="1171"/>
      <c r="GX1501" s="1171"/>
      <c r="GY1501" s="1171"/>
      <c r="GZ1501" s="1171"/>
      <c r="HA1501" s="1171"/>
      <c r="HB1501" s="1171"/>
      <c r="HC1501" s="1171"/>
      <c r="HD1501" s="1171"/>
      <c r="HE1501" s="1171"/>
      <c r="HF1501" s="1171"/>
      <c r="HG1501" s="1171"/>
      <c r="HH1501" s="1171"/>
      <c r="HI1501" s="1171"/>
      <c r="HJ1501" s="1171"/>
      <c r="HK1501" s="1171"/>
      <c r="HL1501" s="1171"/>
      <c r="HM1501" s="1171"/>
      <c r="HN1501" s="1171"/>
      <c r="HO1501" s="1171"/>
      <c r="HP1501" s="1171"/>
      <c r="HQ1501" s="1171"/>
      <c r="HR1501" s="1171"/>
      <c r="HS1501" s="1171"/>
      <c r="HT1501" s="1171"/>
      <c r="HU1501" s="1171"/>
      <c r="HV1501" s="1171"/>
      <c r="HW1501" s="1171"/>
      <c r="HX1501" s="1171"/>
      <c r="HY1501" s="1171"/>
      <c r="HZ1501" s="1171"/>
      <c r="IA1501" s="1171"/>
      <c r="IB1501" s="1171"/>
      <c r="IC1501" s="1171"/>
      <c r="ID1501" s="1171"/>
      <c r="IE1501" s="1171"/>
      <c r="IF1501" s="1171"/>
      <c r="IG1501" s="1171"/>
      <c r="IH1501" s="1171"/>
      <c r="II1501" s="1171"/>
      <c r="IJ1501" s="1171"/>
      <c r="IK1501" s="1171"/>
      <c r="IL1501" s="1171"/>
      <c r="IM1501" s="1171"/>
      <c r="IN1501" s="1171"/>
      <c r="IO1501" s="1171"/>
      <c r="IP1501" s="1171"/>
      <c r="IQ1501" s="1171"/>
      <c r="IR1501" s="1171"/>
      <c r="IS1501" s="1171"/>
      <c r="IT1501" s="1171"/>
      <c r="IU1501" s="1171"/>
      <c r="IV1501" s="1171"/>
      <c r="IW1501" s="1171"/>
      <c r="IX1501" s="1171"/>
      <c r="IY1501" s="1171"/>
      <c r="IZ1501" s="1171"/>
      <c r="JA1501" s="1171"/>
      <c r="JB1501" s="1171"/>
      <c r="JC1501" s="1171"/>
      <c r="JD1501" s="1171"/>
      <c r="JE1501" s="1171"/>
      <c r="JF1501" s="1171"/>
      <c r="JG1501" s="1171"/>
      <c r="JH1501" s="1171"/>
      <c r="JI1501" s="1171"/>
      <c r="JJ1501" s="1171"/>
      <c r="JK1501" s="1171"/>
      <c r="JL1501" s="1171"/>
      <c r="JM1501" s="1171"/>
      <c r="JN1501" s="1171"/>
      <c r="JO1501" s="1171"/>
      <c r="JP1501" s="1171"/>
      <c r="JQ1501" s="1171"/>
      <c r="JR1501" s="1171"/>
      <c r="JS1501" s="1171"/>
      <c r="JT1501" s="1171"/>
      <c r="JU1501" s="1171"/>
      <c r="JV1501" s="1171"/>
      <c r="JW1501" s="1171"/>
      <c r="JX1501" s="1171"/>
      <c r="JY1501" s="1171"/>
      <c r="JZ1501" s="1171"/>
      <c r="KA1501" s="1171"/>
      <c r="KB1501" s="1171"/>
      <c r="KC1501" s="1171"/>
      <c r="KD1501" s="1171"/>
      <c r="KE1501" s="1171"/>
      <c r="KF1501" s="1171"/>
      <c r="KG1501" s="1171"/>
      <c r="KH1501" s="1171"/>
      <c r="KI1501" s="1171"/>
      <c r="KJ1501" s="1171"/>
      <c r="KK1501" s="1171"/>
      <c r="KL1501" s="1171"/>
      <c r="KM1501" s="1171"/>
      <c r="KN1501" s="1171"/>
      <c r="KO1501" s="1171"/>
      <c r="KP1501" s="1171"/>
      <c r="KQ1501" s="1171"/>
      <c r="KR1501" s="1171"/>
      <c r="KS1501" s="1171"/>
      <c r="KT1501" s="1171"/>
      <c r="KU1501" s="1171"/>
      <c r="KV1501" s="1171"/>
      <c r="KW1501" s="1171"/>
      <c r="KX1501" s="1171"/>
      <c r="KY1501" s="1171"/>
      <c r="KZ1501" s="1171"/>
      <c r="LA1501" s="1171"/>
      <c r="LB1501" s="1171"/>
      <c r="LC1501" s="1171"/>
      <c r="LD1501" s="1171"/>
      <c r="LE1501" s="1171"/>
      <c r="LF1501" s="1171"/>
      <c r="LG1501" s="1171"/>
      <c r="LH1501" s="1171"/>
      <c r="LI1501" s="1171"/>
      <c r="LJ1501" s="1171"/>
      <c r="LK1501" s="1171"/>
      <c r="LL1501" s="1171"/>
      <c r="LM1501" s="1171"/>
      <c r="LN1501" s="1171"/>
      <c r="LO1501" s="1171"/>
      <c r="LP1501" s="1171"/>
      <c r="LQ1501" s="1171"/>
      <c r="LR1501" s="1171"/>
      <c r="LS1501" s="1171"/>
      <c r="LT1501" s="1171"/>
      <c r="LU1501" s="1171"/>
      <c r="LV1501" s="1171"/>
      <c r="LW1501" s="1171"/>
      <c r="LX1501" s="1171"/>
      <c r="LY1501" s="1171"/>
      <c r="LZ1501" s="1171"/>
      <c r="MA1501" s="1171"/>
      <c r="MB1501" s="1171"/>
      <c r="MC1501" s="1171"/>
      <c r="MD1501" s="1171"/>
      <c r="ME1501" s="1171"/>
      <c r="MF1501" s="1171"/>
      <c r="MG1501" s="1171"/>
      <c r="MH1501" s="1171"/>
      <c r="MI1501" s="1171"/>
      <c r="MJ1501" s="1171"/>
      <c r="MK1501" s="1171"/>
      <c r="ML1501" s="1171"/>
      <c r="MM1501" s="1171"/>
      <c r="MN1501" s="1171"/>
      <c r="MO1501" s="1171"/>
      <c r="MP1501" s="1171"/>
      <c r="MQ1501" s="1171"/>
      <c r="MR1501" s="1171"/>
      <c r="MS1501" s="1171"/>
      <c r="MT1501" s="1171"/>
      <c r="MU1501" s="1171"/>
      <c r="MV1501" s="1171"/>
      <c r="MW1501" s="1171"/>
      <c r="MX1501" s="1171"/>
      <c r="MY1501" s="1171"/>
      <c r="MZ1501" s="1171"/>
      <c r="NA1501" s="1171"/>
      <c r="NB1501" s="1171"/>
      <c r="NC1501" s="1171"/>
      <c r="ND1501" s="1171"/>
      <c r="NE1501" s="1171"/>
      <c r="NF1501" s="1171"/>
      <c r="NG1501" s="1171"/>
      <c r="NH1501" s="1171"/>
      <c r="NI1501" s="1171"/>
      <c r="NJ1501" s="1171"/>
      <c r="NK1501" s="1171"/>
      <c r="NL1501" s="1171"/>
      <c r="NM1501" s="1171"/>
      <c r="NN1501" s="1171"/>
      <c r="NO1501" s="1171"/>
      <c r="NP1501" s="1171"/>
      <c r="NQ1501" s="1171"/>
      <c r="NR1501" s="1171"/>
      <c r="NS1501" s="1171"/>
      <c r="NT1501" s="1171"/>
      <c r="NU1501" s="1171"/>
      <c r="NV1501" s="1171"/>
      <c r="NW1501" s="1171"/>
      <c r="NX1501" s="1171"/>
      <c r="NY1501" s="1171"/>
      <c r="NZ1501" s="1171"/>
      <c r="OA1501" s="1171"/>
      <c r="OB1501" s="1171"/>
      <c r="OC1501" s="1171"/>
      <c r="OD1501" s="1171"/>
      <c r="OE1501" s="1171"/>
      <c r="OF1501" s="1171"/>
      <c r="OG1501" s="1171"/>
      <c r="OH1501" s="1171"/>
      <c r="OI1501" s="1171"/>
      <c r="OJ1501" s="1171"/>
      <c r="OK1501" s="1171"/>
      <c r="OL1501" s="1171"/>
      <c r="OM1501" s="1171"/>
      <c r="ON1501" s="1171"/>
      <c r="OO1501" s="1171"/>
      <c r="OP1501" s="1171"/>
      <c r="OQ1501" s="1171"/>
      <c r="OR1501" s="1171"/>
      <c r="OS1501" s="1171"/>
      <c r="OT1501" s="1171"/>
      <c r="OU1501" s="1171"/>
      <c r="OV1501" s="1171"/>
      <c r="OW1501" s="1171"/>
      <c r="OX1501" s="1171"/>
      <c r="OY1501" s="1171"/>
      <c r="OZ1501" s="1171"/>
      <c r="PA1501" s="1171"/>
      <c r="PB1501" s="1171"/>
      <c r="PC1501" s="1171"/>
      <c r="PD1501" s="1171"/>
      <c r="PE1501" s="1171"/>
      <c r="PF1501" s="1171"/>
      <c r="PG1501" s="1171"/>
      <c r="PH1501" s="1171"/>
      <c r="PI1501" s="1171"/>
      <c r="PJ1501" s="1171"/>
      <c r="PK1501" s="1171"/>
      <c r="PL1501" s="1171"/>
      <c r="PM1501" s="1171"/>
      <c r="PN1501" s="1171"/>
      <c r="PO1501" s="1171"/>
      <c r="PP1501" s="1171"/>
      <c r="PQ1501" s="1171"/>
      <c r="PR1501" s="1171"/>
      <c r="PS1501" s="1171"/>
      <c r="PT1501" s="1171"/>
      <c r="PU1501" s="1171"/>
      <c r="PV1501" s="1171"/>
      <c r="PW1501" s="1171"/>
      <c r="PX1501" s="1171"/>
      <c r="PY1501" s="1171"/>
      <c r="PZ1501" s="1171"/>
      <c r="QA1501" s="1171"/>
      <c r="QB1501" s="1171"/>
      <c r="QC1501" s="1171"/>
      <c r="QD1501" s="1171"/>
      <c r="QE1501" s="1171"/>
      <c r="QF1501" s="1171"/>
      <c r="QG1501" s="1171"/>
      <c r="QH1501" s="1171"/>
      <c r="QI1501" s="1171"/>
      <c r="QJ1501" s="1171"/>
      <c r="QK1501" s="1171"/>
      <c r="QL1501" s="1171"/>
      <c r="QM1501" s="1171"/>
      <c r="QN1501" s="1171"/>
      <c r="QO1501" s="1171"/>
      <c r="QP1501" s="1171"/>
      <c r="QQ1501" s="1171"/>
      <c r="QR1501" s="1171"/>
      <c r="QS1501" s="1171"/>
      <c r="QT1501" s="1171"/>
      <c r="QU1501" s="1171"/>
      <c r="QV1501" s="1171"/>
      <c r="QW1501" s="1171"/>
      <c r="QX1501" s="1171"/>
      <c r="QY1501" s="1171"/>
      <c r="QZ1501" s="1171"/>
      <c r="RA1501" s="1171"/>
      <c r="RB1501" s="1171"/>
      <c r="RC1501" s="1171"/>
      <c r="RD1501" s="1171"/>
      <c r="RE1501" s="1171"/>
      <c r="RF1501" s="1171"/>
      <c r="RG1501" s="1171"/>
      <c r="RH1501" s="1171"/>
      <c r="RI1501" s="1171"/>
      <c r="RJ1501" s="1171"/>
      <c r="RK1501" s="1171"/>
      <c r="RL1501" s="1171"/>
      <c r="RM1501" s="1171"/>
      <c r="RN1501" s="1171"/>
      <c r="RO1501" s="1171"/>
      <c r="RP1501" s="1171"/>
      <c r="RQ1501" s="1171"/>
      <c r="RR1501" s="1171"/>
      <c r="RS1501" s="1171"/>
      <c r="RT1501" s="1171"/>
      <c r="RU1501" s="1171"/>
      <c r="RV1501" s="1171"/>
      <c r="RW1501" s="1171"/>
      <c r="RX1501" s="1171"/>
      <c r="RY1501" s="1171"/>
      <c r="RZ1501" s="1171"/>
      <c r="SA1501" s="1171"/>
      <c r="SB1501" s="1171"/>
      <c r="SC1501" s="1171"/>
      <c r="SD1501" s="1171"/>
      <c r="SE1501" s="1171"/>
      <c r="SF1501" s="1171"/>
      <c r="SG1501" s="1171"/>
      <c r="SH1501" s="1171"/>
      <c r="SI1501" s="1171"/>
      <c r="SJ1501" s="1171"/>
      <c r="SK1501" s="1171"/>
      <c r="SL1501" s="1171"/>
      <c r="SM1501" s="1171"/>
      <c r="SN1501" s="1171"/>
      <c r="SO1501" s="1171"/>
      <c r="SP1501" s="1171"/>
      <c r="SQ1501" s="1171"/>
      <c r="SR1501" s="1171"/>
      <c r="SS1501" s="1171"/>
      <c r="ST1501" s="1171"/>
      <c r="SU1501" s="1171"/>
      <c r="SV1501" s="1171"/>
      <c r="SW1501" s="1171"/>
      <c r="SX1501" s="1171"/>
      <c r="SY1501" s="1171"/>
      <c r="SZ1501" s="1171"/>
      <c r="TA1501" s="1171"/>
      <c r="TB1501" s="1171"/>
      <c r="TC1501" s="1171"/>
      <c r="TD1501" s="1171"/>
      <c r="TE1501" s="1171"/>
      <c r="TF1501" s="1171"/>
      <c r="TG1501" s="1171"/>
      <c r="TH1501" s="1171"/>
      <c r="TI1501" s="1171"/>
      <c r="TJ1501" s="1171"/>
      <c r="TK1501" s="1171"/>
      <c r="TL1501" s="1171"/>
      <c r="TM1501" s="1171"/>
      <c r="TN1501" s="1171"/>
      <c r="TO1501" s="1171"/>
      <c r="TP1501" s="1171"/>
      <c r="TQ1501" s="1171"/>
      <c r="TR1501" s="1171"/>
      <c r="TS1501" s="1171"/>
      <c r="TT1501" s="1171"/>
      <c r="TU1501" s="1171"/>
      <c r="TV1501" s="1171"/>
      <c r="TW1501" s="1171"/>
      <c r="TX1501" s="1171"/>
      <c r="TY1501" s="1171"/>
      <c r="TZ1501" s="1171"/>
      <c r="UA1501" s="1171"/>
      <c r="UB1501" s="1171"/>
      <c r="UC1501" s="1171"/>
      <c r="UD1501" s="1171"/>
      <c r="UE1501" s="1171"/>
      <c r="UF1501" s="1171"/>
      <c r="UG1501" s="1171"/>
      <c r="UH1501" s="1171"/>
      <c r="UI1501" s="1171"/>
      <c r="UJ1501" s="1171"/>
      <c r="UK1501" s="1171"/>
      <c r="UL1501" s="1171"/>
      <c r="UM1501" s="1171"/>
      <c r="UN1501" s="1171"/>
      <c r="UO1501" s="1171"/>
      <c r="UP1501" s="1171"/>
      <c r="UQ1501" s="1171"/>
      <c r="UR1501" s="1171"/>
      <c r="US1501" s="1171"/>
      <c r="UT1501" s="1171"/>
      <c r="UU1501" s="1171"/>
      <c r="UV1501" s="1171"/>
      <c r="UW1501" s="1171"/>
      <c r="UX1501" s="1171"/>
      <c r="UY1501" s="1171"/>
      <c r="UZ1501" s="1171"/>
      <c r="VA1501" s="1171"/>
      <c r="VB1501" s="1171"/>
      <c r="VC1501" s="1171"/>
      <c r="VD1501" s="1171"/>
      <c r="VE1501" s="1171"/>
      <c r="VF1501" s="1171"/>
      <c r="VG1501" s="1171"/>
      <c r="VH1501" s="1171"/>
      <c r="VI1501" s="1171"/>
      <c r="VJ1501" s="1171"/>
      <c r="VK1501" s="1171"/>
      <c r="VL1501" s="1171"/>
      <c r="VM1501" s="1171"/>
      <c r="VN1501" s="1171"/>
      <c r="VO1501" s="1171"/>
      <c r="VP1501" s="1171"/>
      <c r="VQ1501" s="1171"/>
      <c r="VR1501" s="1171"/>
      <c r="VS1501" s="1171"/>
      <c r="VT1501" s="1171"/>
      <c r="VU1501" s="1171"/>
      <c r="VV1501" s="1171"/>
      <c r="VW1501" s="1171"/>
      <c r="VX1501" s="1171"/>
      <c r="VY1501" s="1171"/>
      <c r="VZ1501" s="1171"/>
      <c r="WA1501" s="1171"/>
      <c r="WB1501" s="1171"/>
      <c r="WC1501" s="1171"/>
      <c r="WD1501" s="1171"/>
      <c r="WE1501" s="1171"/>
      <c r="WF1501" s="1171"/>
      <c r="WG1501" s="1171"/>
      <c r="WH1501" s="1171"/>
      <c r="WI1501" s="1171"/>
      <c r="WJ1501" s="1171"/>
      <c r="WK1501" s="1171"/>
      <c r="WL1501" s="1171"/>
      <c r="WM1501" s="1171"/>
      <c r="WN1501" s="1171"/>
      <c r="WO1501" s="1171"/>
      <c r="WP1501" s="1171"/>
      <c r="WQ1501" s="1171"/>
      <c r="WR1501" s="1171"/>
      <c r="WS1501" s="1171"/>
      <c r="WT1501" s="1171"/>
      <c r="WU1501" s="1171"/>
      <c r="WV1501" s="1171"/>
      <c r="WW1501" s="1171"/>
      <c r="WX1501" s="1171"/>
      <c r="WY1501" s="1171"/>
      <c r="WZ1501" s="1171"/>
      <c r="XA1501" s="1171"/>
      <c r="XB1501" s="1171"/>
      <c r="XC1501" s="1171"/>
      <c r="XD1501" s="1171"/>
      <c r="XE1501" s="1171"/>
      <c r="XF1501" s="1171"/>
      <c r="XG1501" s="1171"/>
      <c r="XH1501" s="1171"/>
      <c r="XI1501" s="1171"/>
      <c r="XJ1501" s="1171"/>
      <c r="XK1501" s="1171"/>
      <c r="XL1501" s="1171"/>
      <c r="XM1501" s="1171"/>
      <c r="XN1501" s="1171"/>
      <c r="XO1501" s="1171"/>
      <c r="XP1501" s="1171"/>
      <c r="XQ1501" s="1171"/>
      <c r="XR1501" s="1171"/>
      <c r="XS1501" s="1171"/>
      <c r="XT1501" s="1171"/>
      <c r="XU1501" s="1171"/>
      <c r="XV1501" s="1171"/>
      <c r="XW1501" s="1171"/>
      <c r="XX1501" s="1171"/>
      <c r="XY1501" s="1171"/>
      <c r="XZ1501" s="1171"/>
      <c r="YA1501" s="1171"/>
      <c r="YB1501" s="1171"/>
      <c r="YC1501" s="1171"/>
      <c r="YD1501" s="1171"/>
      <c r="YE1501" s="1171"/>
      <c r="YF1501" s="1171"/>
      <c r="YG1501" s="1171"/>
      <c r="YH1501" s="1171"/>
      <c r="YI1501" s="1171"/>
      <c r="YJ1501" s="1171"/>
      <c r="YK1501" s="1171"/>
      <c r="YL1501" s="1171"/>
      <c r="YM1501" s="1171"/>
      <c r="YN1501" s="1171"/>
      <c r="YO1501" s="1171"/>
      <c r="YP1501" s="1171"/>
      <c r="YQ1501" s="1171"/>
      <c r="YR1501" s="1171"/>
      <c r="YS1501" s="1171"/>
      <c r="YT1501" s="1171"/>
      <c r="YU1501" s="1171"/>
      <c r="YV1501" s="1171"/>
      <c r="YW1501" s="1171"/>
      <c r="YX1501" s="1171"/>
      <c r="YY1501" s="1171"/>
      <c r="YZ1501" s="1171"/>
      <c r="ZA1501" s="1171"/>
      <c r="ZB1501" s="1171"/>
      <c r="ZC1501" s="1171"/>
      <c r="ZD1501" s="1171"/>
      <c r="ZE1501" s="1171"/>
      <c r="ZF1501" s="1171"/>
      <c r="ZG1501" s="1171"/>
      <c r="ZH1501" s="1171"/>
      <c r="ZI1501" s="1171"/>
      <c r="ZJ1501" s="1171"/>
      <c r="ZK1501" s="1171"/>
      <c r="ZL1501" s="1171"/>
      <c r="ZM1501" s="1171"/>
      <c r="ZN1501" s="1171"/>
      <c r="ZO1501" s="1171"/>
      <c r="ZP1501" s="1171"/>
      <c r="ZQ1501" s="1171"/>
      <c r="ZR1501" s="1171"/>
      <c r="ZS1501" s="1171"/>
      <c r="ZT1501" s="1171"/>
      <c r="ZU1501" s="1171"/>
      <c r="ZV1501" s="1171"/>
      <c r="ZW1501" s="1171"/>
      <c r="ZX1501" s="1171"/>
      <c r="ZY1501" s="1171"/>
      <c r="ZZ1501" s="1171"/>
      <c r="AAA1501" s="1171"/>
      <c r="AAB1501" s="1171"/>
      <c r="AAC1501" s="1171"/>
      <c r="AAD1501" s="1171"/>
      <c r="AAE1501" s="1171"/>
      <c r="AAF1501" s="1171"/>
      <c r="AAG1501" s="1171"/>
      <c r="AAH1501" s="1171"/>
      <c r="AAI1501" s="1171"/>
      <c r="AAJ1501" s="1171"/>
      <c r="AAK1501" s="1171"/>
      <c r="AAL1501" s="1171"/>
      <c r="AAM1501" s="1171"/>
      <c r="AAN1501" s="1171"/>
      <c r="AAO1501" s="1171"/>
      <c r="AAP1501" s="1171"/>
      <c r="AAQ1501" s="1171"/>
      <c r="AAR1501" s="1171"/>
      <c r="AAS1501" s="1171"/>
      <c r="AAT1501" s="1171"/>
      <c r="AAU1501" s="1171"/>
      <c r="AAV1501" s="1171"/>
      <c r="AAW1501" s="1171"/>
      <c r="AAX1501" s="1171"/>
      <c r="AAY1501" s="1171"/>
      <c r="AAZ1501" s="1171"/>
      <c r="ABA1501" s="1171"/>
      <c r="ABB1501" s="1171"/>
      <c r="ABC1501" s="1171"/>
      <c r="ABD1501" s="1171"/>
      <c r="ABE1501" s="1171"/>
      <c r="ABF1501" s="1171"/>
      <c r="ABG1501" s="1171"/>
      <c r="ABH1501" s="1171"/>
      <c r="ABI1501" s="1171"/>
      <c r="ABJ1501" s="1171"/>
      <c r="ABK1501" s="1171"/>
      <c r="ABL1501" s="1171"/>
      <c r="ABM1501" s="1171"/>
      <c r="ABN1501" s="1171"/>
      <c r="ABO1501" s="1171"/>
      <c r="ABP1501" s="1171"/>
      <c r="ABQ1501" s="1171"/>
      <c r="ABR1501" s="1171"/>
      <c r="ABS1501" s="1171"/>
      <c r="ABT1501" s="1171"/>
      <c r="ABU1501" s="1171"/>
      <c r="ABV1501" s="1171"/>
      <c r="ABW1501" s="1171"/>
      <c r="ABX1501" s="1171"/>
      <c r="ABY1501" s="1171"/>
      <c r="ABZ1501" s="1171"/>
      <c r="ACA1501" s="1171"/>
      <c r="ACB1501" s="1171"/>
      <c r="ACC1501" s="1171"/>
      <c r="ACD1501" s="1171"/>
      <c r="ACE1501" s="1171"/>
      <c r="ACF1501" s="1171"/>
      <c r="ACG1501" s="1171"/>
      <c r="ACH1501" s="1171"/>
      <c r="ACI1501" s="1171"/>
      <c r="ACJ1501" s="1171"/>
      <c r="ACK1501" s="1171"/>
      <c r="ACL1501" s="1171"/>
      <c r="ACM1501" s="1171"/>
      <c r="ACN1501" s="1171"/>
      <c r="ACO1501" s="1171"/>
      <c r="ACP1501" s="1171"/>
      <c r="ACQ1501" s="1171"/>
      <c r="ACR1501" s="1171"/>
      <c r="ACS1501" s="1171"/>
      <c r="ACT1501" s="1171"/>
      <c r="ACU1501" s="1171"/>
      <c r="ACV1501" s="1171"/>
      <c r="ACW1501" s="1171"/>
      <c r="ACX1501" s="1171"/>
      <c r="ACY1501" s="1171"/>
      <c r="ACZ1501" s="1171"/>
      <c r="ADA1501" s="1171"/>
      <c r="ADB1501" s="1171"/>
      <c r="ADC1501" s="1171"/>
      <c r="ADD1501" s="1171"/>
      <c r="ADE1501" s="1171"/>
      <c r="ADF1501" s="1171"/>
      <c r="ADG1501" s="1171"/>
      <c r="ADH1501" s="1171"/>
      <c r="ADI1501" s="1171"/>
      <c r="ADJ1501" s="1171"/>
      <c r="ADK1501" s="1171"/>
      <c r="ADL1501" s="1171"/>
      <c r="ADM1501" s="1171"/>
      <c r="ADN1501" s="1171"/>
      <c r="ADO1501" s="1171"/>
      <c r="ADP1501" s="1171"/>
      <c r="ADQ1501" s="1171"/>
      <c r="ADR1501" s="1171"/>
      <c r="ADS1501" s="1171"/>
      <c r="ADT1501" s="1171"/>
      <c r="ADU1501" s="1171"/>
      <c r="ADV1501" s="1171"/>
      <c r="ADW1501" s="1171"/>
      <c r="ADX1501" s="1171"/>
      <c r="ADY1501" s="1171"/>
      <c r="ADZ1501" s="1171"/>
      <c r="AEA1501" s="1171"/>
      <c r="AEB1501" s="1171"/>
      <c r="AEC1501" s="1171"/>
      <c r="AED1501" s="1171"/>
      <c r="AEE1501" s="1171"/>
      <c r="AEF1501" s="1171"/>
      <c r="AEG1501" s="1171"/>
      <c r="AEH1501" s="1171"/>
      <c r="AEI1501" s="1171"/>
      <c r="AEJ1501" s="1171"/>
      <c r="AEK1501" s="1171"/>
      <c r="AEL1501" s="1171"/>
      <c r="AEM1501" s="1171"/>
      <c r="AEN1501" s="1171"/>
      <c r="AEO1501" s="1171"/>
      <c r="AEP1501" s="1171"/>
    </row>
    <row r="1502" spans="1:822" s="1182" customFormat="1" x14ac:dyDescent="0.25">
      <c r="A1502" s="1171"/>
      <c r="P1502" s="1171"/>
      <c r="Q1502" s="1171"/>
      <c r="R1502" s="1171"/>
      <c r="S1502" s="1171"/>
      <c r="T1502" s="1171"/>
      <c r="U1502" s="1171"/>
      <c r="V1502" s="1171"/>
      <c r="W1502" s="1171"/>
      <c r="X1502" s="1171"/>
      <c r="Y1502" s="1171"/>
      <c r="Z1502" s="1171"/>
      <c r="AA1502" s="1171"/>
      <c r="AB1502" s="1171"/>
      <c r="AC1502" s="1171"/>
      <c r="AD1502" s="1171"/>
      <c r="AE1502" s="1171"/>
      <c r="AF1502" s="1171"/>
      <c r="AG1502" s="1171"/>
      <c r="AH1502" s="1171"/>
      <c r="AI1502" s="1171"/>
      <c r="AJ1502" s="1171"/>
      <c r="AK1502" s="1171"/>
      <c r="AL1502" s="1171"/>
      <c r="AM1502" s="1171"/>
      <c r="AN1502" s="1171"/>
      <c r="AO1502" s="1171"/>
      <c r="AP1502" s="1171"/>
      <c r="AQ1502" s="1171"/>
      <c r="AR1502" s="1171"/>
      <c r="AS1502" s="1171"/>
      <c r="AT1502" s="1171"/>
      <c r="AU1502" s="1171"/>
      <c r="AV1502" s="1171"/>
      <c r="AW1502" s="1171"/>
      <c r="AX1502" s="1171"/>
      <c r="AY1502" s="1171"/>
      <c r="AZ1502" s="1171"/>
      <c r="BA1502" s="1171"/>
      <c r="BB1502" s="1171"/>
      <c r="BC1502" s="1171"/>
      <c r="BD1502" s="1171"/>
      <c r="BE1502" s="1171"/>
      <c r="BF1502" s="1171"/>
      <c r="BG1502" s="1171"/>
      <c r="BH1502" s="1171"/>
      <c r="BI1502" s="1171"/>
      <c r="BJ1502" s="1171"/>
      <c r="BK1502" s="1171"/>
      <c r="BL1502" s="1171"/>
      <c r="BM1502" s="1171"/>
      <c r="BN1502" s="1171"/>
      <c r="BO1502" s="1171"/>
      <c r="BP1502" s="1171"/>
      <c r="BQ1502" s="1171"/>
      <c r="BR1502" s="1171"/>
      <c r="BS1502" s="1171"/>
      <c r="BT1502" s="1171"/>
      <c r="BU1502" s="1171"/>
      <c r="BV1502" s="1171"/>
      <c r="BW1502" s="1171"/>
      <c r="BX1502" s="1171"/>
      <c r="BY1502" s="1171"/>
      <c r="BZ1502" s="1171"/>
      <c r="CA1502" s="1171"/>
      <c r="CB1502" s="1171"/>
      <c r="CC1502" s="1171"/>
      <c r="CD1502" s="1171"/>
      <c r="CE1502" s="1171"/>
      <c r="CF1502" s="1171"/>
      <c r="CG1502" s="1171"/>
      <c r="CH1502" s="1171"/>
      <c r="CI1502" s="1171"/>
      <c r="CJ1502" s="1171"/>
      <c r="CK1502" s="1171"/>
      <c r="CL1502" s="1171"/>
      <c r="CM1502" s="1171"/>
      <c r="CN1502" s="1171"/>
      <c r="CO1502" s="1171"/>
      <c r="CP1502" s="1171"/>
      <c r="CQ1502" s="1171"/>
      <c r="CR1502" s="1171"/>
      <c r="CS1502" s="1171"/>
      <c r="CT1502" s="1171"/>
      <c r="CU1502" s="1171"/>
      <c r="CV1502" s="1171"/>
      <c r="CW1502" s="1171"/>
      <c r="CX1502" s="1171"/>
      <c r="CY1502" s="1171"/>
      <c r="CZ1502" s="1171"/>
      <c r="DA1502" s="1171"/>
      <c r="DB1502" s="1171"/>
      <c r="DC1502" s="1171"/>
      <c r="DD1502" s="1171"/>
      <c r="DE1502" s="1171"/>
      <c r="DF1502" s="1171"/>
      <c r="DG1502" s="1171"/>
      <c r="DH1502" s="1171"/>
      <c r="DI1502" s="1171"/>
      <c r="DJ1502" s="1171"/>
      <c r="DK1502" s="1171"/>
      <c r="DL1502" s="1171"/>
      <c r="DM1502" s="1171"/>
      <c r="DN1502" s="1171"/>
      <c r="DO1502" s="1171"/>
      <c r="DP1502" s="1171"/>
      <c r="DQ1502" s="1171"/>
      <c r="DR1502" s="1171"/>
      <c r="DS1502" s="1171"/>
      <c r="DT1502" s="1171"/>
      <c r="DU1502" s="1171"/>
      <c r="DV1502" s="1171"/>
      <c r="DW1502" s="1171"/>
      <c r="DX1502" s="1171"/>
      <c r="DY1502" s="1171"/>
      <c r="DZ1502" s="1171"/>
      <c r="EA1502" s="1171"/>
      <c r="EB1502" s="1171"/>
      <c r="EC1502" s="1171"/>
      <c r="ED1502" s="1171"/>
      <c r="EE1502" s="1171"/>
      <c r="EF1502" s="1171"/>
      <c r="EG1502" s="1171"/>
      <c r="EH1502" s="1171"/>
      <c r="EI1502" s="1171"/>
      <c r="EJ1502" s="1171"/>
      <c r="EK1502" s="1171"/>
      <c r="EL1502" s="1171"/>
      <c r="EM1502" s="1171"/>
      <c r="EN1502" s="1171"/>
      <c r="EO1502" s="1171"/>
      <c r="EP1502" s="1171"/>
      <c r="EQ1502" s="1171"/>
      <c r="ER1502" s="1171"/>
      <c r="ES1502" s="1171"/>
      <c r="ET1502" s="1171"/>
      <c r="EU1502" s="1171"/>
      <c r="EV1502" s="1171"/>
      <c r="EW1502" s="1171"/>
      <c r="EX1502" s="1171"/>
      <c r="EY1502" s="1171"/>
      <c r="EZ1502" s="1171"/>
      <c r="FA1502" s="1171"/>
      <c r="FB1502" s="1171"/>
      <c r="FC1502" s="1171"/>
      <c r="FD1502" s="1171"/>
      <c r="FE1502" s="1171"/>
      <c r="FF1502" s="1171"/>
      <c r="FG1502" s="1171"/>
      <c r="FH1502" s="1171"/>
      <c r="FI1502" s="1171"/>
      <c r="FJ1502" s="1171"/>
      <c r="FK1502" s="1171"/>
      <c r="FL1502" s="1171"/>
      <c r="FM1502" s="1171"/>
      <c r="FN1502" s="1171"/>
      <c r="FO1502" s="1171"/>
      <c r="FP1502" s="1171"/>
      <c r="FQ1502" s="1171"/>
      <c r="FR1502" s="1171"/>
      <c r="FS1502" s="1171"/>
      <c r="FT1502" s="1171"/>
      <c r="FU1502" s="1171"/>
      <c r="FV1502" s="1171"/>
      <c r="FW1502" s="1171"/>
      <c r="FX1502" s="1171"/>
      <c r="FY1502" s="1171"/>
      <c r="FZ1502" s="1171"/>
      <c r="GA1502" s="1171"/>
      <c r="GB1502" s="1171"/>
      <c r="GC1502" s="1171"/>
      <c r="GD1502" s="1171"/>
      <c r="GE1502" s="1171"/>
      <c r="GF1502" s="1171"/>
      <c r="GG1502" s="1171"/>
      <c r="GH1502" s="1171"/>
      <c r="GI1502" s="1171"/>
      <c r="GJ1502" s="1171"/>
      <c r="GK1502" s="1171"/>
      <c r="GL1502" s="1171"/>
      <c r="GM1502" s="1171"/>
      <c r="GN1502" s="1171"/>
      <c r="GO1502" s="1171"/>
      <c r="GP1502" s="1171"/>
      <c r="GQ1502" s="1171"/>
      <c r="GR1502" s="1171"/>
      <c r="GS1502" s="1171"/>
      <c r="GT1502" s="1171"/>
      <c r="GU1502" s="1171"/>
      <c r="GV1502" s="1171"/>
      <c r="GW1502" s="1171"/>
      <c r="GX1502" s="1171"/>
      <c r="GY1502" s="1171"/>
      <c r="GZ1502" s="1171"/>
      <c r="HA1502" s="1171"/>
      <c r="HB1502" s="1171"/>
      <c r="HC1502" s="1171"/>
      <c r="HD1502" s="1171"/>
      <c r="HE1502" s="1171"/>
      <c r="HF1502" s="1171"/>
      <c r="HG1502" s="1171"/>
      <c r="HH1502" s="1171"/>
      <c r="HI1502" s="1171"/>
      <c r="HJ1502" s="1171"/>
      <c r="HK1502" s="1171"/>
      <c r="HL1502" s="1171"/>
      <c r="HM1502" s="1171"/>
      <c r="HN1502" s="1171"/>
      <c r="HO1502" s="1171"/>
      <c r="HP1502" s="1171"/>
      <c r="HQ1502" s="1171"/>
      <c r="HR1502" s="1171"/>
      <c r="HS1502" s="1171"/>
      <c r="HT1502" s="1171"/>
      <c r="HU1502" s="1171"/>
      <c r="HV1502" s="1171"/>
      <c r="HW1502" s="1171"/>
      <c r="HX1502" s="1171"/>
      <c r="HY1502" s="1171"/>
      <c r="HZ1502" s="1171"/>
      <c r="IA1502" s="1171"/>
      <c r="IB1502" s="1171"/>
      <c r="IC1502" s="1171"/>
      <c r="ID1502" s="1171"/>
      <c r="IE1502" s="1171"/>
      <c r="IF1502" s="1171"/>
      <c r="IG1502" s="1171"/>
      <c r="IH1502" s="1171"/>
      <c r="II1502" s="1171"/>
      <c r="IJ1502" s="1171"/>
      <c r="IK1502" s="1171"/>
      <c r="IL1502" s="1171"/>
      <c r="IM1502" s="1171"/>
      <c r="IN1502" s="1171"/>
      <c r="IO1502" s="1171"/>
      <c r="IP1502" s="1171"/>
      <c r="IQ1502" s="1171"/>
      <c r="IR1502" s="1171"/>
      <c r="IS1502" s="1171"/>
      <c r="IT1502" s="1171"/>
      <c r="IU1502" s="1171"/>
      <c r="IV1502" s="1171"/>
      <c r="IW1502" s="1171"/>
      <c r="IX1502" s="1171"/>
      <c r="IY1502" s="1171"/>
      <c r="IZ1502" s="1171"/>
      <c r="JA1502" s="1171"/>
      <c r="JB1502" s="1171"/>
      <c r="JC1502" s="1171"/>
      <c r="JD1502" s="1171"/>
      <c r="JE1502" s="1171"/>
      <c r="JF1502" s="1171"/>
      <c r="JG1502" s="1171"/>
      <c r="JH1502" s="1171"/>
      <c r="JI1502" s="1171"/>
      <c r="JJ1502" s="1171"/>
      <c r="JK1502" s="1171"/>
      <c r="JL1502" s="1171"/>
      <c r="JM1502" s="1171"/>
      <c r="JN1502" s="1171"/>
      <c r="JO1502" s="1171"/>
      <c r="JP1502" s="1171"/>
      <c r="JQ1502" s="1171"/>
      <c r="JR1502" s="1171"/>
      <c r="JS1502" s="1171"/>
      <c r="JT1502" s="1171"/>
      <c r="JU1502" s="1171"/>
      <c r="JV1502" s="1171"/>
      <c r="JW1502" s="1171"/>
      <c r="JX1502" s="1171"/>
      <c r="JY1502" s="1171"/>
      <c r="JZ1502" s="1171"/>
      <c r="KA1502" s="1171"/>
      <c r="KB1502" s="1171"/>
      <c r="KC1502" s="1171"/>
      <c r="KD1502" s="1171"/>
      <c r="KE1502" s="1171"/>
      <c r="KF1502" s="1171"/>
      <c r="KG1502" s="1171"/>
      <c r="KH1502" s="1171"/>
      <c r="KI1502" s="1171"/>
      <c r="KJ1502" s="1171"/>
      <c r="KK1502" s="1171"/>
      <c r="KL1502" s="1171"/>
      <c r="KM1502" s="1171"/>
      <c r="KN1502" s="1171"/>
      <c r="KO1502" s="1171"/>
      <c r="KP1502" s="1171"/>
      <c r="KQ1502" s="1171"/>
      <c r="KR1502" s="1171"/>
      <c r="KS1502" s="1171"/>
      <c r="KT1502" s="1171"/>
      <c r="KU1502" s="1171"/>
      <c r="KV1502" s="1171"/>
      <c r="KW1502" s="1171"/>
      <c r="KX1502" s="1171"/>
      <c r="KY1502" s="1171"/>
      <c r="KZ1502" s="1171"/>
      <c r="LA1502" s="1171"/>
      <c r="LB1502" s="1171"/>
      <c r="LC1502" s="1171"/>
      <c r="LD1502" s="1171"/>
      <c r="LE1502" s="1171"/>
      <c r="LF1502" s="1171"/>
      <c r="LG1502" s="1171"/>
      <c r="LH1502" s="1171"/>
      <c r="LI1502" s="1171"/>
      <c r="LJ1502" s="1171"/>
      <c r="LK1502" s="1171"/>
      <c r="LL1502" s="1171"/>
      <c r="LM1502" s="1171"/>
      <c r="LN1502" s="1171"/>
      <c r="LO1502" s="1171"/>
      <c r="LP1502" s="1171"/>
      <c r="LQ1502" s="1171"/>
      <c r="LR1502" s="1171"/>
      <c r="LS1502" s="1171"/>
      <c r="LT1502" s="1171"/>
      <c r="LU1502" s="1171"/>
      <c r="LV1502" s="1171"/>
      <c r="LW1502" s="1171"/>
      <c r="LX1502" s="1171"/>
      <c r="LY1502" s="1171"/>
      <c r="LZ1502" s="1171"/>
      <c r="MA1502" s="1171"/>
      <c r="MB1502" s="1171"/>
      <c r="MC1502" s="1171"/>
      <c r="MD1502" s="1171"/>
      <c r="ME1502" s="1171"/>
      <c r="MF1502" s="1171"/>
      <c r="MG1502" s="1171"/>
      <c r="MH1502" s="1171"/>
      <c r="MI1502" s="1171"/>
      <c r="MJ1502" s="1171"/>
      <c r="MK1502" s="1171"/>
      <c r="ML1502" s="1171"/>
      <c r="MM1502" s="1171"/>
      <c r="MN1502" s="1171"/>
      <c r="MO1502" s="1171"/>
      <c r="MP1502" s="1171"/>
      <c r="MQ1502" s="1171"/>
      <c r="MR1502" s="1171"/>
      <c r="MS1502" s="1171"/>
      <c r="MT1502" s="1171"/>
      <c r="MU1502" s="1171"/>
      <c r="MV1502" s="1171"/>
      <c r="MW1502" s="1171"/>
      <c r="MX1502" s="1171"/>
      <c r="MY1502" s="1171"/>
      <c r="MZ1502" s="1171"/>
      <c r="NA1502" s="1171"/>
      <c r="NB1502" s="1171"/>
      <c r="NC1502" s="1171"/>
      <c r="ND1502" s="1171"/>
      <c r="NE1502" s="1171"/>
      <c r="NF1502" s="1171"/>
      <c r="NG1502" s="1171"/>
      <c r="NH1502" s="1171"/>
      <c r="NI1502" s="1171"/>
      <c r="NJ1502" s="1171"/>
      <c r="NK1502" s="1171"/>
      <c r="NL1502" s="1171"/>
      <c r="NM1502" s="1171"/>
      <c r="NN1502" s="1171"/>
      <c r="NO1502" s="1171"/>
      <c r="NP1502" s="1171"/>
      <c r="NQ1502" s="1171"/>
      <c r="NR1502" s="1171"/>
      <c r="NS1502" s="1171"/>
      <c r="NT1502" s="1171"/>
      <c r="NU1502" s="1171"/>
      <c r="NV1502" s="1171"/>
      <c r="NW1502" s="1171"/>
      <c r="NX1502" s="1171"/>
      <c r="NY1502" s="1171"/>
      <c r="NZ1502" s="1171"/>
      <c r="OA1502" s="1171"/>
      <c r="OB1502" s="1171"/>
      <c r="OC1502" s="1171"/>
      <c r="OD1502" s="1171"/>
      <c r="OE1502" s="1171"/>
      <c r="OF1502" s="1171"/>
      <c r="OG1502" s="1171"/>
      <c r="OH1502" s="1171"/>
      <c r="OI1502" s="1171"/>
      <c r="OJ1502" s="1171"/>
      <c r="OK1502" s="1171"/>
      <c r="OL1502" s="1171"/>
      <c r="OM1502" s="1171"/>
      <c r="ON1502" s="1171"/>
      <c r="OO1502" s="1171"/>
      <c r="OP1502" s="1171"/>
      <c r="OQ1502" s="1171"/>
      <c r="OR1502" s="1171"/>
      <c r="OS1502" s="1171"/>
      <c r="OT1502" s="1171"/>
      <c r="OU1502" s="1171"/>
      <c r="OV1502" s="1171"/>
      <c r="OW1502" s="1171"/>
      <c r="OX1502" s="1171"/>
      <c r="OY1502" s="1171"/>
      <c r="OZ1502" s="1171"/>
      <c r="PA1502" s="1171"/>
      <c r="PB1502" s="1171"/>
      <c r="PC1502" s="1171"/>
      <c r="PD1502" s="1171"/>
      <c r="PE1502" s="1171"/>
      <c r="PF1502" s="1171"/>
      <c r="PG1502" s="1171"/>
      <c r="PH1502" s="1171"/>
      <c r="PI1502" s="1171"/>
      <c r="PJ1502" s="1171"/>
      <c r="PK1502" s="1171"/>
      <c r="PL1502" s="1171"/>
      <c r="PM1502" s="1171"/>
      <c r="PN1502" s="1171"/>
      <c r="PO1502" s="1171"/>
      <c r="PP1502" s="1171"/>
      <c r="PQ1502" s="1171"/>
      <c r="PR1502" s="1171"/>
      <c r="PS1502" s="1171"/>
      <c r="PT1502" s="1171"/>
      <c r="PU1502" s="1171"/>
      <c r="PV1502" s="1171"/>
      <c r="PW1502" s="1171"/>
      <c r="PX1502" s="1171"/>
      <c r="PY1502" s="1171"/>
      <c r="PZ1502" s="1171"/>
      <c r="QA1502" s="1171"/>
      <c r="QB1502" s="1171"/>
      <c r="QC1502" s="1171"/>
      <c r="QD1502" s="1171"/>
      <c r="QE1502" s="1171"/>
      <c r="QF1502" s="1171"/>
      <c r="QG1502" s="1171"/>
      <c r="QH1502" s="1171"/>
      <c r="QI1502" s="1171"/>
      <c r="QJ1502" s="1171"/>
      <c r="QK1502" s="1171"/>
      <c r="QL1502" s="1171"/>
      <c r="QM1502" s="1171"/>
      <c r="QN1502" s="1171"/>
      <c r="QO1502" s="1171"/>
      <c r="QP1502" s="1171"/>
      <c r="QQ1502" s="1171"/>
      <c r="QR1502" s="1171"/>
      <c r="QS1502" s="1171"/>
      <c r="QT1502" s="1171"/>
      <c r="QU1502" s="1171"/>
      <c r="QV1502" s="1171"/>
      <c r="QW1502" s="1171"/>
      <c r="QX1502" s="1171"/>
      <c r="QY1502" s="1171"/>
      <c r="QZ1502" s="1171"/>
      <c r="RA1502" s="1171"/>
      <c r="RB1502" s="1171"/>
      <c r="RC1502" s="1171"/>
      <c r="RD1502" s="1171"/>
      <c r="RE1502" s="1171"/>
      <c r="RF1502" s="1171"/>
      <c r="RG1502" s="1171"/>
      <c r="RH1502" s="1171"/>
      <c r="RI1502" s="1171"/>
      <c r="RJ1502" s="1171"/>
      <c r="RK1502" s="1171"/>
      <c r="RL1502" s="1171"/>
      <c r="RM1502" s="1171"/>
      <c r="RN1502" s="1171"/>
      <c r="RO1502" s="1171"/>
      <c r="RP1502" s="1171"/>
      <c r="RQ1502" s="1171"/>
      <c r="RR1502" s="1171"/>
      <c r="RS1502" s="1171"/>
      <c r="RT1502" s="1171"/>
      <c r="RU1502" s="1171"/>
      <c r="RV1502" s="1171"/>
      <c r="RW1502" s="1171"/>
      <c r="RX1502" s="1171"/>
      <c r="RY1502" s="1171"/>
      <c r="RZ1502" s="1171"/>
      <c r="SA1502" s="1171"/>
      <c r="SB1502" s="1171"/>
      <c r="SC1502" s="1171"/>
      <c r="SD1502" s="1171"/>
      <c r="SE1502" s="1171"/>
      <c r="SF1502" s="1171"/>
      <c r="SG1502" s="1171"/>
      <c r="SH1502" s="1171"/>
      <c r="SI1502" s="1171"/>
      <c r="SJ1502" s="1171"/>
      <c r="SK1502" s="1171"/>
      <c r="SL1502" s="1171"/>
      <c r="SM1502" s="1171"/>
      <c r="SN1502" s="1171"/>
      <c r="SO1502" s="1171"/>
      <c r="SP1502" s="1171"/>
      <c r="SQ1502" s="1171"/>
      <c r="SR1502" s="1171"/>
      <c r="SS1502" s="1171"/>
      <c r="ST1502" s="1171"/>
      <c r="SU1502" s="1171"/>
      <c r="SV1502" s="1171"/>
      <c r="SW1502" s="1171"/>
      <c r="SX1502" s="1171"/>
      <c r="SY1502" s="1171"/>
      <c r="SZ1502" s="1171"/>
      <c r="TA1502" s="1171"/>
      <c r="TB1502" s="1171"/>
      <c r="TC1502" s="1171"/>
      <c r="TD1502" s="1171"/>
      <c r="TE1502" s="1171"/>
      <c r="TF1502" s="1171"/>
      <c r="TG1502" s="1171"/>
      <c r="TH1502" s="1171"/>
      <c r="TI1502" s="1171"/>
      <c r="TJ1502" s="1171"/>
      <c r="TK1502" s="1171"/>
      <c r="TL1502" s="1171"/>
      <c r="TM1502" s="1171"/>
      <c r="TN1502" s="1171"/>
      <c r="TO1502" s="1171"/>
      <c r="TP1502" s="1171"/>
      <c r="TQ1502" s="1171"/>
      <c r="TR1502" s="1171"/>
      <c r="TS1502" s="1171"/>
      <c r="TT1502" s="1171"/>
      <c r="TU1502" s="1171"/>
      <c r="TV1502" s="1171"/>
      <c r="TW1502" s="1171"/>
      <c r="TX1502" s="1171"/>
      <c r="TY1502" s="1171"/>
      <c r="TZ1502" s="1171"/>
      <c r="UA1502" s="1171"/>
      <c r="UB1502" s="1171"/>
      <c r="UC1502" s="1171"/>
      <c r="UD1502" s="1171"/>
      <c r="UE1502" s="1171"/>
      <c r="UF1502" s="1171"/>
      <c r="UG1502" s="1171"/>
      <c r="UH1502" s="1171"/>
      <c r="UI1502" s="1171"/>
      <c r="UJ1502" s="1171"/>
      <c r="UK1502" s="1171"/>
      <c r="UL1502" s="1171"/>
      <c r="UM1502" s="1171"/>
      <c r="UN1502" s="1171"/>
      <c r="UO1502" s="1171"/>
      <c r="UP1502" s="1171"/>
      <c r="UQ1502" s="1171"/>
      <c r="UR1502" s="1171"/>
      <c r="US1502" s="1171"/>
      <c r="UT1502" s="1171"/>
      <c r="UU1502" s="1171"/>
      <c r="UV1502" s="1171"/>
      <c r="UW1502" s="1171"/>
      <c r="UX1502" s="1171"/>
      <c r="UY1502" s="1171"/>
      <c r="UZ1502" s="1171"/>
      <c r="VA1502" s="1171"/>
      <c r="VB1502" s="1171"/>
      <c r="VC1502" s="1171"/>
      <c r="VD1502" s="1171"/>
      <c r="VE1502" s="1171"/>
      <c r="VF1502" s="1171"/>
      <c r="VG1502" s="1171"/>
      <c r="VH1502" s="1171"/>
      <c r="VI1502" s="1171"/>
      <c r="VJ1502" s="1171"/>
      <c r="VK1502" s="1171"/>
      <c r="VL1502" s="1171"/>
      <c r="VM1502" s="1171"/>
      <c r="VN1502" s="1171"/>
      <c r="VO1502" s="1171"/>
      <c r="VP1502" s="1171"/>
      <c r="VQ1502" s="1171"/>
      <c r="VR1502" s="1171"/>
      <c r="VS1502" s="1171"/>
      <c r="VT1502" s="1171"/>
      <c r="VU1502" s="1171"/>
      <c r="VV1502" s="1171"/>
      <c r="VW1502" s="1171"/>
      <c r="VX1502" s="1171"/>
      <c r="VY1502" s="1171"/>
      <c r="VZ1502" s="1171"/>
      <c r="WA1502" s="1171"/>
      <c r="WB1502" s="1171"/>
      <c r="WC1502" s="1171"/>
      <c r="WD1502" s="1171"/>
      <c r="WE1502" s="1171"/>
      <c r="WF1502" s="1171"/>
      <c r="WG1502" s="1171"/>
      <c r="WH1502" s="1171"/>
      <c r="WI1502" s="1171"/>
      <c r="WJ1502" s="1171"/>
      <c r="WK1502" s="1171"/>
      <c r="WL1502" s="1171"/>
      <c r="WM1502" s="1171"/>
      <c r="WN1502" s="1171"/>
      <c r="WO1502" s="1171"/>
      <c r="WP1502" s="1171"/>
      <c r="WQ1502" s="1171"/>
      <c r="WR1502" s="1171"/>
      <c r="WS1502" s="1171"/>
      <c r="WT1502" s="1171"/>
      <c r="WU1502" s="1171"/>
      <c r="WV1502" s="1171"/>
      <c r="WW1502" s="1171"/>
      <c r="WX1502" s="1171"/>
      <c r="WY1502" s="1171"/>
      <c r="WZ1502" s="1171"/>
      <c r="XA1502" s="1171"/>
      <c r="XB1502" s="1171"/>
      <c r="XC1502" s="1171"/>
      <c r="XD1502" s="1171"/>
      <c r="XE1502" s="1171"/>
      <c r="XF1502" s="1171"/>
      <c r="XG1502" s="1171"/>
      <c r="XH1502" s="1171"/>
      <c r="XI1502" s="1171"/>
      <c r="XJ1502" s="1171"/>
      <c r="XK1502" s="1171"/>
      <c r="XL1502" s="1171"/>
      <c r="XM1502" s="1171"/>
      <c r="XN1502" s="1171"/>
      <c r="XO1502" s="1171"/>
      <c r="XP1502" s="1171"/>
      <c r="XQ1502" s="1171"/>
      <c r="XR1502" s="1171"/>
      <c r="XS1502" s="1171"/>
      <c r="XT1502" s="1171"/>
      <c r="XU1502" s="1171"/>
      <c r="XV1502" s="1171"/>
      <c r="XW1502" s="1171"/>
      <c r="XX1502" s="1171"/>
      <c r="XY1502" s="1171"/>
      <c r="XZ1502" s="1171"/>
      <c r="YA1502" s="1171"/>
      <c r="YB1502" s="1171"/>
      <c r="YC1502" s="1171"/>
      <c r="YD1502" s="1171"/>
      <c r="YE1502" s="1171"/>
      <c r="YF1502" s="1171"/>
      <c r="YG1502" s="1171"/>
      <c r="YH1502" s="1171"/>
      <c r="YI1502" s="1171"/>
      <c r="YJ1502" s="1171"/>
      <c r="YK1502" s="1171"/>
      <c r="YL1502" s="1171"/>
      <c r="YM1502" s="1171"/>
      <c r="YN1502" s="1171"/>
      <c r="YO1502" s="1171"/>
      <c r="YP1502" s="1171"/>
      <c r="YQ1502" s="1171"/>
      <c r="YR1502" s="1171"/>
      <c r="YS1502" s="1171"/>
      <c r="YT1502" s="1171"/>
      <c r="YU1502" s="1171"/>
      <c r="YV1502" s="1171"/>
      <c r="YW1502" s="1171"/>
      <c r="YX1502" s="1171"/>
      <c r="YY1502" s="1171"/>
      <c r="YZ1502" s="1171"/>
      <c r="ZA1502" s="1171"/>
      <c r="ZB1502" s="1171"/>
      <c r="ZC1502" s="1171"/>
      <c r="ZD1502" s="1171"/>
      <c r="ZE1502" s="1171"/>
      <c r="ZF1502" s="1171"/>
      <c r="ZG1502" s="1171"/>
      <c r="ZH1502" s="1171"/>
      <c r="ZI1502" s="1171"/>
      <c r="ZJ1502" s="1171"/>
      <c r="ZK1502" s="1171"/>
      <c r="ZL1502" s="1171"/>
      <c r="ZM1502" s="1171"/>
      <c r="ZN1502" s="1171"/>
      <c r="ZO1502" s="1171"/>
      <c r="ZP1502" s="1171"/>
      <c r="ZQ1502" s="1171"/>
      <c r="ZR1502" s="1171"/>
      <c r="ZS1502" s="1171"/>
      <c r="ZT1502" s="1171"/>
      <c r="ZU1502" s="1171"/>
      <c r="ZV1502" s="1171"/>
      <c r="ZW1502" s="1171"/>
      <c r="ZX1502" s="1171"/>
      <c r="ZY1502" s="1171"/>
      <c r="ZZ1502" s="1171"/>
      <c r="AAA1502" s="1171"/>
      <c r="AAB1502" s="1171"/>
      <c r="AAC1502" s="1171"/>
      <c r="AAD1502" s="1171"/>
      <c r="AAE1502" s="1171"/>
      <c r="AAF1502" s="1171"/>
      <c r="AAG1502" s="1171"/>
      <c r="AAH1502" s="1171"/>
      <c r="AAI1502" s="1171"/>
      <c r="AAJ1502" s="1171"/>
      <c r="AAK1502" s="1171"/>
      <c r="AAL1502" s="1171"/>
      <c r="AAM1502" s="1171"/>
      <c r="AAN1502" s="1171"/>
      <c r="AAO1502" s="1171"/>
      <c r="AAP1502" s="1171"/>
      <c r="AAQ1502" s="1171"/>
      <c r="AAR1502" s="1171"/>
      <c r="AAS1502" s="1171"/>
      <c r="AAT1502" s="1171"/>
      <c r="AAU1502" s="1171"/>
      <c r="AAV1502" s="1171"/>
      <c r="AAW1502" s="1171"/>
      <c r="AAX1502" s="1171"/>
      <c r="AAY1502" s="1171"/>
      <c r="AAZ1502" s="1171"/>
      <c r="ABA1502" s="1171"/>
      <c r="ABB1502" s="1171"/>
      <c r="ABC1502" s="1171"/>
      <c r="ABD1502" s="1171"/>
      <c r="ABE1502" s="1171"/>
      <c r="ABF1502" s="1171"/>
      <c r="ABG1502" s="1171"/>
      <c r="ABH1502" s="1171"/>
      <c r="ABI1502" s="1171"/>
      <c r="ABJ1502" s="1171"/>
      <c r="ABK1502" s="1171"/>
      <c r="ABL1502" s="1171"/>
      <c r="ABM1502" s="1171"/>
      <c r="ABN1502" s="1171"/>
      <c r="ABO1502" s="1171"/>
      <c r="ABP1502" s="1171"/>
      <c r="ABQ1502" s="1171"/>
      <c r="ABR1502" s="1171"/>
      <c r="ABS1502" s="1171"/>
      <c r="ABT1502" s="1171"/>
      <c r="ABU1502" s="1171"/>
      <c r="ABV1502" s="1171"/>
      <c r="ABW1502" s="1171"/>
      <c r="ABX1502" s="1171"/>
      <c r="ABY1502" s="1171"/>
      <c r="ABZ1502" s="1171"/>
      <c r="ACA1502" s="1171"/>
      <c r="ACB1502" s="1171"/>
      <c r="ACC1502" s="1171"/>
      <c r="ACD1502" s="1171"/>
      <c r="ACE1502" s="1171"/>
      <c r="ACF1502" s="1171"/>
      <c r="ACG1502" s="1171"/>
      <c r="ACH1502" s="1171"/>
      <c r="ACI1502" s="1171"/>
      <c r="ACJ1502" s="1171"/>
      <c r="ACK1502" s="1171"/>
      <c r="ACL1502" s="1171"/>
      <c r="ACM1502" s="1171"/>
      <c r="ACN1502" s="1171"/>
      <c r="ACO1502" s="1171"/>
      <c r="ACP1502" s="1171"/>
      <c r="ACQ1502" s="1171"/>
      <c r="ACR1502" s="1171"/>
      <c r="ACS1502" s="1171"/>
      <c r="ACT1502" s="1171"/>
      <c r="ACU1502" s="1171"/>
      <c r="ACV1502" s="1171"/>
      <c r="ACW1502" s="1171"/>
      <c r="ACX1502" s="1171"/>
      <c r="ACY1502" s="1171"/>
      <c r="ACZ1502" s="1171"/>
      <c r="ADA1502" s="1171"/>
      <c r="ADB1502" s="1171"/>
      <c r="ADC1502" s="1171"/>
      <c r="ADD1502" s="1171"/>
      <c r="ADE1502" s="1171"/>
      <c r="ADF1502" s="1171"/>
      <c r="ADG1502" s="1171"/>
      <c r="ADH1502" s="1171"/>
      <c r="ADI1502" s="1171"/>
      <c r="ADJ1502" s="1171"/>
      <c r="ADK1502" s="1171"/>
      <c r="ADL1502" s="1171"/>
      <c r="ADM1502" s="1171"/>
      <c r="ADN1502" s="1171"/>
      <c r="ADO1502" s="1171"/>
      <c r="ADP1502" s="1171"/>
      <c r="ADQ1502" s="1171"/>
      <c r="ADR1502" s="1171"/>
      <c r="ADS1502" s="1171"/>
      <c r="ADT1502" s="1171"/>
      <c r="ADU1502" s="1171"/>
      <c r="ADV1502" s="1171"/>
      <c r="ADW1502" s="1171"/>
      <c r="ADX1502" s="1171"/>
      <c r="ADY1502" s="1171"/>
      <c r="ADZ1502" s="1171"/>
      <c r="AEA1502" s="1171"/>
      <c r="AEB1502" s="1171"/>
      <c r="AEC1502" s="1171"/>
      <c r="AED1502" s="1171"/>
      <c r="AEE1502" s="1171"/>
      <c r="AEF1502" s="1171"/>
      <c r="AEG1502" s="1171"/>
      <c r="AEH1502" s="1171"/>
      <c r="AEI1502" s="1171"/>
      <c r="AEJ1502" s="1171"/>
      <c r="AEK1502" s="1171"/>
      <c r="AEL1502" s="1171"/>
      <c r="AEM1502" s="1171"/>
      <c r="AEN1502" s="1171"/>
      <c r="AEO1502" s="1171"/>
      <c r="AEP1502" s="1171"/>
    </row>
    <row r="1503" spans="1:822" s="1182" customFormat="1" x14ac:dyDescent="0.25">
      <c r="A1503" s="1171"/>
      <c r="P1503" s="1171"/>
      <c r="Q1503" s="1171"/>
      <c r="R1503" s="1171"/>
      <c r="S1503" s="1171"/>
      <c r="T1503" s="1171"/>
      <c r="U1503" s="1171"/>
      <c r="V1503" s="1171"/>
      <c r="W1503" s="1171"/>
      <c r="X1503" s="1171"/>
      <c r="Y1503" s="1171"/>
      <c r="Z1503" s="1171"/>
      <c r="AA1503" s="1171"/>
      <c r="AB1503" s="1171"/>
      <c r="AC1503" s="1171"/>
      <c r="AD1503" s="1171"/>
      <c r="AE1503" s="1171"/>
      <c r="AF1503" s="1171"/>
      <c r="AG1503" s="1171"/>
      <c r="AH1503" s="1171"/>
      <c r="AI1503" s="1171"/>
      <c r="AJ1503" s="1171"/>
      <c r="AK1503" s="1171"/>
      <c r="AL1503" s="1171"/>
      <c r="AM1503" s="1171"/>
      <c r="AN1503" s="1171"/>
      <c r="AO1503" s="1171"/>
      <c r="AP1503" s="1171"/>
      <c r="AQ1503" s="1171"/>
      <c r="AR1503" s="1171"/>
      <c r="AS1503" s="1171"/>
      <c r="AT1503" s="1171"/>
      <c r="AU1503" s="1171"/>
      <c r="AV1503" s="1171"/>
      <c r="AW1503" s="1171"/>
      <c r="AX1503" s="1171"/>
      <c r="AY1503" s="1171"/>
      <c r="AZ1503" s="1171"/>
      <c r="BA1503" s="1171"/>
      <c r="BB1503" s="1171"/>
      <c r="BC1503" s="1171"/>
      <c r="BD1503" s="1171"/>
      <c r="BE1503" s="1171"/>
      <c r="BF1503" s="1171"/>
      <c r="BG1503" s="1171"/>
      <c r="BH1503" s="1171"/>
      <c r="BI1503" s="1171"/>
      <c r="BJ1503" s="1171"/>
      <c r="BK1503" s="1171"/>
      <c r="BL1503" s="1171"/>
      <c r="BM1503" s="1171"/>
      <c r="BN1503" s="1171"/>
      <c r="BO1503" s="1171"/>
      <c r="BP1503" s="1171"/>
      <c r="BQ1503" s="1171"/>
      <c r="BR1503" s="1171"/>
      <c r="BS1503" s="1171"/>
      <c r="BT1503" s="1171"/>
      <c r="BU1503" s="1171"/>
      <c r="BV1503" s="1171"/>
      <c r="BW1503" s="1171"/>
      <c r="BX1503" s="1171"/>
      <c r="BY1503" s="1171"/>
      <c r="BZ1503" s="1171"/>
      <c r="CA1503" s="1171"/>
      <c r="CB1503" s="1171"/>
      <c r="CC1503" s="1171"/>
      <c r="CD1503" s="1171"/>
      <c r="CE1503" s="1171"/>
      <c r="CF1503" s="1171"/>
      <c r="CG1503" s="1171"/>
      <c r="CH1503" s="1171"/>
      <c r="CI1503" s="1171"/>
      <c r="CJ1503" s="1171"/>
      <c r="CK1503" s="1171"/>
      <c r="CL1503" s="1171"/>
      <c r="CM1503" s="1171"/>
      <c r="CN1503" s="1171"/>
      <c r="CO1503" s="1171"/>
      <c r="CP1503" s="1171"/>
      <c r="CQ1503" s="1171"/>
      <c r="CR1503" s="1171"/>
      <c r="CS1503" s="1171"/>
      <c r="CT1503" s="1171"/>
      <c r="CU1503" s="1171"/>
      <c r="CV1503" s="1171"/>
      <c r="CW1503" s="1171"/>
      <c r="CX1503" s="1171"/>
      <c r="CY1503" s="1171"/>
      <c r="CZ1503" s="1171"/>
      <c r="DA1503" s="1171"/>
      <c r="DB1503" s="1171"/>
      <c r="DC1503" s="1171"/>
      <c r="DD1503" s="1171"/>
      <c r="DE1503" s="1171"/>
      <c r="DF1503" s="1171"/>
      <c r="DG1503" s="1171"/>
      <c r="DH1503" s="1171"/>
      <c r="DI1503" s="1171"/>
      <c r="DJ1503" s="1171"/>
      <c r="DK1503" s="1171"/>
      <c r="DL1503" s="1171"/>
      <c r="DM1503" s="1171"/>
      <c r="DN1503" s="1171"/>
      <c r="DO1503" s="1171"/>
      <c r="DP1503" s="1171"/>
      <c r="DQ1503" s="1171"/>
      <c r="DR1503" s="1171"/>
      <c r="DS1503" s="1171"/>
      <c r="DT1503" s="1171"/>
      <c r="DU1503" s="1171"/>
      <c r="DV1503" s="1171"/>
      <c r="DW1503" s="1171"/>
      <c r="DX1503" s="1171"/>
      <c r="DY1503" s="1171"/>
      <c r="DZ1503" s="1171"/>
      <c r="EA1503" s="1171"/>
      <c r="EB1503" s="1171"/>
      <c r="EC1503" s="1171"/>
      <c r="ED1503" s="1171"/>
      <c r="EE1503" s="1171"/>
      <c r="EF1503" s="1171"/>
      <c r="EG1503" s="1171"/>
      <c r="EH1503" s="1171"/>
      <c r="EI1503" s="1171"/>
      <c r="EJ1503" s="1171"/>
      <c r="EK1503" s="1171"/>
      <c r="EL1503" s="1171"/>
      <c r="EM1503" s="1171"/>
      <c r="EN1503" s="1171"/>
      <c r="EO1503" s="1171"/>
      <c r="EP1503" s="1171"/>
      <c r="EQ1503" s="1171"/>
      <c r="ER1503" s="1171"/>
      <c r="ES1503" s="1171"/>
      <c r="ET1503" s="1171"/>
      <c r="EU1503" s="1171"/>
      <c r="EV1503" s="1171"/>
      <c r="EW1503" s="1171"/>
      <c r="EX1503" s="1171"/>
      <c r="EY1503" s="1171"/>
      <c r="EZ1503" s="1171"/>
      <c r="FA1503" s="1171"/>
      <c r="FB1503" s="1171"/>
      <c r="FC1503" s="1171"/>
      <c r="FD1503" s="1171"/>
      <c r="FE1503" s="1171"/>
      <c r="FF1503" s="1171"/>
      <c r="FG1503" s="1171"/>
      <c r="FH1503" s="1171"/>
      <c r="FI1503" s="1171"/>
      <c r="FJ1503" s="1171"/>
      <c r="FK1503" s="1171"/>
      <c r="FL1503" s="1171"/>
      <c r="FM1503" s="1171"/>
      <c r="FN1503" s="1171"/>
      <c r="FO1503" s="1171"/>
      <c r="FP1503" s="1171"/>
      <c r="FQ1503" s="1171"/>
      <c r="FR1503" s="1171"/>
      <c r="FS1503" s="1171"/>
      <c r="FT1503" s="1171"/>
      <c r="FU1503" s="1171"/>
      <c r="FV1503" s="1171"/>
      <c r="FW1503" s="1171"/>
      <c r="FX1503" s="1171"/>
      <c r="FY1503" s="1171"/>
      <c r="FZ1503" s="1171"/>
      <c r="GA1503" s="1171"/>
      <c r="GB1503" s="1171"/>
      <c r="GC1503" s="1171"/>
      <c r="GD1503" s="1171"/>
      <c r="GE1503" s="1171"/>
      <c r="GF1503" s="1171"/>
      <c r="GG1503" s="1171"/>
      <c r="GH1503" s="1171"/>
      <c r="GI1503" s="1171"/>
      <c r="GJ1503" s="1171"/>
      <c r="GK1503" s="1171"/>
      <c r="GL1503" s="1171"/>
      <c r="GM1503" s="1171"/>
      <c r="GN1503" s="1171"/>
      <c r="GO1503" s="1171"/>
      <c r="GP1503" s="1171"/>
      <c r="GQ1503" s="1171"/>
      <c r="GR1503" s="1171"/>
      <c r="GS1503" s="1171"/>
      <c r="GT1503" s="1171"/>
      <c r="GU1503" s="1171"/>
      <c r="GV1503" s="1171"/>
      <c r="GW1503" s="1171"/>
      <c r="GX1503" s="1171"/>
      <c r="GY1503" s="1171"/>
      <c r="GZ1503" s="1171"/>
      <c r="HA1503" s="1171"/>
      <c r="HB1503" s="1171"/>
      <c r="HC1503" s="1171"/>
      <c r="HD1503" s="1171"/>
      <c r="HE1503" s="1171"/>
      <c r="HF1503" s="1171"/>
      <c r="HG1503" s="1171"/>
      <c r="HH1503" s="1171"/>
      <c r="HI1503" s="1171"/>
      <c r="HJ1503" s="1171"/>
      <c r="HK1503" s="1171"/>
      <c r="HL1503" s="1171"/>
      <c r="HM1503" s="1171"/>
      <c r="HN1503" s="1171"/>
      <c r="HO1503" s="1171"/>
      <c r="HP1503" s="1171"/>
      <c r="HQ1503" s="1171"/>
      <c r="HR1503" s="1171"/>
      <c r="HS1503" s="1171"/>
      <c r="HT1503" s="1171"/>
      <c r="HU1503" s="1171"/>
      <c r="HV1503" s="1171"/>
      <c r="HW1503" s="1171"/>
      <c r="HX1503" s="1171"/>
      <c r="HY1503" s="1171"/>
      <c r="HZ1503" s="1171"/>
      <c r="IA1503" s="1171"/>
      <c r="IB1503" s="1171"/>
      <c r="IC1503" s="1171"/>
      <c r="ID1503" s="1171"/>
      <c r="IE1503" s="1171"/>
      <c r="IF1503" s="1171"/>
      <c r="IG1503" s="1171"/>
      <c r="IH1503" s="1171"/>
      <c r="II1503" s="1171"/>
      <c r="IJ1503" s="1171"/>
      <c r="IK1503" s="1171"/>
      <c r="IL1503" s="1171"/>
      <c r="IM1503" s="1171"/>
      <c r="IN1503" s="1171"/>
      <c r="IO1503" s="1171"/>
      <c r="IP1503" s="1171"/>
      <c r="IQ1503" s="1171"/>
      <c r="IR1503" s="1171"/>
      <c r="IS1503" s="1171"/>
      <c r="IT1503" s="1171"/>
      <c r="IU1503" s="1171"/>
      <c r="IV1503" s="1171"/>
      <c r="IW1503" s="1171"/>
      <c r="IX1503" s="1171"/>
      <c r="IY1503" s="1171"/>
      <c r="IZ1503" s="1171"/>
      <c r="JA1503" s="1171"/>
      <c r="JB1503" s="1171"/>
      <c r="JC1503" s="1171"/>
      <c r="JD1503" s="1171"/>
      <c r="JE1503" s="1171"/>
      <c r="JF1503" s="1171"/>
      <c r="JG1503" s="1171"/>
      <c r="JH1503" s="1171"/>
      <c r="JI1503" s="1171"/>
      <c r="JJ1503" s="1171"/>
      <c r="JK1503" s="1171"/>
      <c r="JL1503" s="1171"/>
      <c r="JM1503" s="1171"/>
      <c r="JN1503" s="1171"/>
      <c r="JO1503" s="1171"/>
      <c r="JP1503" s="1171"/>
      <c r="JQ1503" s="1171"/>
      <c r="JR1503" s="1171"/>
      <c r="JS1503" s="1171"/>
      <c r="JT1503" s="1171"/>
      <c r="JU1503" s="1171"/>
      <c r="JV1503" s="1171"/>
      <c r="JW1503" s="1171"/>
      <c r="JX1503" s="1171"/>
      <c r="JY1503" s="1171"/>
      <c r="JZ1503" s="1171"/>
      <c r="KA1503" s="1171"/>
      <c r="KB1503" s="1171"/>
      <c r="KC1503" s="1171"/>
      <c r="KD1503" s="1171"/>
      <c r="KE1503" s="1171"/>
      <c r="KF1503" s="1171"/>
      <c r="KG1503" s="1171"/>
      <c r="KH1503" s="1171"/>
      <c r="KI1503" s="1171"/>
      <c r="KJ1503" s="1171"/>
      <c r="KK1503" s="1171"/>
      <c r="KL1503" s="1171"/>
      <c r="KM1503" s="1171"/>
      <c r="KN1503" s="1171"/>
      <c r="KO1503" s="1171"/>
      <c r="KP1503" s="1171"/>
      <c r="KQ1503" s="1171"/>
      <c r="KR1503" s="1171"/>
      <c r="KS1503" s="1171"/>
      <c r="KT1503" s="1171"/>
      <c r="KU1503" s="1171"/>
      <c r="KV1503" s="1171"/>
      <c r="KW1503" s="1171"/>
      <c r="KX1503" s="1171"/>
      <c r="KY1503" s="1171"/>
      <c r="KZ1503" s="1171"/>
      <c r="LA1503" s="1171"/>
      <c r="LB1503" s="1171"/>
      <c r="LC1503" s="1171"/>
      <c r="LD1503" s="1171"/>
      <c r="LE1503" s="1171"/>
      <c r="LF1503" s="1171"/>
      <c r="LG1503" s="1171"/>
      <c r="LH1503" s="1171"/>
      <c r="LI1503" s="1171"/>
      <c r="LJ1503" s="1171"/>
      <c r="LK1503" s="1171"/>
      <c r="LL1503" s="1171"/>
      <c r="LM1503" s="1171"/>
      <c r="LN1503" s="1171"/>
      <c r="LO1503" s="1171"/>
      <c r="LP1503" s="1171"/>
      <c r="LQ1503" s="1171"/>
      <c r="LR1503" s="1171"/>
      <c r="LS1503" s="1171"/>
      <c r="LT1503" s="1171"/>
      <c r="LU1503" s="1171"/>
      <c r="LV1503" s="1171"/>
      <c r="LW1503" s="1171"/>
      <c r="LX1503" s="1171"/>
      <c r="LY1503" s="1171"/>
      <c r="LZ1503" s="1171"/>
      <c r="MA1503" s="1171"/>
      <c r="MB1503" s="1171"/>
      <c r="MC1503" s="1171"/>
      <c r="MD1503" s="1171"/>
      <c r="ME1503" s="1171"/>
      <c r="MF1503" s="1171"/>
      <c r="MG1503" s="1171"/>
      <c r="MH1503" s="1171"/>
      <c r="MI1503" s="1171"/>
      <c r="MJ1503" s="1171"/>
      <c r="MK1503" s="1171"/>
      <c r="ML1503" s="1171"/>
      <c r="MM1503" s="1171"/>
      <c r="MN1503" s="1171"/>
      <c r="MO1503" s="1171"/>
      <c r="MP1503" s="1171"/>
      <c r="MQ1503" s="1171"/>
      <c r="MR1503" s="1171"/>
      <c r="MS1503" s="1171"/>
      <c r="MT1503" s="1171"/>
      <c r="MU1503" s="1171"/>
      <c r="MV1503" s="1171"/>
      <c r="MW1503" s="1171"/>
      <c r="MX1503" s="1171"/>
      <c r="MY1503" s="1171"/>
      <c r="MZ1503" s="1171"/>
      <c r="NA1503" s="1171"/>
      <c r="NB1503" s="1171"/>
      <c r="NC1503" s="1171"/>
      <c r="ND1503" s="1171"/>
      <c r="NE1503" s="1171"/>
      <c r="NF1503" s="1171"/>
      <c r="NG1503" s="1171"/>
      <c r="NH1503" s="1171"/>
      <c r="NI1503" s="1171"/>
      <c r="NJ1503" s="1171"/>
      <c r="NK1503" s="1171"/>
      <c r="NL1503" s="1171"/>
      <c r="NM1503" s="1171"/>
      <c r="NN1503" s="1171"/>
      <c r="NO1503" s="1171"/>
      <c r="NP1503" s="1171"/>
      <c r="NQ1503" s="1171"/>
      <c r="NR1503" s="1171"/>
      <c r="NS1503" s="1171"/>
      <c r="NT1503" s="1171"/>
      <c r="NU1503" s="1171"/>
      <c r="NV1503" s="1171"/>
      <c r="NW1503" s="1171"/>
      <c r="NX1503" s="1171"/>
      <c r="NY1503" s="1171"/>
      <c r="NZ1503" s="1171"/>
      <c r="OA1503" s="1171"/>
      <c r="OB1503" s="1171"/>
      <c r="OC1503" s="1171"/>
      <c r="OD1503" s="1171"/>
      <c r="OE1503" s="1171"/>
      <c r="OF1503" s="1171"/>
      <c r="OG1503" s="1171"/>
      <c r="OH1503" s="1171"/>
      <c r="OI1503" s="1171"/>
      <c r="OJ1503" s="1171"/>
      <c r="OK1503" s="1171"/>
      <c r="OL1503" s="1171"/>
      <c r="OM1503" s="1171"/>
      <c r="ON1503" s="1171"/>
      <c r="OO1503" s="1171"/>
      <c r="OP1503" s="1171"/>
      <c r="OQ1503" s="1171"/>
      <c r="OR1503" s="1171"/>
      <c r="OS1503" s="1171"/>
      <c r="OT1503" s="1171"/>
      <c r="OU1503" s="1171"/>
      <c r="OV1503" s="1171"/>
      <c r="OW1503" s="1171"/>
      <c r="OX1503" s="1171"/>
      <c r="OY1503" s="1171"/>
      <c r="OZ1503" s="1171"/>
      <c r="PA1503" s="1171"/>
      <c r="PB1503" s="1171"/>
      <c r="PC1503" s="1171"/>
      <c r="PD1503" s="1171"/>
      <c r="PE1503" s="1171"/>
      <c r="PF1503" s="1171"/>
      <c r="PG1503" s="1171"/>
      <c r="PH1503" s="1171"/>
      <c r="PI1503" s="1171"/>
      <c r="PJ1503" s="1171"/>
      <c r="PK1503" s="1171"/>
      <c r="PL1503" s="1171"/>
      <c r="PM1503" s="1171"/>
      <c r="PN1503" s="1171"/>
      <c r="PO1503" s="1171"/>
      <c r="PP1503" s="1171"/>
      <c r="PQ1503" s="1171"/>
      <c r="PR1503" s="1171"/>
      <c r="PS1503" s="1171"/>
      <c r="PT1503" s="1171"/>
      <c r="PU1503" s="1171"/>
      <c r="PV1503" s="1171"/>
      <c r="PW1503" s="1171"/>
      <c r="PX1503" s="1171"/>
      <c r="PY1503" s="1171"/>
      <c r="PZ1503" s="1171"/>
      <c r="QA1503" s="1171"/>
      <c r="QB1503" s="1171"/>
      <c r="QC1503" s="1171"/>
      <c r="QD1503" s="1171"/>
      <c r="QE1503" s="1171"/>
      <c r="QF1503" s="1171"/>
      <c r="QG1503" s="1171"/>
      <c r="QH1503" s="1171"/>
      <c r="QI1503" s="1171"/>
      <c r="QJ1503" s="1171"/>
      <c r="QK1503" s="1171"/>
      <c r="QL1503" s="1171"/>
      <c r="QM1503" s="1171"/>
      <c r="QN1503" s="1171"/>
      <c r="QO1503" s="1171"/>
      <c r="QP1503" s="1171"/>
      <c r="QQ1503" s="1171"/>
      <c r="QR1503" s="1171"/>
      <c r="QS1503" s="1171"/>
      <c r="QT1503" s="1171"/>
      <c r="QU1503" s="1171"/>
      <c r="QV1503" s="1171"/>
      <c r="QW1503" s="1171"/>
      <c r="QX1503" s="1171"/>
      <c r="QY1503" s="1171"/>
      <c r="QZ1503" s="1171"/>
      <c r="RA1503" s="1171"/>
      <c r="RB1503" s="1171"/>
      <c r="RC1503" s="1171"/>
      <c r="RD1503" s="1171"/>
      <c r="RE1503" s="1171"/>
      <c r="RF1503" s="1171"/>
      <c r="RG1503" s="1171"/>
      <c r="RH1503" s="1171"/>
      <c r="RI1503" s="1171"/>
      <c r="RJ1503" s="1171"/>
      <c r="RK1503" s="1171"/>
      <c r="RL1503" s="1171"/>
      <c r="RM1503" s="1171"/>
      <c r="RN1503" s="1171"/>
      <c r="RO1503" s="1171"/>
      <c r="RP1503" s="1171"/>
      <c r="RQ1503" s="1171"/>
      <c r="RR1503" s="1171"/>
      <c r="RS1503" s="1171"/>
      <c r="RT1503" s="1171"/>
      <c r="RU1503" s="1171"/>
      <c r="RV1503" s="1171"/>
      <c r="RW1503" s="1171"/>
      <c r="RX1503" s="1171"/>
      <c r="RY1503" s="1171"/>
      <c r="RZ1503" s="1171"/>
      <c r="SA1503" s="1171"/>
      <c r="SB1503" s="1171"/>
      <c r="SC1503" s="1171"/>
      <c r="SD1503" s="1171"/>
      <c r="SE1503" s="1171"/>
      <c r="SF1503" s="1171"/>
      <c r="SG1503" s="1171"/>
      <c r="SH1503" s="1171"/>
      <c r="SI1503" s="1171"/>
      <c r="SJ1503" s="1171"/>
      <c r="SK1503" s="1171"/>
      <c r="SL1503" s="1171"/>
      <c r="SM1503" s="1171"/>
      <c r="SN1503" s="1171"/>
      <c r="SO1503" s="1171"/>
      <c r="SP1503" s="1171"/>
      <c r="SQ1503" s="1171"/>
      <c r="SR1503" s="1171"/>
      <c r="SS1503" s="1171"/>
      <c r="ST1503" s="1171"/>
      <c r="SU1503" s="1171"/>
      <c r="SV1503" s="1171"/>
      <c r="SW1503" s="1171"/>
      <c r="SX1503" s="1171"/>
      <c r="SY1503" s="1171"/>
      <c r="SZ1503" s="1171"/>
      <c r="TA1503" s="1171"/>
      <c r="TB1503" s="1171"/>
      <c r="TC1503" s="1171"/>
      <c r="TD1503" s="1171"/>
      <c r="TE1503" s="1171"/>
      <c r="TF1503" s="1171"/>
      <c r="TG1503" s="1171"/>
      <c r="TH1503" s="1171"/>
      <c r="TI1503" s="1171"/>
      <c r="TJ1503" s="1171"/>
      <c r="TK1503" s="1171"/>
      <c r="TL1503" s="1171"/>
      <c r="TM1503" s="1171"/>
      <c r="TN1503" s="1171"/>
      <c r="TO1503" s="1171"/>
      <c r="TP1503" s="1171"/>
      <c r="TQ1503" s="1171"/>
      <c r="TR1503" s="1171"/>
      <c r="TS1503" s="1171"/>
      <c r="TT1503" s="1171"/>
      <c r="TU1503" s="1171"/>
      <c r="TV1503" s="1171"/>
      <c r="TW1503" s="1171"/>
      <c r="TX1503" s="1171"/>
      <c r="TY1503" s="1171"/>
      <c r="TZ1503" s="1171"/>
      <c r="UA1503" s="1171"/>
      <c r="UB1503" s="1171"/>
      <c r="UC1503" s="1171"/>
      <c r="UD1503" s="1171"/>
      <c r="UE1503" s="1171"/>
      <c r="UF1503" s="1171"/>
      <c r="UG1503" s="1171"/>
      <c r="UH1503" s="1171"/>
      <c r="UI1503" s="1171"/>
      <c r="UJ1503" s="1171"/>
      <c r="UK1503" s="1171"/>
      <c r="UL1503" s="1171"/>
      <c r="UM1503" s="1171"/>
      <c r="UN1503" s="1171"/>
      <c r="UO1503" s="1171"/>
      <c r="UP1503" s="1171"/>
      <c r="UQ1503" s="1171"/>
      <c r="UR1503" s="1171"/>
      <c r="US1503" s="1171"/>
      <c r="UT1503" s="1171"/>
      <c r="UU1503" s="1171"/>
      <c r="UV1503" s="1171"/>
      <c r="UW1503" s="1171"/>
      <c r="UX1503" s="1171"/>
      <c r="UY1503" s="1171"/>
      <c r="UZ1503" s="1171"/>
      <c r="VA1503" s="1171"/>
      <c r="VB1503" s="1171"/>
      <c r="VC1503" s="1171"/>
      <c r="VD1503" s="1171"/>
      <c r="VE1503" s="1171"/>
      <c r="VF1503" s="1171"/>
      <c r="VG1503" s="1171"/>
      <c r="VH1503" s="1171"/>
      <c r="VI1503" s="1171"/>
      <c r="VJ1503" s="1171"/>
      <c r="VK1503" s="1171"/>
      <c r="VL1503" s="1171"/>
      <c r="VM1503" s="1171"/>
      <c r="VN1503" s="1171"/>
      <c r="VO1503" s="1171"/>
      <c r="VP1503" s="1171"/>
      <c r="VQ1503" s="1171"/>
      <c r="VR1503" s="1171"/>
      <c r="VS1503" s="1171"/>
      <c r="VT1503" s="1171"/>
      <c r="VU1503" s="1171"/>
      <c r="VV1503" s="1171"/>
      <c r="VW1503" s="1171"/>
      <c r="VX1503" s="1171"/>
      <c r="VY1503" s="1171"/>
      <c r="VZ1503" s="1171"/>
      <c r="WA1503" s="1171"/>
      <c r="WB1503" s="1171"/>
      <c r="WC1503" s="1171"/>
      <c r="WD1503" s="1171"/>
      <c r="WE1503" s="1171"/>
      <c r="WF1503" s="1171"/>
      <c r="WG1503" s="1171"/>
      <c r="WH1503" s="1171"/>
      <c r="WI1503" s="1171"/>
      <c r="WJ1503" s="1171"/>
      <c r="WK1503" s="1171"/>
      <c r="WL1503" s="1171"/>
      <c r="WM1503" s="1171"/>
      <c r="WN1503" s="1171"/>
      <c r="WO1503" s="1171"/>
      <c r="WP1503" s="1171"/>
      <c r="WQ1503" s="1171"/>
      <c r="WR1503" s="1171"/>
      <c r="WS1503" s="1171"/>
      <c r="WT1503" s="1171"/>
      <c r="WU1503" s="1171"/>
      <c r="WV1503" s="1171"/>
      <c r="WW1503" s="1171"/>
      <c r="WX1503" s="1171"/>
      <c r="WY1503" s="1171"/>
      <c r="WZ1503" s="1171"/>
      <c r="XA1503" s="1171"/>
      <c r="XB1503" s="1171"/>
      <c r="XC1503" s="1171"/>
      <c r="XD1503" s="1171"/>
      <c r="XE1503" s="1171"/>
      <c r="XF1503" s="1171"/>
      <c r="XG1503" s="1171"/>
      <c r="XH1503" s="1171"/>
      <c r="XI1503" s="1171"/>
      <c r="XJ1503" s="1171"/>
      <c r="XK1503" s="1171"/>
      <c r="XL1503" s="1171"/>
      <c r="XM1503" s="1171"/>
      <c r="XN1503" s="1171"/>
      <c r="XO1503" s="1171"/>
      <c r="XP1503" s="1171"/>
      <c r="XQ1503" s="1171"/>
      <c r="XR1503" s="1171"/>
      <c r="XS1503" s="1171"/>
      <c r="XT1503" s="1171"/>
      <c r="XU1503" s="1171"/>
      <c r="XV1503" s="1171"/>
      <c r="XW1503" s="1171"/>
      <c r="XX1503" s="1171"/>
      <c r="XY1503" s="1171"/>
      <c r="XZ1503" s="1171"/>
      <c r="YA1503" s="1171"/>
      <c r="YB1503" s="1171"/>
      <c r="YC1503" s="1171"/>
      <c r="YD1503" s="1171"/>
      <c r="YE1503" s="1171"/>
      <c r="YF1503" s="1171"/>
      <c r="YG1503" s="1171"/>
      <c r="YH1503" s="1171"/>
      <c r="YI1503" s="1171"/>
      <c r="YJ1503" s="1171"/>
      <c r="YK1503" s="1171"/>
      <c r="YL1503" s="1171"/>
      <c r="YM1503" s="1171"/>
      <c r="YN1503" s="1171"/>
      <c r="YO1503" s="1171"/>
      <c r="YP1503" s="1171"/>
      <c r="YQ1503" s="1171"/>
      <c r="YR1503" s="1171"/>
      <c r="YS1503" s="1171"/>
      <c r="YT1503" s="1171"/>
      <c r="YU1503" s="1171"/>
      <c r="YV1503" s="1171"/>
      <c r="YW1503" s="1171"/>
      <c r="YX1503" s="1171"/>
      <c r="YY1503" s="1171"/>
      <c r="YZ1503" s="1171"/>
      <c r="ZA1503" s="1171"/>
      <c r="ZB1503" s="1171"/>
      <c r="ZC1503" s="1171"/>
      <c r="ZD1503" s="1171"/>
      <c r="ZE1503" s="1171"/>
      <c r="ZF1503" s="1171"/>
      <c r="ZG1503" s="1171"/>
      <c r="ZH1503" s="1171"/>
      <c r="ZI1503" s="1171"/>
      <c r="ZJ1503" s="1171"/>
      <c r="ZK1503" s="1171"/>
      <c r="ZL1503" s="1171"/>
      <c r="ZM1503" s="1171"/>
      <c r="ZN1503" s="1171"/>
      <c r="ZO1503" s="1171"/>
      <c r="ZP1503" s="1171"/>
      <c r="ZQ1503" s="1171"/>
      <c r="ZR1503" s="1171"/>
      <c r="ZS1503" s="1171"/>
      <c r="ZT1503" s="1171"/>
      <c r="ZU1503" s="1171"/>
      <c r="ZV1503" s="1171"/>
      <c r="ZW1503" s="1171"/>
      <c r="ZX1503" s="1171"/>
      <c r="ZY1503" s="1171"/>
      <c r="ZZ1503" s="1171"/>
      <c r="AAA1503" s="1171"/>
      <c r="AAB1503" s="1171"/>
      <c r="AAC1503" s="1171"/>
      <c r="AAD1503" s="1171"/>
      <c r="AAE1503" s="1171"/>
      <c r="AAF1503" s="1171"/>
      <c r="AAG1503" s="1171"/>
      <c r="AAH1503" s="1171"/>
      <c r="AAI1503" s="1171"/>
      <c r="AAJ1503" s="1171"/>
      <c r="AAK1503" s="1171"/>
      <c r="AAL1503" s="1171"/>
      <c r="AAM1503" s="1171"/>
      <c r="AAN1503" s="1171"/>
      <c r="AAO1503" s="1171"/>
      <c r="AAP1503" s="1171"/>
      <c r="AAQ1503" s="1171"/>
      <c r="AAR1503" s="1171"/>
      <c r="AAS1503" s="1171"/>
      <c r="AAT1503" s="1171"/>
      <c r="AAU1503" s="1171"/>
      <c r="AAV1503" s="1171"/>
      <c r="AAW1503" s="1171"/>
      <c r="AAX1503" s="1171"/>
      <c r="AAY1503" s="1171"/>
      <c r="AAZ1503" s="1171"/>
      <c r="ABA1503" s="1171"/>
      <c r="ABB1503" s="1171"/>
      <c r="ABC1503" s="1171"/>
      <c r="ABD1503" s="1171"/>
      <c r="ABE1503" s="1171"/>
      <c r="ABF1503" s="1171"/>
      <c r="ABG1503" s="1171"/>
      <c r="ABH1503" s="1171"/>
      <c r="ABI1503" s="1171"/>
      <c r="ABJ1503" s="1171"/>
      <c r="ABK1503" s="1171"/>
      <c r="ABL1503" s="1171"/>
      <c r="ABM1503" s="1171"/>
      <c r="ABN1503" s="1171"/>
      <c r="ABO1503" s="1171"/>
      <c r="ABP1503" s="1171"/>
      <c r="ABQ1503" s="1171"/>
      <c r="ABR1503" s="1171"/>
      <c r="ABS1503" s="1171"/>
      <c r="ABT1503" s="1171"/>
      <c r="ABU1503" s="1171"/>
      <c r="ABV1503" s="1171"/>
      <c r="ABW1503" s="1171"/>
      <c r="ABX1503" s="1171"/>
      <c r="ABY1503" s="1171"/>
      <c r="ABZ1503" s="1171"/>
      <c r="ACA1503" s="1171"/>
      <c r="ACB1503" s="1171"/>
      <c r="ACC1503" s="1171"/>
      <c r="ACD1503" s="1171"/>
      <c r="ACE1503" s="1171"/>
      <c r="ACF1503" s="1171"/>
      <c r="ACG1503" s="1171"/>
      <c r="ACH1503" s="1171"/>
      <c r="ACI1503" s="1171"/>
      <c r="ACJ1503" s="1171"/>
      <c r="ACK1503" s="1171"/>
      <c r="ACL1503" s="1171"/>
      <c r="ACM1503" s="1171"/>
      <c r="ACN1503" s="1171"/>
      <c r="ACO1503" s="1171"/>
      <c r="ACP1503" s="1171"/>
      <c r="ACQ1503" s="1171"/>
      <c r="ACR1503" s="1171"/>
      <c r="ACS1503" s="1171"/>
      <c r="ACT1503" s="1171"/>
      <c r="ACU1503" s="1171"/>
      <c r="ACV1503" s="1171"/>
      <c r="ACW1503" s="1171"/>
      <c r="ACX1503" s="1171"/>
      <c r="ACY1503" s="1171"/>
      <c r="ACZ1503" s="1171"/>
      <c r="ADA1503" s="1171"/>
      <c r="ADB1503" s="1171"/>
      <c r="ADC1503" s="1171"/>
      <c r="ADD1503" s="1171"/>
      <c r="ADE1503" s="1171"/>
      <c r="ADF1503" s="1171"/>
      <c r="ADG1503" s="1171"/>
      <c r="ADH1503" s="1171"/>
      <c r="ADI1503" s="1171"/>
      <c r="ADJ1503" s="1171"/>
      <c r="ADK1503" s="1171"/>
      <c r="ADL1503" s="1171"/>
      <c r="ADM1503" s="1171"/>
      <c r="ADN1503" s="1171"/>
      <c r="ADO1503" s="1171"/>
      <c r="ADP1503" s="1171"/>
      <c r="ADQ1503" s="1171"/>
      <c r="ADR1503" s="1171"/>
      <c r="ADS1503" s="1171"/>
      <c r="ADT1503" s="1171"/>
      <c r="ADU1503" s="1171"/>
      <c r="ADV1503" s="1171"/>
      <c r="ADW1503" s="1171"/>
      <c r="ADX1503" s="1171"/>
      <c r="ADY1503" s="1171"/>
      <c r="ADZ1503" s="1171"/>
      <c r="AEA1503" s="1171"/>
      <c r="AEB1503" s="1171"/>
      <c r="AEC1503" s="1171"/>
      <c r="AED1503" s="1171"/>
      <c r="AEE1503" s="1171"/>
      <c r="AEF1503" s="1171"/>
      <c r="AEG1503" s="1171"/>
      <c r="AEH1503" s="1171"/>
      <c r="AEI1503" s="1171"/>
      <c r="AEJ1503" s="1171"/>
      <c r="AEK1503" s="1171"/>
      <c r="AEL1503" s="1171"/>
      <c r="AEM1503" s="1171"/>
      <c r="AEN1503" s="1171"/>
      <c r="AEO1503" s="1171"/>
      <c r="AEP1503" s="1171"/>
    </row>
    <row r="1504" spans="1:822" s="1182" customFormat="1" x14ac:dyDescent="0.25">
      <c r="A1504" s="1171"/>
      <c r="P1504" s="1171"/>
      <c r="Q1504" s="1171"/>
      <c r="R1504" s="1171"/>
      <c r="S1504" s="1171"/>
      <c r="T1504" s="1171"/>
      <c r="U1504" s="1171"/>
      <c r="V1504" s="1171"/>
      <c r="W1504" s="1171"/>
      <c r="X1504" s="1171"/>
      <c r="Y1504" s="1171"/>
      <c r="Z1504" s="1171"/>
      <c r="AA1504" s="1171"/>
      <c r="AB1504" s="1171"/>
      <c r="AC1504" s="1171"/>
      <c r="AD1504" s="1171"/>
      <c r="AE1504" s="1171"/>
      <c r="AF1504" s="1171"/>
      <c r="AG1504" s="1171"/>
      <c r="AH1504" s="1171"/>
      <c r="AI1504" s="1171"/>
      <c r="AJ1504" s="1171"/>
      <c r="AK1504" s="1171"/>
      <c r="AL1504" s="1171"/>
      <c r="AM1504" s="1171"/>
      <c r="AN1504" s="1171"/>
      <c r="AO1504" s="1171"/>
      <c r="AP1504" s="1171"/>
      <c r="AQ1504" s="1171"/>
      <c r="AR1504" s="1171"/>
      <c r="AS1504" s="1171"/>
      <c r="AT1504" s="1171"/>
      <c r="AU1504" s="1171"/>
      <c r="AV1504" s="1171"/>
      <c r="AW1504" s="1171"/>
      <c r="AX1504" s="1171"/>
      <c r="AY1504" s="1171"/>
      <c r="AZ1504" s="1171"/>
      <c r="BA1504" s="1171"/>
      <c r="BB1504" s="1171"/>
      <c r="BC1504" s="1171"/>
      <c r="BD1504" s="1171"/>
      <c r="BE1504" s="1171"/>
      <c r="BF1504" s="1171"/>
      <c r="BG1504" s="1171"/>
      <c r="BH1504" s="1171"/>
      <c r="BI1504" s="1171"/>
      <c r="BJ1504" s="1171"/>
      <c r="BK1504" s="1171"/>
      <c r="BL1504" s="1171"/>
      <c r="BM1504" s="1171"/>
      <c r="BN1504" s="1171"/>
      <c r="BO1504" s="1171"/>
      <c r="BP1504" s="1171"/>
      <c r="BQ1504" s="1171"/>
      <c r="BR1504" s="1171"/>
      <c r="BS1504" s="1171"/>
      <c r="BT1504" s="1171"/>
      <c r="BU1504" s="1171"/>
      <c r="BV1504" s="1171"/>
      <c r="BW1504" s="1171"/>
      <c r="BX1504" s="1171"/>
      <c r="BY1504" s="1171"/>
      <c r="BZ1504" s="1171"/>
      <c r="CA1504" s="1171"/>
      <c r="CB1504" s="1171"/>
      <c r="CC1504" s="1171"/>
      <c r="CD1504" s="1171"/>
      <c r="CE1504" s="1171"/>
      <c r="CF1504" s="1171"/>
      <c r="CG1504" s="1171"/>
      <c r="CH1504" s="1171"/>
      <c r="CI1504" s="1171"/>
      <c r="CJ1504" s="1171"/>
      <c r="CK1504" s="1171"/>
      <c r="CL1504" s="1171"/>
      <c r="CM1504" s="1171"/>
      <c r="CN1504" s="1171"/>
      <c r="CO1504" s="1171"/>
      <c r="CP1504" s="1171"/>
      <c r="CQ1504" s="1171"/>
      <c r="CR1504" s="1171"/>
      <c r="CS1504" s="1171"/>
      <c r="CT1504" s="1171"/>
      <c r="CU1504" s="1171"/>
      <c r="CV1504" s="1171"/>
      <c r="CW1504" s="1171"/>
      <c r="CX1504" s="1171"/>
      <c r="CY1504" s="1171"/>
      <c r="CZ1504" s="1171"/>
      <c r="DA1504" s="1171"/>
      <c r="DB1504" s="1171"/>
      <c r="DC1504" s="1171"/>
      <c r="DD1504" s="1171"/>
      <c r="DE1504" s="1171"/>
      <c r="DF1504" s="1171"/>
      <c r="DG1504" s="1171"/>
      <c r="DH1504" s="1171"/>
      <c r="DI1504" s="1171"/>
      <c r="DJ1504" s="1171"/>
      <c r="DK1504" s="1171"/>
      <c r="DL1504" s="1171"/>
      <c r="DM1504" s="1171"/>
      <c r="DN1504" s="1171"/>
      <c r="DO1504" s="1171"/>
      <c r="DP1504" s="1171"/>
      <c r="DQ1504" s="1171"/>
      <c r="DR1504" s="1171"/>
      <c r="DS1504" s="1171"/>
      <c r="DT1504" s="1171"/>
      <c r="DU1504" s="1171"/>
      <c r="DV1504" s="1171"/>
      <c r="DW1504" s="1171"/>
      <c r="DX1504" s="1171"/>
      <c r="DY1504" s="1171"/>
      <c r="DZ1504" s="1171"/>
      <c r="EA1504" s="1171"/>
      <c r="EB1504" s="1171"/>
      <c r="EC1504" s="1171"/>
      <c r="ED1504" s="1171"/>
      <c r="EE1504" s="1171"/>
      <c r="EF1504" s="1171"/>
      <c r="EG1504" s="1171"/>
      <c r="EH1504" s="1171"/>
      <c r="EI1504" s="1171"/>
      <c r="EJ1504" s="1171"/>
      <c r="EK1504" s="1171"/>
      <c r="EL1504" s="1171"/>
      <c r="EM1504" s="1171"/>
      <c r="EN1504" s="1171"/>
      <c r="EO1504" s="1171"/>
      <c r="EP1504" s="1171"/>
      <c r="EQ1504" s="1171"/>
      <c r="ER1504" s="1171"/>
      <c r="ES1504" s="1171"/>
      <c r="ET1504" s="1171"/>
      <c r="EU1504" s="1171"/>
      <c r="EV1504" s="1171"/>
      <c r="EW1504" s="1171"/>
      <c r="EX1504" s="1171"/>
      <c r="EY1504" s="1171"/>
      <c r="EZ1504" s="1171"/>
      <c r="FA1504" s="1171"/>
      <c r="FB1504" s="1171"/>
      <c r="FC1504" s="1171"/>
      <c r="FD1504" s="1171"/>
      <c r="FE1504" s="1171"/>
      <c r="FF1504" s="1171"/>
      <c r="FG1504" s="1171"/>
      <c r="FH1504" s="1171"/>
      <c r="FI1504" s="1171"/>
      <c r="FJ1504" s="1171"/>
      <c r="FK1504" s="1171"/>
      <c r="FL1504" s="1171"/>
      <c r="FM1504" s="1171"/>
      <c r="FN1504" s="1171"/>
      <c r="FO1504" s="1171"/>
      <c r="FP1504" s="1171"/>
      <c r="FQ1504" s="1171"/>
      <c r="FR1504" s="1171"/>
      <c r="FS1504" s="1171"/>
      <c r="FT1504" s="1171"/>
      <c r="FU1504" s="1171"/>
      <c r="FV1504" s="1171"/>
      <c r="FW1504" s="1171"/>
      <c r="FX1504" s="1171"/>
      <c r="FY1504" s="1171"/>
      <c r="FZ1504" s="1171"/>
      <c r="GA1504" s="1171"/>
      <c r="GB1504" s="1171"/>
      <c r="GC1504" s="1171"/>
      <c r="GD1504" s="1171"/>
      <c r="GE1504" s="1171"/>
      <c r="GF1504" s="1171"/>
      <c r="GG1504" s="1171"/>
      <c r="GH1504" s="1171"/>
      <c r="GI1504" s="1171"/>
      <c r="GJ1504" s="1171"/>
      <c r="GK1504" s="1171"/>
      <c r="GL1504" s="1171"/>
      <c r="GM1504" s="1171"/>
      <c r="GN1504" s="1171"/>
      <c r="GO1504" s="1171"/>
      <c r="GP1504" s="1171"/>
      <c r="GQ1504" s="1171"/>
      <c r="GR1504" s="1171"/>
      <c r="GS1504" s="1171"/>
      <c r="GT1504" s="1171"/>
      <c r="GU1504" s="1171"/>
      <c r="GV1504" s="1171"/>
      <c r="GW1504" s="1171"/>
      <c r="GX1504" s="1171"/>
      <c r="GY1504" s="1171"/>
      <c r="GZ1504" s="1171"/>
      <c r="HA1504" s="1171"/>
      <c r="HB1504" s="1171"/>
      <c r="HC1504" s="1171"/>
      <c r="HD1504" s="1171"/>
      <c r="HE1504" s="1171"/>
      <c r="HF1504" s="1171"/>
      <c r="HG1504" s="1171"/>
      <c r="HH1504" s="1171"/>
      <c r="HI1504" s="1171"/>
      <c r="HJ1504" s="1171"/>
      <c r="HK1504" s="1171"/>
      <c r="HL1504" s="1171"/>
      <c r="HM1504" s="1171"/>
      <c r="HN1504" s="1171"/>
      <c r="HO1504" s="1171"/>
      <c r="HP1504" s="1171"/>
      <c r="HQ1504" s="1171"/>
      <c r="HR1504" s="1171"/>
      <c r="HS1504" s="1171"/>
      <c r="HT1504" s="1171"/>
      <c r="HU1504" s="1171"/>
      <c r="HV1504" s="1171"/>
      <c r="HW1504" s="1171"/>
      <c r="HX1504" s="1171"/>
      <c r="HY1504" s="1171"/>
      <c r="HZ1504" s="1171"/>
      <c r="IA1504" s="1171"/>
      <c r="IB1504" s="1171"/>
      <c r="IC1504" s="1171"/>
      <c r="ID1504" s="1171"/>
      <c r="IE1504" s="1171"/>
      <c r="IF1504" s="1171"/>
      <c r="IG1504" s="1171"/>
      <c r="IH1504" s="1171"/>
      <c r="II1504" s="1171"/>
      <c r="IJ1504" s="1171"/>
      <c r="IK1504" s="1171"/>
      <c r="IL1504" s="1171"/>
      <c r="IM1504" s="1171"/>
      <c r="IN1504" s="1171"/>
      <c r="IO1504" s="1171"/>
      <c r="IP1504" s="1171"/>
      <c r="IQ1504" s="1171"/>
      <c r="IR1504" s="1171"/>
      <c r="IS1504" s="1171"/>
      <c r="IT1504" s="1171"/>
      <c r="IU1504" s="1171"/>
      <c r="IV1504" s="1171"/>
      <c r="IW1504" s="1171"/>
      <c r="IX1504" s="1171"/>
      <c r="IY1504" s="1171"/>
      <c r="IZ1504" s="1171"/>
      <c r="JA1504" s="1171"/>
      <c r="JB1504" s="1171"/>
      <c r="JC1504" s="1171"/>
      <c r="JD1504" s="1171"/>
      <c r="JE1504" s="1171"/>
      <c r="JF1504" s="1171"/>
      <c r="JG1504" s="1171"/>
      <c r="JH1504" s="1171"/>
      <c r="JI1504" s="1171"/>
      <c r="JJ1504" s="1171"/>
      <c r="JK1504" s="1171"/>
      <c r="JL1504" s="1171"/>
      <c r="JM1504" s="1171"/>
      <c r="JN1504" s="1171"/>
      <c r="JO1504" s="1171"/>
      <c r="JP1504" s="1171"/>
      <c r="JQ1504" s="1171"/>
      <c r="JR1504" s="1171"/>
      <c r="JS1504" s="1171"/>
      <c r="JT1504" s="1171"/>
      <c r="JU1504" s="1171"/>
      <c r="JV1504" s="1171"/>
      <c r="JW1504" s="1171"/>
      <c r="JX1504" s="1171"/>
      <c r="JY1504" s="1171"/>
      <c r="JZ1504" s="1171"/>
      <c r="KA1504" s="1171"/>
      <c r="KB1504" s="1171"/>
      <c r="KC1504" s="1171"/>
      <c r="KD1504" s="1171"/>
      <c r="KE1504" s="1171"/>
      <c r="KF1504" s="1171"/>
      <c r="KG1504" s="1171"/>
      <c r="KH1504" s="1171"/>
      <c r="KI1504" s="1171"/>
      <c r="KJ1504" s="1171"/>
      <c r="KK1504" s="1171"/>
      <c r="KL1504" s="1171"/>
      <c r="KM1504" s="1171"/>
      <c r="KN1504" s="1171"/>
      <c r="KO1504" s="1171"/>
      <c r="KP1504" s="1171"/>
      <c r="KQ1504" s="1171"/>
      <c r="KR1504" s="1171"/>
      <c r="KS1504" s="1171"/>
      <c r="KT1504" s="1171"/>
      <c r="KU1504" s="1171"/>
      <c r="KV1504" s="1171"/>
      <c r="KW1504" s="1171"/>
      <c r="KX1504" s="1171"/>
      <c r="KY1504" s="1171"/>
      <c r="KZ1504" s="1171"/>
      <c r="LA1504" s="1171"/>
      <c r="LB1504" s="1171"/>
      <c r="LC1504" s="1171"/>
      <c r="LD1504" s="1171"/>
      <c r="LE1504" s="1171"/>
      <c r="LF1504" s="1171"/>
      <c r="LG1504" s="1171"/>
      <c r="LH1504" s="1171"/>
      <c r="LI1504" s="1171"/>
      <c r="LJ1504" s="1171"/>
      <c r="LK1504" s="1171"/>
      <c r="LL1504" s="1171"/>
      <c r="LM1504" s="1171"/>
      <c r="LN1504" s="1171"/>
      <c r="LO1504" s="1171"/>
      <c r="LP1504" s="1171"/>
      <c r="LQ1504" s="1171"/>
      <c r="LR1504" s="1171"/>
      <c r="LS1504" s="1171"/>
      <c r="LT1504" s="1171"/>
      <c r="LU1504" s="1171"/>
      <c r="LV1504" s="1171"/>
      <c r="LW1504" s="1171"/>
      <c r="LX1504" s="1171"/>
      <c r="LY1504" s="1171"/>
      <c r="LZ1504" s="1171"/>
      <c r="MA1504" s="1171"/>
      <c r="MB1504" s="1171"/>
      <c r="MC1504" s="1171"/>
      <c r="MD1504" s="1171"/>
      <c r="ME1504" s="1171"/>
      <c r="MF1504" s="1171"/>
      <c r="MG1504" s="1171"/>
      <c r="MH1504" s="1171"/>
      <c r="MI1504" s="1171"/>
      <c r="MJ1504" s="1171"/>
      <c r="MK1504" s="1171"/>
      <c r="ML1504" s="1171"/>
      <c r="MM1504" s="1171"/>
      <c r="MN1504" s="1171"/>
      <c r="MO1504" s="1171"/>
      <c r="MP1504" s="1171"/>
      <c r="MQ1504" s="1171"/>
      <c r="MR1504" s="1171"/>
      <c r="MS1504" s="1171"/>
      <c r="MT1504" s="1171"/>
      <c r="MU1504" s="1171"/>
      <c r="MV1504" s="1171"/>
      <c r="MW1504" s="1171"/>
      <c r="MX1504" s="1171"/>
      <c r="MY1504" s="1171"/>
      <c r="MZ1504" s="1171"/>
      <c r="NA1504" s="1171"/>
      <c r="NB1504" s="1171"/>
      <c r="NC1504" s="1171"/>
      <c r="ND1504" s="1171"/>
      <c r="NE1504" s="1171"/>
      <c r="NF1504" s="1171"/>
      <c r="NG1504" s="1171"/>
      <c r="NH1504" s="1171"/>
      <c r="NI1504" s="1171"/>
      <c r="NJ1504" s="1171"/>
      <c r="NK1504" s="1171"/>
      <c r="NL1504" s="1171"/>
      <c r="NM1504" s="1171"/>
      <c r="NN1504" s="1171"/>
      <c r="NO1504" s="1171"/>
      <c r="NP1504" s="1171"/>
      <c r="NQ1504" s="1171"/>
      <c r="NR1504" s="1171"/>
      <c r="NS1504" s="1171"/>
      <c r="NT1504" s="1171"/>
      <c r="NU1504" s="1171"/>
      <c r="NV1504" s="1171"/>
      <c r="NW1504" s="1171"/>
      <c r="NX1504" s="1171"/>
      <c r="NY1504" s="1171"/>
      <c r="NZ1504" s="1171"/>
      <c r="OA1504" s="1171"/>
      <c r="OB1504" s="1171"/>
      <c r="OC1504" s="1171"/>
      <c r="OD1504" s="1171"/>
      <c r="OE1504" s="1171"/>
      <c r="OF1504" s="1171"/>
      <c r="OG1504" s="1171"/>
      <c r="OH1504" s="1171"/>
      <c r="OI1504" s="1171"/>
      <c r="OJ1504" s="1171"/>
      <c r="OK1504" s="1171"/>
      <c r="OL1504" s="1171"/>
      <c r="OM1504" s="1171"/>
      <c r="ON1504" s="1171"/>
      <c r="OO1504" s="1171"/>
      <c r="OP1504" s="1171"/>
      <c r="OQ1504" s="1171"/>
      <c r="OR1504" s="1171"/>
      <c r="OS1504" s="1171"/>
      <c r="OT1504" s="1171"/>
      <c r="OU1504" s="1171"/>
      <c r="OV1504" s="1171"/>
      <c r="OW1504" s="1171"/>
      <c r="OX1504" s="1171"/>
      <c r="OY1504" s="1171"/>
      <c r="OZ1504" s="1171"/>
      <c r="PA1504" s="1171"/>
      <c r="PB1504" s="1171"/>
      <c r="PC1504" s="1171"/>
      <c r="PD1504" s="1171"/>
      <c r="PE1504" s="1171"/>
      <c r="PF1504" s="1171"/>
      <c r="PG1504" s="1171"/>
      <c r="PH1504" s="1171"/>
      <c r="PI1504" s="1171"/>
      <c r="PJ1504" s="1171"/>
      <c r="PK1504" s="1171"/>
      <c r="PL1504" s="1171"/>
      <c r="PM1504" s="1171"/>
      <c r="PN1504" s="1171"/>
      <c r="PO1504" s="1171"/>
      <c r="PP1504" s="1171"/>
      <c r="PQ1504" s="1171"/>
      <c r="PR1504" s="1171"/>
      <c r="PS1504" s="1171"/>
      <c r="PT1504" s="1171"/>
      <c r="PU1504" s="1171"/>
      <c r="PV1504" s="1171"/>
      <c r="PW1504" s="1171"/>
      <c r="PX1504" s="1171"/>
      <c r="PY1504" s="1171"/>
      <c r="PZ1504" s="1171"/>
      <c r="QA1504" s="1171"/>
      <c r="QB1504" s="1171"/>
      <c r="QC1504" s="1171"/>
      <c r="QD1504" s="1171"/>
      <c r="QE1504" s="1171"/>
      <c r="QF1504" s="1171"/>
      <c r="QG1504" s="1171"/>
      <c r="QH1504" s="1171"/>
      <c r="QI1504" s="1171"/>
      <c r="QJ1504" s="1171"/>
      <c r="QK1504" s="1171"/>
      <c r="QL1504" s="1171"/>
      <c r="QM1504" s="1171"/>
      <c r="QN1504" s="1171"/>
      <c r="QO1504" s="1171"/>
      <c r="QP1504" s="1171"/>
      <c r="QQ1504" s="1171"/>
      <c r="QR1504" s="1171"/>
      <c r="QS1504" s="1171"/>
      <c r="QT1504" s="1171"/>
      <c r="QU1504" s="1171"/>
      <c r="QV1504" s="1171"/>
      <c r="QW1504" s="1171"/>
      <c r="QX1504" s="1171"/>
      <c r="QY1504" s="1171"/>
      <c r="QZ1504" s="1171"/>
      <c r="RA1504" s="1171"/>
      <c r="RB1504" s="1171"/>
      <c r="RC1504" s="1171"/>
      <c r="RD1504" s="1171"/>
      <c r="RE1504" s="1171"/>
      <c r="RF1504" s="1171"/>
      <c r="RG1504" s="1171"/>
      <c r="RH1504" s="1171"/>
      <c r="RI1504" s="1171"/>
      <c r="RJ1504" s="1171"/>
      <c r="RK1504" s="1171"/>
      <c r="RL1504" s="1171"/>
      <c r="RM1504" s="1171"/>
      <c r="RN1504" s="1171"/>
      <c r="RO1504" s="1171"/>
      <c r="RP1504" s="1171"/>
      <c r="RQ1504" s="1171"/>
      <c r="RR1504" s="1171"/>
      <c r="RS1504" s="1171"/>
      <c r="RT1504" s="1171"/>
      <c r="RU1504" s="1171"/>
      <c r="RV1504" s="1171"/>
      <c r="RW1504" s="1171"/>
      <c r="RX1504" s="1171"/>
      <c r="RY1504" s="1171"/>
      <c r="RZ1504" s="1171"/>
      <c r="SA1504" s="1171"/>
      <c r="SB1504" s="1171"/>
      <c r="SC1504" s="1171"/>
      <c r="SD1504" s="1171"/>
      <c r="SE1504" s="1171"/>
      <c r="SF1504" s="1171"/>
      <c r="SG1504" s="1171"/>
      <c r="SH1504" s="1171"/>
      <c r="SI1504" s="1171"/>
      <c r="SJ1504" s="1171"/>
      <c r="SK1504" s="1171"/>
      <c r="SL1504" s="1171"/>
      <c r="SM1504" s="1171"/>
      <c r="SN1504" s="1171"/>
      <c r="SO1504" s="1171"/>
      <c r="SP1504" s="1171"/>
      <c r="SQ1504" s="1171"/>
      <c r="SR1504" s="1171"/>
      <c r="SS1504" s="1171"/>
      <c r="ST1504" s="1171"/>
      <c r="SU1504" s="1171"/>
      <c r="SV1504" s="1171"/>
      <c r="SW1504" s="1171"/>
      <c r="SX1504" s="1171"/>
      <c r="SY1504" s="1171"/>
      <c r="SZ1504" s="1171"/>
      <c r="TA1504" s="1171"/>
      <c r="TB1504" s="1171"/>
      <c r="TC1504" s="1171"/>
      <c r="TD1504" s="1171"/>
      <c r="TE1504" s="1171"/>
      <c r="TF1504" s="1171"/>
      <c r="TG1504" s="1171"/>
      <c r="TH1504" s="1171"/>
      <c r="TI1504" s="1171"/>
      <c r="TJ1504" s="1171"/>
      <c r="TK1504" s="1171"/>
      <c r="TL1504" s="1171"/>
      <c r="TM1504" s="1171"/>
      <c r="TN1504" s="1171"/>
      <c r="TO1504" s="1171"/>
      <c r="TP1504" s="1171"/>
      <c r="TQ1504" s="1171"/>
      <c r="TR1504" s="1171"/>
      <c r="TS1504" s="1171"/>
      <c r="TT1504" s="1171"/>
      <c r="TU1504" s="1171"/>
      <c r="TV1504" s="1171"/>
      <c r="TW1504" s="1171"/>
      <c r="TX1504" s="1171"/>
      <c r="TY1504" s="1171"/>
      <c r="TZ1504" s="1171"/>
      <c r="UA1504" s="1171"/>
      <c r="UB1504" s="1171"/>
      <c r="UC1504" s="1171"/>
      <c r="UD1504" s="1171"/>
      <c r="UE1504" s="1171"/>
      <c r="UF1504" s="1171"/>
      <c r="UG1504" s="1171"/>
      <c r="UH1504" s="1171"/>
      <c r="UI1504" s="1171"/>
      <c r="UJ1504" s="1171"/>
      <c r="UK1504" s="1171"/>
      <c r="UL1504" s="1171"/>
      <c r="UM1504" s="1171"/>
      <c r="UN1504" s="1171"/>
      <c r="UO1504" s="1171"/>
      <c r="UP1504" s="1171"/>
      <c r="UQ1504" s="1171"/>
      <c r="UR1504" s="1171"/>
      <c r="US1504" s="1171"/>
      <c r="UT1504" s="1171"/>
      <c r="UU1504" s="1171"/>
      <c r="UV1504" s="1171"/>
      <c r="UW1504" s="1171"/>
      <c r="UX1504" s="1171"/>
      <c r="UY1504" s="1171"/>
      <c r="UZ1504" s="1171"/>
      <c r="VA1504" s="1171"/>
      <c r="VB1504" s="1171"/>
      <c r="VC1504" s="1171"/>
      <c r="VD1504" s="1171"/>
      <c r="VE1504" s="1171"/>
      <c r="VF1504" s="1171"/>
      <c r="VG1504" s="1171"/>
      <c r="VH1504" s="1171"/>
      <c r="VI1504" s="1171"/>
      <c r="VJ1504" s="1171"/>
      <c r="VK1504" s="1171"/>
      <c r="VL1504" s="1171"/>
      <c r="VM1504" s="1171"/>
      <c r="VN1504" s="1171"/>
      <c r="VO1504" s="1171"/>
      <c r="VP1504" s="1171"/>
      <c r="VQ1504" s="1171"/>
      <c r="VR1504" s="1171"/>
      <c r="VS1504" s="1171"/>
      <c r="VT1504" s="1171"/>
      <c r="VU1504" s="1171"/>
      <c r="VV1504" s="1171"/>
      <c r="VW1504" s="1171"/>
      <c r="VX1504" s="1171"/>
      <c r="VY1504" s="1171"/>
      <c r="VZ1504" s="1171"/>
      <c r="WA1504" s="1171"/>
      <c r="WB1504" s="1171"/>
      <c r="WC1504" s="1171"/>
      <c r="WD1504" s="1171"/>
      <c r="WE1504" s="1171"/>
      <c r="WF1504" s="1171"/>
      <c r="WG1504" s="1171"/>
      <c r="WH1504" s="1171"/>
      <c r="WI1504" s="1171"/>
      <c r="WJ1504" s="1171"/>
      <c r="WK1504" s="1171"/>
      <c r="WL1504" s="1171"/>
      <c r="WM1504" s="1171"/>
      <c r="WN1504" s="1171"/>
      <c r="WO1504" s="1171"/>
      <c r="WP1504" s="1171"/>
      <c r="WQ1504" s="1171"/>
      <c r="WR1504" s="1171"/>
      <c r="WS1504" s="1171"/>
      <c r="WT1504" s="1171"/>
      <c r="WU1504" s="1171"/>
      <c r="WV1504" s="1171"/>
      <c r="WW1504" s="1171"/>
      <c r="WX1504" s="1171"/>
      <c r="WY1504" s="1171"/>
      <c r="WZ1504" s="1171"/>
      <c r="XA1504" s="1171"/>
      <c r="XB1504" s="1171"/>
      <c r="XC1504" s="1171"/>
      <c r="XD1504" s="1171"/>
      <c r="XE1504" s="1171"/>
      <c r="XF1504" s="1171"/>
      <c r="XG1504" s="1171"/>
      <c r="XH1504" s="1171"/>
      <c r="XI1504" s="1171"/>
      <c r="XJ1504" s="1171"/>
      <c r="XK1504" s="1171"/>
      <c r="XL1504" s="1171"/>
      <c r="XM1504" s="1171"/>
      <c r="XN1504" s="1171"/>
      <c r="XO1504" s="1171"/>
      <c r="XP1504" s="1171"/>
      <c r="XQ1504" s="1171"/>
      <c r="XR1504" s="1171"/>
      <c r="XS1504" s="1171"/>
      <c r="XT1504" s="1171"/>
      <c r="XU1504" s="1171"/>
      <c r="XV1504" s="1171"/>
      <c r="XW1504" s="1171"/>
      <c r="XX1504" s="1171"/>
      <c r="XY1504" s="1171"/>
      <c r="XZ1504" s="1171"/>
      <c r="YA1504" s="1171"/>
      <c r="YB1504" s="1171"/>
      <c r="YC1504" s="1171"/>
      <c r="YD1504" s="1171"/>
      <c r="YE1504" s="1171"/>
      <c r="YF1504" s="1171"/>
      <c r="YG1504" s="1171"/>
      <c r="YH1504" s="1171"/>
      <c r="YI1504" s="1171"/>
      <c r="YJ1504" s="1171"/>
      <c r="YK1504" s="1171"/>
      <c r="YL1504" s="1171"/>
      <c r="YM1504" s="1171"/>
      <c r="YN1504" s="1171"/>
      <c r="YO1504" s="1171"/>
      <c r="YP1504" s="1171"/>
      <c r="YQ1504" s="1171"/>
      <c r="YR1504" s="1171"/>
      <c r="YS1504" s="1171"/>
      <c r="YT1504" s="1171"/>
      <c r="YU1504" s="1171"/>
      <c r="YV1504" s="1171"/>
      <c r="YW1504" s="1171"/>
      <c r="YX1504" s="1171"/>
      <c r="YY1504" s="1171"/>
      <c r="YZ1504" s="1171"/>
      <c r="ZA1504" s="1171"/>
      <c r="ZB1504" s="1171"/>
      <c r="ZC1504" s="1171"/>
      <c r="ZD1504" s="1171"/>
      <c r="ZE1504" s="1171"/>
      <c r="ZF1504" s="1171"/>
      <c r="ZG1504" s="1171"/>
      <c r="ZH1504" s="1171"/>
      <c r="ZI1504" s="1171"/>
      <c r="ZJ1504" s="1171"/>
      <c r="ZK1504" s="1171"/>
      <c r="ZL1504" s="1171"/>
      <c r="ZM1504" s="1171"/>
      <c r="ZN1504" s="1171"/>
      <c r="ZO1504" s="1171"/>
      <c r="ZP1504" s="1171"/>
      <c r="ZQ1504" s="1171"/>
      <c r="ZR1504" s="1171"/>
      <c r="ZS1504" s="1171"/>
      <c r="ZT1504" s="1171"/>
      <c r="ZU1504" s="1171"/>
      <c r="ZV1504" s="1171"/>
      <c r="ZW1504" s="1171"/>
      <c r="ZX1504" s="1171"/>
      <c r="ZY1504" s="1171"/>
      <c r="ZZ1504" s="1171"/>
      <c r="AAA1504" s="1171"/>
      <c r="AAB1504" s="1171"/>
      <c r="AAC1504" s="1171"/>
      <c r="AAD1504" s="1171"/>
      <c r="AAE1504" s="1171"/>
      <c r="AAF1504" s="1171"/>
      <c r="AAG1504" s="1171"/>
      <c r="AAH1504" s="1171"/>
      <c r="AAI1504" s="1171"/>
      <c r="AAJ1504" s="1171"/>
      <c r="AAK1504" s="1171"/>
      <c r="AAL1504" s="1171"/>
      <c r="AAM1504" s="1171"/>
      <c r="AAN1504" s="1171"/>
      <c r="AAO1504" s="1171"/>
      <c r="AAP1504" s="1171"/>
      <c r="AAQ1504" s="1171"/>
      <c r="AAR1504" s="1171"/>
      <c r="AAS1504" s="1171"/>
      <c r="AAT1504" s="1171"/>
      <c r="AAU1504" s="1171"/>
      <c r="AAV1504" s="1171"/>
      <c r="AAW1504" s="1171"/>
      <c r="AAX1504" s="1171"/>
      <c r="AAY1504" s="1171"/>
      <c r="AAZ1504" s="1171"/>
      <c r="ABA1504" s="1171"/>
      <c r="ABB1504" s="1171"/>
      <c r="ABC1504" s="1171"/>
      <c r="ABD1504" s="1171"/>
      <c r="ABE1504" s="1171"/>
      <c r="ABF1504" s="1171"/>
      <c r="ABG1504" s="1171"/>
      <c r="ABH1504" s="1171"/>
      <c r="ABI1504" s="1171"/>
      <c r="ABJ1504" s="1171"/>
      <c r="ABK1504" s="1171"/>
      <c r="ABL1504" s="1171"/>
      <c r="ABM1504" s="1171"/>
      <c r="ABN1504" s="1171"/>
      <c r="ABO1504" s="1171"/>
      <c r="ABP1504" s="1171"/>
      <c r="ABQ1504" s="1171"/>
      <c r="ABR1504" s="1171"/>
      <c r="ABS1504" s="1171"/>
      <c r="ABT1504" s="1171"/>
      <c r="ABU1504" s="1171"/>
      <c r="ABV1504" s="1171"/>
      <c r="ABW1504" s="1171"/>
      <c r="ABX1504" s="1171"/>
      <c r="ABY1504" s="1171"/>
      <c r="ABZ1504" s="1171"/>
      <c r="ACA1504" s="1171"/>
      <c r="ACB1504" s="1171"/>
      <c r="ACC1504" s="1171"/>
      <c r="ACD1504" s="1171"/>
      <c r="ACE1504" s="1171"/>
      <c r="ACF1504" s="1171"/>
      <c r="ACG1504" s="1171"/>
      <c r="ACH1504" s="1171"/>
      <c r="ACI1504" s="1171"/>
      <c r="ACJ1504" s="1171"/>
      <c r="ACK1504" s="1171"/>
      <c r="ACL1504" s="1171"/>
      <c r="ACM1504" s="1171"/>
      <c r="ACN1504" s="1171"/>
      <c r="ACO1504" s="1171"/>
      <c r="ACP1504" s="1171"/>
      <c r="ACQ1504" s="1171"/>
      <c r="ACR1504" s="1171"/>
      <c r="ACS1504" s="1171"/>
      <c r="ACT1504" s="1171"/>
      <c r="ACU1504" s="1171"/>
      <c r="ACV1504" s="1171"/>
      <c r="ACW1504" s="1171"/>
      <c r="ACX1504" s="1171"/>
      <c r="ACY1504" s="1171"/>
      <c r="ACZ1504" s="1171"/>
      <c r="ADA1504" s="1171"/>
      <c r="ADB1504" s="1171"/>
      <c r="ADC1504" s="1171"/>
      <c r="ADD1504" s="1171"/>
      <c r="ADE1504" s="1171"/>
      <c r="ADF1504" s="1171"/>
      <c r="ADG1504" s="1171"/>
      <c r="ADH1504" s="1171"/>
      <c r="ADI1504" s="1171"/>
      <c r="ADJ1504" s="1171"/>
      <c r="ADK1504" s="1171"/>
      <c r="ADL1504" s="1171"/>
      <c r="ADM1504" s="1171"/>
      <c r="ADN1504" s="1171"/>
      <c r="ADO1504" s="1171"/>
      <c r="ADP1504" s="1171"/>
      <c r="ADQ1504" s="1171"/>
      <c r="ADR1504" s="1171"/>
      <c r="ADS1504" s="1171"/>
      <c r="ADT1504" s="1171"/>
      <c r="ADU1504" s="1171"/>
      <c r="ADV1504" s="1171"/>
      <c r="ADW1504" s="1171"/>
      <c r="ADX1504" s="1171"/>
      <c r="ADY1504" s="1171"/>
      <c r="ADZ1504" s="1171"/>
      <c r="AEA1504" s="1171"/>
      <c r="AEB1504" s="1171"/>
      <c r="AEC1504" s="1171"/>
      <c r="AED1504" s="1171"/>
      <c r="AEE1504" s="1171"/>
      <c r="AEF1504" s="1171"/>
      <c r="AEG1504" s="1171"/>
      <c r="AEH1504" s="1171"/>
      <c r="AEI1504" s="1171"/>
      <c r="AEJ1504" s="1171"/>
      <c r="AEK1504" s="1171"/>
      <c r="AEL1504" s="1171"/>
      <c r="AEM1504" s="1171"/>
      <c r="AEN1504" s="1171"/>
      <c r="AEO1504" s="1171"/>
      <c r="AEP1504" s="1171"/>
    </row>
    <row r="1505" spans="1:822" s="1182" customFormat="1" x14ac:dyDescent="0.25">
      <c r="A1505" s="1171"/>
      <c r="P1505" s="1171"/>
      <c r="Q1505" s="1171"/>
      <c r="R1505" s="1171"/>
      <c r="S1505" s="1171"/>
      <c r="T1505" s="1171"/>
      <c r="U1505" s="1171"/>
      <c r="V1505" s="1171"/>
      <c r="W1505" s="1171"/>
      <c r="X1505" s="1171"/>
      <c r="Y1505" s="1171"/>
      <c r="Z1505" s="1171"/>
      <c r="AA1505" s="1171"/>
      <c r="AB1505" s="1171"/>
      <c r="AC1505" s="1171"/>
      <c r="AD1505" s="1171"/>
      <c r="AE1505" s="1171"/>
      <c r="AF1505" s="1171"/>
      <c r="AG1505" s="1171"/>
      <c r="AH1505" s="1171"/>
      <c r="AI1505" s="1171"/>
      <c r="AJ1505" s="1171"/>
      <c r="AK1505" s="1171"/>
      <c r="AL1505" s="1171"/>
      <c r="AM1505" s="1171"/>
      <c r="AN1505" s="1171"/>
      <c r="AO1505" s="1171"/>
      <c r="AP1505" s="1171"/>
      <c r="AQ1505" s="1171"/>
      <c r="AR1505" s="1171"/>
      <c r="AS1505" s="1171"/>
      <c r="AT1505" s="1171"/>
      <c r="AU1505" s="1171"/>
      <c r="AV1505" s="1171"/>
      <c r="AW1505" s="1171"/>
      <c r="AX1505" s="1171"/>
      <c r="AY1505" s="1171"/>
      <c r="AZ1505" s="1171"/>
      <c r="BA1505" s="1171"/>
      <c r="BB1505" s="1171"/>
      <c r="BC1505" s="1171"/>
      <c r="BD1505" s="1171"/>
      <c r="BE1505" s="1171"/>
      <c r="BF1505" s="1171"/>
      <c r="BG1505" s="1171"/>
      <c r="BH1505" s="1171"/>
      <c r="BI1505" s="1171"/>
      <c r="BJ1505" s="1171"/>
      <c r="BK1505" s="1171"/>
      <c r="BL1505" s="1171"/>
      <c r="BM1505" s="1171"/>
      <c r="BN1505" s="1171"/>
      <c r="BO1505" s="1171"/>
      <c r="BP1505" s="1171"/>
      <c r="BQ1505" s="1171"/>
      <c r="BR1505" s="1171"/>
      <c r="BS1505" s="1171"/>
      <c r="BT1505" s="1171"/>
      <c r="BU1505" s="1171"/>
      <c r="BV1505" s="1171"/>
      <c r="BW1505" s="1171"/>
      <c r="BX1505" s="1171"/>
      <c r="BY1505" s="1171"/>
      <c r="BZ1505" s="1171"/>
      <c r="CA1505" s="1171"/>
      <c r="CB1505" s="1171"/>
      <c r="CC1505" s="1171"/>
      <c r="CD1505" s="1171"/>
      <c r="CE1505" s="1171"/>
      <c r="CF1505" s="1171"/>
      <c r="CG1505" s="1171"/>
      <c r="CH1505" s="1171"/>
      <c r="CI1505" s="1171"/>
      <c r="CJ1505" s="1171"/>
      <c r="CK1505" s="1171"/>
      <c r="CL1505" s="1171"/>
      <c r="CM1505" s="1171"/>
      <c r="CN1505" s="1171"/>
      <c r="CO1505" s="1171"/>
      <c r="CP1505" s="1171"/>
      <c r="CQ1505" s="1171"/>
      <c r="CR1505" s="1171"/>
      <c r="CS1505" s="1171"/>
      <c r="CT1505" s="1171"/>
      <c r="CU1505" s="1171"/>
      <c r="CV1505" s="1171"/>
      <c r="CW1505" s="1171"/>
      <c r="CX1505" s="1171"/>
      <c r="CY1505" s="1171"/>
      <c r="CZ1505" s="1171"/>
      <c r="DA1505" s="1171"/>
      <c r="DB1505" s="1171"/>
      <c r="DC1505" s="1171"/>
      <c r="DD1505" s="1171"/>
      <c r="DE1505" s="1171"/>
      <c r="DF1505" s="1171"/>
      <c r="DG1505" s="1171"/>
      <c r="DH1505" s="1171"/>
      <c r="DI1505" s="1171"/>
      <c r="DJ1505" s="1171"/>
      <c r="DK1505" s="1171"/>
      <c r="DL1505" s="1171"/>
      <c r="DM1505" s="1171"/>
      <c r="DN1505" s="1171"/>
      <c r="DO1505" s="1171"/>
      <c r="DP1505" s="1171"/>
      <c r="DQ1505" s="1171"/>
      <c r="DR1505" s="1171"/>
      <c r="DS1505" s="1171"/>
      <c r="DT1505" s="1171"/>
      <c r="DU1505" s="1171"/>
      <c r="DV1505" s="1171"/>
      <c r="DW1505" s="1171"/>
      <c r="DX1505" s="1171"/>
      <c r="DY1505" s="1171"/>
      <c r="DZ1505" s="1171"/>
      <c r="EA1505" s="1171"/>
      <c r="EB1505" s="1171"/>
      <c r="EC1505" s="1171"/>
      <c r="ED1505" s="1171"/>
      <c r="EE1505" s="1171"/>
      <c r="EF1505" s="1171"/>
      <c r="EG1505" s="1171"/>
      <c r="EH1505" s="1171"/>
      <c r="EI1505" s="1171"/>
      <c r="EJ1505" s="1171"/>
      <c r="EK1505" s="1171"/>
      <c r="EL1505" s="1171"/>
      <c r="EM1505" s="1171"/>
      <c r="EN1505" s="1171"/>
      <c r="EO1505" s="1171"/>
      <c r="EP1505" s="1171"/>
      <c r="EQ1505" s="1171"/>
      <c r="ER1505" s="1171"/>
      <c r="ES1505" s="1171"/>
      <c r="ET1505" s="1171"/>
      <c r="EU1505" s="1171"/>
      <c r="EV1505" s="1171"/>
      <c r="EW1505" s="1171"/>
      <c r="EX1505" s="1171"/>
      <c r="EY1505" s="1171"/>
      <c r="EZ1505" s="1171"/>
      <c r="FA1505" s="1171"/>
      <c r="FB1505" s="1171"/>
      <c r="FC1505" s="1171"/>
      <c r="FD1505" s="1171"/>
      <c r="FE1505" s="1171"/>
      <c r="FF1505" s="1171"/>
      <c r="FG1505" s="1171"/>
      <c r="FH1505" s="1171"/>
      <c r="FI1505" s="1171"/>
      <c r="FJ1505" s="1171"/>
      <c r="FK1505" s="1171"/>
      <c r="FL1505" s="1171"/>
      <c r="FM1505" s="1171"/>
      <c r="FN1505" s="1171"/>
      <c r="FO1505" s="1171"/>
      <c r="FP1505" s="1171"/>
      <c r="FQ1505" s="1171"/>
      <c r="FR1505" s="1171"/>
      <c r="FS1505" s="1171"/>
      <c r="FT1505" s="1171"/>
      <c r="FU1505" s="1171"/>
      <c r="FV1505" s="1171"/>
      <c r="FW1505" s="1171"/>
      <c r="FX1505" s="1171"/>
      <c r="FY1505" s="1171"/>
      <c r="FZ1505" s="1171"/>
      <c r="GA1505" s="1171"/>
      <c r="GB1505" s="1171"/>
      <c r="GC1505" s="1171"/>
      <c r="GD1505" s="1171"/>
      <c r="GE1505" s="1171"/>
      <c r="GF1505" s="1171"/>
      <c r="GG1505" s="1171"/>
      <c r="GH1505" s="1171"/>
      <c r="GI1505" s="1171"/>
      <c r="GJ1505" s="1171"/>
      <c r="GK1505" s="1171"/>
      <c r="GL1505" s="1171"/>
      <c r="GM1505" s="1171"/>
      <c r="GN1505" s="1171"/>
      <c r="GO1505" s="1171"/>
      <c r="GP1505" s="1171"/>
      <c r="GQ1505" s="1171"/>
      <c r="GR1505" s="1171"/>
      <c r="GS1505" s="1171"/>
      <c r="GT1505" s="1171"/>
      <c r="GU1505" s="1171"/>
      <c r="GV1505" s="1171"/>
      <c r="GW1505" s="1171"/>
      <c r="GX1505" s="1171"/>
      <c r="GY1505" s="1171"/>
      <c r="GZ1505" s="1171"/>
      <c r="HA1505" s="1171"/>
      <c r="HB1505" s="1171"/>
      <c r="HC1505" s="1171"/>
      <c r="HD1505" s="1171"/>
      <c r="HE1505" s="1171"/>
      <c r="HF1505" s="1171"/>
      <c r="HG1505" s="1171"/>
      <c r="HH1505" s="1171"/>
      <c r="HI1505" s="1171"/>
      <c r="HJ1505" s="1171"/>
      <c r="HK1505" s="1171"/>
      <c r="HL1505" s="1171"/>
      <c r="HM1505" s="1171"/>
      <c r="HN1505" s="1171"/>
      <c r="HO1505" s="1171"/>
      <c r="HP1505" s="1171"/>
      <c r="HQ1505" s="1171"/>
      <c r="HR1505" s="1171"/>
      <c r="HS1505" s="1171"/>
      <c r="HT1505" s="1171"/>
      <c r="HU1505" s="1171"/>
      <c r="HV1505" s="1171"/>
      <c r="HW1505" s="1171"/>
      <c r="HX1505" s="1171"/>
      <c r="HY1505" s="1171"/>
      <c r="HZ1505" s="1171"/>
      <c r="IA1505" s="1171"/>
      <c r="IB1505" s="1171"/>
      <c r="IC1505" s="1171"/>
      <c r="ID1505" s="1171"/>
      <c r="IE1505" s="1171"/>
      <c r="IF1505" s="1171"/>
      <c r="IG1505" s="1171"/>
      <c r="IH1505" s="1171"/>
      <c r="II1505" s="1171"/>
      <c r="IJ1505" s="1171"/>
      <c r="IK1505" s="1171"/>
      <c r="IL1505" s="1171"/>
      <c r="IM1505" s="1171"/>
      <c r="IN1505" s="1171"/>
      <c r="IO1505" s="1171"/>
      <c r="IP1505" s="1171"/>
      <c r="IQ1505" s="1171"/>
      <c r="IR1505" s="1171"/>
      <c r="IS1505" s="1171"/>
      <c r="IT1505" s="1171"/>
      <c r="IU1505" s="1171"/>
      <c r="IV1505" s="1171"/>
      <c r="IW1505" s="1171"/>
      <c r="IX1505" s="1171"/>
      <c r="IY1505" s="1171"/>
      <c r="IZ1505" s="1171"/>
      <c r="JA1505" s="1171"/>
      <c r="JB1505" s="1171"/>
      <c r="JC1505" s="1171"/>
      <c r="JD1505" s="1171"/>
      <c r="JE1505" s="1171"/>
      <c r="JF1505" s="1171"/>
      <c r="JG1505" s="1171"/>
      <c r="JH1505" s="1171"/>
      <c r="JI1505" s="1171"/>
      <c r="JJ1505" s="1171"/>
      <c r="JK1505" s="1171"/>
      <c r="JL1505" s="1171"/>
      <c r="JM1505" s="1171"/>
      <c r="JN1505" s="1171"/>
      <c r="JO1505" s="1171"/>
      <c r="JP1505" s="1171"/>
      <c r="JQ1505" s="1171"/>
      <c r="JR1505" s="1171"/>
      <c r="JS1505" s="1171"/>
      <c r="JT1505" s="1171"/>
      <c r="JU1505" s="1171"/>
      <c r="JV1505" s="1171"/>
      <c r="JW1505" s="1171"/>
      <c r="JX1505" s="1171"/>
      <c r="JY1505" s="1171"/>
      <c r="JZ1505" s="1171"/>
      <c r="KA1505" s="1171"/>
      <c r="KB1505" s="1171"/>
      <c r="KC1505" s="1171"/>
      <c r="KD1505" s="1171"/>
      <c r="KE1505" s="1171"/>
      <c r="KF1505" s="1171"/>
      <c r="KG1505" s="1171"/>
      <c r="KH1505" s="1171"/>
      <c r="KI1505" s="1171"/>
      <c r="KJ1505" s="1171"/>
      <c r="KK1505" s="1171"/>
      <c r="KL1505" s="1171"/>
      <c r="KM1505" s="1171"/>
      <c r="KN1505" s="1171"/>
      <c r="KO1505" s="1171"/>
      <c r="KP1505" s="1171"/>
      <c r="KQ1505" s="1171"/>
      <c r="KR1505" s="1171"/>
      <c r="KS1505" s="1171"/>
      <c r="KT1505" s="1171"/>
      <c r="KU1505" s="1171"/>
      <c r="KV1505" s="1171"/>
      <c r="KW1505" s="1171"/>
      <c r="KX1505" s="1171"/>
      <c r="KY1505" s="1171"/>
      <c r="KZ1505" s="1171"/>
      <c r="LA1505" s="1171"/>
      <c r="LB1505" s="1171"/>
      <c r="LC1505" s="1171"/>
      <c r="LD1505" s="1171"/>
      <c r="LE1505" s="1171"/>
      <c r="LF1505" s="1171"/>
      <c r="LG1505" s="1171"/>
      <c r="LH1505" s="1171"/>
      <c r="LI1505" s="1171"/>
      <c r="LJ1505" s="1171"/>
      <c r="LK1505" s="1171"/>
      <c r="LL1505" s="1171"/>
      <c r="LM1505" s="1171"/>
      <c r="LN1505" s="1171"/>
      <c r="LO1505" s="1171"/>
      <c r="LP1505" s="1171"/>
      <c r="LQ1505" s="1171"/>
      <c r="LR1505" s="1171"/>
      <c r="LS1505" s="1171"/>
      <c r="LT1505" s="1171"/>
      <c r="LU1505" s="1171"/>
      <c r="LV1505" s="1171"/>
      <c r="LW1505" s="1171"/>
      <c r="LX1505" s="1171"/>
      <c r="LY1505" s="1171"/>
      <c r="LZ1505" s="1171"/>
      <c r="MA1505" s="1171"/>
      <c r="MB1505" s="1171"/>
      <c r="MC1505" s="1171"/>
      <c r="MD1505" s="1171"/>
      <c r="ME1505" s="1171"/>
      <c r="MF1505" s="1171"/>
      <c r="MG1505" s="1171"/>
      <c r="MH1505" s="1171"/>
      <c r="MI1505" s="1171"/>
      <c r="MJ1505" s="1171"/>
      <c r="MK1505" s="1171"/>
      <c r="ML1505" s="1171"/>
      <c r="MM1505" s="1171"/>
      <c r="MN1505" s="1171"/>
      <c r="MO1505" s="1171"/>
      <c r="MP1505" s="1171"/>
      <c r="MQ1505" s="1171"/>
      <c r="MR1505" s="1171"/>
      <c r="MS1505" s="1171"/>
      <c r="MT1505" s="1171"/>
      <c r="MU1505" s="1171"/>
      <c r="MV1505" s="1171"/>
      <c r="MW1505" s="1171"/>
      <c r="MX1505" s="1171"/>
      <c r="MY1505" s="1171"/>
      <c r="MZ1505" s="1171"/>
      <c r="NA1505" s="1171"/>
      <c r="NB1505" s="1171"/>
      <c r="NC1505" s="1171"/>
      <c r="ND1505" s="1171"/>
      <c r="NE1505" s="1171"/>
      <c r="NF1505" s="1171"/>
      <c r="NG1505" s="1171"/>
      <c r="NH1505" s="1171"/>
      <c r="NI1505" s="1171"/>
      <c r="NJ1505" s="1171"/>
      <c r="NK1505" s="1171"/>
      <c r="NL1505" s="1171"/>
      <c r="NM1505" s="1171"/>
      <c r="NN1505" s="1171"/>
      <c r="NO1505" s="1171"/>
      <c r="NP1505" s="1171"/>
      <c r="NQ1505" s="1171"/>
      <c r="NR1505" s="1171"/>
      <c r="NS1505" s="1171"/>
      <c r="NT1505" s="1171"/>
      <c r="NU1505" s="1171"/>
      <c r="NV1505" s="1171"/>
      <c r="NW1505" s="1171"/>
      <c r="NX1505" s="1171"/>
      <c r="NY1505" s="1171"/>
      <c r="NZ1505" s="1171"/>
      <c r="OA1505" s="1171"/>
      <c r="OB1505" s="1171"/>
      <c r="OC1505" s="1171"/>
      <c r="OD1505" s="1171"/>
      <c r="OE1505" s="1171"/>
      <c r="OF1505" s="1171"/>
      <c r="OG1505" s="1171"/>
      <c r="OH1505" s="1171"/>
      <c r="OI1505" s="1171"/>
      <c r="OJ1505" s="1171"/>
      <c r="OK1505" s="1171"/>
      <c r="OL1505" s="1171"/>
      <c r="OM1505" s="1171"/>
      <c r="ON1505" s="1171"/>
      <c r="OO1505" s="1171"/>
      <c r="OP1505" s="1171"/>
      <c r="OQ1505" s="1171"/>
      <c r="OR1505" s="1171"/>
      <c r="OS1505" s="1171"/>
      <c r="OT1505" s="1171"/>
      <c r="OU1505" s="1171"/>
      <c r="OV1505" s="1171"/>
      <c r="OW1505" s="1171"/>
      <c r="OX1505" s="1171"/>
      <c r="OY1505" s="1171"/>
      <c r="OZ1505" s="1171"/>
      <c r="PA1505" s="1171"/>
      <c r="PB1505" s="1171"/>
      <c r="PC1505" s="1171"/>
      <c r="PD1505" s="1171"/>
      <c r="PE1505" s="1171"/>
      <c r="PF1505" s="1171"/>
      <c r="PG1505" s="1171"/>
      <c r="PH1505" s="1171"/>
      <c r="PI1505" s="1171"/>
      <c r="PJ1505" s="1171"/>
      <c r="PK1505" s="1171"/>
      <c r="PL1505" s="1171"/>
      <c r="PM1505" s="1171"/>
      <c r="PN1505" s="1171"/>
      <c r="PO1505" s="1171"/>
      <c r="PP1505" s="1171"/>
      <c r="PQ1505" s="1171"/>
      <c r="PR1505" s="1171"/>
      <c r="PS1505" s="1171"/>
      <c r="PT1505" s="1171"/>
      <c r="PU1505" s="1171"/>
      <c r="PV1505" s="1171"/>
      <c r="PW1505" s="1171"/>
      <c r="PX1505" s="1171"/>
      <c r="PY1505" s="1171"/>
      <c r="PZ1505" s="1171"/>
      <c r="QA1505" s="1171"/>
      <c r="QB1505" s="1171"/>
      <c r="QC1505" s="1171"/>
      <c r="QD1505" s="1171"/>
      <c r="QE1505" s="1171"/>
      <c r="QF1505" s="1171"/>
      <c r="QG1505" s="1171"/>
      <c r="QH1505" s="1171"/>
      <c r="QI1505" s="1171"/>
      <c r="QJ1505" s="1171"/>
      <c r="QK1505" s="1171"/>
      <c r="QL1505" s="1171"/>
      <c r="QM1505" s="1171"/>
      <c r="QN1505" s="1171"/>
      <c r="QO1505" s="1171"/>
      <c r="QP1505" s="1171"/>
      <c r="QQ1505" s="1171"/>
      <c r="QR1505" s="1171"/>
      <c r="QS1505" s="1171"/>
      <c r="QT1505" s="1171"/>
      <c r="QU1505" s="1171"/>
      <c r="QV1505" s="1171"/>
      <c r="QW1505" s="1171"/>
      <c r="QX1505" s="1171"/>
      <c r="QY1505" s="1171"/>
      <c r="QZ1505" s="1171"/>
      <c r="RA1505" s="1171"/>
      <c r="RB1505" s="1171"/>
      <c r="RC1505" s="1171"/>
      <c r="RD1505" s="1171"/>
      <c r="RE1505" s="1171"/>
      <c r="RF1505" s="1171"/>
      <c r="RG1505" s="1171"/>
      <c r="RH1505" s="1171"/>
      <c r="RI1505" s="1171"/>
      <c r="RJ1505" s="1171"/>
      <c r="RK1505" s="1171"/>
      <c r="RL1505" s="1171"/>
      <c r="RM1505" s="1171"/>
      <c r="RN1505" s="1171"/>
      <c r="RO1505" s="1171"/>
      <c r="RP1505" s="1171"/>
      <c r="RQ1505" s="1171"/>
      <c r="RR1505" s="1171"/>
      <c r="RS1505" s="1171"/>
      <c r="RT1505" s="1171"/>
      <c r="RU1505" s="1171"/>
      <c r="RV1505" s="1171"/>
      <c r="RW1505" s="1171"/>
      <c r="RX1505" s="1171"/>
      <c r="RY1505" s="1171"/>
      <c r="RZ1505" s="1171"/>
      <c r="SA1505" s="1171"/>
      <c r="SB1505" s="1171"/>
      <c r="SC1505" s="1171"/>
      <c r="SD1505" s="1171"/>
      <c r="SE1505" s="1171"/>
      <c r="SF1505" s="1171"/>
      <c r="SG1505" s="1171"/>
      <c r="SH1505" s="1171"/>
      <c r="SI1505" s="1171"/>
      <c r="SJ1505" s="1171"/>
      <c r="SK1505" s="1171"/>
      <c r="SL1505" s="1171"/>
      <c r="SM1505" s="1171"/>
      <c r="SN1505" s="1171"/>
      <c r="SO1505" s="1171"/>
      <c r="SP1505" s="1171"/>
      <c r="SQ1505" s="1171"/>
      <c r="SR1505" s="1171"/>
      <c r="SS1505" s="1171"/>
      <c r="ST1505" s="1171"/>
      <c r="SU1505" s="1171"/>
      <c r="SV1505" s="1171"/>
      <c r="SW1505" s="1171"/>
      <c r="SX1505" s="1171"/>
      <c r="SY1505" s="1171"/>
      <c r="SZ1505" s="1171"/>
      <c r="TA1505" s="1171"/>
      <c r="TB1505" s="1171"/>
      <c r="TC1505" s="1171"/>
      <c r="TD1505" s="1171"/>
      <c r="TE1505" s="1171"/>
      <c r="TF1505" s="1171"/>
      <c r="TG1505" s="1171"/>
      <c r="TH1505" s="1171"/>
      <c r="TI1505" s="1171"/>
      <c r="TJ1505" s="1171"/>
      <c r="TK1505" s="1171"/>
      <c r="TL1505" s="1171"/>
      <c r="TM1505" s="1171"/>
      <c r="TN1505" s="1171"/>
      <c r="TO1505" s="1171"/>
      <c r="TP1505" s="1171"/>
      <c r="TQ1505" s="1171"/>
      <c r="TR1505" s="1171"/>
      <c r="TS1505" s="1171"/>
      <c r="TT1505" s="1171"/>
      <c r="TU1505" s="1171"/>
      <c r="TV1505" s="1171"/>
      <c r="TW1505" s="1171"/>
      <c r="TX1505" s="1171"/>
      <c r="TY1505" s="1171"/>
      <c r="TZ1505" s="1171"/>
      <c r="UA1505" s="1171"/>
      <c r="UB1505" s="1171"/>
      <c r="UC1505" s="1171"/>
      <c r="UD1505" s="1171"/>
      <c r="UE1505" s="1171"/>
      <c r="UF1505" s="1171"/>
      <c r="UG1505" s="1171"/>
      <c r="UH1505" s="1171"/>
      <c r="UI1505" s="1171"/>
      <c r="UJ1505" s="1171"/>
      <c r="UK1505" s="1171"/>
      <c r="UL1505" s="1171"/>
      <c r="UM1505" s="1171"/>
      <c r="UN1505" s="1171"/>
      <c r="UO1505" s="1171"/>
      <c r="UP1505" s="1171"/>
      <c r="UQ1505" s="1171"/>
      <c r="UR1505" s="1171"/>
      <c r="US1505" s="1171"/>
      <c r="UT1505" s="1171"/>
      <c r="UU1505" s="1171"/>
      <c r="UV1505" s="1171"/>
      <c r="UW1505" s="1171"/>
      <c r="UX1505" s="1171"/>
      <c r="UY1505" s="1171"/>
      <c r="UZ1505" s="1171"/>
      <c r="VA1505" s="1171"/>
      <c r="VB1505" s="1171"/>
      <c r="VC1505" s="1171"/>
      <c r="VD1505" s="1171"/>
      <c r="VE1505" s="1171"/>
      <c r="VF1505" s="1171"/>
      <c r="VG1505" s="1171"/>
      <c r="VH1505" s="1171"/>
      <c r="VI1505" s="1171"/>
      <c r="VJ1505" s="1171"/>
      <c r="VK1505" s="1171"/>
      <c r="VL1505" s="1171"/>
      <c r="VM1505" s="1171"/>
      <c r="VN1505" s="1171"/>
      <c r="VO1505" s="1171"/>
      <c r="VP1505" s="1171"/>
      <c r="VQ1505" s="1171"/>
      <c r="VR1505" s="1171"/>
      <c r="VS1505" s="1171"/>
      <c r="VT1505" s="1171"/>
      <c r="VU1505" s="1171"/>
      <c r="VV1505" s="1171"/>
      <c r="VW1505" s="1171"/>
      <c r="VX1505" s="1171"/>
      <c r="VY1505" s="1171"/>
      <c r="VZ1505" s="1171"/>
      <c r="WA1505" s="1171"/>
      <c r="WB1505" s="1171"/>
      <c r="WC1505" s="1171"/>
      <c r="WD1505" s="1171"/>
      <c r="WE1505" s="1171"/>
      <c r="WF1505" s="1171"/>
      <c r="WG1505" s="1171"/>
      <c r="WH1505" s="1171"/>
      <c r="WI1505" s="1171"/>
      <c r="WJ1505" s="1171"/>
      <c r="WK1505" s="1171"/>
      <c r="WL1505" s="1171"/>
      <c r="WM1505" s="1171"/>
      <c r="WN1505" s="1171"/>
      <c r="WO1505" s="1171"/>
      <c r="WP1505" s="1171"/>
      <c r="WQ1505" s="1171"/>
      <c r="WR1505" s="1171"/>
      <c r="WS1505" s="1171"/>
      <c r="WT1505" s="1171"/>
      <c r="WU1505" s="1171"/>
      <c r="WV1505" s="1171"/>
      <c r="WW1505" s="1171"/>
      <c r="WX1505" s="1171"/>
      <c r="WY1505" s="1171"/>
      <c r="WZ1505" s="1171"/>
      <c r="XA1505" s="1171"/>
      <c r="XB1505" s="1171"/>
      <c r="XC1505" s="1171"/>
      <c r="XD1505" s="1171"/>
      <c r="XE1505" s="1171"/>
      <c r="XF1505" s="1171"/>
      <c r="XG1505" s="1171"/>
      <c r="XH1505" s="1171"/>
      <c r="XI1505" s="1171"/>
      <c r="XJ1505" s="1171"/>
      <c r="XK1505" s="1171"/>
      <c r="XL1505" s="1171"/>
      <c r="XM1505" s="1171"/>
      <c r="XN1505" s="1171"/>
      <c r="XO1505" s="1171"/>
      <c r="XP1505" s="1171"/>
      <c r="XQ1505" s="1171"/>
      <c r="XR1505" s="1171"/>
      <c r="XS1505" s="1171"/>
      <c r="XT1505" s="1171"/>
      <c r="XU1505" s="1171"/>
      <c r="XV1505" s="1171"/>
      <c r="XW1505" s="1171"/>
      <c r="XX1505" s="1171"/>
      <c r="XY1505" s="1171"/>
      <c r="XZ1505" s="1171"/>
      <c r="YA1505" s="1171"/>
      <c r="YB1505" s="1171"/>
      <c r="YC1505" s="1171"/>
      <c r="YD1505" s="1171"/>
      <c r="YE1505" s="1171"/>
      <c r="YF1505" s="1171"/>
      <c r="YG1505" s="1171"/>
      <c r="YH1505" s="1171"/>
      <c r="YI1505" s="1171"/>
      <c r="YJ1505" s="1171"/>
      <c r="YK1505" s="1171"/>
      <c r="YL1505" s="1171"/>
      <c r="YM1505" s="1171"/>
      <c r="YN1505" s="1171"/>
      <c r="YO1505" s="1171"/>
      <c r="YP1505" s="1171"/>
      <c r="YQ1505" s="1171"/>
      <c r="YR1505" s="1171"/>
      <c r="YS1505" s="1171"/>
      <c r="YT1505" s="1171"/>
      <c r="YU1505" s="1171"/>
      <c r="YV1505" s="1171"/>
      <c r="YW1505" s="1171"/>
      <c r="YX1505" s="1171"/>
      <c r="YY1505" s="1171"/>
      <c r="YZ1505" s="1171"/>
      <c r="ZA1505" s="1171"/>
      <c r="ZB1505" s="1171"/>
      <c r="ZC1505" s="1171"/>
      <c r="ZD1505" s="1171"/>
      <c r="ZE1505" s="1171"/>
      <c r="ZF1505" s="1171"/>
      <c r="ZG1505" s="1171"/>
      <c r="ZH1505" s="1171"/>
      <c r="ZI1505" s="1171"/>
      <c r="ZJ1505" s="1171"/>
      <c r="ZK1505" s="1171"/>
      <c r="ZL1505" s="1171"/>
      <c r="ZM1505" s="1171"/>
      <c r="ZN1505" s="1171"/>
      <c r="ZO1505" s="1171"/>
      <c r="ZP1505" s="1171"/>
      <c r="ZQ1505" s="1171"/>
      <c r="ZR1505" s="1171"/>
      <c r="ZS1505" s="1171"/>
      <c r="ZT1505" s="1171"/>
      <c r="ZU1505" s="1171"/>
      <c r="ZV1505" s="1171"/>
      <c r="ZW1505" s="1171"/>
      <c r="ZX1505" s="1171"/>
      <c r="ZY1505" s="1171"/>
      <c r="ZZ1505" s="1171"/>
      <c r="AAA1505" s="1171"/>
      <c r="AAB1505" s="1171"/>
      <c r="AAC1505" s="1171"/>
      <c r="AAD1505" s="1171"/>
      <c r="AAE1505" s="1171"/>
      <c r="AAF1505" s="1171"/>
      <c r="AAG1505" s="1171"/>
      <c r="AAH1505" s="1171"/>
      <c r="AAI1505" s="1171"/>
      <c r="AAJ1505" s="1171"/>
      <c r="AAK1505" s="1171"/>
      <c r="AAL1505" s="1171"/>
      <c r="AAM1505" s="1171"/>
      <c r="AAN1505" s="1171"/>
      <c r="AAO1505" s="1171"/>
      <c r="AAP1505" s="1171"/>
      <c r="AAQ1505" s="1171"/>
      <c r="AAR1505" s="1171"/>
      <c r="AAS1505" s="1171"/>
      <c r="AAT1505" s="1171"/>
      <c r="AAU1505" s="1171"/>
      <c r="AAV1505" s="1171"/>
      <c r="AAW1505" s="1171"/>
      <c r="AAX1505" s="1171"/>
      <c r="AAY1505" s="1171"/>
      <c r="AAZ1505" s="1171"/>
      <c r="ABA1505" s="1171"/>
      <c r="ABB1505" s="1171"/>
      <c r="ABC1505" s="1171"/>
      <c r="ABD1505" s="1171"/>
      <c r="ABE1505" s="1171"/>
      <c r="ABF1505" s="1171"/>
      <c r="ABG1505" s="1171"/>
      <c r="ABH1505" s="1171"/>
      <c r="ABI1505" s="1171"/>
      <c r="ABJ1505" s="1171"/>
      <c r="ABK1505" s="1171"/>
      <c r="ABL1505" s="1171"/>
      <c r="ABM1505" s="1171"/>
      <c r="ABN1505" s="1171"/>
      <c r="ABO1505" s="1171"/>
      <c r="ABP1505" s="1171"/>
      <c r="ABQ1505" s="1171"/>
      <c r="ABR1505" s="1171"/>
      <c r="ABS1505" s="1171"/>
      <c r="ABT1505" s="1171"/>
      <c r="ABU1505" s="1171"/>
      <c r="ABV1505" s="1171"/>
      <c r="ABW1505" s="1171"/>
      <c r="ABX1505" s="1171"/>
      <c r="ABY1505" s="1171"/>
      <c r="ABZ1505" s="1171"/>
      <c r="ACA1505" s="1171"/>
      <c r="ACB1505" s="1171"/>
      <c r="ACC1505" s="1171"/>
      <c r="ACD1505" s="1171"/>
      <c r="ACE1505" s="1171"/>
      <c r="ACF1505" s="1171"/>
      <c r="ACG1505" s="1171"/>
      <c r="ACH1505" s="1171"/>
      <c r="ACI1505" s="1171"/>
      <c r="ACJ1505" s="1171"/>
      <c r="ACK1505" s="1171"/>
      <c r="ACL1505" s="1171"/>
      <c r="ACM1505" s="1171"/>
      <c r="ACN1505" s="1171"/>
      <c r="ACO1505" s="1171"/>
      <c r="ACP1505" s="1171"/>
      <c r="ACQ1505" s="1171"/>
      <c r="ACR1505" s="1171"/>
      <c r="ACS1505" s="1171"/>
      <c r="ACT1505" s="1171"/>
      <c r="ACU1505" s="1171"/>
      <c r="ACV1505" s="1171"/>
      <c r="ACW1505" s="1171"/>
      <c r="ACX1505" s="1171"/>
      <c r="ACY1505" s="1171"/>
      <c r="ACZ1505" s="1171"/>
      <c r="ADA1505" s="1171"/>
      <c r="ADB1505" s="1171"/>
      <c r="ADC1505" s="1171"/>
      <c r="ADD1505" s="1171"/>
      <c r="ADE1505" s="1171"/>
      <c r="ADF1505" s="1171"/>
      <c r="ADG1505" s="1171"/>
      <c r="ADH1505" s="1171"/>
      <c r="ADI1505" s="1171"/>
      <c r="ADJ1505" s="1171"/>
      <c r="ADK1505" s="1171"/>
      <c r="ADL1505" s="1171"/>
      <c r="ADM1505" s="1171"/>
      <c r="ADN1505" s="1171"/>
      <c r="ADO1505" s="1171"/>
      <c r="ADP1505" s="1171"/>
      <c r="ADQ1505" s="1171"/>
      <c r="ADR1505" s="1171"/>
      <c r="ADS1505" s="1171"/>
      <c r="ADT1505" s="1171"/>
      <c r="ADU1505" s="1171"/>
      <c r="ADV1505" s="1171"/>
      <c r="ADW1505" s="1171"/>
      <c r="ADX1505" s="1171"/>
      <c r="ADY1505" s="1171"/>
      <c r="ADZ1505" s="1171"/>
      <c r="AEA1505" s="1171"/>
      <c r="AEB1505" s="1171"/>
      <c r="AEC1505" s="1171"/>
      <c r="AED1505" s="1171"/>
      <c r="AEE1505" s="1171"/>
      <c r="AEF1505" s="1171"/>
      <c r="AEG1505" s="1171"/>
      <c r="AEH1505" s="1171"/>
      <c r="AEI1505" s="1171"/>
      <c r="AEJ1505" s="1171"/>
      <c r="AEK1505" s="1171"/>
      <c r="AEL1505" s="1171"/>
      <c r="AEM1505" s="1171"/>
      <c r="AEN1505" s="1171"/>
      <c r="AEO1505" s="1171"/>
      <c r="AEP1505" s="1171"/>
    </row>
    <row r="1506" spans="1:822" s="1182" customFormat="1" x14ac:dyDescent="0.25">
      <c r="A1506" s="1171"/>
      <c r="P1506" s="1171"/>
      <c r="Q1506" s="1171"/>
      <c r="R1506" s="1171"/>
      <c r="S1506" s="1171"/>
      <c r="T1506" s="1171"/>
      <c r="U1506" s="1171"/>
      <c r="V1506" s="1171"/>
      <c r="W1506" s="1171"/>
      <c r="X1506" s="1171"/>
      <c r="Y1506" s="1171"/>
      <c r="Z1506" s="1171"/>
      <c r="AA1506" s="1171"/>
      <c r="AB1506" s="1171"/>
      <c r="AC1506" s="1171"/>
      <c r="AD1506" s="1171"/>
      <c r="AE1506" s="1171"/>
      <c r="AF1506" s="1171"/>
      <c r="AG1506" s="1171"/>
      <c r="AH1506" s="1171"/>
      <c r="AI1506" s="1171"/>
      <c r="AJ1506" s="1171"/>
      <c r="AK1506" s="1171"/>
      <c r="AL1506" s="1171"/>
      <c r="AM1506" s="1171"/>
      <c r="AN1506" s="1171"/>
      <c r="AO1506" s="1171"/>
      <c r="AP1506" s="1171"/>
      <c r="AQ1506" s="1171"/>
      <c r="AR1506" s="1171"/>
      <c r="AS1506" s="1171"/>
      <c r="AT1506" s="1171"/>
      <c r="AU1506" s="1171"/>
      <c r="AV1506" s="1171"/>
      <c r="AW1506" s="1171"/>
      <c r="AX1506" s="1171"/>
      <c r="AY1506" s="1171"/>
      <c r="AZ1506" s="1171"/>
      <c r="BA1506" s="1171"/>
      <c r="BB1506" s="1171"/>
      <c r="BC1506" s="1171"/>
      <c r="BD1506" s="1171"/>
      <c r="BE1506" s="1171"/>
      <c r="BF1506" s="1171"/>
      <c r="BG1506" s="1171"/>
      <c r="BH1506" s="1171"/>
      <c r="BI1506" s="1171"/>
      <c r="BJ1506" s="1171"/>
      <c r="BK1506" s="1171"/>
      <c r="BL1506" s="1171"/>
      <c r="BM1506" s="1171"/>
      <c r="BN1506" s="1171"/>
      <c r="BO1506" s="1171"/>
      <c r="BP1506" s="1171"/>
      <c r="BQ1506" s="1171"/>
      <c r="BR1506" s="1171"/>
      <c r="BS1506" s="1171"/>
      <c r="BT1506" s="1171"/>
      <c r="BU1506" s="1171"/>
      <c r="BV1506" s="1171"/>
      <c r="BW1506" s="1171"/>
      <c r="BX1506" s="1171"/>
      <c r="BY1506" s="1171"/>
      <c r="BZ1506" s="1171"/>
      <c r="CA1506" s="1171"/>
      <c r="CB1506" s="1171"/>
      <c r="CC1506" s="1171"/>
      <c r="CD1506" s="1171"/>
      <c r="CE1506" s="1171"/>
      <c r="CF1506" s="1171"/>
      <c r="CG1506" s="1171"/>
      <c r="CH1506" s="1171"/>
      <c r="CI1506" s="1171"/>
      <c r="CJ1506" s="1171"/>
      <c r="CK1506" s="1171"/>
      <c r="CL1506" s="1171"/>
      <c r="CM1506" s="1171"/>
      <c r="CN1506" s="1171"/>
      <c r="CO1506" s="1171"/>
      <c r="CP1506" s="1171"/>
      <c r="CQ1506" s="1171"/>
      <c r="CR1506" s="1171"/>
      <c r="CS1506" s="1171"/>
      <c r="CT1506" s="1171"/>
      <c r="CU1506" s="1171"/>
      <c r="CV1506" s="1171"/>
      <c r="CW1506" s="1171"/>
      <c r="CX1506" s="1171"/>
      <c r="CY1506" s="1171"/>
      <c r="CZ1506" s="1171"/>
      <c r="DA1506" s="1171"/>
      <c r="DB1506" s="1171"/>
      <c r="DC1506" s="1171"/>
      <c r="DD1506" s="1171"/>
      <c r="DE1506" s="1171"/>
      <c r="DF1506" s="1171"/>
      <c r="DG1506" s="1171"/>
      <c r="DH1506" s="1171"/>
      <c r="DI1506" s="1171"/>
      <c r="DJ1506" s="1171"/>
      <c r="DK1506" s="1171"/>
      <c r="DL1506" s="1171"/>
      <c r="DM1506" s="1171"/>
      <c r="DN1506" s="1171"/>
      <c r="DO1506" s="1171"/>
      <c r="DP1506" s="1171"/>
      <c r="DQ1506" s="1171"/>
      <c r="DR1506" s="1171"/>
      <c r="DS1506" s="1171"/>
      <c r="DT1506" s="1171"/>
      <c r="DU1506" s="1171"/>
      <c r="DV1506" s="1171"/>
      <c r="DW1506" s="1171"/>
      <c r="DX1506" s="1171"/>
      <c r="DY1506" s="1171"/>
      <c r="DZ1506" s="1171"/>
      <c r="EA1506" s="1171"/>
      <c r="EB1506" s="1171"/>
      <c r="EC1506" s="1171"/>
      <c r="ED1506" s="1171"/>
      <c r="EE1506" s="1171"/>
      <c r="EF1506" s="1171"/>
      <c r="EG1506" s="1171"/>
      <c r="EH1506" s="1171"/>
      <c r="EI1506" s="1171"/>
      <c r="EJ1506" s="1171"/>
      <c r="EK1506" s="1171"/>
      <c r="EL1506" s="1171"/>
      <c r="EM1506" s="1171"/>
      <c r="EN1506" s="1171"/>
      <c r="EO1506" s="1171"/>
      <c r="EP1506" s="1171"/>
      <c r="EQ1506" s="1171"/>
      <c r="ER1506" s="1171"/>
      <c r="ES1506" s="1171"/>
      <c r="ET1506" s="1171"/>
      <c r="EU1506" s="1171"/>
      <c r="EV1506" s="1171"/>
      <c r="EW1506" s="1171"/>
      <c r="EX1506" s="1171"/>
      <c r="EY1506" s="1171"/>
      <c r="EZ1506" s="1171"/>
      <c r="FA1506" s="1171"/>
      <c r="FB1506" s="1171"/>
      <c r="FC1506" s="1171"/>
      <c r="FD1506" s="1171"/>
      <c r="FE1506" s="1171"/>
      <c r="FF1506" s="1171"/>
      <c r="FG1506" s="1171"/>
      <c r="FH1506" s="1171"/>
      <c r="FI1506" s="1171"/>
      <c r="FJ1506" s="1171"/>
      <c r="FK1506" s="1171"/>
      <c r="FL1506" s="1171"/>
      <c r="FM1506" s="1171"/>
      <c r="FN1506" s="1171"/>
      <c r="FO1506" s="1171"/>
      <c r="FP1506" s="1171"/>
      <c r="FQ1506" s="1171"/>
      <c r="FR1506" s="1171"/>
      <c r="FS1506" s="1171"/>
      <c r="FT1506" s="1171"/>
      <c r="FU1506" s="1171"/>
      <c r="FV1506" s="1171"/>
      <c r="FW1506" s="1171"/>
      <c r="FX1506" s="1171"/>
      <c r="FY1506" s="1171"/>
      <c r="FZ1506" s="1171"/>
      <c r="GA1506" s="1171"/>
      <c r="GB1506" s="1171"/>
      <c r="GC1506" s="1171"/>
      <c r="GD1506" s="1171"/>
      <c r="GE1506" s="1171"/>
      <c r="GF1506" s="1171"/>
      <c r="GG1506" s="1171"/>
      <c r="GH1506" s="1171"/>
      <c r="GI1506" s="1171"/>
      <c r="GJ1506" s="1171"/>
      <c r="GK1506" s="1171"/>
      <c r="GL1506" s="1171"/>
      <c r="GM1506" s="1171"/>
      <c r="GN1506" s="1171"/>
      <c r="GO1506" s="1171"/>
      <c r="GP1506" s="1171"/>
      <c r="GQ1506" s="1171"/>
      <c r="GR1506" s="1171"/>
      <c r="GS1506" s="1171"/>
      <c r="GT1506" s="1171"/>
      <c r="GU1506" s="1171"/>
      <c r="GV1506" s="1171"/>
      <c r="GW1506" s="1171"/>
      <c r="GX1506" s="1171"/>
      <c r="GY1506" s="1171"/>
      <c r="GZ1506" s="1171"/>
      <c r="HA1506" s="1171"/>
      <c r="HB1506" s="1171"/>
      <c r="HC1506" s="1171"/>
      <c r="HD1506" s="1171"/>
      <c r="HE1506" s="1171"/>
      <c r="HF1506" s="1171"/>
      <c r="HG1506" s="1171"/>
      <c r="HH1506" s="1171"/>
      <c r="HI1506" s="1171"/>
      <c r="HJ1506" s="1171"/>
      <c r="HK1506" s="1171"/>
      <c r="HL1506" s="1171"/>
      <c r="HM1506" s="1171"/>
      <c r="HN1506" s="1171"/>
      <c r="HO1506" s="1171"/>
      <c r="HP1506" s="1171"/>
      <c r="HQ1506" s="1171"/>
      <c r="HR1506" s="1171"/>
      <c r="HS1506" s="1171"/>
      <c r="HT1506" s="1171"/>
      <c r="HU1506" s="1171"/>
      <c r="HV1506" s="1171"/>
      <c r="HW1506" s="1171"/>
      <c r="HX1506" s="1171"/>
      <c r="HY1506" s="1171"/>
      <c r="HZ1506" s="1171"/>
      <c r="IA1506" s="1171"/>
      <c r="IB1506" s="1171"/>
      <c r="IC1506" s="1171"/>
      <c r="ID1506" s="1171"/>
      <c r="IE1506" s="1171"/>
      <c r="IF1506" s="1171"/>
      <c r="IG1506" s="1171"/>
      <c r="IH1506" s="1171"/>
      <c r="II1506" s="1171"/>
      <c r="IJ1506" s="1171"/>
      <c r="IK1506" s="1171"/>
      <c r="IL1506" s="1171"/>
      <c r="IM1506" s="1171"/>
      <c r="IN1506" s="1171"/>
      <c r="IO1506" s="1171"/>
      <c r="IP1506" s="1171"/>
      <c r="IQ1506" s="1171"/>
      <c r="IR1506" s="1171"/>
      <c r="IS1506" s="1171"/>
      <c r="IT1506" s="1171"/>
      <c r="IU1506" s="1171"/>
      <c r="IV1506" s="1171"/>
      <c r="IW1506" s="1171"/>
      <c r="IX1506" s="1171"/>
      <c r="IY1506" s="1171"/>
      <c r="IZ1506" s="1171"/>
      <c r="JA1506" s="1171"/>
      <c r="JB1506" s="1171"/>
      <c r="JC1506" s="1171"/>
      <c r="JD1506" s="1171"/>
      <c r="JE1506" s="1171"/>
      <c r="JF1506" s="1171"/>
      <c r="JG1506" s="1171"/>
      <c r="JH1506" s="1171"/>
      <c r="JI1506" s="1171"/>
      <c r="JJ1506" s="1171"/>
      <c r="JK1506" s="1171"/>
      <c r="JL1506" s="1171"/>
      <c r="JM1506" s="1171"/>
      <c r="JN1506" s="1171"/>
      <c r="JO1506" s="1171"/>
      <c r="JP1506" s="1171"/>
      <c r="JQ1506" s="1171"/>
      <c r="JR1506" s="1171"/>
      <c r="JS1506" s="1171"/>
      <c r="JT1506" s="1171"/>
      <c r="JU1506" s="1171"/>
      <c r="JV1506" s="1171"/>
      <c r="JW1506" s="1171"/>
      <c r="JX1506" s="1171"/>
      <c r="JY1506" s="1171"/>
      <c r="JZ1506" s="1171"/>
      <c r="KA1506" s="1171"/>
      <c r="KB1506" s="1171"/>
      <c r="KC1506" s="1171"/>
      <c r="KD1506" s="1171"/>
      <c r="KE1506" s="1171"/>
      <c r="KF1506" s="1171"/>
      <c r="KG1506" s="1171"/>
      <c r="KH1506" s="1171"/>
      <c r="KI1506" s="1171"/>
      <c r="KJ1506" s="1171"/>
      <c r="KK1506" s="1171"/>
      <c r="KL1506" s="1171"/>
      <c r="KM1506" s="1171"/>
      <c r="KN1506" s="1171"/>
      <c r="KO1506" s="1171"/>
      <c r="KP1506" s="1171"/>
      <c r="KQ1506" s="1171"/>
      <c r="KR1506" s="1171"/>
      <c r="KS1506" s="1171"/>
      <c r="KT1506" s="1171"/>
      <c r="KU1506" s="1171"/>
      <c r="KV1506" s="1171"/>
      <c r="KW1506" s="1171"/>
      <c r="KX1506" s="1171"/>
      <c r="KY1506" s="1171"/>
      <c r="KZ1506" s="1171"/>
      <c r="LA1506" s="1171"/>
      <c r="LB1506" s="1171"/>
      <c r="LC1506" s="1171"/>
      <c r="LD1506" s="1171"/>
      <c r="LE1506" s="1171"/>
      <c r="LF1506" s="1171"/>
      <c r="LG1506" s="1171"/>
      <c r="LH1506" s="1171"/>
      <c r="LI1506" s="1171"/>
      <c r="LJ1506" s="1171"/>
      <c r="LK1506" s="1171"/>
      <c r="LL1506" s="1171"/>
      <c r="LM1506" s="1171"/>
      <c r="LN1506" s="1171"/>
      <c r="LO1506" s="1171"/>
      <c r="LP1506" s="1171"/>
      <c r="LQ1506" s="1171"/>
      <c r="LR1506" s="1171"/>
      <c r="LS1506" s="1171"/>
      <c r="LT1506" s="1171"/>
      <c r="LU1506" s="1171"/>
      <c r="LV1506" s="1171"/>
      <c r="LW1506" s="1171"/>
      <c r="LX1506" s="1171"/>
      <c r="LY1506" s="1171"/>
      <c r="LZ1506" s="1171"/>
      <c r="MA1506" s="1171"/>
      <c r="MB1506" s="1171"/>
      <c r="MC1506" s="1171"/>
      <c r="MD1506" s="1171"/>
      <c r="ME1506" s="1171"/>
      <c r="MF1506" s="1171"/>
      <c r="MG1506" s="1171"/>
      <c r="MH1506" s="1171"/>
      <c r="MI1506" s="1171"/>
      <c r="MJ1506" s="1171"/>
      <c r="MK1506" s="1171"/>
      <c r="ML1506" s="1171"/>
      <c r="MM1506" s="1171"/>
      <c r="MN1506" s="1171"/>
      <c r="MO1506" s="1171"/>
      <c r="MP1506" s="1171"/>
      <c r="MQ1506" s="1171"/>
      <c r="MR1506" s="1171"/>
      <c r="MS1506" s="1171"/>
      <c r="MT1506" s="1171"/>
      <c r="MU1506" s="1171"/>
      <c r="MV1506" s="1171"/>
      <c r="MW1506" s="1171"/>
      <c r="MX1506" s="1171"/>
      <c r="MY1506" s="1171"/>
      <c r="MZ1506" s="1171"/>
      <c r="NA1506" s="1171"/>
      <c r="NB1506" s="1171"/>
      <c r="NC1506" s="1171"/>
      <c r="ND1506" s="1171"/>
      <c r="NE1506" s="1171"/>
      <c r="NF1506" s="1171"/>
      <c r="NG1506" s="1171"/>
      <c r="NH1506" s="1171"/>
      <c r="NI1506" s="1171"/>
      <c r="NJ1506" s="1171"/>
      <c r="NK1506" s="1171"/>
      <c r="NL1506" s="1171"/>
      <c r="NM1506" s="1171"/>
      <c r="NN1506" s="1171"/>
      <c r="NO1506" s="1171"/>
      <c r="NP1506" s="1171"/>
      <c r="NQ1506" s="1171"/>
      <c r="NR1506" s="1171"/>
      <c r="NS1506" s="1171"/>
      <c r="NT1506" s="1171"/>
      <c r="NU1506" s="1171"/>
      <c r="NV1506" s="1171"/>
      <c r="NW1506" s="1171"/>
      <c r="NX1506" s="1171"/>
      <c r="NY1506" s="1171"/>
      <c r="NZ1506" s="1171"/>
      <c r="OA1506" s="1171"/>
      <c r="OB1506" s="1171"/>
      <c r="OC1506" s="1171"/>
      <c r="OD1506" s="1171"/>
      <c r="OE1506" s="1171"/>
      <c r="OF1506" s="1171"/>
      <c r="OG1506" s="1171"/>
      <c r="OH1506" s="1171"/>
      <c r="OI1506" s="1171"/>
      <c r="OJ1506" s="1171"/>
      <c r="OK1506" s="1171"/>
      <c r="OL1506" s="1171"/>
      <c r="OM1506" s="1171"/>
      <c r="ON1506" s="1171"/>
      <c r="OO1506" s="1171"/>
      <c r="OP1506" s="1171"/>
      <c r="OQ1506" s="1171"/>
      <c r="OR1506" s="1171"/>
      <c r="OS1506" s="1171"/>
      <c r="OT1506" s="1171"/>
      <c r="OU1506" s="1171"/>
      <c r="OV1506" s="1171"/>
      <c r="OW1506" s="1171"/>
      <c r="OX1506" s="1171"/>
      <c r="OY1506" s="1171"/>
      <c r="OZ1506" s="1171"/>
      <c r="PA1506" s="1171"/>
      <c r="PB1506" s="1171"/>
      <c r="PC1506" s="1171"/>
      <c r="PD1506" s="1171"/>
      <c r="PE1506" s="1171"/>
      <c r="PF1506" s="1171"/>
      <c r="PG1506" s="1171"/>
      <c r="PH1506" s="1171"/>
      <c r="PI1506" s="1171"/>
      <c r="PJ1506" s="1171"/>
      <c r="PK1506" s="1171"/>
      <c r="PL1506" s="1171"/>
      <c r="PM1506" s="1171"/>
      <c r="PN1506" s="1171"/>
      <c r="PO1506" s="1171"/>
      <c r="PP1506" s="1171"/>
      <c r="PQ1506" s="1171"/>
      <c r="PR1506" s="1171"/>
      <c r="PS1506" s="1171"/>
      <c r="PT1506" s="1171"/>
      <c r="PU1506" s="1171"/>
      <c r="PV1506" s="1171"/>
      <c r="PW1506" s="1171"/>
      <c r="PX1506" s="1171"/>
      <c r="PY1506" s="1171"/>
      <c r="PZ1506" s="1171"/>
      <c r="QA1506" s="1171"/>
      <c r="QB1506" s="1171"/>
      <c r="QC1506" s="1171"/>
      <c r="QD1506" s="1171"/>
      <c r="QE1506" s="1171"/>
      <c r="QF1506" s="1171"/>
      <c r="QG1506" s="1171"/>
      <c r="QH1506" s="1171"/>
      <c r="QI1506" s="1171"/>
      <c r="QJ1506" s="1171"/>
      <c r="QK1506" s="1171"/>
      <c r="QL1506" s="1171"/>
      <c r="QM1506" s="1171"/>
      <c r="QN1506" s="1171"/>
      <c r="QO1506" s="1171"/>
      <c r="QP1506" s="1171"/>
      <c r="QQ1506" s="1171"/>
      <c r="QR1506" s="1171"/>
      <c r="QS1506" s="1171"/>
      <c r="QT1506" s="1171"/>
      <c r="QU1506" s="1171"/>
      <c r="QV1506" s="1171"/>
      <c r="QW1506" s="1171"/>
      <c r="QX1506" s="1171"/>
      <c r="QY1506" s="1171"/>
      <c r="QZ1506" s="1171"/>
      <c r="RA1506" s="1171"/>
      <c r="RB1506" s="1171"/>
      <c r="RC1506" s="1171"/>
      <c r="RD1506" s="1171"/>
      <c r="RE1506" s="1171"/>
      <c r="RF1506" s="1171"/>
      <c r="RG1506" s="1171"/>
      <c r="RH1506" s="1171"/>
      <c r="RI1506" s="1171"/>
      <c r="RJ1506" s="1171"/>
      <c r="RK1506" s="1171"/>
      <c r="RL1506" s="1171"/>
      <c r="RM1506" s="1171"/>
      <c r="RN1506" s="1171"/>
      <c r="RO1506" s="1171"/>
      <c r="RP1506" s="1171"/>
      <c r="RQ1506" s="1171"/>
      <c r="RR1506" s="1171"/>
      <c r="RS1506" s="1171"/>
      <c r="RT1506" s="1171"/>
      <c r="RU1506" s="1171"/>
      <c r="RV1506" s="1171"/>
      <c r="RW1506" s="1171"/>
      <c r="RX1506" s="1171"/>
      <c r="RY1506" s="1171"/>
      <c r="RZ1506" s="1171"/>
      <c r="SA1506" s="1171"/>
      <c r="SB1506" s="1171"/>
      <c r="SC1506" s="1171"/>
      <c r="SD1506" s="1171"/>
      <c r="SE1506" s="1171"/>
      <c r="SF1506" s="1171"/>
      <c r="SG1506" s="1171"/>
      <c r="SH1506" s="1171"/>
      <c r="SI1506" s="1171"/>
      <c r="SJ1506" s="1171"/>
      <c r="SK1506" s="1171"/>
      <c r="SL1506" s="1171"/>
      <c r="SM1506" s="1171"/>
      <c r="SN1506" s="1171"/>
      <c r="SO1506" s="1171"/>
      <c r="SP1506" s="1171"/>
      <c r="SQ1506" s="1171"/>
      <c r="SR1506" s="1171"/>
      <c r="SS1506" s="1171"/>
      <c r="ST1506" s="1171"/>
      <c r="SU1506" s="1171"/>
      <c r="SV1506" s="1171"/>
      <c r="SW1506" s="1171"/>
      <c r="SX1506" s="1171"/>
      <c r="SY1506" s="1171"/>
      <c r="SZ1506" s="1171"/>
      <c r="TA1506" s="1171"/>
      <c r="TB1506" s="1171"/>
      <c r="TC1506" s="1171"/>
      <c r="TD1506" s="1171"/>
      <c r="TE1506" s="1171"/>
      <c r="TF1506" s="1171"/>
      <c r="TG1506" s="1171"/>
      <c r="TH1506" s="1171"/>
      <c r="TI1506" s="1171"/>
      <c r="TJ1506" s="1171"/>
      <c r="TK1506" s="1171"/>
      <c r="TL1506" s="1171"/>
      <c r="TM1506" s="1171"/>
      <c r="TN1506" s="1171"/>
      <c r="TO1506" s="1171"/>
      <c r="TP1506" s="1171"/>
      <c r="TQ1506" s="1171"/>
      <c r="TR1506" s="1171"/>
      <c r="TS1506" s="1171"/>
      <c r="TT1506" s="1171"/>
      <c r="TU1506" s="1171"/>
      <c r="TV1506" s="1171"/>
      <c r="TW1506" s="1171"/>
      <c r="TX1506" s="1171"/>
      <c r="TY1506" s="1171"/>
      <c r="TZ1506" s="1171"/>
      <c r="UA1506" s="1171"/>
      <c r="UB1506" s="1171"/>
      <c r="UC1506" s="1171"/>
      <c r="UD1506" s="1171"/>
      <c r="UE1506" s="1171"/>
      <c r="UF1506" s="1171"/>
      <c r="UG1506" s="1171"/>
      <c r="UH1506" s="1171"/>
      <c r="UI1506" s="1171"/>
      <c r="UJ1506" s="1171"/>
      <c r="UK1506" s="1171"/>
      <c r="UL1506" s="1171"/>
      <c r="UM1506" s="1171"/>
      <c r="UN1506" s="1171"/>
      <c r="UO1506" s="1171"/>
      <c r="UP1506" s="1171"/>
      <c r="UQ1506" s="1171"/>
      <c r="UR1506" s="1171"/>
      <c r="US1506" s="1171"/>
      <c r="UT1506" s="1171"/>
      <c r="UU1506" s="1171"/>
      <c r="UV1506" s="1171"/>
      <c r="UW1506" s="1171"/>
      <c r="UX1506" s="1171"/>
      <c r="UY1506" s="1171"/>
      <c r="UZ1506" s="1171"/>
      <c r="VA1506" s="1171"/>
      <c r="VB1506" s="1171"/>
      <c r="VC1506" s="1171"/>
      <c r="VD1506" s="1171"/>
      <c r="VE1506" s="1171"/>
      <c r="VF1506" s="1171"/>
      <c r="VG1506" s="1171"/>
      <c r="VH1506" s="1171"/>
      <c r="VI1506" s="1171"/>
      <c r="VJ1506" s="1171"/>
      <c r="VK1506" s="1171"/>
      <c r="VL1506" s="1171"/>
      <c r="VM1506" s="1171"/>
      <c r="VN1506" s="1171"/>
      <c r="VO1506" s="1171"/>
      <c r="VP1506" s="1171"/>
      <c r="VQ1506" s="1171"/>
      <c r="VR1506" s="1171"/>
      <c r="VS1506" s="1171"/>
      <c r="VT1506" s="1171"/>
      <c r="VU1506" s="1171"/>
      <c r="VV1506" s="1171"/>
      <c r="VW1506" s="1171"/>
      <c r="VX1506" s="1171"/>
      <c r="VY1506" s="1171"/>
      <c r="VZ1506" s="1171"/>
      <c r="WA1506" s="1171"/>
      <c r="WB1506" s="1171"/>
      <c r="WC1506" s="1171"/>
      <c r="WD1506" s="1171"/>
      <c r="WE1506" s="1171"/>
      <c r="WF1506" s="1171"/>
      <c r="WG1506" s="1171"/>
      <c r="WH1506" s="1171"/>
      <c r="WI1506" s="1171"/>
      <c r="WJ1506" s="1171"/>
      <c r="WK1506" s="1171"/>
      <c r="WL1506" s="1171"/>
      <c r="WM1506" s="1171"/>
      <c r="WN1506" s="1171"/>
      <c r="WO1506" s="1171"/>
      <c r="WP1506" s="1171"/>
      <c r="WQ1506" s="1171"/>
      <c r="WR1506" s="1171"/>
      <c r="WS1506" s="1171"/>
      <c r="WT1506" s="1171"/>
      <c r="WU1506" s="1171"/>
      <c r="WV1506" s="1171"/>
      <c r="WW1506" s="1171"/>
      <c r="WX1506" s="1171"/>
      <c r="WY1506" s="1171"/>
      <c r="WZ1506" s="1171"/>
      <c r="XA1506" s="1171"/>
      <c r="XB1506" s="1171"/>
      <c r="XC1506" s="1171"/>
      <c r="XD1506" s="1171"/>
      <c r="XE1506" s="1171"/>
      <c r="XF1506" s="1171"/>
      <c r="XG1506" s="1171"/>
      <c r="XH1506" s="1171"/>
      <c r="XI1506" s="1171"/>
      <c r="XJ1506" s="1171"/>
      <c r="XK1506" s="1171"/>
      <c r="XL1506" s="1171"/>
      <c r="XM1506" s="1171"/>
      <c r="XN1506" s="1171"/>
      <c r="XO1506" s="1171"/>
      <c r="XP1506" s="1171"/>
      <c r="XQ1506" s="1171"/>
      <c r="XR1506" s="1171"/>
      <c r="XS1506" s="1171"/>
      <c r="XT1506" s="1171"/>
      <c r="XU1506" s="1171"/>
      <c r="XV1506" s="1171"/>
      <c r="XW1506" s="1171"/>
      <c r="XX1506" s="1171"/>
      <c r="XY1506" s="1171"/>
      <c r="XZ1506" s="1171"/>
      <c r="YA1506" s="1171"/>
      <c r="YB1506" s="1171"/>
      <c r="YC1506" s="1171"/>
      <c r="YD1506" s="1171"/>
      <c r="YE1506" s="1171"/>
      <c r="YF1506" s="1171"/>
      <c r="YG1506" s="1171"/>
      <c r="YH1506" s="1171"/>
      <c r="YI1506" s="1171"/>
      <c r="YJ1506" s="1171"/>
      <c r="YK1506" s="1171"/>
      <c r="YL1506" s="1171"/>
      <c r="YM1506" s="1171"/>
      <c r="YN1506" s="1171"/>
      <c r="YO1506" s="1171"/>
      <c r="YP1506" s="1171"/>
      <c r="YQ1506" s="1171"/>
      <c r="YR1506" s="1171"/>
      <c r="YS1506" s="1171"/>
      <c r="YT1506" s="1171"/>
      <c r="YU1506" s="1171"/>
      <c r="YV1506" s="1171"/>
      <c r="YW1506" s="1171"/>
      <c r="YX1506" s="1171"/>
      <c r="YY1506" s="1171"/>
      <c r="YZ1506" s="1171"/>
      <c r="ZA1506" s="1171"/>
      <c r="ZB1506" s="1171"/>
      <c r="ZC1506" s="1171"/>
      <c r="ZD1506" s="1171"/>
      <c r="ZE1506" s="1171"/>
      <c r="ZF1506" s="1171"/>
      <c r="ZG1506" s="1171"/>
      <c r="ZH1506" s="1171"/>
      <c r="ZI1506" s="1171"/>
      <c r="ZJ1506" s="1171"/>
      <c r="ZK1506" s="1171"/>
      <c r="ZL1506" s="1171"/>
      <c r="ZM1506" s="1171"/>
      <c r="ZN1506" s="1171"/>
      <c r="ZO1506" s="1171"/>
      <c r="ZP1506" s="1171"/>
      <c r="ZQ1506" s="1171"/>
      <c r="ZR1506" s="1171"/>
      <c r="ZS1506" s="1171"/>
      <c r="ZT1506" s="1171"/>
      <c r="ZU1506" s="1171"/>
      <c r="ZV1506" s="1171"/>
      <c r="ZW1506" s="1171"/>
      <c r="ZX1506" s="1171"/>
      <c r="ZY1506" s="1171"/>
      <c r="ZZ1506" s="1171"/>
      <c r="AAA1506" s="1171"/>
      <c r="AAB1506" s="1171"/>
      <c r="AAC1506" s="1171"/>
      <c r="AAD1506" s="1171"/>
      <c r="AAE1506" s="1171"/>
      <c r="AAF1506" s="1171"/>
      <c r="AAG1506" s="1171"/>
      <c r="AAH1506" s="1171"/>
      <c r="AAI1506" s="1171"/>
      <c r="AAJ1506" s="1171"/>
      <c r="AAK1506" s="1171"/>
      <c r="AAL1506" s="1171"/>
      <c r="AAM1506" s="1171"/>
      <c r="AAN1506" s="1171"/>
      <c r="AAO1506" s="1171"/>
      <c r="AAP1506" s="1171"/>
      <c r="AAQ1506" s="1171"/>
      <c r="AAR1506" s="1171"/>
      <c r="AAS1506" s="1171"/>
      <c r="AAT1506" s="1171"/>
      <c r="AAU1506" s="1171"/>
      <c r="AAV1506" s="1171"/>
      <c r="AAW1506" s="1171"/>
      <c r="AAX1506" s="1171"/>
      <c r="AAY1506" s="1171"/>
      <c r="AAZ1506" s="1171"/>
      <c r="ABA1506" s="1171"/>
      <c r="ABB1506" s="1171"/>
      <c r="ABC1506" s="1171"/>
      <c r="ABD1506" s="1171"/>
      <c r="ABE1506" s="1171"/>
      <c r="ABF1506" s="1171"/>
      <c r="ABG1506" s="1171"/>
      <c r="ABH1506" s="1171"/>
      <c r="ABI1506" s="1171"/>
      <c r="ABJ1506" s="1171"/>
      <c r="ABK1506" s="1171"/>
      <c r="ABL1506" s="1171"/>
      <c r="ABM1506" s="1171"/>
      <c r="ABN1506" s="1171"/>
      <c r="ABO1506" s="1171"/>
      <c r="ABP1506" s="1171"/>
      <c r="ABQ1506" s="1171"/>
      <c r="ABR1506" s="1171"/>
      <c r="ABS1506" s="1171"/>
      <c r="ABT1506" s="1171"/>
      <c r="ABU1506" s="1171"/>
      <c r="ABV1506" s="1171"/>
      <c r="ABW1506" s="1171"/>
      <c r="ABX1506" s="1171"/>
      <c r="ABY1506" s="1171"/>
      <c r="ABZ1506" s="1171"/>
      <c r="ACA1506" s="1171"/>
      <c r="ACB1506" s="1171"/>
      <c r="ACC1506" s="1171"/>
      <c r="ACD1506" s="1171"/>
      <c r="ACE1506" s="1171"/>
      <c r="ACF1506" s="1171"/>
      <c r="ACG1506" s="1171"/>
      <c r="ACH1506" s="1171"/>
      <c r="ACI1506" s="1171"/>
      <c r="ACJ1506" s="1171"/>
      <c r="ACK1506" s="1171"/>
      <c r="ACL1506" s="1171"/>
      <c r="ACM1506" s="1171"/>
      <c r="ACN1506" s="1171"/>
      <c r="ACO1506" s="1171"/>
      <c r="ACP1506" s="1171"/>
      <c r="ACQ1506" s="1171"/>
      <c r="ACR1506" s="1171"/>
      <c r="ACS1506" s="1171"/>
      <c r="ACT1506" s="1171"/>
      <c r="ACU1506" s="1171"/>
      <c r="ACV1506" s="1171"/>
      <c r="ACW1506" s="1171"/>
      <c r="ACX1506" s="1171"/>
      <c r="ACY1506" s="1171"/>
      <c r="ACZ1506" s="1171"/>
      <c r="ADA1506" s="1171"/>
      <c r="ADB1506" s="1171"/>
      <c r="ADC1506" s="1171"/>
      <c r="ADD1506" s="1171"/>
      <c r="ADE1506" s="1171"/>
      <c r="ADF1506" s="1171"/>
      <c r="ADG1506" s="1171"/>
      <c r="ADH1506" s="1171"/>
      <c r="ADI1506" s="1171"/>
      <c r="ADJ1506" s="1171"/>
      <c r="ADK1506" s="1171"/>
      <c r="ADL1506" s="1171"/>
      <c r="ADM1506" s="1171"/>
      <c r="ADN1506" s="1171"/>
      <c r="ADO1506" s="1171"/>
      <c r="ADP1506" s="1171"/>
      <c r="ADQ1506" s="1171"/>
      <c r="ADR1506" s="1171"/>
      <c r="ADS1506" s="1171"/>
      <c r="ADT1506" s="1171"/>
      <c r="ADU1506" s="1171"/>
      <c r="ADV1506" s="1171"/>
      <c r="ADW1506" s="1171"/>
      <c r="ADX1506" s="1171"/>
      <c r="ADY1506" s="1171"/>
      <c r="ADZ1506" s="1171"/>
      <c r="AEA1506" s="1171"/>
      <c r="AEB1506" s="1171"/>
      <c r="AEC1506" s="1171"/>
      <c r="AED1506" s="1171"/>
      <c r="AEE1506" s="1171"/>
      <c r="AEF1506" s="1171"/>
      <c r="AEG1506" s="1171"/>
      <c r="AEH1506" s="1171"/>
      <c r="AEI1506" s="1171"/>
      <c r="AEJ1506" s="1171"/>
      <c r="AEK1506" s="1171"/>
      <c r="AEL1506" s="1171"/>
      <c r="AEM1506" s="1171"/>
      <c r="AEN1506" s="1171"/>
      <c r="AEO1506" s="1171"/>
      <c r="AEP1506" s="1171"/>
    </row>
    <row r="1507" spans="1:822" s="1182" customFormat="1" x14ac:dyDescent="0.25">
      <c r="A1507" s="1171"/>
      <c r="P1507" s="1171"/>
      <c r="Q1507" s="1171"/>
      <c r="R1507" s="1171"/>
      <c r="S1507" s="1171"/>
      <c r="T1507" s="1171"/>
      <c r="U1507" s="1171"/>
      <c r="V1507" s="1171"/>
      <c r="W1507" s="1171"/>
      <c r="X1507" s="1171"/>
      <c r="Y1507" s="1171"/>
      <c r="Z1507" s="1171"/>
      <c r="AA1507" s="1171"/>
      <c r="AB1507" s="1171"/>
      <c r="AC1507" s="1171"/>
      <c r="AD1507" s="1171"/>
      <c r="AE1507" s="1171"/>
      <c r="AF1507" s="1171"/>
      <c r="AG1507" s="1171"/>
      <c r="AH1507" s="1171"/>
      <c r="AI1507" s="1171"/>
      <c r="AJ1507" s="1171"/>
      <c r="AK1507" s="1171"/>
      <c r="AL1507" s="1171"/>
      <c r="AM1507" s="1171"/>
      <c r="AN1507" s="1171"/>
      <c r="AO1507" s="1171"/>
      <c r="AP1507" s="1171"/>
      <c r="AQ1507" s="1171"/>
      <c r="AR1507" s="1171"/>
      <c r="AS1507" s="1171"/>
      <c r="AT1507" s="1171"/>
      <c r="AU1507" s="1171"/>
      <c r="AV1507" s="1171"/>
      <c r="AW1507" s="1171"/>
      <c r="AX1507" s="1171"/>
      <c r="AY1507" s="1171"/>
      <c r="AZ1507" s="1171"/>
      <c r="BA1507" s="1171"/>
      <c r="BB1507" s="1171"/>
      <c r="BC1507" s="1171"/>
      <c r="BD1507" s="1171"/>
      <c r="BE1507" s="1171"/>
      <c r="BF1507" s="1171"/>
      <c r="BG1507" s="1171"/>
      <c r="BH1507" s="1171"/>
      <c r="BI1507" s="1171"/>
      <c r="BJ1507" s="1171"/>
      <c r="BK1507" s="1171"/>
      <c r="BL1507" s="1171"/>
      <c r="BM1507" s="1171"/>
      <c r="BN1507" s="1171"/>
      <c r="BO1507" s="1171"/>
      <c r="BP1507" s="1171"/>
      <c r="BQ1507" s="1171"/>
      <c r="BR1507" s="1171"/>
      <c r="BS1507" s="1171"/>
      <c r="BT1507" s="1171"/>
      <c r="BU1507" s="1171"/>
      <c r="BV1507" s="1171"/>
      <c r="BW1507" s="1171"/>
      <c r="BX1507" s="1171"/>
      <c r="BY1507" s="1171"/>
      <c r="BZ1507" s="1171"/>
      <c r="CA1507" s="1171"/>
      <c r="CB1507" s="1171"/>
      <c r="CC1507" s="1171"/>
      <c r="CD1507" s="1171"/>
      <c r="CE1507" s="1171"/>
      <c r="CF1507" s="1171"/>
      <c r="CG1507" s="1171"/>
      <c r="CH1507" s="1171"/>
      <c r="CI1507" s="1171"/>
      <c r="CJ1507" s="1171"/>
      <c r="CK1507" s="1171"/>
      <c r="CL1507" s="1171"/>
      <c r="CM1507" s="1171"/>
      <c r="CN1507" s="1171"/>
      <c r="CO1507" s="1171"/>
      <c r="CP1507" s="1171"/>
      <c r="CQ1507" s="1171"/>
      <c r="CR1507" s="1171"/>
      <c r="CS1507" s="1171"/>
      <c r="CT1507" s="1171"/>
      <c r="CU1507" s="1171"/>
      <c r="CV1507" s="1171"/>
      <c r="CW1507" s="1171"/>
      <c r="CX1507" s="1171"/>
      <c r="CY1507" s="1171"/>
      <c r="CZ1507" s="1171"/>
      <c r="DA1507" s="1171"/>
      <c r="DB1507" s="1171"/>
      <c r="DC1507" s="1171"/>
      <c r="DD1507" s="1171"/>
      <c r="DE1507" s="1171"/>
      <c r="DF1507" s="1171"/>
      <c r="DG1507" s="1171"/>
      <c r="DH1507" s="1171"/>
      <c r="DI1507" s="1171"/>
      <c r="DJ1507" s="1171"/>
      <c r="DK1507" s="1171"/>
      <c r="DL1507" s="1171"/>
      <c r="DM1507" s="1171"/>
      <c r="DN1507" s="1171"/>
      <c r="DO1507" s="1171"/>
      <c r="DP1507" s="1171"/>
      <c r="DQ1507" s="1171"/>
      <c r="DR1507" s="1171"/>
      <c r="DS1507" s="1171"/>
      <c r="DT1507" s="1171"/>
      <c r="DU1507" s="1171"/>
      <c r="DV1507" s="1171"/>
      <c r="DW1507" s="1171"/>
      <c r="DX1507" s="1171"/>
      <c r="DY1507" s="1171"/>
      <c r="DZ1507" s="1171"/>
      <c r="EA1507" s="1171"/>
      <c r="EB1507" s="1171"/>
      <c r="EC1507" s="1171"/>
      <c r="ED1507" s="1171"/>
      <c r="EE1507" s="1171"/>
      <c r="EF1507" s="1171"/>
      <c r="EG1507" s="1171"/>
      <c r="EH1507" s="1171"/>
      <c r="EI1507" s="1171"/>
      <c r="EJ1507" s="1171"/>
      <c r="EK1507" s="1171"/>
      <c r="EL1507" s="1171"/>
      <c r="EM1507" s="1171"/>
      <c r="EN1507" s="1171"/>
      <c r="EO1507" s="1171"/>
      <c r="EP1507" s="1171"/>
      <c r="EQ1507" s="1171"/>
      <c r="ER1507" s="1171"/>
      <c r="ES1507" s="1171"/>
      <c r="ET1507" s="1171"/>
      <c r="EU1507" s="1171"/>
      <c r="EV1507" s="1171"/>
      <c r="EW1507" s="1171"/>
      <c r="EX1507" s="1171"/>
      <c r="EY1507" s="1171"/>
      <c r="EZ1507" s="1171"/>
      <c r="FA1507" s="1171"/>
      <c r="FB1507" s="1171"/>
      <c r="FC1507" s="1171"/>
      <c r="FD1507" s="1171"/>
      <c r="FE1507" s="1171"/>
      <c r="FF1507" s="1171"/>
      <c r="FG1507" s="1171"/>
      <c r="FH1507" s="1171"/>
      <c r="FI1507" s="1171"/>
      <c r="FJ1507" s="1171"/>
      <c r="FK1507" s="1171"/>
      <c r="FL1507" s="1171"/>
      <c r="FM1507" s="1171"/>
      <c r="FN1507" s="1171"/>
      <c r="FO1507" s="1171"/>
      <c r="FP1507" s="1171"/>
      <c r="FQ1507" s="1171"/>
      <c r="FR1507" s="1171"/>
      <c r="FS1507" s="1171"/>
      <c r="FT1507" s="1171"/>
      <c r="FU1507" s="1171"/>
      <c r="FV1507" s="1171"/>
      <c r="FW1507" s="1171"/>
      <c r="FX1507" s="1171"/>
      <c r="FY1507" s="1171"/>
      <c r="FZ1507" s="1171"/>
      <c r="GA1507" s="1171"/>
      <c r="GB1507" s="1171"/>
      <c r="GC1507" s="1171"/>
      <c r="GD1507" s="1171"/>
      <c r="GE1507" s="1171"/>
      <c r="GF1507" s="1171"/>
      <c r="GG1507" s="1171"/>
      <c r="GH1507" s="1171"/>
      <c r="GI1507" s="1171"/>
      <c r="GJ1507" s="1171"/>
      <c r="GK1507" s="1171"/>
      <c r="GL1507" s="1171"/>
      <c r="GM1507" s="1171"/>
      <c r="GN1507" s="1171"/>
      <c r="GO1507" s="1171"/>
      <c r="GP1507" s="1171"/>
      <c r="GQ1507" s="1171"/>
      <c r="GR1507" s="1171"/>
      <c r="GS1507" s="1171"/>
      <c r="GT1507" s="1171"/>
      <c r="GU1507" s="1171"/>
      <c r="GV1507" s="1171"/>
      <c r="GW1507" s="1171"/>
      <c r="GX1507" s="1171"/>
      <c r="GY1507" s="1171"/>
      <c r="GZ1507" s="1171"/>
      <c r="HA1507" s="1171"/>
      <c r="HB1507" s="1171"/>
      <c r="HC1507" s="1171"/>
      <c r="HD1507" s="1171"/>
      <c r="HE1507" s="1171"/>
      <c r="HF1507" s="1171"/>
      <c r="HG1507" s="1171"/>
      <c r="HH1507" s="1171"/>
      <c r="HI1507" s="1171"/>
      <c r="HJ1507" s="1171"/>
      <c r="HK1507" s="1171"/>
      <c r="HL1507" s="1171"/>
      <c r="HM1507" s="1171"/>
      <c r="HN1507" s="1171"/>
      <c r="HO1507" s="1171"/>
      <c r="HP1507" s="1171"/>
      <c r="HQ1507" s="1171"/>
      <c r="HR1507" s="1171"/>
      <c r="HS1507" s="1171"/>
      <c r="HT1507" s="1171"/>
      <c r="HU1507" s="1171"/>
      <c r="HV1507" s="1171"/>
      <c r="HW1507" s="1171"/>
      <c r="HX1507" s="1171"/>
      <c r="HY1507" s="1171"/>
      <c r="HZ1507" s="1171"/>
      <c r="IA1507" s="1171"/>
      <c r="IB1507" s="1171"/>
      <c r="IC1507" s="1171"/>
      <c r="ID1507" s="1171"/>
      <c r="IE1507" s="1171"/>
      <c r="IF1507" s="1171"/>
      <c r="IG1507" s="1171"/>
      <c r="IH1507" s="1171"/>
      <c r="II1507" s="1171"/>
      <c r="IJ1507" s="1171"/>
      <c r="IK1507" s="1171"/>
      <c r="IL1507" s="1171"/>
      <c r="IM1507" s="1171"/>
      <c r="IN1507" s="1171"/>
      <c r="IO1507" s="1171"/>
      <c r="IP1507" s="1171"/>
      <c r="IQ1507" s="1171"/>
      <c r="IR1507" s="1171"/>
      <c r="IS1507" s="1171"/>
      <c r="IT1507" s="1171"/>
      <c r="IU1507" s="1171"/>
      <c r="IV1507" s="1171"/>
      <c r="IW1507" s="1171"/>
      <c r="IX1507" s="1171"/>
      <c r="IY1507" s="1171"/>
      <c r="IZ1507" s="1171"/>
      <c r="JA1507" s="1171"/>
      <c r="JB1507" s="1171"/>
      <c r="JC1507" s="1171"/>
      <c r="JD1507" s="1171"/>
      <c r="JE1507" s="1171"/>
      <c r="JF1507" s="1171"/>
      <c r="JG1507" s="1171"/>
      <c r="JH1507" s="1171"/>
      <c r="JI1507" s="1171"/>
      <c r="JJ1507" s="1171"/>
      <c r="JK1507" s="1171"/>
      <c r="JL1507" s="1171"/>
      <c r="JM1507" s="1171"/>
      <c r="JN1507" s="1171"/>
      <c r="JO1507" s="1171"/>
      <c r="JP1507" s="1171"/>
      <c r="JQ1507" s="1171"/>
      <c r="JR1507" s="1171"/>
      <c r="JS1507" s="1171"/>
      <c r="JT1507" s="1171"/>
      <c r="JU1507" s="1171"/>
      <c r="JV1507" s="1171"/>
      <c r="JW1507" s="1171"/>
      <c r="JX1507" s="1171"/>
      <c r="JY1507" s="1171"/>
      <c r="JZ1507" s="1171"/>
      <c r="KA1507" s="1171"/>
      <c r="KB1507" s="1171"/>
      <c r="KC1507" s="1171"/>
      <c r="KD1507" s="1171"/>
      <c r="KE1507" s="1171"/>
      <c r="KF1507" s="1171"/>
      <c r="KG1507" s="1171"/>
      <c r="KH1507" s="1171"/>
      <c r="KI1507" s="1171"/>
      <c r="KJ1507" s="1171"/>
      <c r="KK1507" s="1171"/>
      <c r="KL1507" s="1171"/>
      <c r="KM1507" s="1171"/>
      <c r="KN1507" s="1171"/>
      <c r="KO1507" s="1171"/>
      <c r="KP1507" s="1171"/>
      <c r="KQ1507" s="1171"/>
      <c r="KR1507" s="1171"/>
      <c r="KS1507" s="1171"/>
      <c r="KT1507" s="1171"/>
      <c r="KU1507" s="1171"/>
      <c r="KV1507" s="1171"/>
      <c r="KW1507" s="1171"/>
      <c r="KX1507" s="1171"/>
      <c r="KY1507" s="1171"/>
      <c r="KZ1507" s="1171"/>
      <c r="LA1507" s="1171"/>
      <c r="LB1507" s="1171"/>
      <c r="LC1507" s="1171"/>
      <c r="LD1507" s="1171"/>
      <c r="LE1507" s="1171"/>
      <c r="LF1507" s="1171"/>
      <c r="LG1507" s="1171"/>
      <c r="LH1507" s="1171"/>
      <c r="LI1507" s="1171"/>
      <c r="LJ1507" s="1171"/>
      <c r="LK1507" s="1171"/>
      <c r="LL1507" s="1171"/>
      <c r="LM1507" s="1171"/>
      <c r="LN1507" s="1171"/>
      <c r="LO1507" s="1171"/>
      <c r="LP1507" s="1171"/>
      <c r="LQ1507" s="1171"/>
      <c r="LR1507" s="1171"/>
      <c r="LS1507" s="1171"/>
      <c r="LT1507" s="1171"/>
      <c r="LU1507" s="1171"/>
      <c r="LV1507" s="1171"/>
      <c r="LW1507" s="1171"/>
      <c r="LX1507" s="1171"/>
      <c r="LY1507" s="1171"/>
      <c r="LZ1507" s="1171"/>
      <c r="MA1507" s="1171"/>
      <c r="MB1507" s="1171"/>
      <c r="MC1507" s="1171"/>
      <c r="MD1507" s="1171"/>
      <c r="ME1507" s="1171"/>
      <c r="MF1507" s="1171"/>
      <c r="MG1507" s="1171"/>
      <c r="MH1507" s="1171"/>
      <c r="MI1507" s="1171"/>
      <c r="MJ1507" s="1171"/>
      <c r="MK1507" s="1171"/>
      <c r="ML1507" s="1171"/>
      <c r="MM1507" s="1171"/>
      <c r="MN1507" s="1171"/>
      <c r="MO1507" s="1171"/>
      <c r="MP1507" s="1171"/>
      <c r="MQ1507" s="1171"/>
      <c r="MR1507" s="1171"/>
      <c r="MS1507" s="1171"/>
      <c r="MT1507" s="1171"/>
      <c r="MU1507" s="1171"/>
      <c r="MV1507" s="1171"/>
      <c r="MW1507" s="1171"/>
      <c r="MX1507" s="1171"/>
      <c r="MY1507" s="1171"/>
      <c r="MZ1507" s="1171"/>
      <c r="NA1507" s="1171"/>
      <c r="NB1507" s="1171"/>
      <c r="NC1507" s="1171"/>
      <c r="ND1507" s="1171"/>
      <c r="NE1507" s="1171"/>
      <c r="NF1507" s="1171"/>
      <c r="NG1507" s="1171"/>
      <c r="NH1507" s="1171"/>
      <c r="NI1507" s="1171"/>
      <c r="NJ1507" s="1171"/>
      <c r="NK1507" s="1171"/>
      <c r="NL1507" s="1171"/>
      <c r="NM1507" s="1171"/>
      <c r="NN1507" s="1171"/>
      <c r="NO1507" s="1171"/>
      <c r="NP1507" s="1171"/>
      <c r="NQ1507" s="1171"/>
      <c r="NR1507" s="1171"/>
      <c r="NS1507" s="1171"/>
      <c r="NT1507" s="1171"/>
      <c r="NU1507" s="1171"/>
      <c r="NV1507" s="1171"/>
      <c r="NW1507" s="1171"/>
      <c r="NX1507" s="1171"/>
      <c r="NY1507" s="1171"/>
      <c r="NZ1507" s="1171"/>
      <c r="OA1507" s="1171"/>
      <c r="OB1507" s="1171"/>
      <c r="OC1507" s="1171"/>
      <c r="OD1507" s="1171"/>
      <c r="OE1507" s="1171"/>
      <c r="OF1507" s="1171"/>
      <c r="OG1507" s="1171"/>
      <c r="OH1507" s="1171"/>
      <c r="OI1507" s="1171"/>
      <c r="OJ1507" s="1171"/>
      <c r="OK1507" s="1171"/>
      <c r="OL1507" s="1171"/>
      <c r="OM1507" s="1171"/>
      <c r="ON1507" s="1171"/>
      <c r="OO1507" s="1171"/>
      <c r="OP1507" s="1171"/>
      <c r="OQ1507" s="1171"/>
      <c r="OR1507" s="1171"/>
      <c r="OS1507" s="1171"/>
      <c r="OT1507" s="1171"/>
      <c r="OU1507" s="1171"/>
      <c r="OV1507" s="1171"/>
      <c r="OW1507" s="1171"/>
      <c r="OX1507" s="1171"/>
      <c r="OY1507" s="1171"/>
      <c r="OZ1507" s="1171"/>
      <c r="PA1507" s="1171"/>
      <c r="PB1507" s="1171"/>
      <c r="PC1507" s="1171"/>
      <c r="PD1507" s="1171"/>
      <c r="PE1507" s="1171"/>
      <c r="PF1507" s="1171"/>
      <c r="PG1507" s="1171"/>
      <c r="PH1507" s="1171"/>
      <c r="PI1507" s="1171"/>
      <c r="PJ1507" s="1171"/>
      <c r="PK1507" s="1171"/>
      <c r="PL1507" s="1171"/>
      <c r="PM1507" s="1171"/>
      <c r="PN1507" s="1171"/>
      <c r="PO1507" s="1171"/>
      <c r="PP1507" s="1171"/>
      <c r="PQ1507" s="1171"/>
      <c r="PR1507" s="1171"/>
      <c r="PS1507" s="1171"/>
      <c r="PT1507" s="1171"/>
      <c r="PU1507" s="1171"/>
      <c r="PV1507" s="1171"/>
      <c r="PW1507" s="1171"/>
      <c r="PX1507" s="1171"/>
      <c r="PY1507" s="1171"/>
      <c r="PZ1507" s="1171"/>
      <c r="QA1507" s="1171"/>
      <c r="QB1507" s="1171"/>
      <c r="QC1507" s="1171"/>
      <c r="QD1507" s="1171"/>
      <c r="QE1507" s="1171"/>
      <c r="QF1507" s="1171"/>
      <c r="QG1507" s="1171"/>
      <c r="QH1507" s="1171"/>
      <c r="QI1507" s="1171"/>
      <c r="QJ1507" s="1171"/>
      <c r="QK1507" s="1171"/>
      <c r="QL1507" s="1171"/>
      <c r="QM1507" s="1171"/>
      <c r="QN1507" s="1171"/>
      <c r="QO1507" s="1171"/>
      <c r="QP1507" s="1171"/>
      <c r="QQ1507" s="1171"/>
      <c r="QR1507" s="1171"/>
      <c r="QS1507" s="1171"/>
      <c r="QT1507" s="1171"/>
      <c r="QU1507" s="1171"/>
      <c r="QV1507" s="1171"/>
      <c r="QW1507" s="1171"/>
      <c r="QX1507" s="1171"/>
      <c r="QY1507" s="1171"/>
      <c r="QZ1507" s="1171"/>
      <c r="RA1507" s="1171"/>
      <c r="RB1507" s="1171"/>
      <c r="RC1507" s="1171"/>
      <c r="RD1507" s="1171"/>
      <c r="RE1507" s="1171"/>
      <c r="RF1507" s="1171"/>
      <c r="RG1507" s="1171"/>
      <c r="RH1507" s="1171"/>
      <c r="RI1507" s="1171"/>
      <c r="RJ1507" s="1171"/>
      <c r="RK1507" s="1171"/>
      <c r="RL1507" s="1171"/>
      <c r="RM1507" s="1171"/>
      <c r="RN1507" s="1171"/>
      <c r="RO1507" s="1171"/>
      <c r="RP1507" s="1171"/>
      <c r="RQ1507" s="1171"/>
      <c r="RR1507" s="1171"/>
      <c r="RS1507" s="1171"/>
      <c r="RT1507" s="1171"/>
      <c r="RU1507" s="1171"/>
      <c r="RV1507" s="1171"/>
      <c r="RW1507" s="1171"/>
      <c r="RX1507" s="1171"/>
      <c r="RY1507" s="1171"/>
      <c r="RZ1507" s="1171"/>
      <c r="SA1507" s="1171"/>
      <c r="SB1507" s="1171"/>
      <c r="SC1507" s="1171"/>
      <c r="SD1507" s="1171"/>
      <c r="SE1507" s="1171"/>
      <c r="SF1507" s="1171"/>
      <c r="SG1507" s="1171"/>
      <c r="SH1507" s="1171"/>
      <c r="SI1507" s="1171"/>
      <c r="SJ1507" s="1171"/>
      <c r="SK1507" s="1171"/>
      <c r="SL1507" s="1171"/>
      <c r="SM1507" s="1171"/>
      <c r="SN1507" s="1171"/>
      <c r="SO1507" s="1171"/>
      <c r="SP1507" s="1171"/>
      <c r="SQ1507" s="1171"/>
      <c r="SR1507" s="1171"/>
      <c r="SS1507" s="1171"/>
      <c r="ST1507" s="1171"/>
      <c r="SU1507" s="1171"/>
      <c r="SV1507" s="1171"/>
      <c r="SW1507" s="1171"/>
      <c r="SX1507" s="1171"/>
      <c r="SY1507" s="1171"/>
      <c r="SZ1507" s="1171"/>
      <c r="TA1507" s="1171"/>
      <c r="TB1507" s="1171"/>
      <c r="TC1507" s="1171"/>
      <c r="TD1507" s="1171"/>
      <c r="TE1507" s="1171"/>
      <c r="TF1507" s="1171"/>
      <c r="TG1507" s="1171"/>
      <c r="TH1507" s="1171"/>
      <c r="TI1507" s="1171"/>
      <c r="TJ1507" s="1171"/>
      <c r="TK1507" s="1171"/>
      <c r="TL1507" s="1171"/>
      <c r="TM1507" s="1171"/>
      <c r="TN1507" s="1171"/>
      <c r="TO1507" s="1171"/>
      <c r="TP1507" s="1171"/>
      <c r="TQ1507" s="1171"/>
      <c r="TR1507" s="1171"/>
      <c r="TS1507" s="1171"/>
      <c r="TT1507" s="1171"/>
      <c r="TU1507" s="1171"/>
      <c r="TV1507" s="1171"/>
      <c r="TW1507" s="1171"/>
      <c r="TX1507" s="1171"/>
      <c r="TY1507" s="1171"/>
      <c r="TZ1507" s="1171"/>
      <c r="UA1507" s="1171"/>
      <c r="UB1507" s="1171"/>
      <c r="UC1507" s="1171"/>
      <c r="UD1507" s="1171"/>
      <c r="UE1507" s="1171"/>
      <c r="UF1507" s="1171"/>
      <c r="UG1507" s="1171"/>
      <c r="UH1507" s="1171"/>
      <c r="UI1507" s="1171"/>
      <c r="UJ1507" s="1171"/>
      <c r="UK1507" s="1171"/>
      <c r="UL1507" s="1171"/>
      <c r="UM1507" s="1171"/>
      <c r="UN1507" s="1171"/>
      <c r="UO1507" s="1171"/>
      <c r="UP1507" s="1171"/>
      <c r="UQ1507" s="1171"/>
      <c r="UR1507" s="1171"/>
      <c r="US1507" s="1171"/>
      <c r="UT1507" s="1171"/>
      <c r="UU1507" s="1171"/>
      <c r="UV1507" s="1171"/>
      <c r="UW1507" s="1171"/>
      <c r="UX1507" s="1171"/>
      <c r="UY1507" s="1171"/>
      <c r="UZ1507" s="1171"/>
      <c r="VA1507" s="1171"/>
      <c r="VB1507" s="1171"/>
      <c r="VC1507" s="1171"/>
      <c r="VD1507" s="1171"/>
      <c r="VE1507" s="1171"/>
      <c r="VF1507" s="1171"/>
      <c r="VG1507" s="1171"/>
      <c r="VH1507" s="1171"/>
      <c r="VI1507" s="1171"/>
      <c r="VJ1507" s="1171"/>
      <c r="VK1507" s="1171"/>
      <c r="VL1507" s="1171"/>
      <c r="VM1507" s="1171"/>
      <c r="VN1507" s="1171"/>
      <c r="VO1507" s="1171"/>
      <c r="VP1507" s="1171"/>
      <c r="VQ1507" s="1171"/>
      <c r="VR1507" s="1171"/>
      <c r="VS1507" s="1171"/>
      <c r="VT1507" s="1171"/>
      <c r="VU1507" s="1171"/>
      <c r="VV1507" s="1171"/>
      <c r="VW1507" s="1171"/>
      <c r="VX1507" s="1171"/>
      <c r="VY1507" s="1171"/>
      <c r="VZ1507" s="1171"/>
      <c r="WA1507" s="1171"/>
      <c r="WB1507" s="1171"/>
      <c r="WC1507" s="1171"/>
      <c r="WD1507" s="1171"/>
      <c r="WE1507" s="1171"/>
      <c r="WF1507" s="1171"/>
      <c r="WG1507" s="1171"/>
      <c r="WH1507" s="1171"/>
      <c r="WI1507" s="1171"/>
      <c r="WJ1507" s="1171"/>
      <c r="WK1507" s="1171"/>
      <c r="WL1507" s="1171"/>
      <c r="WM1507" s="1171"/>
      <c r="WN1507" s="1171"/>
      <c r="WO1507" s="1171"/>
      <c r="WP1507" s="1171"/>
      <c r="WQ1507" s="1171"/>
      <c r="WR1507" s="1171"/>
      <c r="WS1507" s="1171"/>
      <c r="WT1507" s="1171"/>
      <c r="WU1507" s="1171"/>
      <c r="WV1507" s="1171"/>
      <c r="WW1507" s="1171"/>
      <c r="WX1507" s="1171"/>
      <c r="WY1507" s="1171"/>
      <c r="WZ1507" s="1171"/>
      <c r="XA1507" s="1171"/>
      <c r="XB1507" s="1171"/>
      <c r="XC1507" s="1171"/>
      <c r="XD1507" s="1171"/>
      <c r="XE1507" s="1171"/>
      <c r="XF1507" s="1171"/>
      <c r="XG1507" s="1171"/>
      <c r="XH1507" s="1171"/>
      <c r="XI1507" s="1171"/>
      <c r="XJ1507" s="1171"/>
      <c r="XK1507" s="1171"/>
      <c r="XL1507" s="1171"/>
      <c r="XM1507" s="1171"/>
      <c r="XN1507" s="1171"/>
      <c r="XO1507" s="1171"/>
      <c r="XP1507" s="1171"/>
      <c r="XQ1507" s="1171"/>
      <c r="XR1507" s="1171"/>
      <c r="XS1507" s="1171"/>
      <c r="XT1507" s="1171"/>
      <c r="XU1507" s="1171"/>
      <c r="XV1507" s="1171"/>
      <c r="XW1507" s="1171"/>
      <c r="XX1507" s="1171"/>
      <c r="XY1507" s="1171"/>
      <c r="XZ1507" s="1171"/>
      <c r="YA1507" s="1171"/>
      <c r="YB1507" s="1171"/>
      <c r="YC1507" s="1171"/>
      <c r="YD1507" s="1171"/>
      <c r="YE1507" s="1171"/>
      <c r="YF1507" s="1171"/>
      <c r="YG1507" s="1171"/>
      <c r="YH1507" s="1171"/>
      <c r="YI1507" s="1171"/>
      <c r="YJ1507" s="1171"/>
      <c r="YK1507" s="1171"/>
      <c r="YL1507" s="1171"/>
      <c r="YM1507" s="1171"/>
      <c r="YN1507" s="1171"/>
      <c r="YO1507" s="1171"/>
      <c r="YP1507" s="1171"/>
      <c r="YQ1507" s="1171"/>
      <c r="YR1507" s="1171"/>
      <c r="YS1507" s="1171"/>
      <c r="YT1507" s="1171"/>
      <c r="YU1507" s="1171"/>
      <c r="YV1507" s="1171"/>
      <c r="YW1507" s="1171"/>
      <c r="YX1507" s="1171"/>
      <c r="YY1507" s="1171"/>
      <c r="YZ1507" s="1171"/>
      <c r="ZA1507" s="1171"/>
      <c r="ZB1507" s="1171"/>
      <c r="ZC1507" s="1171"/>
      <c r="ZD1507" s="1171"/>
      <c r="ZE1507" s="1171"/>
      <c r="ZF1507" s="1171"/>
      <c r="ZG1507" s="1171"/>
      <c r="ZH1507" s="1171"/>
      <c r="ZI1507" s="1171"/>
      <c r="ZJ1507" s="1171"/>
      <c r="ZK1507" s="1171"/>
      <c r="ZL1507" s="1171"/>
      <c r="ZM1507" s="1171"/>
      <c r="ZN1507" s="1171"/>
      <c r="ZO1507" s="1171"/>
      <c r="ZP1507" s="1171"/>
      <c r="ZQ1507" s="1171"/>
      <c r="ZR1507" s="1171"/>
      <c r="ZS1507" s="1171"/>
      <c r="ZT1507" s="1171"/>
      <c r="ZU1507" s="1171"/>
      <c r="ZV1507" s="1171"/>
      <c r="ZW1507" s="1171"/>
      <c r="ZX1507" s="1171"/>
      <c r="ZY1507" s="1171"/>
      <c r="ZZ1507" s="1171"/>
      <c r="AAA1507" s="1171"/>
      <c r="AAB1507" s="1171"/>
      <c r="AAC1507" s="1171"/>
      <c r="AAD1507" s="1171"/>
      <c r="AAE1507" s="1171"/>
      <c r="AAF1507" s="1171"/>
      <c r="AAG1507" s="1171"/>
      <c r="AAH1507" s="1171"/>
      <c r="AAI1507" s="1171"/>
      <c r="AAJ1507" s="1171"/>
      <c r="AAK1507" s="1171"/>
      <c r="AAL1507" s="1171"/>
      <c r="AAM1507" s="1171"/>
      <c r="AAN1507" s="1171"/>
      <c r="AAO1507" s="1171"/>
      <c r="AAP1507" s="1171"/>
      <c r="AAQ1507" s="1171"/>
      <c r="AAR1507" s="1171"/>
      <c r="AAS1507" s="1171"/>
      <c r="AAT1507" s="1171"/>
      <c r="AAU1507" s="1171"/>
      <c r="AAV1507" s="1171"/>
      <c r="AAW1507" s="1171"/>
      <c r="AAX1507" s="1171"/>
      <c r="AAY1507" s="1171"/>
      <c r="AAZ1507" s="1171"/>
      <c r="ABA1507" s="1171"/>
      <c r="ABB1507" s="1171"/>
      <c r="ABC1507" s="1171"/>
      <c r="ABD1507" s="1171"/>
      <c r="ABE1507" s="1171"/>
      <c r="ABF1507" s="1171"/>
      <c r="ABG1507" s="1171"/>
      <c r="ABH1507" s="1171"/>
      <c r="ABI1507" s="1171"/>
      <c r="ABJ1507" s="1171"/>
      <c r="ABK1507" s="1171"/>
      <c r="ABL1507" s="1171"/>
      <c r="ABM1507" s="1171"/>
      <c r="ABN1507" s="1171"/>
      <c r="ABO1507" s="1171"/>
      <c r="ABP1507" s="1171"/>
      <c r="ABQ1507" s="1171"/>
      <c r="ABR1507" s="1171"/>
      <c r="ABS1507" s="1171"/>
      <c r="ABT1507" s="1171"/>
      <c r="ABU1507" s="1171"/>
      <c r="ABV1507" s="1171"/>
      <c r="ABW1507" s="1171"/>
      <c r="ABX1507" s="1171"/>
      <c r="ABY1507" s="1171"/>
      <c r="ABZ1507" s="1171"/>
      <c r="ACA1507" s="1171"/>
      <c r="ACB1507" s="1171"/>
      <c r="ACC1507" s="1171"/>
      <c r="ACD1507" s="1171"/>
      <c r="ACE1507" s="1171"/>
      <c r="ACF1507" s="1171"/>
      <c r="ACG1507" s="1171"/>
      <c r="ACH1507" s="1171"/>
      <c r="ACI1507" s="1171"/>
      <c r="ACJ1507" s="1171"/>
      <c r="ACK1507" s="1171"/>
      <c r="ACL1507" s="1171"/>
      <c r="ACM1507" s="1171"/>
      <c r="ACN1507" s="1171"/>
      <c r="ACO1507" s="1171"/>
      <c r="ACP1507" s="1171"/>
      <c r="ACQ1507" s="1171"/>
      <c r="ACR1507" s="1171"/>
      <c r="ACS1507" s="1171"/>
      <c r="ACT1507" s="1171"/>
      <c r="ACU1507" s="1171"/>
      <c r="ACV1507" s="1171"/>
      <c r="ACW1507" s="1171"/>
      <c r="ACX1507" s="1171"/>
      <c r="ACY1507" s="1171"/>
      <c r="ACZ1507" s="1171"/>
      <c r="ADA1507" s="1171"/>
      <c r="ADB1507" s="1171"/>
      <c r="ADC1507" s="1171"/>
      <c r="ADD1507" s="1171"/>
      <c r="ADE1507" s="1171"/>
      <c r="ADF1507" s="1171"/>
      <c r="ADG1507" s="1171"/>
      <c r="ADH1507" s="1171"/>
      <c r="ADI1507" s="1171"/>
      <c r="ADJ1507" s="1171"/>
      <c r="ADK1507" s="1171"/>
      <c r="ADL1507" s="1171"/>
      <c r="ADM1507" s="1171"/>
      <c r="ADN1507" s="1171"/>
      <c r="ADO1507" s="1171"/>
      <c r="ADP1507" s="1171"/>
      <c r="ADQ1507" s="1171"/>
      <c r="ADR1507" s="1171"/>
      <c r="ADS1507" s="1171"/>
      <c r="ADT1507" s="1171"/>
      <c r="ADU1507" s="1171"/>
      <c r="ADV1507" s="1171"/>
      <c r="ADW1507" s="1171"/>
      <c r="ADX1507" s="1171"/>
      <c r="ADY1507" s="1171"/>
      <c r="ADZ1507" s="1171"/>
      <c r="AEA1507" s="1171"/>
      <c r="AEB1507" s="1171"/>
      <c r="AEC1507" s="1171"/>
      <c r="AED1507" s="1171"/>
      <c r="AEE1507" s="1171"/>
      <c r="AEF1507" s="1171"/>
      <c r="AEG1507" s="1171"/>
      <c r="AEH1507" s="1171"/>
      <c r="AEI1507" s="1171"/>
      <c r="AEJ1507" s="1171"/>
      <c r="AEK1507" s="1171"/>
      <c r="AEL1507" s="1171"/>
      <c r="AEM1507" s="1171"/>
      <c r="AEN1507" s="1171"/>
      <c r="AEO1507" s="1171"/>
      <c r="AEP1507" s="1171"/>
    </row>
    <row r="1508" spans="1:822" s="1182" customFormat="1" x14ac:dyDescent="0.25">
      <c r="A1508" s="1171"/>
      <c r="P1508" s="1171"/>
      <c r="Q1508" s="1171"/>
      <c r="R1508" s="1171"/>
      <c r="S1508" s="1171"/>
      <c r="T1508" s="1171"/>
      <c r="U1508" s="1171"/>
      <c r="V1508" s="1171"/>
      <c r="W1508" s="1171"/>
      <c r="X1508" s="1171"/>
      <c r="Y1508" s="1171"/>
      <c r="Z1508" s="1171"/>
      <c r="AA1508" s="1171"/>
      <c r="AB1508" s="1171"/>
      <c r="AC1508" s="1171"/>
      <c r="AD1508" s="1171"/>
      <c r="AE1508" s="1171"/>
      <c r="AF1508" s="1171"/>
      <c r="AG1508" s="1171"/>
      <c r="AH1508" s="1171"/>
      <c r="AI1508" s="1171"/>
      <c r="AJ1508" s="1171"/>
      <c r="AK1508" s="1171"/>
      <c r="AL1508" s="1171"/>
      <c r="AM1508" s="1171"/>
      <c r="AN1508" s="1171"/>
      <c r="AO1508" s="1171"/>
      <c r="AP1508" s="1171"/>
      <c r="AQ1508" s="1171"/>
      <c r="AR1508" s="1171"/>
      <c r="AS1508" s="1171"/>
      <c r="AT1508" s="1171"/>
      <c r="AU1508" s="1171"/>
      <c r="AV1508" s="1171"/>
      <c r="AW1508" s="1171"/>
      <c r="AX1508" s="1171"/>
      <c r="AY1508" s="1171"/>
      <c r="AZ1508" s="1171"/>
      <c r="BA1508" s="1171"/>
      <c r="BB1508" s="1171"/>
      <c r="BC1508" s="1171"/>
      <c r="BD1508" s="1171"/>
      <c r="BE1508" s="1171"/>
      <c r="BF1508" s="1171"/>
      <c r="BG1508" s="1171"/>
      <c r="BH1508" s="1171"/>
      <c r="BI1508" s="1171"/>
      <c r="BJ1508" s="1171"/>
      <c r="BK1508" s="1171"/>
      <c r="BL1508" s="1171"/>
      <c r="BM1508" s="1171"/>
      <c r="BN1508" s="1171"/>
      <c r="BO1508" s="1171"/>
      <c r="BP1508" s="1171"/>
      <c r="BQ1508" s="1171"/>
      <c r="BR1508" s="1171"/>
      <c r="BS1508" s="1171"/>
      <c r="BT1508" s="1171"/>
      <c r="BU1508" s="1171"/>
      <c r="BV1508" s="1171"/>
      <c r="BW1508" s="1171"/>
      <c r="BX1508" s="1171"/>
      <c r="BY1508" s="1171"/>
      <c r="BZ1508" s="1171"/>
      <c r="CA1508" s="1171"/>
      <c r="CB1508" s="1171"/>
      <c r="CC1508" s="1171"/>
      <c r="CD1508" s="1171"/>
      <c r="CE1508" s="1171"/>
      <c r="CF1508" s="1171"/>
      <c r="CG1508" s="1171"/>
      <c r="CH1508" s="1171"/>
      <c r="CI1508" s="1171"/>
      <c r="CJ1508" s="1171"/>
      <c r="CK1508" s="1171"/>
      <c r="CL1508" s="1171"/>
      <c r="CM1508" s="1171"/>
      <c r="CN1508" s="1171"/>
      <c r="CO1508" s="1171"/>
      <c r="CP1508" s="1171"/>
      <c r="CQ1508" s="1171"/>
      <c r="CR1508" s="1171"/>
      <c r="CS1508" s="1171"/>
      <c r="CT1508" s="1171"/>
      <c r="CU1508" s="1171"/>
      <c r="CV1508" s="1171"/>
      <c r="CW1508" s="1171"/>
      <c r="CX1508" s="1171"/>
      <c r="CY1508" s="1171"/>
      <c r="CZ1508" s="1171"/>
      <c r="DA1508" s="1171"/>
      <c r="DB1508" s="1171"/>
      <c r="DC1508" s="1171"/>
      <c r="DD1508" s="1171"/>
      <c r="DE1508" s="1171"/>
      <c r="DF1508" s="1171"/>
      <c r="DG1508" s="1171"/>
      <c r="DH1508" s="1171"/>
      <c r="DI1508" s="1171"/>
      <c r="DJ1508" s="1171"/>
      <c r="DK1508" s="1171"/>
      <c r="DL1508" s="1171"/>
      <c r="DM1508" s="1171"/>
      <c r="DN1508" s="1171"/>
      <c r="DO1508" s="1171"/>
      <c r="DP1508" s="1171"/>
      <c r="DQ1508" s="1171"/>
      <c r="DR1508" s="1171"/>
      <c r="DS1508" s="1171"/>
      <c r="DT1508" s="1171"/>
      <c r="DU1508" s="1171"/>
      <c r="DV1508" s="1171"/>
      <c r="DW1508" s="1171"/>
      <c r="DX1508" s="1171"/>
      <c r="DY1508" s="1171"/>
      <c r="DZ1508" s="1171"/>
      <c r="EA1508" s="1171"/>
      <c r="EB1508" s="1171"/>
      <c r="EC1508" s="1171"/>
      <c r="ED1508" s="1171"/>
      <c r="EE1508" s="1171"/>
      <c r="EF1508" s="1171"/>
      <c r="EG1508" s="1171"/>
      <c r="EH1508" s="1171"/>
      <c r="EI1508" s="1171"/>
      <c r="EJ1508" s="1171"/>
      <c r="EK1508" s="1171"/>
      <c r="EL1508" s="1171"/>
      <c r="EM1508" s="1171"/>
      <c r="EN1508" s="1171"/>
      <c r="EO1508" s="1171"/>
      <c r="EP1508" s="1171"/>
      <c r="EQ1508" s="1171"/>
      <c r="ER1508" s="1171"/>
      <c r="ES1508" s="1171"/>
      <c r="ET1508" s="1171"/>
      <c r="EU1508" s="1171"/>
      <c r="EV1508" s="1171"/>
      <c r="EW1508" s="1171"/>
      <c r="EX1508" s="1171"/>
      <c r="EY1508" s="1171"/>
      <c r="EZ1508" s="1171"/>
      <c r="FA1508" s="1171"/>
      <c r="FB1508" s="1171"/>
      <c r="FC1508" s="1171"/>
      <c r="FD1508" s="1171"/>
      <c r="FE1508" s="1171"/>
      <c r="FF1508" s="1171"/>
      <c r="FG1508" s="1171"/>
      <c r="FH1508" s="1171"/>
      <c r="FI1508" s="1171"/>
      <c r="FJ1508" s="1171"/>
      <c r="FK1508" s="1171"/>
      <c r="FL1508" s="1171"/>
      <c r="FM1508" s="1171"/>
      <c r="FN1508" s="1171"/>
      <c r="FO1508" s="1171"/>
      <c r="FP1508" s="1171"/>
      <c r="FQ1508" s="1171"/>
      <c r="FR1508" s="1171"/>
      <c r="FS1508" s="1171"/>
      <c r="FT1508" s="1171"/>
      <c r="FU1508" s="1171"/>
      <c r="FV1508" s="1171"/>
      <c r="FW1508" s="1171"/>
      <c r="FX1508" s="1171"/>
      <c r="FY1508" s="1171"/>
      <c r="FZ1508" s="1171"/>
      <c r="GA1508" s="1171"/>
      <c r="GB1508" s="1171"/>
      <c r="GC1508" s="1171"/>
      <c r="GD1508" s="1171"/>
      <c r="GE1508" s="1171"/>
      <c r="GF1508" s="1171"/>
      <c r="GG1508" s="1171"/>
      <c r="GH1508" s="1171"/>
      <c r="GI1508" s="1171"/>
      <c r="GJ1508" s="1171"/>
      <c r="GK1508" s="1171"/>
      <c r="GL1508" s="1171"/>
      <c r="GM1508" s="1171"/>
      <c r="GN1508" s="1171"/>
      <c r="GO1508" s="1171"/>
      <c r="GP1508" s="1171"/>
      <c r="GQ1508" s="1171"/>
      <c r="GR1508" s="1171"/>
      <c r="GS1508" s="1171"/>
      <c r="GT1508" s="1171"/>
      <c r="GU1508" s="1171"/>
      <c r="GV1508" s="1171"/>
      <c r="GW1508" s="1171"/>
      <c r="GX1508" s="1171"/>
      <c r="GY1508" s="1171"/>
      <c r="GZ1508" s="1171"/>
      <c r="HA1508" s="1171"/>
      <c r="HB1508" s="1171"/>
      <c r="HC1508" s="1171"/>
      <c r="HD1508" s="1171"/>
      <c r="HE1508" s="1171"/>
      <c r="HF1508" s="1171"/>
      <c r="HG1508" s="1171"/>
      <c r="HH1508" s="1171"/>
      <c r="HI1508" s="1171"/>
      <c r="HJ1508" s="1171"/>
      <c r="HK1508" s="1171"/>
      <c r="HL1508" s="1171"/>
      <c r="HM1508" s="1171"/>
      <c r="HN1508" s="1171"/>
      <c r="HO1508" s="1171"/>
      <c r="HP1508" s="1171"/>
      <c r="HQ1508" s="1171"/>
      <c r="HR1508" s="1171"/>
      <c r="HS1508" s="1171"/>
      <c r="HT1508" s="1171"/>
      <c r="HU1508" s="1171"/>
      <c r="HV1508" s="1171"/>
      <c r="HW1508" s="1171"/>
      <c r="HX1508" s="1171"/>
      <c r="HY1508" s="1171"/>
      <c r="HZ1508" s="1171"/>
      <c r="IA1508" s="1171"/>
      <c r="IB1508" s="1171"/>
      <c r="IC1508" s="1171"/>
      <c r="ID1508" s="1171"/>
      <c r="IE1508" s="1171"/>
      <c r="IF1508" s="1171"/>
      <c r="IG1508" s="1171"/>
      <c r="IH1508" s="1171"/>
      <c r="II1508" s="1171"/>
      <c r="IJ1508" s="1171"/>
      <c r="IK1508" s="1171"/>
      <c r="IL1508" s="1171"/>
      <c r="IM1508" s="1171"/>
      <c r="IN1508" s="1171"/>
      <c r="IO1508" s="1171"/>
      <c r="IP1508" s="1171"/>
      <c r="IQ1508" s="1171"/>
      <c r="IR1508" s="1171"/>
      <c r="IS1508" s="1171"/>
      <c r="IT1508" s="1171"/>
      <c r="IU1508" s="1171"/>
      <c r="IV1508" s="1171"/>
      <c r="IW1508" s="1171"/>
      <c r="IX1508" s="1171"/>
      <c r="IY1508" s="1171"/>
      <c r="IZ1508" s="1171"/>
      <c r="JA1508" s="1171"/>
      <c r="JB1508" s="1171"/>
      <c r="JC1508" s="1171"/>
      <c r="JD1508" s="1171"/>
      <c r="JE1508" s="1171"/>
      <c r="JF1508" s="1171"/>
      <c r="JG1508" s="1171"/>
      <c r="JH1508" s="1171"/>
      <c r="JI1508" s="1171"/>
      <c r="JJ1508" s="1171"/>
      <c r="JK1508" s="1171"/>
      <c r="JL1508" s="1171"/>
      <c r="JM1508" s="1171"/>
      <c r="JN1508" s="1171"/>
      <c r="JO1508" s="1171"/>
      <c r="JP1508" s="1171"/>
      <c r="JQ1508" s="1171"/>
      <c r="JR1508" s="1171"/>
      <c r="JS1508" s="1171"/>
      <c r="JT1508" s="1171"/>
      <c r="JU1508" s="1171"/>
      <c r="JV1508" s="1171"/>
      <c r="JW1508" s="1171"/>
      <c r="JX1508" s="1171"/>
      <c r="JY1508" s="1171"/>
      <c r="JZ1508" s="1171"/>
      <c r="KA1508" s="1171"/>
      <c r="KB1508" s="1171"/>
      <c r="KC1508" s="1171"/>
      <c r="KD1508" s="1171"/>
      <c r="KE1508" s="1171"/>
      <c r="KF1508" s="1171"/>
      <c r="KG1508" s="1171"/>
      <c r="KH1508" s="1171"/>
      <c r="KI1508" s="1171"/>
      <c r="KJ1508" s="1171"/>
      <c r="KK1508" s="1171"/>
      <c r="KL1508" s="1171"/>
      <c r="KM1508" s="1171"/>
      <c r="KN1508" s="1171"/>
      <c r="KO1508" s="1171"/>
      <c r="KP1508" s="1171"/>
      <c r="KQ1508" s="1171"/>
      <c r="KR1508" s="1171"/>
      <c r="KS1508" s="1171"/>
      <c r="KT1508" s="1171"/>
      <c r="KU1508" s="1171"/>
      <c r="KV1508" s="1171"/>
      <c r="KW1508" s="1171"/>
      <c r="KX1508" s="1171"/>
      <c r="KY1508" s="1171"/>
      <c r="KZ1508" s="1171"/>
      <c r="LA1508" s="1171"/>
      <c r="LB1508" s="1171"/>
      <c r="LC1508" s="1171"/>
      <c r="LD1508" s="1171"/>
      <c r="LE1508" s="1171"/>
      <c r="LF1508" s="1171"/>
      <c r="LG1508" s="1171"/>
      <c r="LH1508" s="1171"/>
      <c r="LI1508" s="1171"/>
      <c r="LJ1508" s="1171"/>
      <c r="LK1508" s="1171"/>
      <c r="LL1508" s="1171"/>
      <c r="LM1508" s="1171"/>
      <c r="LN1508" s="1171"/>
      <c r="LO1508" s="1171"/>
      <c r="LP1508" s="1171"/>
      <c r="LQ1508" s="1171"/>
      <c r="LR1508" s="1171"/>
      <c r="LS1508" s="1171"/>
      <c r="LT1508" s="1171"/>
      <c r="LU1508" s="1171"/>
      <c r="LV1508" s="1171"/>
      <c r="LW1508" s="1171"/>
      <c r="LX1508" s="1171"/>
      <c r="LY1508" s="1171"/>
      <c r="LZ1508" s="1171"/>
      <c r="MA1508" s="1171"/>
      <c r="MB1508" s="1171"/>
      <c r="MC1508" s="1171"/>
      <c r="MD1508" s="1171"/>
      <c r="ME1508" s="1171"/>
      <c r="MF1508" s="1171"/>
      <c r="MG1508" s="1171"/>
      <c r="MH1508" s="1171"/>
      <c r="MI1508" s="1171"/>
      <c r="MJ1508" s="1171"/>
      <c r="MK1508" s="1171"/>
      <c r="ML1508" s="1171"/>
      <c r="MM1508" s="1171"/>
      <c r="MN1508" s="1171"/>
      <c r="MO1508" s="1171"/>
      <c r="MP1508" s="1171"/>
      <c r="MQ1508" s="1171"/>
      <c r="MR1508" s="1171"/>
      <c r="MS1508" s="1171"/>
      <c r="MT1508" s="1171"/>
      <c r="MU1508" s="1171"/>
      <c r="MV1508" s="1171"/>
      <c r="MW1508" s="1171"/>
      <c r="MX1508" s="1171"/>
      <c r="MY1508" s="1171"/>
      <c r="MZ1508" s="1171"/>
      <c r="NA1508" s="1171"/>
      <c r="NB1508" s="1171"/>
      <c r="NC1508" s="1171"/>
      <c r="ND1508" s="1171"/>
      <c r="NE1508" s="1171"/>
      <c r="NF1508" s="1171"/>
      <c r="NG1508" s="1171"/>
      <c r="NH1508" s="1171"/>
      <c r="NI1508" s="1171"/>
      <c r="NJ1508" s="1171"/>
      <c r="NK1508" s="1171"/>
      <c r="NL1508" s="1171"/>
      <c r="NM1508" s="1171"/>
      <c r="NN1508" s="1171"/>
      <c r="NO1508" s="1171"/>
      <c r="NP1508" s="1171"/>
      <c r="NQ1508" s="1171"/>
      <c r="NR1508" s="1171"/>
      <c r="NS1508" s="1171"/>
      <c r="NT1508" s="1171"/>
      <c r="NU1508" s="1171"/>
      <c r="NV1508" s="1171"/>
      <c r="NW1508" s="1171"/>
      <c r="NX1508" s="1171"/>
      <c r="NY1508" s="1171"/>
      <c r="NZ1508" s="1171"/>
      <c r="OA1508" s="1171"/>
      <c r="OB1508" s="1171"/>
      <c r="OC1508" s="1171"/>
      <c r="OD1508" s="1171"/>
      <c r="OE1508" s="1171"/>
      <c r="OF1508" s="1171"/>
      <c r="OG1508" s="1171"/>
      <c r="OH1508" s="1171"/>
      <c r="OI1508" s="1171"/>
      <c r="OJ1508" s="1171"/>
      <c r="OK1508" s="1171"/>
      <c r="OL1508" s="1171"/>
      <c r="OM1508" s="1171"/>
      <c r="ON1508" s="1171"/>
      <c r="OO1508" s="1171"/>
      <c r="OP1508" s="1171"/>
      <c r="OQ1508" s="1171"/>
      <c r="OR1508" s="1171"/>
      <c r="OS1508" s="1171"/>
      <c r="OT1508" s="1171"/>
      <c r="OU1508" s="1171"/>
      <c r="OV1508" s="1171"/>
      <c r="OW1508" s="1171"/>
      <c r="OX1508" s="1171"/>
      <c r="OY1508" s="1171"/>
      <c r="OZ1508" s="1171"/>
      <c r="PA1508" s="1171"/>
      <c r="PB1508" s="1171"/>
      <c r="PC1508" s="1171"/>
      <c r="PD1508" s="1171"/>
      <c r="PE1508" s="1171"/>
      <c r="PF1508" s="1171"/>
      <c r="PG1508" s="1171"/>
      <c r="PH1508" s="1171"/>
      <c r="PI1508" s="1171"/>
      <c r="PJ1508" s="1171"/>
      <c r="PK1508" s="1171"/>
      <c r="PL1508" s="1171"/>
      <c r="PM1508" s="1171"/>
      <c r="PN1508" s="1171"/>
      <c r="PO1508" s="1171"/>
      <c r="PP1508" s="1171"/>
      <c r="PQ1508" s="1171"/>
      <c r="PR1508" s="1171"/>
      <c r="PS1508" s="1171"/>
      <c r="PT1508" s="1171"/>
      <c r="PU1508" s="1171"/>
      <c r="PV1508" s="1171"/>
      <c r="PW1508" s="1171"/>
      <c r="PX1508" s="1171"/>
      <c r="PY1508" s="1171"/>
      <c r="PZ1508" s="1171"/>
      <c r="QA1508" s="1171"/>
      <c r="QB1508" s="1171"/>
      <c r="QC1508" s="1171"/>
      <c r="QD1508" s="1171"/>
      <c r="QE1508" s="1171"/>
      <c r="QF1508" s="1171"/>
      <c r="QG1508" s="1171"/>
      <c r="QH1508" s="1171"/>
      <c r="QI1508" s="1171"/>
      <c r="QJ1508" s="1171"/>
      <c r="QK1508" s="1171"/>
      <c r="QL1508" s="1171"/>
      <c r="QM1508" s="1171"/>
      <c r="QN1508" s="1171"/>
      <c r="QO1508" s="1171"/>
      <c r="QP1508" s="1171"/>
      <c r="QQ1508" s="1171"/>
      <c r="QR1508" s="1171"/>
      <c r="QS1508" s="1171"/>
      <c r="QT1508" s="1171"/>
      <c r="QU1508" s="1171"/>
      <c r="QV1508" s="1171"/>
      <c r="QW1508" s="1171"/>
      <c r="QX1508" s="1171"/>
      <c r="QY1508" s="1171"/>
      <c r="QZ1508" s="1171"/>
      <c r="RA1508" s="1171"/>
      <c r="RB1508" s="1171"/>
      <c r="RC1508" s="1171"/>
      <c r="RD1508" s="1171"/>
      <c r="RE1508" s="1171"/>
      <c r="RF1508" s="1171"/>
      <c r="RG1508" s="1171"/>
      <c r="RH1508" s="1171"/>
      <c r="RI1508" s="1171"/>
      <c r="RJ1508" s="1171"/>
      <c r="RK1508" s="1171"/>
      <c r="RL1508" s="1171"/>
      <c r="RM1508" s="1171"/>
      <c r="RN1508" s="1171"/>
      <c r="RO1508" s="1171"/>
      <c r="RP1508" s="1171"/>
      <c r="RQ1508" s="1171"/>
      <c r="RR1508" s="1171"/>
      <c r="RS1508" s="1171"/>
      <c r="RT1508" s="1171"/>
      <c r="RU1508" s="1171"/>
      <c r="RV1508" s="1171"/>
      <c r="RW1508" s="1171"/>
      <c r="RX1508" s="1171"/>
      <c r="RY1508" s="1171"/>
      <c r="RZ1508" s="1171"/>
      <c r="SA1508" s="1171"/>
      <c r="SB1508" s="1171"/>
      <c r="SC1508" s="1171"/>
      <c r="SD1508" s="1171"/>
      <c r="SE1508" s="1171"/>
      <c r="SF1508" s="1171"/>
      <c r="SG1508" s="1171"/>
      <c r="SH1508" s="1171"/>
      <c r="SI1508" s="1171"/>
      <c r="SJ1508" s="1171"/>
      <c r="SK1508" s="1171"/>
      <c r="SL1508" s="1171"/>
      <c r="SM1508" s="1171"/>
      <c r="SN1508" s="1171"/>
      <c r="SO1508" s="1171"/>
      <c r="SP1508" s="1171"/>
      <c r="SQ1508" s="1171"/>
      <c r="SR1508" s="1171"/>
      <c r="SS1508" s="1171"/>
      <c r="ST1508" s="1171"/>
      <c r="SU1508" s="1171"/>
      <c r="SV1508" s="1171"/>
      <c r="SW1508" s="1171"/>
      <c r="SX1508" s="1171"/>
      <c r="SY1508" s="1171"/>
      <c r="SZ1508" s="1171"/>
      <c r="TA1508" s="1171"/>
      <c r="TB1508" s="1171"/>
      <c r="TC1508" s="1171"/>
      <c r="TD1508" s="1171"/>
      <c r="TE1508" s="1171"/>
      <c r="TF1508" s="1171"/>
      <c r="TG1508" s="1171"/>
      <c r="TH1508" s="1171"/>
      <c r="TI1508" s="1171"/>
      <c r="TJ1508" s="1171"/>
      <c r="TK1508" s="1171"/>
      <c r="TL1508" s="1171"/>
      <c r="TM1508" s="1171"/>
      <c r="TN1508" s="1171"/>
      <c r="TO1508" s="1171"/>
      <c r="TP1508" s="1171"/>
      <c r="TQ1508" s="1171"/>
      <c r="TR1508" s="1171"/>
      <c r="TS1508" s="1171"/>
      <c r="TT1508" s="1171"/>
      <c r="TU1508" s="1171"/>
      <c r="TV1508" s="1171"/>
      <c r="TW1508" s="1171"/>
      <c r="TX1508" s="1171"/>
      <c r="TY1508" s="1171"/>
      <c r="TZ1508" s="1171"/>
      <c r="UA1508" s="1171"/>
      <c r="UB1508" s="1171"/>
      <c r="UC1508" s="1171"/>
      <c r="UD1508" s="1171"/>
      <c r="UE1508" s="1171"/>
      <c r="UF1508" s="1171"/>
      <c r="UG1508" s="1171"/>
      <c r="UH1508" s="1171"/>
      <c r="UI1508" s="1171"/>
      <c r="UJ1508" s="1171"/>
      <c r="UK1508" s="1171"/>
      <c r="UL1508" s="1171"/>
      <c r="UM1508" s="1171"/>
      <c r="UN1508" s="1171"/>
      <c r="UO1508" s="1171"/>
      <c r="UP1508" s="1171"/>
      <c r="UQ1508" s="1171"/>
      <c r="UR1508" s="1171"/>
      <c r="US1508" s="1171"/>
      <c r="UT1508" s="1171"/>
      <c r="UU1508" s="1171"/>
      <c r="UV1508" s="1171"/>
      <c r="UW1508" s="1171"/>
      <c r="UX1508" s="1171"/>
      <c r="UY1508" s="1171"/>
      <c r="UZ1508" s="1171"/>
      <c r="VA1508" s="1171"/>
      <c r="VB1508" s="1171"/>
      <c r="VC1508" s="1171"/>
      <c r="VD1508" s="1171"/>
      <c r="VE1508" s="1171"/>
      <c r="VF1508" s="1171"/>
      <c r="VG1508" s="1171"/>
      <c r="VH1508" s="1171"/>
      <c r="VI1508" s="1171"/>
      <c r="VJ1508" s="1171"/>
      <c r="VK1508" s="1171"/>
      <c r="VL1508" s="1171"/>
      <c r="VM1508" s="1171"/>
      <c r="VN1508" s="1171"/>
      <c r="VO1508" s="1171"/>
      <c r="VP1508" s="1171"/>
      <c r="VQ1508" s="1171"/>
      <c r="VR1508" s="1171"/>
      <c r="VS1508" s="1171"/>
      <c r="VT1508" s="1171"/>
      <c r="VU1508" s="1171"/>
      <c r="VV1508" s="1171"/>
      <c r="VW1508" s="1171"/>
      <c r="VX1508" s="1171"/>
      <c r="VY1508" s="1171"/>
      <c r="VZ1508" s="1171"/>
      <c r="WA1508" s="1171"/>
      <c r="WB1508" s="1171"/>
      <c r="WC1508" s="1171"/>
      <c r="WD1508" s="1171"/>
      <c r="WE1508" s="1171"/>
      <c r="WF1508" s="1171"/>
      <c r="WG1508" s="1171"/>
      <c r="WH1508" s="1171"/>
      <c r="WI1508" s="1171"/>
      <c r="WJ1508" s="1171"/>
      <c r="WK1508" s="1171"/>
      <c r="WL1508" s="1171"/>
      <c r="WM1508" s="1171"/>
      <c r="WN1508" s="1171"/>
      <c r="WO1508" s="1171"/>
      <c r="WP1508" s="1171"/>
      <c r="WQ1508" s="1171"/>
      <c r="WR1508" s="1171"/>
      <c r="WS1508" s="1171"/>
      <c r="WT1508" s="1171"/>
      <c r="WU1508" s="1171"/>
      <c r="WV1508" s="1171"/>
      <c r="WW1508" s="1171"/>
      <c r="WX1508" s="1171"/>
      <c r="WY1508" s="1171"/>
      <c r="WZ1508" s="1171"/>
      <c r="XA1508" s="1171"/>
      <c r="XB1508" s="1171"/>
      <c r="XC1508" s="1171"/>
      <c r="XD1508" s="1171"/>
      <c r="XE1508" s="1171"/>
      <c r="XF1508" s="1171"/>
      <c r="XG1508" s="1171"/>
      <c r="XH1508" s="1171"/>
      <c r="XI1508" s="1171"/>
      <c r="XJ1508" s="1171"/>
      <c r="XK1508" s="1171"/>
      <c r="XL1508" s="1171"/>
      <c r="XM1508" s="1171"/>
      <c r="XN1508" s="1171"/>
      <c r="XO1508" s="1171"/>
      <c r="XP1508" s="1171"/>
      <c r="XQ1508" s="1171"/>
      <c r="XR1508" s="1171"/>
      <c r="XS1508" s="1171"/>
      <c r="XT1508" s="1171"/>
      <c r="XU1508" s="1171"/>
      <c r="XV1508" s="1171"/>
      <c r="XW1508" s="1171"/>
      <c r="XX1508" s="1171"/>
      <c r="XY1508" s="1171"/>
      <c r="XZ1508" s="1171"/>
      <c r="YA1508" s="1171"/>
      <c r="YB1508" s="1171"/>
      <c r="YC1508" s="1171"/>
      <c r="YD1508" s="1171"/>
      <c r="YE1508" s="1171"/>
      <c r="YF1508" s="1171"/>
      <c r="YG1508" s="1171"/>
      <c r="YH1508" s="1171"/>
      <c r="YI1508" s="1171"/>
      <c r="YJ1508" s="1171"/>
      <c r="YK1508" s="1171"/>
      <c r="YL1508" s="1171"/>
      <c r="YM1508" s="1171"/>
      <c r="YN1508" s="1171"/>
      <c r="YO1508" s="1171"/>
      <c r="YP1508" s="1171"/>
      <c r="YQ1508" s="1171"/>
      <c r="YR1508" s="1171"/>
      <c r="YS1508" s="1171"/>
      <c r="YT1508" s="1171"/>
      <c r="YU1508" s="1171"/>
      <c r="YV1508" s="1171"/>
      <c r="YW1508" s="1171"/>
      <c r="YX1508" s="1171"/>
      <c r="YY1508" s="1171"/>
      <c r="YZ1508" s="1171"/>
      <c r="ZA1508" s="1171"/>
      <c r="ZB1508" s="1171"/>
      <c r="ZC1508" s="1171"/>
      <c r="ZD1508" s="1171"/>
      <c r="ZE1508" s="1171"/>
      <c r="ZF1508" s="1171"/>
      <c r="ZG1508" s="1171"/>
      <c r="ZH1508" s="1171"/>
      <c r="ZI1508" s="1171"/>
      <c r="ZJ1508" s="1171"/>
      <c r="ZK1508" s="1171"/>
      <c r="ZL1508" s="1171"/>
      <c r="ZM1508" s="1171"/>
      <c r="ZN1508" s="1171"/>
      <c r="ZO1508" s="1171"/>
      <c r="ZP1508" s="1171"/>
      <c r="ZQ1508" s="1171"/>
      <c r="ZR1508" s="1171"/>
      <c r="ZS1508" s="1171"/>
      <c r="ZT1508" s="1171"/>
      <c r="ZU1508" s="1171"/>
      <c r="ZV1508" s="1171"/>
      <c r="ZW1508" s="1171"/>
      <c r="ZX1508" s="1171"/>
      <c r="ZY1508" s="1171"/>
      <c r="ZZ1508" s="1171"/>
      <c r="AAA1508" s="1171"/>
      <c r="AAB1508" s="1171"/>
      <c r="AAC1508" s="1171"/>
      <c r="AAD1508" s="1171"/>
      <c r="AAE1508" s="1171"/>
      <c r="AAF1508" s="1171"/>
      <c r="AAG1508" s="1171"/>
      <c r="AAH1508" s="1171"/>
      <c r="AAI1508" s="1171"/>
      <c r="AAJ1508" s="1171"/>
      <c r="AAK1508" s="1171"/>
      <c r="AAL1508" s="1171"/>
      <c r="AAM1508" s="1171"/>
      <c r="AAN1508" s="1171"/>
      <c r="AAO1508" s="1171"/>
      <c r="AAP1508" s="1171"/>
      <c r="AAQ1508" s="1171"/>
      <c r="AAR1508" s="1171"/>
      <c r="AAS1508" s="1171"/>
      <c r="AAT1508" s="1171"/>
      <c r="AAU1508" s="1171"/>
      <c r="AAV1508" s="1171"/>
      <c r="AAW1508" s="1171"/>
      <c r="AAX1508" s="1171"/>
      <c r="AAY1508" s="1171"/>
      <c r="AAZ1508" s="1171"/>
      <c r="ABA1508" s="1171"/>
      <c r="ABB1508" s="1171"/>
      <c r="ABC1508" s="1171"/>
      <c r="ABD1508" s="1171"/>
      <c r="ABE1508" s="1171"/>
      <c r="ABF1508" s="1171"/>
      <c r="ABG1508" s="1171"/>
      <c r="ABH1508" s="1171"/>
      <c r="ABI1508" s="1171"/>
      <c r="ABJ1508" s="1171"/>
      <c r="ABK1508" s="1171"/>
      <c r="ABL1508" s="1171"/>
      <c r="ABM1508" s="1171"/>
      <c r="ABN1508" s="1171"/>
      <c r="ABO1508" s="1171"/>
      <c r="ABP1508" s="1171"/>
      <c r="ABQ1508" s="1171"/>
      <c r="ABR1508" s="1171"/>
      <c r="ABS1508" s="1171"/>
      <c r="ABT1508" s="1171"/>
      <c r="ABU1508" s="1171"/>
      <c r="ABV1508" s="1171"/>
      <c r="ABW1508" s="1171"/>
      <c r="ABX1508" s="1171"/>
      <c r="ABY1508" s="1171"/>
      <c r="ABZ1508" s="1171"/>
      <c r="ACA1508" s="1171"/>
      <c r="ACB1508" s="1171"/>
      <c r="ACC1508" s="1171"/>
      <c r="ACD1508" s="1171"/>
      <c r="ACE1508" s="1171"/>
      <c r="ACF1508" s="1171"/>
      <c r="ACG1508" s="1171"/>
      <c r="ACH1508" s="1171"/>
      <c r="ACI1508" s="1171"/>
      <c r="ACJ1508" s="1171"/>
      <c r="ACK1508" s="1171"/>
      <c r="ACL1508" s="1171"/>
      <c r="ACM1508" s="1171"/>
      <c r="ACN1508" s="1171"/>
      <c r="ACO1508" s="1171"/>
      <c r="ACP1508" s="1171"/>
      <c r="ACQ1508" s="1171"/>
      <c r="ACR1508" s="1171"/>
      <c r="ACS1508" s="1171"/>
      <c r="ACT1508" s="1171"/>
      <c r="ACU1508" s="1171"/>
      <c r="ACV1508" s="1171"/>
      <c r="ACW1508" s="1171"/>
      <c r="ACX1508" s="1171"/>
      <c r="ACY1508" s="1171"/>
      <c r="ACZ1508" s="1171"/>
      <c r="ADA1508" s="1171"/>
      <c r="ADB1508" s="1171"/>
      <c r="ADC1508" s="1171"/>
      <c r="ADD1508" s="1171"/>
      <c r="ADE1508" s="1171"/>
      <c r="ADF1508" s="1171"/>
      <c r="ADG1508" s="1171"/>
      <c r="ADH1508" s="1171"/>
      <c r="ADI1508" s="1171"/>
      <c r="ADJ1508" s="1171"/>
      <c r="ADK1508" s="1171"/>
      <c r="ADL1508" s="1171"/>
      <c r="ADM1508" s="1171"/>
      <c r="ADN1508" s="1171"/>
      <c r="ADO1508" s="1171"/>
      <c r="ADP1508" s="1171"/>
      <c r="ADQ1508" s="1171"/>
      <c r="ADR1508" s="1171"/>
      <c r="ADS1508" s="1171"/>
      <c r="ADT1508" s="1171"/>
      <c r="ADU1508" s="1171"/>
      <c r="ADV1508" s="1171"/>
      <c r="ADW1508" s="1171"/>
      <c r="ADX1508" s="1171"/>
      <c r="ADY1508" s="1171"/>
      <c r="ADZ1508" s="1171"/>
      <c r="AEA1508" s="1171"/>
      <c r="AEB1508" s="1171"/>
      <c r="AEC1508" s="1171"/>
      <c r="AED1508" s="1171"/>
      <c r="AEE1508" s="1171"/>
      <c r="AEF1508" s="1171"/>
      <c r="AEG1508" s="1171"/>
      <c r="AEH1508" s="1171"/>
      <c r="AEI1508" s="1171"/>
      <c r="AEJ1508" s="1171"/>
      <c r="AEK1508" s="1171"/>
      <c r="AEL1508" s="1171"/>
      <c r="AEM1508" s="1171"/>
      <c r="AEN1508" s="1171"/>
      <c r="AEO1508" s="1171"/>
      <c r="AEP1508" s="1171"/>
    </row>
    <row r="1509" spans="1:822" s="1182" customFormat="1" x14ac:dyDescent="0.25">
      <c r="A1509" s="1171"/>
      <c r="P1509" s="1171"/>
      <c r="Q1509" s="1171"/>
      <c r="R1509" s="1171"/>
      <c r="S1509" s="1171"/>
      <c r="T1509" s="1171"/>
      <c r="U1509" s="1171"/>
      <c r="V1509" s="1171"/>
      <c r="W1509" s="1171"/>
      <c r="X1509" s="1171"/>
      <c r="Y1509" s="1171"/>
      <c r="Z1509" s="1171"/>
      <c r="AA1509" s="1171"/>
      <c r="AB1509" s="1171"/>
      <c r="AC1509" s="1171"/>
      <c r="AD1509" s="1171"/>
      <c r="AE1509" s="1171"/>
      <c r="AF1509" s="1171"/>
      <c r="AG1509" s="1171"/>
      <c r="AH1509" s="1171"/>
      <c r="AI1509" s="1171"/>
      <c r="AJ1509" s="1171"/>
      <c r="AK1509" s="1171"/>
      <c r="AL1509" s="1171"/>
      <c r="AM1509" s="1171"/>
      <c r="AN1509" s="1171"/>
      <c r="AO1509" s="1171"/>
      <c r="AP1509" s="1171"/>
      <c r="AQ1509" s="1171"/>
      <c r="AR1509" s="1171"/>
      <c r="AS1509" s="1171"/>
      <c r="AT1509" s="1171"/>
      <c r="AU1509" s="1171"/>
      <c r="AV1509" s="1171"/>
      <c r="AW1509" s="1171"/>
      <c r="AX1509" s="1171"/>
      <c r="AY1509" s="1171"/>
      <c r="AZ1509" s="1171"/>
      <c r="BA1509" s="1171"/>
      <c r="BB1509" s="1171"/>
      <c r="BC1509" s="1171"/>
      <c r="BD1509" s="1171"/>
      <c r="BE1509" s="1171"/>
      <c r="BF1509" s="1171"/>
      <c r="BG1509" s="1171"/>
      <c r="BH1509" s="1171"/>
      <c r="BI1509" s="1171"/>
      <c r="BJ1509" s="1171"/>
      <c r="BK1509" s="1171"/>
      <c r="BL1509" s="1171"/>
      <c r="BM1509" s="1171"/>
      <c r="BN1509" s="1171"/>
      <c r="BO1509" s="1171"/>
      <c r="BP1509" s="1171"/>
      <c r="BQ1509" s="1171"/>
      <c r="BR1509" s="1171"/>
      <c r="BS1509" s="1171"/>
      <c r="BT1509" s="1171"/>
      <c r="BU1509" s="1171"/>
      <c r="BV1509" s="1171"/>
      <c r="BW1509" s="1171"/>
      <c r="BX1509" s="1171"/>
      <c r="BY1509" s="1171"/>
      <c r="BZ1509" s="1171"/>
      <c r="CA1509" s="1171"/>
      <c r="CB1509" s="1171"/>
      <c r="CC1509" s="1171"/>
      <c r="CD1509" s="1171"/>
      <c r="CE1509" s="1171"/>
      <c r="CF1509" s="1171"/>
      <c r="CG1509" s="1171"/>
      <c r="CH1509" s="1171"/>
      <c r="CI1509" s="1171"/>
      <c r="CJ1509" s="1171"/>
      <c r="CK1509" s="1171"/>
      <c r="CL1509" s="1171"/>
      <c r="CM1509" s="1171"/>
      <c r="CN1509" s="1171"/>
      <c r="CO1509" s="1171"/>
      <c r="CP1509" s="1171"/>
      <c r="CQ1509" s="1171"/>
      <c r="CR1509" s="1171"/>
      <c r="CS1509" s="1171"/>
      <c r="CT1509" s="1171"/>
      <c r="CU1509" s="1171"/>
      <c r="CV1509" s="1171"/>
      <c r="CW1509" s="1171"/>
      <c r="CX1509" s="1171"/>
      <c r="CY1509" s="1171"/>
      <c r="CZ1509" s="1171"/>
      <c r="DA1509" s="1171"/>
      <c r="DB1509" s="1171"/>
      <c r="DC1509" s="1171"/>
      <c r="DD1509" s="1171"/>
      <c r="DE1509" s="1171"/>
      <c r="DF1509" s="1171"/>
      <c r="DG1509" s="1171"/>
      <c r="DH1509" s="1171"/>
      <c r="DI1509" s="1171"/>
      <c r="DJ1509" s="1171"/>
      <c r="DK1509" s="1171"/>
      <c r="DL1509" s="1171"/>
      <c r="DM1509" s="1171"/>
      <c r="DN1509" s="1171"/>
      <c r="DO1509" s="1171"/>
      <c r="DP1509" s="1171"/>
      <c r="DQ1509" s="1171"/>
      <c r="DR1509" s="1171"/>
      <c r="DS1509" s="1171"/>
      <c r="DT1509" s="1171"/>
      <c r="DU1509" s="1171"/>
      <c r="DV1509" s="1171"/>
      <c r="DW1509" s="1171"/>
      <c r="DX1509" s="1171"/>
      <c r="DY1509" s="1171"/>
      <c r="DZ1509" s="1171"/>
      <c r="EA1509" s="1171"/>
      <c r="EB1509" s="1171"/>
      <c r="EC1509" s="1171"/>
      <c r="ED1509" s="1171"/>
      <c r="EE1509" s="1171"/>
      <c r="EF1509" s="1171"/>
      <c r="EG1509" s="1171"/>
      <c r="EH1509" s="1171"/>
      <c r="EI1509" s="1171"/>
      <c r="EJ1509" s="1171"/>
      <c r="EK1509" s="1171"/>
      <c r="EL1509" s="1171"/>
      <c r="EM1509" s="1171"/>
      <c r="EN1509" s="1171"/>
      <c r="EO1509" s="1171"/>
      <c r="EP1509" s="1171"/>
      <c r="EQ1509" s="1171"/>
      <c r="ER1509" s="1171"/>
      <c r="ES1509" s="1171"/>
      <c r="ET1509" s="1171"/>
      <c r="EU1509" s="1171"/>
      <c r="EV1509" s="1171"/>
      <c r="EW1509" s="1171"/>
      <c r="EX1509" s="1171"/>
      <c r="EY1509" s="1171"/>
      <c r="EZ1509" s="1171"/>
      <c r="FA1509" s="1171"/>
      <c r="FB1509" s="1171"/>
      <c r="FC1509" s="1171"/>
      <c r="FD1509" s="1171"/>
      <c r="FE1509" s="1171"/>
      <c r="FF1509" s="1171"/>
      <c r="FG1509" s="1171"/>
      <c r="FH1509" s="1171"/>
      <c r="FI1509" s="1171"/>
      <c r="FJ1509" s="1171"/>
      <c r="FK1509" s="1171"/>
      <c r="FL1509" s="1171"/>
      <c r="FM1509" s="1171"/>
      <c r="FN1509" s="1171"/>
      <c r="FO1509" s="1171"/>
      <c r="FP1509" s="1171"/>
      <c r="FQ1509" s="1171"/>
      <c r="FR1509" s="1171"/>
      <c r="FS1509" s="1171"/>
      <c r="FT1509" s="1171"/>
      <c r="FU1509" s="1171"/>
      <c r="FV1509" s="1171"/>
      <c r="FW1509" s="1171"/>
      <c r="FX1509" s="1171"/>
      <c r="FY1509" s="1171"/>
      <c r="FZ1509" s="1171"/>
      <c r="GA1509" s="1171"/>
      <c r="GB1509" s="1171"/>
      <c r="GC1509" s="1171"/>
      <c r="GD1509" s="1171"/>
      <c r="GE1509" s="1171"/>
      <c r="GF1509" s="1171"/>
      <c r="GG1509" s="1171"/>
      <c r="GH1509" s="1171"/>
      <c r="GI1509" s="1171"/>
      <c r="GJ1509" s="1171"/>
      <c r="GK1509" s="1171"/>
      <c r="GL1509" s="1171"/>
      <c r="GM1509" s="1171"/>
      <c r="GN1509" s="1171"/>
      <c r="GO1509" s="1171"/>
      <c r="GP1509" s="1171"/>
      <c r="GQ1509" s="1171"/>
      <c r="GR1509" s="1171"/>
      <c r="GS1509" s="1171"/>
      <c r="GT1509" s="1171"/>
      <c r="GU1509" s="1171"/>
      <c r="GV1509" s="1171"/>
      <c r="GW1509" s="1171"/>
      <c r="GX1509" s="1171"/>
      <c r="GY1509" s="1171"/>
      <c r="GZ1509" s="1171"/>
      <c r="HA1509" s="1171"/>
      <c r="HB1509" s="1171"/>
      <c r="HC1509" s="1171"/>
      <c r="HD1509" s="1171"/>
      <c r="HE1509" s="1171"/>
      <c r="HF1509" s="1171"/>
      <c r="HG1509" s="1171"/>
      <c r="HH1509" s="1171"/>
      <c r="HI1509" s="1171"/>
      <c r="HJ1509" s="1171"/>
      <c r="HK1509" s="1171"/>
      <c r="HL1509" s="1171"/>
      <c r="HM1509" s="1171"/>
      <c r="HN1509" s="1171"/>
      <c r="HO1509" s="1171"/>
      <c r="HP1509" s="1171"/>
      <c r="HQ1509" s="1171"/>
      <c r="HR1509" s="1171"/>
      <c r="HS1509" s="1171"/>
      <c r="HT1509" s="1171"/>
      <c r="HU1509" s="1171"/>
      <c r="HV1509" s="1171"/>
      <c r="HW1509" s="1171"/>
      <c r="HX1509" s="1171"/>
      <c r="HY1509" s="1171"/>
      <c r="HZ1509" s="1171"/>
      <c r="IA1509" s="1171"/>
      <c r="IB1509" s="1171"/>
      <c r="IC1509" s="1171"/>
      <c r="ID1509" s="1171"/>
      <c r="IE1509" s="1171"/>
      <c r="IF1509" s="1171"/>
      <c r="IG1509" s="1171"/>
      <c r="IH1509" s="1171"/>
      <c r="II1509" s="1171"/>
      <c r="IJ1509" s="1171"/>
      <c r="IK1509" s="1171"/>
      <c r="IL1509" s="1171"/>
      <c r="IM1509" s="1171"/>
      <c r="IN1509" s="1171"/>
      <c r="IO1509" s="1171"/>
      <c r="IP1509" s="1171"/>
      <c r="IQ1509" s="1171"/>
      <c r="IR1509" s="1171"/>
      <c r="IS1509" s="1171"/>
      <c r="IT1509" s="1171"/>
      <c r="IU1509" s="1171"/>
      <c r="IV1509" s="1171"/>
      <c r="IW1509" s="1171"/>
      <c r="IX1509" s="1171"/>
      <c r="IY1509" s="1171"/>
      <c r="IZ1509" s="1171"/>
      <c r="JA1509" s="1171"/>
      <c r="JB1509" s="1171"/>
      <c r="JC1509" s="1171"/>
      <c r="JD1509" s="1171"/>
      <c r="JE1509" s="1171"/>
      <c r="JF1509" s="1171"/>
      <c r="JG1509" s="1171"/>
      <c r="JH1509" s="1171"/>
      <c r="JI1509" s="1171"/>
      <c r="JJ1509" s="1171"/>
      <c r="JK1509" s="1171"/>
      <c r="JL1509" s="1171"/>
      <c r="JM1509" s="1171"/>
      <c r="JN1509" s="1171"/>
      <c r="JO1509" s="1171"/>
      <c r="JP1509" s="1171"/>
      <c r="JQ1509" s="1171"/>
      <c r="JR1509" s="1171"/>
      <c r="JS1509" s="1171"/>
      <c r="JT1509" s="1171"/>
      <c r="JU1509" s="1171"/>
      <c r="JV1509" s="1171"/>
      <c r="JW1509" s="1171"/>
      <c r="JX1509" s="1171"/>
      <c r="JY1509" s="1171"/>
      <c r="JZ1509" s="1171"/>
      <c r="KA1509" s="1171"/>
      <c r="KB1509" s="1171"/>
      <c r="KC1509" s="1171"/>
      <c r="KD1509" s="1171"/>
      <c r="KE1509" s="1171"/>
      <c r="KF1509" s="1171"/>
      <c r="KG1509" s="1171"/>
      <c r="KH1509" s="1171"/>
      <c r="KI1509" s="1171"/>
      <c r="KJ1509" s="1171"/>
      <c r="KK1509" s="1171"/>
      <c r="KL1509" s="1171"/>
      <c r="KM1509" s="1171"/>
      <c r="KN1509" s="1171"/>
      <c r="KO1509" s="1171"/>
      <c r="KP1509" s="1171"/>
      <c r="KQ1509" s="1171"/>
      <c r="KR1509" s="1171"/>
      <c r="KS1509" s="1171"/>
      <c r="KT1509" s="1171"/>
      <c r="KU1509" s="1171"/>
      <c r="KV1509" s="1171"/>
      <c r="KW1509" s="1171"/>
      <c r="KX1509" s="1171"/>
      <c r="KY1509" s="1171"/>
      <c r="KZ1509" s="1171"/>
      <c r="LA1509" s="1171"/>
      <c r="LB1509" s="1171"/>
      <c r="LC1509" s="1171"/>
      <c r="LD1509" s="1171"/>
      <c r="LE1509" s="1171"/>
      <c r="LF1509" s="1171"/>
      <c r="LG1509" s="1171"/>
      <c r="LH1509" s="1171"/>
      <c r="LI1509" s="1171"/>
      <c r="LJ1509" s="1171"/>
      <c r="LK1509" s="1171"/>
      <c r="LL1509" s="1171"/>
      <c r="LM1509" s="1171"/>
      <c r="LN1509" s="1171"/>
      <c r="LO1509" s="1171"/>
      <c r="LP1509" s="1171"/>
      <c r="LQ1509" s="1171"/>
      <c r="LR1509" s="1171"/>
      <c r="LS1509" s="1171"/>
      <c r="LT1509" s="1171"/>
      <c r="LU1509" s="1171"/>
      <c r="LV1509" s="1171"/>
      <c r="LW1509" s="1171"/>
      <c r="LX1509" s="1171"/>
      <c r="LY1509" s="1171"/>
      <c r="LZ1509" s="1171"/>
      <c r="MA1509" s="1171"/>
      <c r="MB1509" s="1171"/>
      <c r="MC1509" s="1171"/>
      <c r="MD1509" s="1171"/>
      <c r="ME1509" s="1171"/>
      <c r="MF1509" s="1171"/>
      <c r="MG1509" s="1171"/>
      <c r="MH1509" s="1171"/>
      <c r="MI1509" s="1171"/>
      <c r="MJ1509" s="1171"/>
      <c r="MK1509" s="1171"/>
      <c r="ML1509" s="1171"/>
      <c r="MM1509" s="1171"/>
      <c r="MN1509" s="1171"/>
      <c r="MO1509" s="1171"/>
      <c r="MP1509" s="1171"/>
      <c r="MQ1509" s="1171"/>
      <c r="MR1509" s="1171"/>
      <c r="MS1509" s="1171"/>
      <c r="MT1509" s="1171"/>
      <c r="MU1509" s="1171"/>
      <c r="MV1509" s="1171"/>
      <c r="MW1509" s="1171"/>
      <c r="MX1509" s="1171"/>
      <c r="MY1509" s="1171"/>
      <c r="MZ1509" s="1171"/>
      <c r="NA1509" s="1171"/>
      <c r="NB1509" s="1171"/>
      <c r="NC1509" s="1171"/>
      <c r="ND1509" s="1171"/>
      <c r="NE1509" s="1171"/>
      <c r="NF1509" s="1171"/>
      <c r="NG1509" s="1171"/>
      <c r="NH1509" s="1171"/>
      <c r="NI1509" s="1171"/>
      <c r="NJ1509" s="1171"/>
      <c r="NK1509" s="1171"/>
      <c r="NL1509" s="1171"/>
      <c r="NM1509" s="1171"/>
      <c r="NN1509" s="1171"/>
      <c r="NO1509" s="1171"/>
      <c r="NP1509" s="1171"/>
      <c r="NQ1509" s="1171"/>
      <c r="NR1509" s="1171"/>
      <c r="NS1509" s="1171"/>
      <c r="NT1509" s="1171"/>
      <c r="NU1509" s="1171"/>
      <c r="NV1509" s="1171"/>
      <c r="NW1509" s="1171"/>
      <c r="NX1509" s="1171"/>
      <c r="NY1509" s="1171"/>
      <c r="NZ1509" s="1171"/>
      <c r="OA1509" s="1171"/>
      <c r="OB1509" s="1171"/>
      <c r="OC1509" s="1171"/>
      <c r="OD1509" s="1171"/>
      <c r="OE1509" s="1171"/>
      <c r="OF1509" s="1171"/>
      <c r="OG1509" s="1171"/>
      <c r="OH1509" s="1171"/>
      <c r="OI1509" s="1171"/>
      <c r="OJ1509" s="1171"/>
      <c r="OK1509" s="1171"/>
      <c r="OL1509" s="1171"/>
      <c r="OM1509" s="1171"/>
      <c r="ON1509" s="1171"/>
      <c r="OO1509" s="1171"/>
      <c r="OP1509" s="1171"/>
      <c r="OQ1509" s="1171"/>
      <c r="OR1509" s="1171"/>
      <c r="OS1509" s="1171"/>
      <c r="OT1509" s="1171"/>
      <c r="OU1509" s="1171"/>
      <c r="OV1509" s="1171"/>
      <c r="OW1509" s="1171"/>
      <c r="OX1509" s="1171"/>
      <c r="OY1509" s="1171"/>
      <c r="OZ1509" s="1171"/>
      <c r="PA1509" s="1171"/>
      <c r="PB1509" s="1171"/>
      <c r="PC1509" s="1171"/>
      <c r="PD1509" s="1171"/>
      <c r="PE1509" s="1171"/>
      <c r="PF1509" s="1171"/>
      <c r="PG1509" s="1171"/>
      <c r="PH1509" s="1171"/>
      <c r="PI1509" s="1171"/>
      <c r="PJ1509" s="1171"/>
      <c r="PK1509" s="1171"/>
      <c r="PL1509" s="1171"/>
      <c r="PM1509" s="1171"/>
      <c r="PN1509" s="1171"/>
      <c r="PO1509" s="1171"/>
      <c r="PP1509" s="1171"/>
      <c r="PQ1509" s="1171"/>
      <c r="PR1509" s="1171"/>
      <c r="PS1509" s="1171"/>
      <c r="PT1509" s="1171"/>
      <c r="PU1509" s="1171"/>
      <c r="PV1509" s="1171"/>
      <c r="PW1509" s="1171"/>
      <c r="PX1509" s="1171"/>
      <c r="PY1509" s="1171"/>
      <c r="PZ1509" s="1171"/>
      <c r="QA1509" s="1171"/>
      <c r="QB1509" s="1171"/>
      <c r="QC1509" s="1171"/>
      <c r="QD1509" s="1171"/>
      <c r="QE1509" s="1171"/>
      <c r="QF1509" s="1171"/>
      <c r="QG1509" s="1171"/>
      <c r="QH1509" s="1171"/>
      <c r="QI1509" s="1171"/>
      <c r="QJ1509" s="1171"/>
      <c r="QK1509" s="1171"/>
      <c r="QL1509" s="1171"/>
      <c r="QM1509" s="1171"/>
      <c r="QN1509" s="1171"/>
      <c r="QO1509" s="1171"/>
      <c r="QP1509" s="1171"/>
      <c r="QQ1509" s="1171"/>
      <c r="QR1509" s="1171"/>
      <c r="QS1509" s="1171"/>
      <c r="QT1509" s="1171"/>
      <c r="QU1509" s="1171"/>
      <c r="QV1509" s="1171"/>
      <c r="QW1509" s="1171"/>
      <c r="QX1509" s="1171"/>
      <c r="QY1509" s="1171"/>
      <c r="QZ1509" s="1171"/>
      <c r="RA1509" s="1171"/>
      <c r="RB1509" s="1171"/>
      <c r="RC1509" s="1171"/>
      <c r="RD1509" s="1171"/>
      <c r="RE1509" s="1171"/>
      <c r="RF1509" s="1171"/>
      <c r="RG1509" s="1171"/>
      <c r="RH1509" s="1171"/>
      <c r="RI1509" s="1171"/>
      <c r="RJ1509" s="1171"/>
      <c r="RK1509" s="1171"/>
      <c r="RL1509" s="1171"/>
      <c r="RM1509" s="1171"/>
      <c r="RN1509" s="1171"/>
      <c r="RO1509" s="1171"/>
      <c r="RP1509" s="1171"/>
      <c r="RQ1509" s="1171"/>
      <c r="RR1509" s="1171"/>
      <c r="RS1509" s="1171"/>
      <c r="RT1509" s="1171"/>
      <c r="RU1509" s="1171"/>
      <c r="RV1509" s="1171"/>
      <c r="RW1509" s="1171"/>
      <c r="RX1509" s="1171"/>
      <c r="RY1509" s="1171"/>
      <c r="RZ1509" s="1171"/>
      <c r="SA1509" s="1171"/>
      <c r="SB1509" s="1171"/>
      <c r="SC1509" s="1171"/>
      <c r="SD1509" s="1171"/>
      <c r="SE1509" s="1171"/>
      <c r="SF1509" s="1171"/>
      <c r="SG1509" s="1171"/>
      <c r="SH1509" s="1171"/>
      <c r="SI1509" s="1171"/>
      <c r="SJ1509" s="1171"/>
      <c r="SK1509" s="1171"/>
      <c r="SL1509" s="1171"/>
      <c r="SM1509" s="1171"/>
      <c r="SN1509" s="1171"/>
      <c r="SO1509" s="1171"/>
      <c r="SP1509" s="1171"/>
      <c r="SQ1509" s="1171"/>
      <c r="SR1509" s="1171"/>
      <c r="SS1509" s="1171"/>
      <c r="ST1509" s="1171"/>
      <c r="SU1509" s="1171"/>
      <c r="SV1509" s="1171"/>
      <c r="SW1509" s="1171"/>
      <c r="SX1509" s="1171"/>
      <c r="SY1509" s="1171"/>
      <c r="SZ1509" s="1171"/>
      <c r="TA1509" s="1171"/>
      <c r="TB1509" s="1171"/>
      <c r="TC1509" s="1171"/>
      <c r="TD1509" s="1171"/>
      <c r="TE1509" s="1171"/>
      <c r="TF1509" s="1171"/>
      <c r="TG1509" s="1171"/>
      <c r="TH1509" s="1171"/>
      <c r="TI1509" s="1171"/>
      <c r="TJ1509" s="1171"/>
      <c r="TK1509" s="1171"/>
      <c r="TL1509" s="1171"/>
      <c r="TM1509" s="1171"/>
      <c r="TN1509" s="1171"/>
      <c r="TO1509" s="1171"/>
      <c r="TP1509" s="1171"/>
      <c r="TQ1509" s="1171"/>
      <c r="TR1509" s="1171"/>
      <c r="TS1509" s="1171"/>
      <c r="TT1509" s="1171"/>
      <c r="TU1509" s="1171"/>
      <c r="TV1509" s="1171"/>
      <c r="TW1509" s="1171"/>
      <c r="TX1509" s="1171"/>
      <c r="TY1509" s="1171"/>
      <c r="TZ1509" s="1171"/>
      <c r="UA1509" s="1171"/>
      <c r="UB1509" s="1171"/>
      <c r="UC1509" s="1171"/>
      <c r="UD1509" s="1171"/>
      <c r="UE1509" s="1171"/>
      <c r="UF1509" s="1171"/>
      <c r="UG1509" s="1171"/>
      <c r="UH1509" s="1171"/>
      <c r="UI1509" s="1171"/>
      <c r="UJ1509" s="1171"/>
      <c r="UK1509" s="1171"/>
      <c r="UL1509" s="1171"/>
      <c r="UM1509" s="1171"/>
      <c r="UN1509" s="1171"/>
      <c r="UO1509" s="1171"/>
      <c r="UP1509" s="1171"/>
      <c r="UQ1509" s="1171"/>
      <c r="UR1509" s="1171"/>
      <c r="US1509" s="1171"/>
      <c r="UT1509" s="1171"/>
      <c r="UU1509" s="1171"/>
      <c r="UV1509" s="1171"/>
      <c r="UW1509" s="1171"/>
      <c r="UX1509" s="1171"/>
      <c r="UY1509" s="1171"/>
      <c r="UZ1509" s="1171"/>
      <c r="VA1509" s="1171"/>
      <c r="VB1509" s="1171"/>
      <c r="VC1509" s="1171"/>
      <c r="VD1509" s="1171"/>
      <c r="VE1509" s="1171"/>
      <c r="VF1509" s="1171"/>
      <c r="VG1509" s="1171"/>
      <c r="VH1509" s="1171"/>
      <c r="VI1509" s="1171"/>
      <c r="VJ1509" s="1171"/>
      <c r="VK1509" s="1171"/>
      <c r="VL1509" s="1171"/>
      <c r="VM1509" s="1171"/>
      <c r="VN1509" s="1171"/>
      <c r="VO1509" s="1171"/>
      <c r="VP1509" s="1171"/>
      <c r="VQ1509" s="1171"/>
      <c r="VR1509" s="1171"/>
      <c r="VS1509" s="1171"/>
      <c r="VT1509" s="1171"/>
      <c r="VU1509" s="1171"/>
      <c r="VV1509" s="1171"/>
      <c r="VW1509" s="1171"/>
      <c r="VX1509" s="1171"/>
      <c r="VY1509" s="1171"/>
      <c r="VZ1509" s="1171"/>
      <c r="WA1509" s="1171"/>
      <c r="WB1509" s="1171"/>
      <c r="WC1509" s="1171"/>
      <c r="WD1509" s="1171"/>
      <c r="WE1509" s="1171"/>
      <c r="WF1509" s="1171"/>
      <c r="WG1509" s="1171"/>
      <c r="WH1509" s="1171"/>
      <c r="WI1509" s="1171"/>
      <c r="WJ1509" s="1171"/>
      <c r="WK1509" s="1171"/>
      <c r="WL1509" s="1171"/>
      <c r="WM1509" s="1171"/>
      <c r="WN1509" s="1171"/>
      <c r="WO1509" s="1171"/>
      <c r="WP1509" s="1171"/>
      <c r="WQ1509" s="1171"/>
      <c r="WR1509" s="1171"/>
      <c r="WS1509" s="1171"/>
      <c r="WT1509" s="1171"/>
      <c r="WU1509" s="1171"/>
      <c r="WV1509" s="1171"/>
      <c r="WW1509" s="1171"/>
      <c r="WX1509" s="1171"/>
      <c r="WY1509" s="1171"/>
      <c r="WZ1509" s="1171"/>
      <c r="XA1509" s="1171"/>
      <c r="XB1509" s="1171"/>
      <c r="XC1509" s="1171"/>
      <c r="XD1509" s="1171"/>
      <c r="XE1509" s="1171"/>
      <c r="XF1509" s="1171"/>
      <c r="XG1509" s="1171"/>
      <c r="XH1509" s="1171"/>
      <c r="XI1509" s="1171"/>
      <c r="XJ1509" s="1171"/>
      <c r="XK1509" s="1171"/>
      <c r="XL1509" s="1171"/>
      <c r="XM1509" s="1171"/>
      <c r="XN1509" s="1171"/>
      <c r="XO1509" s="1171"/>
      <c r="XP1509" s="1171"/>
      <c r="XQ1509" s="1171"/>
      <c r="XR1509" s="1171"/>
      <c r="XS1509" s="1171"/>
      <c r="XT1509" s="1171"/>
      <c r="XU1509" s="1171"/>
      <c r="XV1509" s="1171"/>
      <c r="XW1509" s="1171"/>
      <c r="XX1509" s="1171"/>
      <c r="XY1509" s="1171"/>
      <c r="XZ1509" s="1171"/>
      <c r="YA1509" s="1171"/>
      <c r="YB1509" s="1171"/>
      <c r="YC1509" s="1171"/>
      <c r="YD1509" s="1171"/>
      <c r="YE1509" s="1171"/>
      <c r="YF1509" s="1171"/>
      <c r="YG1509" s="1171"/>
      <c r="YH1509" s="1171"/>
      <c r="YI1509" s="1171"/>
      <c r="YJ1509" s="1171"/>
      <c r="YK1509" s="1171"/>
      <c r="YL1509" s="1171"/>
      <c r="YM1509" s="1171"/>
      <c r="YN1509" s="1171"/>
      <c r="YO1509" s="1171"/>
      <c r="YP1509" s="1171"/>
      <c r="YQ1509" s="1171"/>
      <c r="YR1509" s="1171"/>
      <c r="YS1509" s="1171"/>
      <c r="YT1509" s="1171"/>
      <c r="YU1509" s="1171"/>
      <c r="YV1509" s="1171"/>
      <c r="YW1509" s="1171"/>
      <c r="YX1509" s="1171"/>
      <c r="YY1509" s="1171"/>
      <c r="YZ1509" s="1171"/>
      <c r="ZA1509" s="1171"/>
      <c r="ZB1509" s="1171"/>
      <c r="ZC1509" s="1171"/>
      <c r="ZD1509" s="1171"/>
      <c r="ZE1509" s="1171"/>
      <c r="ZF1509" s="1171"/>
      <c r="ZG1509" s="1171"/>
      <c r="ZH1509" s="1171"/>
      <c r="ZI1509" s="1171"/>
      <c r="ZJ1509" s="1171"/>
      <c r="ZK1509" s="1171"/>
      <c r="ZL1509" s="1171"/>
      <c r="ZM1509" s="1171"/>
      <c r="ZN1509" s="1171"/>
      <c r="ZO1509" s="1171"/>
      <c r="ZP1509" s="1171"/>
      <c r="ZQ1509" s="1171"/>
      <c r="ZR1509" s="1171"/>
      <c r="ZS1509" s="1171"/>
      <c r="ZT1509" s="1171"/>
      <c r="ZU1509" s="1171"/>
      <c r="ZV1509" s="1171"/>
      <c r="ZW1509" s="1171"/>
      <c r="ZX1509" s="1171"/>
      <c r="ZY1509" s="1171"/>
      <c r="ZZ1509" s="1171"/>
      <c r="AAA1509" s="1171"/>
      <c r="AAB1509" s="1171"/>
      <c r="AAC1509" s="1171"/>
      <c r="AAD1509" s="1171"/>
      <c r="AAE1509" s="1171"/>
      <c r="AAF1509" s="1171"/>
      <c r="AAG1509" s="1171"/>
      <c r="AAH1509" s="1171"/>
      <c r="AAI1509" s="1171"/>
      <c r="AAJ1509" s="1171"/>
      <c r="AAK1509" s="1171"/>
      <c r="AAL1509" s="1171"/>
      <c r="AAM1509" s="1171"/>
      <c r="AAN1509" s="1171"/>
      <c r="AAO1509" s="1171"/>
      <c r="AAP1509" s="1171"/>
      <c r="AAQ1509" s="1171"/>
      <c r="AAR1509" s="1171"/>
      <c r="AAS1509" s="1171"/>
      <c r="AAT1509" s="1171"/>
      <c r="AAU1509" s="1171"/>
      <c r="AAV1509" s="1171"/>
      <c r="AAW1509" s="1171"/>
      <c r="AAX1509" s="1171"/>
      <c r="AAY1509" s="1171"/>
      <c r="AAZ1509" s="1171"/>
      <c r="ABA1509" s="1171"/>
      <c r="ABB1509" s="1171"/>
      <c r="ABC1509" s="1171"/>
      <c r="ABD1509" s="1171"/>
      <c r="ABE1509" s="1171"/>
      <c r="ABF1509" s="1171"/>
      <c r="ABG1509" s="1171"/>
      <c r="ABH1509" s="1171"/>
      <c r="ABI1509" s="1171"/>
      <c r="ABJ1509" s="1171"/>
      <c r="ABK1509" s="1171"/>
      <c r="ABL1509" s="1171"/>
      <c r="ABM1509" s="1171"/>
      <c r="ABN1509" s="1171"/>
      <c r="ABO1509" s="1171"/>
      <c r="ABP1509" s="1171"/>
      <c r="ABQ1509" s="1171"/>
      <c r="ABR1509" s="1171"/>
      <c r="ABS1509" s="1171"/>
      <c r="ABT1509" s="1171"/>
      <c r="ABU1509" s="1171"/>
      <c r="ABV1509" s="1171"/>
      <c r="ABW1509" s="1171"/>
      <c r="ABX1509" s="1171"/>
      <c r="ABY1509" s="1171"/>
      <c r="ABZ1509" s="1171"/>
      <c r="ACA1509" s="1171"/>
      <c r="ACB1509" s="1171"/>
      <c r="ACC1509" s="1171"/>
      <c r="ACD1509" s="1171"/>
      <c r="ACE1509" s="1171"/>
      <c r="ACF1509" s="1171"/>
      <c r="ACG1509" s="1171"/>
      <c r="ACH1509" s="1171"/>
      <c r="ACI1509" s="1171"/>
      <c r="ACJ1509" s="1171"/>
      <c r="ACK1509" s="1171"/>
      <c r="ACL1509" s="1171"/>
      <c r="ACM1509" s="1171"/>
      <c r="ACN1509" s="1171"/>
      <c r="ACO1509" s="1171"/>
      <c r="ACP1509" s="1171"/>
      <c r="ACQ1509" s="1171"/>
      <c r="ACR1509" s="1171"/>
      <c r="ACS1509" s="1171"/>
      <c r="ACT1509" s="1171"/>
      <c r="ACU1509" s="1171"/>
      <c r="ACV1509" s="1171"/>
      <c r="ACW1509" s="1171"/>
      <c r="ACX1509" s="1171"/>
      <c r="ACY1509" s="1171"/>
      <c r="ACZ1509" s="1171"/>
      <c r="ADA1509" s="1171"/>
      <c r="ADB1509" s="1171"/>
      <c r="ADC1509" s="1171"/>
      <c r="ADD1509" s="1171"/>
      <c r="ADE1509" s="1171"/>
      <c r="ADF1509" s="1171"/>
      <c r="ADG1509" s="1171"/>
      <c r="ADH1509" s="1171"/>
      <c r="ADI1509" s="1171"/>
      <c r="ADJ1509" s="1171"/>
      <c r="ADK1509" s="1171"/>
      <c r="ADL1509" s="1171"/>
      <c r="ADM1509" s="1171"/>
      <c r="ADN1509" s="1171"/>
      <c r="ADO1509" s="1171"/>
      <c r="ADP1509" s="1171"/>
      <c r="ADQ1509" s="1171"/>
      <c r="ADR1509" s="1171"/>
      <c r="ADS1509" s="1171"/>
      <c r="ADT1509" s="1171"/>
      <c r="ADU1509" s="1171"/>
      <c r="ADV1509" s="1171"/>
      <c r="ADW1509" s="1171"/>
      <c r="ADX1509" s="1171"/>
      <c r="ADY1509" s="1171"/>
      <c r="ADZ1509" s="1171"/>
      <c r="AEA1509" s="1171"/>
      <c r="AEB1509" s="1171"/>
      <c r="AEC1509" s="1171"/>
      <c r="AED1509" s="1171"/>
      <c r="AEE1509" s="1171"/>
      <c r="AEF1509" s="1171"/>
      <c r="AEG1509" s="1171"/>
      <c r="AEH1509" s="1171"/>
      <c r="AEI1509" s="1171"/>
      <c r="AEJ1509" s="1171"/>
      <c r="AEK1509" s="1171"/>
      <c r="AEL1509" s="1171"/>
      <c r="AEM1509" s="1171"/>
      <c r="AEN1509" s="1171"/>
      <c r="AEO1509" s="1171"/>
      <c r="AEP1509" s="1171"/>
    </row>
    <row r="1510" spans="1:822" s="1182" customFormat="1" x14ac:dyDescent="0.25">
      <c r="A1510" s="1171"/>
      <c r="P1510" s="1171"/>
      <c r="Q1510" s="1171"/>
      <c r="R1510" s="1171"/>
      <c r="S1510" s="1171"/>
      <c r="T1510" s="1171"/>
      <c r="U1510" s="1171"/>
      <c r="V1510" s="1171"/>
      <c r="W1510" s="1171"/>
      <c r="X1510" s="1171"/>
      <c r="Y1510" s="1171"/>
      <c r="Z1510" s="1171"/>
      <c r="AA1510" s="1171"/>
      <c r="AB1510" s="1171"/>
      <c r="AC1510" s="1171"/>
      <c r="AD1510" s="1171"/>
      <c r="AE1510" s="1171"/>
      <c r="AF1510" s="1171"/>
      <c r="AG1510" s="1171"/>
      <c r="AH1510" s="1171"/>
      <c r="AI1510" s="1171"/>
      <c r="AJ1510" s="1171"/>
      <c r="AK1510" s="1171"/>
      <c r="AL1510" s="1171"/>
      <c r="AM1510" s="1171"/>
      <c r="AN1510" s="1171"/>
      <c r="AO1510" s="1171"/>
      <c r="AP1510" s="1171"/>
      <c r="AQ1510" s="1171"/>
      <c r="AR1510" s="1171"/>
      <c r="AS1510" s="1171"/>
      <c r="AT1510" s="1171"/>
      <c r="AU1510" s="1171"/>
      <c r="AV1510" s="1171"/>
      <c r="AW1510" s="1171"/>
      <c r="AX1510" s="1171"/>
      <c r="AY1510" s="1171"/>
      <c r="AZ1510" s="1171"/>
      <c r="BA1510" s="1171"/>
      <c r="BB1510" s="1171"/>
      <c r="BC1510" s="1171"/>
      <c r="BD1510" s="1171"/>
      <c r="BE1510" s="1171"/>
      <c r="BF1510" s="1171"/>
      <c r="BG1510" s="1171"/>
      <c r="BH1510" s="1171"/>
      <c r="BI1510" s="1171"/>
      <c r="BJ1510" s="1171"/>
      <c r="BK1510" s="1171"/>
      <c r="BL1510" s="1171"/>
      <c r="BM1510" s="1171"/>
      <c r="BN1510" s="1171"/>
      <c r="BO1510" s="1171"/>
      <c r="BP1510" s="1171"/>
      <c r="BQ1510" s="1171"/>
      <c r="BR1510" s="1171"/>
      <c r="BS1510" s="1171"/>
      <c r="BT1510" s="1171"/>
      <c r="BU1510" s="1171"/>
      <c r="BV1510" s="1171"/>
      <c r="BW1510" s="1171"/>
      <c r="BX1510" s="1171"/>
      <c r="BY1510" s="1171"/>
      <c r="BZ1510" s="1171"/>
      <c r="CA1510" s="1171"/>
      <c r="CB1510" s="1171"/>
      <c r="CC1510" s="1171"/>
      <c r="CD1510" s="1171"/>
      <c r="CE1510" s="1171"/>
      <c r="CF1510" s="1171"/>
      <c r="CG1510" s="1171"/>
      <c r="CH1510" s="1171"/>
      <c r="CI1510" s="1171"/>
      <c r="CJ1510" s="1171"/>
      <c r="CK1510" s="1171"/>
      <c r="CL1510" s="1171"/>
      <c r="CM1510" s="1171"/>
      <c r="CN1510" s="1171"/>
      <c r="CO1510" s="1171"/>
      <c r="CP1510" s="1171"/>
      <c r="CQ1510" s="1171"/>
      <c r="CR1510" s="1171"/>
      <c r="CS1510" s="1171"/>
      <c r="CT1510" s="1171"/>
      <c r="CU1510" s="1171"/>
      <c r="CV1510" s="1171"/>
      <c r="CW1510" s="1171"/>
      <c r="CX1510" s="1171"/>
      <c r="CY1510" s="1171"/>
      <c r="CZ1510" s="1171"/>
      <c r="DA1510" s="1171"/>
      <c r="DB1510" s="1171"/>
      <c r="DC1510" s="1171"/>
      <c r="DD1510" s="1171"/>
      <c r="DE1510" s="1171"/>
      <c r="DF1510" s="1171"/>
      <c r="DG1510" s="1171"/>
      <c r="DH1510" s="1171"/>
      <c r="DI1510" s="1171"/>
      <c r="DJ1510" s="1171"/>
      <c r="DK1510" s="1171"/>
      <c r="DL1510" s="1171"/>
      <c r="DM1510" s="1171"/>
      <c r="DN1510" s="1171"/>
      <c r="DO1510" s="1171"/>
      <c r="DP1510" s="1171"/>
      <c r="DQ1510" s="1171"/>
      <c r="DR1510" s="1171"/>
      <c r="DS1510" s="1171"/>
      <c r="DT1510" s="1171"/>
      <c r="DU1510" s="1171"/>
      <c r="DV1510" s="1171"/>
      <c r="DW1510" s="1171"/>
      <c r="DX1510" s="1171"/>
      <c r="DY1510" s="1171"/>
      <c r="DZ1510" s="1171"/>
      <c r="EA1510" s="1171"/>
      <c r="EB1510" s="1171"/>
      <c r="EC1510" s="1171"/>
      <c r="ED1510" s="1171"/>
      <c r="EE1510" s="1171"/>
      <c r="EF1510" s="1171"/>
      <c r="EG1510" s="1171"/>
      <c r="EH1510" s="1171"/>
      <c r="EI1510" s="1171"/>
      <c r="EJ1510" s="1171"/>
      <c r="EK1510" s="1171"/>
      <c r="EL1510" s="1171"/>
      <c r="EM1510" s="1171"/>
      <c r="EN1510" s="1171"/>
      <c r="EO1510" s="1171"/>
      <c r="EP1510" s="1171"/>
      <c r="EQ1510" s="1171"/>
      <c r="ER1510" s="1171"/>
      <c r="ES1510" s="1171"/>
      <c r="ET1510" s="1171"/>
      <c r="EU1510" s="1171"/>
      <c r="EV1510" s="1171"/>
      <c r="EW1510" s="1171"/>
      <c r="EX1510" s="1171"/>
      <c r="EY1510" s="1171"/>
      <c r="EZ1510" s="1171"/>
      <c r="FA1510" s="1171"/>
      <c r="FB1510" s="1171"/>
      <c r="FC1510" s="1171"/>
      <c r="FD1510" s="1171"/>
      <c r="FE1510" s="1171"/>
      <c r="FF1510" s="1171"/>
      <c r="FG1510" s="1171"/>
      <c r="FH1510" s="1171"/>
      <c r="FI1510" s="1171"/>
      <c r="FJ1510" s="1171"/>
      <c r="FK1510" s="1171"/>
      <c r="FL1510" s="1171"/>
      <c r="FM1510" s="1171"/>
      <c r="FN1510" s="1171"/>
      <c r="FO1510" s="1171"/>
      <c r="FP1510" s="1171"/>
      <c r="FQ1510" s="1171"/>
      <c r="FR1510" s="1171"/>
      <c r="FS1510" s="1171"/>
      <c r="FT1510" s="1171"/>
      <c r="FU1510" s="1171"/>
      <c r="FV1510" s="1171"/>
      <c r="FW1510" s="1171"/>
      <c r="FX1510" s="1171"/>
      <c r="FY1510" s="1171"/>
      <c r="FZ1510" s="1171"/>
      <c r="GA1510" s="1171"/>
      <c r="GB1510" s="1171"/>
      <c r="GC1510" s="1171"/>
      <c r="GD1510" s="1171"/>
      <c r="GE1510" s="1171"/>
      <c r="GF1510" s="1171"/>
      <c r="GG1510" s="1171"/>
      <c r="GH1510" s="1171"/>
      <c r="GI1510" s="1171"/>
      <c r="GJ1510" s="1171"/>
      <c r="GK1510" s="1171"/>
      <c r="GL1510" s="1171"/>
      <c r="GM1510" s="1171"/>
      <c r="GN1510" s="1171"/>
      <c r="GO1510" s="1171"/>
      <c r="GP1510" s="1171"/>
      <c r="GQ1510" s="1171"/>
      <c r="GR1510" s="1171"/>
      <c r="GS1510" s="1171"/>
      <c r="GT1510" s="1171"/>
      <c r="GU1510" s="1171"/>
      <c r="GV1510" s="1171"/>
      <c r="GW1510" s="1171"/>
      <c r="GX1510" s="1171"/>
      <c r="GY1510" s="1171"/>
      <c r="GZ1510" s="1171"/>
      <c r="HA1510" s="1171"/>
      <c r="HB1510" s="1171"/>
      <c r="HC1510" s="1171"/>
      <c r="HD1510" s="1171"/>
      <c r="HE1510" s="1171"/>
      <c r="HF1510" s="1171"/>
      <c r="HG1510" s="1171"/>
      <c r="HH1510" s="1171"/>
      <c r="HI1510" s="1171"/>
      <c r="HJ1510" s="1171"/>
      <c r="HK1510" s="1171"/>
      <c r="HL1510" s="1171"/>
      <c r="HM1510" s="1171"/>
      <c r="HN1510" s="1171"/>
      <c r="HO1510" s="1171"/>
      <c r="HP1510" s="1171"/>
      <c r="HQ1510" s="1171"/>
      <c r="HR1510" s="1171"/>
      <c r="HS1510" s="1171"/>
      <c r="HT1510" s="1171"/>
      <c r="HU1510" s="1171"/>
      <c r="HV1510" s="1171"/>
      <c r="HW1510" s="1171"/>
      <c r="HX1510" s="1171"/>
      <c r="HY1510" s="1171"/>
      <c r="HZ1510" s="1171"/>
      <c r="IA1510" s="1171"/>
      <c r="IB1510" s="1171"/>
      <c r="IC1510" s="1171"/>
      <c r="ID1510" s="1171"/>
      <c r="IE1510" s="1171"/>
      <c r="IF1510" s="1171"/>
      <c r="IG1510" s="1171"/>
      <c r="IH1510" s="1171"/>
      <c r="II1510" s="1171"/>
      <c r="IJ1510" s="1171"/>
      <c r="IK1510" s="1171"/>
      <c r="IL1510" s="1171"/>
      <c r="IM1510" s="1171"/>
      <c r="IN1510" s="1171"/>
      <c r="IO1510" s="1171"/>
      <c r="IP1510" s="1171"/>
      <c r="IQ1510" s="1171"/>
      <c r="IR1510" s="1171"/>
      <c r="IS1510" s="1171"/>
      <c r="IT1510" s="1171"/>
      <c r="IU1510" s="1171"/>
      <c r="IV1510" s="1171"/>
      <c r="IW1510" s="1171"/>
      <c r="IX1510" s="1171"/>
      <c r="IY1510" s="1171"/>
      <c r="IZ1510" s="1171"/>
      <c r="JA1510" s="1171"/>
      <c r="JB1510" s="1171"/>
      <c r="JC1510" s="1171"/>
      <c r="JD1510" s="1171"/>
      <c r="JE1510" s="1171"/>
      <c r="JF1510" s="1171"/>
      <c r="JG1510" s="1171"/>
      <c r="JH1510" s="1171"/>
      <c r="JI1510" s="1171"/>
      <c r="JJ1510" s="1171"/>
      <c r="JK1510" s="1171"/>
      <c r="JL1510" s="1171"/>
      <c r="JM1510" s="1171"/>
      <c r="JN1510" s="1171"/>
      <c r="JO1510" s="1171"/>
      <c r="JP1510" s="1171"/>
      <c r="JQ1510" s="1171"/>
      <c r="JR1510" s="1171"/>
      <c r="JS1510" s="1171"/>
      <c r="JT1510" s="1171"/>
      <c r="JU1510" s="1171"/>
      <c r="JV1510" s="1171"/>
      <c r="JW1510" s="1171"/>
      <c r="JX1510" s="1171"/>
      <c r="JY1510" s="1171"/>
      <c r="JZ1510" s="1171"/>
      <c r="KA1510" s="1171"/>
      <c r="KB1510" s="1171"/>
      <c r="KC1510" s="1171"/>
      <c r="KD1510" s="1171"/>
      <c r="KE1510" s="1171"/>
      <c r="KF1510" s="1171"/>
      <c r="KG1510" s="1171"/>
      <c r="KH1510" s="1171"/>
      <c r="KI1510" s="1171"/>
      <c r="KJ1510" s="1171"/>
      <c r="KK1510" s="1171"/>
      <c r="KL1510" s="1171"/>
      <c r="KM1510" s="1171"/>
      <c r="KN1510" s="1171"/>
      <c r="KO1510" s="1171"/>
      <c r="KP1510" s="1171"/>
      <c r="KQ1510" s="1171"/>
      <c r="KR1510" s="1171"/>
      <c r="KS1510" s="1171"/>
      <c r="KT1510" s="1171"/>
      <c r="KU1510" s="1171"/>
      <c r="KV1510" s="1171"/>
      <c r="KW1510" s="1171"/>
      <c r="KX1510" s="1171"/>
      <c r="KY1510" s="1171"/>
      <c r="KZ1510" s="1171"/>
      <c r="LA1510" s="1171"/>
      <c r="LB1510" s="1171"/>
      <c r="LC1510" s="1171"/>
      <c r="LD1510" s="1171"/>
      <c r="LE1510" s="1171"/>
      <c r="LF1510" s="1171"/>
      <c r="LG1510" s="1171"/>
      <c r="LH1510" s="1171"/>
      <c r="LI1510" s="1171"/>
      <c r="LJ1510" s="1171"/>
      <c r="LK1510" s="1171"/>
      <c r="LL1510" s="1171"/>
      <c r="LM1510" s="1171"/>
      <c r="LN1510" s="1171"/>
      <c r="LO1510" s="1171"/>
      <c r="LP1510" s="1171"/>
      <c r="LQ1510" s="1171"/>
      <c r="LR1510" s="1171"/>
      <c r="LS1510" s="1171"/>
      <c r="LT1510" s="1171"/>
      <c r="LU1510" s="1171"/>
      <c r="LV1510" s="1171"/>
      <c r="LW1510" s="1171"/>
      <c r="LX1510" s="1171"/>
      <c r="LY1510" s="1171"/>
      <c r="LZ1510" s="1171"/>
      <c r="MA1510" s="1171"/>
      <c r="MB1510" s="1171"/>
      <c r="MC1510" s="1171"/>
      <c r="MD1510" s="1171"/>
      <c r="ME1510" s="1171"/>
      <c r="MF1510" s="1171"/>
      <c r="MG1510" s="1171"/>
      <c r="MH1510" s="1171"/>
      <c r="MI1510" s="1171"/>
      <c r="MJ1510" s="1171"/>
      <c r="MK1510" s="1171"/>
      <c r="ML1510" s="1171"/>
      <c r="MM1510" s="1171"/>
      <c r="MN1510" s="1171"/>
      <c r="MO1510" s="1171"/>
      <c r="MP1510" s="1171"/>
      <c r="MQ1510" s="1171"/>
      <c r="MR1510" s="1171"/>
      <c r="MS1510" s="1171"/>
      <c r="MT1510" s="1171"/>
      <c r="MU1510" s="1171"/>
      <c r="MV1510" s="1171"/>
      <c r="MW1510" s="1171"/>
      <c r="MX1510" s="1171"/>
      <c r="MY1510" s="1171"/>
      <c r="MZ1510" s="1171"/>
      <c r="NA1510" s="1171"/>
      <c r="NB1510" s="1171"/>
      <c r="NC1510" s="1171"/>
      <c r="ND1510" s="1171"/>
      <c r="NE1510" s="1171"/>
      <c r="NF1510" s="1171"/>
      <c r="NG1510" s="1171"/>
      <c r="NH1510" s="1171"/>
      <c r="NI1510" s="1171"/>
      <c r="NJ1510" s="1171"/>
      <c r="NK1510" s="1171"/>
      <c r="NL1510" s="1171"/>
      <c r="NM1510" s="1171"/>
      <c r="NN1510" s="1171"/>
      <c r="NO1510" s="1171"/>
      <c r="NP1510" s="1171"/>
      <c r="NQ1510" s="1171"/>
      <c r="NR1510" s="1171"/>
      <c r="NS1510" s="1171"/>
      <c r="NT1510" s="1171"/>
      <c r="NU1510" s="1171"/>
      <c r="NV1510" s="1171"/>
      <c r="NW1510" s="1171"/>
      <c r="NX1510" s="1171"/>
      <c r="NY1510" s="1171"/>
      <c r="NZ1510" s="1171"/>
      <c r="OA1510" s="1171"/>
      <c r="OB1510" s="1171"/>
      <c r="OC1510" s="1171"/>
      <c r="OD1510" s="1171"/>
      <c r="OE1510" s="1171"/>
      <c r="OF1510" s="1171"/>
      <c r="OG1510" s="1171"/>
      <c r="OH1510" s="1171"/>
      <c r="OI1510" s="1171"/>
      <c r="OJ1510" s="1171"/>
      <c r="OK1510" s="1171"/>
      <c r="OL1510" s="1171"/>
      <c r="OM1510" s="1171"/>
      <c r="ON1510" s="1171"/>
      <c r="OO1510" s="1171"/>
      <c r="OP1510" s="1171"/>
      <c r="OQ1510" s="1171"/>
      <c r="OR1510" s="1171"/>
      <c r="OS1510" s="1171"/>
      <c r="OT1510" s="1171"/>
      <c r="OU1510" s="1171"/>
      <c r="OV1510" s="1171"/>
      <c r="OW1510" s="1171"/>
      <c r="OX1510" s="1171"/>
      <c r="OY1510" s="1171"/>
      <c r="OZ1510" s="1171"/>
      <c r="PA1510" s="1171"/>
      <c r="PB1510" s="1171"/>
      <c r="PC1510" s="1171"/>
      <c r="PD1510" s="1171"/>
      <c r="PE1510" s="1171"/>
      <c r="PF1510" s="1171"/>
      <c r="PG1510" s="1171"/>
      <c r="PH1510" s="1171"/>
      <c r="PI1510" s="1171"/>
      <c r="PJ1510" s="1171"/>
      <c r="PK1510" s="1171"/>
      <c r="PL1510" s="1171"/>
      <c r="PM1510" s="1171"/>
      <c r="PN1510" s="1171"/>
      <c r="PO1510" s="1171"/>
      <c r="PP1510" s="1171"/>
      <c r="PQ1510" s="1171"/>
      <c r="PR1510" s="1171"/>
      <c r="PS1510" s="1171"/>
      <c r="PT1510" s="1171"/>
      <c r="PU1510" s="1171"/>
      <c r="PV1510" s="1171"/>
      <c r="PW1510" s="1171"/>
      <c r="PX1510" s="1171"/>
      <c r="PY1510" s="1171"/>
      <c r="PZ1510" s="1171"/>
      <c r="QA1510" s="1171"/>
      <c r="QB1510" s="1171"/>
      <c r="QC1510" s="1171"/>
      <c r="QD1510" s="1171"/>
      <c r="QE1510" s="1171"/>
      <c r="QF1510" s="1171"/>
      <c r="QG1510" s="1171"/>
      <c r="QH1510" s="1171"/>
      <c r="QI1510" s="1171"/>
      <c r="QJ1510" s="1171"/>
      <c r="QK1510" s="1171"/>
      <c r="QL1510" s="1171"/>
      <c r="QM1510" s="1171"/>
      <c r="QN1510" s="1171"/>
      <c r="QO1510" s="1171"/>
      <c r="QP1510" s="1171"/>
      <c r="QQ1510" s="1171"/>
      <c r="QR1510" s="1171"/>
      <c r="QS1510" s="1171"/>
      <c r="QT1510" s="1171"/>
      <c r="QU1510" s="1171"/>
      <c r="QV1510" s="1171"/>
      <c r="QW1510" s="1171"/>
      <c r="QX1510" s="1171"/>
      <c r="QY1510" s="1171"/>
      <c r="QZ1510" s="1171"/>
      <c r="RA1510" s="1171"/>
      <c r="RB1510" s="1171"/>
      <c r="RC1510" s="1171"/>
      <c r="RD1510" s="1171"/>
      <c r="RE1510" s="1171"/>
      <c r="RF1510" s="1171"/>
      <c r="RG1510" s="1171"/>
      <c r="RH1510" s="1171"/>
      <c r="RI1510" s="1171"/>
      <c r="RJ1510" s="1171"/>
      <c r="RK1510" s="1171"/>
      <c r="RL1510" s="1171"/>
      <c r="RM1510" s="1171"/>
      <c r="RN1510" s="1171"/>
      <c r="RO1510" s="1171"/>
      <c r="RP1510" s="1171"/>
      <c r="RQ1510" s="1171"/>
      <c r="RR1510" s="1171"/>
      <c r="RS1510" s="1171"/>
      <c r="RT1510" s="1171"/>
      <c r="RU1510" s="1171"/>
      <c r="RV1510" s="1171"/>
      <c r="RW1510" s="1171"/>
      <c r="RX1510" s="1171"/>
      <c r="RY1510" s="1171"/>
      <c r="RZ1510" s="1171"/>
      <c r="SA1510" s="1171"/>
      <c r="SB1510" s="1171"/>
      <c r="SC1510" s="1171"/>
      <c r="SD1510" s="1171"/>
      <c r="SE1510" s="1171"/>
      <c r="SF1510" s="1171"/>
      <c r="SG1510" s="1171"/>
      <c r="SH1510" s="1171"/>
      <c r="SI1510" s="1171"/>
      <c r="SJ1510" s="1171"/>
      <c r="SK1510" s="1171"/>
      <c r="SL1510" s="1171"/>
      <c r="SM1510" s="1171"/>
      <c r="SN1510" s="1171"/>
      <c r="SO1510" s="1171"/>
      <c r="SP1510" s="1171"/>
      <c r="SQ1510" s="1171"/>
      <c r="SR1510" s="1171"/>
      <c r="SS1510" s="1171"/>
      <c r="ST1510" s="1171"/>
      <c r="SU1510" s="1171"/>
      <c r="SV1510" s="1171"/>
      <c r="SW1510" s="1171"/>
      <c r="SX1510" s="1171"/>
      <c r="SY1510" s="1171"/>
      <c r="SZ1510" s="1171"/>
      <c r="TA1510" s="1171"/>
      <c r="TB1510" s="1171"/>
      <c r="TC1510" s="1171"/>
      <c r="TD1510" s="1171"/>
      <c r="TE1510" s="1171"/>
      <c r="TF1510" s="1171"/>
      <c r="TG1510" s="1171"/>
      <c r="TH1510" s="1171"/>
      <c r="TI1510" s="1171"/>
      <c r="TJ1510" s="1171"/>
      <c r="TK1510" s="1171"/>
      <c r="TL1510" s="1171"/>
      <c r="TM1510" s="1171"/>
      <c r="TN1510" s="1171"/>
      <c r="TO1510" s="1171"/>
      <c r="TP1510" s="1171"/>
      <c r="TQ1510" s="1171"/>
      <c r="TR1510" s="1171"/>
      <c r="TS1510" s="1171"/>
      <c r="TT1510" s="1171"/>
      <c r="TU1510" s="1171"/>
      <c r="TV1510" s="1171"/>
      <c r="TW1510" s="1171"/>
      <c r="TX1510" s="1171"/>
      <c r="TY1510" s="1171"/>
      <c r="TZ1510" s="1171"/>
      <c r="UA1510" s="1171"/>
      <c r="UB1510" s="1171"/>
      <c r="UC1510" s="1171"/>
      <c r="UD1510" s="1171"/>
      <c r="UE1510" s="1171"/>
      <c r="UF1510" s="1171"/>
      <c r="UG1510" s="1171"/>
      <c r="UH1510" s="1171"/>
      <c r="UI1510" s="1171"/>
      <c r="UJ1510" s="1171"/>
      <c r="UK1510" s="1171"/>
      <c r="UL1510" s="1171"/>
      <c r="UM1510" s="1171"/>
      <c r="UN1510" s="1171"/>
      <c r="UO1510" s="1171"/>
      <c r="UP1510" s="1171"/>
      <c r="UQ1510" s="1171"/>
      <c r="UR1510" s="1171"/>
      <c r="US1510" s="1171"/>
      <c r="UT1510" s="1171"/>
      <c r="UU1510" s="1171"/>
      <c r="UV1510" s="1171"/>
      <c r="UW1510" s="1171"/>
      <c r="UX1510" s="1171"/>
      <c r="UY1510" s="1171"/>
      <c r="UZ1510" s="1171"/>
      <c r="VA1510" s="1171"/>
      <c r="VB1510" s="1171"/>
      <c r="VC1510" s="1171"/>
      <c r="VD1510" s="1171"/>
      <c r="VE1510" s="1171"/>
      <c r="VF1510" s="1171"/>
      <c r="VG1510" s="1171"/>
      <c r="VH1510" s="1171"/>
      <c r="VI1510" s="1171"/>
      <c r="VJ1510" s="1171"/>
      <c r="VK1510" s="1171"/>
      <c r="VL1510" s="1171"/>
      <c r="VM1510" s="1171"/>
      <c r="VN1510" s="1171"/>
      <c r="VO1510" s="1171"/>
      <c r="VP1510" s="1171"/>
      <c r="VQ1510" s="1171"/>
      <c r="VR1510" s="1171"/>
      <c r="VS1510" s="1171"/>
      <c r="VT1510" s="1171"/>
      <c r="VU1510" s="1171"/>
      <c r="VV1510" s="1171"/>
      <c r="VW1510" s="1171"/>
      <c r="VX1510" s="1171"/>
      <c r="VY1510" s="1171"/>
      <c r="VZ1510" s="1171"/>
      <c r="WA1510" s="1171"/>
      <c r="WB1510" s="1171"/>
      <c r="WC1510" s="1171"/>
      <c r="WD1510" s="1171"/>
      <c r="WE1510" s="1171"/>
      <c r="WF1510" s="1171"/>
      <c r="WG1510" s="1171"/>
      <c r="WH1510" s="1171"/>
      <c r="WI1510" s="1171"/>
      <c r="WJ1510" s="1171"/>
      <c r="WK1510" s="1171"/>
      <c r="WL1510" s="1171"/>
      <c r="WM1510" s="1171"/>
      <c r="WN1510" s="1171"/>
      <c r="WO1510" s="1171"/>
      <c r="WP1510" s="1171"/>
      <c r="WQ1510" s="1171"/>
      <c r="WR1510" s="1171"/>
      <c r="WS1510" s="1171"/>
      <c r="WT1510" s="1171"/>
      <c r="WU1510" s="1171"/>
      <c r="WV1510" s="1171"/>
      <c r="WW1510" s="1171"/>
      <c r="WX1510" s="1171"/>
      <c r="WY1510" s="1171"/>
      <c r="WZ1510" s="1171"/>
      <c r="XA1510" s="1171"/>
      <c r="XB1510" s="1171"/>
      <c r="XC1510" s="1171"/>
      <c r="XD1510" s="1171"/>
      <c r="XE1510" s="1171"/>
      <c r="XF1510" s="1171"/>
      <c r="XG1510" s="1171"/>
      <c r="XH1510" s="1171"/>
      <c r="XI1510" s="1171"/>
      <c r="XJ1510" s="1171"/>
      <c r="XK1510" s="1171"/>
      <c r="XL1510" s="1171"/>
      <c r="XM1510" s="1171"/>
      <c r="XN1510" s="1171"/>
      <c r="XO1510" s="1171"/>
      <c r="XP1510" s="1171"/>
      <c r="XQ1510" s="1171"/>
      <c r="XR1510" s="1171"/>
      <c r="XS1510" s="1171"/>
      <c r="XT1510" s="1171"/>
      <c r="XU1510" s="1171"/>
      <c r="XV1510" s="1171"/>
      <c r="XW1510" s="1171"/>
      <c r="XX1510" s="1171"/>
      <c r="XY1510" s="1171"/>
      <c r="XZ1510" s="1171"/>
      <c r="YA1510" s="1171"/>
      <c r="YB1510" s="1171"/>
      <c r="YC1510" s="1171"/>
      <c r="YD1510" s="1171"/>
      <c r="YE1510" s="1171"/>
      <c r="YF1510" s="1171"/>
      <c r="YG1510" s="1171"/>
      <c r="YH1510" s="1171"/>
      <c r="YI1510" s="1171"/>
      <c r="YJ1510" s="1171"/>
      <c r="YK1510" s="1171"/>
      <c r="YL1510" s="1171"/>
      <c r="YM1510" s="1171"/>
      <c r="YN1510" s="1171"/>
      <c r="YO1510" s="1171"/>
      <c r="YP1510" s="1171"/>
      <c r="YQ1510" s="1171"/>
      <c r="YR1510" s="1171"/>
      <c r="YS1510" s="1171"/>
      <c r="YT1510" s="1171"/>
      <c r="YU1510" s="1171"/>
      <c r="YV1510" s="1171"/>
      <c r="YW1510" s="1171"/>
      <c r="YX1510" s="1171"/>
      <c r="YY1510" s="1171"/>
      <c r="YZ1510" s="1171"/>
      <c r="ZA1510" s="1171"/>
      <c r="ZB1510" s="1171"/>
      <c r="ZC1510" s="1171"/>
      <c r="ZD1510" s="1171"/>
      <c r="ZE1510" s="1171"/>
      <c r="ZF1510" s="1171"/>
      <c r="ZG1510" s="1171"/>
      <c r="ZH1510" s="1171"/>
      <c r="ZI1510" s="1171"/>
      <c r="ZJ1510" s="1171"/>
      <c r="ZK1510" s="1171"/>
      <c r="ZL1510" s="1171"/>
      <c r="ZM1510" s="1171"/>
      <c r="ZN1510" s="1171"/>
      <c r="ZO1510" s="1171"/>
      <c r="ZP1510" s="1171"/>
      <c r="ZQ1510" s="1171"/>
      <c r="ZR1510" s="1171"/>
      <c r="ZS1510" s="1171"/>
      <c r="ZT1510" s="1171"/>
      <c r="ZU1510" s="1171"/>
      <c r="ZV1510" s="1171"/>
      <c r="ZW1510" s="1171"/>
      <c r="ZX1510" s="1171"/>
      <c r="ZY1510" s="1171"/>
      <c r="ZZ1510" s="1171"/>
      <c r="AAA1510" s="1171"/>
      <c r="AAB1510" s="1171"/>
      <c r="AAC1510" s="1171"/>
      <c r="AAD1510" s="1171"/>
      <c r="AAE1510" s="1171"/>
      <c r="AAF1510" s="1171"/>
      <c r="AAG1510" s="1171"/>
      <c r="AAH1510" s="1171"/>
      <c r="AAI1510" s="1171"/>
      <c r="AAJ1510" s="1171"/>
      <c r="AAK1510" s="1171"/>
      <c r="AAL1510" s="1171"/>
      <c r="AAM1510" s="1171"/>
      <c r="AAN1510" s="1171"/>
      <c r="AAO1510" s="1171"/>
      <c r="AAP1510" s="1171"/>
      <c r="AAQ1510" s="1171"/>
      <c r="AAR1510" s="1171"/>
      <c r="AAS1510" s="1171"/>
      <c r="AAT1510" s="1171"/>
      <c r="AAU1510" s="1171"/>
      <c r="AAV1510" s="1171"/>
      <c r="AAW1510" s="1171"/>
      <c r="AAX1510" s="1171"/>
      <c r="AAY1510" s="1171"/>
      <c r="AAZ1510" s="1171"/>
      <c r="ABA1510" s="1171"/>
      <c r="ABB1510" s="1171"/>
      <c r="ABC1510" s="1171"/>
      <c r="ABD1510" s="1171"/>
      <c r="ABE1510" s="1171"/>
      <c r="ABF1510" s="1171"/>
      <c r="ABG1510" s="1171"/>
      <c r="ABH1510" s="1171"/>
      <c r="ABI1510" s="1171"/>
      <c r="ABJ1510" s="1171"/>
      <c r="ABK1510" s="1171"/>
      <c r="ABL1510" s="1171"/>
      <c r="ABM1510" s="1171"/>
      <c r="ABN1510" s="1171"/>
      <c r="ABO1510" s="1171"/>
      <c r="ABP1510" s="1171"/>
      <c r="ABQ1510" s="1171"/>
      <c r="ABR1510" s="1171"/>
      <c r="ABS1510" s="1171"/>
      <c r="ABT1510" s="1171"/>
      <c r="ABU1510" s="1171"/>
      <c r="ABV1510" s="1171"/>
      <c r="ABW1510" s="1171"/>
      <c r="ABX1510" s="1171"/>
      <c r="ABY1510" s="1171"/>
      <c r="ABZ1510" s="1171"/>
      <c r="ACA1510" s="1171"/>
      <c r="ACB1510" s="1171"/>
      <c r="ACC1510" s="1171"/>
      <c r="ACD1510" s="1171"/>
      <c r="ACE1510" s="1171"/>
      <c r="ACF1510" s="1171"/>
      <c r="ACG1510" s="1171"/>
      <c r="ACH1510" s="1171"/>
      <c r="ACI1510" s="1171"/>
      <c r="ACJ1510" s="1171"/>
      <c r="ACK1510" s="1171"/>
      <c r="ACL1510" s="1171"/>
      <c r="ACM1510" s="1171"/>
      <c r="ACN1510" s="1171"/>
      <c r="ACO1510" s="1171"/>
      <c r="ACP1510" s="1171"/>
      <c r="ACQ1510" s="1171"/>
      <c r="ACR1510" s="1171"/>
      <c r="ACS1510" s="1171"/>
      <c r="ACT1510" s="1171"/>
      <c r="ACU1510" s="1171"/>
      <c r="ACV1510" s="1171"/>
      <c r="ACW1510" s="1171"/>
      <c r="ACX1510" s="1171"/>
      <c r="ACY1510" s="1171"/>
      <c r="ACZ1510" s="1171"/>
      <c r="ADA1510" s="1171"/>
      <c r="ADB1510" s="1171"/>
      <c r="ADC1510" s="1171"/>
      <c r="ADD1510" s="1171"/>
      <c r="ADE1510" s="1171"/>
      <c r="ADF1510" s="1171"/>
      <c r="ADG1510" s="1171"/>
      <c r="ADH1510" s="1171"/>
      <c r="ADI1510" s="1171"/>
      <c r="ADJ1510" s="1171"/>
      <c r="ADK1510" s="1171"/>
      <c r="ADL1510" s="1171"/>
      <c r="ADM1510" s="1171"/>
      <c r="ADN1510" s="1171"/>
      <c r="ADO1510" s="1171"/>
      <c r="ADP1510" s="1171"/>
      <c r="ADQ1510" s="1171"/>
      <c r="ADR1510" s="1171"/>
      <c r="ADS1510" s="1171"/>
      <c r="ADT1510" s="1171"/>
      <c r="ADU1510" s="1171"/>
      <c r="ADV1510" s="1171"/>
      <c r="ADW1510" s="1171"/>
      <c r="ADX1510" s="1171"/>
      <c r="ADY1510" s="1171"/>
      <c r="ADZ1510" s="1171"/>
      <c r="AEA1510" s="1171"/>
      <c r="AEB1510" s="1171"/>
      <c r="AEC1510" s="1171"/>
      <c r="AED1510" s="1171"/>
      <c r="AEE1510" s="1171"/>
      <c r="AEF1510" s="1171"/>
      <c r="AEG1510" s="1171"/>
      <c r="AEH1510" s="1171"/>
      <c r="AEI1510" s="1171"/>
      <c r="AEJ1510" s="1171"/>
      <c r="AEK1510" s="1171"/>
      <c r="AEL1510" s="1171"/>
      <c r="AEM1510" s="1171"/>
      <c r="AEN1510" s="1171"/>
      <c r="AEO1510" s="1171"/>
      <c r="AEP1510" s="1171"/>
    </row>
    <row r="1511" spans="1:822" s="1182" customFormat="1" x14ac:dyDescent="0.25">
      <c r="A1511" s="1171"/>
      <c r="P1511" s="1171"/>
      <c r="Q1511" s="1171"/>
      <c r="R1511" s="1171"/>
      <c r="S1511" s="1171"/>
      <c r="T1511" s="1171"/>
      <c r="U1511" s="1171"/>
      <c r="V1511" s="1171"/>
      <c r="W1511" s="1171"/>
      <c r="X1511" s="1171"/>
      <c r="Y1511" s="1171"/>
      <c r="Z1511" s="1171"/>
      <c r="AA1511" s="1171"/>
      <c r="AB1511" s="1171"/>
      <c r="AC1511" s="1171"/>
      <c r="AD1511" s="1171"/>
      <c r="AE1511" s="1171"/>
      <c r="AF1511" s="1171"/>
      <c r="AG1511" s="1171"/>
      <c r="AH1511" s="1171"/>
      <c r="AI1511" s="1171"/>
      <c r="AJ1511" s="1171"/>
      <c r="AK1511" s="1171"/>
      <c r="AL1511" s="1171"/>
      <c r="AM1511" s="1171"/>
      <c r="AN1511" s="1171"/>
      <c r="AO1511" s="1171"/>
      <c r="AP1511" s="1171"/>
      <c r="AQ1511" s="1171"/>
      <c r="AR1511" s="1171"/>
      <c r="AS1511" s="1171"/>
      <c r="AT1511" s="1171"/>
      <c r="AU1511" s="1171"/>
      <c r="AV1511" s="1171"/>
      <c r="AW1511" s="1171"/>
      <c r="AX1511" s="1171"/>
      <c r="AY1511" s="1171"/>
      <c r="AZ1511" s="1171"/>
      <c r="BA1511" s="1171"/>
      <c r="BB1511" s="1171"/>
      <c r="BC1511" s="1171"/>
      <c r="BD1511" s="1171"/>
      <c r="BE1511" s="1171"/>
      <c r="BF1511" s="1171"/>
      <c r="BG1511" s="1171"/>
      <c r="BH1511" s="1171"/>
      <c r="BI1511" s="1171"/>
      <c r="BJ1511" s="1171"/>
      <c r="BK1511" s="1171"/>
      <c r="BL1511" s="1171"/>
      <c r="BM1511" s="1171"/>
      <c r="BN1511" s="1171"/>
      <c r="BO1511" s="1171"/>
      <c r="BP1511" s="1171"/>
      <c r="BQ1511" s="1171"/>
      <c r="BR1511" s="1171"/>
      <c r="BS1511" s="1171"/>
      <c r="BT1511" s="1171"/>
      <c r="BU1511" s="1171"/>
      <c r="BV1511" s="1171"/>
      <c r="BW1511" s="1171"/>
      <c r="BX1511" s="1171"/>
      <c r="BY1511" s="1171"/>
      <c r="BZ1511" s="1171"/>
      <c r="CA1511" s="1171"/>
      <c r="CB1511" s="1171"/>
      <c r="CC1511" s="1171"/>
      <c r="CD1511" s="1171"/>
      <c r="CE1511" s="1171"/>
      <c r="CF1511" s="1171"/>
      <c r="CG1511" s="1171"/>
      <c r="CH1511" s="1171"/>
      <c r="CI1511" s="1171"/>
      <c r="CJ1511" s="1171"/>
      <c r="CK1511" s="1171"/>
      <c r="CL1511" s="1171"/>
      <c r="CM1511" s="1171"/>
      <c r="CN1511" s="1171"/>
      <c r="CO1511" s="1171"/>
      <c r="CP1511" s="1171"/>
      <c r="CQ1511" s="1171"/>
      <c r="CR1511" s="1171"/>
      <c r="CS1511" s="1171"/>
      <c r="CT1511" s="1171"/>
      <c r="CU1511" s="1171"/>
      <c r="CV1511" s="1171"/>
      <c r="CW1511" s="1171"/>
      <c r="CX1511" s="1171"/>
      <c r="CY1511" s="1171"/>
      <c r="CZ1511" s="1171"/>
      <c r="DA1511" s="1171"/>
      <c r="DB1511" s="1171"/>
      <c r="DC1511" s="1171"/>
      <c r="DD1511" s="1171"/>
      <c r="DE1511" s="1171"/>
      <c r="DF1511" s="1171"/>
      <c r="DG1511" s="1171"/>
      <c r="DH1511" s="1171"/>
      <c r="DI1511" s="1171"/>
      <c r="DJ1511" s="1171"/>
      <c r="DK1511" s="1171"/>
      <c r="DL1511" s="1171"/>
      <c r="DM1511" s="1171"/>
      <c r="DN1511" s="1171"/>
      <c r="DO1511" s="1171"/>
      <c r="DP1511" s="1171"/>
      <c r="DQ1511" s="1171"/>
      <c r="DR1511" s="1171"/>
      <c r="DS1511" s="1171"/>
      <c r="DT1511" s="1171"/>
      <c r="DU1511" s="1171"/>
      <c r="DV1511" s="1171"/>
      <c r="DW1511" s="1171"/>
      <c r="DX1511" s="1171"/>
      <c r="DY1511" s="1171"/>
      <c r="DZ1511" s="1171"/>
      <c r="EA1511" s="1171"/>
      <c r="EB1511" s="1171"/>
      <c r="EC1511" s="1171"/>
      <c r="ED1511" s="1171"/>
      <c r="EE1511" s="1171"/>
      <c r="EF1511" s="1171"/>
      <c r="EG1511" s="1171"/>
      <c r="EH1511" s="1171"/>
      <c r="EI1511" s="1171"/>
      <c r="EJ1511" s="1171"/>
      <c r="EK1511" s="1171"/>
      <c r="EL1511" s="1171"/>
      <c r="EM1511" s="1171"/>
      <c r="EN1511" s="1171"/>
      <c r="EO1511" s="1171"/>
      <c r="EP1511" s="1171"/>
      <c r="EQ1511" s="1171"/>
      <c r="ER1511" s="1171"/>
      <c r="ES1511" s="1171"/>
      <c r="ET1511" s="1171"/>
      <c r="EU1511" s="1171"/>
      <c r="EV1511" s="1171"/>
      <c r="EW1511" s="1171"/>
      <c r="EX1511" s="1171"/>
      <c r="EY1511" s="1171"/>
      <c r="EZ1511" s="1171"/>
      <c r="FA1511" s="1171"/>
      <c r="FB1511" s="1171"/>
      <c r="FC1511" s="1171"/>
      <c r="FD1511" s="1171"/>
      <c r="FE1511" s="1171"/>
      <c r="FF1511" s="1171"/>
      <c r="FG1511" s="1171"/>
      <c r="FH1511" s="1171"/>
      <c r="FI1511" s="1171"/>
      <c r="FJ1511" s="1171"/>
      <c r="FK1511" s="1171"/>
      <c r="FL1511" s="1171"/>
      <c r="FM1511" s="1171"/>
      <c r="FN1511" s="1171"/>
      <c r="FO1511" s="1171"/>
      <c r="FP1511" s="1171"/>
      <c r="FQ1511" s="1171"/>
      <c r="FR1511" s="1171"/>
      <c r="FS1511" s="1171"/>
      <c r="FT1511" s="1171"/>
      <c r="FU1511" s="1171"/>
      <c r="FV1511" s="1171"/>
      <c r="FW1511" s="1171"/>
      <c r="FX1511" s="1171"/>
      <c r="FY1511" s="1171"/>
      <c r="FZ1511" s="1171"/>
      <c r="GA1511" s="1171"/>
      <c r="GB1511" s="1171"/>
      <c r="GC1511" s="1171"/>
      <c r="GD1511" s="1171"/>
      <c r="GE1511" s="1171"/>
      <c r="GF1511" s="1171"/>
      <c r="GG1511" s="1171"/>
      <c r="GH1511" s="1171"/>
      <c r="GI1511" s="1171"/>
      <c r="GJ1511" s="1171"/>
      <c r="GK1511" s="1171"/>
      <c r="GL1511" s="1171"/>
      <c r="GM1511" s="1171"/>
      <c r="GN1511" s="1171"/>
      <c r="GO1511" s="1171"/>
      <c r="GP1511" s="1171"/>
      <c r="GQ1511" s="1171"/>
      <c r="GR1511" s="1171"/>
      <c r="GS1511" s="1171"/>
      <c r="GT1511" s="1171"/>
      <c r="GU1511" s="1171"/>
      <c r="GV1511" s="1171"/>
      <c r="GW1511" s="1171"/>
      <c r="GX1511" s="1171"/>
      <c r="GY1511" s="1171"/>
      <c r="GZ1511" s="1171"/>
      <c r="HA1511" s="1171"/>
      <c r="HB1511" s="1171"/>
      <c r="HC1511" s="1171"/>
      <c r="HD1511" s="1171"/>
      <c r="HE1511" s="1171"/>
      <c r="HF1511" s="1171"/>
      <c r="HG1511" s="1171"/>
      <c r="HH1511" s="1171"/>
      <c r="HI1511" s="1171"/>
      <c r="HJ1511" s="1171"/>
      <c r="HK1511" s="1171"/>
      <c r="HL1511" s="1171"/>
      <c r="HM1511" s="1171"/>
      <c r="HN1511" s="1171"/>
      <c r="HO1511" s="1171"/>
      <c r="HP1511" s="1171"/>
      <c r="HQ1511" s="1171"/>
      <c r="HR1511" s="1171"/>
      <c r="HS1511" s="1171"/>
      <c r="HT1511" s="1171"/>
      <c r="HU1511" s="1171"/>
      <c r="HV1511" s="1171"/>
      <c r="HW1511" s="1171"/>
      <c r="HX1511" s="1171"/>
      <c r="HY1511" s="1171"/>
      <c r="HZ1511" s="1171"/>
      <c r="IA1511" s="1171"/>
      <c r="IB1511" s="1171"/>
      <c r="IC1511" s="1171"/>
      <c r="ID1511" s="1171"/>
      <c r="IE1511" s="1171"/>
      <c r="IF1511" s="1171"/>
      <c r="IG1511" s="1171"/>
      <c r="IH1511" s="1171"/>
      <c r="II1511" s="1171"/>
      <c r="IJ1511" s="1171"/>
      <c r="IK1511" s="1171"/>
      <c r="IL1511" s="1171"/>
      <c r="IM1511" s="1171"/>
      <c r="IN1511" s="1171"/>
      <c r="IO1511" s="1171"/>
      <c r="IP1511" s="1171"/>
      <c r="IQ1511" s="1171"/>
      <c r="IR1511" s="1171"/>
      <c r="IS1511" s="1171"/>
      <c r="IT1511" s="1171"/>
      <c r="IU1511" s="1171"/>
      <c r="IV1511" s="1171"/>
      <c r="IW1511" s="1171"/>
      <c r="IX1511" s="1171"/>
      <c r="IY1511" s="1171"/>
      <c r="IZ1511" s="1171"/>
      <c r="JA1511" s="1171"/>
      <c r="JB1511" s="1171"/>
      <c r="JC1511" s="1171"/>
      <c r="JD1511" s="1171"/>
      <c r="JE1511" s="1171"/>
      <c r="JF1511" s="1171"/>
      <c r="JG1511" s="1171"/>
      <c r="JH1511" s="1171"/>
      <c r="JI1511" s="1171"/>
      <c r="JJ1511" s="1171"/>
      <c r="JK1511" s="1171"/>
      <c r="JL1511" s="1171"/>
      <c r="JM1511" s="1171"/>
      <c r="JN1511" s="1171"/>
      <c r="JO1511" s="1171"/>
      <c r="JP1511" s="1171"/>
      <c r="JQ1511" s="1171"/>
      <c r="JR1511" s="1171"/>
      <c r="JS1511" s="1171"/>
      <c r="JT1511" s="1171"/>
      <c r="JU1511" s="1171"/>
      <c r="JV1511" s="1171"/>
      <c r="JW1511" s="1171"/>
      <c r="JX1511" s="1171"/>
      <c r="JY1511" s="1171"/>
      <c r="JZ1511" s="1171"/>
      <c r="KA1511" s="1171"/>
      <c r="KB1511" s="1171"/>
      <c r="KC1511" s="1171"/>
      <c r="KD1511" s="1171"/>
      <c r="KE1511" s="1171"/>
      <c r="KF1511" s="1171"/>
      <c r="KG1511" s="1171"/>
      <c r="KH1511" s="1171"/>
      <c r="KI1511" s="1171"/>
      <c r="KJ1511" s="1171"/>
      <c r="KK1511" s="1171"/>
      <c r="KL1511" s="1171"/>
      <c r="KM1511" s="1171"/>
      <c r="KN1511" s="1171"/>
      <c r="KO1511" s="1171"/>
      <c r="KP1511" s="1171"/>
      <c r="KQ1511" s="1171"/>
      <c r="KR1511" s="1171"/>
      <c r="KS1511" s="1171"/>
      <c r="KT1511" s="1171"/>
      <c r="KU1511" s="1171"/>
      <c r="KV1511" s="1171"/>
      <c r="KW1511" s="1171"/>
      <c r="KX1511" s="1171"/>
      <c r="KY1511" s="1171"/>
      <c r="KZ1511" s="1171"/>
      <c r="LA1511" s="1171"/>
      <c r="LB1511" s="1171"/>
      <c r="LC1511" s="1171"/>
      <c r="LD1511" s="1171"/>
      <c r="LE1511" s="1171"/>
      <c r="LF1511" s="1171"/>
      <c r="LG1511" s="1171"/>
      <c r="LH1511" s="1171"/>
      <c r="LI1511" s="1171"/>
      <c r="LJ1511" s="1171"/>
      <c r="LK1511" s="1171"/>
      <c r="LL1511" s="1171"/>
      <c r="LM1511" s="1171"/>
      <c r="LN1511" s="1171"/>
      <c r="LO1511" s="1171"/>
      <c r="LP1511" s="1171"/>
      <c r="LQ1511" s="1171"/>
      <c r="LR1511" s="1171"/>
      <c r="LS1511" s="1171"/>
      <c r="LT1511" s="1171"/>
      <c r="LU1511" s="1171"/>
      <c r="LV1511" s="1171"/>
      <c r="LW1511" s="1171"/>
      <c r="LX1511" s="1171"/>
      <c r="LY1511" s="1171"/>
      <c r="LZ1511" s="1171"/>
      <c r="MA1511" s="1171"/>
      <c r="MB1511" s="1171"/>
      <c r="MC1511" s="1171"/>
      <c r="MD1511" s="1171"/>
      <c r="ME1511" s="1171"/>
      <c r="MF1511" s="1171"/>
      <c r="MG1511" s="1171"/>
      <c r="MH1511" s="1171"/>
      <c r="MI1511" s="1171"/>
      <c r="MJ1511" s="1171"/>
      <c r="MK1511" s="1171"/>
      <c r="ML1511" s="1171"/>
      <c r="MM1511" s="1171"/>
      <c r="MN1511" s="1171"/>
      <c r="MO1511" s="1171"/>
      <c r="MP1511" s="1171"/>
      <c r="MQ1511" s="1171"/>
      <c r="MR1511" s="1171"/>
      <c r="MS1511" s="1171"/>
      <c r="MT1511" s="1171"/>
      <c r="MU1511" s="1171"/>
      <c r="MV1511" s="1171"/>
      <c r="MW1511" s="1171"/>
      <c r="MX1511" s="1171"/>
      <c r="MY1511" s="1171"/>
      <c r="MZ1511" s="1171"/>
      <c r="NA1511" s="1171"/>
      <c r="NB1511" s="1171"/>
      <c r="NC1511" s="1171"/>
      <c r="ND1511" s="1171"/>
      <c r="NE1511" s="1171"/>
      <c r="NF1511" s="1171"/>
      <c r="NG1511" s="1171"/>
      <c r="NH1511" s="1171"/>
      <c r="NI1511" s="1171"/>
      <c r="NJ1511" s="1171"/>
      <c r="NK1511" s="1171"/>
      <c r="NL1511" s="1171"/>
      <c r="NM1511" s="1171"/>
      <c r="NN1511" s="1171"/>
      <c r="NO1511" s="1171"/>
      <c r="NP1511" s="1171"/>
      <c r="NQ1511" s="1171"/>
      <c r="NR1511" s="1171"/>
      <c r="NS1511" s="1171"/>
      <c r="NT1511" s="1171"/>
      <c r="NU1511" s="1171"/>
      <c r="NV1511" s="1171"/>
      <c r="NW1511" s="1171"/>
      <c r="NX1511" s="1171"/>
      <c r="NY1511" s="1171"/>
      <c r="NZ1511" s="1171"/>
      <c r="OA1511" s="1171"/>
      <c r="OB1511" s="1171"/>
      <c r="OC1511" s="1171"/>
      <c r="OD1511" s="1171"/>
      <c r="OE1511" s="1171"/>
      <c r="OF1511" s="1171"/>
      <c r="OG1511" s="1171"/>
      <c r="OH1511" s="1171"/>
      <c r="OI1511" s="1171"/>
      <c r="OJ1511" s="1171"/>
      <c r="OK1511" s="1171"/>
      <c r="OL1511" s="1171"/>
      <c r="OM1511" s="1171"/>
      <c r="ON1511" s="1171"/>
      <c r="OO1511" s="1171"/>
      <c r="OP1511" s="1171"/>
      <c r="OQ1511" s="1171"/>
      <c r="OR1511" s="1171"/>
      <c r="OS1511" s="1171"/>
      <c r="OT1511" s="1171"/>
      <c r="OU1511" s="1171"/>
      <c r="OV1511" s="1171"/>
      <c r="OW1511" s="1171"/>
      <c r="OX1511" s="1171"/>
      <c r="OY1511" s="1171"/>
      <c r="OZ1511" s="1171"/>
      <c r="PA1511" s="1171"/>
      <c r="PB1511" s="1171"/>
      <c r="PC1511" s="1171"/>
      <c r="PD1511" s="1171"/>
      <c r="PE1511" s="1171"/>
      <c r="PF1511" s="1171"/>
      <c r="PG1511" s="1171"/>
      <c r="PH1511" s="1171"/>
      <c r="PI1511" s="1171"/>
      <c r="PJ1511" s="1171"/>
      <c r="PK1511" s="1171"/>
      <c r="PL1511" s="1171"/>
      <c r="PM1511" s="1171"/>
      <c r="PN1511" s="1171"/>
      <c r="PO1511" s="1171"/>
      <c r="PP1511" s="1171"/>
      <c r="PQ1511" s="1171"/>
      <c r="PR1511" s="1171"/>
      <c r="PS1511" s="1171"/>
      <c r="PT1511" s="1171"/>
      <c r="PU1511" s="1171"/>
      <c r="PV1511" s="1171"/>
      <c r="PW1511" s="1171"/>
      <c r="PX1511" s="1171"/>
      <c r="PY1511" s="1171"/>
      <c r="PZ1511" s="1171"/>
      <c r="QA1511" s="1171"/>
      <c r="QB1511" s="1171"/>
      <c r="QC1511" s="1171"/>
      <c r="QD1511" s="1171"/>
      <c r="QE1511" s="1171"/>
      <c r="QF1511" s="1171"/>
      <c r="QG1511" s="1171"/>
      <c r="QH1511" s="1171"/>
      <c r="QI1511" s="1171"/>
      <c r="QJ1511" s="1171"/>
      <c r="QK1511" s="1171"/>
      <c r="QL1511" s="1171"/>
      <c r="QM1511" s="1171"/>
      <c r="QN1511" s="1171"/>
      <c r="QO1511" s="1171"/>
      <c r="QP1511" s="1171"/>
      <c r="QQ1511" s="1171"/>
      <c r="QR1511" s="1171"/>
      <c r="QS1511" s="1171"/>
      <c r="QT1511" s="1171"/>
      <c r="QU1511" s="1171"/>
      <c r="QV1511" s="1171"/>
      <c r="QW1511" s="1171"/>
      <c r="QX1511" s="1171"/>
      <c r="QY1511" s="1171"/>
      <c r="QZ1511" s="1171"/>
      <c r="RA1511" s="1171"/>
      <c r="RB1511" s="1171"/>
      <c r="RC1511" s="1171"/>
      <c r="RD1511" s="1171"/>
      <c r="RE1511" s="1171"/>
      <c r="RF1511" s="1171"/>
      <c r="RG1511" s="1171"/>
      <c r="RH1511" s="1171"/>
      <c r="RI1511" s="1171"/>
      <c r="RJ1511" s="1171"/>
      <c r="RK1511" s="1171"/>
      <c r="RL1511" s="1171"/>
      <c r="RM1511" s="1171"/>
      <c r="RN1511" s="1171"/>
      <c r="RO1511" s="1171"/>
      <c r="RP1511" s="1171"/>
      <c r="RQ1511" s="1171"/>
      <c r="RR1511" s="1171"/>
      <c r="RS1511" s="1171"/>
      <c r="RT1511" s="1171"/>
      <c r="RU1511" s="1171"/>
      <c r="RV1511" s="1171"/>
      <c r="RW1511" s="1171"/>
      <c r="RX1511" s="1171"/>
      <c r="RY1511" s="1171"/>
      <c r="RZ1511" s="1171"/>
      <c r="SA1511" s="1171"/>
      <c r="SB1511" s="1171"/>
      <c r="SC1511" s="1171"/>
      <c r="SD1511" s="1171"/>
      <c r="SE1511" s="1171"/>
      <c r="SF1511" s="1171"/>
      <c r="SG1511" s="1171"/>
      <c r="SH1511" s="1171"/>
      <c r="SI1511" s="1171"/>
      <c r="SJ1511" s="1171"/>
      <c r="SK1511" s="1171"/>
      <c r="SL1511" s="1171"/>
      <c r="SM1511" s="1171"/>
      <c r="SN1511" s="1171"/>
      <c r="SO1511" s="1171"/>
      <c r="SP1511" s="1171"/>
      <c r="SQ1511" s="1171"/>
      <c r="SR1511" s="1171"/>
      <c r="SS1511" s="1171"/>
      <c r="ST1511" s="1171"/>
      <c r="SU1511" s="1171"/>
      <c r="SV1511" s="1171"/>
      <c r="SW1511" s="1171"/>
      <c r="SX1511" s="1171"/>
      <c r="SY1511" s="1171"/>
      <c r="SZ1511" s="1171"/>
      <c r="TA1511" s="1171"/>
      <c r="TB1511" s="1171"/>
      <c r="TC1511" s="1171"/>
      <c r="TD1511" s="1171"/>
      <c r="TE1511" s="1171"/>
      <c r="TF1511" s="1171"/>
      <c r="TG1511" s="1171"/>
      <c r="TH1511" s="1171"/>
      <c r="TI1511" s="1171"/>
      <c r="TJ1511" s="1171"/>
      <c r="TK1511" s="1171"/>
      <c r="TL1511" s="1171"/>
      <c r="TM1511" s="1171"/>
      <c r="TN1511" s="1171"/>
      <c r="TO1511" s="1171"/>
      <c r="TP1511" s="1171"/>
      <c r="TQ1511" s="1171"/>
      <c r="TR1511" s="1171"/>
      <c r="TS1511" s="1171"/>
      <c r="TT1511" s="1171"/>
      <c r="TU1511" s="1171"/>
      <c r="TV1511" s="1171"/>
      <c r="TW1511" s="1171"/>
      <c r="TX1511" s="1171"/>
      <c r="TY1511" s="1171"/>
      <c r="TZ1511" s="1171"/>
      <c r="UA1511" s="1171"/>
      <c r="UB1511" s="1171"/>
      <c r="UC1511" s="1171"/>
      <c r="UD1511" s="1171"/>
      <c r="UE1511" s="1171"/>
      <c r="UF1511" s="1171"/>
      <c r="UG1511" s="1171"/>
      <c r="UH1511" s="1171"/>
      <c r="UI1511" s="1171"/>
      <c r="UJ1511" s="1171"/>
      <c r="UK1511" s="1171"/>
      <c r="UL1511" s="1171"/>
      <c r="UM1511" s="1171"/>
      <c r="UN1511" s="1171"/>
      <c r="UO1511" s="1171"/>
      <c r="UP1511" s="1171"/>
      <c r="UQ1511" s="1171"/>
      <c r="UR1511" s="1171"/>
      <c r="US1511" s="1171"/>
      <c r="UT1511" s="1171"/>
      <c r="UU1511" s="1171"/>
      <c r="UV1511" s="1171"/>
      <c r="UW1511" s="1171"/>
      <c r="UX1511" s="1171"/>
      <c r="UY1511" s="1171"/>
      <c r="UZ1511" s="1171"/>
      <c r="VA1511" s="1171"/>
      <c r="VB1511" s="1171"/>
      <c r="VC1511" s="1171"/>
      <c r="VD1511" s="1171"/>
      <c r="VE1511" s="1171"/>
      <c r="VF1511" s="1171"/>
      <c r="VG1511" s="1171"/>
      <c r="VH1511" s="1171"/>
      <c r="VI1511" s="1171"/>
      <c r="VJ1511" s="1171"/>
      <c r="VK1511" s="1171"/>
      <c r="VL1511" s="1171"/>
      <c r="VM1511" s="1171"/>
      <c r="VN1511" s="1171"/>
      <c r="VO1511" s="1171"/>
      <c r="VP1511" s="1171"/>
      <c r="VQ1511" s="1171"/>
      <c r="VR1511" s="1171"/>
      <c r="VS1511" s="1171"/>
      <c r="VT1511" s="1171"/>
      <c r="VU1511" s="1171"/>
      <c r="VV1511" s="1171"/>
      <c r="VW1511" s="1171"/>
      <c r="VX1511" s="1171"/>
      <c r="VY1511" s="1171"/>
      <c r="VZ1511" s="1171"/>
      <c r="WA1511" s="1171"/>
      <c r="WB1511" s="1171"/>
      <c r="WC1511" s="1171"/>
      <c r="WD1511" s="1171"/>
      <c r="WE1511" s="1171"/>
      <c r="WF1511" s="1171"/>
      <c r="WG1511" s="1171"/>
      <c r="WH1511" s="1171"/>
      <c r="WI1511" s="1171"/>
      <c r="WJ1511" s="1171"/>
      <c r="WK1511" s="1171"/>
      <c r="WL1511" s="1171"/>
      <c r="WM1511" s="1171"/>
      <c r="WN1511" s="1171"/>
      <c r="WO1511" s="1171"/>
      <c r="WP1511" s="1171"/>
      <c r="WQ1511" s="1171"/>
      <c r="WR1511" s="1171"/>
      <c r="WS1511" s="1171"/>
      <c r="WT1511" s="1171"/>
      <c r="WU1511" s="1171"/>
      <c r="WV1511" s="1171"/>
      <c r="WW1511" s="1171"/>
      <c r="WX1511" s="1171"/>
      <c r="WY1511" s="1171"/>
      <c r="WZ1511" s="1171"/>
      <c r="XA1511" s="1171"/>
      <c r="XB1511" s="1171"/>
      <c r="XC1511" s="1171"/>
      <c r="XD1511" s="1171"/>
      <c r="XE1511" s="1171"/>
      <c r="XF1511" s="1171"/>
      <c r="XG1511" s="1171"/>
      <c r="XH1511" s="1171"/>
      <c r="XI1511" s="1171"/>
      <c r="XJ1511" s="1171"/>
      <c r="XK1511" s="1171"/>
      <c r="XL1511" s="1171"/>
      <c r="XM1511" s="1171"/>
      <c r="XN1511" s="1171"/>
      <c r="XO1511" s="1171"/>
      <c r="XP1511" s="1171"/>
      <c r="XQ1511" s="1171"/>
      <c r="XR1511" s="1171"/>
      <c r="XS1511" s="1171"/>
      <c r="XT1511" s="1171"/>
      <c r="XU1511" s="1171"/>
      <c r="XV1511" s="1171"/>
      <c r="XW1511" s="1171"/>
      <c r="XX1511" s="1171"/>
      <c r="XY1511" s="1171"/>
      <c r="XZ1511" s="1171"/>
      <c r="YA1511" s="1171"/>
      <c r="YB1511" s="1171"/>
      <c r="YC1511" s="1171"/>
      <c r="YD1511" s="1171"/>
      <c r="YE1511" s="1171"/>
      <c r="YF1511" s="1171"/>
      <c r="YG1511" s="1171"/>
      <c r="YH1511" s="1171"/>
      <c r="YI1511" s="1171"/>
      <c r="YJ1511" s="1171"/>
      <c r="YK1511" s="1171"/>
      <c r="YL1511" s="1171"/>
      <c r="YM1511" s="1171"/>
      <c r="YN1511" s="1171"/>
      <c r="YO1511" s="1171"/>
      <c r="YP1511" s="1171"/>
      <c r="YQ1511" s="1171"/>
      <c r="YR1511" s="1171"/>
      <c r="YS1511" s="1171"/>
      <c r="YT1511" s="1171"/>
      <c r="YU1511" s="1171"/>
      <c r="YV1511" s="1171"/>
      <c r="YW1511" s="1171"/>
      <c r="YX1511" s="1171"/>
      <c r="YY1511" s="1171"/>
      <c r="YZ1511" s="1171"/>
      <c r="ZA1511" s="1171"/>
      <c r="ZB1511" s="1171"/>
      <c r="ZC1511" s="1171"/>
      <c r="ZD1511" s="1171"/>
      <c r="ZE1511" s="1171"/>
      <c r="ZF1511" s="1171"/>
      <c r="ZG1511" s="1171"/>
      <c r="ZH1511" s="1171"/>
      <c r="ZI1511" s="1171"/>
      <c r="ZJ1511" s="1171"/>
      <c r="ZK1511" s="1171"/>
      <c r="ZL1511" s="1171"/>
      <c r="ZM1511" s="1171"/>
      <c r="ZN1511" s="1171"/>
      <c r="ZO1511" s="1171"/>
      <c r="ZP1511" s="1171"/>
      <c r="ZQ1511" s="1171"/>
      <c r="ZR1511" s="1171"/>
      <c r="ZS1511" s="1171"/>
      <c r="ZT1511" s="1171"/>
      <c r="ZU1511" s="1171"/>
      <c r="ZV1511" s="1171"/>
      <c r="ZW1511" s="1171"/>
      <c r="ZX1511" s="1171"/>
      <c r="ZY1511" s="1171"/>
      <c r="ZZ1511" s="1171"/>
      <c r="AAA1511" s="1171"/>
      <c r="AAB1511" s="1171"/>
      <c r="AAC1511" s="1171"/>
      <c r="AAD1511" s="1171"/>
      <c r="AAE1511" s="1171"/>
      <c r="AAF1511" s="1171"/>
      <c r="AAG1511" s="1171"/>
      <c r="AAH1511" s="1171"/>
      <c r="AAI1511" s="1171"/>
      <c r="AAJ1511" s="1171"/>
      <c r="AAK1511" s="1171"/>
      <c r="AAL1511" s="1171"/>
      <c r="AAM1511" s="1171"/>
      <c r="AAN1511" s="1171"/>
      <c r="AAO1511" s="1171"/>
      <c r="AAP1511" s="1171"/>
      <c r="AAQ1511" s="1171"/>
      <c r="AAR1511" s="1171"/>
      <c r="AAS1511" s="1171"/>
      <c r="AAT1511" s="1171"/>
      <c r="AAU1511" s="1171"/>
      <c r="AAV1511" s="1171"/>
      <c r="AAW1511" s="1171"/>
      <c r="AAX1511" s="1171"/>
      <c r="AAY1511" s="1171"/>
      <c r="AAZ1511" s="1171"/>
      <c r="ABA1511" s="1171"/>
      <c r="ABB1511" s="1171"/>
      <c r="ABC1511" s="1171"/>
      <c r="ABD1511" s="1171"/>
      <c r="ABE1511" s="1171"/>
      <c r="ABF1511" s="1171"/>
      <c r="ABG1511" s="1171"/>
      <c r="ABH1511" s="1171"/>
      <c r="ABI1511" s="1171"/>
      <c r="ABJ1511" s="1171"/>
      <c r="ABK1511" s="1171"/>
      <c r="ABL1511" s="1171"/>
      <c r="ABM1511" s="1171"/>
      <c r="ABN1511" s="1171"/>
      <c r="ABO1511" s="1171"/>
      <c r="ABP1511" s="1171"/>
      <c r="ABQ1511" s="1171"/>
      <c r="ABR1511" s="1171"/>
      <c r="ABS1511" s="1171"/>
      <c r="ABT1511" s="1171"/>
      <c r="ABU1511" s="1171"/>
      <c r="ABV1511" s="1171"/>
      <c r="ABW1511" s="1171"/>
      <c r="ABX1511" s="1171"/>
      <c r="ABY1511" s="1171"/>
      <c r="ABZ1511" s="1171"/>
      <c r="ACA1511" s="1171"/>
      <c r="ACB1511" s="1171"/>
      <c r="ACC1511" s="1171"/>
      <c r="ACD1511" s="1171"/>
      <c r="ACE1511" s="1171"/>
      <c r="ACF1511" s="1171"/>
      <c r="ACG1511" s="1171"/>
      <c r="ACH1511" s="1171"/>
      <c r="ACI1511" s="1171"/>
      <c r="ACJ1511" s="1171"/>
      <c r="ACK1511" s="1171"/>
      <c r="ACL1511" s="1171"/>
      <c r="ACM1511" s="1171"/>
      <c r="ACN1511" s="1171"/>
      <c r="ACO1511" s="1171"/>
      <c r="ACP1511" s="1171"/>
      <c r="ACQ1511" s="1171"/>
      <c r="ACR1511" s="1171"/>
      <c r="ACS1511" s="1171"/>
      <c r="ACT1511" s="1171"/>
      <c r="ACU1511" s="1171"/>
      <c r="ACV1511" s="1171"/>
      <c r="ACW1511" s="1171"/>
      <c r="ACX1511" s="1171"/>
      <c r="ACY1511" s="1171"/>
      <c r="ACZ1511" s="1171"/>
      <c r="ADA1511" s="1171"/>
      <c r="ADB1511" s="1171"/>
      <c r="ADC1511" s="1171"/>
      <c r="ADD1511" s="1171"/>
      <c r="ADE1511" s="1171"/>
      <c r="ADF1511" s="1171"/>
      <c r="ADG1511" s="1171"/>
      <c r="ADH1511" s="1171"/>
      <c r="ADI1511" s="1171"/>
      <c r="ADJ1511" s="1171"/>
      <c r="ADK1511" s="1171"/>
      <c r="ADL1511" s="1171"/>
      <c r="ADM1511" s="1171"/>
      <c r="ADN1511" s="1171"/>
      <c r="ADO1511" s="1171"/>
      <c r="ADP1511" s="1171"/>
      <c r="ADQ1511" s="1171"/>
      <c r="ADR1511" s="1171"/>
      <c r="ADS1511" s="1171"/>
      <c r="ADT1511" s="1171"/>
      <c r="ADU1511" s="1171"/>
      <c r="ADV1511" s="1171"/>
      <c r="ADW1511" s="1171"/>
      <c r="ADX1511" s="1171"/>
      <c r="ADY1511" s="1171"/>
      <c r="ADZ1511" s="1171"/>
      <c r="AEA1511" s="1171"/>
      <c r="AEB1511" s="1171"/>
      <c r="AEC1511" s="1171"/>
      <c r="AED1511" s="1171"/>
      <c r="AEE1511" s="1171"/>
      <c r="AEF1511" s="1171"/>
      <c r="AEG1511" s="1171"/>
      <c r="AEH1511" s="1171"/>
      <c r="AEI1511" s="1171"/>
      <c r="AEJ1511" s="1171"/>
      <c r="AEK1511" s="1171"/>
      <c r="AEL1511" s="1171"/>
      <c r="AEM1511" s="1171"/>
      <c r="AEN1511" s="1171"/>
      <c r="AEO1511" s="1171"/>
      <c r="AEP1511" s="1171"/>
    </row>
    <row r="1512" spans="1:822" s="1182" customFormat="1" x14ac:dyDescent="0.25">
      <c r="A1512" s="1171"/>
      <c r="P1512" s="1171"/>
      <c r="Q1512" s="1171"/>
      <c r="R1512" s="1171"/>
      <c r="S1512" s="1171"/>
      <c r="T1512" s="1171"/>
      <c r="U1512" s="1171"/>
      <c r="V1512" s="1171"/>
      <c r="W1512" s="1171"/>
      <c r="X1512" s="1171"/>
      <c r="Y1512" s="1171"/>
      <c r="Z1512" s="1171"/>
      <c r="AA1512" s="1171"/>
      <c r="AB1512" s="1171"/>
      <c r="AC1512" s="1171"/>
      <c r="AD1512" s="1171"/>
      <c r="AE1512" s="1171"/>
      <c r="AF1512" s="1171"/>
      <c r="AG1512" s="1171"/>
      <c r="AH1512" s="1171"/>
      <c r="AI1512" s="1171"/>
      <c r="AJ1512" s="1171"/>
      <c r="AK1512" s="1171"/>
      <c r="AL1512" s="1171"/>
      <c r="AM1512" s="1171"/>
      <c r="AN1512" s="1171"/>
      <c r="AO1512" s="1171"/>
      <c r="AP1512" s="1171"/>
      <c r="AQ1512" s="1171"/>
      <c r="AR1512" s="1171"/>
      <c r="AS1512" s="1171"/>
      <c r="AT1512" s="1171"/>
      <c r="AU1512" s="1171"/>
      <c r="AV1512" s="1171"/>
      <c r="AW1512" s="1171"/>
      <c r="AX1512" s="1171"/>
      <c r="AY1512" s="1171"/>
      <c r="AZ1512" s="1171"/>
      <c r="BA1512" s="1171"/>
      <c r="BB1512" s="1171"/>
      <c r="BC1512" s="1171"/>
      <c r="BD1512" s="1171"/>
      <c r="BE1512" s="1171"/>
      <c r="BF1512" s="1171"/>
      <c r="BG1512" s="1171"/>
      <c r="BH1512" s="1171"/>
      <c r="BI1512" s="1171"/>
      <c r="BJ1512" s="1171"/>
      <c r="BK1512" s="1171"/>
      <c r="BL1512" s="1171"/>
      <c r="BM1512" s="1171"/>
      <c r="BN1512" s="1171"/>
      <c r="BO1512" s="1171"/>
      <c r="BP1512" s="1171"/>
      <c r="BQ1512" s="1171"/>
      <c r="BR1512" s="1171"/>
      <c r="BS1512" s="1171"/>
      <c r="BT1512" s="1171"/>
      <c r="BU1512" s="1171"/>
      <c r="BV1512" s="1171"/>
      <c r="BW1512" s="1171"/>
      <c r="BX1512" s="1171"/>
      <c r="BY1512" s="1171"/>
      <c r="BZ1512" s="1171"/>
      <c r="CA1512" s="1171"/>
      <c r="CB1512" s="1171"/>
      <c r="CC1512" s="1171"/>
      <c r="CD1512" s="1171"/>
      <c r="CE1512" s="1171"/>
      <c r="CF1512" s="1171"/>
      <c r="CG1512" s="1171"/>
      <c r="CH1512" s="1171"/>
      <c r="CI1512" s="1171"/>
      <c r="CJ1512" s="1171"/>
      <c r="CK1512" s="1171"/>
      <c r="CL1512" s="1171"/>
      <c r="CM1512" s="1171"/>
      <c r="CN1512" s="1171"/>
      <c r="CO1512" s="1171"/>
      <c r="CP1512" s="1171"/>
      <c r="CQ1512" s="1171"/>
      <c r="CR1512" s="1171"/>
      <c r="CS1512" s="1171"/>
      <c r="CT1512" s="1171"/>
      <c r="CU1512" s="1171"/>
      <c r="CV1512" s="1171"/>
      <c r="CW1512" s="1171"/>
      <c r="CX1512" s="1171"/>
      <c r="CY1512" s="1171"/>
      <c r="CZ1512" s="1171"/>
      <c r="DA1512" s="1171"/>
      <c r="DB1512" s="1171"/>
      <c r="DC1512" s="1171"/>
      <c r="DD1512" s="1171"/>
      <c r="DE1512" s="1171"/>
      <c r="DF1512" s="1171"/>
      <c r="DG1512" s="1171"/>
      <c r="DH1512" s="1171"/>
      <c r="DI1512" s="1171"/>
      <c r="DJ1512" s="1171"/>
      <c r="DK1512" s="1171"/>
      <c r="DL1512" s="1171"/>
      <c r="DM1512" s="1171"/>
      <c r="DN1512" s="1171"/>
      <c r="DO1512" s="1171"/>
      <c r="DP1512" s="1171"/>
      <c r="DQ1512" s="1171"/>
      <c r="DR1512" s="1171"/>
      <c r="DS1512" s="1171"/>
      <c r="DT1512" s="1171"/>
      <c r="DU1512" s="1171"/>
      <c r="DV1512" s="1171"/>
      <c r="DW1512" s="1171"/>
      <c r="DX1512" s="1171"/>
      <c r="DY1512" s="1171"/>
      <c r="DZ1512" s="1171"/>
      <c r="EA1512" s="1171"/>
      <c r="EB1512" s="1171"/>
      <c r="EC1512" s="1171"/>
      <c r="ED1512" s="1171"/>
      <c r="EE1512" s="1171"/>
      <c r="EF1512" s="1171"/>
      <c r="EG1512" s="1171"/>
      <c r="EH1512" s="1171"/>
      <c r="EI1512" s="1171"/>
      <c r="EJ1512" s="1171"/>
      <c r="EK1512" s="1171"/>
      <c r="EL1512" s="1171"/>
      <c r="EM1512" s="1171"/>
      <c r="EN1512" s="1171"/>
      <c r="EO1512" s="1171"/>
      <c r="EP1512" s="1171"/>
      <c r="EQ1512" s="1171"/>
      <c r="ER1512" s="1171"/>
      <c r="ES1512" s="1171"/>
      <c r="ET1512" s="1171"/>
      <c r="EU1512" s="1171"/>
      <c r="EV1512" s="1171"/>
      <c r="EW1512" s="1171"/>
      <c r="EX1512" s="1171"/>
      <c r="EY1512" s="1171"/>
      <c r="EZ1512" s="1171"/>
      <c r="FA1512" s="1171"/>
      <c r="FB1512" s="1171"/>
      <c r="FC1512" s="1171"/>
      <c r="FD1512" s="1171"/>
      <c r="FE1512" s="1171"/>
      <c r="FF1512" s="1171"/>
      <c r="FG1512" s="1171"/>
      <c r="FH1512" s="1171"/>
      <c r="FI1512" s="1171"/>
      <c r="FJ1512" s="1171"/>
      <c r="FK1512" s="1171"/>
      <c r="FL1512" s="1171"/>
      <c r="FM1512" s="1171"/>
      <c r="FN1512" s="1171"/>
      <c r="FO1512" s="1171"/>
      <c r="FP1512" s="1171"/>
      <c r="FQ1512" s="1171"/>
      <c r="FR1512" s="1171"/>
      <c r="FS1512" s="1171"/>
      <c r="FT1512" s="1171"/>
      <c r="FU1512" s="1171"/>
      <c r="FV1512" s="1171"/>
      <c r="FW1512" s="1171"/>
      <c r="FX1512" s="1171"/>
      <c r="FY1512" s="1171"/>
      <c r="FZ1512" s="1171"/>
      <c r="GA1512" s="1171"/>
      <c r="GB1512" s="1171"/>
      <c r="GC1512" s="1171"/>
      <c r="GD1512" s="1171"/>
      <c r="GE1512" s="1171"/>
      <c r="GF1512" s="1171"/>
      <c r="GG1512" s="1171"/>
      <c r="GH1512" s="1171"/>
      <c r="GI1512" s="1171"/>
      <c r="GJ1512" s="1171"/>
      <c r="GK1512" s="1171"/>
      <c r="GL1512" s="1171"/>
      <c r="GM1512" s="1171"/>
      <c r="GN1512" s="1171"/>
      <c r="GO1512" s="1171"/>
      <c r="GP1512" s="1171"/>
      <c r="GQ1512" s="1171"/>
      <c r="GR1512" s="1171"/>
      <c r="GS1512" s="1171"/>
      <c r="GT1512" s="1171"/>
      <c r="GU1512" s="1171"/>
      <c r="GV1512" s="1171"/>
      <c r="GW1512" s="1171"/>
      <c r="GX1512" s="1171"/>
      <c r="GY1512" s="1171"/>
      <c r="GZ1512" s="1171"/>
      <c r="HA1512" s="1171"/>
      <c r="HB1512" s="1171"/>
      <c r="HC1512" s="1171"/>
      <c r="HD1512" s="1171"/>
      <c r="HE1512" s="1171"/>
      <c r="HF1512" s="1171"/>
      <c r="HG1512" s="1171"/>
      <c r="HH1512" s="1171"/>
      <c r="HI1512" s="1171"/>
      <c r="HJ1512" s="1171"/>
      <c r="HK1512" s="1171"/>
      <c r="HL1512" s="1171"/>
      <c r="HM1512" s="1171"/>
      <c r="HN1512" s="1171"/>
      <c r="HO1512" s="1171"/>
      <c r="HP1512" s="1171"/>
      <c r="HQ1512" s="1171"/>
      <c r="HR1512" s="1171"/>
      <c r="HS1512" s="1171"/>
      <c r="HT1512" s="1171"/>
      <c r="HU1512" s="1171"/>
      <c r="HV1512" s="1171"/>
      <c r="HW1512" s="1171"/>
      <c r="HX1512" s="1171"/>
      <c r="HY1512" s="1171"/>
      <c r="HZ1512" s="1171"/>
      <c r="IA1512" s="1171"/>
      <c r="IB1512" s="1171"/>
      <c r="IC1512" s="1171"/>
      <c r="ID1512" s="1171"/>
      <c r="IE1512" s="1171"/>
      <c r="IF1512" s="1171"/>
      <c r="IG1512" s="1171"/>
      <c r="IH1512" s="1171"/>
      <c r="II1512" s="1171"/>
      <c r="IJ1512" s="1171"/>
      <c r="IK1512" s="1171"/>
      <c r="IL1512" s="1171"/>
      <c r="IM1512" s="1171"/>
      <c r="IN1512" s="1171"/>
      <c r="IO1512" s="1171"/>
      <c r="IP1512" s="1171"/>
      <c r="IQ1512" s="1171"/>
      <c r="IR1512" s="1171"/>
      <c r="IS1512" s="1171"/>
      <c r="IT1512" s="1171"/>
      <c r="IU1512" s="1171"/>
      <c r="IV1512" s="1171"/>
      <c r="IW1512" s="1171"/>
      <c r="IX1512" s="1171"/>
      <c r="IY1512" s="1171"/>
      <c r="IZ1512" s="1171"/>
      <c r="JA1512" s="1171"/>
      <c r="JB1512" s="1171"/>
      <c r="JC1512" s="1171"/>
      <c r="JD1512" s="1171"/>
      <c r="JE1512" s="1171"/>
      <c r="JF1512" s="1171"/>
      <c r="JG1512" s="1171"/>
      <c r="JH1512" s="1171"/>
      <c r="JI1512" s="1171"/>
      <c r="JJ1512" s="1171"/>
      <c r="JK1512" s="1171"/>
      <c r="JL1512" s="1171"/>
      <c r="JM1512" s="1171"/>
      <c r="JN1512" s="1171"/>
      <c r="JO1512" s="1171"/>
      <c r="JP1512" s="1171"/>
      <c r="JQ1512" s="1171"/>
      <c r="JR1512" s="1171"/>
      <c r="JS1512" s="1171"/>
      <c r="JT1512" s="1171"/>
      <c r="JU1512" s="1171"/>
      <c r="JV1512" s="1171"/>
      <c r="JW1512" s="1171"/>
      <c r="JX1512" s="1171"/>
      <c r="JY1512" s="1171"/>
      <c r="JZ1512" s="1171"/>
      <c r="KA1512" s="1171"/>
      <c r="KB1512" s="1171"/>
      <c r="KC1512" s="1171"/>
      <c r="KD1512" s="1171"/>
      <c r="KE1512" s="1171"/>
      <c r="KF1512" s="1171"/>
      <c r="KG1512" s="1171"/>
      <c r="KH1512" s="1171"/>
      <c r="KI1512" s="1171"/>
      <c r="KJ1512" s="1171"/>
      <c r="KK1512" s="1171"/>
      <c r="KL1512" s="1171"/>
      <c r="KM1512" s="1171"/>
      <c r="KN1512" s="1171"/>
      <c r="KO1512" s="1171"/>
      <c r="KP1512" s="1171"/>
      <c r="KQ1512" s="1171"/>
      <c r="KR1512" s="1171"/>
      <c r="KS1512" s="1171"/>
      <c r="KT1512" s="1171"/>
      <c r="KU1512" s="1171"/>
      <c r="KV1512" s="1171"/>
      <c r="KW1512" s="1171"/>
      <c r="KX1512" s="1171"/>
      <c r="KY1512" s="1171"/>
      <c r="KZ1512" s="1171"/>
      <c r="LA1512" s="1171"/>
      <c r="LB1512" s="1171"/>
      <c r="LC1512" s="1171"/>
      <c r="LD1512" s="1171"/>
      <c r="LE1512" s="1171"/>
      <c r="LF1512" s="1171"/>
      <c r="LG1512" s="1171"/>
      <c r="LH1512" s="1171"/>
      <c r="LI1512" s="1171"/>
      <c r="LJ1512" s="1171"/>
      <c r="LK1512" s="1171"/>
      <c r="LL1512" s="1171"/>
      <c r="LM1512" s="1171"/>
      <c r="LN1512" s="1171"/>
      <c r="LO1512" s="1171"/>
      <c r="LP1512" s="1171"/>
      <c r="LQ1512" s="1171"/>
      <c r="LR1512" s="1171"/>
      <c r="LS1512" s="1171"/>
      <c r="LT1512" s="1171"/>
      <c r="LU1512" s="1171"/>
      <c r="LV1512" s="1171"/>
      <c r="LW1512" s="1171"/>
      <c r="LX1512" s="1171"/>
      <c r="LY1512" s="1171"/>
      <c r="LZ1512" s="1171"/>
      <c r="MA1512" s="1171"/>
      <c r="MB1512" s="1171"/>
      <c r="MC1512" s="1171"/>
      <c r="MD1512" s="1171"/>
      <c r="ME1512" s="1171"/>
      <c r="MF1512" s="1171"/>
      <c r="MG1512" s="1171"/>
      <c r="MH1512" s="1171"/>
      <c r="MI1512" s="1171"/>
      <c r="MJ1512" s="1171"/>
      <c r="MK1512" s="1171"/>
      <c r="ML1512" s="1171"/>
      <c r="MM1512" s="1171"/>
      <c r="MN1512" s="1171"/>
      <c r="MO1512" s="1171"/>
      <c r="MP1512" s="1171"/>
      <c r="MQ1512" s="1171"/>
      <c r="MR1512" s="1171"/>
      <c r="MS1512" s="1171"/>
      <c r="MT1512" s="1171"/>
      <c r="MU1512" s="1171"/>
      <c r="MV1512" s="1171"/>
      <c r="MW1512" s="1171"/>
      <c r="MX1512" s="1171"/>
      <c r="MY1512" s="1171"/>
      <c r="MZ1512" s="1171"/>
      <c r="NA1512" s="1171"/>
      <c r="NB1512" s="1171"/>
      <c r="NC1512" s="1171"/>
      <c r="ND1512" s="1171"/>
      <c r="NE1512" s="1171"/>
      <c r="NF1512" s="1171"/>
      <c r="NG1512" s="1171"/>
      <c r="NH1512" s="1171"/>
      <c r="NI1512" s="1171"/>
      <c r="NJ1512" s="1171"/>
      <c r="NK1512" s="1171"/>
      <c r="NL1512" s="1171"/>
      <c r="NM1512" s="1171"/>
      <c r="NN1512" s="1171"/>
      <c r="NO1512" s="1171"/>
      <c r="NP1512" s="1171"/>
      <c r="NQ1512" s="1171"/>
      <c r="NR1512" s="1171"/>
      <c r="NS1512" s="1171"/>
      <c r="NT1512" s="1171"/>
      <c r="NU1512" s="1171"/>
      <c r="NV1512" s="1171"/>
      <c r="NW1512" s="1171"/>
      <c r="NX1512" s="1171"/>
      <c r="NY1512" s="1171"/>
      <c r="NZ1512" s="1171"/>
      <c r="OA1512" s="1171"/>
      <c r="OB1512" s="1171"/>
      <c r="OC1512" s="1171"/>
      <c r="OD1512" s="1171"/>
      <c r="OE1512" s="1171"/>
      <c r="OF1512" s="1171"/>
      <c r="OG1512" s="1171"/>
      <c r="OH1512" s="1171"/>
      <c r="OI1512" s="1171"/>
      <c r="OJ1512" s="1171"/>
      <c r="OK1512" s="1171"/>
      <c r="OL1512" s="1171"/>
      <c r="OM1512" s="1171"/>
      <c r="ON1512" s="1171"/>
      <c r="OO1512" s="1171"/>
      <c r="OP1512" s="1171"/>
      <c r="OQ1512" s="1171"/>
      <c r="OR1512" s="1171"/>
      <c r="OS1512" s="1171"/>
      <c r="OT1512" s="1171"/>
      <c r="OU1512" s="1171"/>
      <c r="OV1512" s="1171"/>
      <c r="OW1512" s="1171"/>
      <c r="OX1512" s="1171"/>
      <c r="OY1512" s="1171"/>
      <c r="OZ1512" s="1171"/>
      <c r="PA1512" s="1171"/>
      <c r="PB1512" s="1171"/>
      <c r="PC1512" s="1171"/>
      <c r="PD1512" s="1171"/>
      <c r="PE1512" s="1171"/>
      <c r="PF1512" s="1171"/>
      <c r="PG1512" s="1171"/>
      <c r="PH1512" s="1171"/>
      <c r="PI1512" s="1171"/>
      <c r="PJ1512" s="1171"/>
      <c r="PK1512" s="1171"/>
      <c r="PL1512" s="1171"/>
      <c r="PM1512" s="1171"/>
      <c r="PN1512" s="1171"/>
      <c r="PO1512" s="1171"/>
      <c r="PP1512" s="1171"/>
      <c r="PQ1512" s="1171"/>
      <c r="PR1512" s="1171"/>
      <c r="PS1512" s="1171"/>
      <c r="PT1512" s="1171"/>
      <c r="PU1512" s="1171"/>
      <c r="PV1512" s="1171"/>
      <c r="PW1512" s="1171"/>
      <c r="PX1512" s="1171"/>
      <c r="PY1512" s="1171"/>
      <c r="PZ1512" s="1171"/>
      <c r="QA1512" s="1171"/>
      <c r="QB1512" s="1171"/>
      <c r="QC1512" s="1171"/>
      <c r="QD1512" s="1171"/>
      <c r="QE1512" s="1171"/>
      <c r="QF1512" s="1171"/>
      <c r="QG1512" s="1171"/>
      <c r="QH1512" s="1171"/>
      <c r="QI1512" s="1171"/>
      <c r="QJ1512" s="1171"/>
      <c r="QK1512" s="1171"/>
      <c r="QL1512" s="1171"/>
      <c r="QM1512" s="1171"/>
      <c r="QN1512" s="1171"/>
      <c r="QO1512" s="1171"/>
      <c r="QP1512" s="1171"/>
      <c r="QQ1512" s="1171"/>
      <c r="QR1512" s="1171"/>
      <c r="QS1512" s="1171"/>
      <c r="QT1512" s="1171"/>
      <c r="QU1512" s="1171"/>
      <c r="QV1512" s="1171"/>
      <c r="QW1512" s="1171"/>
      <c r="QX1512" s="1171"/>
      <c r="QY1512" s="1171"/>
      <c r="QZ1512" s="1171"/>
      <c r="RA1512" s="1171"/>
      <c r="RB1512" s="1171"/>
      <c r="RC1512" s="1171"/>
      <c r="RD1512" s="1171"/>
      <c r="RE1512" s="1171"/>
      <c r="RF1512" s="1171"/>
      <c r="RG1512" s="1171"/>
      <c r="RH1512" s="1171"/>
      <c r="RI1512" s="1171"/>
      <c r="RJ1512" s="1171"/>
      <c r="RK1512" s="1171"/>
      <c r="RL1512" s="1171"/>
      <c r="RM1512" s="1171"/>
      <c r="RN1512" s="1171"/>
      <c r="RO1512" s="1171"/>
      <c r="RP1512" s="1171"/>
      <c r="RQ1512" s="1171"/>
      <c r="RR1512" s="1171"/>
      <c r="RS1512" s="1171"/>
      <c r="RT1512" s="1171"/>
      <c r="RU1512" s="1171"/>
      <c r="RV1512" s="1171"/>
      <c r="RW1512" s="1171"/>
      <c r="RX1512" s="1171"/>
      <c r="RY1512" s="1171"/>
      <c r="RZ1512" s="1171"/>
      <c r="SA1512" s="1171"/>
      <c r="SB1512" s="1171"/>
      <c r="SC1512" s="1171"/>
      <c r="SD1512" s="1171"/>
      <c r="SE1512" s="1171"/>
      <c r="SF1512" s="1171"/>
      <c r="SG1512" s="1171"/>
      <c r="SH1512" s="1171"/>
      <c r="SI1512" s="1171"/>
      <c r="SJ1512" s="1171"/>
      <c r="SK1512" s="1171"/>
      <c r="SL1512" s="1171"/>
      <c r="SM1512" s="1171"/>
      <c r="SN1512" s="1171"/>
      <c r="SO1512" s="1171"/>
      <c r="SP1512" s="1171"/>
      <c r="SQ1512" s="1171"/>
      <c r="SR1512" s="1171"/>
      <c r="SS1512" s="1171"/>
      <c r="ST1512" s="1171"/>
      <c r="SU1512" s="1171"/>
      <c r="SV1512" s="1171"/>
      <c r="SW1512" s="1171"/>
      <c r="SX1512" s="1171"/>
      <c r="SY1512" s="1171"/>
      <c r="SZ1512" s="1171"/>
      <c r="TA1512" s="1171"/>
      <c r="TB1512" s="1171"/>
      <c r="TC1512" s="1171"/>
      <c r="TD1512" s="1171"/>
      <c r="TE1512" s="1171"/>
      <c r="TF1512" s="1171"/>
      <c r="TG1512" s="1171"/>
      <c r="TH1512" s="1171"/>
      <c r="TI1512" s="1171"/>
      <c r="TJ1512" s="1171"/>
      <c r="TK1512" s="1171"/>
      <c r="TL1512" s="1171"/>
      <c r="TM1512" s="1171"/>
      <c r="TN1512" s="1171"/>
      <c r="TO1512" s="1171"/>
      <c r="TP1512" s="1171"/>
      <c r="TQ1512" s="1171"/>
      <c r="TR1512" s="1171"/>
      <c r="TS1512" s="1171"/>
      <c r="TT1512" s="1171"/>
      <c r="TU1512" s="1171"/>
      <c r="TV1512" s="1171"/>
      <c r="TW1512" s="1171"/>
      <c r="TX1512" s="1171"/>
      <c r="TY1512" s="1171"/>
      <c r="TZ1512" s="1171"/>
      <c r="UA1512" s="1171"/>
      <c r="UB1512" s="1171"/>
      <c r="UC1512" s="1171"/>
      <c r="UD1512" s="1171"/>
      <c r="UE1512" s="1171"/>
      <c r="UF1512" s="1171"/>
      <c r="UG1512" s="1171"/>
      <c r="UH1512" s="1171"/>
      <c r="UI1512" s="1171"/>
      <c r="UJ1512" s="1171"/>
      <c r="UK1512" s="1171"/>
      <c r="UL1512" s="1171"/>
      <c r="UM1512" s="1171"/>
      <c r="UN1512" s="1171"/>
      <c r="UO1512" s="1171"/>
      <c r="UP1512" s="1171"/>
      <c r="UQ1512" s="1171"/>
      <c r="UR1512" s="1171"/>
      <c r="US1512" s="1171"/>
      <c r="UT1512" s="1171"/>
      <c r="UU1512" s="1171"/>
      <c r="UV1512" s="1171"/>
      <c r="UW1512" s="1171"/>
      <c r="UX1512" s="1171"/>
      <c r="UY1512" s="1171"/>
      <c r="UZ1512" s="1171"/>
      <c r="VA1512" s="1171"/>
      <c r="VB1512" s="1171"/>
      <c r="VC1512" s="1171"/>
      <c r="VD1512" s="1171"/>
      <c r="VE1512" s="1171"/>
      <c r="VF1512" s="1171"/>
      <c r="VG1512" s="1171"/>
      <c r="VH1512" s="1171"/>
      <c r="VI1512" s="1171"/>
      <c r="VJ1512" s="1171"/>
      <c r="VK1512" s="1171"/>
      <c r="VL1512" s="1171"/>
      <c r="VM1512" s="1171"/>
      <c r="VN1512" s="1171"/>
      <c r="VO1512" s="1171"/>
      <c r="VP1512" s="1171"/>
      <c r="VQ1512" s="1171"/>
      <c r="VR1512" s="1171"/>
      <c r="VS1512" s="1171"/>
      <c r="VT1512" s="1171"/>
      <c r="VU1512" s="1171"/>
      <c r="VV1512" s="1171"/>
      <c r="VW1512" s="1171"/>
      <c r="VX1512" s="1171"/>
      <c r="VY1512" s="1171"/>
      <c r="VZ1512" s="1171"/>
      <c r="WA1512" s="1171"/>
      <c r="WB1512" s="1171"/>
      <c r="WC1512" s="1171"/>
      <c r="WD1512" s="1171"/>
      <c r="WE1512" s="1171"/>
      <c r="WF1512" s="1171"/>
      <c r="WG1512" s="1171"/>
      <c r="WH1512" s="1171"/>
      <c r="WI1512" s="1171"/>
      <c r="WJ1512" s="1171"/>
      <c r="WK1512" s="1171"/>
      <c r="WL1512" s="1171"/>
      <c r="WM1512" s="1171"/>
      <c r="WN1512" s="1171"/>
      <c r="WO1512" s="1171"/>
      <c r="WP1512" s="1171"/>
      <c r="WQ1512" s="1171"/>
      <c r="WR1512" s="1171"/>
      <c r="WS1512" s="1171"/>
      <c r="WT1512" s="1171"/>
      <c r="WU1512" s="1171"/>
      <c r="WV1512" s="1171"/>
      <c r="WW1512" s="1171"/>
      <c r="WX1512" s="1171"/>
      <c r="WY1512" s="1171"/>
      <c r="WZ1512" s="1171"/>
      <c r="XA1512" s="1171"/>
      <c r="XB1512" s="1171"/>
      <c r="XC1512" s="1171"/>
      <c r="XD1512" s="1171"/>
      <c r="XE1512" s="1171"/>
      <c r="XF1512" s="1171"/>
      <c r="XG1512" s="1171"/>
      <c r="XH1512" s="1171"/>
      <c r="XI1512" s="1171"/>
      <c r="XJ1512" s="1171"/>
      <c r="XK1512" s="1171"/>
      <c r="XL1512" s="1171"/>
      <c r="XM1512" s="1171"/>
      <c r="XN1512" s="1171"/>
      <c r="XO1512" s="1171"/>
      <c r="XP1512" s="1171"/>
      <c r="XQ1512" s="1171"/>
      <c r="XR1512" s="1171"/>
      <c r="XS1512" s="1171"/>
      <c r="XT1512" s="1171"/>
      <c r="XU1512" s="1171"/>
      <c r="XV1512" s="1171"/>
      <c r="XW1512" s="1171"/>
      <c r="XX1512" s="1171"/>
      <c r="XY1512" s="1171"/>
      <c r="XZ1512" s="1171"/>
      <c r="YA1512" s="1171"/>
      <c r="YB1512" s="1171"/>
      <c r="YC1512" s="1171"/>
      <c r="YD1512" s="1171"/>
      <c r="YE1512" s="1171"/>
      <c r="YF1512" s="1171"/>
      <c r="YG1512" s="1171"/>
      <c r="YH1512" s="1171"/>
      <c r="YI1512" s="1171"/>
      <c r="YJ1512" s="1171"/>
      <c r="YK1512" s="1171"/>
      <c r="YL1512" s="1171"/>
      <c r="YM1512" s="1171"/>
      <c r="YN1512" s="1171"/>
      <c r="YO1512" s="1171"/>
      <c r="YP1512" s="1171"/>
      <c r="YQ1512" s="1171"/>
      <c r="YR1512" s="1171"/>
      <c r="YS1512" s="1171"/>
      <c r="YT1512" s="1171"/>
      <c r="YU1512" s="1171"/>
      <c r="YV1512" s="1171"/>
      <c r="YW1512" s="1171"/>
      <c r="YX1512" s="1171"/>
      <c r="YY1512" s="1171"/>
      <c r="YZ1512" s="1171"/>
      <c r="ZA1512" s="1171"/>
      <c r="ZB1512" s="1171"/>
      <c r="ZC1512" s="1171"/>
      <c r="ZD1512" s="1171"/>
      <c r="ZE1512" s="1171"/>
      <c r="ZF1512" s="1171"/>
      <c r="ZG1512" s="1171"/>
      <c r="ZH1512" s="1171"/>
      <c r="ZI1512" s="1171"/>
      <c r="ZJ1512" s="1171"/>
      <c r="ZK1512" s="1171"/>
      <c r="ZL1512" s="1171"/>
      <c r="ZM1512" s="1171"/>
      <c r="ZN1512" s="1171"/>
      <c r="ZO1512" s="1171"/>
      <c r="ZP1512" s="1171"/>
      <c r="ZQ1512" s="1171"/>
      <c r="ZR1512" s="1171"/>
      <c r="ZS1512" s="1171"/>
      <c r="ZT1512" s="1171"/>
      <c r="ZU1512" s="1171"/>
      <c r="ZV1512" s="1171"/>
      <c r="ZW1512" s="1171"/>
      <c r="ZX1512" s="1171"/>
      <c r="ZY1512" s="1171"/>
      <c r="ZZ1512" s="1171"/>
      <c r="AAA1512" s="1171"/>
      <c r="AAB1512" s="1171"/>
      <c r="AAC1512" s="1171"/>
      <c r="AAD1512" s="1171"/>
      <c r="AAE1512" s="1171"/>
      <c r="AAF1512" s="1171"/>
      <c r="AAG1512" s="1171"/>
      <c r="AAH1512" s="1171"/>
      <c r="AAI1512" s="1171"/>
      <c r="AAJ1512" s="1171"/>
      <c r="AAK1512" s="1171"/>
      <c r="AAL1512" s="1171"/>
      <c r="AAM1512" s="1171"/>
      <c r="AAN1512" s="1171"/>
      <c r="AAO1512" s="1171"/>
      <c r="AAP1512" s="1171"/>
      <c r="AAQ1512" s="1171"/>
      <c r="AAR1512" s="1171"/>
      <c r="AAS1512" s="1171"/>
      <c r="AAT1512" s="1171"/>
      <c r="AAU1512" s="1171"/>
      <c r="AAV1512" s="1171"/>
      <c r="AAW1512" s="1171"/>
      <c r="AAX1512" s="1171"/>
      <c r="AAY1512" s="1171"/>
      <c r="AAZ1512" s="1171"/>
      <c r="ABA1512" s="1171"/>
      <c r="ABB1512" s="1171"/>
      <c r="ABC1512" s="1171"/>
      <c r="ABD1512" s="1171"/>
      <c r="ABE1512" s="1171"/>
      <c r="ABF1512" s="1171"/>
      <c r="ABG1512" s="1171"/>
      <c r="ABH1512" s="1171"/>
      <c r="ABI1512" s="1171"/>
      <c r="ABJ1512" s="1171"/>
      <c r="ABK1512" s="1171"/>
      <c r="ABL1512" s="1171"/>
      <c r="ABM1512" s="1171"/>
      <c r="ABN1512" s="1171"/>
      <c r="ABO1512" s="1171"/>
      <c r="ABP1512" s="1171"/>
      <c r="ABQ1512" s="1171"/>
      <c r="ABR1512" s="1171"/>
      <c r="ABS1512" s="1171"/>
      <c r="ABT1512" s="1171"/>
      <c r="ABU1512" s="1171"/>
      <c r="ABV1512" s="1171"/>
      <c r="ABW1512" s="1171"/>
      <c r="ABX1512" s="1171"/>
      <c r="ABY1512" s="1171"/>
      <c r="ABZ1512" s="1171"/>
      <c r="ACA1512" s="1171"/>
      <c r="ACB1512" s="1171"/>
      <c r="ACC1512" s="1171"/>
      <c r="ACD1512" s="1171"/>
      <c r="ACE1512" s="1171"/>
      <c r="ACF1512" s="1171"/>
      <c r="ACG1512" s="1171"/>
      <c r="ACH1512" s="1171"/>
      <c r="ACI1512" s="1171"/>
      <c r="ACJ1512" s="1171"/>
      <c r="ACK1512" s="1171"/>
      <c r="ACL1512" s="1171"/>
      <c r="ACM1512" s="1171"/>
      <c r="ACN1512" s="1171"/>
      <c r="ACO1512" s="1171"/>
      <c r="ACP1512" s="1171"/>
      <c r="ACQ1512" s="1171"/>
      <c r="ACR1512" s="1171"/>
      <c r="ACS1512" s="1171"/>
      <c r="ACT1512" s="1171"/>
      <c r="ACU1512" s="1171"/>
      <c r="ACV1512" s="1171"/>
      <c r="ACW1512" s="1171"/>
      <c r="ACX1512" s="1171"/>
      <c r="ACY1512" s="1171"/>
      <c r="ACZ1512" s="1171"/>
      <c r="ADA1512" s="1171"/>
      <c r="ADB1512" s="1171"/>
      <c r="ADC1512" s="1171"/>
      <c r="ADD1512" s="1171"/>
      <c r="ADE1512" s="1171"/>
      <c r="ADF1512" s="1171"/>
      <c r="ADG1512" s="1171"/>
      <c r="ADH1512" s="1171"/>
      <c r="ADI1512" s="1171"/>
      <c r="ADJ1512" s="1171"/>
      <c r="ADK1512" s="1171"/>
      <c r="ADL1512" s="1171"/>
      <c r="ADM1512" s="1171"/>
      <c r="ADN1512" s="1171"/>
      <c r="ADO1512" s="1171"/>
      <c r="ADP1512" s="1171"/>
      <c r="ADQ1512" s="1171"/>
      <c r="ADR1512" s="1171"/>
      <c r="ADS1512" s="1171"/>
      <c r="ADT1512" s="1171"/>
      <c r="ADU1512" s="1171"/>
      <c r="ADV1512" s="1171"/>
      <c r="ADW1512" s="1171"/>
      <c r="ADX1512" s="1171"/>
      <c r="ADY1512" s="1171"/>
      <c r="ADZ1512" s="1171"/>
      <c r="AEA1512" s="1171"/>
      <c r="AEB1512" s="1171"/>
      <c r="AEC1512" s="1171"/>
      <c r="AED1512" s="1171"/>
      <c r="AEE1512" s="1171"/>
      <c r="AEF1512" s="1171"/>
      <c r="AEG1512" s="1171"/>
      <c r="AEH1512" s="1171"/>
      <c r="AEI1512" s="1171"/>
      <c r="AEJ1512" s="1171"/>
      <c r="AEK1512" s="1171"/>
      <c r="AEL1512" s="1171"/>
      <c r="AEM1512" s="1171"/>
      <c r="AEN1512" s="1171"/>
      <c r="AEO1512" s="1171"/>
      <c r="AEP1512" s="1171"/>
    </row>
    <row r="1513" spans="1:822" s="1182" customFormat="1" x14ac:dyDescent="0.25">
      <c r="A1513" s="1171"/>
      <c r="P1513" s="1171"/>
      <c r="Q1513" s="1171"/>
      <c r="R1513" s="1171"/>
      <c r="S1513" s="1171"/>
      <c r="T1513" s="1171"/>
      <c r="U1513" s="1171"/>
      <c r="V1513" s="1171"/>
      <c r="W1513" s="1171"/>
      <c r="X1513" s="1171"/>
      <c r="Y1513" s="1171"/>
      <c r="Z1513" s="1171"/>
      <c r="AA1513" s="1171"/>
      <c r="AB1513" s="1171"/>
      <c r="AC1513" s="1171"/>
      <c r="AD1513" s="1171"/>
      <c r="AE1513" s="1171"/>
      <c r="AF1513" s="1171"/>
      <c r="AG1513" s="1171"/>
      <c r="AH1513" s="1171"/>
      <c r="AI1513" s="1171"/>
      <c r="AJ1513" s="1171"/>
      <c r="AK1513" s="1171"/>
      <c r="AL1513" s="1171"/>
      <c r="AM1513" s="1171"/>
      <c r="AN1513" s="1171"/>
      <c r="AO1513" s="1171"/>
      <c r="AP1513" s="1171"/>
      <c r="AQ1513" s="1171"/>
      <c r="AR1513" s="1171"/>
      <c r="AS1513" s="1171"/>
      <c r="AT1513" s="1171"/>
      <c r="AU1513" s="1171"/>
      <c r="AV1513" s="1171"/>
      <c r="AW1513" s="1171"/>
      <c r="AX1513" s="1171"/>
      <c r="AY1513" s="1171"/>
      <c r="AZ1513" s="1171"/>
      <c r="BA1513" s="1171"/>
      <c r="BB1513" s="1171"/>
      <c r="BC1513" s="1171"/>
      <c r="BD1513" s="1171"/>
      <c r="BE1513" s="1171"/>
      <c r="BF1513" s="1171"/>
      <c r="BG1513" s="1171"/>
      <c r="BH1513" s="1171"/>
      <c r="BI1513" s="1171"/>
      <c r="BJ1513" s="1171"/>
      <c r="BK1513" s="1171"/>
      <c r="BL1513" s="1171"/>
      <c r="BM1513" s="1171"/>
      <c r="BN1513" s="1171"/>
      <c r="BO1513" s="1171"/>
      <c r="BP1513" s="1171"/>
      <c r="BQ1513" s="1171"/>
      <c r="BR1513" s="1171"/>
      <c r="BS1513" s="1171"/>
      <c r="BT1513" s="1171"/>
      <c r="BU1513" s="1171"/>
      <c r="BV1513" s="1171"/>
      <c r="BW1513" s="1171"/>
      <c r="BX1513" s="1171"/>
      <c r="BY1513" s="1171"/>
      <c r="BZ1513" s="1171"/>
      <c r="CA1513" s="1171"/>
      <c r="CB1513" s="1171"/>
      <c r="CC1513" s="1171"/>
      <c r="CD1513" s="1171"/>
      <c r="CE1513" s="1171"/>
      <c r="CF1513" s="1171"/>
      <c r="CG1513" s="1171"/>
      <c r="CH1513" s="1171"/>
      <c r="CI1513" s="1171"/>
      <c r="CJ1513" s="1171"/>
      <c r="CK1513" s="1171"/>
      <c r="CL1513" s="1171"/>
      <c r="CM1513" s="1171"/>
      <c r="CN1513" s="1171"/>
      <c r="CO1513" s="1171"/>
      <c r="CP1513" s="1171"/>
      <c r="CQ1513" s="1171"/>
      <c r="CR1513" s="1171"/>
      <c r="CS1513" s="1171"/>
      <c r="CT1513" s="1171"/>
      <c r="CU1513" s="1171"/>
      <c r="CV1513" s="1171"/>
      <c r="CW1513" s="1171"/>
      <c r="CX1513" s="1171"/>
      <c r="CY1513" s="1171"/>
      <c r="CZ1513" s="1171"/>
      <c r="DA1513" s="1171"/>
      <c r="DB1513" s="1171"/>
      <c r="DC1513" s="1171"/>
      <c r="DD1513" s="1171"/>
      <c r="DE1513" s="1171"/>
      <c r="DF1513" s="1171"/>
      <c r="DG1513" s="1171"/>
      <c r="DH1513" s="1171"/>
      <c r="DI1513" s="1171"/>
      <c r="DJ1513" s="1171"/>
      <c r="DK1513" s="1171"/>
      <c r="DL1513" s="1171"/>
      <c r="DM1513" s="1171"/>
      <c r="DN1513" s="1171"/>
      <c r="DO1513" s="1171"/>
      <c r="DP1513" s="1171"/>
      <c r="DQ1513" s="1171"/>
      <c r="DR1513" s="1171"/>
      <c r="DS1513" s="1171"/>
      <c r="DT1513" s="1171"/>
      <c r="DU1513" s="1171"/>
      <c r="DV1513" s="1171"/>
      <c r="DW1513" s="1171"/>
      <c r="DX1513" s="1171"/>
      <c r="DY1513" s="1171"/>
      <c r="DZ1513" s="1171"/>
      <c r="EA1513" s="1171"/>
      <c r="EB1513" s="1171"/>
      <c r="EC1513" s="1171"/>
      <c r="ED1513" s="1171"/>
      <c r="EE1513" s="1171"/>
      <c r="EF1513" s="1171"/>
      <c r="EG1513" s="1171"/>
      <c r="EH1513" s="1171"/>
      <c r="EI1513" s="1171"/>
      <c r="EJ1513" s="1171"/>
      <c r="EK1513" s="1171"/>
      <c r="EL1513" s="1171"/>
      <c r="EM1513" s="1171"/>
      <c r="EN1513" s="1171"/>
      <c r="EO1513" s="1171"/>
      <c r="EP1513" s="1171"/>
      <c r="EQ1513" s="1171"/>
      <c r="ER1513" s="1171"/>
      <c r="ES1513" s="1171"/>
      <c r="ET1513" s="1171"/>
      <c r="EU1513" s="1171"/>
      <c r="EV1513" s="1171"/>
      <c r="EW1513" s="1171"/>
      <c r="EX1513" s="1171"/>
      <c r="EY1513" s="1171"/>
      <c r="EZ1513" s="1171"/>
      <c r="FA1513" s="1171"/>
      <c r="FB1513" s="1171"/>
      <c r="FC1513" s="1171"/>
      <c r="FD1513" s="1171"/>
      <c r="FE1513" s="1171"/>
      <c r="FF1513" s="1171"/>
      <c r="FG1513" s="1171"/>
      <c r="FH1513" s="1171"/>
      <c r="FI1513" s="1171"/>
      <c r="FJ1513" s="1171"/>
      <c r="FK1513" s="1171"/>
      <c r="FL1513" s="1171"/>
      <c r="FM1513" s="1171"/>
      <c r="FN1513" s="1171"/>
      <c r="FO1513" s="1171"/>
      <c r="FP1513" s="1171"/>
      <c r="FQ1513" s="1171"/>
      <c r="FR1513" s="1171"/>
      <c r="FS1513" s="1171"/>
      <c r="FT1513" s="1171"/>
      <c r="FU1513" s="1171"/>
      <c r="FV1513" s="1171"/>
      <c r="FW1513" s="1171"/>
      <c r="FX1513" s="1171"/>
      <c r="FY1513" s="1171"/>
      <c r="FZ1513" s="1171"/>
      <c r="GA1513" s="1171"/>
      <c r="GB1513" s="1171"/>
      <c r="GC1513" s="1171"/>
      <c r="GD1513" s="1171"/>
      <c r="GE1513" s="1171"/>
      <c r="GF1513" s="1171"/>
      <c r="GG1513" s="1171"/>
      <c r="GH1513" s="1171"/>
      <c r="GI1513" s="1171"/>
      <c r="GJ1513" s="1171"/>
      <c r="GK1513" s="1171"/>
      <c r="GL1513" s="1171"/>
      <c r="GM1513" s="1171"/>
      <c r="GN1513" s="1171"/>
      <c r="GO1513" s="1171"/>
      <c r="GP1513" s="1171"/>
      <c r="GQ1513" s="1171"/>
      <c r="GR1513" s="1171"/>
      <c r="GS1513" s="1171"/>
      <c r="GT1513" s="1171"/>
      <c r="GU1513" s="1171"/>
      <c r="GV1513" s="1171"/>
      <c r="GW1513" s="1171"/>
      <c r="GX1513" s="1171"/>
      <c r="GY1513" s="1171"/>
      <c r="GZ1513" s="1171"/>
      <c r="HA1513" s="1171"/>
      <c r="HB1513" s="1171"/>
      <c r="HC1513" s="1171"/>
      <c r="HD1513" s="1171"/>
      <c r="HE1513" s="1171"/>
      <c r="HF1513" s="1171"/>
      <c r="HG1513" s="1171"/>
      <c r="HH1513" s="1171"/>
      <c r="HI1513" s="1171"/>
      <c r="HJ1513" s="1171"/>
      <c r="HK1513" s="1171"/>
      <c r="HL1513" s="1171"/>
      <c r="HM1513" s="1171"/>
      <c r="HN1513" s="1171"/>
      <c r="HO1513" s="1171"/>
      <c r="HP1513" s="1171"/>
      <c r="HQ1513" s="1171"/>
      <c r="HR1513" s="1171"/>
      <c r="HS1513" s="1171"/>
      <c r="HT1513" s="1171"/>
      <c r="HU1513" s="1171"/>
      <c r="HV1513" s="1171"/>
      <c r="HW1513" s="1171"/>
      <c r="HX1513" s="1171"/>
      <c r="HY1513" s="1171"/>
      <c r="HZ1513" s="1171"/>
      <c r="IA1513" s="1171"/>
      <c r="IB1513" s="1171"/>
      <c r="IC1513" s="1171"/>
      <c r="ID1513" s="1171"/>
      <c r="IE1513" s="1171"/>
      <c r="IF1513" s="1171"/>
      <c r="IG1513" s="1171"/>
      <c r="IH1513" s="1171"/>
      <c r="II1513" s="1171"/>
      <c r="IJ1513" s="1171"/>
      <c r="IK1513" s="1171"/>
      <c r="IL1513" s="1171"/>
      <c r="IM1513" s="1171"/>
      <c r="IN1513" s="1171"/>
      <c r="IO1513" s="1171"/>
      <c r="IP1513" s="1171"/>
      <c r="IQ1513" s="1171"/>
      <c r="IR1513" s="1171"/>
      <c r="IS1513" s="1171"/>
      <c r="IT1513" s="1171"/>
      <c r="IU1513" s="1171"/>
      <c r="IV1513" s="1171"/>
      <c r="IW1513" s="1171"/>
      <c r="IX1513" s="1171"/>
      <c r="IY1513" s="1171"/>
      <c r="IZ1513" s="1171"/>
      <c r="JA1513" s="1171"/>
      <c r="JB1513" s="1171"/>
      <c r="JC1513" s="1171"/>
      <c r="JD1513" s="1171"/>
      <c r="JE1513" s="1171"/>
      <c r="JF1513" s="1171"/>
      <c r="JG1513" s="1171"/>
      <c r="JH1513" s="1171"/>
      <c r="JI1513" s="1171"/>
      <c r="JJ1513" s="1171"/>
      <c r="JK1513" s="1171"/>
      <c r="JL1513" s="1171"/>
      <c r="JM1513" s="1171"/>
      <c r="JN1513" s="1171"/>
      <c r="JO1513" s="1171"/>
      <c r="JP1513" s="1171"/>
      <c r="JQ1513" s="1171"/>
      <c r="JR1513" s="1171"/>
      <c r="JS1513" s="1171"/>
      <c r="JT1513" s="1171"/>
      <c r="JU1513" s="1171"/>
      <c r="JV1513" s="1171"/>
      <c r="JW1513" s="1171"/>
      <c r="JX1513" s="1171"/>
      <c r="JY1513" s="1171"/>
      <c r="JZ1513" s="1171"/>
      <c r="KA1513" s="1171"/>
      <c r="KB1513" s="1171"/>
      <c r="KC1513" s="1171"/>
      <c r="KD1513" s="1171"/>
      <c r="KE1513" s="1171"/>
      <c r="KF1513" s="1171"/>
      <c r="KG1513" s="1171"/>
      <c r="KH1513" s="1171"/>
      <c r="KI1513" s="1171"/>
      <c r="KJ1513" s="1171"/>
      <c r="KK1513" s="1171"/>
      <c r="KL1513" s="1171"/>
      <c r="KM1513" s="1171"/>
      <c r="KN1513" s="1171"/>
      <c r="KO1513" s="1171"/>
      <c r="KP1513" s="1171"/>
      <c r="KQ1513" s="1171"/>
      <c r="KR1513" s="1171"/>
      <c r="KS1513" s="1171"/>
      <c r="KT1513" s="1171"/>
      <c r="KU1513" s="1171"/>
      <c r="KV1513" s="1171"/>
      <c r="KW1513" s="1171"/>
      <c r="KX1513" s="1171"/>
      <c r="KY1513" s="1171"/>
      <c r="KZ1513" s="1171"/>
      <c r="LA1513" s="1171"/>
      <c r="LB1513" s="1171"/>
      <c r="LC1513" s="1171"/>
      <c r="LD1513" s="1171"/>
      <c r="LE1513" s="1171"/>
      <c r="LF1513" s="1171"/>
      <c r="LG1513" s="1171"/>
      <c r="LH1513" s="1171"/>
      <c r="LI1513" s="1171"/>
      <c r="LJ1513" s="1171"/>
      <c r="LK1513" s="1171"/>
      <c r="LL1513" s="1171"/>
      <c r="LM1513" s="1171"/>
      <c r="LN1513" s="1171"/>
      <c r="LO1513" s="1171"/>
      <c r="LP1513" s="1171"/>
      <c r="LQ1513" s="1171"/>
      <c r="LR1513" s="1171"/>
      <c r="LS1513" s="1171"/>
      <c r="LT1513" s="1171"/>
      <c r="LU1513" s="1171"/>
      <c r="LV1513" s="1171"/>
      <c r="LW1513" s="1171"/>
      <c r="LX1513" s="1171"/>
      <c r="LY1513" s="1171"/>
      <c r="LZ1513" s="1171"/>
      <c r="MA1513" s="1171"/>
      <c r="MB1513" s="1171"/>
      <c r="MC1513" s="1171"/>
      <c r="MD1513" s="1171"/>
      <c r="ME1513" s="1171"/>
      <c r="MF1513" s="1171"/>
      <c r="MG1513" s="1171"/>
      <c r="MH1513" s="1171"/>
      <c r="MI1513" s="1171"/>
      <c r="MJ1513" s="1171"/>
      <c r="MK1513" s="1171"/>
      <c r="ML1513" s="1171"/>
      <c r="MM1513" s="1171"/>
      <c r="MN1513" s="1171"/>
      <c r="MO1513" s="1171"/>
      <c r="MP1513" s="1171"/>
      <c r="MQ1513" s="1171"/>
      <c r="MR1513" s="1171"/>
      <c r="MS1513" s="1171"/>
      <c r="MT1513" s="1171"/>
      <c r="MU1513" s="1171"/>
      <c r="MV1513" s="1171"/>
      <c r="MW1513" s="1171"/>
      <c r="MX1513" s="1171"/>
      <c r="MY1513" s="1171"/>
      <c r="MZ1513" s="1171"/>
      <c r="NA1513" s="1171"/>
      <c r="NB1513" s="1171"/>
      <c r="NC1513" s="1171"/>
      <c r="ND1513" s="1171"/>
      <c r="NE1513" s="1171"/>
      <c r="NF1513" s="1171"/>
      <c r="NG1513" s="1171"/>
      <c r="NH1513" s="1171"/>
      <c r="NI1513" s="1171"/>
      <c r="NJ1513" s="1171"/>
      <c r="NK1513" s="1171"/>
      <c r="NL1513" s="1171"/>
      <c r="NM1513" s="1171"/>
      <c r="NN1513" s="1171"/>
      <c r="NO1513" s="1171"/>
      <c r="NP1513" s="1171"/>
      <c r="NQ1513" s="1171"/>
      <c r="NR1513" s="1171"/>
      <c r="NS1513" s="1171"/>
      <c r="NT1513" s="1171"/>
      <c r="NU1513" s="1171"/>
      <c r="NV1513" s="1171"/>
      <c r="NW1513" s="1171"/>
      <c r="NX1513" s="1171"/>
      <c r="NY1513" s="1171"/>
      <c r="NZ1513" s="1171"/>
      <c r="OA1513" s="1171"/>
      <c r="OB1513" s="1171"/>
      <c r="OC1513" s="1171"/>
      <c r="OD1513" s="1171"/>
      <c r="OE1513" s="1171"/>
      <c r="OF1513" s="1171"/>
      <c r="OG1513" s="1171"/>
      <c r="OH1513" s="1171"/>
      <c r="OI1513" s="1171"/>
      <c r="OJ1513" s="1171"/>
      <c r="OK1513" s="1171"/>
      <c r="OL1513" s="1171"/>
      <c r="OM1513" s="1171"/>
      <c r="ON1513" s="1171"/>
      <c r="OO1513" s="1171"/>
      <c r="OP1513" s="1171"/>
      <c r="OQ1513" s="1171"/>
      <c r="OR1513" s="1171"/>
      <c r="OS1513" s="1171"/>
      <c r="OT1513" s="1171"/>
      <c r="OU1513" s="1171"/>
      <c r="OV1513" s="1171"/>
      <c r="OW1513" s="1171"/>
      <c r="OX1513" s="1171"/>
      <c r="OY1513" s="1171"/>
      <c r="OZ1513" s="1171"/>
      <c r="PA1513" s="1171"/>
      <c r="PB1513" s="1171"/>
      <c r="PC1513" s="1171"/>
      <c r="PD1513" s="1171"/>
      <c r="PE1513" s="1171"/>
      <c r="PF1513" s="1171"/>
      <c r="PG1513" s="1171"/>
      <c r="PH1513" s="1171"/>
      <c r="PI1513" s="1171"/>
      <c r="PJ1513" s="1171"/>
      <c r="PK1513" s="1171"/>
      <c r="PL1513" s="1171"/>
      <c r="PM1513" s="1171"/>
      <c r="PN1513" s="1171"/>
      <c r="PO1513" s="1171"/>
      <c r="PP1513" s="1171"/>
      <c r="PQ1513" s="1171"/>
      <c r="PR1513" s="1171"/>
      <c r="PS1513" s="1171"/>
      <c r="PT1513" s="1171"/>
      <c r="PU1513" s="1171"/>
      <c r="PV1513" s="1171"/>
      <c r="PW1513" s="1171"/>
      <c r="PX1513" s="1171"/>
      <c r="PY1513" s="1171"/>
      <c r="PZ1513" s="1171"/>
      <c r="QA1513" s="1171"/>
      <c r="QB1513" s="1171"/>
      <c r="QC1513" s="1171"/>
      <c r="QD1513" s="1171"/>
      <c r="QE1513" s="1171"/>
      <c r="QF1513" s="1171"/>
      <c r="QG1513" s="1171"/>
      <c r="QH1513" s="1171"/>
      <c r="QI1513" s="1171"/>
      <c r="QJ1513" s="1171"/>
      <c r="QK1513" s="1171"/>
      <c r="QL1513" s="1171"/>
      <c r="QM1513" s="1171"/>
      <c r="QN1513" s="1171"/>
      <c r="QO1513" s="1171"/>
      <c r="QP1513" s="1171"/>
      <c r="QQ1513" s="1171"/>
      <c r="QR1513" s="1171"/>
      <c r="QS1513" s="1171"/>
      <c r="QT1513" s="1171"/>
      <c r="QU1513" s="1171"/>
      <c r="QV1513" s="1171"/>
      <c r="QW1513" s="1171"/>
      <c r="QX1513" s="1171"/>
      <c r="QY1513" s="1171"/>
      <c r="QZ1513" s="1171"/>
      <c r="RA1513" s="1171"/>
      <c r="RB1513" s="1171"/>
      <c r="RC1513" s="1171"/>
      <c r="RD1513" s="1171"/>
      <c r="RE1513" s="1171"/>
      <c r="RF1513" s="1171"/>
      <c r="RG1513" s="1171"/>
      <c r="RH1513" s="1171"/>
      <c r="RI1513" s="1171"/>
      <c r="RJ1513" s="1171"/>
      <c r="RK1513" s="1171"/>
      <c r="RL1513" s="1171"/>
      <c r="RM1513" s="1171"/>
      <c r="RN1513" s="1171"/>
      <c r="RO1513" s="1171"/>
      <c r="RP1513" s="1171"/>
      <c r="RQ1513" s="1171"/>
      <c r="RR1513" s="1171"/>
      <c r="RS1513" s="1171"/>
      <c r="RT1513" s="1171"/>
      <c r="RU1513" s="1171"/>
      <c r="RV1513" s="1171"/>
      <c r="RW1513" s="1171"/>
      <c r="RX1513" s="1171"/>
      <c r="RY1513" s="1171"/>
      <c r="RZ1513" s="1171"/>
      <c r="SA1513" s="1171"/>
      <c r="SB1513" s="1171"/>
      <c r="SC1513" s="1171"/>
      <c r="SD1513" s="1171"/>
      <c r="SE1513" s="1171"/>
      <c r="SF1513" s="1171"/>
      <c r="SG1513" s="1171"/>
      <c r="SH1513" s="1171"/>
      <c r="SI1513" s="1171"/>
      <c r="SJ1513" s="1171"/>
      <c r="SK1513" s="1171"/>
      <c r="SL1513" s="1171"/>
      <c r="SM1513" s="1171"/>
      <c r="SN1513" s="1171"/>
      <c r="SO1513" s="1171"/>
      <c r="SP1513" s="1171"/>
      <c r="SQ1513" s="1171"/>
      <c r="SR1513" s="1171"/>
      <c r="SS1513" s="1171"/>
      <c r="ST1513" s="1171"/>
      <c r="SU1513" s="1171"/>
      <c r="SV1513" s="1171"/>
      <c r="SW1513" s="1171"/>
      <c r="SX1513" s="1171"/>
      <c r="SY1513" s="1171"/>
      <c r="SZ1513" s="1171"/>
      <c r="TA1513" s="1171"/>
      <c r="TB1513" s="1171"/>
      <c r="TC1513" s="1171"/>
      <c r="TD1513" s="1171"/>
      <c r="TE1513" s="1171"/>
      <c r="TF1513" s="1171"/>
      <c r="TG1513" s="1171"/>
      <c r="TH1513" s="1171"/>
      <c r="TI1513" s="1171"/>
      <c r="TJ1513" s="1171"/>
      <c r="TK1513" s="1171"/>
      <c r="TL1513" s="1171"/>
      <c r="TM1513" s="1171"/>
      <c r="TN1513" s="1171"/>
      <c r="TO1513" s="1171"/>
      <c r="TP1513" s="1171"/>
      <c r="TQ1513" s="1171"/>
      <c r="TR1513" s="1171"/>
      <c r="TS1513" s="1171"/>
      <c r="TT1513" s="1171"/>
      <c r="TU1513" s="1171"/>
      <c r="TV1513" s="1171"/>
      <c r="TW1513" s="1171"/>
      <c r="TX1513" s="1171"/>
      <c r="TY1513" s="1171"/>
      <c r="TZ1513" s="1171"/>
      <c r="UA1513" s="1171"/>
      <c r="UB1513" s="1171"/>
      <c r="UC1513" s="1171"/>
      <c r="UD1513" s="1171"/>
      <c r="UE1513" s="1171"/>
      <c r="UF1513" s="1171"/>
      <c r="UG1513" s="1171"/>
      <c r="UH1513" s="1171"/>
      <c r="UI1513" s="1171"/>
      <c r="UJ1513" s="1171"/>
      <c r="UK1513" s="1171"/>
      <c r="UL1513" s="1171"/>
      <c r="UM1513" s="1171"/>
      <c r="UN1513" s="1171"/>
      <c r="UO1513" s="1171"/>
      <c r="UP1513" s="1171"/>
      <c r="UQ1513" s="1171"/>
      <c r="UR1513" s="1171"/>
      <c r="US1513" s="1171"/>
      <c r="UT1513" s="1171"/>
      <c r="UU1513" s="1171"/>
      <c r="UV1513" s="1171"/>
      <c r="UW1513" s="1171"/>
      <c r="UX1513" s="1171"/>
      <c r="UY1513" s="1171"/>
      <c r="UZ1513" s="1171"/>
      <c r="VA1513" s="1171"/>
      <c r="VB1513" s="1171"/>
      <c r="VC1513" s="1171"/>
      <c r="VD1513" s="1171"/>
      <c r="VE1513" s="1171"/>
      <c r="VF1513" s="1171"/>
      <c r="VG1513" s="1171"/>
      <c r="VH1513" s="1171"/>
      <c r="VI1513" s="1171"/>
      <c r="VJ1513" s="1171"/>
      <c r="VK1513" s="1171"/>
      <c r="VL1513" s="1171"/>
      <c r="VM1513" s="1171"/>
      <c r="VN1513" s="1171"/>
      <c r="VO1513" s="1171"/>
      <c r="VP1513" s="1171"/>
      <c r="VQ1513" s="1171"/>
      <c r="VR1513" s="1171"/>
      <c r="VS1513" s="1171"/>
      <c r="VT1513" s="1171"/>
      <c r="VU1513" s="1171"/>
      <c r="VV1513" s="1171"/>
      <c r="VW1513" s="1171"/>
      <c r="VX1513" s="1171"/>
      <c r="VY1513" s="1171"/>
      <c r="VZ1513" s="1171"/>
      <c r="WA1513" s="1171"/>
      <c r="WB1513" s="1171"/>
      <c r="WC1513" s="1171"/>
      <c r="WD1513" s="1171"/>
      <c r="WE1513" s="1171"/>
      <c r="WF1513" s="1171"/>
      <c r="WG1513" s="1171"/>
      <c r="WH1513" s="1171"/>
      <c r="WI1513" s="1171"/>
      <c r="WJ1513" s="1171"/>
      <c r="WK1513" s="1171"/>
      <c r="WL1513" s="1171"/>
      <c r="WM1513" s="1171"/>
      <c r="WN1513" s="1171"/>
      <c r="WO1513" s="1171"/>
      <c r="WP1513" s="1171"/>
      <c r="WQ1513" s="1171"/>
      <c r="WR1513" s="1171"/>
      <c r="WS1513" s="1171"/>
      <c r="WT1513" s="1171"/>
      <c r="WU1513" s="1171"/>
      <c r="WV1513" s="1171"/>
      <c r="WW1513" s="1171"/>
      <c r="WX1513" s="1171"/>
      <c r="WY1513" s="1171"/>
      <c r="WZ1513" s="1171"/>
      <c r="XA1513" s="1171"/>
      <c r="XB1513" s="1171"/>
      <c r="XC1513" s="1171"/>
      <c r="XD1513" s="1171"/>
      <c r="XE1513" s="1171"/>
      <c r="XF1513" s="1171"/>
      <c r="XG1513" s="1171"/>
      <c r="XH1513" s="1171"/>
      <c r="XI1513" s="1171"/>
      <c r="XJ1513" s="1171"/>
      <c r="XK1513" s="1171"/>
      <c r="XL1513" s="1171"/>
      <c r="XM1513" s="1171"/>
      <c r="XN1513" s="1171"/>
      <c r="XO1513" s="1171"/>
      <c r="XP1513" s="1171"/>
      <c r="XQ1513" s="1171"/>
      <c r="XR1513" s="1171"/>
      <c r="XS1513" s="1171"/>
      <c r="XT1513" s="1171"/>
      <c r="XU1513" s="1171"/>
      <c r="XV1513" s="1171"/>
      <c r="XW1513" s="1171"/>
      <c r="XX1513" s="1171"/>
      <c r="XY1513" s="1171"/>
      <c r="XZ1513" s="1171"/>
      <c r="YA1513" s="1171"/>
      <c r="YB1513" s="1171"/>
      <c r="YC1513" s="1171"/>
      <c r="YD1513" s="1171"/>
      <c r="YE1513" s="1171"/>
      <c r="YF1513" s="1171"/>
      <c r="YG1513" s="1171"/>
      <c r="YH1513" s="1171"/>
      <c r="YI1513" s="1171"/>
      <c r="YJ1513" s="1171"/>
      <c r="YK1513" s="1171"/>
      <c r="YL1513" s="1171"/>
      <c r="YM1513" s="1171"/>
      <c r="YN1513" s="1171"/>
      <c r="YO1513" s="1171"/>
      <c r="YP1513" s="1171"/>
      <c r="YQ1513" s="1171"/>
      <c r="YR1513" s="1171"/>
      <c r="YS1513" s="1171"/>
      <c r="YT1513" s="1171"/>
      <c r="YU1513" s="1171"/>
      <c r="YV1513" s="1171"/>
      <c r="YW1513" s="1171"/>
      <c r="YX1513" s="1171"/>
      <c r="YY1513" s="1171"/>
      <c r="YZ1513" s="1171"/>
      <c r="ZA1513" s="1171"/>
      <c r="ZB1513" s="1171"/>
      <c r="ZC1513" s="1171"/>
      <c r="ZD1513" s="1171"/>
      <c r="ZE1513" s="1171"/>
      <c r="ZF1513" s="1171"/>
      <c r="ZG1513" s="1171"/>
      <c r="ZH1513" s="1171"/>
      <c r="ZI1513" s="1171"/>
      <c r="ZJ1513" s="1171"/>
      <c r="ZK1513" s="1171"/>
      <c r="ZL1513" s="1171"/>
      <c r="ZM1513" s="1171"/>
      <c r="ZN1513" s="1171"/>
      <c r="ZO1513" s="1171"/>
      <c r="ZP1513" s="1171"/>
      <c r="ZQ1513" s="1171"/>
      <c r="ZR1513" s="1171"/>
      <c r="ZS1513" s="1171"/>
      <c r="ZT1513" s="1171"/>
      <c r="ZU1513" s="1171"/>
      <c r="ZV1513" s="1171"/>
      <c r="ZW1513" s="1171"/>
      <c r="ZX1513" s="1171"/>
      <c r="ZY1513" s="1171"/>
      <c r="ZZ1513" s="1171"/>
      <c r="AAA1513" s="1171"/>
      <c r="AAB1513" s="1171"/>
      <c r="AAC1513" s="1171"/>
      <c r="AAD1513" s="1171"/>
      <c r="AAE1513" s="1171"/>
      <c r="AAF1513" s="1171"/>
      <c r="AAG1513" s="1171"/>
      <c r="AAH1513" s="1171"/>
      <c r="AAI1513" s="1171"/>
      <c r="AAJ1513" s="1171"/>
      <c r="AAK1513" s="1171"/>
      <c r="AAL1513" s="1171"/>
      <c r="AAM1513" s="1171"/>
      <c r="AAN1513" s="1171"/>
      <c r="AAO1513" s="1171"/>
      <c r="AAP1513" s="1171"/>
      <c r="AAQ1513" s="1171"/>
      <c r="AAR1513" s="1171"/>
      <c r="AAS1513" s="1171"/>
      <c r="AAT1513" s="1171"/>
      <c r="AAU1513" s="1171"/>
      <c r="AAV1513" s="1171"/>
      <c r="AAW1513" s="1171"/>
      <c r="AAX1513" s="1171"/>
      <c r="AAY1513" s="1171"/>
      <c r="AAZ1513" s="1171"/>
      <c r="ABA1513" s="1171"/>
      <c r="ABB1513" s="1171"/>
      <c r="ABC1513" s="1171"/>
      <c r="ABD1513" s="1171"/>
      <c r="ABE1513" s="1171"/>
      <c r="ABF1513" s="1171"/>
      <c r="ABG1513" s="1171"/>
      <c r="ABH1513" s="1171"/>
      <c r="ABI1513" s="1171"/>
      <c r="ABJ1513" s="1171"/>
      <c r="ABK1513" s="1171"/>
      <c r="ABL1513" s="1171"/>
      <c r="ABM1513" s="1171"/>
      <c r="ABN1513" s="1171"/>
      <c r="ABO1513" s="1171"/>
      <c r="ABP1513" s="1171"/>
      <c r="ABQ1513" s="1171"/>
      <c r="ABR1513" s="1171"/>
      <c r="ABS1513" s="1171"/>
      <c r="ABT1513" s="1171"/>
      <c r="ABU1513" s="1171"/>
      <c r="ABV1513" s="1171"/>
      <c r="ABW1513" s="1171"/>
      <c r="ABX1513" s="1171"/>
      <c r="ABY1513" s="1171"/>
      <c r="ABZ1513" s="1171"/>
      <c r="ACA1513" s="1171"/>
      <c r="ACB1513" s="1171"/>
      <c r="ACC1513" s="1171"/>
      <c r="ACD1513" s="1171"/>
      <c r="ACE1513" s="1171"/>
      <c r="ACF1513" s="1171"/>
      <c r="ACG1513" s="1171"/>
      <c r="ACH1513" s="1171"/>
      <c r="ACI1513" s="1171"/>
      <c r="ACJ1513" s="1171"/>
      <c r="ACK1513" s="1171"/>
      <c r="ACL1513" s="1171"/>
      <c r="ACM1513" s="1171"/>
      <c r="ACN1513" s="1171"/>
      <c r="ACO1513" s="1171"/>
      <c r="ACP1513" s="1171"/>
      <c r="ACQ1513" s="1171"/>
      <c r="ACR1513" s="1171"/>
      <c r="ACS1513" s="1171"/>
      <c r="ACT1513" s="1171"/>
      <c r="ACU1513" s="1171"/>
      <c r="ACV1513" s="1171"/>
      <c r="ACW1513" s="1171"/>
      <c r="ACX1513" s="1171"/>
      <c r="ACY1513" s="1171"/>
      <c r="ACZ1513" s="1171"/>
      <c r="ADA1513" s="1171"/>
      <c r="ADB1513" s="1171"/>
      <c r="ADC1513" s="1171"/>
      <c r="ADD1513" s="1171"/>
      <c r="ADE1513" s="1171"/>
      <c r="ADF1513" s="1171"/>
      <c r="ADG1513" s="1171"/>
      <c r="ADH1513" s="1171"/>
      <c r="ADI1513" s="1171"/>
      <c r="ADJ1513" s="1171"/>
      <c r="ADK1513" s="1171"/>
      <c r="ADL1513" s="1171"/>
      <c r="ADM1513" s="1171"/>
      <c r="ADN1513" s="1171"/>
      <c r="ADO1513" s="1171"/>
      <c r="ADP1513" s="1171"/>
      <c r="ADQ1513" s="1171"/>
      <c r="ADR1513" s="1171"/>
      <c r="ADS1513" s="1171"/>
      <c r="ADT1513" s="1171"/>
      <c r="ADU1513" s="1171"/>
      <c r="ADV1513" s="1171"/>
      <c r="ADW1513" s="1171"/>
      <c r="ADX1513" s="1171"/>
      <c r="ADY1513" s="1171"/>
      <c r="ADZ1513" s="1171"/>
      <c r="AEA1513" s="1171"/>
      <c r="AEB1513" s="1171"/>
      <c r="AEC1513" s="1171"/>
      <c r="AED1513" s="1171"/>
      <c r="AEE1513" s="1171"/>
      <c r="AEF1513" s="1171"/>
      <c r="AEG1513" s="1171"/>
      <c r="AEH1513" s="1171"/>
      <c r="AEI1513" s="1171"/>
      <c r="AEJ1513" s="1171"/>
      <c r="AEK1513" s="1171"/>
      <c r="AEL1513" s="1171"/>
      <c r="AEM1513" s="1171"/>
      <c r="AEN1513" s="1171"/>
      <c r="AEO1513" s="1171"/>
      <c r="AEP1513" s="1171"/>
    </row>
    <row r="1514" spans="1:822" s="1182" customFormat="1" x14ac:dyDescent="0.25">
      <c r="A1514" s="1171"/>
      <c r="P1514" s="1171"/>
      <c r="Q1514" s="1171"/>
      <c r="R1514" s="1171"/>
      <c r="S1514" s="1171"/>
      <c r="T1514" s="1171"/>
      <c r="U1514" s="1171"/>
      <c r="V1514" s="1171"/>
      <c r="W1514" s="1171"/>
      <c r="X1514" s="1171"/>
      <c r="Y1514" s="1171"/>
      <c r="Z1514" s="1171"/>
      <c r="AA1514" s="1171"/>
      <c r="AB1514" s="1171"/>
      <c r="AC1514" s="1171"/>
      <c r="AD1514" s="1171"/>
      <c r="AE1514" s="1171"/>
      <c r="AF1514" s="1171"/>
      <c r="AG1514" s="1171"/>
      <c r="AH1514" s="1171"/>
      <c r="AI1514" s="1171"/>
      <c r="AJ1514" s="1171"/>
      <c r="AK1514" s="1171"/>
      <c r="AL1514" s="1171"/>
      <c r="AM1514" s="1171"/>
      <c r="AN1514" s="1171"/>
      <c r="AO1514" s="1171"/>
      <c r="AP1514" s="1171"/>
      <c r="AQ1514" s="1171"/>
      <c r="AR1514" s="1171"/>
      <c r="AS1514" s="1171"/>
      <c r="AT1514" s="1171"/>
      <c r="AU1514" s="1171"/>
      <c r="AV1514" s="1171"/>
      <c r="AW1514" s="1171"/>
      <c r="AX1514" s="1171"/>
      <c r="AY1514" s="1171"/>
      <c r="AZ1514" s="1171"/>
      <c r="BA1514" s="1171"/>
      <c r="BB1514" s="1171"/>
      <c r="BC1514" s="1171"/>
      <c r="BD1514" s="1171"/>
      <c r="BE1514" s="1171"/>
      <c r="BF1514" s="1171"/>
      <c r="BG1514" s="1171"/>
      <c r="BH1514" s="1171"/>
      <c r="BI1514" s="1171"/>
      <c r="BJ1514" s="1171"/>
      <c r="BK1514" s="1171"/>
      <c r="BL1514" s="1171"/>
      <c r="BM1514" s="1171"/>
      <c r="BN1514" s="1171"/>
      <c r="BO1514" s="1171"/>
      <c r="BP1514" s="1171"/>
      <c r="BQ1514" s="1171"/>
      <c r="BR1514" s="1171"/>
      <c r="BS1514" s="1171"/>
      <c r="BT1514" s="1171"/>
      <c r="BU1514" s="1171"/>
      <c r="BV1514" s="1171"/>
      <c r="BW1514" s="1171"/>
      <c r="BX1514" s="1171"/>
      <c r="BY1514" s="1171"/>
      <c r="BZ1514" s="1171"/>
      <c r="CA1514" s="1171"/>
      <c r="CB1514" s="1171"/>
      <c r="CC1514" s="1171"/>
      <c r="CD1514" s="1171"/>
      <c r="CE1514" s="1171"/>
      <c r="CF1514" s="1171"/>
      <c r="CG1514" s="1171"/>
      <c r="CH1514" s="1171"/>
      <c r="CI1514" s="1171"/>
      <c r="CJ1514" s="1171"/>
      <c r="CK1514" s="1171"/>
      <c r="CL1514" s="1171"/>
      <c r="CM1514" s="1171"/>
      <c r="CN1514" s="1171"/>
      <c r="CO1514" s="1171"/>
      <c r="CP1514" s="1171"/>
      <c r="CQ1514" s="1171"/>
      <c r="CR1514" s="1171"/>
      <c r="CS1514" s="1171"/>
      <c r="CT1514" s="1171"/>
      <c r="CU1514" s="1171"/>
      <c r="CV1514" s="1171"/>
      <c r="CW1514" s="1171"/>
      <c r="CX1514" s="1171"/>
      <c r="CY1514" s="1171"/>
      <c r="CZ1514" s="1171"/>
      <c r="DA1514" s="1171"/>
      <c r="DB1514" s="1171"/>
      <c r="DC1514" s="1171"/>
      <c r="DD1514" s="1171"/>
      <c r="DE1514" s="1171"/>
      <c r="DF1514" s="1171"/>
      <c r="DG1514" s="1171"/>
      <c r="DH1514" s="1171"/>
      <c r="DI1514" s="1171"/>
      <c r="DJ1514" s="1171"/>
      <c r="DK1514" s="1171"/>
      <c r="DL1514" s="1171"/>
      <c r="DM1514" s="1171"/>
      <c r="DN1514" s="1171"/>
      <c r="DO1514" s="1171"/>
      <c r="DP1514" s="1171"/>
      <c r="DQ1514" s="1171"/>
      <c r="DR1514" s="1171"/>
      <c r="DS1514" s="1171"/>
      <c r="DT1514" s="1171"/>
      <c r="DU1514" s="1171"/>
      <c r="DV1514" s="1171"/>
      <c r="DW1514" s="1171"/>
      <c r="DX1514" s="1171"/>
      <c r="DY1514" s="1171"/>
      <c r="DZ1514" s="1171"/>
      <c r="EA1514" s="1171"/>
      <c r="EB1514" s="1171"/>
      <c r="EC1514" s="1171"/>
      <c r="ED1514" s="1171"/>
      <c r="EE1514" s="1171"/>
      <c r="EF1514" s="1171"/>
      <c r="EG1514" s="1171"/>
      <c r="EH1514" s="1171"/>
      <c r="EI1514" s="1171"/>
      <c r="EJ1514" s="1171"/>
      <c r="EK1514" s="1171"/>
      <c r="EL1514" s="1171"/>
      <c r="EM1514" s="1171"/>
      <c r="EN1514" s="1171"/>
      <c r="EO1514" s="1171"/>
      <c r="EP1514" s="1171"/>
      <c r="EQ1514" s="1171"/>
      <c r="ER1514" s="1171"/>
      <c r="ES1514" s="1171"/>
      <c r="ET1514" s="1171"/>
      <c r="EU1514" s="1171"/>
      <c r="EV1514" s="1171"/>
      <c r="EW1514" s="1171"/>
      <c r="EX1514" s="1171"/>
      <c r="EY1514" s="1171"/>
      <c r="EZ1514" s="1171"/>
      <c r="FA1514" s="1171"/>
      <c r="FB1514" s="1171"/>
      <c r="FC1514" s="1171"/>
      <c r="FD1514" s="1171"/>
      <c r="FE1514" s="1171"/>
      <c r="FF1514" s="1171"/>
      <c r="FG1514" s="1171"/>
      <c r="FH1514" s="1171"/>
      <c r="FI1514" s="1171"/>
      <c r="FJ1514" s="1171"/>
      <c r="FK1514" s="1171"/>
      <c r="FL1514" s="1171"/>
      <c r="FM1514" s="1171"/>
      <c r="FN1514" s="1171"/>
      <c r="FO1514" s="1171"/>
      <c r="FP1514" s="1171"/>
      <c r="FQ1514" s="1171"/>
      <c r="FR1514" s="1171"/>
      <c r="FS1514" s="1171"/>
      <c r="FT1514" s="1171"/>
      <c r="FU1514" s="1171"/>
      <c r="FV1514" s="1171"/>
      <c r="FW1514" s="1171"/>
      <c r="FX1514" s="1171"/>
      <c r="FY1514" s="1171"/>
      <c r="FZ1514" s="1171"/>
      <c r="GA1514" s="1171"/>
      <c r="GB1514" s="1171"/>
      <c r="GC1514" s="1171"/>
      <c r="GD1514" s="1171"/>
      <c r="GE1514" s="1171"/>
      <c r="GF1514" s="1171"/>
      <c r="GG1514" s="1171"/>
      <c r="GH1514" s="1171"/>
      <c r="GI1514" s="1171"/>
      <c r="GJ1514" s="1171"/>
      <c r="GK1514" s="1171"/>
      <c r="GL1514" s="1171"/>
      <c r="GM1514" s="1171"/>
      <c r="GN1514" s="1171"/>
      <c r="GO1514" s="1171"/>
      <c r="GP1514" s="1171"/>
      <c r="GQ1514" s="1171"/>
      <c r="GR1514" s="1171"/>
      <c r="GS1514" s="1171"/>
      <c r="GT1514" s="1171"/>
      <c r="GU1514" s="1171"/>
      <c r="GV1514" s="1171"/>
      <c r="GW1514" s="1171"/>
      <c r="GX1514" s="1171"/>
      <c r="GY1514" s="1171"/>
      <c r="GZ1514" s="1171"/>
      <c r="HA1514" s="1171"/>
      <c r="HB1514" s="1171"/>
      <c r="HC1514" s="1171"/>
      <c r="HD1514" s="1171"/>
      <c r="HE1514" s="1171"/>
      <c r="HF1514" s="1171"/>
      <c r="HG1514" s="1171"/>
      <c r="HH1514" s="1171"/>
      <c r="HI1514" s="1171"/>
      <c r="HJ1514" s="1171"/>
      <c r="HK1514" s="1171"/>
      <c r="HL1514" s="1171"/>
      <c r="HM1514" s="1171"/>
      <c r="HN1514" s="1171"/>
      <c r="HO1514" s="1171"/>
      <c r="HP1514" s="1171"/>
      <c r="HQ1514" s="1171"/>
      <c r="HR1514" s="1171"/>
      <c r="HS1514" s="1171"/>
      <c r="HT1514" s="1171"/>
      <c r="HU1514" s="1171"/>
      <c r="HV1514" s="1171"/>
      <c r="HW1514" s="1171"/>
      <c r="HX1514" s="1171"/>
      <c r="HY1514" s="1171"/>
      <c r="HZ1514" s="1171"/>
      <c r="IA1514" s="1171"/>
      <c r="IB1514" s="1171"/>
      <c r="IC1514" s="1171"/>
      <c r="ID1514" s="1171"/>
      <c r="IE1514" s="1171"/>
      <c r="IF1514" s="1171"/>
      <c r="IG1514" s="1171"/>
      <c r="IH1514" s="1171"/>
      <c r="II1514" s="1171"/>
      <c r="IJ1514" s="1171"/>
      <c r="IK1514" s="1171"/>
      <c r="IL1514" s="1171"/>
      <c r="IM1514" s="1171"/>
      <c r="IN1514" s="1171"/>
      <c r="IO1514" s="1171"/>
      <c r="IP1514" s="1171"/>
      <c r="IQ1514" s="1171"/>
      <c r="IR1514" s="1171"/>
      <c r="IS1514" s="1171"/>
      <c r="IT1514" s="1171"/>
      <c r="IU1514" s="1171"/>
      <c r="IV1514" s="1171"/>
      <c r="IW1514" s="1171"/>
      <c r="IX1514" s="1171"/>
      <c r="IY1514" s="1171"/>
      <c r="IZ1514" s="1171"/>
      <c r="JA1514" s="1171"/>
      <c r="JB1514" s="1171"/>
      <c r="JC1514" s="1171"/>
      <c r="JD1514" s="1171"/>
      <c r="JE1514" s="1171"/>
      <c r="JF1514" s="1171"/>
      <c r="JG1514" s="1171"/>
      <c r="JH1514" s="1171"/>
      <c r="JI1514" s="1171"/>
      <c r="JJ1514" s="1171"/>
      <c r="JK1514" s="1171"/>
      <c r="JL1514" s="1171"/>
      <c r="JM1514" s="1171"/>
      <c r="JN1514" s="1171"/>
      <c r="JO1514" s="1171"/>
      <c r="JP1514" s="1171"/>
      <c r="JQ1514" s="1171"/>
      <c r="JR1514" s="1171"/>
      <c r="JS1514" s="1171"/>
      <c r="JT1514" s="1171"/>
      <c r="JU1514" s="1171"/>
      <c r="JV1514" s="1171"/>
      <c r="JW1514" s="1171"/>
      <c r="JX1514" s="1171"/>
      <c r="JY1514" s="1171"/>
      <c r="JZ1514" s="1171"/>
      <c r="KA1514" s="1171"/>
      <c r="KB1514" s="1171"/>
      <c r="KC1514" s="1171"/>
      <c r="KD1514" s="1171"/>
      <c r="KE1514" s="1171"/>
      <c r="KF1514" s="1171"/>
      <c r="KG1514" s="1171"/>
      <c r="KH1514" s="1171"/>
      <c r="KI1514" s="1171"/>
      <c r="KJ1514" s="1171"/>
      <c r="KK1514" s="1171"/>
      <c r="KL1514" s="1171"/>
      <c r="KM1514" s="1171"/>
      <c r="KN1514" s="1171"/>
      <c r="KO1514" s="1171"/>
      <c r="KP1514" s="1171"/>
      <c r="KQ1514" s="1171"/>
      <c r="KR1514" s="1171"/>
      <c r="KS1514" s="1171"/>
      <c r="KT1514" s="1171"/>
      <c r="KU1514" s="1171"/>
      <c r="KV1514" s="1171"/>
      <c r="KW1514" s="1171"/>
      <c r="KX1514" s="1171"/>
      <c r="KY1514" s="1171"/>
      <c r="KZ1514" s="1171"/>
      <c r="LA1514" s="1171"/>
      <c r="LB1514" s="1171"/>
      <c r="LC1514" s="1171"/>
      <c r="LD1514" s="1171"/>
      <c r="LE1514" s="1171"/>
      <c r="LF1514" s="1171"/>
      <c r="LG1514" s="1171"/>
      <c r="LH1514" s="1171"/>
      <c r="LI1514" s="1171"/>
      <c r="LJ1514" s="1171"/>
      <c r="LK1514" s="1171"/>
      <c r="LL1514" s="1171"/>
      <c r="LM1514" s="1171"/>
      <c r="LN1514" s="1171"/>
      <c r="LO1514" s="1171"/>
      <c r="LP1514" s="1171"/>
      <c r="LQ1514" s="1171"/>
      <c r="LR1514" s="1171"/>
      <c r="LS1514" s="1171"/>
      <c r="LT1514" s="1171"/>
      <c r="LU1514" s="1171"/>
      <c r="LV1514" s="1171"/>
      <c r="LW1514" s="1171"/>
      <c r="LX1514" s="1171"/>
      <c r="LY1514" s="1171"/>
      <c r="LZ1514" s="1171"/>
      <c r="MA1514" s="1171"/>
      <c r="MB1514" s="1171"/>
      <c r="MC1514" s="1171"/>
      <c r="MD1514" s="1171"/>
      <c r="ME1514" s="1171"/>
      <c r="MF1514" s="1171"/>
      <c r="MG1514" s="1171"/>
      <c r="MH1514" s="1171"/>
      <c r="MI1514" s="1171"/>
      <c r="MJ1514" s="1171"/>
      <c r="MK1514" s="1171"/>
      <c r="ML1514" s="1171"/>
      <c r="MM1514" s="1171"/>
      <c r="MN1514" s="1171"/>
      <c r="MO1514" s="1171"/>
      <c r="MP1514" s="1171"/>
      <c r="MQ1514" s="1171"/>
      <c r="MR1514" s="1171"/>
      <c r="MS1514" s="1171"/>
      <c r="MT1514" s="1171"/>
      <c r="MU1514" s="1171"/>
      <c r="MV1514" s="1171"/>
      <c r="MW1514" s="1171"/>
      <c r="MX1514" s="1171"/>
      <c r="MY1514" s="1171"/>
      <c r="MZ1514" s="1171"/>
      <c r="NA1514" s="1171"/>
      <c r="NB1514" s="1171"/>
      <c r="NC1514" s="1171"/>
      <c r="ND1514" s="1171"/>
      <c r="NE1514" s="1171"/>
      <c r="NF1514" s="1171"/>
      <c r="NG1514" s="1171"/>
      <c r="NH1514" s="1171"/>
      <c r="NI1514" s="1171"/>
      <c r="NJ1514" s="1171"/>
      <c r="NK1514" s="1171"/>
      <c r="NL1514" s="1171"/>
      <c r="NM1514" s="1171"/>
      <c r="NN1514" s="1171"/>
      <c r="NO1514" s="1171"/>
      <c r="NP1514" s="1171"/>
      <c r="NQ1514" s="1171"/>
      <c r="NR1514" s="1171"/>
      <c r="NS1514" s="1171"/>
      <c r="NT1514" s="1171"/>
      <c r="NU1514" s="1171"/>
      <c r="NV1514" s="1171"/>
      <c r="NW1514" s="1171"/>
      <c r="NX1514" s="1171"/>
      <c r="NY1514" s="1171"/>
      <c r="NZ1514" s="1171"/>
      <c r="OA1514" s="1171"/>
      <c r="OB1514" s="1171"/>
      <c r="OC1514" s="1171"/>
      <c r="OD1514" s="1171"/>
      <c r="OE1514" s="1171"/>
      <c r="OF1514" s="1171"/>
      <c r="OG1514" s="1171"/>
      <c r="OH1514" s="1171"/>
      <c r="OI1514" s="1171"/>
      <c r="OJ1514" s="1171"/>
      <c r="OK1514" s="1171"/>
      <c r="OL1514" s="1171"/>
      <c r="OM1514" s="1171"/>
      <c r="ON1514" s="1171"/>
      <c r="OO1514" s="1171"/>
      <c r="OP1514" s="1171"/>
      <c r="OQ1514" s="1171"/>
      <c r="OR1514" s="1171"/>
      <c r="OS1514" s="1171"/>
      <c r="OT1514" s="1171"/>
      <c r="OU1514" s="1171"/>
      <c r="OV1514" s="1171"/>
      <c r="OW1514" s="1171"/>
      <c r="OX1514" s="1171"/>
      <c r="OY1514" s="1171"/>
      <c r="OZ1514" s="1171"/>
      <c r="PA1514" s="1171"/>
      <c r="PB1514" s="1171"/>
      <c r="PC1514" s="1171"/>
      <c r="PD1514" s="1171"/>
      <c r="PE1514" s="1171"/>
      <c r="PF1514" s="1171"/>
      <c r="PG1514" s="1171"/>
      <c r="PH1514" s="1171"/>
      <c r="PI1514" s="1171"/>
      <c r="PJ1514" s="1171"/>
      <c r="PK1514" s="1171"/>
      <c r="PL1514" s="1171"/>
      <c r="PM1514" s="1171"/>
      <c r="PN1514" s="1171"/>
      <c r="PO1514" s="1171"/>
      <c r="PP1514" s="1171"/>
      <c r="PQ1514" s="1171"/>
      <c r="PR1514" s="1171"/>
      <c r="PS1514" s="1171"/>
      <c r="PT1514" s="1171"/>
      <c r="PU1514" s="1171"/>
      <c r="PV1514" s="1171"/>
      <c r="PW1514" s="1171"/>
      <c r="PX1514" s="1171"/>
      <c r="PY1514" s="1171"/>
      <c r="PZ1514" s="1171"/>
      <c r="QA1514" s="1171"/>
      <c r="QB1514" s="1171"/>
      <c r="QC1514" s="1171"/>
      <c r="QD1514" s="1171"/>
      <c r="QE1514" s="1171"/>
      <c r="QF1514" s="1171"/>
      <c r="QG1514" s="1171"/>
      <c r="QH1514" s="1171"/>
      <c r="QI1514" s="1171"/>
      <c r="QJ1514" s="1171"/>
      <c r="QK1514" s="1171"/>
      <c r="QL1514" s="1171"/>
      <c r="QM1514" s="1171"/>
      <c r="QN1514" s="1171"/>
      <c r="QO1514" s="1171"/>
      <c r="QP1514" s="1171"/>
      <c r="QQ1514" s="1171"/>
      <c r="QR1514" s="1171"/>
      <c r="QS1514" s="1171"/>
      <c r="QT1514" s="1171"/>
      <c r="QU1514" s="1171"/>
      <c r="QV1514" s="1171"/>
      <c r="QW1514" s="1171"/>
      <c r="QX1514" s="1171"/>
      <c r="QY1514" s="1171"/>
      <c r="QZ1514" s="1171"/>
      <c r="RA1514" s="1171"/>
      <c r="RB1514" s="1171"/>
      <c r="RC1514" s="1171"/>
      <c r="RD1514" s="1171"/>
      <c r="RE1514" s="1171"/>
      <c r="RF1514" s="1171"/>
      <c r="RG1514" s="1171"/>
      <c r="RH1514" s="1171"/>
      <c r="RI1514" s="1171"/>
      <c r="RJ1514" s="1171"/>
      <c r="RK1514" s="1171"/>
      <c r="RL1514" s="1171"/>
      <c r="RM1514" s="1171"/>
      <c r="RN1514" s="1171"/>
      <c r="RO1514" s="1171"/>
      <c r="RP1514" s="1171"/>
      <c r="RQ1514" s="1171"/>
      <c r="RR1514" s="1171"/>
      <c r="RS1514" s="1171"/>
      <c r="RT1514" s="1171"/>
      <c r="RU1514" s="1171"/>
      <c r="RV1514" s="1171"/>
      <c r="RW1514" s="1171"/>
      <c r="RX1514" s="1171"/>
      <c r="RY1514" s="1171"/>
      <c r="RZ1514" s="1171"/>
      <c r="SA1514" s="1171"/>
      <c r="SB1514" s="1171"/>
      <c r="SC1514" s="1171"/>
      <c r="SD1514" s="1171"/>
      <c r="SE1514" s="1171"/>
      <c r="SF1514" s="1171"/>
      <c r="SG1514" s="1171"/>
      <c r="SH1514" s="1171"/>
      <c r="SI1514" s="1171"/>
      <c r="SJ1514" s="1171"/>
      <c r="SK1514" s="1171"/>
      <c r="SL1514" s="1171"/>
      <c r="SM1514" s="1171"/>
      <c r="SN1514" s="1171"/>
      <c r="SO1514" s="1171"/>
      <c r="SP1514" s="1171"/>
      <c r="SQ1514" s="1171"/>
      <c r="SR1514" s="1171"/>
      <c r="SS1514" s="1171"/>
      <c r="ST1514" s="1171"/>
      <c r="SU1514" s="1171"/>
      <c r="SV1514" s="1171"/>
      <c r="SW1514" s="1171"/>
      <c r="SX1514" s="1171"/>
      <c r="SY1514" s="1171"/>
      <c r="SZ1514" s="1171"/>
      <c r="TA1514" s="1171"/>
      <c r="TB1514" s="1171"/>
      <c r="TC1514" s="1171"/>
      <c r="TD1514" s="1171"/>
      <c r="TE1514" s="1171"/>
      <c r="TF1514" s="1171"/>
      <c r="TG1514" s="1171"/>
      <c r="TH1514" s="1171"/>
      <c r="TI1514" s="1171"/>
      <c r="TJ1514" s="1171"/>
      <c r="TK1514" s="1171"/>
      <c r="TL1514" s="1171"/>
      <c r="TM1514" s="1171"/>
      <c r="TN1514" s="1171"/>
      <c r="TO1514" s="1171"/>
      <c r="TP1514" s="1171"/>
      <c r="TQ1514" s="1171"/>
      <c r="TR1514" s="1171"/>
      <c r="TS1514" s="1171"/>
      <c r="TT1514" s="1171"/>
      <c r="TU1514" s="1171"/>
      <c r="TV1514" s="1171"/>
      <c r="TW1514" s="1171"/>
      <c r="TX1514" s="1171"/>
      <c r="TY1514" s="1171"/>
      <c r="TZ1514" s="1171"/>
      <c r="UA1514" s="1171"/>
      <c r="UB1514" s="1171"/>
      <c r="UC1514" s="1171"/>
      <c r="UD1514" s="1171"/>
      <c r="UE1514" s="1171"/>
      <c r="UF1514" s="1171"/>
      <c r="UG1514" s="1171"/>
      <c r="UH1514" s="1171"/>
      <c r="UI1514" s="1171"/>
      <c r="UJ1514" s="1171"/>
      <c r="UK1514" s="1171"/>
      <c r="UL1514" s="1171"/>
      <c r="UM1514" s="1171"/>
      <c r="UN1514" s="1171"/>
      <c r="UO1514" s="1171"/>
      <c r="UP1514" s="1171"/>
      <c r="UQ1514" s="1171"/>
      <c r="UR1514" s="1171"/>
      <c r="US1514" s="1171"/>
      <c r="UT1514" s="1171"/>
      <c r="UU1514" s="1171"/>
      <c r="UV1514" s="1171"/>
      <c r="UW1514" s="1171"/>
      <c r="UX1514" s="1171"/>
      <c r="UY1514" s="1171"/>
      <c r="UZ1514" s="1171"/>
      <c r="VA1514" s="1171"/>
      <c r="VB1514" s="1171"/>
      <c r="VC1514" s="1171"/>
      <c r="VD1514" s="1171"/>
      <c r="VE1514" s="1171"/>
      <c r="VF1514" s="1171"/>
      <c r="VG1514" s="1171"/>
      <c r="VH1514" s="1171"/>
      <c r="VI1514" s="1171"/>
      <c r="VJ1514" s="1171"/>
      <c r="VK1514" s="1171"/>
      <c r="VL1514" s="1171"/>
      <c r="VM1514" s="1171"/>
      <c r="VN1514" s="1171"/>
      <c r="VO1514" s="1171"/>
      <c r="VP1514" s="1171"/>
      <c r="VQ1514" s="1171"/>
      <c r="VR1514" s="1171"/>
      <c r="VS1514" s="1171"/>
      <c r="VT1514" s="1171"/>
      <c r="VU1514" s="1171"/>
      <c r="VV1514" s="1171"/>
      <c r="VW1514" s="1171"/>
      <c r="VX1514" s="1171"/>
      <c r="VY1514" s="1171"/>
      <c r="VZ1514" s="1171"/>
      <c r="WA1514" s="1171"/>
      <c r="WB1514" s="1171"/>
      <c r="WC1514" s="1171"/>
      <c r="WD1514" s="1171"/>
      <c r="WE1514" s="1171"/>
      <c r="WF1514" s="1171"/>
      <c r="WG1514" s="1171"/>
      <c r="WH1514" s="1171"/>
      <c r="WI1514" s="1171"/>
      <c r="WJ1514" s="1171"/>
      <c r="WK1514" s="1171"/>
      <c r="WL1514" s="1171"/>
      <c r="WM1514" s="1171"/>
      <c r="WN1514" s="1171"/>
      <c r="WO1514" s="1171"/>
      <c r="WP1514" s="1171"/>
      <c r="WQ1514" s="1171"/>
      <c r="WR1514" s="1171"/>
      <c r="WS1514" s="1171"/>
      <c r="WT1514" s="1171"/>
      <c r="WU1514" s="1171"/>
      <c r="WV1514" s="1171"/>
      <c r="WW1514" s="1171"/>
      <c r="WX1514" s="1171"/>
      <c r="WY1514" s="1171"/>
      <c r="WZ1514" s="1171"/>
      <c r="XA1514" s="1171"/>
      <c r="XB1514" s="1171"/>
      <c r="XC1514" s="1171"/>
      <c r="XD1514" s="1171"/>
      <c r="XE1514" s="1171"/>
      <c r="XF1514" s="1171"/>
      <c r="XG1514" s="1171"/>
      <c r="XH1514" s="1171"/>
      <c r="XI1514" s="1171"/>
      <c r="XJ1514" s="1171"/>
      <c r="XK1514" s="1171"/>
      <c r="XL1514" s="1171"/>
      <c r="XM1514" s="1171"/>
      <c r="XN1514" s="1171"/>
      <c r="XO1514" s="1171"/>
      <c r="XP1514" s="1171"/>
      <c r="XQ1514" s="1171"/>
      <c r="XR1514" s="1171"/>
      <c r="XS1514" s="1171"/>
      <c r="XT1514" s="1171"/>
      <c r="XU1514" s="1171"/>
      <c r="XV1514" s="1171"/>
      <c r="XW1514" s="1171"/>
      <c r="XX1514" s="1171"/>
      <c r="XY1514" s="1171"/>
      <c r="XZ1514" s="1171"/>
      <c r="YA1514" s="1171"/>
      <c r="YB1514" s="1171"/>
      <c r="YC1514" s="1171"/>
      <c r="YD1514" s="1171"/>
      <c r="YE1514" s="1171"/>
      <c r="YF1514" s="1171"/>
      <c r="YG1514" s="1171"/>
      <c r="YH1514" s="1171"/>
      <c r="YI1514" s="1171"/>
      <c r="YJ1514" s="1171"/>
      <c r="YK1514" s="1171"/>
      <c r="YL1514" s="1171"/>
      <c r="YM1514" s="1171"/>
      <c r="YN1514" s="1171"/>
      <c r="YO1514" s="1171"/>
      <c r="YP1514" s="1171"/>
      <c r="YQ1514" s="1171"/>
      <c r="YR1514" s="1171"/>
      <c r="YS1514" s="1171"/>
      <c r="YT1514" s="1171"/>
      <c r="YU1514" s="1171"/>
      <c r="YV1514" s="1171"/>
      <c r="YW1514" s="1171"/>
      <c r="YX1514" s="1171"/>
      <c r="YY1514" s="1171"/>
      <c r="YZ1514" s="1171"/>
      <c r="ZA1514" s="1171"/>
      <c r="ZB1514" s="1171"/>
      <c r="ZC1514" s="1171"/>
      <c r="ZD1514" s="1171"/>
      <c r="ZE1514" s="1171"/>
      <c r="ZF1514" s="1171"/>
      <c r="ZG1514" s="1171"/>
      <c r="ZH1514" s="1171"/>
      <c r="ZI1514" s="1171"/>
      <c r="ZJ1514" s="1171"/>
      <c r="ZK1514" s="1171"/>
      <c r="ZL1514" s="1171"/>
      <c r="ZM1514" s="1171"/>
      <c r="ZN1514" s="1171"/>
      <c r="ZO1514" s="1171"/>
      <c r="ZP1514" s="1171"/>
      <c r="ZQ1514" s="1171"/>
      <c r="ZR1514" s="1171"/>
      <c r="ZS1514" s="1171"/>
      <c r="ZT1514" s="1171"/>
      <c r="ZU1514" s="1171"/>
      <c r="ZV1514" s="1171"/>
      <c r="ZW1514" s="1171"/>
      <c r="ZX1514" s="1171"/>
      <c r="ZY1514" s="1171"/>
      <c r="ZZ1514" s="1171"/>
      <c r="AAA1514" s="1171"/>
      <c r="AAB1514" s="1171"/>
      <c r="AAC1514" s="1171"/>
      <c r="AAD1514" s="1171"/>
      <c r="AAE1514" s="1171"/>
      <c r="AAF1514" s="1171"/>
      <c r="AAG1514" s="1171"/>
      <c r="AAH1514" s="1171"/>
      <c r="AAI1514" s="1171"/>
      <c r="AAJ1514" s="1171"/>
      <c r="AAK1514" s="1171"/>
      <c r="AAL1514" s="1171"/>
      <c r="AAM1514" s="1171"/>
      <c r="AAN1514" s="1171"/>
      <c r="AAO1514" s="1171"/>
      <c r="AAP1514" s="1171"/>
      <c r="AAQ1514" s="1171"/>
      <c r="AAR1514" s="1171"/>
      <c r="AAS1514" s="1171"/>
      <c r="AAT1514" s="1171"/>
      <c r="AAU1514" s="1171"/>
      <c r="AAV1514" s="1171"/>
      <c r="AAW1514" s="1171"/>
      <c r="AAX1514" s="1171"/>
      <c r="AAY1514" s="1171"/>
      <c r="AAZ1514" s="1171"/>
      <c r="ABA1514" s="1171"/>
      <c r="ABB1514" s="1171"/>
      <c r="ABC1514" s="1171"/>
      <c r="ABD1514" s="1171"/>
      <c r="ABE1514" s="1171"/>
      <c r="ABF1514" s="1171"/>
      <c r="ABG1514" s="1171"/>
      <c r="ABH1514" s="1171"/>
      <c r="ABI1514" s="1171"/>
      <c r="ABJ1514" s="1171"/>
      <c r="ABK1514" s="1171"/>
      <c r="ABL1514" s="1171"/>
      <c r="ABM1514" s="1171"/>
      <c r="ABN1514" s="1171"/>
      <c r="ABO1514" s="1171"/>
      <c r="ABP1514" s="1171"/>
      <c r="ABQ1514" s="1171"/>
      <c r="ABR1514" s="1171"/>
      <c r="ABS1514" s="1171"/>
      <c r="ABT1514" s="1171"/>
      <c r="ABU1514" s="1171"/>
      <c r="ABV1514" s="1171"/>
      <c r="ABW1514" s="1171"/>
      <c r="ABX1514" s="1171"/>
      <c r="ABY1514" s="1171"/>
      <c r="ABZ1514" s="1171"/>
      <c r="ACA1514" s="1171"/>
      <c r="ACB1514" s="1171"/>
      <c r="ACC1514" s="1171"/>
      <c r="ACD1514" s="1171"/>
      <c r="ACE1514" s="1171"/>
      <c r="ACF1514" s="1171"/>
      <c r="ACG1514" s="1171"/>
      <c r="ACH1514" s="1171"/>
      <c r="ACI1514" s="1171"/>
      <c r="ACJ1514" s="1171"/>
      <c r="ACK1514" s="1171"/>
      <c r="ACL1514" s="1171"/>
      <c r="ACM1514" s="1171"/>
      <c r="ACN1514" s="1171"/>
      <c r="ACO1514" s="1171"/>
      <c r="ACP1514" s="1171"/>
      <c r="ACQ1514" s="1171"/>
      <c r="ACR1514" s="1171"/>
      <c r="ACS1514" s="1171"/>
      <c r="ACT1514" s="1171"/>
      <c r="ACU1514" s="1171"/>
      <c r="ACV1514" s="1171"/>
      <c r="ACW1514" s="1171"/>
      <c r="ACX1514" s="1171"/>
      <c r="ACY1514" s="1171"/>
      <c r="ACZ1514" s="1171"/>
      <c r="ADA1514" s="1171"/>
      <c r="ADB1514" s="1171"/>
      <c r="ADC1514" s="1171"/>
      <c r="ADD1514" s="1171"/>
      <c r="ADE1514" s="1171"/>
      <c r="ADF1514" s="1171"/>
      <c r="ADG1514" s="1171"/>
      <c r="ADH1514" s="1171"/>
      <c r="ADI1514" s="1171"/>
      <c r="ADJ1514" s="1171"/>
      <c r="ADK1514" s="1171"/>
      <c r="ADL1514" s="1171"/>
      <c r="ADM1514" s="1171"/>
      <c r="ADN1514" s="1171"/>
      <c r="ADO1514" s="1171"/>
      <c r="ADP1514" s="1171"/>
      <c r="ADQ1514" s="1171"/>
      <c r="ADR1514" s="1171"/>
      <c r="ADS1514" s="1171"/>
      <c r="ADT1514" s="1171"/>
      <c r="ADU1514" s="1171"/>
      <c r="ADV1514" s="1171"/>
      <c r="ADW1514" s="1171"/>
      <c r="ADX1514" s="1171"/>
      <c r="ADY1514" s="1171"/>
      <c r="ADZ1514" s="1171"/>
      <c r="AEA1514" s="1171"/>
      <c r="AEB1514" s="1171"/>
      <c r="AEC1514" s="1171"/>
      <c r="AED1514" s="1171"/>
      <c r="AEE1514" s="1171"/>
      <c r="AEF1514" s="1171"/>
      <c r="AEG1514" s="1171"/>
      <c r="AEH1514" s="1171"/>
      <c r="AEI1514" s="1171"/>
      <c r="AEJ1514" s="1171"/>
      <c r="AEK1514" s="1171"/>
      <c r="AEL1514" s="1171"/>
      <c r="AEM1514" s="1171"/>
      <c r="AEN1514" s="1171"/>
      <c r="AEO1514" s="1171"/>
      <c r="AEP1514" s="1171"/>
    </row>
    <row r="1515" spans="1:822" s="1182" customFormat="1" x14ac:dyDescent="0.25">
      <c r="A1515" s="1171"/>
      <c r="P1515" s="1171"/>
      <c r="Q1515" s="1171"/>
      <c r="R1515" s="1171"/>
      <c r="S1515" s="1171"/>
      <c r="T1515" s="1171"/>
      <c r="U1515" s="1171"/>
      <c r="V1515" s="1171"/>
      <c r="W1515" s="1171"/>
      <c r="X1515" s="1171"/>
      <c r="Y1515" s="1171"/>
      <c r="Z1515" s="1171"/>
      <c r="AA1515" s="1171"/>
      <c r="AB1515" s="1171"/>
      <c r="AC1515" s="1171"/>
      <c r="AD1515" s="1171"/>
      <c r="AE1515" s="1171"/>
      <c r="AF1515" s="1171"/>
      <c r="AG1515" s="1171"/>
      <c r="AH1515" s="1171"/>
      <c r="AI1515" s="1171"/>
      <c r="AJ1515" s="1171"/>
      <c r="AK1515" s="1171"/>
      <c r="AL1515" s="1171"/>
      <c r="AM1515" s="1171"/>
      <c r="AN1515" s="1171"/>
      <c r="AO1515" s="1171"/>
      <c r="AP1515" s="1171"/>
      <c r="AQ1515" s="1171"/>
      <c r="AR1515" s="1171"/>
      <c r="AS1515" s="1171"/>
      <c r="AT1515" s="1171"/>
      <c r="AU1515" s="1171"/>
      <c r="AV1515" s="1171"/>
      <c r="AW1515" s="1171"/>
      <c r="AX1515" s="1171"/>
      <c r="AY1515" s="1171"/>
      <c r="AZ1515" s="1171"/>
      <c r="BA1515" s="1171"/>
      <c r="BB1515" s="1171"/>
      <c r="BC1515" s="1171"/>
      <c r="BD1515" s="1171"/>
      <c r="BE1515" s="1171"/>
      <c r="BF1515" s="1171"/>
      <c r="BG1515" s="1171"/>
      <c r="BH1515" s="1171"/>
      <c r="BI1515" s="1171"/>
      <c r="BJ1515" s="1171"/>
      <c r="BK1515" s="1171"/>
      <c r="BL1515" s="1171"/>
      <c r="BM1515" s="1171"/>
      <c r="BN1515" s="1171"/>
      <c r="BO1515" s="1171"/>
      <c r="BP1515" s="1171"/>
      <c r="BQ1515" s="1171"/>
      <c r="BR1515" s="1171"/>
      <c r="BS1515" s="1171"/>
      <c r="BT1515" s="1171"/>
      <c r="BU1515" s="1171"/>
      <c r="BV1515" s="1171"/>
      <c r="BW1515" s="1171"/>
      <c r="BX1515" s="1171"/>
      <c r="BY1515" s="1171"/>
      <c r="BZ1515" s="1171"/>
      <c r="CA1515" s="1171"/>
      <c r="CB1515" s="1171"/>
      <c r="CC1515" s="1171"/>
      <c r="CD1515" s="1171"/>
      <c r="CE1515" s="1171"/>
      <c r="CF1515" s="1171"/>
      <c r="CG1515" s="1171"/>
      <c r="CH1515" s="1171"/>
      <c r="CI1515" s="1171"/>
      <c r="CJ1515" s="1171"/>
      <c r="CK1515" s="1171"/>
      <c r="CL1515" s="1171"/>
      <c r="CM1515" s="1171"/>
      <c r="CN1515" s="1171"/>
      <c r="CO1515" s="1171"/>
      <c r="CP1515" s="1171"/>
      <c r="CQ1515" s="1171"/>
      <c r="CR1515" s="1171"/>
      <c r="CS1515" s="1171"/>
      <c r="CT1515" s="1171"/>
      <c r="CU1515" s="1171"/>
      <c r="CV1515" s="1171"/>
      <c r="CW1515" s="1171"/>
      <c r="CX1515" s="1171"/>
      <c r="CY1515" s="1171"/>
      <c r="CZ1515" s="1171"/>
      <c r="DA1515" s="1171"/>
      <c r="DB1515" s="1171"/>
      <c r="DC1515" s="1171"/>
      <c r="DD1515" s="1171"/>
      <c r="DE1515" s="1171"/>
      <c r="DF1515" s="1171"/>
      <c r="DG1515" s="1171"/>
      <c r="DH1515" s="1171"/>
      <c r="DI1515" s="1171"/>
      <c r="DJ1515" s="1171"/>
      <c r="DK1515" s="1171"/>
      <c r="DL1515" s="1171"/>
      <c r="DM1515" s="1171"/>
      <c r="DN1515" s="1171"/>
      <c r="DO1515" s="1171"/>
      <c r="DP1515" s="1171"/>
      <c r="DQ1515" s="1171"/>
      <c r="DR1515" s="1171"/>
      <c r="DS1515" s="1171"/>
      <c r="DT1515" s="1171"/>
      <c r="DU1515" s="1171"/>
      <c r="DV1515" s="1171"/>
      <c r="DW1515" s="1171"/>
      <c r="DX1515" s="1171"/>
      <c r="DY1515" s="1171"/>
      <c r="DZ1515" s="1171"/>
      <c r="EA1515" s="1171"/>
      <c r="EB1515" s="1171"/>
      <c r="EC1515" s="1171"/>
      <c r="ED1515" s="1171"/>
      <c r="EE1515" s="1171"/>
      <c r="EF1515" s="1171"/>
      <c r="EG1515" s="1171"/>
      <c r="EH1515" s="1171"/>
      <c r="EI1515" s="1171"/>
      <c r="EJ1515" s="1171"/>
      <c r="EK1515" s="1171"/>
      <c r="EL1515" s="1171"/>
      <c r="EM1515" s="1171"/>
      <c r="EN1515" s="1171"/>
      <c r="EO1515" s="1171"/>
      <c r="EP1515" s="1171"/>
      <c r="EQ1515" s="1171"/>
      <c r="ER1515" s="1171"/>
      <c r="ES1515" s="1171"/>
      <c r="ET1515" s="1171"/>
      <c r="EU1515" s="1171"/>
      <c r="EV1515" s="1171"/>
      <c r="EW1515" s="1171"/>
      <c r="EX1515" s="1171"/>
      <c r="EY1515" s="1171"/>
      <c r="EZ1515" s="1171"/>
      <c r="FA1515" s="1171"/>
      <c r="FB1515" s="1171"/>
      <c r="FC1515" s="1171"/>
      <c r="FD1515" s="1171"/>
      <c r="FE1515" s="1171"/>
      <c r="FF1515" s="1171"/>
      <c r="FG1515" s="1171"/>
      <c r="FH1515" s="1171"/>
      <c r="FI1515" s="1171"/>
      <c r="FJ1515" s="1171"/>
      <c r="FK1515" s="1171"/>
      <c r="FL1515" s="1171"/>
      <c r="FM1515" s="1171"/>
      <c r="FN1515" s="1171"/>
      <c r="FO1515" s="1171"/>
      <c r="FP1515" s="1171"/>
      <c r="FQ1515" s="1171"/>
      <c r="FR1515" s="1171"/>
      <c r="FS1515" s="1171"/>
      <c r="FT1515" s="1171"/>
      <c r="FU1515" s="1171"/>
      <c r="FV1515" s="1171"/>
      <c r="FW1515" s="1171"/>
      <c r="FX1515" s="1171"/>
      <c r="FY1515" s="1171"/>
      <c r="FZ1515" s="1171"/>
      <c r="GA1515" s="1171"/>
      <c r="GB1515" s="1171"/>
      <c r="GC1515" s="1171"/>
      <c r="GD1515" s="1171"/>
      <c r="GE1515" s="1171"/>
      <c r="GF1515" s="1171"/>
      <c r="GG1515" s="1171"/>
      <c r="GH1515" s="1171"/>
      <c r="GI1515" s="1171"/>
      <c r="GJ1515" s="1171"/>
      <c r="GK1515" s="1171"/>
      <c r="GL1515" s="1171"/>
      <c r="GM1515" s="1171"/>
      <c r="GN1515" s="1171"/>
      <c r="GO1515" s="1171"/>
      <c r="GP1515" s="1171"/>
      <c r="GQ1515" s="1171"/>
      <c r="GR1515" s="1171"/>
      <c r="GS1515" s="1171"/>
      <c r="GT1515" s="1171"/>
      <c r="GU1515" s="1171"/>
      <c r="GV1515" s="1171"/>
      <c r="GW1515" s="1171"/>
      <c r="GX1515" s="1171"/>
      <c r="GY1515" s="1171"/>
      <c r="GZ1515" s="1171"/>
      <c r="HA1515" s="1171"/>
      <c r="HB1515" s="1171"/>
      <c r="HC1515" s="1171"/>
      <c r="HD1515" s="1171"/>
      <c r="HE1515" s="1171"/>
      <c r="HF1515" s="1171"/>
      <c r="HG1515" s="1171"/>
      <c r="HH1515" s="1171"/>
      <c r="HI1515" s="1171"/>
      <c r="HJ1515" s="1171"/>
      <c r="HK1515" s="1171"/>
      <c r="HL1515" s="1171"/>
      <c r="HM1515" s="1171"/>
      <c r="HN1515" s="1171"/>
      <c r="HO1515" s="1171"/>
      <c r="HP1515" s="1171"/>
      <c r="HQ1515" s="1171"/>
      <c r="HR1515" s="1171"/>
      <c r="HS1515" s="1171"/>
      <c r="HT1515" s="1171"/>
      <c r="HU1515" s="1171"/>
      <c r="HV1515" s="1171"/>
      <c r="HW1515" s="1171"/>
      <c r="HX1515" s="1171"/>
      <c r="HY1515" s="1171"/>
      <c r="HZ1515" s="1171"/>
      <c r="IA1515" s="1171"/>
      <c r="IB1515" s="1171"/>
      <c r="IC1515" s="1171"/>
      <c r="ID1515" s="1171"/>
      <c r="IE1515" s="1171"/>
      <c r="IF1515" s="1171"/>
      <c r="IG1515" s="1171"/>
      <c r="IH1515" s="1171"/>
      <c r="II1515" s="1171"/>
      <c r="IJ1515" s="1171"/>
      <c r="IK1515" s="1171"/>
      <c r="IL1515" s="1171"/>
      <c r="IM1515" s="1171"/>
      <c r="IN1515" s="1171"/>
      <c r="IO1515" s="1171"/>
      <c r="IP1515" s="1171"/>
      <c r="IQ1515" s="1171"/>
      <c r="IR1515" s="1171"/>
      <c r="IS1515" s="1171"/>
      <c r="IT1515" s="1171"/>
      <c r="IU1515" s="1171"/>
      <c r="IV1515" s="1171"/>
      <c r="IW1515" s="1171"/>
      <c r="IX1515" s="1171"/>
      <c r="IY1515" s="1171"/>
      <c r="IZ1515" s="1171"/>
      <c r="JA1515" s="1171"/>
      <c r="JB1515" s="1171"/>
      <c r="JC1515" s="1171"/>
      <c r="JD1515" s="1171"/>
      <c r="JE1515" s="1171"/>
      <c r="JF1515" s="1171"/>
      <c r="JG1515" s="1171"/>
      <c r="JH1515" s="1171"/>
      <c r="JI1515" s="1171"/>
      <c r="JJ1515" s="1171"/>
      <c r="JK1515" s="1171"/>
      <c r="JL1515" s="1171"/>
      <c r="JM1515" s="1171"/>
      <c r="JN1515" s="1171"/>
      <c r="JO1515" s="1171"/>
      <c r="JP1515" s="1171"/>
      <c r="JQ1515" s="1171"/>
      <c r="JR1515" s="1171"/>
      <c r="JS1515" s="1171"/>
      <c r="JT1515" s="1171"/>
      <c r="JU1515" s="1171"/>
      <c r="JV1515" s="1171"/>
      <c r="JW1515" s="1171"/>
      <c r="JX1515" s="1171"/>
      <c r="JY1515" s="1171"/>
      <c r="JZ1515" s="1171"/>
      <c r="KA1515" s="1171"/>
      <c r="KB1515" s="1171"/>
      <c r="KC1515" s="1171"/>
      <c r="KD1515" s="1171"/>
      <c r="KE1515" s="1171"/>
      <c r="KF1515" s="1171"/>
      <c r="KG1515" s="1171"/>
      <c r="KH1515" s="1171"/>
      <c r="KI1515" s="1171"/>
      <c r="KJ1515" s="1171"/>
      <c r="KK1515" s="1171"/>
      <c r="KL1515" s="1171"/>
      <c r="KM1515" s="1171"/>
      <c r="KN1515" s="1171"/>
      <c r="KO1515" s="1171"/>
      <c r="KP1515" s="1171"/>
      <c r="KQ1515" s="1171"/>
      <c r="KR1515" s="1171"/>
      <c r="KS1515" s="1171"/>
      <c r="KT1515" s="1171"/>
      <c r="KU1515" s="1171"/>
      <c r="KV1515" s="1171"/>
      <c r="KW1515" s="1171"/>
      <c r="KX1515" s="1171"/>
      <c r="KY1515" s="1171"/>
      <c r="KZ1515" s="1171"/>
      <c r="LA1515" s="1171"/>
      <c r="LB1515" s="1171"/>
      <c r="LC1515" s="1171"/>
      <c r="LD1515" s="1171"/>
      <c r="LE1515" s="1171"/>
      <c r="LF1515" s="1171"/>
      <c r="LG1515" s="1171"/>
      <c r="LH1515" s="1171"/>
      <c r="LI1515" s="1171"/>
      <c r="LJ1515" s="1171"/>
      <c r="LK1515" s="1171"/>
      <c r="LL1515" s="1171"/>
      <c r="LM1515" s="1171"/>
      <c r="LN1515" s="1171"/>
      <c r="LO1515" s="1171"/>
      <c r="LP1515" s="1171"/>
      <c r="LQ1515" s="1171"/>
      <c r="LR1515" s="1171"/>
      <c r="LS1515" s="1171"/>
      <c r="LT1515" s="1171"/>
      <c r="LU1515" s="1171"/>
      <c r="LV1515" s="1171"/>
      <c r="LW1515" s="1171"/>
      <c r="LX1515" s="1171"/>
      <c r="LY1515" s="1171"/>
      <c r="LZ1515" s="1171"/>
      <c r="MA1515" s="1171"/>
      <c r="MB1515" s="1171"/>
      <c r="MC1515" s="1171"/>
      <c r="MD1515" s="1171"/>
      <c r="ME1515" s="1171"/>
      <c r="MF1515" s="1171"/>
      <c r="MG1515" s="1171"/>
      <c r="MH1515" s="1171"/>
      <c r="MI1515" s="1171"/>
      <c r="MJ1515" s="1171"/>
      <c r="MK1515" s="1171"/>
      <c r="ML1515" s="1171"/>
      <c r="MM1515" s="1171"/>
      <c r="MN1515" s="1171"/>
      <c r="MO1515" s="1171"/>
      <c r="MP1515" s="1171"/>
      <c r="MQ1515" s="1171"/>
      <c r="MR1515" s="1171"/>
      <c r="MS1515" s="1171"/>
      <c r="MT1515" s="1171"/>
      <c r="MU1515" s="1171"/>
      <c r="MV1515" s="1171"/>
      <c r="MW1515" s="1171"/>
      <c r="MX1515" s="1171"/>
      <c r="MY1515" s="1171"/>
      <c r="MZ1515" s="1171"/>
      <c r="NA1515" s="1171"/>
      <c r="NB1515" s="1171"/>
      <c r="NC1515" s="1171"/>
      <c r="ND1515" s="1171"/>
      <c r="NE1515" s="1171"/>
      <c r="NF1515" s="1171"/>
      <c r="NG1515" s="1171"/>
      <c r="NH1515" s="1171"/>
      <c r="NI1515" s="1171"/>
      <c r="NJ1515" s="1171"/>
      <c r="NK1515" s="1171"/>
      <c r="NL1515" s="1171"/>
      <c r="NM1515" s="1171"/>
      <c r="NN1515" s="1171"/>
      <c r="NO1515" s="1171"/>
      <c r="NP1515" s="1171"/>
      <c r="NQ1515" s="1171"/>
      <c r="NR1515" s="1171"/>
      <c r="NS1515" s="1171"/>
      <c r="NT1515" s="1171"/>
      <c r="NU1515" s="1171"/>
      <c r="NV1515" s="1171"/>
      <c r="NW1515" s="1171"/>
      <c r="NX1515" s="1171"/>
      <c r="NY1515" s="1171"/>
      <c r="NZ1515" s="1171"/>
      <c r="OA1515" s="1171"/>
      <c r="OB1515" s="1171"/>
      <c r="OC1515" s="1171"/>
      <c r="OD1515" s="1171"/>
      <c r="OE1515" s="1171"/>
      <c r="OF1515" s="1171"/>
      <c r="OG1515" s="1171"/>
      <c r="OH1515" s="1171"/>
      <c r="OI1515" s="1171"/>
      <c r="OJ1515" s="1171"/>
      <c r="OK1515" s="1171"/>
      <c r="OL1515" s="1171"/>
      <c r="OM1515" s="1171"/>
      <c r="ON1515" s="1171"/>
      <c r="OO1515" s="1171"/>
      <c r="OP1515" s="1171"/>
      <c r="OQ1515" s="1171"/>
      <c r="OR1515" s="1171"/>
      <c r="OS1515" s="1171"/>
      <c r="OT1515" s="1171"/>
      <c r="OU1515" s="1171"/>
      <c r="OV1515" s="1171"/>
      <c r="OW1515" s="1171"/>
      <c r="OX1515" s="1171"/>
      <c r="OY1515" s="1171"/>
      <c r="OZ1515" s="1171"/>
      <c r="PA1515" s="1171"/>
      <c r="PB1515" s="1171"/>
      <c r="PC1515" s="1171"/>
      <c r="PD1515" s="1171"/>
      <c r="PE1515" s="1171"/>
      <c r="PF1515" s="1171"/>
      <c r="PG1515" s="1171"/>
      <c r="PH1515" s="1171"/>
      <c r="PI1515" s="1171"/>
      <c r="PJ1515" s="1171"/>
      <c r="PK1515" s="1171"/>
      <c r="PL1515" s="1171"/>
      <c r="PM1515" s="1171"/>
      <c r="PN1515" s="1171"/>
      <c r="PO1515" s="1171"/>
      <c r="PP1515" s="1171"/>
      <c r="PQ1515" s="1171"/>
      <c r="PR1515" s="1171"/>
      <c r="PS1515" s="1171"/>
      <c r="PT1515" s="1171"/>
      <c r="PU1515" s="1171"/>
      <c r="PV1515" s="1171"/>
      <c r="PW1515" s="1171"/>
      <c r="PX1515" s="1171"/>
      <c r="PY1515" s="1171"/>
      <c r="PZ1515" s="1171"/>
      <c r="QA1515" s="1171"/>
      <c r="QB1515" s="1171"/>
      <c r="QC1515" s="1171"/>
      <c r="QD1515" s="1171"/>
      <c r="QE1515" s="1171"/>
      <c r="QF1515" s="1171"/>
      <c r="QG1515" s="1171"/>
      <c r="QH1515" s="1171"/>
      <c r="QI1515" s="1171"/>
      <c r="QJ1515" s="1171"/>
      <c r="QK1515" s="1171"/>
      <c r="QL1515" s="1171"/>
      <c r="QM1515" s="1171"/>
      <c r="QN1515" s="1171"/>
      <c r="QO1515" s="1171"/>
      <c r="QP1515" s="1171"/>
      <c r="QQ1515" s="1171"/>
      <c r="QR1515" s="1171"/>
      <c r="QS1515" s="1171"/>
      <c r="QT1515" s="1171"/>
      <c r="QU1515" s="1171"/>
      <c r="QV1515" s="1171"/>
      <c r="QW1515" s="1171"/>
      <c r="QX1515" s="1171"/>
      <c r="QY1515" s="1171"/>
      <c r="QZ1515" s="1171"/>
      <c r="RA1515" s="1171"/>
      <c r="RB1515" s="1171"/>
      <c r="RC1515" s="1171"/>
      <c r="RD1515" s="1171"/>
      <c r="RE1515" s="1171"/>
      <c r="RF1515" s="1171"/>
      <c r="RG1515" s="1171"/>
      <c r="RH1515" s="1171"/>
      <c r="RI1515" s="1171"/>
      <c r="RJ1515" s="1171"/>
      <c r="RK1515" s="1171"/>
      <c r="RL1515" s="1171"/>
      <c r="RM1515" s="1171"/>
      <c r="RN1515" s="1171"/>
      <c r="RO1515" s="1171"/>
      <c r="RP1515" s="1171"/>
      <c r="RQ1515" s="1171"/>
      <c r="RR1515" s="1171"/>
      <c r="RS1515" s="1171"/>
      <c r="RT1515" s="1171"/>
      <c r="RU1515" s="1171"/>
      <c r="RV1515" s="1171"/>
      <c r="RW1515" s="1171"/>
      <c r="RX1515" s="1171"/>
      <c r="RY1515" s="1171"/>
      <c r="RZ1515" s="1171"/>
      <c r="SA1515" s="1171"/>
      <c r="SB1515" s="1171"/>
      <c r="SC1515" s="1171"/>
      <c r="SD1515" s="1171"/>
      <c r="SE1515" s="1171"/>
      <c r="SF1515" s="1171"/>
      <c r="SG1515" s="1171"/>
      <c r="SH1515" s="1171"/>
      <c r="SI1515" s="1171"/>
      <c r="SJ1515" s="1171"/>
      <c r="SK1515" s="1171"/>
      <c r="SL1515" s="1171"/>
      <c r="SM1515" s="1171"/>
      <c r="SN1515" s="1171"/>
      <c r="SO1515" s="1171"/>
      <c r="SP1515" s="1171"/>
      <c r="SQ1515" s="1171"/>
      <c r="SR1515" s="1171"/>
      <c r="SS1515" s="1171"/>
      <c r="ST1515" s="1171"/>
      <c r="SU1515" s="1171"/>
      <c r="SV1515" s="1171"/>
      <c r="SW1515" s="1171"/>
      <c r="SX1515" s="1171"/>
      <c r="SY1515" s="1171"/>
      <c r="SZ1515" s="1171"/>
      <c r="TA1515" s="1171"/>
      <c r="TB1515" s="1171"/>
      <c r="TC1515" s="1171"/>
      <c r="TD1515" s="1171"/>
      <c r="TE1515" s="1171"/>
      <c r="TF1515" s="1171"/>
      <c r="TG1515" s="1171"/>
      <c r="TH1515" s="1171"/>
      <c r="TI1515" s="1171"/>
      <c r="TJ1515" s="1171"/>
      <c r="TK1515" s="1171"/>
      <c r="TL1515" s="1171"/>
      <c r="TM1515" s="1171"/>
      <c r="TN1515" s="1171"/>
      <c r="TO1515" s="1171"/>
      <c r="TP1515" s="1171"/>
      <c r="TQ1515" s="1171"/>
      <c r="TR1515" s="1171"/>
      <c r="TS1515" s="1171"/>
      <c r="TT1515" s="1171"/>
      <c r="TU1515" s="1171"/>
      <c r="TV1515" s="1171"/>
      <c r="TW1515" s="1171"/>
      <c r="TX1515" s="1171"/>
      <c r="TY1515" s="1171"/>
      <c r="TZ1515" s="1171"/>
      <c r="UA1515" s="1171"/>
      <c r="UB1515" s="1171"/>
      <c r="UC1515" s="1171"/>
      <c r="UD1515" s="1171"/>
      <c r="UE1515" s="1171"/>
      <c r="UF1515" s="1171"/>
      <c r="UG1515" s="1171"/>
      <c r="UH1515" s="1171"/>
      <c r="UI1515" s="1171"/>
      <c r="UJ1515" s="1171"/>
      <c r="UK1515" s="1171"/>
      <c r="UL1515" s="1171"/>
      <c r="UM1515" s="1171"/>
      <c r="UN1515" s="1171"/>
      <c r="UO1515" s="1171"/>
      <c r="UP1515" s="1171"/>
      <c r="UQ1515" s="1171"/>
      <c r="UR1515" s="1171"/>
      <c r="US1515" s="1171"/>
      <c r="UT1515" s="1171"/>
      <c r="UU1515" s="1171"/>
      <c r="UV1515" s="1171"/>
      <c r="UW1515" s="1171"/>
      <c r="UX1515" s="1171"/>
      <c r="UY1515" s="1171"/>
      <c r="UZ1515" s="1171"/>
      <c r="VA1515" s="1171"/>
      <c r="VB1515" s="1171"/>
      <c r="VC1515" s="1171"/>
      <c r="VD1515" s="1171"/>
      <c r="VE1515" s="1171"/>
      <c r="VF1515" s="1171"/>
      <c r="VG1515" s="1171"/>
      <c r="VH1515" s="1171"/>
      <c r="VI1515" s="1171"/>
      <c r="VJ1515" s="1171"/>
      <c r="VK1515" s="1171"/>
      <c r="VL1515" s="1171"/>
      <c r="VM1515" s="1171"/>
      <c r="VN1515" s="1171"/>
      <c r="VO1515" s="1171"/>
      <c r="VP1515" s="1171"/>
      <c r="VQ1515" s="1171"/>
      <c r="VR1515" s="1171"/>
      <c r="VS1515" s="1171"/>
      <c r="VT1515" s="1171"/>
      <c r="VU1515" s="1171"/>
      <c r="VV1515" s="1171"/>
      <c r="VW1515" s="1171"/>
      <c r="VX1515" s="1171"/>
      <c r="VY1515" s="1171"/>
      <c r="VZ1515" s="1171"/>
      <c r="WA1515" s="1171"/>
      <c r="WB1515" s="1171"/>
      <c r="WC1515" s="1171"/>
      <c r="WD1515" s="1171"/>
      <c r="WE1515" s="1171"/>
      <c r="WF1515" s="1171"/>
      <c r="WG1515" s="1171"/>
      <c r="WH1515" s="1171"/>
      <c r="WI1515" s="1171"/>
      <c r="WJ1515" s="1171"/>
      <c r="WK1515" s="1171"/>
      <c r="WL1515" s="1171"/>
      <c r="WM1515" s="1171"/>
      <c r="WN1515" s="1171"/>
      <c r="WO1515" s="1171"/>
      <c r="WP1515" s="1171"/>
      <c r="WQ1515" s="1171"/>
      <c r="WR1515" s="1171"/>
      <c r="WS1515" s="1171"/>
      <c r="WT1515" s="1171"/>
      <c r="WU1515" s="1171"/>
      <c r="WV1515" s="1171"/>
      <c r="WW1515" s="1171"/>
      <c r="WX1515" s="1171"/>
      <c r="WY1515" s="1171"/>
      <c r="WZ1515" s="1171"/>
      <c r="XA1515" s="1171"/>
      <c r="XB1515" s="1171"/>
      <c r="XC1515" s="1171"/>
      <c r="XD1515" s="1171"/>
      <c r="XE1515" s="1171"/>
      <c r="XF1515" s="1171"/>
      <c r="XG1515" s="1171"/>
      <c r="XH1515" s="1171"/>
      <c r="XI1515" s="1171"/>
      <c r="XJ1515" s="1171"/>
      <c r="XK1515" s="1171"/>
      <c r="XL1515" s="1171"/>
      <c r="XM1515" s="1171"/>
      <c r="XN1515" s="1171"/>
      <c r="XO1515" s="1171"/>
      <c r="XP1515" s="1171"/>
      <c r="XQ1515" s="1171"/>
      <c r="XR1515" s="1171"/>
      <c r="XS1515" s="1171"/>
      <c r="XT1515" s="1171"/>
      <c r="XU1515" s="1171"/>
      <c r="XV1515" s="1171"/>
      <c r="XW1515" s="1171"/>
      <c r="XX1515" s="1171"/>
      <c r="XY1515" s="1171"/>
      <c r="XZ1515" s="1171"/>
      <c r="YA1515" s="1171"/>
      <c r="YB1515" s="1171"/>
      <c r="YC1515" s="1171"/>
      <c r="YD1515" s="1171"/>
      <c r="YE1515" s="1171"/>
      <c r="YF1515" s="1171"/>
      <c r="YG1515" s="1171"/>
      <c r="YH1515" s="1171"/>
      <c r="YI1515" s="1171"/>
      <c r="YJ1515" s="1171"/>
      <c r="YK1515" s="1171"/>
      <c r="YL1515" s="1171"/>
      <c r="YM1515" s="1171"/>
      <c r="YN1515" s="1171"/>
      <c r="YO1515" s="1171"/>
      <c r="YP1515" s="1171"/>
      <c r="YQ1515" s="1171"/>
      <c r="YR1515" s="1171"/>
      <c r="YS1515" s="1171"/>
      <c r="YT1515" s="1171"/>
      <c r="YU1515" s="1171"/>
      <c r="YV1515" s="1171"/>
      <c r="YW1515" s="1171"/>
      <c r="YX1515" s="1171"/>
      <c r="YY1515" s="1171"/>
      <c r="YZ1515" s="1171"/>
      <c r="ZA1515" s="1171"/>
      <c r="ZB1515" s="1171"/>
      <c r="ZC1515" s="1171"/>
      <c r="ZD1515" s="1171"/>
      <c r="ZE1515" s="1171"/>
      <c r="ZF1515" s="1171"/>
      <c r="ZG1515" s="1171"/>
      <c r="ZH1515" s="1171"/>
      <c r="ZI1515" s="1171"/>
      <c r="ZJ1515" s="1171"/>
      <c r="ZK1515" s="1171"/>
      <c r="ZL1515" s="1171"/>
      <c r="ZM1515" s="1171"/>
      <c r="ZN1515" s="1171"/>
      <c r="ZO1515" s="1171"/>
      <c r="ZP1515" s="1171"/>
      <c r="ZQ1515" s="1171"/>
      <c r="ZR1515" s="1171"/>
      <c r="ZS1515" s="1171"/>
      <c r="ZT1515" s="1171"/>
      <c r="ZU1515" s="1171"/>
      <c r="ZV1515" s="1171"/>
      <c r="ZW1515" s="1171"/>
      <c r="ZX1515" s="1171"/>
      <c r="ZY1515" s="1171"/>
      <c r="ZZ1515" s="1171"/>
      <c r="AAA1515" s="1171"/>
      <c r="AAB1515" s="1171"/>
      <c r="AAC1515" s="1171"/>
      <c r="AAD1515" s="1171"/>
      <c r="AAE1515" s="1171"/>
      <c r="AAF1515" s="1171"/>
      <c r="AAG1515" s="1171"/>
      <c r="AAH1515" s="1171"/>
      <c r="AAI1515" s="1171"/>
      <c r="AAJ1515" s="1171"/>
      <c r="AAK1515" s="1171"/>
      <c r="AAL1515" s="1171"/>
      <c r="AAM1515" s="1171"/>
      <c r="AAN1515" s="1171"/>
      <c r="AAO1515" s="1171"/>
      <c r="AAP1515" s="1171"/>
      <c r="AAQ1515" s="1171"/>
      <c r="AAR1515" s="1171"/>
      <c r="AAS1515" s="1171"/>
      <c r="AAT1515" s="1171"/>
      <c r="AAU1515" s="1171"/>
      <c r="AAV1515" s="1171"/>
      <c r="AAW1515" s="1171"/>
      <c r="AAX1515" s="1171"/>
      <c r="AAY1515" s="1171"/>
      <c r="AAZ1515" s="1171"/>
      <c r="ABA1515" s="1171"/>
      <c r="ABB1515" s="1171"/>
      <c r="ABC1515" s="1171"/>
      <c r="ABD1515" s="1171"/>
      <c r="ABE1515" s="1171"/>
      <c r="ABF1515" s="1171"/>
      <c r="ABG1515" s="1171"/>
      <c r="ABH1515" s="1171"/>
      <c r="ABI1515" s="1171"/>
      <c r="ABJ1515" s="1171"/>
      <c r="ABK1515" s="1171"/>
      <c r="ABL1515" s="1171"/>
      <c r="ABM1515" s="1171"/>
      <c r="ABN1515" s="1171"/>
      <c r="ABO1515" s="1171"/>
      <c r="ABP1515" s="1171"/>
      <c r="ABQ1515" s="1171"/>
      <c r="ABR1515" s="1171"/>
      <c r="ABS1515" s="1171"/>
      <c r="ABT1515" s="1171"/>
      <c r="ABU1515" s="1171"/>
      <c r="ABV1515" s="1171"/>
      <c r="ABW1515" s="1171"/>
      <c r="ABX1515" s="1171"/>
      <c r="ABY1515" s="1171"/>
      <c r="ABZ1515" s="1171"/>
      <c r="ACA1515" s="1171"/>
      <c r="ACB1515" s="1171"/>
      <c r="ACC1515" s="1171"/>
      <c r="ACD1515" s="1171"/>
      <c r="ACE1515" s="1171"/>
      <c r="ACF1515" s="1171"/>
      <c r="ACG1515" s="1171"/>
      <c r="ACH1515" s="1171"/>
      <c r="ACI1515" s="1171"/>
      <c r="ACJ1515" s="1171"/>
      <c r="ACK1515" s="1171"/>
      <c r="ACL1515" s="1171"/>
      <c r="ACM1515" s="1171"/>
      <c r="ACN1515" s="1171"/>
      <c r="ACO1515" s="1171"/>
      <c r="ACP1515" s="1171"/>
      <c r="ACQ1515" s="1171"/>
      <c r="ACR1515" s="1171"/>
      <c r="ACS1515" s="1171"/>
      <c r="ACT1515" s="1171"/>
      <c r="ACU1515" s="1171"/>
      <c r="ACV1515" s="1171"/>
      <c r="ACW1515" s="1171"/>
      <c r="ACX1515" s="1171"/>
      <c r="ACY1515" s="1171"/>
      <c r="ACZ1515" s="1171"/>
      <c r="ADA1515" s="1171"/>
      <c r="ADB1515" s="1171"/>
      <c r="ADC1515" s="1171"/>
      <c r="ADD1515" s="1171"/>
      <c r="ADE1515" s="1171"/>
      <c r="ADF1515" s="1171"/>
      <c r="ADG1515" s="1171"/>
      <c r="ADH1515" s="1171"/>
      <c r="ADI1515" s="1171"/>
      <c r="ADJ1515" s="1171"/>
      <c r="ADK1515" s="1171"/>
      <c r="ADL1515" s="1171"/>
      <c r="ADM1515" s="1171"/>
      <c r="ADN1515" s="1171"/>
      <c r="ADO1515" s="1171"/>
      <c r="ADP1515" s="1171"/>
      <c r="ADQ1515" s="1171"/>
      <c r="ADR1515" s="1171"/>
      <c r="ADS1515" s="1171"/>
      <c r="ADT1515" s="1171"/>
      <c r="ADU1515" s="1171"/>
      <c r="ADV1515" s="1171"/>
      <c r="ADW1515" s="1171"/>
      <c r="ADX1515" s="1171"/>
      <c r="ADY1515" s="1171"/>
      <c r="ADZ1515" s="1171"/>
      <c r="AEA1515" s="1171"/>
      <c r="AEB1515" s="1171"/>
      <c r="AEC1515" s="1171"/>
      <c r="AED1515" s="1171"/>
      <c r="AEE1515" s="1171"/>
      <c r="AEF1515" s="1171"/>
      <c r="AEG1515" s="1171"/>
      <c r="AEH1515" s="1171"/>
      <c r="AEI1515" s="1171"/>
      <c r="AEJ1515" s="1171"/>
      <c r="AEK1515" s="1171"/>
      <c r="AEL1515" s="1171"/>
      <c r="AEM1515" s="1171"/>
      <c r="AEN1515" s="1171"/>
      <c r="AEO1515" s="1171"/>
      <c r="AEP1515" s="1171"/>
    </row>
    <row r="1516" spans="1:822" s="1182" customFormat="1" x14ac:dyDescent="0.25">
      <c r="A1516" s="1171"/>
      <c r="P1516" s="1171"/>
      <c r="Q1516" s="1171"/>
      <c r="R1516" s="1171"/>
      <c r="S1516" s="1171"/>
      <c r="T1516" s="1171"/>
      <c r="U1516" s="1171"/>
      <c r="V1516" s="1171"/>
      <c r="W1516" s="1171"/>
      <c r="X1516" s="1171"/>
      <c r="Y1516" s="1171"/>
      <c r="Z1516" s="1171"/>
      <c r="AA1516" s="1171"/>
      <c r="AB1516" s="1171"/>
      <c r="AC1516" s="1171"/>
      <c r="AD1516" s="1171"/>
      <c r="AE1516" s="1171"/>
      <c r="AF1516" s="1171"/>
      <c r="AG1516" s="1171"/>
      <c r="AH1516" s="1171"/>
      <c r="AI1516" s="1171"/>
      <c r="AJ1516" s="1171"/>
      <c r="AK1516" s="1171"/>
      <c r="AL1516" s="1171"/>
      <c r="AM1516" s="1171"/>
      <c r="AN1516" s="1171"/>
      <c r="AO1516" s="1171"/>
      <c r="AP1516" s="1171"/>
      <c r="AQ1516" s="1171"/>
      <c r="AR1516" s="1171"/>
      <c r="AS1516" s="1171"/>
      <c r="AT1516" s="1171"/>
      <c r="AU1516" s="1171"/>
      <c r="AV1516" s="1171"/>
      <c r="AW1516" s="1171"/>
      <c r="AX1516" s="1171"/>
      <c r="AY1516" s="1171"/>
      <c r="AZ1516" s="1171"/>
      <c r="BA1516" s="1171"/>
      <c r="BB1516" s="1171"/>
      <c r="BC1516" s="1171"/>
      <c r="BD1516" s="1171"/>
      <c r="BE1516" s="1171"/>
      <c r="BF1516" s="1171"/>
      <c r="BG1516" s="1171"/>
      <c r="BH1516" s="1171"/>
      <c r="BI1516" s="1171"/>
      <c r="BJ1516" s="1171"/>
      <c r="BK1516" s="1171"/>
      <c r="BL1516" s="1171"/>
      <c r="BM1516" s="1171"/>
      <c r="BN1516" s="1171"/>
      <c r="BO1516" s="1171"/>
      <c r="BP1516" s="1171"/>
      <c r="BQ1516" s="1171"/>
      <c r="BR1516" s="1171"/>
      <c r="BS1516" s="1171"/>
      <c r="BT1516" s="1171"/>
      <c r="BU1516" s="1171"/>
      <c r="BV1516" s="1171"/>
      <c r="BW1516" s="1171"/>
      <c r="BX1516" s="1171"/>
      <c r="BY1516" s="1171"/>
      <c r="BZ1516" s="1171"/>
      <c r="CA1516" s="1171"/>
      <c r="CB1516" s="1171"/>
      <c r="CC1516" s="1171"/>
      <c r="CD1516" s="1171"/>
      <c r="CE1516" s="1171"/>
      <c r="CF1516" s="1171"/>
      <c r="CG1516" s="1171"/>
      <c r="CH1516" s="1171"/>
      <c r="CI1516" s="1171"/>
      <c r="CJ1516" s="1171"/>
      <c r="CK1516" s="1171"/>
      <c r="CL1516" s="1171"/>
      <c r="CM1516" s="1171"/>
      <c r="CN1516" s="1171"/>
      <c r="CO1516" s="1171"/>
      <c r="CP1516" s="1171"/>
      <c r="CQ1516" s="1171"/>
      <c r="CR1516" s="1171"/>
      <c r="CS1516" s="1171"/>
      <c r="CT1516" s="1171"/>
      <c r="CU1516" s="1171"/>
      <c r="CV1516" s="1171"/>
      <c r="CW1516" s="1171"/>
      <c r="CX1516" s="1171"/>
      <c r="CY1516" s="1171"/>
      <c r="CZ1516" s="1171"/>
      <c r="DA1516" s="1171"/>
      <c r="DB1516" s="1171"/>
      <c r="DC1516" s="1171"/>
      <c r="DD1516" s="1171"/>
      <c r="DE1516" s="1171"/>
      <c r="DF1516" s="1171"/>
      <c r="DG1516" s="1171"/>
      <c r="DH1516" s="1171"/>
      <c r="DI1516" s="1171"/>
      <c r="DJ1516" s="1171"/>
      <c r="DK1516" s="1171"/>
      <c r="DL1516" s="1171"/>
      <c r="DM1516" s="1171"/>
      <c r="DN1516" s="1171"/>
      <c r="DO1516" s="1171"/>
      <c r="DP1516" s="1171"/>
      <c r="DQ1516" s="1171"/>
      <c r="DR1516" s="1171"/>
      <c r="DS1516" s="1171"/>
      <c r="DT1516" s="1171"/>
      <c r="DU1516" s="1171"/>
      <c r="DV1516" s="1171"/>
      <c r="DW1516" s="1171"/>
      <c r="DX1516" s="1171"/>
      <c r="DY1516" s="1171"/>
      <c r="DZ1516" s="1171"/>
      <c r="EA1516" s="1171"/>
      <c r="EB1516" s="1171"/>
      <c r="EC1516" s="1171"/>
      <c r="ED1516" s="1171"/>
      <c r="EE1516" s="1171"/>
      <c r="EF1516" s="1171"/>
      <c r="EG1516" s="1171"/>
      <c r="EH1516" s="1171"/>
      <c r="EI1516" s="1171"/>
      <c r="EJ1516" s="1171"/>
      <c r="EK1516" s="1171"/>
      <c r="EL1516" s="1171"/>
      <c r="EM1516" s="1171"/>
      <c r="EN1516" s="1171"/>
      <c r="EO1516" s="1171"/>
      <c r="EP1516" s="1171"/>
      <c r="EQ1516" s="1171"/>
      <c r="ER1516" s="1171"/>
      <c r="ES1516" s="1171"/>
      <c r="ET1516" s="1171"/>
      <c r="EU1516" s="1171"/>
      <c r="EV1516" s="1171"/>
      <c r="EW1516" s="1171"/>
      <c r="EX1516" s="1171"/>
      <c r="EY1516" s="1171"/>
      <c r="EZ1516" s="1171"/>
      <c r="FA1516" s="1171"/>
      <c r="FB1516" s="1171"/>
      <c r="FC1516" s="1171"/>
      <c r="FD1516" s="1171"/>
      <c r="FE1516" s="1171"/>
      <c r="FF1516" s="1171"/>
      <c r="FG1516" s="1171"/>
      <c r="FH1516" s="1171"/>
      <c r="FI1516" s="1171"/>
      <c r="FJ1516" s="1171"/>
      <c r="FK1516" s="1171"/>
      <c r="FL1516" s="1171"/>
      <c r="FM1516" s="1171"/>
      <c r="FN1516" s="1171"/>
      <c r="FO1516" s="1171"/>
      <c r="FP1516" s="1171"/>
      <c r="FQ1516" s="1171"/>
      <c r="FR1516" s="1171"/>
      <c r="FS1516" s="1171"/>
      <c r="FT1516" s="1171"/>
      <c r="FU1516" s="1171"/>
      <c r="FV1516" s="1171"/>
      <c r="FW1516" s="1171"/>
      <c r="FX1516" s="1171"/>
      <c r="FY1516" s="1171"/>
      <c r="FZ1516" s="1171"/>
      <c r="GA1516" s="1171"/>
      <c r="GB1516" s="1171"/>
      <c r="GC1516" s="1171"/>
      <c r="GD1516" s="1171"/>
      <c r="GE1516" s="1171"/>
      <c r="GF1516" s="1171"/>
      <c r="GG1516" s="1171"/>
      <c r="GH1516" s="1171"/>
      <c r="GI1516" s="1171"/>
      <c r="GJ1516" s="1171"/>
      <c r="GK1516" s="1171"/>
      <c r="GL1516" s="1171"/>
      <c r="GM1516" s="1171"/>
      <c r="GN1516" s="1171"/>
      <c r="GO1516" s="1171"/>
      <c r="GP1516" s="1171"/>
      <c r="GQ1516" s="1171"/>
      <c r="GR1516" s="1171"/>
      <c r="GS1516" s="1171"/>
      <c r="GT1516" s="1171"/>
      <c r="GU1516" s="1171"/>
      <c r="GV1516" s="1171"/>
      <c r="GW1516" s="1171"/>
      <c r="GX1516" s="1171"/>
      <c r="GY1516" s="1171"/>
      <c r="GZ1516" s="1171"/>
      <c r="HA1516" s="1171"/>
      <c r="HB1516" s="1171"/>
      <c r="HC1516" s="1171"/>
      <c r="HD1516" s="1171"/>
      <c r="HE1516" s="1171"/>
      <c r="HF1516" s="1171"/>
      <c r="HG1516" s="1171"/>
      <c r="HH1516" s="1171"/>
      <c r="HI1516" s="1171"/>
      <c r="HJ1516" s="1171"/>
      <c r="HK1516" s="1171"/>
      <c r="HL1516" s="1171"/>
      <c r="HM1516" s="1171"/>
      <c r="HN1516" s="1171"/>
      <c r="HO1516" s="1171"/>
      <c r="HP1516" s="1171"/>
      <c r="HQ1516" s="1171"/>
      <c r="HR1516" s="1171"/>
      <c r="HS1516" s="1171"/>
      <c r="HT1516" s="1171"/>
      <c r="HU1516" s="1171"/>
      <c r="HV1516" s="1171"/>
      <c r="HW1516" s="1171"/>
      <c r="HX1516" s="1171"/>
      <c r="HY1516" s="1171"/>
      <c r="HZ1516" s="1171"/>
      <c r="IA1516" s="1171"/>
      <c r="IB1516" s="1171"/>
      <c r="IC1516" s="1171"/>
      <c r="ID1516" s="1171"/>
      <c r="IE1516" s="1171"/>
      <c r="IF1516" s="1171"/>
      <c r="IG1516" s="1171"/>
      <c r="IH1516" s="1171"/>
      <c r="II1516" s="1171"/>
      <c r="IJ1516" s="1171"/>
      <c r="IK1516" s="1171"/>
      <c r="IL1516" s="1171"/>
      <c r="IM1516" s="1171"/>
      <c r="IN1516" s="1171"/>
      <c r="IO1516" s="1171"/>
      <c r="IP1516" s="1171"/>
      <c r="IQ1516" s="1171"/>
      <c r="IR1516" s="1171"/>
      <c r="IS1516" s="1171"/>
      <c r="IT1516" s="1171"/>
      <c r="IU1516" s="1171"/>
      <c r="IV1516" s="1171"/>
      <c r="IW1516" s="1171"/>
      <c r="IX1516" s="1171"/>
      <c r="IY1516" s="1171"/>
      <c r="IZ1516" s="1171"/>
      <c r="JA1516" s="1171"/>
      <c r="JB1516" s="1171"/>
      <c r="JC1516" s="1171"/>
      <c r="JD1516" s="1171"/>
      <c r="JE1516" s="1171"/>
      <c r="JF1516" s="1171"/>
      <c r="JG1516" s="1171"/>
      <c r="JH1516" s="1171"/>
      <c r="JI1516" s="1171"/>
      <c r="JJ1516" s="1171"/>
      <c r="JK1516" s="1171"/>
      <c r="JL1516" s="1171"/>
      <c r="JM1516" s="1171"/>
      <c r="JN1516" s="1171"/>
      <c r="JO1516" s="1171"/>
      <c r="JP1516" s="1171"/>
      <c r="JQ1516" s="1171"/>
      <c r="JR1516" s="1171"/>
      <c r="JS1516" s="1171"/>
      <c r="JT1516" s="1171"/>
      <c r="JU1516" s="1171"/>
      <c r="JV1516" s="1171"/>
      <c r="JW1516" s="1171"/>
      <c r="JX1516" s="1171"/>
      <c r="JY1516" s="1171"/>
      <c r="JZ1516" s="1171"/>
      <c r="KA1516" s="1171"/>
      <c r="KB1516" s="1171"/>
      <c r="KC1516" s="1171"/>
      <c r="KD1516" s="1171"/>
      <c r="KE1516" s="1171"/>
      <c r="KF1516" s="1171"/>
      <c r="KG1516" s="1171"/>
      <c r="KH1516" s="1171"/>
      <c r="KI1516" s="1171"/>
      <c r="KJ1516" s="1171"/>
      <c r="KK1516" s="1171"/>
      <c r="KL1516" s="1171"/>
      <c r="KM1516" s="1171"/>
      <c r="KN1516" s="1171"/>
      <c r="KO1516" s="1171"/>
      <c r="KP1516" s="1171"/>
      <c r="KQ1516" s="1171"/>
      <c r="KR1516" s="1171"/>
      <c r="KS1516" s="1171"/>
      <c r="KT1516" s="1171"/>
      <c r="KU1516" s="1171"/>
      <c r="KV1516" s="1171"/>
      <c r="KW1516" s="1171"/>
      <c r="KX1516" s="1171"/>
      <c r="KY1516" s="1171"/>
      <c r="KZ1516" s="1171"/>
      <c r="LA1516" s="1171"/>
      <c r="LB1516" s="1171"/>
      <c r="LC1516" s="1171"/>
      <c r="LD1516" s="1171"/>
      <c r="LE1516" s="1171"/>
      <c r="LF1516" s="1171"/>
      <c r="LG1516" s="1171"/>
      <c r="LH1516" s="1171"/>
      <c r="LI1516" s="1171"/>
      <c r="LJ1516" s="1171"/>
      <c r="LK1516" s="1171"/>
      <c r="LL1516" s="1171"/>
      <c r="LM1516" s="1171"/>
      <c r="LN1516" s="1171"/>
      <c r="LO1516" s="1171"/>
      <c r="LP1516" s="1171"/>
      <c r="LQ1516" s="1171"/>
      <c r="LR1516" s="1171"/>
      <c r="LS1516" s="1171"/>
      <c r="LT1516" s="1171"/>
      <c r="LU1516" s="1171"/>
      <c r="LV1516" s="1171"/>
      <c r="LW1516" s="1171"/>
      <c r="LX1516" s="1171"/>
      <c r="LY1516" s="1171"/>
      <c r="LZ1516" s="1171"/>
      <c r="MA1516" s="1171"/>
      <c r="MB1516" s="1171"/>
      <c r="MC1516" s="1171"/>
      <c r="MD1516" s="1171"/>
      <c r="ME1516" s="1171"/>
      <c r="MF1516" s="1171"/>
      <c r="MG1516" s="1171"/>
      <c r="MH1516" s="1171"/>
      <c r="MI1516" s="1171"/>
      <c r="MJ1516" s="1171"/>
      <c r="MK1516" s="1171"/>
      <c r="ML1516" s="1171"/>
      <c r="MM1516" s="1171"/>
      <c r="MN1516" s="1171"/>
      <c r="MO1516" s="1171"/>
      <c r="MP1516" s="1171"/>
      <c r="MQ1516" s="1171"/>
      <c r="MR1516" s="1171"/>
      <c r="MS1516" s="1171"/>
      <c r="MT1516" s="1171"/>
      <c r="MU1516" s="1171"/>
      <c r="MV1516" s="1171"/>
      <c r="MW1516" s="1171"/>
      <c r="MX1516" s="1171"/>
      <c r="MY1516" s="1171"/>
      <c r="MZ1516" s="1171"/>
      <c r="NA1516" s="1171"/>
      <c r="NB1516" s="1171"/>
      <c r="NC1516" s="1171"/>
      <c r="ND1516" s="1171"/>
      <c r="NE1516" s="1171"/>
      <c r="NF1516" s="1171"/>
      <c r="NG1516" s="1171"/>
      <c r="NH1516" s="1171"/>
      <c r="NI1516" s="1171"/>
      <c r="NJ1516" s="1171"/>
      <c r="NK1516" s="1171"/>
      <c r="NL1516" s="1171"/>
      <c r="NM1516" s="1171"/>
      <c r="NN1516" s="1171"/>
      <c r="NO1516" s="1171"/>
      <c r="NP1516" s="1171"/>
      <c r="NQ1516" s="1171"/>
      <c r="NR1516" s="1171"/>
      <c r="NS1516" s="1171"/>
      <c r="NT1516" s="1171"/>
      <c r="NU1516" s="1171"/>
      <c r="NV1516" s="1171"/>
      <c r="NW1516" s="1171"/>
      <c r="NX1516" s="1171"/>
      <c r="NY1516" s="1171"/>
      <c r="NZ1516" s="1171"/>
      <c r="OA1516" s="1171"/>
      <c r="OB1516" s="1171"/>
      <c r="OC1516" s="1171"/>
      <c r="OD1516" s="1171"/>
      <c r="OE1516" s="1171"/>
      <c r="OF1516" s="1171"/>
      <c r="OG1516" s="1171"/>
      <c r="OH1516" s="1171"/>
      <c r="OI1516" s="1171"/>
      <c r="OJ1516" s="1171"/>
      <c r="OK1516" s="1171"/>
      <c r="OL1516" s="1171"/>
      <c r="OM1516" s="1171"/>
      <c r="ON1516" s="1171"/>
      <c r="OO1516" s="1171"/>
      <c r="OP1516" s="1171"/>
      <c r="OQ1516" s="1171"/>
      <c r="OR1516" s="1171"/>
      <c r="OS1516" s="1171"/>
      <c r="OT1516" s="1171"/>
      <c r="OU1516" s="1171"/>
      <c r="OV1516" s="1171"/>
      <c r="OW1516" s="1171"/>
      <c r="OX1516" s="1171"/>
      <c r="OY1516" s="1171"/>
      <c r="OZ1516" s="1171"/>
      <c r="PA1516" s="1171"/>
      <c r="PB1516" s="1171"/>
      <c r="PC1516" s="1171"/>
      <c r="PD1516" s="1171"/>
      <c r="PE1516" s="1171"/>
      <c r="PF1516" s="1171"/>
      <c r="PG1516" s="1171"/>
      <c r="PH1516" s="1171"/>
      <c r="PI1516" s="1171"/>
      <c r="PJ1516" s="1171"/>
      <c r="PK1516" s="1171"/>
      <c r="PL1516" s="1171"/>
      <c r="PM1516" s="1171"/>
      <c r="PN1516" s="1171"/>
      <c r="PO1516" s="1171"/>
      <c r="PP1516" s="1171"/>
      <c r="PQ1516" s="1171"/>
      <c r="PR1516" s="1171"/>
      <c r="PS1516" s="1171"/>
      <c r="PT1516" s="1171"/>
      <c r="PU1516" s="1171"/>
      <c r="PV1516" s="1171"/>
      <c r="PW1516" s="1171"/>
      <c r="PX1516" s="1171"/>
      <c r="PY1516" s="1171"/>
      <c r="PZ1516" s="1171"/>
      <c r="QA1516" s="1171"/>
      <c r="QB1516" s="1171"/>
      <c r="QC1516" s="1171"/>
      <c r="QD1516" s="1171"/>
      <c r="QE1516" s="1171"/>
      <c r="QF1516" s="1171"/>
      <c r="QG1516" s="1171"/>
      <c r="QH1516" s="1171"/>
      <c r="QI1516" s="1171"/>
      <c r="QJ1516" s="1171"/>
      <c r="QK1516" s="1171"/>
      <c r="QL1516" s="1171"/>
      <c r="QM1516" s="1171"/>
      <c r="QN1516" s="1171"/>
      <c r="QO1516" s="1171"/>
      <c r="QP1516" s="1171"/>
      <c r="QQ1516" s="1171"/>
      <c r="QR1516" s="1171"/>
      <c r="QS1516" s="1171"/>
      <c r="QT1516" s="1171"/>
      <c r="QU1516" s="1171"/>
      <c r="QV1516" s="1171"/>
      <c r="QW1516" s="1171"/>
      <c r="QX1516" s="1171"/>
      <c r="QY1516" s="1171"/>
      <c r="QZ1516" s="1171"/>
      <c r="RA1516" s="1171"/>
      <c r="RB1516" s="1171"/>
      <c r="RC1516" s="1171"/>
      <c r="RD1516" s="1171"/>
      <c r="RE1516" s="1171"/>
      <c r="RF1516" s="1171"/>
      <c r="RG1516" s="1171"/>
      <c r="RH1516" s="1171"/>
      <c r="RI1516" s="1171"/>
      <c r="RJ1516" s="1171"/>
      <c r="RK1516" s="1171"/>
      <c r="RL1516" s="1171"/>
      <c r="RM1516" s="1171"/>
      <c r="RN1516" s="1171"/>
      <c r="RO1516" s="1171"/>
      <c r="RP1516" s="1171"/>
      <c r="RQ1516" s="1171"/>
      <c r="RR1516" s="1171"/>
      <c r="RS1516" s="1171"/>
      <c r="RT1516" s="1171"/>
      <c r="RU1516" s="1171"/>
      <c r="RV1516" s="1171"/>
      <c r="RW1516" s="1171"/>
      <c r="RX1516" s="1171"/>
      <c r="RY1516" s="1171"/>
      <c r="RZ1516" s="1171"/>
      <c r="SA1516" s="1171"/>
      <c r="SB1516" s="1171"/>
      <c r="SC1516" s="1171"/>
      <c r="SD1516" s="1171"/>
      <c r="SE1516" s="1171"/>
      <c r="SF1516" s="1171"/>
      <c r="SG1516" s="1171"/>
      <c r="SH1516" s="1171"/>
      <c r="SI1516" s="1171"/>
      <c r="SJ1516" s="1171"/>
      <c r="SK1516" s="1171"/>
      <c r="SL1516" s="1171"/>
      <c r="SM1516" s="1171"/>
      <c r="SN1516" s="1171"/>
      <c r="SO1516" s="1171"/>
      <c r="SP1516" s="1171"/>
      <c r="SQ1516" s="1171"/>
      <c r="SR1516" s="1171"/>
      <c r="SS1516" s="1171"/>
      <c r="ST1516" s="1171"/>
      <c r="SU1516" s="1171"/>
      <c r="SV1516" s="1171"/>
      <c r="SW1516" s="1171"/>
      <c r="SX1516" s="1171"/>
      <c r="SY1516" s="1171"/>
      <c r="SZ1516" s="1171"/>
      <c r="TA1516" s="1171"/>
      <c r="TB1516" s="1171"/>
      <c r="TC1516" s="1171"/>
      <c r="TD1516" s="1171"/>
      <c r="TE1516" s="1171"/>
      <c r="TF1516" s="1171"/>
      <c r="TG1516" s="1171"/>
      <c r="TH1516" s="1171"/>
      <c r="TI1516" s="1171"/>
      <c r="TJ1516" s="1171"/>
      <c r="TK1516" s="1171"/>
      <c r="TL1516" s="1171"/>
      <c r="TM1516" s="1171"/>
      <c r="TN1516" s="1171"/>
      <c r="TO1516" s="1171"/>
      <c r="TP1516" s="1171"/>
      <c r="TQ1516" s="1171"/>
      <c r="TR1516" s="1171"/>
      <c r="TS1516" s="1171"/>
      <c r="TT1516" s="1171"/>
      <c r="TU1516" s="1171"/>
      <c r="TV1516" s="1171"/>
      <c r="TW1516" s="1171"/>
      <c r="TX1516" s="1171"/>
      <c r="TY1516" s="1171"/>
      <c r="TZ1516" s="1171"/>
      <c r="UA1516" s="1171"/>
      <c r="UB1516" s="1171"/>
      <c r="UC1516" s="1171"/>
      <c r="UD1516" s="1171"/>
      <c r="UE1516" s="1171"/>
      <c r="UF1516" s="1171"/>
      <c r="UG1516" s="1171"/>
      <c r="UH1516" s="1171"/>
      <c r="UI1516" s="1171"/>
      <c r="UJ1516" s="1171"/>
      <c r="UK1516" s="1171"/>
      <c r="UL1516" s="1171"/>
      <c r="UM1516" s="1171"/>
      <c r="UN1516" s="1171"/>
      <c r="UO1516" s="1171"/>
      <c r="UP1516" s="1171"/>
      <c r="UQ1516" s="1171"/>
      <c r="UR1516" s="1171"/>
      <c r="US1516" s="1171"/>
      <c r="UT1516" s="1171"/>
      <c r="UU1516" s="1171"/>
      <c r="UV1516" s="1171"/>
      <c r="UW1516" s="1171"/>
      <c r="UX1516" s="1171"/>
      <c r="UY1516" s="1171"/>
      <c r="UZ1516" s="1171"/>
      <c r="VA1516" s="1171"/>
      <c r="VB1516" s="1171"/>
      <c r="VC1516" s="1171"/>
      <c r="VD1516" s="1171"/>
      <c r="VE1516" s="1171"/>
      <c r="VF1516" s="1171"/>
      <c r="VG1516" s="1171"/>
      <c r="VH1516" s="1171"/>
      <c r="VI1516" s="1171"/>
      <c r="VJ1516" s="1171"/>
      <c r="VK1516" s="1171"/>
      <c r="VL1516" s="1171"/>
      <c r="VM1516" s="1171"/>
      <c r="VN1516" s="1171"/>
      <c r="VO1516" s="1171"/>
      <c r="VP1516" s="1171"/>
      <c r="VQ1516" s="1171"/>
      <c r="VR1516" s="1171"/>
      <c r="VS1516" s="1171"/>
      <c r="VT1516" s="1171"/>
      <c r="VU1516" s="1171"/>
      <c r="VV1516" s="1171"/>
      <c r="VW1516" s="1171"/>
      <c r="VX1516" s="1171"/>
      <c r="VY1516" s="1171"/>
      <c r="VZ1516" s="1171"/>
      <c r="WA1516" s="1171"/>
      <c r="WB1516" s="1171"/>
      <c r="WC1516" s="1171"/>
      <c r="WD1516" s="1171"/>
      <c r="WE1516" s="1171"/>
      <c r="WF1516" s="1171"/>
      <c r="WG1516" s="1171"/>
      <c r="WH1516" s="1171"/>
      <c r="WI1516" s="1171"/>
      <c r="WJ1516" s="1171"/>
      <c r="WK1516" s="1171"/>
      <c r="WL1516" s="1171"/>
      <c r="WM1516" s="1171"/>
      <c r="WN1516" s="1171"/>
      <c r="WO1516" s="1171"/>
      <c r="WP1516" s="1171"/>
      <c r="WQ1516" s="1171"/>
      <c r="WR1516" s="1171"/>
      <c r="WS1516" s="1171"/>
      <c r="WT1516" s="1171"/>
      <c r="WU1516" s="1171"/>
      <c r="WV1516" s="1171"/>
      <c r="WW1516" s="1171"/>
      <c r="WX1516" s="1171"/>
      <c r="WY1516" s="1171"/>
      <c r="WZ1516" s="1171"/>
      <c r="XA1516" s="1171"/>
      <c r="XB1516" s="1171"/>
      <c r="XC1516" s="1171"/>
      <c r="XD1516" s="1171"/>
      <c r="XE1516" s="1171"/>
      <c r="XF1516" s="1171"/>
      <c r="XG1516" s="1171"/>
      <c r="XH1516" s="1171"/>
      <c r="XI1516" s="1171"/>
      <c r="XJ1516" s="1171"/>
      <c r="XK1516" s="1171"/>
      <c r="XL1516" s="1171"/>
      <c r="XM1516" s="1171"/>
      <c r="XN1516" s="1171"/>
      <c r="XO1516" s="1171"/>
      <c r="XP1516" s="1171"/>
      <c r="XQ1516" s="1171"/>
      <c r="XR1516" s="1171"/>
      <c r="XS1516" s="1171"/>
      <c r="XT1516" s="1171"/>
      <c r="XU1516" s="1171"/>
      <c r="XV1516" s="1171"/>
      <c r="XW1516" s="1171"/>
      <c r="XX1516" s="1171"/>
      <c r="XY1516" s="1171"/>
      <c r="XZ1516" s="1171"/>
      <c r="YA1516" s="1171"/>
      <c r="YB1516" s="1171"/>
      <c r="YC1516" s="1171"/>
      <c r="YD1516" s="1171"/>
      <c r="YE1516" s="1171"/>
      <c r="YF1516" s="1171"/>
      <c r="YG1516" s="1171"/>
      <c r="YH1516" s="1171"/>
      <c r="YI1516" s="1171"/>
      <c r="YJ1516" s="1171"/>
      <c r="YK1516" s="1171"/>
      <c r="YL1516" s="1171"/>
      <c r="YM1516" s="1171"/>
      <c r="YN1516" s="1171"/>
      <c r="YO1516" s="1171"/>
      <c r="YP1516" s="1171"/>
      <c r="YQ1516" s="1171"/>
      <c r="YR1516" s="1171"/>
      <c r="YS1516" s="1171"/>
      <c r="YT1516" s="1171"/>
      <c r="YU1516" s="1171"/>
      <c r="YV1516" s="1171"/>
      <c r="YW1516" s="1171"/>
      <c r="YX1516" s="1171"/>
      <c r="YY1516" s="1171"/>
      <c r="YZ1516" s="1171"/>
      <c r="ZA1516" s="1171"/>
      <c r="ZB1516" s="1171"/>
      <c r="ZC1516" s="1171"/>
      <c r="ZD1516" s="1171"/>
      <c r="ZE1516" s="1171"/>
      <c r="ZF1516" s="1171"/>
      <c r="ZG1516" s="1171"/>
      <c r="ZH1516" s="1171"/>
      <c r="ZI1516" s="1171"/>
      <c r="ZJ1516" s="1171"/>
      <c r="ZK1516" s="1171"/>
      <c r="ZL1516" s="1171"/>
      <c r="ZM1516" s="1171"/>
      <c r="ZN1516" s="1171"/>
      <c r="ZO1516" s="1171"/>
      <c r="ZP1516" s="1171"/>
      <c r="ZQ1516" s="1171"/>
      <c r="ZR1516" s="1171"/>
      <c r="ZS1516" s="1171"/>
      <c r="ZT1516" s="1171"/>
      <c r="ZU1516" s="1171"/>
      <c r="ZV1516" s="1171"/>
      <c r="ZW1516" s="1171"/>
      <c r="ZX1516" s="1171"/>
      <c r="ZY1516" s="1171"/>
      <c r="ZZ1516" s="1171"/>
      <c r="AAA1516" s="1171"/>
      <c r="AAB1516" s="1171"/>
      <c r="AAC1516" s="1171"/>
      <c r="AAD1516" s="1171"/>
      <c r="AAE1516" s="1171"/>
      <c r="AAF1516" s="1171"/>
      <c r="AAG1516" s="1171"/>
      <c r="AAH1516" s="1171"/>
      <c r="AAI1516" s="1171"/>
      <c r="AAJ1516" s="1171"/>
      <c r="AAK1516" s="1171"/>
      <c r="AAL1516" s="1171"/>
      <c r="AAM1516" s="1171"/>
      <c r="AAN1516" s="1171"/>
      <c r="AAO1516" s="1171"/>
      <c r="AAP1516" s="1171"/>
      <c r="AAQ1516" s="1171"/>
      <c r="AAR1516" s="1171"/>
      <c r="AAS1516" s="1171"/>
      <c r="AAT1516" s="1171"/>
      <c r="AAU1516" s="1171"/>
      <c r="AAV1516" s="1171"/>
      <c r="AAW1516" s="1171"/>
      <c r="AAX1516" s="1171"/>
      <c r="AAY1516" s="1171"/>
      <c r="AAZ1516" s="1171"/>
      <c r="ABA1516" s="1171"/>
      <c r="ABB1516" s="1171"/>
      <c r="ABC1516" s="1171"/>
      <c r="ABD1516" s="1171"/>
      <c r="ABE1516" s="1171"/>
      <c r="ABF1516" s="1171"/>
      <c r="ABG1516" s="1171"/>
      <c r="ABH1516" s="1171"/>
      <c r="ABI1516" s="1171"/>
      <c r="ABJ1516" s="1171"/>
      <c r="ABK1516" s="1171"/>
      <c r="ABL1516" s="1171"/>
      <c r="ABM1516" s="1171"/>
      <c r="ABN1516" s="1171"/>
      <c r="ABO1516" s="1171"/>
      <c r="ABP1516" s="1171"/>
      <c r="ABQ1516" s="1171"/>
      <c r="ABR1516" s="1171"/>
      <c r="ABS1516" s="1171"/>
      <c r="ABT1516" s="1171"/>
      <c r="ABU1516" s="1171"/>
      <c r="ABV1516" s="1171"/>
      <c r="ABW1516" s="1171"/>
      <c r="ABX1516" s="1171"/>
      <c r="ABY1516" s="1171"/>
      <c r="ABZ1516" s="1171"/>
      <c r="ACA1516" s="1171"/>
      <c r="ACB1516" s="1171"/>
      <c r="ACC1516" s="1171"/>
      <c r="ACD1516" s="1171"/>
      <c r="ACE1516" s="1171"/>
      <c r="ACF1516" s="1171"/>
      <c r="ACG1516" s="1171"/>
      <c r="ACH1516" s="1171"/>
      <c r="ACI1516" s="1171"/>
      <c r="ACJ1516" s="1171"/>
      <c r="ACK1516" s="1171"/>
      <c r="ACL1516" s="1171"/>
      <c r="ACM1516" s="1171"/>
      <c r="ACN1516" s="1171"/>
      <c r="ACO1516" s="1171"/>
      <c r="ACP1516" s="1171"/>
      <c r="ACQ1516" s="1171"/>
      <c r="ACR1516" s="1171"/>
      <c r="ACS1516" s="1171"/>
      <c r="ACT1516" s="1171"/>
      <c r="ACU1516" s="1171"/>
      <c r="ACV1516" s="1171"/>
      <c r="ACW1516" s="1171"/>
      <c r="ACX1516" s="1171"/>
      <c r="ACY1516" s="1171"/>
      <c r="ACZ1516" s="1171"/>
      <c r="ADA1516" s="1171"/>
      <c r="ADB1516" s="1171"/>
      <c r="ADC1516" s="1171"/>
      <c r="ADD1516" s="1171"/>
      <c r="ADE1516" s="1171"/>
      <c r="ADF1516" s="1171"/>
      <c r="ADG1516" s="1171"/>
      <c r="ADH1516" s="1171"/>
      <c r="ADI1516" s="1171"/>
      <c r="ADJ1516" s="1171"/>
      <c r="ADK1516" s="1171"/>
      <c r="ADL1516" s="1171"/>
      <c r="ADM1516" s="1171"/>
      <c r="ADN1516" s="1171"/>
      <c r="ADO1516" s="1171"/>
      <c r="ADP1516" s="1171"/>
      <c r="ADQ1516" s="1171"/>
      <c r="ADR1516" s="1171"/>
      <c r="ADS1516" s="1171"/>
      <c r="ADT1516" s="1171"/>
      <c r="ADU1516" s="1171"/>
      <c r="ADV1516" s="1171"/>
      <c r="ADW1516" s="1171"/>
      <c r="ADX1516" s="1171"/>
      <c r="ADY1516" s="1171"/>
      <c r="ADZ1516" s="1171"/>
      <c r="AEA1516" s="1171"/>
      <c r="AEB1516" s="1171"/>
      <c r="AEC1516" s="1171"/>
      <c r="AED1516" s="1171"/>
      <c r="AEE1516" s="1171"/>
      <c r="AEF1516" s="1171"/>
      <c r="AEG1516" s="1171"/>
      <c r="AEH1516" s="1171"/>
      <c r="AEI1516" s="1171"/>
      <c r="AEJ1516" s="1171"/>
      <c r="AEK1516" s="1171"/>
      <c r="AEL1516" s="1171"/>
      <c r="AEM1516" s="1171"/>
      <c r="AEN1516" s="1171"/>
      <c r="AEO1516" s="1171"/>
      <c r="AEP1516" s="1171"/>
    </row>
    <row r="1517" spans="1:822" s="1182" customFormat="1" x14ac:dyDescent="0.25">
      <c r="A1517" s="1171"/>
      <c r="P1517" s="1171"/>
      <c r="Q1517" s="1171"/>
      <c r="R1517" s="1171"/>
      <c r="S1517" s="1171"/>
      <c r="T1517" s="1171"/>
      <c r="U1517" s="1171"/>
      <c r="V1517" s="1171"/>
      <c r="W1517" s="1171"/>
      <c r="X1517" s="1171"/>
      <c r="Y1517" s="1171"/>
      <c r="Z1517" s="1171"/>
      <c r="AA1517" s="1171"/>
      <c r="AB1517" s="1171"/>
      <c r="AC1517" s="1171"/>
      <c r="AD1517" s="1171"/>
      <c r="AE1517" s="1171"/>
      <c r="AF1517" s="1171"/>
      <c r="AG1517" s="1171"/>
      <c r="AH1517" s="1171"/>
      <c r="AI1517" s="1171"/>
      <c r="AJ1517" s="1171"/>
      <c r="AK1517" s="1171"/>
      <c r="AL1517" s="1171"/>
      <c r="AM1517" s="1171"/>
      <c r="AN1517" s="1171"/>
      <c r="AO1517" s="1171"/>
      <c r="AP1517" s="1171"/>
      <c r="AQ1517" s="1171"/>
      <c r="AR1517" s="1171"/>
      <c r="AS1517" s="1171"/>
      <c r="AT1517" s="1171"/>
      <c r="AU1517" s="1171"/>
      <c r="AV1517" s="1171"/>
      <c r="AW1517" s="1171"/>
      <c r="AX1517" s="1171"/>
      <c r="AY1517" s="1171"/>
      <c r="AZ1517" s="1171"/>
      <c r="BA1517" s="1171"/>
      <c r="BB1517" s="1171"/>
      <c r="BC1517" s="1171"/>
      <c r="BD1517" s="1171"/>
      <c r="BE1517" s="1171"/>
      <c r="BF1517" s="1171"/>
      <c r="BG1517" s="1171"/>
      <c r="BH1517" s="1171"/>
      <c r="BI1517" s="1171"/>
      <c r="BJ1517" s="1171"/>
      <c r="BK1517" s="1171"/>
      <c r="BL1517" s="1171"/>
      <c r="BM1517" s="1171"/>
      <c r="BN1517" s="1171"/>
      <c r="BO1517" s="1171"/>
      <c r="BP1517" s="1171"/>
      <c r="BQ1517" s="1171"/>
      <c r="BR1517" s="1171"/>
      <c r="BS1517" s="1171"/>
      <c r="BT1517" s="1171"/>
      <c r="BU1517" s="1171"/>
      <c r="BV1517" s="1171"/>
      <c r="BW1517" s="1171"/>
      <c r="BX1517" s="1171"/>
      <c r="BY1517" s="1171"/>
      <c r="BZ1517" s="1171"/>
      <c r="CA1517" s="1171"/>
      <c r="CB1517" s="1171"/>
      <c r="CC1517" s="1171"/>
      <c r="CD1517" s="1171"/>
      <c r="CE1517" s="1171"/>
      <c r="CF1517" s="1171"/>
      <c r="CG1517" s="1171"/>
      <c r="CH1517" s="1171"/>
      <c r="CI1517" s="1171"/>
      <c r="CJ1517" s="1171"/>
      <c r="CK1517" s="1171"/>
      <c r="CL1517" s="1171"/>
      <c r="CM1517" s="1171"/>
      <c r="CN1517" s="1171"/>
      <c r="CO1517" s="1171"/>
      <c r="CP1517" s="1171"/>
      <c r="CQ1517" s="1171"/>
      <c r="CR1517" s="1171"/>
      <c r="CS1517" s="1171"/>
      <c r="CT1517" s="1171"/>
      <c r="CU1517" s="1171"/>
      <c r="CV1517" s="1171"/>
      <c r="CW1517" s="1171"/>
      <c r="CX1517" s="1171"/>
      <c r="CY1517" s="1171"/>
      <c r="CZ1517" s="1171"/>
      <c r="DA1517" s="1171"/>
      <c r="DB1517" s="1171"/>
      <c r="DC1517" s="1171"/>
      <c r="DD1517" s="1171"/>
      <c r="DE1517" s="1171"/>
      <c r="DF1517" s="1171"/>
      <c r="DG1517" s="1171"/>
      <c r="DH1517" s="1171"/>
      <c r="DI1517" s="1171"/>
      <c r="DJ1517" s="1171"/>
      <c r="DK1517" s="1171"/>
      <c r="DL1517" s="1171"/>
      <c r="DM1517" s="1171"/>
      <c r="DN1517" s="1171"/>
      <c r="DO1517" s="1171"/>
      <c r="DP1517" s="1171"/>
      <c r="DQ1517" s="1171"/>
      <c r="DR1517" s="1171"/>
      <c r="DS1517" s="1171"/>
      <c r="DT1517" s="1171"/>
      <c r="DU1517" s="1171"/>
      <c r="DV1517" s="1171"/>
      <c r="DW1517" s="1171"/>
      <c r="DX1517" s="1171"/>
      <c r="DY1517" s="1171"/>
      <c r="DZ1517" s="1171"/>
      <c r="EA1517" s="1171"/>
      <c r="EB1517" s="1171"/>
      <c r="EC1517" s="1171"/>
      <c r="ED1517" s="1171"/>
      <c r="EE1517" s="1171"/>
      <c r="EF1517" s="1171"/>
      <c r="EG1517" s="1171"/>
      <c r="EH1517" s="1171"/>
      <c r="EI1517" s="1171"/>
      <c r="EJ1517" s="1171"/>
      <c r="EK1517" s="1171"/>
      <c r="EL1517" s="1171"/>
      <c r="EM1517" s="1171"/>
      <c r="EN1517" s="1171"/>
      <c r="EO1517" s="1171"/>
      <c r="EP1517" s="1171"/>
      <c r="EQ1517" s="1171"/>
      <c r="ER1517" s="1171"/>
      <c r="ES1517" s="1171"/>
      <c r="ET1517" s="1171"/>
      <c r="EU1517" s="1171"/>
      <c r="EV1517" s="1171"/>
      <c r="EW1517" s="1171"/>
      <c r="EX1517" s="1171"/>
      <c r="EY1517" s="1171"/>
      <c r="EZ1517" s="1171"/>
      <c r="FA1517" s="1171"/>
      <c r="FB1517" s="1171"/>
      <c r="FC1517" s="1171"/>
      <c r="FD1517" s="1171"/>
      <c r="FE1517" s="1171"/>
      <c r="FF1517" s="1171"/>
      <c r="FG1517" s="1171"/>
      <c r="FH1517" s="1171"/>
      <c r="FI1517" s="1171"/>
      <c r="FJ1517" s="1171"/>
      <c r="FK1517" s="1171"/>
      <c r="FL1517" s="1171"/>
      <c r="FM1517" s="1171"/>
      <c r="FN1517" s="1171"/>
      <c r="FO1517" s="1171"/>
      <c r="FP1517" s="1171"/>
      <c r="FQ1517" s="1171"/>
      <c r="FR1517" s="1171"/>
      <c r="FS1517" s="1171"/>
      <c r="FT1517" s="1171"/>
      <c r="FU1517" s="1171"/>
      <c r="FV1517" s="1171"/>
      <c r="FW1517" s="1171"/>
      <c r="FX1517" s="1171"/>
      <c r="FY1517" s="1171"/>
      <c r="FZ1517" s="1171"/>
      <c r="GA1517" s="1171"/>
      <c r="GB1517" s="1171"/>
      <c r="GC1517" s="1171"/>
      <c r="GD1517" s="1171"/>
      <c r="GE1517" s="1171"/>
      <c r="GF1517" s="1171"/>
      <c r="GG1517" s="1171"/>
      <c r="GH1517" s="1171"/>
      <c r="GI1517" s="1171"/>
      <c r="GJ1517" s="1171"/>
      <c r="GK1517" s="1171"/>
      <c r="GL1517" s="1171"/>
      <c r="GM1517" s="1171"/>
      <c r="GN1517" s="1171"/>
      <c r="GO1517" s="1171"/>
      <c r="GP1517" s="1171"/>
      <c r="GQ1517" s="1171"/>
      <c r="GR1517" s="1171"/>
      <c r="GS1517" s="1171"/>
      <c r="GT1517" s="1171"/>
      <c r="GU1517" s="1171"/>
      <c r="GV1517" s="1171"/>
      <c r="GW1517" s="1171"/>
      <c r="GX1517" s="1171"/>
      <c r="GY1517" s="1171"/>
      <c r="GZ1517" s="1171"/>
      <c r="HA1517" s="1171"/>
      <c r="HB1517" s="1171"/>
      <c r="HC1517" s="1171"/>
      <c r="HD1517" s="1171"/>
      <c r="HE1517" s="1171"/>
      <c r="HF1517" s="1171"/>
      <c r="HG1517" s="1171"/>
      <c r="HH1517" s="1171"/>
      <c r="HI1517" s="1171"/>
      <c r="HJ1517" s="1171"/>
      <c r="HK1517" s="1171"/>
      <c r="HL1517" s="1171"/>
      <c r="HM1517" s="1171"/>
      <c r="HN1517" s="1171"/>
      <c r="HO1517" s="1171"/>
      <c r="HP1517" s="1171"/>
      <c r="HQ1517" s="1171"/>
      <c r="HR1517" s="1171"/>
      <c r="HS1517" s="1171"/>
      <c r="HT1517" s="1171"/>
      <c r="HU1517" s="1171"/>
      <c r="HV1517" s="1171"/>
      <c r="HW1517" s="1171"/>
      <c r="HX1517" s="1171"/>
      <c r="HY1517" s="1171"/>
      <c r="HZ1517" s="1171"/>
      <c r="IA1517" s="1171"/>
      <c r="IB1517" s="1171"/>
      <c r="IC1517" s="1171"/>
      <c r="ID1517" s="1171"/>
      <c r="IE1517" s="1171"/>
      <c r="IF1517" s="1171"/>
      <c r="IG1517" s="1171"/>
      <c r="IH1517" s="1171"/>
      <c r="II1517" s="1171"/>
      <c r="IJ1517" s="1171"/>
      <c r="IK1517" s="1171"/>
      <c r="IL1517" s="1171"/>
      <c r="IM1517" s="1171"/>
      <c r="IN1517" s="1171"/>
      <c r="IO1517" s="1171"/>
      <c r="IP1517" s="1171"/>
      <c r="IQ1517" s="1171"/>
      <c r="IR1517" s="1171"/>
      <c r="IS1517" s="1171"/>
      <c r="IT1517" s="1171"/>
      <c r="IU1517" s="1171"/>
      <c r="IV1517" s="1171"/>
      <c r="IW1517" s="1171"/>
      <c r="IX1517" s="1171"/>
      <c r="IY1517" s="1171"/>
      <c r="IZ1517" s="1171"/>
      <c r="JA1517" s="1171"/>
      <c r="JB1517" s="1171"/>
      <c r="JC1517" s="1171"/>
      <c r="JD1517" s="1171"/>
      <c r="JE1517" s="1171"/>
      <c r="JF1517" s="1171"/>
      <c r="JG1517" s="1171"/>
      <c r="JH1517" s="1171"/>
      <c r="JI1517" s="1171"/>
      <c r="JJ1517" s="1171"/>
      <c r="JK1517" s="1171"/>
      <c r="JL1517" s="1171"/>
      <c r="JM1517" s="1171"/>
      <c r="JN1517" s="1171"/>
      <c r="JO1517" s="1171"/>
      <c r="JP1517" s="1171"/>
      <c r="JQ1517" s="1171"/>
      <c r="JR1517" s="1171"/>
      <c r="JS1517" s="1171"/>
      <c r="JT1517" s="1171"/>
      <c r="JU1517" s="1171"/>
      <c r="JV1517" s="1171"/>
      <c r="JW1517" s="1171"/>
      <c r="JX1517" s="1171"/>
      <c r="JY1517" s="1171"/>
      <c r="JZ1517" s="1171"/>
      <c r="KA1517" s="1171"/>
      <c r="KB1517" s="1171"/>
      <c r="KC1517" s="1171"/>
      <c r="KD1517" s="1171"/>
      <c r="KE1517" s="1171"/>
      <c r="KF1517" s="1171"/>
      <c r="KG1517" s="1171"/>
      <c r="KH1517" s="1171"/>
      <c r="KI1517" s="1171"/>
      <c r="KJ1517" s="1171"/>
      <c r="KK1517" s="1171"/>
      <c r="KL1517" s="1171"/>
      <c r="KM1517" s="1171"/>
      <c r="KN1517" s="1171"/>
      <c r="KO1517" s="1171"/>
      <c r="KP1517" s="1171"/>
      <c r="KQ1517" s="1171"/>
      <c r="KR1517" s="1171"/>
      <c r="KS1517" s="1171"/>
      <c r="KT1517" s="1171"/>
      <c r="KU1517" s="1171"/>
      <c r="KV1517" s="1171"/>
      <c r="KW1517" s="1171"/>
      <c r="KX1517" s="1171"/>
      <c r="KY1517" s="1171"/>
      <c r="KZ1517" s="1171"/>
      <c r="LA1517" s="1171"/>
      <c r="LB1517" s="1171"/>
      <c r="LC1517" s="1171"/>
      <c r="LD1517" s="1171"/>
      <c r="LE1517" s="1171"/>
      <c r="LF1517" s="1171"/>
      <c r="LG1517" s="1171"/>
      <c r="LH1517" s="1171"/>
      <c r="LI1517" s="1171"/>
      <c r="LJ1517" s="1171"/>
      <c r="LK1517" s="1171"/>
      <c r="LL1517" s="1171"/>
      <c r="LM1517" s="1171"/>
      <c r="LN1517" s="1171"/>
      <c r="LO1517" s="1171"/>
      <c r="LP1517" s="1171"/>
      <c r="LQ1517" s="1171"/>
      <c r="LR1517" s="1171"/>
      <c r="LS1517" s="1171"/>
      <c r="LT1517" s="1171"/>
      <c r="LU1517" s="1171"/>
      <c r="LV1517" s="1171"/>
      <c r="LW1517" s="1171"/>
      <c r="LX1517" s="1171"/>
      <c r="LY1517" s="1171"/>
      <c r="LZ1517" s="1171"/>
      <c r="MA1517" s="1171"/>
      <c r="MB1517" s="1171"/>
      <c r="MC1517" s="1171"/>
      <c r="MD1517" s="1171"/>
      <c r="ME1517" s="1171"/>
      <c r="MF1517" s="1171"/>
      <c r="MG1517" s="1171"/>
      <c r="MH1517" s="1171"/>
      <c r="MI1517" s="1171"/>
      <c r="MJ1517" s="1171"/>
      <c r="MK1517" s="1171"/>
      <c r="ML1517" s="1171"/>
      <c r="MM1517" s="1171"/>
      <c r="MN1517" s="1171"/>
      <c r="MO1517" s="1171"/>
      <c r="MP1517" s="1171"/>
      <c r="MQ1517" s="1171"/>
      <c r="MR1517" s="1171"/>
      <c r="MS1517" s="1171"/>
      <c r="MT1517" s="1171"/>
      <c r="MU1517" s="1171"/>
      <c r="MV1517" s="1171"/>
      <c r="MW1517" s="1171"/>
      <c r="MX1517" s="1171"/>
      <c r="MY1517" s="1171"/>
      <c r="MZ1517" s="1171"/>
      <c r="NA1517" s="1171"/>
      <c r="NB1517" s="1171"/>
      <c r="NC1517" s="1171"/>
      <c r="ND1517" s="1171"/>
      <c r="NE1517" s="1171"/>
      <c r="NF1517" s="1171"/>
      <c r="NG1517" s="1171"/>
      <c r="NH1517" s="1171"/>
      <c r="NI1517" s="1171"/>
      <c r="NJ1517" s="1171"/>
      <c r="NK1517" s="1171"/>
      <c r="NL1517" s="1171"/>
      <c r="NM1517" s="1171"/>
      <c r="NN1517" s="1171"/>
      <c r="NO1517" s="1171"/>
      <c r="NP1517" s="1171"/>
      <c r="NQ1517" s="1171"/>
      <c r="NR1517" s="1171"/>
      <c r="NS1517" s="1171"/>
      <c r="NT1517" s="1171"/>
      <c r="NU1517" s="1171"/>
      <c r="NV1517" s="1171"/>
      <c r="NW1517" s="1171"/>
      <c r="NX1517" s="1171"/>
      <c r="NY1517" s="1171"/>
      <c r="NZ1517" s="1171"/>
      <c r="OA1517" s="1171"/>
      <c r="OB1517" s="1171"/>
      <c r="OC1517" s="1171"/>
      <c r="OD1517" s="1171"/>
      <c r="OE1517" s="1171"/>
      <c r="OF1517" s="1171"/>
      <c r="OG1517" s="1171"/>
      <c r="OH1517" s="1171"/>
      <c r="OI1517" s="1171"/>
      <c r="OJ1517" s="1171"/>
      <c r="OK1517" s="1171"/>
      <c r="OL1517" s="1171"/>
      <c r="OM1517" s="1171"/>
      <c r="ON1517" s="1171"/>
      <c r="OO1517" s="1171"/>
      <c r="OP1517" s="1171"/>
      <c r="OQ1517" s="1171"/>
      <c r="OR1517" s="1171"/>
      <c r="OS1517" s="1171"/>
      <c r="OT1517" s="1171"/>
      <c r="OU1517" s="1171"/>
      <c r="OV1517" s="1171"/>
      <c r="OW1517" s="1171"/>
      <c r="OX1517" s="1171"/>
      <c r="OY1517" s="1171"/>
      <c r="OZ1517" s="1171"/>
      <c r="PA1517" s="1171"/>
      <c r="PB1517" s="1171"/>
      <c r="PC1517" s="1171"/>
      <c r="PD1517" s="1171"/>
      <c r="PE1517" s="1171"/>
      <c r="PF1517" s="1171"/>
      <c r="PG1517" s="1171"/>
      <c r="PH1517" s="1171"/>
      <c r="PI1517" s="1171"/>
      <c r="PJ1517" s="1171"/>
      <c r="PK1517" s="1171"/>
      <c r="PL1517" s="1171"/>
      <c r="PM1517" s="1171"/>
      <c r="PN1517" s="1171"/>
      <c r="PO1517" s="1171"/>
      <c r="PP1517" s="1171"/>
      <c r="PQ1517" s="1171"/>
      <c r="PR1517" s="1171"/>
      <c r="PS1517" s="1171"/>
      <c r="PT1517" s="1171"/>
      <c r="PU1517" s="1171"/>
      <c r="PV1517" s="1171"/>
      <c r="PW1517" s="1171"/>
      <c r="PX1517" s="1171"/>
      <c r="PY1517" s="1171"/>
      <c r="PZ1517" s="1171"/>
      <c r="QA1517" s="1171"/>
      <c r="QB1517" s="1171"/>
      <c r="QC1517" s="1171"/>
      <c r="QD1517" s="1171"/>
      <c r="QE1517" s="1171"/>
      <c r="QF1517" s="1171"/>
      <c r="QG1517" s="1171"/>
      <c r="QH1517" s="1171"/>
      <c r="QI1517" s="1171"/>
      <c r="QJ1517" s="1171"/>
      <c r="QK1517" s="1171"/>
      <c r="QL1517" s="1171"/>
      <c r="QM1517" s="1171"/>
      <c r="QN1517" s="1171"/>
      <c r="QO1517" s="1171"/>
      <c r="QP1517" s="1171"/>
      <c r="QQ1517" s="1171"/>
      <c r="QR1517" s="1171"/>
      <c r="QS1517" s="1171"/>
      <c r="QT1517" s="1171"/>
      <c r="QU1517" s="1171"/>
      <c r="QV1517" s="1171"/>
      <c r="QW1517" s="1171"/>
      <c r="QX1517" s="1171"/>
      <c r="QY1517" s="1171"/>
      <c r="QZ1517" s="1171"/>
      <c r="RA1517" s="1171"/>
      <c r="RB1517" s="1171"/>
      <c r="RC1517" s="1171"/>
      <c r="RD1517" s="1171"/>
      <c r="RE1517" s="1171"/>
      <c r="RF1517" s="1171"/>
      <c r="RG1517" s="1171"/>
      <c r="RH1517" s="1171"/>
      <c r="RI1517" s="1171"/>
      <c r="RJ1517" s="1171"/>
      <c r="RK1517" s="1171"/>
      <c r="RL1517" s="1171"/>
      <c r="RM1517" s="1171"/>
      <c r="RN1517" s="1171"/>
      <c r="RO1517" s="1171"/>
      <c r="RP1517" s="1171"/>
      <c r="RQ1517" s="1171"/>
      <c r="RR1517" s="1171"/>
      <c r="RS1517" s="1171"/>
      <c r="RT1517" s="1171"/>
      <c r="RU1517" s="1171"/>
      <c r="RV1517" s="1171"/>
      <c r="RW1517" s="1171"/>
      <c r="RX1517" s="1171"/>
      <c r="RY1517" s="1171"/>
      <c r="RZ1517" s="1171"/>
      <c r="SA1517" s="1171"/>
      <c r="SB1517" s="1171"/>
      <c r="SC1517" s="1171"/>
      <c r="SD1517" s="1171"/>
      <c r="SE1517" s="1171"/>
      <c r="SF1517" s="1171"/>
      <c r="SG1517" s="1171"/>
      <c r="SH1517" s="1171"/>
      <c r="SI1517" s="1171"/>
      <c r="SJ1517" s="1171"/>
      <c r="SK1517" s="1171"/>
      <c r="SL1517" s="1171"/>
      <c r="SM1517" s="1171"/>
      <c r="SN1517" s="1171"/>
      <c r="SO1517" s="1171"/>
      <c r="SP1517" s="1171"/>
      <c r="SQ1517" s="1171"/>
      <c r="SR1517" s="1171"/>
      <c r="SS1517" s="1171"/>
      <c r="ST1517" s="1171"/>
      <c r="SU1517" s="1171"/>
      <c r="SV1517" s="1171"/>
      <c r="SW1517" s="1171"/>
      <c r="SX1517" s="1171"/>
      <c r="SY1517" s="1171"/>
      <c r="SZ1517" s="1171"/>
      <c r="TA1517" s="1171"/>
      <c r="TB1517" s="1171"/>
      <c r="TC1517" s="1171"/>
      <c r="TD1517" s="1171"/>
      <c r="TE1517" s="1171"/>
      <c r="TF1517" s="1171"/>
      <c r="TG1517" s="1171"/>
      <c r="TH1517" s="1171"/>
      <c r="TI1517" s="1171"/>
      <c r="TJ1517" s="1171"/>
      <c r="TK1517" s="1171"/>
      <c r="TL1517" s="1171"/>
      <c r="TM1517" s="1171"/>
      <c r="TN1517" s="1171"/>
      <c r="TO1517" s="1171"/>
      <c r="TP1517" s="1171"/>
      <c r="TQ1517" s="1171"/>
      <c r="TR1517" s="1171"/>
      <c r="TS1517" s="1171"/>
      <c r="TT1517" s="1171"/>
      <c r="TU1517" s="1171"/>
      <c r="TV1517" s="1171"/>
      <c r="TW1517" s="1171"/>
      <c r="TX1517" s="1171"/>
      <c r="TY1517" s="1171"/>
      <c r="TZ1517" s="1171"/>
      <c r="UA1517" s="1171"/>
      <c r="UB1517" s="1171"/>
      <c r="UC1517" s="1171"/>
      <c r="UD1517" s="1171"/>
      <c r="UE1517" s="1171"/>
      <c r="UF1517" s="1171"/>
      <c r="UG1517" s="1171"/>
      <c r="UH1517" s="1171"/>
      <c r="UI1517" s="1171"/>
      <c r="UJ1517" s="1171"/>
      <c r="UK1517" s="1171"/>
      <c r="UL1517" s="1171"/>
      <c r="UM1517" s="1171"/>
      <c r="UN1517" s="1171"/>
      <c r="UO1517" s="1171"/>
      <c r="UP1517" s="1171"/>
      <c r="UQ1517" s="1171"/>
      <c r="UR1517" s="1171"/>
      <c r="US1517" s="1171"/>
      <c r="UT1517" s="1171"/>
      <c r="UU1517" s="1171"/>
      <c r="UV1517" s="1171"/>
      <c r="UW1517" s="1171"/>
      <c r="UX1517" s="1171"/>
      <c r="UY1517" s="1171"/>
      <c r="UZ1517" s="1171"/>
      <c r="VA1517" s="1171"/>
      <c r="VB1517" s="1171"/>
      <c r="VC1517" s="1171"/>
      <c r="VD1517" s="1171"/>
      <c r="VE1517" s="1171"/>
      <c r="VF1517" s="1171"/>
      <c r="VG1517" s="1171"/>
      <c r="VH1517" s="1171"/>
      <c r="VI1517" s="1171"/>
      <c r="VJ1517" s="1171"/>
      <c r="VK1517" s="1171"/>
      <c r="VL1517" s="1171"/>
      <c r="VM1517" s="1171"/>
      <c r="VN1517" s="1171"/>
      <c r="VO1517" s="1171"/>
      <c r="VP1517" s="1171"/>
      <c r="VQ1517" s="1171"/>
      <c r="VR1517" s="1171"/>
      <c r="VS1517" s="1171"/>
      <c r="VT1517" s="1171"/>
      <c r="VU1517" s="1171"/>
      <c r="VV1517" s="1171"/>
      <c r="VW1517" s="1171"/>
      <c r="VX1517" s="1171"/>
      <c r="VY1517" s="1171"/>
      <c r="VZ1517" s="1171"/>
      <c r="WA1517" s="1171"/>
      <c r="WB1517" s="1171"/>
      <c r="WC1517" s="1171"/>
      <c r="WD1517" s="1171"/>
      <c r="WE1517" s="1171"/>
      <c r="WF1517" s="1171"/>
      <c r="WG1517" s="1171"/>
      <c r="WH1517" s="1171"/>
      <c r="WI1517" s="1171"/>
      <c r="WJ1517" s="1171"/>
      <c r="WK1517" s="1171"/>
      <c r="WL1517" s="1171"/>
      <c r="WM1517" s="1171"/>
      <c r="WN1517" s="1171"/>
      <c r="WO1517" s="1171"/>
      <c r="WP1517" s="1171"/>
      <c r="WQ1517" s="1171"/>
      <c r="WR1517" s="1171"/>
      <c r="WS1517" s="1171"/>
      <c r="WT1517" s="1171"/>
      <c r="WU1517" s="1171"/>
      <c r="WV1517" s="1171"/>
      <c r="WW1517" s="1171"/>
      <c r="WX1517" s="1171"/>
      <c r="WY1517" s="1171"/>
      <c r="WZ1517" s="1171"/>
      <c r="XA1517" s="1171"/>
      <c r="XB1517" s="1171"/>
      <c r="XC1517" s="1171"/>
      <c r="XD1517" s="1171"/>
      <c r="XE1517" s="1171"/>
      <c r="XF1517" s="1171"/>
      <c r="XG1517" s="1171"/>
      <c r="XH1517" s="1171"/>
      <c r="XI1517" s="1171"/>
      <c r="XJ1517" s="1171"/>
      <c r="XK1517" s="1171"/>
      <c r="XL1517" s="1171"/>
      <c r="XM1517" s="1171"/>
      <c r="XN1517" s="1171"/>
      <c r="XO1517" s="1171"/>
      <c r="XP1517" s="1171"/>
      <c r="XQ1517" s="1171"/>
      <c r="XR1517" s="1171"/>
      <c r="XS1517" s="1171"/>
      <c r="XT1517" s="1171"/>
      <c r="XU1517" s="1171"/>
      <c r="XV1517" s="1171"/>
      <c r="XW1517" s="1171"/>
      <c r="XX1517" s="1171"/>
      <c r="XY1517" s="1171"/>
      <c r="XZ1517" s="1171"/>
      <c r="YA1517" s="1171"/>
      <c r="YB1517" s="1171"/>
      <c r="YC1517" s="1171"/>
      <c r="YD1517" s="1171"/>
      <c r="YE1517" s="1171"/>
      <c r="YF1517" s="1171"/>
      <c r="YG1517" s="1171"/>
      <c r="YH1517" s="1171"/>
      <c r="YI1517" s="1171"/>
      <c r="YJ1517" s="1171"/>
      <c r="YK1517" s="1171"/>
      <c r="YL1517" s="1171"/>
      <c r="YM1517" s="1171"/>
      <c r="YN1517" s="1171"/>
      <c r="YO1517" s="1171"/>
      <c r="YP1517" s="1171"/>
      <c r="YQ1517" s="1171"/>
      <c r="YR1517" s="1171"/>
      <c r="YS1517" s="1171"/>
      <c r="YT1517" s="1171"/>
      <c r="YU1517" s="1171"/>
      <c r="YV1517" s="1171"/>
      <c r="YW1517" s="1171"/>
      <c r="YX1517" s="1171"/>
      <c r="YY1517" s="1171"/>
      <c r="YZ1517" s="1171"/>
      <c r="ZA1517" s="1171"/>
      <c r="ZB1517" s="1171"/>
      <c r="ZC1517" s="1171"/>
      <c r="ZD1517" s="1171"/>
      <c r="ZE1517" s="1171"/>
      <c r="ZF1517" s="1171"/>
      <c r="ZG1517" s="1171"/>
      <c r="ZH1517" s="1171"/>
      <c r="ZI1517" s="1171"/>
      <c r="ZJ1517" s="1171"/>
      <c r="ZK1517" s="1171"/>
      <c r="ZL1517" s="1171"/>
      <c r="ZM1517" s="1171"/>
      <c r="ZN1517" s="1171"/>
      <c r="ZO1517" s="1171"/>
      <c r="ZP1517" s="1171"/>
      <c r="ZQ1517" s="1171"/>
      <c r="ZR1517" s="1171"/>
      <c r="ZS1517" s="1171"/>
      <c r="ZT1517" s="1171"/>
      <c r="ZU1517" s="1171"/>
      <c r="ZV1517" s="1171"/>
      <c r="ZW1517" s="1171"/>
      <c r="ZX1517" s="1171"/>
      <c r="ZY1517" s="1171"/>
      <c r="ZZ1517" s="1171"/>
      <c r="AAA1517" s="1171"/>
      <c r="AAB1517" s="1171"/>
      <c r="AAC1517" s="1171"/>
      <c r="AAD1517" s="1171"/>
      <c r="AAE1517" s="1171"/>
      <c r="AAF1517" s="1171"/>
      <c r="AAG1517" s="1171"/>
      <c r="AAH1517" s="1171"/>
      <c r="AAI1517" s="1171"/>
      <c r="AAJ1517" s="1171"/>
      <c r="AAK1517" s="1171"/>
      <c r="AAL1517" s="1171"/>
      <c r="AAM1517" s="1171"/>
      <c r="AAN1517" s="1171"/>
      <c r="AAO1517" s="1171"/>
      <c r="AAP1517" s="1171"/>
      <c r="AAQ1517" s="1171"/>
      <c r="AAR1517" s="1171"/>
      <c r="AAS1517" s="1171"/>
      <c r="AAT1517" s="1171"/>
      <c r="AAU1517" s="1171"/>
      <c r="AAV1517" s="1171"/>
      <c r="AAW1517" s="1171"/>
      <c r="AAX1517" s="1171"/>
      <c r="AAY1517" s="1171"/>
      <c r="AAZ1517" s="1171"/>
      <c r="ABA1517" s="1171"/>
      <c r="ABB1517" s="1171"/>
      <c r="ABC1517" s="1171"/>
      <c r="ABD1517" s="1171"/>
      <c r="ABE1517" s="1171"/>
      <c r="ABF1517" s="1171"/>
      <c r="ABG1517" s="1171"/>
      <c r="ABH1517" s="1171"/>
      <c r="ABI1517" s="1171"/>
      <c r="ABJ1517" s="1171"/>
      <c r="ABK1517" s="1171"/>
      <c r="ABL1517" s="1171"/>
      <c r="ABM1517" s="1171"/>
      <c r="ABN1517" s="1171"/>
      <c r="ABO1517" s="1171"/>
      <c r="ABP1517" s="1171"/>
      <c r="ABQ1517" s="1171"/>
      <c r="ABR1517" s="1171"/>
      <c r="ABS1517" s="1171"/>
      <c r="ABT1517" s="1171"/>
      <c r="ABU1517" s="1171"/>
      <c r="ABV1517" s="1171"/>
      <c r="ABW1517" s="1171"/>
      <c r="ABX1517" s="1171"/>
      <c r="ABY1517" s="1171"/>
      <c r="ABZ1517" s="1171"/>
      <c r="ACA1517" s="1171"/>
      <c r="ACB1517" s="1171"/>
      <c r="ACC1517" s="1171"/>
      <c r="ACD1517" s="1171"/>
      <c r="ACE1517" s="1171"/>
      <c r="ACF1517" s="1171"/>
      <c r="ACG1517" s="1171"/>
      <c r="ACH1517" s="1171"/>
      <c r="ACI1517" s="1171"/>
      <c r="ACJ1517" s="1171"/>
      <c r="ACK1517" s="1171"/>
      <c r="ACL1517" s="1171"/>
      <c r="ACM1517" s="1171"/>
      <c r="ACN1517" s="1171"/>
      <c r="ACO1517" s="1171"/>
      <c r="ACP1517" s="1171"/>
      <c r="ACQ1517" s="1171"/>
      <c r="ACR1517" s="1171"/>
      <c r="ACS1517" s="1171"/>
      <c r="ACT1517" s="1171"/>
      <c r="ACU1517" s="1171"/>
      <c r="ACV1517" s="1171"/>
      <c r="ACW1517" s="1171"/>
      <c r="ACX1517" s="1171"/>
      <c r="ACY1517" s="1171"/>
      <c r="ACZ1517" s="1171"/>
      <c r="ADA1517" s="1171"/>
      <c r="ADB1517" s="1171"/>
      <c r="ADC1517" s="1171"/>
      <c r="ADD1517" s="1171"/>
      <c r="ADE1517" s="1171"/>
      <c r="ADF1517" s="1171"/>
      <c r="ADG1517" s="1171"/>
      <c r="ADH1517" s="1171"/>
      <c r="ADI1517" s="1171"/>
      <c r="ADJ1517" s="1171"/>
      <c r="ADK1517" s="1171"/>
      <c r="ADL1517" s="1171"/>
      <c r="ADM1517" s="1171"/>
      <c r="ADN1517" s="1171"/>
      <c r="ADO1517" s="1171"/>
      <c r="ADP1517" s="1171"/>
      <c r="ADQ1517" s="1171"/>
      <c r="ADR1517" s="1171"/>
      <c r="ADS1517" s="1171"/>
      <c r="ADT1517" s="1171"/>
      <c r="ADU1517" s="1171"/>
      <c r="ADV1517" s="1171"/>
      <c r="ADW1517" s="1171"/>
      <c r="ADX1517" s="1171"/>
      <c r="ADY1517" s="1171"/>
      <c r="ADZ1517" s="1171"/>
      <c r="AEA1517" s="1171"/>
      <c r="AEB1517" s="1171"/>
      <c r="AEC1517" s="1171"/>
      <c r="AED1517" s="1171"/>
      <c r="AEE1517" s="1171"/>
      <c r="AEF1517" s="1171"/>
      <c r="AEG1517" s="1171"/>
      <c r="AEH1517" s="1171"/>
      <c r="AEI1517" s="1171"/>
      <c r="AEJ1517" s="1171"/>
      <c r="AEK1517" s="1171"/>
      <c r="AEL1517" s="1171"/>
      <c r="AEM1517" s="1171"/>
      <c r="AEN1517" s="1171"/>
      <c r="AEO1517" s="1171"/>
      <c r="AEP1517" s="1171"/>
    </row>
    <row r="1518" spans="1:822" s="1182" customFormat="1" x14ac:dyDescent="0.25">
      <c r="A1518" s="1171"/>
      <c r="P1518" s="1171"/>
      <c r="Q1518" s="1171"/>
      <c r="R1518" s="1171"/>
      <c r="S1518" s="1171"/>
      <c r="T1518" s="1171"/>
      <c r="U1518" s="1171"/>
      <c r="V1518" s="1171"/>
      <c r="W1518" s="1171"/>
      <c r="X1518" s="1171"/>
      <c r="Y1518" s="1171"/>
      <c r="Z1518" s="1171"/>
      <c r="AA1518" s="1171"/>
      <c r="AB1518" s="1171"/>
      <c r="AC1518" s="1171"/>
      <c r="AD1518" s="1171"/>
      <c r="AE1518" s="1171"/>
      <c r="AF1518" s="1171"/>
      <c r="AG1518" s="1171"/>
      <c r="AH1518" s="1171"/>
      <c r="AI1518" s="1171"/>
      <c r="AJ1518" s="1171"/>
      <c r="AK1518" s="1171"/>
      <c r="AL1518" s="1171"/>
      <c r="AM1518" s="1171"/>
      <c r="AN1518" s="1171"/>
      <c r="AO1518" s="1171"/>
      <c r="AP1518" s="1171"/>
      <c r="AQ1518" s="1171"/>
      <c r="AR1518" s="1171"/>
      <c r="AS1518" s="1171"/>
      <c r="AT1518" s="1171"/>
      <c r="AU1518" s="1171"/>
      <c r="AV1518" s="1171"/>
      <c r="AW1518" s="1171"/>
      <c r="AX1518" s="1171"/>
      <c r="AY1518" s="1171"/>
      <c r="AZ1518" s="1171"/>
      <c r="BA1518" s="1171"/>
      <c r="BB1518" s="1171"/>
      <c r="BC1518" s="1171"/>
      <c r="BD1518" s="1171"/>
      <c r="BE1518" s="1171"/>
      <c r="BF1518" s="1171"/>
      <c r="BG1518" s="1171"/>
      <c r="BH1518" s="1171"/>
      <c r="BI1518" s="1171"/>
      <c r="BJ1518" s="1171"/>
      <c r="BK1518" s="1171"/>
      <c r="BL1518" s="1171"/>
      <c r="BM1518" s="1171"/>
      <c r="BN1518" s="1171"/>
      <c r="BO1518" s="1171"/>
      <c r="BP1518" s="1171"/>
      <c r="BQ1518" s="1171"/>
      <c r="BR1518" s="1171"/>
      <c r="BS1518" s="1171"/>
      <c r="BT1518" s="1171"/>
      <c r="BU1518" s="1171"/>
      <c r="BV1518" s="1171"/>
      <c r="BW1518" s="1171"/>
      <c r="BX1518" s="1171"/>
      <c r="BY1518" s="1171"/>
      <c r="BZ1518" s="1171"/>
      <c r="CA1518" s="1171"/>
      <c r="CB1518" s="1171"/>
      <c r="CC1518" s="1171"/>
      <c r="CD1518" s="1171"/>
      <c r="CE1518" s="1171"/>
      <c r="CF1518" s="1171"/>
      <c r="CG1518" s="1171"/>
      <c r="CH1518" s="1171"/>
      <c r="CI1518" s="1171"/>
      <c r="CJ1518" s="1171"/>
      <c r="CK1518" s="1171"/>
      <c r="CL1518" s="1171"/>
      <c r="CM1518" s="1171"/>
      <c r="CN1518" s="1171"/>
      <c r="CO1518" s="1171"/>
      <c r="CP1518" s="1171"/>
      <c r="CQ1518" s="1171"/>
      <c r="CR1518" s="1171"/>
      <c r="CS1518" s="1171"/>
      <c r="CT1518" s="1171"/>
      <c r="CU1518" s="1171"/>
      <c r="CV1518" s="1171"/>
      <c r="CW1518" s="1171"/>
      <c r="CX1518" s="1171"/>
      <c r="CY1518" s="1171"/>
      <c r="CZ1518" s="1171"/>
      <c r="DA1518" s="1171"/>
      <c r="DB1518" s="1171"/>
      <c r="DC1518" s="1171"/>
      <c r="DD1518" s="1171"/>
      <c r="DE1518" s="1171"/>
      <c r="DF1518" s="1171"/>
      <c r="DG1518" s="1171"/>
      <c r="DH1518" s="1171"/>
      <c r="DI1518" s="1171"/>
      <c r="DJ1518" s="1171"/>
      <c r="DK1518" s="1171"/>
      <c r="DL1518" s="1171"/>
      <c r="DM1518" s="1171"/>
      <c r="DN1518" s="1171"/>
      <c r="DO1518" s="1171"/>
      <c r="DP1518" s="1171"/>
      <c r="DQ1518" s="1171"/>
      <c r="DR1518" s="1171"/>
      <c r="DS1518" s="1171"/>
      <c r="DT1518" s="1171"/>
      <c r="DU1518" s="1171"/>
      <c r="DV1518" s="1171"/>
      <c r="DW1518" s="1171"/>
      <c r="DX1518" s="1171"/>
      <c r="DY1518" s="1171"/>
      <c r="DZ1518" s="1171"/>
      <c r="EA1518" s="1171"/>
      <c r="EB1518" s="1171"/>
      <c r="EC1518" s="1171"/>
      <c r="ED1518" s="1171"/>
      <c r="EE1518" s="1171"/>
      <c r="EF1518" s="1171"/>
      <c r="EG1518" s="1171"/>
      <c r="EH1518" s="1171"/>
      <c r="EI1518" s="1171"/>
      <c r="EJ1518" s="1171"/>
      <c r="EK1518" s="1171"/>
      <c r="EL1518" s="1171"/>
      <c r="EM1518" s="1171"/>
      <c r="EN1518" s="1171"/>
      <c r="EO1518" s="1171"/>
      <c r="EP1518" s="1171"/>
      <c r="EQ1518" s="1171"/>
      <c r="ER1518" s="1171"/>
      <c r="ES1518" s="1171"/>
      <c r="ET1518" s="1171"/>
      <c r="EU1518" s="1171"/>
      <c r="EV1518" s="1171"/>
      <c r="EW1518" s="1171"/>
      <c r="EX1518" s="1171"/>
      <c r="EY1518" s="1171"/>
      <c r="EZ1518" s="1171"/>
      <c r="FA1518" s="1171"/>
      <c r="FB1518" s="1171"/>
      <c r="FC1518" s="1171"/>
      <c r="FD1518" s="1171"/>
      <c r="FE1518" s="1171"/>
      <c r="FF1518" s="1171"/>
      <c r="FG1518" s="1171"/>
      <c r="FH1518" s="1171"/>
      <c r="FI1518" s="1171"/>
      <c r="FJ1518" s="1171"/>
      <c r="FK1518" s="1171"/>
      <c r="FL1518" s="1171"/>
      <c r="FM1518" s="1171"/>
      <c r="FN1518" s="1171"/>
      <c r="FO1518" s="1171"/>
      <c r="FP1518" s="1171"/>
      <c r="FQ1518" s="1171"/>
      <c r="FR1518" s="1171"/>
      <c r="FS1518" s="1171"/>
      <c r="FT1518" s="1171"/>
      <c r="FU1518" s="1171"/>
      <c r="FV1518" s="1171"/>
      <c r="FW1518" s="1171"/>
      <c r="FX1518" s="1171"/>
      <c r="FY1518" s="1171"/>
      <c r="FZ1518" s="1171"/>
      <c r="GA1518" s="1171"/>
      <c r="GB1518" s="1171"/>
      <c r="GC1518" s="1171"/>
      <c r="GD1518" s="1171"/>
      <c r="GE1518" s="1171"/>
      <c r="GF1518" s="1171"/>
      <c r="GG1518" s="1171"/>
      <c r="GH1518" s="1171"/>
      <c r="GI1518" s="1171"/>
      <c r="GJ1518" s="1171"/>
      <c r="GK1518" s="1171"/>
      <c r="GL1518" s="1171"/>
      <c r="GM1518" s="1171"/>
      <c r="GN1518" s="1171"/>
      <c r="GO1518" s="1171"/>
      <c r="GP1518" s="1171"/>
      <c r="GQ1518" s="1171"/>
      <c r="GR1518" s="1171"/>
      <c r="GS1518" s="1171"/>
      <c r="GT1518" s="1171"/>
      <c r="GU1518" s="1171"/>
      <c r="GV1518" s="1171"/>
      <c r="GW1518" s="1171"/>
      <c r="GX1518" s="1171"/>
      <c r="GY1518" s="1171"/>
      <c r="GZ1518" s="1171"/>
      <c r="HA1518" s="1171"/>
      <c r="HB1518" s="1171"/>
      <c r="HC1518" s="1171"/>
      <c r="HD1518" s="1171"/>
      <c r="HE1518" s="1171"/>
      <c r="HF1518" s="1171"/>
      <c r="HG1518" s="1171"/>
      <c r="HH1518" s="1171"/>
      <c r="HI1518" s="1171"/>
      <c r="HJ1518" s="1171"/>
      <c r="HK1518" s="1171"/>
      <c r="HL1518" s="1171"/>
      <c r="HM1518" s="1171"/>
      <c r="HN1518" s="1171"/>
      <c r="HO1518" s="1171"/>
      <c r="HP1518" s="1171"/>
      <c r="HQ1518" s="1171"/>
      <c r="HR1518" s="1171"/>
      <c r="HS1518" s="1171"/>
      <c r="HT1518" s="1171"/>
      <c r="HU1518" s="1171"/>
      <c r="HV1518" s="1171"/>
      <c r="HW1518" s="1171"/>
      <c r="HX1518" s="1171"/>
      <c r="HY1518" s="1171"/>
      <c r="HZ1518" s="1171"/>
      <c r="IA1518" s="1171"/>
      <c r="IB1518" s="1171"/>
      <c r="IC1518" s="1171"/>
      <c r="ID1518" s="1171"/>
      <c r="IE1518" s="1171"/>
      <c r="IF1518" s="1171"/>
      <c r="IG1518" s="1171"/>
      <c r="IH1518" s="1171"/>
      <c r="II1518" s="1171"/>
      <c r="IJ1518" s="1171"/>
      <c r="IK1518" s="1171"/>
      <c r="IL1518" s="1171"/>
      <c r="IM1518" s="1171"/>
      <c r="IN1518" s="1171"/>
      <c r="IO1518" s="1171"/>
      <c r="IP1518" s="1171"/>
      <c r="IQ1518" s="1171"/>
      <c r="IR1518" s="1171"/>
      <c r="IS1518" s="1171"/>
      <c r="IT1518" s="1171"/>
      <c r="IU1518" s="1171"/>
      <c r="IV1518" s="1171"/>
      <c r="IW1518" s="1171"/>
      <c r="IX1518" s="1171"/>
      <c r="IY1518" s="1171"/>
      <c r="IZ1518" s="1171"/>
      <c r="JA1518" s="1171"/>
      <c r="JB1518" s="1171"/>
      <c r="JC1518" s="1171"/>
      <c r="JD1518" s="1171"/>
      <c r="JE1518" s="1171"/>
      <c r="JF1518" s="1171"/>
      <c r="JG1518" s="1171"/>
      <c r="JH1518" s="1171"/>
      <c r="JI1518" s="1171"/>
      <c r="JJ1518" s="1171"/>
      <c r="JK1518" s="1171"/>
      <c r="JL1518" s="1171"/>
      <c r="JM1518" s="1171"/>
      <c r="JN1518" s="1171"/>
      <c r="JO1518" s="1171"/>
      <c r="JP1518" s="1171"/>
      <c r="JQ1518" s="1171"/>
      <c r="JR1518" s="1171"/>
      <c r="JS1518" s="1171"/>
      <c r="JT1518" s="1171"/>
      <c r="JU1518" s="1171"/>
      <c r="JV1518" s="1171"/>
      <c r="JW1518" s="1171"/>
      <c r="JX1518" s="1171"/>
      <c r="JY1518" s="1171"/>
      <c r="JZ1518" s="1171"/>
      <c r="KA1518" s="1171"/>
      <c r="KB1518" s="1171"/>
      <c r="KC1518" s="1171"/>
      <c r="KD1518" s="1171"/>
      <c r="KE1518" s="1171"/>
      <c r="KF1518" s="1171"/>
      <c r="KG1518" s="1171"/>
      <c r="KH1518" s="1171"/>
      <c r="KI1518" s="1171"/>
      <c r="KJ1518" s="1171"/>
      <c r="KK1518" s="1171"/>
      <c r="KL1518" s="1171"/>
      <c r="KM1518" s="1171"/>
      <c r="KN1518" s="1171"/>
      <c r="KO1518" s="1171"/>
      <c r="KP1518" s="1171"/>
      <c r="KQ1518" s="1171"/>
      <c r="KR1518" s="1171"/>
      <c r="KS1518" s="1171"/>
      <c r="KT1518" s="1171"/>
      <c r="KU1518" s="1171"/>
      <c r="KV1518" s="1171"/>
      <c r="KW1518" s="1171"/>
      <c r="KX1518" s="1171"/>
      <c r="KY1518" s="1171"/>
      <c r="KZ1518" s="1171"/>
      <c r="LA1518" s="1171"/>
      <c r="LB1518" s="1171"/>
      <c r="LC1518" s="1171"/>
      <c r="LD1518" s="1171"/>
      <c r="LE1518" s="1171"/>
      <c r="LF1518" s="1171"/>
      <c r="LG1518" s="1171"/>
      <c r="LH1518" s="1171"/>
      <c r="LI1518" s="1171"/>
      <c r="LJ1518" s="1171"/>
      <c r="LK1518" s="1171"/>
      <c r="LL1518" s="1171"/>
      <c r="LM1518" s="1171"/>
      <c r="LN1518" s="1171"/>
      <c r="LO1518" s="1171"/>
      <c r="LP1518" s="1171"/>
      <c r="LQ1518" s="1171"/>
      <c r="LR1518" s="1171"/>
      <c r="LS1518" s="1171"/>
      <c r="LT1518" s="1171"/>
      <c r="LU1518" s="1171"/>
      <c r="LV1518" s="1171"/>
      <c r="LW1518" s="1171"/>
      <c r="LX1518" s="1171"/>
      <c r="LY1518" s="1171"/>
      <c r="LZ1518" s="1171"/>
      <c r="MA1518" s="1171"/>
      <c r="MB1518" s="1171"/>
      <c r="MC1518" s="1171"/>
      <c r="MD1518" s="1171"/>
      <c r="ME1518" s="1171"/>
      <c r="MF1518" s="1171"/>
      <c r="MG1518" s="1171"/>
      <c r="MH1518" s="1171"/>
      <c r="MI1518" s="1171"/>
      <c r="MJ1518" s="1171"/>
      <c r="MK1518" s="1171"/>
      <c r="ML1518" s="1171"/>
      <c r="MM1518" s="1171"/>
      <c r="MN1518" s="1171"/>
      <c r="MO1518" s="1171"/>
      <c r="MP1518" s="1171"/>
      <c r="MQ1518" s="1171"/>
      <c r="MR1518" s="1171"/>
      <c r="MS1518" s="1171"/>
      <c r="MT1518" s="1171"/>
      <c r="MU1518" s="1171"/>
      <c r="MV1518" s="1171"/>
      <c r="MW1518" s="1171"/>
      <c r="MX1518" s="1171"/>
      <c r="MY1518" s="1171"/>
      <c r="MZ1518" s="1171"/>
      <c r="NA1518" s="1171"/>
      <c r="NB1518" s="1171"/>
      <c r="NC1518" s="1171"/>
      <c r="ND1518" s="1171"/>
      <c r="NE1518" s="1171"/>
      <c r="NF1518" s="1171"/>
      <c r="NG1518" s="1171"/>
      <c r="NH1518" s="1171"/>
      <c r="NI1518" s="1171"/>
      <c r="NJ1518" s="1171"/>
      <c r="NK1518" s="1171"/>
      <c r="NL1518" s="1171"/>
      <c r="NM1518" s="1171"/>
      <c r="NN1518" s="1171"/>
      <c r="NO1518" s="1171"/>
      <c r="NP1518" s="1171"/>
      <c r="NQ1518" s="1171"/>
      <c r="NR1518" s="1171"/>
      <c r="NS1518" s="1171"/>
      <c r="NT1518" s="1171"/>
      <c r="NU1518" s="1171"/>
      <c r="NV1518" s="1171"/>
      <c r="NW1518" s="1171"/>
      <c r="NX1518" s="1171"/>
      <c r="NY1518" s="1171"/>
      <c r="NZ1518" s="1171"/>
      <c r="OA1518" s="1171"/>
      <c r="OB1518" s="1171"/>
      <c r="OC1518" s="1171"/>
      <c r="OD1518" s="1171"/>
      <c r="OE1518" s="1171"/>
      <c r="OF1518" s="1171"/>
      <c r="OG1518" s="1171"/>
      <c r="OH1518" s="1171"/>
      <c r="OI1518" s="1171"/>
      <c r="OJ1518" s="1171"/>
      <c r="OK1518" s="1171"/>
      <c r="OL1518" s="1171"/>
      <c r="OM1518" s="1171"/>
      <c r="ON1518" s="1171"/>
      <c r="OO1518" s="1171"/>
      <c r="OP1518" s="1171"/>
      <c r="OQ1518" s="1171"/>
      <c r="OR1518" s="1171"/>
      <c r="OS1518" s="1171"/>
      <c r="OT1518" s="1171"/>
      <c r="OU1518" s="1171"/>
      <c r="OV1518" s="1171"/>
      <c r="OW1518" s="1171"/>
      <c r="OX1518" s="1171"/>
      <c r="OY1518" s="1171"/>
      <c r="OZ1518" s="1171"/>
      <c r="PA1518" s="1171"/>
      <c r="PB1518" s="1171"/>
      <c r="PC1518" s="1171"/>
      <c r="PD1518" s="1171"/>
      <c r="PE1518" s="1171"/>
      <c r="PF1518" s="1171"/>
      <c r="PG1518" s="1171"/>
      <c r="PH1518" s="1171"/>
      <c r="PI1518" s="1171"/>
      <c r="PJ1518" s="1171"/>
      <c r="PK1518" s="1171"/>
      <c r="PL1518" s="1171"/>
      <c r="PM1518" s="1171"/>
      <c r="PN1518" s="1171"/>
      <c r="PO1518" s="1171"/>
      <c r="PP1518" s="1171"/>
      <c r="PQ1518" s="1171"/>
      <c r="PR1518" s="1171"/>
      <c r="PS1518" s="1171"/>
      <c r="PT1518" s="1171"/>
      <c r="PU1518" s="1171"/>
      <c r="PV1518" s="1171"/>
      <c r="PW1518" s="1171"/>
      <c r="PX1518" s="1171"/>
      <c r="PY1518" s="1171"/>
      <c r="PZ1518" s="1171"/>
      <c r="QA1518" s="1171"/>
      <c r="QB1518" s="1171"/>
      <c r="QC1518" s="1171"/>
      <c r="QD1518" s="1171"/>
      <c r="QE1518" s="1171"/>
      <c r="QF1518" s="1171"/>
      <c r="QG1518" s="1171"/>
      <c r="QH1518" s="1171"/>
      <c r="QI1518" s="1171"/>
      <c r="QJ1518" s="1171"/>
      <c r="QK1518" s="1171"/>
      <c r="QL1518" s="1171"/>
      <c r="QM1518" s="1171"/>
      <c r="QN1518" s="1171"/>
      <c r="QO1518" s="1171"/>
      <c r="QP1518" s="1171"/>
      <c r="QQ1518" s="1171"/>
      <c r="QR1518" s="1171"/>
      <c r="QS1518" s="1171"/>
      <c r="QT1518" s="1171"/>
      <c r="QU1518" s="1171"/>
      <c r="QV1518" s="1171"/>
      <c r="QW1518" s="1171"/>
      <c r="QX1518" s="1171"/>
      <c r="QY1518" s="1171"/>
      <c r="QZ1518" s="1171"/>
      <c r="RA1518" s="1171"/>
      <c r="RB1518" s="1171"/>
      <c r="RC1518" s="1171"/>
      <c r="RD1518" s="1171"/>
      <c r="RE1518" s="1171"/>
      <c r="RF1518" s="1171"/>
      <c r="RG1518" s="1171"/>
      <c r="RH1518" s="1171"/>
      <c r="RI1518" s="1171"/>
      <c r="RJ1518" s="1171"/>
      <c r="RK1518" s="1171"/>
      <c r="RL1518" s="1171"/>
      <c r="RM1518" s="1171"/>
      <c r="RN1518" s="1171"/>
      <c r="RO1518" s="1171"/>
      <c r="RP1518" s="1171"/>
      <c r="RQ1518" s="1171"/>
      <c r="RR1518" s="1171"/>
      <c r="RS1518" s="1171"/>
      <c r="RT1518" s="1171"/>
      <c r="RU1518" s="1171"/>
      <c r="RV1518" s="1171"/>
      <c r="RW1518" s="1171"/>
      <c r="RX1518" s="1171"/>
      <c r="RY1518" s="1171"/>
      <c r="RZ1518" s="1171"/>
      <c r="SA1518" s="1171"/>
      <c r="SB1518" s="1171"/>
      <c r="SC1518" s="1171"/>
      <c r="SD1518" s="1171"/>
      <c r="SE1518" s="1171"/>
      <c r="SF1518" s="1171"/>
      <c r="SG1518" s="1171"/>
      <c r="SH1518" s="1171"/>
      <c r="SI1518" s="1171"/>
      <c r="SJ1518" s="1171"/>
      <c r="SK1518" s="1171"/>
      <c r="SL1518" s="1171"/>
      <c r="SM1518" s="1171"/>
      <c r="SN1518" s="1171"/>
      <c r="SO1518" s="1171"/>
      <c r="SP1518" s="1171"/>
      <c r="SQ1518" s="1171"/>
      <c r="SR1518" s="1171"/>
      <c r="SS1518" s="1171"/>
      <c r="ST1518" s="1171"/>
      <c r="SU1518" s="1171"/>
      <c r="SV1518" s="1171"/>
      <c r="SW1518" s="1171"/>
      <c r="SX1518" s="1171"/>
      <c r="SY1518" s="1171"/>
      <c r="SZ1518" s="1171"/>
      <c r="TA1518" s="1171"/>
      <c r="TB1518" s="1171"/>
      <c r="TC1518" s="1171"/>
      <c r="TD1518" s="1171"/>
      <c r="TE1518" s="1171"/>
      <c r="TF1518" s="1171"/>
      <c r="TG1518" s="1171"/>
      <c r="TH1518" s="1171"/>
      <c r="TI1518" s="1171"/>
      <c r="TJ1518" s="1171"/>
      <c r="TK1518" s="1171"/>
      <c r="TL1518" s="1171"/>
      <c r="TM1518" s="1171"/>
      <c r="TN1518" s="1171"/>
      <c r="TO1518" s="1171"/>
      <c r="TP1518" s="1171"/>
      <c r="TQ1518" s="1171"/>
      <c r="TR1518" s="1171"/>
      <c r="TS1518" s="1171"/>
      <c r="TT1518" s="1171"/>
      <c r="TU1518" s="1171"/>
      <c r="TV1518" s="1171"/>
      <c r="TW1518" s="1171"/>
      <c r="TX1518" s="1171"/>
      <c r="TY1518" s="1171"/>
      <c r="TZ1518" s="1171"/>
      <c r="UA1518" s="1171"/>
      <c r="UB1518" s="1171"/>
      <c r="UC1518" s="1171"/>
      <c r="UD1518" s="1171"/>
      <c r="UE1518" s="1171"/>
      <c r="UF1518" s="1171"/>
      <c r="UG1518" s="1171"/>
      <c r="UH1518" s="1171"/>
      <c r="UI1518" s="1171"/>
      <c r="UJ1518" s="1171"/>
      <c r="UK1518" s="1171"/>
      <c r="UL1518" s="1171"/>
      <c r="UM1518" s="1171"/>
      <c r="UN1518" s="1171"/>
      <c r="UO1518" s="1171"/>
      <c r="UP1518" s="1171"/>
      <c r="UQ1518" s="1171"/>
      <c r="UR1518" s="1171"/>
      <c r="US1518" s="1171"/>
      <c r="UT1518" s="1171"/>
      <c r="UU1518" s="1171"/>
      <c r="UV1518" s="1171"/>
      <c r="UW1518" s="1171"/>
      <c r="UX1518" s="1171"/>
      <c r="UY1518" s="1171"/>
      <c r="UZ1518" s="1171"/>
      <c r="VA1518" s="1171"/>
      <c r="VB1518" s="1171"/>
      <c r="VC1518" s="1171"/>
      <c r="VD1518" s="1171"/>
      <c r="VE1518" s="1171"/>
      <c r="VF1518" s="1171"/>
      <c r="VG1518" s="1171"/>
      <c r="VH1518" s="1171"/>
      <c r="VI1518" s="1171"/>
      <c r="VJ1518" s="1171"/>
      <c r="VK1518" s="1171"/>
      <c r="VL1518" s="1171"/>
      <c r="VM1518" s="1171"/>
      <c r="VN1518" s="1171"/>
      <c r="VO1518" s="1171"/>
      <c r="VP1518" s="1171"/>
      <c r="VQ1518" s="1171"/>
      <c r="VR1518" s="1171"/>
      <c r="VS1518" s="1171"/>
      <c r="VT1518" s="1171"/>
      <c r="VU1518" s="1171"/>
      <c r="VV1518" s="1171"/>
      <c r="VW1518" s="1171"/>
      <c r="VX1518" s="1171"/>
      <c r="VY1518" s="1171"/>
      <c r="VZ1518" s="1171"/>
      <c r="WA1518" s="1171"/>
      <c r="WB1518" s="1171"/>
      <c r="WC1518" s="1171"/>
      <c r="WD1518" s="1171"/>
      <c r="WE1518" s="1171"/>
      <c r="WF1518" s="1171"/>
      <c r="WG1518" s="1171"/>
      <c r="WH1518" s="1171"/>
      <c r="WI1518" s="1171"/>
      <c r="WJ1518" s="1171"/>
      <c r="WK1518" s="1171"/>
      <c r="WL1518" s="1171"/>
      <c r="WM1518" s="1171"/>
      <c r="WN1518" s="1171"/>
      <c r="WO1518" s="1171"/>
      <c r="WP1518" s="1171"/>
      <c r="WQ1518" s="1171"/>
      <c r="WR1518" s="1171"/>
      <c r="WS1518" s="1171"/>
      <c r="WT1518" s="1171"/>
      <c r="WU1518" s="1171"/>
      <c r="WV1518" s="1171"/>
      <c r="WW1518" s="1171"/>
      <c r="WX1518" s="1171"/>
      <c r="WY1518" s="1171"/>
      <c r="WZ1518" s="1171"/>
      <c r="XA1518" s="1171"/>
      <c r="XB1518" s="1171"/>
      <c r="XC1518" s="1171"/>
      <c r="XD1518" s="1171"/>
      <c r="XE1518" s="1171"/>
      <c r="XF1518" s="1171"/>
      <c r="XG1518" s="1171"/>
      <c r="XH1518" s="1171"/>
      <c r="XI1518" s="1171"/>
      <c r="XJ1518" s="1171"/>
      <c r="XK1518" s="1171"/>
      <c r="XL1518" s="1171"/>
      <c r="XM1518" s="1171"/>
      <c r="XN1518" s="1171"/>
      <c r="XO1518" s="1171"/>
      <c r="XP1518" s="1171"/>
      <c r="XQ1518" s="1171"/>
      <c r="XR1518" s="1171"/>
      <c r="XS1518" s="1171"/>
      <c r="XT1518" s="1171"/>
      <c r="XU1518" s="1171"/>
      <c r="XV1518" s="1171"/>
      <c r="XW1518" s="1171"/>
      <c r="XX1518" s="1171"/>
      <c r="XY1518" s="1171"/>
      <c r="XZ1518" s="1171"/>
      <c r="YA1518" s="1171"/>
      <c r="YB1518" s="1171"/>
      <c r="YC1518" s="1171"/>
      <c r="YD1518" s="1171"/>
      <c r="YE1518" s="1171"/>
      <c r="YF1518" s="1171"/>
      <c r="YG1518" s="1171"/>
      <c r="YH1518" s="1171"/>
      <c r="YI1518" s="1171"/>
      <c r="YJ1518" s="1171"/>
      <c r="YK1518" s="1171"/>
      <c r="YL1518" s="1171"/>
      <c r="YM1518" s="1171"/>
      <c r="YN1518" s="1171"/>
      <c r="YO1518" s="1171"/>
      <c r="YP1518" s="1171"/>
      <c r="YQ1518" s="1171"/>
      <c r="YR1518" s="1171"/>
      <c r="YS1518" s="1171"/>
      <c r="YT1518" s="1171"/>
      <c r="YU1518" s="1171"/>
      <c r="YV1518" s="1171"/>
      <c r="YW1518" s="1171"/>
      <c r="YX1518" s="1171"/>
      <c r="YY1518" s="1171"/>
      <c r="YZ1518" s="1171"/>
      <c r="ZA1518" s="1171"/>
      <c r="ZB1518" s="1171"/>
      <c r="ZC1518" s="1171"/>
      <c r="ZD1518" s="1171"/>
      <c r="ZE1518" s="1171"/>
      <c r="ZF1518" s="1171"/>
      <c r="ZG1518" s="1171"/>
      <c r="ZH1518" s="1171"/>
      <c r="ZI1518" s="1171"/>
      <c r="ZJ1518" s="1171"/>
      <c r="ZK1518" s="1171"/>
      <c r="ZL1518" s="1171"/>
      <c r="ZM1518" s="1171"/>
      <c r="ZN1518" s="1171"/>
      <c r="ZO1518" s="1171"/>
      <c r="ZP1518" s="1171"/>
      <c r="ZQ1518" s="1171"/>
      <c r="ZR1518" s="1171"/>
      <c r="ZS1518" s="1171"/>
      <c r="ZT1518" s="1171"/>
      <c r="ZU1518" s="1171"/>
      <c r="ZV1518" s="1171"/>
      <c r="ZW1518" s="1171"/>
      <c r="ZX1518" s="1171"/>
      <c r="ZY1518" s="1171"/>
      <c r="ZZ1518" s="1171"/>
      <c r="AAA1518" s="1171"/>
      <c r="AAB1518" s="1171"/>
      <c r="AAC1518" s="1171"/>
      <c r="AAD1518" s="1171"/>
      <c r="AAE1518" s="1171"/>
      <c r="AAF1518" s="1171"/>
      <c r="AAG1518" s="1171"/>
      <c r="AAH1518" s="1171"/>
      <c r="AAI1518" s="1171"/>
      <c r="AAJ1518" s="1171"/>
      <c r="AAK1518" s="1171"/>
      <c r="AAL1518" s="1171"/>
      <c r="AAM1518" s="1171"/>
      <c r="AAN1518" s="1171"/>
      <c r="AAO1518" s="1171"/>
      <c r="AAP1518" s="1171"/>
      <c r="AAQ1518" s="1171"/>
      <c r="AAR1518" s="1171"/>
      <c r="AAS1518" s="1171"/>
      <c r="AAT1518" s="1171"/>
      <c r="AAU1518" s="1171"/>
      <c r="AAV1518" s="1171"/>
      <c r="AAW1518" s="1171"/>
      <c r="AAX1518" s="1171"/>
      <c r="AAY1518" s="1171"/>
      <c r="AAZ1518" s="1171"/>
      <c r="ABA1518" s="1171"/>
      <c r="ABB1518" s="1171"/>
      <c r="ABC1518" s="1171"/>
      <c r="ABD1518" s="1171"/>
      <c r="ABE1518" s="1171"/>
      <c r="ABF1518" s="1171"/>
      <c r="ABG1518" s="1171"/>
      <c r="ABH1518" s="1171"/>
      <c r="ABI1518" s="1171"/>
      <c r="ABJ1518" s="1171"/>
      <c r="ABK1518" s="1171"/>
      <c r="ABL1518" s="1171"/>
      <c r="ABM1518" s="1171"/>
      <c r="ABN1518" s="1171"/>
      <c r="ABO1518" s="1171"/>
      <c r="ABP1518" s="1171"/>
      <c r="ABQ1518" s="1171"/>
      <c r="ABR1518" s="1171"/>
      <c r="ABS1518" s="1171"/>
      <c r="ABT1518" s="1171"/>
      <c r="ABU1518" s="1171"/>
      <c r="ABV1518" s="1171"/>
      <c r="ABW1518" s="1171"/>
      <c r="ABX1518" s="1171"/>
      <c r="ABY1518" s="1171"/>
      <c r="ABZ1518" s="1171"/>
      <c r="ACA1518" s="1171"/>
      <c r="ACB1518" s="1171"/>
      <c r="ACC1518" s="1171"/>
      <c r="ACD1518" s="1171"/>
      <c r="ACE1518" s="1171"/>
      <c r="ACF1518" s="1171"/>
      <c r="ACG1518" s="1171"/>
      <c r="ACH1518" s="1171"/>
      <c r="ACI1518" s="1171"/>
      <c r="ACJ1518" s="1171"/>
      <c r="ACK1518" s="1171"/>
      <c r="ACL1518" s="1171"/>
      <c r="ACM1518" s="1171"/>
      <c r="ACN1518" s="1171"/>
      <c r="ACO1518" s="1171"/>
      <c r="ACP1518" s="1171"/>
      <c r="ACQ1518" s="1171"/>
      <c r="ACR1518" s="1171"/>
      <c r="ACS1518" s="1171"/>
      <c r="ACT1518" s="1171"/>
      <c r="ACU1518" s="1171"/>
      <c r="ACV1518" s="1171"/>
      <c r="ACW1518" s="1171"/>
      <c r="ACX1518" s="1171"/>
      <c r="ACY1518" s="1171"/>
      <c r="ACZ1518" s="1171"/>
      <c r="ADA1518" s="1171"/>
      <c r="ADB1518" s="1171"/>
      <c r="ADC1518" s="1171"/>
      <c r="ADD1518" s="1171"/>
      <c r="ADE1518" s="1171"/>
      <c r="ADF1518" s="1171"/>
      <c r="ADG1518" s="1171"/>
      <c r="ADH1518" s="1171"/>
      <c r="ADI1518" s="1171"/>
      <c r="ADJ1518" s="1171"/>
      <c r="ADK1518" s="1171"/>
      <c r="ADL1518" s="1171"/>
      <c r="ADM1518" s="1171"/>
      <c r="ADN1518" s="1171"/>
      <c r="ADO1518" s="1171"/>
      <c r="ADP1518" s="1171"/>
      <c r="ADQ1518" s="1171"/>
      <c r="ADR1518" s="1171"/>
      <c r="ADS1518" s="1171"/>
      <c r="ADT1518" s="1171"/>
      <c r="ADU1518" s="1171"/>
      <c r="ADV1518" s="1171"/>
      <c r="ADW1518" s="1171"/>
      <c r="ADX1518" s="1171"/>
      <c r="ADY1518" s="1171"/>
      <c r="ADZ1518" s="1171"/>
      <c r="AEA1518" s="1171"/>
      <c r="AEB1518" s="1171"/>
      <c r="AEC1518" s="1171"/>
      <c r="AED1518" s="1171"/>
      <c r="AEE1518" s="1171"/>
      <c r="AEF1518" s="1171"/>
      <c r="AEG1518" s="1171"/>
      <c r="AEH1518" s="1171"/>
      <c r="AEI1518" s="1171"/>
      <c r="AEJ1518" s="1171"/>
      <c r="AEK1518" s="1171"/>
      <c r="AEL1518" s="1171"/>
      <c r="AEM1518" s="1171"/>
      <c r="AEN1518" s="1171"/>
      <c r="AEO1518" s="1171"/>
      <c r="AEP1518" s="1171"/>
    </row>
    <row r="1519" spans="1:822" s="1182" customFormat="1" x14ac:dyDescent="0.25">
      <c r="A1519" s="1171"/>
      <c r="P1519" s="1171"/>
      <c r="Q1519" s="1171"/>
      <c r="R1519" s="1171"/>
      <c r="S1519" s="1171"/>
      <c r="T1519" s="1171"/>
      <c r="U1519" s="1171"/>
      <c r="V1519" s="1171"/>
      <c r="W1519" s="1171"/>
      <c r="X1519" s="1171"/>
      <c r="Y1519" s="1171"/>
      <c r="Z1519" s="1171"/>
      <c r="AA1519" s="1171"/>
      <c r="AB1519" s="1171"/>
      <c r="AC1519" s="1171"/>
      <c r="AD1519" s="1171"/>
      <c r="AE1519" s="1171"/>
      <c r="AF1519" s="1171"/>
      <c r="AG1519" s="1171"/>
      <c r="AH1519" s="1171"/>
      <c r="AI1519" s="1171"/>
      <c r="AJ1519" s="1171"/>
      <c r="AK1519" s="1171"/>
      <c r="AL1519" s="1171"/>
      <c r="AM1519" s="1171"/>
      <c r="AN1519" s="1171"/>
      <c r="AO1519" s="1171"/>
      <c r="AP1519" s="1171"/>
      <c r="AQ1519" s="1171"/>
      <c r="AR1519" s="1171"/>
      <c r="AS1519" s="1171"/>
      <c r="AT1519" s="1171"/>
      <c r="AU1519" s="1171"/>
      <c r="AV1519" s="1171"/>
      <c r="AW1519" s="1171"/>
      <c r="AX1519" s="1171"/>
      <c r="AY1519" s="1171"/>
      <c r="AZ1519" s="1171"/>
      <c r="BA1519" s="1171"/>
      <c r="BB1519" s="1171"/>
      <c r="BC1519" s="1171"/>
      <c r="BD1519" s="1171"/>
      <c r="BE1519" s="1171"/>
      <c r="BF1519" s="1171"/>
      <c r="BG1519" s="1171"/>
      <c r="BH1519" s="1171"/>
      <c r="BI1519" s="1171"/>
      <c r="BJ1519" s="1171"/>
      <c r="BK1519" s="1171"/>
      <c r="BL1519" s="1171"/>
      <c r="BM1519" s="1171"/>
      <c r="BN1519" s="1171"/>
      <c r="BO1519" s="1171"/>
      <c r="BP1519" s="1171"/>
      <c r="BQ1519" s="1171"/>
      <c r="BR1519" s="1171"/>
      <c r="BS1519" s="1171"/>
      <c r="BT1519" s="1171"/>
      <c r="BU1519" s="1171"/>
      <c r="BV1519" s="1171"/>
      <c r="BW1519" s="1171"/>
      <c r="BX1519" s="1171"/>
      <c r="BY1519" s="1171"/>
      <c r="BZ1519" s="1171"/>
      <c r="CA1519" s="1171"/>
      <c r="CB1519" s="1171"/>
      <c r="CC1519" s="1171"/>
      <c r="CD1519" s="1171"/>
      <c r="CE1519" s="1171"/>
      <c r="CF1519" s="1171"/>
      <c r="CG1519" s="1171"/>
      <c r="CH1519" s="1171"/>
      <c r="CI1519" s="1171"/>
      <c r="CJ1519" s="1171"/>
      <c r="CK1519" s="1171"/>
      <c r="CL1519" s="1171"/>
      <c r="CM1519" s="1171"/>
      <c r="CN1519" s="1171"/>
      <c r="CO1519" s="1171"/>
      <c r="CP1519" s="1171"/>
      <c r="CQ1519" s="1171"/>
      <c r="CR1519" s="1171"/>
      <c r="CS1519" s="1171"/>
      <c r="CT1519" s="1171"/>
      <c r="CU1519" s="1171"/>
      <c r="CV1519" s="1171"/>
      <c r="CW1519" s="1171"/>
      <c r="CX1519" s="1171"/>
      <c r="CY1519" s="1171"/>
      <c r="CZ1519" s="1171"/>
      <c r="DA1519" s="1171"/>
      <c r="DB1519" s="1171"/>
      <c r="DC1519" s="1171"/>
      <c r="DD1519" s="1171"/>
      <c r="DE1519" s="1171"/>
      <c r="DF1519" s="1171"/>
      <c r="DG1519" s="1171"/>
      <c r="DH1519" s="1171"/>
      <c r="DI1519" s="1171"/>
      <c r="DJ1519" s="1171"/>
      <c r="DK1519" s="1171"/>
      <c r="DL1519" s="1171"/>
      <c r="DM1519" s="1171"/>
      <c r="DN1519" s="1171"/>
      <c r="DO1519" s="1171"/>
      <c r="DP1519" s="1171"/>
      <c r="DQ1519" s="1171"/>
      <c r="DR1519" s="1171"/>
      <c r="DS1519" s="1171"/>
      <c r="DT1519" s="1171"/>
      <c r="DU1519" s="1171"/>
      <c r="DV1519" s="1171"/>
      <c r="DW1519" s="1171"/>
      <c r="DX1519" s="1171"/>
      <c r="DY1519" s="1171"/>
      <c r="DZ1519" s="1171"/>
      <c r="EA1519" s="1171"/>
      <c r="EB1519" s="1171"/>
      <c r="EC1519" s="1171"/>
      <c r="ED1519" s="1171"/>
      <c r="EE1519" s="1171"/>
      <c r="EF1519" s="1171"/>
      <c r="EG1519" s="1171"/>
      <c r="EH1519" s="1171"/>
      <c r="EI1519" s="1171"/>
      <c r="EJ1519" s="1171"/>
      <c r="EK1519" s="1171"/>
      <c r="EL1519" s="1171"/>
      <c r="EM1519" s="1171"/>
      <c r="EN1519" s="1171"/>
      <c r="EO1519" s="1171"/>
      <c r="EP1519" s="1171"/>
      <c r="EQ1519" s="1171"/>
      <c r="ER1519" s="1171"/>
      <c r="ES1519" s="1171"/>
      <c r="ET1519" s="1171"/>
      <c r="EU1519" s="1171"/>
      <c r="EV1519" s="1171"/>
      <c r="EW1519" s="1171"/>
      <c r="EX1519" s="1171"/>
      <c r="EY1519" s="1171"/>
      <c r="EZ1519" s="1171"/>
      <c r="FA1519" s="1171"/>
      <c r="FB1519" s="1171"/>
      <c r="FC1519" s="1171"/>
      <c r="FD1519" s="1171"/>
      <c r="FE1519" s="1171"/>
      <c r="FF1519" s="1171"/>
      <c r="FG1519" s="1171"/>
      <c r="FH1519" s="1171"/>
      <c r="FI1519" s="1171"/>
      <c r="FJ1519" s="1171"/>
      <c r="FK1519" s="1171"/>
      <c r="FL1519" s="1171"/>
      <c r="FM1519" s="1171"/>
      <c r="FN1519" s="1171"/>
      <c r="FO1519" s="1171"/>
      <c r="FP1519" s="1171"/>
      <c r="FQ1519" s="1171"/>
      <c r="FR1519" s="1171"/>
      <c r="FS1519" s="1171"/>
      <c r="FT1519" s="1171"/>
      <c r="FU1519" s="1171"/>
      <c r="FV1519" s="1171"/>
      <c r="FW1519" s="1171"/>
      <c r="FX1519" s="1171"/>
      <c r="FY1519" s="1171"/>
      <c r="FZ1519" s="1171"/>
      <c r="GA1519" s="1171"/>
      <c r="GB1519" s="1171"/>
      <c r="GC1519" s="1171"/>
      <c r="GD1519" s="1171"/>
      <c r="GE1519" s="1171"/>
      <c r="GF1519" s="1171"/>
      <c r="GG1519" s="1171"/>
      <c r="GH1519" s="1171"/>
      <c r="GI1519" s="1171"/>
      <c r="GJ1519" s="1171"/>
      <c r="GK1519" s="1171"/>
      <c r="GL1519" s="1171"/>
      <c r="GM1519" s="1171"/>
      <c r="GN1519" s="1171"/>
      <c r="GO1519" s="1171"/>
      <c r="GP1519" s="1171"/>
      <c r="GQ1519" s="1171"/>
      <c r="GR1519" s="1171"/>
      <c r="GS1519" s="1171"/>
      <c r="GT1519" s="1171"/>
      <c r="GU1519" s="1171"/>
      <c r="GV1519" s="1171"/>
      <c r="GW1519" s="1171"/>
      <c r="GX1519" s="1171"/>
      <c r="GY1519" s="1171"/>
      <c r="GZ1519" s="1171"/>
      <c r="HA1519" s="1171"/>
      <c r="HB1519" s="1171"/>
      <c r="HC1519" s="1171"/>
      <c r="HD1519" s="1171"/>
      <c r="HE1519" s="1171"/>
      <c r="HF1519" s="1171"/>
      <c r="HG1519" s="1171"/>
      <c r="HH1519" s="1171"/>
      <c r="HI1519" s="1171"/>
      <c r="HJ1519" s="1171"/>
      <c r="HK1519" s="1171"/>
      <c r="HL1519" s="1171"/>
      <c r="HM1519" s="1171"/>
      <c r="HN1519" s="1171"/>
      <c r="HO1519" s="1171"/>
      <c r="HP1519" s="1171"/>
      <c r="HQ1519" s="1171"/>
      <c r="HR1519" s="1171"/>
      <c r="HS1519" s="1171"/>
      <c r="HT1519" s="1171"/>
      <c r="HU1519" s="1171"/>
      <c r="HV1519" s="1171"/>
      <c r="HW1519" s="1171"/>
      <c r="HX1519" s="1171"/>
      <c r="HY1519" s="1171"/>
      <c r="HZ1519" s="1171"/>
      <c r="IA1519" s="1171"/>
      <c r="IB1519" s="1171"/>
      <c r="IC1519" s="1171"/>
      <c r="ID1519" s="1171"/>
      <c r="IE1519" s="1171"/>
      <c r="IF1519" s="1171"/>
      <c r="IG1519" s="1171"/>
      <c r="IH1519" s="1171"/>
      <c r="II1519" s="1171"/>
      <c r="IJ1519" s="1171"/>
      <c r="IK1519" s="1171"/>
      <c r="IL1519" s="1171"/>
      <c r="IM1519" s="1171"/>
      <c r="IN1519" s="1171"/>
      <c r="IO1519" s="1171"/>
      <c r="IP1519" s="1171"/>
      <c r="IQ1519" s="1171"/>
      <c r="IR1519" s="1171"/>
      <c r="IS1519" s="1171"/>
      <c r="IT1519" s="1171"/>
      <c r="IU1519" s="1171"/>
      <c r="IV1519" s="1171"/>
      <c r="IW1519" s="1171"/>
      <c r="IX1519" s="1171"/>
      <c r="IY1519" s="1171"/>
      <c r="IZ1519" s="1171"/>
      <c r="JA1519" s="1171"/>
      <c r="JB1519" s="1171"/>
      <c r="JC1519" s="1171"/>
      <c r="JD1519" s="1171"/>
      <c r="JE1519" s="1171"/>
      <c r="JF1519" s="1171"/>
      <c r="JG1519" s="1171"/>
      <c r="JH1519" s="1171"/>
      <c r="JI1519" s="1171"/>
      <c r="JJ1519" s="1171"/>
      <c r="JK1519" s="1171"/>
      <c r="JL1519" s="1171"/>
      <c r="JM1519" s="1171"/>
      <c r="JN1519" s="1171"/>
      <c r="JO1519" s="1171"/>
      <c r="JP1519" s="1171"/>
      <c r="JQ1519" s="1171"/>
      <c r="JR1519" s="1171"/>
      <c r="JS1519" s="1171"/>
      <c r="JT1519" s="1171"/>
      <c r="JU1519" s="1171"/>
      <c r="JV1519" s="1171"/>
      <c r="JW1519" s="1171"/>
      <c r="JX1519" s="1171"/>
      <c r="JY1519" s="1171"/>
      <c r="JZ1519" s="1171"/>
      <c r="KA1519" s="1171"/>
      <c r="KB1519" s="1171"/>
      <c r="KC1519" s="1171"/>
      <c r="KD1519" s="1171"/>
      <c r="KE1519" s="1171"/>
      <c r="KF1519" s="1171"/>
      <c r="KG1519" s="1171"/>
      <c r="KH1519" s="1171"/>
      <c r="KI1519" s="1171"/>
      <c r="KJ1519" s="1171"/>
      <c r="KK1519" s="1171"/>
      <c r="KL1519" s="1171"/>
      <c r="KM1519" s="1171"/>
      <c r="KN1519" s="1171"/>
      <c r="KO1519" s="1171"/>
      <c r="KP1519" s="1171"/>
      <c r="KQ1519" s="1171"/>
      <c r="KR1519" s="1171"/>
      <c r="KS1519" s="1171"/>
      <c r="KT1519" s="1171"/>
      <c r="KU1519" s="1171"/>
      <c r="KV1519" s="1171"/>
      <c r="KW1519" s="1171"/>
      <c r="KX1519" s="1171"/>
      <c r="KY1519" s="1171"/>
      <c r="KZ1519" s="1171"/>
      <c r="LA1519" s="1171"/>
      <c r="LB1519" s="1171"/>
      <c r="LC1519" s="1171"/>
      <c r="LD1519" s="1171"/>
      <c r="LE1519" s="1171"/>
      <c r="LF1519" s="1171"/>
      <c r="LG1519" s="1171"/>
      <c r="LH1519" s="1171"/>
      <c r="LI1519" s="1171"/>
      <c r="LJ1519" s="1171"/>
      <c r="LK1519" s="1171"/>
      <c r="LL1519" s="1171"/>
      <c r="LM1519" s="1171"/>
      <c r="LN1519" s="1171"/>
      <c r="LO1519" s="1171"/>
      <c r="LP1519" s="1171"/>
      <c r="LQ1519" s="1171"/>
      <c r="LR1519" s="1171"/>
      <c r="LS1519" s="1171"/>
      <c r="LT1519" s="1171"/>
      <c r="LU1519" s="1171"/>
      <c r="LV1519" s="1171"/>
      <c r="LW1519" s="1171"/>
      <c r="LX1519" s="1171"/>
      <c r="LY1519" s="1171"/>
      <c r="LZ1519" s="1171"/>
      <c r="MA1519" s="1171"/>
      <c r="MB1519" s="1171"/>
      <c r="MC1519" s="1171"/>
      <c r="MD1519" s="1171"/>
      <c r="ME1519" s="1171"/>
      <c r="MF1519" s="1171"/>
      <c r="MG1519" s="1171"/>
      <c r="MH1519" s="1171"/>
      <c r="MI1519" s="1171"/>
      <c r="MJ1519" s="1171"/>
      <c r="MK1519" s="1171"/>
      <c r="ML1519" s="1171"/>
      <c r="MM1519" s="1171"/>
      <c r="MN1519" s="1171"/>
      <c r="MO1519" s="1171"/>
      <c r="MP1519" s="1171"/>
      <c r="MQ1519" s="1171"/>
      <c r="MR1519" s="1171"/>
      <c r="MS1519" s="1171"/>
      <c r="MT1519" s="1171"/>
      <c r="MU1519" s="1171"/>
      <c r="MV1519" s="1171"/>
      <c r="MW1519" s="1171"/>
      <c r="MX1519" s="1171"/>
      <c r="MY1519" s="1171"/>
      <c r="MZ1519" s="1171"/>
      <c r="NA1519" s="1171"/>
      <c r="NB1519" s="1171"/>
      <c r="NC1519" s="1171"/>
      <c r="ND1519" s="1171"/>
      <c r="NE1519" s="1171"/>
      <c r="NF1519" s="1171"/>
      <c r="NG1519" s="1171"/>
      <c r="NH1519" s="1171"/>
      <c r="NI1519" s="1171"/>
      <c r="NJ1519" s="1171"/>
      <c r="NK1519" s="1171"/>
      <c r="NL1519" s="1171"/>
      <c r="NM1519" s="1171"/>
      <c r="NN1519" s="1171"/>
      <c r="NO1519" s="1171"/>
      <c r="NP1519" s="1171"/>
      <c r="NQ1519" s="1171"/>
      <c r="NR1519" s="1171"/>
      <c r="NS1519" s="1171"/>
      <c r="NT1519" s="1171"/>
      <c r="NU1519" s="1171"/>
      <c r="NV1519" s="1171"/>
      <c r="NW1519" s="1171"/>
      <c r="NX1519" s="1171"/>
      <c r="NY1519" s="1171"/>
      <c r="NZ1519" s="1171"/>
      <c r="OA1519" s="1171"/>
      <c r="OB1519" s="1171"/>
      <c r="OC1519" s="1171"/>
      <c r="OD1519" s="1171"/>
      <c r="OE1519" s="1171"/>
      <c r="OF1519" s="1171"/>
      <c r="OG1519" s="1171"/>
      <c r="OH1519" s="1171"/>
      <c r="OI1519" s="1171"/>
      <c r="OJ1519" s="1171"/>
      <c r="OK1519" s="1171"/>
      <c r="OL1519" s="1171"/>
      <c r="OM1519" s="1171"/>
      <c r="ON1519" s="1171"/>
      <c r="OO1519" s="1171"/>
      <c r="OP1519" s="1171"/>
      <c r="OQ1519" s="1171"/>
      <c r="OR1519" s="1171"/>
      <c r="OS1519" s="1171"/>
      <c r="OT1519" s="1171"/>
      <c r="OU1519" s="1171"/>
      <c r="OV1519" s="1171"/>
      <c r="OW1519" s="1171"/>
      <c r="OX1519" s="1171"/>
      <c r="OY1519" s="1171"/>
      <c r="OZ1519" s="1171"/>
      <c r="PA1519" s="1171"/>
      <c r="PB1519" s="1171"/>
      <c r="PC1519" s="1171"/>
      <c r="PD1519" s="1171"/>
      <c r="PE1519" s="1171"/>
      <c r="PF1519" s="1171"/>
      <c r="PG1519" s="1171"/>
      <c r="PH1519" s="1171"/>
      <c r="PI1519" s="1171"/>
      <c r="PJ1519" s="1171"/>
      <c r="PK1519" s="1171"/>
      <c r="PL1519" s="1171"/>
      <c r="PM1519" s="1171"/>
      <c r="PN1519" s="1171"/>
      <c r="PO1519" s="1171"/>
      <c r="PP1519" s="1171"/>
      <c r="PQ1519" s="1171"/>
      <c r="PR1519" s="1171"/>
      <c r="PS1519" s="1171"/>
      <c r="PT1519" s="1171"/>
      <c r="PU1519" s="1171"/>
      <c r="PV1519" s="1171"/>
      <c r="PW1519" s="1171"/>
      <c r="PX1519" s="1171"/>
      <c r="PY1519" s="1171"/>
      <c r="PZ1519" s="1171"/>
      <c r="QA1519" s="1171"/>
      <c r="QB1519" s="1171"/>
      <c r="QC1519" s="1171"/>
      <c r="QD1519" s="1171"/>
      <c r="QE1519" s="1171"/>
      <c r="QF1519" s="1171"/>
      <c r="QG1519" s="1171"/>
      <c r="QH1519" s="1171"/>
      <c r="QI1519" s="1171"/>
      <c r="QJ1519" s="1171"/>
      <c r="QK1519" s="1171"/>
      <c r="QL1519" s="1171"/>
      <c r="QM1519" s="1171"/>
      <c r="QN1519" s="1171"/>
      <c r="QO1519" s="1171"/>
      <c r="QP1519" s="1171"/>
      <c r="QQ1519" s="1171"/>
      <c r="QR1519" s="1171"/>
      <c r="QS1519" s="1171"/>
      <c r="QT1519" s="1171"/>
      <c r="QU1519" s="1171"/>
      <c r="QV1519" s="1171"/>
      <c r="QW1519" s="1171"/>
      <c r="QX1519" s="1171"/>
      <c r="QY1519" s="1171"/>
      <c r="QZ1519" s="1171"/>
      <c r="RA1519" s="1171"/>
      <c r="RB1519" s="1171"/>
      <c r="RC1519" s="1171"/>
      <c r="RD1519" s="1171"/>
      <c r="RE1519" s="1171"/>
      <c r="RF1519" s="1171"/>
      <c r="RG1519" s="1171"/>
      <c r="RH1519" s="1171"/>
      <c r="RI1519" s="1171"/>
      <c r="RJ1519" s="1171"/>
      <c r="RK1519" s="1171"/>
      <c r="RL1519" s="1171"/>
      <c r="RM1519" s="1171"/>
      <c r="RN1519" s="1171"/>
      <c r="RO1519" s="1171"/>
      <c r="RP1519" s="1171"/>
      <c r="RQ1519" s="1171"/>
      <c r="RR1519" s="1171"/>
      <c r="RS1519" s="1171"/>
      <c r="RT1519" s="1171"/>
      <c r="RU1519" s="1171"/>
      <c r="RV1519" s="1171"/>
      <c r="RW1519" s="1171"/>
      <c r="RX1519" s="1171"/>
      <c r="RY1519" s="1171"/>
      <c r="RZ1519" s="1171"/>
      <c r="SA1519" s="1171"/>
      <c r="SB1519" s="1171"/>
      <c r="SC1519" s="1171"/>
      <c r="SD1519" s="1171"/>
      <c r="SE1519" s="1171"/>
      <c r="SF1519" s="1171"/>
      <c r="SG1519" s="1171"/>
      <c r="SH1519" s="1171"/>
      <c r="SI1519" s="1171"/>
      <c r="SJ1519" s="1171"/>
      <c r="SK1519" s="1171"/>
      <c r="SL1519" s="1171"/>
      <c r="SM1519" s="1171"/>
      <c r="SN1519" s="1171"/>
      <c r="SO1519" s="1171"/>
      <c r="SP1519" s="1171"/>
      <c r="SQ1519" s="1171"/>
      <c r="SR1519" s="1171"/>
      <c r="SS1519" s="1171"/>
      <c r="ST1519" s="1171"/>
      <c r="SU1519" s="1171"/>
      <c r="SV1519" s="1171"/>
      <c r="SW1519" s="1171"/>
      <c r="SX1519" s="1171"/>
      <c r="SY1519" s="1171"/>
      <c r="SZ1519" s="1171"/>
      <c r="TA1519" s="1171"/>
      <c r="TB1519" s="1171"/>
      <c r="TC1519" s="1171"/>
      <c r="TD1519" s="1171"/>
      <c r="TE1519" s="1171"/>
      <c r="TF1519" s="1171"/>
      <c r="TG1519" s="1171"/>
      <c r="TH1519" s="1171"/>
      <c r="TI1519" s="1171"/>
      <c r="TJ1519" s="1171"/>
      <c r="TK1519" s="1171"/>
      <c r="TL1519" s="1171"/>
      <c r="TM1519" s="1171"/>
      <c r="TN1519" s="1171"/>
      <c r="TO1519" s="1171"/>
      <c r="TP1519" s="1171"/>
      <c r="TQ1519" s="1171"/>
      <c r="TR1519" s="1171"/>
      <c r="TS1519" s="1171"/>
      <c r="TT1519" s="1171"/>
      <c r="TU1519" s="1171"/>
      <c r="TV1519" s="1171"/>
      <c r="TW1519" s="1171"/>
      <c r="TX1519" s="1171"/>
      <c r="TY1519" s="1171"/>
      <c r="TZ1519" s="1171"/>
      <c r="UA1519" s="1171"/>
      <c r="UB1519" s="1171"/>
      <c r="UC1519" s="1171"/>
      <c r="UD1519" s="1171"/>
      <c r="UE1519" s="1171"/>
      <c r="UF1519" s="1171"/>
      <c r="UG1519" s="1171"/>
      <c r="UH1519" s="1171"/>
      <c r="UI1519" s="1171"/>
      <c r="UJ1519" s="1171"/>
      <c r="UK1519" s="1171"/>
      <c r="UL1519" s="1171"/>
      <c r="UM1519" s="1171"/>
      <c r="UN1519" s="1171"/>
      <c r="UO1519" s="1171"/>
      <c r="UP1519" s="1171"/>
      <c r="UQ1519" s="1171"/>
      <c r="UR1519" s="1171"/>
      <c r="US1519" s="1171"/>
      <c r="UT1519" s="1171"/>
      <c r="UU1519" s="1171"/>
      <c r="UV1519" s="1171"/>
      <c r="UW1519" s="1171"/>
      <c r="UX1519" s="1171"/>
      <c r="UY1519" s="1171"/>
      <c r="UZ1519" s="1171"/>
      <c r="VA1519" s="1171"/>
      <c r="VB1519" s="1171"/>
      <c r="VC1519" s="1171"/>
      <c r="VD1519" s="1171"/>
      <c r="VE1519" s="1171"/>
      <c r="VF1519" s="1171"/>
      <c r="VG1519" s="1171"/>
      <c r="VH1519" s="1171"/>
      <c r="VI1519" s="1171"/>
      <c r="VJ1519" s="1171"/>
      <c r="VK1519" s="1171"/>
      <c r="VL1519" s="1171"/>
      <c r="VM1519" s="1171"/>
      <c r="VN1519" s="1171"/>
      <c r="VO1519" s="1171"/>
      <c r="VP1519" s="1171"/>
      <c r="VQ1519" s="1171"/>
      <c r="VR1519" s="1171"/>
      <c r="VS1519" s="1171"/>
      <c r="VT1519" s="1171"/>
      <c r="VU1519" s="1171"/>
      <c r="VV1519" s="1171"/>
      <c r="VW1519" s="1171"/>
      <c r="VX1519" s="1171"/>
      <c r="VY1519" s="1171"/>
      <c r="VZ1519" s="1171"/>
      <c r="WA1519" s="1171"/>
      <c r="WB1519" s="1171"/>
      <c r="WC1519" s="1171"/>
      <c r="WD1519" s="1171"/>
      <c r="WE1519" s="1171"/>
      <c r="WF1519" s="1171"/>
      <c r="WG1519" s="1171"/>
      <c r="WH1519" s="1171"/>
      <c r="WI1519" s="1171"/>
      <c r="WJ1519" s="1171"/>
      <c r="WK1519" s="1171"/>
      <c r="WL1519" s="1171"/>
      <c r="WM1519" s="1171"/>
      <c r="WN1519" s="1171"/>
      <c r="WO1519" s="1171"/>
      <c r="WP1519" s="1171"/>
      <c r="WQ1519" s="1171"/>
      <c r="WR1519" s="1171"/>
      <c r="WS1519" s="1171"/>
      <c r="WT1519" s="1171"/>
      <c r="WU1519" s="1171"/>
      <c r="WV1519" s="1171"/>
      <c r="WW1519" s="1171"/>
      <c r="WX1519" s="1171"/>
      <c r="WY1519" s="1171"/>
      <c r="WZ1519" s="1171"/>
      <c r="XA1519" s="1171"/>
      <c r="XB1519" s="1171"/>
      <c r="XC1519" s="1171"/>
      <c r="XD1519" s="1171"/>
      <c r="XE1519" s="1171"/>
      <c r="XF1519" s="1171"/>
      <c r="XG1519" s="1171"/>
      <c r="XH1519" s="1171"/>
      <c r="XI1519" s="1171"/>
      <c r="XJ1519" s="1171"/>
      <c r="XK1519" s="1171"/>
      <c r="XL1519" s="1171"/>
      <c r="XM1519" s="1171"/>
      <c r="XN1519" s="1171"/>
      <c r="XO1519" s="1171"/>
      <c r="XP1519" s="1171"/>
      <c r="XQ1519" s="1171"/>
      <c r="XR1519" s="1171"/>
      <c r="XS1519" s="1171"/>
      <c r="XT1519" s="1171"/>
      <c r="XU1519" s="1171"/>
      <c r="XV1519" s="1171"/>
      <c r="XW1519" s="1171"/>
      <c r="XX1519" s="1171"/>
      <c r="XY1519" s="1171"/>
      <c r="XZ1519" s="1171"/>
      <c r="YA1519" s="1171"/>
      <c r="YB1519" s="1171"/>
      <c r="YC1519" s="1171"/>
      <c r="YD1519" s="1171"/>
      <c r="YE1519" s="1171"/>
      <c r="YF1519" s="1171"/>
      <c r="YG1519" s="1171"/>
      <c r="YH1519" s="1171"/>
      <c r="YI1519" s="1171"/>
      <c r="YJ1519" s="1171"/>
      <c r="YK1519" s="1171"/>
      <c r="YL1519" s="1171"/>
      <c r="YM1519" s="1171"/>
      <c r="YN1519" s="1171"/>
      <c r="YO1519" s="1171"/>
      <c r="YP1519" s="1171"/>
      <c r="YQ1519" s="1171"/>
      <c r="YR1519" s="1171"/>
      <c r="YS1519" s="1171"/>
      <c r="YT1519" s="1171"/>
      <c r="YU1519" s="1171"/>
      <c r="YV1519" s="1171"/>
      <c r="YW1519" s="1171"/>
      <c r="YX1519" s="1171"/>
      <c r="YY1519" s="1171"/>
      <c r="YZ1519" s="1171"/>
      <c r="ZA1519" s="1171"/>
      <c r="ZB1519" s="1171"/>
      <c r="ZC1519" s="1171"/>
      <c r="ZD1519" s="1171"/>
      <c r="ZE1519" s="1171"/>
      <c r="ZF1519" s="1171"/>
      <c r="ZG1519" s="1171"/>
      <c r="ZH1519" s="1171"/>
      <c r="ZI1519" s="1171"/>
      <c r="ZJ1519" s="1171"/>
      <c r="ZK1519" s="1171"/>
      <c r="ZL1519" s="1171"/>
      <c r="ZM1519" s="1171"/>
      <c r="ZN1519" s="1171"/>
      <c r="ZO1519" s="1171"/>
      <c r="ZP1519" s="1171"/>
      <c r="ZQ1519" s="1171"/>
      <c r="ZR1519" s="1171"/>
      <c r="ZS1519" s="1171"/>
      <c r="ZT1519" s="1171"/>
      <c r="ZU1519" s="1171"/>
      <c r="ZV1519" s="1171"/>
      <c r="ZW1519" s="1171"/>
      <c r="ZX1519" s="1171"/>
      <c r="ZY1519" s="1171"/>
      <c r="ZZ1519" s="1171"/>
      <c r="AAA1519" s="1171"/>
      <c r="AAB1519" s="1171"/>
      <c r="AAC1519" s="1171"/>
      <c r="AAD1519" s="1171"/>
      <c r="AAE1519" s="1171"/>
      <c r="AAF1519" s="1171"/>
      <c r="AAG1519" s="1171"/>
      <c r="AAH1519" s="1171"/>
      <c r="AAI1519" s="1171"/>
      <c r="AAJ1519" s="1171"/>
      <c r="AAK1519" s="1171"/>
      <c r="AAL1519" s="1171"/>
      <c r="AAM1519" s="1171"/>
      <c r="AAN1519" s="1171"/>
      <c r="AAO1519" s="1171"/>
      <c r="AAP1519" s="1171"/>
      <c r="AAQ1519" s="1171"/>
      <c r="AAR1519" s="1171"/>
      <c r="AAS1519" s="1171"/>
      <c r="AAT1519" s="1171"/>
      <c r="AAU1519" s="1171"/>
      <c r="AAV1519" s="1171"/>
      <c r="AAW1519" s="1171"/>
      <c r="AAX1519" s="1171"/>
      <c r="AAY1519" s="1171"/>
      <c r="AAZ1519" s="1171"/>
      <c r="ABA1519" s="1171"/>
      <c r="ABB1519" s="1171"/>
      <c r="ABC1519" s="1171"/>
      <c r="ABD1519" s="1171"/>
      <c r="ABE1519" s="1171"/>
      <c r="ABF1519" s="1171"/>
      <c r="ABG1519" s="1171"/>
      <c r="ABH1519" s="1171"/>
      <c r="ABI1519" s="1171"/>
      <c r="ABJ1519" s="1171"/>
      <c r="ABK1519" s="1171"/>
      <c r="ABL1519" s="1171"/>
      <c r="ABM1519" s="1171"/>
      <c r="ABN1519" s="1171"/>
      <c r="ABO1519" s="1171"/>
      <c r="ABP1519" s="1171"/>
      <c r="ABQ1519" s="1171"/>
      <c r="ABR1519" s="1171"/>
      <c r="ABS1519" s="1171"/>
      <c r="ABT1519" s="1171"/>
      <c r="ABU1519" s="1171"/>
      <c r="ABV1519" s="1171"/>
      <c r="ABW1519" s="1171"/>
      <c r="ABX1519" s="1171"/>
      <c r="ABY1519" s="1171"/>
      <c r="ABZ1519" s="1171"/>
      <c r="ACA1519" s="1171"/>
      <c r="ACB1519" s="1171"/>
      <c r="ACC1519" s="1171"/>
      <c r="ACD1519" s="1171"/>
      <c r="ACE1519" s="1171"/>
      <c r="ACF1519" s="1171"/>
      <c r="ACG1519" s="1171"/>
      <c r="ACH1519" s="1171"/>
      <c r="ACI1519" s="1171"/>
      <c r="ACJ1519" s="1171"/>
      <c r="ACK1519" s="1171"/>
      <c r="ACL1519" s="1171"/>
      <c r="ACM1519" s="1171"/>
      <c r="ACN1519" s="1171"/>
      <c r="ACO1519" s="1171"/>
      <c r="ACP1519" s="1171"/>
      <c r="ACQ1519" s="1171"/>
      <c r="ACR1519" s="1171"/>
      <c r="ACS1519" s="1171"/>
      <c r="ACT1519" s="1171"/>
      <c r="ACU1519" s="1171"/>
      <c r="ACV1519" s="1171"/>
      <c r="ACW1519" s="1171"/>
      <c r="ACX1519" s="1171"/>
      <c r="ACY1519" s="1171"/>
      <c r="ACZ1519" s="1171"/>
      <c r="ADA1519" s="1171"/>
      <c r="ADB1519" s="1171"/>
      <c r="ADC1519" s="1171"/>
      <c r="ADD1519" s="1171"/>
      <c r="ADE1519" s="1171"/>
      <c r="ADF1519" s="1171"/>
      <c r="ADG1519" s="1171"/>
      <c r="ADH1519" s="1171"/>
      <c r="ADI1519" s="1171"/>
      <c r="ADJ1519" s="1171"/>
      <c r="ADK1519" s="1171"/>
      <c r="ADL1519" s="1171"/>
      <c r="ADM1519" s="1171"/>
      <c r="ADN1519" s="1171"/>
      <c r="ADO1519" s="1171"/>
      <c r="ADP1519" s="1171"/>
      <c r="ADQ1519" s="1171"/>
      <c r="ADR1519" s="1171"/>
      <c r="ADS1519" s="1171"/>
      <c r="ADT1519" s="1171"/>
      <c r="ADU1519" s="1171"/>
      <c r="ADV1519" s="1171"/>
      <c r="ADW1519" s="1171"/>
      <c r="ADX1519" s="1171"/>
      <c r="ADY1519" s="1171"/>
      <c r="ADZ1519" s="1171"/>
      <c r="AEA1519" s="1171"/>
      <c r="AEB1519" s="1171"/>
      <c r="AEC1519" s="1171"/>
      <c r="AED1519" s="1171"/>
      <c r="AEE1519" s="1171"/>
      <c r="AEF1519" s="1171"/>
      <c r="AEG1519" s="1171"/>
      <c r="AEH1519" s="1171"/>
      <c r="AEI1519" s="1171"/>
      <c r="AEJ1519" s="1171"/>
      <c r="AEK1519" s="1171"/>
      <c r="AEL1519" s="1171"/>
      <c r="AEM1519" s="1171"/>
      <c r="AEN1519" s="1171"/>
      <c r="AEO1519" s="1171"/>
      <c r="AEP1519" s="1171"/>
    </row>
    <row r="1520" spans="1:822" s="1182" customFormat="1" x14ac:dyDescent="0.25">
      <c r="A1520" s="1171"/>
      <c r="P1520" s="1171"/>
      <c r="Q1520" s="1171"/>
      <c r="R1520" s="1171"/>
      <c r="S1520" s="1171"/>
      <c r="T1520" s="1171"/>
      <c r="U1520" s="1171"/>
      <c r="V1520" s="1171"/>
      <c r="W1520" s="1171"/>
      <c r="X1520" s="1171"/>
      <c r="Y1520" s="1171"/>
      <c r="Z1520" s="1171"/>
      <c r="AA1520" s="1171"/>
      <c r="AB1520" s="1171"/>
      <c r="AC1520" s="1171"/>
      <c r="AD1520" s="1171"/>
      <c r="AE1520" s="1171"/>
      <c r="AF1520" s="1171"/>
      <c r="AG1520" s="1171"/>
      <c r="AH1520" s="1171"/>
      <c r="AI1520" s="1171"/>
      <c r="AJ1520" s="1171"/>
      <c r="AK1520" s="1171"/>
      <c r="AL1520" s="1171"/>
      <c r="AM1520" s="1171"/>
      <c r="AN1520" s="1171"/>
      <c r="AO1520" s="1171"/>
      <c r="AP1520" s="1171"/>
      <c r="AQ1520" s="1171"/>
      <c r="AR1520" s="1171"/>
      <c r="AS1520" s="1171"/>
      <c r="AT1520" s="1171"/>
      <c r="AU1520" s="1171"/>
      <c r="AV1520" s="1171"/>
      <c r="AW1520" s="1171"/>
      <c r="AX1520" s="1171"/>
      <c r="AY1520" s="1171"/>
      <c r="AZ1520" s="1171"/>
      <c r="BA1520" s="1171"/>
      <c r="BB1520" s="1171"/>
      <c r="BC1520" s="1171"/>
      <c r="BD1520" s="1171"/>
      <c r="BE1520" s="1171"/>
      <c r="BF1520" s="1171"/>
      <c r="BG1520" s="1171"/>
      <c r="BH1520" s="1171"/>
      <c r="BI1520" s="1171"/>
      <c r="BJ1520" s="1171"/>
      <c r="BK1520" s="1171"/>
      <c r="BL1520" s="1171"/>
      <c r="BM1520" s="1171"/>
      <c r="BN1520" s="1171"/>
      <c r="BO1520" s="1171"/>
      <c r="BP1520" s="1171"/>
      <c r="BQ1520" s="1171"/>
      <c r="BR1520" s="1171"/>
      <c r="BS1520" s="1171"/>
      <c r="BT1520" s="1171"/>
      <c r="BU1520" s="1171"/>
      <c r="BV1520" s="1171"/>
      <c r="BW1520" s="1171"/>
      <c r="BX1520" s="1171"/>
      <c r="BY1520" s="1171"/>
      <c r="BZ1520" s="1171"/>
      <c r="CA1520" s="1171"/>
      <c r="CB1520" s="1171"/>
      <c r="CC1520" s="1171"/>
      <c r="CD1520" s="1171"/>
      <c r="CE1520" s="1171"/>
      <c r="CF1520" s="1171"/>
      <c r="CG1520" s="1171"/>
      <c r="CH1520" s="1171"/>
      <c r="CI1520" s="1171"/>
      <c r="CJ1520" s="1171"/>
      <c r="CK1520" s="1171"/>
      <c r="CL1520" s="1171"/>
      <c r="CM1520" s="1171"/>
      <c r="CN1520" s="1171"/>
      <c r="CO1520" s="1171"/>
      <c r="CP1520" s="1171"/>
      <c r="CQ1520" s="1171"/>
      <c r="CR1520" s="1171"/>
      <c r="CS1520" s="1171"/>
      <c r="CT1520" s="1171"/>
      <c r="CU1520" s="1171"/>
      <c r="CV1520" s="1171"/>
      <c r="CW1520" s="1171"/>
      <c r="CX1520" s="1171"/>
      <c r="CY1520" s="1171"/>
      <c r="CZ1520" s="1171"/>
      <c r="DA1520" s="1171"/>
      <c r="DB1520" s="1171"/>
      <c r="DC1520" s="1171"/>
      <c r="DD1520" s="1171"/>
      <c r="DE1520" s="1171"/>
      <c r="DF1520" s="1171"/>
      <c r="DG1520" s="1171"/>
      <c r="DH1520" s="1171"/>
      <c r="DI1520" s="1171"/>
      <c r="DJ1520" s="1171"/>
      <c r="DK1520" s="1171"/>
      <c r="DL1520" s="1171"/>
      <c r="DM1520" s="1171"/>
      <c r="DN1520" s="1171"/>
      <c r="DO1520" s="1171"/>
      <c r="DP1520" s="1171"/>
      <c r="DQ1520" s="1171"/>
      <c r="DR1520" s="1171"/>
      <c r="DS1520" s="1171"/>
      <c r="DT1520" s="1171"/>
      <c r="DU1520" s="1171"/>
      <c r="DV1520" s="1171"/>
      <c r="DW1520" s="1171"/>
      <c r="DX1520" s="1171"/>
      <c r="DY1520" s="1171"/>
      <c r="DZ1520" s="1171"/>
      <c r="EA1520" s="1171"/>
      <c r="EB1520" s="1171"/>
      <c r="EC1520" s="1171"/>
      <c r="ED1520" s="1171"/>
      <c r="EE1520" s="1171"/>
      <c r="EF1520" s="1171"/>
      <c r="EG1520" s="1171"/>
      <c r="EH1520" s="1171"/>
      <c r="EI1520" s="1171"/>
      <c r="EJ1520" s="1171"/>
      <c r="EK1520" s="1171"/>
      <c r="EL1520" s="1171"/>
      <c r="EM1520" s="1171"/>
      <c r="EN1520" s="1171"/>
      <c r="EO1520" s="1171"/>
      <c r="EP1520" s="1171"/>
      <c r="EQ1520" s="1171"/>
      <c r="ER1520" s="1171"/>
      <c r="ES1520" s="1171"/>
      <c r="ET1520" s="1171"/>
      <c r="EU1520" s="1171"/>
      <c r="EV1520" s="1171"/>
      <c r="EW1520" s="1171"/>
      <c r="EX1520" s="1171"/>
      <c r="EY1520" s="1171"/>
      <c r="EZ1520" s="1171"/>
      <c r="FA1520" s="1171"/>
      <c r="FB1520" s="1171"/>
      <c r="FC1520" s="1171"/>
      <c r="FD1520" s="1171"/>
      <c r="FE1520" s="1171"/>
      <c r="FF1520" s="1171"/>
      <c r="FG1520" s="1171"/>
      <c r="FH1520" s="1171"/>
      <c r="FI1520" s="1171"/>
      <c r="FJ1520" s="1171"/>
      <c r="FK1520" s="1171"/>
      <c r="FL1520" s="1171"/>
      <c r="FM1520" s="1171"/>
      <c r="FN1520" s="1171"/>
      <c r="FO1520" s="1171"/>
      <c r="FP1520" s="1171"/>
      <c r="FQ1520" s="1171"/>
      <c r="FR1520" s="1171"/>
      <c r="FS1520" s="1171"/>
      <c r="FT1520" s="1171"/>
      <c r="FU1520" s="1171"/>
      <c r="FV1520" s="1171"/>
      <c r="FW1520" s="1171"/>
      <c r="FX1520" s="1171"/>
      <c r="FY1520" s="1171"/>
      <c r="FZ1520" s="1171"/>
      <c r="GA1520" s="1171"/>
      <c r="GB1520" s="1171"/>
      <c r="GC1520" s="1171"/>
      <c r="GD1520" s="1171"/>
      <c r="GE1520" s="1171"/>
      <c r="GF1520" s="1171"/>
      <c r="GG1520" s="1171"/>
      <c r="GH1520" s="1171"/>
      <c r="GI1520" s="1171"/>
      <c r="GJ1520" s="1171"/>
      <c r="GK1520" s="1171"/>
      <c r="GL1520" s="1171"/>
      <c r="GM1520" s="1171"/>
      <c r="GN1520" s="1171"/>
      <c r="GO1520" s="1171"/>
      <c r="GP1520" s="1171"/>
      <c r="GQ1520" s="1171"/>
      <c r="GR1520" s="1171"/>
      <c r="GS1520" s="1171"/>
      <c r="GT1520" s="1171"/>
      <c r="GU1520" s="1171"/>
      <c r="GV1520" s="1171"/>
      <c r="GW1520" s="1171"/>
      <c r="GX1520" s="1171"/>
      <c r="GY1520" s="1171"/>
      <c r="GZ1520" s="1171"/>
      <c r="HA1520" s="1171"/>
      <c r="HB1520" s="1171"/>
      <c r="HC1520" s="1171"/>
      <c r="HD1520" s="1171"/>
      <c r="HE1520" s="1171"/>
      <c r="HF1520" s="1171"/>
      <c r="HG1520" s="1171"/>
      <c r="HH1520" s="1171"/>
      <c r="HI1520" s="1171"/>
      <c r="HJ1520" s="1171"/>
      <c r="HK1520" s="1171"/>
      <c r="HL1520" s="1171"/>
      <c r="HM1520" s="1171"/>
      <c r="HN1520" s="1171"/>
      <c r="HO1520" s="1171"/>
      <c r="HP1520" s="1171"/>
      <c r="HQ1520" s="1171"/>
      <c r="HR1520" s="1171"/>
      <c r="HS1520" s="1171"/>
      <c r="HT1520" s="1171"/>
      <c r="HU1520" s="1171"/>
      <c r="HV1520" s="1171"/>
      <c r="HW1520" s="1171"/>
      <c r="HX1520" s="1171"/>
      <c r="HY1520" s="1171"/>
      <c r="HZ1520" s="1171"/>
      <c r="IA1520" s="1171"/>
      <c r="IB1520" s="1171"/>
      <c r="IC1520" s="1171"/>
      <c r="ID1520" s="1171"/>
      <c r="IE1520" s="1171"/>
      <c r="IF1520" s="1171"/>
      <c r="IG1520" s="1171"/>
      <c r="IH1520" s="1171"/>
      <c r="II1520" s="1171"/>
      <c r="IJ1520" s="1171"/>
      <c r="IK1520" s="1171"/>
      <c r="IL1520" s="1171"/>
      <c r="IM1520" s="1171"/>
      <c r="IN1520" s="1171"/>
      <c r="IO1520" s="1171"/>
      <c r="IP1520" s="1171"/>
      <c r="IQ1520" s="1171"/>
      <c r="IR1520" s="1171"/>
      <c r="IS1520" s="1171"/>
      <c r="IT1520" s="1171"/>
      <c r="IU1520" s="1171"/>
      <c r="IV1520" s="1171"/>
      <c r="IW1520" s="1171"/>
      <c r="IX1520" s="1171"/>
      <c r="IY1520" s="1171"/>
      <c r="IZ1520" s="1171"/>
      <c r="JA1520" s="1171"/>
      <c r="JB1520" s="1171"/>
      <c r="JC1520" s="1171"/>
      <c r="JD1520" s="1171"/>
      <c r="JE1520" s="1171"/>
      <c r="JF1520" s="1171"/>
      <c r="JG1520" s="1171"/>
      <c r="JH1520" s="1171"/>
      <c r="JI1520" s="1171"/>
      <c r="JJ1520" s="1171"/>
      <c r="JK1520" s="1171"/>
      <c r="JL1520" s="1171"/>
      <c r="JM1520" s="1171"/>
      <c r="JN1520" s="1171"/>
      <c r="JO1520" s="1171"/>
      <c r="JP1520" s="1171"/>
      <c r="JQ1520" s="1171"/>
      <c r="JR1520" s="1171"/>
      <c r="JS1520" s="1171"/>
      <c r="JT1520" s="1171"/>
      <c r="JU1520" s="1171"/>
      <c r="JV1520" s="1171"/>
      <c r="JW1520" s="1171"/>
      <c r="JX1520" s="1171"/>
      <c r="JY1520" s="1171"/>
      <c r="JZ1520" s="1171"/>
      <c r="KA1520" s="1171"/>
      <c r="KB1520" s="1171"/>
      <c r="KC1520" s="1171"/>
      <c r="KD1520" s="1171"/>
      <c r="KE1520" s="1171"/>
      <c r="KF1520" s="1171"/>
      <c r="KG1520" s="1171"/>
      <c r="KH1520" s="1171"/>
      <c r="KI1520" s="1171"/>
      <c r="KJ1520" s="1171"/>
      <c r="KK1520" s="1171"/>
      <c r="KL1520" s="1171"/>
      <c r="KM1520" s="1171"/>
      <c r="KN1520" s="1171"/>
      <c r="KO1520" s="1171"/>
      <c r="KP1520" s="1171"/>
      <c r="KQ1520" s="1171"/>
      <c r="KR1520" s="1171"/>
      <c r="KS1520" s="1171"/>
      <c r="KT1520" s="1171"/>
      <c r="KU1520" s="1171"/>
      <c r="KV1520" s="1171"/>
      <c r="KW1520" s="1171"/>
      <c r="KX1520" s="1171"/>
      <c r="KY1520" s="1171"/>
      <c r="KZ1520" s="1171"/>
      <c r="LA1520" s="1171"/>
      <c r="LB1520" s="1171"/>
      <c r="LC1520" s="1171"/>
      <c r="LD1520" s="1171"/>
      <c r="LE1520" s="1171"/>
      <c r="LF1520" s="1171"/>
      <c r="LG1520" s="1171"/>
      <c r="LH1520" s="1171"/>
      <c r="LI1520" s="1171"/>
      <c r="LJ1520" s="1171"/>
      <c r="LK1520" s="1171"/>
      <c r="LL1520" s="1171"/>
      <c r="LM1520" s="1171"/>
      <c r="LN1520" s="1171"/>
      <c r="LO1520" s="1171"/>
      <c r="LP1520" s="1171"/>
      <c r="LQ1520" s="1171"/>
      <c r="LR1520" s="1171"/>
      <c r="LS1520" s="1171"/>
      <c r="LT1520" s="1171"/>
      <c r="LU1520" s="1171"/>
      <c r="LV1520" s="1171"/>
      <c r="LW1520" s="1171"/>
      <c r="LX1520" s="1171"/>
      <c r="LY1520" s="1171"/>
      <c r="LZ1520" s="1171"/>
      <c r="MA1520" s="1171"/>
      <c r="MB1520" s="1171"/>
      <c r="MC1520" s="1171"/>
      <c r="MD1520" s="1171"/>
      <c r="ME1520" s="1171"/>
      <c r="MF1520" s="1171"/>
      <c r="MG1520" s="1171"/>
      <c r="MH1520" s="1171"/>
      <c r="MI1520" s="1171"/>
      <c r="MJ1520" s="1171"/>
      <c r="MK1520" s="1171"/>
      <c r="ML1520" s="1171"/>
      <c r="MM1520" s="1171"/>
      <c r="MN1520" s="1171"/>
      <c r="MO1520" s="1171"/>
      <c r="MP1520" s="1171"/>
      <c r="MQ1520" s="1171"/>
      <c r="MR1520" s="1171"/>
      <c r="MS1520" s="1171"/>
      <c r="MT1520" s="1171"/>
      <c r="MU1520" s="1171"/>
      <c r="MV1520" s="1171"/>
      <c r="MW1520" s="1171"/>
      <c r="MX1520" s="1171"/>
      <c r="MY1520" s="1171"/>
      <c r="MZ1520" s="1171"/>
      <c r="NA1520" s="1171"/>
      <c r="NB1520" s="1171"/>
      <c r="NC1520" s="1171"/>
      <c r="ND1520" s="1171"/>
      <c r="NE1520" s="1171"/>
      <c r="NF1520" s="1171"/>
      <c r="NG1520" s="1171"/>
      <c r="NH1520" s="1171"/>
      <c r="NI1520" s="1171"/>
      <c r="NJ1520" s="1171"/>
      <c r="NK1520" s="1171"/>
      <c r="NL1520" s="1171"/>
      <c r="NM1520" s="1171"/>
      <c r="NN1520" s="1171"/>
      <c r="NO1520" s="1171"/>
      <c r="NP1520" s="1171"/>
      <c r="NQ1520" s="1171"/>
      <c r="NR1520" s="1171"/>
      <c r="NS1520" s="1171"/>
      <c r="NT1520" s="1171"/>
      <c r="NU1520" s="1171"/>
      <c r="NV1520" s="1171"/>
      <c r="NW1520" s="1171"/>
      <c r="NX1520" s="1171"/>
      <c r="NY1520" s="1171"/>
      <c r="NZ1520" s="1171"/>
      <c r="OA1520" s="1171"/>
      <c r="OB1520" s="1171"/>
      <c r="OC1520" s="1171"/>
      <c r="OD1520" s="1171"/>
      <c r="OE1520" s="1171"/>
      <c r="OF1520" s="1171"/>
      <c r="OG1520" s="1171"/>
      <c r="OH1520" s="1171"/>
      <c r="OI1520" s="1171"/>
      <c r="OJ1520" s="1171"/>
      <c r="OK1520" s="1171"/>
      <c r="OL1520" s="1171"/>
      <c r="OM1520" s="1171"/>
      <c r="ON1520" s="1171"/>
      <c r="OO1520" s="1171"/>
      <c r="OP1520" s="1171"/>
      <c r="OQ1520" s="1171"/>
      <c r="OR1520" s="1171"/>
      <c r="OS1520" s="1171"/>
      <c r="OT1520" s="1171"/>
      <c r="OU1520" s="1171"/>
      <c r="OV1520" s="1171"/>
      <c r="OW1520" s="1171"/>
      <c r="OX1520" s="1171"/>
      <c r="OY1520" s="1171"/>
      <c r="OZ1520" s="1171"/>
      <c r="PA1520" s="1171"/>
      <c r="PB1520" s="1171"/>
      <c r="PC1520" s="1171"/>
      <c r="PD1520" s="1171"/>
      <c r="PE1520" s="1171"/>
      <c r="PF1520" s="1171"/>
      <c r="PG1520" s="1171"/>
      <c r="PH1520" s="1171"/>
      <c r="PI1520" s="1171"/>
      <c r="PJ1520" s="1171"/>
      <c r="PK1520" s="1171"/>
      <c r="PL1520" s="1171"/>
      <c r="PM1520" s="1171"/>
      <c r="PN1520" s="1171"/>
      <c r="PO1520" s="1171"/>
      <c r="PP1520" s="1171"/>
      <c r="PQ1520" s="1171"/>
      <c r="PR1520" s="1171"/>
      <c r="PS1520" s="1171"/>
      <c r="PT1520" s="1171"/>
      <c r="PU1520" s="1171"/>
      <c r="PV1520" s="1171"/>
      <c r="PW1520" s="1171"/>
      <c r="PX1520" s="1171"/>
      <c r="PY1520" s="1171"/>
      <c r="PZ1520" s="1171"/>
      <c r="QA1520" s="1171"/>
      <c r="QB1520" s="1171"/>
      <c r="QC1520" s="1171"/>
      <c r="QD1520" s="1171"/>
      <c r="QE1520" s="1171"/>
      <c r="QF1520" s="1171"/>
      <c r="QG1520" s="1171"/>
      <c r="QH1520" s="1171"/>
      <c r="QI1520" s="1171"/>
      <c r="QJ1520" s="1171"/>
      <c r="QK1520" s="1171"/>
      <c r="QL1520" s="1171"/>
      <c r="QM1520" s="1171"/>
      <c r="QN1520" s="1171"/>
      <c r="QO1520" s="1171"/>
      <c r="QP1520" s="1171"/>
      <c r="QQ1520" s="1171"/>
      <c r="QR1520" s="1171"/>
      <c r="QS1520" s="1171"/>
      <c r="QT1520" s="1171"/>
      <c r="QU1520" s="1171"/>
      <c r="QV1520" s="1171"/>
      <c r="QW1520" s="1171"/>
      <c r="QX1520" s="1171"/>
      <c r="QY1520" s="1171"/>
      <c r="QZ1520" s="1171"/>
      <c r="RA1520" s="1171"/>
      <c r="RB1520" s="1171"/>
      <c r="RC1520" s="1171"/>
      <c r="RD1520" s="1171"/>
      <c r="RE1520" s="1171"/>
      <c r="RF1520" s="1171"/>
      <c r="RG1520" s="1171"/>
      <c r="RH1520" s="1171"/>
      <c r="RI1520" s="1171"/>
      <c r="RJ1520" s="1171"/>
      <c r="RK1520" s="1171"/>
      <c r="RL1520" s="1171"/>
      <c r="RM1520" s="1171"/>
      <c r="RN1520" s="1171"/>
      <c r="RO1520" s="1171"/>
      <c r="RP1520" s="1171"/>
      <c r="RQ1520" s="1171"/>
      <c r="RR1520" s="1171"/>
      <c r="RS1520" s="1171"/>
      <c r="RT1520" s="1171"/>
      <c r="RU1520" s="1171"/>
      <c r="RV1520" s="1171"/>
      <c r="RW1520" s="1171"/>
      <c r="RX1520" s="1171"/>
      <c r="RY1520" s="1171"/>
      <c r="RZ1520" s="1171"/>
      <c r="SA1520" s="1171"/>
      <c r="SB1520" s="1171"/>
      <c r="SC1520" s="1171"/>
      <c r="SD1520" s="1171"/>
      <c r="SE1520" s="1171"/>
      <c r="SF1520" s="1171"/>
      <c r="SG1520" s="1171"/>
      <c r="SH1520" s="1171"/>
      <c r="SI1520" s="1171"/>
      <c r="SJ1520" s="1171"/>
      <c r="SK1520" s="1171"/>
      <c r="SL1520" s="1171"/>
      <c r="SM1520" s="1171"/>
      <c r="SN1520" s="1171"/>
      <c r="SO1520" s="1171"/>
      <c r="SP1520" s="1171"/>
      <c r="SQ1520" s="1171"/>
      <c r="SR1520" s="1171"/>
      <c r="SS1520" s="1171"/>
      <c r="ST1520" s="1171"/>
      <c r="SU1520" s="1171"/>
      <c r="SV1520" s="1171"/>
      <c r="SW1520" s="1171"/>
      <c r="SX1520" s="1171"/>
      <c r="SY1520" s="1171"/>
      <c r="SZ1520" s="1171"/>
      <c r="TA1520" s="1171"/>
      <c r="TB1520" s="1171"/>
      <c r="TC1520" s="1171"/>
      <c r="TD1520" s="1171"/>
      <c r="TE1520" s="1171"/>
      <c r="TF1520" s="1171"/>
      <c r="TG1520" s="1171"/>
      <c r="TH1520" s="1171"/>
      <c r="TI1520" s="1171"/>
      <c r="TJ1520" s="1171"/>
      <c r="TK1520" s="1171"/>
      <c r="TL1520" s="1171"/>
      <c r="TM1520" s="1171"/>
      <c r="TN1520" s="1171"/>
      <c r="TO1520" s="1171"/>
      <c r="TP1520" s="1171"/>
      <c r="TQ1520" s="1171"/>
      <c r="TR1520" s="1171"/>
      <c r="TS1520" s="1171"/>
      <c r="TT1520" s="1171"/>
      <c r="TU1520" s="1171"/>
      <c r="TV1520" s="1171"/>
      <c r="TW1520" s="1171"/>
      <c r="TX1520" s="1171"/>
      <c r="TY1520" s="1171"/>
      <c r="TZ1520" s="1171"/>
      <c r="UA1520" s="1171"/>
      <c r="UB1520" s="1171"/>
      <c r="UC1520" s="1171"/>
      <c r="UD1520" s="1171"/>
      <c r="UE1520" s="1171"/>
      <c r="UF1520" s="1171"/>
      <c r="UG1520" s="1171"/>
      <c r="UH1520" s="1171"/>
      <c r="UI1520" s="1171"/>
      <c r="UJ1520" s="1171"/>
      <c r="UK1520" s="1171"/>
      <c r="UL1520" s="1171"/>
      <c r="UM1520" s="1171"/>
      <c r="UN1520" s="1171"/>
      <c r="UO1520" s="1171"/>
      <c r="UP1520" s="1171"/>
      <c r="UQ1520" s="1171"/>
      <c r="UR1520" s="1171"/>
      <c r="US1520" s="1171"/>
      <c r="UT1520" s="1171"/>
      <c r="UU1520" s="1171"/>
      <c r="UV1520" s="1171"/>
      <c r="UW1520" s="1171"/>
      <c r="UX1520" s="1171"/>
      <c r="UY1520" s="1171"/>
      <c r="UZ1520" s="1171"/>
      <c r="VA1520" s="1171"/>
      <c r="VB1520" s="1171"/>
      <c r="VC1520" s="1171"/>
      <c r="VD1520" s="1171"/>
      <c r="VE1520" s="1171"/>
      <c r="VF1520" s="1171"/>
      <c r="VG1520" s="1171"/>
      <c r="VH1520" s="1171"/>
      <c r="VI1520" s="1171"/>
      <c r="VJ1520" s="1171"/>
      <c r="VK1520" s="1171"/>
      <c r="VL1520" s="1171"/>
      <c r="VM1520" s="1171"/>
      <c r="VN1520" s="1171"/>
      <c r="VO1520" s="1171"/>
      <c r="VP1520" s="1171"/>
      <c r="VQ1520" s="1171"/>
      <c r="VR1520" s="1171"/>
      <c r="VS1520" s="1171"/>
      <c r="VT1520" s="1171"/>
      <c r="VU1520" s="1171"/>
      <c r="VV1520" s="1171"/>
      <c r="VW1520" s="1171"/>
      <c r="VX1520" s="1171"/>
      <c r="VY1520" s="1171"/>
      <c r="VZ1520" s="1171"/>
      <c r="WA1520" s="1171"/>
      <c r="WB1520" s="1171"/>
      <c r="WC1520" s="1171"/>
      <c r="WD1520" s="1171"/>
      <c r="WE1520" s="1171"/>
      <c r="WF1520" s="1171"/>
      <c r="WG1520" s="1171"/>
      <c r="WH1520" s="1171"/>
      <c r="WI1520" s="1171"/>
      <c r="WJ1520" s="1171"/>
      <c r="WK1520" s="1171"/>
      <c r="WL1520" s="1171"/>
      <c r="WM1520" s="1171"/>
      <c r="WN1520" s="1171"/>
      <c r="WO1520" s="1171"/>
      <c r="WP1520" s="1171"/>
      <c r="WQ1520" s="1171"/>
      <c r="WR1520" s="1171"/>
      <c r="WS1520" s="1171"/>
      <c r="WT1520" s="1171"/>
      <c r="WU1520" s="1171"/>
      <c r="WV1520" s="1171"/>
      <c r="WW1520" s="1171"/>
      <c r="WX1520" s="1171"/>
      <c r="WY1520" s="1171"/>
      <c r="WZ1520" s="1171"/>
      <c r="XA1520" s="1171"/>
      <c r="XB1520" s="1171"/>
      <c r="XC1520" s="1171"/>
      <c r="XD1520" s="1171"/>
      <c r="XE1520" s="1171"/>
      <c r="XF1520" s="1171"/>
      <c r="XG1520" s="1171"/>
      <c r="XH1520" s="1171"/>
      <c r="XI1520" s="1171"/>
      <c r="XJ1520" s="1171"/>
      <c r="XK1520" s="1171"/>
      <c r="XL1520" s="1171"/>
      <c r="XM1520" s="1171"/>
      <c r="XN1520" s="1171"/>
      <c r="XO1520" s="1171"/>
      <c r="XP1520" s="1171"/>
      <c r="XQ1520" s="1171"/>
      <c r="XR1520" s="1171"/>
      <c r="XS1520" s="1171"/>
      <c r="XT1520" s="1171"/>
      <c r="XU1520" s="1171"/>
      <c r="XV1520" s="1171"/>
      <c r="XW1520" s="1171"/>
      <c r="XX1520" s="1171"/>
      <c r="XY1520" s="1171"/>
      <c r="XZ1520" s="1171"/>
      <c r="YA1520" s="1171"/>
      <c r="YB1520" s="1171"/>
      <c r="YC1520" s="1171"/>
      <c r="YD1520" s="1171"/>
      <c r="YE1520" s="1171"/>
      <c r="YF1520" s="1171"/>
      <c r="YG1520" s="1171"/>
      <c r="YH1520" s="1171"/>
      <c r="YI1520" s="1171"/>
      <c r="YJ1520" s="1171"/>
      <c r="YK1520" s="1171"/>
      <c r="YL1520" s="1171"/>
      <c r="YM1520" s="1171"/>
      <c r="YN1520" s="1171"/>
      <c r="YO1520" s="1171"/>
      <c r="YP1520" s="1171"/>
      <c r="YQ1520" s="1171"/>
      <c r="YR1520" s="1171"/>
      <c r="YS1520" s="1171"/>
      <c r="YT1520" s="1171"/>
      <c r="YU1520" s="1171"/>
      <c r="YV1520" s="1171"/>
      <c r="YW1520" s="1171"/>
      <c r="YX1520" s="1171"/>
      <c r="YY1520" s="1171"/>
      <c r="YZ1520" s="1171"/>
      <c r="ZA1520" s="1171"/>
      <c r="ZB1520" s="1171"/>
      <c r="ZC1520" s="1171"/>
      <c r="ZD1520" s="1171"/>
      <c r="ZE1520" s="1171"/>
      <c r="ZF1520" s="1171"/>
      <c r="ZG1520" s="1171"/>
      <c r="ZH1520" s="1171"/>
      <c r="ZI1520" s="1171"/>
      <c r="ZJ1520" s="1171"/>
      <c r="ZK1520" s="1171"/>
      <c r="ZL1520" s="1171"/>
      <c r="ZM1520" s="1171"/>
      <c r="ZN1520" s="1171"/>
      <c r="ZO1520" s="1171"/>
      <c r="ZP1520" s="1171"/>
      <c r="ZQ1520" s="1171"/>
      <c r="ZR1520" s="1171"/>
      <c r="ZS1520" s="1171"/>
      <c r="ZT1520" s="1171"/>
      <c r="ZU1520" s="1171"/>
      <c r="ZV1520" s="1171"/>
      <c r="ZW1520" s="1171"/>
      <c r="ZX1520" s="1171"/>
      <c r="ZY1520" s="1171"/>
      <c r="ZZ1520" s="1171"/>
      <c r="AAA1520" s="1171"/>
      <c r="AAB1520" s="1171"/>
      <c r="AAC1520" s="1171"/>
      <c r="AAD1520" s="1171"/>
      <c r="AAE1520" s="1171"/>
      <c r="AAF1520" s="1171"/>
      <c r="AAG1520" s="1171"/>
      <c r="AAH1520" s="1171"/>
      <c r="AAI1520" s="1171"/>
      <c r="AAJ1520" s="1171"/>
      <c r="AAK1520" s="1171"/>
      <c r="AAL1520" s="1171"/>
      <c r="AAM1520" s="1171"/>
      <c r="AAN1520" s="1171"/>
      <c r="AAO1520" s="1171"/>
      <c r="AAP1520" s="1171"/>
      <c r="AAQ1520" s="1171"/>
      <c r="AAR1520" s="1171"/>
      <c r="AAS1520" s="1171"/>
      <c r="AAT1520" s="1171"/>
      <c r="AAU1520" s="1171"/>
      <c r="AAV1520" s="1171"/>
      <c r="AAW1520" s="1171"/>
      <c r="AAX1520" s="1171"/>
      <c r="AAY1520" s="1171"/>
      <c r="AAZ1520" s="1171"/>
      <c r="ABA1520" s="1171"/>
      <c r="ABB1520" s="1171"/>
      <c r="ABC1520" s="1171"/>
      <c r="ABD1520" s="1171"/>
      <c r="ABE1520" s="1171"/>
      <c r="ABF1520" s="1171"/>
      <c r="ABG1520" s="1171"/>
      <c r="ABH1520" s="1171"/>
      <c r="ABI1520" s="1171"/>
      <c r="ABJ1520" s="1171"/>
      <c r="ABK1520" s="1171"/>
      <c r="ABL1520" s="1171"/>
      <c r="ABM1520" s="1171"/>
      <c r="ABN1520" s="1171"/>
      <c r="ABO1520" s="1171"/>
      <c r="ABP1520" s="1171"/>
      <c r="ABQ1520" s="1171"/>
      <c r="ABR1520" s="1171"/>
      <c r="ABS1520" s="1171"/>
      <c r="ABT1520" s="1171"/>
      <c r="ABU1520" s="1171"/>
      <c r="ABV1520" s="1171"/>
      <c r="ABW1520" s="1171"/>
      <c r="ABX1520" s="1171"/>
      <c r="ABY1520" s="1171"/>
      <c r="ABZ1520" s="1171"/>
      <c r="ACA1520" s="1171"/>
      <c r="ACB1520" s="1171"/>
      <c r="ACC1520" s="1171"/>
      <c r="ACD1520" s="1171"/>
      <c r="ACE1520" s="1171"/>
      <c r="ACF1520" s="1171"/>
      <c r="ACG1520" s="1171"/>
      <c r="ACH1520" s="1171"/>
      <c r="ACI1520" s="1171"/>
      <c r="ACJ1520" s="1171"/>
      <c r="ACK1520" s="1171"/>
      <c r="ACL1520" s="1171"/>
      <c r="ACM1520" s="1171"/>
      <c r="ACN1520" s="1171"/>
      <c r="ACO1520" s="1171"/>
      <c r="ACP1520" s="1171"/>
      <c r="ACQ1520" s="1171"/>
      <c r="ACR1520" s="1171"/>
      <c r="ACS1520" s="1171"/>
      <c r="ACT1520" s="1171"/>
      <c r="ACU1520" s="1171"/>
      <c r="ACV1520" s="1171"/>
      <c r="ACW1520" s="1171"/>
      <c r="ACX1520" s="1171"/>
      <c r="ACY1520" s="1171"/>
      <c r="ACZ1520" s="1171"/>
      <c r="ADA1520" s="1171"/>
      <c r="ADB1520" s="1171"/>
      <c r="ADC1520" s="1171"/>
      <c r="ADD1520" s="1171"/>
      <c r="ADE1520" s="1171"/>
      <c r="ADF1520" s="1171"/>
      <c r="ADG1520" s="1171"/>
      <c r="ADH1520" s="1171"/>
      <c r="ADI1520" s="1171"/>
      <c r="ADJ1520" s="1171"/>
      <c r="ADK1520" s="1171"/>
      <c r="ADL1520" s="1171"/>
      <c r="ADM1520" s="1171"/>
      <c r="ADN1520" s="1171"/>
      <c r="ADO1520" s="1171"/>
      <c r="ADP1520" s="1171"/>
      <c r="ADQ1520" s="1171"/>
      <c r="ADR1520" s="1171"/>
      <c r="ADS1520" s="1171"/>
      <c r="ADT1520" s="1171"/>
      <c r="ADU1520" s="1171"/>
      <c r="ADV1520" s="1171"/>
      <c r="ADW1520" s="1171"/>
      <c r="ADX1520" s="1171"/>
      <c r="ADY1520" s="1171"/>
      <c r="ADZ1520" s="1171"/>
      <c r="AEA1520" s="1171"/>
      <c r="AEB1520" s="1171"/>
      <c r="AEC1520" s="1171"/>
      <c r="AED1520" s="1171"/>
      <c r="AEE1520" s="1171"/>
      <c r="AEF1520" s="1171"/>
      <c r="AEG1520" s="1171"/>
      <c r="AEH1520" s="1171"/>
      <c r="AEI1520" s="1171"/>
      <c r="AEJ1520" s="1171"/>
      <c r="AEK1520" s="1171"/>
      <c r="AEL1520" s="1171"/>
      <c r="AEM1520" s="1171"/>
      <c r="AEN1520" s="1171"/>
      <c r="AEO1520" s="1171"/>
      <c r="AEP1520" s="1171"/>
    </row>
    <row r="1521" spans="1:822" s="1182" customFormat="1" x14ac:dyDescent="0.25">
      <c r="A1521" s="1171"/>
      <c r="P1521" s="1171"/>
      <c r="Q1521" s="1171"/>
      <c r="R1521" s="1171"/>
      <c r="S1521" s="1171"/>
      <c r="T1521" s="1171"/>
      <c r="U1521" s="1171"/>
      <c r="V1521" s="1171"/>
      <c r="W1521" s="1171"/>
      <c r="X1521" s="1171"/>
      <c r="Y1521" s="1171"/>
      <c r="Z1521" s="1171"/>
      <c r="AA1521" s="1171"/>
      <c r="AB1521" s="1171"/>
      <c r="AC1521" s="1171"/>
      <c r="AD1521" s="1171"/>
      <c r="AE1521" s="1171"/>
      <c r="AF1521" s="1171"/>
      <c r="AG1521" s="1171"/>
      <c r="AH1521" s="1171"/>
      <c r="AI1521" s="1171"/>
      <c r="AJ1521" s="1171"/>
      <c r="AK1521" s="1171"/>
      <c r="AL1521" s="1171"/>
      <c r="AM1521" s="1171"/>
      <c r="AN1521" s="1171"/>
      <c r="AO1521" s="1171"/>
      <c r="AP1521" s="1171"/>
      <c r="AQ1521" s="1171"/>
      <c r="AR1521" s="1171"/>
      <c r="AS1521" s="1171"/>
      <c r="AT1521" s="1171"/>
      <c r="AU1521" s="1171"/>
      <c r="AV1521" s="1171"/>
      <c r="AW1521" s="1171"/>
      <c r="AX1521" s="1171"/>
      <c r="AY1521" s="1171"/>
      <c r="AZ1521" s="1171"/>
      <c r="BA1521" s="1171"/>
      <c r="BB1521" s="1171"/>
      <c r="BC1521" s="1171"/>
      <c r="BD1521" s="1171"/>
      <c r="BE1521" s="1171"/>
      <c r="BF1521" s="1171"/>
      <c r="BG1521" s="1171"/>
      <c r="BH1521" s="1171"/>
      <c r="BI1521" s="1171"/>
      <c r="BJ1521" s="1171"/>
      <c r="BK1521" s="1171"/>
      <c r="BL1521" s="1171"/>
      <c r="BM1521" s="1171"/>
      <c r="BN1521" s="1171"/>
      <c r="BO1521" s="1171"/>
      <c r="BP1521" s="1171"/>
      <c r="BQ1521" s="1171"/>
      <c r="BR1521" s="1171"/>
      <c r="BS1521" s="1171"/>
      <c r="BT1521" s="1171"/>
      <c r="BU1521" s="1171"/>
      <c r="BV1521" s="1171"/>
      <c r="BW1521" s="1171"/>
      <c r="BX1521" s="1171"/>
      <c r="BY1521" s="1171"/>
      <c r="BZ1521" s="1171"/>
      <c r="CA1521" s="1171"/>
      <c r="CB1521" s="1171"/>
      <c r="CC1521" s="1171"/>
      <c r="CD1521" s="1171"/>
      <c r="CE1521" s="1171"/>
      <c r="CF1521" s="1171"/>
      <c r="CG1521" s="1171"/>
      <c r="CH1521" s="1171"/>
      <c r="CI1521" s="1171"/>
      <c r="CJ1521" s="1171"/>
      <c r="CK1521" s="1171"/>
      <c r="CL1521" s="1171"/>
      <c r="CM1521" s="1171"/>
      <c r="CN1521" s="1171"/>
      <c r="CO1521" s="1171"/>
      <c r="CP1521" s="1171"/>
      <c r="CQ1521" s="1171"/>
      <c r="CR1521" s="1171"/>
      <c r="CS1521" s="1171"/>
      <c r="CT1521" s="1171"/>
      <c r="CU1521" s="1171"/>
      <c r="CV1521" s="1171"/>
      <c r="CW1521" s="1171"/>
      <c r="CX1521" s="1171"/>
      <c r="CY1521" s="1171"/>
      <c r="CZ1521" s="1171"/>
      <c r="DA1521" s="1171"/>
      <c r="DB1521" s="1171"/>
      <c r="DC1521" s="1171"/>
      <c r="DD1521" s="1171"/>
      <c r="DE1521" s="1171"/>
      <c r="DF1521" s="1171"/>
      <c r="DG1521" s="1171"/>
      <c r="DH1521" s="1171"/>
      <c r="DI1521" s="1171"/>
      <c r="DJ1521" s="1171"/>
      <c r="DK1521" s="1171"/>
      <c r="DL1521" s="1171"/>
      <c r="DM1521" s="1171"/>
      <c r="DN1521" s="1171"/>
      <c r="DO1521" s="1171"/>
      <c r="DP1521" s="1171"/>
      <c r="DQ1521" s="1171"/>
      <c r="DR1521" s="1171"/>
      <c r="DS1521" s="1171"/>
      <c r="DT1521" s="1171"/>
      <c r="DU1521" s="1171"/>
      <c r="DV1521" s="1171"/>
      <c r="DW1521" s="1171"/>
      <c r="DX1521" s="1171"/>
      <c r="DY1521" s="1171"/>
      <c r="DZ1521" s="1171"/>
      <c r="EA1521" s="1171"/>
      <c r="EB1521" s="1171"/>
      <c r="EC1521" s="1171"/>
      <c r="ED1521" s="1171"/>
      <c r="EE1521" s="1171"/>
      <c r="EF1521" s="1171"/>
      <c r="EG1521" s="1171"/>
      <c r="EH1521" s="1171"/>
      <c r="EI1521" s="1171"/>
      <c r="EJ1521" s="1171"/>
      <c r="EK1521" s="1171"/>
      <c r="EL1521" s="1171"/>
      <c r="EM1521" s="1171"/>
      <c r="EN1521" s="1171"/>
      <c r="EO1521" s="1171"/>
      <c r="EP1521" s="1171"/>
      <c r="EQ1521" s="1171"/>
      <c r="ER1521" s="1171"/>
      <c r="ES1521" s="1171"/>
      <c r="ET1521" s="1171"/>
      <c r="EU1521" s="1171"/>
      <c r="EV1521" s="1171"/>
      <c r="EW1521" s="1171"/>
      <c r="EX1521" s="1171"/>
      <c r="EY1521" s="1171"/>
      <c r="EZ1521" s="1171"/>
      <c r="FA1521" s="1171"/>
      <c r="FB1521" s="1171"/>
      <c r="FC1521" s="1171"/>
      <c r="FD1521" s="1171"/>
      <c r="FE1521" s="1171"/>
      <c r="FF1521" s="1171"/>
      <c r="FG1521" s="1171"/>
      <c r="FH1521" s="1171"/>
      <c r="FI1521" s="1171"/>
      <c r="FJ1521" s="1171"/>
      <c r="FK1521" s="1171"/>
      <c r="FL1521" s="1171"/>
      <c r="FM1521" s="1171"/>
      <c r="FN1521" s="1171"/>
      <c r="FO1521" s="1171"/>
      <c r="FP1521" s="1171"/>
      <c r="FQ1521" s="1171"/>
      <c r="FR1521" s="1171"/>
      <c r="FS1521" s="1171"/>
      <c r="FT1521" s="1171"/>
      <c r="FU1521" s="1171"/>
      <c r="FV1521" s="1171"/>
      <c r="FW1521" s="1171"/>
      <c r="FX1521" s="1171"/>
      <c r="FY1521" s="1171"/>
      <c r="FZ1521" s="1171"/>
      <c r="GA1521" s="1171"/>
      <c r="GB1521" s="1171"/>
      <c r="GC1521" s="1171"/>
      <c r="GD1521" s="1171"/>
      <c r="GE1521" s="1171"/>
      <c r="GF1521" s="1171"/>
      <c r="GG1521" s="1171"/>
      <c r="GH1521" s="1171"/>
      <c r="GI1521" s="1171"/>
      <c r="GJ1521" s="1171"/>
      <c r="GK1521" s="1171"/>
      <c r="GL1521" s="1171"/>
      <c r="GM1521" s="1171"/>
      <c r="GN1521" s="1171"/>
      <c r="GO1521" s="1171"/>
      <c r="GP1521" s="1171"/>
      <c r="GQ1521" s="1171"/>
      <c r="GR1521" s="1171"/>
      <c r="GS1521" s="1171"/>
      <c r="GT1521" s="1171"/>
      <c r="GU1521" s="1171"/>
      <c r="GV1521" s="1171"/>
      <c r="GW1521" s="1171"/>
      <c r="GX1521" s="1171"/>
      <c r="GY1521" s="1171"/>
      <c r="GZ1521" s="1171"/>
      <c r="HA1521" s="1171"/>
      <c r="HB1521" s="1171"/>
      <c r="HC1521" s="1171"/>
      <c r="HD1521" s="1171"/>
      <c r="HE1521" s="1171"/>
      <c r="HF1521" s="1171"/>
      <c r="HG1521" s="1171"/>
      <c r="HH1521" s="1171"/>
      <c r="HI1521" s="1171"/>
      <c r="HJ1521" s="1171"/>
      <c r="HK1521" s="1171"/>
      <c r="HL1521" s="1171"/>
      <c r="HM1521" s="1171"/>
      <c r="HN1521" s="1171"/>
      <c r="HO1521" s="1171"/>
      <c r="HP1521" s="1171"/>
      <c r="HQ1521" s="1171"/>
      <c r="HR1521" s="1171"/>
      <c r="HS1521" s="1171"/>
      <c r="HT1521" s="1171"/>
      <c r="HU1521" s="1171"/>
      <c r="HV1521" s="1171"/>
      <c r="HW1521" s="1171"/>
      <c r="HX1521" s="1171"/>
      <c r="HY1521" s="1171"/>
      <c r="HZ1521" s="1171"/>
      <c r="IA1521" s="1171"/>
      <c r="IB1521" s="1171"/>
      <c r="IC1521" s="1171"/>
      <c r="ID1521" s="1171"/>
      <c r="IE1521" s="1171"/>
      <c r="IF1521" s="1171"/>
      <c r="IG1521" s="1171"/>
      <c r="IH1521" s="1171"/>
      <c r="II1521" s="1171"/>
      <c r="IJ1521" s="1171"/>
      <c r="IK1521" s="1171"/>
      <c r="IL1521" s="1171"/>
      <c r="IM1521" s="1171"/>
      <c r="IN1521" s="1171"/>
      <c r="IO1521" s="1171"/>
      <c r="IP1521" s="1171"/>
      <c r="IQ1521" s="1171"/>
      <c r="IR1521" s="1171"/>
      <c r="IS1521" s="1171"/>
      <c r="IT1521" s="1171"/>
      <c r="IU1521" s="1171"/>
      <c r="IV1521" s="1171"/>
      <c r="IW1521" s="1171"/>
      <c r="IX1521" s="1171"/>
      <c r="IY1521" s="1171"/>
      <c r="IZ1521" s="1171"/>
      <c r="JA1521" s="1171"/>
      <c r="JB1521" s="1171"/>
      <c r="JC1521" s="1171"/>
      <c r="JD1521" s="1171"/>
      <c r="JE1521" s="1171"/>
      <c r="JF1521" s="1171"/>
      <c r="JG1521" s="1171"/>
      <c r="JH1521" s="1171"/>
      <c r="JI1521" s="1171"/>
      <c r="JJ1521" s="1171"/>
      <c r="JK1521" s="1171"/>
      <c r="JL1521" s="1171"/>
      <c r="JM1521" s="1171"/>
      <c r="JN1521" s="1171"/>
      <c r="JO1521" s="1171"/>
      <c r="JP1521" s="1171"/>
      <c r="JQ1521" s="1171"/>
      <c r="JR1521" s="1171"/>
      <c r="JS1521" s="1171"/>
      <c r="JT1521" s="1171"/>
      <c r="JU1521" s="1171"/>
      <c r="JV1521" s="1171"/>
      <c r="JW1521" s="1171"/>
      <c r="JX1521" s="1171"/>
      <c r="JY1521" s="1171"/>
      <c r="JZ1521" s="1171"/>
      <c r="KA1521" s="1171"/>
      <c r="KB1521" s="1171"/>
      <c r="KC1521" s="1171"/>
      <c r="KD1521" s="1171"/>
      <c r="KE1521" s="1171"/>
      <c r="KF1521" s="1171"/>
      <c r="KG1521" s="1171"/>
      <c r="KH1521" s="1171"/>
      <c r="KI1521" s="1171"/>
      <c r="KJ1521" s="1171"/>
      <c r="KK1521" s="1171"/>
      <c r="KL1521" s="1171"/>
      <c r="KM1521" s="1171"/>
      <c r="KN1521" s="1171"/>
      <c r="KO1521" s="1171"/>
      <c r="KP1521" s="1171"/>
      <c r="KQ1521" s="1171"/>
      <c r="KR1521" s="1171"/>
      <c r="KS1521" s="1171"/>
      <c r="KT1521" s="1171"/>
      <c r="KU1521" s="1171"/>
      <c r="KV1521" s="1171"/>
      <c r="KW1521" s="1171"/>
      <c r="KX1521" s="1171"/>
      <c r="KY1521" s="1171"/>
      <c r="KZ1521" s="1171"/>
      <c r="LA1521" s="1171"/>
      <c r="LB1521" s="1171"/>
      <c r="LC1521" s="1171"/>
      <c r="LD1521" s="1171"/>
      <c r="LE1521" s="1171"/>
      <c r="LF1521" s="1171"/>
      <c r="LG1521" s="1171"/>
      <c r="LH1521" s="1171"/>
      <c r="LI1521" s="1171"/>
      <c r="LJ1521" s="1171"/>
      <c r="LK1521" s="1171"/>
      <c r="LL1521" s="1171"/>
      <c r="LM1521" s="1171"/>
      <c r="LN1521" s="1171"/>
      <c r="LO1521" s="1171"/>
      <c r="LP1521" s="1171"/>
      <c r="LQ1521" s="1171"/>
      <c r="LR1521" s="1171"/>
      <c r="LS1521" s="1171"/>
      <c r="LT1521" s="1171"/>
      <c r="LU1521" s="1171"/>
      <c r="LV1521" s="1171"/>
      <c r="LW1521" s="1171"/>
      <c r="LX1521" s="1171"/>
      <c r="LY1521" s="1171"/>
      <c r="LZ1521" s="1171"/>
      <c r="MA1521" s="1171"/>
      <c r="MB1521" s="1171"/>
      <c r="MC1521" s="1171"/>
      <c r="MD1521" s="1171"/>
      <c r="ME1521" s="1171"/>
      <c r="MF1521" s="1171"/>
      <c r="MG1521" s="1171"/>
      <c r="MH1521" s="1171"/>
      <c r="MI1521" s="1171"/>
      <c r="MJ1521" s="1171"/>
      <c r="MK1521" s="1171"/>
      <c r="ML1521" s="1171"/>
      <c r="MM1521" s="1171"/>
      <c r="MN1521" s="1171"/>
      <c r="MO1521" s="1171"/>
      <c r="MP1521" s="1171"/>
      <c r="MQ1521" s="1171"/>
      <c r="MR1521" s="1171"/>
      <c r="MS1521" s="1171"/>
      <c r="MT1521" s="1171"/>
      <c r="MU1521" s="1171"/>
      <c r="MV1521" s="1171"/>
      <c r="MW1521" s="1171"/>
      <c r="MX1521" s="1171"/>
      <c r="MY1521" s="1171"/>
      <c r="MZ1521" s="1171"/>
      <c r="NA1521" s="1171"/>
      <c r="NB1521" s="1171"/>
      <c r="NC1521" s="1171"/>
      <c r="ND1521" s="1171"/>
      <c r="NE1521" s="1171"/>
      <c r="NF1521" s="1171"/>
      <c r="NG1521" s="1171"/>
      <c r="NH1521" s="1171"/>
      <c r="NI1521" s="1171"/>
      <c r="NJ1521" s="1171"/>
      <c r="NK1521" s="1171"/>
      <c r="NL1521" s="1171"/>
      <c r="NM1521" s="1171"/>
      <c r="NN1521" s="1171"/>
      <c r="NO1521" s="1171"/>
      <c r="NP1521" s="1171"/>
      <c r="NQ1521" s="1171"/>
      <c r="NR1521" s="1171"/>
      <c r="NS1521" s="1171"/>
      <c r="NT1521" s="1171"/>
      <c r="NU1521" s="1171"/>
      <c r="NV1521" s="1171"/>
      <c r="NW1521" s="1171"/>
      <c r="NX1521" s="1171"/>
      <c r="NY1521" s="1171"/>
      <c r="NZ1521" s="1171"/>
      <c r="OA1521" s="1171"/>
      <c r="OB1521" s="1171"/>
      <c r="OC1521" s="1171"/>
      <c r="OD1521" s="1171"/>
      <c r="OE1521" s="1171"/>
      <c r="OF1521" s="1171"/>
      <c r="OG1521" s="1171"/>
      <c r="OH1521" s="1171"/>
      <c r="OI1521" s="1171"/>
      <c r="OJ1521" s="1171"/>
      <c r="OK1521" s="1171"/>
      <c r="OL1521" s="1171"/>
      <c r="OM1521" s="1171"/>
      <c r="ON1521" s="1171"/>
      <c r="OO1521" s="1171"/>
      <c r="OP1521" s="1171"/>
      <c r="OQ1521" s="1171"/>
      <c r="OR1521" s="1171"/>
      <c r="OS1521" s="1171"/>
      <c r="OT1521" s="1171"/>
      <c r="OU1521" s="1171"/>
      <c r="OV1521" s="1171"/>
      <c r="OW1521" s="1171"/>
      <c r="OX1521" s="1171"/>
      <c r="OY1521" s="1171"/>
      <c r="OZ1521" s="1171"/>
      <c r="PA1521" s="1171"/>
      <c r="PB1521" s="1171"/>
      <c r="PC1521" s="1171"/>
      <c r="PD1521" s="1171"/>
      <c r="PE1521" s="1171"/>
      <c r="PF1521" s="1171"/>
      <c r="PG1521" s="1171"/>
      <c r="PH1521" s="1171"/>
      <c r="PI1521" s="1171"/>
      <c r="PJ1521" s="1171"/>
      <c r="PK1521" s="1171"/>
      <c r="PL1521" s="1171"/>
      <c r="PM1521" s="1171"/>
      <c r="PN1521" s="1171"/>
      <c r="PO1521" s="1171"/>
      <c r="PP1521" s="1171"/>
      <c r="PQ1521" s="1171"/>
      <c r="PR1521" s="1171"/>
      <c r="PS1521" s="1171"/>
      <c r="PT1521" s="1171"/>
      <c r="PU1521" s="1171"/>
      <c r="PV1521" s="1171"/>
      <c r="PW1521" s="1171"/>
      <c r="PX1521" s="1171"/>
      <c r="PY1521" s="1171"/>
      <c r="PZ1521" s="1171"/>
      <c r="QA1521" s="1171"/>
      <c r="QB1521" s="1171"/>
      <c r="QC1521" s="1171"/>
      <c r="QD1521" s="1171"/>
      <c r="QE1521" s="1171"/>
      <c r="QF1521" s="1171"/>
      <c r="QG1521" s="1171"/>
      <c r="QH1521" s="1171"/>
      <c r="QI1521" s="1171"/>
      <c r="QJ1521" s="1171"/>
      <c r="QK1521" s="1171"/>
      <c r="QL1521" s="1171"/>
      <c r="QM1521" s="1171"/>
      <c r="QN1521" s="1171"/>
      <c r="QO1521" s="1171"/>
      <c r="QP1521" s="1171"/>
      <c r="QQ1521" s="1171"/>
      <c r="QR1521" s="1171"/>
      <c r="QS1521" s="1171"/>
      <c r="QT1521" s="1171"/>
      <c r="QU1521" s="1171"/>
      <c r="QV1521" s="1171"/>
      <c r="QW1521" s="1171"/>
      <c r="QX1521" s="1171"/>
      <c r="QY1521" s="1171"/>
      <c r="QZ1521" s="1171"/>
      <c r="RA1521" s="1171"/>
      <c r="RB1521" s="1171"/>
      <c r="RC1521" s="1171"/>
      <c r="RD1521" s="1171"/>
      <c r="RE1521" s="1171"/>
      <c r="RF1521" s="1171"/>
      <c r="RG1521" s="1171"/>
      <c r="RH1521" s="1171"/>
      <c r="RI1521" s="1171"/>
      <c r="RJ1521" s="1171"/>
      <c r="RK1521" s="1171"/>
      <c r="RL1521" s="1171"/>
      <c r="RM1521" s="1171"/>
      <c r="RN1521" s="1171"/>
      <c r="RO1521" s="1171"/>
      <c r="RP1521" s="1171"/>
      <c r="RQ1521" s="1171"/>
      <c r="RR1521" s="1171"/>
      <c r="RS1521" s="1171"/>
      <c r="RT1521" s="1171"/>
      <c r="RU1521" s="1171"/>
      <c r="RV1521" s="1171"/>
      <c r="RW1521" s="1171"/>
      <c r="RX1521" s="1171"/>
      <c r="RY1521" s="1171"/>
      <c r="RZ1521" s="1171"/>
      <c r="SA1521" s="1171"/>
      <c r="SB1521" s="1171"/>
      <c r="SC1521" s="1171"/>
      <c r="SD1521" s="1171"/>
      <c r="SE1521" s="1171"/>
      <c r="SF1521" s="1171"/>
      <c r="SG1521" s="1171"/>
      <c r="SH1521" s="1171"/>
      <c r="SI1521" s="1171"/>
      <c r="SJ1521" s="1171"/>
      <c r="SK1521" s="1171"/>
      <c r="SL1521" s="1171"/>
      <c r="SM1521" s="1171"/>
      <c r="SN1521" s="1171"/>
      <c r="SO1521" s="1171"/>
      <c r="SP1521" s="1171"/>
      <c r="SQ1521" s="1171"/>
      <c r="SR1521" s="1171"/>
      <c r="SS1521" s="1171"/>
      <c r="ST1521" s="1171"/>
      <c r="SU1521" s="1171"/>
      <c r="SV1521" s="1171"/>
      <c r="SW1521" s="1171"/>
      <c r="SX1521" s="1171"/>
      <c r="SY1521" s="1171"/>
      <c r="SZ1521" s="1171"/>
      <c r="TA1521" s="1171"/>
      <c r="TB1521" s="1171"/>
      <c r="TC1521" s="1171"/>
      <c r="TD1521" s="1171"/>
      <c r="TE1521" s="1171"/>
      <c r="TF1521" s="1171"/>
      <c r="TG1521" s="1171"/>
      <c r="TH1521" s="1171"/>
      <c r="TI1521" s="1171"/>
      <c r="TJ1521" s="1171"/>
      <c r="TK1521" s="1171"/>
      <c r="TL1521" s="1171"/>
      <c r="TM1521" s="1171"/>
      <c r="TN1521" s="1171"/>
      <c r="TO1521" s="1171"/>
      <c r="TP1521" s="1171"/>
      <c r="TQ1521" s="1171"/>
      <c r="TR1521" s="1171"/>
      <c r="TS1521" s="1171"/>
      <c r="TT1521" s="1171"/>
      <c r="TU1521" s="1171"/>
      <c r="TV1521" s="1171"/>
      <c r="TW1521" s="1171"/>
      <c r="TX1521" s="1171"/>
      <c r="TY1521" s="1171"/>
      <c r="TZ1521" s="1171"/>
      <c r="UA1521" s="1171"/>
      <c r="UB1521" s="1171"/>
      <c r="UC1521" s="1171"/>
      <c r="UD1521" s="1171"/>
      <c r="UE1521" s="1171"/>
      <c r="UF1521" s="1171"/>
      <c r="UG1521" s="1171"/>
      <c r="UH1521" s="1171"/>
      <c r="UI1521" s="1171"/>
      <c r="UJ1521" s="1171"/>
      <c r="UK1521" s="1171"/>
      <c r="UL1521" s="1171"/>
      <c r="UM1521" s="1171"/>
      <c r="UN1521" s="1171"/>
      <c r="UO1521" s="1171"/>
      <c r="UP1521" s="1171"/>
      <c r="UQ1521" s="1171"/>
      <c r="UR1521" s="1171"/>
      <c r="US1521" s="1171"/>
      <c r="UT1521" s="1171"/>
      <c r="UU1521" s="1171"/>
      <c r="UV1521" s="1171"/>
      <c r="UW1521" s="1171"/>
      <c r="UX1521" s="1171"/>
      <c r="UY1521" s="1171"/>
      <c r="UZ1521" s="1171"/>
      <c r="VA1521" s="1171"/>
      <c r="VB1521" s="1171"/>
      <c r="VC1521" s="1171"/>
      <c r="VD1521" s="1171"/>
      <c r="VE1521" s="1171"/>
      <c r="VF1521" s="1171"/>
      <c r="VG1521" s="1171"/>
      <c r="VH1521" s="1171"/>
      <c r="VI1521" s="1171"/>
      <c r="VJ1521" s="1171"/>
      <c r="VK1521" s="1171"/>
      <c r="VL1521" s="1171"/>
      <c r="VM1521" s="1171"/>
      <c r="VN1521" s="1171"/>
      <c r="VO1521" s="1171"/>
      <c r="VP1521" s="1171"/>
      <c r="VQ1521" s="1171"/>
      <c r="VR1521" s="1171"/>
      <c r="VS1521" s="1171"/>
      <c r="VT1521" s="1171"/>
      <c r="VU1521" s="1171"/>
      <c r="VV1521" s="1171"/>
      <c r="VW1521" s="1171"/>
      <c r="VX1521" s="1171"/>
      <c r="VY1521" s="1171"/>
      <c r="VZ1521" s="1171"/>
      <c r="WA1521" s="1171"/>
      <c r="WB1521" s="1171"/>
      <c r="WC1521" s="1171"/>
      <c r="WD1521" s="1171"/>
      <c r="WE1521" s="1171"/>
      <c r="WF1521" s="1171"/>
      <c r="WG1521" s="1171"/>
      <c r="WH1521" s="1171"/>
      <c r="WI1521" s="1171"/>
      <c r="WJ1521" s="1171"/>
      <c r="WK1521" s="1171"/>
      <c r="WL1521" s="1171"/>
      <c r="WM1521" s="1171"/>
      <c r="WN1521" s="1171"/>
      <c r="WO1521" s="1171"/>
      <c r="WP1521" s="1171"/>
      <c r="WQ1521" s="1171"/>
      <c r="WR1521" s="1171"/>
      <c r="WS1521" s="1171"/>
      <c r="WT1521" s="1171"/>
      <c r="WU1521" s="1171"/>
      <c r="WV1521" s="1171"/>
      <c r="WW1521" s="1171"/>
      <c r="WX1521" s="1171"/>
      <c r="WY1521" s="1171"/>
      <c r="WZ1521" s="1171"/>
      <c r="XA1521" s="1171"/>
      <c r="XB1521" s="1171"/>
      <c r="XC1521" s="1171"/>
      <c r="XD1521" s="1171"/>
      <c r="XE1521" s="1171"/>
      <c r="XF1521" s="1171"/>
      <c r="XG1521" s="1171"/>
      <c r="XH1521" s="1171"/>
      <c r="XI1521" s="1171"/>
      <c r="XJ1521" s="1171"/>
      <c r="XK1521" s="1171"/>
      <c r="XL1521" s="1171"/>
      <c r="XM1521" s="1171"/>
      <c r="XN1521" s="1171"/>
      <c r="XO1521" s="1171"/>
      <c r="XP1521" s="1171"/>
      <c r="XQ1521" s="1171"/>
      <c r="XR1521" s="1171"/>
      <c r="XS1521" s="1171"/>
      <c r="XT1521" s="1171"/>
      <c r="XU1521" s="1171"/>
      <c r="XV1521" s="1171"/>
      <c r="XW1521" s="1171"/>
      <c r="XX1521" s="1171"/>
      <c r="XY1521" s="1171"/>
      <c r="XZ1521" s="1171"/>
      <c r="YA1521" s="1171"/>
      <c r="YB1521" s="1171"/>
      <c r="YC1521" s="1171"/>
      <c r="YD1521" s="1171"/>
      <c r="YE1521" s="1171"/>
      <c r="YF1521" s="1171"/>
      <c r="YG1521" s="1171"/>
      <c r="YH1521" s="1171"/>
      <c r="YI1521" s="1171"/>
      <c r="YJ1521" s="1171"/>
      <c r="YK1521" s="1171"/>
      <c r="YL1521" s="1171"/>
      <c r="YM1521" s="1171"/>
      <c r="YN1521" s="1171"/>
      <c r="YO1521" s="1171"/>
      <c r="YP1521" s="1171"/>
      <c r="YQ1521" s="1171"/>
      <c r="YR1521" s="1171"/>
      <c r="YS1521" s="1171"/>
      <c r="YT1521" s="1171"/>
      <c r="YU1521" s="1171"/>
      <c r="YV1521" s="1171"/>
      <c r="YW1521" s="1171"/>
      <c r="YX1521" s="1171"/>
      <c r="YY1521" s="1171"/>
      <c r="YZ1521" s="1171"/>
      <c r="ZA1521" s="1171"/>
      <c r="ZB1521" s="1171"/>
      <c r="ZC1521" s="1171"/>
      <c r="ZD1521" s="1171"/>
      <c r="ZE1521" s="1171"/>
      <c r="ZF1521" s="1171"/>
      <c r="ZG1521" s="1171"/>
      <c r="ZH1521" s="1171"/>
      <c r="ZI1521" s="1171"/>
      <c r="ZJ1521" s="1171"/>
      <c r="ZK1521" s="1171"/>
      <c r="ZL1521" s="1171"/>
      <c r="ZM1521" s="1171"/>
      <c r="ZN1521" s="1171"/>
      <c r="ZO1521" s="1171"/>
      <c r="ZP1521" s="1171"/>
      <c r="ZQ1521" s="1171"/>
      <c r="ZR1521" s="1171"/>
      <c r="ZS1521" s="1171"/>
      <c r="ZT1521" s="1171"/>
      <c r="ZU1521" s="1171"/>
      <c r="ZV1521" s="1171"/>
      <c r="ZW1521" s="1171"/>
      <c r="ZX1521" s="1171"/>
      <c r="ZY1521" s="1171"/>
      <c r="ZZ1521" s="1171"/>
      <c r="AAA1521" s="1171"/>
      <c r="AAB1521" s="1171"/>
      <c r="AAC1521" s="1171"/>
      <c r="AAD1521" s="1171"/>
      <c r="AAE1521" s="1171"/>
      <c r="AAF1521" s="1171"/>
      <c r="AAG1521" s="1171"/>
      <c r="AAH1521" s="1171"/>
      <c r="AAI1521" s="1171"/>
      <c r="AAJ1521" s="1171"/>
      <c r="AAK1521" s="1171"/>
      <c r="AAL1521" s="1171"/>
      <c r="AAM1521" s="1171"/>
      <c r="AAN1521" s="1171"/>
      <c r="AAO1521" s="1171"/>
      <c r="AAP1521" s="1171"/>
      <c r="AAQ1521" s="1171"/>
      <c r="AAR1521" s="1171"/>
      <c r="AAS1521" s="1171"/>
      <c r="AAT1521" s="1171"/>
      <c r="AAU1521" s="1171"/>
      <c r="AAV1521" s="1171"/>
      <c r="AAW1521" s="1171"/>
      <c r="AAX1521" s="1171"/>
      <c r="AAY1521" s="1171"/>
      <c r="AAZ1521" s="1171"/>
      <c r="ABA1521" s="1171"/>
      <c r="ABB1521" s="1171"/>
      <c r="ABC1521" s="1171"/>
      <c r="ABD1521" s="1171"/>
      <c r="ABE1521" s="1171"/>
      <c r="ABF1521" s="1171"/>
      <c r="ABG1521" s="1171"/>
      <c r="ABH1521" s="1171"/>
      <c r="ABI1521" s="1171"/>
      <c r="ABJ1521" s="1171"/>
      <c r="ABK1521" s="1171"/>
      <c r="ABL1521" s="1171"/>
      <c r="ABM1521" s="1171"/>
      <c r="ABN1521" s="1171"/>
      <c r="ABO1521" s="1171"/>
      <c r="ABP1521" s="1171"/>
      <c r="ABQ1521" s="1171"/>
      <c r="ABR1521" s="1171"/>
      <c r="ABS1521" s="1171"/>
      <c r="ABT1521" s="1171"/>
      <c r="ABU1521" s="1171"/>
      <c r="ABV1521" s="1171"/>
      <c r="ABW1521" s="1171"/>
      <c r="ABX1521" s="1171"/>
      <c r="ABY1521" s="1171"/>
      <c r="ABZ1521" s="1171"/>
      <c r="ACA1521" s="1171"/>
      <c r="ACB1521" s="1171"/>
      <c r="ACC1521" s="1171"/>
      <c r="ACD1521" s="1171"/>
      <c r="ACE1521" s="1171"/>
      <c r="ACF1521" s="1171"/>
      <c r="ACG1521" s="1171"/>
      <c r="ACH1521" s="1171"/>
      <c r="ACI1521" s="1171"/>
      <c r="ACJ1521" s="1171"/>
      <c r="ACK1521" s="1171"/>
      <c r="ACL1521" s="1171"/>
      <c r="ACM1521" s="1171"/>
      <c r="ACN1521" s="1171"/>
      <c r="ACO1521" s="1171"/>
      <c r="ACP1521" s="1171"/>
      <c r="ACQ1521" s="1171"/>
      <c r="ACR1521" s="1171"/>
      <c r="ACS1521" s="1171"/>
      <c r="ACT1521" s="1171"/>
      <c r="ACU1521" s="1171"/>
      <c r="ACV1521" s="1171"/>
      <c r="ACW1521" s="1171"/>
      <c r="ACX1521" s="1171"/>
      <c r="ACY1521" s="1171"/>
      <c r="ACZ1521" s="1171"/>
      <c r="ADA1521" s="1171"/>
      <c r="ADB1521" s="1171"/>
      <c r="ADC1521" s="1171"/>
      <c r="ADD1521" s="1171"/>
      <c r="ADE1521" s="1171"/>
      <c r="ADF1521" s="1171"/>
      <c r="ADG1521" s="1171"/>
      <c r="ADH1521" s="1171"/>
      <c r="ADI1521" s="1171"/>
      <c r="ADJ1521" s="1171"/>
      <c r="ADK1521" s="1171"/>
      <c r="ADL1521" s="1171"/>
      <c r="ADM1521" s="1171"/>
      <c r="ADN1521" s="1171"/>
      <c r="ADO1521" s="1171"/>
      <c r="ADP1521" s="1171"/>
      <c r="ADQ1521" s="1171"/>
      <c r="ADR1521" s="1171"/>
      <c r="ADS1521" s="1171"/>
      <c r="ADT1521" s="1171"/>
      <c r="ADU1521" s="1171"/>
      <c r="ADV1521" s="1171"/>
      <c r="ADW1521" s="1171"/>
      <c r="ADX1521" s="1171"/>
      <c r="ADY1521" s="1171"/>
      <c r="ADZ1521" s="1171"/>
      <c r="AEA1521" s="1171"/>
      <c r="AEB1521" s="1171"/>
      <c r="AEC1521" s="1171"/>
      <c r="AED1521" s="1171"/>
      <c r="AEE1521" s="1171"/>
      <c r="AEF1521" s="1171"/>
      <c r="AEG1521" s="1171"/>
      <c r="AEH1521" s="1171"/>
      <c r="AEI1521" s="1171"/>
      <c r="AEJ1521" s="1171"/>
      <c r="AEK1521" s="1171"/>
      <c r="AEL1521" s="1171"/>
      <c r="AEM1521" s="1171"/>
      <c r="AEN1521" s="1171"/>
      <c r="AEO1521" s="1171"/>
      <c r="AEP1521" s="1171"/>
    </row>
    <row r="1522" spans="1:822" s="1182" customFormat="1" x14ac:dyDescent="0.25">
      <c r="A1522" s="1171"/>
      <c r="P1522" s="1171"/>
      <c r="Q1522" s="1171"/>
      <c r="R1522" s="1171"/>
      <c r="S1522" s="1171"/>
      <c r="T1522" s="1171"/>
      <c r="U1522" s="1171"/>
      <c r="V1522" s="1171"/>
      <c r="W1522" s="1171"/>
      <c r="X1522" s="1171"/>
      <c r="Y1522" s="1171"/>
      <c r="Z1522" s="1171"/>
      <c r="AA1522" s="1171"/>
      <c r="AB1522" s="1171"/>
      <c r="AC1522" s="1171"/>
      <c r="AD1522" s="1171"/>
      <c r="AE1522" s="1171"/>
      <c r="AF1522" s="1171"/>
      <c r="AG1522" s="1171"/>
      <c r="AH1522" s="1171"/>
      <c r="AI1522" s="1171"/>
      <c r="AJ1522" s="1171"/>
      <c r="AK1522" s="1171"/>
      <c r="AL1522" s="1171"/>
      <c r="AM1522" s="1171"/>
      <c r="AN1522" s="1171"/>
      <c r="AO1522" s="1171"/>
      <c r="AP1522" s="1171"/>
      <c r="AQ1522" s="1171"/>
      <c r="AR1522" s="1171"/>
      <c r="AS1522" s="1171"/>
      <c r="AT1522" s="1171"/>
      <c r="AU1522" s="1171"/>
      <c r="AV1522" s="1171"/>
      <c r="AW1522" s="1171"/>
      <c r="AX1522" s="1171"/>
      <c r="AY1522" s="1171"/>
      <c r="AZ1522" s="1171"/>
      <c r="BA1522" s="1171"/>
      <c r="BB1522" s="1171"/>
      <c r="BC1522" s="1171"/>
      <c r="BD1522" s="1171"/>
      <c r="BE1522" s="1171"/>
      <c r="BF1522" s="1171"/>
      <c r="BG1522" s="1171"/>
      <c r="BH1522" s="1171"/>
      <c r="BI1522" s="1171"/>
      <c r="BJ1522" s="1171"/>
      <c r="BK1522" s="1171"/>
      <c r="BL1522" s="1171"/>
      <c r="BM1522" s="1171"/>
      <c r="BN1522" s="1171"/>
      <c r="BO1522" s="1171"/>
      <c r="BP1522" s="1171"/>
      <c r="BQ1522" s="1171"/>
      <c r="BR1522" s="1171"/>
      <c r="BS1522" s="1171"/>
      <c r="BT1522" s="1171"/>
      <c r="BU1522" s="1171"/>
      <c r="BV1522" s="1171"/>
      <c r="BW1522" s="1171"/>
      <c r="BX1522" s="1171"/>
      <c r="BY1522" s="1171"/>
      <c r="BZ1522" s="1171"/>
      <c r="CA1522" s="1171"/>
      <c r="CB1522" s="1171"/>
      <c r="CC1522" s="1171"/>
      <c r="CD1522" s="1171"/>
      <c r="CE1522" s="1171"/>
      <c r="CF1522" s="1171"/>
      <c r="CG1522" s="1171"/>
      <c r="CH1522" s="1171"/>
      <c r="CI1522" s="1171"/>
      <c r="CJ1522" s="1171"/>
      <c r="CK1522" s="1171"/>
      <c r="CL1522" s="1171"/>
      <c r="CM1522" s="1171"/>
      <c r="CN1522" s="1171"/>
      <c r="CO1522" s="1171"/>
      <c r="CP1522" s="1171"/>
      <c r="CQ1522" s="1171"/>
      <c r="CR1522" s="1171"/>
      <c r="CS1522" s="1171"/>
      <c r="CT1522" s="1171"/>
      <c r="CU1522" s="1171"/>
      <c r="CV1522" s="1171"/>
      <c r="CW1522" s="1171"/>
      <c r="CX1522" s="1171"/>
      <c r="CY1522" s="1171"/>
      <c r="CZ1522" s="1171"/>
      <c r="DA1522" s="1171"/>
      <c r="DB1522" s="1171"/>
      <c r="DC1522" s="1171"/>
      <c r="DD1522" s="1171"/>
      <c r="DE1522" s="1171"/>
      <c r="DF1522" s="1171"/>
      <c r="DG1522" s="1171"/>
      <c r="DH1522" s="1171"/>
      <c r="DI1522" s="1171"/>
      <c r="DJ1522" s="1171"/>
      <c r="DK1522" s="1171"/>
      <c r="DL1522" s="1171"/>
      <c r="DM1522" s="1171"/>
      <c r="DN1522" s="1171"/>
      <c r="DO1522" s="1171"/>
      <c r="DP1522" s="1171"/>
      <c r="DQ1522" s="1171"/>
      <c r="DR1522" s="1171"/>
      <c r="DS1522" s="1171"/>
      <c r="DT1522" s="1171"/>
      <c r="DU1522" s="1171"/>
      <c r="DV1522" s="1171"/>
      <c r="DW1522" s="1171"/>
      <c r="DX1522" s="1171"/>
      <c r="DY1522" s="1171"/>
      <c r="DZ1522" s="1171"/>
      <c r="EA1522" s="1171"/>
      <c r="EB1522" s="1171"/>
      <c r="EC1522" s="1171"/>
      <c r="ED1522" s="1171"/>
      <c r="EE1522" s="1171"/>
      <c r="EF1522" s="1171"/>
      <c r="EG1522" s="1171"/>
      <c r="EH1522" s="1171"/>
      <c r="EI1522" s="1171"/>
      <c r="EJ1522" s="1171"/>
      <c r="EK1522" s="1171"/>
      <c r="EL1522" s="1171"/>
      <c r="EM1522" s="1171"/>
      <c r="EN1522" s="1171"/>
      <c r="EO1522" s="1171"/>
      <c r="EP1522" s="1171"/>
      <c r="EQ1522" s="1171"/>
      <c r="ER1522" s="1171"/>
      <c r="ES1522" s="1171"/>
      <c r="ET1522" s="1171"/>
      <c r="EU1522" s="1171"/>
      <c r="EV1522" s="1171"/>
      <c r="EW1522" s="1171"/>
      <c r="EX1522" s="1171"/>
      <c r="EY1522" s="1171"/>
      <c r="EZ1522" s="1171"/>
      <c r="FA1522" s="1171"/>
      <c r="FB1522" s="1171"/>
      <c r="FC1522" s="1171"/>
      <c r="FD1522" s="1171"/>
      <c r="FE1522" s="1171"/>
      <c r="FF1522" s="1171"/>
      <c r="FG1522" s="1171"/>
      <c r="FH1522" s="1171"/>
      <c r="FI1522" s="1171"/>
      <c r="FJ1522" s="1171"/>
      <c r="FK1522" s="1171"/>
      <c r="FL1522" s="1171"/>
      <c r="FM1522" s="1171"/>
      <c r="FN1522" s="1171"/>
      <c r="FO1522" s="1171"/>
      <c r="FP1522" s="1171"/>
      <c r="FQ1522" s="1171"/>
      <c r="FR1522" s="1171"/>
      <c r="FS1522" s="1171"/>
      <c r="FT1522" s="1171"/>
      <c r="FU1522" s="1171"/>
      <c r="FV1522" s="1171"/>
      <c r="FW1522" s="1171"/>
      <c r="FX1522" s="1171"/>
      <c r="FY1522" s="1171"/>
      <c r="FZ1522" s="1171"/>
      <c r="GA1522" s="1171"/>
      <c r="GB1522" s="1171"/>
      <c r="GC1522" s="1171"/>
      <c r="GD1522" s="1171"/>
      <c r="GE1522" s="1171"/>
      <c r="GF1522" s="1171"/>
      <c r="GG1522" s="1171"/>
      <c r="GH1522" s="1171"/>
      <c r="GI1522" s="1171"/>
      <c r="GJ1522" s="1171"/>
      <c r="GK1522" s="1171"/>
      <c r="GL1522" s="1171"/>
      <c r="GM1522" s="1171"/>
      <c r="GN1522" s="1171"/>
      <c r="GO1522" s="1171"/>
      <c r="GP1522" s="1171"/>
      <c r="GQ1522" s="1171"/>
      <c r="GR1522" s="1171"/>
      <c r="GS1522" s="1171"/>
      <c r="GT1522" s="1171"/>
      <c r="GU1522" s="1171"/>
      <c r="GV1522" s="1171"/>
      <c r="GW1522" s="1171"/>
      <c r="GX1522" s="1171"/>
      <c r="GY1522" s="1171"/>
      <c r="GZ1522" s="1171"/>
      <c r="HA1522" s="1171"/>
      <c r="HB1522" s="1171"/>
      <c r="HC1522" s="1171"/>
      <c r="HD1522" s="1171"/>
      <c r="HE1522" s="1171"/>
      <c r="HF1522" s="1171"/>
      <c r="HG1522" s="1171"/>
      <c r="HH1522" s="1171"/>
      <c r="HI1522" s="1171"/>
      <c r="HJ1522" s="1171"/>
      <c r="HK1522" s="1171"/>
      <c r="HL1522" s="1171"/>
      <c r="HM1522" s="1171"/>
      <c r="HN1522" s="1171"/>
      <c r="HO1522" s="1171"/>
      <c r="HP1522" s="1171"/>
      <c r="HQ1522" s="1171"/>
      <c r="HR1522" s="1171"/>
      <c r="HS1522" s="1171"/>
      <c r="HT1522" s="1171"/>
      <c r="HU1522" s="1171"/>
      <c r="HV1522" s="1171"/>
      <c r="HW1522" s="1171"/>
      <c r="HX1522" s="1171"/>
      <c r="HY1522" s="1171"/>
      <c r="HZ1522" s="1171"/>
      <c r="IA1522" s="1171"/>
      <c r="IB1522" s="1171"/>
      <c r="IC1522" s="1171"/>
      <c r="ID1522" s="1171"/>
      <c r="IE1522" s="1171"/>
      <c r="IF1522" s="1171"/>
      <c r="IG1522" s="1171"/>
      <c r="IH1522" s="1171"/>
      <c r="II1522" s="1171"/>
      <c r="IJ1522" s="1171"/>
      <c r="IK1522" s="1171"/>
      <c r="IL1522" s="1171"/>
      <c r="IM1522" s="1171"/>
      <c r="IN1522" s="1171"/>
      <c r="IO1522" s="1171"/>
      <c r="IP1522" s="1171"/>
      <c r="IQ1522" s="1171"/>
      <c r="IR1522" s="1171"/>
      <c r="IS1522" s="1171"/>
      <c r="IT1522" s="1171"/>
      <c r="IU1522" s="1171"/>
      <c r="IV1522" s="1171"/>
      <c r="IW1522" s="1171"/>
      <c r="IX1522" s="1171"/>
      <c r="IY1522" s="1171"/>
      <c r="IZ1522" s="1171"/>
      <c r="JA1522" s="1171"/>
      <c r="JB1522" s="1171"/>
      <c r="JC1522" s="1171"/>
      <c r="JD1522" s="1171"/>
      <c r="JE1522" s="1171"/>
      <c r="JF1522" s="1171"/>
      <c r="JG1522" s="1171"/>
      <c r="JH1522" s="1171"/>
      <c r="JI1522" s="1171"/>
      <c r="JJ1522" s="1171"/>
      <c r="JK1522" s="1171"/>
      <c r="JL1522" s="1171"/>
      <c r="JM1522" s="1171"/>
      <c r="JN1522" s="1171"/>
      <c r="JO1522" s="1171"/>
      <c r="JP1522" s="1171"/>
      <c r="JQ1522" s="1171"/>
      <c r="JR1522" s="1171"/>
      <c r="JS1522" s="1171"/>
      <c r="JT1522" s="1171"/>
      <c r="JU1522" s="1171"/>
      <c r="JV1522" s="1171"/>
      <c r="JW1522" s="1171"/>
      <c r="JX1522" s="1171"/>
      <c r="JY1522" s="1171"/>
      <c r="JZ1522" s="1171"/>
      <c r="KA1522" s="1171"/>
      <c r="KB1522" s="1171"/>
      <c r="KC1522" s="1171"/>
      <c r="KD1522" s="1171"/>
      <c r="KE1522" s="1171"/>
      <c r="KF1522" s="1171"/>
      <c r="KG1522" s="1171"/>
      <c r="KH1522" s="1171"/>
      <c r="KI1522" s="1171"/>
      <c r="KJ1522" s="1171"/>
      <c r="KK1522" s="1171"/>
      <c r="KL1522" s="1171"/>
      <c r="KM1522" s="1171"/>
      <c r="KN1522" s="1171"/>
      <c r="KO1522" s="1171"/>
      <c r="KP1522" s="1171"/>
      <c r="KQ1522" s="1171"/>
      <c r="KR1522" s="1171"/>
      <c r="KS1522" s="1171"/>
      <c r="KT1522" s="1171"/>
      <c r="KU1522" s="1171"/>
      <c r="KV1522" s="1171"/>
      <c r="KW1522" s="1171"/>
      <c r="KX1522" s="1171"/>
      <c r="KY1522" s="1171"/>
      <c r="KZ1522" s="1171"/>
      <c r="LA1522" s="1171"/>
      <c r="LB1522" s="1171"/>
      <c r="LC1522" s="1171"/>
      <c r="LD1522" s="1171"/>
      <c r="LE1522" s="1171"/>
      <c r="LF1522" s="1171"/>
      <c r="LG1522" s="1171"/>
      <c r="LH1522" s="1171"/>
      <c r="LI1522" s="1171"/>
      <c r="LJ1522" s="1171"/>
      <c r="LK1522" s="1171"/>
      <c r="LL1522" s="1171"/>
      <c r="LM1522" s="1171"/>
      <c r="LN1522" s="1171"/>
      <c r="LO1522" s="1171"/>
      <c r="LP1522" s="1171"/>
      <c r="LQ1522" s="1171"/>
      <c r="LR1522" s="1171"/>
      <c r="LS1522" s="1171"/>
      <c r="LT1522" s="1171"/>
      <c r="LU1522" s="1171"/>
      <c r="LV1522" s="1171"/>
      <c r="LW1522" s="1171"/>
      <c r="LX1522" s="1171"/>
      <c r="LY1522" s="1171"/>
      <c r="LZ1522" s="1171"/>
      <c r="MA1522" s="1171"/>
      <c r="MB1522" s="1171"/>
      <c r="MC1522" s="1171"/>
      <c r="MD1522" s="1171"/>
      <c r="ME1522" s="1171"/>
      <c r="MF1522" s="1171"/>
      <c r="MG1522" s="1171"/>
      <c r="MH1522" s="1171"/>
      <c r="MI1522" s="1171"/>
      <c r="MJ1522" s="1171"/>
      <c r="MK1522" s="1171"/>
      <c r="ML1522" s="1171"/>
      <c r="MM1522" s="1171"/>
      <c r="MN1522" s="1171"/>
      <c r="MO1522" s="1171"/>
      <c r="MP1522" s="1171"/>
      <c r="MQ1522" s="1171"/>
      <c r="MR1522" s="1171"/>
      <c r="MS1522" s="1171"/>
      <c r="MT1522" s="1171"/>
      <c r="MU1522" s="1171"/>
      <c r="MV1522" s="1171"/>
      <c r="MW1522" s="1171"/>
      <c r="MX1522" s="1171"/>
      <c r="MY1522" s="1171"/>
      <c r="MZ1522" s="1171"/>
      <c r="NA1522" s="1171"/>
      <c r="NB1522" s="1171"/>
      <c r="NC1522" s="1171"/>
      <c r="ND1522" s="1171"/>
      <c r="NE1522" s="1171"/>
      <c r="NF1522" s="1171"/>
      <c r="NG1522" s="1171"/>
      <c r="NH1522" s="1171"/>
      <c r="NI1522" s="1171"/>
      <c r="NJ1522" s="1171"/>
      <c r="NK1522" s="1171"/>
      <c r="NL1522" s="1171"/>
      <c r="NM1522" s="1171"/>
      <c r="NN1522" s="1171"/>
      <c r="NO1522" s="1171"/>
      <c r="NP1522" s="1171"/>
      <c r="NQ1522" s="1171"/>
      <c r="NR1522" s="1171"/>
      <c r="NS1522" s="1171"/>
      <c r="NT1522" s="1171"/>
      <c r="NU1522" s="1171"/>
      <c r="NV1522" s="1171"/>
      <c r="NW1522" s="1171"/>
      <c r="NX1522" s="1171"/>
      <c r="NY1522" s="1171"/>
      <c r="NZ1522" s="1171"/>
      <c r="OA1522" s="1171"/>
      <c r="OB1522" s="1171"/>
      <c r="OC1522" s="1171"/>
      <c r="OD1522" s="1171"/>
      <c r="OE1522" s="1171"/>
      <c r="OF1522" s="1171"/>
      <c r="OG1522" s="1171"/>
      <c r="OH1522" s="1171"/>
      <c r="OI1522" s="1171"/>
      <c r="OJ1522" s="1171"/>
      <c r="OK1522" s="1171"/>
      <c r="OL1522" s="1171"/>
      <c r="OM1522" s="1171"/>
      <c r="ON1522" s="1171"/>
      <c r="OO1522" s="1171"/>
      <c r="OP1522" s="1171"/>
      <c r="OQ1522" s="1171"/>
      <c r="OR1522" s="1171"/>
      <c r="OS1522" s="1171"/>
      <c r="OT1522" s="1171"/>
      <c r="OU1522" s="1171"/>
      <c r="OV1522" s="1171"/>
      <c r="OW1522" s="1171"/>
      <c r="OX1522" s="1171"/>
      <c r="OY1522" s="1171"/>
      <c r="OZ1522" s="1171"/>
      <c r="PA1522" s="1171"/>
      <c r="PB1522" s="1171"/>
      <c r="PC1522" s="1171"/>
      <c r="PD1522" s="1171"/>
      <c r="PE1522" s="1171"/>
      <c r="PF1522" s="1171"/>
      <c r="PG1522" s="1171"/>
      <c r="PH1522" s="1171"/>
      <c r="PI1522" s="1171"/>
      <c r="PJ1522" s="1171"/>
      <c r="PK1522" s="1171"/>
      <c r="PL1522" s="1171"/>
      <c r="PM1522" s="1171"/>
      <c r="PN1522" s="1171"/>
      <c r="PO1522" s="1171"/>
      <c r="PP1522" s="1171"/>
      <c r="PQ1522" s="1171"/>
      <c r="PR1522" s="1171"/>
      <c r="PS1522" s="1171"/>
      <c r="PT1522" s="1171"/>
      <c r="PU1522" s="1171"/>
      <c r="PV1522" s="1171"/>
      <c r="PW1522" s="1171"/>
      <c r="PX1522" s="1171"/>
      <c r="PY1522" s="1171"/>
      <c r="PZ1522" s="1171"/>
      <c r="QA1522" s="1171"/>
      <c r="QB1522" s="1171"/>
      <c r="QC1522" s="1171"/>
      <c r="QD1522" s="1171"/>
      <c r="QE1522" s="1171"/>
      <c r="QF1522" s="1171"/>
      <c r="QG1522" s="1171"/>
      <c r="QH1522" s="1171"/>
      <c r="QI1522" s="1171"/>
      <c r="QJ1522" s="1171"/>
      <c r="QK1522" s="1171"/>
      <c r="QL1522" s="1171"/>
      <c r="QM1522" s="1171"/>
      <c r="QN1522" s="1171"/>
      <c r="QO1522" s="1171"/>
      <c r="QP1522" s="1171"/>
      <c r="QQ1522" s="1171"/>
      <c r="QR1522" s="1171"/>
      <c r="QS1522" s="1171"/>
      <c r="QT1522" s="1171"/>
      <c r="QU1522" s="1171"/>
      <c r="QV1522" s="1171"/>
      <c r="QW1522" s="1171"/>
      <c r="QX1522" s="1171"/>
      <c r="QY1522" s="1171"/>
      <c r="QZ1522" s="1171"/>
      <c r="RA1522" s="1171"/>
      <c r="RB1522" s="1171"/>
      <c r="RC1522" s="1171"/>
      <c r="RD1522" s="1171"/>
      <c r="RE1522" s="1171"/>
      <c r="RF1522" s="1171"/>
      <c r="RG1522" s="1171"/>
      <c r="RH1522" s="1171"/>
      <c r="RI1522" s="1171"/>
      <c r="RJ1522" s="1171"/>
      <c r="RK1522" s="1171"/>
      <c r="RL1522" s="1171"/>
      <c r="RM1522" s="1171"/>
      <c r="RN1522" s="1171"/>
      <c r="RO1522" s="1171"/>
      <c r="RP1522" s="1171"/>
      <c r="RQ1522" s="1171"/>
      <c r="RR1522" s="1171"/>
      <c r="RS1522" s="1171"/>
      <c r="RT1522" s="1171"/>
      <c r="RU1522" s="1171"/>
      <c r="RV1522" s="1171"/>
      <c r="RW1522" s="1171"/>
      <c r="RX1522" s="1171"/>
      <c r="RY1522" s="1171"/>
      <c r="RZ1522" s="1171"/>
      <c r="SA1522" s="1171"/>
      <c r="SB1522" s="1171"/>
      <c r="SC1522" s="1171"/>
      <c r="SD1522" s="1171"/>
      <c r="SE1522" s="1171"/>
      <c r="SF1522" s="1171"/>
      <c r="SG1522" s="1171"/>
      <c r="SH1522" s="1171"/>
      <c r="SI1522" s="1171"/>
      <c r="SJ1522" s="1171"/>
      <c r="SK1522" s="1171"/>
      <c r="SL1522" s="1171"/>
      <c r="SM1522" s="1171"/>
      <c r="SN1522" s="1171"/>
      <c r="SO1522" s="1171"/>
      <c r="SP1522" s="1171"/>
      <c r="SQ1522" s="1171"/>
      <c r="SR1522" s="1171"/>
      <c r="SS1522" s="1171"/>
      <c r="ST1522" s="1171"/>
      <c r="SU1522" s="1171"/>
      <c r="SV1522" s="1171"/>
      <c r="SW1522" s="1171"/>
      <c r="SX1522" s="1171"/>
      <c r="SY1522" s="1171"/>
      <c r="SZ1522" s="1171"/>
      <c r="TA1522" s="1171"/>
      <c r="TB1522" s="1171"/>
      <c r="TC1522" s="1171"/>
      <c r="TD1522" s="1171"/>
      <c r="TE1522" s="1171"/>
      <c r="TF1522" s="1171"/>
      <c r="TG1522" s="1171"/>
      <c r="TH1522" s="1171"/>
      <c r="TI1522" s="1171"/>
      <c r="TJ1522" s="1171"/>
      <c r="TK1522" s="1171"/>
      <c r="TL1522" s="1171"/>
      <c r="TM1522" s="1171"/>
      <c r="TN1522" s="1171"/>
      <c r="TO1522" s="1171"/>
      <c r="TP1522" s="1171"/>
      <c r="TQ1522" s="1171"/>
      <c r="TR1522" s="1171"/>
      <c r="TS1522" s="1171"/>
      <c r="TT1522" s="1171"/>
      <c r="TU1522" s="1171"/>
      <c r="TV1522" s="1171"/>
      <c r="TW1522" s="1171"/>
      <c r="TX1522" s="1171"/>
      <c r="TY1522" s="1171"/>
      <c r="TZ1522" s="1171"/>
      <c r="UA1522" s="1171"/>
      <c r="UB1522" s="1171"/>
      <c r="UC1522" s="1171"/>
      <c r="UD1522" s="1171"/>
      <c r="UE1522" s="1171"/>
      <c r="UF1522" s="1171"/>
      <c r="UG1522" s="1171"/>
      <c r="UH1522" s="1171"/>
      <c r="UI1522" s="1171"/>
      <c r="UJ1522" s="1171"/>
      <c r="UK1522" s="1171"/>
      <c r="UL1522" s="1171"/>
      <c r="UM1522" s="1171"/>
      <c r="UN1522" s="1171"/>
      <c r="UO1522" s="1171"/>
      <c r="UP1522" s="1171"/>
      <c r="UQ1522" s="1171"/>
      <c r="UR1522" s="1171"/>
      <c r="US1522" s="1171"/>
      <c r="UT1522" s="1171"/>
      <c r="UU1522" s="1171"/>
      <c r="UV1522" s="1171"/>
      <c r="UW1522" s="1171"/>
      <c r="UX1522" s="1171"/>
      <c r="UY1522" s="1171"/>
      <c r="UZ1522" s="1171"/>
      <c r="VA1522" s="1171"/>
      <c r="VB1522" s="1171"/>
      <c r="VC1522" s="1171"/>
      <c r="VD1522" s="1171"/>
      <c r="VE1522" s="1171"/>
      <c r="VF1522" s="1171"/>
      <c r="VG1522" s="1171"/>
      <c r="VH1522" s="1171"/>
      <c r="VI1522" s="1171"/>
      <c r="VJ1522" s="1171"/>
      <c r="VK1522" s="1171"/>
      <c r="VL1522" s="1171"/>
      <c r="VM1522" s="1171"/>
      <c r="VN1522" s="1171"/>
      <c r="VO1522" s="1171"/>
      <c r="VP1522" s="1171"/>
      <c r="VQ1522" s="1171"/>
      <c r="VR1522" s="1171"/>
      <c r="VS1522" s="1171"/>
      <c r="VT1522" s="1171"/>
      <c r="VU1522" s="1171"/>
      <c r="VV1522" s="1171"/>
      <c r="VW1522" s="1171"/>
      <c r="VX1522" s="1171"/>
      <c r="VY1522" s="1171"/>
      <c r="VZ1522" s="1171"/>
      <c r="WA1522" s="1171"/>
      <c r="WB1522" s="1171"/>
      <c r="WC1522" s="1171"/>
      <c r="WD1522" s="1171"/>
      <c r="WE1522" s="1171"/>
      <c r="WF1522" s="1171"/>
      <c r="WG1522" s="1171"/>
      <c r="WH1522" s="1171"/>
      <c r="WI1522" s="1171"/>
      <c r="WJ1522" s="1171"/>
      <c r="WK1522" s="1171"/>
      <c r="WL1522" s="1171"/>
      <c r="WM1522" s="1171"/>
      <c r="WN1522" s="1171"/>
      <c r="WO1522" s="1171"/>
      <c r="WP1522" s="1171"/>
      <c r="WQ1522" s="1171"/>
      <c r="WR1522" s="1171"/>
      <c r="WS1522" s="1171"/>
      <c r="WT1522" s="1171"/>
      <c r="WU1522" s="1171"/>
      <c r="WV1522" s="1171"/>
      <c r="WW1522" s="1171"/>
      <c r="WX1522" s="1171"/>
      <c r="WY1522" s="1171"/>
      <c r="WZ1522" s="1171"/>
      <c r="XA1522" s="1171"/>
      <c r="XB1522" s="1171"/>
      <c r="XC1522" s="1171"/>
      <c r="XD1522" s="1171"/>
      <c r="XE1522" s="1171"/>
      <c r="XF1522" s="1171"/>
      <c r="XG1522" s="1171"/>
      <c r="XH1522" s="1171"/>
      <c r="XI1522" s="1171"/>
      <c r="XJ1522" s="1171"/>
      <c r="XK1522" s="1171"/>
      <c r="XL1522" s="1171"/>
      <c r="XM1522" s="1171"/>
      <c r="XN1522" s="1171"/>
      <c r="XO1522" s="1171"/>
      <c r="XP1522" s="1171"/>
      <c r="XQ1522" s="1171"/>
      <c r="XR1522" s="1171"/>
      <c r="XS1522" s="1171"/>
      <c r="XT1522" s="1171"/>
      <c r="XU1522" s="1171"/>
      <c r="XV1522" s="1171"/>
      <c r="XW1522" s="1171"/>
      <c r="XX1522" s="1171"/>
      <c r="XY1522" s="1171"/>
      <c r="XZ1522" s="1171"/>
      <c r="YA1522" s="1171"/>
      <c r="YB1522" s="1171"/>
      <c r="YC1522" s="1171"/>
      <c r="YD1522" s="1171"/>
      <c r="YE1522" s="1171"/>
      <c r="YF1522" s="1171"/>
      <c r="YG1522" s="1171"/>
      <c r="YH1522" s="1171"/>
      <c r="YI1522" s="1171"/>
      <c r="YJ1522" s="1171"/>
      <c r="YK1522" s="1171"/>
      <c r="YL1522" s="1171"/>
      <c r="YM1522" s="1171"/>
      <c r="YN1522" s="1171"/>
      <c r="YO1522" s="1171"/>
      <c r="YP1522" s="1171"/>
      <c r="YQ1522" s="1171"/>
      <c r="YR1522" s="1171"/>
      <c r="YS1522" s="1171"/>
      <c r="YT1522" s="1171"/>
      <c r="YU1522" s="1171"/>
      <c r="YV1522" s="1171"/>
      <c r="YW1522" s="1171"/>
      <c r="YX1522" s="1171"/>
      <c r="YY1522" s="1171"/>
      <c r="YZ1522" s="1171"/>
      <c r="ZA1522" s="1171"/>
      <c r="ZB1522" s="1171"/>
      <c r="ZC1522" s="1171"/>
      <c r="ZD1522" s="1171"/>
      <c r="ZE1522" s="1171"/>
      <c r="ZF1522" s="1171"/>
      <c r="ZG1522" s="1171"/>
      <c r="ZH1522" s="1171"/>
      <c r="ZI1522" s="1171"/>
      <c r="ZJ1522" s="1171"/>
      <c r="ZK1522" s="1171"/>
      <c r="ZL1522" s="1171"/>
      <c r="ZM1522" s="1171"/>
      <c r="ZN1522" s="1171"/>
      <c r="ZO1522" s="1171"/>
      <c r="ZP1522" s="1171"/>
      <c r="ZQ1522" s="1171"/>
      <c r="ZR1522" s="1171"/>
      <c r="ZS1522" s="1171"/>
      <c r="ZT1522" s="1171"/>
      <c r="ZU1522" s="1171"/>
      <c r="ZV1522" s="1171"/>
      <c r="ZW1522" s="1171"/>
      <c r="ZX1522" s="1171"/>
      <c r="ZY1522" s="1171"/>
      <c r="ZZ1522" s="1171"/>
      <c r="AAA1522" s="1171"/>
      <c r="AAB1522" s="1171"/>
      <c r="AAC1522" s="1171"/>
      <c r="AAD1522" s="1171"/>
      <c r="AAE1522" s="1171"/>
      <c r="AAF1522" s="1171"/>
      <c r="AAG1522" s="1171"/>
      <c r="AAH1522" s="1171"/>
      <c r="AAI1522" s="1171"/>
      <c r="AAJ1522" s="1171"/>
      <c r="AAK1522" s="1171"/>
      <c r="AAL1522" s="1171"/>
      <c r="AAM1522" s="1171"/>
      <c r="AAN1522" s="1171"/>
      <c r="AAO1522" s="1171"/>
      <c r="AAP1522" s="1171"/>
      <c r="AAQ1522" s="1171"/>
      <c r="AAR1522" s="1171"/>
      <c r="AAS1522" s="1171"/>
      <c r="AAT1522" s="1171"/>
      <c r="AAU1522" s="1171"/>
      <c r="AAV1522" s="1171"/>
      <c r="AAW1522" s="1171"/>
      <c r="AAX1522" s="1171"/>
      <c r="AAY1522" s="1171"/>
      <c r="AAZ1522" s="1171"/>
      <c r="ABA1522" s="1171"/>
      <c r="ABB1522" s="1171"/>
      <c r="ABC1522" s="1171"/>
      <c r="ABD1522" s="1171"/>
      <c r="ABE1522" s="1171"/>
      <c r="ABF1522" s="1171"/>
      <c r="ABG1522" s="1171"/>
      <c r="ABH1522" s="1171"/>
      <c r="ABI1522" s="1171"/>
      <c r="ABJ1522" s="1171"/>
      <c r="ABK1522" s="1171"/>
      <c r="ABL1522" s="1171"/>
      <c r="ABM1522" s="1171"/>
      <c r="ABN1522" s="1171"/>
      <c r="ABO1522" s="1171"/>
      <c r="ABP1522" s="1171"/>
      <c r="ABQ1522" s="1171"/>
      <c r="ABR1522" s="1171"/>
      <c r="ABS1522" s="1171"/>
      <c r="ABT1522" s="1171"/>
      <c r="ABU1522" s="1171"/>
      <c r="ABV1522" s="1171"/>
      <c r="ABW1522" s="1171"/>
      <c r="ABX1522" s="1171"/>
      <c r="ABY1522" s="1171"/>
      <c r="ABZ1522" s="1171"/>
      <c r="ACA1522" s="1171"/>
      <c r="ACB1522" s="1171"/>
      <c r="ACC1522" s="1171"/>
      <c r="ACD1522" s="1171"/>
      <c r="ACE1522" s="1171"/>
      <c r="ACF1522" s="1171"/>
      <c r="ACG1522" s="1171"/>
      <c r="ACH1522" s="1171"/>
      <c r="ACI1522" s="1171"/>
      <c r="ACJ1522" s="1171"/>
      <c r="ACK1522" s="1171"/>
      <c r="ACL1522" s="1171"/>
      <c r="ACM1522" s="1171"/>
      <c r="ACN1522" s="1171"/>
      <c r="ACO1522" s="1171"/>
      <c r="ACP1522" s="1171"/>
      <c r="ACQ1522" s="1171"/>
      <c r="ACR1522" s="1171"/>
      <c r="ACS1522" s="1171"/>
      <c r="ACT1522" s="1171"/>
      <c r="ACU1522" s="1171"/>
      <c r="ACV1522" s="1171"/>
      <c r="ACW1522" s="1171"/>
      <c r="ACX1522" s="1171"/>
      <c r="ACY1522" s="1171"/>
      <c r="ACZ1522" s="1171"/>
      <c r="ADA1522" s="1171"/>
      <c r="ADB1522" s="1171"/>
      <c r="ADC1522" s="1171"/>
      <c r="ADD1522" s="1171"/>
      <c r="ADE1522" s="1171"/>
      <c r="ADF1522" s="1171"/>
      <c r="ADG1522" s="1171"/>
      <c r="ADH1522" s="1171"/>
      <c r="ADI1522" s="1171"/>
      <c r="ADJ1522" s="1171"/>
      <c r="ADK1522" s="1171"/>
      <c r="ADL1522" s="1171"/>
      <c r="ADM1522" s="1171"/>
      <c r="ADN1522" s="1171"/>
      <c r="ADO1522" s="1171"/>
      <c r="ADP1522" s="1171"/>
      <c r="ADQ1522" s="1171"/>
      <c r="ADR1522" s="1171"/>
      <c r="ADS1522" s="1171"/>
      <c r="ADT1522" s="1171"/>
      <c r="ADU1522" s="1171"/>
      <c r="ADV1522" s="1171"/>
      <c r="ADW1522" s="1171"/>
      <c r="ADX1522" s="1171"/>
      <c r="ADY1522" s="1171"/>
      <c r="ADZ1522" s="1171"/>
      <c r="AEA1522" s="1171"/>
      <c r="AEB1522" s="1171"/>
      <c r="AEC1522" s="1171"/>
      <c r="AED1522" s="1171"/>
      <c r="AEE1522" s="1171"/>
      <c r="AEF1522" s="1171"/>
      <c r="AEG1522" s="1171"/>
      <c r="AEH1522" s="1171"/>
      <c r="AEI1522" s="1171"/>
      <c r="AEJ1522" s="1171"/>
      <c r="AEK1522" s="1171"/>
      <c r="AEL1522" s="1171"/>
      <c r="AEM1522" s="1171"/>
      <c r="AEN1522" s="1171"/>
      <c r="AEO1522" s="1171"/>
      <c r="AEP1522" s="1171"/>
    </row>
    <row r="1523" spans="1:822" s="1182" customFormat="1" x14ac:dyDescent="0.25">
      <c r="A1523" s="1171"/>
      <c r="P1523" s="1171"/>
      <c r="Q1523" s="1171"/>
      <c r="R1523" s="1171"/>
      <c r="S1523" s="1171"/>
      <c r="T1523" s="1171"/>
      <c r="U1523" s="1171"/>
      <c r="V1523" s="1171"/>
      <c r="W1523" s="1171"/>
      <c r="X1523" s="1171"/>
      <c r="Y1523" s="1171"/>
      <c r="Z1523" s="1171"/>
      <c r="AA1523" s="1171"/>
      <c r="AB1523" s="1171"/>
      <c r="AC1523" s="1171"/>
      <c r="AD1523" s="1171"/>
      <c r="AE1523" s="1171"/>
      <c r="AF1523" s="1171"/>
      <c r="AG1523" s="1171"/>
      <c r="AH1523" s="1171"/>
      <c r="AI1523" s="1171"/>
      <c r="AJ1523" s="1171"/>
      <c r="AK1523" s="1171"/>
      <c r="AL1523" s="1171"/>
      <c r="AM1523" s="1171"/>
      <c r="AN1523" s="1171"/>
      <c r="AO1523" s="1171"/>
      <c r="AP1523" s="1171"/>
      <c r="AQ1523" s="1171"/>
      <c r="AR1523" s="1171"/>
      <c r="AS1523" s="1171"/>
      <c r="AT1523" s="1171"/>
      <c r="AU1523" s="1171"/>
      <c r="AV1523" s="1171"/>
      <c r="AW1523" s="1171"/>
      <c r="AX1523" s="1171"/>
      <c r="AY1523" s="1171"/>
      <c r="AZ1523" s="1171"/>
      <c r="BA1523" s="1171"/>
      <c r="BB1523" s="1171"/>
      <c r="BC1523" s="1171"/>
      <c r="BD1523" s="1171"/>
      <c r="BE1523" s="1171"/>
      <c r="BF1523" s="1171"/>
      <c r="BG1523" s="1171"/>
      <c r="BH1523" s="1171"/>
      <c r="BI1523" s="1171"/>
      <c r="BJ1523" s="1171"/>
      <c r="BK1523" s="1171"/>
      <c r="BL1523" s="1171"/>
      <c r="BM1523" s="1171"/>
      <c r="BN1523" s="1171"/>
      <c r="BO1523" s="1171"/>
      <c r="BP1523" s="1171"/>
      <c r="BQ1523" s="1171"/>
      <c r="BR1523" s="1171"/>
      <c r="BS1523" s="1171"/>
      <c r="BT1523" s="1171"/>
      <c r="BU1523" s="1171"/>
      <c r="BV1523" s="1171"/>
      <c r="BW1523" s="1171"/>
      <c r="BX1523" s="1171"/>
      <c r="BY1523" s="1171"/>
      <c r="BZ1523" s="1171"/>
      <c r="CA1523" s="1171"/>
      <c r="CB1523" s="1171"/>
      <c r="CC1523" s="1171"/>
      <c r="CD1523" s="1171"/>
      <c r="CE1523" s="1171"/>
      <c r="CF1523" s="1171"/>
      <c r="CG1523" s="1171"/>
      <c r="CH1523" s="1171"/>
      <c r="CI1523" s="1171"/>
      <c r="CJ1523" s="1171"/>
      <c r="CK1523" s="1171"/>
      <c r="CL1523" s="1171"/>
      <c r="CM1523" s="1171"/>
      <c r="CN1523" s="1171"/>
      <c r="CO1523" s="1171"/>
      <c r="CP1523" s="1171"/>
      <c r="CQ1523" s="1171"/>
      <c r="CR1523" s="1171"/>
      <c r="CS1523" s="1171"/>
      <c r="CT1523" s="1171"/>
      <c r="CU1523" s="1171"/>
      <c r="CV1523" s="1171"/>
      <c r="CW1523" s="1171"/>
      <c r="CX1523" s="1171"/>
      <c r="CY1523" s="1171"/>
      <c r="CZ1523" s="1171"/>
      <c r="DA1523" s="1171"/>
      <c r="DB1523" s="1171"/>
      <c r="DC1523" s="1171"/>
      <c r="DD1523" s="1171"/>
      <c r="DE1523" s="1171"/>
      <c r="DF1523" s="1171"/>
      <c r="DG1523" s="1171"/>
      <c r="DH1523" s="1171"/>
      <c r="DI1523" s="1171"/>
      <c r="DJ1523" s="1171"/>
      <c r="DK1523" s="1171"/>
      <c r="DL1523" s="1171"/>
      <c r="DM1523" s="1171"/>
      <c r="DN1523" s="1171"/>
      <c r="DO1523" s="1171"/>
      <c r="DP1523" s="1171"/>
      <c r="DQ1523" s="1171"/>
      <c r="DR1523" s="1171"/>
      <c r="DS1523" s="1171"/>
      <c r="DT1523" s="1171"/>
      <c r="DU1523" s="1171"/>
      <c r="DV1523" s="1171"/>
      <c r="DW1523" s="1171"/>
      <c r="DX1523" s="1171"/>
      <c r="DY1523" s="1171"/>
      <c r="DZ1523" s="1171"/>
      <c r="EA1523" s="1171"/>
      <c r="EB1523" s="1171"/>
      <c r="EC1523" s="1171"/>
      <c r="ED1523" s="1171"/>
      <c r="EE1523" s="1171"/>
      <c r="EF1523" s="1171"/>
      <c r="EG1523" s="1171"/>
      <c r="EH1523" s="1171"/>
      <c r="EI1523" s="1171"/>
      <c r="EJ1523" s="1171"/>
      <c r="EK1523" s="1171"/>
      <c r="EL1523" s="1171"/>
      <c r="EM1523" s="1171"/>
      <c r="EN1523" s="1171"/>
      <c r="EO1523" s="1171"/>
      <c r="EP1523" s="1171"/>
      <c r="EQ1523" s="1171"/>
      <c r="ER1523" s="1171"/>
      <c r="ES1523" s="1171"/>
      <c r="ET1523" s="1171"/>
      <c r="EU1523" s="1171"/>
      <c r="EV1523" s="1171"/>
      <c r="EW1523" s="1171"/>
      <c r="EX1523" s="1171"/>
      <c r="EY1523" s="1171"/>
      <c r="EZ1523" s="1171"/>
      <c r="FA1523" s="1171"/>
      <c r="FB1523" s="1171"/>
      <c r="FC1523" s="1171"/>
      <c r="FD1523" s="1171"/>
      <c r="FE1523" s="1171"/>
      <c r="FF1523" s="1171"/>
      <c r="FG1523" s="1171"/>
      <c r="FH1523" s="1171"/>
      <c r="FI1523" s="1171"/>
      <c r="FJ1523" s="1171"/>
      <c r="FK1523" s="1171"/>
      <c r="FL1523" s="1171"/>
      <c r="FM1523" s="1171"/>
      <c r="FN1523" s="1171"/>
      <c r="FO1523" s="1171"/>
      <c r="FP1523" s="1171"/>
      <c r="FQ1523" s="1171"/>
      <c r="FR1523" s="1171"/>
      <c r="FS1523" s="1171"/>
      <c r="FT1523" s="1171"/>
      <c r="FU1523" s="1171"/>
      <c r="FV1523" s="1171"/>
      <c r="FW1523" s="1171"/>
      <c r="FX1523" s="1171"/>
      <c r="FY1523" s="1171"/>
      <c r="FZ1523" s="1171"/>
      <c r="GA1523" s="1171"/>
      <c r="GB1523" s="1171"/>
      <c r="GC1523" s="1171"/>
      <c r="GD1523" s="1171"/>
      <c r="GE1523" s="1171"/>
      <c r="GF1523" s="1171"/>
      <c r="GG1523" s="1171"/>
      <c r="GH1523" s="1171"/>
      <c r="GI1523" s="1171"/>
      <c r="GJ1523" s="1171"/>
      <c r="GK1523" s="1171"/>
      <c r="GL1523" s="1171"/>
      <c r="GM1523" s="1171"/>
      <c r="GN1523" s="1171"/>
      <c r="GO1523" s="1171"/>
      <c r="GP1523" s="1171"/>
      <c r="GQ1523" s="1171"/>
      <c r="GR1523" s="1171"/>
      <c r="GS1523" s="1171"/>
      <c r="GT1523" s="1171"/>
      <c r="GU1523" s="1171"/>
      <c r="GV1523" s="1171"/>
      <c r="GW1523" s="1171"/>
      <c r="GX1523" s="1171"/>
      <c r="GY1523" s="1171"/>
      <c r="GZ1523" s="1171"/>
      <c r="HA1523" s="1171"/>
      <c r="HB1523" s="1171"/>
      <c r="HC1523" s="1171"/>
      <c r="HD1523" s="1171"/>
      <c r="HE1523" s="1171"/>
      <c r="HF1523" s="1171"/>
      <c r="HG1523" s="1171"/>
      <c r="HH1523" s="1171"/>
      <c r="HI1523" s="1171"/>
      <c r="HJ1523" s="1171"/>
      <c r="HK1523" s="1171"/>
      <c r="HL1523" s="1171"/>
      <c r="HM1523" s="1171"/>
      <c r="HN1523" s="1171"/>
      <c r="HO1523" s="1171"/>
      <c r="HP1523" s="1171"/>
      <c r="HQ1523" s="1171"/>
      <c r="HR1523" s="1171"/>
      <c r="HS1523" s="1171"/>
      <c r="HT1523" s="1171"/>
      <c r="HU1523" s="1171"/>
      <c r="HV1523" s="1171"/>
      <c r="HW1523" s="1171"/>
      <c r="HX1523" s="1171"/>
      <c r="HY1523" s="1171"/>
      <c r="HZ1523" s="1171"/>
      <c r="IA1523" s="1171"/>
      <c r="IB1523" s="1171"/>
      <c r="IC1523" s="1171"/>
      <c r="ID1523" s="1171"/>
      <c r="IE1523" s="1171"/>
      <c r="IF1523" s="1171"/>
      <c r="IG1523" s="1171"/>
      <c r="IH1523" s="1171"/>
      <c r="II1523" s="1171"/>
      <c r="IJ1523" s="1171"/>
      <c r="IK1523" s="1171"/>
      <c r="IL1523" s="1171"/>
      <c r="IM1523" s="1171"/>
      <c r="IN1523" s="1171"/>
      <c r="IO1523" s="1171"/>
      <c r="IP1523" s="1171"/>
      <c r="IQ1523" s="1171"/>
      <c r="IR1523" s="1171"/>
      <c r="IS1523" s="1171"/>
      <c r="IT1523" s="1171"/>
      <c r="IU1523" s="1171"/>
      <c r="IV1523" s="1171"/>
      <c r="IW1523" s="1171"/>
      <c r="IX1523" s="1171"/>
      <c r="IY1523" s="1171"/>
      <c r="IZ1523" s="1171"/>
      <c r="JA1523" s="1171"/>
      <c r="JB1523" s="1171"/>
      <c r="JC1523" s="1171"/>
      <c r="JD1523" s="1171"/>
      <c r="JE1523" s="1171"/>
      <c r="JF1523" s="1171"/>
      <c r="JG1523" s="1171"/>
      <c r="JH1523" s="1171"/>
      <c r="JI1523" s="1171"/>
      <c r="JJ1523" s="1171"/>
      <c r="JK1523" s="1171"/>
      <c r="JL1523" s="1171"/>
      <c r="JM1523" s="1171"/>
      <c r="JN1523" s="1171"/>
      <c r="JO1523" s="1171"/>
      <c r="JP1523" s="1171"/>
      <c r="JQ1523" s="1171"/>
      <c r="JR1523" s="1171"/>
      <c r="JS1523" s="1171"/>
      <c r="JT1523" s="1171"/>
      <c r="JU1523" s="1171"/>
      <c r="JV1523" s="1171"/>
      <c r="JW1523" s="1171"/>
      <c r="JX1523" s="1171"/>
      <c r="JY1523" s="1171"/>
      <c r="JZ1523" s="1171"/>
      <c r="KA1523" s="1171"/>
      <c r="KB1523" s="1171"/>
      <c r="KC1523" s="1171"/>
      <c r="KD1523" s="1171"/>
      <c r="KE1523" s="1171"/>
      <c r="KF1523" s="1171"/>
      <c r="KG1523" s="1171"/>
      <c r="KH1523" s="1171"/>
      <c r="KI1523" s="1171"/>
      <c r="KJ1523" s="1171"/>
      <c r="KK1523" s="1171"/>
      <c r="KL1523" s="1171"/>
      <c r="KM1523" s="1171"/>
      <c r="KN1523" s="1171"/>
      <c r="KO1523" s="1171"/>
      <c r="KP1523" s="1171"/>
      <c r="KQ1523" s="1171"/>
      <c r="KR1523" s="1171"/>
      <c r="KS1523" s="1171"/>
      <c r="KT1523" s="1171"/>
      <c r="KU1523" s="1171"/>
      <c r="KV1523" s="1171"/>
      <c r="KW1523" s="1171"/>
      <c r="KX1523" s="1171"/>
      <c r="KY1523" s="1171"/>
      <c r="KZ1523" s="1171"/>
      <c r="LA1523" s="1171"/>
      <c r="LB1523" s="1171"/>
      <c r="LC1523" s="1171"/>
      <c r="LD1523" s="1171"/>
      <c r="LE1523" s="1171"/>
      <c r="LF1523" s="1171"/>
      <c r="LG1523" s="1171"/>
      <c r="LH1523" s="1171"/>
      <c r="LI1523" s="1171"/>
      <c r="LJ1523" s="1171"/>
      <c r="LK1523" s="1171"/>
      <c r="LL1523" s="1171"/>
      <c r="LM1523" s="1171"/>
      <c r="LN1523" s="1171"/>
      <c r="LO1523" s="1171"/>
      <c r="LP1523" s="1171"/>
      <c r="LQ1523" s="1171"/>
      <c r="LR1523" s="1171"/>
      <c r="LS1523" s="1171"/>
      <c r="LT1523" s="1171"/>
      <c r="LU1523" s="1171"/>
      <c r="LV1523" s="1171"/>
      <c r="LW1523" s="1171"/>
      <c r="LX1523" s="1171"/>
      <c r="LY1523" s="1171"/>
      <c r="LZ1523" s="1171"/>
      <c r="MA1523" s="1171"/>
      <c r="MB1523" s="1171"/>
      <c r="MC1523" s="1171"/>
      <c r="MD1523" s="1171"/>
      <c r="ME1523" s="1171"/>
      <c r="MF1523" s="1171"/>
      <c r="MG1523" s="1171"/>
      <c r="MH1523" s="1171"/>
      <c r="MI1523" s="1171"/>
      <c r="MJ1523" s="1171"/>
      <c r="MK1523" s="1171"/>
      <c r="ML1523" s="1171"/>
      <c r="MM1523" s="1171"/>
      <c r="MN1523" s="1171"/>
      <c r="MO1523" s="1171"/>
      <c r="MP1523" s="1171"/>
      <c r="MQ1523" s="1171"/>
      <c r="MR1523" s="1171"/>
      <c r="MS1523" s="1171"/>
      <c r="MT1523" s="1171"/>
      <c r="MU1523" s="1171"/>
      <c r="MV1523" s="1171"/>
      <c r="MW1523" s="1171"/>
      <c r="MX1523" s="1171"/>
      <c r="MY1523" s="1171"/>
      <c r="MZ1523" s="1171"/>
      <c r="NA1523" s="1171"/>
      <c r="NB1523" s="1171"/>
      <c r="NC1523" s="1171"/>
      <c r="ND1523" s="1171"/>
      <c r="NE1523" s="1171"/>
      <c r="NF1523" s="1171"/>
      <c r="NG1523" s="1171"/>
      <c r="NH1523" s="1171"/>
      <c r="NI1523" s="1171"/>
      <c r="NJ1523" s="1171"/>
      <c r="NK1523" s="1171"/>
      <c r="NL1523" s="1171"/>
      <c r="NM1523" s="1171"/>
      <c r="NN1523" s="1171"/>
      <c r="NO1523" s="1171"/>
      <c r="NP1523" s="1171"/>
      <c r="NQ1523" s="1171"/>
      <c r="NR1523" s="1171"/>
      <c r="NS1523" s="1171"/>
      <c r="NT1523" s="1171"/>
      <c r="NU1523" s="1171"/>
      <c r="NV1523" s="1171"/>
      <c r="NW1523" s="1171"/>
      <c r="NX1523" s="1171"/>
      <c r="NY1523" s="1171"/>
      <c r="NZ1523" s="1171"/>
      <c r="OA1523" s="1171"/>
      <c r="OB1523" s="1171"/>
      <c r="OC1523" s="1171"/>
      <c r="OD1523" s="1171"/>
      <c r="OE1523" s="1171"/>
      <c r="OF1523" s="1171"/>
      <c r="OG1523" s="1171"/>
      <c r="OH1523" s="1171"/>
      <c r="OI1523" s="1171"/>
      <c r="OJ1523" s="1171"/>
      <c r="OK1523" s="1171"/>
      <c r="OL1523" s="1171"/>
      <c r="OM1523" s="1171"/>
      <c r="ON1523" s="1171"/>
      <c r="OO1523" s="1171"/>
      <c r="OP1523" s="1171"/>
      <c r="OQ1523" s="1171"/>
      <c r="OR1523" s="1171"/>
      <c r="OS1523" s="1171"/>
      <c r="OT1523" s="1171"/>
      <c r="OU1523" s="1171"/>
      <c r="OV1523" s="1171"/>
      <c r="OW1523" s="1171"/>
      <c r="OX1523" s="1171"/>
      <c r="OY1523" s="1171"/>
      <c r="OZ1523" s="1171"/>
      <c r="PA1523" s="1171"/>
      <c r="PB1523" s="1171"/>
      <c r="PC1523" s="1171"/>
      <c r="PD1523" s="1171"/>
      <c r="PE1523" s="1171"/>
      <c r="PF1523" s="1171"/>
      <c r="PG1523" s="1171"/>
      <c r="PH1523" s="1171"/>
      <c r="PI1523" s="1171"/>
      <c r="PJ1523" s="1171"/>
      <c r="PK1523" s="1171"/>
      <c r="PL1523" s="1171"/>
      <c r="PM1523" s="1171"/>
      <c r="PN1523" s="1171"/>
      <c r="PO1523" s="1171"/>
      <c r="PP1523" s="1171"/>
      <c r="PQ1523" s="1171"/>
      <c r="PR1523" s="1171"/>
      <c r="PS1523" s="1171"/>
      <c r="PT1523" s="1171"/>
      <c r="PU1523" s="1171"/>
      <c r="PV1523" s="1171"/>
      <c r="PW1523" s="1171"/>
      <c r="PX1523" s="1171"/>
      <c r="PY1523" s="1171"/>
      <c r="PZ1523" s="1171"/>
      <c r="QA1523" s="1171"/>
      <c r="QB1523" s="1171"/>
      <c r="QC1523" s="1171"/>
      <c r="QD1523" s="1171"/>
      <c r="QE1523" s="1171"/>
      <c r="QF1523" s="1171"/>
      <c r="QG1523" s="1171"/>
      <c r="QH1523" s="1171"/>
      <c r="QI1523" s="1171"/>
      <c r="QJ1523" s="1171"/>
      <c r="QK1523" s="1171"/>
      <c r="QL1523" s="1171"/>
      <c r="QM1523" s="1171"/>
      <c r="QN1523" s="1171"/>
      <c r="QO1523" s="1171"/>
      <c r="QP1523" s="1171"/>
      <c r="QQ1523" s="1171"/>
      <c r="QR1523" s="1171"/>
      <c r="QS1523" s="1171"/>
      <c r="QT1523" s="1171"/>
      <c r="QU1523" s="1171"/>
      <c r="QV1523" s="1171"/>
      <c r="QW1523" s="1171"/>
      <c r="QX1523" s="1171"/>
      <c r="QY1523" s="1171"/>
      <c r="QZ1523" s="1171"/>
      <c r="RA1523" s="1171"/>
      <c r="RB1523" s="1171"/>
      <c r="RC1523" s="1171"/>
      <c r="RD1523" s="1171"/>
      <c r="RE1523" s="1171"/>
      <c r="RF1523" s="1171"/>
      <c r="RG1523" s="1171"/>
      <c r="RH1523" s="1171"/>
      <c r="RI1523" s="1171"/>
      <c r="RJ1523" s="1171"/>
      <c r="RK1523" s="1171"/>
      <c r="RL1523" s="1171"/>
      <c r="RM1523" s="1171"/>
      <c r="RN1523" s="1171"/>
      <c r="RO1523" s="1171"/>
      <c r="RP1523" s="1171"/>
      <c r="RQ1523" s="1171"/>
      <c r="RR1523" s="1171"/>
      <c r="RS1523" s="1171"/>
      <c r="RT1523" s="1171"/>
      <c r="RU1523" s="1171"/>
      <c r="RV1523" s="1171"/>
      <c r="RW1523" s="1171"/>
      <c r="RX1523" s="1171"/>
      <c r="RY1523" s="1171"/>
      <c r="RZ1523" s="1171"/>
      <c r="SA1523" s="1171"/>
      <c r="SB1523" s="1171"/>
      <c r="SC1523" s="1171"/>
      <c r="SD1523" s="1171"/>
      <c r="SE1523" s="1171"/>
      <c r="SF1523" s="1171"/>
      <c r="SG1523" s="1171"/>
      <c r="SH1523" s="1171"/>
      <c r="SI1523" s="1171"/>
      <c r="SJ1523" s="1171"/>
      <c r="SK1523" s="1171"/>
      <c r="SL1523" s="1171"/>
      <c r="SM1523" s="1171"/>
      <c r="SN1523" s="1171"/>
      <c r="SO1523" s="1171"/>
      <c r="SP1523" s="1171"/>
      <c r="SQ1523" s="1171"/>
      <c r="SR1523" s="1171"/>
      <c r="SS1523" s="1171"/>
      <c r="ST1523" s="1171"/>
      <c r="SU1523" s="1171"/>
      <c r="SV1523" s="1171"/>
      <c r="SW1523" s="1171"/>
      <c r="SX1523" s="1171"/>
      <c r="SY1523" s="1171"/>
      <c r="SZ1523" s="1171"/>
      <c r="TA1523" s="1171"/>
      <c r="TB1523" s="1171"/>
      <c r="TC1523" s="1171"/>
      <c r="TD1523" s="1171"/>
      <c r="TE1523" s="1171"/>
      <c r="TF1523" s="1171"/>
      <c r="TG1523" s="1171"/>
      <c r="TH1523" s="1171"/>
      <c r="TI1523" s="1171"/>
      <c r="TJ1523" s="1171"/>
      <c r="TK1523" s="1171"/>
      <c r="TL1523" s="1171"/>
      <c r="TM1523" s="1171"/>
      <c r="TN1523" s="1171"/>
      <c r="TO1523" s="1171"/>
      <c r="TP1523" s="1171"/>
      <c r="TQ1523" s="1171"/>
      <c r="TR1523" s="1171"/>
      <c r="TS1523" s="1171"/>
      <c r="TT1523" s="1171"/>
      <c r="TU1523" s="1171"/>
      <c r="TV1523" s="1171"/>
      <c r="TW1523" s="1171"/>
      <c r="TX1523" s="1171"/>
      <c r="TY1523" s="1171"/>
      <c r="TZ1523" s="1171"/>
      <c r="UA1523" s="1171"/>
      <c r="UB1523" s="1171"/>
      <c r="UC1523" s="1171"/>
      <c r="UD1523" s="1171"/>
      <c r="UE1523" s="1171"/>
      <c r="UF1523" s="1171"/>
      <c r="UG1523" s="1171"/>
      <c r="UH1523" s="1171"/>
      <c r="UI1523" s="1171"/>
      <c r="UJ1523" s="1171"/>
      <c r="UK1523" s="1171"/>
      <c r="UL1523" s="1171"/>
      <c r="UM1523" s="1171"/>
      <c r="UN1523" s="1171"/>
      <c r="UO1523" s="1171"/>
      <c r="UP1523" s="1171"/>
      <c r="UQ1523" s="1171"/>
      <c r="UR1523" s="1171"/>
      <c r="US1523" s="1171"/>
      <c r="UT1523" s="1171"/>
      <c r="UU1523" s="1171"/>
      <c r="UV1523" s="1171"/>
      <c r="UW1523" s="1171"/>
      <c r="UX1523" s="1171"/>
      <c r="UY1523" s="1171"/>
      <c r="UZ1523" s="1171"/>
      <c r="VA1523" s="1171"/>
      <c r="VB1523" s="1171"/>
      <c r="VC1523" s="1171"/>
      <c r="VD1523" s="1171"/>
      <c r="VE1523" s="1171"/>
      <c r="VF1523" s="1171"/>
      <c r="VG1523" s="1171"/>
      <c r="VH1523" s="1171"/>
      <c r="VI1523" s="1171"/>
      <c r="VJ1523" s="1171"/>
      <c r="VK1523" s="1171"/>
      <c r="VL1523" s="1171"/>
      <c r="VM1523" s="1171"/>
      <c r="VN1523" s="1171"/>
      <c r="VO1523" s="1171"/>
      <c r="VP1523" s="1171"/>
      <c r="VQ1523" s="1171"/>
      <c r="VR1523" s="1171"/>
      <c r="VS1523" s="1171"/>
      <c r="VT1523" s="1171"/>
      <c r="VU1523" s="1171"/>
      <c r="VV1523" s="1171"/>
      <c r="VW1523" s="1171"/>
      <c r="VX1523" s="1171"/>
      <c r="VY1523" s="1171"/>
      <c r="VZ1523" s="1171"/>
      <c r="WA1523" s="1171"/>
      <c r="WB1523" s="1171"/>
      <c r="WC1523" s="1171"/>
      <c r="WD1523" s="1171"/>
      <c r="WE1523" s="1171"/>
      <c r="WF1523" s="1171"/>
      <c r="WG1523" s="1171"/>
      <c r="WH1523" s="1171"/>
      <c r="WI1523" s="1171"/>
      <c r="WJ1523" s="1171"/>
      <c r="WK1523" s="1171"/>
      <c r="WL1523" s="1171"/>
      <c r="WM1523" s="1171"/>
      <c r="WN1523" s="1171"/>
      <c r="WO1523" s="1171"/>
      <c r="WP1523" s="1171"/>
      <c r="WQ1523" s="1171"/>
      <c r="WR1523" s="1171"/>
      <c r="WS1523" s="1171"/>
      <c r="WT1523" s="1171"/>
      <c r="WU1523" s="1171"/>
      <c r="WV1523" s="1171"/>
      <c r="WW1523" s="1171"/>
      <c r="WX1523" s="1171"/>
      <c r="WY1523" s="1171"/>
      <c r="WZ1523" s="1171"/>
      <c r="XA1523" s="1171"/>
      <c r="XB1523" s="1171"/>
      <c r="XC1523" s="1171"/>
      <c r="XD1523" s="1171"/>
      <c r="XE1523" s="1171"/>
      <c r="XF1523" s="1171"/>
      <c r="XG1523" s="1171"/>
      <c r="XH1523" s="1171"/>
      <c r="XI1523" s="1171"/>
      <c r="XJ1523" s="1171"/>
      <c r="XK1523" s="1171"/>
      <c r="XL1523" s="1171"/>
      <c r="XM1523" s="1171"/>
      <c r="XN1523" s="1171"/>
      <c r="XO1523" s="1171"/>
      <c r="XP1523" s="1171"/>
      <c r="XQ1523" s="1171"/>
      <c r="XR1523" s="1171"/>
      <c r="XS1523" s="1171"/>
      <c r="XT1523" s="1171"/>
      <c r="XU1523" s="1171"/>
      <c r="XV1523" s="1171"/>
      <c r="XW1523" s="1171"/>
      <c r="XX1523" s="1171"/>
      <c r="XY1523" s="1171"/>
      <c r="XZ1523" s="1171"/>
      <c r="YA1523" s="1171"/>
      <c r="YB1523" s="1171"/>
      <c r="YC1523" s="1171"/>
      <c r="YD1523" s="1171"/>
      <c r="YE1523" s="1171"/>
      <c r="YF1523" s="1171"/>
      <c r="YG1523" s="1171"/>
      <c r="YH1523" s="1171"/>
      <c r="YI1523" s="1171"/>
      <c r="YJ1523" s="1171"/>
      <c r="YK1523" s="1171"/>
      <c r="YL1523" s="1171"/>
      <c r="YM1523" s="1171"/>
      <c r="YN1523" s="1171"/>
      <c r="YO1523" s="1171"/>
      <c r="YP1523" s="1171"/>
      <c r="YQ1523" s="1171"/>
      <c r="YR1523" s="1171"/>
      <c r="YS1523" s="1171"/>
      <c r="YT1523" s="1171"/>
      <c r="YU1523" s="1171"/>
      <c r="YV1523" s="1171"/>
      <c r="YW1523" s="1171"/>
      <c r="YX1523" s="1171"/>
      <c r="YY1523" s="1171"/>
      <c r="YZ1523" s="1171"/>
      <c r="ZA1523" s="1171"/>
      <c r="ZB1523" s="1171"/>
      <c r="ZC1523" s="1171"/>
      <c r="ZD1523" s="1171"/>
      <c r="ZE1523" s="1171"/>
      <c r="ZF1523" s="1171"/>
      <c r="ZG1523" s="1171"/>
      <c r="ZH1523" s="1171"/>
      <c r="ZI1523" s="1171"/>
      <c r="ZJ1523" s="1171"/>
      <c r="ZK1523" s="1171"/>
      <c r="ZL1523" s="1171"/>
      <c r="ZM1523" s="1171"/>
      <c r="ZN1523" s="1171"/>
      <c r="ZO1523" s="1171"/>
      <c r="ZP1523" s="1171"/>
      <c r="ZQ1523" s="1171"/>
      <c r="ZR1523" s="1171"/>
      <c r="ZS1523" s="1171"/>
      <c r="ZT1523" s="1171"/>
      <c r="ZU1523" s="1171"/>
      <c r="ZV1523" s="1171"/>
      <c r="ZW1523" s="1171"/>
      <c r="ZX1523" s="1171"/>
      <c r="ZY1523" s="1171"/>
      <c r="ZZ1523" s="1171"/>
      <c r="AAA1523" s="1171"/>
      <c r="AAB1523" s="1171"/>
      <c r="AAC1523" s="1171"/>
      <c r="AAD1523" s="1171"/>
      <c r="AAE1523" s="1171"/>
      <c r="AAF1523" s="1171"/>
      <c r="AAG1523" s="1171"/>
      <c r="AAH1523" s="1171"/>
      <c r="AAI1523" s="1171"/>
      <c r="AAJ1523" s="1171"/>
      <c r="AAK1523" s="1171"/>
      <c r="AAL1523" s="1171"/>
      <c r="AAM1523" s="1171"/>
      <c r="AAN1523" s="1171"/>
      <c r="AAO1523" s="1171"/>
      <c r="AAP1523" s="1171"/>
      <c r="AAQ1523" s="1171"/>
      <c r="AAR1523" s="1171"/>
      <c r="AAS1523" s="1171"/>
      <c r="AAT1523" s="1171"/>
      <c r="AAU1523" s="1171"/>
      <c r="AAV1523" s="1171"/>
      <c r="AAW1523" s="1171"/>
      <c r="AAX1523" s="1171"/>
      <c r="AAY1523" s="1171"/>
      <c r="AAZ1523" s="1171"/>
      <c r="ABA1523" s="1171"/>
      <c r="ABB1523" s="1171"/>
      <c r="ABC1523" s="1171"/>
      <c r="ABD1523" s="1171"/>
      <c r="ABE1523" s="1171"/>
      <c r="ABF1523" s="1171"/>
      <c r="ABG1523" s="1171"/>
      <c r="ABH1523" s="1171"/>
      <c r="ABI1523" s="1171"/>
      <c r="ABJ1523" s="1171"/>
      <c r="ABK1523" s="1171"/>
      <c r="ABL1523" s="1171"/>
      <c r="ABM1523" s="1171"/>
      <c r="ABN1523" s="1171"/>
      <c r="ABO1523" s="1171"/>
      <c r="ABP1523" s="1171"/>
      <c r="ABQ1523" s="1171"/>
      <c r="ABR1523" s="1171"/>
      <c r="ABS1523" s="1171"/>
      <c r="ABT1523" s="1171"/>
      <c r="ABU1523" s="1171"/>
      <c r="ABV1523" s="1171"/>
      <c r="ABW1523" s="1171"/>
      <c r="ABX1523" s="1171"/>
      <c r="ABY1523" s="1171"/>
      <c r="ABZ1523" s="1171"/>
      <c r="ACA1523" s="1171"/>
      <c r="ACB1523" s="1171"/>
      <c r="ACC1523" s="1171"/>
      <c r="ACD1523" s="1171"/>
      <c r="ACE1523" s="1171"/>
      <c r="ACF1523" s="1171"/>
      <c r="ACG1523" s="1171"/>
      <c r="ACH1523" s="1171"/>
      <c r="ACI1523" s="1171"/>
      <c r="ACJ1523" s="1171"/>
      <c r="ACK1523" s="1171"/>
      <c r="ACL1523" s="1171"/>
      <c r="ACM1523" s="1171"/>
      <c r="ACN1523" s="1171"/>
      <c r="ACO1523" s="1171"/>
      <c r="ACP1523" s="1171"/>
      <c r="ACQ1523" s="1171"/>
      <c r="ACR1523" s="1171"/>
      <c r="ACS1523" s="1171"/>
      <c r="ACT1523" s="1171"/>
      <c r="ACU1523" s="1171"/>
      <c r="ACV1523" s="1171"/>
      <c r="ACW1523" s="1171"/>
      <c r="ACX1523" s="1171"/>
      <c r="ACY1523" s="1171"/>
      <c r="ACZ1523" s="1171"/>
      <c r="ADA1523" s="1171"/>
      <c r="ADB1523" s="1171"/>
      <c r="ADC1523" s="1171"/>
      <c r="ADD1523" s="1171"/>
      <c r="ADE1523" s="1171"/>
      <c r="ADF1523" s="1171"/>
      <c r="ADG1523" s="1171"/>
      <c r="ADH1523" s="1171"/>
      <c r="ADI1523" s="1171"/>
      <c r="ADJ1523" s="1171"/>
      <c r="ADK1523" s="1171"/>
      <c r="ADL1523" s="1171"/>
      <c r="ADM1523" s="1171"/>
      <c r="ADN1523" s="1171"/>
      <c r="ADO1523" s="1171"/>
      <c r="ADP1523" s="1171"/>
      <c r="ADQ1523" s="1171"/>
      <c r="ADR1523" s="1171"/>
      <c r="ADS1523" s="1171"/>
      <c r="ADT1523" s="1171"/>
      <c r="ADU1523" s="1171"/>
      <c r="ADV1523" s="1171"/>
      <c r="ADW1523" s="1171"/>
      <c r="ADX1523" s="1171"/>
      <c r="ADY1523" s="1171"/>
      <c r="ADZ1523" s="1171"/>
      <c r="AEA1523" s="1171"/>
      <c r="AEB1523" s="1171"/>
      <c r="AEC1523" s="1171"/>
      <c r="AED1523" s="1171"/>
      <c r="AEE1523" s="1171"/>
      <c r="AEF1523" s="1171"/>
      <c r="AEG1523" s="1171"/>
      <c r="AEH1523" s="1171"/>
      <c r="AEI1523" s="1171"/>
      <c r="AEJ1523" s="1171"/>
      <c r="AEK1523" s="1171"/>
      <c r="AEL1523" s="1171"/>
      <c r="AEM1523" s="1171"/>
      <c r="AEN1523" s="1171"/>
      <c r="AEO1523" s="1171"/>
      <c r="AEP1523" s="1171"/>
    </row>
    <row r="1524" spans="1:822" s="1182" customFormat="1" x14ac:dyDescent="0.25">
      <c r="A1524" s="1171"/>
      <c r="P1524" s="1171"/>
      <c r="Q1524" s="1171"/>
      <c r="R1524" s="1171"/>
      <c r="S1524" s="1171"/>
      <c r="T1524" s="1171"/>
      <c r="U1524" s="1171"/>
      <c r="V1524" s="1171"/>
      <c r="W1524" s="1171"/>
      <c r="X1524" s="1171"/>
      <c r="Y1524" s="1171"/>
      <c r="Z1524" s="1171"/>
      <c r="AA1524" s="1171"/>
      <c r="AB1524" s="1171"/>
      <c r="AC1524" s="1171"/>
      <c r="AD1524" s="1171"/>
      <c r="AE1524" s="1171"/>
      <c r="AF1524" s="1171"/>
      <c r="AG1524" s="1171"/>
      <c r="AH1524" s="1171"/>
      <c r="AI1524" s="1171"/>
      <c r="AJ1524" s="1171"/>
      <c r="AK1524" s="1171"/>
      <c r="AL1524" s="1171"/>
      <c r="AM1524" s="1171"/>
      <c r="AN1524" s="1171"/>
      <c r="AO1524" s="1171"/>
      <c r="AP1524" s="1171"/>
      <c r="AQ1524" s="1171"/>
      <c r="AR1524" s="1171"/>
      <c r="AS1524" s="1171"/>
      <c r="AT1524" s="1171"/>
      <c r="AU1524" s="1171"/>
      <c r="AV1524" s="1171"/>
      <c r="AW1524" s="1171"/>
      <c r="AX1524" s="1171"/>
      <c r="AY1524" s="1171"/>
      <c r="AZ1524" s="1171"/>
      <c r="BA1524" s="1171"/>
      <c r="BB1524" s="1171"/>
      <c r="BC1524" s="1171"/>
      <c r="BD1524" s="1171"/>
      <c r="BE1524" s="1171"/>
      <c r="BF1524" s="1171"/>
      <c r="BG1524" s="1171"/>
      <c r="BH1524" s="1171"/>
      <c r="BI1524" s="1171"/>
      <c r="BJ1524" s="1171"/>
      <c r="BK1524" s="1171"/>
      <c r="BL1524" s="1171"/>
      <c r="BM1524" s="1171"/>
      <c r="BN1524" s="1171"/>
      <c r="BO1524" s="1171"/>
      <c r="BP1524" s="1171"/>
      <c r="BQ1524" s="1171"/>
      <c r="BR1524" s="1171"/>
      <c r="BS1524" s="1171"/>
      <c r="BT1524" s="1171"/>
      <c r="BU1524" s="1171"/>
      <c r="BV1524" s="1171"/>
      <c r="BW1524" s="1171"/>
      <c r="BX1524" s="1171"/>
      <c r="BY1524" s="1171"/>
      <c r="BZ1524" s="1171"/>
      <c r="CA1524" s="1171"/>
      <c r="CB1524" s="1171"/>
      <c r="CC1524" s="1171"/>
      <c r="CD1524" s="1171"/>
      <c r="CE1524" s="1171"/>
      <c r="CF1524" s="1171"/>
      <c r="CG1524" s="1171"/>
      <c r="CH1524" s="1171"/>
      <c r="CI1524" s="1171"/>
      <c r="CJ1524" s="1171"/>
      <c r="CK1524" s="1171"/>
      <c r="CL1524" s="1171"/>
      <c r="CM1524" s="1171"/>
      <c r="CN1524" s="1171"/>
      <c r="CO1524" s="1171"/>
      <c r="CP1524" s="1171"/>
      <c r="CQ1524" s="1171"/>
      <c r="CR1524" s="1171"/>
      <c r="CS1524" s="1171"/>
      <c r="CT1524" s="1171"/>
      <c r="CU1524" s="1171"/>
      <c r="CV1524" s="1171"/>
      <c r="CW1524" s="1171"/>
      <c r="CX1524" s="1171"/>
      <c r="CY1524" s="1171"/>
      <c r="CZ1524" s="1171"/>
      <c r="DA1524" s="1171"/>
      <c r="DB1524" s="1171"/>
      <c r="DC1524" s="1171"/>
      <c r="DD1524" s="1171"/>
      <c r="DE1524" s="1171"/>
      <c r="DF1524" s="1171"/>
      <c r="DG1524" s="1171"/>
      <c r="DH1524" s="1171"/>
      <c r="DI1524" s="1171"/>
      <c r="DJ1524" s="1171"/>
      <c r="DK1524" s="1171"/>
      <c r="DL1524" s="1171"/>
      <c r="DM1524" s="1171"/>
      <c r="DN1524" s="1171"/>
      <c r="DO1524" s="1171"/>
      <c r="DP1524" s="1171"/>
      <c r="DQ1524" s="1171"/>
      <c r="DR1524" s="1171"/>
      <c r="DS1524" s="1171"/>
      <c r="DT1524" s="1171"/>
      <c r="DU1524" s="1171"/>
      <c r="DV1524" s="1171"/>
      <c r="DW1524" s="1171"/>
      <c r="DX1524" s="1171"/>
      <c r="DY1524" s="1171"/>
      <c r="DZ1524" s="1171"/>
      <c r="EA1524" s="1171"/>
      <c r="EB1524" s="1171"/>
      <c r="EC1524" s="1171"/>
      <c r="ED1524" s="1171"/>
      <c r="EE1524" s="1171"/>
      <c r="EF1524" s="1171"/>
      <c r="EG1524" s="1171"/>
      <c r="EH1524" s="1171"/>
      <c r="EI1524" s="1171"/>
      <c r="EJ1524" s="1171"/>
      <c r="EK1524" s="1171"/>
      <c r="EL1524" s="1171"/>
      <c r="EM1524" s="1171"/>
      <c r="EN1524" s="1171"/>
      <c r="EO1524" s="1171"/>
      <c r="EP1524" s="1171"/>
      <c r="EQ1524" s="1171"/>
      <c r="ER1524" s="1171"/>
      <c r="ES1524" s="1171"/>
      <c r="ET1524" s="1171"/>
      <c r="EU1524" s="1171"/>
      <c r="EV1524" s="1171"/>
      <c r="EW1524" s="1171"/>
      <c r="EX1524" s="1171"/>
      <c r="EY1524" s="1171"/>
      <c r="EZ1524" s="1171"/>
      <c r="FA1524" s="1171"/>
      <c r="FB1524" s="1171"/>
      <c r="FC1524" s="1171"/>
      <c r="FD1524" s="1171"/>
      <c r="FE1524" s="1171"/>
      <c r="FF1524" s="1171"/>
      <c r="FG1524" s="1171"/>
      <c r="FH1524" s="1171"/>
      <c r="FI1524" s="1171"/>
      <c r="FJ1524" s="1171"/>
      <c r="FK1524" s="1171"/>
      <c r="FL1524" s="1171"/>
      <c r="FM1524" s="1171"/>
      <c r="FN1524" s="1171"/>
      <c r="FO1524" s="1171"/>
      <c r="FP1524" s="1171"/>
      <c r="FQ1524" s="1171"/>
      <c r="FR1524" s="1171"/>
      <c r="FS1524" s="1171"/>
      <c r="FT1524" s="1171"/>
      <c r="FU1524" s="1171"/>
      <c r="FV1524" s="1171"/>
      <c r="FW1524" s="1171"/>
      <c r="FX1524" s="1171"/>
      <c r="FY1524" s="1171"/>
      <c r="FZ1524" s="1171"/>
      <c r="GA1524" s="1171"/>
      <c r="GB1524" s="1171"/>
      <c r="GC1524" s="1171"/>
      <c r="GD1524" s="1171"/>
      <c r="GE1524" s="1171"/>
      <c r="GF1524" s="1171"/>
      <c r="GG1524" s="1171"/>
      <c r="GH1524" s="1171"/>
      <c r="GI1524" s="1171"/>
      <c r="GJ1524" s="1171"/>
      <c r="GK1524" s="1171"/>
      <c r="GL1524" s="1171"/>
      <c r="GM1524" s="1171"/>
      <c r="GN1524" s="1171"/>
      <c r="GO1524" s="1171"/>
      <c r="GP1524" s="1171"/>
      <c r="GQ1524" s="1171"/>
      <c r="GR1524" s="1171"/>
      <c r="GS1524" s="1171"/>
      <c r="GT1524" s="1171"/>
      <c r="GU1524" s="1171"/>
      <c r="GV1524" s="1171"/>
      <c r="GW1524" s="1171"/>
      <c r="GX1524" s="1171"/>
      <c r="GY1524" s="1171"/>
      <c r="GZ1524" s="1171"/>
      <c r="HA1524" s="1171"/>
      <c r="HB1524" s="1171"/>
      <c r="HC1524" s="1171"/>
      <c r="HD1524" s="1171"/>
      <c r="HE1524" s="1171"/>
      <c r="HF1524" s="1171"/>
      <c r="HG1524" s="1171"/>
      <c r="HH1524" s="1171"/>
      <c r="HI1524" s="1171"/>
      <c r="HJ1524" s="1171"/>
      <c r="HK1524" s="1171"/>
      <c r="HL1524" s="1171"/>
      <c r="HM1524" s="1171"/>
      <c r="HN1524" s="1171"/>
      <c r="HO1524" s="1171"/>
      <c r="HP1524" s="1171"/>
      <c r="HQ1524" s="1171"/>
      <c r="HR1524" s="1171"/>
      <c r="HS1524" s="1171"/>
      <c r="HT1524" s="1171"/>
      <c r="HU1524" s="1171"/>
      <c r="HV1524" s="1171"/>
      <c r="HW1524" s="1171"/>
      <c r="HX1524" s="1171"/>
      <c r="HY1524" s="1171"/>
      <c r="HZ1524" s="1171"/>
      <c r="IA1524" s="1171"/>
      <c r="IB1524" s="1171"/>
      <c r="IC1524" s="1171"/>
      <c r="ID1524" s="1171"/>
      <c r="IE1524" s="1171"/>
      <c r="IF1524" s="1171"/>
      <c r="IG1524" s="1171"/>
      <c r="IH1524" s="1171"/>
      <c r="II1524" s="1171"/>
      <c r="IJ1524" s="1171"/>
      <c r="IK1524" s="1171"/>
      <c r="IL1524" s="1171"/>
      <c r="IM1524" s="1171"/>
      <c r="IN1524" s="1171"/>
      <c r="IO1524" s="1171"/>
      <c r="IP1524" s="1171"/>
      <c r="IQ1524" s="1171"/>
      <c r="IR1524" s="1171"/>
      <c r="IS1524" s="1171"/>
      <c r="IT1524" s="1171"/>
      <c r="IU1524" s="1171"/>
      <c r="IV1524" s="1171"/>
      <c r="IW1524" s="1171"/>
      <c r="IX1524" s="1171"/>
      <c r="IY1524" s="1171"/>
      <c r="IZ1524" s="1171"/>
      <c r="JA1524" s="1171"/>
      <c r="JB1524" s="1171"/>
      <c r="JC1524" s="1171"/>
      <c r="JD1524" s="1171"/>
      <c r="JE1524" s="1171"/>
      <c r="JF1524" s="1171"/>
      <c r="JG1524" s="1171"/>
      <c r="JH1524" s="1171"/>
      <c r="JI1524" s="1171"/>
      <c r="JJ1524" s="1171"/>
      <c r="JK1524" s="1171"/>
      <c r="JL1524" s="1171"/>
      <c r="JM1524" s="1171"/>
      <c r="JN1524" s="1171"/>
      <c r="JO1524" s="1171"/>
      <c r="JP1524" s="1171"/>
      <c r="JQ1524" s="1171"/>
      <c r="JR1524" s="1171"/>
      <c r="JS1524" s="1171"/>
      <c r="JT1524" s="1171"/>
      <c r="JU1524" s="1171"/>
      <c r="JV1524" s="1171"/>
      <c r="JW1524" s="1171"/>
      <c r="JX1524" s="1171"/>
      <c r="JY1524" s="1171"/>
      <c r="JZ1524" s="1171"/>
      <c r="KA1524" s="1171"/>
      <c r="KB1524" s="1171"/>
      <c r="KC1524" s="1171"/>
      <c r="KD1524" s="1171"/>
      <c r="KE1524" s="1171"/>
      <c r="KF1524" s="1171"/>
      <c r="KG1524" s="1171"/>
      <c r="KH1524" s="1171"/>
      <c r="KI1524" s="1171"/>
      <c r="KJ1524" s="1171"/>
      <c r="KK1524" s="1171"/>
      <c r="KL1524" s="1171"/>
      <c r="KM1524" s="1171"/>
      <c r="KN1524" s="1171"/>
      <c r="KO1524" s="1171"/>
      <c r="KP1524" s="1171"/>
      <c r="KQ1524" s="1171"/>
      <c r="KR1524" s="1171"/>
      <c r="KS1524" s="1171"/>
      <c r="KT1524" s="1171"/>
      <c r="KU1524" s="1171"/>
      <c r="KV1524" s="1171"/>
      <c r="KW1524" s="1171"/>
      <c r="KX1524" s="1171"/>
      <c r="KY1524" s="1171"/>
      <c r="KZ1524" s="1171"/>
      <c r="LA1524" s="1171"/>
      <c r="LB1524" s="1171"/>
      <c r="LC1524" s="1171"/>
      <c r="LD1524" s="1171"/>
      <c r="LE1524" s="1171"/>
      <c r="LF1524" s="1171"/>
      <c r="LG1524" s="1171"/>
      <c r="LH1524" s="1171"/>
      <c r="LI1524" s="1171"/>
      <c r="LJ1524" s="1171"/>
      <c r="LK1524" s="1171"/>
      <c r="LL1524" s="1171"/>
      <c r="LM1524" s="1171"/>
      <c r="LN1524" s="1171"/>
      <c r="LO1524" s="1171"/>
      <c r="LP1524" s="1171"/>
      <c r="LQ1524" s="1171"/>
      <c r="LR1524" s="1171"/>
      <c r="LS1524" s="1171"/>
      <c r="LT1524" s="1171"/>
      <c r="LU1524" s="1171"/>
      <c r="LV1524" s="1171"/>
      <c r="LW1524" s="1171"/>
      <c r="LX1524" s="1171"/>
      <c r="LY1524" s="1171"/>
      <c r="LZ1524" s="1171"/>
      <c r="MA1524" s="1171"/>
      <c r="MB1524" s="1171"/>
      <c r="MC1524" s="1171"/>
      <c r="MD1524" s="1171"/>
      <c r="ME1524" s="1171"/>
      <c r="MF1524" s="1171"/>
      <c r="MG1524" s="1171"/>
      <c r="MH1524" s="1171"/>
      <c r="MI1524" s="1171"/>
      <c r="MJ1524" s="1171"/>
      <c r="MK1524" s="1171"/>
      <c r="ML1524" s="1171"/>
      <c r="MM1524" s="1171"/>
      <c r="MN1524" s="1171"/>
      <c r="MO1524" s="1171"/>
      <c r="MP1524" s="1171"/>
      <c r="MQ1524" s="1171"/>
      <c r="MR1524" s="1171"/>
      <c r="MS1524" s="1171"/>
      <c r="MT1524" s="1171"/>
      <c r="MU1524" s="1171"/>
      <c r="MV1524" s="1171"/>
      <c r="MW1524" s="1171"/>
      <c r="MX1524" s="1171"/>
      <c r="MY1524" s="1171"/>
      <c r="MZ1524" s="1171"/>
      <c r="NA1524" s="1171"/>
      <c r="NB1524" s="1171"/>
      <c r="NC1524" s="1171"/>
      <c r="ND1524" s="1171"/>
      <c r="NE1524" s="1171"/>
      <c r="NF1524" s="1171"/>
      <c r="NG1524" s="1171"/>
      <c r="NH1524" s="1171"/>
      <c r="NI1524" s="1171"/>
      <c r="NJ1524" s="1171"/>
      <c r="NK1524" s="1171"/>
      <c r="NL1524" s="1171"/>
      <c r="NM1524" s="1171"/>
      <c r="NN1524" s="1171"/>
      <c r="NO1524" s="1171"/>
      <c r="NP1524" s="1171"/>
      <c r="NQ1524" s="1171"/>
      <c r="NR1524" s="1171"/>
      <c r="NS1524" s="1171"/>
      <c r="NT1524" s="1171"/>
      <c r="NU1524" s="1171"/>
      <c r="NV1524" s="1171"/>
      <c r="NW1524" s="1171"/>
      <c r="NX1524" s="1171"/>
      <c r="NY1524" s="1171"/>
      <c r="NZ1524" s="1171"/>
      <c r="OA1524" s="1171"/>
      <c r="OB1524" s="1171"/>
      <c r="OC1524" s="1171"/>
      <c r="OD1524" s="1171"/>
      <c r="OE1524" s="1171"/>
      <c r="OF1524" s="1171"/>
      <c r="OG1524" s="1171"/>
      <c r="OH1524" s="1171"/>
      <c r="OI1524" s="1171"/>
      <c r="OJ1524" s="1171"/>
      <c r="OK1524" s="1171"/>
      <c r="OL1524" s="1171"/>
      <c r="OM1524" s="1171"/>
      <c r="ON1524" s="1171"/>
      <c r="OO1524" s="1171"/>
      <c r="OP1524" s="1171"/>
      <c r="OQ1524" s="1171"/>
      <c r="OR1524" s="1171"/>
      <c r="OS1524" s="1171"/>
      <c r="OT1524" s="1171"/>
      <c r="OU1524" s="1171"/>
      <c r="OV1524" s="1171"/>
      <c r="OW1524" s="1171"/>
      <c r="OX1524" s="1171"/>
      <c r="OY1524" s="1171"/>
      <c r="OZ1524" s="1171"/>
      <c r="PA1524" s="1171"/>
      <c r="PB1524" s="1171"/>
      <c r="PC1524" s="1171"/>
      <c r="PD1524" s="1171"/>
      <c r="PE1524" s="1171"/>
      <c r="PF1524" s="1171"/>
      <c r="PG1524" s="1171"/>
      <c r="PH1524" s="1171"/>
      <c r="PI1524" s="1171"/>
      <c r="PJ1524" s="1171"/>
      <c r="PK1524" s="1171"/>
      <c r="PL1524" s="1171"/>
      <c r="PM1524" s="1171"/>
      <c r="PN1524" s="1171"/>
      <c r="PO1524" s="1171"/>
      <c r="PP1524" s="1171"/>
      <c r="PQ1524" s="1171"/>
      <c r="PR1524" s="1171"/>
      <c r="PS1524" s="1171"/>
      <c r="PT1524" s="1171"/>
      <c r="PU1524" s="1171"/>
      <c r="PV1524" s="1171"/>
      <c r="PW1524" s="1171"/>
      <c r="PX1524" s="1171"/>
      <c r="PY1524" s="1171"/>
      <c r="PZ1524" s="1171"/>
      <c r="QA1524" s="1171"/>
      <c r="QB1524" s="1171"/>
      <c r="QC1524" s="1171"/>
      <c r="QD1524" s="1171"/>
      <c r="QE1524" s="1171"/>
      <c r="QF1524" s="1171"/>
      <c r="QG1524" s="1171"/>
      <c r="QH1524" s="1171"/>
      <c r="QI1524" s="1171"/>
      <c r="QJ1524" s="1171"/>
      <c r="QK1524" s="1171"/>
      <c r="QL1524" s="1171"/>
      <c r="QM1524" s="1171"/>
      <c r="QN1524" s="1171"/>
      <c r="QO1524" s="1171"/>
      <c r="QP1524" s="1171"/>
      <c r="QQ1524" s="1171"/>
      <c r="QR1524" s="1171"/>
      <c r="QS1524" s="1171"/>
      <c r="QT1524" s="1171"/>
      <c r="QU1524" s="1171"/>
      <c r="QV1524" s="1171"/>
      <c r="QW1524" s="1171"/>
      <c r="QX1524" s="1171"/>
      <c r="QY1524" s="1171"/>
      <c r="QZ1524" s="1171"/>
      <c r="RA1524" s="1171"/>
      <c r="RB1524" s="1171"/>
      <c r="RC1524" s="1171"/>
      <c r="RD1524" s="1171"/>
      <c r="RE1524" s="1171"/>
      <c r="RF1524" s="1171"/>
      <c r="RG1524" s="1171"/>
      <c r="RH1524" s="1171"/>
      <c r="RI1524" s="1171"/>
      <c r="RJ1524" s="1171"/>
      <c r="RK1524" s="1171"/>
      <c r="RL1524" s="1171"/>
      <c r="RM1524" s="1171"/>
      <c r="RN1524" s="1171"/>
      <c r="RO1524" s="1171"/>
      <c r="RP1524" s="1171"/>
      <c r="RQ1524" s="1171"/>
      <c r="RR1524" s="1171"/>
      <c r="RS1524" s="1171"/>
      <c r="RT1524" s="1171"/>
      <c r="RU1524" s="1171"/>
      <c r="RV1524" s="1171"/>
      <c r="RW1524" s="1171"/>
      <c r="RX1524" s="1171"/>
      <c r="RY1524" s="1171"/>
      <c r="RZ1524" s="1171"/>
      <c r="SA1524" s="1171"/>
      <c r="SB1524" s="1171"/>
      <c r="SC1524" s="1171"/>
      <c r="SD1524" s="1171"/>
      <c r="SE1524" s="1171"/>
      <c r="SF1524" s="1171"/>
      <c r="SG1524" s="1171"/>
      <c r="SH1524" s="1171"/>
      <c r="SI1524" s="1171"/>
      <c r="SJ1524" s="1171"/>
      <c r="SK1524" s="1171"/>
      <c r="SL1524" s="1171"/>
      <c r="SM1524" s="1171"/>
      <c r="SN1524" s="1171"/>
      <c r="SO1524" s="1171"/>
      <c r="SP1524" s="1171"/>
      <c r="SQ1524" s="1171"/>
      <c r="SR1524" s="1171"/>
      <c r="SS1524" s="1171"/>
      <c r="ST1524" s="1171"/>
      <c r="SU1524" s="1171"/>
      <c r="SV1524" s="1171"/>
      <c r="SW1524" s="1171"/>
      <c r="SX1524" s="1171"/>
      <c r="SY1524" s="1171"/>
      <c r="SZ1524" s="1171"/>
      <c r="TA1524" s="1171"/>
      <c r="TB1524" s="1171"/>
      <c r="TC1524" s="1171"/>
      <c r="TD1524" s="1171"/>
      <c r="TE1524" s="1171"/>
      <c r="TF1524" s="1171"/>
      <c r="TG1524" s="1171"/>
      <c r="TH1524" s="1171"/>
      <c r="TI1524" s="1171"/>
      <c r="TJ1524" s="1171"/>
      <c r="TK1524" s="1171"/>
      <c r="TL1524" s="1171"/>
      <c r="TM1524" s="1171"/>
      <c r="TN1524" s="1171"/>
      <c r="TO1524" s="1171"/>
      <c r="TP1524" s="1171"/>
      <c r="TQ1524" s="1171"/>
      <c r="TR1524" s="1171"/>
      <c r="TS1524" s="1171"/>
      <c r="TT1524" s="1171"/>
      <c r="TU1524" s="1171"/>
      <c r="TV1524" s="1171"/>
      <c r="TW1524" s="1171"/>
      <c r="TX1524" s="1171"/>
      <c r="TY1524" s="1171"/>
      <c r="TZ1524" s="1171"/>
      <c r="UA1524" s="1171"/>
      <c r="UB1524" s="1171"/>
      <c r="UC1524" s="1171"/>
      <c r="UD1524" s="1171"/>
      <c r="UE1524" s="1171"/>
      <c r="UF1524" s="1171"/>
      <c r="UG1524" s="1171"/>
      <c r="UH1524" s="1171"/>
      <c r="UI1524" s="1171"/>
      <c r="UJ1524" s="1171"/>
      <c r="UK1524" s="1171"/>
      <c r="UL1524" s="1171"/>
      <c r="UM1524" s="1171"/>
      <c r="UN1524" s="1171"/>
      <c r="UO1524" s="1171"/>
      <c r="UP1524" s="1171"/>
      <c r="UQ1524" s="1171"/>
      <c r="UR1524" s="1171"/>
      <c r="US1524" s="1171"/>
      <c r="UT1524" s="1171"/>
      <c r="UU1524" s="1171"/>
      <c r="UV1524" s="1171"/>
      <c r="UW1524" s="1171"/>
      <c r="UX1524" s="1171"/>
      <c r="UY1524" s="1171"/>
      <c r="UZ1524" s="1171"/>
      <c r="VA1524" s="1171"/>
      <c r="VB1524" s="1171"/>
      <c r="VC1524" s="1171"/>
      <c r="VD1524" s="1171"/>
      <c r="VE1524" s="1171"/>
      <c r="VF1524" s="1171"/>
      <c r="VG1524" s="1171"/>
      <c r="VH1524" s="1171"/>
      <c r="VI1524" s="1171"/>
      <c r="VJ1524" s="1171"/>
      <c r="VK1524" s="1171"/>
      <c r="VL1524" s="1171"/>
      <c r="VM1524" s="1171"/>
      <c r="VN1524" s="1171"/>
      <c r="VO1524" s="1171"/>
      <c r="VP1524" s="1171"/>
      <c r="VQ1524" s="1171"/>
      <c r="VR1524" s="1171"/>
      <c r="VS1524" s="1171"/>
      <c r="VT1524" s="1171"/>
      <c r="VU1524" s="1171"/>
      <c r="VV1524" s="1171"/>
      <c r="VW1524" s="1171"/>
      <c r="VX1524" s="1171"/>
      <c r="VY1524" s="1171"/>
      <c r="VZ1524" s="1171"/>
      <c r="WA1524" s="1171"/>
      <c r="WB1524" s="1171"/>
      <c r="WC1524" s="1171"/>
      <c r="WD1524" s="1171"/>
      <c r="WE1524" s="1171"/>
      <c r="WF1524" s="1171"/>
      <c r="WG1524" s="1171"/>
      <c r="WH1524" s="1171"/>
      <c r="WI1524" s="1171"/>
      <c r="WJ1524" s="1171"/>
      <c r="WK1524" s="1171"/>
      <c r="WL1524" s="1171"/>
      <c r="WM1524" s="1171"/>
      <c r="WN1524" s="1171"/>
      <c r="WO1524" s="1171"/>
      <c r="WP1524" s="1171"/>
      <c r="WQ1524" s="1171"/>
      <c r="WR1524" s="1171"/>
      <c r="WS1524" s="1171"/>
      <c r="WT1524" s="1171"/>
      <c r="WU1524" s="1171"/>
      <c r="WV1524" s="1171"/>
      <c r="WW1524" s="1171"/>
      <c r="WX1524" s="1171"/>
      <c r="WY1524" s="1171"/>
      <c r="WZ1524" s="1171"/>
      <c r="XA1524" s="1171"/>
      <c r="XB1524" s="1171"/>
      <c r="XC1524" s="1171"/>
      <c r="XD1524" s="1171"/>
      <c r="XE1524" s="1171"/>
      <c r="XF1524" s="1171"/>
      <c r="XG1524" s="1171"/>
      <c r="XH1524" s="1171"/>
      <c r="XI1524" s="1171"/>
      <c r="XJ1524" s="1171"/>
      <c r="XK1524" s="1171"/>
      <c r="XL1524" s="1171"/>
      <c r="XM1524" s="1171"/>
      <c r="XN1524" s="1171"/>
      <c r="XO1524" s="1171"/>
      <c r="XP1524" s="1171"/>
      <c r="XQ1524" s="1171"/>
      <c r="XR1524" s="1171"/>
      <c r="XS1524" s="1171"/>
      <c r="XT1524" s="1171"/>
      <c r="XU1524" s="1171"/>
      <c r="XV1524" s="1171"/>
      <c r="XW1524" s="1171"/>
      <c r="XX1524" s="1171"/>
      <c r="XY1524" s="1171"/>
      <c r="XZ1524" s="1171"/>
      <c r="YA1524" s="1171"/>
      <c r="YB1524" s="1171"/>
      <c r="YC1524" s="1171"/>
      <c r="YD1524" s="1171"/>
      <c r="YE1524" s="1171"/>
      <c r="YF1524" s="1171"/>
      <c r="YG1524" s="1171"/>
      <c r="YH1524" s="1171"/>
      <c r="YI1524" s="1171"/>
      <c r="YJ1524" s="1171"/>
      <c r="YK1524" s="1171"/>
      <c r="YL1524" s="1171"/>
      <c r="YM1524" s="1171"/>
      <c r="YN1524" s="1171"/>
      <c r="YO1524" s="1171"/>
      <c r="YP1524" s="1171"/>
      <c r="YQ1524" s="1171"/>
      <c r="YR1524" s="1171"/>
      <c r="YS1524" s="1171"/>
      <c r="YT1524" s="1171"/>
      <c r="YU1524" s="1171"/>
      <c r="YV1524" s="1171"/>
      <c r="YW1524" s="1171"/>
      <c r="YX1524" s="1171"/>
      <c r="YY1524" s="1171"/>
      <c r="YZ1524" s="1171"/>
      <c r="ZA1524" s="1171"/>
      <c r="ZB1524" s="1171"/>
      <c r="ZC1524" s="1171"/>
      <c r="ZD1524" s="1171"/>
      <c r="ZE1524" s="1171"/>
      <c r="ZF1524" s="1171"/>
      <c r="ZG1524" s="1171"/>
      <c r="ZH1524" s="1171"/>
      <c r="ZI1524" s="1171"/>
      <c r="ZJ1524" s="1171"/>
      <c r="ZK1524" s="1171"/>
      <c r="ZL1524" s="1171"/>
      <c r="ZM1524" s="1171"/>
      <c r="ZN1524" s="1171"/>
      <c r="ZO1524" s="1171"/>
      <c r="ZP1524" s="1171"/>
      <c r="ZQ1524" s="1171"/>
      <c r="ZR1524" s="1171"/>
      <c r="ZS1524" s="1171"/>
      <c r="ZT1524" s="1171"/>
      <c r="ZU1524" s="1171"/>
      <c r="ZV1524" s="1171"/>
      <c r="ZW1524" s="1171"/>
      <c r="ZX1524" s="1171"/>
      <c r="ZY1524" s="1171"/>
      <c r="ZZ1524" s="1171"/>
      <c r="AAA1524" s="1171"/>
      <c r="AAB1524" s="1171"/>
      <c r="AAC1524" s="1171"/>
      <c r="AAD1524" s="1171"/>
      <c r="AAE1524" s="1171"/>
      <c r="AAF1524" s="1171"/>
      <c r="AAG1524" s="1171"/>
      <c r="AAH1524" s="1171"/>
      <c r="AAI1524" s="1171"/>
      <c r="AAJ1524" s="1171"/>
      <c r="AAK1524" s="1171"/>
      <c r="AAL1524" s="1171"/>
      <c r="AAM1524" s="1171"/>
      <c r="AAN1524" s="1171"/>
      <c r="AAO1524" s="1171"/>
      <c r="AAP1524" s="1171"/>
      <c r="AAQ1524" s="1171"/>
      <c r="AAR1524" s="1171"/>
      <c r="AAS1524" s="1171"/>
      <c r="AAT1524" s="1171"/>
      <c r="AAU1524" s="1171"/>
      <c r="AAV1524" s="1171"/>
      <c r="AAW1524" s="1171"/>
      <c r="AAX1524" s="1171"/>
      <c r="AAY1524" s="1171"/>
      <c r="AAZ1524" s="1171"/>
      <c r="ABA1524" s="1171"/>
      <c r="ABB1524" s="1171"/>
      <c r="ABC1524" s="1171"/>
      <c r="ABD1524" s="1171"/>
      <c r="ABE1524" s="1171"/>
      <c r="ABF1524" s="1171"/>
      <c r="ABG1524" s="1171"/>
      <c r="ABH1524" s="1171"/>
      <c r="ABI1524" s="1171"/>
      <c r="ABJ1524" s="1171"/>
      <c r="ABK1524" s="1171"/>
      <c r="ABL1524" s="1171"/>
      <c r="ABM1524" s="1171"/>
      <c r="ABN1524" s="1171"/>
      <c r="ABO1524" s="1171"/>
      <c r="ABP1524" s="1171"/>
      <c r="ABQ1524" s="1171"/>
      <c r="ABR1524" s="1171"/>
      <c r="ABS1524" s="1171"/>
      <c r="ABT1524" s="1171"/>
      <c r="ABU1524" s="1171"/>
      <c r="ABV1524" s="1171"/>
      <c r="ABW1524" s="1171"/>
      <c r="ABX1524" s="1171"/>
      <c r="ABY1524" s="1171"/>
      <c r="ABZ1524" s="1171"/>
      <c r="ACA1524" s="1171"/>
      <c r="ACB1524" s="1171"/>
      <c r="ACC1524" s="1171"/>
      <c r="ACD1524" s="1171"/>
      <c r="ACE1524" s="1171"/>
      <c r="ACF1524" s="1171"/>
      <c r="ACG1524" s="1171"/>
      <c r="ACH1524" s="1171"/>
      <c r="ACI1524" s="1171"/>
      <c r="ACJ1524" s="1171"/>
      <c r="ACK1524" s="1171"/>
      <c r="ACL1524" s="1171"/>
      <c r="ACM1524" s="1171"/>
      <c r="ACN1524" s="1171"/>
      <c r="ACO1524" s="1171"/>
      <c r="ACP1524" s="1171"/>
      <c r="ACQ1524" s="1171"/>
      <c r="ACR1524" s="1171"/>
      <c r="ACS1524" s="1171"/>
      <c r="ACT1524" s="1171"/>
      <c r="ACU1524" s="1171"/>
      <c r="ACV1524" s="1171"/>
      <c r="ACW1524" s="1171"/>
      <c r="ACX1524" s="1171"/>
      <c r="ACY1524" s="1171"/>
      <c r="ACZ1524" s="1171"/>
      <c r="ADA1524" s="1171"/>
      <c r="ADB1524" s="1171"/>
      <c r="ADC1524" s="1171"/>
      <c r="ADD1524" s="1171"/>
      <c r="ADE1524" s="1171"/>
      <c r="ADF1524" s="1171"/>
      <c r="ADG1524" s="1171"/>
      <c r="ADH1524" s="1171"/>
      <c r="ADI1524" s="1171"/>
      <c r="ADJ1524" s="1171"/>
      <c r="ADK1524" s="1171"/>
      <c r="ADL1524" s="1171"/>
      <c r="ADM1524" s="1171"/>
      <c r="ADN1524" s="1171"/>
      <c r="ADO1524" s="1171"/>
      <c r="ADP1524" s="1171"/>
      <c r="ADQ1524" s="1171"/>
      <c r="ADR1524" s="1171"/>
      <c r="ADS1524" s="1171"/>
      <c r="ADT1524" s="1171"/>
      <c r="ADU1524" s="1171"/>
      <c r="ADV1524" s="1171"/>
      <c r="ADW1524" s="1171"/>
      <c r="ADX1524" s="1171"/>
      <c r="ADY1524" s="1171"/>
      <c r="ADZ1524" s="1171"/>
      <c r="AEA1524" s="1171"/>
      <c r="AEB1524" s="1171"/>
      <c r="AEC1524" s="1171"/>
      <c r="AED1524" s="1171"/>
      <c r="AEE1524" s="1171"/>
      <c r="AEF1524" s="1171"/>
      <c r="AEG1524" s="1171"/>
      <c r="AEH1524" s="1171"/>
      <c r="AEI1524" s="1171"/>
      <c r="AEJ1524" s="1171"/>
      <c r="AEK1524" s="1171"/>
      <c r="AEL1524" s="1171"/>
      <c r="AEM1524" s="1171"/>
      <c r="AEN1524" s="1171"/>
      <c r="AEO1524" s="1171"/>
      <c r="AEP1524" s="1171"/>
    </row>
    <row r="1525" spans="1:822" s="1182" customFormat="1" x14ac:dyDescent="0.25">
      <c r="A1525" s="1171"/>
      <c r="P1525" s="1171"/>
      <c r="Q1525" s="1171"/>
      <c r="R1525" s="1171"/>
      <c r="S1525" s="1171"/>
      <c r="T1525" s="1171"/>
      <c r="U1525" s="1171"/>
      <c r="V1525" s="1171"/>
      <c r="W1525" s="1171"/>
      <c r="X1525" s="1171"/>
      <c r="Y1525" s="1171"/>
      <c r="Z1525" s="1171"/>
      <c r="AA1525" s="1171"/>
      <c r="AB1525" s="1171"/>
      <c r="AC1525" s="1171"/>
      <c r="AD1525" s="1171"/>
      <c r="AE1525" s="1171"/>
      <c r="AF1525" s="1171"/>
      <c r="AG1525" s="1171"/>
      <c r="AH1525" s="1171"/>
      <c r="AI1525" s="1171"/>
      <c r="AJ1525" s="1171"/>
      <c r="AK1525" s="1171"/>
      <c r="AL1525" s="1171"/>
      <c r="AM1525" s="1171"/>
      <c r="AN1525" s="1171"/>
      <c r="AO1525" s="1171"/>
      <c r="AP1525" s="1171"/>
      <c r="AQ1525" s="1171"/>
      <c r="AR1525" s="1171"/>
      <c r="AS1525" s="1171"/>
      <c r="AT1525" s="1171"/>
      <c r="AU1525" s="1171"/>
      <c r="AV1525" s="1171"/>
      <c r="AW1525" s="1171"/>
      <c r="AX1525" s="1171"/>
      <c r="AY1525" s="1171"/>
      <c r="AZ1525" s="1171"/>
      <c r="BA1525" s="1171"/>
      <c r="BB1525" s="1171"/>
      <c r="BC1525" s="1171"/>
      <c r="BD1525" s="1171"/>
      <c r="BE1525" s="1171"/>
      <c r="BF1525" s="1171"/>
      <c r="BG1525" s="1171"/>
      <c r="BH1525" s="1171"/>
      <c r="BI1525" s="1171"/>
      <c r="BJ1525" s="1171"/>
      <c r="BK1525" s="1171"/>
      <c r="BL1525" s="1171"/>
      <c r="BM1525" s="1171"/>
      <c r="BN1525" s="1171"/>
      <c r="BO1525" s="1171"/>
      <c r="BP1525" s="1171"/>
      <c r="BQ1525" s="1171"/>
      <c r="BR1525" s="1171"/>
      <c r="BS1525" s="1171"/>
      <c r="BT1525" s="1171"/>
      <c r="BU1525" s="1171"/>
      <c r="BV1525" s="1171"/>
      <c r="BW1525" s="1171"/>
      <c r="BX1525" s="1171"/>
      <c r="BY1525" s="1171"/>
      <c r="BZ1525" s="1171"/>
      <c r="CA1525" s="1171"/>
      <c r="CB1525" s="1171"/>
      <c r="CC1525" s="1171"/>
      <c r="CD1525" s="1171"/>
      <c r="CE1525" s="1171"/>
      <c r="CF1525" s="1171"/>
      <c r="CG1525" s="1171"/>
      <c r="CH1525" s="1171"/>
      <c r="CI1525" s="1171"/>
      <c r="CJ1525" s="1171"/>
      <c r="CK1525" s="1171"/>
      <c r="CL1525" s="1171"/>
      <c r="CM1525" s="1171"/>
      <c r="CN1525" s="1171"/>
      <c r="CO1525" s="1171"/>
      <c r="CP1525" s="1171"/>
      <c r="CQ1525" s="1171"/>
      <c r="CR1525" s="1171"/>
      <c r="CS1525" s="1171"/>
      <c r="CT1525" s="1171"/>
      <c r="CU1525" s="1171"/>
      <c r="CV1525" s="1171"/>
      <c r="CW1525" s="1171"/>
      <c r="CX1525" s="1171"/>
      <c r="CY1525" s="1171"/>
      <c r="CZ1525" s="1171"/>
      <c r="DA1525" s="1171"/>
      <c r="DB1525" s="1171"/>
      <c r="DC1525" s="1171"/>
      <c r="DD1525" s="1171"/>
      <c r="DE1525" s="1171"/>
      <c r="DF1525" s="1171"/>
      <c r="DG1525" s="1171"/>
      <c r="DH1525" s="1171"/>
      <c r="DI1525" s="1171"/>
      <c r="DJ1525" s="1171"/>
      <c r="DK1525" s="1171"/>
      <c r="DL1525" s="1171"/>
      <c r="DM1525" s="1171"/>
      <c r="DN1525" s="1171"/>
      <c r="DO1525" s="1171"/>
      <c r="DP1525" s="1171"/>
      <c r="DQ1525" s="1171"/>
      <c r="DR1525" s="1171"/>
      <c r="DS1525" s="1171"/>
      <c r="DT1525" s="1171"/>
      <c r="DU1525" s="1171"/>
      <c r="DV1525" s="1171"/>
      <c r="DW1525" s="1171"/>
      <c r="DX1525" s="1171"/>
      <c r="DY1525" s="1171"/>
      <c r="DZ1525" s="1171"/>
      <c r="EA1525" s="1171"/>
      <c r="EB1525" s="1171"/>
      <c r="EC1525" s="1171"/>
      <c r="ED1525" s="1171"/>
      <c r="EE1525" s="1171"/>
      <c r="EF1525" s="1171"/>
      <c r="EG1525" s="1171"/>
      <c r="EH1525" s="1171"/>
      <c r="EI1525" s="1171"/>
      <c r="EJ1525" s="1171"/>
      <c r="EK1525" s="1171"/>
      <c r="EL1525" s="1171"/>
      <c r="EM1525" s="1171"/>
      <c r="EN1525" s="1171"/>
      <c r="EO1525" s="1171"/>
      <c r="EP1525" s="1171"/>
      <c r="EQ1525" s="1171"/>
      <c r="ER1525" s="1171"/>
      <c r="ES1525" s="1171"/>
      <c r="ET1525" s="1171"/>
      <c r="EU1525" s="1171"/>
      <c r="EV1525" s="1171"/>
      <c r="EW1525" s="1171"/>
      <c r="EX1525" s="1171"/>
      <c r="EY1525" s="1171"/>
      <c r="EZ1525" s="1171"/>
      <c r="FA1525" s="1171"/>
      <c r="FB1525" s="1171"/>
      <c r="FC1525" s="1171"/>
      <c r="FD1525" s="1171"/>
      <c r="FE1525" s="1171"/>
      <c r="FF1525" s="1171"/>
      <c r="FG1525" s="1171"/>
      <c r="FH1525" s="1171"/>
      <c r="FI1525" s="1171"/>
      <c r="FJ1525" s="1171"/>
      <c r="FK1525" s="1171"/>
      <c r="FL1525" s="1171"/>
      <c r="FM1525" s="1171"/>
      <c r="FN1525" s="1171"/>
      <c r="FO1525" s="1171"/>
      <c r="FP1525" s="1171"/>
      <c r="FQ1525" s="1171"/>
      <c r="FR1525" s="1171"/>
      <c r="FS1525" s="1171"/>
      <c r="FT1525" s="1171"/>
      <c r="FU1525" s="1171"/>
      <c r="FV1525" s="1171"/>
      <c r="FW1525" s="1171"/>
      <c r="FX1525" s="1171"/>
      <c r="FY1525" s="1171"/>
      <c r="FZ1525" s="1171"/>
      <c r="GA1525" s="1171"/>
      <c r="GB1525" s="1171"/>
      <c r="GC1525" s="1171"/>
      <c r="GD1525" s="1171"/>
      <c r="GE1525" s="1171"/>
      <c r="GF1525" s="1171"/>
      <c r="GG1525" s="1171"/>
      <c r="GH1525" s="1171"/>
      <c r="GI1525" s="1171"/>
      <c r="GJ1525" s="1171"/>
      <c r="GK1525" s="1171"/>
      <c r="GL1525" s="1171"/>
      <c r="GM1525" s="1171"/>
      <c r="GN1525" s="1171"/>
      <c r="GO1525" s="1171"/>
      <c r="GP1525" s="1171"/>
      <c r="GQ1525" s="1171"/>
      <c r="GR1525" s="1171"/>
      <c r="GS1525" s="1171"/>
      <c r="GT1525" s="1171"/>
      <c r="GU1525" s="1171"/>
      <c r="GV1525" s="1171"/>
      <c r="GW1525" s="1171"/>
      <c r="GX1525" s="1171"/>
      <c r="GY1525" s="1171"/>
      <c r="GZ1525" s="1171"/>
      <c r="HA1525" s="1171"/>
      <c r="HB1525" s="1171"/>
      <c r="HC1525" s="1171"/>
      <c r="HD1525" s="1171"/>
      <c r="HE1525" s="1171"/>
      <c r="HF1525" s="1171"/>
      <c r="HG1525" s="1171"/>
      <c r="HH1525" s="1171"/>
      <c r="HI1525" s="1171"/>
      <c r="HJ1525" s="1171"/>
      <c r="HK1525" s="1171"/>
      <c r="HL1525" s="1171"/>
      <c r="HM1525" s="1171"/>
      <c r="HN1525" s="1171"/>
      <c r="HO1525" s="1171"/>
      <c r="HP1525" s="1171"/>
      <c r="HQ1525" s="1171"/>
      <c r="HR1525" s="1171"/>
      <c r="HS1525" s="1171"/>
      <c r="HT1525" s="1171"/>
      <c r="HU1525" s="1171"/>
      <c r="HV1525" s="1171"/>
      <c r="HW1525" s="1171"/>
      <c r="HX1525" s="1171"/>
      <c r="HY1525" s="1171"/>
      <c r="HZ1525" s="1171"/>
      <c r="IA1525" s="1171"/>
      <c r="IB1525" s="1171"/>
      <c r="IC1525" s="1171"/>
      <c r="ID1525" s="1171"/>
      <c r="IE1525" s="1171"/>
      <c r="IF1525" s="1171"/>
      <c r="IG1525" s="1171"/>
      <c r="IH1525" s="1171"/>
      <c r="II1525" s="1171"/>
      <c r="IJ1525" s="1171"/>
      <c r="IK1525" s="1171"/>
      <c r="IL1525" s="1171"/>
      <c r="IM1525" s="1171"/>
      <c r="IN1525" s="1171"/>
      <c r="IO1525" s="1171"/>
      <c r="IP1525" s="1171"/>
      <c r="IQ1525" s="1171"/>
      <c r="IR1525" s="1171"/>
      <c r="IS1525" s="1171"/>
      <c r="IT1525" s="1171"/>
      <c r="IU1525" s="1171"/>
      <c r="IV1525" s="1171"/>
      <c r="IW1525" s="1171"/>
      <c r="IX1525" s="1171"/>
      <c r="IY1525" s="1171"/>
      <c r="IZ1525" s="1171"/>
      <c r="JA1525" s="1171"/>
      <c r="JB1525" s="1171"/>
      <c r="JC1525" s="1171"/>
      <c r="JD1525" s="1171"/>
      <c r="JE1525" s="1171"/>
      <c r="JF1525" s="1171"/>
      <c r="JG1525" s="1171"/>
      <c r="JH1525" s="1171"/>
      <c r="JI1525" s="1171"/>
      <c r="JJ1525" s="1171"/>
      <c r="JK1525" s="1171"/>
      <c r="JL1525" s="1171"/>
      <c r="JM1525" s="1171"/>
      <c r="JN1525" s="1171"/>
      <c r="JO1525" s="1171"/>
      <c r="JP1525" s="1171"/>
      <c r="JQ1525" s="1171"/>
      <c r="JR1525" s="1171"/>
      <c r="JS1525" s="1171"/>
      <c r="JT1525" s="1171"/>
      <c r="JU1525" s="1171"/>
      <c r="JV1525" s="1171"/>
      <c r="JW1525" s="1171"/>
      <c r="JX1525" s="1171"/>
      <c r="JY1525" s="1171"/>
      <c r="JZ1525" s="1171"/>
      <c r="KA1525" s="1171"/>
      <c r="KB1525" s="1171"/>
      <c r="KC1525" s="1171"/>
      <c r="KD1525" s="1171"/>
      <c r="KE1525" s="1171"/>
      <c r="KF1525" s="1171"/>
      <c r="KG1525" s="1171"/>
      <c r="KH1525" s="1171"/>
      <c r="KI1525" s="1171"/>
      <c r="KJ1525" s="1171"/>
      <c r="KK1525" s="1171"/>
      <c r="KL1525" s="1171"/>
      <c r="KM1525" s="1171"/>
      <c r="KN1525" s="1171"/>
      <c r="KO1525" s="1171"/>
      <c r="KP1525" s="1171"/>
      <c r="KQ1525" s="1171"/>
      <c r="KR1525" s="1171"/>
      <c r="KS1525" s="1171"/>
      <c r="KT1525" s="1171"/>
      <c r="KU1525" s="1171"/>
      <c r="KV1525" s="1171"/>
      <c r="KW1525" s="1171"/>
      <c r="KX1525" s="1171"/>
      <c r="KY1525" s="1171"/>
      <c r="KZ1525" s="1171"/>
      <c r="LA1525" s="1171"/>
      <c r="LB1525" s="1171"/>
      <c r="LC1525" s="1171"/>
      <c r="LD1525" s="1171"/>
      <c r="LE1525" s="1171"/>
      <c r="LF1525" s="1171"/>
      <c r="LG1525" s="1171"/>
      <c r="LH1525" s="1171"/>
      <c r="LI1525" s="1171"/>
      <c r="LJ1525" s="1171"/>
      <c r="LK1525" s="1171"/>
      <c r="LL1525" s="1171"/>
      <c r="LM1525" s="1171"/>
      <c r="LN1525" s="1171"/>
      <c r="LO1525" s="1171"/>
      <c r="LP1525" s="1171"/>
      <c r="LQ1525" s="1171"/>
      <c r="LR1525" s="1171"/>
      <c r="LS1525" s="1171"/>
      <c r="LT1525" s="1171"/>
      <c r="LU1525" s="1171"/>
      <c r="LV1525" s="1171"/>
      <c r="LW1525" s="1171"/>
      <c r="LX1525" s="1171"/>
      <c r="LY1525" s="1171"/>
      <c r="LZ1525" s="1171"/>
      <c r="MA1525" s="1171"/>
      <c r="MB1525" s="1171"/>
      <c r="MC1525" s="1171"/>
      <c r="MD1525" s="1171"/>
      <c r="ME1525" s="1171"/>
      <c r="MF1525" s="1171"/>
      <c r="MG1525" s="1171"/>
      <c r="MH1525" s="1171"/>
      <c r="MI1525" s="1171"/>
      <c r="MJ1525" s="1171"/>
      <c r="MK1525" s="1171"/>
      <c r="ML1525" s="1171"/>
      <c r="MM1525" s="1171"/>
      <c r="MN1525" s="1171"/>
      <c r="MO1525" s="1171"/>
      <c r="MP1525" s="1171"/>
      <c r="MQ1525" s="1171"/>
      <c r="MR1525" s="1171"/>
      <c r="MS1525" s="1171"/>
      <c r="MT1525" s="1171"/>
      <c r="MU1525" s="1171"/>
      <c r="MV1525" s="1171"/>
      <c r="MW1525" s="1171"/>
      <c r="MX1525" s="1171"/>
      <c r="MY1525" s="1171"/>
      <c r="MZ1525" s="1171"/>
      <c r="NA1525" s="1171"/>
      <c r="NB1525" s="1171"/>
      <c r="NC1525" s="1171"/>
      <c r="ND1525" s="1171"/>
      <c r="NE1525" s="1171"/>
      <c r="NF1525" s="1171"/>
      <c r="NG1525" s="1171"/>
      <c r="NH1525" s="1171"/>
      <c r="NI1525" s="1171"/>
      <c r="NJ1525" s="1171"/>
      <c r="NK1525" s="1171"/>
      <c r="NL1525" s="1171"/>
      <c r="NM1525" s="1171"/>
      <c r="NN1525" s="1171"/>
      <c r="NO1525" s="1171"/>
      <c r="NP1525" s="1171"/>
      <c r="NQ1525" s="1171"/>
      <c r="NR1525" s="1171"/>
      <c r="NS1525" s="1171"/>
      <c r="NT1525" s="1171"/>
      <c r="NU1525" s="1171"/>
      <c r="NV1525" s="1171"/>
      <c r="NW1525" s="1171"/>
      <c r="NX1525" s="1171"/>
      <c r="NY1525" s="1171"/>
      <c r="NZ1525" s="1171"/>
      <c r="OA1525" s="1171"/>
      <c r="OB1525" s="1171"/>
      <c r="OC1525" s="1171"/>
      <c r="OD1525" s="1171"/>
      <c r="OE1525" s="1171"/>
      <c r="OF1525" s="1171"/>
      <c r="OG1525" s="1171"/>
      <c r="OH1525" s="1171"/>
      <c r="OI1525" s="1171"/>
      <c r="OJ1525" s="1171"/>
      <c r="OK1525" s="1171"/>
      <c r="OL1525" s="1171"/>
      <c r="OM1525" s="1171"/>
      <c r="ON1525" s="1171"/>
      <c r="OO1525" s="1171"/>
      <c r="OP1525" s="1171"/>
      <c r="OQ1525" s="1171"/>
      <c r="OR1525" s="1171"/>
      <c r="OS1525" s="1171"/>
      <c r="OT1525" s="1171"/>
      <c r="OU1525" s="1171"/>
      <c r="OV1525" s="1171"/>
      <c r="OW1525" s="1171"/>
      <c r="OX1525" s="1171"/>
      <c r="OY1525" s="1171"/>
      <c r="OZ1525" s="1171"/>
      <c r="PA1525" s="1171"/>
      <c r="PB1525" s="1171"/>
      <c r="PC1525" s="1171"/>
      <c r="PD1525" s="1171"/>
      <c r="PE1525" s="1171"/>
      <c r="PF1525" s="1171"/>
      <c r="PG1525" s="1171"/>
      <c r="PH1525" s="1171"/>
      <c r="PI1525" s="1171"/>
      <c r="PJ1525" s="1171"/>
      <c r="PK1525" s="1171"/>
      <c r="PL1525" s="1171"/>
      <c r="PM1525" s="1171"/>
      <c r="PN1525" s="1171"/>
      <c r="PO1525" s="1171"/>
      <c r="PP1525" s="1171"/>
      <c r="PQ1525" s="1171"/>
      <c r="PR1525" s="1171"/>
      <c r="PS1525" s="1171"/>
      <c r="PT1525" s="1171"/>
      <c r="PU1525" s="1171"/>
      <c r="PV1525" s="1171"/>
      <c r="PW1525" s="1171"/>
      <c r="PX1525" s="1171"/>
      <c r="PY1525" s="1171"/>
      <c r="PZ1525" s="1171"/>
      <c r="QA1525" s="1171"/>
      <c r="QB1525" s="1171"/>
      <c r="QC1525" s="1171"/>
      <c r="QD1525" s="1171"/>
      <c r="QE1525" s="1171"/>
      <c r="QF1525" s="1171"/>
      <c r="QG1525" s="1171"/>
      <c r="QH1525" s="1171"/>
      <c r="QI1525" s="1171"/>
      <c r="QJ1525" s="1171"/>
      <c r="QK1525" s="1171"/>
      <c r="QL1525" s="1171"/>
      <c r="QM1525" s="1171"/>
      <c r="QN1525" s="1171"/>
      <c r="QO1525" s="1171"/>
      <c r="QP1525" s="1171"/>
      <c r="QQ1525" s="1171"/>
      <c r="QR1525" s="1171"/>
      <c r="QS1525" s="1171"/>
      <c r="QT1525" s="1171"/>
      <c r="QU1525" s="1171"/>
      <c r="QV1525" s="1171"/>
      <c r="QW1525" s="1171"/>
      <c r="QX1525" s="1171"/>
      <c r="QY1525" s="1171"/>
      <c r="QZ1525" s="1171"/>
      <c r="RA1525" s="1171"/>
      <c r="RB1525" s="1171"/>
      <c r="RC1525" s="1171"/>
      <c r="RD1525" s="1171"/>
      <c r="RE1525" s="1171"/>
      <c r="RF1525" s="1171"/>
      <c r="RG1525" s="1171"/>
      <c r="RH1525" s="1171"/>
      <c r="RI1525" s="1171"/>
      <c r="RJ1525" s="1171"/>
      <c r="RK1525" s="1171"/>
      <c r="RL1525" s="1171"/>
      <c r="RM1525" s="1171"/>
      <c r="RN1525" s="1171"/>
      <c r="RO1525" s="1171"/>
      <c r="RP1525" s="1171"/>
      <c r="RQ1525" s="1171"/>
      <c r="RR1525" s="1171"/>
      <c r="RS1525" s="1171"/>
      <c r="RT1525" s="1171"/>
      <c r="RU1525" s="1171"/>
      <c r="RV1525" s="1171"/>
      <c r="RW1525" s="1171"/>
      <c r="RX1525" s="1171"/>
      <c r="RY1525" s="1171"/>
      <c r="RZ1525" s="1171"/>
      <c r="SA1525" s="1171"/>
      <c r="SB1525" s="1171"/>
      <c r="SC1525" s="1171"/>
      <c r="SD1525" s="1171"/>
      <c r="SE1525" s="1171"/>
      <c r="SF1525" s="1171"/>
      <c r="SG1525" s="1171"/>
      <c r="SH1525" s="1171"/>
      <c r="SI1525" s="1171"/>
      <c r="SJ1525" s="1171"/>
      <c r="SK1525" s="1171"/>
      <c r="SL1525" s="1171"/>
      <c r="SM1525" s="1171"/>
      <c r="SN1525" s="1171"/>
      <c r="SO1525" s="1171"/>
      <c r="SP1525" s="1171"/>
      <c r="SQ1525" s="1171"/>
      <c r="SR1525" s="1171"/>
      <c r="SS1525" s="1171"/>
      <c r="ST1525" s="1171"/>
      <c r="SU1525" s="1171"/>
      <c r="SV1525" s="1171"/>
      <c r="SW1525" s="1171"/>
      <c r="SX1525" s="1171"/>
      <c r="SY1525" s="1171"/>
      <c r="SZ1525" s="1171"/>
      <c r="TA1525" s="1171"/>
      <c r="TB1525" s="1171"/>
      <c r="TC1525" s="1171"/>
      <c r="TD1525" s="1171"/>
      <c r="TE1525" s="1171"/>
      <c r="TF1525" s="1171"/>
      <c r="TG1525" s="1171"/>
      <c r="TH1525" s="1171"/>
      <c r="TI1525" s="1171"/>
      <c r="TJ1525" s="1171"/>
      <c r="TK1525" s="1171"/>
      <c r="TL1525" s="1171"/>
      <c r="TM1525" s="1171"/>
      <c r="TN1525" s="1171"/>
      <c r="TO1525" s="1171"/>
      <c r="TP1525" s="1171"/>
      <c r="TQ1525" s="1171"/>
      <c r="TR1525" s="1171"/>
      <c r="TS1525" s="1171"/>
      <c r="TT1525" s="1171"/>
      <c r="TU1525" s="1171"/>
      <c r="TV1525" s="1171"/>
      <c r="TW1525" s="1171"/>
      <c r="TX1525" s="1171"/>
      <c r="TY1525" s="1171"/>
      <c r="TZ1525" s="1171"/>
      <c r="UA1525" s="1171"/>
      <c r="UB1525" s="1171"/>
      <c r="UC1525" s="1171"/>
      <c r="UD1525" s="1171"/>
      <c r="UE1525" s="1171"/>
      <c r="UF1525" s="1171"/>
      <c r="UG1525" s="1171"/>
      <c r="UH1525" s="1171"/>
      <c r="UI1525" s="1171"/>
      <c r="UJ1525" s="1171"/>
      <c r="UK1525" s="1171"/>
      <c r="UL1525" s="1171"/>
      <c r="UM1525" s="1171"/>
      <c r="UN1525" s="1171"/>
      <c r="UO1525" s="1171"/>
      <c r="UP1525" s="1171"/>
      <c r="UQ1525" s="1171"/>
      <c r="UR1525" s="1171"/>
      <c r="US1525" s="1171"/>
      <c r="UT1525" s="1171"/>
      <c r="UU1525" s="1171"/>
      <c r="UV1525" s="1171"/>
      <c r="UW1525" s="1171"/>
      <c r="UX1525" s="1171"/>
      <c r="UY1525" s="1171"/>
      <c r="UZ1525" s="1171"/>
      <c r="VA1525" s="1171"/>
      <c r="VB1525" s="1171"/>
      <c r="VC1525" s="1171"/>
      <c r="VD1525" s="1171"/>
      <c r="VE1525" s="1171"/>
      <c r="VF1525" s="1171"/>
      <c r="VG1525" s="1171"/>
      <c r="VH1525" s="1171"/>
      <c r="VI1525" s="1171"/>
      <c r="VJ1525" s="1171"/>
      <c r="VK1525" s="1171"/>
      <c r="VL1525" s="1171"/>
      <c r="VM1525" s="1171"/>
      <c r="VN1525" s="1171"/>
      <c r="VO1525" s="1171"/>
      <c r="VP1525" s="1171"/>
      <c r="VQ1525" s="1171"/>
      <c r="VR1525" s="1171"/>
      <c r="VS1525" s="1171"/>
      <c r="VT1525" s="1171"/>
      <c r="VU1525" s="1171"/>
      <c r="VV1525" s="1171"/>
      <c r="VW1525" s="1171"/>
      <c r="VX1525" s="1171"/>
      <c r="VY1525" s="1171"/>
      <c r="VZ1525" s="1171"/>
      <c r="WA1525" s="1171"/>
      <c r="WB1525" s="1171"/>
      <c r="WC1525" s="1171"/>
      <c r="WD1525" s="1171"/>
      <c r="WE1525" s="1171"/>
      <c r="WF1525" s="1171"/>
      <c r="WG1525" s="1171"/>
      <c r="WH1525" s="1171"/>
      <c r="WI1525" s="1171"/>
      <c r="WJ1525" s="1171"/>
      <c r="WK1525" s="1171"/>
      <c r="WL1525" s="1171"/>
      <c r="WM1525" s="1171"/>
      <c r="WN1525" s="1171"/>
      <c r="WO1525" s="1171"/>
      <c r="WP1525" s="1171"/>
      <c r="WQ1525" s="1171"/>
      <c r="WR1525" s="1171"/>
      <c r="WS1525" s="1171"/>
      <c r="WT1525" s="1171"/>
      <c r="WU1525" s="1171"/>
      <c r="WV1525" s="1171"/>
      <c r="WW1525" s="1171"/>
      <c r="WX1525" s="1171"/>
      <c r="WY1525" s="1171"/>
      <c r="WZ1525" s="1171"/>
      <c r="XA1525" s="1171"/>
      <c r="XB1525" s="1171"/>
      <c r="XC1525" s="1171"/>
      <c r="XD1525" s="1171"/>
      <c r="XE1525" s="1171"/>
      <c r="XF1525" s="1171"/>
      <c r="XG1525" s="1171"/>
      <c r="XH1525" s="1171"/>
      <c r="XI1525" s="1171"/>
      <c r="XJ1525" s="1171"/>
      <c r="XK1525" s="1171"/>
      <c r="XL1525" s="1171"/>
      <c r="XM1525" s="1171"/>
      <c r="XN1525" s="1171"/>
      <c r="XO1525" s="1171"/>
      <c r="XP1525" s="1171"/>
      <c r="XQ1525" s="1171"/>
      <c r="XR1525" s="1171"/>
      <c r="XS1525" s="1171"/>
      <c r="XT1525" s="1171"/>
      <c r="XU1525" s="1171"/>
      <c r="XV1525" s="1171"/>
      <c r="XW1525" s="1171"/>
      <c r="XX1525" s="1171"/>
      <c r="XY1525" s="1171"/>
      <c r="XZ1525" s="1171"/>
      <c r="YA1525" s="1171"/>
      <c r="YB1525" s="1171"/>
      <c r="YC1525" s="1171"/>
      <c r="YD1525" s="1171"/>
      <c r="YE1525" s="1171"/>
      <c r="YF1525" s="1171"/>
      <c r="YG1525" s="1171"/>
      <c r="YH1525" s="1171"/>
      <c r="YI1525" s="1171"/>
      <c r="YJ1525" s="1171"/>
      <c r="YK1525" s="1171"/>
      <c r="YL1525" s="1171"/>
      <c r="YM1525" s="1171"/>
      <c r="YN1525" s="1171"/>
      <c r="YO1525" s="1171"/>
      <c r="YP1525" s="1171"/>
      <c r="YQ1525" s="1171"/>
      <c r="YR1525" s="1171"/>
      <c r="YS1525" s="1171"/>
      <c r="YT1525" s="1171"/>
      <c r="YU1525" s="1171"/>
      <c r="YV1525" s="1171"/>
      <c r="YW1525" s="1171"/>
      <c r="YX1525" s="1171"/>
      <c r="YY1525" s="1171"/>
      <c r="YZ1525" s="1171"/>
      <c r="ZA1525" s="1171"/>
      <c r="ZB1525" s="1171"/>
      <c r="ZC1525" s="1171"/>
      <c r="ZD1525" s="1171"/>
      <c r="ZE1525" s="1171"/>
      <c r="ZF1525" s="1171"/>
      <c r="ZG1525" s="1171"/>
      <c r="ZH1525" s="1171"/>
      <c r="ZI1525" s="1171"/>
      <c r="ZJ1525" s="1171"/>
      <c r="ZK1525" s="1171"/>
      <c r="ZL1525" s="1171"/>
      <c r="ZM1525" s="1171"/>
      <c r="ZN1525" s="1171"/>
      <c r="ZO1525" s="1171"/>
      <c r="ZP1525" s="1171"/>
      <c r="ZQ1525" s="1171"/>
      <c r="ZR1525" s="1171"/>
      <c r="ZS1525" s="1171"/>
      <c r="ZT1525" s="1171"/>
      <c r="ZU1525" s="1171"/>
      <c r="ZV1525" s="1171"/>
      <c r="ZW1525" s="1171"/>
      <c r="ZX1525" s="1171"/>
      <c r="ZY1525" s="1171"/>
      <c r="ZZ1525" s="1171"/>
      <c r="AAA1525" s="1171"/>
      <c r="AAB1525" s="1171"/>
      <c r="AAC1525" s="1171"/>
      <c r="AAD1525" s="1171"/>
      <c r="AAE1525" s="1171"/>
      <c r="AAF1525" s="1171"/>
      <c r="AAG1525" s="1171"/>
      <c r="AAH1525" s="1171"/>
      <c r="AAI1525" s="1171"/>
      <c r="AAJ1525" s="1171"/>
      <c r="AAK1525" s="1171"/>
      <c r="AAL1525" s="1171"/>
      <c r="AAM1525" s="1171"/>
      <c r="AAN1525" s="1171"/>
      <c r="AAO1525" s="1171"/>
      <c r="AAP1525" s="1171"/>
      <c r="AAQ1525" s="1171"/>
      <c r="AAR1525" s="1171"/>
      <c r="AAS1525" s="1171"/>
      <c r="AAT1525" s="1171"/>
      <c r="AAU1525" s="1171"/>
      <c r="AAV1525" s="1171"/>
      <c r="AAW1525" s="1171"/>
      <c r="AAX1525" s="1171"/>
      <c r="AAY1525" s="1171"/>
      <c r="AAZ1525" s="1171"/>
      <c r="ABA1525" s="1171"/>
      <c r="ABB1525" s="1171"/>
      <c r="ABC1525" s="1171"/>
      <c r="ABD1525" s="1171"/>
      <c r="ABE1525" s="1171"/>
      <c r="ABF1525" s="1171"/>
      <c r="ABG1525" s="1171"/>
      <c r="ABH1525" s="1171"/>
      <c r="ABI1525" s="1171"/>
      <c r="ABJ1525" s="1171"/>
      <c r="ABK1525" s="1171"/>
      <c r="ABL1525" s="1171"/>
      <c r="ABM1525" s="1171"/>
      <c r="ABN1525" s="1171"/>
      <c r="ABO1525" s="1171"/>
      <c r="ABP1525" s="1171"/>
      <c r="ABQ1525" s="1171"/>
      <c r="ABR1525" s="1171"/>
      <c r="ABS1525" s="1171"/>
      <c r="ABT1525" s="1171"/>
      <c r="ABU1525" s="1171"/>
      <c r="ABV1525" s="1171"/>
      <c r="ABW1525" s="1171"/>
      <c r="ABX1525" s="1171"/>
      <c r="ABY1525" s="1171"/>
      <c r="ABZ1525" s="1171"/>
      <c r="ACA1525" s="1171"/>
      <c r="ACB1525" s="1171"/>
      <c r="ACC1525" s="1171"/>
      <c r="ACD1525" s="1171"/>
      <c r="ACE1525" s="1171"/>
      <c r="ACF1525" s="1171"/>
      <c r="ACG1525" s="1171"/>
      <c r="ACH1525" s="1171"/>
      <c r="ACI1525" s="1171"/>
      <c r="ACJ1525" s="1171"/>
      <c r="ACK1525" s="1171"/>
      <c r="ACL1525" s="1171"/>
      <c r="ACM1525" s="1171"/>
      <c r="ACN1525" s="1171"/>
      <c r="ACO1525" s="1171"/>
      <c r="ACP1525" s="1171"/>
      <c r="ACQ1525" s="1171"/>
      <c r="ACR1525" s="1171"/>
      <c r="ACS1525" s="1171"/>
      <c r="ACT1525" s="1171"/>
      <c r="ACU1525" s="1171"/>
      <c r="ACV1525" s="1171"/>
      <c r="ACW1525" s="1171"/>
      <c r="ACX1525" s="1171"/>
      <c r="ACY1525" s="1171"/>
      <c r="ACZ1525" s="1171"/>
      <c r="ADA1525" s="1171"/>
      <c r="ADB1525" s="1171"/>
      <c r="ADC1525" s="1171"/>
      <c r="ADD1525" s="1171"/>
      <c r="ADE1525" s="1171"/>
      <c r="ADF1525" s="1171"/>
      <c r="ADG1525" s="1171"/>
      <c r="ADH1525" s="1171"/>
      <c r="ADI1525" s="1171"/>
      <c r="ADJ1525" s="1171"/>
      <c r="ADK1525" s="1171"/>
      <c r="ADL1525" s="1171"/>
      <c r="ADM1525" s="1171"/>
      <c r="ADN1525" s="1171"/>
      <c r="ADO1525" s="1171"/>
      <c r="ADP1525" s="1171"/>
      <c r="ADQ1525" s="1171"/>
      <c r="ADR1525" s="1171"/>
      <c r="ADS1525" s="1171"/>
      <c r="ADT1525" s="1171"/>
      <c r="ADU1525" s="1171"/>
      <c r="ADV1525" s="1171"/>
      <c r="ADW1525" s="1171"/>
      <c r="ADX1525" s="1171"/>
      <c r="ADY1525" s="1171"/>
      <c r="ADZ1525" s="1171"/>
      <c r="AEA1525" s="1171"/>
      <c r="AEB1525" s="1171"/>
      <c r="AEC1525" s="1171"/>
      <c r="AED1525" s="1171"/>
      <c r="AEE1525" s="1171"/>
      <c r="AEF1525" s="1171"/>
      <c r="AEG1525" s="1171"/>
      <c r="AEH1525" s="1171"/>
      <c r="AEI1525" s="1171"/>
      <c r="AEJ1525" s="1171"/>
      <c r="AEK1525" s="1171"/>
      <c r="AEL1525" s="1171"/>
      <c r="AEM1525" s="1171"/>
      <c r="AEN1525" s="1171"/>
      <c r="AEO1525" s="1171"/>
      <c r="AEP1525" s="1171"/>
    </row>
    <row r="1526" spans="1:822" s="1182" customFormat="1" x14ac:dyDescent="0.25">
      <c r="A1526" s="1171"/>
      <c r="P1526" s="1171"/>
      <c r="Q1526" s="1171"/>
      <c r="R1526" s="1171"/>
      <c r="S1526" s="1171"/>
      <c r="T1526" s="1171"/>
      <c r="U1526" s="1171"/>
      <c r="V1526" s="1171"/>
      <c r="W1526" s="1171"/>
      <c r="X1526" s="1171"/>
      <c r="Y1526" s="1171"/>
      <c r="Z1526" s="1171"/>
      <c r="AA1526" s="1171"/>
      <c r="AB1526" s="1171"/>
      <c r="AC1526" s="1171"/>
      <c r="AD1526" s="1171"/>
      <c r="AE1526" s="1171"/>
      <c r="AF1526" s="1171"/>
      <c r="AG1526" s="1171"/>
      <c r="AH1526" s="1171"/>
      <c r="AI1526" s="1171"/>
      <c r="AJ1526" s="1171"/>
      <c r="AK1526" s="1171"/>
      <c r="AL1526" s="1171"/>
      <c r="AM1526" s="1171"/>
      <c r="AN1526" s="1171"/>
      <c r="AO1526" s="1171"/>
      <c r="AP1526" s="1171"/>
      <c r="AQ1526" s="1171"/>
      <c r="AR1526" s="1171"/>
      <c r="AS1526" s="1171"/>
      <c r="AT1526" s="1171"/>
      <c r="AU1526" s="1171"/>
      <c r="AV1526" s="1171"/>
      <c r="AW1526" s="1171"/>
      <c r="AX1526" s="1171"/>
      <c r="AY1526" s="1171"/>
      <c r="AZ1526" s="1171"/>
      <c r="BA1526" s="1171"/>
      <c r="BB1526" s="1171"/>
      <c r="BC1526" s="1171"/>
      <c r="BD1526" s="1171"/>
      <c r="BE1526" s="1171"/>
      <c r="BF1526" s="1171"/>
      <c r="BG1526" s="1171"/>
      <c r="BH1526" s="1171"/>
      <c r="BI1526" s="1171"/>
      <c r="BJ1526" s="1171"/>
      <c r="BK1526" s="1171"/>
      <c r="BL1526" s="1171"/>
      <c r="BM1526" s="1171"/>
      <c r="BN1526" s="1171"/>
      <c r="BO1526" s="1171"/>
      <c r="BP1526" s="1171"/>
      <c r="BQ1526" s="1171"/>
      <c r="BR1526" s="1171"/>
      <c r="BS1526" s="1171"/>
      <c r="BT1526" s="1171"/>
      <c r="BU1526" s="1171"/>
      <c r="BV1526" s="1171"/>
      <c r="BW1526" s="1171"/>
      <c r="BX1526" s="1171"/>
      <c r="BY1526" s="1171"/>
      <c r="BZ1526" s="1171"/>
      <c r="CA1526" s="1171"/>
      <c r="CB1526" s="1171"/>
      <c r="CC1526" s="1171"/>
      <c r="CD1526" s="1171"/>
      <c r="CE1526" s="1171"/>
      <c r="CF1526" s="1171"/>
      <c r="CG1526" s="1171"/>
      <c r="CH1526" s="1171"/>
      <c r="CI1526" s="1171"/>
      <c r="CJ1526" s="1171"/>
      <c r="CK1526" s="1171"/>
      <c r="CL1526" s="1171"/>
      <c r="CM1526" s="1171"/>
      <c r="CN1526" s="1171"/>
      <c r="CO1526" s="1171"/>
      <c r="CP1526" s="1171"/>
      <c r="CQ1526" s="1171"/>
      <c r="CR1526" s="1171"/>
      <c r="CS1526" s="1171"/>
      <c r="CT1526" s="1171"/>
      <c r="CU1526" s="1171"/>
      <c r="CV1526" s="1171"/>
      <c r="CW1526" s="1171"/>
      <c r="CX1526" s="1171"/>
      <c r="CY1526" s="1171"/>
      <c r="CZ1526" s="1171"/>
      <c r="DA1526" s="1171"/>
      <c r="DB1526" s="1171"/>
      <c r="DC1526" s="1171"/>
      <c r="DD1526" s="1171"/>
      <c r="DE1526" s="1171"/>
      <c r="DF1526" s="1171"/>
      <c r="DG1526" s="1171"/>
      <c r="DH1526" s="1171"/>
      <c r="DI1526" s="1171"/>
      <c r="DJ1526" s="1171"/>
      <c r="DK1526" s="1171"/>
      <c r="DL1526" s="1171"/>
      <c r="DM1526" s="1171"/>
      <c r="DN1526" s="1171"/>
      <c r="DO1526" s="1171"/>
      <c r="DP1526" s="1171"/>
      <c r="DQ1526" s="1171"/>
      <c r="DR1526" s="1171"/>
      <c r="DS1526" s="1171"/>
      <c r="DT1526" s="1171"/>
      <c r="DU1526" s="1171"/>
      <c r="DV1526" s="1171"/>
      <c r="DW1526" s="1171"/>
      <c r="DX1526" s="1171"/>
      <c r="DY1526" s="1171"/>
      <c r="DZ1526" s="1171"/>
      <c r="EA1526" s="1171"/>
      <c r="EB1526" s="1171"/>
      <c r="EC1526" s="1171"/>
      <c r="ED1526" s="1171"/>
      <c r="EE1526" s="1171"/>
      <c r="EF1526" s="1171"/>
      <c r="EG1526" s="1171"/>
      <c r="EH1526" s="1171"/>
      <c r="EI1526" s="1171"/>
      <c r="EJ1526" s="1171"/>
      <c r="EK1526" s="1171"/>
      <c r="EL1526" s="1171"/>
      <c r="EM1526" s="1171"/>
      <c r="EN1526" s="1171"/>
      <c r="EO1526" s="1171"/>
      <c r="EP1526" s="1171"/>
      <c r="EQ1526" s="1171"/>
      <c r="ER1526" s="1171"/>
      <c r="ES1526" s="1171"/>
      <c r="ET1526" s="1171"/>
      <c r="EU1526" s="1171"/>
      <c r="EV1526" s="1171"/>
      <c r="EW1526" s="1171"/>
      <c r="EX1526" s="1171"/>
      <c r="EY1526" s="1171"/>
      <c r="EZ1526" s="1171"/>
      <c r="FA1526" s="1171"/>
      <c r="FB1526" s="1171"/>
      <c r="FC1526" s="1171"/>
      <c r="FD1526" s="1171"/>
      <c r="FE1526" s="1171"/>
      <c r="FF1526" s="1171"/>
      <c r="FG1526" s="1171"/>
      <c r="FH1526" s="1171"/>
      <c r="FI1526" s="1171"/>
      <c r="FJ1526" s="1171"/>
      <c r="FK1526" s="1171"/>
      <c r="FL1526" s="1171"/>
      <c r="FM1526" s="1171"/>
      <c r="FN1526" s="1171"/>
      <c r="FO1526" s="1171"/>
      <c r="FP1526" s="1171"/>
      <c r="FQ1526" s="1171"/>
      <c r="FR1526" s="1171"/>
      <c r="FS1526" s="1171"/>
      <c r="FT1526" s="1171"/>
      <c r="FU1526" s="1171"/>
      <c r="FV1526" s="1171"/>
      <c r="FW1526" s="1171"/>
      <c r="FX1526" s="1171"/>
      <c r="FY1526" s="1171"/>
      <c r="FZ1526" s="1171"/>
      <c r="GA1526" s="1171"/>
      <c r="GB1526" s="1171"/>
      <c r="GC1526" s="1171"/>
      <c r="GD1526" s="1171"/>
      <c r="GE1526" s="1171"/>
      <c r="GF1526" s="1171"/>
      <c r="GG1526" s="1171"/>
      <c r="GH1526" s="1171"/>
      <c r="GI1526" s="1171"/>
      <c r="GJ1526" s="1171"/>
      <c r="GK1526" s="1171"/>
      <c r="GL1526" s="1171"/>
      <c r="GM1526" s="1171"/>
      <c r="GN1526" s="1171"/>
      <c r="GO1526" s="1171"/>
      <c r="GP1526" s="1171"/>
      <c r="GQ1526" s="1171"/>
      <c r="GR1526" s="1171"/>
      <c r="GS1526" s="1171"/>
      <c r="GT1526" s="1171"/>
      <c r="GU1526" s="1171"/>
      <c r="GV1526" s="1171"/>
      <c r="GW1526" s="1171"/>
      <c r="GX1526" s="1171"/>
      <c r="GY1526" s="1171"/>
      <c r="GZ1526" s="1171"/>
      <c r="HA1526" s="1171"/>
      <c r="HB1526" s="1171"/>
      <c r="HC1526" s="1171"/>
      <c r="HD1526" s="1171"/>
      <c r="HE1526" s="1171"/>
      <c r="HF1526" s="1171"/>
      <c r="HG1526" s="1171"/>
      <c r="HH1526" s="1171"/>
      <c r="HI1526" s="1171"/>
      <c r="HJ1526" s="1171"/>
      <c r="HK1526" s="1171"/>
      <c r="HL1526" s="1171"/>
      <c r="HM1526" s="1171"/>
      <c r="HN1526" s="1171"/>
      <c r="HO1526" s="1171"/>
      <c r="HP1526" s="1171"/>
      <c r="HQ1526" s="1171"/>
      <c r="HR1526" s="1171"/>
      <c r="HS1526" s="1171"/>
      <c r="HT1526" s="1171"/>
      <c r="HU1526" s="1171"/>
      <c r="HV1526" s="1171"/>
      <c r="HW1526" s="1171"/>
      <c r="HX1526" s="1171"/>
      <c r="HY1526" s="1171"/>
      <c r="HZ1526" s="1171"/>
      <c r="IA1526" s="1171"/>
      <c r="IB1526" s="1171"/>
      <c r="IC1526" s="1171"/>
      <c r="ID1526" s="1171"/>
      <c r="IE1526" s="1171"/>
      <c r="IF1526" s="1171"/>
      <c r="IG1526" s="1171"/>
      <c r="IH1526" s="1171"/>
      <c r="II1526" s="1171"/>
      <c r="IJ1526" s="1171"/>
      <c r="IK1526" s="1171"/>
      <c r="IL1526" s="1171"/>
      <c r="IM1526" s="1171"/>
      <c r="IN1526" s="1171"/>
      <c r="IO1526" s="1171"/>
      <c r="IP1526" s="1171"/>
      <c r="IQ1526" s="1171"/>
      <c r="IR1526" s="1171"/>
      <c r="IS1526" s="1171"/>
      <c r="IT1526" s="1171"/>
      <c r="IU1526" s="1171"/>
      <c r="IV1526" s="1171"/>
      <c r="IW1526" s="1171"/>
      <c r="IX1526" s="1171"/>
      <c r="IY1526" s="1171"/>
      <c r="IZ1526" s="1171"/>
      <c r="JA1526" s="1171"/>
      <c r="JB1526" s="1171"/>
      <c r="JC1526" s="1171"/>
      <c r="JD1526" s="1171"/>
      <c r="JE1526" s="1171"/>
      <c r="JF1526" s="1171"/>
      <c r="JG1526" s="1171"/>
      <c r="JH1526" s="1171"/>
      <c r="JI1526" s="1171"/>
      <c r="JJ1526" s="1171"/>
      <c r="JK1526" s="1171"/>
      <c r="JL1526" s="1171"/>
      <c r="JM1526" s="1171"/>
      <c r="JN1526" s="1171"/>
      <c r="JO1526" s="1171"/>
      <c r="JP1526" s="1171"/>
      <c r="JQ1526" s="1171"/>
      <c r="JR1526" s="1171"/>
      <c r="JS1526" s="1171"/>
      <c r="JT1526" s="1171"/>
      <c r="JU1526" s="1171"/>
      <c r="JV1526" s="1171"/>
      <c r="JW1526" s="1171"/>
      <c r="JX1526" s="1171"/>
      <c r="JY1526" s="1171"/>
      <c r="JZ1526" s="1171"/>
      <c r="KA1526" s="1171"/>
      <c r="KB1526" s="1171"/>
      <c r="KC1526" s="1171"/>
      <c r="KD1526" s="1171"/>
      <c r="KE1526" s="1171"/>
      <c r="KF1526" s="1171"/>
      <c r="KG1526" s="1171"/>
      <c r="KH1526" s="1171"/>
      <c r="KI1526" s="1171"/>
      <c r="KJ1526" s="1171"/>
      <c r="KK1526" s="1171"/>
      <c r="KL1526" s="1171"/>
      <c r="KM1526" s="1171"/>
      <c r="KN1526" s="1171"/>
      <c r="KO1526" s="1171"/>
      <c r="KP1526" s="1171"/>
      <c r="KQ1526" s="1171"/>
      <c r="KR1526" s="1171"/>
      <c r="KS1526" s="1171"/>
      <c r="KT1526" s="1171"/>
      <c r="KU1526" s="1171"/>
      <c r="KV1526" s="1171"/>
      <c r="KW1526" s="1171"/>
      <c r="KX1526" s="1171"/>
      <c r="KY1526" s="1171"/>
      <c r="KZ1526" s="1171"/>
      <c r="LA1526" s="1171"/>
      <c r="LB1526" s="1171"/>
      <c r="LC1526" s="1171"/>
      <c r="LD1526" s="1171"/>
      <c r="LE1526" s="1171"/>
      <c r="LF1526" s="1171"/>
      <c r="LG1526" s="1171"/>
      <c r="LH1526" s="1171"/>
      <c r="LI1526" s="1171"/>
      <c r="LJ1526" s="1171"/>
      <c r="LK1526" s="1171"/>
      <c r="LL1526" s="1171"/>
      <c r="LM1526" s="1171"/>
      <c r="LN1526" s="1171"/>
      <c r="LO1526" s="1171"/>
      <c r="LP1526" s="1171"/>
      <c r="LQ1526" s="1171"/>
      <c r="LR1526" s="1171"/>
      <c r="LS1526" s="1171"/>
      <c r="LT1526" s="1171"/>
      <c r="LU1526" s="1171"/>
      <c r="LV1526" s="1171"/>
      <c r="LW1526" s="1171"/>
      <c r="LX1526" s="1171"/>
      <c r="LY1526" s="1171"/>
      <c r="LZ1526" s="1171"/>
      <c r="MA1526" s="1171"/>
      <c r="MB1526" s="1171"/>
      <c r="MC1526" s="1171"/>
      <c r="MD1526" s="1171"/>
      <c r="ME1526" s="1171"/>
      <c r="MF1526" s="1171"/>
      <c r="MG1526" s="1171"/>
      <c r="MH1526" s="1171"/>
      <c r="MI1526" s="1171"/>
      <c r="MJ1526" s="1171"/>
      <c r="MK1526" s="1171"/>
      <c r="ML1526" s="1171"/>
      <c r="MM1526" s="1171"/>
      <c r="MN1526" s="1171"/>
      <c r="MO1526" s="1171"/>
      <c r="MP1526" s="1171"/>
      <c r="MQ1526" s="1171"/>
      <c r="MR1526" s="1171"/>
      <c r="MS1526" s="1171"/>
      <c r="MT1526" s="1171"/>
      <c r="MU1526" s="1171"/>
      <c r="MV1526" s="1171"/>
      <c r="MW1526" s="1171"/>
      <c r="MX1526" s="1171"/>
      <c r="MY1526" s="1171"/>
      <c r="MZ1526" s="1171"/>
      <c r="NA1526" s="1171"/>
      <c r="NB1526" s="1171"/>
      <c r="NC1526" s="1171"/>
      <c r="ND1526" s="1171"/>
      <c r="NE1526" s="1171"/>
      <c r="NF1526" s="1171"/>
      <c r="NG1526" s="1171"/>
      <c r="NH1526" s="1171"/>
      <c r="NI1526" s="1171"/>
      <c r="NJ1526" s="1171"/>
      <c r="NK1526" s="1171"/>
      <c r="NL1526" s="1171"/>
      <c r="NM1526" s="1171"/>
      <c r="NN1526" s="1171"/>
      <c r="NO1526" s="1171"/>
      <c r="NP1526" s="1171"/>
      <c r="NQ1526" s="1171"/>
      <c r="NR1526" s="1171"/>
      <c r="NS1526" s="1171"/>
      <c r="NT1526" s="1171"/>
      <c r="NU1526" s="1171"/>
      <c r="NV1526" s="1171"/>
      <c r="NW1526" s="1171"/>
      <c r="NX1526" s="1171"/>
      <c r="NY1526" s="1171"/>
      <c r="NZ1526" s="1171"/>
      <c r="OA1526" s="1171"/>
      <c r="OB1526" s="1171"/>
      <c r="OC1526" s="1171"/>
      <c r="OD1526" s="1171"/>
      <c r="OE1526" s="1171"/>
      <c r="OF1526" s="1171"/>
      <c r="OG1526" s="1171"/>
      <c r="OH1526" s="1171"/>
      <c r="OI1526" s="1171"/>
      <c r="OJ1526" s="1171"/>
      <c r="OK1526" s="1171"/>
      <c r="OL1526" s="1171"/>
      <c r="OM1526" s="1171"/>
      <c r="ON1526" s="1171"/>
      <c r="OO1526" s="1171"/>
      <c r="OP1526" s="1171"/>
      <c r="OQ1526" s="1171"/>
      <c r="OR1526" s="1171"/>
      <c r="OS1526" s="1171"/>
      <c r="OT1526" s="1171"/>
      <c r="OU1526" s="1171"/>
      <c r="OV1526" s="1171"/>
      <c r="OW1526" s="1171"/>
      <c r="OX1526" s="1171"/>
      <c r="OY1526" s="1171"/>
      <c r="OZ1526" s="1171"/>
      <c r="PA1526" s="1171"/>
      <c r="PB1526" s="1171"/>
      <c r="PC1526" s="1171"/>
      <c r="PD1526" s="1171"/>
      <c r="PE1526" s="1171"/>
      <c r="PF1526" s="1171"/>
      <c r="PG1526" s="1171"/>
      <c r="PH1526" s="1171"/>
      <c r="PI1526" s="1171"/>
      <c r="PJ1526" s="1171"/>
      <c r="PK1526" s="1171"/>
      <c r="PL1526" s="1171"/>
      <c r="PM1526" s="1171"/>
      <c r="PN1526" s="1171"/>
      <c r="PO1526" s="1171"/>
      <c r="PP1526" s="1171"/>
      <c r="PQ1526" s="1171"/>
      <c r="PR1526" s="1171"/>
      <c r="PS1526" s="1171"/>
      <c r="PT1526" s="1171"/>
      <c r="PU1526" s="1171"/>
      <c r="PV1526" s="1171"/>
      <c r="PW1526" s="1171"/>
      <c r="PX1526" s="1171"/>
      <c r="PY1526" s="1171"/>
      <c r="PZ1526" s="1171"/>
      <c r="QA1526" s="1171"/>
      <c r="QB1526" s="1171"/>
      <c r="QC1526" s="1171"/>
      <c r="QD1526" s="1171"/>
      <c r="QE1526" s="1171"/>
      <c r="QF1526" s="1171"/>
      <c r="QG1526" s="1171"/>
      <c r="QH1526" s="1171"/>
      <c r="QI1526" s="1171"/>
      <c r="QJ1526" s="1171"/>
      <c r="QK1526" s="1171"/>
      <c r="QL1526" s="1171"/>
      <c r="QM1526" s="1171"/>
      <c r="QN1526" s="1171"/>
      <c r="QO1526" s="1171"/>
      <c r="QP1526" s="1171"/>
      <c r="QQ1526" s="1171"/>
      <c r="QR1526" s="1171"/>
      <c r="QS1526" s="1171"/>
      <c r="QT1526" s="1171"/>
      <c r="QU1526" s="1171"/>
      <c r="QV1526" s="1171"/>
      <c r="QW1526" s="1171"/>
      <c r="QX1526" s="1171"/>
      <c r="QY1526" s="1171"/>
      <c r="QZ1526" s="1171"/>
      <c r="RA1526" s="1171"/>
      <c r="RB1526" s="1171"/>
      <c r="RC1526" s="1171"/>
      <c r="RD1526" s="1171"/>
      <c r="RE1526" s="1171"/>
      <c r="RF1526" s="1171"/>
      <c r="RG1526" s="1171"/>
      <c r="RH1526" s="1171"/>
      <c r="RI1526" s="1171"/>
      <c r="RJ1526" s="1171"/>
      <c r="RK1526" s="1171"/>
      <c r="RL1526" s="1171"/>
      <c r="RM1526" s="1171"/>
      <c r="RN1526" s="1171"/>
      <c r="RO1526" s="1171"/>
      <c r="RP1526" s="1171"/>
      <c r="RQ1526" s="1171"/>
      <c r="RR1526" s="1171"/>
      <c r="RS1526" s="1171"/>
      <c r="RT1526" s="1171"/>
      <c r="RU1526" s="1171"/>
      <c r="RV1526" s="1171"/>
      <c r="RW1526" s="1171"/>
      <c r="RX1526" s="1171"/>
      <c r="RY1526" s="1171"/>
      <c r="RZ1526" s="1171"/>
      <c r="SA1526" s="1171"/>
      <c r="SB1526" s="1171"/>
      <c r="SC1526" s="1171"/>
      <c r="SD1526" s="1171"/>
      <c r="SE1526" s="1171"/>
      <c r="SF1526" s="1171"/>
      <c r="SG1526" s="1171"/>
      <c r="SH1526" s="1171"/>
      <c r="SI1526" s="1171"/>
      <c r="SJ1526" s="1171"/>
      <c r="SK1526" s="1171"/>
      <c r="SL1526" s="1171"/>
      <c r="SM1526" s="1171"/>
      <c r="SN1526" s="1171"/>
      <c r="SO1526" s="1171"/>
      <c r="SP1526" s="1171"/>
      <c r="SQ1526" s="1171"/>
      <c r="SR1526" s="1171"/>
      <c r="SS1526" s="1171"/>
      <c r="ST1526" s="1171"/>
      <c r="SU1526" s="1171"/>
      <c r="SV1526" s="1171"/>
      <c r="SW1526" s="1171"/>
      <c r="SX1526" s="1171"/>
      <c r="SY1526" s="1171"/>
      <c r="SZ1526" s="1171"/>
      <c r="TA1526" s="1171"/>
      <c r="TB1526" s="1171"/>
      <c r="TC1526" s="1171"/>
      <c r="TD1526" s="1171"/>
      <c r="TE1526" s="1171"/>
      <c r="TF1526" s="1171"/>
      <c r="TG1526" s="1171"/>
      <c r="TH1526" s="1171"/>
      <c r="TI1526" s="1171"/>
      <c r="TJ1526" s="1171"/>
      <c r="TK1526" s="1171"/>
      <c r="TL1526" s="1171"/>
      <c r="TM1526" s="1171"/>
      <c r="TN1526" s="1171"/>
      <c r="TO1526" s="1171"/>
      <c r="TP1526" s="1171"/>
      <c r="TQ1526" s="1171"/>
      <c r="TR1526" s="1171"/>
      <c r="TS1526" s="1171"/>
      <c r="TT1526" s="1171"/>
      <c r="TU1526" s="1171"/>
      <c r="TV1526" s="1171"/>
      <c r="TW1526" s="1171"/>
      <c r="TX1526" s="1171"/>
      <c r="TY1526" s="1171"/>
      <c r="TZ1526" s="1171"/>
      <c r="UA1526" s="1171"/>
      <c r="UB1526" s="1171"/>
      <c r="UC1526" s="1171"/>
      <c r="UD1526" s="1171"/>
      <c r="UE1526" s="1171"/>
      <c r="UF1526" s="1171"/>
      <c r="UG1526" s="1171"/>
      <c r="UH1526" s="1171"/>
      <c r="UI1526" s="1171"/>
      <c r="UJ1526" s="1171"/>
      <c r="UK1526" s="1171"/>
      <c r="UL1526" s="1171"/>
      <c r="UM1526" s="1171"/>
      <c r="UN1526" s="1171"/>
      <c r="UO1526" s="1171"/>
      <c r="UP1526" s="1171"/>
      <c r="UQ1526" s="1171"/>
      <c r="UR1526" s="1171"/>
      <c r="US1526" s="1171"/>
      <c r="UT1526" s="1171"/>
      <c r="UU1526" s="1171"/>
      <c r="UV1526" s="1171"/>
      <c r="UW1526" s="1171"/>
      <c r="UX1526" s="1171"/>
      <c r="UY1526" s="1171"/>
      <c r="UZ1526" s="1171"/>
      <c r="VA1526" s="1171"/>
      <c r="VB1526" s="1171"/>
      <c r="VC1526" s="1171"/>
      <c r="VD1526" s="1171"/>
      <c r="VE1526" s="1171"/>
      <c r="VF1526" s="1171"/>
      <c r="VG1526" s="1171"/>
      <c r="VH1526" s="1171"/>
      <c r="VI1526" s="1171"/>
      <c r="VJ1526" s="1171"/>
      <c r="VK1526" s="1171"/>
      <c r="VL1526" s="1171"/>
      <c r="VM1526" s="1171"/>
      <c r="VN1526" s="1171"/>
      <c r="VO1526" s="1171"/>
      <c r="VP1526" s="1171"/>
      <c r="VQ1526" s="1171"/>
      <c r="VR1526" s="1171"/>
      <c r="VS1526" s="1171"/>
      <c r="VT1526" s="1171"/>
      <c r="VU1526" s="1171"/>
      <c r="VV1526" s="1171"/>
      <c r="VW1526" s="1171"/>
      <c r="VX1526" s="1171"/>
      <c r="VY1526" s="1171"/>
      <c r="VZ1526" s="1171"/>
      <c r="WA1526" s="1171"/>
      <c r="WB1526" s="1171"/>
      <c r="WC1526" s="1171"/>
      <c r="WD1526" s="1171"/>
      <c r="WE1526" s="1171"/>
      <c r="WF1526" s="1171"/>
      <c r="WG1526" s="1171"/>
      <c r="WH1526" s="1171"/>
      <c r="WI1526" s="1171"/>
      <c r="WJ1526" s="1171"/>
      <c r="WK1526" s="1171"/>
      <c r="WL1526" s="1171"/>
      <c r="WM1526" s="1171"/>
      <c r="WN1526" s="1171"/>
      <c r="WO1526" s="1171"/>
      <c r="WP1526" s="1171"/>
      <c r="WQ1526" s="1171"/>
      <c r="WR1526" s="1171"/>
      <c r="WS1526" s="1171"/>
      <c r="WT1526" s="1171"/>
      <c r="WU1526" s="1171"/>
      <c r="WV1526" s="1171"/>
      <c r="WW1526" s="1171"/>
      <c r="WX1526" s="1171"/>
      <c r="WY1526" s="1171"/>
      <c r="WZ1526" s="1171"/>
      <c r="XA1526" s="1171"/>
      <c r="XB1526" s="1171"/>
      <c r="XC1526" s="1171"/>
      <c r="XD1526" s="1171"/>
      <c r="XE1526" s="1171"/>
      <c r="XF1526" s="1171"/>
      <c r="XG1526" s="1171"/>
      <c r="XH1526" s="1171"/>
      <c r="XI1526" s="1171"/>
      <c r="XJ1526" s="1171"/>
      <c r="XK1526" s="1171"/>
      <c r="XL1526" s="1171"/>
      <c r="XM1526" s="1171"/>
      <c r="XN1526" s="1171"/>
      <c r="XO1526" s="1171"/>
      <c r="XP1526" s="1171"/>
      <c r="XQ1526" s="1171"/>
      <c r="XR1526" s="1171"/>
      <c r="XS1526" s="1171"/>
      <c r="XT1526" s="1171"/>
      <c r="XU1526" s="1171"/>
      <c r="XV1526" s="1171"/>
      <c r="XW1526" s="1171"/>
      <c r="XX1526" s="1171"/>
      <c r="XY1526" s="1171"/>
      <c r="XZ1526" s="1171"/>
      <c r="YA1526" s="1171"/>
      <c r="YB1526" s="1171"/>
      <c r="YC1526" s="1171"/>
      <c r="YD1526" s="1171"/>
      <c r="YE1526" s="1171"/>
      <c r="YF1526" s="1171"/>
      <c r="YG1526" s="1171"/>
      <c r="YH1526" s="1171"/>
      <c r="YI1526" s="1171"/>
      <c r="YJ1526" s="1171"/>
      <c r="YK1526" s="1171"/>
      <c r="YL1526" s="1171"/>
      <c r="YM1526" s="1171"/>
      <c r="YN1526" s="1171"/>
      <c r="YO1526" s="1171"/>
      <c r="YP1526" s="1171"/>
      <c r="YQ1526" s="1171"/>
      <c r="YR1526" s="1171"/>
      <c r="YS1526" s="1171"/>
      <c r="YT1526" s="1171"/>
      <c r="YU1526" s="1171"/>
      <c r="YV1526" s="1171"/>
      <c r="YW1526" s="1171"/>
      <c r="YX1526" s="1171"/>
      <c r="YY1526" s="1171"/>
      <c r="YZ1526" s="1171"/>
      <c r="ZA1526" s="1171"/>
      <c r="ZB1526" s="1171"/>
      <c r="ZC1526" s="1171"/>
      <c r="ZD1526" s="1171"/>
      <c r="ZE1526" s="1171"/>
      <c r="ZF1526" s="1171"/>
      <c r="ZG1526" s="1171"/>
      <c r="ZH1526" s="1171"/>
      <c r="ZI1526" s="1171"/>
      <c r="ZJ1526" s="1171"/>
      <c r="ZK1526" s="1171"/>
      <c r="ZL1526" s="1171"/>
      <c r="ZM1526" s="1171"/>
      <c r="ZN1526" s="1171"/>
      <c r="ZO1526" s="1171"/>
      <c r="ZP1526" s="1171"/>
      <c r="ZQ1526" s="1171"/>
      <c r="ZR1526" s="1171"/>
      <c r="ZS1526" s="1171"/>
      <c r="ZT1526" s="1171"/>
      <c r="ZU1526" s="1171"/>
      <c r="ZV1526" s="1171"/>
      <c r="ZW1526" s="1171"/>
      <c r="ZX1526" s="1171"/>
      <c r="ZY1526" s="1171"/>
      <c r="ZZ1526" s="1171"/>
      <c r="AAA1526" s="1171"/>
      <c r="AAB1526" s="1171"/>
      <c r="AAC1526" s="1171"/>
      <c r="AAD1526" s="1171"/>
      <c r="AAE1526" s="1171"/>
      <c r="AAF1526" s="1171"/>
      <c r="AAG1526" s="1171"/>
      <c r="AAH1526" s="1171"/>
      <c r="AAI1526" s="1171"/>
      <c r="AAJ1526" s="1171"/>
      <c r="AAK1526" s="1171"/>
      <c r="AAL1526" s="1171"/>
      <c r="AAM1526" s="1171"/>
      <c r="AAN1526" s="1171"/>
      <c r="AAO1526" s="1171"/>
      <c r="AAP1526" s="1171"/>
      <c r="AAQ1526" s="1171"/>
      <c r="AAR1526" s="1171"/>
      <c r="AAS1526" s="1171"/>
      <c r="AAT1526" s="1171"/>
      <c r="AAU1526" s="1171"/>
      <c r="AAV1526" s="1171"/>
      <c r="AAW1526" s="1171"/>
      <c r="AAX1526" s="1171"/>
      <c r="AAY1526" s="1171"/>
      <c r="AAZ1526" s="1171"/>
      <c r="ABA1526" s="1171"/>
      <c r="ABB1526" s="1171"/>
      <c r="ABC1526" s="1171"/>
      <c r="ABD1526" s="1171"/>
      <c r="ABE1526" s="1171"/>
      <c r="ABF1526" s="1171"/>
      <c r="ABG1526" s="1171"/>
      <c r="ABH1526" s="1171"/>
      <c r="ABI1526" s="1171"/>
      <c r="ABJ1526" s="1171"/>
      <c r="ABK1526" s="1171"/>
      <c r="ABL1526" s="1171"/>
      <c r="ABM1526" s="1171"/>
      <c r="ABN1526" s="1171"/>
      <c r="ABO1526" s="1171"/>
      <c r="ABP1526" s="1171"/>
      <c r="ABQ1526" s="1171"/>
      <c r="ABR1526" s="1171"/>
      <c r="ABS1526" s="1171"/>
      <c r="ABT1526" s="1171"/>
      <c r="ABU1526" s="1171"/>
      <c r="ABV1526" s="1171"/>
      <c r="ABW1526" s="1171"/>
      <c r="ABX1526" s="1171"/>
      <c r="ABY1526" s="1171"/>
      <c r="ABZ1526" s="1171"/>
      <c r="ACA1526" s="1171"/>
      <c r="ACB1526" s="1171"/>
      <c r="ACC1526" s="1171"/>
      <c r="ACD1526" s="1171"/>
      <c r="ACE1526" s="1171"/>
      <c r="ACF1526" s="1171"/>
      <c r="ACG1526" s="1171"/>
      <c r="ACH1526" s="1171"/>
      <c r="ACI1526" s="1171"/>
      <c r="ACJ1526" s="1171"/>
      <c r="ACK1526" s="1171"/>
      <c r="ACL1526" s="1171"/>
      <c r="ACM1526" s="1171"/>
      <c r="ACN1526" s="1171"/>
      <c r="ACO1526" s="1171"/>
      <c r="ACP1526" s="1171"/>
      <c r="ACQ1526" s="1171"/>
      <c r="ACR1526" s="1171"/>
      <c r="ACS1526" s="1171"/>
      <c r="ACT1526" s="1171"/>
      <c r="ACU1526" s="1171"/>
      <c r="ACV1526" s="1171"/>
      <c r="ACW1526" s="1171"/>
      <c r="ACX1526" s="1171"/>
      <c r="ACY1526" s="1171"/>
      <c r="ACZ1526" s="1171"/>
      <c r="ADA1526" s="1171"/>
      <c r="ADB1526" s="1171"/>
      <c r="ADC1526" s="1171"/>
      <c r="ADD1526" s="1171"/>
      <c r="ADE1526" s="1171"/>
      <c r="ADF1526" s="1171"/>
      <c r="ADG1526" s="1171"/>
      <c r="ADH1526" s="1171"/>
      <c r="ADI1526" s="1171"/>
      <c r="ADJ1526" s="1171"/>
      <c r="ADK1526" s="1171"/>
      <c r="ADL1526" s="1171"/>
      <c r="ADM1526" s="1171"/>
      <c r="ADN1526" s="1171"/>
      <c r="ADO1526" s="1171"/>
      <c r="ADP1526" s="1171"/>
      <c r="ADQ1526" s="1171"/>
      <c r="ADR1526" s="1171"/>
      <c r="ADS1526" s="1171"/>
      <c r="ADT1526" s="1171"/>
      <c r="ADU1526" s="1171"/>
      <c r="ADV1526" s="1171"/>
      <c r="ADW1526" s="1171"/>
      <c r="ADX1526" s="1171"/>
      <c r="ADY1526" s="1171"/>
      <c r="ADZ1526" s="1171"/>
      <c r="AEA1526" s="1171"/>
      <c r="AEB1526" s="1171"/>
      <c r="AEC1526" s="1171"/>
      <c r="AED1526" s="1171"/>
      <c r="AEE1526" s="1171"/>
      <c r="AEF1526" s="1171"/>
      <c r="AEG1526" s="1171"/>
      <c r="AEH1526" s="1171"/>
      <c r="AEI1526" s="1171"/>
      <c r="AEJ1526" s="1171"/>
      <c r="AEK1526" s="1171"/>
      <c r="AEL1526" s="1171"/>
      <c r="AEM1526" s="1171"/>
      <c r="AEN1526" s="1171"/>
      <c r="AEO1526" s="1171"/>
      <c r="AEP1526" s="1171"/>
    </row>
    <row r="1527" spans="1:822" s="1182" customFormat="1" x14ac:dyDescent="0.25">
      <c r="A1527" s="1171"/>
      <c r="P1527" s="1171"/>
      <c r="Q1527" s="1171"/>
      <c r="R1527" s="1171"/>
      <c r="S1527" s="1171"/>
      <c r="T1527" s="1171"/>
      <c r="U1527" s="1171"/>
      <c r="V1527" s="1171"/>
      <c r="W1527" s="1171"/>
      <c r="X1527" s="1171"/>
      <c r="Y1527" s="1171"/>
      <c r="Z1527" s="1171"/>
      <c r="AA1527" s="1171"/>
      <c r="AB1527" s="1171"/>
      <c r="AC1527" s="1171"/>
      <c r="AD1527" s="1171"/>
      <c r="AE1527" s="1171"/>
      <c r="AF1527" s="1171"/>
      <c r="AG1527" s="1171"/>
      <c r="AH1527" s="1171"/>
      <c r="AI1527" s="1171"/>
      <c r="AJ1527" s="1171"/>
      <c r="AK1527" s="1171"/>
      <c r="AL1527" s="1171"/>
      <c r="AM1527" s="1171"/>
      <c r="AN1527" s="1171"/>
      <c r="AO1527" s="1171"/>
      <c r="AP1527" s="1171"/>
      <c r="AQ1527" s="1171"/>
      <c r="AR1527" s="1171"/>
      <c r="AS1527" s="1171"/>
      <c r="AT1527" s="1171"/>
      <c r="AU1527" s="1171"/>
      <c r="AV1527" s="1171"/>
      <c r="AW1527" s="1171"/>
      <c r="AX1527" s="1171"/>
      <c r="AY1527" s="1171"/>
      <c r="AZ1527" s="1171"/>
      <c r="BA1527" s="1171"/>
      <c r="BB1527" s="1171"/>
      <c r="BC1527" s="1171"/>
      <c r="BD1527" s="1171"/>
      <c r="BE1527" s="1171"/>
      <c r="BF1527" s="1171"/>
      <c r="BG1527" s="1171"/>
      <c r="BH1527" s="1171"/>
      <c r="BI1527" s="1171"/>
      <c r="BJ1527" s="1171"/>
      <c r="BK1527" s="1171"/>
      <c r="BL1527" s="1171"/>
      <c r="BM1527" s="1171"/>
      <c r="BN1527" s="1171"/>
      <c r="BO1527" s="1171"/>
      <c r="BP1527" s="1171"/>
      <c r="BQ1527" s="1171"/>
      <c r="BR1527" s="1171"/>
      <c r="BS1527" s="1171"/>
      <c r="BT1527" s="1171"/>
      <c r="BU1527" s="1171"/>
      <c r="BV1527" s="1171"/>
      <c r="BW1527" s="1171"/>
      <c r="BX1527" s="1171"/>
      <c r="BY1527" s="1171"/>
      <c r="BZ1527" s="1171"/>
      <c r="CA1527" s="1171"/>
      <c r="CB1527" s="1171"/>
      <c r="CC1527" s="1171"/>
      <c r="CD1527" s="1171"/>
      <c r="CE1527" s="1171"/>
      <c r="CF1527" s="1171"/>
      <c r="CG1527" s="1171"/>
      <c r="CH1527" s="1171"/>
      <c r="CI1527" s="1171"/>
      <c r="CJ1527" s="1171"/>
      <c r="CK1527" s="1171"/>
      <c r="CL1527" s="1171"/>
      <c r="CM1527" s="1171"/>
      <c r="CN1527" s="1171"/>
      <c r="CO1527" s="1171"/>
      <c r="CP1527" s="1171"/>
      <c r="CQ1527" s="1171"/>
      <c r="CR1527" s="1171"/>
      <c r="CS1527" s="1171"/>
      <c r="CT1527" s="1171"/>
      <c r="CU1527" s="1171"/>
      <c r="CV1527" s="1171"/>
      <c r="CW1527" s="1171"/>
      <c r="CX1527" s="1171"/>
      <c r="CY1527" s="1171"/>
      <c r="CZ1527" s="1171"/>
      <c r="DA1527" s="1171"/>
      <c r="DB1527" s="1171"/>
      <c r="DC1527" s="1171"/>
      <c r="DD1527" s="1171"/>
      <c r="DE1527" s="1171"/>
      <c r="DF1527" s="1171"/>
      <c r="DG1527" s="1171"/>
      <c r="DH1527" s="1171"/>
      <c r="DI1527" s="1171"/>
      <c r="DJ1527" s="1171"/>
      <c r="DK1527" s="1171"/>
      <c r="DL1527" s="1171"/>
      <c r="DM1527" s="1171"/>
      <c r="DN1527" s="1171"/>
      <c r="DO1527" s="1171"/>
      <c r="DP1527" s="1171"/>
      <c r="DQ1527" s="1171"/>
      <c r="DR1527" s="1171"/>
      <c r="DS1527" s="1171"/>
      <c r="DT1527" s="1171"/>
      <c r="DU1527" s="1171"/>
      <c r="DV1527" s="1171"/>
      <c r="DW1527" s="1171"/>
      <c r="DX1527" s="1171"/>
      <c r="DY1527" s="1171"/>
      <c r="DZ1527" s="1171"/>
      <c r="EA1527" s="1171"/>
      <c r="EB1527" s="1171"/>
      <c r="EC1527" s="1171"/>
      <c r="ED1527" s="1171"/>
      <c r="EE1527" s="1171"/>
      <c r="EF1527" s="1171"/>
      <c r="EG1527" s="1171"/>
      <c r="EH1527" s="1171"/>
      <c r="EI1527" s="1171"/>
      <c r="EJ1527" s="1171"/>
      <c r="EK1527" s="1171"/>
      <c r="EL1527" s="1171"/>
      <c r="EM1527" s="1171"/>
      <c r="EN1527" s="1171"/>
      <c r="EO1527" s="1171"/>
      <c r="EP1527" s="1171"/>
      <c r="EQ1527" s="1171"/>
      <c r="ER1527" s="1171"/>
      <c r="ES1527" s="1171"/>
      <c r="ET1527" s="1171"/>
      <c r="EU1527" s="1171"/>
      <c r="EV1527" s="1171"/>
      <c r="EW1527" s="1171"/>
      <c r="EX1527" s="1171"/>
      <c r="EY1527" s="1171"/>
      <c r="EZ1527" s="1171"/>
      <c r="FA1527" s="1171"/>
      <c r="FB1527" s="1171"/>
      <c r="FC1527" s="1171"/>
      <c r="FD1527" s="1171"/>
      <c r="FE1527" s="1171"/>
      <c r="FF1527" s="1171"/>
      <c r="FG1527" s="1171"/>
      <c r="FH1527" s="1171"/>
      <c r="FI1527" s="1171"/>
      <c r="FJ1527" s="1171"/>
      <c r="FK1527" s="1171"/>
      <c r="FL1527" s="1171"/>
      <c r="FM1527" s="1171"/>
      <c r="FN1527" s="1171"/>
      <c r="FO1527" s="1171"/>
      <c r="FP1527" s="1171"/>
      <c r="FQ1527" s="1171"/>
      <c r="FR1527" s="1171"/>
      <c r="FS1527" s="1171"/>
      <c r="FT1527" s="1171"/>
      <c r="FU1527" s="1171"/>
      <c r="FV1527" s="1171"/>
      <c r="FW1527" s="1171"/>
      <c r="FX1527" s="1171"/>
      <c r="FY1527" s="1171"/>
      <c r="FZ1527" s="1171"/>
      <c r="GA1527" s="1171"/>
      <c r="GB1527" s="1171"/>
      <c r="GC1527" s="1171"/>
      <c r="GD1527" s="1171"/>
      <c r="GE1527" s="1171"/>
      <c r="GF1527" s="1171"/>
      <c r="GG1527" s="1171"/>
      <c r="GH1527" s="1171"/>
      <c r="GI1527" s="1171"/>
      <c r="GJ1527" s="1171"/>
      <c r="GK1527" s="1171"/>
      <c r="GL1527" s="1171"/>
      <c r="GM1527" s="1171"/>
      <c r="GN1527" s="1171"/>
      <c r="GO1527" s="1171"/>
      <c r="GP1527" s="1171"/>
      <c r="GQ1527" s="1171"/>
      <c r="GR1527" s="1171"/>
      <c r="GS1527" s="1171"/>
      <c r="GT1527" s="1171"/>
      <c r="GU1527" s="1171"/>
      <c r="GV1527" s="1171"/>
      <c r="GW1527" s="1171"/>
      <c r="GX1527" s="1171"/>
      <c r="GY1527" s="1171"/>
      <c r="GZ1527" s="1171"/>
      <c r="HA1527" s="1171"/>
      <c r="HB1527" s="1171"/>
      <c r="HC1527" s="1171"/>
      <c r="HD1527" s="1171"/>
      <c r="HE1527" s="1171"/>
      <c r="HF1527" s="1171"/>
      <c r="HG1527" s="1171"/>
      <c r="HH1527" s="1171"/>
      <c r="HI1527" s="1171"/>
      <c r="HJ1527" s="1171"/>
      <c r="HK1527" s="1171"/>
      <c r="HL1527" s="1171"/>
      <c r="HM1527" s="1171"/>
      <c r="HN1527" s="1171"/>
      <c r="HO1527" s="1171"/>
      <c r="HP1527" s="1171"/>
      <c r="HQ1527" s="1171"/>
      <c r="HR1527" s="1171"/>
      <c r="HS1527" s="1171"/>
      <c r="HT1527" s="1171"/>
      <c r="HU1527" s="1171"/>
      <c r="HV1527" s="1171"/>
      <c r="HW1527" s="1171"/>
      <c r="HX1527" s="1171"/>
      <c r="HY1527" s="1171"/>
      <c r="HZ1527" s="1171"/>
      <c r="IA1527" s="1171"/>
      <c r="IB1527" s="1171"/>
      <c r="IC1527" s="1171"/>
      <c r="ID1527" s="1171"/>
      <c r="IE1527" s="1171"/>
      <c r="IF1527" s="1171"/>
      <c r="IG1527" s="1171"/>
      <c r="IH1527" s="1171"/>
      <c r="II1527" s="1171"/>
      <c r="IJ1527" s="1171"/>
      <c r="IK1527" s="1171"/>
      <c r="IL1527" s="1171"/>
      <c r="IM1527" s="1171"/>
      <c r="IN1527" s="1171"/>
      <c r="IO1527" s="1171"/>
      <c r="IP1527" s="1171"/>
      <c r="IQ1527" s="1171"/>
      <c r="IR1527" s="1171"/>
      <c r="IS1527" s="1171"/>
      <c r="IT1527" s="1171"/>
      <c r="IU1527" s="1171"/>
      <c r="IV1527" s="1171"/>
      <c r="IW1527" s="1171"/>
      <c r="IX1527" s="1171"/>
      <c r="IY1527" s="1171"/>
      <c r="IZ1527" s="1171"/>
      <c r="JA1527" s="1171"/>
      <c r="JB1527" s="1171"/>
      <c r="JC1527" s="1171"/>
      <c r="JD1527" s="1171"/>
      <c r="JE1527" s="1171"/>
      <c r="JF1527" s="1171"/>
      <c r="JG1527" s="1171"/>
      <c r="JH1527" s="1171"/>
      <c r="JI1527" s="1171"/>
      <c r="JJ1527" s="1171"/>
      <c r="JK1527" s="1171"/>
      <c r="JL1527" s="1171"/>
      <c r="JM1527" s="1171"/>
      <c r="JN1527" s="1171"/>
      <c r="JO1527" s="1171"/>
      <c r="JP1527" s="1171"/>
      <c r="JQ1527" s="1171"/>
      <c r="JR1527" s="1171"/>
      <c r="JS1527" s="1171"/>
      <c r="JT1527" s="1171"/>
      <c r="JU1527" s="1171"/>
      <c r="JV1527" s="1171"/>
      <c r="JW1527" s="1171"/>
      <c r="JX1527" s="1171"/>
      <c r="JY1527" s="1171"/>
      <c r="JZ1527" s="1171"/>
      <c r="KA1527" s="1171"/>
      <c r="KB1527" s="1171"/>
      <c r="KC1527" s="1171"/>
      <c r="KD1527" s="1171"/>
      <c r="KE1527" s="1171"/>
      <c r="KF1527" s="1171"/>
      <c r="KG1527" s="1171"/>
      <c r="KH1527" s="1171"/>
      <c r="KI1527" s="1171"/>
      <c r="KJ1527" s="1171"/>
      <c r="KK1527" s="1171"/>
      <c r="KL1527" s="1171"/>
      <c r="KM1527" s="1171"/>
      <c r="KN1527" s="1171"/>
      <c r="KO1527" s="1171"/>
      <c r="KP1527" s="1171"/>
      <c r="KQ1527" s="1171"/>
      <c r="KR1527" s="1171"/>
      <c r="KS1527" s="1171"/>
      <c r="KT1527" s="1171"/>
      <c r="KU1527" s="1171"/>
      <c r="KV1527" s="1171"/>
      <c r="KW1527" s="1171"/>
      <c r="KX1527" s="1171"/>
      <c r="KY1527" s="1171"/>
      <c r="KZ1527" s="1171"/>
      <c r="LA1527" s="1171"/>
      <c r="LB1527" s="1171"/>
      <c r="LC1527" s="1171"/>
      <c r="LD1527" s="1171"/>
      <c r="LE1527" s="1171"/>
      <c r="LF1527" s="1171"/>
      <c r="LG1527" s="1171"/>
      <c r="LH1527" s="1171"/>
      <c r="LI1527" s="1171"/>
      <c r="LJ1527" s="1171"/>
      <c r="LK1527" s="1171"/>
      <c r="LL1527" s="1171"/>
      <c r="LM1527" s="1171"/>
      <c r="LN1527" s="1171"/>
      <c r="LO1527" s="1171"/>
      <c r="LP1527" s="1171"/>
      <c r="LQ1527" s="1171"/>
      <c r="LR1527" s="1171"/>
      <c r="LS1527" s="1171"/>
      <c r="LT1527" s="1171"/>
      <c r="LU1527" s="1171"/>
      <c r="LV1527" s="1171"/>
      <c r="LW1527" s="1171"/>
      <c r="LX1527" s="1171"/>
      <c r="LY1527" s="1171"/>
      <c r="LZ1527" s="1171"/>
      <c r="MA1527" s="1171"/>
      <c r="MB1527" s="1171"/>
      <c r="MC1527" s="1171"/>
      <c r="MD1527" s="1171"/>
      <c r="ME1527" s="1171"/>
      <c r="MF1527" s="1171"/>
      <c r="MG1527" s="1171"/>
      <c r="MH1527" s="1171"/>
      <c r="MI1527" s="1171"/>
      <c r="MJ1527" s="1171"/>
      <c r="MK1527" s="1171"/>
      <c r="ML1527" s="1171"/>
      <c r="MM1527" s="1171"/>
      <c r="MN1527" s="1171"/>
      <c r="MO1527" s="1171"/>
      <c r="MP1527" s="1171"/>
      <c r="MQ1527" s="1171"/>
      <c r="MR1527" s="1171"/>
      <c r="MS1527" s="1171"/>
      <c r="MT1527" s="1171"/>
      <c r="MU1527" s="1171"/>
      <c r="MV1527" s="1171"/>
      <c r="MW1527" s="1171"/>
      <c r="MX1527" s="1171"/>
      <c r="MY1527" s="1171"/>
      <c r="MZ1527" s="1171"/>
      <c r="NA1527" s="1171"/>
      <c r="NB1527" s="1171"/>
      <c r="NC1527" s="1171"/>
      <c r="ND1527" s="1171"/>
      <c r="NE1527" s="1171"/>
      <c r="NF1527" s="1171"/>
      <c r="NG1527" s="1171"/>
      <c r="NH1527" s="1171"/>
      <c r="NI1527" s="1171"/>
      <c r="NJ1527" s="1171"/>
      <c r="NK1527" s="1171"/>
      <c r="NL1527" s="1171"/>
      <c r="NM1527" s="1171"/>
      <c r="NN1527" s="1171"/>
      <c r="NO1527" s="1171"/>
      <c r="NP1527" s="1171"/>
      <c r="NQ1527" s="1171"/>
      <c r="NR1527" s="1171"/>
      <c r="NS1527" s="1171"/>
      <c r="NT1527" s="1171"/>
      <c r="NU1527" s="1171"/>
      <c r="NV1527" s="1171"/>
      <c r="NW1527" s="1171"/>
      <c r="NX1527" s="1171"/>
      <c r="NY1527" s="1171"/>
      <c r="NZ1527" s="1171"/>
      <c r="OA1527" s="1171"/>
      <c r="OB1527" s="1171"/>
      <c r="OC1527" s="1171"/>
      <c r="OD1527" s="1171"/>
      <c r="OE1527" s="1171"/>
      <c r="OF1527" s="1171"/>
      <c r="OG1527" s="1171"/>
      <c r="OH1527" s="1171"/>
      <c r="OI1527" s="1171"/>
      <c r="OJ1527" s="1171"/>
      <c r="OK1527" s="1171"/>
      <c r="OL1527" s="1171"/>
      <c r="OM1527" s="1171"/>
      <c r="ON1527" s="1171"/>
      <c r="OO1527" s="1171"/>
      <c r="OP1527" s="1171"/>
      <c r="OQ1527" s="1171"/>
      <c r="OR1527" s="1171"/>
      <c r="OS1527" s="1171"/>
      <c r="OT1527" s="1171"/>
      <c r="OU1527" s="1171"/>
      <c r="OV1527" s="1171"/>
      <c r="OW1527" s="1171"/>
      <c r="OX1527" s="1171"/>
      <c r="OY1527" s="1171"/>
      <c r="OZ1527" s="1171"/>
      <c r="PA1527" s="1171"/>
      <c r="PB1527" s="1171"/>
      <c r="PC1527" s="1171"/>
      <c r="PD1527" s="1171"/>
      <c r="PE1527" s="1171"/>
      <c r="PF1527" s="1171"/>
      <c r="PG1527" s="1171"/>
      <c r="PH1527" s="1171"/>
      <c r="PI1527" s="1171"/>
      <c r="PJ1527" s="1171"/>
      <c r="PK1527" s="1171"/>
      <c r="PL1527" s="1171"/>
      <c r="PM1527" s="1171"/>
      <c r="PN1527" s="1171"/>
      <c r="PO1527" s="1171"/>
      <c r="PP1527" s="1171"/>
      <c r="PQ1527" s="1171"/>
      <c r="PR1527" s="1171"/>
      <c r="PS1527" s="1171"/>
      <c r="PT1527" s="1171"/>
      <c r="PU1527" s="1171"/>
      <c r="PV1527" s="1171"/>
      <c r="PW1527" s="1171"/>
      <c r="PX1527" s="1171"/>
      <c r="PY1527" s="1171"/>
      <c r="PZ1527" s="1171"/>
      <c r="QA1527" s="1171"/>
      <c r="QB1527" s="1171"/>
      <c r="QC1527" s="1171"/>
      <c r="QD1527" s="1171"/>
      <c r="QE1527" s="1171"/>
      <c r="QF1527" s="1171"/>
      <c r="QG1527" s="1171"/>
      <c r="QH1527" s="1171"/>
      <c r="QI1527" s="1171"/>
      <c r="QJ1527" s="1171"/>
      <c r="QK1527" s="1171"/>
      <c r="QL1527" s="1171"/>
      <c r="QM1527" s="1171"/>
      <c r="QN1527" s="1171"/>
      <c r="QO1527" s="1171"/>
      <c r="QP1527" s="1171"/>
      <c r="QQ1527" s="1171"/>
      <c r="QR1527" s="1171"/>
      <c r="QS1527" s="1171"/>
      <c r="QT1527" s="1171"/>
      <c r="QU1527" s="1171"/>
      <c r="QV1527" s="1171"/>
      <c r="QW1527" s="1171"/>
      <c r="QX1527" s="1171"/>
      <c r="QY1527" s="1171"/>
      <c r="QZ1527" s="1171"/>
      <c r="RA1527" s="1171"/>
      <c r="RB1527" s="1171"/>
      <c r="RC1527" s="1171"/>
      <c r="RD1527" s="1171"/>
      <c r="RE1527" s="1171"/>
      <c r="RF1527" s="1171"/>
      <c r="RG1527" s="1171"/>
      <c r="RH1527" s="1171"/>
      <c r="RI1527" s="1171"/>
      <c r="RJ1527" s="1171"/>
      <c r="RK1527" s="1171"/>
      <c r="RL1527" s="1171"/>
      <c r="RM1527" s="1171"/>
      <c r="RN1527" s="1171"/>
      <c r="RO1527" s="1171"/>
      <c r="RP1527" s="1171"/>
      <c r="RQ1527" s="1171"/>
      <c r="RR1527" s="1171"/>
      <c r="RS1527" s="1171"/>
      <c r="RT1527" s="1171"/>
      <c r="RU1527" s="1171"/>
      <c r="RV1527" s="1171"/>
      <c r="RW1527" s="1171"/>
      <c r="RX1527" s="1171"/>
      <c r="RY1527" s="1171"/>
      <c r="RZ1527" s="1171"/>
      <c r="SA1527" s="1171"/>
      <c r="SB1527" s="1171"/>
      <c r="SC1527" s="1171"/>
      <c r="SD1527" s="1171"/>
      <c r="SE1527" s="1171"/>
      <c r="SF1527" s="1171"/>
      <c r="SG1527" s="1171"/>
      <c r="SH1527" s="1171"/>
      <c r="SI1527" s="1171"/>
      <c r="SJ1527" s="1171"/>
      <c r="SK1527" s="1171"/>
      <c r="SL1527" s="1171"/>
      <c r="SM1527" s="1171"/>
      <c r="SN1527" s="1171"/>
      <c r="SO1527" s="1171"/>
      <c r="SP1527" s="1171"/>
      <c r="SQ1527" s="1171"/>
      <c r="SR1527" s="1171"/>
      <c r="SS1527" s="1171"/>
      <c r="ST1527" s="1171"/>
      <c r="SU1527" s="1171"/>
      <c r="SV1527" s="1171"/>
      <c r="SW1527" s="1171"/>
      <c r="SX1527" s="1171"/>
      <c r="SY1527" s="1171"/>
      <c r="SZ1527" s="1171"/>
      <c r="TA1527" s="1171"/>
      <c r="TB1527" s="1171"/>
      <c r="TC1527" s="1171"/>
      <c r="TD1527" s="1171"/>
      <c r="TE1527" s="1171"/>
      <c r="TF1527" s="1171"/>
      <c r="TG1527" s="1171"/>
      <c r="TH1527" s="1171"/>
      <c r="TI1527" s="1171"/>
      <c r="TJ1527" s="1171"/>
      <c r="TK1527" s="1171"/>
      <c r="TL1527" s="1171"/>
      <c r="TM1527" s="1171"/>
      <c r="TN1527" s="1171"/>
      <c r="TO1527" s="1171"/>
      <c r="TP1527" s="1171"/>
      <c r="TQ1527" s="1171"/>
      <c r="TR1527" s="1171"/>
      <c r="TS1527" s="1171"/>
      <c r="TT1527" s="1171"/>
      <c r="TU1527" s="1171"/>
      <c r="TV1527" s="1171"/>
      <c r="TW1527" s="1171"/>
      <c r="TX1527" s="1171"/>
      <c r="TY1527" s="1171"/>
      <c r="TZ1527" s="1171"/>
      <c r="UA1527" s="1171"/>
      <c r="UB1527" s="1171"/>
      <c r="UC1527" s="1171"/>
      <c r="UD1527" s="1171"/>
      <c r="UE1527" s="1171"/>
      <c r="UF1527" s="1171"/>
      <c r="UG1527" s="1171"/>
      <c r="UH1527" s="1171"/>
      <c r="UI1527" s="1171"/>
      <c r="UJ1527" s="1171"/>
      <c r="UK1527" s="1171"/>
      <c r="UL1527" s="1171"/>
      <c r="UM1527" s="1171"/>
      <c r="UN1527" s="1171"/>
      <c r="UO1527" s="1171"/>
      <c r="UP1527" s="1171"/>
      <c r="UQ1527" s="1171"/>
      <c r="UR1527" s="1171"/>
      <c r="US1527" s="1171"/>
      <c r="UT1527" s="1171"/>
      <c r="UU1527" s="1171"/>
      <c r="UV1527" s="1171"/>
      <c r="UW1527" s="1171"/>
      <c r="UX1527" s="1171"/>
      <c r="UY1527" s="1171"/>
      <c r="UZ1527" s="1171"/>
      <c r="VA1527" s="1171"/>
      <c r="VB1527" s="1171"/>
      <c r="VC1527" s="1171"/>
      <c r="VD1527" s="1171"/>
      <c r="VE1527" s="1171"/>
      <c r="VF1527" s="1171"/>
      <c r="VG1527" s="1171"/>
      <c r="VH1527" s="1171"/>
      <c r="VI1527" s="1171"/>
      <c r="VJ1527" s="1171"/>
      <c r="VK1527" s="1171"/>
      <c r="VL1527" s="1171"/>
      <c r="VM1527" s="1171"/>
      <c r="VN1527" s="1171"/>
      <c r="VO1527" s="1171"/>
      <c r="VP1527" s="1171"/>
      <c r="VQ1527" s="1171"/>
      <c r="VR1527" s="1171"/>
      <c r="VS1527" s="1171"/>
      <c r="VT1527" s="1171"/>
      <c r="VU1527" s="1171"/>
      <c r="VV1527" s="1171"/>
      <c r="VW1527" s="1171"/>
      <c r="VX1527" s="1171"/>
      <c r="VY1527" s="1171"/>
      <c r="VZ1527" s="1171"/>
      <c r="WA1527" s="1171"/>
      <c r="WB1527" s="1171"/>
      <c r="WC1527" s="1171"/>
      <c r="WD1527" s="1171"/>
      <c r="WE1527" s="1171"/>
      <c r="WF1527" s="1171"/>
      <c r="WG1527" s="1171"/>
      <c r="WH1527" s="1171"/>
      <c r="WI1527" s="1171"/>
      <c r="WJ1527" s="1171"/>
      <c r="WK1527" s="1171"/>
      <c r="WL1527" s="1171"/>
      <c r="WM1527" s="1171"/>
      <c r="WN1527" s="1171"/>
      <c r="WO1527" s="1171"/>
      <c r="WP1527" s="1171"/>
      <c r="WQ1527" s="1171"/>
      <c r="WR1527" s="1171"/>
      <c r="WS1527" s="1171"/>
      <c r="WT1527" s="1171"/>
      <c r="WU1527" s="1171"/>
      <c r="WV1527" s="1171"/>
      <c r="WW1527" s="1171"/>
      <c r="WX1527" s="1171"/>
      <c r="WY1527" s="1171"/>
      <c r="WZ1527" s="1171"/>
      <c r="XA1527" s="1171"/>
      <c r="XB1527" s="1171"/>
      <c r="XC1527" s="1171"/>
      <c r="XD1527" s="1171"/>
      <c r="XE1527" s="1171"/>
      <c r="XF1527" s="1171"/>
      <c r="XG1527" s="1171"/>
      <c r="XH1527" s="1171"/>
      <c r="XI1527" s="1171"/>
      <c r="XJ1527" s="1171"/>
      <c r="XK1527" s="1171"/>
      <c r="XL1527" s="1171"/>
      <c r="XM1527" s="1171"/>
      <c r="XN1527" s="1171"/>
      <c r="XO1527" s="1171"/>
      <c r="XP1527" s="1171"/>
      <c r="XQ1527" s="1171"/>
      <c r="XR1527" s="1171"/>
      <c r="XS1527" s="1171"/>
      <c r="XT1527" s="1171"/>
      <c r="XU1527" s="1171"/>
      <c r="XV1527" s="1171"/>
      <c r="XW1527" s="1171"/>
      <c r="XX1527" s="1171"/>
      <c r="XY1527" s="1171"/>
      <c r="XZ1527" s="1171"/>
      <c r="YA1527" s="1171"/>
      <c r="YB1527" s="1171"/>
      <c r="YC1527" s="1171"/>
      <c r="YD1527" s="1171"/>
      <c r="YE1527" s="1171"/>
      <c r="YF1527" s="1171"/>
      <c r="YG1527" s="1171"/>
      <c r="YH1527" s="1171"/>
      <c r="YI1527" s="1171"/>
      <c r="YJ1527" s="1171"/>
      <c r="YK1527" s="1171"/>
      <c r="YL1527" s="1171"/>
      <c r="YM1527" s="1171"/>
      <c r="YN1527" s="1171"/>
      <c r="YO1527" s="1171"/>
      <c r="YP1527" s="1171"/>
      <c r="YQ1527" s="1171"/>
      <c r="YR1527" s="1171"/>
      <c r="YS1527" s="1171"/>
      <c r="YT1527" s="1171"/>
      <c r="YU1527" s="1171"/>
      <c r="YV1527" s="1171"/>
      <c r="YW1527" s="1171"/>
      <c r="YX1527" s="1171"/>
      <c r="YY1527" s="1171"/>
      <c r="YZ1527" s="1171"/>
      <c r="ZA1527" s="1171"/>
      <c r="ZB1527" s="1171"/>
      <c r="ZC1527" s="1171"/>
      <c r="ZD1527" s="1171"/>
      <c r="ZE1527" s="1171"/>
      <c r="ZF1527" s="1171"/>
      <c r="ZG1527" s="1171"/>
      <c r="ZH1527" s="1171"/>
      <c r="ZI1527" s="1171"/>
      <c r="ZJ1527" s="1171"/>
      <c r="ZK1527" s="1171"/>
      <c r="ZL1527" s="1171"/>
      <c r="ZM1527" s="1171"/>
      <c r="ZN1527" s="1171"/>
      <c r="ZO1527" s="1171"/>
      <c r="ZP1527" s="1171"/>
      <c r="ZQ1527" s="1171"/>
      <c r="ZR1527" s="1171"/>
      <c r="ZS1527" s="1171"/>
      <c r="ZT1527" s="1171"/>
      <c r="ZU1527" s="1171"/>
      <c r="ZV1527" s="1171"/>
      <c r="ZW1527" s="1171"/>
      <c r="ZX1527" s="1171"/>
      <c r="ZY1527" s="1171"/>
      <c r="ZZ1527" s="1171"/>
      <c r="AAA1527" s="1171"/>
      <c r="AAB1527" s="1171"/>
      <c r="AAC1527" s="1171"/>
      <c r="AAD1527" s="1171"/>
      <c r="AAE1527" s="1171"/>
      <c r="AAF1527" s="1171"/>
      <c r="AAG1527" s="1171"/>
      <c r="AAH1527" s="1171"/>
      <c r="AAI1527" s="1171"/>
      <c r="AAJ1527" s="1171"/>
      <c r="AAK1527" s="1171"/>
      <c r="AAL1527" s="1171"/>
      <c r="AAM1527" s="1171"/>
      <c r="AAN1527" s="1171"/>
      <c r="AAO1527" s="1171"/>
      <c r="AAP1527" s="1171"/>
      <c r="AAQ1527" s="1171"/>
      <c r="AAR1527" s="1171"/>
      <c r="AAS1527" s="1171"/>
      <c r="AAT1527" s="1171"/>
      <c r="AAU1527" s="1171"/>
      <c r="AAV1527" s="1171"/>
      <c r="AAW1527" s="1171"/>
      <c r="AAX1527" s="1171"/>
      <c r="AAY1527" s="1171"/>
      <c r="AAZ1527" s="1171"/>
      <c r="ABA1527" s="1171"/>
      <c r="ABB1527" s="1171"/>
      <c r="ABC1527" s="1171"/>
      <c r="ABD1527" s="1171"/>
      <c r="ABE1527" s="1171"/>
      <c r="ABF1527" s="1171"/>
      <c r="ABG1527" s="1171"/>
      <c r="ABH1527" s="1171"/>
      <c r="ABI1527" s="1171"/>
      <c r="ABJ1527" s="1171"/>
      <c r="ABK1527" s="1171"/>
      <c r="ABL1527" s="1171"/>
      <c r="ABM1527" s="1171"/>
      <c r="ABN1527" s="1171"/>
      <c r="ABO1527" s="1171"/>
      <c r="ABP1527" s="1171"/>
      <c r="ABQ1527" s="1171"/>
      <c r="ABR1527" s="1171"/>
      <c r="ABS1527" s="1171"/>
      <c r="ABT1527" s="1171"/>
      <c r="ABU1527" s="1171"/>
      <c r="ABV1527" s="1171"/>
      <c r="ABW1527" s="1171"/>
      <c r="ABX1527" s="1171"/>
      <c r="ABY1527" s="1171"/>
      <c r="ABZ1527" s="1171"/>
      <c r="ACA1527" s="1171"/>
      <c r="ACB1527" s="1171"/>
      <c r="ACC1527" s="1171"/>
      <c r="ACD1527" s="1171"/>
      <c r="ACE1527" s="1171"/>
      <c r="ACF1527" s="1171"/>
      <c r="ACG1527" s="1171"/>
      <c r="ACH1527" s="1171"/>
      <c r="ACI1527" s="1171"/>
      <c r="ACJ1527" s="1171"/>
      <c r="ACK1527" s="1171"/>
      <c r="ACL1527" s="1171"/>
      <c r="ACM1527" s="1171"/>
      <c r="ACN1527" s="1171"/>
      <c r="ACO1527" s="1171"/>
      <c r="ACP1527" s="1171"/>
      <c r="ACQ1527" s="1171"/>
      <c r="ACR1527" s="1171"/>
      <c r="ACS1527" s="1171"/>
      <c r="ACT1527" s="1171"/>
      <c r="ACU1527" s="1171"/>
      <c r="ACV1527" s="1171"/>
      <c r="ACW1527" s="1171"/>
      <c r="ACX1527" s="1171"/>
      <c r="ACY1527" s="1171"/>
      <c r="ACZ1527" s="1171"/>
      <c r="ADA1527" s="1171"/>
      <c r="ADB1527" s="1171"/>
      <c r="ADC1527" s="1171"/>
      <c r="ADD1527" s="1171"/>
      <c r="ADE1527" s="1171"/>
      <c r="ADF1527" s="1171"/>
      <c r="ADG1527" s="1171"/>
      <c r="ADH1527" s="1171"/>
      <c r="ADI1527" s="1171"/>
      <c r="ADJ1527" s="1171"/>
      <c r="ADK1527" s="1171"/>
      <c r="ADL1527" s="1171"/>
      <c r="ADM1527" s="1171"/>
      <c r="ADN1527" s="1171"/>
      <c r="ADO1527" s="1171"/>
      <c r="ADP1527" s="1171"/>
      <c r="ADQ1527" s="1171"/>
      <c r="ADR1527" s="1171"/>
      <c r="ADS1527" s="1171"/>
      <c r="ADT1527" s="1171"/>
      <c r="ADU1527" s="1171"/>
      <c r="ADV1527" s="1171"/>
      <c r="ADW1527" s="1171"/>
      <c r="ADX1527" s="1171"/>
      <c r="ADY1527" s="1171"/>
      <c r="ADZ1527" s="1171"/>
      <c r="AEA1527" s="1171"/>
      <c r="AEB1527" s="1171"/>
      <c r="AEC1527" s="1171"/>
      <c r="AED1527" s="1171"/>
      <c r="AEE1527" s="1171"/>
      <c r="AEF1527" s="1171"/>
      <c r="AEG1527" s="1171"/>
      <c r="AEH1527" s="1171"/>
      <c r="AEI1527" s="1171"/>
      <c r="AEJ1527" s="1171"/>
      <c r="AEK1527" s="1171"/>
      <c r="AEL1527" s="1171"/>
      <c r="AEM1527" s="1171"/>
      <c r="AEN1527" s="1171"/>
      <c r="AEO1527" s="1171"/>
      <c r="AEP1527" s="1171"/>
    </row>
    <row r="1528" spans="1:822" s="1182" customFormat="1" x14ac:dyDescent="0.25">
      <c r="A1528" s="1171"/>
      <c r="P1528" s="1171"/>
      <c r="Q1528" s="1171"/>
      <c r="R1528" s="1171"/>
      <c r="S1528" s="1171"/>
      <c r="T1528" s="1171"/>
      <c r="U1528" s="1171"/>
      <c r="V1528" s="1171"/>
      <c r="W1528" s="1171"/>
      <c r="X1528" s="1171"/>
      <c r="Y1528" s="1171"/>
      <c r="Z1528" s="1171"/>
      <c r="AA1528" s="1171"/>
      <c r="AB1528" s="1171"/>
      <c r="AC1528" s="1171"/>
      <c r="AD1528" s="1171"/>
      <c r="AE1528" s="1171"/>
      <c r="AF1528" s="1171"/>
      <c r="AG1528" s="1171"/>
      <c r="AH1528" s="1171"/>
      <c r="AI1528" s="1171"/>
      <c r="AJ1528" s="1171"/>
      <c r="AK1528" s="1171"/>
      <c r="AL1528" s="1171"/>
      <c r="AM1528" s="1171"/>
      <c r="AN1528" s="1171"/>
      <c r="AO1528" s="1171"/>
      <c r="AP1528" s="1171"/>
      <c r="AQ1528" s="1171"/>
      <c r="AR1528" s="1171"/>
      <c r="AS1528" s="1171"/>
      <c r="AT1528" s="1171"/>
      <c r="AU1528" s="1171"/>
      <c r="AV1528" s="1171"/>
      <c r="AW1528" s="1171"/>
      <c r="AX1528" s="1171"/>
      <c r="AY1528" s="1171"/>
      <c r="AZ1528" s="1171"/>
      <c r="BA1528" s="1171"/>
      <c r="BB1528" s="1171"/>
      <c r="BC1528" s="1171"/>
      <c r="BD1528" s="1171"/>
      <c r="BE1528" s="1171"/>
      <c r="BF1528" s="1171"/>
      <c r="BG1528" s="1171"/>
      <c r="BH1528" s="1171"/>
      <c r="BI1528" s="1171"/>
      <c r="BJ1528" s="1171"/>
      <c r="BK1528" s="1171"/>
      <c r="BL1528" s="1171"/>
      <c r="BM1528" s="1171"/>
      <c r="BN1528" s="1171"/>
      <c r="BO1528" s="1171"/>
      <c r="BP1528" s="1171"/>
      <c r="BQ1528" s="1171"/>
      <c r="BR1528" s="1171"/>
      <c r="BS1528" s="1171"/>
      <c r="BT1528" s="1171"/>
      <c r="BU1528" s="1171"/>
      <c r="BV1528" s="1171"/>
      <c r="BW1528" s="1171"/>
      <c r="BX1528" s="1171"/>
      <c r="BY1528" s="1171"/>
      <c r="BZ1528" s="1171"/>
      <c r="CA1528" s="1171"/>
      <c r="CB1528" s="1171"/>
      <c r="CC1528" s="1171"/>
      <c r="CD1528" s="1171"/>
      <c r="CE1528" s="1171"/>
      <c r="CF1528" s="1171"/>
      <c r="CG1528" s="1171"/>
      <c r="CH1528" s="1171"/>
      <c r="CI1528" s="1171"/>
      <c r="CJ1528" s="1171"/>
      <c r="CK1528" s="1171"/>
      <c r="CL1528" s="1171"/>
      <c r="CM1528" s="1171"/>
      <c r="CN1528" s="1171"/>
      <c r="CO1528" s="1171"/>
      <c r="CP1528" s="1171"/>
      <c r="CQ1528" s="1171"/>
      <c r="CR1528" s="1171"/>
      <c r="CS1528" s="1171"/>
      <c r="CT1528" s="1171"/>
      <c r="CU1528" s="1171"/>
      <c r="CV1528" s="1171"/>
      <c r="CW1528" s="1171"/>
      <c r="CX1528" s="1171"/>
      <c r="CY1528" s="1171"/>
      <c r="CZ1528" s="1171"/>
      <c r="DA1528" s="1171"/>
      <c r="DB1528" s="1171"/>
      <c r="DC1528" s="1171"/>
      <c r="DD1528" s="1171"/>
      <c r="DE1528" s="1171"/>
      <c r="DF1528" s="1171"/>
      <c r="DG1528" s="1171"/>
      <c r="DH1528" s="1171"/>
      <c r="DI1528" s="1171"/>
      <c r="DJ1528" s="1171"/>
      <c r="DK1528" s="1171"/>
      <c r="DL1528" s="1171"/>
      <c r="DM1528" s="1171"/>
      <c r="DN1528" s="1171"/>
      <c r="DO1528" s="1171"/>
      <c r="DP1528" s="1171"/>
      <c r="DQ1528" s="1171"/>
      <c r="DR1528" s="1171"/>
      <c r="DS1528" s="1171"/>
      <c r="DT1528" s="1171"/>
      <c r="DU1528" s="1171"/>
      <c r="DV1528" s="1171"/>
      <c r="DW1528" s="1171"/>
      <c r="DX1528" s="1171"/>
      <c r="DY1528" s="1171"/>
      <c r="DZ1528" s="1171"/>
      <c r="EA1528" s="1171"/>
      <c r="EB1528" s="1171"/>
      <c r="EC1528" s="1171"/>
      <c r="ED1528" s="1171"/>
      <c r="EE1528" s="1171"/>
      <c r="EF1528" s="1171"/>
      <c r="EG1528" s="1171"/>
      <c r="EH1528" s="1171"/>
      <c r="EI1528" s="1171"/>
      <c r="EJ1528" s="1171"/>
      <c r="EK1528" s="1171"/>
      <c r="EL1528" s="1171"/>
      <c r="EM1528" s="1171"/>
      <c r="EN1528" s="1171"/>
      <c r="EO1528" s="1171"/>
      <c r="EP1528" s="1171"/>
      <c r="EQ1528" s="1171"/>
      <c r="ER1528" s="1171"/>
      <c r="ES1528" s="1171"/>
      <c r="ET1528" s="1171"/>
      <c r="EU1528" s="1171"/>
      <c r="EV1528" s="1171"/>
      <c r="EW1528" s="1171"/>
      <c r="EX1528" s="1171"/>
      <c r="EY1528" s="1171"/>
      <c r="EZ1528" s="1171"/>
      <c r="FA1528" s="1171"/>
      <c r="FB1528" s="1171"/>
      <c r="FC1528" s="1171"/>
      <c r="FD1528" s="1171"/>
      <c r="FE1528" s="1171"/>
      <c r="FF1528" s="1171"/>
      <c r="FG1528" s="1171"/>
      <c r="FH1528" s="1171"/>
      <c r="FI1528" s="1171"/>
      <c r="FJ1528" s="1171"/>
      <c r="FK1528" s="1171"/>
      <c r="FL1528" s="1171"/>
      <c r="FM1528" s="1171"/>
      <c r="FN1528" s="1171"/>
      <c r="FO1528" s="1171"/>
      <c r="FP1528" s="1171"/>
      <c r="FQ1528" s="1171"/>
      <c r="FR1528" s="1171"/>
      <c r="FS1528" s="1171"/>
      <c r="FT1528" s="1171"/>
      <c r="FU1528" s="1171"/>
      <c r="FV1528" s="1171"/>
      <c r="FW1528" s="1171"/>
      <c r="FX1528" s="1171"/>
      <c r="FY1528" s="1171"/>
      <c r="FZ1528" s="1171"/>
      <c r="GA1528" s="1171"/>
      <c r="GB1528" s="1171"/>
      <c r="GC1528" s="1171"/>
      <c r="GD1528" s="1171"/>
      <c r="GE1528" s="1171"/>
      <c r="GF1528" s="1171"/>
      <c r="GG1528" s="1171"/>
      <c r="GH1528" s="1171"/>
      <c r="GI1528" s="1171"/>
      <c r="GJ1528" s="1171"/>
      <c r="GK1528" s="1171"/>
      <c r="GL1528" s="1171"/>
      <c r="GM1528" s="1171"/>
      <c r="GN1528" s="1171"/>
      <c r="GO1528" s="1171"/>
      <c r="GP1528" s="1171"/>
      <c r="GQ1528" s="1171"/>
      <c r="GR1528" s="1171"/>
      <c r="GS1528" s="1171"/>
      <c r="GT1528" s="1171"/>
      <c r="GU1528" s="1171"/>
      <c r="GV1528" s="1171"/>
      <c r="GW1528" s="1171"/>
      <c r="GX1528" s="1171"/>
      <c r="GY1528" s="1171"/>
      <c r="GZ1528" s="1171"/>
      <c r="HA1528" s="1171"/>
      <c r="HB1528" s="1171"/>
      <c r="HC1528" s="1171"/>
      <c r="HD1528" s="1171"/>
      <c r="HE1528" s="1171"/>
      <c r="HF1528" s="1171"/>
      <c r="HG1528" s="1171"/>
      <c r="HH1528" s="1171"/>
      <c r="HI1528" s="1171"/>
      <c r="HJ1528" s="1171"/>
      <c r="HK1528" s="1171"/>
      <c r="HL1528" s="1171"/>
      <c r="HM1528" s="1171"/>
      <c r="HN1528" s="1171"/>
      <c r="HO1528" s="1171"/>
      <c r="HP1528" s="1171"/>
      <c r="HQ1528" s="1171"/>
      <c r="HR1528" s="1171"/>
      <c r="HS1528" s="1171"/>
      <c r="HT1528" s="1171"/>
      <c r="HU1528" s="1171"/>
      <c r="HV1528" s="1171"/>
      <c r="HW1528" s="1171"/>
      <c r="HX1528" s="1171"/>
      <c r="HY1528" s="1171"/>
      <c r="HZ1528" s="1171"/>
      <c r="IA1528" s="1171"/>
      <c r="IB1528" s="1171"/>
      <c r="IC1528" s="1171"/>
      <c r="ID1528" s="1171"/>
      <c r="IE1528" s="1171"/>
      <c r="IF1528" s="1171"/>
      <c r="IG1528" s="1171"/>
      <c r="IH1528" s="1171"/>
      <c r="II1528" s="1171"/>
      <c r="IJ1528" s="1171"/>
      <c r="IK1528" s="1171"/>
      <c r="IL1528" s="1171"/>
      <c r="IM1528" s="1171"/>
      <c r="IN1528" s="1171"/>
      <c r="IO1528" s="1171"/>
      <c r="IP1528" s="1171"/>
      <c r="IQ1528" s="1171"/>
      <c r="IR1528" s="1171"/>
      <c r="IS1528" s="1171"/>
      <c r="IT1528" s="1171"/>
      <c r="IU1528" s="1171"/>
      <c r="IV1528" s="1171"/>
      <c r="IW1528" s="1171"/>
      <c r="IX1528" s="1171"/>
      <c r="IY1528" s="1171"/>
      <c r="IZ1528" s="1171"/>
      <c r="JA1528" s="1171"/>
      <c r="JB1528" s="1171"/>
      <c r="JC1528" s="1171"/>
      <c r="JD1528" s="1171"/>
      <c r="JE1528" s="1171"/>
      <c r="JF1528" s="1171"/>
      <c r="JG1528" s="1171"/>
      <c r="JH1528" s="1171"/>
      <c r="JI1528" s="1171"/>
      <c r="JJ1528" s="1171"/>
      <c r="JK1528" s="1171"/>
      <c r="JL1528" s="1171"/>
      <c r="JM1528" s="1171"/>
      <c r="JN1528" s="1171"/>
      <c r="JO1528" s="1171"/>
      <c r="JP1528" s="1171"/>
      <c r="JQ1528" s="1171"/>
      <c r="JR1528" s="1171"/>
      <c r="JS1528" s="1171"/>
      <c r="JT1528" s="1171"/>
      <c r="JU1528" s="1171"/>
      <c r="JV1528" s="1171"/>
      <c r="JW1528" s="1171"/>
      <c r="JX1528" s="1171"/>
      <c r="JY1528" s="1171"/>
      <c r="JZ1528" s="1171"/>
      <c r="KA1528" s="1171"/>
      <c r="KB1528" s="1171"/>
      <c r="KC1528" s="1171"/>
      <c r="KD1528" s="1171"/>
      <c r="KE1528" s="1171"/>
      <c r="KF1528" s="1171"/>
      <c r="KG1528" s="1171"/>
      <c r="KH1528" s="1171"/>
      <c r="KI1528" s="1171"/>
      <c r="KJ1528" s="1171"/>
      <c r="KK1528" s="1171"/>
      <c r="KL1528" s="1171"/>
      <c r="KM1528" s="1171"/>
      <c r="KN1528" s="1171"/>
      <c r="KO1528" s="1171"/>
      <c r="KP1528" s="1171"/>
      <c r="KQ1528" s="1171"/>
      <c r="KR1528" s="1171"/>
      <c r="KS1528" s="1171"/>
      <c r="KT1528" s="1171"/>
      <c r="KU1528" s="1171"/>
      <c r="KV1528" s="1171"/>
      <c r="KW1528" s="1171"/>
      <c r="KX1528" s="1171"/>
      <c r="KY1528" s="1171"/>
      <c r="KZ1528" s="1171"/>
      <c r="LA1528" s="1171"/>
      <c r="LB1528" s="1171"/>
      <c r="LC1528" s="1171"/>
      <c r="LD1528" s="1171"/>
      <c r="LE1528" s="1171"/>
      <c r="LF1528" s="1171"/>
      <c r="LG1528" s="1171"/>
      <c r="LH1528" s="1171"/>
      <c r="LI1528" s="1171"/>
      <c r="LJ1528" s="1171"/>
      <c r="LK1528" s="1171"/>
      <c r="LL1528" s="1171"/>
      <c r="LM1528" s="1171"/>
      <c r="LN1528" s="1171"/>
      <c r="LO1528" s="1171"/>
      <c r="LP1528" s="1171"/>
      <c r="LQ1528" s="1171"/>
      <c r="LR1528" s="1171"/>
      <c r="LS1528" s="1171"/>
      <c r="LT1528" s="1171"/>
      <c r="LU1528" s="1171"/>
      <c r="LV1528" s="1171"/>
      <c r="LW1528" s="1171"/>
      <c r="LX1528" s="1171"/>
      <c r="LY1528" s="1171"/>
      <c r="LZ1528" s="1171"/>
      <c r="MA1528" s="1171"/>
      <c r="MB1528" s="1171"/>
      <c r="MC1528" s="1171"/>
      <c r="MD1528" s="1171"/>
      <c r="ME1528" s="1171"/>
      <c r="MF1528" s="1171"/>
      <c r="MG1528" s="1171"/>
      <c r="MH1528" s="1171"/>
      <c r="MI1528" s="1171"/>
      <c r="MJ1528" s="1171"/>
      <c r="MK1528" s="1171"/>
      <c r="ML1528" s="1171"/>
      <c r="MM1528" s="1171"/>
      <c r="MN1528" s="1171"/>
      <c r="MO1528" s="1171"/>
      <c r="MP1528" s="1171"/>
      <c r="MQ1528" s="1171"/>
      <c r="MR1528" s="1171"/>
      <c r="MS1528" s="1171"/>
      <c r="MT1528" s="1171"/>
      <c r="MU1528" s="1171"/>
      <c r="MV1528" s="1171"/>
      <c r="MW1528" s="1171"/>
      <c r="MX1528" s="1171"/>
      <c r="MY1528" s="1171"/>
      <c r="MZ1528" s="1171"/>
      <c r="NA1528" s="1171"/>
      <c r="NB1528" s="1171"/>
      <c r="NC1528" s="1171"/>
      <c r="ND1528" s="1171"/>
      <c r="NE1528" s="1171"/>
      <c r="NF1528" s="1171"/>
      <c r="NG1528" s="1171"/>
      <c r="NH1528" s="1171"/>
      <c r="NI1528" s="1171"/>
      <c r="NJ1528" s="1171"/>
      <c r="NK1528" s="1171"/>
      <c r="NL1528" s="1171"/>
      <c r="NM1528" s="1171"/>
      <c r="NN1528" s="1171"/>
      <c r="NO1528" s="1171"/>
      <c r="NP1528" s="1171"/>
      <c r="NQ1528" s="1171"/>
      <c r="NR1528" s="1171"/>
      <c r="NS1528" s="1171"/>
      <c r="NT1528" s="1171"/>
      <c r="NU1528" s="1171"/>
      <c r="NV1528" s="1171"/>
      <c r="NW1528" s="1171"/>
      <c r="NX1528" s="1171"/>
      <c r="NY1528" s="1171"/>
      <c r="NZ1528" s="1171"/>
      <c r="OA1528" s="1171"/>
      <c r="OB1528" s="1171"/>
      <c r="OC1528" s="1171"/>
      <c r="OD1528" s="1171"/>
      <c r="OE1528" s="1171"/>
      <c r="OF1528" s="1171"/>
      <c r="OG1528" s="1171"/>
      <c r="OH1528" s="1171"/>
      <c r="OI1528" s="1171"/>
      <c r="OJ1528" s="1171"/>
      <c r="OK1528" s="1171"/>
      <c r="OL1528" s="1171"/>
      <c r="OM1528" s="1171"/>
      <c r="ON1528" s="1171"/>
      <c r="OO1528" s="1171"/>
      <c r="OP1528" s="1171"/>
      <c r="OQ1528" s="1171"/>
      <c r="OR1528" s="1171"/>
      <c r="OS1528" s="1171"/>
      <c r="OT1528" s="1171"/>
      <c r="OU1528" s="1171"/>
      <c r="OV1528" s="1171"/>
      <c r="OW1528" s="1171"/>
      <c r="OX1528" s="1171"/>
      <c r="OY1528" s="1171"/>
      <c r="OZ1528" s="1171"/>
      <c r="PA1528" s="1171"/>
      <c r="PB1528" s="1171"/>
      <c r="PC1528" s="1171"/>
      <c r="PD1528" s="1171"/>
      <c r="PE1528" s="1171"/>
      <c r="PF1528" s="1171"/>
      <c r="PG1528" s="1171"/>
      <c r="PH1528" s="1171"/>
      <c r="PI1528" s="1171"/>
      <c r="PJ1528" s="1171"/>
      <c r="PK1528" s="1171"/>
      <c r="PL1528" s="1171"/>
      <c r="PM1528" s="1171"/>
      <c r="PN1528" s="1171"/>
      <c r="PO1528" s="1171"/>
      <c r="PP1528" s="1171"/>
      <c r="PQ1528" s="1171"/>
      <c r="PR1528" s="1171"/>
      <c r="PS1528" s="1171"/>
      <c r="PT1528" s="1171"/>
      <c r="PU1528" s="1171"/>
      <c r="PV1528" s="1171"/>
      <c r="PW1528" s="1171"/>
      <c r="PX1528" s="1171"/>
      <c r="PY1528" s="1171"/>
      <c r="PZ1528" s="1171"/>
      <c r="QA1528" s="1171"/>
      <c r="QB1528" s="1171"/>
      <c r="QC1528" s="1171"/>
      <c r="QD1528" s="1171"/>
      <c r="QE1528" s="1171"/>
      <c r="QF1528" s="1171"/>
      <c r="QG1528" s="1171"/>
      <c r="QH1528" s="1171"/>
      <c r="QI1528" s="1171"/>
      <c r="QJ1528" s="1171"/>
      <c r="QK1528" s="1171"/>
      <c r="QL1528" s="1171"/>
      <c r="QM1528" s="1171"/>
      <c r="QN1528" s="1171"/>
      <c r="QO1528" s="1171"/>
      <c r="QP1528" s="1171"/>
      <c r="QQ1528" s="1171"/>
      <c r="QR1528" s="1171"/>
      <c r="QS1528" s="1171"/>
      <c r="QT1528" s="1171"/>
      <c r="QU1528" s="1171"/>
      <c r="QV1528" s="1171"/>
      <c r="QW1528" s="1171"/>
      <c r="QX1528" s="1171"/>
      <c r="QY1528" s="1171"/>
      <c r="QZ1528" s="1171"/>
      <c r="RA1528" s="1171"/>
      <c r="RB1528" s="1171"/>
      <c r="RC1528" s="1171"/>
      <c r="RD1528" s="1171"/>
      <c r="RE1528" s="1171"/>
      <c r="RF1528" s="1171"/>
      <c r="RG1528" s="1171"/>
      <c r="RH1528" s="1171"/>
      <c r="RI1528" s="1171"/>
      <c r="RJ1528" s="1171"/>
      <c r="RK1528" s="1171"/>
      <c r="RL1528" s="1171"/>
      <c r="RM1528" s="1171"/>
      <c r="RN1528" s="1171"/>
      <c r="RO1528" s="1171"/>
      <c r="RP1528" s="1171"/>
      <c r="RQ1528" s="1171"/>
      <c r="RR1528" s="1171"/>
      <c r="RS1528" s="1171"/>
      <c r="RT1528" s="1171"/>
      <c r="RU1528" s="1171"/>
      <c r="RV1528" s="1171"/>
      <c r="RW1528" s="1171"/>
      <c r="RX1528" s="1171"/>
      <c r="RY1528" s="1171"/>
      <c r="RZ1528" s="1171"/>
      <c r="SA1528" s="1171"/>
      <c r="SB1528" s="1171"/>
      <c r="SC1528" s="1171"/>
      <c r="SD1528" s="1171"/>
      <c r="SE1528" s="1171"/>
      <c r="SF1528" s="1171"/>
      <c r="SG1528" s="1171"/>
      <c r="SH1528" s="1171"/>
      <c r="SI1528" s="1171"/>
      <c r="SJ1528" s="1171"/>
      <c r="SK1528" s="1171"/>
      <c r="SL1528" s="1171"/>
      <c r="SM1528" s="1171"/>
      <c r="SN1528" s="1171"/>
      <c r="SO1528" s="1171"/>
      <c r="SP1528" s="1171"/>
      <c r="SQ1528" s="1171"/>
      <c r="SR1528" s="1171"/>
      <c r="SS1528" s="1171"/>
      <c r="ST1528" s="1171"/>
      <c r="SU1528" s="1171"/>
      <c r="SV1528" s="1171"/>
      <c r="SW1528" s="1171"/>
      <c r="SX1528" s="1171"/>
      <c r="SY1528" s="1171"/>
      <c r="SZ1528" s="1171"/>
      <c r="TA1528" s="1171"/>
      <c r="TB1528" s="1171"/>
      <c r="TC1528" s="1171"/>
      <c r="TD1528" s="1171"/>
      <c r="TE1528" s="1171"/>
      <c r="TF1528" s="1171"/>
      <c r="TG1528" s="1171"/>
      <c r="TH1528" s="1171"/>
      <c r="TI1528" s="1171"/>
      <c r="TJ1528" s="1171"/>
      <c r="TK1528" s="1171"/>
      <c r="TL1528" s="1171"/>
      <c r="TM1528" s="1171"/>
      <c r="TN1528" s="1171"/>
      <c r="TO1528" s="1171"/>
      <c r="TP1528" s="1171"/>
      <c r="TQ1528" s="1171"/>
      <c r="TR1528" s="1171"/>
      <c r="TS1528" s="1171"/>
      <c r="TT1528" s="1171"/>
      <c r="TU1528" s="1171"/>
      <c r="TV1528" s="1171"/>
      <c r="TW1528" s="1171"/>
      <c r="TX1528" s="1171"/>
      <c r="TY1528" s="1171"/>
      <c r="TZ1528" s="1171"/>
      <c r="UA1528" s="1171"/>
      <c r="UB1528" s="1171"/>
      <c r="UC1528" s="1171"/>
      <c r="UD1528" s="1171"/>
      <c r="UE1528" s="1171"/>
      <c r="UF1528" s="1171"/>
      <c r="UG1528" s="1171"/>
      <c r="UH1528" s="1171"/>
      <c r="UI1528" s="1171"/>
      <c r="UJ1528" s="1171"/>
      <c r="UK1528" s="1171"/>
      <c r="UL1528" s="1171"/>
      <c r="UM1528" s="1171"/>
      <c r="UN1528" s="1171"/>
      <c r="UO1528" s="1171"/>
      <c r="UP1528" s="1171"/>
      <c r="UQ1528" s="1171"/>
      <c r="UR1528" s="1171"/>
      <c r="US1528" s="1171"/>
      <c r="UT1528" s="1171"/>
      <c r="UU1528" s="1171"/>
      <c r="UV1528" s="1171"/>
      <c r="UW1528" s="1171"/>
      <c r="UX1528" s="1171"/>
      <c r="UY1528" s="1171"/>
      <c r="UZ1528" s="1171"/>
      <c r="VA1528" s="1171"/>
      <c r="VB1528" s="1171"/>
      <c r="VC1528" s="1171"/>
      <c r="VD1528" s="1171"/>
      <c r="VE1528" s="1171"/>
      <c r="VF1528" s="1171"/>
      <c r="VG1528" s="1171"/>
      <c r="VH1528" s="1171"/>
      <c r="VI1528" s="1171"/>
      <c r="VJ1528" s="1171"/>
      <c r="VK1528" s="1171"/>
      <c r="VL1528" s="1171"/>
      <c r="VM1528" s="1171"/>
      <c r="VN1528" s="1171"/>
      <c r="VO1528" s="1171"/>
      <c r="VP1528" s="1171"/>
      <c r="VQ1528" s="1171"/>
      <c r="VR1528" s="1171"/>
      <c r="VS1528" s="1171"/>
      <c r="VT1528" s="1171"/>
      <c r="VU1528" s="1171"/>
      <c r="VV1528" s="1171"/>
      <c r="VW1528" s="1171"/>
      <c r="VX1528" s="1171"/>
      <c r="VY1528" s="1171"/>
      <c r="VZ1528" s="1171"/>
      <c r="WA1528" s="1171"/>
      <c r="WB1528" s="1171"/>
      <c r="WC1528" s="1171"/>
      <c r="WD1528" s="1171"/>
      <c r="WE1528" s="1171"/>
      <c r="WF1528" s="1171"/>
      <c r="WG1528" s="1171"/>
      <c r="WH1528" s="1171"/>
      <c r="WI1528" s="1171"/>
      <c r="WJ1528" s="1171"/>
      <c r="WK1528" s="1171"/>
      <c r="WL1528" s="1171"/>
      <c r="WM1528" s="1171"/>
      <c r="WN1528" s="1171"/>
      <c r="WO1528" s="1171"/>
      <c r="WP1528" s="1171"/>
      <c r="WQ1528" s="1171"/>
      <c r="WR1528" s="1171"/>
      <c r="WS1528" s="1171"/>
      <c r="WT1528" s="1171"/>
      <c r="WU1528" s="1171"/>
      <c r="WV1528" s="1171"/>
      <c r="WW1528" s="1171"/>
      <c r="WX1528" s="1171"/>
      <c r="WY1528" s="1171"/>
      <c r="WZ1528" s="1171"/>
      <c r="XA1528" s="1171"/>
      <c r="XB1528" s="1171"/>
      <c r="XC1528" s="1171"/>
      <c r="XD1528" s="1171"/>
      <c r="XE1528" s="1171"/>
      <c r="XF1528" s="1171"/>
      <c r="XG1528" s="1171"/>
      <c r="XH1528" s="1171"/>
      <c r="XI1528" s="1171"/>
      <c r="XJ1528" s="1171"/>
      <c r="XK1528" s="1171"/>
      <c r="XL1528" s="1171"/>
      <c r="XM1528" s="1171"/>
      <c r="XN1528" s="1171"/>
      <c r="XO1528" s="1171"/>
      <c r="XP1528" s="1171"/>
      <c r="XQ1528" s="1171"/>
      <c r="XR1528" s="1171"/>
      <c r="XS1528" s="1171"/>
      <c r="XT1528" s="1171"/>
      <c r="XU1528" s="1171"/>
      <c r="XV1528" s="1171"/>
      <c r="XW1528" s="1171"/>
      <c r="XX1528" s="1171"/>
      <c r="XY1528" s="1171"/>
      <c r="XZ1528" s="1171"/>
      <c r="YA1528" s="1171"/>
      <c r="YB1528" s="1171"/>
      <c r="YC1528" s="1171"/>
      <c r="YD1528" s="1171"/>
      <c r="YE1528" s="1171"/>
      <c r="YF1528" s="1171"/>
      <c r="YG1528" s="1171"/>
      <c r="YH1528" s="1171"/>
      <c r="YI1528" s="1171"/>
      <c r="YJ1528" s="1171"/>
      <c r="YK1528" s="1171"/>
      <c r="YL1528" s="1171"/>
      <c r="YM1528" s="1171"/>
      <c r="YN1528" s="1171"/>
      <c r="YO1528" s="1171"/>
      <c r="YP1528" s="1171"/>
      <c r="YQ1528" s="1171"/>
      <c r="YR1528" s="1171"/>
      <c r="YS1528" s="1171"/>
      <c r="YT1528" s="1171"/>
      <c r="YU1528" s="1171"/>
      <c r="YV1528" s="1171"/>
      <c r="YW1528" s="1171"/>
      <c r="YX1528" s="1171"/>
      <c r="YY1528" s="1171"/>
      <c r="YZ1528" s="1171"/>
      <c r="ZA1528" s="1171"/>
      <c r="ZB1528" s="1171"/>
      <c r="ZC1528" s="1171"/>
      <c r="ZD1528" s="1171"/>
      <c r="ZE1528" s="1171"/>
      <c r="ZF1528" s="1171"/>
      <c r="ZG1528" s="1171"/>
      <c r="ZH1528" s="1171"/>
      <c r="ZI1528" s="1171"/>
      <c r="ZJ1528" s="1171"/>
      <c r="ZK1528" s="1171"/>
      <c r="ZL1528" s="1171"/>
      <c r="ZM1528" s="1171"/>
      <c r="ZN1528" s="1171"/>
      <c r="ZO1528" s="1171"/>
      <c r="ZP1528" s="1171"/>
      <c r="ZQ1528" s="1171"/>
      <c r="ZR1528" s="1171"/>
      <c r="ZS1528" s="1171"/>
      <c r="ZT1528" s="1171"/>
      <c r="ZU1528" s="1171"/>
      <c r="ZV1528" s="1171"/>
      <c r="ZW1528" s="1171"/>
      <c r="ZX1528" s="1171"/>
      <c r="ZY1528" s="1171"/>
      <c r="ZZ1528" s="1171"/>
      <c r="AAA1528" s="1171"/>
      <c r="AAB1528" s="1171"/>
      <c r="AAC1528" s="1171"/>
      <c r="AAD1528" s="1171"/>
      <c r="AAE1528" s="1171"/>
      <c r="AAF1528" s="1171"/>
      <c r="AAG1528" s="1171"/>
      <c r="AAH1528" s="1171"/>
      <c r="AAI1528" s="1171"/>
      <c r="AAJ1528" s="1171"/>
      <c r="AAK1528" s="1171"/>
      <c r="AAL1528" s="1171"/>
      <c r="AAM1528" s="1171"/>
      <c r="AAN1528" s="1171"/>
      <c r="AAO1528" s="1171"/>
      <c r="AAP1528" s="1171"/>
      <c r="AAQ1528" s="1171"/>
      <c r="AAR1528" s="1171"/>
      <c r="AAS1528" s="1171"/>
      <c r="AAT1528" s="1171"/>
      <c r="AAU1528" s="1171"/>
      <c r="AAV1528" s="1171"/>
      <c r="AAW1528" s="1171"/>
      <c r="AAX1528" s="1171"/>
      <c r="AAY1528" s="1171"/>
      <c r="AAZ1528" s="1171"/>
      <c r="ABA1528" s="1171"/>
      <c r="ABB1528" s="1171"/>
      <c r="ABC1528" s="1171"/>
      <c r="ABD1528" s="1171"/>
      <c r="ABE1528" s="1171"/>
      <c r="ABF1528" s="1171"/>
      <c r="ABG1528" s="1171"/>
      <c r="ABH1528" s="1171"/>
      <c r="ABI1528" s="1171"/>
      <c r="ABJ1528" s="1171"/>
      <c r="ABK1528" s="1171"/>
      <c r="ABL1528" s="1171"/>
      <c r="ABM1528" s="1171"/>
      <c r="ABN1528" s="1171"/>
      <c r="ABO1528" s="1171"/>
      <c r="ABP1528" s="1171"/>
      <c r="ABQ1528" s="1171"/>
      <c r="ABR1528" s="1171"/>
      <c r="ABS1528" s="1171"/>
      <c r="ABT1528" s="1171"/>
      <c r="ABU1528" s="1171"/>
      <c r="ABV1528" s="1171"/>
      <c r="ABW1528" s="1171"/>
      <c r="ABX1528" s="1171"/>
      <c r="ABY1528" s="1171"/>
      <c r="ABZ1528" s="1171"/>
      <c r="ACA1528" s="1171"/>
      <c r="ACB1528" s="1171"/>
      <c r="ACC1528" s="1171"/>
      <c r="ACD1528" s="1171"/>
      <c r="ACE1528" s="1171"/>
      <c r="ACF1528" s="1171"/>
      <c r="ACG1528" s="1171"/>
      <c r="ACH1528" s="1171"/>
      <c r="ACI1528" s="1171"/>
      <c r="ACJ1528" s="1171"/>
      <c r="ACK1528" s="1171"/>
      <c r="ACL1528" s="1171"/>
      <c r="ACM1528" s="1171"/>
      <c r="ACN1528" s="1171"/>
      <c r="ACO1528" s="1171"/>
      <c r="ACP1528" s="1171"/>
      <c r="ACQ1528" s="1171"/>
      <c r="ACR1528" s="1171"/>
      <c r="ACS1528" s="1171"/>
      <c r="ACT1528" s="1171"/>
      <c r="ACU1528" s="1171"/>
      <c r="ACV1528" s="1171"/>
      <c r="ACW1528" s="1171"/>
      <c r="ACX1528" s="1171"/>
      <c r="ACY1528" s="1171"/>
      <c r="ACZ1528" s="1171"/>
      <c r="ADA1528" s="1171"/>
      <c r="ADB1528" s="1171"/>
      <c r="ADC1528" s="1171"/>
      <c r="ADD1528" s="1171"/>
      <c r="ADE1528" s="1171"/>
      <c r="ADF1528" s="1171"/>
      <c r="ADG1528" s="1171"/>
      <c r="ADH1528" s="1171"/>
      <c r="ADI1528" s="1171"/>
      <c r="ADJ1528" s="1171"/>
      <c r="ADK1528" s="1171"/>
      <c r="ADL1528" s="1171"/>
      <c r="ADM1528" s="1171"/>
      <c r="ADN1528" s="1171"/>
      <c r="ADO1528" s="1171"/>
      <c r="ADP1528" s="1171"/>
      <c r="ADQ1528" s="1171"/>
      <c r="ADR1528" s="1171"/>
      <c r="ADS1528" s="1171"/>
      <c r="ADT1528" s="1171"/>
      <c r="ADU1528" s="1171"/>
      <c r="ADV1528" s="1171"/>
      <c r="ADW1528" s="1171"/>
      <c r="ADX1528" s="1171"/>
      <c r="ADY1528" s="1171"/>
      <c r="ADZ1528" s="1171"/>
      <c r="AEA1528" s="1171"/>
      <c r="AEB1528" s="1171"/>
      <c r="AEC1528" s="1171"/>
      <c r="AED1528" s="1171"/>
      <c r="AEE1528" s="1171"/>
      <c r="AEF1528" s="1171"/>
      <c r="AEG1528" s="1171"/>
      <c r="AEH1528" s="1171"/>
      <c r="AEI1528" s="1171"/>
      <c r="AEJ1528" s="1171"/>
      <c r="AEK1528" s="1171"/>
      <c r="AEL1528" s="1171"/>
      <c r="AEM1528" s="1171"/>
      <c r="AEN1528" s="1171"/>
      <c r="AEO1528" s="1171"/>
      <c r="AEP1528" s="1171"/>
    </row>
    <row r="1529" spans="1:822" s="1182" customFormat="1" x14ac:dyDescent="0.25">
      <c r="A1529" s="1171"/>
      <c r="P1529" s="1171"/>
      <c r="Q1529" s="1171"/>
      <c r="R1529" s="1171"/>
      <c r="S1529" s="1171"/>
      <c r="T1529" s="1171"/>
      <c r="U1529" s="1171"/>
      <c r="V1529" s="1171"/>
      <c r="W1529" s="1171"/>
      <c r="X1529" s="1171"/>
      <c r="Y1529" s="1171"/>
      <c r="Z1529" s="1171"/>
      <c r="AA1529" s="1171"/>
      <c r="AB1529" s="1171"/>
      <c r="AC1529" s="1171"/>
      <c r="AD1529" s="1171"/>
      <c r="AE1529" s="1171"/>
      <c r="AF1529" s="1171"/>
      <c r="AG1529" s="1171"/>
      <c r="AH1529" s="1171"/>
      <c r="AI1529" s="1171"/>
      <c r="AJ1529" s="1171"/>
      <c r="AK1529" s="1171"/>
      <c r="AL1529" s="1171"/>
      <c r="AM1529" s="1171"/>
      <c r="AN1529" s="1171"/>
      <c r="AO1529" s="1171"/>
      <c r="AP1529" s="1171"/>
      <c r="AQ1529" s="1171"/>
      <c r="AR1529" s="1171"/>
      <c r="AS1529" s="1171"/>
      <c r="AT1529" s="1171"/>
      <c r="AU1529" s="1171"/>
      <c r="AV1529" s="1171"/>
      <c r="AW1529" s="1171"/>
      <c r="AX1529" s="1171"/>
      <c r="AY1529" s="1171"/>
      <c r="AZ1529" s="1171"/>
      <c r="BA1529" s="1171"/>
      <c r="BB1529" s="1171"/>
      <c r="BC1529" s="1171"/>
      <c r="BD1529" s="1171"/>
      <c r="BE1529" s="1171"/>
      <c r="BF1529" s="1171"/>
      <c r="BG1529" s="1171"/>
      <c r="BH1529" s="1171"/>
      <c r="BI1529" s="1171"/>
      <c r="BJ1529" s="1171"/>
      <c r="BK1529" s="1171"/>
      <c r="BL1529" s="1171"/>
      <c r="BM1529" s="1171"/>
      <c r="BN1529" s="1171"/>
      <c r="BO1529" s="1171"/>
      <c r="BP1529" s="1171"/>
      <c r="BQ1529" s="1171"/>
      <c r="BR1529" s="1171"/>
      <c r="BS1529" s="1171"/>
      <c r="BT1529" s="1171"/>
      <c r="BU1529" s="1171"/>
      <c r="BV1529" s="1171"/>
      <c r="BW1529" s="1171"/>
      <c r="BX1529" s="1171"/>
      <c r="BY1529" s="1171"/>
      <c r="BZ1529" s="1171"/>
      <c r="CA1529" s="1171"/>
      <c r="CB1529" s="1171"/>
      <c r="CC1529" s="1171"/>
      <c r="CD1529" s="1171"/>
      <c r="CE1529" s="1171"/>
      <c r="CF1529" s="1171"/>
      <c r="CG1529" s="1171"/>
      <c r="CH1529" s="1171"/>
      <c r="CI1529" s="1171"/>
      <c r="CJ1529" s="1171"/>
      <c r="CK1529" s="1171"/>
      <c r="CL1529" s="1171"/>
      <c r="CM1529" s="1171"/>
      <c r="CN1529" s="1171"/>
      <c r="CO1529" s="1171"/>
      <c r="CP1529" s="1171"/>
      <c r="CQ1529" s="1171"/>
      <c r="CR1529" s="1171"/>
      <c r="CS1529" s="1171"/>
      <c r="CT1529" s="1171"/>
      <c r="CU1529" s="1171"/>
      <c r="CV1529" s="1171"/>
      <c r="CW1529" s="1171"/>
      <c r="CX1529" s="1171"/>
      <c r="CY1529" s="1171"/>
      <c r="CZ1529" s="1171"/>
      <c r="DA1529" s="1171"/>
      <c r="DB1529" s="1171"/>
      <c r="DC1529" s="1171"/>
      <c r="DD1529" s="1171"/>
      <c r="DE1529" s="1171"/>
      <c r="DF1529" s="1171"/>
      <c r="DG1529" s="1171"/>
      <c r="DH1529" s="1171"/>
      <c r="DI1529" s="1171"/>
      <c r="DJ1529" s="1171"/>
      <c r="DK1529" s="1171"/>
      <c r="DL1529" s="1171"/>
      <c r="DM1529" s="1171"/>
      <c r="DN1529" s="1171"/>
      <c r="DO1529" s="1171"/>
      <c r="DP1529" s="1171"/>
      <c r="DQ1529" s="1171"/>
      <c r="DR1529" s="1171"/>
      <c r="DS1529" s="1171"/>
      <c r="DT1529" s="1171"/>
      <c r="DU1529" s="1171"/>
      <c r="DV1529" s="1171"/>
      <c r="DW1529" s="1171"/>
      <c r="DX1529" s="1171"/>
      <c r="DY1529" s="1171"/>
      <c r="DZ1529" s="1171"/>
      <c r="EA1529" s="1171"/>
      <c r="EB1529" s="1171"/>
      <c r="EC1529" s="1171"/>
      <c r="ED1529" s="1171"/>
      <c r="EE1529" s="1171"/>
      <c r="EF1529" s="1171"/>
      <c r="EG1529" s="1171"/>
      <c r="EH1529" s="1171"/>
      <c r="EI1529" s="1171"/>
      <c r="EJ1529" s="1171"/>
      <c r="EK1529" s="1171"/>
      <c r="EL1529" s="1171"/>
      <c r="EM1529" s="1171"/>
      <c r="EN1529" s="1171"/>
      <c r="EO1529" s="1171"/>
      <c r="EP1529" s="1171"/>
      <c r="EQ1529" s="1171"/>
      <c r="ER1529" s="1171"/>
      <c r="ES1529" s="1171"/>
      <c r="ET1529" s="1171"/>
      <c r="EU1529" s="1171"/>
      <c r="EV1529" s="1171"/>
      <c r="EW1529" s="1171"/>
      <c r="EX1529" s="1171"/>
      <c r="EY1529" s="1171"/>
      <c r="EZ1529" s="1171"/>
      <c r="FA1529" s="1171"/>
      <c r="FB1529" s="1171"/>
      <c r="FC1529" s="1171"/>
      <c r="FD1529" s="1171"/>
      <c r="FE1529" s="1171"/>
      <c r="FF1529" s="1171"/>
      <c r="FG1529" s="1171"/>
      <c r="FH1529" s="1171"/>
      <c r="FI1529" s="1171"/>
      <c r="FJ1529" s="1171"/>
      <c r="FK1529" s="1171"/>
      <c r="FL1529" s="1171"/>
      <c r="FM1529" s="1171"/>
      <c r="FN1529" s="1171"/>
      <c r="FO1529" s="1171"/>
      <c r="FP1529" s="1171"/>
      <c r="FQ1529" s="1171"/>
      <c r="FR1529" s="1171"/>
      <c r="FS1529" s="1171"/>
      <c r="FT1529" s="1171"/>
      <c r="FU1529" s="1171"/>
      <c r="FV1529" s="1171"/>
      <c r="FW1529" s="1171"/>
      <c r="FX1529" s="1171"/>
      <c r="FY1529" s="1171"/>
      <c r="FZ1529" s="1171"/>
      <c r="GA1529" s="1171"/>
      <c r="GB1529" s="1171"/>
      <c r="GC1529" s="1171"/>
      <c r="GD1529" s="1171"/>
      <c r="GE1529" s="1171"/>
      <c r="GF1529" s="1171"/>
      <c r="GG1529" s="1171"/>
      <c r="GH1529" s="1171"/>
      <c r="GI1529" s="1171"/>
      <c r="GJ1529" s="1171"/>
      <c r="GK1529" s="1171"/>
      <c r="GL1529" s="1171"/>
      <c r="GM1529" s="1171"/>
      <c r="GN1529" s="1171"/>
      <c r="GO1529" s="1171"/>
      <c r="GP1529" s="1171"/>
      <c r="GQ1529" s="1171"/>
      <c r="GR1529" s="1171"/>
      <c r="GS1529" s="1171"/>
      <c r="GT1529" s="1171"/>
      <c r="GU1529" s="1171"/>
      <c r="GV1529" s="1171"/>
      <c r="GW1529" s="1171"/>
      <c r="GX1529" s="1171"/>
      <c r="GY1529" s="1171"/>
      <c r="GZ1529" s="1171"/>
      <c r="HA1529" s="1171"/>
      <c r="HB1529" s="1171"/>
      <c r="HC1529" s="1171"/>
      <c r="HD1529" s="1171"/>
      <c r="HE1529" s="1171"/>
      <c r="HF1529" s="1171"/>
      <c r="HG1529" s="1171"/>
      <c r="HH1529" s="1171"/>
      <c r="HI1529" s="1171"/>
      <c r="HJ1529" s="1171"/>
      <c r="HK1529" s="1171"/>
      <c r="HL1529" s="1171"/>
      <c r="HM1529" s="1171"/>
      <c r="HN1529" s="1171"/>
      <c r="HO1529" s="1171"/>
      <c r="HP1529" s="1171"/>
      <c r="HQ1529" s="1171"/>
      <c r="HR1529" s="1171"/>
      <c r="HS1529" s="1171"/>
      <c r="HT1529" s="1171"/>
      <c r="HU1529" s="1171"/>
      <c r="HV1529" s="1171"/>
      <c r="HW1529" s="1171"/>
      <c r="HX1529" s="1171"/>
      <c r="HY1529" s="1171"/>
      <c r="HZ1529" s="1171"/>
      <c r="IA1529" s="1171"/>
      <c r="IB1529" s="1171"/>
      <c r="IC1529" s="1171"/>
      <c r="ID1529" s="1171"/>
      <c r="IE1529" s="1171"/>
      <c r="IF1529" s="1171"/>
      <c r="IG1529" s="1171"/>
      <c r="IH1529" s="1171"/>
      <c r="II1529" s="1171"/>
      <c r="IJ1529" s="1171"/>
      <c r="IK1529" s="1171"/>
      <c r="IL1529" s="1171"/>
      <c r="IM1529" s="1171"/>
      <c r="IN1529" s="1171"/>
      <c r="IO1529" s="1171"/>
      <c r="IP1529" s="1171"/>
      <c r="IQ1529" s="1171"/>
      <c r="IR1529" s="1171"/>
      <c r="IS1529" s="1171"/>
      <c r="IT1529" s="1171"/>
      <c r="IU1529" s="1171"/>
      <c r="IV1529" s="1171"/>
      <c r="IW1529" s="1171"/>
      <c r="IX1529" s="1171"/>
      <c r="IY1529" s="1171"/>
      <c r="IZ1529" s="1171"/>
      <c r="JA1529" s="1171"/>
      <c r="JB1529" s="1171"/>
      <c r="JC1529" s="1171"/>
      <c r="JD1529" s="1171"/>
      <c r="JE1529" s="1171"/>
      <c r="JF1529" s="1171"/>
      <c r="JG1529" s="1171"/>
      <c r="JH1529" s="1171"/>
      <c r="JI1529" s="1171"/>
      <c r="JJ1529" s="1171"/>
      <c r="JK1529" s="1171"/>
      <c r="JL1529" s="1171"/>
      <c r="JM1529" s="1171"/>
      <c r="JN1529" s="1171"/>
      <c r="JO1529" s="1171"/>
      <c r="JP1529" s="1171"/>
      <c r="JQ1529" s="1171"/>
      <c r="JR1529" s="1171"/>
      <c r="JS1529" s="1171"/>
      <c r="JT1529" s="1171"/>
      <c r="JU1529" s="1171"/>
      <c r="JV1529" s="1171"/>
      <c r="JW1529" s="1171"/>
      <c r="JX1529" s="1171"/>
      <c r="JY1529" s="1171"/>
      <c r="JZ1529" s="1171"/>
      <c r="KA1529" s="1171"/>
      <c r="KB1529" s="1171"/>
      <c r="KC1529" s="1171"/>
      <c r="KD1529" s="1171"/>
      <c r="KE1529" s="1171"/>
      <c r="KF1529" s="1171"/>
      <c r="KG1529" s="1171"/>
      <c r="KH1529" s="1171"/>
      <c r="KI1529" s="1171"/>
      <c r="KJ1529" s="1171"/>
      <c r="KK1529" s="1171"/>
      <c r="KL1529" s="1171"/>
      <c r="KM1529" s="1171"/>
      <c r="KN1529" s="1171"/>
      <c r="KO1529" s="1171"/>
      <c r="KP1529" s="1171"/>
      <c r="KQ1529" s="1171"/>
      <c r="KR1529" s="1171"/>
      <c r="KS1529" s="1171"/>
      <c r="KT1529" s="1171"/>
      <c r="KU1529" s="1171"/>
      <c r="KV1529" s="1171"/>
      <c r="KW1529" s="1171"/>
      <c r="KX1529" s="1171"/>
      <c r="KY1529" s="1171"/>
      <c r="KZ1529" s="1171"/>
      <c r="LA1529" s="1171"/>
      <c r="LB1529" s="1171"/>
      <c r="LC1529" s="1171"/>
      <c r="LD1529" s="1171"/>
      <c r="LE1529" s="1171"/>
      <c r="LF1529" s="1171"/>
      <c r="LG1529" s="1171"/>
      <c r="LH1529" s="1171"/>
      <c r="LI1529" s="1171"/>
      <c r="LJ1529" s="1171"/>
      <c r="LK1529" s="1171"/>
      <c r="LL1529" s="1171"/>
      <c r="LM1529" s="1171"/>
      <c r="LN1529" s="1171"/>
      <c r="LO1529" s="1171"/>
      <c r="LP1529" s="1171"/>
      <c r="LQ1529" s="1171"/>
      <c r="LR1529" s="1171"/>
      <c r="LS1529" s="1171"/>
      <c r="LT1529" s="1171"/>
      <c r="LU1529" s="1171"/>
      <c r="LV1529" s="1171"/>
      <c r="LW1529" s="1171"/>
      <c r="LX1529" s="1171"/>
      <c r="LY1529" s="1171"/>
      <c r="LZ1529" s="1171"/>
      <c r="MA1529" s="1171"/>
      <c r="MB1529" s="1171"/>
      <c r="MC1529" s="1171"/>
      <c r="MD1529" s="1171"/>
      <c r="ME1529" s="1171"/>
      <c r="MF1529" s="1171"/>
      <c r="MG1529" s="1171"/>
      <c r="MH1529" s="1171"/>
      <c r="MI1529" s="1171"/>
      <c r="MJ1529" s="1171"/>
      <c r="MK1529" s="1171"/>
      <c r="ML1529" s="1171"/>
      <c r="MM1529" s="1171"/>
      <c r="MN1529" s="1171"/>
      <c r="MO1529" s="1171"/>
      <c r="MP1529" s="1171"/>
      <c r="MQ1529" s="1171"/>
      <c r="MR1529" s="1171"/>
      <c r="MS1529" s="1171"/>
      <c r="MT1529" s="1171"/>
      <c r="MU1529" s="1171"/>
      <c r="MV1529" s="1171"/>
      <c r="MW1529" s="1171"/>
      <c r="MX1529" s="1171"/>
      <c r="MY1529" s="1171"/>
      <c r="MZ1529" s="1171"/>
      <c r="NA1529" s="1171"/>
      <c r="NB1529" s="1171"/>
      <c r="NC1529" s="1171"/>
      <c r="ND1529" s="1171"/>
      <c r="NE1529" s="1171"/>
      <c r="NF1529" s="1171"/>
      <c r="NG1529" s="1171"/>
      <c r="NH1529" s="1171"/>
      <c r="NI1529" s="1171"/>
      <c r="NJ1529" s="1171"/>
      <c r="NK1529" s="1171"/>
      <c r="NL1529" s="1171"/>
      <c r="NM1529" s="1171"/>
      <c r="NN1529" s="1171"/>
      <c r="NO1529" s="1171"/>
      <c r="NP1529" s="1171"/>
      <c r="NQ1529" s="1171"/>
      <c r="NR1529" s="1171"/>
      <c r="NS1529" s="1171"/>
      <c r="NT1529" s="1171"/>
      <c r="NU1529" s="1171"/>
      <c r="NV1529" s="1171"/>
      <c r="NW1529" s="1171"/>
      <c r="NX1529" s="1171"/>
      <c r="NY1529" s="1171"/>
      <c r="NZ1529" s="1171"/>
      <c r="OA1529" s="1171"/>
      <c r="OB1529" s="1171"/>
      <c r="OC1529" s="1171"/>
      <c r="OD1529" s="1171"/>
      <c r="OE1529" s="1171"/>
      <c r="OF1529" s="1171"/>
      <c r="OG1529" s="1171"/>
      <c r="OH1529" s="1171"/>
      <c r="OI1529" s="1171"/>
      <c r="OJ1529" s="1171"/>
      <c r="OK1529" s="1171"/>
      <c r="OL1529" s="1171"/>
      <c r="OM1529" s="1171"/>
      <c r="ON1529" s="1171"/>
      <c r="OO1529" s="1171"/>
      <c r="OP1529" s="1171"/>
      <c r="OQ1529" s="1171"/>
      <c r="OR1529" s="1171"/>
      <c r="OS1529" s="1171"/>
      <c r="OT1529" s="1171"/>
      <c r="OU1529" s="1171"/>
      <c r="OV1529" s="1171"/>
      <c r="OW1529" s="1171"/>
      <c r="OX1529" s="1171"/>
      <c r="OY1529" s="1171"/>
      <c r="OZ1529" s="1171"/>
      <c r="PA1529" s="1171"/>
      <c r="PB1529" s="1171"/>
      <c r="PC1529" s="1171"/>
      <c r="PD1529" s="1171"/>
      <c r="PE1529" s="1171"/>
      <c r="PF1529" s="1171"/>
      <c r="PG1529" s="1171"/>
      <c r="PH1529" s="1171"/>
      <c r="PI1529" s="1171"/>
      <c r="PJ1529" s="1171"/>
      <c r="PK1529" s="1171"/>
      <c r="PL1529" s="1171"/>
      <c r="PM1529" s="1171"/>
      <c r="PN1529" s="1171"/>
      <c r="PO1529" s="1171"/>
      <c r="PP1529" s="1171"/>
      <c r="PQ1529" s="1171"/>
      <c r="PR1529" s="1171"/>
      <c r="PS1529" s="1171"/>
      <c r="PT1529" s="1171"/>
      <c r="PU1529" s="1171"/>
      <c r="PV1529" s="1171"/>
      <c r="PW1529" s="1171"/>
      <c r="PX1529" s="1171"/>
      <c r="PY1529" s="1171"/>
      <c r="PZ1529" s="1171"/>
      <c r="QA1529" s="1171"/>
      <c r="QB1529" s="1171"/>
      <c r="QC1529" s="1171"/>
      <c r="QD1529" s="1171"/>
      <c r="QE1529" s="1171"/>
      <c r="QF1529" s="1171"/>
      <c r="QG1529" s="1171"/>
      <c r="QH1529" s="1171"/>
      <c r="QI1529" s="1171"/>
      <c r="QJ1529" s="1171"/>
      <c r="QK1529" s="1171"/>
      <c r="QL1529" s="1171"/>
      <c r="QM1529" s="1171"/>
      <c r="QN1529" s="1171"/>
      <c r="QO1529" s="1171"/>
      <c r="QP1529" s="1171"/>
      <c r="QQ1529" s="1171"/>
      <c r="QR1529" s="1171"/>
      <c r="QS1529" s="1171"/>
      <c r="QT1529" s="1171"/>
      <c r="QU1529" s="1171"/>
      <c r="QV1529" s="1171"/>
      <c r="QW1529" s="1171"/>
      <c r="QX1529" s="1171"/>
      <c r="QY1529" s="1171"/>
      <c r="QZ1529" s="1171"/>
      <c r="RA1529" s="1171"/>
      <c r="RB1529" s="1171"/>
      <c r="RC1529" s="1171"/>
      <c r="RD1529" s="1171"/>
      <c r="RE1529" s="1171"/>
      <c r="RF1529" s="1171"/>
      <c r="RG1529" s="1171"/>
      <c r="RH1529" s="1171"/>
      <c r="RI1529" s="1171"/>
      <c r="RJ1529" s="1171"/>
      <c r="RK1529" s="1171"/>
      <c r="RL1529" s="1171"/>
      <c r="RM1529" s="1171"/>
      <c r="RN1529" s="1171"/>
      <c r="RO1529" s="1171"/>
      <c r="RP1529" s="1171"/>
      <c r="RQ1529" s="1171"/>
      <c r="RR1529" s="1171"/>
      <c r="RS1529" s="1171"/>
      <c r="RT1529" s="1171"/>
      <c r="RU1529" s="1171"/>
      <c r="RV1529" s="1171"/>
      <c r="RW1529" s="1171"/>
      <c r="RX1529" s="1171"/>
      <c r="RY1529" s="1171"/>
      <c r="RZ1529" s="1171"/>
      <c r="SA1529" s="1171"/>
      <c r="SB1529" s="1171"/>
      <c r="SC1529" s="1171"/>
      <c r="SD1529" s="1171"/>
      <c r="SE1529" s="1171"/>
      <c r="SF1529" s="1171"/>
      <c r="SG1529" s="1171"/>
      <c r="SH1529" s="1171"/>
      <c r="SI1529" s="1171"/>
      <c r="SJ1529" s="1171"/>
      <c r="SK1529" s="1171"/>
      <c r="SL1529" s="1171"/>
      <c r="SM1529" s="1171"/>
      <c r="SN1529" s="1171"/>
      <c r="SO1529" s="1171"/>
      <c r="SP1529" s="1171"/>
      <c r="SQ1529" s="1171"/>
      <c r="SR1529" s="1171"/>
      <c r="SS1529" s="1171"/>
      <c r="ST1529" s="1171"/>
      <c r="SU1529" s="1171"/>
      <c r="SV1529" s="1171"/>
      <c r="SW1529" s="1171"/>
      <c r="SX1529" s="1171"/>
      <c r="SY1529" s="1171"/>
      <c r="SZ1529" s="1171"/>
      <c r="TA1529" s="1171"/>
      <c r="TB1529" s="1171"/>
      <c r="TC1529" s="1171"/>
      <c r="TD1529" s="1171"/>
      <c r="TE1529" s="1171"/>
      <c r="TF1529" s="1171"/>
      <c r="TG1529" s="1171"/>
      <c r="TH1529" s="1171"/>
      <c r="TI1529" s="1171"/>
      <c r="TJ1529" s="1171"/>
      <c r="TK1529" s="1171"/>
      <c r="TL1529" s="1171"/>
      <c r="TM1529" s="1171"/>
      <c r="TN1529" s="1171"/>
      <c r="TO1529" s="1171"/>
      <c r="TP1529" s="1171"/>
      <c r="TQ1529" s="1171"/>
      <c r="TR1529" s="1171"/>
      <c r="TS1529" s="1171"/>
      <c r="TT1529" s="1171"/>
      <c r="TU1529" s="1171"/>
      <c r="TV1529" s="1171"/>
      <c r="TW1529" s="1171"/>
      <c r="TX1529" s="1171"/>
      <c r="TY1529" s="1171"/>
      <c r="TZ1529" s="1171"/>
      <c r="UA1529" s="1171"/>
      <c r="UB1529" s="1171"/>
      <c r="UC1529" s="1171"/>
      <c r="UD1529" s="1171"/>
      <c r="UE1529" s="1171"/>
      <c r="UF1529" s="1171"/>
      <c r="UG1529" s="1171"/>
      <c r="UH1529" s="1171"/>
      <c r="UI1529" s="1171"/>
      <c r="UJ1529" s="1171"/>
      <c r="UK1529" s="1171"/>
      <c r="UL1529" s="1171"/>
      <c r="UM1529" s="1171"/>
      <c r="UN1529" s="1171"/>
      <c r="UO1529" s="1171"/>
      <c r="UP1529" s="1171"/>
      <c r="UQ1529" s="1171"/>
      <c r="UR1529" s="1171"/>
      <c r="US1529" s="1171"/>
      <c r="UT1529" s="1171"/>
      <c r="UU1529" s="1171"/>
      <c r="UV1529" s="1171"/>
      <c r="UW1529" s="1171"/>
      <c r="UX1529" s="1171"/>
      <c r="UY1529" s="1171"/>
      <c r="UZ1529" s="1171"/>
      <c r="VA1529" s="1171"/>
      <c r="VB1529" s="1171"/>
      <c r="VC1529" s="1171"/>
      <c r="VD1529" s="1171"/>
      <c r="VE1529" s="1171"/>
      <c r="VF1529" s="1171"/>
      <c r="VG1529" s="1171"/>
      <c r="VH1529" s="1171"/>
      <c r="VI1529" s="1171"/>
      <c r="VJ1529" s="1171"/>
      <c r="VK1529" s="1171"/>
      <c r="VL1529" s="1171"/>
      <c r="VM1529" s="1171"/>
      <c r="VN1529" s="1171"/>
      <c r="VO1529" s="1171"/>
      <c r="VP1529" s="1171"/>
      <c r="VQ1529" s="1171"/>
      <c r="VR1529" s="1171"/>
      <c r="VS1529" s="1171"/>
      <c r="VT1529" s="1171"/>
      <c r="VU1529" s="1171"/>
      <c r="VV1529" s="1171"/>
      <c r="VW1529" s="1171"/>
      <c r="VX1529" s="1171"/>
      <c r="VY1529" s="1171"/>
      <c r="VZ1529" s="1171"/>
      <c r="WA1529" s="1171"/>
      <c r="WB1529" s="1171"/>
      <c r="WC1529" s="1171"/>
      <c r="WD1529" s="1171"/>
      <c r="WE1529" s="1171"/>
      <c r="WF1529" s="1171"/>
      <c r="WG1529" s="1171"/>
      <c r="WH1529" s="1171"/>
      <c r="WI1529" s="1171"/>
      <c r="WJ1529" s="1171"/>
      <c r="WK1529" s="1171"/>
      <c r="WL1529" s="1171"/>
      <c r="WM1529" s="1171"/>
      <c r="WN1529" s="1171"/>
      <c r="WO1529" s="1171"/>
      <c r="WP1529" s="1171"/>
      <c r="WQ1529" s="1171"/>
      <c r="WR1529" s="1171"/>
      <c r="WS1529" s="1171"/>
      <c r="WT1529" s="1171"/>
      <c r="WU1529" s="1171"/>
      <c r="WV1529" s="1171"/>
      <c r="WW1529" s="1171"/>
      <c r="WX1529" s="1171"/>
      <c r="WY1529" s="1171"/>
      <c r="WZ1529" s="1171"/>
      <c r="XA1529" s="1171"/>
      <c r="XB1529" s="1171"/>
      <c r="XC1529" s="1171"/>
      <c r="XD1529" s="1171"/>
      <c r="XE1529" s="1171"/>
      <c r="XF1529" s="1171"/>
      <c r="XG1529" s="1171"/>
      <c r="XH1529" s="1171"/>
      <c r="XI1529" s="1171"/>
      <c r="XJ1529" s="1171"/>
      <c r="XK1529" s="1171"/>
      <c r="XL1529" s="1171"/>
      <c r="XM1529" s="1171"/>
      <c r="XN1529" s="1171"/>
      <c r="XO1529" s="1171"/>
      <c r="XP1529" s="1171"/>
      <c r="XQ1529" s="1171"/>
      <c r="XR1529" s="1171"/>
      <c r="XS1529" s="1171"/>
      <c r="XT1529" s="1171"/>
      <c r="XU1529" s="1171"/>
      <c r="XV1529" s="1171"/>
      <c r="XW1529" s="1171"/>
      <c r="XX1529" s="1171"/>
      <c r="XY1529" s="1171"/>
      <c r="XZ1529" s="1171"/>
      <c r="YA1529" s="1171"/>
      <c r="YB1529" s="1171"/>
      <c r="YC1529" s="1171"/>
      <c r="YD1529" s="1171"/>
      <c r="YE1529" s="1171"/>
      <c r="YF1529" s="1171"/>
      <c r="YG1529" s="1171"/>
      <c r="YH1529" s="1171"/>
      <c r="YI1529" s="1171"/>
      <c r="YJ1529" s="1171"/>
      <c r="YK1529" s="1171"/>
      <c r="YL1529" s="1171"/>
      <c r="YM1529" s="1171"/>
      <c r="YN1529" s="1171"/>
      <c r="YO1529" s="1171"/>
      <c r="YP1529" s="1171"/>
      <c r="YQ1529" s="1171"/>
      <c r="YR1529" s="1171"/>
      <c r="YS1529" s="1171"/>
      <c r="YT1529" s="1171"/>
      <c r="YU1529" s="1171"/>
      <c r="YV1529" s="1171"/>
      <c r="YW1529" s="1171"/>
      <c r="YX1529" s="1171"/>
      <c r="YY1529" s="1171"/>
      <c r="YZ1529" s="1171"/>
      <c r="ZA1529" s="1171"/>
      <c r="ZB1529" s="1171"/>
      <c r="ZC1529" s="1171"/>
      <c r="ZD1529" s="1171"/>
      <c r="ZE1529" s="1171"/>
      <c r="ZF1529" s="1171"/>
      <c r="ZG1529" s="1171"/>
      <c r="ZH1529" s="1171"/>
      <c r="ZI1529" s="1171"/>
      <c r="ZJ1529" s="1171"/>
      <c r="ZK1529" s="1171"/>
      <c r="ZL1529" s="1171"/>
      <c r="ZM1529" s="1171"/>
      <c r="ZN1529" s="1171"/>
      <c r="ZO1529" s="1171"/>
      <c r="ZP1529" s="1171"/>
      <c r="ZQ1529" s="1171"/>
      <c r="ZR1529" s="1171"/>
      <c r="ZS1529" s="1171"/>
      <c r="ZT1529" s="1171"/>
      <c r="ZU1529" s="1171"/>
      <c r="ZV1529" s="1171"/>
      <c r="ZW1529" s="1171"/>
      <c r="ZX1529" s="1171"/>
      <c r="ZY1529" s="1171"/>
      <c r="ZZ1529" s="1171"/>
      <c r="AAA1529" s="1171"/>
      <c r="AAB1529" s="1171"/>
      <c r="AAC1529" s="1171"/>
      <c r="AAD1529" s="1171"/>
      <c r="AAE1529" s="1171"/>
      <c r="AAF1529" s="1171"/>
      <c r="AAG1529" s="1171"/>
      <c r="AAH1529" s="1171"/>
      <c r="AAI1529" s="1171"/>
      <c r="AAJ1529" s="1171"/>
      <c r="AAK1529" s="1171"/>
      <c r="AAL1529" s="1171"/>
      <c r="AAM1529" s="1171"/>
      <c r="AAN1529" s="1171"/>
      <c r="AAO1529" s="1171"/>
      <c r="AAP1529" s="1171"/>
      <c r="AAQ1529" s="1171"/>
      <c r="AAR1529" s="1171"/>
      <c r="AAS1529" s="1171"/>
      <c r="AAT1529" s="1171"/>
      <c r="AAU1529" s="1171"/>
      <c r="AAV1529" s="1171"/>
      <c r="AAW1529" s="1171"/>
      <c r="AAX1529" s="1171"/>
      <c r="AAY1529" s="1171"/>
      <c r="AAZ1529" s="1171"/>
      <c r="ABA1529" s="1171"/>
      <c r="ABB1529" s="1171"/>
      <c r="ABC1529" s="1171"/>
      <c r="ABD1529" s="1171"/>
      <c r="ABE1529" s="1171"/>
      <c r="ABF1529" s="1171"/>
      <c r="ABG1529" s="1171"/>
      <c r="ABH1529" s="1171"/>
      <c r="ABI1529" s="1171"/>
      <c r="ABJ1529" s="1171"/>
      <c r="ABK1529" s="1171"/>
      <c r="ABL1529" s="1171"/>
      <c r="ABM1529" s="1171"/>
      <c r="ABN1529" s="1171"/>
      <c r="ABO1529" s="1171"/>
      <c r="ABP1529" s="1171"/>
      <c r="ABQ1529" s="1171"/>
      <c r="ABR1529" s="1171"/>
      <c r="ABS1529" s="1171"/>
      <c r="ABT1529" s="1171"/>
      <c r="ABU1529" s="1171"/>
      <c r="ABV1529" s="1171"/>
      <c r="ABW1529" s="1171"/>
      <c r="ABX1529" s="1171"/>
      <c r="ABY1529" s="1171"/>
      <c r="ABZ1529" s="1171"/>
      <c r="ACA1529" s="1171"/>
      <c r="ACB1529" s="1171"/>
      <c r="ACC1529" s="1171"/>
      <c r="ACD1529" s="1171"/>
      <c r="ACE1529" s="1171"/>
      <c r="ACF1529" s="1171"/>
      <c r="ACG1529" s="1171"/>
      <c r="ACH1529" s="1171"/>
      <c r="ACI1529" s="1171"/>
      <c r="ACJ1529" s="1171"/>
      <c r="ACK1529" s="1171"/>
      <c r="ACL1529" s="1171"/>
      <c r="ACM1529" s="1171"/>
      <c r="ACN1529" s="1171"/>
      <c r="ACO1529" s="1171"/>
      <c r="ACP1529" s="1171"/>
      <c r="ACQ1529" s="1171"/>
      <c r="ACR1529" s="1171"/>
      <c r="ACS1529" s="1171"/>
      <c r="ACT1529" s="1171"/>
      <c r="ACU1529" s="1171"/>
      <c r="ACV1529" s="1171"/>
      <c r="ACW1529" s="1171"/>
      <c r="ACX1529" s="1171"/>
      <c r="ACY1529" s="1171"/>
      <c r="ACZ1529" s="1171"/>
      <c r="ADA1529" s="1171"/>
      <c r="ADB1529" s="1171"/>
      <c r="ADC1529" s="1171"/>
      <c r="ADD1529" s="1171"/>
      <c r="ADE1529" s="1171"/>
      <c r="ADF1529" s="1171"/>
      <c r="ADG1529" s="1171"/>
      <c r="ADH1529" s="1171"/>
      <c r="ADI1529" s="1171"/>
      <c r="ADJ1529" s="1171"/>
      <c r="ADK1529" s="1171"/>
      <c r="ADL1529" s="1171"/>
      <c r="ADM1529" s="1171"/>
      <c r="ADN1529" s="1171"/>
      <c r="ADO1529" s="1171"/>
      <c r="ADP1529" s="1171"/>
      <c r="ADQ1529" s="1171"/>
      <c r="ADR1529" s="1171"/>
      <c r="ADS1529" s="1171"/>
      <c r="ADT1529" s="1171"/>
      <c r="ADU1529" s="1171"/>
      <c r="ADV1529" s="1171"/>
      <c r="ADW1529" s="1171"/>
      <c r="ADX1529" s="1171"/>
      <c r="ADY1529" s="1171"/>
      <c r="ADZ1529" s="1171"/>
      <c r="AEA1529" s="1171"/>
      <c r="AEB1529" s="1171"/>
      <c r="AEC1529" s="1171"/>
      <c r="AED1529" s="1171"/>
      <c r="AEE1529" s="1171"/>
      <c r="AEF1529" s="1171"/>
      <c r="AEG1529" s="1171"/>
      <c r="AEH1529" s="1171"/>
      <c r="AEI1529" s="1171"/>
      <c r="AEJ1529" s="1171"/>
      <c r="AEK1529" s="1171"/>
      <c r="AEL1529" s="1171"/>
      <c r="AEM1529" s="1171"/>
      <c r="AEN1529" s="1171"/>
      <c r="AEO1529" s="1171"/>
      <c r="AEP1529" s="1171"/>
    </row>
    <row r="1530" spans="1:822" s="1182" customFormat="1" x14ac:dyDescent="0.25">
      <c r="A1530" s="1171"/>
      <c r="P1530" s="1171"/>
      <c r="Q1530" s="1171"/>
      <c r="R1530" s="1171"/>
      <c r="S1530" s="1171"/>
      <c r="T1530" s="1171"/>
      <c r="U1530" s="1171"/>
      <c r="V1530" s="1171"/>
      <c r="W1530" s="1171"/>
      <c r="X1530" s="1171"/>
      <c r="Y1530" s="1171"/>
      <c r="Z1530" s="1171"/>
      <c r="AA1530" s="1171"/>
      <c r="AB1530" s="1171"/>
      <c r="AC1530" s="1171"/>
      <c r="AD1530" s="1171"/>
      <c r="AE1530" s="1171"/>
      <c r="AF1530" s="1171"/>
      <c r="AG1530" s="1171"/>
      <c r="AH1530" s="1171"/>
      <c r="AI1530" s="1171"/>
      <c r="AJ1530" s="1171"/>
      <c r="AK1530" s="1171"/>
      <c r="AL1530" s="1171"/>
      <c r="AM1530" s="1171"/>
      <c r="AN1530" s="1171"/>
      <c r="AO1530" s="1171"/>
      <c r="AP1530" s="1171"/>
      <c r="AQ1530" s="1171"/>
      <c r="AR1530" s="1171"/>
      <c r="AS1530" s="1171"/>
      <c r="AT1530" s="1171"/>
      <c r="AU1530" s="1171"/>
      <c r="AV1530" s="1171"/>
      <c r="AW1530" s="1171"/>
      <c r="AX1530" s="1171"/>
      <c r="AY1530" s="1171"/>
      <c r="AZ1530" s="1171"/>
      <c r="BA1530" s="1171"/>
      <c r="BB1530" s="1171"/>
      <c r="BC1530" s="1171"/>
      <c r="BD1530" s="1171"/>
      <c r="BE1530" s="1171"/>
      <c r="BF1530" s="1171"/>
      <c r="BG1530" s="1171"/>
      <c r="BH1530" s="1171"/>
      <c r="BI1530" s="1171"/>
      <c r="BJ1530" s="1171"/>
      <c r="BK1530" s="1171"/>
      <c r="BL1530" s="1171"/>
      <c r="BM1530" s="1171"/>
      <c r="BN1530" s="1171"/>
      <c r="BO1530" s="1171"/>
      <c r="BP1530" s="1171"/>
      <c r="BQ1530" s="1171"/>
      <c r="BR1530" s="1171"/>
      <c r="BS1530" s="1171"/>
      <c r="BT1530" s="1171"/>
      <c r="BU1530" s="1171"/>
      <c r="BV1530" s="1171"/>
      <c r="BW1530" s="1171"/>
      <c r="BX1530" s="1171"/>
      <c r="BY1530" s="1171"/>
      <c r="BZ1530" s="1171"/>
      <c r="CA1530" s="1171"/>
      <c r="CB1530" s="1171"/>
      <c r="CC1530" s="1171"/>
      <c r="CD1530" s="1171"/>
      <c r="CE1530" s="1171"/>
      <c r="CF1530" s="1171"/>
      <c r="CG1530" s="1171"/>
      <c r="CH1530" s="1171"/>
      <c r="CI1530" s="1171"/>
      <c r="CJ1530" s="1171"/>
      <c r="CK1530" s="1171"/>
      <c r="CL1530" s="1171"/>
      <c r="CM1530" s="1171"/>
      <c r="CN1530" s="1171"/>
      <c r="CO1530" s="1171"/>
      <c r="CP1530" s="1171"/>
      <c r="CQ1530" s="1171"/>
      <c r="CR1530" s="1171"/>
      <c r="CS1530" s="1171"/>
      <c r="CT1530" s="1171"/>
      <c r="CU1530" s="1171"/>
      <c r="CV1530" s="1171"/>
      <c r="CW1530" s="1171"/>
      <c r="CX1530" s="1171"/>
      <c r="CY1530" s="1171"/>
      <c r="CZ1530" s="1171"/>
      <c r="DA1530" s="1171"/>
      <c r="DB1530" s="1171"/>
      <c r="DC1530" s="1171"/>
      <c r="DD1530" s="1171"/>
      <c r="DE1530" s="1171"/>
      <c r="DF1530" s="1171"/>
      <c r="DG1530" s="1171"/>
      <c r="DH1530" s="1171"/>
      <c r="DI1530" s="1171"/>
      <c r="DJ1530" s="1171"/>
      <c r="DK1530" s="1171"/>
      <c r="DL1530" s="1171"/>
      <c r="DM1530" s="1171"/>
      <c r="DN1530" s="1171"/>
      <c r="DO1530" s="1171"/>
      <c r="DP1530" s="1171"/>
      <c r="DQ1530" s="1171"/>
      <c r="DR1530" s="1171"/>
      <c r="DS1530" s="1171"/>
      <c r="DT1530" s="1171"/>
      <c r="DU1530" s="1171"/>
      <c r="DV1530" s="1171"/>
      <c r="DW1530" s="1171"/>
      <c r="DX1530" s="1171"/>
      <c r="DY1530" s="1171"/>
      <c r="DZ1530" s="1171"/>
      <c r="EA1530" s="1171"/>
      <c r="EB1530" s="1171"/>
      <c r="EC1530" s="1171"/>
      <c r="ED1530" s="1171"/>
      <c r="EE1530" s="1171"/>
      <c r="EF1530" s="1171"/>
      <c r="EG1530" s="1171"/>
      <c r="EH1530" s="1171"/>
      <c r="EI1530" s="1171"/>
      <c r="EJ1530" s="1171"/>
      <c r="EK1530" s="1171"/>
      <c r="EL1530" s="1171"/>
      <c r="EM1530" s="1171"/>
      <c r="EN1530" s="1171"/>
      <c r="EO1530" s="1171"/>
      <c r="EP1530" s="1171"/>
      <c r="EQ1530" s="1171"/>
      <c r="ER1530" s="1171"/>
      <c r="ES1530" s="1171"/>
      <c r="ET1530" s="1171"/>
      <c r="EU1530" s="1171"/>
      <c r="EV1530" s="1171"/>
      <c r="EW1530" s="1171"/>
      <c r="EX1530" s="1171"/>
      <c r="EY1530" s="1171"/>
      <c r="EZ1530" s="1171"/>
      <c r="FA1530" s="1171"/>
      <c r="FB1530" s="1171"/>
      <c r="FC1530" s="1171"/>
      <c r="FD1530" s="1171"/>
      <c r="FE1530" s="1171"/>
      <c r="FF1530" s="1171"/>
      <c r="FG1530" s="1171"/>
      <c r="FH1530" s="1171"/>
      <c r="FI1530" s="1171"/>
      <c r="FJ1530" s="1171"/>
      <c r="FK1530" s="1171"/>
      <c r="FL1530" s="1171"/>
      <c r="FM1530" s="1171"/>
      <c r="FN1530" s="1171"/>
      <c r="FO1530" s="1171"/>
      <c r="FP1530" s="1171"/>
      <c r="FQ1530" s="1171"/>
      <c r="FR1530" s="1171"/>
      <c r="FS1530" s="1171"/>
      <c r="FT1530" s="1171"/>
      <c r="FU1530" s="1171"/>
      <c r="FV1530" s="1171"/>
      <c r="FW1530" s="1171"/>
      <c r="FX1530" s="1171"/>
      <c r="FY1530" s="1171"/>
      <c r="FZ1530" s="1171"/>
      <c r="GA1530" s="1171"/>
      <c r="GB1530" s="1171"/>
      <c r="GC1530" s="1171"/>
      <c r="GD1530" s="1171"/>
      <c r="GE1530" s="1171"/>
      <c r="GF1530" s="1171"/>
      <c r="GG1530" s="1171"/>
      <c r="GH1530" s="1171"/>
      <c r="GI1530" s="1171"/>
      <c r="GJ1530" s="1171"/>
      <c r="GK1530" s="1171"/>
      <c r="GL1530" s="1171"/>
      <c r="GM1530" s="1171"/>
      <c r="GN1530" s="1171"/>
      <c r="GO1530" s="1171"/>
      <c r="GP1530" s="1171"/>
      <c r="GQ1530" s="1171"/>
      <c r="GR1530" s="1171"/>
      <c r="GS1530" s="1171"/>
      <c r="GT1530" s="1171"/>
      <c r="GU1530" s="1171"/>
      <c r="GV1530" s="1171"/>
      <c r="GW1530" s="1171"/>
      <c r="GX1530" s="1171"/>
      <c r="GY1530" s="1171"/>
      <c r="GZ1530" s="1171"/>
      <c r="HA1530" s="1171"/>
      <c r="HB1530" s="1171"/>
      <c r="HC1530" s="1171"/>
      <c r="HD1530" s="1171"/>
      <c r="HE1530" s="1171"/>
      <c r="HF1530" s="1171"/>
      <c r="HG1530" s="1171"/>
      <c r="HH1530" s="1171"/>
      <c r="HI1530" s="1171"/>
      <c r="HJ1530" s="1171"/>
      <c r="HK1530" s="1171"/>
      <c r="HL1530" s="1171"/>
      <c r="HM1530" s="1171"/>
      <c r="HN1530" s="1171"/>
      <c r="HO1530" s="1171"/>
      <c r="HP1530" s="1171"/>
      <c r="HQ1530" s="1171"/>
      <c r="HR1530" s="1171"/>
      <c r="HS1530" s="1171"/>
      <c r="HT1530" s="1171"/>
      <c r="HU1530" s="1171"/>
      <c r="HV1530" s="1171"/>
      <c r="HW1530" s="1171"/>
      <c r="HX1530" s="1171"/>
      <c r="HY1530" s="1171"/>
      <c r="HZ1530" s="1171"/>
      <c r="IA1530" s="1171"/>
      <c r="IB1530" s="1171"/>
      <c r="IC1530" s="1171"/>
      <c r="ID1530" s="1171"/>
      <c r="IE1530" s="1171"/>
      <c r="IF1530" s="1171"/>
      <c r="IG1530" s="1171"/>
      <c r="IH1530" s="1171"/>
      <c r="II1530" s="1171"/>
      <c r="IJ1530" s="1171"/>
      <c r="IK1530" s="1171"/>
      <c r="IL1530" s="1171"/>
      <c r="IM1530" s="1171"/>
      <c r="IN1530" s="1171"/>
      <c r="IO1530" s="1171"/>
      <c r="IP1530" s="1171"/>
      <c r="IQ1530" s="1171"/>
      <c r="IR1530" s="1171"/>
      <c r="IS1530" s="1171"/>
      <c r="IT1530" s="1171"/>
      <c r="IU1530" s="1171"/>
      <c r="IV1530" s="1171"/>
      <c r="IW1530" s="1171"/>
      <c r="IX1530" s="1171"/>
      <c r="IY1530" s="1171"/>
      <c r="IZ1530" s="1171"/>
      <c r="JA1530" s="1171"/>
      <c r="JB1530" s="1171"/>
      <c r="JC1530" s="1171"/>
      <c r="JD1530" s="1171"/>
      <c r="JE1530" s="1171"/>
      <c r="JF1530" s="1171"/>
      <c r="JG1530" s="1171"/>
      <c r="JH1530" s="1171"/>
      <c r="JI1530" s="1171"/>
      <c r="JJ1530" s="1171"/>
      <c r="JK1530" s="1171"/>
      <c r="JL1530" s="1171"/>
      <c r="JM1530" s="1171"/>
      <c r="JN1530" s="1171"/>
      <c r="JO1530" s="1171"/>
      <c r="JP1530" s="1171"/>
      <c r="JQ1530" s="1171"/>
      <c r="JR1530" s="1171"/>
      <c r="JS1530" s="1171"/>
      <c r="JT1530" s="1171"/>
      <c r="JU1530" s="1171"/>
      <c r="JV1530" s="1171"/>
      <c r="JW1530" s="1171"/>
      <c r="JX1530" s="1171"/>
      <c r="JY1530" s="1171"/>
      <c r="JZ1530" s="1171"/>
      <c r="KA1530" s="1171"/>
      <c r="KB1530" s="1171"/>
      <c r="KC1530" s="1171"/>
      <c r="KD1530" s="1171"/>
      <c r="KE1530" s="1171"/>
      <c r="KF1530" s="1171"/>
      <c r="KG1530" s="1171"/>
      <c r="KH1530" s="1171"/>
      <c r="KI1530" s="1171"/>
      <c r="KJ1530" s="1171"/>
      <c r="KK1530" s="1171"/>
      <c r="KL1530" s="1171"/>
      <c r="KM1530" s="1171"/>
      <c r="KN1530" s="1171"/>
      <c r="KO1530" s="1171"/>
      <c r="KP1530" s="1171"/>
      <c r="KQ1530" s="1171"/>
      <c r="KR1530" s="1171"/>
      <c r="KS1530" s="1171"/>
      <c r="KT1530" s="1171"/>
      <c r="KU1530" s="1171"/>
      <c r="KV1530" s="1171"/>
      <c r="KW1530" s="1171"/>
      <c r="KX1530" s="1171"/>
      <c r="KY1530" s="1171"/>
      <c r="KZ1530" s="1171"/>
      <c r="LA1530" s="1171"/>
      <c r="LB1530" s="1171"/>
      <c r="LC1530" s="1171"/>
      <c r="LD1530" s="1171"/>
      <c r="LE1530" s="1171"/>
      <c r="LF1530" s="1171"/>
      <c r="LG1530" s="1171"/>
      <c r="LH1530" s="1171"/>
      <c r="LI1530" s="1171"/>
      <c r="LJ1530" s="1171"/>
      <c r="LK1530" s="1171"/>
      <c r="LL1530" s="1171"/>
      <c r="LM1530" s="1171"/>
      <c r="LN1530" s="1171"/>
      <c r="LO1530" s="1171"/>
      <c r="LP1530" s="1171"/>
      <c r="LQ1530" s="1171"/>
      <c r="LR1530" s="1171"/>
      <c r="LS1530" s="1171"/>
      <c r="LT1530" s="1171"/>
      <c r="LU1530" s="1171"/>
      <c r="LV1530" s="1171"/>
      <c r="LW1530" s="1171"/>
      <c r="LX1530" s="1171"/>
      <c r="LY1530" s="1171"/>
      <c r="LZ1530" s="1171"/>
      <c r="MA1530" s="1171"/>
      <c r="MB1530" s="1171"/>
      <c r="MC1530" s="1171"/>
      <c r="MD1530" s="1171"/>
      <c r="ME1530" s="1171"/>
      <c r="MF1530" s="1171"/>
      <c r="MG1530" s="1171"/>
      <c r="MH1530" s="1171"/>
      <c r="MI1530" s="1171"/>
      <c r="MJ1530" s="1171"/>
      <c r="MK1530" s="1171"/>
      <c r="ML1530" s="1171"/>
      <c r="MM1530" s="1171"/>
      <c r="MN1530" s="1171"/>
      <c r="MO1530" s="1171"/>
      <c r="MP1530" s="1171"/>
      <c r="MQ1530" s="1171"/>
      <c r="MR1530" s="1171"/>
      <c r="MS1530" s="1171"/>
      <c r="MT1530" s="1171"/>
      <c r="MU1530" s="1171"/>
      <c r="MV1530" s="1171"/>
      <c r="MW1530" s="1171"/>
      <c r="MX1530" s="1171"/>
      <c r="MY1530" s="1171"/>
      <c r="MZ1530" s="1171"/>
      <c r="NA1530" s="1171"/>
      <c r="NB1530" s="1171"/>
      <c r="NC1530" s="1171"/>
      <c r="ND1530" s="1171"/>
      <c r="NE1530" s="1171"/>
      <c r="NF1530" s="1171"/>
      <c r="NG1530" s="1171"/>
      <c r="NH1530" s="1171"/>
      <c r="NI1530" s="1171"/>
      <c r="NJ1530" s="1171"/>
      <c r="NK1530" s="1171"/>
      <c r="NL1530" s="1171"/>
      <c r="NM1530" s="1171"/>
      <c r="NN1530" s="1171"/>
      <c r="NO1530" s="1171"/>
      <c r="NP1530" s="1171"/>
      <c r="NQ1530" s="1171"/>
      <c r="NR1530" s="1171"/>
      <c r="NS1530" s="1171"/>
      <c r="NT1530" s="1171"/>
      <c r="NU1530" s="1171"/>
      <c r="NV1530" s="1171"/>
      <c r="NW1530" s="1171"/>
      <c r="NX1530" s="1171"/>
      <c r="NY1530" s="1171"/>
      <c r="NZ1530" s="1171"/>
      <c r="OA1530" s="1171"/>
      <c r="OB1530" s="1171"/>
      <c r="OC1530" s="1171"/>
      <c r="OD1530" s="1171"/>
      <c r="OE1530" s="1171"/>
      <c r="OF1530" s="1171"/>
      <c r="OG1530" s="1171"/>
      <c r="OH1530" s="1171"/>
      <c r="OI1530" s="1171"/>
      <c r="OJ1530" s="1171"/>
      <c r="OK1530" s="1171"/>
      <c r="OL1530" s="1171"/>
      <c r="OM1530" s="1171"/>
      <c r="ON1530" s="1171"/>
      <c r="OO1530" s="1171"/>
      <c r="OP1530" s="1171"/>
      <c r="OQ1530" s="1171"/>
      <c r="OR1530" s="1171"/>
      <c r="OS1530" s="1171"/>
      <c r="OT1530" s="1171"/>
      <c r="OU1530" s="1171"/>
      <c r="OV1530" s="1171"/>
      <c r="OW1530" s="1171"/>
      <c r="OX1530" s="1171"/>
      <c r="OY1530" s="1171"/>
      <c r="OZ1530" s="1171"/>
      <c r="PA1530" s="1171"/>
      <c r="PB1530" s="1171"/>
      <c r="PC1530" s="1171"/>
      <c r="PD1530" s="1171"/>
      <c r="PE1530" s="1171"/>
      <c r="PF1530" s="1171"/>
      <c r="PG1530" s="1171"/>
      <c r="PH1530" s="1171"/>
      <c r="PI1530" s="1171"/>
      <c r="PJ1530" s="1171"/>
      <c r="PK1530" s="1171"/>
      <c r="PL1530" s="1171"/>
      <c r="PM1530" s="1171"/>
      <c r="PN1530" s="1171"/>
      <c r="PO1530" s="1171"/>
      <c r="PP1530" s="1171"/>
      <c r="PQ1530" s="1171"/>
      <c r="PR1530" s="1171"/>
      <c r="PS1530" s="1171"/>
      <c r="PT1530" s="1171"/>
      <c r="PU1530" s="1171"/>
      <c r="PV1530" s="1171"/>
      <c r="PW1530" s="1171"/>
      <c r="PX1530" s="1171"/>
      <c r="PY1530" s="1171"/>
      <c r="PZ1530" s="1171"/>
      <c r="QA1530" s="1171"/>
      <c r="QB1530" s="1171"/>
      <c r="QC1530" s="1171"/>
      <c r="QD1530" s="1171"/>
      <c r="QE1530" s="1171"/>
      <c r="QF1530" s="1171"/>
      <c r="QG1530" s="1171"/>
      <c r="QH1530" s="1171"/>
      <c r="QI1530" s="1171"/>
      <c r="QJ1530" s="1171"/>
      <c r="QK1530" s="1171"/>
      <c r="QL1530" s="1171"/>
      <c r="QM1530" s="1171"/>
      <c r="QN1530" s="1171"/>
      <c r="QO1530" s="1171"/>
      <c r="QP1530" s="1171"/>
      <c r="QQ1530" s="1171"/>
      <c r="QR1530" s="1171"/>
      <c r="QS1530" s="1171"/>
      <c r="QT1530" s="1171"/>
      <c r="QU1530" s="1171"/>
      <c r="QV1530" s="1171"/>
      <c r="QW1530" s="1171"/>
      <c r="QX1530" s="1171"/>
      <c r="QY1530" s="1171"/>
      <c r="QZ1530" s="1171"/>
      <c r="RA1530" s="1171"/>
      <c r="RB1530" s="1171"/>
      <c r="RC1530" s="1171"/>
      <c r="RD1530" s="1171"/>
      <c r="RE1530" s="1171"/>
      <c r="RF1530" s="1171"/>
      <c r="RG1530" s="1171"/>
      <c r="RH1530" s="1171"/>
      <c r="RI1530" s="1171"/>
      <c r="RJ1530" s="1171"/>
      <c r="RK1530" s="1171"/>
      <c r="RL1530" s="1171"/>
      <c r="RM1530" s="1171"/>
      <c r="RN1530" s="1171"/>
      <c r="RO1530" s="1171"/>
      <c r="RP1530" s="1171"/>
      <c r="RQ1530" s="1171"/>
      <c r="RR1530" s="1171"/>
      <c r="RS1530" s="1171"/>
      <c r="RT1530" s="1171"/>
      <c r="RU1530" s="1171"/>
      <c r="RV1530" s="1171"/>
      <c r="RW1530" s="1171"/>
      <c r="RX1530" s="1171"/>
      <c r="RY1530" s="1171"/>
      <c r="RZ1530" s="1171"/>
      <c r="SA1530" s="1171"/>
      <c r="SB1530" s="1171"/>
      <c r="SC1530" s="1171"/>
      <c r="SD1530" s="1171"/>
      <c r="SE1530" s="1171"/>
      <c r="SF1530" s="1171"/>
      <c r="SG1530" s="1171"/>
      <c r="SH1530" s="1171"/>
      <c r="SI1530" s="1171"/>
      <c r="SJ1530" s="1171"/>
      <c r="SK1530" s="1171"/>
      <c r="SL1530" s="1171"/>
      <c r="SM1530" s="1171"/>
      <c r="SN1530" s="1171"/>
      <c r="SO1530" s="1171"/>
      <c r="SP1530" s="1171"/>
      <c r="SQ1530" s="1171"/>
      <c r="SR1530" s="1171"/>
      <c r="SS1530" s="1171"/>
      <c r="ST1530" s="1171"/>
      <c r="SU1530" s="1171"/>
      <c r="SV1530" s="1171"/>
      <c r="SW1530" s="1171"/>
      <c r="SX1530" s="1171"/>
      <c r="SY1530" s="1171"/>
      <c r="SZ1530" s="1171"/>
      <c r="TA1530" s="1171"/>
      <c r="TB1530" s="1171"/>
      <c r="TC1530" s="1171"/>
      <c r="TD1530" s="1171"/>
      <c r="TE1530" s="1171"/>
      <c r="TF1530" s="1171"/>
      <c r="TG1530" s="1171"/>
      <c r="TH1530" s="1171"/>
      <c r="TI1530" s="1171"/>
      <c r="TJ1530" s="1171"/>
      <c r="TK1530" s="1171"/>
      <c r="TL1530" s="1171"/>
      <c r="TM1530" s="1171"/>
      <c r="TN1530" s="1171"/>
      <c r="TO1530" s="1171"/>
      <c r="TP1530" s="1171"/>
      <c r="TQ1530" s="1171"/>
      <c r="TR1530" s="1171"/>
      <c r="TS1530" s="1171"/>
      <c r="TT1530" s="1171"/>
      <c r="TU1530" s="1171"/>
      <c r="TV1530" s="1171"/>
      <c r="TW1530" s="1171"/>
      <c r="TX1530" s="1171"/>
      <c r="TY1530" s="1171"/>
      <c r="TZ1530" s="1171"/>
      <c r="UA1530" s="1171"/>
      <c r="UB1530" s="1171"/>
      <c r="UC1530" s="1171"/>
      <c r="UD1530" s="1171"/>
      <c r="UE1530" s="1171"/>
      <c r="UF1530" s="1171"/>
      <c r="UG1530" s="1171"/>
      <c r="UH1530" s="1171"/>
      <c r="UI1530" s="1171"/>
      <c r="UJ1530" s="1171"/>
      <c r="UK1530" s="1171"/>
      <c r="UL1530" s="1171"/>
      <c r="UM1530" s="1171"/>
      <c r="UN1530" s="1171"/>
      <c r="UO1530" s="1171"/>
      <c r="UP1530" s="1171"/>
      <c r="UQ1530" s="1171"/>
      <c r="UR1530" s="1171"/>
      <c r="US1530" s="1171"/>
      <c r="UT1530" s="1171"/>
      <c r="UU1530" s="1171"/>
      <c r="UV1530" s="1171"/>
      <c r="UW1530" s="1171"/>
      <c r="UX1530" s="1171"/>
      <c r="UY1530" s="1171"/>
      <c r="UZ1530" s="1171"/>
      <c r="VA1530" s="1171"/>
      <c r="VB1530" s="1171"/>
      <c r="VC1530" s="1171"/>
      <c r="VD1530" s="1171"/>
      <c r="VE1530" s="1171"/>
      <c r="VF1530" s="1171"/>
      <c r="VG1530" s="1171"/>
      <c r="VH1530" s="1171"/>
      <c r="VI1530" s="1171"/>
      <c r="VJ1530" s="1171"/>
      <c r="VK1530" s="1171"/>
      <c r="VL1530" s="1171"/>
      <c r="VM1530" s="1171"/>
      <c r="VN1530" s="1171"/>
      <c r="VO1530" s="1171"/>
      <c r="VP1530" s="1171"/>
      <c r="VQ1530" s="1171"/>
      <c r="VR1530" s="1171"/>
      <c r="VS1530" s="1171"/>
      <c r="VT1530" s="1171"/>
      <c r="VU1530" s="1171"/>
      <c r="VV1530" s="1171"/>
      <c r="VW1530" s="1171"/>
      <c r="VX1530" s="1171"/>
      <c r="VY1530" s="1171"/>
      <c r="VZ1530" s="1171"/>
      <c r="WA1530" s="1171"/>
      <c r="WB1530" s="1171"/>
      <c r="WC1530" s="1171"/>
      <c r="WD1530" s="1171"/>
      <c r="WE1530" s="1171"/>
      <c r="WF1530" s="1171"/>
      <c r="WG1530" s="1171"/>
      <c r="WH1530" s="1171"/>
      <c r="WI1530" s="1171"/>
      <c r="WJ1530" s="1171"/>
      <c r="WK1530" s="1171"/>
      <c r="WL1530" s="1171"/>
      <c r="WM1530" s="1171"/>
      <c r="WN1530" s="1171"/>
      <c r="WO1530" s="1171"/>
      <c r="WP1530" s="1171"/>
      <c r="WQ1530" s="1171"/>
      <c r="WR1530" s="1171"/>
      <c r="WS1530" s="1171"/>
      <c r="WT1530" s="1171"/>
      <c r="WU1530" s="1171"/>
      <c r="WV1530" s="1171"/>
      <c r="WW1530" s="1171"/>
      <c r="WX1530" s="1171"/>
      <c r="WY1530" s="1171"/>
      <c r="WZ1530" s="1171"/>
      <c r="XA1530" s="1171"/>
      <c r="XB1530" s="1171"/>
      <c r="XC1530" s="1171"/>
      <c r="XD1530" s="1171"/>
      <c r="XE1530" s="1171"/>
      <c r="XF1530" s="1171"/>
      <c r="XG1530" s="1171"/>
      <c r="XH1530" s="1171"/>
      <c r="XI1530" s="1171"/>
      <c r="XJ1530" s="1171"/>
      <c r="XK1530" s="1171"/>
      <c r="XL1530" s="1171"/>
      <c r="XM1530" s="1171"/>
      <c r="XN1530" s="1171"/>
      <c r="XO1530" s="1171"/>
      <c r="XP1530" s="1171"/>
      <c r="XQ1530" s="1171"/>
      <c r="XR1530" s="1171"/>
      <c r="XS1530" s="1171"/>
      <c r="XT1530" s="1171"/>
      <c r="XU1530" s="1171"/>
      <c r="XV1530" s="1171"/>
      <c r="XW1530" s="1171"/>
      <c r="XX1530" s="1171"/>
      <c r="XY1530" s="1171"/>
      <c r="XZ1530" s="1171"/>
      <c r="YA1530" s="1171"/>
      <c r="YB1530" s="1171"/>
      <c r="YC1530" s="1171"/>
      <c r="YD1530" s="1171"/>
      <c r="YE1530" s="1171"/>
      <c r="YF1530" s="1171"/>
      <c r="YG1530" s="1171"/>
      <c r="YH1530" s="1171"/>
      <c r="YI1530" s="1171"/>
      <c r="YJ1530" s="1171"/>
      <c r="YK1530" s="1171"/>
      <c r="YL1530" s="1171"/>
      <c r="YM1530" s="1171"/>
      <c r="YN1530" s="1171"/>
      <c r="YO1530" s="1171"/>
      <c r="YP1530" s="1171"/>
      <c r="YQ1530" s="1171"/>
      <c r="YR1530" s="1171"/>
      <c r="YS1530" s="1171"/>
      <c r="YT1530" s="1171"/>
      <c r="YU1530" s="1171"/>
      <c r="YV1530" s="1171"/>
      <c r="YW1530" s="1171"/>
      <c r="YX1530" s="1171"/>
      <c r="YY1530" s="1171"/>
      <c r="YZ1530" s="1171"/>
      <c r="ZA1530" s="1171"/>
      <c r="ZB1530" s="1171"/>
      <c r="ZC1530" s="1171"/>
      <c r="ZD1530" s="1171"/>
      <c r="ZE1530" s="1171"/>
      <c r="ZF1530" s="1171"/>
      <c r="ZG1530" s="1171"/>
      <c r="ZH1530" s="1171"/>
      <c r="ZI1530" s="1171"/>
      <c r="ZJ1530" s="1171"/>
      <c r="ZK1530" s="1171"/>
      <c r="ZL1530" s="1171"/>
      <c r="ZM1530" s="1171"/>
      <c r="ZN1530" s="1171"/>
      <c r="ZO1530" s="1171"/>
      <c r="ZP1530" s="1171"/>
      <c r="ZQ1530" s="1171"/>
      <c r="ZR1530" s="1171"/>
      <c r="ZS1530" s="1171"/>
      <c r="ZT1530" s="1171"/>
      <c r="ZU1530" s="1171"/>
      <c r="ZV1530" s="1171"/>
      <c r="ZW1530" s="1171"/>
      <c r="ZX1530" s="1171"/>
      <c r="ZY1530" s="1171"/>
      <c r="ZZ1530" s="1171"/>
      <c r="AAA1530" s="1171"/>
      <c r="AAB1530" s="1171"/>
      <c r="AAC1530" s="1171"/>
      <c r="AAD1530" s="1171"/>
      <c r="AAE1530" s="1171"/>
      <c r="AAF1530" s="1171"/>
      <c r="AAG1530" s="1171"/>
      <c r="AAH1530" s="1171"/>
      <c r="AAI1530" s="1171"/>
      <c r="AAJ1530" s="1171"/>
      <c r="AAK1530" s="1171"/>
      <c r="AAL1530" s="1171"/>
      <c r="AAM1530" s="1171"/>
      <c r="AAN1530" s="1171"/>
      <c r="AAO1530" s="1171"/>
      <c r="AAP1530" s="1171"/>
      <c r="AAQ1530" s="1171"/>
      <c r="AAR1530" s="1171"/>
      <c r="AAS1530" s="1171"/>
      <c r="AAT1530" s="1171"/>
      <c r="AAU1530" s="1171"/>
      <c r="AAV1530" s="1171"/>
      <c r="AAW1530" s="1171"/>
      <c r="AAX1530" s="1171"/>
      <c r="AAY1530" s="1171"/>
      <c r="AAZ1530" s="1171"/>
      <c r="ABA1530" s="1171"/>
      <c r="ABB1530" s="1171"/>
      <c r="ABC1530" s="1171"/>
      <c r="ABD1530" s="1171"/>
      <c r="ABE1530" s="1171"/>
      <c r="ABF1530" s="1171"/>
      <c r="ABG1530" s="1171"/>
      <c r="ABH1530" s="1171"/>
      <c r="ABI1530" s="1171"/>
      <c r="ABJ1530" s="1171"/>
      <c r="ABK1530" s="1171"/>
      <c r="ABL1530" s="1171"/>
      <c r="ABM1530" s="1171"/>
      <c r="ABN1530" s="1171"/>
      <c r="ABO1530" s="1171"/>
      <c r="ABP1530" s="1171"/>
      <c r="ABQ1530" s="1171"/>
      <c r="ABR1530" s="1171"/>
      <c r="ABS1530" s="1171"/>
      <c r="ABT1530" s="1171"/>
      <c r="ABU1530" s="1171"/>
      <c r="ABV1530" s="1171"/>
      <c r="ABW1530" s="1171"/>
      <c r="ABX1530" s="1171"/>
      <c r="ABY1530" s="1171"/>
      <c r="ABZ1530" s="1171"/>
      <c r="ACA1530" s="1171"/>
      <c r="ACB1530" s="1171"/>
      <c r="ACC1530" s="1171"/>
      <c r="ACD1530" s="1171"/>
      <c r="ACE1530" s="1171"/>
      <c r="ACF1530" s="1171"/>
      <c r="ACG1530" s="1171"/>
      <c r="ACH1530" s="1171"/>
      <c r="ACI1530" s="1171"/>
      <c r="ACJ1530" s="1171"/>
      <c r="ACK1530" s="1171"/>
      <c r="ACL1530" s="1171"/>
      <c r="ACM1530" s="1171"/>
      <c r="ACN1530" s="1171"/>
      <c r="ACO1530" s="1171"/>
      <c r="ACP1530" s="1171"/>
      <c r="ACQ1530" s="1171"/>
      <c r="ACR1530" s="1171"/>
      <c r="ACS1530" s="1171"/>
      <c r="ACT1530" s="1171"/>
      <c r="ACU1530" s="1171"/>
      <c r="ACV1530" s="1171"/>
      <c r="ACW1530" s="1171"/>
      <c r="ACX1530" s="1171"/>
      <c r="ACY1530" s="1171"/>
      <c r="ACZ1530" s="1171"/>
      <c r="ADA1530" s="1171"/>
      <c r="ADB1530" s="1171"/>
      <c r="ADC1530" s="1171"/>
      <c r="ADD1530" s="1171"/>
      <c r="ADE1530" s="1171"/>
      <c r="ADF1530" s="1171"/>
      <c r="ADG1530" s="1171"/>
      <c r="ADH1530" s="1171"/>
      <c r="ADI1530" s="1171"/>
      <c r="ADJ1530" s="1171"/>
      <c r="ADK1530" s="1171"/>
      <c r="ADL1530" s="1171"/>
      <c r="ADM1530" s="1171"/>
      <c r="ADN1530" s="1171"/>
      <c r="ADO1530" s="1171"/>
      <c r="ADP1530" s="1171"/>
      <c r="ADQ1530" s="1171"/>
      <c r="ADR1530" s="1171"/>
      <c r="ADS1530" s="1171"/>
      <c r="ADT1530" s="1171"/>
      <c r="ADU1530" s="1171"/>
      <c r="ADV1530" s="1171"/>
      <c r="ADW1530" s="1171"/>
      <c r="ADX1530" s="1171"/>
      <c r="ADY1530" s="1171"/>
      <c r="ADZ1530" s="1171"/>
      <c r="AEA1530" s="1171"/>
      <c r="AEB1530" s="1171"/>
      <c r="AEC1530" s="1171"/>
      <c r="AED1530" s="1171"/>
      <c r="AEE1530" s="1171"/>
      <c r="AEF1530" s="1171"/>
      <c r="AEG1530" s="1171"/>
      <c r="AEH1530" s="1171"/>
      <c r="AEI1530" s="1171"/>
      <c r="AEJ1530" s="1171"/>
      <c r="AEK1530" s="1171"/>
      <c r="AEL1530" s="1171"/>
      <c r="AEM1530" s="1171"/>
      <c r="AEN1530" s="1171"/>
      <c r="AEO1530" s="1171"/>
      <c r="AEP1530" s="1171"/>
    </row>
    <row r="1531" spans="1:822" s="1182" customFormat="1" x14ac:dyDescent="0.25">
      <c r="A1531" s="1171"/>
      <c r="P1531" s="1171"/>
      <c r="Q1531" s="1171"/>
      <c r="R1531" s="1171"/>
      <c r="S1531" s="1171"/>
      <c r="T1531" s="1171"/>
      <c r="U1531" s="1171"/>
      <c r="V1531" s="1171"/>
      <c r="W1531" s="1171"/>
      <c r="X1531" s="1171"/>
      <c r="Y1531" s="1171"/>
      <c r="Z1531" s="1171"/>
      <c r="AA1531" s="1171"/>
      <c r="AB1531" s="1171"/>
      <c r="AC1531" s="1171"/>
      <c r="AD1531" s="1171"/>
      <c r="AE1531" s="1171"/>
      <c r="AF1531" s="1171"/>
      <c r="AG1531" s="1171"/>
      <c r="AH1531" s="1171"/>
      <c r="AI1531" s="1171"/>
      <c r="AJ1531" s="1171"/>
      <c r="AK1531" s="1171"/>
      <c r="AL1531" s="1171"/>
      <c r="AM1531" s="1171"/>
      <c r="AN1531" s="1171"/>
      <c r="AO1531" s="1171"/>
      <c r="AP1531" s="1171"/>
      <c r="AQ1531" s="1171"/>
      <c r="AR1531" s="1171"/>
      <c r="AS1531" s="1171"/>
      <c r="AT1531" s="1171"/>
      <c r="AU1531" s="1171"/>
      <c r="AV1531" s="1171"/>
      <c r="AW1531" s="1171"/>
      <c r="AX1531" s="1171"/>
      <c r="AY1531" s="1171"/>
      <c r="AZ1531" s="1171"/>
      <c r="BA1531" s="1171"/>
      <c r="BB1531" s="1171"/>
      <c r="BC1531" s="1171"/>
      <c r="BD1531" s="1171"/>
      <c r="BE1531" s="1171"/>
      <c r="BF1531" s="1171"/>
      <c r="BG1531" s="1171"/>
      <c r="BH1531" s="1171"/>
      <c r="BI1531" s="1171"/>
      <c r="BJ1531" s="1171"/>
      <c r="BK1531" s="1171"/>
      <c r="BL1531" s="1171"/>
      <c r="BM1531" s="1171"/>
      <c r="BN1531" s="1171"/>
      <c r="BO1531" s="1171"/>
      <c r="BP1531" s="1171"/>
      <c r="BQ1531" s="1171"/>
      <c r="BR1531" s="1171"/>
      <c r="BS1531" s="1171"/>
      <c r="BT1531" s="1171"/>
      <c r="BU1531" s="1171"/>
      <c r="BV1531" s="1171"/>
      <c r="BW1531" s="1171"/>
      <c r="BX1531" s="1171"/>
      <c r="BY1531" s="1171"/>
      <c r="BZ1531" s="1171"/>
      <c r="CA1531" s="1171"/>
      <c r="CB1531" s="1171"/>
      <c r="CC1531" s="1171"/>
      <c r="CD1531" s="1171"/>
      <c r="CE1531" s="1171"/>
      <c r="CF1531" s="1171"/>
      <c r="CG1531" s="1171"/>
      <c r="CH1531" s="1171"/>
      <c r="CI1531" s="1171"/>
      <c r="CJ1531" s="1171"/>
      <c r="CK1531" s="1171"/>
      <c r="CL1531" s="1171"/>
      <c r="CM1531" s="1171"/>
      <c r="CN1531" s="1171"/>
      <c r="CO1531" s="1171"/>
      <c r="CP1531" s="1171"/>
      <c r="CQ1531" s="1171"/>
      <c r="CR1531" s="1171"/>
      <c r="CS1531" s="1171"/>
      <c r="CT1531" s="1171"/>
      <c r="CU1531" s="1171"/>
      <c r="CV1531" s="1171"/>
      <c r="CW1531" s="1171"/>
      <c r="CX1531" s="1171"/>
      <c r="CY1531" s="1171"/>
      <c r="CZ1531" s="1171"/>
      <c r="DA1531" s="1171"/>
      <c r="DB1531" s="1171"/>
      <c r="DC1531" s="1171"/>
      <c r="DD1531" s="1171"/>
      <c r="DE1531" s="1171"/>
      <c r="DF1531" s="1171"/>
      <c r="DG1531" s="1171"/>
      <c r="DH1531" s="1171"/>
      <c r="DI1531" s="1171"/>
      <c r="DJ1531" s="1171"/>
      <c r="DK1531" s="1171"/>
      <c r="DL1531" s="1171"/>
      <c r="DM1531" s="1171"/>
      <c r="DN1531" s="1171"/>
      <c r="DO1531" s="1171"/>
      <c r="DP1531" s="1171"/>
      <c r="DQ1531" s="1171"/>
      <c r="DR1531" s="1171"/>
      <c r="DS1531" s="1171"/>
      <c r="DT1531" s="1171"/>
      <c r="DU1531" s="1171"/>
      <c r="DV1531" s="1171"/>
      <c r="DW1531" s="1171"/>
      <c r="DX1531" s="1171"/>
      <c r="DY1531" s="1171"/>
      <c r="DZ1531" s="1171"/>
      <c r="EA1531" s="1171"/>
      <c r="EB1531" s="1171"/>
      <c r="EC1531" s="1171"/>
      <c r="ED1531" s="1171"/>
      <c r="EE1531" s="1171"/>
      <c r="EF1531" s="1171"/>
      <c r="EG1531" s="1171"/>
      <c r="EH1531" s="1171"/>
      <c r="EI1531" s="1171"/>
      <c r="EJ1531" s="1171"/>
      <c r="EK1531" s="1171"/>
      <c r="EL1531" s="1171"/>
      <c r="EM1531" s="1171"/>
      <c r="EN1531" s="1171"/>
      <c r="EO1531" s="1171"/>
      <c r="EP1531" s="1171"/>
      <c r="EQ1531" s="1171"/>
      <c r="ER1531" s="1171"/>
      <c r="ES1531" s="1171"/>
      <c r="ET1531" s="1171"/>
      <c r="EU1531" s="1171"/>
      <c r="EV1531" s="1171"/>
      <c r="EW1531" s="1171"/>
      <c r="EX1531" s="1171"/>
      <c r="EY1531" s="1171"/>
      <c r="EZ1531" s="1171"/>
      <c r="FA1531" s="1171"/>
      <c r="FB1531" s="1171"/>
      <c r="FC1531" s="1171"/>
      <c r="FD1531" s="1171"/>
      <c r="FE1531" s="1171"/>
      <c r="FF1531" s="1171"/>
      <c r="FG1531" s="1171"/>
      <c r="FH1531" s="1171"/>
      <c r="FI1531" s="1171"/>
      <c r="FJ1531" s="1171"/>
      <c r="FK1531" s="1171"/>
      <c r="FL1531" s="1171"/>
      <c r="FM1531" s="1171"/>
      <c r="FN1531" s="1171"/>
      <c r="FO1531" s="1171"/>
      <c r="FP1531" s="1171"/>
      <c r="FQ1531" s="1171"/>
      <c r="FR1531" s="1171"/>
      <c r="FS1531" s="1171"/>
      <c r="FT1531" s="1171"/>
      <c r="FU1531" s="1171"/>
      <c r="FV1531" s="1171"/>
      <c r="FW1531" s="1171"/>
      <c r="FX1531" s="1171"/>
      <c r="FY1531" s="1171"/>
      <c r="FZ1531" s="1171"/>
      <c r="GA1531" s="1171"/>
      <c r="GB1531" s="1171"/>
      <c r="GC1531" s="1171"/>
      <c r="GD1531" s="1171"/>
      <c r="GE1531" s="1171"/>
      <c r="GF1531" s="1171"/>
      <c r="GG1531" s="1171"/>
      <c r="GH1531" s="1171"/>
      <c r="GI1531" s="1171"/>
      <c r="GJ1531" s="1171"/>
      <c r="GK1531" s="1171"/>
      <c r="GL1531" s="1171"/>
      <c r="GM1531" s="1171"/>
      <c r="GN1531" s="1171"/>
      <c r="GO1531" s="1171"/>
      <c r="GP1531" s="1171"/>
      <c r="GQ1531" s="1171"/>
      <c r="GR1531" s="1171"/>
      <c r="GS1531" s="1171"/>
      <c r="GT1531" s="1171"/>
      <c r="GU1531" s="1171"/>
      <c r="GV1531" s="1171"/>
      <c r="GW1531" s="1171"/>
      <c r="GX1531" s="1171"/>
      <c r="GY1531" s="1171"/>
      <c r="GZ1531" s="1171"/>
      <c r="HA1531" s="1171"/>
      <c r="HB1531" s="1171"/>
      <c r="HC1531" s="1171"/>
      <c r="HD1531" s="1171"/>
      <c r="HE1531" s="1171"/>
      <c r="HF1531" s="1171"/>
      <c r="HG1531" s="1171"/>
      <c r="HH1531" s="1171"/>
      <c r="HI1531" s="1171"/>
      <c r="HJ1531" s="1171"/>
      <c r="HK1531" s="1171"/>
      <c r="HL1531" s="1171"/>
      <c r="HM1531" s="1171"/>
      <c r="HN1531" s="1171"/>
      <c r="HO1531" s="1171"/>
      <c r="HP1531" s="1171"/>
      <c r="HQ1531" s="1171"/>
      <c r="HR1531" s="1171"/>
      <c r="HS1531" s="1171"/>
      <c r="HT1531" s="1171"/>
      <c r="HU1531" s="1171"/>
      <c r="HV1531" s="1171"/>
      <c r="HW1531" s="1171"/>
      <c r="HX1531" s="1171"/>
      <c r="HY1531" s="1171"/>
      <c r="HZ1531" s="1171"/>
      <c r="IA1531" s="1171"/>
      <c r="IB1531" s="1171"/>
      <c r="IC1531" s="1171"/>
      <c r="ID1531" s="1171"/>
      <c r="IE1531" s="1171"/>
      <c r="IF1531" s="1171"/>
      <c r="IG1531" s="1171"/>
      <c r="IH1531" s="1171"/>
      <c r="II1531" s="1171"/>
      <c r="IJ1531" s="1171"/>
      <c r="IK1531" s="1171"/>
      <c r="IL1531" s="1171"/>
      <c r="IM1531" s="1171"/>
      <c r="IN1531" s="1171"/>
      <c r="IO1531" s="1171"/>
      <c r="IP1531" s="1171"/>
      <c r="IQ1531" s="1171"/>
      <c r="IR1531" s="1171"/>
      <c r="IS1531" s="1171"/>
      <c r="IT1531" s="1171"/>
      <c r="IU1531" s="1171"/>
      <c r="IV1531" s="1171"/>
      <c r="IW1531" s="1171"/>
      <c r="IX1531" s="1171"/>
      <c r="IY1531" s="1171"/>
      <c r="IZ1531" s="1171"/>
      <c r="JA1531" s="1171"/>
      <c r="JB1531" s="1171"/>
      <c r="JC1531" s="1171"/>
      <c r="JD1531" s="1171"/>
      <c r="JE1531" s="1171"/>
      <c r="JF1531" s="1171"/>
      <c r="JG1531" s="1171"/>
      <c r="JH1531" s="1171"/>
      <c r="JI1531" s="1171"/>
      <c r="JJ1531" s="1171"/>
      <c r="JK1531" s="1171"/>
      <c r="JL1531" s="1171"/>
      <c r="JM1531" s="1171"/>
      <c r="JN1531" s="1171"/>
      <c r="JO1531" s="1171"/>
      <c r="JP1531" s="1171"/>
      <c r="JQ1531" s="1171"/>
      <c r="JR1531" s="1171"/>
      <c r="JS1531" s="1171"/>
      <c r="JT1531" s="1171"/>
      <c r="JU1531" s="1171"/>
      <c r="JV1531" s="1171"/>
      <c r="JW1531" s="1171"/>
      <c r="JX1531" s="1171"/>
      <c r="JY1531" s="1171"/>
      <c r="JZ1531" s="1171"/>
      <c r="KA1531" s="1171"/>
      <c r="KB1531" s="1171"/>
      <c r="KC1531" s="1171"/>
      <c r="KD1531" s="1171"/>
      <c r="KE1531" s="1171"/>
      <c r="KF1531" s="1171"/>
      <c r="KG1531" s="1171"/>
      <c r="KH1531" s="1171"/>
      <c r="KI1531" s="1171"/>
      <c r="KJ1531" s="1171"/>
      <c r="KK1531" s="1171"/>
      <c r="KL1531" s="1171"/>
      <c r="KM1531" s="1171"/>
      <c r="KN1531" s="1171"/>
      <c r="KO1531" s="1171"/>
      <c r="KP1531" s="1171"/>
      <c r="KQ1531" s="1171"/>
      <c r="KR1531" s="1171"/>
      <c r="KS1531" s="1171"/>
      <c r="KT1531" s="1171"/>
      <c r="KU1531" s="1171"/>
      <c r="KV1531" s="1171"/>
      <c r="KW1531" s="1171"/>
      <c r="KX1531" s="1171"/>
      <c r="KY1531" s="1171"/>
      <c r="KZ1531" s="1171"/>
      <c r="LA1531" s="1171"/>
      <c r="LB1531" s="1171"/>
      <c r="LC1531" s="1171"/>
      <c r="LD1531" s="1171"/>
      <c r="LE1531" s="1171"/>
      <c r="LF1531" s="1171"/>
      <c r="LG1531" s="1171"/>
      <c r="LH1531" s="1171"/>
      <c r="LI1531" s="1171"/>
      <c r="LJ1531" s="1171"/>
      <c r="LK1531" s="1171"/>
      <c r="LL1531" s="1171"/>
      <c r="LM1531" s="1171"/>
      <c r="LN1531" s="1171"/>
      <c r="LO1531" s="1171"/>
      <c r="LP1531" s="1171"/>
      <c r="LQ1531" s="1171"/>
      <c r="LR1531" s="1171"/>
      <c r="LS1531" s="1171"/>
      <c r="LT1531" s="1171"/>
      <c r="LU1531" s="1171"/>
      <c r="LV1531" s="1171"/>
      <c r="LW1531" s="1171"/>
      <c r="LX1531" s="1171"/>
      <c r="LY1531" s="1171"/>
      <c r="LZ1531" s="1171"/>
      <c r="MA1531" s="1171"/>
      <c r="MB1531" s="1171"/>
      <c r="MC1531" s="1171"/>
      <c r="MD1531" s="1171"/>
      <c r="ME1531" s="1171"/>
      <c r="MF1531" s="1171"/>
      <c r="MG1531" s="1171"/>
      <c r="MH1531" s="1171"/>
      <c r="MI1531" s="1171"/>
      <c r="MJ1531" s="1171"/>
      <c r="MK1531" s="1171"/>
      <c r="ML1531" s="1171"/>
      <c r="MM1531" s="1171"/>
      <c r="MN1531" s="1171"/>
      <c r="MO1531" s="1171"/>
      <c r="MP1531" s="1171"/>
      <c r="MQ1531" s="1171"/>
      <c r="MR1531" s="1171"/>
      <c r="MS1531" s="1171"/>
      <c r="MT1531" s="1171"/>
      <c r="MU1531" s="1171"/>
      <c r="MV1531" s="1171"/>
      <c r="MW1531" s="1171"/>
      <c r="MX1531" s="1171"/>
      <c r="MY1531" s="1171"/>
      <c r="MZ1531" s="1171"/>
      <c r="NA1531" s="1171"/>
      <c r="NB1531" s="1171"/>
      <c r="NC1531" s="1171"/>
      <c r="ND1531" s="1171"/>
      <c r="NE1531" s="1171"/>
      <c r="NF1531" s="1171"/>
      <c r="NG1531" s="1171"/>
      <c r="NH1531" s="1171"/>
      <c r="NI1531" s="1171"/>
      <c r="NJ1531" s="1171"/>
      <c r="NK1531" s="1171"/>
      <c r="NL1531" s="1171"/>
      <c r="NM1531" s="1171"/>
      <c r="NN1531" s="1171"/>
      <c r="NO1531" s="1171"/>
      <c r="NP1531" s="1171"/>
      <c r="NQ1531" s="1171"/>
      <c r="NR1531" s="1171"/>
      <c r="NS1531" s="1171"/>
      <c r="NT1531" s="1171"/>
      <c r="NU1531" s="1171"/>
      <c r="NV1531" s="1171"/>
      <c r="NW1531" s="1171"/>
      <c r="NX1531" s="1171"/>
      <c r="NY1531" s="1171"/>
      <c r="NZ1531" s="1171"/>
      <c r="OA1531" s="1171"/>
      <c r="OB1531" s="1171"/>
      <c r="OC1531" s="1171"/>
      <c r="OD1531" s="1171"/>
      <c r="OE1531" s="1171"/>
      <c r="OF1531" s="1171"/>
      <c r="OG1531" s="1171"/>
      <c r="OH1531" s="1171"/>
      <c r="OI1531" s="1171"/>
      <c r="OJ1531" s="1171"/>
      <c r="OK1531" s="1171"/>
      <c r="OL1531" s="1171"/>
      <c r="OM1531" s="1171"/>
      <c r="ON1531" s="1171"/>
      <c r="OO1531" s="1171"/>
      <c r="OP1531" s="1171"/>
      <c r="OQ1531" s="1171"/>
      <c r="OR1531" s="1171"/>
      <c r="OS1531" s="1171"/>
      <c r="OT1531" s="1171"/>
      <c r="OU1531" s="1171"/>
      <c r="OV1531" s="1171"/>
      <c r="OW1531" s="1171"/>
      <c r="OX1531" s="1171"/>
      <c r="OY1531" s="1171"/>
      <c r="OZ1531" s="1171"/>
      <c r="PA1531" s="1171"/>
      <c r="PB1531" s="1171"/>
      <c r="PC1531" s="1171"/>
      <c r="PD1531" s="1171"/>
      <c r="PE1531" s="1171"/>
      <c r="PF1531" s="1171"/>
      <c r="PG1531" s="1171"/>
      <c r="PH1531" s="1171"/>
      <c r="PI1531" s="1171"/>
      <c r="PJ1531" s="1171"/>
      <c r="PK1531" s="1171"/>
      <c r="PL1531" s="1171"/>
      <c r="PM1531" s="1171"/>
      <c r="PN1531" s="1171"/>
      <c r="PO1531" s="1171"/>
      <c r="PP1531" s="1171"/>
      <c r="PQ1531" s="1171"/>
      <c r="PR1531" s="1171"/>
      <c r="PS1531" s="1171"/>
      <c r="PT1531" s="1171"/>
      <c r="PU1531" s="1171"/>
      <c r="PV1531" s="1171"/>
      <c r="PW1531" s="1171"/>
      <c r="PX1531" s="1171"/>
      <c r="PY1531" s="1171"/>
      <c r="PZ1531" s="1171"/>
      <c r="QA1531" s="1171"/>
      <c r="QB1531" s="1171"/>
      <c r="QC1531" s="1171"/>
      <c r="QD1531" s="1171"/>
      <c r="QE1531" s="1171"/>
      <c r="QF1531" s="1171"/>
      <c r="QG1531" s="1171"/>
      <c r="QH1531" s="1171"/>
      <c r="QI1531" s="1171"/>
      <c r="QJ1531" s="1171"/>
      <c r="QK1531" s="1171"/>
      <c r="QL1531" s="1171"/>
      <c r="QM1531" s="1171"/>
      <c r="QN1531" s="1171"/>
      <c r="QO1531" s="1171"/>
      <c r="QP1531" s="1171"/>
      <c r="QQ1531" s="1171"/>
      <c r="QR1531" s="1171"/>
      <c r="QS1531" s="1171"/>
      <c r="QT1531" s="1171"/>
      <c r="QU1531" s="1171"/>
      <c r="QV1531" s="1171"/>
      <c r="QW1531" s="1171"/>
      <c r="QX1531" s="1171"/>
      <c r="QY1531" s="1171"/>
      <c r="QZ1531" s="1171"/>
      <c r="RA1531" s="1171"/>
      <c r="RB1531" s="1171"/>
      <c r="RC1531" s="1171"/>
      <c r="RD1531" s="1171"/>
      <c r="RE1531" s="1171"/>
      <c r="RF1531" s="1171"/>
      <c r="RG1531" s="1171"/>
      <c r="RH1531" s="1171"/>
      <c r="RI1531" s="1171"/>
      <c r="RJ1531" s="1171"/>
      <c r="RK1531" s="1171"/>
      <c r="RL1531" s="1171"/>
      <c r="RM1531" s="1171"/>
      <c r="RN1531" s="1171"/>
      <c r="RO1531" s="1171"/>
      <c r="RP1531" s="1171"/>
      <c r="RQ1531" s="1171"/>
      <c r="RR1531" s="1171"/>
      <c r="RS1531" s="1171"/>
      <c r="RT1531" s="1171"/>
      <c r="RU1531" s="1171"/>
      <c r="RV1531" s="1171"/>
      <c r="RW1531" s="1171"/>
      <c r="RX1531" s="1171"/>
      <c r="RY1531" s="1171"/>
      <c r="RZ1531" s="1171"/>
      <c r="SA1531" s="1171"/>
      <c r="SB1531" s="1171"/>
      <c r="SC1531" s="1171"/>
      <c r="SD1531" s="1171"/>
      <c r="SE1531" s="1171"/>
      <c r="SF1531" s="1171"/>
      <c r="SG1531" s="1171"/>
      <c r="SH1531" s="1171"/>
      <c r="SI1531" s="1171"/>
      <c r="SJ1531" s="1171"/>
      <c r="SK1531" s="1171"/>
      <c r="SL1531" s="1171"/>
      <c r="SM1531" s="1171"/>
      <c r="SN1531" s="1171"/>
      <c r="SO1531" s="1171"/>
      <c r="SP1531" s="1171"/>
      <c r="SQ1531" s="1171"/>
      <c r="SR1531" s="1171"/>
      <c r="SS1531" s="1171"/>
      <c r="ST1531" s="1171"/>
      <c r="SU1531" s="1171"/>
      <c r="SV1531" s="1171"/>
      <c r="SW1531" s="1171"/>
      <c r="SX1531" s="1171"/>
      <c r="SY1531" s="1171"/>
      <c r="SZ1531" s="1171"/>
      <c r="TA1531" s="1171"/>
      <c r="TB1531" s="1171"/>
      <c r="TC1531" s="1171"/>
      <c r="TD1531" s="1171"/>
      <c r="TE1531" s="1171"/>
      <c r="TF1531" s="1171"/>
      <c r="TG1531" s="1171"/>
      <c r="TH1531" s="1171"/>
      <c r="TI1531" s="1171"/>
      <c r="TJ1531" s="1171"/>
      <c r="TK1531" s="1171"/>
      <c r="TL1531" s="1171"/>
      <c r="TM1531" s="1171"/>
      <c r="TN1531" s="1171"/>
      <c r="TO1531" s="1171"/>
      <c r="TP1531" s="1171"/>
      <c r="TQ1531" s="1171"/>
      <c r="TR1531" s="1171"/>
      <c r="TS1531" s="1171"/>
      <c r="TT1531" s="1171"/>
      <c r="TU1531" s="1171"/>
      <c r="TV1531" s="1171"/>
      <c r="TW1531" s="1171"/>
      <c r="TX1531" s="1171"/>
      <c r="TY1531" s="1171"/>
      <c r="TZ1531" s="1171"/>
      <c r="UA1531" s="1171"/>
      <c r="UB1531" s="1171"/>
      <c r="UC1531" s="1171"/>
      <c r="UD1531" s="1171"/>
      <c r="UE1531" s="1171"/>
      <c r="UF1531" s="1171"/>
      <c r="UG1531" s="1171"/>
      <c r="UH1531" s="1171"/>
      <c r="UI1531" s="1171"/>
      <c r="UJ1531" s="1171"/>
      <c r="UK1531" s="1171"/>
      <c r="UL1531" s="1171"/>
      <c r="UM1531" s="1171"/>
      <c r="UN1531" s="1171"/>
      <c r="UO1531" s="1171"/>
      <c r="UP1531" s="1171"/>
      <c r="UQ1531" s="1171"/>
      <c r="UR1531" s="1171"/>
      <c r="US1531" s="1171"/>
      <c r="UT1531" s="1171"/>
      <c r="UU1531" s="1171"/>
      <c r="UV1531" s="1171"/>
      <c r="UW1531" s="1171"/>
      <c r="UX1531" s="1171"/>
      <c r="UY1531" s="1171"/>
      <c r="UZ1531" s="1171"/>
      <c r="VA1531" s="1171"/>
      <c r="VB1531" s="1171"/>
      <c r="VC1531" s="1171"/>
      <c r="VD1531" s="1171"/>
      <c r="VE1531" s="1171"/>
      <c r="VF1531" s="1171"/>
      <c r="VG1531" s="1171"/>
      <c r="VH1531" s="1171"/>
      <c r="VI1531" s="1171"/>
      <c r="VJ1531" s="1171"/>
      <c r="VK1531" s="1171"/>
      <c r="VL1531" s="1171"/>
      <c r="VM1531" s="1171"/>
      <c r="VN1531" s="1171"/>
      <c r="VO1531" s="1171"/>
      <c r="VP1531" s="1171"/>
      <c r="VQ1531" s="1171"/>
      <c r="VR1531" s="1171"/>
      <c r="VS1531" s="1171"/>
      <c r="VT1531" s="1171"/>
      <c r="VU1531" s="1171"/>
      <c r="VV1531" s="1171"/>
      <c r="VW1531" s="1171"/>
      <c r="VX1531" s="1171"/>
      <c r="VY1531" s="1171"/>
      <c r="VZ1531" s="1171"/>
      <c r="WA1531" s="1171"/>
      <c r="WB1531" s="1171"/>
      <c r="WC1531" s="1171"/>
      <c r="WD1531" s="1171"/>
      <c r="WE1531" s="1171"/>
      <c r="WF1531" s="1171"/>
      <c r="WG1531" s="1171"/>
      <c r="WH1531" s="1171"/>
      <c r="WI1531" s="1171"/>
      <c r="WJ1531" s="1171"/>
      <c r="WK1531" s="1171"/>
      <c r="WL1531" s="1171"/>
      <c r="WM1531" s="1171"/>
      <c r="WN1531" s="1171"/>
      <c r="WO1531" s="1171"/>
      <c r="WP1531" s="1171"/>
      <c r="WQ1531" s="1171"/>
      <c r="WR1531" s="1171"/>
      <c r="WS1531" s="1171"/>
      <c r="WT1531" s="1171"/>
      <c r="WU1531" s="1171"/>
      <c r="WV1531" s="1171"/>
      <c r="WW1531" s="1171"/>
      <c r="WX1531" s="1171"/>
      <c r="WY1531" s="1171"/>
      <c r="WZ1531" s="1171"/>
      <c r="XA1531" s="1171"/>
      <c r="XB1531" s="1171"/>
      <c r="XC1531" s="1171"/>
      <c r="XD1531" s="1171"/>
      <c r="XE1531" s="1171"/>
      <c r="XF1531" s="1171"/>
      <c r="XG1531" s="1171"/>
      <c r="XH1531" s="1171"/>
      <c r="XI1531" s="1171"/>
      <c r="XJ1531" s="1171"/>
      <c r="XK1531" s="1171"/>
      <c r="XL1531" s="1171"/>
      <c r="XM1531" s="1171"/>
      <c r="XN1531" s="1171"/>
      <c r="XO1531" s="1171"/>
      <c r="XP1531" s="1171"/>
      <c r="XQ1531" s="1171"/>
      <c r="XR1531" s="1171"/>
      <c r="XS1531" s="1171"/>
      <c r="XT1531" s="1171"/>
      <c r="XU1531" s="1171"/>
      <c r="XV1531" s="1171"/>
      <c r="XW1531" s="1171"/>
      <c r="XX1531" s="1171"/>
      <c r="XY1531" s="1171"/>
      <c r="XZ1531" s="1171"/>
      <c r="YA1531" s="1171"/>
      <c r="YB1531" s="1171"/>
      <c r="YC1531" s="1171"/>
      <c r="YD1531" s="1171"/>
      <c r="YE1531" s="1171"/>
      <c r="YF1531" s="1171"/>
      <c r="YG1531" s="1171"/>
      <c r="YH1531" s="1171"/>
      <c r="YI1531" s="1171"/>
      <c r="YJ1531" s="1171"/>
      <c r="YK1531" s="1171"/>
      <c r="YL1531" s="1171"/>
      <c r="YM1531" s="1171"/>
      <c r="YN1531" s="1171"/>
      <c r="YO1531" s="1171"/>
      <c r="YP1531" s="1171"/>
      <c r="YQ1531" s="1171"/>
      <c r="YR1531" s="1171"/>
      <c r="YS1531" s="1171"/>
      <c r="YT1531" s="1171"/>
      <c r="YU1531" s="1171"/>
      <c r="YV1531" s="1171"/>
      <c r="YW1531" s="1171"/>
      <c r="YX1531" s="1171"/>
      <c r="YY1531" s="1171"/>
      <c r="YZ1531" s="1171"/>
      <c r="ZA1531" s="1171"/>
      <c r="ZB1531" s="1171"/>
      <c r="ZC1531" s="1171"/>
      <c r="ZD1531" s="1171"/>
      <c r="ZE1531" s="1171"/>
      <c r="ZF1531" s="1171"/>
      <c r="ZG1531" s="1171"/>
      <c r="ZH1531" s="1171"/>
      <c r="ZI1531" s="1171"/>
      <c r="ZJ1531" s="1171"/>
      <c r="ZK1531" s="1171"/>
      <c r="ZL1531" s="1171"/>
      <c r="ZM1531" s="1171"/>
      <c r="ZN1531" s="1171"/>
      <c r="ZO1531" s="1171"/>
      <c r="ZP1531" s="1171"/>
      <c r="ZQ1531" s="1171"/>
      <c r="ZR1531" s="1171"/>
      <c r="ZS1531" s="1171"/>
      <c r="ZT1531" s="1171"/>
      <c r="ZU1531" s="1171"/>
      <c r="ZV1531" s="1171"/>
      <c r="ZW1531" s="1171"/>
      <c r="ZX1531" s="1171"/>
      <c r="ZY1531" s="1171"/>
      <c r="ZZ1531" s="1171"/>
      <c r="AAA1531" s="1171"/>
      <c r="AAB1531" s="1171"/>
      <c r="AAC1531" s="1171"/>
      <c r="AAD1531" s="1171"/>
      <c r="AAE1531" s="1171"/>
      <c r="AAF1531" s="1171"/>
      <c r="AAG1531" s="1171"/>
      <c r="AAH1531" s="1171"/>
      <c r="AAI1531" s="1171"/>
      <c r="AAJ1531" s="1171"/>
      <c r="AAK1531" s="1171"/>
      <c r="AAL1531" s="1171"/>
      <c r="AAM1531" s="1171"/>
      <c r="AAN1531" s="1171"/>
      <c r="AAO1531" s="1171"/>
      <c r="AAP1531" s="1171"/>
      <c r="AAQ1531" s="1171"/>
      <c r="AAR1531" s="1171"/>
      <c r="AAS1531" s="1171"/>
      <c r="AAT1531" s="1171"/>
      <c r="AAU1531" s="1171"/>
      <c r="AAV1531" s="1171"/>
      <c r="AAW1531" s="1171"/>
      <c r="AAX1531" s="1171"/>
      <c r="AAY1531" s="1171"/>
      <c r="AAZ1531" s="1171"/>
      <c r="ABA1531" s="1171"/>
      <c r="ABB1531" s="1171"/>
      <c r="ABC1531" s="1171"/>
      <c r="ABD1531" s="1171"/>
      <c r="ABE1531" s="1171"/>
      <c r="ABF1531" s="1171"/>
      <c r="ABG1531" s="1171"/>
      <c r="ABH1531" s="1171"/>
      <c r="ABI1531" s="1171"/>
      <c r="ABJ1531" s="1171"/>
      <c r="ABK1531" s="1171"/>
      <c r="ABL1531" s="1171"/>
      <c r="ABM1531" s="1171"/>
      <c r="ABN1531" s="1171"/>
      <c r="ABO1531" s="1171"/>
      <c r="ABP1531" s="1171"/>
      <c r="ABQ1531" s="1171"/>
      <c r="ABR1531" s="1171"/>
      <c r="ABS1531" s="1171"/>
      <c r="ABT1531" s="1171"/>
      <c r="ABU1531" s="1171"/>
      <c r="ABV1531" s="1171"/>
      <c r="ABW1531" s="1171"/>
      <c r="ABX1531" s="1171"/>
      <c r="ABY1531" s="1171"/>
      <c r="ABZ1531" s="1171"/>
      <c r="ACA1531" s="1171"/>
      <c r="ACB1531" s="1171"/>
      <c r="ACC1531" s="1171"/>
      <c r="ACD1531" s="1171"/>
      <c r="ACE1531" s="1171"/>
      <c r="ACF1531" s="1171"/>
      <c r="ACG1531" s="1171"/>
      <c r="ACH1531" s="1171"/>
      <c r="ACI1531" s="1171"/>
      <c r="ACJ1531" s="1171"/>
      <c r="ACK1531" s="1171"/>
      <c r="ACL1531" s="1171"/>
      <c r="ACM1531" s="1171"/>
      <c r="ACN1531" s="1171"/>
      <c r="ACO1531" s="1171"/>
      <c r="ACP1531" s="1171"/>
      <c r="ACQ1531" s="1171"/>
      <c r="ACR1531" s="1171"/>
      <c r="ACS1531" s="1171"/>
      <c r="ACT1531" s="1171"/>
      <c r="ACU1531" s="1171"/>
      <c r="ACV1531" s="1171"/>
      <c r="ACW1531" s="1171"/>
      <c r="ACX1531" s="1171"/>
      <c r="ACY1531" s="1171"/>
      <c r="ACZ1531" s="1171"/>
      <c r="ADA1531" s="1171"/>
      <c r="ADB1531" s="1171"/>
      <c r="ADC1531" s="1171"/>
      <c r="ADD1531" s="1171"/>
      <c r="ADE1531" s="1171"/>
      <c r="ADF1531" s="1171"/>
      <c r="ADG1531" s="1171"/>
      <c r="ADH1531" s="1171"/>
      <c r="ADI1531" s="1171"/>
      <c r="ADJ1531" s="1171"/>
      <c r="ADK1531" s="1171"/>
      <c r="ADL1531" s="1171"/>
      <c r="ADM1531" s="1171"/>
      <c r="ADN1531" s="1171"/>
      <c r="ADO1531" s="1171"/>
      <c r="ADP1531" s="1171"/>
      <c r="ADQ1531" s="1171"/>
      <c r="ADR1531" s="1171"/>
      <c r="ADS1531" s="1171"/>
      <c r="ADT1531" s="1171"/>
      <c r="ADU1531" s="1171"/>
      <c r="ADV1531" s="1171"/>
      <c r="ADW1531" s="1171"/>
      <c r="ADX1531" s="1171"/>
      <c r="ADY1531" s="1171"/>
      <c r="ADZ1531" s="1171"/>
      <c r="AEA1531" s="1171"/>
      <c r="AEB1531" s="1171"/>
      <c r="AEC1531" s="1171"/>
      <c r="AED1531" s="1171"/>
      <c r="AEE1531" s="1171"/>
      <c r="AEF1531" s="1171"/>
      <c r="AEG1531" s="1171"/>
      <c r="AEH1531" s="1171"/>
      <c r="AEI1531" s="1171"/>
      <c r="AEJ1531" s="1171"/>
      <c r="AEK1531" s="1171"/>
      <c r="AEL1531" s="1171"/>
      <c r="AEM1531" s="1171"/>
      <c r="AEN1531" s="1171"/>
      <c r="AEO1531" s="1171"/>
      <c r="AEP1531" s="1171"/>
    </row>
    <row r="1532" spans="1:822" s="1182" customFormat="1" x14ac:dyDescent="0.25">
      <c r="A1532" s="1171"/>
      <c r="P1532" s="1171"/>
      <c r="Q1532" s="1171"/>
      <c r="R1532" s="1171"/>
      <c r="S1532" s="1171"/>
      <c r="T1532" s="1171"/>
      <c r="U1532" s="1171"/>
      <c r="V1532" s="1171"/>
      <c r="W1532" s="1171"/>
      <c r="X1532" s="1171"/>
      <c r="Y1532" s="1171"/>
      <c r="Z1532" s="1171"/>
      <c r="AA1532" s="1171"/>
      <c r="AB1532" s="1171"/>
      <c r="AC1532" s="1171"/>
      <c r="AD1532" s="1171"/>
      <c r="AE1532" s="1171"/>
      <c r="AF1532" s="1171"/>
      <c r="AG1532" s="1171"/>
      <c r="AH1532" s="1171"/>
      <c r="AI1532" s="1171"/>
      <c r="AJ1532" s="1171"/>
      <c r="AK1532" s="1171"/>
      <c r="AL1532" s="1171"/>
      <c r="AM1532" s="1171"/>
      <c r="AN1532" s="1171"/>
      <c r="AO1532" s="1171"/>
      <c r="AP1532" s="1171"/>
      <c r="AQ1532" s="1171"/>
      <c r="AR1532" s="1171"/>
      <c r="AS1532" s="1171"/>
      <c r="AT1532" s="1171"/>
      <c r="AU1532" s="1171"/>
      <c r="AV1532" s="1171"/>
      <c r="AW1532" s="1171"/>
      <c r="AX1532" s="1171"/>
      <c r="AY1532" s="1171"/>
      <c r="AZ1532" s="1171"/>
      <c r="BA1532" s="1171"/>
      <c r="BB1532" s="1171"/>
      <c r="BC1532" s="1171"/>
      <c r="BD1532" s="1171"/>
      <c r="BE1532" s="1171"/>
      <c r="BF1532" s="1171"/>
      <c r="BG1532" s="1171"/>
      <c r="BH1532" s="1171"/>
      <c r="BI1532" s="1171"/>
      <c r="BJ1532" s="1171"/>
      <c r="BK1532" s="1171"/>
      <c r="BL1532" s="1171"/>
      <c r="BM1532" s="1171"/>
      <c r="BN1532" s="1171"/>
      <c r="BO1532" s="1171"/>
      <c r="BP1532" s="1171"/>
      <c r="BQ1532" s="1171"/>
      <c r="BR1532" s="1171"/>
      <c r="BS1532" s="1171"/>
      <c r="BT1532" s="1171"/>
      <c r="BU1532" s="1171"/>
      <c r="BV1532" s="1171"/>
      <c r="BW1532" s="1171"/>
      <c r="BX1532" s="1171"/>
      <c r="BY1532" s="1171"/>
      <c r="BZ1532" s="1171"/>
      <c r="CA1532" s="1171"/>
      <c r="CB1532" s="1171"/>
      <c r="CC1532" s="1171"/>
      <c r="CD1532" s="1171"/>
      <c r="CE1532" s="1171"/>
      <c r="CF1532" s="1171"/>
      <c r="CG1532" s="1171"/>
      <c r="CH1532" s="1171"/>
      <c r="CI1532" s="1171"/>
      <c r="CJ1532" s="1171"/>
      <c r="CK1532" s="1171"/>
      <c r="CL1532" s="1171"/>
      <c r="CM1532" s="1171"/>
      <c r="CN1532" s="1171"/>
      <c r="CO1532" s="1171"/>
      <c r="CP1532" s="1171"/>
      <c r="CQ1532" s="1171"/>
      <c r="CR1532" s="1171"/>
      <c r="CS1532" s="1171"/>
      <c r="CT1532" s="1171"/>
      <c r="CU1532" s="1171"/>
      <c r="CV1532" s="1171"/>
      <c r="CW1532" s="1171"/>
      <c r="CX1532" s="1171"/>
      <c r="CY1532" s="1171"/>
      <c r="CZ1532" s="1171"/>
      <c r="DA1532" s="1171"/>
      <c r="DB1532" s="1171"/>
      <c r="DC1532" s="1171"/>
      <c r="DD1532" s="1171"/>
      <c r="DE1532" s="1171"/>
      <c r="DF1532" s="1171"/>
      <c r="DG1532" s="1171"/>
      <c r="DH1532" s="1171"/>
      <c r="DI1532" s="1171"/>
      <c r="DJ1532" s="1171"/>
      <c r="DK1532" s="1171"/>
      <c r="DL1532" s="1171"/>
      <c r="DM1532" s="1171"/>
      <c r="DN1532" s="1171"/>
      <c r="DO1532" s="1171"/>
      <c r="DP1532" s="1171"/>
      <c r="DQ1532" s="1171"/>
      <c r="DR1532" s="1171"/>
      <c r="DS1532" s="1171"/>
      <c r="DT1532" s="1171"/>
      <c r="DU1532" s="1171"/>
      <c r="DV1532" s="1171"/>
      <c r="DW1532" s="1171"/>
      <c r="DX1532" s="1171"/>
      <c r="DY1532" s="1171"/>
      <c r="DZ1532" s="1171"/>
      <c r="EA1532" s="1171"/>
      <c r="EB1532" s="1171"/>
      <c r="EC1532" s="1171"/>
      <c r="ED1532" s="1171"/>
      <c r="EE1532" s="1171"/>
      <c r="EF1532" s="1171"/>
      <c r="EG1532" s="1171"/>
      <c r="EH1532" s="1171"/>
      <c r="EI1532" s="1171"/>
      <c r="EJ1532" s="1171"/>
      <c r="EK1532" s="1171"/>
      <c r="EL1532" s="1171"/>
      <c r="EM1532" s="1171"/>
      <c r="EN1532" s="1171"/>
      <c r="EO1532" s="1171"/>
      <c r="EP1532" s="1171"/>
      <c r="EQ1532" s="1171"/>
      <c r="ER1532" s="1171"/>
      <c r="ES1532" s="1171"/>
      <c r="ET1532" s="1171"/>
      <c r="EU1532" s="1171"/>
      <c r="EV1532" s="1171"/>
      <c r="EW1532" s="1171"/>
      <c r="EX1532" s="1171"/>
      <c r="EY1532" s="1171"/>
      <c r="EZ1532" s="1171"/>
      <c r="FA1532" s="1171"/>
      <c r="FB1532" s="1171"/>
      <c r="FC1532" s="1171"/>
      <c r="FD1532" s="1171"/>
      <c r="FE1532" s="1171"/>
      <c r="FF1532" s="1171"/>
      <c r="FG1532" s="1171"/>
      <c r="FH1532" s="1171"/>
      <c r="FI1532" s="1171"/>
      <c r="FJ1532" s="1171"/>
      <c r="FK1532" s="1171"/>
      <c r="FL1532" s="1171"/>
      <c r="FM1532" s="1171"/>
      <c r="FN1532" s="1171"/>
      <c r="FO1532" s="1171"/>
      <c r="FP1532" s="1171"/>
      <c r="FQ1532" s="1171"/>
      <c r="FR1532" s="1171"/>
      <c r="FS1532" s="1171"/>
      <c r="FT1532" s="1171"/>
      <c r="FU1532" s="1171"/>
      <c r="FV1532" s="1171"/>
      <c r="FW1532" s="1171"/>
      <c r="FX1532" s="1171"/>
      <c r="FY1532" s="1171"/>
      <c r="FZ1532" s="1171"/>
      <c r="GA1532" s="1171"/>
      <c r="GB1532" s="1171"/>
      <c r="GC1532" s="1171"/>
      <c r="GD1532" s="1171"/>
      <c r="GE1532" s="1171"/>
      <c r="GF1532" s="1171"/>
      <c r="GG1532" s="1171"/>
      <c r="GH1532" s="1171"/>
      <c r="GI1532" s="1171"/>
      <c r="GJ1532" s="1171"/>
      <c r="GK1532" s="1171"/>
      <c r="GL1532" s="1171"/>
      <c r="GM1532" s="1171"/>
      <c r="GN1532" s="1171"/>
      <c r="GO1532" s="1171"/>
      <c r="GP1532" s="1171"/>
      <c r="GQ1532" s="1171"/>
      <c r="GR1532" s="1171"/>
      <c r="GS1532" s="1171"/>
      <c r="GT1532" s="1171"/>
      <c r="GU1532" s="1171"/>
      <c r="GV1532" s="1171"/>
      <c r="GW1532" s="1171"/>
      <c r="GX1532" s="1171"/>
      <c r="GY1532" s="1171"/>
      <c r="GZ1532" s="1171"/>
      <c r="HA1532" s="1171"/>
      <c r="HB1532" s="1171"/>
      <c r="HC1532" s="1171"/>
      <c r="HD1532" s="1171"/>
      <c r="HE1532" s="1171"/>
      <c r="HF1532" s="1171"/>
      <c r="HG1532" s="1171"/>
      <c r="HH1532" s="1171"/>
      <c r="HI1532" s="1171"/>
      <c r="HJ1532" s="1171"/>
      <c r="HK1532" s="1171"/>
      <c r="HL1532" s="1171"/>
      <c r="HM1532" s="1171"/>
      <c r="HN1532" s="1171"/>
      <c r="HO1532" s="1171"/>
      <c r="HP1532" s="1171"/>
      <c r="HQ1532" s="1171"/>
      <c r="HR1532" s="1171"/>
      <c r="HS1532" s="1171"/>
      <c r="HT1532" s="1171"/>
      <c r="HU1532" s="1171"/>
      <c r="HV1532" s="1171"/>
      <c r="HW1532" s="1171"/>
      <c r="HX1532" s="1171"/>
      <c r="HY1532" s="1171"/>
      <c r="HZ1532" s="1171"/>
      <c r="IA1532" s="1171"/>
      <c r="IB1532" s="1171"/>
      <c r="IC1532" s="1171"/>
      <c r="ID1532" s="1171"/>
      <c r="IE1532" s="1171"/>
      <c r="IF1532" s="1171"/>
      <c r="IG1532" s="1171"/>
      <c r="IH1532" s="1171"/>
      <c r="II1532" s="1171"/>
      <c r="IJ1532" s="1171"/>
      <c r="IK1532" s="1171"/>
      <c r="IL1532" s="1171"/>
      <c r="IM1532" s="1171"/>
      <c r="IN1532" s="1171"/>
      <c r="IO1532" s="1171"/>
      <c r="IP1532" s="1171"/>
      <c r="IQ1532" s="1171"/>
      <c r="IR1532" s="1171"/>
      <c r="IS1532" s="1171"/>
      <c r="IT1532" s="1171"/>
      <c r="IU1532" s="1171"/>
      <c r="IV1532" s="1171"/>
      <c r="IW1532" s="1171"/>
      <c r="IX1532" s="1171"/>
      <c r="IY1532" s="1171"/>
      <c r="IZ1532" s="1171"/>
      <c r="JA1532" s="1171"/>
      <c r="JB1532" s="1171"/>
      <c r="JC1532" s="1171"/>
      <c r="JD1532" s="1171"/>
      <c r="JE1532" s="1171"/>
      <c r="JF1532" s="1171"/>
      <c r="JG1532" s="1171"/>
      <c r="JH1532" s="1171"/>
      <c r="JI1532" s="1171"/>
      <c r="JJ1532" s="1171"/>
      <c r="JK1532" s="1171"/>
      <c r="JL1532" s="1171"/>
      <c r="JM1532" s="1171"/>
      <c r="JN1532" s="1171"/>
      <c r="JO1532" s="1171"/>
      <c r="JP1532" s="1171"/>
      <c r="JQ1532" s="1171"/>
      <c r="JR1532" s="1171"/>
      <c r="JS1532" s="1171"/>
      <c r="JT1532" s="1171"/>
      <c r="JU1532" s="1171"/>
      <c r="JV1532" s="1171"/>
      <c r="JW1532" s="1171"/>
      <c r="JX1532" s="1171"/>
      <c r="JY1532" s="1171"/>
      <c r="JZ1532" s="1171"/>
      <c r="KA1532" s="1171"/>
      <c r="KB1532" s="1171"/>
      <c r="KC1532" s="1171"/>
      <c r="KD1532" s="1171"/>
      <c r="KE1532" s="1171"/>
      <c r="KF1532" s="1171"/>
      <c r="KG1532" s="1171"/>
      <c r="KH1532" s="1171"/>
      <c r="KI1532" s="1171"/>
      <c r="KJ1532" s="1171"/>
      <c r="KK1532" s="1171"/>
      <c r="KL1532" s="1171"/>
      <c r="KM1532" s="1171"/>
      <c r="KN1532" s="1171"/>
      <c r="KO1532" s="1171"/>
      <c r="KP1532" s="1171"/>
      <c r="KQ1532" s="1171"/>
      <c r="KR1532" s="1171"/>
      <c r="KS1532" s="1171"/>
      <c r="KT1532" s="1171"/>
      <c r="KU1532" s="1171"/>
      <c r="KV1532" s="1171"/>
      <c r="KW1532" s="1171"/>
      <c r="KX1532" s="1171"/>
      <c r="KY1532" s="1171"/>
      <c r="KZ1532" s="1171"/>
      <c r="LA1532" s="1171"/>
      <c r="LB1532" s="1171"/>
      <c r="LC1532" s="1171"/>
      <c r="LD1532" s="1171"/>
      <c r="LE1532" s="1171"/>
      <c r="LF1532" s="1171"/>
      <c r="LG1532" s="1171"/>
      <c r="LH1532" s="1171"/>
      <c r="LI1532" s="1171"/>
      <c r="LJ1532" s="1171"/>
      <c r="LK1532" s="1171"/>
      <c r="LL1532" s="1171"/>
      <c r="LM1532" s="1171"/>
      <c r="LN1532" s="1171"/>
      <c r="LO1532" s="1171"/>
      <c r="LP1532" s="1171"/>
      <c r="LQ1532" s="1171"/>
      <c r="LR1532" s="1171"/>
      <c r="LS1532" s="1171"/>
      <c r="LT1532" s="1171"/>
      <c r="LU1532" s="1171"/>
      <c r="LV1532" s="1171"/>
      <c r="LW1532" s="1171"/>
      <c r="LX1532" s="1171"/>
      <c r="LY1532" s="1171"/>
      <c r="LZ1532" s="1171"/>
      <c r="MA1532" s="1171"/>
      <c r="MB1532" s="1171"/>
      <c r="MC1532" s="1171"/>
      <c r="MD1532" s="1171"/>
      <c r="ME1532" s="1171"/>
      <c r="MF1532" s="1171"/>
      <c r="MG1532" s="1171"/>
      <c r="MH1532" s="1171"/>
      <c r="MI1532" s="1171"/>
      <c r="MJ1532" s="1171"/>
      <c r="MK1532" s="1171"/>
      <c r="ML1532" s="1171"/>
      <c r="MM1532" s="1171"/>
      <c r="MN1532" s="1171"/>
      <c r="MO1532" s="1171"/>
      <c r="MP1532" s="1171"/>
      <c r="MQ1532" s="1171"/>
      <c r="MR1532" s="1171"/>
      <c r="MS1532" s="1171"/>
      <c r="MT1532" s="1171"/>
      <c r="MU1532" s="1171"/>
      <c r="MV1532" s="1171"/>
      <c r="MW1532" s="1171"/>
      <c r="MX1532" s="1171"/>
      <c r="MY1532" s="1171"/>
      <c r="MZ1532" s="1171"/>
      <c r="NA1532" s="1171"/>
      <c r="NB1532" s="1171"/>
      <c r="NC1532" s="1171"/>
      <c r="ND1532" s="1171"/>
      <c r="NE1532" s="1171"/>
      <c r="NF1532" s="1171"/>
      <c r="NG1532" s="1171"/>
      <c r="NH1532" s="1171"/>
      <c r="NI1532" s="1171"/>
      <c r="NJ1532" s="1171"/>
      <c r="NK1532" s="1171"/>
      <c r="NL1532" s="1171"/>
      <c r="NM1532" s="1171"/>
      <c r="NN1532" s="1171"/>
      <c r="NO1532" s="1171"/>
      <c r="NP1532" s="1171"/>
      <c r="NQ1532" s="1171"/>
      <c r="NR1532" s="1171"/>
      <c r="NS1532" s="1171"/>
      <c r="NT1532" s="1171"/>
      <c r="NU1532" s="1171"/>
      <c r="NV1532" s="1171"/>
      <c r="NW1532" s="1171"/>
      <c r="NX1532" s="1171"/>
      <c r="NY1532" s="1171"/>
      <c r="NZ1532" s="1171"/>
      <c r="OA1532" s="1171"/>
      <c r="OB1532" s="1171"/>
      <c r="OC1532" s="1171"/>
      <c r="OD1532" s="1171"/>
      <c r="OE1532" s="1171"/>
      <c r="OF1532" s="1171"/>
      <c r="OG1532" s="1171"/>
      <c r="OH1532" s="1171"/>
      <c r="OI1532" s="1171"/>
      <c r="OJ1532" s="1171"/>
      <c r="OK1532" s="1171"/>
      <c r="OL1532" s="1171"/>
      <c r="OM1532" s="1171"/>
      <c r="ON1532" s="1171"/>
      <c r="OO1532" s="1171"/>
      <c r="OP1532" s="1171"/>
      <c r="OQ1532" s="1171"/>
      <c r="OR1532" s="1171"/>
      <c r="OS1532" s="1171"/>
      <c r="OT1532" s="1171"/>
      <c r="OU1532" s="1171"/>
      <c r="OV1532" s="1171"/>
      <c r="OW1532" s="1171"/>
      <c r="OX1532" s="1171"/>
      <c r="OY1532" s="1171"/>
      <c r="OZ1532" s="1171"/>
      <c r="PA1532" s="1171"/>
      <c r="PB1532" s="1171"/>
      <c r="PC1532" s="1171"/>
      <c r="PD1532" s="1171"/>
      <c r="PE1532" s="1171"/>
      <c r="PF1532" s="1171"/>
      <c r="PG1532" s="1171"/>
      <c r="PH1532" s="1171"/>
      <c r="PI1532" s="1171"/>
      <c r="PJ1532" s="1171"/>
      <c r="PK1532" s="1171"/>
      <c r="PL1532" s="1171"/>
      <c r="PM1532" s="1171"/>
      <c r="PN1532" s="1171"/>
      <c r="PO1532" s="1171"/>
      <c r="PP1532" s="1171"/>
      <c r="PQ1532" s="1171"/>
      <c r="PR1532" s="1171"/>
      <c r="PS1532" s="1171"/>
      <c r="PT1532" s="1171"/>
      <c r="PU1532" s="1171"/>
      <c r="PV1532" s="1171"/>
      <c r="PW1532" s="1171"/>
      <c r="PX1532" s="1171"/>
      <c r="PY1532" s="1171"/>
      <c r="PZ1532" s="1171"/>
      <c r="QA1532" s="1171"/>
      <c r="QB1532" s="1171"/>
      <c r="QC1532" s="1171"/>
      <c r="QD1532" s="1171"/>
      <c r="QE1532" s="1171"/>
      <c r="QF1532" s="1171"/>
      <c r="QG1532" s="1171"/>
      <c r="QH1532" s="1171"/>
      <c r="QI1532" s="1171"/>
      <c r="QJ1532" s="1171"/>
      <c r="QK1532" s="1171"/>
      <c r="QL1532" s="1171"/>
      <c r="QM1532" s="1171"/>
      <c r="QN1532" s="1171"/>
      <c r="QO1532" s="1171"/>
      <c r="QP1532" s="1171"/>
      <c r="QQ1532" s="1171"/>
      <c r="QR1532" s="1171"/>
      <c r="QS1532" s="1171"/>
      <c r="QT1532" s="1171"/>
      <c r="QU1532" s="1171"/>
      <c r="QV1532" s="1171"/>
      <c r="QW1532" s="1171"/>
      <c r="QX1532" s="1171"/>
      <c r="QY1532" s="1171"/>
      <c r="QZ1532" s="1171"/>
      <c r="RA1532" s="1171"/>
      <c r="RB1532" s="1171"/>
      <c r="RC1532" s="1171"/>
      <c r="RD1532" s="1171"/>
      <c r="RE1532" s="1171"/>
      <c r="RF1532" s="1171"/>
      <c r="RG1532" s="1171"/>
      <c r="RH1532" s="1171"/>
      <c r="RI1532" s="1171"/>
      <c r="RJ1532" s="1171"/>
      <c r="RK1532" s="1171"/>
      <c r="RL1532" s="1171"/>
      <c r="RM1532" s="1171"/>
      <c r="RN1532" s="1171"/>
      <c r="RO1532" s="1171"/>
      <c r="RP1532" s="1171"/>
      <c r="RQ1532" s="1171"/>
      <c r="RR1532" s="1171"/>
      <c r="RS1532" s="1171"/>
      <c r="RT1532" s="1171"/>
      <c r="RU1532" s="1171"/>
      <c r="RV1532" s="1171"/>
      <c r="RW1532" s="1171"/>
      <c r="RX1532" s="1171"/>
      <c r="RY1532" s="1171"/>
      <c r="RZ1532" s="1171"/>
      <c r="SA1532" s="1171"/>
      <c r="SB1532" s="1171"/>
      <c r="SC1532" s="1171"/>
      <c r="SD1532" s="1171"/>
      <c r="SE1532" s="1171"/>
      <c r="SF1532" s="1171"/>
      <c r="SG1532" s="1171"/>
      <c r="SH1532" s="1171"/>
      <c r="SI1532" s="1171"/>
      <c r="SJ1532" s="1171"/>
      <c r="SK1532" s="1171"/>
      <c r="SL1532" s="1171"/>
      <c r="SM1532" s="1171"/>
      <c r="SN1532" s="1171"/>
      <c r="SO1532" s="1171"/>
      <c r="SP1532" s="1171"/>
      <c r="SQ1532" s="1171"/>
      <c r="SR1532" s="1171"/>
      <c r="SS1532" s="1171"/>
      <c r="ST1532" s="1171"/>
      <c r="SU1532" s="1171"/>
      <c r="SV1532" s="1171"/>
      <c r="SW1532" s="1171"/>
      <c r="SX1532" s="1171"/>
      <c r="SY1532" s="1171"/>
      <c r="SZ1532" s="1171"/>
      <c r="TA1532" s="1171"/>
      <c r="TB1532" s="1171"/>
      <c r="TC1532" s="1171"/>
      <c r="TD1532" s="1171"/>
      <c r="TE1532" s="1171"/>
      <c r="TF1532" s="1171"/>
      <c r="TG1532" s="1171"/>
      <c r="TH1532" s="1171"/>
      <c r="TI1532" s="1171"/>
      <c r="TJ1532" s="1171"/>
      <c r="TK1532" s="1171"/>
      <c r="TL1532" s="1171"/>
      <c r="TM1532" s="1171"/>
      <c r="TN1532" s="1171"/>
      <c r="TO1532" s="1171"/>
      <c r="TP1532" s="1171"/>
      <c r="TQ1532" s="1171"/>
      <c r="TR1532" s="1171"/>
      <c r="TS1532" s="1171"/>
      <c r="TT1532" s="1171"/>
      <c r="TU1532" s="1171"/>
      <c r="TV1532" s="1171"/>
      <c r="TW1532" s="1171"/>
      <c r="TX1532" s="1171"/>
      <c r="TY1532" s="1171"/>
      <c r="TZ1532" s="1171"/>
      <c r="UA1532" s="1171"/>
      <c r="UB1532" s="1171"/>
      <c r="UC1532" s="1171"/>
      <c r="UD1532" s="1171"/>
      <c r="UE1532" s="1171"/>
      <c r="UF1532" s="1171"/>
      <c r="UG1532" s="1171"/>
      <c r="UH1532" s="1171"/>
      <c r="UI1532" s="1171"/>
      <c r="UJ1532" s="1171"/>
      <c r="UK1532" s="1171"/>
      <c r="UL1532" s="1171"/>
      <c r="UM1532" s="1171"/>
      <c r="UN1532" s="1171"/>
      <c r="UO1532" s="1171"/>
      <c r="UP1532" s="1171"/>
      <c r="UQ1532" s="1171"/>
      <c r="UR1532" s="1171"/>
      <c r="US1532" s="1171"/>
      <c r="UT1532" s="1171"/>
      <c r="UU1532" s="1171"/>
      <c r="UV1532" s="1171"/>
      <c r="UW1532" s="1171"/>
      <c r="UX1532" s="1171"/>
      <c r="UY1532" s="1171"/>
      <c r="UZ1532" s="1171"/>
      <c r="VA1532" s="1171"/>
      <c r="VB1532" s="1171"/>
      <c r="VC1532" s="1171"/>
      <c r="VD1532" s="1171"/>
      <c r="VE1532" s="1171"/>
      <c r="VF1532" s="1171"/>
      <c r="VG1532" s="1171"/>
      <c r="VH1532" s="1171"/>
      <c r="VI1532" s="1171"/>
      <c r="VJ1532" s="1171"/>
      <c r="VK1532" s="1171"/>
      <c r="VL1532" s="1171"/>
      <c r="VM1532" s="1171"/>
      <c r="VN1532" s="1171"/>
      <c r="VO1532" s="1171"/>
      <c r="VP1532" s="1171"/>
      <c r="VQ1532" s="1171"/>
      <c r="VR1532" s="1171"/>
      <c r="VS1532" s="1171"/>
      <c r="VT1532" s="1171"/>
      <c r="VU1532" s="1171"/>
      <c r="VV1532" s="1171"/>
      <c r="VW1532" s="1171"/>
      <c r="VX1532" s="1171"/>
      <c r="VY1532" s="1171"/>
      <c r="VZ1532" s="1171"/>
      <c r="WA1532" s="1171"/>
      <c r="WB1532" s="1171"/>
      <c r="WC1532" s="1171"/>
      <c r="WD1532" s="1171"/>
      <c r="WE1532" s="1171"/>
      <c r="WF1532" s="1171"/>
      <c r="WG1532" s="1171"/>
      <c r="WH1532" s="1171"/>
      <c r="WI1532" s="1171"/>
      <c r="WJ1532" s="1171"/>
      <c r="WK1532" s="1171"/>
      <c r="WL1532" s="1171"/>
      <c r="WM1532" s="1171"/>
      <c r="WN1532" s="1171"/>
      <c r="WO1532" s="1171"/>
      <c r="WP1532" s="1171"/>
      <c r="WQ1532" s="1171"/>
      <c r="WR1532" s="1171"/>
      <c r="WS1532" s="1171"/>
      <c r="WT1532" s="1171"/>
      <c r="WU1532" s="1171"/>
      <c r="WV1532" s="1171"/>
      <c r="WW1532" s="1171"/>
      <c r="WX1532" s="1171"/>
      <c r="WY1532" s="1171"/>
      <c r="WZ1532" s="1171"/>
      <c r="XA1532" s="1171"/>
      <c r="XB1532" s="1171"/>
      <c r="XC1532" s="1171"/>
      <c r="XD1532" s="1171"/>
      <c r="XE1532" s="1171"/>
      <c r="XF1532" s="1171"/>
      <c r="XG1532" s="1171"/>
      <c r="XH1532" s="1171"/>
      <c r="XI1532" s="1171"/>
      <c r="XJ1532" s="1171"/>
      <c r="XK1532" s="1171"/>
      <c r="XL1532" s="1171"/>
      <c r="XM1532" s="1171"/>
      <c r="XN1532" s="1171"/>
      <c r="XO1532" s="1171"/>
      <c r="XP1532" s="1171"/>
      <c r="XQ1532" s="1171"/>
      <c r="XR1532" s="1171"/>
      <c r="XS1532" s="1171"/>
      <c r="XT1532" s="1171"/>
      <c r="XU1532" s="1171"/>
      <c r="XV1532" s="1171"/>
      <c r="XW1532" s="1171"/>
      <c r="XX1532" s="1171"/>
      <c r="XY1532" s="1171"/>
      <c r="XZ1532" s="1171"/>
      <c r="YA1532" s="1171"/>
      <c r="YB1532" s="1171"/>
      <c r="YC1532" s="1171"/>
      <c r="YD1532" s="1171"/>
      <c r="YE1532" s="1171"/>
      <c r="YF1532" s="1171"/>
      <c r="YG1532" s="1171"/>
      <c r="YH1532" s="1171"/>
      <c r="YI1532" s="1171"/>
      <c r="YJ1532" s="1171"/>
      <c r="YK1532" s="1171"/>
      <c r="YL1532" s="1171"/>
      <c r="YM1532" s="1171"/>
      <c r="YN1532" s="1171"/>
      <c r="YO1532" s="1171"/>
      <c r="YP1532" s="1171"/>
      <c r="YQ1532" s="1171"/>
      <c r="YR1532" s="1171"/>
      <c r="YS1532" s="1171"/>
      <c r="YT1532" s="1171"/>
      <c r="YU1532" s="1171"/>
      <c r="YV1532" s="1171"/>
      <c r="YW1532" s="1171"/>
      <c r="YX1532" s="1171"/>
      <c r="YY1532" s="1171"/>
      <c r="YZ1532" s="1171"/>
      <c r="ZA1532" s="1171"/>
      <c r="ZB1532" s="1171"/>
      <c r="ZC1532" s="1171"/>
      <c r="ZD1532" s="1171"/>
      <c r="ZE1532" s="1171"/>
      <c r="ZF1532" s="1171"/>
      <c r="ZG1532" s="1171"/>
      <c r="ZH1532" s="1171"/>
      <c r="ZI1532" s="1171"/>
      <c r="ZJ1532" s="1171"/>
      <c r="ZK1532" s="1171"/>
      <c r="ZL1532" s="1171"/>
      <c r="ZM1532" s="1171"/>
      <c r="ZN1532" s="1171"/>
      <c r="ZO1532" s="1171"/>
      <c r="ZP1532" s="1171"/>
      <c r="ZQ1532" s="1171"/>
      <c r="ZR1532" s="1171"/>
      <c r="ZS1532" s="1171"/>
      <c r="ZT1532" s="1171"/>
      <c r="ZU1532" s="1171"/>
      <c r="ZV1532" s="1171"/>
      <c r="ZW1532" s="1171"/>
      <c r="ZX1532" s="1171"/>
      <c r="ZY1532" s="1171"/>
      <c r="ZZ1532" s="1171"/>
      <c r="AAA1532" s="1171"/>
      <c r="AAB1532" s="1171"/>
      <c r="AAC1532" s="1171"/>
      <c r="AAD1532" s="1171"/>
      <c r="AAE1532" s="1171"/>
      <c r="AAF1532" s="1171"/>
      <c r="AAG1532" s="1171"/>
      <c r="AAH1532" s="1171"/>
      <c r="AAI1532" s="1171"/>
      <c r="AAJ1532" s="1171"/>
      <c r="AAK1532" s="1171"/>
      <c r="AAL1532" s="1171"/>
      <c r="AAM1532" s="1171"/>
      <c r="AAN1532" s="1171"/>
      <c r="AAO1532" s="1171"/>
      <c r="AAP1532" s="1171"/>
      <c r="AAQ1532" s="1171"/>
      <c r="AAR1532" s="1171"/>
      <c r="AAS1532" s="1171"/>
      <c r="AAT1532" s="1171"/>
      <c r="AAU1532" s="1171"/>
      <c r="AAV1532" s="1171"/>
      <c r="AAW1532" s="1171"/>
      <c r="AAX1532" s="1171"/>
      <c r="AAY1532" s="1171"/>
      <c r="AAZ1532" s="1171"/>
      <c r="ABA1532" s="1171"/>
      <c r="ABB1532" s="1171"/>
      <c r="ABC1532" s="1171"/>
      <c r="ABD1532" s="1171"/>
      <c r="ABE1532" s="1171"/>
      <c r="ABF1532" s="1171"/>
      <c r="ABG1532" s="1171"/>
      <c r="ABH1532" s="1171"/>
      <c r="ABI1532" s="1171"/>
      <c r="ABJ1532" s="1171"/>
      <c r="ABK1532" s="1171"/>
      <c r="ABL1532" s="1171"/>
      <c r="ABM1532" s="1171"/>
      <c r="ABN1532" s="1171"/>
      <c r="ABO1532" s="1171"/>
      <c r="ABP1532" s="1171"/>
      <c r="ABQ1532" s="1171"/>
      <c r="ABR1532" s="1171"/>
      <c r="ABS1532" s="1171"/>
      <c r="ABT1532" s="1171"/>
      <c r="ABU1532" s="1171"/>
      <c r="ABV1532" s="1171"/>
      <c r="ABW1532" s="1171"/>
      <c r="ABX1532" s="1171"/>
      <c r="ABY1532" s="1171"/>
      <c r="ABZ1532" s="1171"/>
      <c r="ACA1532" s="1171"/>
      <c r="ACB1532" s="1171"/>
      <c r="ACC1532" s="1171"/>
      <c r="ACD1532" s="1171"/>
      <c r="ACE1532" s="1171"/>
      <c r="ACF1532" s="1171"/>
      <c r="ACG1532" s="1171"/>
      <c r="ACH1532" s="1171"/>
      <c r="ACI1532" s="1171"/>
      <c r="ACJ1532" s="1171"/>
      <c r="ACK1532" s="1171"/>
      <c r="ACL1532" s="1171"/>
      <c r="ACM1532" s="1171"/>
      <c r="ACN1532" s="1171"/>
      <c r="ACO1532" s="1171"/>
      <c r="ACP1532" s="1171"/>
      <c r="ACQ1532" s="1171"/>
      <c r="ACR1532" s="1171"/>
      <c r="ACS1532" s="1171"/>
      <c r="ACT1532" s="1171"/>
      <c r="ACU1532" s="1171"/>
      <c r="ACV1532" s="1171"/>
      <c r="ACW1532" s="1171"/>
      <c r="ACX1532" s="1171"/>
      <c r="ACY1532" s="1171"/>
      <c r="ACZ1532" s="1171"/>
      <c r="ADA1532" s="1171"/>
      <c r="ADB1532" s="1171"/>
      <c r="ADC1532" s="1171"/>
      <c r="ADD1532" s="1171"/>
      <c r="ADE1532" s="1171"/>
      <c r="ADF1532" s="1171"/>
      <c r="ADG1532" s="1171"/>
      <c r="ADH1532" s="1171"/>
      <c r="ADI1532" s="1171"/>
      <c r="ADJ1532" s="1171"/>
      <c r="ADK1532" s="1171"/>
      <c r="ADL1532" s="1171"/>
      <c r="ADM1532" s="1171"/>
      <c r="ADN1532" s="1171"/>
      <c r="ADO1532" s="1171"/>
      <c r="ADP1532" s="1171"/>
      <c r="ADQ1532" s="1171"/>
      <c r="ADR1532" s="1171"/>
      <c r="ADS1532" s="1171"/>
      <c r="ADT1532" s="1171"/>
      <c r="ADU1532" s="1171"/>
      <c r="ADV1532" s="1171"/>
      <c r="ADW1532" s="1171"/>
      <c r="ADX1532" s="1171"/>
      <c r="ADY1532" s="1171"/>
      <c r="ADZ1532" s="1171"/>
      <c r="AEA1532" s="1171"/>
      <c r="AEB1532" s="1171"/>
      <c r="AEC1532" s="1171"/>
      <c r="AED1532" s="1171"/>
      <c r="AEE1532" s="1171"/>
      <c r="AEF1532" s="1171"/>
      <c r="AEG1532" s="1171"/>
      <c r="AEH1532" s="1171"/>
      <c r="AEI1532" s="1171"/>
      <c r="AEJ1532" s="1171"/>
      <c r="AEK1532" s="1171"/>
      <c r="AEL1532" s="1171"/>
      <c r="AEM1532" s="1171"/>
      <c r="AEN1532" s="1171"/>
      <c r="AEO1532" s="1171"/>
      <c r="AEP1532" s="1171"/>
    </row>
    <row r="1533" spans="1:822" s="1182" customFormat="1" x14ac:dyDescent="0.25">
      <c r="A1533" s="1171"/>
      <c r="P1533" s="1171"/>
      <c r="Q1533" s="1171"/>
      <c r="R1533" s="1171"/>
      <c r="S1533" s="1171"/>
      <c r="T1533" s="1171"/>
      <c r="U1533" s="1171"/>
      <c r="V1533" s="1171"/>
      <c r="W1533" s="1171"/>
      <c r="X1533" s="1171"/>
      <c r="Y1533" s="1171"/>
      <c r="Z1533" s="1171"/>
      <c r="AA1533" s="1171"/>
      <c r="AB1533" s="1171"/>
      <c r="AC1533" s="1171"/>
      <c r="AD1533" s="1171"/>
      <c r="AE1533" s="1171"/>
      <c r="AF1533" s="1171"/>
      <c r="AG1533" s="1171"/>
      <c r="AH1533" s="1171"/>
      <c r="AI1533" s="1171"/>
      <c r="AJ1533" s="1171"/>
      <c r="AK1533" s="1171"/>
      <c r="AL1533" s="1171"/>
      <c r="AM1533" s="1171"/>
      <c r="AN1533" s="1171"/>
      <c r="AO1533" s="1171"/>
      <c r="AP1533" s="1171"/>
      <c r="AQ1533" s="1171"/>
      <c r="AR1533" s="1171"/>
      <c r="AS1533" s="1171"/>
      <c r="AT1533" s="1171"/>
      <c r="AU1533" s="1171"/>
      <c r="AV1533" s="1171"/>
      <c r="AW1533" s="1171"/>
      <c r="AX1533" s="1171"/>
      <c r="AY1533" s="1171"/>
      <c r="AZ1533" s="1171"/>
      <c r="BA1533" s="1171"/>
      <c r="BB1533" s="1171"/>
      <c r="BC1533" s="1171"/>
      <c r="BD1533" s="1171"/>
      <c r="BE1533" s="1171"/>
      <c r="BF1533" s="1171"/>
      <c r="BG1533" s="1171"/>
      <c r="BH1533" s="1171"/>
      <c r="BI1533" s="1171"/>
      <c r="BJ1533" s="1171"/>
      <c r="BK1533" s="1171"/>
      <c r="BL1533" s="1171"/>
      <c r="BM1533" s="1171"/>
      <c r="BN1533" s="1171"/>
      <c r="BO1533" s="1171"/>
      <c r="BP1533" s="1171"/>
      <c r="BQ1533" s="1171"/>
      <c r="BR1533" s="1171"/>
      <c r="BS1533" s="1171"/>
      <c r="BT1533" s="1171"/>
      <c r="BU1533" s="1171"/>
      <c r="BV1533" s="1171"/>
      <c r="BW1533" s="1171"/>
      <c r="BX1533" s="1171"/>
      <c r="BY1533" s="1171"/>
      <c r="BZ1533" s="1171"/>
      <c r="CA1533" s="1171"/>
      <c r="CB1533" s="1171"/>
      <c r="CC1533" s="1171"/>
      <c r="CD1533" s="1171"/>
      <c r="CE1533" s="1171"/>
      <c r="CF1533" s="1171"/>
      <c r="CG1533" s="1171"/>
      <c r="CH1533" s="1171"/>
      <c r="CI1533" s="1171"/>
      <c r="CJ1533" s="1171"/>
      <c r="CK1533" s="1171"/>
      <c r="CL1533" s="1171"/>
      <c r="CM1533" s="1171"/>
      <c r="CN1533" s="1171"/>
      <c r="CO1533" s="1171"/>
      <c r="CP1533" s="1171"/>
      <c r="CQ1533" s="1171"/>
      <c r="CR1533" s="1171"/>
      <c r="CS1533" s="1171"/>
      <c r="CT1533" s="1171"/>
      <c r="CU1533" s="1171"/>
      <c r="CV1533" s="1171"/>
      <c r="CW1533" s="1171"/>
      <c r="CX1533" s="1171"/>
      <c r="CY1533" s="1171"/>
      <c r="CZ1533" s="1171"/>
      <c r="DA1533" s="1171"/>
      <c r="DB1533" s="1171"/>
      <c r="DC1533" s="1171"/>
      <c r="DD1533" s="1171"/>
      <c r="DE1533" s="1171"/>
      <c r="DF1533" s="1171"/>
      <c r="DG1533" s="1171"/>
      <c r="DH1533" s="1171"/>
      <c r="DI1533" s="1171"/>
      <c r="DJ1533" s="1171"/>
      <c r="DK1533" s="1171"/>
      <c r="DL1533" s="1171"/>
      <c r="DM1533" s="1171"/>
      <c r="DN1533" s="1171"/>
      <c r="DO1533" s="1171"/>
      <c r="DP1533" s="1171"/>
      <c r="DQ1533" s="1171"/>
      <c r="DR1533" s="1171"/>
      <c r="DS1533" s="1171"/>
      <c r="DT1533" s="1171"/>
      <c r="DU1533" s="1171"/>
      <c r="DV1533" s="1171"/>
      <c r="DW1533" s="1171"/>
      <c r="DX1533" s="1171"/>
      <c r="DY1533" s="1171"/>
      <c r="DZ1533" s="1171"/>
      <c r="EA1533" s="1171"/>
      <c r="EB1533" s="1171"/>
      <c r="EC1533" s="1171"/>
      <c r="ED1533" s="1171"/>
      <c r="EE1533" s="1171"/>
      <c r="EF1533" s="1171"/>
      <c r="EG1533" s="1171"/>
      <c r="EH1533" s="1171"/>
      <c r="EI1533" s="1171"/>
      <c r="EJ1533" s="1171"/>
      <c r="EK1533" s="1171"/>
      <c r="EL1533" s="1171"/>
      <c r="EM1533" s="1171"/>
      <c r="EN1533" s="1171"/>
      <c r="EO1533" s="1171"/>
      <c r="EP1533" s="1171"/>
      <c r="EQ1533" s="1171"/>
      <c r="ER1533" s="1171"/>
      <c r="ES1533" s="1171"/>
      <c r="ET1533" s="1171"/>
      <c r="EU1533" s="1171"/>
      <c r="EV1533" s="1171"/>
      <c r="EW1533" s="1171"/>
      <c r="EX1533" s="1171"/>
      <c r="EY1533" s="1171"/>
      <c r="EZ1533" s="1171"/>
      <c r="FA1533" s="1171"/>
      <c r="FB1533" s="1171"/>
      <c r="FC1533" s="1171"/>
      <c r="FD1533" s="1171"/>
      <c r="FE1533" s="1171"/>
      <c r="FF1533" s="1171"/>
      <c r="FG1533" s="1171"/>
      <c r="FH1533" s="1171"/>
      <c r="FI1533" s="1171"/>
      <c r="FJ1533" s="1171"/>
      <c r="FK1533" s="1171"/>
      <c r="FL1533" s="1171"/>
      <c r="FM1533" s="1171"/>
      <c r="FN1533" s="1171"/>
      <c r="FO1533" s="1171"/>
      <c r="FP1533" s="1171"/>
      <c r="FQ1533" s="1171"/>
      <c r="FR1533" s="1171"/>
      <c r="FS1533" s="1171"/>
      <c r="FT1533" s="1171"/>
      <c r="FU1533" s="1171"/>
      <c r="FV1533" s="1171"/>
      <c r="FW1533" s="1171"/>
      <c r="FX1533" s="1171"/>
      <c r="FY1533" s="1171"/>
      <c r="FZ1533" s="1171"/>
      <c r="GA1533" s="1171"/>
      <c r="GB1533" s="1171"/>
      <c r="GC1533" s="1171"/>
      <c r="GD1533" s="1171"/>
      <c r="GE1533" s="1171"/>
      <c r="GF1533" s="1171"/>
      <c r="GG1533" s="1171"/>
      <c r="GH1533" s="1171"/>
      <c r="GI1533" s="1171"/>
      <c r="GJ1533" s="1171"/>
      <c r="GK1533" s="1171"/>
      <c r="GL1533" s="1171"/>
      <c r="GM1533" s="1171"/>
      <c r="GN1533" s="1171"/>
      <c r="GO1533" s="1171"/>
      <c r="GP1533" s="1171"/>
      <c r="GQ1533" s="1171"/>
      <c r="GR1533" s="1171"/>
      <c r="GS1533" s="1171"/>
      <c r="GT1533" s="1171"/>
      <c r="GU1533" s="1171"/>
      <c r="GV1533" s="1171"/>
      <c r="GW1533" s="1171"/>
      <c r="GX1533" s="1171"/>
      <c r="GY1533" s="1171"/>
      <c r="GZ1533" s="1171"/>
      <c r="HA1533" s="1171"/>
      <c r="HB1533" s="1171"/>
      <c r="HC1533" s="1171"/>
      <c r="HD1533" s="1171"/>
      <c r="HE1533" s="1171"/>
      <c r="HF1533" s="1171"/>
      <c r="HG1533" s="1171"/>
      <c r="HH1533" s="1171"/>
      <c r="HI1533" s="1171"/>
      <c r="HJ1533" s="1171"/>
      <c r="HK1533" s="1171"/>
      <c r="HL1533" s="1171"/>
      <c r="HM1533" s="1171"/>
      <c r="HN1533" s="1171"/>
      <c r="HO1533" s="1171"/>
      <c r="HP1533" s="1171"/>
      <c r="HQ1533" s="1171"/>
      <c r="HR1533" s="1171"/>
      <c r="HS1533" s="1171"/>
      <c r="HT1533" s="1171"/>
      <c r="HU1533" s="1171"/>
      <c r="HV1533" s="1171"/>
      <c r="HW1533" s="1171"/>
      <c r="HX1533" s="1171"/>
      <c r="HY1533" s="1171"/>
      <c r="HZ1533" s="1171"/>
      <c r="IA1533" s="1171"/>
      <c r="IB1533" s="1171"/>
      <c r="IC1533" s="1171"/>
      <c r="ID1533" s="1171"/>
      <c r="IE1533" s="1171"/>
      <c r="IF1533" s="1171"/>
      <c r="IG1533" s="1171"/>
      <c r="IH1533" s="1171"/>
      <c r="II1533" s="1171"/>
      <c r="IJ1533" s="1171"/>
      <c r="IK1533" s="1171"/>
      <c r="IL1533" s="1171"/>
      <c r="IM1533" s="1171"/>
      <c r="IN1533" s="1171"/>
      <c r="IO1533" s="1171"/>
      <c r="IP1533" s="1171"/>
      <c r="IQ1533" s="1171"/>
      <c r="IR1533" s="1171"/>
      <c r="IS1533" s="1171"/>
      <c r="IT1533" s="1171"/>
      <c r="IU1533" s="1171"/>
      <c r="IV1533" s="1171"/>
      <c r="IW1533" s="1171"/>
      <c r="IX1533" s="1171"/>
      <c r="IY1533" s="1171"/>
      <c r="IZ1533" s="1171"/>
      <c r="JA1533" s="1171"/>
      <c r="JB1533" s="1171"/>
      <c r="JC1533" s="1171"/>
      <c r="JD1533" s="1171"/>
      <c r="JE1533" s="1171"/>
      <c r="JF1533" s="1171"/>
      <c r="JG1533" s="1171"/>
      <c r="JH1533" s="1171"/>
      <c r="JI1533" s="1171"/>
      <c r="JJ1533" s="1171"/>
      <c r="JK1533" s="1171"/>
      <c r="JL1533" s="1171"/>
      <c r="JM1533" s="1171"/>
      <c r="JN1533" s="1171"/>
      <c r="JO1533" s="1171"/>
      <c r="JP1533" s="1171"/>
      <c r="JQ1533" s="1171"/>
      <c r="JR1533" s="1171"/>
      <c r="JS1533" s="1171"/>
      <c r="JT1533" s="1171"/>
      <c r="JU1533" s="1171"/>
      <c r="JV1533" s="1171"/>
      <c r="JW1533" s="1171"/>
      <c r="JX1533" s="1171"/>
      <c r="JY1533" s="1171"/>
      <c r="JZ1533" s="1171"/>
      <c r="KA1533" s="1171"/>
      <c r="KB1533" s="1171"/>
      <c r="KC1533" s="1171"/>
      <c r="KD1533" s="1171"/>
      <c r="KE1533" s="1171"/>
      <c r="KF1533" s="1171"/>
      <c r="KG1533" s="1171"/>
      <c r="KH1533" s="1171"/>
      <c r="KI1533" s="1171"/>
      <c r="KJ1533" s="1171"/>
      <c r="KK1533" s="1171"/>
      <c r="KL1533" s="1171"/>
      <c r="KM1533" s="1171"/>
      <c r="KN1533" s="1171"/>
      <c r="KO1533" s="1171"/>
      <c r="KP1533" s="1171"/>
      <c r="KQ1533" s="1171"/>
      <c r="KR1533" s="1171"/>
      <c r="KS1533" s="1171"/>
      <c r="KT1533" s="1171"/>
      <c r="KU1533" s="1171"/>
      <c r="KV1533" s="1171"/>
      <c r="KW1533" s="1171"/>
      <c r="KX1533" s="1171"/>
      <c r="KY1533" s="1171"/>
      <c r="KZ1533" s="1171"/>
      <c r="LA1533" s="1171"/>
      <c r="LB1533" s="1171"/>
      <c r="LC1533" s="1171"/>
      <c r="LD1533" s="1171"/>
      <c r="LE1533" s="1171"/>
      <c r="LF1533" s="1171"/>
      <c r="LG1533" s="1171"/>
      <c r="LH1533" s="1171"/>
      <c r="LI1533" s="1171"/>
      <c r="LJ1533" s="1171"/>
      <c r="LK1533" s="1171"/>
      <c r="LL1533" s="1171"/>
      <c r="LM1533" s="1171"/>
      <c r="LN1533" s="1171"/>
      <c r="LO1533" s="1171"/>
      <c r="LP1533" s="1171"/>
      <c r="LQ1533" s="1171"/>
      <c r="LR1533" s="1171"/>
      <c r="LS1533" s="1171"/>
      <c r="LT1533" s="1171"/>
      <c r="LU1533" s="1171"/>
      <c r="LV1533" s="1171"/>
      <c r="LW1533" s="1171"/>
      <c r="LX1533" s="1171"/>
      <c r="LY1533" s="1171"/>
      <c r="LZ1533" s="1171"/>
      <c r="MA1533" s="1171"/>
      <c r="MB1533" s="1171"/>
      <c r="MC1533" s="1171"/>
      <c r="MD1533" s="1171"/>
      <c r="ME1533" s="1171"/>
      <c r="MF1533" s="1171"/>
      <c r="MG1533" s="1171"/>
      <c r="MH1533" s="1171"/>
      <c r="MI1533" s="1171"/>
      <c r="MJ1533" s="1171"/>
      <c r="MK1533" s="1171"/>
      <c r="ML1533" s="1171"/>
      <c r="MM1533" s="1171"/>
      <c r="MN1533" s="1171"/>
      <c r="MO1533" s="1171"/>
      <c r="MP1533" s="1171"/>
      <c r="MQ1533" s="1171"/>
      <c r="MR1533" s="1171"/>
      <c r="MS1533" s="1171"/>
      <c r="MT1533" s="1171"/>
      <c r="MU1533" s="1171"/>
      <c r="MV1533" s="1171"/>
      <c r="MW1533" s="1171"/>
      <c r="MX1533" s="1171"/>
      <c r="MY1533" s="1171"/>
      <c r="MZ1533" s="1171"/>
      <c r="NA1533" s="1171"/>
      <c r="NB1533" s="1171"/>
      <c r="NC1533" s="1171"/>
      <c r="ND1533" s="1171"/>
      <c r="NE1533" s="1171"/>
      <c r="NF1533" s="1171"/>
      <c r="NG1533" s="1171"/>
      <c r="NH1533" s="1171"/>
      <c r="NI1533" s="1171"/>
      <c r="NJ1533" s="1171"/>
      <c r="NK1533" s="1171"/>
      <c r="NL1533" s="1171"/>
      <c r="NM1533" s="1171"/>
      <c r="NN1533" s="1171"/>
      <c r="NO1533" s="1171"/>
      <c r="NP1533" s="1171"/>
      <c r="NQ1533" s="1171"/>
      <c r="NR1533" s="1171"/>
      <c r="NS1533" s="1171"/>
      <c r="NT1533" s="1171"/>
      <c r="NU1533" s="1171"/>
      <c r="NV1533" s="1171"/>
      <c r="NW1533" s="1171"/>
      <c r="NX1533" s="1171"/>
      <c r="NY1533" s="1171"/>
      <c r="NZ1533" s="1171"/>
      <c r="OA1533" s="1171"/>
      <c r="OB1533" s="1171"/>
      <c r="OC1533" s="1171"/>
      <c r="OD1533" s="1171"/>
      <c r="OE1533" s="1171"/>
      <c r="OF1533" s="1171"/>
      <c r="OG1533" s="1171"/>
      <c r="OH1533" s="1171"/>
      <c r="OI1533" s="1171"/>
      <c r="OJ1533" s="1171"/>
      <c r="OK1533" s="1171"/>
      <c r="OL1533" s="1171"/>
      <c r="OM1533" s="1171"/>
      <c r="ON1533" s="1171"/>
      <c r="OO1533" s="1171"/>
      <c r="OP1533" s="1171"/>
      <c r="OQ1533" s="1171"/>
      <c r="OR1533" s="1171"/>
      <c r="OS1533" s="1171"/>
      <c r="OT1533" s="1171"/>
      <c r="OU1533" s="1171"/>
      <c r="OV1533" s="1171"/>
      <c r="OW1533" s="1171"/>
      <c r="OX1533" s="1171"/>
      <c r="OY1533" s="1171"/>
      <c r="OZ1533" s="1171"/>
      <c r="PA1533" s="1171"/>
      <c r="PB1533" s="1171"/>
      <c r="PC1533" s="1171"/>
      <c r="PD1533" s="1171"/>
      <c r="PE1533" s="1171"/>
      <c r="PF1533" s="1171"/>
      <c r="PG1533" s="1171"/>
      <c r="PH1533" s="1171"/>
      <c r="PI1533" s="1171"/>
      <c r="PJ1533" s="1171"/>
      <c r="PK1533" s="1171"/>
      <c r="PL1533" s="1171"/>
      <c r="PM1533" s="1171"/>
      <c r="PN1533" s="1171"/>
      <c r="PO1533" s="1171"/>
      <c r="PP1533" s="1171"/>
      <c r="PQ1533" s="1171"/>
      <c r="PR1533" s="1171"/>
      <c r="PS1533" s="1171"/>
      <c r="PT1533" s="1171"/>
      <c r="PU1533" s="1171"/>
      <c r="PV1533" s="1171"/>
      <c r="PW1533" s="1171"/>
      <c r="PX1533" s="1171"/>
      <c r="PY1533" s="1171"/>
      <c r="PZ1533" s="1171"/>
      <c r="QA1533" s="1171"/>
      <c r="QB1533" s="1171"/>
      <c r="QC1533" s="1171"/>
      <c r="QD1533" s="1171"/>
      <c r="QE1533" s="1171"/>
      <c r="QF1533" s="1171"/>
      <c r="QG1533" s="1171"/>
      <c r="QH1533" s="1171"/>
      <c r="QI1533" s="1171"/>
      <c r="QJ1533" s="1171"/>
      <c r="QK1533" s="1171"/>
      <c r="QL1533" s="1171"/>
      <c r="QM1533" s="1171"/>
      <c r="QN1533" s="1171"/>
      <c r="QO1533" s="1171"/>
      <c r="QP1533" s="1171"/>
      <c r="QQ1533" s="1171"/>
      <c r="QR1533" s="1171"/>
      <c r="QS1533" s="1171"/>
      <c r="QT1533" s="1171"/>
      <c r="QU1533" s="1171"/>
      <c r="QV1533" s="1171"/>
      <c r="QW1533" s="1171"/>
      <c r="QX1533" s="1171"/>
      <c r="QY1533" s="1171"/>
      <c r="QZ1533" s="1171"/>
      <c r="RA1533" s="1171"/>
      <c r="RB1533" s="1171"/>
      <c r="RC1533" s="1171"/>
      <c r="RD1533" s="1171"/>
      <c r="RE1533" s="1171"/>
      <c r="RF1533" s="1171"/>
      <c r="RG1533" s="1171"/>
      <c r="RH1533" s="1171"/>
      <c r="RI1533" s="1171"/>
      <c r="RJ1533" s="1171"/>
      <c r="RK1533" s="1171"/>
      <c r="RL1533" s="1171"/>
      <c r="RM1533" s="1171"/>
      <c r="RN1533" s="1171"/>
      <c r="RO1533" s="1171"/>
      <c r="RP1533" s="1171"/>
      <c r="RQ1533" s="1171"/>
      <c r="RR1533" s="1171"/>
      <c r="RS1533" s="1171"/>
      <c r="RT1533" s="1171"/>
      <c r="RU1533" s="1171"/>
      <c r="RV1533" s="1171"/>
      <c r="RW1533" s="1171"/>
      <c r="RX1533" s="1171"/>
      <c r="RY1533" s="1171"/>
      <c r="RZ1533" s="1171"/>
      <c r="SA1533" s="1171"/>
      <c r="SB1533" s="1171"/>
      <c r="SC1533" s="1171"/>
      <c r="SD1533" s="1171"/>
      <c r="SE1533" s="1171"/>
      <c r="SF1533" s="1171"/>
      <c r="SG1533" s="1171"/>
      <c r="SH1533" s="1171"/>
      <c r="SI1533" s="1171"/>
      <c r="SJ1533" s="1171"/>
      <c r="SK1533" s="1171"/>
      <c r="SL1533" s="1171"/>
      <c r="SM1533" s="1171"/>
      <c r="SN1533" s="1171"/>
      <c r="SO1533" s="1171"/>
      <c r="SP1533" s="1171"/>
      <c r="SQ1533" s="1171"/>
      <c r="SR1533" s="1171"/>
      <c r="SS1533" s="1171"/>
      <c r="ST1533" s="1171"/>
      <c r="SU1533" s="1171"/>
      <c r="SV1533" s="1171"/>
      <c r="SW1533" s="1171"/>
      <c r="SX1533" s="1171"/>
      <c r="SY1533" s="1171"/>
      <c r="SZ1533" s="1171"/>
      <c r="TA1533" s="1171"/>
      <c r="TB1533" s="1171"/>
      <c r="TC1533" s="1171"/>
      <c r="TD1533" s="1171"/>
      <c r="TE1533" s="1171"/>
      <c r="TF1533" s="1171"/>
      <c r="TG1533" s="1171"/>
      <c r="TH1533" s="1171"/>
      <c r="TI1533" s="1171"/>
      <c r="TJ1533" s="1171"/>
      <c r="TK1533" s="1171"/>
      <c r="TL1533" s="1171"/>
      <c r="TM1533" s="1171"/>
      <c r="TN1533" s="1171"/>
      <c r="TO1533" s="1171"/>
      <c r="TP1533" s="1171"/>
      <c r="TQ1533" s="1171"/>
      <c r="TR1533" s="1171"/>
      <c r="TS1533" s="1171"/>
      <c r="TT1533" s="1171"/>
      <c r="TU1533" s="1171"/>
      <c r="TV1533" s="1171"/>
      <c r="TW1533" s="1171"/>
      <c r="TX1533" s="1171"/>
      <c r="TY1533" s="1171"/>
      <c r="TZ1533" s="1171"/>
      <c r="UA1533" s="1171"/>
      <c r="UB1533" s="1171"/>
      <c r="UC1533" s="1171"/>
      <c r="UD1533" s="1171"/>
      <c r="UE1533" s="1171"/>
      <c r="UF1533" s="1171"/>
      <c r="UG1533" s="1171"/>
      <c r="UH1533" s="1171"/>
      <c r="UI1533" s="1171"/>
      <c r="UJ1533" s="1171"/>
      <c r="UK1533" s="1171"/>
      <c r="UL1533" s="1171"/>
      <c r="UM1533" s="1171"/>
      <c r="UN1533" s="1171"/>
      <c r="UO1533" s="1171"/>
      <c r="UP1533" s="1171"/>
      <c r="UQ1533" s="1171"/>
      <c r="UR1533" s="1171"/>
      <c r="US1533" s="1171"/>
      <c r="UT1533" s="1171"/>
      <c r="UU1533" s="1171"/>
      <c r="UV1533" s="1171"/>
      <c r="UW1533" s="1171"/>
      <c r="UX1533" s="1171"/>
      <c r="UY1533" s="1171"/>
      <c r="UZ1533" s="1171"/>
      <c r="VA1533" s="1171"/>
      <c r="VB1533" s="1171"/>
      <c r="VC1533" s="1171"/>
      <c r="VD1533" s="1171"/>
      <c r="VE1533" s="1171"/>
      <c r="VF1533" s="1171"/>
      <c r="VG1533" s="1171"/>
      <c r="VH1533" s="1171"/>
      <c r="VI1533" s="1171"/>
      <c r="VJ1533" s="1171"/>
      <c r="VK1533" s="1171"/>
      <c r="VL1533" s="1171"/>
      <c r="VM1533" s="1171"/>
      <c r="VN1533" s="1171"/>
      <c r="VO1533" s="1171"/>
      <c r="VP1533" s="1171"/>
      <c r="VQ1533" s="1171"/>
      <c r="VR1533" s="1171"/>
      <c r="VS1533" s="1171"/>
      <c r="VT1533" s="1171"/>
      <c r="VU1533" s="1171"/>
      <c r="VV1533" s="1171"/>
      <c r="VW1533" s="1171"/>
      <c r="VX1533" s="1171"/>
      <c r="VY1533" s="1171"/>
      <c r="VZ1533" s="1171"/>
      <c r="WA1533" s="1171"/>
      <c r="WB1533" s="1171"/>
      <c r="WC1533" s="1171"/>
      <c r="WD1533" s="1171"/>
      <c r="WE1533" s="1171"/>
      <c r="WF1533" s="1171"/>
      <c r="WG1533" s="1171"/>
      <c r="WH1533" s="1171"/>
      <c r="WI1533" s="1171"/>
      <c r="WJ1533" s="1171"/>
      <c r="WK1533" s="1171"/>
      <c r="WL1533" s="1171"/>
      <c r="WM1533" s="1171"/>
      <c r="WN1533" s="1171"/>
      <c r="WO1533" s="1171"/>
      <c r="WP1533" s="1171"/>
      <c r="WQ1533" s="1171"/>
      <c r="WR1533" s="1171"/>
      <c r="WS1533" s="1171"/>
      <c r="WT1533" s="1171"/>
      <c r="WU1533" s="1171"/>
      <c r="WV1533" s="1171"/>
      <c r="WW1533" s="1171"/>
      <c r="WX1533" s="1171"/>
      <c r="WY1533" s="1171"/>
      <c r="WZ1533" s="1171"/>
      <c r="XA1533" s="1171"/>
      <c r="XB1533" s="1171"/>
      <c r="XC1533" s="1171"/>
      <c r="XD1533" s="1171"/>
      <c r="XE1533" s="1171"/>
      <c r="XF1533" s="1171"/>
      <c r="XG1533" s="1171"/>
      <c r="XH1533" s="1171"/>
      <c r="XI1533" s="1171"/>
      <c r="XJ1533" s="1171"/>
      <c r="XK1533" s="1171"/>
      <c r="XL1533" s="1171"/>
      <c r="XM1533" s="1171"/>
      <c r="XN1533" s="1171"/>
      <c r="XO1533" s="1171"/>
      <c r="XP1533" s="1171"/>
      <c r="XQ1533" s="1171"/>
      <c r="XR1533" s="1171"/>
      <c r="XS1533" s="1171"/>
      <c r="XT1533" s="1171"/>
      <c r="XU1533" s="1171"/>
      <c r="XV1533" s="1171"/>
      <c r="XW1533" s="1171"/>
      <c r="XX1533" s="1171"/>
      <c r="XY1533" s="1171"/>
      <c r="XZ1533" s="1171"/>
      <c r="YA1533" s="1171"/>
      <c r="YB1533" s="1171"/>
      <c r="YC1533" s="1171"/>
      <c r="YD1533" s="1171"/>
      <c r="YE1533" s="1171"/>
      <c r="YF1533" s="1171"/>
      <c r="YG1533" s="1171"/>
      <c r="YH1533" s="1171"/>
      <c r="YI1533" s="1171"/>
      <c r="YJ1533" s="1171"/>
      <c r="YK1533" s="1171"/>
      <c r="YL1533" s="1171"/>
      <c r="YM1533" s="1171"/>
      <c r="YN1533" s="1171"/>
      <c r="YO1533" s="1171"/>
      <c r="YP1533" s="1171"/>
      <c r="YQ1533" s="1171"/>
      <c r="YR1533" s="1171"/>
      <c r="YS1533" s="1171"/>
      <c r="YT1533" s="1171"/>
      <c r="YU1533" s="1171"/>
      <c r="YV1533" s="1171"/>
      <c r="YW1533" s="1171"/>
      <c r="YX1533" s="1171"/>
      <c r="YY1533" s="1171"/>
      <c r="YZ1533" s="1171"/>
      <c r="ZA1533" s="1171"/>
      <c r="ZB1533" s="1171"/>
      <c r="ZC1533" s="1171"/>
      <c r="ZD1533" s="1171"/>
      <c r="ZE1533" s="1171"/>
      <c r="ZF1533" s="1171"/>
      <c r="ZG1533" s="1171"/>
      <c r="ZH1533" s="1171"/>
      <c r="ZI1533" s="1171"/>
      <c r="ZJ1533" s="1171"/>
      <c r="ZK1533" s="1171"/>
      <c r="ZL1533" s="1171"/>
      <c r="ZM1533" s="1171"/>
      <c r="ZN1533" s="1171"/>
      <c r="ZO1533" s="1171"/>
      <c r="ZP1533" s="1171"/>
      <c r="ZQ1533" s="1171"/>
      <c r="ZR1533" s="1171"/>
      <c r="ZS1533" s="1171"/>
      <c r="ZT1533" s="1171"/>
      <c r="ZU1533" s="1171"/>
      <c r="ZV1533" s="1171"/>
      <c r="ZW1533" s="1171"/>
      <c r="ZX1533" s="1171"/>
      <c r="ZY1533" s="1171"/>
      <c r="ZZ1533" s="1171"/>
      <c r="AAA1533" s="1171"/>
      <c r="AAB1533" s="1171"/>
      <c r="AAC1533" s="1171"/>
      <c r="AAD1533" s="1171"/>
      <c r="AAE1533" s="1171"/>
      <c r="AAF1533" s="1171"/>
      <c r="AAG1533" s="1171"/>
      <c r="AAH1533" s="1171"/>
      <c r="AAI1533" s="1171"/>
      <c r="AAJ1533" s="1171"/>
      <c r="AAK1533" s="1171"/>
      <c r="AAL1533" s="1171"/>
      <c r="AAM1533" s="1171"/>
      <c r="AAN1533" s="1171"/>
      <c r="AAO1533" s="1171"/>
      <c r="AAP1533" s="1171"/>
      <c r="AAQ1533" s="1171"/>
      <c r="AAR1533" s="1171"/>
      <c r="AAS1533" s="1171"/>
      <c r="AAT1533" s="1171"/>
      <c r="AAU1533" s="1171"/>
      <c r="AAV1533" s="1171"/>
      <c r="AAW1533" s="1171"/>
      <c r="AAX1533" s="1171"/>
      <c r="AAY1533" s="1171"/>
      <c r="AAZ1533" s="1171"/>
      <c r="ABA1533" s="1171"/>
      <c r="ABB1533" s="1171"/>
      <c r="ABC1533" s="1171"/>
      <c r="ABD1533" s="1171"/>
      <c r="ABE1533" s="1171"/>
      <c r="ABF1533" s="1171"/>
      <c r="ABG1533" s="1171"/>
      <c r="ABH1533" s="1171"/>
      <c r="ABI1533" s="1171"/>
      <c r="ABJ1533" s="1171"/>
      <c r="ABK1533" s="1171"/>
      <c r="ABL1533" s="1171"/>
      <c r="ABM1533" s="1171"/>
      <c r="ABN1533" s="1171"/>
      <c r="ABO1533" s="1171"/>
      <c r="ABP1533" s="1171"/>
      <c r="ABQ1533" s="1171"/>
      <c r="ABR1533" s="1171"/>
      <c r="ABS1533" s="1171"/>
      <c r="ABT1533" s="1171"/>
      <c r="ABU1533" s="1171"/>
      <c r="ABV1533" s="1171"/>
      <c r="ABW1533" s="1171"/>
      <c r="ABX1533" s="1171"/>
      <c r="ABY1533" s="1171"/>
      <c r="ABZ1533" s="1171"/>
      <c r="ACA1533" s="1171"/>
      <c r="ACB1533" s="1171"/>
      <c r="ACC1533" s="1171"/>
      <c r="ACD1533" s="1171"/>
      <c r="ACE1533" s="1171"/>
      <c r="ACF1533" s="1171"/>
      <c r="ACG1533" s="1171"/>
      <c r="ACH1533" s="1171"/>
      <c r="ACI1533" s="1171"/>
      <c r="ACJ1533" s="1171"/>
      <c r="ACK1533" s="1171"/>
      <c r="ACL1533" s="1171"/>
      <c r="ACM1533" s="1171"/>
      <c r="ACN1533" s="1171"/>
      <c r="ACO1533" s="1171"/>
      <c r="ACP1533" s="1171"/>
      <c r="ACQ1533" s="1171"/>
      <c r="ACR1533" s="1171"/>
      <c r="ACS1533" s="1171"/>
      <c r="ACT1533" s="1171"/>
      <c r="ACU1533" s="1171"/>
      <c r="ACV1533" s="1171"/>
      <c r="ACW1533" s="1171"/>
      <c r="ACX1533" s="1171"/>
      <c r="ACY1533" s="1171"/>
      <c r="ACZ1533" s="1171"/>
      <c r="ADA1533" s="1171"/>
      <c r="ADB1533" s="1171"/>
      <c r="ADC1533" s="1171"/>
      <c r="ADD1533" s="1171"/>
      <c r="ADE1533" s="1171"/>
      <c r="ADF1533" s="1171"/>
      <c r="ADG1533" s="1171"/>
      <c r="ADH1533" s="1171"/>
      <c r="ADI1533" s="1171"/>
      <c r="ADJ1533" s="1171"/>
      <c r="ADK1533" s="1171"/>
      <c r="ADL1533" s="1171"/>
      <c r="ADM1533" s="1171"/>
      <c r="ADN1533" s="1171"/>
      <c r="ADO1533" s="1171"/>
      <c r="ADP1533" s="1171"/>
      <c r="ADQ1533" s="1171"/>
      <c r="ADR1533" s="1171"/>
      <c r="ADS1533" s="1171"/>
      <c r="ADT1533" s="1171"/>
      <c r="ADU1533" s="1171"/>
      <c r="ADV1533" s="1171"/>
      <c r="ADW1533" s="1171"/>
      <c r="ADX1533" s="1171"/>
      <c r="ADY1533" s="1171"/>
      <c r="ADZ1533" s="1171"/>
      <c r="AEA1533" s="1171"/>
      <c r="AEB1533" s="1171"/>
      <c r="AEC1533" s="1171"/>
      <c r="AED1533" s="1171"/>
      <c r="AEE1533" s="1171"/>
      <c r="AEF1533" s="1171"/>
      <c r="AEG1533" s="1171"/>
      <c r="AEH1533" s="1171"/>
      <c r="AEI1533" s="1171"/>
      <c r="AEJ1533" s="1171"/>
      <c r="AEK1533" s="1171"/>
      <c r="AEL1533" s="1171"/>
      <c r="AEM1533" s="1171"/>
      <c r="AEN1533" s="1171"/>
      <c r="AEO1533" s="1171"/>
      <c r="AEP1533" s="1171"/>
    </row>
    <row r="1534" spans="1:822" s="1182" customFormat="1" x14ac:dyDescent="0.25">
      <c r="A1534" s="1171"/>
      <c r="P1534" s="1171"/>
      <c r="Q1534" s="1171"/>
      <c r="R1534" s="1171"/>
      <c r="S1534" s="1171"/>
      <c r="T1534" s="1171"/>
      <c r="U1534" s="1171"/>
      <c r="V1534" s="1171"/>
      <c r="W1534" s="1171"/>
      <c r="X1534" s="1171"/>
      <c r="Y1534" s="1171"/>
      <c r="Z1534" s="1171"/>
      <c r="AA1534" s="1171"/>
      <c r="AB1534" s="1171"/>
      <c r="AC1534" s="1171"/>
      <c r="AD1534" s="1171"/>
      <c r="AE1534" s="1171"/>
      <c r="AF1534" s="1171"/>
      <c r="AG1534" s="1171"/>
      <c r="AH1534" s="1171"/>
      <c r="AI1534" s="1171"/>
      <c r="AJ1534" s="1171"/>
      <c r="AK1534" s="1171"/>
      <c r="AL1534" s="1171"/>
      <c r="AM1534" s="1171"/>
      <c r="AN1534" s="1171"/>
      <c r="AO1534" s="1171"/>
      <c r="AP1534" s="1171"/>
      <c r="AQ1534" s="1171"/>
      <c r="AR1534" s="1171"/>
      <c r="AS1534" s="1171"/>
      <c r="AT1534" s="1171"/>
      <c r="AU1534" s="1171"/>
      <c r="AV1534" s="1171"/>
      <c r="AW1534" s="1171"/>
      <c r="AX1534" s="1171"/>
      <c r="AY1534" s="1171"/>
      <c r="AZ1534" s="1171"/>
      <c r="BA1534" s="1171"/>
      <c r="BB1534" s="1171"/>
      <c r="BC1534" s="1171"/>
      <c r="BD1534" s="1171"/>
      <c r="BE1534" s="1171"/>
      <c r="BF1534" s="1171"/>
      <c r="BG1534" s="1171"/>
      <c r="BH1534" s="1171"/>
      <c r="BI1534" s="1171"/>
      <c r="BJ1534" s="1171"/>
      <c r="BK1534" s="1171"/>
      <c r="BL1534" s="1171"/>
      <c r="BM1534" s="1171"/>
      <c r="BN1534" s="1171"/>
      <c r="BO1534" s="1171"/>
      <c r="BP1534" s="1171"/>
      <c r="BQ1534" s="1171"/>
      <c r="BR1534" s="1171"/>
      <c r="BS1534" s="1171"/>
      <c r="BT1534" s="1171"/>
      <c r="BU1534" s="1171"/>
      <c r="BV1534" s="1171"/>
      <c r="BW1534" s="1171"/>
      <c r="BX1534" s="1171"/>
      <c r="BY1534" s="1171"/>
      <c r="BZ1534" s="1171"/>
      <c r="CA1534" s="1171"/>
      <c r="CB1534" s="1171"/>
      <c r="CC1534" s="1171"/>
      <c r="CD1534" s="1171"/>
      <c r="CE1534" s="1171"/>
      <c r="CF1534" s="1171"/>
      <c r="CG1534" s="1171"/>
      <c r="CH1534" s="1171"/>
      <c r="CI1534" s="1171"/>
      <c r="CJ1534" s="1171"/>
      <c r="CK1534" s="1171"/>
      <c r="CL1534" s="1171"/>
      <c r="CM1534" s="1171"/>
      <c r="CN1534" s="1171"/>
      <c r="CO1534" s="1171"/>
      <c r="CP1534" s="1171"/>
      <c r="CQ1534" s="1171"/>
      <c r="CR1534" s="1171"/>
      <c r="CS1534" s="1171"/>
      <c r="CT1534" s="1171"/>
      <c r="CU1534" s="1171"/>
      <c r="CV1534" s="1171"/>
      <c r="CW1534" s="1171"/>
      <c r="CX1534" s="1171"/>
      <c r="CY1534" s="1171"/>
      <c r="CZ1534" s="1171"/>
      <c r="DA1534" s="1171"/>
      <c r="DB1534" s="1171"/>
      <c r="DC1534" s="1171"/>
      <c r="DD1534" s="1171"/>
      <c r="DE1534" s="1171"/>
      <c r="DF1534" s="1171"/>
      <c r="DG1534" s="1171"/>
      <c r="DH1534" s="1171"/>
      <c r="DI1534" s="1171"/>
      <c r="DJ1534" s="1171"/>
      <c r="DK1534" s="1171"/>
      <c r="DL1534" s="1171"/>
      <c r="DM1534" s="1171"/>
      <c r="DN1534" s="1171"/>
      <c r="DO1534" s="1171"/>
      <c r="DP1534" s="1171"/>
      <c r="DQ1534" s="1171"/>
      <c r="DR1534" s="1171"/>
      <c r="DS1534" s="1171"/>
      <c r="DT1534" s="1171"/>
      <c r="DU1534" s="1171"/>
      <c r="DV1534" s="1171"/>
      <c r="DW1534" s="1171"/>
      <c r="DX1534" s="1171"/>
      <c r="DY1534" s="1171"/>
      <c r="DZ1534" s="1171"/>
      <c r="EA1534" s="1171"/>
      <c r="EB1534" s="1171"/>
      <c r="EC1534" s="1171"/>
      <c r="ED1534" s="1171"/>
      <c r="EE1534" s="1171"/>
      <c r="EF1534" s="1171"/>
      <c r="EG1534" s="1171"/>
      <c r="EH1534" s="1171"/>
      <c r="EI1534" s="1171"/>
      <c r="EJ1534" s="1171"/>
      <c r="EK1534" s="1171"/>
      <c r="EL1534" s="1171"/>
      <c r="EM1534" s="1171"/>
      <c r="EN1534" s="1171"/>
      <c r="EO1534" s="1171"/>
      <c r="EP1534" s="1171"/>
      <c r="EQ1534" s="1171"/>
      <c r="ER1534" s="1171"/>
      <c r="ES1534" s="1171"/>
      <c r="ET1534" s="1171"/>
      <c r="EU1534" s="1171"/>
      <c r="EV1534" s="1171"/>
      <c r="EW1534" s="1171"/>
      <c r="EX1534" s="1171"/>
      <c r="EY1534" s="1171"/>
      <c r="EZ1534" s="1171"/>
      <c r="FA1534" s="1171"/>
      <c r="FB1534" s="1171"/>
      <c r="FC1534" s="1171"/>
      <c r="FD1534" s="1171"/>
      <c r="FE1534" s="1171"/>
      <c r="FF1534" s="1171"/>
      <c r="FG1534" s="1171"/>
      <c r="FH1534" s="1171"/>
      <c r="FI1534" s="1171"/>
      <c r="FJ1534" s="1171"/>
      <c r="FK1534" s="1171"/>
      <c r="FL1534" s="1171"/>
      <c r="FM1534" s="1171"/>
      <c r="FN1534" s="1171"/>
      <c r="FO1534" s="1171"/>
      <c r="FP1534" s="1171"/>
      <c r="FQ1534" s="1171"/>
      <c r="FR1534" s="1171"/>
      <c r="FS1534" s="1171"/>
      <c r="FT1534" s="1171"/>
      <c r="FU1534" s="1171"/>
      <c r="FV1534" s="1171"/>
      <c r="FW1534" s="1171"/>
      <c r="FX1534" s="1171"/>
      <c r="FY1534" s="1171"/>
      <c r="FZ1534" s="1171"/>
      <c r="GA1534" s="1171"/>
      <c r="GB1534" s="1171"/>
      <c r="GC1534" s="1171"/>
      <c r="GD1534" s="1171"/>
      <c r="GE1534" s="1171"/>
      <c r="GF1534" s="1171"/>
      <c r="GG1534" s="1171"/>
      <c r="GH1534" s="1171"/>
      <c r="GI1534" s="1171"/>
      <c r="GJ1534" s="1171"/>
      <c r="GK1534" s="1171"/>
      <c r="GL1534" s="1171"/>
      <c r="GM1534" s="1171"/>
      <c r="GN1534" s="1171"/>
      <c r="GO1534" s="1171"/>
      <c r="GP1534" s="1171"/>
      <c r="GQ1534" s="1171"/>
      <c r="GR1534" s="1171"/>
      <c r="GS1534" s="1171"/>
      <c r="GT1534" s="1171"/>
      <c r="GU1534" s="1171"/>
      <c r="GV1534" s="1171"/>
      <c r="GW1534" s="1171"/>
      <c r="GX1534" s="1171"/>
      <c r="GY1534" s="1171"/>
      <c r="GZ1534" s="1171"/>
      <c r="HA1534" s="1171"/>
      <c r="HB1534" s="1171"/>
      <c r="HC1534" s="1171"/>
      <c r="HD1534" s="1171"/>
      <c r="HE1534" s="1171"/>
      <c r="HF1534" s="1171"/>
      <c r="HG1534" s="1171"/>
      <c r="HH1534" s="1171"/>
      <c r="HI1534" s="1171"/>
      <c r="HJ1534" s="1171"/>
      <c r="HK1534" s="1171"/>
      <c r="HL1534" s="1171"/>
      <c r="HM1534" s="1171"/>
      <c r="HN1534" s="1171"/>
      <c r="HO1534" s="1171"/>
      <c r="HP1534" s="1171"/>
      <c r="HQ1534" s="1171"/>
      <c r="HR1534" s="1171"/>
      <c r="HS1534" s="1171"/>
      <c r="HT1534" s="1171"/>
      <c r="HU1534" s="1171"/>
      <c r="HV1534" s="1171"/>
      <c r="HW1534" s="1171"/>
      <c r="HX1534" s="1171"/>
      <c r="HY1534" s="1171"/>
      <c r="HZ1534" s="1171"/>
      <c r="IA1534" s="1171"/>
      <c r="IB1534" s="1171"/>
      <c r="IC1534" s="1171"/>
      <c r="ID1534" s="1171"/>
      <c r="IE1534" s="1171"/>
      <c r="IF1534" s="1171"/>
      <c r="IG1534" s="1171"/>
      <c r="IH1534" s="1171"/>
      <c r="II1534" s="1171"/>
      <c r="IJ1534" s="1171"/>
      <c r="IK1534" s="1171"/>
      <c r="IL1534" s="1171"/>
      <c r="IM1534" s="1171"/>
      <c r="IN1534" s="1171"/>
      <c r="IO1534" s="1171"/>
      <c r="IP1534" s="1171"/>
      <c r="IQ1534" s="1171"/>
      <c r="IR1534" s="1171"/>
      <c r="IS1534" s="1171"/>
      <c r="IT1534" s="1171"/>
      <c r="IU1534" s="1171"/>
      <c r="IV1534" s="1171"/>
      <c r="IW1534" s="1171"/>
      <c r="IX1534" s="1171"/>
      <c r="IY1534" s="1171"/>
      <c r="IZ1534" s="1171"/>
      <c r="JA1534" s="1171"/>
      <c r="JB1534" s="1171"/>
      <c r="JC1534" s="1171"/>
      <c r="JD1534" s="1171"/>
      <c r="JE1534" s="1171"/>
      <c r="JF1534" s="1171"/>
      <c r="JG1534" s="1171"/>
      <c r="JH1534" s="1171"/>
      <c r="JI1534" s="1171"/>
      <c r="JJ1534" s="1171"/>
      <c r="JK1534" s="1171"/>
      <c r="JL1534" s="1171"/>
      <c r="JM1534" s="1171"/>
      <c r="JN1534" s="1171"/>
      <c r="JO1534" s="1171"/>
      <c r="JP1534" s="1171"/>
      <c r="JQ1534" s="1171"/>
      <c r="JR1534" s="1171"/>
      <c r="JS1534" s="1171"/>
      <c r="JT1534" s="1171"/>
      <c r="JU1534" s="1171"/>
      <c r="JV1534" s="1171"/>
      <c r="JW1534" s="1171"/>
      <c r="JX1534" s="1171"/>
      <c r="JY1534" s="1171"/>
      <c r="JZ1534" s="1171"/>
      <c r="KA1534" s="1171"/>
      <c r="KB1534" s="1171"/>
      <c r="KC1534" s="1171"/>
      <c r="KD1534" s="1171"/>
      <c r="KE1534" s="1171"/>
      <c r="KF1534" s="1171"/>
      <c r="KG1534" s="1171"/>
      <c r="KH1534" s="1171"/>
      <c r="KI1534" s="1171"/>
      <c r="KJ1534" s="1171"/>
      <c r="KK1534" s="1171"/>
      <c r="KL1534" s="1171"/>
      <c r="KM1534" s="1171"/>
      <c r="KN1534" s="1171"/>
      <c r="KO1534" s="1171"/>
      <c r="KP1534" s="1171"/>
      <c r="KQ1534" s="1171"/>
      <c r="KR1534" s="1171"/>
      <c r="KS1534" s="1171"/>
      <c r="KT1534" s="1171"/>
      <c r="KU1534" s="1171"/>
      <c r="KV1534" s="1171"/>
      <c r="KW1534" s="1171"/>
      <c r="KX1534" s="1171"/>
      <c r="KY1534" s="1171"/>
      <c r="KZ1534" s="1171"/>
      <c r="LA1534" s="1171"/>
      <c r="LB1534" s="1171"/>
      <c r="LC1534" s="1171"/>
      <c r="LD1534" s="1171"/>
      <c r="LE1534" s="1171"/>
      <c r="LF1534" s="1171"/>
      <c r="LG1534" s="1171"/>
      <c r="LH1534" s="1171"/>
      <c r="LI1534" s="1171"/>
      <c r="LJ1534" s="1171"/>
      <c r="LK1534" s="1171"/>
      <c r="LL1534" s="1171"/>
      <c r="LM1534" s="1171"/>
      <c r="LN1534" s="1171"/>
      <c r="LO1534" s="1171"/>
      <c r="LP1534" s="1171"/>
      <c r="LQ1534" s="1171"/>
      <c r="LR1534" s="1171"/>
      <c r="LS1534" s="1171"/>
      <c r="LT1534" s="1171"/>
      <c r="LU1534" s="1171"/>
      <c r="LV1534" s="1171"/>
      <c r="LW1534" s="1171"/>
      <c r="LX1534" s="1171"/>
      <c r="LY1534" s="1171"/>
      <c r="LZ1534" s="1171"/>
      <c r="MA1534" s="1171"/>
      <c r="MB1534" s="1171"/>
      <c r="MC1534" s="1171"/>
      <c r="MD1534" s="1171"/>
      <c r="ME1534" s="1171"/>
      <c r="MF1534" s="1171"/>
      <c r="MG1534" s="1171"/>
      <c r="MH1534" s="1171"/>
      <c r="MI1534" s="1171"/>
      <c r="MJ1534" s="1171"/>
      <c r="MK1534" s="1171"/>
      <c r="ML1534" s="1171"/>
      <c r="MM1534" s="1171"/>
      <c r="MN1534" s="1171"/>
      <c r="MO1534" s="1171"/>
      <c r="MP1534" s="1171"/>
      <c r="MQ1534" s="1171"/>
      <c r="MR1534" s="1171"/>
      <c r="MS1534" s="1171"/>
      <c r="MT1534" s="1171"/>
      <c r="MU1534" s="1171"/>
      <c r="MV1534" s="1171"/>
      <c r="MW1534" s="1171"/>
      <c r="MX1534" s="1171"/>
      <c r="MY1534" s="1171"/>
      <c r="MZ1534" s="1171"/>
      <c r="NA1534" s="1171"/>
      <c r="NB1534" s="1171"/>
      <c r="NC1534" s="1171"/>
      <c r="ND1534" s="1171"/>
      <c r="NE1534" s="1171"/>
      <c r="NF1534" s="1171"/>
      <c r="NG1534" s="1171"/>
      <c r="NH1534" s="1171"/>
      <c r="NI1534" s="1171"/>
      <c r="NJ1534" s="1171"/>
      <c r="NK1534" s="1171"/>
      <c r="NL1534" s="1171"/>
      <c r="NM1534" s="1171"/>
      <c r="NN1534" s="1171"/>
      <c r="NO1534" s="1171"/>
      <c r="NP1534" s="1171"/>
      <c r="NQ1534" s="1171"/>
      <c r="NR1534" s="1171"/>
      <c r="NS1534" s="1171"/>
      <c r="NT1534" s="1171"/>
      <c r="NU1534" s="1171"/>
      <c r="NV1534" s="1171"/>
      <c r="NW1534" s="1171"/>
      <c r="NX1534" s="1171"/>
      <c r="NY1534" s="1171"/>
      <c r="NZ1534" s="1171"/>
      <c r="OA1534" s="1171"/>
      <c r="OB1534" s="1171"/>
      <c r="OC1534" s="1171"/>
      <c r="OD1534" s="1171"/>
      <c r="OE1534" s="1171"/>
      <c r="OF1534" s="1171"/>
      <c r="OG1534" s="1171"/>
      <c r="OH1534" s="1171"/>
      <c r="OI1534" s="1171"/>
      <c r="OJ1534" s="1171"/>
      <c r="OK1534" s="1171"/>
      <c r="OL1534" s="1171"/>
      <c r="OM1534" s="1171"/>
      <c r="ON1534" s="1171"/>
      <c r="OO1534" s="1171"/>
      <c r="OP1534" s="1171"/>
      <c r="OQ1534" s="1171"/>
      <c r="OR1534" s="1171"/>
      <c r="OS1534" s="1171"/>
      <c r="OT1534" s="1171"/>
      <c r="OU1534" s="1171"/>
      <c r="OV1534" s="1171"/>
      <c r="OW1534" s="1171"/>
      <c r="OX1534" s="1171"/>
      <c r="OY1534" s="1171"/>
      <c r="OZ1534" s="1171"/>
      <c r="PA1534" s="1171"/>
      <c r="PB1534" s="1171"/>
      <c r="PC1534" s="1171"/>
      <c r="PD1534" s="1171"/>
      <c r="PE1534" s="1171"/>
      <c r="PF1534" s="1171"/>
      <c r="PG1534" s="1171"/>
      <c r="PH1534" s="1171"/>
      <c r="PI1534" s="1171"/>
      <c r="PJ1534" s="1171"/>
      <c r="PK1534" s="1171"/>
      <c r="PL1534" s="1171"/>
      <c r="PM1534" s="1171"/>
      <c r="PN1534" s="1171"/>
      <c r="PO1534" s="1171"/>
      <c r="PP1534" s="1171"/>
      <c r="PQ1534" s="1171"/>
      <c r="PR1534" s="1171"/>
      <c r="PS1534" s="1171"/>
      <c r="PT1534" s="1171"/>
      <c r="PU1534" s="1171"/>
      <c r="PV1534" s="1171"/>
      <c r="PW1534" s="1171"/>
      <c r="PX1534" s="1171"/>
      <c r="PY1534" s="1171"/>
      <c r="PZ1534" s="1171"/>
      <c r="QA1534" s="1171"/>
      <c r="QB1534" s="1171"/>
      <c r="QC1534" s="1171"/>
      <c r="QD1534" s="1171"/>
      <c r="QE1534" s="1171"/>
      <c r="QF1534" s="1171"/>
      <c r="QG1534" s="1171"/>
      <c r="QH1534" s="1171"/>
      <c r="QI1534" s="1171"/>
      <c r="QJ1534" s="1171"/>
      <c r="QK1534" s="1171"/>
      <c r="QL1534" s="1171"/>
      <c r="QM1534" s="1171"/>
      <c r="QN1534" s="1171"/>
      <c r="QO1534" s="1171"/>
      <c r="QP1534" s="1171"/>
      <c r="QQ1534" s="1171"/>
      <c r="QR1534" s="1171"/>
      <c r="QS1534" s="1171"/>
      <c r="QT1534" s="1171"/>
      <c r="QU1534" s="1171"/>
      <c r="QV1534" s="1171"/>
      <c r="QW1534" s="1171"/>
      <c r="QX1534" s="1171"/>
      <c r="QY1534" s="1171"/>
      <c r="QZ1534" s="1171"/>
      <c r="RA1534" s="1171"/>
      <c r="RB1534" s="1171"/>
      <c r="RC1534" s="1171"/>
      <c r="RD1534" s="1171"/>
      <c r="RE1534" s="1171"/>
      <c r="RF1534" s="1171"/>
      <c r="RG1534" s="1171"/>
      <c r="RH1534" s="1171"/>
      <c r="RI1534" s="1171"/>
      <c r="RJ1534" s="1171"/>
      <c r="RK1534" s="1171"/>
      <c r="RL1534" s="1171"/>
      <c r="RM1534" s="1171"/>
      <c r="RN1534" s="1171"/>
      <c r="RO1534" s="1171"/>
      <c r="RP1534" s="1171"/>
      <c r="RQ1534" s="1171"/>
      <c r="RR1534" s="1171"/>
      <c r="RS1534" s="1171"/>
      <c r="RT1534" s="1171"/>
      <c r="RU1534" s="1171"/>
      <c r="RV1534" s="1171"/>
      <c r="RW1534" s="1171"/>
      <c r="RX1534" s="1171"/>
      <c r="RY1534" s="1171"/>
      <c r="RZ1534" s="1171"/>
      <c r="SA1534" s="1171"/>
      <c r="SB1534" s="1171"/>
      <c r="SC1534" s="1171"/>
      <c r="SD1534" s="1171"/>
      <c r="SE1534" s="1171"/>
      <c r="SF1534" s="1171"/>
      <c r="SG1534" s="1171"/>
      <c r="SH1534" s="1171"/>
      <c r="SI1534" s="1171"/>
      <c r="SJ1534" s="1171"/>
      <c r="SK1534" s="1171"/>
      <c r="SL1534" s="1171"/>
      <c r="SM1534" s="1171"/>
      <c r="SN1534" s="1171"/>
      <c r="SO1534" s="1171"/>
      <c r="SP1534" s="1171"/>
      <c r="SQ1534" s="1171"/>
      <c r="SR1534" s="1171"/>
      <c r="SS1534" s="1171"/>
      <c r="ST1534" s="1171"/>
      <c r="SU1534" s="1171"/>
      <c r="SV1534" s="1171"/>
      <c r="SW1534" s="1171"/>
      <c r="SX1534" s="1171"/>
      <c r="SY1534" s="1171"/>
      <c r="SZ1534" s="1171"/>
      <c r="TA1534" s="1171"/>
      <c r="TB1534" s="1171"/>
      <c r="TC1534" s="1171"/>
      <c r="TD1534" s="1171"/>
      <c r="TE1534" s="1171"/>
      <c r="TF1534" s="1171"/>
      <c r="TG1534" s="1171"/>
      <c r="TH1534" s="1171"/>
      <c r="TI1534" s="1171"/>
      <c r="TJ1534" s="1171"/>
      <c r="TK1534" s="1171"/>
      <c r="TL1534" s="1171"/>
      <c r="TM1534" s="1171"/>
      <c r="TN1534" s="1171"/>
      <c r="TO1534" s="1171"/>
      <c r="TP1534" s="1171"/>
      <c r="TQ1534" s="1171"/>
      <c r="TR1534" s="1171"/>
      <c r="TS1534" s="1171"/>
      <c r="TT1534" s="1171"/>
      <c r="TU1534" s="1171"/>
      <c r="TV1534" s="1171"/>
      <c r="TW1534" s="1171"/>
      <c r="TX1534" s="1171"/>
      <c r="TY1534" s="1171"/>
      <c r="TZ1534" s="1171"/>
      <c r="UA1534" s="1171"/>
      <c r="UB1534" s="1171"/>
      <c r="UC1534" s="1171"/>
      <c r="UD1534" s="1171"/>
      <c r="UE1534" s="1171"/>
      <c r="UF1534" s="1171"/>
      <c r="UG1534" s="1171"/>
      <c r="UH1534" s="1171"/>
      <c r="UI1534" s="1171"/>
      <c r="UJ1534" s="1171"/>
      <c r="UK1534" s="1171"/>
      <c r="UL1534" s="1171"/>
      <c r="UM1534" s="1171"/>
      <c r="UN1534" s="1171"/>
      <c r="UO1534" s="1171"/>
      <c r="UP1534" s="1171"/>
      <c r="UQ1534" s="1171"/>
      <c r="UR1534" s="1171"/>
      <c r="US1534" s="1171"/>
      <c r="UT1534" s="1171"/>
      <c r="UU1534" s="1171"/>
      <c r="UV1534" s="1171"/>
      <c r="UW1534" s="1171"/>
      <c r="UX1534" s="1171"/>
      <c r="UY1534" s="1171"/>
      <c r="UZ1534" s="1171"/>
      <c r="VA1534" s="1171"/>
      <c r="VB1534" s="1171"/>
      <c r="VC1534" s="1171"/>
      <c r="VD1534" s="1171"/>
      <c r="VE1534" s="1171"/>
      <c r="VF1534" s="1171"/>
      <c r="VG1534" s="1171"/>
      <c r="VH1534" s="1171"/>
      <c r="VI1534" s="1171"/>
      <c r="VJ1534" s="1171"/>
      <c r="VK1534" s="1171"/>
      <c r="VL1534" s="1171"/>
      <c r="VM1534" s="1171"/>
      <c r="VN1534" s="1171"/>
      <c r="VO1534" s="1171"/>
      <c r="VP1534" s="1171"/>
      <c r="VQ1534" s="1171"/>
      <c r="VR1534" s="1171"/>
      <c r="VS1534" s="1171"/>
      <c r="VT1534" s="1171"/>
      <c r="VU1534" s="1171"/>
      <c r="VV1534" s="1171"/>
      <c r="VW1534" s="1171"/>
      <c r="VX1534" s="1171"/>
      <c r="VY1534" s="1171"/>
      <c r="VZ1534" s="1171"/>
      <c r="WA1534" s="1171"/>
      <c r="WB1534" s="1171"/>
      <c r="WC1534" s="1171"/>
      <c r="WD1534" s="1171"/>
      <c r="WE1534" s="1171"/>
      <c r="WF1534" s="1171"/>
      <c r="WG1534" s="1171"/>
      <c r="WH1534" s="1171"/>
      <c r="WI1534" s="1171"/>
      <c r="WJ1534" s="1171"/>
      <c r="WK1534" s="1171"/>
      <c r="WL1534" s="1171"/>
      <c r="WM1534" s="1171"/>
      <c r="WN1534" s="1171"/>
      <c r="WO1534" s="1171"/>
      <c r="WP1534" s="1171"/>
      <c r="WQ1534" s="1171"/>
      <c r="WR1534" s="1171"/>
      <c r="WS1534" s="1171"/>
      <c r="WT1534" s="1171"/>
      <c r="WU1534" s="1171"/>
      <c r="WV1534" s="1171"/>
      <c r="WW1534" s="1171"/>
      <c r="WX1534" s="1171"/>
      <c r="WY1534" s="1171"/>
      <c r="WZ1534" s="1171"/>
      <c r="XA1534" s="1171"/>
      <c r="XB1534" s="1171"/>
      <c r="XC1534" s="1171"/>
      <c r="XD1534" s="1171"/>
      <c r="XE1534" s="1171"/>
      <c r="XF1534" s="1171"/>
      <c r="XG1534" s="1171"/>
      <c r="XH1534" s="1171"/>
      <c r="XI1534" s="1171"/>
      <c r="XJ1534" s="1171"/>
      <c r="XK1534" s="1171"/>
      <c r="XL1534" s="1171"/>
      <c r="XM1534" s="1171"/>
      <c r="XN1534" s="1171"/>
      <c r="XO1534" s="1171"/>
      <c r="XP1534" s="1171"/>
      <c r="XQ1534" s="1171"/>
      <c r="XR1534" s="1171"/>
      <c r="XS1534" s="1171"/>
      <c r="XT1534" s="1171"/>
      <c r="XU1534" s="1171"/>
      <c r="XV1534" s="1171"/>
      <c r="XW1534" s="1171"/>
      <c r="XX1534" s="1171"/>
      <c r="XY1534" s="1171"/>
      <c r="XZ1534" s="1171"/>
      <c r="YA1534" s="1171"/>
      <c r="YB1534" s="1171"/>
      <c r="YC1534" s="1171"/>
      <c r="YD1534" s="1171"/>
      <c r="YE1534" s="1171"/>
      <c r="YF1534" s="1171"/>
      <c r="YG1534" s="1171"/>
      <c r="YH1534" s="1171"/>
      <c r="YI1534" s="1171"/>
      <c r="YJ1534" s="1171"/>
      <c r="YK1534" s="1171"/>
      <c r="YL1534" s="1171"/>
      <c r="YM1534" s="1171"/>
      <c r="YN1534" s="1171"/>
      <c r="YO1534" s="1171"/>
      <c r="YP1534" s="1171"/>
      <c r="YQ1534" s="1171"/>
      <c r="YR1534" s="1171"/>
      <c r="YS1534" s="1171"/>
      <c r="YT1534" s="1171"/>
      <c r="YU1534" s="1171"/>
      <c r="YV1534" s="1171"/>
      <c r="YW1534" s="1171"/>
      <c r="YX1534" s="1171"/>
      <c r="YY1534" s="1171"/>
      <c r="YZ1534" s="1171"/>
      <c r="ZA1534" s="1171"/>
      <c r="ZB1534" s="1171"/>
      <c r="ZC1534" s="1171"/>
      <c r="ZD1534" s="1171"/>
      <c r="ZE1534" s="1171"/>
      <c r="ZF1534" s="1171"/>
      <c r="ZG1534" s="1171"/>
      <c r="ZH1534" s="1171"/>
      <c r="ZI1534" s="1171"/>
      <c r="ZJ1534" s="1171"/>
      <c r="ZK1534" s="1171"/>
      <c r="ZL1534" s="1171"/>
      <c r="ZM1534" s="1171"/>
      <c r="ZN1534" s="1171"/>
      <c r="ZO1534" s="1171"/>
      <c r="ZP1534" s="1171"/>
      <c r="ZQ1534" s="1171"/>
      <c r="ZR1534" s="1171"/>
      <c r="ZS1534" s="1171"/>
      <c r="ZT1534" s="1171"/>
      <c r="ZU1534" s="1171"/>
      <c r="ZV1534" s="1171"/>
      <c r="ZW1534" s="1171"/>
      <c r="ZX1534" s="1171"/>
      <c r="ZY1534" s="1171"/>
      <c r="ZZ1534" s="1171"/>
      <c r="AAA1534" s="1171"/>
      <c r="AAB1534" s="1171"/>
      <c r="AAC1534" s="1171"/>
      <c r="AAD1534" s="1171"/>
      <c r="AAE1534" s="1171"/>
      <c r="AAF1534" s="1171"/>
      <c r="AAG1534" s="1171"/>
      <c r="AAH1534" s="1171"/>
      <c r="AAI1534" s="1171"/>
      <c r="AAJ1534" s="1171"/>
      <c r="AAK1534" s="1171"/>
      <c r="AAL1534" s="1171"/>
      <c r="AAM1534" s="1171"/>
      <c r="AAN1534" s="1171"/>
      <c r="AAO1534" s="1171"/>
      <c r="AAP1534" s="1171"/>
      <c r="AAQ1534" s="1171"/>
      <c r="AAR1534" s="1171"/>
      <c r="AAS1534" s="1171"/>
      <c r="AAT1534" s="1171"/>
      <c r="AAU1534" s="1171"/>
      <c r="AAV1534" s="1171"/>
      <c r="AAW1534" s="1171"/>
      <c r="AAX1534" s="1171"/>
      <c r="AAY1534" s="1171"/>
      <c r="AAZ1534" s="1171"/>
      <c r="ABA1534" s="1171"/>
      <c r="ABB1534" s="1171"/>
      <c r="ABC1534" s="1171"/>
      <c r="ABD1534" s="1171"/>
      <c r="ABE1534" s="1171"/>
      <c r="ABF1534" s="1171"/>
      <c r="ABG1534" s="1171"/>
      <c r="ABH1534" s="1171"/>
      <c r="ABI1534" s="1171"/>
      <c r="ABJ1534" s="1171"/>
      <c r="ABK1534" s="1171"/>
      <c r="ABL1534" s="1171"/>
      <c r="ABM1534" s="1171"/>
      <c r="ABN1534" s="1171"/>
      <c r="ABO1534" s="1171"/>
      <c r="ABP1534" s="1171"/>
      <c r="ABQ1534" s="1171"/>
      <c r="ABR1534" s="1171"/>
      <c r="ABS1534" s="1171"/>
      <c r="ABT1534" s="1171"/>
      <c r="ABU1534" s="1171"/>
      <c r="ABV1534" s="1171"/>
      <c r="ABW1534" s="1171"/>
      <c r="ABX1534" s="1171"/>
      <c r="ABY1534" s="1171"/>
      <c r="ABZ1534" s="1171"/>
      <c r="ACA1534" s="1171"/>
      <c r="ACB1534" s="1171"/>
      <c r="ACC1534" s="1171"/>
      <c r="ACD1534" s="1171"/>
      <c r="ACE1534" s="1171"/>
      <c r="ACF1534" s="1171"/>
      <c r="ACG1534" s="1171"/>
      <c r="ACH1534" s="1171"/>
      <c r="ACI1534" s="1171"/>
      <c r="ACJ1534" s="1171"/>
      <c r="ACK1534" s="1171"/>
      <c r="ACL1534" s="1171"/>
      <c r="ACM1534" s="1171"/>
      <c r="ACN1534" s="1171"/>
      <c r="ACO1534" s="1171"/>
      <c r="ACP1534" s="1171"/>
      <c r="ACQ1534" s="1171"/>
      <c r="ACR1534" s="1171"/>
      <c r="ACS1534" s="1171"/>
      <c r="ACT1534" s="1171"/>
      <c r="ACU1534" s="1171"/>
      <c r="ACV1534" s="1171"/>
      <c r="ACW1534" s="1171"/>
      <c r="ACX1534" s="1171"/>
      <c r="ACY1534" s="1171"/>
      <c r="ACZ1534" s="1171"/>
      <c r="ADA1534" s="1171"/>
      <c r="ADB1534" s="1171"/>
      <c r="ADC1534" s="1171"/>
      <c r="ADD1534" s="1171"/>
      <c r="ADE1534" s="1171"/>
      <c r="ADF1534" s="1171"/>
      <c r="ADG1534" s="1171"/>
      <c r="ADH1534" s="1171"/>
      <c r="ADI1534" s="1171"/>
      <c r="ADJ1534" s="1171"/>
      <c r="ADK1534" s="1171"/>
      <c r="ADL1534" s="1171"/>
      <c r="ADM1534" s="1171"/>
      <c r="ADN1534" s="1171"/>
      <c r="ADO1534" s="1171"/>
      <c r="ADP1534" s="1171"/>
      <c r="ADQ1534" s="1171"/>
      <c r="ADR1534" s="1171"/>
      <c r="ADS1534" s="1171"/>
      <c r="ADT1534" s="1171"/>
      <c r="ADU1534" s="1171"/>
      <c r="ADV1534" s="1171"/>
      <c r="ADW1534" s="1171"/>
      <c r="ADX1534" s="1171"/>
      <c r="ADY1534" s="1171"/>
      <c r="ADZ1534" s="1171"/>
      <c r="AEA1534" s="1171"/>
      <c r="AEB1534" s="1171"/>
      <c r="AEC1534" s="1171"/>
      <c r="AED1534" s="1171"/>
      <c r="AEE1534" s="1171"/>
      <c r="AEF1534" s="1171"/>
      <c r="AEG1534" s="1171"/>
      <c r="AEH1534" s="1171"/>
      <c r="AEI1534" s="1171"/>
      <c r="AEJ1534" s="1171"/>
      <c r="AEK1534" s="1171"/>
      <c r="AEL1534" s="1171"/>
      <c r="AEM1534" s="1171"/>
      <c r="AEN1534" s="1171"/>
      <c r="AEO1534" s="1171"/>
      <c r="AEP1534" s="1171"/>
    </row>
    <row r="1535" spans="1:822" s="1182" customFormat="1" x14ac:dyDescent="0.25">
      <c r="A1535" s="1171"/>
      <c r="P1535" s="1171"/>
      <c r="Q1535" s="1171"/>
      <c r="R1535" s="1171"/>
      <c r="S1535" s="1171"/>
      <c r="T1535" s="1171"/>
      <c r="U1535" s="1171"/>
      <c r="V1535" s="1171"/>
      <c r="W1535" s="1171"/>
      <c r="X1535" s="1171"/>
      <c r="Y1535" s="1171"/>
      <c r="Z1535" s="1171"/>
      <c r="AA1535" s="1171"/>
      <c r="AB1535" s="1171"/>
      <c r="AC1535" s="1171"/>
      <c r="AD1535" s="1171"/>
      <c r="AE1535" s="1171"/>
      <c r="AF1535" s="1171"/>
      <c r="AG1535" s="1171"/>
      <c r="AH1535" s="1171"/>
      <c r="AI1535" s="1171"/>
      <c r="AJ1535" s="1171"/>
      <c r="AK1535" s="1171"/>
      <c r="AL1535" s="1171"/>
      <c r="AM1535" s="1171"/>
      <c r="AN1535" s="1171"/>
      <c r="AO1535" s="1171"/>
      <c r="AP1535" s="1171"/>
      <c r="AQ1535" s="1171"/>
      <c r="AR1535" s="1171"/>
      <c r="AS1535" s="1171"/>
      <c r="AT1535" s="1171"/>
      <c r="AU1535" s="1171"/>
      <c r="AV1535" s="1171"/>
      <c r="AW1535" s="1171"/>
      <c r="AX1535" s="1171"/>
      <c r="AY1535" s="1171"/>
      <c r="AZ1535" s="1171"/>
      <c r="BA1535" s="1171"/>
      <c r="BB1535" s="1171"/>
      <c r="BC1535" s="1171"/>
      <c r="BD1535" s="1171"/>
      <c r="BE1535" s="1171"/>
      <c r="BF1535" s="1171"/>
      <c r="BG1535" s="1171"/>
      <c r="BH1535" s="1171"/>
      <c r="BI1535" s="1171"/>
      <c r="BJ1535" s="1171"/>
      <c r="BK1535" s="1171"/>
      <c r="BL1535" s="1171"/>
      <c r="BM1535" s="1171"/>
      <c r="BN1535" s="1171"/>
      <c r="BO1535" s="1171"/>
      <c r="BP1535" s="1171"/>
      <c r="BQ1535" s="1171"/>
      <c r="BR1535" s="1171"/>
      <c r="BS1535" s="1171"/>
      <c r="BT1535" s="1171"/>
      <c r="BU1535" s="1171"/>
      <c r="BV1535" s="1171"/>
      <c r="BW1535" s="1171"/>
      <c r="BX1535" s="1171"/>
      <c r="BY1535" s="1171"/>
      <c r="BZ1535" s="1171"/>
      <c r="CA1535" s="1171"/>
      <c r="CB1535" s="1171"/>
      <c r="CC1535" s="1171"/>
      <c r="CD1535" s="1171"/>
      <c r="CE1535" s="1171"/>
      <c r="CF1535" s="1171"/>
      <c r="CG1535" s="1171"/>
      <c r="CH1535" s="1171"/>
      <c r="CI1535" s="1171"/>
      <c r="CJ1535" s="1171"/>
      <c r="CK1535" s="1171"/>
      <c r="CL1535" s="1171"/>
      <c r="CM1535" s="1171"/>
      <c r="CN1535" s="1171"/>
      <c r="CO1535" s="1171"/>
      <c r="CP1535" s="1171"/>
      <c r="CQ1535" s="1171"/>
      <c r="CR1535" s="1171"/>
      <c r="CS1535" s="1171"/>
      <c r="CT1535" s="1171"/>
      <c r="CU1535" s="1171"/>
      <c r="CV1535" s="1171"/>
      <c r="CW1535" s="1171"/>
      <c r="CX1535" s="1171"/>
      <c r="CY1535" s="1171"/>
      <c r="CZ1535" s="1171"/>
      <c r="DA1535" s="1171"/>
      <c r="DB1535" s="1171"/>
      <c r="DC1535" s="1171"/>
      <c r="DD1535" s="1171"/>
      <c r="DE1535" s="1171"/>
      <c r="DF1535" s="1171"/>
      <c r="DG1535" s="1171"/>
      <c r="DH1535" s="1171"/>
      <c r="DI1535" s="1171"/>
      <c r="DJ1535" s="1171"/>
      <c r="DK1535" s="1171"/>
      <c r="DL1535" s="1171"/>
      <c r="DM1535" s="1171"/>
      <c r="DN1535" s="1171"/>
      <c r="DO1535" s="1171"/>
      <c r="DP1535" s="1171"/>
      <c r="DQ1535" s="1171"/>
      <c r="DR1535" s="1171"/>
      <c r="DS1535" s="1171"/>
      <c r="DT1535" s="1171"/>
      <c r="DU1535" s="1171"/>
      <c r="DV1535" s="1171"/>
      <c r="DW1535" s="1171"/>
      <c r="DX1535" s="1171"/>
      <c r="DY1535" s="1171"/>
      <c r="DZ1535" s="1171"/>
      <c r="EA1535" s="1171"/>
      <c r="EB1535" s="1171"/>
      <c r="EC1535" s="1171"/>
      <c r="ED1535" s="1171"/>
      <c r="EE1535" s="1171"/>
      <c r="EF1535" s="1171"/>
      <c r="EG1535" s="1171"/>
      <c r="EH1535" s="1171"/>
      <c r="EI1535" s="1171"/>
      <c r="EJ1535" s="1171"/>
      <c r="EK1535" s="1171"/>
      <c r="EL1535" s="1171"/>
      <c r="EM1535" s="1171"/>
      <c r="EN1535" s="1171"/>
      <c r="EO1535" s="1171"/>
      <c r="EP1535" s="1171"/>
      <c r="EQ1535" s="1171"/>
      <c r="ER1535" s="1171"/>
      <c r="ES1535" s="1171"/>
      <c r="ET1535" s="1171"/>
      <c r="EU1535" s="1171"/>
      <c r="EV1535" s="1171"/>
      <c r="EW1535" s="1171"/>
      <c r="EX1535" s="1171"/>
      <c r="EY1535" s="1171"/>
      <c r="EZ1535" s="1171"/>
      <c r="FA1535" s="1171"/>
      <c r="FB1535" s="1171"/>
      <c r="FC1535" s="1171"/>
      <c r="FD1535" s="1171"/>
      <c r="FE1535" s="1171"/>
      <c r="FF1535" s="1171"/>
      <c r="FG1535" s="1171"/>
      <c r="FH1535" s="1171"/>
      <c r="FI1535" s="1171"/>
      <c r="FJ1535" s="1171"/>
      <c r="FK1535" s="1171"/>
      <c r="FL1535" s="1171"/>
      <c r="FM1535" s="1171"/>
      <c r="FN1535" s="1171"/>
      <c r="FO1535" s="1171"/>
      <c r="FP1535" s="1171"/>
      <c r="FQ1535" s="1171"/>
      <c r="FR1535" s="1171"/>
      <c r="FS1535" s="1171"/>
      <c r="FT1535" s="1171"/>
      <c r="FU1535" s="1171"/>
      <c r="FV1535" s="1171"/>
      <c r="FW1535" s="1171"/>
      <c r="FX1535" s="1171"/>
      <c r="FY1535" s="1171"/>
      <c r="FZ1535" s="1171"/>
      <c r="GA1535" s="1171"/>
      <c r="GB1535" s="1171"/>
      <c r="GC1535" s="1171"/>
      <c r="GD1535" s="1171"/>
      <c r="GE1535" s="1171"/>
      <c r="GF1535" s="1171"/>
      <c r="GG1535" s="1171"/>
      <c r="GH1535" s="1171"/>
      <c r="GI1535" s="1171"/>
      <c r="GJ1535" s="1171"/>
      <c r="GK1535" s="1171"/>
      <c r="GL1535" s="1171"/>
      <c r="GM1535" s="1171"/>
      <c r="GN1535" s="1171"/>
      <c r="GO1535" s="1171"/>
      <c r="GP1535" s="1171"/>
      <c r="GQ1535" s="1171"/>
      <c r="GR1535" s="1171"/>
      <c r="GS1535" s="1171"/>
      <c r="GT1535" s="1171"/>
      <c r="GU1535" s="1171"/>
      <c r="GV1535" s="1171"/>
      <c r="GW1535" s="1171"/>
      <c r="GX1535" s="1171"/>
      <c r="GY1535" s="1171"/>
      <c r="GZ1535" s="1171"/>
      <c r="HA1535" s="1171"/>
      <c r="HB1535" s="1171"/>
      <c r="HC1535" s="1171"/>
      <c r="HD1535" s="1171"/>
      <c r="HE1535" s="1171"/>
      <c r="HF1535" s="1171"/>
      <c r="HG1535" s="1171"/>
      <c r="HH1535" s="1171"/>
      <c r="HI1535" s="1171"/>
      <c r="HJ1535" s="1171"/>
      <c r="HK1535" s="1171"/>
      <c r="HL1535" s="1171"/>
      <c r="HM1535" s="1171"/>
      <c r="HN1535" s="1171"/>
      <c r="HO1535" s="1171"/>
      <c r="HP1535" s="1171"/>
      <c r="HQ1535" s="1171"/>
      <c r="HR1535" s="1171"/>
      <c r="HS1535" s="1171"/>
      <c r="HT1535" s="1171"/>
      <c r="HU1535" s="1171"/>
      <c r="HV1535" s="1171"/>
      <c r="HW1535" s="1171"/>
      <c r="HX1535" s="1171"/>
      <c r="HY1535" s="1171"/>
      <c r="HZ1535" s="1171"/>
      <c r="IA1535" s="1171"/>
      <c r="IB1535" s="1171"/>
      <c r="IC1535" s="1171"/>
      <c r="ID1535" s="1171"/>
      <c r="IE1535" s="1171"/>
      <c r="IF1535" s="1171"/>
      <c r="IG1535" s="1171"/>
      <c r="IH1535" s="1171"/>
      <c r="II1535" s="1171"/>
      <c r="IJ1535" s="1171"/>
      <c r="IK1535" s="1171"/>
      <c r="IL1535" s="1171"/>
      <c r="IM1535" s="1171"/>
      <c r="IN1535" s="1171"/>
      <c r="IO1535" s="1171"/>
      <c r="IP1535" s="1171"/>
      <c r="IQ1535" s="1171"/>
      <c r="IR1535" s="1171"/>
      <c r="IS1535" s="1171"/>
      <c r="IT1535" s="1171"/>
      <c r="IU1535" s="1171"/>
      <c r="IV1535" s="1171"/>
      <c r="IW1535" s="1171"/>
      <c r="IX1535" s="1171"/>
      <c r="IY1535" s="1171"/>
      <c r="IZ1535" s="1171"/>
      <c r="JA1535" s="1171"/>
      <c r="JB1535" s="1171"/>
      <c r="JC1535" s="1171"/>
      <c r="JD1535" s="1171"/>
      <c r="JE1535" s="1171"/>
      <c r="JF1535" s="1171"/>
      <c r="JG1535" s="1171"/>
      <c r="JH1535" s="1171"/>
      <c r="JI1535" s="1171"/>
      <c r="JJ1535" s="1171"/>
      <c r="JK1535" s="1171"/>
      <c r="JL1535" s="1171"/>
      <c r="JM1535" s="1171"/>
      <c r="JN1535" s="1171"/>
      <c r="JO1535" s="1171"/>
      <c r="JP1535" s="1171"/>
      <c r="JQ1535" s="1171"/>
      <c r="JR1535" s="1171"/>
      <c r="JS1535" s="1171"/>
      <c r="JT1535" s="1171"/>
      <c r="JU1535" s="1171"/>
      <c r="JV1535" s="1171"/>
      <c r="JW1535" s="1171"/>
      <c r="JX1535" s="1171"/>
      <c r="JY1535" s="1171"/>
      <c r="JZ1535" s="1171"/>
      <c r="KA1535" s="1171"/>
      <c r="KB1535" s="1171"/>
      <c r="KC1535" s="1171"/>
      <c r="KD1535" s="1171"/>
      <c r="KE1535" s="1171"/>
      <c r="KF1535" s="1171"/>
      <c r="KG1535" s="1171"/>
      <c r="KH1535" s="1171"/>
      <c r="KI1535" s="1171"/>
      <c r="KJ1535" s="1171"/>
      <c r="KK1535" s="1171"/>
      <c r="KL1535" s="1171"/>
      <c r="KM1535" s="1171"/>
      <c r="KN1535" s="1171"/>
      <c r="KO1535" s="1171"/>
      <c r="KP1535" s="1171"/>
      <c r="KQ1535" s="1171"/>
      <c r="KR1535" s="1171"/>
      <c r="KS1535" s="1171"/>
      <c r="KT1535" s="1171"/>
      <c r="KU1535" s="1171"/>
      <c r="KV1535" s="1171"/>
      <c r="KW1535" s="1171"/>
      <c r="KX1535" s="1171"/>
      <c r="KY1535" s="1171"/>
      <c r="KZ1535" s="1171"/>
      <c r="LA1535" s="1171"/>
      <c r="LB1535" s="1171"/>
      <c r="LC1535" s="1171"/>
      <c r="LD1535" s="1171"/>
      <c r="LE1535" s="1171"/>
      <c r="LF1535" s="1171"/>
      <c r="LG1535" s="1171"/>
      <c r="LH1535" s="1171"/>
      <c r="LI1535" s="1171"/>
      <c r="LJ1535" s="1171"/>
      <c r="LK1535" s="1171"/>
      <c r="LL1535" s="1171"/>
      <c r="LM1535" s="1171"/>
      <c r="LN1535" s="1171"/>
      <c r="LO1535" s="1171"/>
      <c r="LP1535" s="1171"/>
      <c r="LQ1535" s="1171"/>
      <c r="LR1535" s="1171"/>
      <c r="LS1535" s="1171"/>
      <c r="LT1535" s="1171"/>
      <c r="LU1535" s="1171"/>
      <c r="LV1535" s="1171"/>
      <c r="LW1535" s="1171"/>
      <c r="LX1535" s="1171"/>
      <c r="LY1535" s="1171"/>
      <c r="LZ1535" s="1171"/>
      <c r="MA1535" s="1171"/>
      <c r="MB1535" s="1171"/>
      <c r="MC1535" s="1171"/>
      <c r="MD1535" s="1171"/>
      <c r="ME1535" s="1171"/>
      <c r="MF1535" s="1171"/>
      <c r="MG1535" s="1171"/>
      <c r="MH1535" s="1171"/>
      <c r="MI1535" s="1171"/>
      <c r="MJ1535" s="1171"/>
      <c r="MK1535" s="1171"/>
      <c r="ML1535" s="1171"/>
      <c r="MM1535" s="1171"/>
      <c r="MN1535" s="1171"/>
      <c r="MO1535" s="1171"/>
      <c r="MP1535" s="1171"/>
      <c r="MQ1535" s="1171"/>
      <c r="MR1535" s="1171"/>
      <c r="MS1535" s="1171"/>
      <c r="MT1535" s="1171"/>
      <c r="MU1535" s="1171"/>
      <c r="MV1535" s="1171"/>
      <c r="MW1535" s="1171"/>
      <c r="MX1535" s="1171"/>
      <c r="MY1535" s="1171"/>
      <c r="MZ1535" s="1171"/>
      <c r="NA1535" s="1171"/>
      <c r="NB1535" s="1171"/>
      <c r="NC1535" s="1171"/>
      <c r="ND1535" s="1171"/>
      <c r="NE1535" s="1171"/>
      <c r="NF1535" s="1171"/>
      <c r="NG1535" s="1171"/>
      <c r="NH1535" s="1171"/>
      <c r="NI1535" s="1171"/>
      <c r="NJ1535" s="1171"/>
      <c r="NK1535" s="1171"/>
      <c r="NL1535" s="1171"/>
      <c r="NM1535" s="1171"/>
      <c r="NN1535" s="1171"/>
      <c r="NO1535" s="1171"/>
      <c r="NP1535" s="1171"/>
      <c r="NQ1535" s="1171"/>
      <c r="NR1535" s="1171"/>
      <c r="NS1535" s="1171"/>
      <c r="NT1535" s="1171"/>
      <c r="NU1535" s="1171"/>
      <c r="NV1535" s="1171"/>
      <c r="NW1535" s="1171"/>
      <c r="NX1535" s="1171"/>
      <c r="NY1535" s="1171"/>
      <c r="NZ1535" s="1171"/>
      <c r="OA1535" s="1171"/>
      <c r="OB1535" s="1171"/>
      <c r="OC1535" s="1171"/>
      <c r="OD1535" s="1171"/>
      <c r="OE1535" s="1171"/>
      <c r="OF1535" s="1171"/>
      <c r="OG1535" s="1171"/>
      <c r="OH1535" s="1171"/>
      <c r="OI1535" s="1171"/>
      <c r="OJ1535" s="1171"/>
      <c r="OK1535" s="1171"/>
      <c r="OL1535" s="1171"/>
      <c r="OM1535" s="1171"/>
      <c r="ON1535" s="1171"/>
      <c r="OO1535" s="1171"/>
      <c r="OP1535" s="1171"/>
      <c r="OQ1535" s="1171"/>
      <c r="OR1535" s="1171"/>
      <c r="OS1535" s="1171"/>
      <c r="OT1535" s="1171"/>
      <c r="OU1535" s="1171"/>
      <c r="OV1535" s="1171"/>
      <c r="OW1535" s="1171"/>
      <c r="OX1535" s="1171"/>
      <c r="OY1535" s="1171"/>
      <c r="OZ1535" s="1171"/>
      <c r="PA1535" s="1171"/>
      <c r="PB1535" s="1171"/>
      <c r="PC1535" s="1171"/>
      <c r="PD1535" s="1171"/>
      <c r="PE1535" s="1171"/>
      <c r="PF1535" s="1171"/>
      <c r="PG1535" s="1171"/>
      <c r="PH1535" s="1171"/>
      <c r="PI1535" s="1171"/>
      <c r="PJ1535" s="1171"/>
      <c r="PK1535" s="1171"/>
      <c r="PL1535" s="1171"/>
      <c r="PM1535" s="1171"/>
      <c r="PN1535" s="1171"/>
      <c r="PO1535" s="1171"/>
      <c r="PP1535" s="1171"/>
      <c r="PQ1535" s="1171"/>
      <c r="PR1535" s="1171"/>
      <c r="PS1535" s="1171"/>
      <c r="PT1535" s="1171"/>
      <c r="PU1535" s="1171"/>
      <c r="PV1535" s="1171"/>
      <c r="PW1535" s="1171"/>
      <c r="PX1535" s="1171"/>
      <c r="PY1535" s="1171"/>
      <c r="PZ1535" s="1171"/>
      <c r="QA1535" s="1171"/>
      <c r="QB1535" s="1171"/>
      <c r="QC1535" s="1171"/>
      <c r="QD1535" s="1171"/>
      <c r="QE1535" s="1171"/>
      <c r="QF1535" s="1171"/>
      <c r="QG1535" s="1171"/>
      <c r="QH1535" s="1171"/>
      <c r="QI1535" s="1171"/>
      <c r="QJ1535" s="1171"/>
      <c r="QK1535" s="1171"/>
      <c r="QL1535" s="1171"/>
      <c r="QM1535" s="1171"/>
      <c r="QN1535" s="1171"/>
      <c r="QO1535" s="1171"/>
      <c r="QP1535" s="1171"/>
      <c r="QQ1535" s="1171"/>
      <c r="QR1535" s="1171"/>
      <c r="QS1535" s="1171"/>
      <c r="QT1535" s="1171"/>
      <c r="QU1535" s="1171"/>
      <c r="QV1535" s="1171"/>
      <c r="QW1535" s="1171"/>
      <c r="QX1535" s="1171"/>
      <c r="QY1535" s="1171"/>
      <c r="QZ1535" s="1171"/>
      <c r="RA1535" s="1171"/>
      <c r="RB1535" s="1171"/>
      <c r="RC1535" s="1171"/>
      <c r="RD1535" s="1171"/>
      <c r="RE1535" s="1171"/>
      <c r="RF1535" s="1171"/>
      <c r="RG1535" s="1171"/>
      <c r="RH1535" s="1171"/>
      <c r="RI1535" s="1171"/>
      <c r="RJ1535" s="1171"/>
      <c r="RK1535" s="1171"/>
      <c r="RL1535" s="1171"/>
      <c r="RM1535" s="1171"/>
      <c r="RN1535" s="1171"/>
      <c r="RO1535" s="1171"/>
      <c r="RP1535" s="1171"/>
      <c r="RQ1535" s="1171"/>
      <c r="RR1535" s="1171"/>
      <c r="RS1535" s="1171"/>
      <c r="RT1535" s="1171"/>
      <c r="RU1535" s="1171"/>
      <c r="RV1535" s="1171"/>
      <c r="RW1535" s="1171"/>
      <c r="RX1535" s="1171"/>
      <c r="RY1535" s="1171"/>
      <c r="RZ1535" s="1171"/>
      <c r="SA1535" s="1171"/>
      <c r="SB1535" s="1171"/>
      <c r="SC1535" s="1171"/>
      <c r="SD1535" s="1171"/>
      <c r="SE1535" s="1171"/>
      <c r="SF1535" s="1171"/>
      <c r="SG1535" s="1171"/>
      <c r="SH1535" s="1171"/>
      <c r="SI1535" s="1171"/>
      <c r="SJ1535" s="1171"/>
      <c r="SK1535" s="1171"/>
      <c r="SL1535" s="1171"/>
      <c r="SM1535" s="1171"/>
      <c r="SN1535" s="1171"/>
      <c r="SO1535" s="1171"/>
      <c r="SP1535" s="1171"/>
      <c r="SQ1535" s="1171"/>
      <c r="SR1535" s="1171"/>
      <c r="SS1535" s="1171"/>
      <c r="ST1535" s="1171"/>
      <c r="SU1535" s="1171"/>
      <c r="SV1535" s="1171"/>
      <c r="SW1535" s="1171"/>
      <c r="SX1535" s="1171"/>
      <c r="SY1535" s="1171"/>
      <c r="SZ1535" s="1171"/>
      <c r="TA1535" s="1171"/>
      <c r="TB1535" s="1171"/>
      <c r="TC1535" s="1171"/>
      <c r="TD1535" s="1171"/>
      <c r="TE1535" s="1171"/>
      <c r="TF1535" s="1171"/>
      <c r="TG1535" s="1171"/>
      <c r="TH1535" s="1171"/>
      <c r="TI1535" s="1171"/>
      <c r="TJ1535" s="1171"/>
      <c r="TK1535" s="1171"/>
      <c r="TL1535" s="1171"/>
      <c r="TM1535" s="1171"/>
      <c r="TN1535" s="1171"/>
      <c r="TO1535" s="1171"/>
      <c r="TP1535" s="1171"/>
      <c r="TQ1535" s="1171"/>
      <c r="TR1535" s="1171"/>
      <c r="TS1535" s="1171"/>
      <c r="TT1535" s="1171"/>
      <c r="TU1535" s="1171"/>
      <c r="TV1535" s="1171"/>
      <c r="TW1535" s="1171"/>
      <c r="TX1535" s="1171"/>
      <c r="TY1535" s="1171"/>
      <c r="TZ1535" s="1171"/>
      <c r="UA1535" s="1171"/>
      <c r="UB1535" s="1171"/>
      <c r="UC1535" s="1171"/>
      <c r="UD1535" s="1171"/>
      <c r="UE1535" s="1171"/>
      <c r="UF1535" s="1171"/>
      <c r="UG1535" s="1171"/>
      <c r="UH1535" s="1171"/>
      <c r="UI1535" s="1171"/>
      <c r="UJ1535" s="1171"/>
      <c r="UK1535" s="1171"/>
      <c r="UL1535" s="1171"/>
      <c r="UM1535" s="1171"/>
      <c r="UN1535" s="1171"/>
      <c r="UO1535" s="1171"/>
      <c r="UP1535" s="1171"/>
      <c r="UQ1535" s="1171"/>
      <c r="UR1535" s="1171"/>
      <c r="US1535" s="1171"/>
      <c r="UT1535" s="1171"/>
      <c r="UU1535" s="1171"/>
      <c r="UV1535" s="1171"/>
      <c r="UW1535" s="1171"/>
      <c r="UX1535" s="1171"/>
      <c r="UY1535" s="1171"/>
      <c r="UZ1535" s="1171"/>
      <c r="VA1535" s="1171"/>
      <c r="VB1535" s="1171"/>
      <c r="VC1535" s="1171"/>
      <c r="VD1535" s="1171"/>
      <c r="VE1535" s="1171"/>
      <c r="VF1535" s="1171"/>
      <c r="VG1535" s="1171"/>
      <c r="VH1535" s="1171"/>
      <c r="VI1535" s="1171"/>
      <c r="VJ1535" s="1171"/>
      <c r="VK1535" s="1171"/>
      <c r="VL1535" s="1171"/>
      <c r="VM1535" s="1171"/>
      <c r="VN1535" s="1171"/>
      <c r="VO1535" s="1171"/>
      <c r="VP1535" s="1171"/>
      <c r="VQ1535" s="1171"/>
      <c r="VR1535" s="1171"/>
      <c r="VS1535" s="1171"/>
      <c r="VT1535" s="1171"/>
      <c r="VU1535" s="1171"/>
      <c r="VV1535" s="1171"/>
      <c r="VW1535" s="1171"/>
      <c r="VX1535" s="1171"/>
      <c r="VY1535" s="1171"/>
      <c r="VZ1535" s="1171"/>
      <c r="WA1535" s="1171"/>
      <c r="WB1535" s="1171"/>
      <c r="WC1535" s="1171"/>
      <c r="WD1535" s="1171"/>
      <c r="WE1535" s="1171"/>
      <c r="WF1535" s="1171"/>
      <c r="WG1535" s="1171"/>
      <c r="WH1535" s="1171"/>
      <c r="WI1535" s="1171"/>
      <c r="WJ1535" s="1171"/>
      <c r="WK1535" s="1171"/>
      <c r="WL1535" s="1171"/>
      <c r="WM1535" s="1171"/>
      <c r="WN1535" s="1171"/>
      <c r="WO1535" s="1171"/>
      <c r="WP1535" s="1171"/>
      <c r="WQ1535" s="1171"/>
      <c r="WR1535" s="1171"/>
      <c r="WS1535" s="1171"/>
      <c r="WT1535" s="1171"/>
      <c r="WU1535" s="1171"/>
      <c r="WV1535" s="1171"/>
      <c r="WW1535" s="1171"/>
      <c r="WX1535" s="1171"/>
      <c r="WY1535" s="1171"/>
      <c r="WZ1535" s="1171"/>
      <c r="XA1535" s="1171"/>
      <c r="XB1535" s="1171"/>
      <c r="XC1535" s="1171"/>
      <c r="XD1535" s="1171"/>
      <c r="XE1535" s="1171"/>
      <c r="XF1535" s="1171"/>
      <c r="XG1535" s="1171"/>
      <c r="XH1535" s="1171"/>
      <c r="XI1535" s="1171"/>
      <c r="XJ1535" s="1171"/>
      <c r="XK1535" s="1171"/>
      <c r="XL1535" s="1171"/>
      <c r="XM1535" s="1171"/>
      <c r="XN1535" s="1171"/>
      <c r="XO1535" s="1171"/>
      <c r="XP1535" s="1171"/>
      <c r="XQ1535" s="1171"/>
      <c r="XR1535" s="1171"/>
      <c r="XS1535" s="1171"/>
      <c r="XT1535" s="1171"/>
      <c r="XU1535" s="1171"/>
      <c r="XV1535" s="1171"/>
      <c r="XW1535" s="1171"/>
      <c r="XX1535" s="1171"/>
      <c r="XY1535" s="1171"/>
      <c r="XZ1535" s="1171"/>
      <c r="YA1535" s="1171"/>
      <c r="YB1535" s="1171"/>
      <c r="YC1535" s="1171"/>
      <c r="YD1535" s="1171"/>
      <c r="YE1535" s="1171"/>
      <c r="YF1535" s="1171"/>
      <c r="YG1535" s="1171"/>
      <c r="YH1535" s="1171"/>
      <c r="YI1535" s="1171"/>
      <c r="YJ1535" s="1171"/>
      <c r="YK1535" s="1171"/>
      <c r="YL1535" s="1171"/>
      <c r="YM1535" s="1171"/>
      <c r="YN1535" s="1171"/>
      <c r="YO1535" s="1171"/>
      <c r="YP1535" s="1171"/>
      <c r="YQ1535" s="1171"/>
      <c r="YR1535" s="1171"/>
      <c r="YS1535" s="1171"/>
      <c r="YT1535" s="1171"/>
      <c r="YU1535" s="1171"/>
      <c r="YV1535" s="1171"/>
      <c r="YW1535" s="1171"/>
      <c r="YX1535" s="1171"/>
      <c r="YY1535" s="1171"/>
      <c r="YZ1535" s="1171"/>
      <c r="ZA1535" s="1171"/>
      <c r="ZB1535" s="1171"/>
      <c r="ZC1535" s="1171"/>
      <c r="ZD1535" s="1171"/>
      <c r="ZE1535" s="1171"/>
      <c r="ZF1535" s="1171"/>
      <c r="ZG1535" s="1171"/>
      <c r="ZH1535" s="1171"/>
      <c r="ZI1535" s="1171"/>
      <c r="ZJ1535" s="1171"/>
      <c r="ZK1535" s="1171"/>
      <c r="ZL1535" s="1171"/>
      <c r="ZM1535" s="1171"/>
      <c r="ZN1535" s="1171"/>
      <c r="ZO1535" s="1171"/>
      <c r="ZP1535" s="1171"/>
      <c r="ZQ1535" s="1171"/>
      <c r="ZR1535" s="1171"/>
      <c r="ZS1535" s="1171"/>
      <c r="ZT1535" s="1171"/>
      <c r="ZU1535" s="1171"/>
      <c r="ZV1535" s="1171"/>
      <c r="ZW1535" s="1171"/>
      <c r="ZX1535" s="1171"/>
      <c r="ZY1535" s="1171"/>
      <c r="ZZ1535" s="1171"/>
      <c r="AAA1535" s="1171"/>
      <c r="AAB1535" s="1171"/>
      <c r="AAC1535" s="1171"/>
      <c r="AAD1535" s="1171"/>
      <c r="AAE1535" s="1171"/>
      <c r="AAF1535" s="1171"/>
      <c r="AAG1535" s="1171"/>
      <c r="AAH1535" s="1171"/>
      <c r="AAI1535" s="1171"/>
      <c r="AAJ1535" s="1171"/>
      <c r="AAK1535" s="1171"/>
      <c r="AAL1535" s="1171"/>
      <c r="AAM1535" s="1171"/>
      <c r="AAN1535" s="1171"/>
      <c r="AAO1535" s="1171"/>
      <c r="AAP1535" s="1171"/>
      <c r="AAQ1535" s="1171"/>
      <c r="AAR1535" s="1171"/>
      <c r="AAS1535" s="1171"/>
      <c r="AAT1535" s="1171"/>
      <c r="AAU1535" s="1171"/>
      <c r="AAV1535" s="1171"/>
      <c r="AAW1535" s="1171"/>
      <c r="AAX1535" s="1171"/>
      <c r="AAY1535" s="1171"/>
      <c r="AAZ1535" s="1171"/>
      <c r="ABA1535" s="1171"/>
      <c r="ABB1535" s="1171"/>
      <c r="ABC1535" s="1171"/>
      <c r="ABD1535" s="1171"/>
      <c r="ABE1535" s="1171"/>
      <c r="ABF1535" s="1171"/>
      <c r="ABG1535" s="1171"/>
      <c r="ABH1535" s="1171"/>
      <c r="ABI1535" s="1171"/>
      <c r="ABJ1535" s="1171"/>
      <c r="ABK1535" s="1171"/>
      <c r="ABL1535" s="1171"/>
      <c r="ABM1535" s="1171"/>
      <c r="ABN1535" s="1171"/>
      <c r="ABO1535" s="1171"/>
      <c r="ABP1535" s="1171"/>
      <c r="ABQ1535" s="1171"/>
      <c r="ABR1535" s="1171"/>
      <c r="ABS1535" s="1171"/>
      <c r="ABT1535" s="1171"/>
      <c r="ABU1535" s="1171"/>
      <c r="ABV1535" s="1171"/>
      <c r="ABW1535" s="1171"/>
      <c r="ABX1535" s="1171"/>
      <c r="ABY1535" s="1171"/>
      <c r="ABZ1535" s="1171"/>
      <c r="ACA1535" s="1171"/>
      <c r="ACB1535" s="1171"/>
      <c r="ACC1535" s="1171"/>
      <c r="ACD1535" s="1171"/>
      <c r="ACE1535" s="1171"/>
      <c r="ACF1535" s="1171"/>
      <c r="ACG1535" s="1171"/>
      <c r="ACH1535" s="1171"/>
      <c r="ACI1535" s="1171"/>
      <c r="ACJ1535" s="1171"/>
      <c r="ACK1535" s="1171"/>
      <c r="ACL1535" s="1171"/>
      <c r="ACM1535" s="1171"/>
      <c r="ACN1535" s="1171"/>
      <c r="ACO1535" s="1171"/>
      <c r="ACP1535" s="1171"/>
      <c r="ACQ1535" s="1171"/>
      <c r="ACR1535" s="1171"/>
      <c r="ACS1535" s="1171"/>
      <c r="ACT1535" s="1171"/>
      <c r="ACU1535" s="1171"/>
      <c r="ACV1535" s="1171"/>
      <c r="ACW1535" s="1171"/>
      <c r="ACX1535" s="1171"/>
      <c r="ACY1535" s="1171"/>
      <c r="ACZ1535" s="1171"/>
      <c r="ADA1535" s="1171"/>
      <c r="ADB1535" s="1171"/>
      <c r="ADC1535" s="1171"/>
      <c r="ADD1535" s="1171"/>
      <c r="ADE1535" s="1171"/>
      <c r="ADF1535" s="1171"/>
      <c r="ADG1535" s="1171"/>
      <c r="ADH1535" s="1171"/>
      <c r="ADI1535" s="1171"/>
      <c r="ADJ1535" s="1171"/>
      <c r="ADK1535" s="1171"/>
      <c r="ADL1535" s="1171"/>
      <c r="ADM1535" s="1171"/>
      <c r="ADN1535" s="1171"/>
      <c r="ADO1535" s="1171"/>
      <c r="ADP1535" s="1171"/>
      <c r="ADQ1535" s="1171"/>
      <c r="ADR1535" s="1171"/>
      <c r="ADS1535" s="1171"/>
      <c r="ADT1535" s="1171"/>
      <c r="ADU1535" s="1171"/>
      <c r="ADV1535" s="1171"/>
      <c r="ADW1535" s="1171"/>
      <c r="ADX1535" s="1171"/>
      <c r="ADY1535" s="1171"/>
      <c r="ADZ1535" s="1171"/>
      <c r="AEA1535" s="1171"/>
      <c r="AEB1535" s="1171"/>
      <c r="AEC1535" s="1171"/>
      <c r="AED1535" s="1171"/>
      <c r="AEE1535" s="1171"/>
      <c r="AEF1535" s="1171"/>
      <c r="AEG1535" s="1171"/>
      <c r="AEH1535" s="1171"/>
      <c r="AEI1535" s="1171"/>
      <c r="AEJ1535" s="1171"/>
      <c r="AEK1535" s="1171"/>
      <c r="AEL1535" s="1171"/>
      <c r="AEM1535" s="1171"/>
      <c r="AEN1535" s="1171"/>
      <c r="AEO1535" s="1171"/>
      <c r="AEP1535" s="1171"/>
    </row>
    <row r="1536" spans="1:822" s="1182" customFormat="1" x14ac:dyDescent="0.25">
      <c r="A1536" s="1171"/>
      <c r="P1536" s="1171"/>
      <c r="Q1536" s="1171"/>
      <c r="R1536" s="1171"/>
      <c r="S1536" s="1171"/>
      <c r="T1536" s="1171"/>
      <c r="U1536" s="1171"/>
      <c r="V1536" s="1171"/>
      <c r="W1536" s="1171"/>
      <c r="X1536" s="1171"/>
      <c r="Y1536" s="1171"/>
      <c r="Z1536" s="1171"/>
      <c r="AA1536" s="1171"/>
      <c r="AB1536" s="1171"/>
      <c r="AC1536" s="1171"/>
      <c r="AD1536" s="1171"/>
      <c r="AE1536" s="1171"/>
      <c r="AF1536" s="1171"/>
      <c r="AG1536" s="1171"/>
      <c r="AH1536" s="1171"/>
      <c r="AI1536" s="1171"/>
      <c r="AJ1536" s="1171"/>
      <c r="AK1536" s="1171"/>
      <c r="AL1536" s="1171"/>
      <c r="AM1536" s="1171"/>
      <c r="AN1536" s="1171"/>
      <c r="AO1536" s="1171"/>
      <c r="AP1536" s="1171"/>
      <c r="AQ1536" s="1171"/>
      <c r="AR1536" s="1171"/>
      <c r="AS1536" s="1171"/>
      <c r="AT1536" s="1171"/>
      <c r="AU1536" s="1171"/>
      <c r="AV1536" s="1171"/>
      <c r="AW1536" s="1171"/>
      <c r="AX1536" s="1171"/>
      <c r="AY1536" s="1171"/>
      <c r="AZ1536" s="1171"/>
      <c r="BA1536" s="1171"/>
      <c r="BB1536" s="1171"/>
      <c r="BC1536" s="1171"/>
      <c r="BD1536" s="1171"/>
      <c r="BE1536" s="1171"/>
      <c r="BF1536" s="1171"/>
      <c r="BG1536" s="1171"/>
      <c r="BH1536" s="1171"/>
      <c r="BI1536" s="1171"/>
      <c r="BJ1536" s="1171"/>
      <c r="BK1536" s="1171"/>
      <c r="BL1536" s="1171"/>
      <c r="BM1536" s="1171"/>
      <c r="BN1536" s="1171"/>
      <c r="BO1536" s="1171"/>
      <c r="BP1536" s="1171"/>
      <c r="BQ1536" s="1171"/>
      <c r="BR1536" s="1171"/>
      <c r="BS1536" s="1171"/>
      <c r="BT1536" s="1171"/>
      <c r="BU1536" s="1171"/>
      <c r="BV1536" s="1171"/>
      <c r="BW1536" s="1171"/>
      <c r="BX1536" s="1171"/>
      <c r="BY1536" s="1171"/>
      <c r="BZ1536" s="1171"/>
      <c r="CA1536" s="1171"/>
      <c r="CB1536" s="1171"/>
      <c r="CC1536" s="1171"/>
      <c r="CD1536" s="1171"/>
      <c r="CE1536" s="1171"/>
      <c r="CF1536" s="1171"/>
      <c r="CG1536" s="1171"/>
      <c r="CH1536" s="1171"/>
      <c r="CI1536" s="1171"/>
      <c r="CJ1536" s="1171"/>
      <c r="CK1536" s="1171"/>
      <c r="CL1536" s="1171"/>
      <c r="CM1536" s="1171"/>
      <c r="CN1536" s="1171"/>
      <c r="CO1536" s="1171"/>
      <c r="CP1536" s="1171"/>
      <c r="CQ1536" s="1171"/>
      <c r="CR1536" s="1171"/>
      <c r="CS1536" s="1171"/>
      <c r="CT1536" s="1171"/>
      <c r="CU1536" s="1171"/>
      <c r="CV1536" s="1171"/>
      <c r="CW1536" s="1171"/>
      <c r="CX1536" s="1171"/>
      <c r="CY1536" s="1171"/>
      <c r="CZ1536" s="1171"/>
      <c r="DA1536" s="1171"/>
      <c r="DB1536" s="1171"/>
      <c r="DC1536" s="1171"/>
      <c r="DD1536" s="1171"/>
      <c r="DE1536" s="1171"/>
      <c r="DF1536" s="1171"/>
      <c r="DG1536" s="1171"/>
      <c r="DH1536" s="1171"/>
      <c r="DI1536" s="1171"/>
      <c r="DJ1536" s="1171"/>
      <c r="DK1536" s="1171"/>
      <c r="DL1536" s="1171"/>
      <c r="DM1536" s="1171"/>
      <c r="DN1536" s="1171"/>
      <c r="DO1536" s="1171"/>
      <c r="DP1536" s="1171"/>
      <c r="DQ1536" s="1171"/>
      <c r="DR1536" s="1171"/>
      <c r="DS1536" s="1171"/>
      <c r="DT1536" s="1171"/>
      <c r="DU1536" s="1171"/>
      <c r="DV1536" s="1171"/>
      <c r="DW1536" s="1171"/>
      <c r="DX1536" s="1171"/>
      <c r="DY1536" s="1171"/>
      <c r="DZ1536" s="1171"/>
      <c r="EA1536" s="1171"/>
      <c r="EB1536" s="1171"/>
      <c r="EC1536" s="1171"/>
      <c r="ED1536" s="1171"/>
      <c r="EE1536" s="1171"/>
      <c r="EF1536" s="1171"/>
      <c r="EG1536" s="1171"/>
      <c r="EH1536" s="1171"/>
      <c r="EI1536" s="1171"/>
      <c r="EJ1536" s="1171"/>
      <c r="EK1536" s="1171"/>
      <c r="EL1536" s="1171"/>
      <c r="EM1536" s="1171"/>
      <c r="EN1536" s="1171"/>
      <c r="EO1536" s="1171"/>
      <c r="EP1536" s="1171"/>
      <c r="EQ1536" s="1171"/>
      <c r="ER1536" s="1171"/>
      <c r="ES1536" s="1171"/>
      <c r="ET1536" s="1171"/>
      <c r="EU1536" s="1171"/>
      <c r="EV1536" s="1171"/>
      <c r="EW1536" s="1171"/>
      <c r="EX1536" s="1171"/>
      <c r="EY1536" s="1171"/>
      <c r="EZ1536" s="1171"/>
      <c r="FA1536" s="1171"/>
      <c r="FB1536" s="1171"/>
      <c r="FC1536" s="1171"/>
      <c r="FD1536" s="1171"/>
      <c r="FE1536" s="1171"/>
      <c r="FF1536" s="1171"/>
      <c r="FG1536" s="1171"/>
      <c r="FH1536" s="1171"/>
      <c r="FI1536" s="1171"/>
      <c r="FJ1536" s="1171"/>
      <c r="FK1536" s="1171"/>
      <c r="FL1536" s="1171"/>
      <c r="FM1536" s="1171"/>
      <c r="FN1536" s="1171"/>
      <c r="FO1536" s="1171"/>
      <c r="FP1536" s="1171"/>
      <c r="FQ1536" s="1171"/>
      <c r="FR1536" s="1171"/>
      <c r="FS1536" s="1171"/>
      <c r="FT1536" s="1171"/>
      <c r="FU1536" s="1171"/>
      <c r="FV1536" s="1171"/>
      <c r="FW1536" s="1171"/>
      <c r="FX1536" s="1171"/>
      <c r="FY1536" s="1171"/>
      <c r="FZ1536" s="1171"/>
      <c r="GA1536" s="1171"/>
      <c r="GB1536" s="1171"/>
      <c r="GC1536" s="1171"/>
      <c r="GD1536" s="1171"/>
      <c r="GE1536" s="1171"/>
      <c r="GF1536" s="1171"/>
      <c r="GG1536" s="1171"/>
      <c r="GH1536" s="1171"/>
      <c r="GI1536" s="1171"/>
      <c r="GJ1536" s="1171"/>
      <c r="GK1536" s="1171"/>
      <c r="GL1536" s="1171"/>
      <c r="GM1536" s="1171"/>
      <c r="GN1536" s="1171"/>
      <c r="GO1536" s="1171"/>
      <c r="GP1536" s="1171"/>
      <c r="GQ1536" s="1171"/>
      <c r="GR1536" s="1171"/>
      <c r="GS1536" s="1171"/>
      <c r="GT1536" s="1171"/>
      <c r="GU1536" s="1171"/>
      <c r="GV1536" s="1171"/>
      <c r="GW1536" s="1171"/>
      <c r="GX1536" s="1171"/>
      <c r="GY1536" s="1171"/>
      <c r="GZ1536" s="1171"/>
      <c r="HA1536" s="1171"/>
      <c r="HB1536" s="1171"/>
      <c r="HC1536" s="1171"/>
      <c r="HD1536" s="1171"/>
      <c r="HE1536" s="1171"/>
      <c r="HF1536" s="1171"/>
      <c r="HG1536" s="1171"/>
      <c r="HH1536" s="1171"/>
      <c r="HI1536" s="1171"/>
      <c r="HJ1536" s="1171"/>
      <c r="HK1536" s="1171"/>
      <c r="HL1536" s="1171"/>
      <c r="HM1536" s="1171"/>
      <c r="HN1536" s="1171"/>
      <c r="HO1536" s="1171"/>
      <c r="HP1536" s="1171"/>
      <c r="HQ1536" s="1171"/>
      <c r="HR1536" s="1171"/>
      <c r="HS1536" s="1171"/>
      <c r="HT1536" s="1171"/>
      <c r="HU1536" s="1171"/>
      <c r="HV1536" s="1171"/>
      <c r="HW1536" s="1171"/>
      <c r="HX1536" s="1171"/>
      <c r="HY1536" s="1171"/>
      <c r="HZ1536" s="1171"/>
      <c r="IA1536" s="1171"/>
      <c r="IB1536" s="1171"/>
      <c r="IC1536" s="1171"/>
      <c r="ID1536" s="1171"/>
      <c r="IE1536" s="1171"/>
      <c r="IF1536" s="1171"/>
      <c r="IG1536" s="1171"/>
      <c r="IH1536" s="1171"/>
      <c r="II1536" s="1171"/>
      <c r="IJ1536" s="1171"/>
      <c r="IK1536" s="1171"/>
      <c r="IL1536" s="1171"/>
      <c r="IM1536" s="1171"/>
      <c r="IN1536" s="1171"/>
      <c r="IO1536" s="1171"/>
      <c r="IP1536" s="1171"/>
      <c r="IQ1536" s="1171"/>
      <c r="IR1536" s="1171"/>
      <c r="IS1536" s="1171"/>
      <c r="IT1536" s="1171"/>
      <c r="IU1536" s="1171"/>
      <c r="IV1536" s="1171"/>
      <c r="IW1536" s="1171"/>
      <c r="IX1536" s="1171"/>
      <c r="IY1536" s="1171"/>
      <c r="IZ1536" s="1171"/>
      <c r="JA1536" s="1171"/>
      <c r="JB1536" s="1171"/>
      <c r="JC1536" s="1171"/>
      <c r="JD1536" s="1171"/>
      <c r="JE1536" s="1171"/>
      <c r="JF1536" s="1171"/>
      <c r="JG1536" s="1171"/>
      <c r="JH1536" s="1171"/>
      <c r="JI1536" s="1171"/>
      <c r="JJ1536" s="1171"/>
      <c r="JK1536" s="1171"/>
      <c r="JL1536" s="1171"/>
      <c r="JM1536" s="1171"/>
      <c r="JN1536" s="1171"/>
      <c r="JO1536" s="1171"/>
      <c r="JP1536" s="1171"/>
      <c r="JQ1536" s="1171"/>
      <c r="JR1536" s="1171"/>
      <c r="JS1536" s="1171"/>
      <c r="JT1536" s="1171"/>
      <c r="JU1536" s="1171"/>
      <c r="JV1536" s="1171"/>
      <c r="JW1536" s="1171"/>
      <c r="JX1536" s="1171"/>
      <c r="JY1536" s="1171"/>
      <c r="JZ1536" s="1171"/>
      <c r="KA1536" s="1171"/>
      <c r="KB1536" s="1171"/>
      <c r="KC1536" s="1171"/>
      <c r="KD1536" s="1171"/>
      <c r="KE1536" s="1171"/>
      <c r="KF1536" s="1171"/>
      <c r="KG1536" s="1171"/>
      <c r="KH1536" s="1171"/>
      <c r="KI1536" s="1171"/>
      <c r="KJ1536" s="1171"/>
      <c r="KK1536" s="1171"/>
      <c r="KL1536" s="1171"/>
      <c r="KM1536" s="1171"/>
      <c r="KN1536" s="1171"/>
      <c r="KO1536" s="1171"/>
      <c r="KP1536" s="1171"/>
      <c r="KQ1536" s="1171"/>
      <c r="KR1536" s="1171"/>
      <c r="KS1536" s="1171"/>
      <c r="KT1536" s="1171"/>
      <c r="KU1536" s="1171"/>
      <c r="KV1536" s="1171"/>
      <c r="KW1536" s="1171"/>
      <c r="KX1536" s="1171"/>
      <c r="KY1536" s="1171"/>
      <c r="KZ1536" s="1171"/>
      <c r="LA1536" s="1171"/>
      <c r="LB1536" s="1171"/>
      <c r="LC1536" s="1171"/>
      <c r="LD1536" s="1171"/>
      <c r="LE1536" s="1171"/>
      <c r="LF1536" s="1171"/>
      <c r="LG1536" s="1171"/>
      <c r="LH1536" s="1171"/>
      <c r="LI1536" s="1171"/>
      <c r="LJ1536" s="1171"/>
      <c r="LK1536" s="1171"/>
      <c r="LL1536" s="1171"/>
      <c r="LM1536" s="1171"/>
      <c r="LN1536" s="1171"/>
      <c r="LO1536" s="1171"/>
      <c r="LP1536" s="1171"/>
      <c r="LQ1536" s="1171"/>
      <c r="LR1536" s="1171"/>
      <c r="LS1536" s="1171"/>
      <c r="LT1536" s="1171"/>
      <c r="LU1536" s="1171"/>
      <c r="LV1536" s="1171"/>
      <c r="LW1536" s="1171"/>
      <c r="LX1536" s="1171"/>
      <c r="LY1536" s="1171"/>
      <c r="LZ1536" s="1171"/>
      <c r="MA1536" s="1171"/>
      <c r="MB1536" s="1171"/>
      <c r="MC1536" s="1171"/>
      <c r="MD1536" s="1171"/>
      <c r="ME1536" s="1171"/>
      <c r="MF1536" s="1171"/>
      <c r="MG1536" s="1171"/>
      <c r="MH1536" s="1171"/>
      <c r="MI1536" s="1171"/>
      <c r="MJ1536" s="1171"/>
      <c r="MK1536" s="1171"/>
      <c r="ML1536" s="1171"/>
      <c r="MM1536" s="1171"/>
      <c r="MN1536" s="1171"/>
      <c r="MO1536" s="1171"/>
      <c r="MP1536" s="1171"/>
      <c r="MQ1536" s="1171"/>
      <c r="MR1536" s="1171"/>
      <c r="MS1536" s="1171"/>
      <c r="MT1536" s="1171"/>
      <c r="MU1536" s="1171"/>
      <c r="MV1536" s="1171"/>
      <c r="MW1536" s="1171"/>
      <c r="MX1536" s="1171"/>
      <c r="MY1536" s="1171"/>
      <c r="MZ1536" s="1171"/>
      <c r="NA1536" s="1171"/>
      <c r="NB1536" s="1171"/>
      <c r="NC1536" s="1171"/>
      <c r="ND1536" s="1171"/>
      <c r="NE1536" s="1171"/>
      <c r="NF1536" s="1171"/>
      <c r="NG1536" s="1171"/>
      <c r="NH1536" s="1171"/>
      <c r="NI1536" s="1171"/>
      <c r="NJ1536" s="1171"/>
      <c r="NK1536" s="1171"/>
      <c r="NL1536" s="1171"/>
      <c r="NM1536" s="1171"/>
      <c r="NN1536" s="1171"/>
      <c r="NO1536" s="1171"/>
      <c r="NP1536" s="1171"/>
      <c r="NQ1536" s="1171"/>
      <c r="NR1536" s="1171"/>
      <c r="NS1536" s="1171"/>
      <c r="NT1536" s="1171"/>
      <c r="NU1536" s="1171"/>
      <c r="NV1536" s="1171"/>
      <c r="NW1536" s="1171"/>
      <c r="NX1536" s="1171"/>
      <c r="NY1536" s="1171"/>
      <c r="NZ1536" s="1171"/>
      <c r="OA1536" s="1171"/>
      <c r="OB1536" s="1171"/>
      <c r="OC1536" s="1171"/>
      <c r="OD1536" s="1171"/>
      <c r="OE1536" s="1171"/>
      <c r="OF1536" s="1171"/>
      <c r="OG1536" s="1171"/>
      <c r="OH1536" s="1171"/>
      <c r="OI1536" s="1171"/>
      <c r="OJ1536" s="1171"/>
      <c r="OK1536" s="1171"/>
      <c r="OL1536" s="1171"/>
      <c r="OM1536" s="1171"/>
      <c r="ON1536" s="1171"/>
      <c r="OO1536" s="1171"/>
      <c r="OP1536" s="1171"/>
      <c r="OQ1536" s="1171"/>
      <c r="OR1536" s="1171"/>
      <c r="OS1536" s="1171"/>
      <c r="OT1536" s="1171"/>
      <c r="OU1536" s="1171"/>
      <c r="OV1536" s="1171"/>
      <c r="OW1536" s="1171"/>
      <c r="OX1536" s="1171"/>
      <c r="OY1536" s="1171"/>
      <c r="OZ1536" s="1171"/>
      <c r="PA1536" s="1171"/>
      <c r="PB1536" s="1171"/>
      <c r="PC1536" s="1171"/>
      <c r="PD1536" s="1171"/>
      <c r="PE1536" s="1171"/>
      <c r="PF1536" s="1171"/>
      <c r="PG1536" s="1171"/>
      <c r="PH1536" s="1171"/>
      <c r="PI1536" s="1171"/>
      <c r="PJ1536" s="1171"/>
      <c r="PK1536" s="1171"/>
      <c r="PL1536" s="1171"/>
      <c r="PM1536" s="1171"/>
      <c r="PN1536" s="1171"/>
      <c r="PO1536" s="1171"/>
      <c r="PP1536" s="1171"/>
      <c r="PQ1536" s="1171"/>
      <c r="PR1536" s="1171"/>
      <c r="PS1536" s="1171"/>
      <c r="PT1536" s="1171"/>
      <c r="PU1536" s="1171"/>
      <c r="PV1536" s="1171"/>
      <c r="PW1536" s="1171"/>
      <c r="PX1536" s="1171"/>
      <c r="PY1536" s="1171"/>
      <c r="PZ1536" s="1171"/>
      <c r="QA1536" s="1171"/>
      <c r="QB1536" s="1171"/>
      <c r="QC1536" s="1171"/>
      <c r="QD1536" s="1171"/>
      <c r="QE1536" s="1171"/>
      <c r="QF1536" s="1171"/>
      <c r="QG1536" s="1171"/>
      <c r="QH1536" s="1171"/>
      <c r="QI1536" s="1171"/>
      <c r="QJ1536" s="1171"/>
      <c r="QK1536" s="1171"/>
      <c r="QL1536" s="1171"/>
      <c r="QM1536" s="1171"/>
      <c r="QN1536" s="1171"/>
      <c r="QO1536" s="1171"/>
      <c r="QP1536" s="1171"/>
      <c r="QQ1536" s="1171"/>
      <c r="QR1536" s="1171"/>
      <c r="QS1536" s="1171"/>
      <c r="QT1536" s="1171"/>
      <c r="QU1536" s="1171"/>
      <c r="QV1536" s="1171"/>
      <c r="QW1536" s="1171"/>
      <c r="QX1536" s="1171"/>
      <c r="QY1536" s="1171"/>
      <c r="QZ1536" s="1171"/>
      <c r="RA1536" s="1171"/>
      <c r="RB1536" s="1171"/>
      <c r="RC1536" s="1171"/>
      <c r="RD1536" s="1171"/>
      <c r="RE1536" s="1171"/>
      <c r="RF1536" s="1171"/>
      <c r="RG1536" s="1171"/>
      <c r="RH1536" s="1171"/>
      <c r="RI1536" s="1171"/>
      <c r="RJ1536" s="1171"/>
      <c r="RK1536" s="1171"/>
      <c r="RL1536" s="1171"/>
      <c r="RM1536" s="1171"/>
      <c r="RN1536" s="1171"/>
      <c r="RO1536" s="1171"/>
      <c r="RP1536" s="1171"/>
      <c r="RQ1536" s="1171"/>
      <c r="RR1536" s="1171"/>
      <c r="RS1536" s="1171"/>
      <c r="RT1536" s="1171"/>
      <c r="RU1536" s="1171"/>
      <c r="RV1536" s="1171"/>
      <c r="RW1536" s="1171"/>
      <c r="RX1536" s="1171"/>
      <c r="RY1536" s="1171"/>
      <c r="RZ1536" s="1171"/>
      <c r="SA1536" s="1171"/>
      <c r="SB1536" s="1171"/>
      <c r="SC1536" s="1171"/>
      <c r="SD1536" s="1171"/>
      <c r="SE1536" s="1171"/>
      <c r="SF1536" s="1171"/>
      <c r="SG1536" s="1171"/>
      <c r="SH1536" s="1171"/>
      <c r="SI1536" s="1171"/>
      <c r="SJ1536" s="1171"/>
      <c r="SK1536" s="1171"/>
      <c r="SL1536" s="1171"/>
      <c r="SM1536" s="1171"/>
      <c r="SN1536" s="1171"/>
      <c r="SO1536" s="1171"/>
      <c r="SP1536" s="1171"/>
      <c r="SQ1536" s="1171"/>
      <c r="SR1536" s="1171"/>
      <c r="SS1536" s="1171"/>
      <c r="ST1536" s="1171"/>
      <c r="SU1536" s="1171"/>
      <c r="SV1536" s="1171"/>
      <c r="SW1536" s="1171"/>
      <c r="SX1536" s="1171"/>
      <c r="SY1536" s="1171"/>
      <c r="SZ1536" s="1171"/>
      <c r="TA1536" s="1171"/>
      <c r="TB1536" s="1171"/>
      <c r="TC1536" s="1171"/>
      <c r="TD1536" s="1171"/>
      <c r="TE1536" s="1171"/>
      <c r="TF1536" s="1171"/>
      <c r="TG1536" s="1171"/>
      <c r="TH1536" s="1171"/>
      <c r="TI1536" s="1171"/>
      <c r="TJ1536" s="1171"/>
      <c r="TK1536" s="1171"/>
      <c r="TL1536" s="1171"/>
      <c r="TM1536" s="1171"/>
      <c r="TN1536" s="1171"/>
      <c r="TO1536" s="1171"/>
      <c r="TP1536" s="1171"/>
      <c r="TQ1536" s="1171"/>
      <c r="TR1536" s="1171"/>
      <c r="TS1536" s="1171"/>
      <c r="TT1536" s="1171"/>
      <c r="TU1536" s="1171"/>
      <c r="TV1536" s="1171"/>
      <c r="TW1536" s="1171"/>
      <c r="TX1536" s="1171"/>
      <c r="TY1536" s="1171"/>
      <c r="TZ1536" s="1171"/>
      <c r="UA1536" s="1171"/>
      <c r="UB1536" s="1171"/>
      <c r="UC1536" s="1171"/>
      <c r="UD1536" s="1171"/>
      <c r="UE1536" s="1171"/>
      <c r="UF1536" s="1171"/>
      <c r="UG1536" s="1171"/>
      <c r="UH1536" s="1171"/>
      <c r="UI1536" s="1171"/>
      <c r="UJ1536" s="1171"/>
      <c r="UK1536" s="1171"/>
      <c r="UL1536" s="1171"/>
      <c r="UM1536" s="1171"/>
      <c r="UN1536" s="1171"/>
      <c r="UO1536" s="1171"/>
      <c r="UP1536" s="1171"/>
      <c r="UQ1536" s="1171"/>
      <c r="UR1536" s="1171"/>
      <c r="US1536" s="1171"/>
      <c r="UT1536" s="1171"/>
      <c r="UU1536" s="1171"/>
      <c r="UV1536" s="1171"/>
      <c r="UW1536" s="1171"/>
      <c r="UX1536" s="1171"/>
      <c r="UY1536" s="1171"/>
      <c r="UZ1536" s="1171"/>
      <c r="VA1536" s="1171"/>
      <c r="VB1536" s="1171"/>
      <c r="VC1536" s="1171"/>
      <c r="VD1536" s="1171"/>
      <c r="VE1536" s="1171"/>
      <c r="VF1536" s="1171"/>
      <c r="VG1536" s="1171"/>
      <c r="VH1536" s="1171"/>
      <c r="VI1536" s="1171"/>
      <c r="VJ1536" s="1171"/>
      <c r="VK1536" s="1171"/>
      <c r="VL1536" s="1171"/>
      <c r="VM1536" s="1171"/>
      <c r="VN1536" s="1171"/>
      <c r="VO1536" s="1171"/>
      <c r="VP1536" s="1171"/>
      <c r="VQ1536" s="1171"/>
      <c r="VR1536" s="1171"/>
      <c r="VS1536" s="1171"/>
      <c r="VT1536" s="1171"/>
      <c r="VU1536" s="1171"/>
      <c r="VV1536" s="1171"/>
      <c r="VW1536" s="1171"/>
      <c r="VX1536" s="1171"/>
      <c r="VY1536" s="1171"/>
      <c r="VZ1536" s="1171"/>
      <c r="WA1536" s="1171"/>
      <c r="WB1536" s="1171"/>
      <c r="WC1536" s="1171"/>
      <c r="WD1536" s="1171"/>
      <c r="WE1536" s="1171"/>
      <c r="WF1536" s="1171"/>
      <c r="WG1536" s="1171"/>
      <c r="WH1536" s="1171"/>
      <c r="WI1536" s="1171"/>
      <c r="WJ1536" s="1171"/>
      <c r="WK1536" s="1171"/>
      <c r="WL1536" s="1171"/>
      <c r="WM1536" s="1171"/>
      <c r="WN1536" s="1171"/>
      <c r="WO1536" s="1171"/>
      <c r="WP1536" s="1171"/>
      <c r="WQ1536" s="1171"/>
      <c r="WR1536" s="1171"/>
      <c r="WS1536" s="1171"/>
      <c r="WT1536" s="1171"/>
      <c r="WU1536" s="1171"/>
      <c r="WV1536" s="1171"/>
      <c r="WW1536" s="1171"/>
      <c r="WX1536" s="1171"/>
      <c r="WY1536" s="1171"/>
      <c r="WZ1536" s="1171"/>
      <c r="XA1536" s="1171"/>
      <c r="XB1536" s="1171"/>
      <c r="XC1536" s="1171"/>
      <c r="XD1536" s="1171"/>
      <c r="XE1536" s="1171"/>
      <c r="XF1536" s="1171"/>
      <c r="XG1536" s="1171"/>
      <c r="XH1536" s="1171"/>
      <c r="XI1536" s="1171"/>
      <c r="XJ1536" s="1171"/>
      <c r="XK1536" s="1171"/>
      <c r="XL1536" s="1171"/>
      <c r="XM1536" s="1171"/>
      <c r="XN1536" s="1171"/>
      <c r="XO1536" s="1171"/>
      <c r="XP1536" s="1171"/>
      <c r="XQ1536" s="1171"/>
      <c r="XR1536" s="1171"/>
      <c r="XS1536" s="1171"/>
      <c r="XT1536" s="1171"/>
      <c r="XU1536" s="1171"/>
      <c r="XV1536" s="1171"/>
      <c r="XW1536" s="1171"/>
      <c r="XX1536" s="1171"/>
      <c r="XY1536" s="1171"/>
      <c r="XZ1536" s="1171"/>
      <c r="YA1536" s="1171"/>
      <c r="YB1536" s="1171"/>
      <c r="YC1536" s="1171"/>
      <c r="YD1536" s="1171"/>
      <c r="YE1536" s="1171"/>
      <c r="YF1536" s="1171"/>
      <c r="YG1536" s="1171"/>
      <c r="YH1536" s="1171"/>
      <c r="YI1536" s="1171"/>
      <c r="YJ1536" s="1171"/>
      <c r="YK1536" s="1171"/>
      <c r="YL1536" s="1171"/>
      <c r="YM1536" s="1171"/>
      <c r="YN1536" s="1171"/>
      <c r="YO1536" s="1171"/>
      <c r="YP1536" s="1171"/>
      <c r="YQ1536" s="1171"/>
      <c r="YR1536" s="1171"/>
      <c r="YS1536" s="1171"/>
      <c r="YT1536" s="1171"/>
      <c r="YU1536" s="1171"/>
      <c r="YV1536" s="1171"/>
      <c r="YW1536" s="1171"/>
      <c r="YX1536" s="1171"/>
      <c r="YY1536" s="1171"/>
      <c r="YZ1536" s="1171"/>
      <c r="ZA1536" s="1171"/>
      <c r="ZB1536" s="1171"/>
      <c r="ZC1536" s="1171"/>
      <c r="ZD1536" s="1171"/>
      <c r="ZE1536" s="1171"/>
      <c r="ZF1536" s="1171"/>
      <c r="ZG1536" s="1171"/>
      <c r="ZH1536" s="1171"/>
      <c r="ZI1536" s="1171"/>
      <c r="ZJ1536" s="1171"/>
      <c r="ZK1536" s="1171"/>
      <c r="ZL1536" s="1171"/>
      <c r="ZM1536" s="1171"/>
      <c r="ZN1536" s="1171"/>
      <c r="ZO1536" s="1171"/>
      <c r="ZP1536" s="1171"/>
      <c r="ZQ1536" s="1171"/>
      <c r="ZR1536" s="1171"/>
      <c r="ZS1536" s="1171"/>
      <c r="ZT1536" s="1171"/>
      <c r="ZU1536" s="1171"/>
      <c r="ZV1536" s="1171"/>
      <c r="ZW1536" s="1171"/>
      <c r="ZX1536" s="1171"/>
      <c r="ZY1536" s="1171"/>
      <c r="ZZ1536" s="1171"/>
      <c r="AAA1536" s="1171"/>
      <c r="AAB1536" s="1171"/>
      <c r="AAC1536" s="1171"/>
      <c r="AAD1536" s="1171"/>
      <c r="AAE1536" s="1171"/>
      <c r="AAF1536" s="1171"/>
      <c r="AAG1536" s="1171"/>
      <c r="AAH1536" s="1171"/>
      <c r="AAI1536" s="1171"/>
      <c r="AAJ1536" s="1171"/>
      <c r="AAK1536" s="1171"/>
      <c r="AAL1536" s="1171"/>
      <c r="AAM1536" s="1171"/>
      <c r="AAN1536" s="1171"/>
      <c r="AAO1536" s="1171"/>
      <c r="AAP1536" s="1171"/>
      <c r="AAQ1536" s="1171"/>
      <c r="AAR1536" s="1171"/>
      <c r="AAS1536" s="1171"/>
      <c r="AAT1536" s="1171"/>
      <c r="AAU1536" s="1171"/>
      <c r="AAV1536" s="1171"/>
      <c r="AAW1536" s="1171"/>
      <c r="AAX1536" s="1171"/>
      <c r="AAY1536" s="1171"/>
      <c r="AAZ1536" s="1171"/>
      <c r="ABA1536" s="1171"/>
      <c r="ABB1536" s="1171"/>
      <c r="ABC1536" s="1171"/>
      <c r="ABD1536" s="1171"/>
      <c r="ABE1536" s="1171"/>
      <c r="ABF1536" s="1171"/>
      <c r="ABG1536" s="1171"/>
      <c r="ABH1536" s="1171"/>
      <c r="ABI1536" s="1171"/>
      <c r="ABJ1536" s="1171"/>
      <c r="ABK1536" s="1171"/>
      <c r="ABL1536" s="1171"/>
      <c r="ABM1536" s="1171"/>
      <c r="ABN1536" s="1171"/>
      <c r="ABO1536" s="1171"/>
      <c r="ABP1536" s="1171"/>
      <c r="ABQ1536" s="1171"/>
      <c r="ABR1536" s="1171"/>
      <c r="ABS1536" s="1171"/>
      <c r="ABT1536" s="1171"/>
      <c r="ABU1536" s="1171"/>
      <c r="ABV1536" s="1171"/>
      <c r="ABW1536" s="1171"/>
      <c r="ABX1536" s="1171"/>
      <c r="ABY1536" s="1171"/>
      <c r="ABZ1536" s="1171"/>
      <c r="ACA1536" s="1171"/>
      <c r="ACB1536" s="1171"/>
      <c r="ACC1536" s="1171"/>
      <c r="ACD1536" s="1171"/>
      <c r="ACE1536" s="1171"/>
      <c r="ACF1536" s="1171"/>
      <c r="ACG1536" s="1171"/>
      <c r="ACH1536" s="1171"/>
      <c r="ACI1536" s="1171"/>
      <c r="ACJ1536" s="1171"/>
      <c r="ACK1536" s="1171"/>
      <c r="ACL1536" s="1171"/>
      <c r="ACM1536" s="1171"/>
      <c r="ACN1536" s="1171"/>
      <c r="ACO1536" s="1171"/>
      <c r="ACP1536" s="1171"/>
      <c r="ACQ1536" s="1171"/>
      <c r="ACR1536" s="1171"/>
      <c r="ACS1536" s="1171"/>
      <c r="ACT1536" s="1171"/>
      <c r="ACU1536" s="1171"/>
      <c r="ACV1536" s="1171"/>
      <c r="ACW1536" s="1171"/>
      <c r="ACX1536" s="1171"/>
      <c r="ACY1536" s="1171"/>
      <c r="ACZ1536" s="1171"/>
      <c r="ADA1536" s="1171"/>
      <c r="ADB1536" s="1171"/>
      <c r="ADC1536" s="1171"/>
      <c r="ADD1536" s="1171"/>
      <c r="ADE1536" s="1171"/>
      <c r="ADF1536" s="1171"/>
      <c r="ADG1536" s="1171"/>
      <c r="ADH1536" s="1171"/>
      <c r="ADI1536" s="1171"/>
      <c r="ADJ1536" s="1171"/>
      <c r="ADK1536" s="1171"/>
      <c r="ADL1536" s="1171"/>
      <c r="ADM1536" s="1171"/>
      <c r="ADN1536" s="1171"/>
      <c r="ADO1536" s="1171"/>
      <c r="ADP1536" s="1171"/>
      <c r="ADQ1536" s="1171"/>
      <c r="ADR1536" s="1171"/>
      <c r="ADS1536" s="1171"/>
      <c r="ADT1536" s="1171"/>
      <c r="ADU1536" s="1171"/>
      <c r="ADV1536" s="1171"/>
      <c r="ADW1536" s="1171"/>
      <c r="ADX1536" s="1171"/>
      <c r="ADY1536" s="1171"/>
      <c r="ADZ1536" s="1171"/>
      <c r="AEA1536" s="1171"/>
      <c r="AEB1536" s="1171"/>
      <c r="AEC1536" s="1171"/>
      <c r="AED1536" s="1171"/>
      <c r="AEE1536" s="1171"/>
      <c r="AEF1536" s="1171"/>
      <c r="AEG1536" s="1171"/>
      <c r="AEH1536" s="1171"/>
      <c r="AEI1536" s="1171"/>
      <c r="AEJ1536" s="1171"/>
      <c r="AEK1536" s="1171"/>
      <c r="AEL1536" s="1171"/>
      <c r="AEM1536" s="1171"/>
      <c r="AEN1536" s="1171"/>
      <c r="AEO1536" s="1171"/>
      <c r="AEP1536" s="1171"/>
    </row>
    <row r="1537" spans="1:822" s="1182" customFormat="1" x14ac:dyDescent="0.25">
      <c r="A1537" s="1171"/>
      <c r="P1537" s="1171"/>
      <c r="Q1537" s="1171"/>
      <c r="R1537" s="1171"/>
      <c r="S1537" s="1171"/>
      <c r="T1537" s="1171"/>
      <c r="U1537" s="1171"/>
      <c r="V1537" s="1171"/>
      <c r="W1537" s="1171"/>
      <c r="X1537" s="1171"/>
      <c r="Y1537" s="1171"/>
      <c r="Z1537" s="1171"/>
      <c r="AA1537" s="1171"/>
      <c r="AB1537" s="1171"/>
      <c r="AC1537" s="1171"/>
      <c r="AD1537" s="1171"/>
      <c r="AE1537" s="1171"/>
      <c r="AF1537" s="1171"/>
      <c r="AG1537" s="1171"/>
      <c r="AH1537" s="1171"/>
      <c r="AI1537" s="1171"/>
      <c r="AJ1537" s="1171"/>
      <c r="AK1537" s="1171"/>
      <c r="AL1537" s="1171"/>
      <c r="AM1537" s="1171"/>
      <c r="AN1537" s="1171"/>
      <c r="AO1537" s="1171"/>
      <c r="AP1537" s="1171"/>
      <c r="AQ1537" s="1171"/>
      <c r="AR1537" s="1171"/>
      <c r="AS1537" s="1171"/>
      <c r="AT1537" s="1171"/>
      <c r="AU1537" s="1171"/>
      <c r="AV1537" s="1171"/>
      <c r="AW1537" s="1171"/>
      <c r="AX1537" s="1171"/>
      <c r="AY1537" s="1171"/>
      <c r="AZ1537" s="1171"/>
      <c r="BA1537" s="1171"/>
      <c r="BB1537" s="1171"/>
      <c r="BC1537" s="1171"/>
      <c r="BD1537" s="1171"/>
      <c r="BE1537" s="1171"/>
      <c r="BF1537" s="1171"/>
      <c r="BG1537" s="1171"/>
      <c r="BH1537" s="1171"/>
      <c r="BI1537" s="1171"/>
      <c r="BJ1537" s="1171"/>
      <c r="BK1537" s="1171"/>
      <c r="BL1537" s="1171"/>
      <c r="BM1537" s="1171"/>
      <c r="BN1537" s="1171"/>
      <c r="BO1537" s="1171"/>
      <c r="BP1537" s="1171"/>
      <c r="BQ1537" s="1171"/>
      <c r="BR1537" s="1171"/>
      <c r="BS1537" s="1171"/>
      <c r="BT1537" s="1171"/>
      <c r="BU1537" s="1171"/>
      <c r="BV1537" s="1171"/>
      <c r="BW1537" s="1171"/>
      <c r="BX1537" s="1171"/>
      <c r="BY1537" s="1171"/>
      <c r="BZ1537" s="1171"/>
      <c r="CA1537" s="1171"/>
      <c r="CB1537" s="1171"/>
      <c r="CC1537" s="1171"/>
      <c r="CD1537" s="1171"/>
      <c r="CE1537" s="1171"/>
      <c r="CF1537" s="1171"/>
      <c r="CG1537" s="1171"/>
      <c r="CH1537" s="1171"/>
      <c r="CI1537" s="1171"/>
      <c r="CJ1537" s="1171"/>
      <c r="CK1537" s="1171"/>
      <c r="CL1537" s="1171"/>
      <c r="CM1537" s="1171"/>
      <c r="CN1537" s="1171"/>
      <c r="CO1537" s="1171"/>
      <c r="CP1537" s="1171"/>
      <c r="CQ1537" s="1171"/>
      <c r="CR1537" s="1171"/>
      <c r="CS1537" s="1171"/>
      <c r="CT1537" s="1171"/>
      <c r="CU1537" s="1171"/>
      <c r="CV1537" s="1171"/>
      <c r="CW1537" s="1171"/>
      <c r="CX1537" s="1171"/>
      <c r="CY1537" s="1171"/>
      <c r="CZ1537" s="1171"/>
      <c r="DA1537" s="1171"/>
      <c r="DB1537" s="1171"/>
      <c r="DC1537" s="1171"/>
      <c r="DD1537" s="1171"/>
      <c r="DE1537" s="1171"/>
      <c r="DF1537" s="1171"/>
      <c r="DG1537" s="1171"/>
      <c r="DH1537" s="1171"/>
      <c r="DI1537" s="1171"/>
      <c r="DJ1537" s="1171"/>
      <c r="DK1537" s="1171"/>
      <c r="DL1537" s="1171"/>
      <c r="DM1537" s="1171"/>
      <c r="DN1537" s="1171"/>
      <c r="DO1537" s="1171"/>
      <c r="DP1537" s="1171"/>
      <c r="DQ1537" s="1171"/>
      <c r="DR1537" s="1171"/>
      <c r="DS1537" s="1171"/>
      <c r="DT1537" s="1171"/>
      <c r="DU1537" s="1171"/>
      <c r="DV1537" s="1171"/>
      <c r="DW1537" s="1171"/>
      <c r="DX1537" s="1171"/>
      <c r="DY1537" s="1171"/>
      <c r="DZ1537" s="1171"/>
      <c r="EA1537" s="1171"/>
      <c r="EB1537" s="1171"/>
      <c r="EC1537" s="1171"/>
      <c r="ED1537" s="1171"/>
      <c r="EE1537" s="1171"/>
      <c r="EF1537" s="1171"/>
      <c r="EG1537" s="1171"/>
      <c r="EH1537" s="1171"/>
      <c r="EI1537" s="1171"/>
      <c r="EJ1537" s="1171"/>
      <c r="EK1537" s="1171"/>
      <c r="EL1537" s="1171"/>
      <c r="EM1537" s="1171"/>
      <c r="EN1537" s="1171"/>
      <c r="EO1537" s="1171"/>
      <c r="EP1537" s="1171"/>
      <c r="EQ1537" s="1171"/>
      <c r="ER1537" s="1171"/>
      <c r="ES1537" s="1171"/>
      <c r="ET1537" s="1171"/>
      <c r="EU1537" s="1171"/>
      <c r="EV1537" s="1171"/>
      <c r="EW1537" s="1171"/>
      <c r="EX1537" s="1171"/>
      <c r="EY1537" s="1171"/>
      <c r="EZ1537" s="1171"/>
      <c r="FA1537" s="1171"/>
      <c r="FB1537" s="1171"/>
      <c r="FC1537" s="1171"/>
      <c r="FD1537" s="1171"/>
      <c r="FE1537" s="1171"/>
      <c r="FF1537" s="1171"/>
      <c r="FG1537" s="1171"/>
      <c r="FH1537" s="1171"/>
      <c r="FI1537" s="1171"/>
      <c r="FJ1537" s="1171"/>
      <c r="FK1537" s="1171"/>
      <c r="FL1537" s="1171"/>
      <c r="FM1537" s="1171"/>
      <c r="FN1537" s="1171"/>
      <c r="FO1537" s="1171"/>
      <c r="FP1537" s="1171"/>
      <c r="FQ1537" s="1171"/>
      <c r="FR1537" s="1171"/>
      <c r="FS1537" s="1171"/>
      <c r="FT1537" s="1171"/>
      <c r="FU1537" s="1171"/>
      <c r="FV1537" s="1171"/>
      <c r="FW1537" s="1171"/>
      <c r="FX1537" s="1171"/>
      <c r="FY1537" s="1171"/>
      <c r="FZ1537" s="1171"/>
      <c r="GA1537" s="1171"/>
      <c r="GB1537" s="1171"/>
      <c r="GC1537" s="1171"/>
      <c r="GD1537" s="1171"/>
      <c r="GE1537" s="1171"/>
      <c r="GF1537" s="1171"/>
      <c r="GG1537" s="1171"/>
      <c r="GH1537" s="1171"/>
      <c r="GI1537" s="1171"/>
      <c r="GJ1537" s="1171"/>
      <c r="GK1537" s="1171"/>
      <c r="GL1537" s="1171"/>
      <c r="GM1537" s="1171"/>
      <c r="GN1537" s="1171"/>
      <c r="GO1537" s="1171"/>
      <c r="GP1537" s="1171"/>
      <c r="GQ1537" s="1171"/>
      <c r="GR1537" s="1171"/>
      <c r="GS1537" s="1171"/>
      <c r="GT1537" s="1171"/>
      <c r="GU1537" s="1171"/>
      <c r="GV1537" s="1171"/>
      <c r="GW1537" s="1171"/>
      <c r="GX1537" s="1171"/>
      <c r="GY1537" s="1171"/>
      <c r="GZ1537" s="1171"/>
      <c r="HA1537" s="1171"/>
      <c r="HB1537" s="1171"/>
      <c r="HC1537" s="1171"/>
      <c r="HD1537" s="1171"/>
      <c r="HE1537" s="1171"/>
      <c r="HF1537" s="1171"/>
      <c r="HG1537" s="1171"/>
      <c r="HH1537" s="1171"/>
      <c r="HI1537" s="1171"/>
      <c r="HJ1537" s="1171"/>
      <c r="HK1537" s="1171"/>
      <c r="HL1537" s="1171"/>
      <c r="HM1537" s="1171"/>
      <c r="HN1537" s="1171"/>
      <c r="HO1537" s="1171"/>
      <c r="HP1537" s="1171"/>
      <c r="HQ1537" s="1171"/>
      <c r="HR1537" s="1171"/>
      <c r="HS1537" s="1171"/>
      <c r="HT1537" s="1171"/>
      <c r="HU1537" s="1171"/>
      <c r="HV1537" s="1171"/>
      <c r="HW1537" s="1171"/>
      <c r="HX1537" s="1171"/>
      <c r="HY1537" s="1171"/>
      <c r="HZ1537" s="1171"/>
      <c r="IA1537" s="1171"/>
      <c r="IB1537" s="1171"/>
      <c r="IC1537" s="1171"/>
      <c r="ID1537" s="1171"/>
      <c r="IE1537" s="1171"/>
      <c r="IF1537" s="1171"/>
      <c r="IG1537" s="1171"/>
      <c r="IH1537" s="1171"/>
      <c r="II1537" s="1171"/>
      <c r="IJ1537" s="1171"/>
      <c r="IK1537" s="1171"/>
      <c r="IL1537" s="1171"/>
      <c r="IM1537" s="1171"/>
      <c r="IN1537" s="1171"/>
      <c r="IO1537" s="1171"/>
      <c r="IP1537" s="1171"/>
      <c r="IQ1537" s="1171"/>
      <c r="IR1537" s="1171"/>
      <c r="IS1537" s="1171"/>
      <c r="IT1537" s="1171"/>
      <c r="IU1537" s="1171"/>
      <c r="IV1537" s="1171"/>
      <c r="IW1537" s="1171"/>
      <c r="IX1537" s="1171"/>
      <c r="IY1537" s="1171"/>
      <c r="IZ1537" s="1171"/>
      <c r="JA1537" s="1171"/>
      <c r="JB1537" s="1171"/>
      <c r="JC1537" s="1171"/>
      <c r="JD1537" s="1171"/>
      <c r="JE1537" s="1171"/>
      <c r="JF1537" s="1171"/>
      <c r="JG1537" s="1171"/>
      <c r="JH1537" s="1171"/>
      <c r="JI1537" s="1171"/>
      <c r="JJ1537" s="1171"/>
      <c r="JK1537" s="1171"/>
      <c r="JL1537" s="1171"/>
      <c r="JM1537" s="1171"/>
      <c r="JN1537" s="1171"/>
      <c r="JO1537" s="1171"/>
      <c r="JP1537" s="1171"/>
      <c r="JQ1537" s="1171"/>
      <c r="JR1537" s="1171"/>
      <c r="JS1537" s="1171"/>
      <c r="JT1537" s="1171"/>
      <c r="JU1537" s="1171"/>
      <c r="JV1537" s="1171"/>
      <c r="JW1537" s="1171"/>
      <c r="JX1537" s="1171"/>
      <c r="JY1537" s="1171"/>
      <c r="JZ1537" s="1171"/>
      <c r="KA1537" s="1171"/>
      <c r="KB1537" s="1171"/>
      <c r="KC1537" s="1171"/>
      <c r="KD1537" s="1171"/>
      <c r="KE1537" s="1171"/>
      <c r="KF1537" s="1171"/>
      <c r="KG1537" s="1171"/>
      <c r="KH1537" s="1171"/>
      <c r="KI1537" s="1171"/>
      <c r="KJ1537" s="1171"/>
      <c r="KK1537" s="1171"/>
      <c r="KL1537" s="1171"/>
      <c r="KM1537" s="1171"/>
      <c r="KN1537" s="1171"/>
      <c r="KO1537" s="1171"/>
      <c r="KP1537" s="1171"/>
      <c r="KQ1537" s="1171"/>
      <c r="KR1537" s="1171"/>
      <c r="KS1537" s="1171"/>
      <c r="KT1537" s="1171"/>
      <c r="KU1537" s="1171"/>
      <c r="KV1537" s="1171"/>
      <c r="KW1537" s="1171"/>
      <c r="KX1537" s="1171"/>
      <c r="KY1537" s="1171"/>
      <c r="KZ1537" s="1171"/>
      <c r="LA1537" s="1171"/>
      <c r="LB1537" s="1171"/>
      <c r="LC1537" s="1171"/>
      <c r="LD1537" s="1171"/>
      <c r="LE1537" s="1171"/>
      <c r="LF1537" s="1171"/>
      <c r="LG1537" s="1171"/>
      <c r="LH1537" s="1171"/>
      <c r="LI1537" s="1171"/>
      <c r="LJ1537" s="1171"/>
      <c r="LK1537" s="1171"/>
      <c r="LL1537" s="1171"/>
      <c r="LM1537" s="1171"/>
      <c r="LN1537" s="1171"/>
      <c r="LO1537" s="1171"/>
      <c r="LP1537" s="1171"/>
      <c r="LQ1537" s="1171"/>
      <c r="LR1537" s="1171"/>
      <c r="LS1537" s="1171"/>
      <c r="LT1537" s="1171"/>
      <c r="LU1537" s="1171"/>
      <c r="LV1537" s="1171"/>
      <c r="LW1537" s="1171"/>
      <c r="LX1537" s="1171"/>
      <c r="LY1537" s="1171"/>
      <c r="LZ1537" s="1171"/>
      <c r="MA1537" s="1171"/>
      <c r="MB1537" s="1171"/>
      <c r="MC1537" s="1171"/>
      <c r="MD1537" s="1171"/>
      <c r="ME1537" s="1171"/>
      <c r="MF1537" s="1171"/>
      <c r="MG1537" s="1171"/>
      <c r="MH1537" s="1171"/>
      <c r="MI1537" s="1171"/>
      <c r="MJ1537" s="1171"/>
      <c r="MK1537" s="1171"/>
      <c r="ML1537" s="1171"/>
      <c r="MM1537" s="1171"/>
      <c r="MN1537" s="1171"/>
      <c r="MO1537" s="1171"/>
      <c r="MP1537" s="1171"/>
      <c r="MQ1537" s="1171"/>
      <c r="MR1537" s="1171"/>
      <c r="MS1537" s="1171"/>
      <c r="MT1537" s="1171"/>
      <c r="MU1537" s="1171"/>
      <c r="MV1537" s="1171"/>
      <c r="MW1537" s="1171"/>
      <c r="MX1537" s="1171"/>
      <c r="MY1537" s="1171"/>
      <c r="MZ1537" s="1171"/>
      <c r="NA1537" s="1171"/>
      <c r="NB1537" s="1171"/>
      <c r="NC1537" s="1171"/>
      <c r="ND1537" s="1171"/>
      <c r="NE1537" s="1171"/>
      <c r="NF1537" s="1171"/>
      <c r="NG1537" s="1171"/>
      <c r="NH1537" s="1171"/>
      <c r="NI1537" s="1171"/>
      <c r="NJ1537" s="1171"/>
      <c r="NK1537" s="1171"/>
      <c r="NL1537" s="1171"/>
      <c r="NM1537" s="1171"/>
      <c r="NN1537" s="1171"/>
      <c r="NO1537" s="1171"/>
      <c r="NP1537" s="1171"/>
      <c r="NQ1537" s="1171"/>
      <c r="NR1537" s="1171"/>
      <c r="NS1537" s="1171"/>
      <c r="NT1537" s="1171"/>
      <c r="NU1537" s="1171"/>
      <c r="NV1537" s="1171"/>
      <c r="NW1537" s="1171"/>
      <c r="NX1537" s="1171"/>
      <c r="NY1537" s="1171"/>
      <c r="NZ1537" s="1171"/>
      <c r="OA1537" s="1171"/>
      <c r="OB1537" s="1171"/>
      <c r="OC1537" s="1171"/>
      <c r="OD1537" s="1171"/>
      <c r="OE1537" s="1171"/>
      <c r="OF1537" s="1171"/>
      <c r="OG1537" s="1171"/>
      <c r="OH1537" s="1171"/>
      <c r="OI1537" s="1171"/>
      <c r="OJ1537" s="1171"/>
      <c r="OK1537" s="1171"/>
      <c r="OL1537" s="1171"/>
      <c r="OM1537" s="1171"/>
      <c r="ON1537" s="1171"/>
      <c r="OO1537" s="1171"/>
      <c r="OP1537" s="1171"/>
      <c r="OQ1537" s="1171"/>
      <c r="OR1537" s="1171"/>
      <c r="OS1537" s="1171"/>
      <c r="OT1537" s="1171"/>
      <c r="OU1537" s="1171"/>
      <c r="OV1537" s="1171"/>
      <c r="OW1537" s="1171"/>
      <c r="OX1537" s="1171"/>
      <c r="OY1537" s="1171"/>
      <c r="OZ1537" s="1171"/>
      <c r="PA1537" s="1171"/>
      <c r="PB1537" s="1171"/>
      <c r="PC1537" s="1171"/>
      <c r="PD1537" s="1171"/>
      <c r="PE1537" s="1171"/>
      <c r="PF1537" s="1171"/>
      <c r="PG1537" s="1171"/>
      <c r="PH1537" s="1171"/>
      <c r="PI1537" s="1171"/>
      <c r="PJ1537" s="1171"/>
      <c r="PK1537" s="1171"/>
      <c r="PL1537" s="1171"/>
      <c r="PM1537" s="1171"/>
      <c r="PN1537" s="1171"/>
      <c r="PO1537" s="1171"/>
      <c r="PP1537" s="1171"/>
      <c r="PQ1537" s="1171"/>
      <c r="PR1537" s="1171"/>
      <c r="PS1537" s="1171"/>
      <c r="PT1537" s="1171"/>
      <c r="PU1537" s="1171"/>
      <c r="PV1537" s="1171"/>
      <c r="PW1537" s="1171"/>
      <c r="PX1537" s="1171"/>
      <c r="PY1537" s="1171"/>
      <c r="PZ1537" s="1171"/>
      <c r="QA1537" s="1171"/>
      <c r="QB1537" s="1171"/>
      <c r="QC1537" s="1171"/>
      <c r="QD1537" s="1171"/>
      <c r="QE1537" s="1171"/>
      <c r="QF1537" s="1171"/>
      <c r="QG1537" s="1171"/>
      <c r="QH1537" s="1171"/>
      <c r="QI1537" s="1171"/>
      <c r="QJ1537" s="1171"/>
      <c r="QK1537" s="1171"/>
      <c r="QL1537" s="1171"/>
      <c r="QM1537" s="1171"/>
      <c r="QN1537" s="1171"/>
      <c r="QO1537" s="1171"/>
      <c r="QP1537" s="1171"/>
      <c r="QQ1537" s="1171"/>
      <c r="QR1537" s="1171"/>
      <c r="QS1537" s="1171"/>
      <c r="QT1537" s="1171"/>
      <c r="QU1537" s="1171"/>
      <c r="QV1537" s="1171"/>
      <c r="QW1537" s="1171"/>
      <c r="QX1537" s="1171"/>
      <c r="QY1537" s="1171"/>
      <c r="QZ1537" s="1171"/>
      <c r="RA1537" s="1171"/>
      <c r="RB1537" s="1171"/>
      <c r="RC1537" s="1171"/>
      <c r="RD1537" s="1171"/>
      <c r="RE1537" s="1171"/>
      <c r="RF1537" s="1171"/>
      <c r="RG1537" s="1171"/>
      <c r="RH1537" s="1171"/>
      <c r="RI1537" s="1171"/>
      <c r="RJ1537" s="1171"/>
      <c r="RK1537" s="1171"/>
      <c r="RL1537" s="1171"/>
      <c r="RM1537" s="1171"/>
      <c r="RN1537" s="1171"/>
      <c r="RO1537" s="1171"/>
      <c r="RP1537" s="1171"/>
      <c r="RQ1537" s="1171"/>
      <c r="RR1537" s="1171"/>
      <c r="RS1537" s="1171"/>
      <c r="RT1537" s="1171"/>
      <c r="RU1537" s="1171"/>
      <c r="RV1537" s="1171"/>
      <c r="RW1537" s="1171"/>
      <c r="RX1537" s="1171"/>
      <c r="RY1537" s="1171"/>
      <c r="RZ1537" s="1171"/>
      <c r="SA1537" s="1171"/>
      <c r="SB1537" s="1171"/>
      <c r="SC1537" s="1171"/>
      <c r="SD1537" s="1171"/>
      <c r="SE1537" s="1171"/>
      <c r="SF1537" s="1171"/>
      <c r="SG1537" s="1171"/>
      <c r="SH1537" s="1171"/>
      <c r="SI1537" s="1171"/>
      <c r="SJ1537" s="1171"/>
      <c r="SK1537" s="1171"/>
      <c r="SL1537" s="1171"/>
      <c r="SM1537" s="1171"/>
      <c r="SN1537" s="1171"/>
      <c r="SO1537" s="1171"/>
      <c r="SP1537" s="1171"/>
      <c r="SQ1537" s="1171"/>
      <c r="SR1537" s="1171"/>
      <c r="SS1537" s="1171"/>
      <c r="ST1537" s="1171"/>
      <c r="SU1537" s="1171"/>
      <c r="SV1537" s="1171"/>
      <c r="SW1537" s="1171"/>
      <c r="SX1537" s="1171"/>
      <c r="SY1537" s="1171"/>
      <c r="SZ1537" s="1171"/>
      <c r="TA1537" s="1171"/>
      <c r="TB1537" s="1171"/>
      <c r="TC1537" s="1171"/>
      <c r="TD1537" s="1171"/>
      <c r="TE1537" s="1171"/>
      <c r="TF1537" s="1171"/>
      <c r="TG1537" s="1171"/>
      <c r="TH1537" s="1171"/>
      <c r="TI1537" s="1171"/>
      <c r="TJ1537" s="1171"/>
      <c r="TK1537" s="1171"/>
      <c r="TL1537" s="1171"/>
      <c r="TM1537" s="1171"/>
      <c r="TN1537" s="1171"/>
      <c r="TO1537" s="1171"/>
      <c r="TP1537" s="1171"/>
      <c r="TQ1537" s="1171"/>
      <c r="TR1537" s="1171"/>
      <c r="TS1537" s="1171"/>
      <c r="TT1537" s="1171"/>
      <c r="TU1537" s="1171"/>
      <c r="TV1537" s="1171"/>
      <c r="TW1537" s="1171"/>
      <c r="TX1537" s="1171"/>
      <c r="TY1537" s="1171"/>
      <c r="TZ1537" s="1171"/>
      <c r="UA1537" s="1171"/>
      <c r="UB1537" s="1171"/>
      <c r="UC1537" s="1171"/>
      <c r="UD1537" s="1171"/>
      <c r="UE1537" s="1171"/>
      <c r="UF1537" s="1171"/>
      <c r="UG1537" s="1171"/>
      <c r="UH1537" s="1171"/>
      <c r="UI1537" s="1171"/>
      <c r="UJ1537" s="1171"/>
      <c r="UK1537" s="1171"/>
      <c r="UL1537" s="1171"/>
      <c r="UM1537" s="1171"/>
      <c r="UN1537" s="1171"/>
      <c r="UO1537" s="1171"/>
      <c r="UP1537" s="1171"/>
      <c r="UQ1537" s="1171"/>
      <c r="UR1537" s="1171"/>
      <c r="US1537" s="1171"/>
      <c r="UT1537" s="1171"/>
      <c r="UU1537" s="1171"/>
      <c r="UV1537" s="1171"/>
      <c r="UW1537" s="1171"/>
      <c r="UX1537" s="1171"/>
      <c r="UY1537" s="1171"/>
      <c r="UZ1537" s="1171"/>
      <c r="VA1537" s="1171"/>
      <c r="VB1537" s="1171"/>
      <c r="VC1537" s="1171"/>
      <c r="VD1537" s="1171"/>
      <c r="VE1537" s="1171"/>
      <c r="VF1537" s="1171"/>
      <c r="VG1537" s="1171"/>
      <c r="VH1537" s="1171"/>
      <c r="VI1537" s="1171"/>
      <c r="VJ1537" s="1171"/>
      <c r="VK1537" s="1171"/>
      <c r="VL1537" s="1171"/>
      <c r="VM1537" s="1171"/>
      <c r="VN1537" s="1171"/>
      <c r="VO1537" s="1171"/>
      <c r="VP1537" s="1171"/>
      <c r="VQ1537" s="1171"/>
      <c r="VR1537" s="1171"/>
      <c r="VS1537" s="1171"/>
      <c r="VT1537" s="1171"/>
      <c r="VU1537" s="1171"/>
      <c r="VV1537" s="1171"/>
      <c r="VW1537" s="1171"/>
      <c r="VX1537" s="1171"/>
      <c r="VY1537" s="1171"/>
      <c r="VZ1537" s="1171"/>
      <c r="WA1537" s="1171"/>
      <c r="WB1537" s="1171"/>
      <c r="WC1537" s="1171"/>
      <c r="WD1537" s="1171"/>
      <c r="WE1537" s="1171"/>
      <c r="WF1537" s="1171"/>
      <c r="WG1537" s="1171"/>
      <c r="WH1537" s="1171"/>
      <c r="WI1537" s="1171"/>
      <c r="WJ1537" s="1171"/>
      <c r="WK1537" s="1171"/>
      <c r="WL1537" s="1171"/>
      <c r="WM1537" s="1171"/>
      <c r="WN1537" s="1171"/>
      <c r="WO1537" s="1171"/>
      <c r="WP1537" s="1171"/>
      <c r="WQ1537" s="1171"/>
      <c r="WR1537" s="1171"/>
      <c r="WS1537" s="1171"/>
      <c r="WT1537" s="1171"/>
      <c r="WU1537" s="1171"/>
      <c r="WV1537" s="1171"/>
      <c r="WW1537" s="1171"/>
      <c r="WX1537" s="1171"/>
      <c r="WY1537" s="1171"/>
      <c r="WZ1537" s="1171"/>
      <c r="XA1537" s="1171"/>
      <c r="XB1537" s="1171"/>
      <c r="XC1537" s="1171"/>
      <c r="XD1537" s="1171"/>
      <c r="XE1537" s="1171"/>
      <c r="XF1537" s="1171"/>
      <c r="XG1537" s="1171"/>
      <c r="XH1537" s="1171"/>
      <c r="XI1537" s="1171"/>
      <c r="XJ1537" s="1171"/>
      <c r="XK1537" s="1171"/>
      <c r="XL1537" s="1171"/>
      <c r="XM1537" s="1171"/>
      <c r="XN1537" s="1171"/>
      <c r="XO1537" s="1171"/>
      <c r="XP1537" s="1171"/>
      <c r="XQ1537" s="1171"/>
      <c r="XR1537" s="1171"/>
      <c r="XS1537" s="1171"/>
      <c r="XT1537" s="1171"/>
      <c r="XU1537" s="1171"/>
      <c r="XV1537" s="1171"/>
      <c r="XW1537" s="1171"/>
      <c r="XX1537" s="1171"/>
      <c r="XY1537" s="1171"/>
      <c r="XZ1537" s="1171"/>
      <c r="YA1537" s="1171"/>
      <c r="YB1537" s="1171"/>
      <c r="YC1537" s="1171"/>
      <c r="YD1537" s="1171"/>
      <c r="YE1537" s="1171"/>
      <c r="YF1537" s="1171"/>
      <c r="YG1537" s="1171"/>
      <c r="YH1537" s="1171"/>
      <c r="YI1537" s="1171"/>
      <c r="YJ1537" s="1171"/>
      <c r="YK1537" s="1171"/>
      <c r="YL1537" s="1171"/>
      <c r="YM1537" s="1171"/>
      <c r="YN1537" s="1171"/>
      <c r="YO1537" s="1171"/>
      <c r="YP1537" s="1171"/>
      <c r="YQ1537" s="1171"/>
      <c r="YR1537" s="1171"/>
      <c r="YS1537" s="1171"/>
      <c r="YT1537" s="1171"/>
      <c r="YU1537" s="1171"/>
      <c r="YV1537" s="1171"/>
      <c r="YW1537" s="1171"/>
      <c r="YX1537" s="1171"/>
      <c r="YY1537" s="1171"/>
      <c r="YZ1537" s="1171"/>
      <c r="ZA1537" s="1171"/>
      <c r="ZB1537" s="1171"/>
      <c r="ZC1537" s="1171"/>
      <c r="ZD1537" s="1171"/>
      <c r="ZE1537" s="1171"/>
      <c r="ZF1537" s="1171"/>
      <c r="ZG1537" s="1171"/>
      <c r="ZH1537" s="1171"/>
      <c r="ZI1537" s="1171"/>
      <c r="ZJ1537" s="1171"/>
      <c r="ZK1537" s="1171"/>
      <c r="ZL1537" s="1171"/>
      <c r="ZM1537" s="1171"/>
      <c r="ZN1537" s="1171"/>
      <c r="ZO1537" s="1171"/>
      <c r="ZP1537" s="1171"/>
      <c r="ZQ1537" s="1171"/>
      <c r="ZR1537" s="1171"/>
      <c r="ZS1537" s="1171"/>
      <c r="ZT1537" s="1171"/>
      <c r="ZU1537" s="1171"/>
      <c r="ZV1537" s="1171"/>
      <c r="ZW1537" s="1171"/>
      <c r="ZX1537" s="1171"/>
      <c r="ZY1537" s="1171"/>
      <c r="ZZ1537" s="1171"/>
      <c r="AAA1537" s="1171"/>
      <c r="AAB1537" s="1171"/>
      <c r="AAC1537" s="1171"/>
      <c r="AAD1537" s="1171"/>
      <c r="AAE1537" s="1171"/>
      <c r="AAF1537" s="1171"/>
      <c r="AAG1537" s="1171"/>
      <c r="AAH1537" s="1171"/>
      <c r="AAI1537" s="1171"/>
      <c r="AAJ1537" s="1171"/>
      <c r="AAK1537" s="1171"/>
      <c r="AAL1537" s="1171"/>
      <c r="AAM1537" s="1171"/>
      <c r="AAN1537" s="1171"/>
      <c r="AAO1537" s="1171"/>
      <c r="AAP1537" s="1171"/>
      <c r="AAQ1537" s="1171"/>
      <c r="AAR1537" s="1171"/>
      <c r="AAS1537" s="1171"/>
      <c r="AAT1537" s="1171"/>
      <c r="AAU1537" s="1171"/>
      <c r="AAV1537" s="1171"/>
      <c r="AAW1537" s="1171"/>
      <c r="AAX1537" s="1171"/>
      <c r="AAY1537" s="1171"/>
      <c r="AAZ1537" s="1171"/>
      <c r="ABA1537" s="1171"/>
      <c r="ABB1537" s="1171"/>
      <c r="ABC1537" s="1171"/>
      <c r="ABD1537" s="1171"/>
      <c r="ABE1537" s="1171"/>
      <c r="ABF1537" s="1171"/>
      <c r="ABG1537" s="1171"/>
      <c r="ABH1537" s="1171"/>
      <c r="ABI1537" s="1171"/>
      <c r="ABJ1537" s="1171"/>
      <c r="ABK1537" s="1171"/>
      <c r="ABL1537" s="1171"/>
      <c r="ABM1537" s="1171"/>
      <c r="ABN1537" s="1171"/>
      <c r="ABO1537" s="1171"/>
      <c r="ABP1537" s="1171"/>
      <c r="ABQ1537" s="1171"/>
      <c r="ABR1537" s="1171"/>
      <c r="ABS1537" s="1171"/>
      <c r="ABT1537" s="1171"/>
      <c r="ABU1537" s="1171"/>
      <c r="ABV1537" s="1171"/>
      <c r="ABW1537" s="1171"/>
      <c r="ABX1537" s="1171"/>
      <c r="ABY1537" s="1171"/>
      <c r="ABZ1537" s="1171"/>
      <c r="ACA1537" s="1171"/>
      <c r="ACB1537" s="1171"/>
      <c r="ACC1537" s="1171"/>
      <c r="ACD1537" s="1171"/>
      <c r="ACE1537" s="1171"/>
      <c r="ACF1537" s="1171"/>
      <c r="ACG1537" s="1171"/>
      <c r="ACH1537" s="1171"/>
      <c r="ACI1537" s="1171"/>
      <c r="ACJ1537" s="1171"/>
      <c r="ACK1537" s="1171"/>
      <c r="ACL1537" s="1171"/>
      <c r="ACM1537" s="1171"/>
      <c r="ACN1537" s="1171"/>
      <c r="ACO1537" s="1171"/>
      <c r="ACP1537" s="1171"/>
      <c r="ACQ1537" s="1171"/>
      <c r="ACR1537" s="1171"/>
      <c r="ACS1537" s="1171"/>
      <c r="ACT1537" s="1171"/>
      <c r="ACU1537" s="1171"/>
      <c r="ACV1537" s="1171"/>
      <c r="ACW1537" s="1171"/>
      <c r="ACX1537" s="1171"/>
      <c r="ACY1537" s="1171"/>
      <c r="ACZ1537" s="1171"/>
      <c r="ADA1537" s="1171"/>
      <c r="ADB1537" s="1171"/>
      <c r="ADC1537" s="1171"/>
      <c r="ADD1537" s="1171"/>
      <c r="ADE1537" s="1171"/>
      <c r="ADF1537" s="1171"/>
      <c r="ADG1537" s="1171"/>
      <c r="ADH1537" s="1171"/>
      <c r="ADI1537" s="1171"/>
      <c r="ADJ1537" s="1171"/>
      <c r="ADK1537" s="1171"/>
      <c r="ADL1537" s="1171"/>
      <c r="ADM1537" s="1171"/>
      <c r="ADN1537" s="1171"/>
      <c r="ADO1537" s="1171"/>
      <c r="ADP1537" s="1171"/>
      <c r="ADQ1537" s="1171"/>
      <c r="ADR1537" s="1171"/>
      <c r="ADS1537" s="1171"/>
      <c r="ADT1537" s="1171"/>
      <c r="ADU1537" s="1171"/>
      <c r="ADV1537" s="1171"/>
      <c r="ADW1537" s="1171"/>
      <c r="ADX1537" s="1171"/>
      <c r="ADY1537" s="1171"/>
      <c r="ADZ1537" s="1171"/>
      <c r="AEA1537" s="1171"/>
      <c r="AEB1537" s="1171"/>
      <c r="AEC1537" s="1171"/>
      <c r="AED1537" s="1171"/>
      <c r="AEE1537" s="1171"/>
      <c r="AEF1537" s="1171"/>
      <c r="AEG1537" s="1171"/>
      <c r="AEH1537" s="1171"/>
      <c r="AEI1537" s="1171"/>
      <c r="AEJ1537" s="1171"/>
      <c r="AEK1537" s="1171"/>
      <c r="AEL1537" s="1171"/>
      <c r="AEM1537" s="1171"/>
      <c r="AEN1537" s="1171"/>
      <c r="AEO1537" s="1171"/>
      <c r="AEP1537" s="1171"/>
    </row>
    <row r="1538" spans="1:822" s="1182" customFormat="1" x14ac:dyDescent="0.25">
      <c r="A1538" s="1171"/>
      <c r="P1538" s="1171"/>
      <c r="Q1538" s="1171"/>
      <c r="R1538" s="1171"/>
      <c r="S1538" s="1171"/>
      <c r="T1538" s="1171"/>
      <c r="U1538" s="1171"/>
      <c r="V1538" s="1171"/>
      <c r="W1538" s="1171"/>
      <c r="X1538" s="1171"/>
      <c r="Y1538" s="1171"/>
      <c r="Z1538" s="1171"/>
      <c r="AA1538" s="1171"/>
      <c r="AB1538" s="1171"/>
      <c r="AC1538" s="1171"/>
      <c r="AD1538" s="1171"/>
      <c r="AE1538" s="1171"/>
      <c r="AF1538" s="1171"/>
      <c r="AG1538" s="1171"/>
      <c r="AH1538" s="1171"/>
      <c r="AI1538" s="1171"/>
      <c r="AJ1538" s="1171"/>
      <c r="AK1538" s="1171"/>
      <c r="AL1538" s="1171"/>
      <c r="AM1538" s="1171"/>
      <c r="AN1538" s="1171"/>
      <c r="AO1538" s="1171"/>
      <c r="AP1538" s="1171"/>
      <c r="AQ1538" s="1171"/>
      <c r="AR1538" s="1171"/>
      <c r="AS1538" s="1171"/>
      <c r="AT1538" s="1171"/>
      <c r="AU1538" s="1171"/>
      <c r="AV1538" s="1171"/>
      <c r="AW1538" s="1171"/>
      <c r="AX1538" s="1171"/>
      <c r="AY1538" s="1171"/>
      <c r="AZ1538" s="1171"/>
      <c r="BA1538" s="1171"/>
      <c r="BB1538" s="1171"/>
      <c r="BC1538" s="1171"/>
      <c r="BD1538" s="1171"/>
      <c r="BE1538" s="1171"/>
      <c r="BF1538" s="1171"/>
      <c r="BG1538" s="1171"/>
      <c r="BH1538" s="1171"/>
      <c r="BI1538" s="1171"/>
      <c r="BJ1538" s="1171"/>
      <c r="BK1538" s="1171"/>
      <c r="BL1538" s="1171"/>
      <c r="BM1538" s="1171"/>
      <c r="BN1538" s="1171"/>
      <c r="BO1538" s="1171"/>
      <c r="BP1538" s="1171"/>
      <c r="BQ1538" s="1171"/>
      <c r="BR1538" s="1171"/>
      <c r="BS1538" s="1171"/>
      <c r="BT1538" s="1171"/>
      <c r="BU1538" s="1171"/>
      <c r="BV1538" s="1171"/>
      <c r="BW1538" s="1171"/>
      <c r="BX1538" s="1171"/>
      <c r="BY1538" s="1171"/>
      <c r="BZ1538" s="1171"/>
      <c r="CA1538" s="1171"/>
      <c r="CB1538" s="1171"/>
      <c r="CC1538" s="1171"/>
      <c r="CD1538" s="1171"/>
      <c r="CE1538" s="1171"/>
      <c r="CF1538" s="1171"/>
      <c r="CG1538" s="1171"/>
      <c r="CH1538" s="1171"/>
      <c r="CI1538" s="1171"/>
      <c r="CJ1538" s="1171"/>
      <c r="CK1538" s="1171"/>
      <c r="CL1538" s="1171"/>
      <c r="CM1538" s="1171"/>
      <c r="CN1538" s="1171"/>
      <c r="CO1538" s="1171"/>
      <c r="CP1538" s="1171"/>
      <c r="CQ1538" s="1171"/>
      <c r="CR1538" s="1171"/>
      <c r="CS1538" s="1171"/>
      <c r="CT1538" s="1171"/>
      <c r="CU1538" s="1171"/>
      <c r="CV1538" s="1171"/>
      <c r="CW1538" s="1171"/>
      <c r="CX1538" s="1171"/>
      <c r="CY1538" s="1171"/>
      <c r="CZ1538" s="1171"/>
      <c r="DA1538" s="1171"/>
      <c r="DB1538" s="1171"/>
      <c r="DC1538" s="1171"/>
      <c r="DD1538" s="1171"/>
      <c r="DE1538" s="1171"/>
      <c r="DF1538" s="1171"/>
      <c r="DG1538" s="1171"/>
      <c r="DH1538" s="1171"/>
      <c r="DI1538" s="1171"/>
      <c r="DJ1538" s="1171"/>
      <c r="DK1538" s="1171"/>
      <c r="DL1538" s="1171"/>
      <c r="DM1538" s="1171"/>
      <c r="DN1538" s="1171"/>
      <c r="DO1538" s="1171"/>
      <c r="DP1538" s="1171"/>
      <c r="DQ1538" s="1171"/>
      <c r="DR1538" s="1171"/>
      <c r="DS1538" s="1171"/>
      <c r="DT1538" s="1171"/>
      <c r="DU1538" s="1171"/>
      <c r="DV1538" s="1171"/>
      <c r="DW1538" s="1171"/>
      <c r="DX1538" s="1171"/>
      <c r="DY1538" s="1171"/>
      <c r="DZ1538" s="1171"/>
      <c r="EA1538" s="1171"/>
      <c r="EB1538" s="1171"/>
      <c r="EC1538" s="1171"/>
      <c r="ED1538" s="1171"/>
      <c r="EE1538" s="1171"/>
      <c r="EF1538" s="1171"/>
      <c r="EG1538" s="1171"/>
      <c r="EH1538" s="1171"/>
      <c r="EI1538" s="1171"/>
      <c r="EJ1538" s="1171"/>
      <c r="EK1538" s="1171"/>
      <c r="EL1538" s="1171"/>
      <c r="EM1538" s="1171"/>
      <c r="EN1538" s="1171"/>
      <c r="EO1538" s="1171"/>
      <c r="EP1538" s="1171"/>
      <c r="EQ1538" s="1171"/>
      <c r="ER1538" s="1171"/>
      <c r="ES1538" s="1171"/>
      <c r="ET1538" s="1171"/>
      <c r="EU1538" s="1171"/>
      <c r="EV1538" s="1171"/>
      <c r="EW1538" s="1171"/>
      <c r="EX1538" s="1171"/>
      <c r="EY1538" s="1171"/>
      <c r="EZ1538" s="1171"/>
      <c r="FA1538" s="1171"/>
      <c r="FB1538" s="1171"/>
      <c r="FC1538" s="1171"/>
      <c r="FD1538" s="1171"/>
      <c r="FE1538" s="1171"/>
      <c r="FF1538" s="1171"/>
      <c r="FG1538" s="1171"/>
      <c r="FH1538" s="1171"/>
      <c r="FI1538" s="1171"/>
      <c r="FJ1538" s="1171"/>
      <c r="FK1538" s="1171"/>
      <c r="FL1538" s="1171"/>
      <c r="FM1538" s="1171"/>
      <c r="FN1538" s="1171"/>
      <c r="FO1538" s="1171"/>
      <c r="FP1538" s="1171"/>
      <c r="FQ1538" s="1171"/>
      <c r="FR1538" s="1171"/>
      <c r="FS1538" s="1171"/>
      <c r="FT1538" s="1171"/>
      <c r="FU1538" s="1171"/>
      <c r="FV1538" s="1171"/>
      <c r="FW1538" s="1171"/>
      <c r="FX1538" s="1171"/>
      <c r="FY1538" s="1171"/>
      <c r="FZ1538" s="1171"/>
      <c r="GA1538" s="1171"/>
      <c r="GB1538" s="1171"/>
      <c r="GC1538" s="1171"/>
      <c r="GD1538" s="1171"/>
      <c r="GE1538" s="1171"/>
      <c r="GF1538" s="1171"/>
      <c r="GG1538" s="1171"/>
      <c r="GH1538" s="1171"/>
      <c r="GI1538" s="1171"/>
      <c r="GJ1538" s="1171"/>
      <c r="GK1538" s="1171"/>
      <c r="GL1538" s="1171"/>
      <c r="GM1538" s="1171"/>
      <c r="GN1538" s="1171"/>
      <c r="GO1538" s="1171"/>
      <c r="GP1538" s="1171"/>
      <c r="GQ1538" s="1171"/>
      <c r="GR1538" s="1171"/>
      <c r="GS1538" s="1171"/>
      <c r="GT1538" s="1171"/>
      <c r="GU1538" s="1171"/>
      <c r="GV1538" s="1171"/>
      <c r="GW1538" s="1171"/>
      <c r="GX1538" s="1171"/>
      <c r="GY1538" s="1171"/>
      <c r="GZ1538" s="1171"/>
      <c r="HA1538" s="1171"/>
      <c r="HB1538" s="1171"/>
      <c r="HC1538" s="1171"/>
      <c r="HD1538" s="1171"/>
      <c r="HE1538" s="1171"/>
      <c r="HF1538" s="1171"/>
      <c r="HG1538" s="1171"/>
      <c r="HH1538" s="1171"/>
      <c r="HI1538" s="1171"/>
      <c r="HJ1538" s="1171"/>
      <c r="HK1538" s="1171"/>
      <c r="HL1538" s="1171"/>
      <c r="HM1538" s="1171"/>
      <c r="HN1538" s="1171"/>
      <c r="HO1538" s="1171"/>
      <c r="HP1538" s="1171"/>
      <c r="HQ1538" s="1171"/>
      <c r="HR1538" s="1171"/>
      <c r="HS1538" s="1171"/>
      <c r="HT1538" s="1171"/>
      <c r="HU1538" s="1171"/>
      <c r="HV1538" s="1171"/>
      <c r="HW1538" s="1171"/>
      <c r="HX1538" s="1171"/>
      <c r="HY1538" s="1171"/>
      <c r="HZ1538" s="1171"/>
      <c r="IA1538" s="1171"/>
      <c r="IB1538" s="1171"/>
      <c r="IC1538" s="1171"/>
      <c r="ID1538" s="1171"/>
      <c r="IE1538" s="1171"/>
      <c r="IF1538" s="1171"/>
      <c r="IG1538" s="1171"/>
      <c r="IH1538" s="1171"/>
      <c r="II1538" s="1171"/>
      <c r="IJ1538" s="1171"/>
      <c r="IK1538" s="1171"/>
      <c r="IL1538" s="1171"/>
      <c r="IM1538" s="1171"/>
      <c r="IN1538" s="1171"/>
      <c r="IO1538" s="1171"/>
      <c r="IP1538" s="1171"/>
      <c r="IQ1538" s="1171"/>
      <c r="IR1538" s="1171"/>
      <c r="IS1538" s="1171"/>
      <c r="IT1538" s="1171"/>
      <c r="IU1538" s="1171"/>
      <c r="IV1538" s="1171"/>
      <c r="IW1538" s="1171"/>
      <c r="IX1538" s="1171"/>
      <c r="IY1538" s="1171"/>
      <c r="IZ1538" s="1171"/>
      <c r="JA1538" s="1171"/>
      <c r="JB1538" s="1171"/>
      <c r="JC1538" s="1171"/>
      <c r="JD1538" s="1171"/>
      <c r="JE1538" s="1171"/>
      <c r="JF1538" s="1171"/>
      <c r="JG1538" s="1171"/>
      <c r="JH1538" s="1171"/>
      <c r="JI1538" s="1171"/>
      <c r="JJ1538" s="1171"/>
      <c r="JK1538" s="1171"/>
      <c r="JL1538" s="1171"/>
      <c r="JM1538" s="1171"/>
      <c r="JN1538" s="1171"/>
      <c r="JO1538" s="1171"/>
      <c r="JP1538" s="1171"/>
      <c r="JQ1538" s="1171"/>
      <c r="JR1538" s="1171"/>
      <c r="JS1538" s="1171"/>
      <c r="JT1538" s="1171"/>
      <c r="JU1538" s="1171"/>
      <c r="JV1538" s="1171"/>
      <c r="JW1538" s="1171"/>
      <c r="JX1538" s="1171"/>
      <c r="JY1538" s="1171"/>
      <c r="JZ1538" s="1171"/>
      <c r="KA1538" s="1171"/>
      <c r="KB1538" s="1171"/>
      <c r="KC1538" s="1171"/>
      <c r="KD1538" s="1171"/>
      <c r="KE1538" s="1171"/>
      <c r="KF1538" s="1171"/>
      <c r="KG1538" s="1171"/>
      <c r="KH1538" s="1171"/>
      <c r="KI1538" s="1171"/>
      <c r="KJ1538" s="1171"/>
      <c r="KK1538" s="1171"/>
      <c r="KL1538" s="1171"/>
      <c r="KM1538" s="1171"/>
      <c r="KN1538" s="1171"/>
      <c r="KO1538" s="1171"/>
      <c r="KP1538" s="1171"/>
      <c r="KQ1538" s="1171"/>
      <c r="KR1538" s="1171"/>
      <c r="KS1538" s="1171"/>
      <c r="KT1538" s="1171"/>
      <c r="KU1538" s="1171"/>
      <c r="KV1538" s="1171"/>
      <c r="KW1538" s="1171"/>
      <c r="KX1538" s="1171"/>
      <c r="KY1538" s="1171"/>
      <c r="KZ1538" s="1171"/>
      <c r="LA1538" s="1171"/>
      <c r="LB1538" s="1171"/>
      <c r="LC1538" s="1171"/>
      <c r="LD1538" s="1171"/>
      <c r="LE1538" s="1171"/>
      <c r="LF1538" s="1171"/>
      <c r="LG1538" s="1171"/>
      <c r="LH1538" s="1171"/>
      <c r="LI1538" s="1171"/>
      <c r="LJ1538" s="1171"/>
      <c r="LK1538" s="1171"/>
      <c r="LL1538" s="1171"/>
      <c r="LM1538" s="1171"/>
      <c r="LN1538" s="1171"/>
      <c r="LO1538" s="1171"/>
      <c r="LP1538" s="1171"/>
      <c r="LQ1538" s="1171"/>
      <c r="LR1538" s="1171"/>
      <c r="LS1538" s="1171"/>
      <c r="LT1538" s="1171"/>
      <c r="LU1538" s="1171"/>
      <c r="LV1538" s="1171"/>
      <c r="LW1538" s="1171"/>
      <c r="LX1538" s="1171"/>
      <c r="LY1538" s="1171"/>
      <c r="LZ1538" s="1171"/>
      <c r="MA1538" s="1171"/>
      <c r="MB1538" s="1171"/>
      <c r="MC1538" s="1171"/>
      <c r="MD1538" s="1171"/>
      <c r="ME1538" s="1171"/>
      <c r="MF1538" s="1171"/>
      <c r="MG1538" s="1171"/>
      <c r="MH1538" s="1171"/>
      <c r="MI1538" s="1171"/>
      <c r="MJ1538" s="1171"/>
      <c r="MK1538" s="1171"/>
      <c r="ML1538" s="1171"/>
      <c r="MM1538" s="1171"/>
      <c r="MN1538" s="1171"/>
      <c r="MO1538" s="1171"/>
      <c r="MP1538" s="1171"/>
      <c r="MQ1538" s="1171"/>
      <c r="MR1538" s="1171"/>
      <c r="MS1538" s="1171"/>
      <c r="MT1538" s="1171"/>
      <c r="MU1538" s="1171"/>
      <c r="MV1538" s="1171"/>
      <c r="MW1538" s="1171"/>
      <c r="MX1538" s="1171"/>
      <c r="MY1538" s="1171"/>
      <c r="MZ1538" s="1171"/>
      <c r="NA1538" s="1171"/>
      <c r="NB1538" s="1171"/>
      <c r="NC1538" s="1171"/>
      <c r="ND1538" s="1171"/>
      <c r="NE1538" s="1171"/>
      <c r="NF1538" s="1171"/>
      <c r="NG1538" s="1171"/>
      <c r="NH1538" s="1171"/>
      <c r="NI1538" s="1171"/>
      <c r="NJ1538" s="1171"/>
      <c r="NK1538" s="1171"/>
      <c r="NL1538" s="1171"/>
      <c r="NM1538" s="1171"/>
      <c r="NN1538" s="1171"/>
      <c r="NO1538" s="1171"/>
      <c r="NP1538" s="1171"/>
      <c r="NQ1538" s="1171"/>
      <c r="NR1538" s="1171"/>
      <c r="NS1538" s="1171"/>
      <c r="NT1538" s="1171"/>
      <c r="NU1538" s="1171"/>
      <c r="NV1538" s="1171"/>
      <c r="NW1538" s="1171"/>
      <c r="NX1538" s="1171"/>
      <c r="NY1538" s="1171"/>
      <c r="NZ1538" s="1171"/>
      <c r="OA1538" s="1171"/>
      <c r="OB1538" s="1171"/>
      <c r="OC1538" s="1171"/>
      <c r="OD1538" s="1171"/>
      <c r="OE1538" s="1171"/>
      <c r="OF1538" s="1171"/>
      <c r="OG1538" s="1171"/>
      <c r="OH1538" s="1171"/>
      <c r="OI1538" s="1171"/>
      <c r="OJ1538" s="1171"/>
      <c r="OK1538" s="1171"/>
      <c r="OL1538" s="1171"/>
      <c r="OM1538" s="1171"/>
      <c r="ON1538" s="1171"/>
      <c r="OO1538" s="1171"/>
      <c r="OP1538" s="1171"/>
      <c r="OQ1538" s="1171"/>
      <c r="OR1538" s="1171"/>
      <c r="OS1538" s="1171"/>
      <c r="OT1538" s="1171"/>
      <c r="OU1538" s="1171"/>
      <c r="OV1538" s="1171"/>
      <c r="OW1538" s="1171"/>
      <c r="OX1538" s="1171"/>
      <c r="OY1538" s="1171"/>
      <c r="OZ1538" s="1171"/>
      <c r="PA1538" s="1171"/>
      <c r="PB1538" s="1171"/>
      <c r="PC1538" s="1171"/>
      <c r="PD1538" s="1171"/>
      <c r="PE1538" s="1171"/>
      <c r="PF1538" s="1171"/>
      <c r="PG1538" s="1171"/>
      <c r="PH1538" s="1171"/>
      <c r="PI1538" s="1171"/>
      <c r="PJ1538" s="1171"/>
      <c r="PK1538" s="1171"/>
      <c r="PL1538" s="1171"/>
      <c r="PM1538" s="1171"/>
      <c r="PN1538" s="1171"/>
      <c r="PO1538" s="1171"/>
      <c r="PP1538" s="1171"/>
      <c r="PQ1538" s="1171"/>
      <c r="PR1538" s="1171"/>
      <c r="PS1538" s="1171"/>
      <c r="PT1538" s="1171"/>
      <c r="PU1538" s="1171"/>
      <c r="PV1538" s="1171"/>
      <c r="PW1538" s="1171"/>
      <c r="PX1538" s="1171"/>
      <c r="PY1538" s="1171"/>
      <c r="PZ1538" s="1171"/>
      <c r="QA1538" s="1171"/>
      <c r="QB1538" s="1171"/>
      <c r="QC1538" s="1171"/>
      <c r="QD1538" s="1171"/>
      <c r="QE1538" s="1171"/>
      <c r="QF1538" s="1171"/>
      <c r="QG1538" s="1171"/>
      <c r="QH1538" s="1171"/>
      <c r="QI1538" s="1171"/>
      <c r="QJ1538" s="1171"/>
      <c r="QK1538" s="1171"/>
      <c r="QL1538" s="1171"/>
      <c r="QM1538" s="1171"/>
      <c r="QN1538" s="1171"/>
      <c r="QO1538" s="1171"/>
      <c r="QP1538" s="1171"/>
      <c r="QQ1538" s="1171"/>
      <c r="QR1538" s="1171"/>
      <c r="QS1538" s="1171"/>
      <c r="QT1538" s="1171"/>
      <c r="QU1538" s="1171"/>
      <c r="QV1538" s="1171"/>
      <c r="QW1538" s="1171"/>
      <c r="QX1538" s="1171"/>
      <c r="QY1538" s="1171"/>
      <c r="QZ1538" s="1171"/>
      <c r="RA1538" s="1171"/>
      <c r="RB1538" s="1171"/>
      <c r="RC1538" s="1171"/>
      <c r="RD1538" s="1171"/>
      <c r="RE1538" s="1171"/>
      <c r="RF1538" s="1171"/>
      <c r="RG1538" s="1171"/>
      <c r="RH1538" s="1171"/>
      <c r="RI1538" s="1171"/>
      <c r="RJ1538" s="1171"/>
      <c r="RK1538" s="1171"/>
      <c r="RL1538" s="1171"/>
      <c r="RM1538" s="1171"/>
      <c r="RN1538" s="1171"/>
      <c r="RO1538" s="1171"/>
      <c r="RP1538" s="1171"/>
      <c r="RQ1538" s="1171"/>
      <c r="RR1538" s="1171"/>
      <c r="RS1538" s="1171"/>
      <c r="RT1538" s="1171"/>
      <c r="RU1538" s="1171"/>
      <c r="RV1538" s="1171"/>
      <c r="RW1538" s="1171"/>
      <c r="RX1538" s="1171"/>
      <c r="RY1538" s="1171"/>
      <c r="RZ1538" s="1171"/>
      <c r="SA1538" s="1171"/>
      <c r="SB1538" s="1171"/>
      <c r="SC1538" s="1171"/>
      <c r="SD1538" s="1171"/>
      <c r="SE1538" s="1171"/>
      <c r="SF1538" s="1171"/>
      <c r="SG1538" s="1171"/>
      <c r="SH1538" s="1171"/>
      <c r="SI1538" s="1171"/>
      <c r="SJ1538" s="1171"/>
      <c r="SK1538" s="1171"/>
      <c r="SL1538" s="1171"/>
      <c r="SM1538" s="1171"/>
      <c r="SN1538" s="1171"/>
      <c r="SO1538" s="1171"/>
      <c r="SP1538" s="1171"/>
      <c r="SQ1538" s="1171"/>
      <c r="SR1538" s="1171"/>
      <c r="SS1538" s="1171"/>
      <c r="ST1538" s="1171"/>
      <c r="SU1538" s="1171"/>
      <c r="SV1538" s="1171"/>
      <c r="SW1538" s="1171"/>
      <c r="SX1538" s="1171"/>
      <c r="SY1538" s="1171"/>
      <c r="SZ1538" s="1171"/>
      <c r="TA1538" s="1171"/>
      <c r="TB1538" s="1171"/>
      <c r="TC1538" s="1171"/>
      <c r="TD1538" s="1171"/>
      <c r="TE1538" s="1171"/>
      <c r="TF1538" s="1171"/>
      <c r="TG1538" s="1171"/>
      <c r="TH1538" s="1171"/>
      <c r="TI1538" s="1171"/>
      <c r="TJ1538" s="1171"/>
      <c r="TK1538" s="1171"/>
      <c r="TL1538" s="1171"/>
      <c r="TM1538" s="1171"/>
      <c r="TN1538" s="1171"/>
      <c r="TO1538" s="1171"/>
      <c r="TP1538" s="1171"/>
      <c r="TQ1538" s="1171"/>
      <c r="TR1538" s="1171"/>
      <c r="TS1538" s="1171"/>
      <c r="TT1538" s="1171"/>
      <c r="TU1538" s="1171"/>
      <c r="TV1538" s="1171"/>
      <c r="TW1538" s="1171"/>
      <c r="TX1538" s="1171"/>
      <c r="TY1538" s="1171"/>
      <c r="TZ1538" s="1171"/>
      <c r="UA1538" s="1171"/>
      <c r="UB1538" s="1171"/>
      <c r="UC1538" s="1171"/>
      <c r="UD1538" s="1171"/>
      <c r="UE1538" s="1171"/>
      <c r="UF1538" s="1171"/>
      <c r="UG1538" s="1171"/>
      <c r="UH1538" s="1171"/>
      <c r="UI1538" s="1171"/>
      <c r="UJ1538" s="1171"/>
      <c r="UK1538" s="1171"/>
      <c r="UL1538" s="1171"/>
      <c r="UM1538" s="1171"/>
      <c r="UN1538" s="1171"/>
      <c r="UO1538" s="1171"/>
      <c r="UP1538" s="1171"/>
      <c r="UQ1538" s="1171"/>
      <c r="UR1538" s="1171"/>
      <c r="US1538" s="1171"/>
      <c r="UT1538" s="1171"/>
      <c r="UU1538" s="1171"/>
      <c r="UV1538" s="1171"/>
      <c r="UW1538" s="1171"/>
      <c r="UX1538" s="1171"/>
      <c r="UY1538" s="1171"/>
      <c r="UZ1538" s="1171"/>
      <c r="VA1538" s="1171"/>
      <c r="VB1538" s="1171"/>
      <c r="VC1538" s="1171"/>
      <c r="VD1538" s="1171"/>
      <c r="VE1538" s="1171"/>
      <c r="VF1538" s="1171"/>
      <c r="VG1538" s="1171"/>
      <c r="VH1538" s="1171"/>
      <c r="VI1538" s="1171"/>
      <c r="VJ1538" s="1171"/>
      <c r="VK1538" s="1171"/>
      <c r="VL1538" s="1171"/>
      <c r="VM1538" s="1171"/>
      <c r="VN1538" s="1171"/>
      <c r="VO1538" s="1171"/>
      <c r="VP1538" s="1171"/>
      <c r="VQ1538" s="1171"/>
      <c r="VR1538" s="1171"/>
      <c r="VS1538" s="1171"/>
      <c r="VT1538" s="1171"/>
      <c r="VU1538" s="1171"/>
      <c r="VV1538" s="1171"/>
      <c r="VW1538" s="1171"/>
      <c r="VX1538" s="1171"/>
      <c r="VY1538" s="1171"/>
      <c r="VZ1538" s="1171"/>
      <c r="WA1538" s="1171"/>
      <c r="WB1538" s="1171"/>
      <c r="WC1538" s="1171"/>
      <c r="WD1538" s="1171"/>
      <c r="WE1538" s="1171"/>
      <c r="WF1538" s="1171"/>
      <c r="WG1538" s="1171"/>
      <c r="WH1538" s="1171"/>
      <c r="WI1538" s="1171"/>
      <c r="WJ1538" s="1171"/>
      <c r="WK1538" s="1171"/>
      <c r="WL1538" s="1171"/>
      <c r="WM1538" s="1171"/>
      <c r="WN1538" s="1171"/>
      <c r="WO1538" s="1171"/>
      <c r="WP1538" s="1171"/>
      <c r="WQ1538" s="1171"/>
      <c r="WR1538" s="1171"/>
      <c r="WS1538" s="1171"/>
      <c r="WT1538" s="1171"/>
      <c r="WU1538" s="1171"/>
      <c r="WV1538" s="1171"/>
      <c r="WW1538" s="1171"/>
      <c r="WX1538" s="1171"/>
      <c r="WY1538" s="1171"/>
      <c r="WZ1538" s="1171"/>
      <c r="XA1538" s="1171"/>
      <c r="XB1538" s="1171"/>
      <c r="XC1538" s="1171"/>
      <c r="XD1538" s="1171"/>
      <c r="XE1538" s="1171"/>
      <c r="XF1538" s="1171"/>
      <c r="XG1538" s="1171"/>
      <c r="XH1538" s="1171"/>
      <c r="XI1538" s="1171"/>
      <c r="XJ1538" s="1171"/>
      <c r="XK1538" s="1171"/>
      <c r="XL1538" s="1171"/>
      <c r="XM1538" s="1171"/>
      <c r="XN1538" s="1171"/>
      <c r="XO1538" s="1171"/>
      <c r="XP1538" s="1171"/>
      <c r="XQ1538" s="1171"/>
      <c r="XR1538" s="1171"/>
      <c r="XS1538" s="1171"/>
      <c r="XT1538" s="1171"/>
      <c r="XU1538" s="1171"/>
      <c r="XV1538" s="1171"/>
      <c r="XW1538" s="1171"/>
      <c r="XX1538" s="1171"/>
      <c r="XY1538" s="1171"/>
      <c r="XZ1538" s="1171"/>
      <c r="YA1538" s="1171"/>
      <c r="YB1538" s="1171"/>
      <c r="YC1538" s="1171"/>
      <c r="YD1538" s="1171"/>
      <c r="YE1538" s="1171"/>
      <c r="YF1538" s="1171"/>
      <c r="YG1538" s="1171"/>
      <c r="YH1538" s="1171"/>
      <c r="YI1538" s="1171"/>
      <c r="YJ1538" s="1171"/>
      <c r="YK1538" s="1171"/>
      <c r="YL1538" s="1171"/>
      <c r="YM1538" s="1171"/>
      <c r="YN1538" s="1171"/>
      <c r="YO1538" s="1171"/>
      <c r="YP1538" s="1171"/>
      <c r="YQ1538" s="1171"/>
      <c r="YR1538" s="1171"/>
      <c r="YS1538" s="1171"/>
      <c r="YT1538" s="1171"/>
      <c r="YU1538" s="1171"/>
      <c r="YV1538" s="1171"/>
      <c r="YW1538" s="1171"/>
      <c r="YX1538" s="1171"/>
      <c r="YY1538" s="1171"/>
      <c r="YZ1538" s="1171"/>
      <c r="ZA1538" s="1171"/>
      <c r="ZB1538" s="1171"/>
      <c r="ZC1538" s="1171"/>
      <c r="ZD1538" s="1171"/>
      <c r="ZE1538" s="1171"/>
      <c r="ZF1538" s="1171"/>
      <c r="ZG1538" s="1171"/>
      <c r="ZH1538" s="1171"/>
      <c r="ZI1538" s="1171"/>
      <c r="ZJ1538" s="1171"/>
      <c r="ZK1538" s="1171"/>
      <c r="ZL1538" s="1171"/>
      <c r="ZM1538" s="1171"/>
      <c r="ZN1538" s="1171"/>
      <c r="ZO1538" s="1171"/>
      <c r="ZP1538" s="1171"/>
      <c r="ZQ1538" s="1171"/>
      <c r="ZR1538" s="1171"/>
      <c r="ZS1538" s="1171"/>
      <c r="ZT1538" s="1171"/>
      <c r="ZU1538" s="1171"/>
      <c r="ZV1538" s="1171"/>
      <c r="ZW1538" s="1171"/>
      <c r="ZX1538" s="1171"/>
      <c r="ZY1538" s="1171"/>
      <c r="ZZ1538" s="1171"/>
      <c r="AAA1538" s="1171"/>
      <c r="AAB1538" s="1171"/>
      <c r="AAC1538" s="1171"/>
      <c r="AAD1538" s="1171"/>
      <c r="AAE1538" s="1171"/>
      <c r="AAF1538" s="1171"/>
      <c r="AAG1538" s="1171"/>
      <c r="AAH1538" s="1171"/>
      <c r="AAI1538" s="1171"/>
      <c r="AAJ1538" s="1171"/>
      <c r="AAK1538" s="1171"/>
      <c r="AAL1538" s="1171"/>
      <c r="AAM1538" s="1171"/>
      <c r="AAN1538" s="1171"/>
      <c r="AAO1538" s="1171"/>
      <c r="AAP1538" s="1171"/>
      <c r="AAQ1538" s="1171"/>
      <c r="AAR1538" s="1171"/>
      <c r="AAS1538" s="1171"/>
      <c r="AAT1538" s="1171"/>
      <c r="AAU1538" s="1171"/>
      <c r="AAV1538" s="1171"/>
      <c r="AAW1538" s="1171"/>
      <c r="AAX1538" s="1171"/>
      <c r="AAY1538" s="1171"/>
      <c r="AAZ1538" s="1171"/>
      <c r="ABA1538" s="1171"/>
      <c r="ABB1538" s="1171"/>
      <c r="ABC1538" s="1171"/>
      <c r="ABD1538" s="1171"/>
      <c r="ABE1538" s="1171"/>
      <c r="ABF1538" s="1171"/>
      <c r="ABG1538" s="1171"/>
      <c r="ABH1538" s="1171"/>
      <c r="ABI1538" s="1171"/>
      <c r="ABJ1538" s="1171"/>
      <c r="ABK1538" s="1171"/>
      <c r="ABL1538" s="1171"/>
      <c r="ABM1538" s="1171"/>
      <c r="ABN1538" s="1171"/>
      <c r="ABO1538" s="1171"/>
      <c r="ABP1538" s="1171"/>
      <c r="ABQ1538" s="1171"/>
      <c r="ABR1538" s="1171"/>
      <c r="ABS1538" s="1171"/>
      <c r="ABT1538" s="1171"/>
      <c r="ABU1538" s="1171"/>
      <c r="ABV1538" s="1171"/>
      <c r="ABW1538" s="1171"/>
      <c r="ABX1538" s="1171"/>
      <c r="ABY1538" s="1171"/>
      <c r="ABZ1538" s="1171"/>
      <c r="ACA1538" s="1171"/>
      <c r="ACB1538" s="1171"/>
      <c r="ACC1538" s="1171"/>
      <c r="ACD1538" s="1171"/>
      <c r="ACE1538" s="1171"/>
      <c r="ACF1538" s="1171"/>
      <c r="ACG1538" s="1171"/>
      <c r="ACH1538" s="1171"/>
      <c r="ACI1538" s="1171"/>
      <c r="ACJ1538" s="1171"/>
      <c r="ACK1538" s="1171"/>
      <c r="ACL1538" s="1171"/>
      <c r="ACM1538" s="1171"/>
      <c r="ACN1538" s="1171"/>
      <c r="ACO1538" s="1171"/>
      <c r="ACP1538" s="1171"/>
      <c r="ACQ1538" s="1171"/>
      <c r="ACR1538" s="1171"/>
      <c r="ACS1538" s="1171"/>
      <c r="ACT1538" s="1171"/>
      <c r="ACU1538" s="1171"/>
      <c r="ACV1538" s="1171"/>
      <c r="ACW1538" s="1171"/>
      <c r="ACX1538" s="1171"/>
      <c r="ACY1538" s="1171"/>
      <c r="ACZ1538" s="1171"/>
      <c r="ADA1538" s="1171"/>
      <c r="ADB1538" s="1171"/>
      <c r="ADC1538" s="1171"/>
      <c r="ADD1538" s="1171"/>
      <c r="ADE1538" s="1171"/>
      <c r="ADF1538" s="1171"/>
      <c r="ADG1538" s="1171"/>
      <c r="ADH1538" s="1171"/>
      <c r="ADI1538" s="1171"/>
      <c r="ADJ1538" s="1171"/>
      <c r="ADK1538" s="1171"/>
      <c r="ADL1538" s="1171"/>
      <c r="ADM1538" s="1171"/>
      <c r="ADN1538" s="1171"/>
      <c r="ADO1538" s="1171"/>
      <c r="ADP1538" s="1171"/>
      <c r="ADQ1538" s="1171"/>
      <c r="ADR1538" s="1171"/>
      <c r="ADS1538" s="1171"/>
      <c r="ADT1538" s="1171"/>
      <c r="ADU1538" s="1171"/>
      <c r="ADV1538" s="1171"/>
      <c r="ADW1538" s="1171"/>
      <c r="ADX1538" s="1171"/>
      <c r="ADY1538" s="1171"/>
      <c r="ADZ1538" s="1171"/>
      <c r="AEA1538" s="1171"/>
      <c r="AEB1538" s="1171"/>
      <c r="AEC1538" s="1171"/>
      <c r="AED1538" s="1171"/>
      <c r="AEE1538" s="1171"/>
      <c r="AEF1538" s="1171"/>
      <c r="AEG1538" s="1171"/>
      <c r="AEH1538" s="1171"/>
      <c r="AEI1538" s="1171"/>
      <c r="AEJ1538" s="1171"/>
      <c r="AEK1538" s="1171"/>
      <c r="AEL1538" s="1171"/>
      <c r="AEM1538" s="1171"/>
      <c r="AEN1538" s="1171"/>
      <c r="AEO1538" s="1171"/>
      <c r="AEP1538" s="1171"/>
    </row>
    <row r="1539" spans="1:822" s="1182" customFormat="1" x14ac:dyDescent="0.25">
      <c r="A1539" s="1171"/>
      <c r="P1539" s="1171"/>
      <c r="Q1539" s="1171"/>
      <c r="R1539" s="1171"/>
      <c r="S1539" s="1171"/>
      <c r="T1539" s="1171"/>
      <c r="U1539" s="1171"/>
      <c r="V1539" s="1171"/>
      <c r="W1539" s="1171"/>
      <c r="X1539" s="1171"/>
      <c r="Y1539" s="1171"/>
      <c r="Z1539" s="1171"/>
      <c r="AA1539" s="1171"/>
      <c r="AB1539" s="1171"/>
      <c r="AC1539" s="1171"/>
      <c r="AD1539" s="1171"/>
      <c r="AE1539" s="1171"/>
      <c r="AF1539" s="1171"/>
      <c r="AG1539" s="1171"/>
      <c r="AH1539" s="1171"/>
      <c r="AI1539" s="1171"/>
      <c r="AJ1539" s="1171"/>
      <c r="AK1539" s="1171"/>
      <c r="AL1539" s="1171"/>
      <c r="AM1539" s="1171"/>
      <c r="AN1539" s="1171"/>
      <c r="AO1539" s="1171"/>
      <c r="AP1539" s="1171"/>
      <c r="AQ1539" s="1171"/>
      <c r="AR1539" s="1171"/>
      <c r="AS1539" s="1171"/>
      <c r="AT1539" s="1171"/>
      <c r="AU1539" s="1171"/>
      <c r="AV1539" s="1171"/>
      <c r="AW1539" s="1171"/>
      <c r="AX1539" s="1171"/>
      <c r="AY1539" s="1171"/>
      <c r="AZ1539" s="1171"/>
      <c r="BA1539" s="1171"/>
      <c r="BB1539" s="1171"/>
      <c r="BC1539" s="1171"/>
      <c r="BD1539" s="1171"/>
      <c r="BE1539" s="1171"/>
      <c r="BF1539" s="1171"/>
      <c r="BG1539" s="1171"/>
      <c r="BH1539" s="1171"/>
      <c r="BI1539" s="1171"/>
      <c r="BJ1539" s="1171"/>
      <c r="BK1539" s="1171"/>
      <c r="BL1539" s="1171"/>
      <c r="BM1539" s="1171"/>
      <c r="BN1539" s="1171"/>
      <c r="BO1539" s="1171"/>
      <c r="BP1539" s="1171"/>
      <c r="BQ1539" s="1171"/>
      <c r="BR1539" s="1171"/>
      <c r="BS1539" s="1171"/>
      <c r="BT1539" s="1171"/>
      <c r="BU1539" s="1171"/>
      <c r="BV1539" s="1171"/>
      <c r="BW1539" s="1171"/>
      <c r="BX1539" s="1171"/>
      <c r="BY1539" s="1171"/>
      <c r="BZ1539" s="1171"/>
      <c r="CA1539" s="1171"/>
      <c r="CB1539" s="1171"/>
      <c r="CC1539" s="1171"/>
      <c r="CD1539" s="1171"/>
      <c r="CE1539" s="1171"/>
      <c r="CF1539" s="1171"/>
      <c r="CG1539" s="1171"/>
      <c r="CH1539" s="1171"/>
      <c r="CI1539" s="1171"/>
      <c r="CJ1539" s="1171"/>
      <c r="CK1539" s="1171"/>
      <c r="CL1539" s="1171"/>
      <c r="CM1539" s="1171"/>
      <c r="CN1539" s="1171"/>
      <c r="CO1539" s="1171"/>
      <c r="CP1539" s="1171"/>
      <c r="CQ1539" s="1171"/>
      <c r="CR1539" s="1171"/>
      <c r="CS1539" s="1171"/>
      <c r="CT1539" s="1171"/>
      <c r="CU1539" s="1171"/>
      <c r="CV1539" s="1171"/>
      <c r="CW1539" s="1171"/>
      <c r="CX1539" s="1171"/>
      <c r="CY1539" s="1171"/>
      <c r="CZ1539" s="1171"/>
      <c r="DA1539" s="1171"/>
      <c r="DB1539" s="1171"/>
      <c r="DC1539" s="1171"/>
      <c r="DD1539" s="1171"/>
      <c r="DE1539" s="1171"/>
      <c r="DF1539" s="1171"/>
      <c r="DG1539" s="1171"/>
      <c r="DH1539" s="1171"/>
      <c r="DI1539" s="1171"/>
      <c r="DJ1539" s="1171"/>
      <c r="DK1539" s="1171"/>
      <c r="DL1539" s="1171"/>
      <c r="DM1539" s="1171"/>
      <c r="DN1539" s="1171"/>
      <c r="DO1539" s="1171"/>
      <c r="DP1539" s="1171"/>
      <c r="DQ1539" s="1171"/>
      <c r="DR1539" s="1171"/>
      <c r="DS1539" s="1171"/>
      <c r="DT1539" s="1171"/>
      <c r="DU1539" s="1171"/>
      <c r="DV1539" s="1171"/>
      <c r="DW1539" s="1171"/>
      <c r="DX1539" s="1171"/>
      <c r="DY1539" s="1171"/>
      <c r="DZ1539" s="1171"/>
      <c r="EA1539" s="1171"/>
      <c r="EB1539" s="1171"/>
      <c r="EC1539" s="1171"/>
      <c r="ED1539" s="1171"/>
      <c r="EE1539" s="1171"/>
      <c r="EF1539" s="1171"/>
      <c r="EG1539" s="1171"/>
      <c r="EH1539" s="1171"/>
      <c r="EI1539" s="1171"/>
      <c r="EJ1539" s="1171"/>
      <c r="EK1539" s="1171"/>
      <c r="EL1539" s="1171"/>
      <c r="EM1539" s="1171"/>
      <c r="EN1539" s="1171"/>
      <c r="EO1539" s="1171"/>
      <c r="EP1539" s="1171"/>
      <c r="EQ1539" s="1171"/>
      <c r="ER1539" s="1171"/>
      <c r="ES1539" s="1171"/>
      <c r="ET1539" s="1171"/>
      <c r="EU1539" s="1171"/>
      <c r="EV1539" s="1171"/>
      <c r="EW1539" s="1171"/>
      <c r="EX1539" s="1171"/>
      <c r="EY1539" s="1171"/>
      <c r="EZ1539" s="1171"/>
      <c r="FA1539" s="1171"/>
      <c r="FB1539" s="1171"/>
      <c r="FC1539" s="1171"/>
      <c r="FD1539" s="1171"/>
      <c r="FE1539" s="1171"/>
      <c r="FF1539" s="1171"/>
      <c r="FG1539" s="1171"/>
      <c r="FH1539" s="1171"/>
      <c r="FI1539" s="1171"/>
      <c r="FJ1539" s="1171"/>
      <c r="FK1539" s="1171"/>
      <c r="FL1539" s="1171"/>
      <c r="FM1539" s="1171"/>
      <c r="FN1539" s="1171"/>
      <c r="FO1539" s="1171"/>
      <c r="FP1539" s="1171"/>
      <c r="FQ1539" s="1171"/>
      <c r="FR1539" s="1171"/>
      <c r="FS1539" s="1171"/>
      <c r="FT1539" s="1171"/>
      <c r="FU1539" s="1171"/>
      <c r="FV1539" s="1171"/>
      <c r="FW1539" s="1171"/>
      <c r="FX1539" s="1171"/>
      <c r="FY1539" s="1171"/>
      <c r="FZ1539" s="1171"/>
      <c r="GA1539" s="1171"/>
      <c r="GB1539" s="1171"/>
      <c r="GC1539" s="1171"/>
      <c r="GD1539" s="1171"/>
      <c r="GE1539" s="1171"/>
      <c r="GF1539" s="1171"/>
      <c r="GG1539" s="1171"/>
      <c r="GH1539" s="1171"/>
      <c r="GI1539" s="1171"/>
      <c r="GJ1539" s="1171"/>
      <c r="GK1539" s="1171"/>
      <c r="GL1539" s="1171"/>
      <c r="GM1539" s="1171"/>
      <c r="GN1539" s="1171"/>
      <c r="GO1539" s="1171"/>
      <c r="GP1539" s="1171"/>
      <c r="GQ1539" s="1171"/>
      <c r="GR1539" s="1171"/>
      <c r="GS1539" s="1171"/>
      <c r="GT1539" s="1171"/>
      <c r="GU1539" s="1171"/>
      <c r="GV1539" s="1171"/>
      <c r="GW1539" s="1171"/>
      <c r="GX1539" s="1171"/>
      <c r="GY1539" s="1171"/>
      <c r="GZ1539" s="1171"/>
      <c r="HA1539" s="1171"/>
      <c r="HB1539" s="1171"/>
      <c r="HC1539" s="1171"/>
      <c r="HD1539" s="1171"/>
      <c r="HE1539" s="1171"/>
      <c r="HF1539" s="1171"/>
      <c r="HG1539" s="1171"/>
      <c r="HH1539" s="1171"/>
      <c r="HI1539" s="1171"/>
      <c r="HJ1539" s="1171"/>
      <c r="HK1539" s="1171"/>
      <c r="HL1539" s="1171"/>
      <c r="HM1539" s="1171"/>
      <c r="HN1539" s="1171"/>
      <c r="HO1539" s="1171"/>
      <c r="HP1539" s="1171"/>
      <c r="HQ1539" s="1171"/>
      <c r="HR1539" s="1171"/>
      <c r="HS1539" s="1171"/>
      <c r="HT1539" s="1171"/>
      <c r="HU1539" s="1171"/>
      <c r="HV1539" s="1171"/>
      <c r="HW1539" s="1171"/>
      <c r="HX1539" s="1171"/>
      <c r="HY1539" s="1171"/>
      <c r="HZ1539" s="1171"/>
      <c r="IA1539" s="1171"/>
      <c r="IB1539" s="1171"/>
      <c r="IC1539" s="1171"/>
      <c r="ID1539" s="1171"/>
      <c r="IE1539" s="1171"/>
      <c r="IF1539" s="1171"/>
      <c r="IG1539" s="1171"/>
      <c r="IH1539" s="1171"/>
      <c r="II1539" s="1171"/>
      <c r="IJ1539" s="1171"/>
      <c r="IK1539" s="1171"/>
      <c r="IL1539" s="1171"/>
      <c r="IM1539" s="1171"/>
      <c r="IN1539" s="1171"/>
      <c r="IO1539" s="1171"/>
      <c r="IP1539" s="1171"/>
      <c r="IQ1539" s="1171"/>
      <c r="IR1539" s="1171"/>
      <c r="IS1539" s="1171"/>
      <c r="IT1539" s="1171"/>
      <c r="IU1539" s="1171"/>
      <c r="IV1539" s="1171"/>
      <c r="IW1539" s="1171"/>
      <c r="IX1539" s="1171"/>
      <c r="IY1539" s="1171"/>
      <c r="IZ1539" s="1171"/>
      <c r="JA1539" s="1171"/>
      <c r="JB1539" s="1171"/>
      <c r="JC1539" s="1171"/>
      <c r="JD1539" s="1171"/>
      <c r="JE1539" s="1171"/>
      <c r="JF1539" s="1171"/>
      <c r="JG1539" s="1171"/>
      <c r="JH1539" s="1171"/>
      <c r="JI1539" s="1171"/>
      <c r="JJ1539" s="1171"/>
      <c r="JK1539" s="1171"/>
      <c r="JL1539" s="1171"/>
      <c r="JM1539" s="1171"/>
      <c r="JN1539" s="1171"/>
      <c r="JO1539" s="1171"/>
      <c r="JP1539" s="1171"/>
      <c r="JQ1539" s="1171"/>
      <c r="JR1539" s="1171"/>
      <c r="JS1539" s="1171"/>
      <c r="JT1539" s="1171"/>
      <c r="JU1539" s="1171"/>
      <c r="JV1539" s="1171"/>
      <c r="JW1539" s="1171"/>
      <c r="JX1539" s="1171"/>
      <c r="JY1539" s="1171"/>
      <c r="JZ1539" s="1171"/>
      <c r="KA1539" s="1171"/>
      <c r="KB1539" s="1171"/>
      <c r="KC1539" s="1171"/>
      <c r="KD1539" s="1171"/>
      <c r="KE1539" s="1171"/>
      <c r="KF1539" s="1171"/>
      <c r="KG1539" s="1171"/>
      <c r="KH1539" s="1171"/>
      <c r="KI1539" s="1171"/>
      <c r="KJ1539" s="1171"/>
      <c r="KK1539" s="1171"/>
      <c r="KL1539" s="1171"/>
      <c r="KM1539" s="1171"/>
      <c r="KN1539" s="1171"/>
      <c r="KO1539" s="1171"/>
      <c r="KP1539" s="1171"/>
      <c r="KQ1539" s="1171"/>
      <c r="KR1539" s="1171"/>
      <c r="KS1539" s="1171"/>
      <c r="KT1539" s="1171"/>
      <c r="KU1539" s="1171"/>
      <c r="KV1539" s="1171"/>
      <c r="KW1539" s="1171"/>
      <c r="KX1539" s="1171"/>
      <c r="KY1539" s="1171"/>
      <c r="KZ1539" s="1171"/>
      <c r="LA1539" s="1171"/>
      <c r="LB1539" s="1171"/>
      <c r="LC1539" s="1171"/>
      <c r="LD1539" s="1171"/>
      <c r="LE1539" s="1171"/>
      <c r="LF1539" s="1171"/>
      <c r="LG1539" s="1171"/>
      <c r="LH1539" s="1171"/>
      <c r="LI1539" s="1171"/>
      <c r="LJ1539" s="1171"/>
      <c r="LK1539" s="1171"/>
      <c r="LL1539" s="1171"/>
      <c r="LM1539" s="1171"/>
      <c r="LN1539" s="1171"/>
      <c r="LO1539" s="1171"/>
      <c r="LP1539" s="1171"/>
      <c r="LQ1539" s="1171"/>
      <c r="LR1539" s="1171"/>
      <c r="LS1539" s="1171"/>
      <c r="LT1539" s="1171"/>
      <c r="LU1539" s="1171"/>
      <c r="LV1539" s="1171"/>
      <c r="LW1539" s="1171"/>
      <c r="LX1539" s="1171"/>
      <c r="LY1539" s="1171"/>
      <c r="LZ1539" s="1171"/>
      <c r="MA1539" s="1171"/>
      <c r="MB1539" s="1171"/>
      <c r="MC1539" s="1171"/>
      <c r="MD1539" s="1171"/>
      <c r="ME1539" s="1171"/>
      <c r="MF1539" s="1171"/>
      <c r="MG1539" s="1171"/>
      <c r="MH1539" s="1171"/>
      <c r="MI1539" s="1171"/>
      <c r="MJ1539" s="1171"/>
      <c r="MK1539" s="1171"/>
      <c r="ML1539" s="1171"/>
      <c r="MM1539" s="1171"/>
      <c r="MN1539" s="1171"/>
      <c r="MO1539" s="1171"/>
      <c r="MP1539" s="1171"/>
      <c r="MQ1539" s="1171"/>
      <c r="MR1539" s="1171"/>
      <c r="MS1539" s="1171"/>
      <c r="MT1539" s="1171"/>
      <c r="MU1539" s="1171"/>
      <c r="MV1539" s="1171"/>
      <c r="MW1539" s="1171"/>
      <c r="MX1539" s="1171"/>
      <c r="MY1539" s="1171"/>
      <c r="MZ1539" s="1171"/>
      <c r="NA1539" s="1171"/>
      <c r="NB1539" s="1171"/>
      <c r="NC1539" s="1171"/>
      <c r="ND1539" s="1171"/>
      <c r="NE1539" s="1171"/>
      <c r="NF1539" s="1171"/>
      <c r="NG1539" s="1171"/>
      <c r="NH1539" s="1171"/>
      <c r="NI1539" s="1171"/>
      <c r="NJ1539" s="1171"/>
      <c r="NK1539" s="1171"/>
      <c r="NL1539" s="1171"/>
      <c r="NM1539" s="1171"/>
      <c r="NN1539" s="1171"/>
      <c r="NO1539" s="1171"/>
      <c r="NP1539" s="1171"/>
      <c r="NQ1539" s="1171"/>
      <c r="NR1539" s="1171"/>
      <c r="NS1539" s="1171"/>
      <c r="NT1539" s="1171"/>
      <c r="NU1539" s="1171"/>
      <c r="NV1539" s="1171"/>
      <c r="NW1539" s="1171"/>
      <c r="NX1539" s="1171"/>
      <c r="NY1539" s="1171"/>
      <c r="NZ1539" s="1171"/>
      <c r="OA1539" s="1171"/>
      <c r="OB1539" s="1171"/>
      <c r="OC1539" s="1171"/>
      <c r="OD1539" s="1171"/>
      <c r="OE1539" s="1171"/>
      <c r="OF1539" s="1171"/>
      <c r="OG1539" s="1171"/>
      <c r="OH1539" s="1171"/>
      <c r="OI1539" s="1171"/>
      <c r="OJ1539" s="1171"/>
      <c r="OK1539" s="1171"/>
      <c r="OL1539" s="1171"/>
      <c r="OM1539" s="1171"/>
      <c r="ON1539" s="1171"/>
      <c r="OO1539" s="1171"/>
      <c r="OP1539" s="1171"/>
      <c r="OQ1539" s="1171"/>
      <c r="OR1539" s="1171"/>
      <c r="OS1539" s="1171"/>
      <c r="OT1539" s="1171"/>
      <c r="OU1539" s="1171"/>
      <c r="OV1539" s="1171"/>
      <c r="OW1539" s="1171"/>
      <c r="OX1539" s="1171"/>
      <c r="OY1539" s="1171"/>
      <c r="OZ1539" s="1171"/>
      <c r="PA1539" s="1171"/>
      <c r="PB1539" s="1171"/>
      <c r="PC1539" s="1171"/>
      <c r="PD1539" s="1171"/>
      <c r="PE1539" s="1171"/>
      <c r="PF1539" s="1171"/>
      <c r="PG1539" s="1171"/>
      <c r="PH1539" s="1171"/>
      <c r="PI1539" s="1171"/>
      <c r="PJ1539" s="1171"/>
      <c r="PK1539" s="1171"/>
      <c r="PL1539" s="1171"/>
      <c r="PM1539" s="1171"/>
      <c r="PN1539" s="1171"/>
      <c r="PO1539" s="1171"/>
      <c r="PP1539" s="1171"/>
      <c r="PQ1539" s="1171"/>
      <c r="PR1539" s="1171"/>
      <c r="PS1539" s="1171"/>
      <c r="PT1539" s="1171"/>
      <c r="PU1539" s="1171"/>
      <c r="PV1539" s="1171"/>
      <c r="PW1539" s="1171"/>
      <c r="PX1539" s="1171"/>
      <c r="PY1539" s="1171"/>
      <c r="PZ1539" s="1171"/>
      <c r="QA1539" s="1171"/>
      <c r="QB1539" s="1171"/>
      <c r="QC1539" s="1171"/>
      <c r="QD1539" s="1171"/>
      <c r="QE1539" s="1171"/>
      <c r="QF1539" s="1171"/>
      <c r="QG1539" s="1171"/>
      <c r="QH1539" s="1171"/>
      <c r="QI1539" s="1171"/>
      <c r="QJ1539" s="1171"/>
      <c r="QK1539" s="1171"/>
      <c r="QL1539" s="1171"/>
      <c r="QM1539" s="1171"/>
      <c r="QN1539" s="1171"/>
      <c r="QO1539" s="1171"/>
      <c r="QP1539" s="1171"/>
      <c r="QQ1539" s="1171"/>
      <c r="QR1539" s="1171"/>
      <c r="QS1539" s="1171"/>
      <c r="QT1539" s="1171"/>
      <c r="QU1539" s="1171"/>
      <c r="QV1539" s="1171"/>
      <c r="QW1539" s="1171"/>
      <c r="QX1539" s="1171"/>
      <c r="QY1539" s="1171"/>
      <c r="QZ1539" s="1171"/>
      <c r="RA1539" s="1171"/>
      <c r="RB1539" s="1171"/>
      <c r="RC1539" s="1171"/>
      <c r="RD1539" s="1171"/>
      <c r="RE1539" s="1171"/>
      <c r="RF1539" s="1171"/>
      <c r="RG1539" s="1171"/>
      <c r="RH1539" s="1171"/>
      <c r="RI1539" s="1171"/>
      <c r="RJ1539" s="1171"/>
      <c r="RK1539" s="1171"/>
      <c r="RL1539" s="1171"/>
      <c r="RM1539" s="1171"/>
      <c r="RN1539" s="1171"/>
      <c r="RO1539" s="1171"/>
      <c r="RP1539" s="1171"/>
      <c r="RQ1539" s="1171"/>
      <c r="RR1539" s="1171"/>
      <c r="RS1539" s="1171"/>
      <c r="RT1539" s="1171"/>
      <c r="RU1539" s="1171"/>
      <c r="RV1539" s="1171"/>
      <c r="RW1539" s="1171"/>
      <c r="RX1539" s="1171"/>
      <c r="RY1539" s="1171"/>
      <c r="RZ1539" s="1171"/>
      <c r="SA1539" s="1171"/>
      <c r="SB1539" s="1171"/>
      <c r="SC1539" s="1171"/>
      <c r="SD1539" s="1171"/>
      <c r="SE1539" s="1171"/>
      <c r="SF1539" s="1171"/>
      <c r="SG1539" s="1171"/>
      <c r="SH1539" s="1171"/>
      <c r="SI1539" s="1171"/>
      <c r="SJ1539" s="1171"/>
      <c r="SK1539" s="1171"/>
      <c r="SL1539" s="1171"/>
      <c r="SM1539" s="1171"/>
      <c r="SN1539" s="1171"/>
      <c r="SO1539" s="1171"/>
      <c r="SP1539" s="1171"/>
      <c r="SQ1539" s="1171"/>
      <c r="SR1539" s="1171"/>
      <c r="SS1539" s="1171"/>
      <c r="ST1539" s="1171"/>
      <c r="SU1539" s="1171"/>
      <c r="SV1539" s="1171"/>
      <c r="SW1539" s="1171"/>
      <c r="SX1539" s="1171"/>
      <c r="SY1539" s="1171"/>
      <c r="SZ1539" s="1171"/>
      <c r="TA1539" s="1171"/>
      <c r="TB1539" s="1171"/>
      <c r="TC1539" s="1171"/>
      <c r="TD1539" s="1171"/>
      <c r="TE1539" s="1171"/>
      <c r="TF1539" s="1171"/>
      <c r="TG1539" s="1171"/>
      <c r="TH1539" s="1171"/>
      <c r="TI1539" s="1171"/>
      <c r="TJ1539" s="1171"/>
      <c r="TK1539" s="1171"/>
      <c r="TL1539" s="1171"/>
      <c r="TM1539" s="1171"/>
      <c r="TN1539" s="1171"/>
      <c r="TO1539" s="1171"/>
      <c r="TP1539" s="1171"/>
      <c r="TQ1539" s="1171"/>
      <c r="TR1539" s="1171"/>
      <c r="TS1539" s="1171"/>
      <c r="TT1539" s="1171"/>
      <c r="TU1539" s="1171"/>
      <c r="TV1539" s="1171"/>
      <c r="TW1539" s="1171"/>
      <c r="TX1539" s="1171"/>
      <c r="TY1539" s="1171"/>
      <c r="TZ1539" s="1171"/>
      <c r="UA1539" s="1171"/>
      <c r="UB1539" s="1171"/>
      <c r="UC1539" s="1171"/>
      <c r="UD1539" s="1171"/>
      <c r="UE1539" s="1171"/>
      <c r="UF1539" s="1171"/>
      <c r="UG1539" s="1171"/>
      <c r="UH1539" s="1171"/>
      <c r="UI1539" s="1171"/>
      <c r="UJ1539" s="1171"/>
      <c r="UK1539" s="1171"/>
      <c r="UL1539" s="1171"/>
      <c r="UM1539" s="1171"/>
      <c r="UN1539" s="1171"/>
      <c r="UO1539" s="1171"/>
      <c r="UP1539" s="1171"/>
      <c r="UQ1539" s="1171"/>
      <c r="UR1539" s="1171"/>
      <c r="US1539" s="1171"/>
      <c r="UT1539" s="1171"/>
      <c r="UU1539" s="1171"/>
      <c r="UV1539" s="1171"/>
      <c r="UW1539" s="1171"/>
      <c r="UX1539" s="1171"/>
      <c r="UY1539" s="1171"/>
      <c r="UZ1539" s="1171"/>
      <c r="VA1539" s="1171"/>
      <c r="VB1539" s="1171"/>
      <c r="VC1539" s="1171"/>
      <c r="VD1539" s="1171"/>
      <c r="VE1539" s="1171"/>
      <c r="VF1539" s="1171"/>
      <c r="VG1539" s="1171"/>
      <c r="VH1539" s="1171"/>
      <c r="VI1539" s="1171"/>
      <c r="VJ1539" s="1171"/>
      <c r="VK1539" s="1171"/>
      <c r="VL1539" s="1171"/>
      <c r="VM1539" s="1171"/>
      <c r="VN1539" s="1171"/>
      <c r="VO1539" s="1171"/>
      <c r="VP1539" s="1171"/>
      <c r="VQ1539" s="1171"/>
      <c r="VR1539" s="1171"/>
      <c r="VS1539" s="1171"/>
      <c r="VT1539" s="1171"/>
      <c r="VU1539" s="1171"/>
      <c r="VV1539" s="1171"/>
      <c r="VW1539" s="1171"/>
      <c r="VX1539" s="1171"/>
      <c r="VY1539" s="1171"/>
      <c r="VZ1539" s="1171"/>
      <c r="WA1539" s="1171"/>
      <c r="WB1539" s="1171"/>
      <c r="WC1539" s="1171"/>
      <c r="WD1539" s="1171"/>
      <c r="WE1539" s="1171"/>
      <c r="WF1539" s="1171"/>
      <c r="WG1539" s="1171"/>
      <c r="WH1539" s="1171"/>
      <c r="WI1539" s="1171"/>
      <c r="WJ1539" s="1171"/>
      <c r="WK1539" s="1171"/>
      <c r="WL1539" s="1171"/>
      <c r="WM1539" s="1171"/>
      <c r="WN1539" s="1171"/>
      <c r="WO1539" s="1171"/>
      <c r="WP1539" s="1171"/>
      <c r="WQ1539" s="1171"/>
      <c r="WR1539" s="1171"/>
      <c r="WS1539" s="1171"/>
      <c r="WT1539" s="1171"/>
      <c r="WU1539" s="1171"/>
      <c r="WV1539" s="1171"/>
      <c r="WW1539" s="1171"/>
      <c r="WX1539" s="1171"/>
      <c r="WY1539" s="1171"/>
      <c r="WZ1539" s="1171"/>
      <c r="XA1539" s="1171"/>
      <c r="XB1539" s="1171"/>
      <c r="XC1539" s="1171"/>
      <c r="XD1539" s="1171"/>
      <c r="XE1539" s="1171"/>
      <c r="XF1539" s="1171"/>
      <c r="XG1539" s="1171"/>
      <c r="XH1539" s="1171"/>
      <c r="XI1539" s="1171"/>
      <c r="XJ1539" s="1171"/>
      <c r="XK1539" s="1171"/>
      <c r="XL1539" s="1171"/>
      <c r="XM1539" s="1171"/>
      <c r="XN1539" s="1171"/>
      <c r="XO1539" s="1171"/>
      <c r="XP1539" s="1171"/>
      <c r="XQ1539" s="1171"/>
      <c r="XR1539" s="1171"/>
      <c r="XS1539" s="1171"/>
      <c r="XT1539" s="1171"/>
      <c r="XU1539" s="1171"/>
      <c r="XV1539" s="1171"/>
      <c r="XW1539" s="1171"/>
      <c r="XX1539" s="1171"/>
      <c r="XY1539" s="1171"/>
      <c r="XZ1539" s="1171"/>
      <c r="YA1539" s="1171"/>
      <c r="YB1539" s="1171"/>
      <c r="YC1539" s="1171"/>
      <c r="YD1539" s="1171"/>
      <c r="YE1539" s="1171"/>
      <c r="YF1539" s="1171"/>
      <c r="YG1539" s="1171"/>
      <c r="YH1539" s="1171"/>
      <c r="YI1539" s="1171"/>
      <c r="YJ1539" s="1171"/>
      <c r="YK1539" s="1171"/>
      <c r="YL1539" s="1171"/>
      <c r="YM1539" s="1171"/>
      <c r="YN1539" s="1171"/>
      <c r="YO1539" s="1171"/>
      <c r="YP1539" s="1171"/>
      <c r="YQ1539" s="1171"/>
      <c r="YR1539" s="1171"/>
      <c r="YS1539" s="1171"/>
      <c r="YT1539" s="1171"/>
      <c r="YU1539" s="1171"/>
      <c r="YV1539" s="1171"/>
      <c r="YW1539" s="1171"/>
      <c r="YX1539" s="1171"/>
      <c r="YY1539" s="1171"/>
      <c r="YZ1539" s="1171"/>
      <c r="ZA1539" s="1171"/>
      <c r="ZB1539" s="1171"/>
      <c r="ZC1539" s="1171"/>
      <c r="ZD1539" s="1171"/>
      <c r="ZE1539" s="1171"/>
      <c r="ZF1539" s="1171"/>
      <c r="ZG1539" s="1171"/>
      <c r="ZH1539" s="1171"/>
      <c r="ZI1539" s="1171"/>
      <c r="ZJ1539" s="1171"/>
      <c r="ZK1539" s="1171"/>
      <c r="ZL1539" s="1171"/>
      <c r="ZM1539" s="1171"/>
      <c r="ZN1539" s="1171"/>
      <c r="ZO1539" s="1171"/>
      <c r="ZP1539" s="1171"/>
      <c r="ZQ1539" s="1171"/>
      <c r="ZR1539" s="1171"/>
      <c r="ZS1539" s="1171"/>
      <c r="ZT1539" s="1171"/>
      <c r="ZU1539" s="1171"/>
      <c r="ZV1539" s="1171"/>
      <c r="ZW1539" s="1171"/>
      <c r="ZX1539" s="1171"/>
      <c r="ZY1539" s="1171"/>
      <c r="ZZ1539" s="1171"/>
      <c r="AAA1539" s="1171"/>
      <c r="AAB1539" s="1171"/>
      <c r="AAC1539" s="1171"/>
      <c r="AAD1539" s="1171"/>
      <c r="AAE1539" s="1171"/>
      <c r="AAF1539" s="1171"/>
      <c r="AAG1539" s="1171"/>
      <c r="AAH1539" s="1171"/>
      <c r="AAI1539" s="1171"/>
      <c r="AAJ1539" s="1171"/>
      <c r="AAK1539" s="1171"/>
      <c r="AAL1539" s="1171"/>
      <c r="AAM1539" s="1171"/>
      <c r="AAN1539" s="1171"/>
      <c r="AAO1539" s="1171"/>
      <c r="AAP1539" s="1171"/>
      <c r="AAQ1539" s="1171"/>
      <c r="AAR1539" s="1171"/>
      <c r="AAS1539" s="1171"/>
      <c r="AAT1539" s="1171"/>
      <c r="AAU1539" s="1171"/>
      <c r="AAV1539" s="1171"/>
      <c r="AAW1539" s="1171"/>
      <c r="AAX1539" s="1171"/>
      <c r="AAY1539" s="1171"/>
      <c r="AAZ1539" s="1171"/>
      <c r="ABA1539" s="1171"/>
      <c r="ABB1539" s="1171"/>
      <c r="ABC1539" s="1171"/>
      <c r="ABD1539" s="1171"/>
      <c r="ABE1539" s="1171"/>
      <c r="ABF1539" s="1171"/>
      <c r="ABG1539" s="1171"/>
      <c r="ABH1539" s="1171"/>
      <c r="ABI1539" s="1171"/>
      <c r="ABJ1539" s="1171"/>
      <c r="ABK1539" s="1171"/>
      <c r="ABL1539" s="1171"/>
      <c r="ABM1539" s="1171"/>
      <c r="ABN1539" s="1171"/>
      <c r="ABO1539" s="1171"/>
      <c r="ABP1539" s="1171"/>
      <c r="ABQ1539" s="1171"/>
      <c r="ABR1539" s="1171"/>
      <c r="ABS1539" s="1171"/>
      <c r="ABT1539" s="1171"/>
      <c r="ABU1539" s="1171"/>
      <c r="ABV1539" s="1171"/>
      <c r="ABW1539" s="1171"/>
      <c r="ABX1539" s="1171"/>
      <c r="ABY1539" s="1171"/>
      <c r="ABZ1539" s="1171"/>
      <c r="ACA1539" s="1171"/>
      <c r="ACB1539" s="1171"/>
      <c r="ACC1539" s="1171"/>
      <c r="ACD1539" s="1171"/>
      <c r="ACE1539" s="1171"/>
      <c r="ACF1539" s="1171"/>
      <c r="ACG1539" s="1171"/>
      <c r="ACH1539" s="1171"/>
      <c r="ACI1539" s="1171"/>
      <c r="ACJ1539" s="1171"/>
      <c r="ACK1539" s="1171"/>
      <c r="ACL1539" s="1171"/>
      <c r="ACM1539" s="1171"/>
      <c r="ACN1539" s="1171"/>
      <c r="ACO1539" s="1171"/>
      <c r="ACP1539" s="1171"/>
      <c r="ACQ1539" s="1171"/>
      <c r="ACR1539" s="1171"/>
      <c r="ACS1539" s="1171"/>
      <c r="ACT1539" s="1171"/>
      <c r="ACU1539" s="1171"/>
      <c r="ACV1539" s="1171"/>
      <c r="ACW1539" s="1171"/>
      <c r="ACX1539" s="1171"/>
      <c r="ACY1539" s="1171"/>
      <c r="ACZ1539" s="1171"/>
      <c r="ADA1539" s="1171"/>
      <c r="ADB1539" s="1171"/>
      <c r="ADC1539" s="1171"/>
      <c r="ADD1539" s="1171"/>
      <c r="ADE1539" s="1171"/>
      <c r="ADF1539" s="1171"/>
      <c r="ADG1539" s="1171"/>
      <c r="ADH1539" s="1171"/>
      <c r="ADI1539" s="1171"/>
      <c r="ADJ1539" s="1171"/>
      <c r="ADK1539" s="1171"/>
      <c r="ADL1539" s="1171"/>
      <c r="ADM1539" s="1171"/>
      <c r="ADN1539" s="1171"/>
      <c r="ADO1539" s="1171"/>
      <c r="ADP1539" s="1171"/>
      <c r="ADQ1539" s="1171"/>
      <c r="ADR1539" s="1171"/>
      <c r="ADS1539" s="1171"/>
      <c r="ADT1539" s="1171"/>
      <c r="ADU1539" s="1171"/>
      <c r="ADV1539" s="1171"/>
      <c r="ADW1539" s="1171"/>
      <c r="ADX1539" s="1171"/>
      <c r="ADY1539" s="1171"/>
      <c r="ADZ1539" s="1171"/>
      <c r="AEA1539" s="1171"/>
      <c r="AEB1539" s="1171"/>
      <c r="AEC1539" s="1171"/>
      <c r="AED1539" s="1171"/>
      <c r="AEE1539" s="1171"/>
      <c r="AEF1539" s="1171"/>
      <c r="AEG1539" s="1171"/>
      <c r="AEH1539" s="1171"/>
      <c r="AEI1539" s="1171"/>
      <c r="AEJ1539" s="1171"/>
      <c r="AEK1539" s="1171"/>
      <c r="AEL1539" s="1171"/>
      <c r="AEM1539" s="1171"/>
      <c r="AEN1539" s="1171"/>
      <c r="AEO1539" s="1171"/>
      <c r="AEP1539" s="1171"/>
    </row>
    <row r="1540" spans="1:822" s="1182" customFormat="1" x14ac:dyDescent="0.25">
      <c r="A1540" s="1171"/>
      <c r="P1540" s="1171"/>
      <c r="Q1540" s="1171"/>
      <c r="R1540" s="1171"/>
      <c r="S1540" s="1171"/>
      <c r="T1540" s="1171"/>
      <c r="U1540" s="1171"/>
      <c r="V1540" s="1171"/>
      <c r="W1540" s="1171"/>
      <c r="X1540" s="1171"/>
      <c r="Y1540" s="1171"/>
      <c r="Z1540" s="1171"/>
      <c r="AA1540" s="1171"/>
      <c r="AB1540" s="1171"/>
      <c r="AC1540" s="1171"/>
      <c r="AD1540" s="1171"/>
      <c r="AE1540" s="1171"/>
      <c r="AF1540" s="1171"/>
      <c r="AG1540" s="1171"/>
      <c r="AH1540" s="1171"/>
      <c r="AI1540" s="1171"/>
      <c r="AJ1540" s="1171"/>
      <c r="AK1540" s="1171"/>
      <c r="AL1540" s="1171"/>
      <c r="AM1540" s="1171"/>
      <c r="AN1540" s="1171"/>
      <c r="AO1540" s="1171"/>
      <c r="AP1540" s="1171"/>
      <c r="AQ1540" s="1171"/>
      <c r="AR1540" s="1171"/>
      <c r="AS1540" s="1171"/>
      <c r="AT1540" s="1171"/>
      <c r="AU1540" s="1171"/>
      <c r="AV1540" s="1171"/>
      <c r="AW1540" s="1171"/>
      <c r="AX1540" s="1171"/>
      <c r="AY1540" s="1171"/>
      <c r="AZ1540" s="1171"/>
      <c r="BA1540" s="1171"/>
      <c r="BB1540" s="1171"/>
      <c r="BC1540" s="1171"/>
      <c r="BD1540" s="1171"/>
      <c r="BE1540" s="1171"/>
      <c r="BF1540" s="1171"/>
      <c r="BG1540" s="1171"/>
      <c r="BH1540" s="1171"/>
      <c r="BI1540" s="1171"/>
      <c r="BJ1540" s="1171"/>
      <c r="BK1540" s="1171"/>
      <c r="BL1540" s="1171"/>
      <c r="BM1540" s="1171"/>
      <c r="BN1540" s="1171"/>
      <c r="BO1540" s="1171"/>
      <c r="BP1540" s="1171"/>
      <c r="BQ1540" s="1171"/>
      <c r="BR1540" s="1171"/>
      <c r="BS1540" s="1171"/>
      <c r="BT1540" s="1171"/>
      <c r="BU1540" s="1171"/>
      <c r="BV1540" s="1171"/>
      <c r="BW1540" s="1171"/>
      <c r="BX1540" s="1171"/>
      <c r="BY1540" s="1171"/>
      <c r="BZ1540" s="1171"/>
      <c r="CA1540" s="1171"/>
      <c r="CB1540" s="1171"/>
      <c r="CC1540" s="1171"/>
      <c r="CD1540" s="1171"/>
      <c r="CE1540" s="1171"/>
      <c r="CF1540" s="1171"/>
      <c r="CG1540" s="1171"/>
      <c r="CH1540" s="1171"/>
      <c r="CI1540" s="1171"/>
      <c r="CJ1540" s="1171"/>
      <c r="CK1540" s="1171"/>
      <c r="CL1540" s="1171"/>
      <c r="CM1540" s="1171"/>
      <c r="CN1540" s="1171"/>
      <c r="CO1540" s="1171"/>
      <c r="CP1540" s="1171"/>
      <c r="CQ1540" s="1171"/>
      <c r="CR1540" s="1171"/>
      <c r="CS1540" s="1171"/>
      <c r="CT1540" s="1171"/>
      <c r="CU1540" s="1171"/>
      <c r="CV1540" s="1171"/>
      <c r="CW1540" s="1171"/>
      <c r="CX1540" s="1171"/>
      <c r="CY1540" s="1171"/>
      <c r="CZ1540" s="1171"/>
      <c r="DA1540" s="1171"/>
      <c r="DB1540" s="1171"/>
      <c r="DC1540" s="1171"/>
      <c r="DD1540" s="1171"/>
      <c r="DE1540" s="1171"/>
      <c r="DF1540" s="1171"/>
      <c r="DG1540" s="1171"/>
      <c r="DH1540" s="1171"/>
      <c r="DI1540" s="1171"/>
      <c r="DJ1540" s="1171"/>
      <c r="DK1540" s="1171"/>
      <c r="DL1540" s="1171"/>
      <c r="DM1540" s="1171"/>
      <c r="DN1540" s="1171"/>
      <c r="DO1540" s="1171"/>
      <c r="DP1540" s="1171"/>
      <c r="DQ1540" s="1171"/>
      <c r="DR1540" s="1171"/>
      <c r="DS1540" s="1171"/>
      <c r="DT1540" s="1171"/>
      <c r="DU1540" s="1171"/>
      <c r="DV1540" s="1171"/>
      <c r="DW1540" s="1171"/>
      <c r="DX1540" s="1171"/>
      <c r="DY1540" s="1171"/>
      <c r="DZ1540" s="1171"/>
      <c r="EA1540" s="1171"/>
      <c r="EB1540" s="1171"/>
      <c r="EC1540" s="1171"/>
      <c r="ED1540" s="1171"/>
      <c r="EE1540" s="1171"/>
      <c r="EF1540" s="1171"/>
      <c r="EG1540" s="1171"/>
      <c r="EH1540" s="1171"/>
      <c r="EI1540" s="1171"/>
      <c r="EJ1540" s="1171"/>
      <c r="EK1540" s="1171"/>
      <c r="EL1540" s="1171"/>
      <c r="EM1540" s="1171"/>
      <c r="EN1540" s="1171"/>
      <c r="EO1540" s="1171"/>
      <c r="EP1540" s="1171"/>
      <c r="EQ1540" s="1171"/>
      <c r="ER1540" s="1171"/>
      <c r="ES1540" s="1171"/>
      <c r="ET1540" s="1171"/>
      <c r="EU1540" s="1171"/>
      <c r="EV1540" s="1171"/>
      <c r="EW1540" s="1171"/>
      <c r="EX1540" s="1171"/>
      <c r="EY1540" s="1171"/>
      <c r="EZ1540" s="1171"/>
      <c r="FA1540" s="1171"/>
      <c r="FB1540" s="1171"/>
      <c r="FC1540" s="1171"/>
      <c r="FD1540" s="1171"/>
      <c r="FE1540" s="1171"/>
      <c r="FF1540" s="1171"/>
      <c r="FG1540" s="1171"/>
      <c r="FH1540" s="1171"/>
      <c r="FI1540" s="1171"/>
      <c r="FJ1540" s="1171"/>
      <c r="FK1540" s="1171"/>
      <c r="FL1540" s="1171"/>
      <c r="FM1540" s="1171"/>
      <c r="FN1540" s="1171"/>
      <c r="FO1540" s="1171"/>
      <c r="FP1540" s="1171"/>
      <c r="FQ1540" s="1171"/>
      <c r="FR1540" s="1171"/>
      <c r="FS1540" s="1171"/>
      <c r="FT1540" s="1171"/>
      <c r="FU1540" s="1171"/>
      <c r="FV1540" s="1171"/>
      <c r="FW1540" s="1171"/>
      <c r="FX1540" s="1171"/>
      <c r="FY1540" s="1171"/>
      <c r="FZ1540" s="1171"/>
      <c r="GA1540" s="1171"/>
      <c r="GB1540" s="1171"/>
      <c r="GC1540" s="1171"/>
      <c r="GD1540" s="1171"/>
      <c r="GE1540" s="1171"/>
      <c r="GF1540" s="1171"/>
      <c r="GG1540" s="1171"/>
      <c r="GH1540" s="1171"/>
      <c r="GI1540" s="1171"/>
      <c r="GJ1540" s="1171"/>
      <c r="GK1540" s="1171"/>
      <c r="GL1540" s="1171"/>
      <c r="GM1540" s="1171"/>
      <c r="GN1540" s="1171"/>
      <c r="GO1540" s="1171"/>
      <c r="GP1540" s="1171"/>
      <c r="GQ1540" s="1171"/>
      <c r="GR1540" s="1171"/>
      <c r="GS1540" s="1171"/>
      <c r="GT1540" s="1171"/>
      <c r="GU1540" s="1171"/>
      <c r="GV1540" s="1171"/>
      <c r="GW1540" s="1171"/>
      <c r="GX1540" s="1171"/>
      <c r="GY1540" s="1171"/>
      <c r="GZ1540" s="1171"/>
      <c r="HA1540" s="1171"/>
      <c r="HB1540" s="1171"/>
      <c r="HC1540" s="1171"/>
      <c r="HD1540" s="1171"/>
      <c r="HE1540" s="1171"/>
      <c r="HF1540" s="1171"/>
      <c r="HG1540" s="1171"/>
      <c r="HH1540" s="1171"/>
      <c r="HI1540" s="1171"/>
      <c r="HJ1540" s="1171"/>
      <c r="HK1540" s="1171"/>
      <c r="HL1540" s="1171"/>
      <c r="HM1540" s="1171"/>
      <c r="HN1540" s="1171"/>
      <c r="HO1540" s="1171"/>
      <c r="HP1540" s="1171"/>
      <c r="HQ1540" s="1171"/>
      <c r="HR1540" s="1171"/>
      <c r="HS1540" s="1171"/>
      <c r="HT1540" s="1171"/>
      <c r="HU1540" s="1171"/>
      <c r="HV1540" s="1171"/>
      <c r="HW1540" s="1171"/>
      <c r="HX1540" s="1171"/>
      <c r="HY1540" s="1171"/>
      <c r="HZ1540" s="1171"/>
      <c r="IA1540" s="1171"/>
      <c r="IB1540" s="1171"/>
      <c r="IC1540" s="1171"/>
      <c r="ID1540" s="1171"/>
      <c r="IE1540" s="1171"/>
      <c r="IF1540" s="1171"/>
      <c r="IG1540" s="1171"/>
      <c r="IH1540" s="1171"/>
      <c r="II1540" s="1171"/>
      <c r="IJ1540" s="1171"/>
      <c r="IK1540" s="1171"/>
      <c r="IL1540" s="1171"/>
      <c r="IM1540" s="1171"/>
      <c r="IN1540" s="1171"/>
      <c r="IO1540" s="1171"/>
      <c r="IP1540" s="1171"/>
      <c r="IQ1540" s="1171"/>
      <c r="IR1540" s="1171"/>
      <c r="IS1540" s="1171"/>
      <c r="IT1540" s="1171"/>
      <c r="IU1540" s="1171"/>
      <c r="IV1540" s="1171"/>
      <c r="IW1540" s="1171"/>
      <c r="IX1540" s="1171"/>
      <c r="IY1540" s="1171"/>
      <c r="IZ1540" s="1171"/>
      <c r="JA1540" s="1171"/>
      <c r="JB1540" s="1171"/>
      <c r="JC1540" s="1171"/>
      <c r="JD1540" s="1171"/>
      <c r="JE1540" s="1171"/>
      <c r="JF1540" s="1171"/>
      <c r="JG1540" s="1171"/>
      <c r="JH1540" s="1171"/>
      <c r="JI1540" s="1171"/>
      <c r="JJ1540" s="1171"/>
      <c r="JK1540" s="1171"/>
      <c r="JL1540" s="1171"/>
      <c r="JM1540" s="1171"/>
      <c r="JN1540" s="1171"/>
      <c r="JO1540" s="1171"/>
      <c r="JP1540" s="1171"/>
      <c r="JQ1540" s="1171"/>
      <c r="JR1540" s="1171"/>
      <c r="JS1540" s="1171"/>
      <c r="JT1540" s="1171"/>
      <c r="JU1540" s="1171"/>
      <c r="JV1540" s="1171"/>
      <c r="JW1540" s="1171"/>
      <c r="JX1540" s="1171"/>
      <c r="JY1540" s="1171"/>
      <c r="JZ1540" s="1171"/>
      <c r="KA1540" s="1171"/>
      <c r="KB1540" s="1171"/>
      <c r="KC1540" s="1171"/>
      <c r="KD1540" s="1171"/>
      <c r="KE1540" s="1171"/>
      <c r="KF1540" s="1171"/>
      <c r="KG1540" s="1171"/>
      <c r="KH1540" s="1171"/>
      <c r="KI1540" s="1171"/>
      <c r="KJ1540" s="1171"/>
      <c r="KK1540" s="1171"/>
      <c r="KL1540" s="1171"/>
      <c r="KM1540" s="1171"/>
      <c r="KN1540" s="1171"/>
      <c r="KO1540" s="1171"/>
      <c r="KP1540" s="1171"/>
      <c r="KQ1540" s="1171"/>
      <c r="KR1540" s="1171"/>
      <c r="KS1540" s="1171"/>
      <c r="KT1540" s="1171"/>
      <c r="KU1540" s="1171"/>
      <c r="KV1540" s="1171"/>
      <c r="KW1540" s="1171"/>
      <c r="KX1540" s="1171"/>
      <c r="KY1540" s="1171"/>
      <c r="KZ1540" s="1171"/>
      <c r="LA1540" s="1171"/>
      <c r="LB1540" s="1171"/>
      <c r="LC1540" s="1171"/>
      <c r="LD1540" s="1171"/>
      <c r="LE1540" s="1171"/>
      <c r="LF1540" s="1171"/>
      <c r="LG1540" s="1171"/>
      <c r="LH1540" s="1171"/>
      <c r="LI1540" s="1171"/>
      <c r="LJ1540" s="1171"/>
      <c r="LK1540" s="1171"/>
      <c r="LL1540" s="1171"/>
      <c r="LM1540" s="1171"/>
      <c r="LN1540" s="1171"/>
      <c r="LO1540" s="1171"/>
      <c r="LP1540" s="1171"/>
      <c r="LQ1540" s="1171"/>
      <c r="LR1540" s="1171"/>
      <c r="LS1540" s="1171"/>
      <c r="LT1540" s="1171"/>
      <c r="LU1540" s="1171"/>
      <c r="LV1540" s="1171"/>
      <c r="LW1540" s="1171"/>
      <c r="LX1540" s="1171"/>
      <c r="LY1540" s="1171"/>
      <c r="LZ1540" s="1171"/>
      <c r="MA1540" s="1171"/>
      <c r="MB1540" s="1171"/>
      <c r="MC1540" s="1171"/>
      <c r="MD1540" s="1171"/>
      <c r="ME1540" s="1171"/>
      <c r="MF1540" s="1171"/>
      <c r="MG1540" s="1171"/>
      <c r="MH1540" s="1171"/>
      <c r="MI1540" s="1171"/>
      <c r="MJ1540" s="1171"/>
      <c r="MK1540" s="1171"/>
      <c r="ML1540" s="1171"/>
      <c r="MM1540" s="1171"/>
      <c r="MN1540" s="1171"/>
      <c r="MO1540" s="1171"/>
      <c r="MP1540" s="1171"/>
      <c r="MQ1540" s="1171"/>
      <c r="MR1540" s="1171"/>
      <c r="MS1540" s="1171"/>
      <c r="MT1540" s="1171"/>
      <c r="MU1540" s="1171"/>
      <c r="MV1540" s="1171"/>
      <c r="MW1540" s="1171"/>
      <c r="MX1540" s="1171"/>
      <c r="MY1540" s="1171"/>
      <c r="MZ1540" s="1171"/>
      <c r="NA1540" s="1171"/>
      <c r="NB1540" s="1171"/>
      <c r="NC1540" s="1171"/>
      <c r="ND1540" s="1171"/>
      <c r="NE1540" s="1171"/>
      <c r="NF1540" s="1171"/>
      <c r="NG1540" s="1171"/>
      <c r="NH1540" s="1171"/>
      <c r="NI1540" s="1171"/>
      <c r="NJ1540" s="1171"/>
      <c r="NK1540" s="1171"/>
      <c r="NL1540" s="1171"/>
      <c r="NM1540" s="1171"/>
      <c r="NN1540" s="1171"/>
      <c r="NO1540" s="1171"/>
      <c r="NP1540" s="1171"/>
      <c r="NQ1540" s="1171"/>
      <c r="NR1540" s="1171"/>
      <c r="NS1540" s="1171"/>
      <c r="NT1540" s="1171"/>
      <c r="NU1540" s="1171"/>
      <c r="NV1540" s="1171"/>
      <c r="NW1540" s="1171"/>
      <c r="NX1540" s="1171"/>
      <c r="NY1540" s="1171"/>
      <c r="NZ1540" s="1171"/>
      <c r="OA1540" s="1171"/>
      <c r="OB1540" s="1171"/>
      <c r="OC1540" s="1171"/>
      <c r="OD1540" s="1171"/>
      <c r="OE1540" s="1171"/>
      <c r="OF1540" s="1171"/>
      <c r="OG1540" s="1171"/>
      <c r="OH1540" s="1171"/>
      <c r="OI1540" s="1171"/>
      <c r="OJ1540" s="1171"/>
      <c r="OK1540" s="1171"/>
      <c r="OL1540" s="1171"/>
      <c r="OM1540" s="1171"/>
      <c r="ON1540" s="1171"/>
      <c r="OO1540" s="1171"/>
      <c r="OP1540" s="1171"/>
      <c r="OQ1540" s="1171"/>
      <c r="OR1540" s="1171"/>
      <c r="OS1540" s="1171"/>
      <c r="OT1540" s="1171"/>
      <c r="OU1540" s="1171"/>
      <c r="OV1540" s="1171"/>
      <c r="OW1540" s="1171"/>
      <c r="OX1540" s="1171"/>
      <c r="OY1540" s="1171"/>
      <c r="OZ1540" s="1171"/>
      <c r="PA1540" s="1171"/>
      <c r="PB1540" s="1171"/>
      <c r="PC1540" s="1171"/>
      <c r="PD1540" s="1171"/>
      <c r="PE1540" s="1171"/>
      <c r="PF1540" s="1171"/>
      <c r="PG1540" s="1171"/>
      <c r="PH1540" s="1171"/>
      <c r="PI1540" s="1171"/>
      <c r="PJ1540" s="1171"/>
      <c r="PK1540" s="1171"/>
      <c r="PL1540" s="1171"/>
      <c r="PM1540" s="1171"/>
      <c r="PN1540" s="1171"/>
      <c r="PO1540" s="1171"/>
      <c r="PP1540" s="1171"/>
      <c r="PQ1540" s="1171"/>
      <c r="PR1540" s="1171"/>
      <c r="PS1540" s="1171"/>
      <c r="PT1540" s="1171"/>
      <c r="PU1540" s="1171"/>
      <c r="PV1540" s="1171"/>
      <c r="PW1540" s="1171"/>
      <c r="PX1540" s="1171"/>
      <c r="PY1540" s="1171"/>
      <c r="PZ1540" s="1171"/>
      <c r="QA1540" s="1171"/>
      <c r="QB1540" s="1171"/>
      <c r="QC1540" s="1171"/>
      <c r="QD1540" s="1171"/>
      <c r="QE1540" s="1171"/>
      <c r="QF1540" s="1171"/>
      <c r="QG1540" s="1171"/>
      <c r="QH1540" s="1171"/>
      <c r="QI1540" s="1171"/>
      <c r="QJ1540" s="1171"/>
      <c r="QK1540" s="1171"/>
      <c r="QL1540" s="1171"/>
      <c r="QM1540" s="1171"/>
      <c r="QN1540" s="1171"/>
      <c r="QO1540" s="1171"/>
      <c r="QP1540" s="1171"/>
      <c r="QQ1540" s="1171"/>
      <c r="QR1540" s="1171"/>
      <c r="QS1540" s="1171"/>
      <c r="QT1540" s="1171"/>
      <c r="QU1540" s="1171"/>
      <c r="QV1540" s="1171"/>
      <c r="QW1540" s="1171"/>
      <c r="QX1540" s="1171"/>
      <c r="QY1540" s="1171"/>
      <c r="QZ1540" s="1171"/>
      <c r="RA1540" s="1171"/>
      <c r="RB1540" s="1171"/>
      <c r="RC1540" s="1171"/>
      <c r="RD1540" s="1171"/>
      <c r="RE1540" s="1171"/>
      <c r="RF1540" s="1171"/>
      <c r="RG1540" s="1171"/>
      <c r="RH1540" s="1171"/>
      <c r="RI1540" s="1171"/>
      <c r="RJ1540" s="1171"/>
      <c r="RK1540" s="1171"/>
      <c r="RL1540" s="1171"/>
      <c r="RM1540" s="1171"/>
      <c r="RN1540" s="1171"/>
      <c r="RO1540" s="1171"/>
      <c r="RP1540" s="1171"/>
      <c r="RQ1540" s="1171"/>
      <c r="RR1540" s="1171"/>
      <c r="RS1540" s="1171"/>
      <c r="RT1540" s="1171"/>
      <c r="RU1540" s="1171"/>
      <c r="RV1540" s="1171"/>
      <c r="RW1540" s="1171"/>
      <c r="RX1540" s="1171"/>
      <c r="RY1540" s="1171"/>
      <c r="RZ1540" s="1171"/>
      <c r="SA1540" s="1171"/>
      <c r="SB1540" s="1171"/>
      <c r="SC1540" s="1171"/>
      <c r="SD1540" s="1171"/>
      <c r="SE1540" s="1171"/>
      <c r="SF1540" s="1171"/>
      <c r="SG1540" s="1171"/>
      <c r="SH1540" s="1171"/>
      <c r="SI1540" s="1171"/>
      <c r="SJ1540" s="1171"/>
      <c r="SK1540" s="1171"/>
      <c r="SL1540" s="1171"/>
      <c r="SM1540" s="1171"/>
      <c r="SN1540" s="1171"/>
      <c r="SO1540" s="1171"/>
      <c r="SP1540" s="1171"/>
      <c r="SQ1540" s="1171"/>
      <c r="SR1540" s="1171"/>
      <c r="SS1540" s="1171"/>
      <c r="ST1540" s="1171"/>
      <c r="SU1540" s="1171"/>
      <c r="SV1540" s="1171"/>
      <c r="SW1540" s="1171"/>
      <c r="SX1540" s="1171"/>
      <c r="SY1540" s="1171"/>
      <c r="SZ1540" s="1171"/>
      <c r="TA1540" s="1171"/>
      <c r="TB1540" s="1171"/>
      <c r="TC1540" s="1171"/>
      <c r="TD1540" s="1171"/>
      <c r="TE1540" s="1171"/>
      <c r="TF1540" s="1171"/>
      <c r="TG1540" s="1171"/>
      <c r="TH1540" s="1171"/>
      <c r="TI1540" s="1171"/>
      <c r="TJ1540" s="1171"/>
      <c r="TK1540" s="1171"/>
      <c r="TL1540" s="1171"/>
      <c r="TM1540" s="1171"/>
      <c r="TN1540" s="1171"/>
      <c r="TO1540" s="1171"/>
      <c r="TP1540" s="1171"/>
      <c r="TQ1540" s="1171"/>
      <c r="TR1540" s="1171"/>
      <c r="TS1540" s="1171"/>
      <c r="TT1540" s="1171"/>
      <c r="TU1540" s="1171"/>
      <c r="TV1540" s="1171"/>
      <c r="TW1540" s="1171"/>
      <c r="TX1540" s="1171"/>
      <c r="TY1540" s="1171"/>
      <c r="TZ1540" s="1171"/>
      <c r="UA1540" s="1171"/>
      <c r="UB1540" s="1171"/>
      <c r="UC1540" s="1171"/>
      <c r="UD1540" s="1171"/>
      <c r="UE1540" s="1171"/>
      <c r="UF1540" s="1171"/>
      <c r="UG1540" s="1171"/>
      <c r="UH1540" s="1171"/>
      <c r="UI1540" s="1171"/>
      <c r="UJ1540" s="1171"/>
      <c r="UK1540" s="1171"/>
      <c r="UL1540" s="1171"/>
      <c r="UM1540" s="1171"/>
      <c r="UN1540" s="1171"/>
      <c r="UO1540" s="1171"/>
      <c r="UP1540" s="1171"/>
      <c r="UQ1540" s="1171"/>
      <c r="UR1540" s="1171"/>
      <c r="US1540" s="1171"/>
      <c r="UT1540" s="1171"/>
      <c r="UU1540" s="1171"/>
      <c r="UV1540" s="1171"/>
      <c r="UW1540" s="1171"/>
      <c r="UX1540" s="1171"/>
      <c r="UY1540" s="1171"/>
      <c r="UZ1540" s="1171"/>
      <c r="VA1540" s="1171"/>
      <c r="VB1540" s="1171"/>
      <c r="VC1540" s="1171"/>
      <c r="VD1540" s="1171"/>
      <c r="VE1540" s="1171"/>
      <c r="VF1540" s="1171"/>
      <c r="VG1540" s="1171"/>
      <c r="VH1540" s="1171"/>
      <c r="VI1540" s="1171"/>
      <c r="VJ1540" s="1171"/>
      <c r="VK1540" s="1171"/>
      <c r="VL1540" s="1171"/>
      <c r="VM1540" s="1171"/>
      <c r="VN1540" s="1171"/>
      <c r="VO1540" s="1171"/>
      <c r="VP1540" s="1171"/>
      <c r="VQ1540" s="1171"/>
      <c r="VR1540" s="1171"/>
      <c r="VS1540" s="1171"/>
      <c r="VT1540" s="1171"/>
      <c r="VU1540" s="1171"/>
      <c r="VV1540" s="1171"/>
      <c r="VW1540" s="1171"/>
      <c r="VX1540" s="1171"/>
      <c r="VY1540" s="1171"/>
      <c r="VZ1540" s="1171"/>
      <c r="WA1540" s="1171"/>
      <c r="WB1540" s="1171"/>
      <c r="WC1540" s="1171"/>
      <c r="WD1540" s="1171"/>
      <c r="WE1540" s="1171"/>
      <c r="WF1540" s="1171"/>
      <c r="WG1540" s="1171"/>
      <c r="WH1540" s="1171"/>
      <c r="WI1540" s="1171"/>
      <c r="WJ1540" s="1171"/>
      <c r="WK1540" s="1171"/>
      <c r="WL1540" s="1171"/>
      <c r="WM1540" s="1171"/>
      <c r="WN1540" s="1171"/>
      <c r="WO1540" s="1171"/>
      <c r="WP1540" s="1171"/>
      <c r="WQ1540" s="1171"/>
      <c r="WR1540" s="1171"/>
      <c r="WS1540" s="1171"/>
      <c r="WT1540" s="1171"/>
      <c r="WU1540" s="1171"/>
      <c r="WV1540" s="1171"/>
      <c r="WW1540" s="1171"/>
      <c r="WX1540" s="1171"/>
      <c r="WY1540" s="1171"/>
      <c r="WZ1540" s="1171"/>
      <c r="XA1540" s="1171"/>
      <c r="XB1540" s="1171"/>
      <c r="XC1540" s="1171"/>
      <c r="XD1540" s="1171"/>
      <c r="XE1540" s="1171"/>
      <c r="XF1540" s="1171"/>
      <c r="XG1540" s="1171"/>
      <c r="XH1540" s="1171"/>
      <c r="XI1540" s="1171"/>
      <c r="XJ1540" s="1171"/>
      <c r="XK1540" s="1171"/>
      <c r="XL1540" s="1171"/>
      <c r="XM1540" s="1171"/>
      <c r="XN1540" s="1171"/>
      <c r="XO1540" s="1171"/>
      <c r="XP1540" s="1171"/>
      <c r="XQ1540" s="1171"/>
      <c r="XR1540" s="1171"/>
      <c r="XS1540" s="1171"/>
      <c r="XT1540" s="1171"/>
      <c r="XU1540" s="1171"/>
      <c r="XV1540" s="1171"/>
      <c r="XW1540" s="1171"/>
      <c r="XX1540" s="1171"/>
      <c r="XY1540" s="1171"/>
      <c r="XZ1540" s="1171"/>
      <c r="YA1540" s="1171"/>
      <c r="YB1540" s="1171"/>
      <c r="YC1540" s="1171"/>
      <c r="YD1540" s="1171"/>
      <c r="YE1540" s="1171"/>
      <c r="YF1540" s="1171"/>
      <c r="YG1540" s="1171"/>
      <c r="YH1540" s="1171"/>
      <c r="YI1540" s="1171"/>
      <c r="YJ1540" s="1171"/>
      <c r="YK1540" s="1171"/>
      <c r="YL1540" s="1171"/>
      <c r="YM1540" s="1171"/>
      <c r="YN1540" s="1171"/>
      <c r="YO1540" s="1171"/>
      <c r="YP1540" s="1171"/>
      <c r="YQ1540" s="1171"/>
      <c r="YR1540" s="1171"/>
      <c r="YS1540" s="1171"/>
      <c r="YT1540" s="1171"/>
      <c r="YU1540" s="1171"/>
      <c r="YV1540" s="1171"/>
      <c r="YW1540" s="1171"/>
      <c r="YX1540" s="1171"/>
      <c r="YY1540" s="1171"/>
      <c r="YZ1540" s="1171"/>
      <c r="ZA1540" s="1171"/>
      <c r="ZB1540" s="1171"/>
      <c r="ZC1540" s="1171"/>
      <c r="ZD1540" s="1171"/>
      <c r="ZE1540" s="1171"/>
      <c r="ZF1540" s="1171"/>
      <c r="ZG1540" s="1171"/>
      <c r="ZH1540" s="1171"/>
      <c r="ZI1540" s="1171"/>
      <c r="ZJ1540" s="1171"/>
      <c r="ZK1540" s="1171"/>
      <c r="ZL1540" s="1171"/>
      <c r="ZM1540" s="1171"/>
      <c r="ZN1540" s="1171"/>
      <c r="ZO1540" s="1171"/>
      <c r="ZP1540" s="1171"/>
      <c r="ZQ1540" s="1171"/>
      <c r="ZR1540" s="1171"/>
      <c r="ZS1540" s="1171"/>
      <c r="ZT1540" s="1171"/>
      <c r="ZU1540" s="1171"/>
      <c r="ZV1540" s="1171"/>
      <c r="ZW1540" s="1171"/>
      <c r="ZX1540" s="1171"/>
      <c r="ZY1540" s="1171"/>
      <c r="ZZ1540" s="1171"/>
      <c r="AAA1540" s="1171"/>
      <c r="AAB1540" s="1171"/>
      <c r="AAC1540" s="1171"/>
      <c r="AAD1540" s="1171"/>
      <c r="AAE1540" s="1171"/>
      <c r="AAF1540" s="1171"/>
      <c r="AAG1540" s="1171"/>
      <c r="AAH1540" s="1171"/>
      <c r="AAI1540" s="1171"/>
      <c r="AAJ1540" s="1171"/>
      <c r="AAK1540" s="1171"/>
      <c r="AAL1540" s="1171"/>
      <c r="AAM1540" s="1171"/>
      <c r="AAN1540" s="1171"/>
      <c r="AAO1540" s="1171"/>
      <c r="AAP1540" s="1171"/>
      <c r="AAQ1540" s="1171"/>
      <c r="AAR1540" s="1171"/>
      <c r="AAS1540" s="1171"/>
      <c r="AAT1540" s="1171"/>
      <c r="AAU1540" s="1171"/>
      <c r="AAV1540" s="1171"/>
      <c r="AAW1540" s="1171"/>
      <c r="AAX1540" s="1171"/>
      <c r="AAY1540" s="1171"/>
      <c r="AAZ1540" s="1171"/>
      <c r="ABA1540" s="1171"/>
      <c r="ABB1540" s="1171"/>
      <c r="ABC1540" s="1171"/>
      <c r="ABD1540" s="1171"/>
      <c r="ABE1540" s="1171"/>
      <c r="ABF1540" s="1171"/>
      <c r="ABG1540" s="1171"/>
      <c r="ABH1540" s="1171"/>
      <c r="ABI1540" s="1171"/>
      <c r="ABJ1540" s="1171"/>
      <c r="ABK1540" s="1171"/>
      <c r="ABL1540" s="1171"/>
      <c r="ABM1540" s="1171"/>
      <c r="ABN1540" s="1171"/>
      <c r="ABO1540" s="1171"/>
      <c r="ABP1540" s="1171"/>
      <c r="ABQ1540" s="1171"/>
      <c r="ABR1540" s="1171"/>
      <c r="ABS1540" s="1171"/>
      <c r="ABT1540" s="1171"/>
      <c r="ABU1540" s="1171"/>
      <c r="ABV1540" s="1171"/>
      <c r="ABW1540" s="1171"/>
      <c r="ABX1540" s="1171"/>
      <c r="ABY1540" s="1171"/>
      <c r="ABZ1540" s="1171"/>
      <c r="ACA1540" s="1171"/>
      <c r="ACB1540" s="1171"/>
      <c r="ACC1540" s="1171"/>
      <c r="ACD1540" s="1171"/>
      <c r="ACE1540" s="1171"/>
      <c r="ACF1540" s="1171"/>
      <c r="ACG1540" s="1171"/>
      <c r="ACH1540" s="1171"/>
      <c r="ACI1540" s="1171"/>
      <c r="ACJ1540" s="1171"/>
      <c r="ACK1540" s="1171"/>
      <c r="ACL1540" s="1171"/>
      <c r="ACM1540" s="1171"/>
      <c r="ACN1540" s="1171"/>
      <c r="ACO1540" s="1171"/>
      <c r="ACP1540" s="1171"/>
      <c r="ACQ1540" s="1171"/>
      <c r="ACR1540" s="1171"/>
      <c r="ACS1540" s="1171"/>
      <c r="ACT1540" s="1171"/>
      <c r="ACU1540" s="1171"/>
      <c r="ACV1540" s="1171"/>
      <c r="ACW1540" s="1171"/>
      <c r="ACX1540" s="1171"/>
      <c r="ACY1540" s="1171"/>
      <c r="ACZ1540" s="1171"/>
      <c r="ADA1540" s="1171"/>
      <c r="ADB1540" s="1171"/>
      <c r="ADC1540" s="1171"/>
      <c r="ADD1540" s="1171"/>
      <c r="ADE1540" s="1171"/>
      <c r="ADF1540" s="1171"/>
      <c r="ADG1540" s="1171"/>
      <c r="ADH1540" s="1171"/>
      <c r="ADI1540" s="1171"/>
      <c r="ADJ1540" s="1171"/>
      <c r="ADK1540" s="1171"/>
      <c r="ADL1540" s="1171"/>
      <c r="ADM1540" s="1171"/>
      <c r="ADN1540" s="1171"/>
      <c r="ADO1540" s="1171"/>
      <c r="ADP1540" s="1171"/>
      <c r="ADQ1540" s="1171"/>
      <c r="ADR1540" s="1171"/>
      <c r="ADS1540" s="1171"/>
      <c r="ADT1540" s="1171"/>
      <c r="ADU1540" s="1171"/>
      <c r="ADV1540" s="1171"/>
      <c r="ADW1540" s="1171"/>
      <c r="ADX1540" s="1171"/>
      <c r="ADY1540" s="1171"/>
      <c r="ADZ1540" s="1171"/>
      <c r="AEA1540" s="1171"/>
      <c r="AEB1540" s="1171"/>
      <c r="AEC1540" s="1171"/>
      <c r="AED1540" s="1171"/>
      <c r="AEE1540" s="1171"/>
      <c r="AEF1540" s="1171"/>
      <c r="AEG1540" s="1171"/>
      <c r="AEH1540" s="1171"/>
      <c r="AEI1540" s="1171"/>
      <c r="AEJ1540" s="1171"/>
      <c r="AEK1540" s="1171"/>
      <c r="AEL1540" s="1171"/>
      <c r="AEM1540" s="1171"/>
      <c r="AEN1540" s="1171"/>
      <c r="AEO1540" s="1171"/>
      <c r="AEP1540" s="1171"/>
    </row>
    <row r="1541" spans="1:822" s="1182" customFormat="1" x14ac:dyDescent="0.25">
      <c r="A1541" s="1171"/>
      <c r="P1541" s="1171"/>
      <c r="Q1541" s="1171"/>
      <c r="R1541" s="1171"/>
      <c r="S1541" s="1171"/>
      <c r="T1541" s="1171"/>
      <c r="U1541" s="1171"/>
      <c r="V1541" s="1171"/>
      <c r="W1541" s="1171"/>
      <c r="X1541" s="1171"/>
      <c r="Y1541" s="1171"/>
      <c r="Z1541" s="1171"/>
      <c r="AA1541" s="1171"/>
      <c r="AB1541" s="1171"/>
      <c r="AC1541" s="1171"/>
      <c r="AD1541" s="1171"/>
      <c r="AE1541" s="1171"/>
      <c r="AF1541" s="1171"/>
      <c r="AG1541" s="1171"/>
      <c r="AH1541" s="1171"/>
      <c r="AI1541" s="1171"/>
      <c r="AJ1541" s="1171"/>
      <c r="AK1541" s="1171"/>
      <c r="AL1541" s="1171"/>
      <c r="AM1541" s="1171"/>
      <c r="AN1541" s="1171"/>
      <c r="AO1541" s="1171"/>
      <c r="AP1541" s="1171"/>
      <c r="AQ1541" s="1171"/>
      <c r="AR1541" s="1171"/>
      <c r="AS1541" s="1171"/>
      <c r="AT1541" s="1171"/>
      <c r="AU1541" s="1171"/>
      <c r="AV1541" s="1171"/>
      <c r="AW1541" s="1171"/>
      <c r="AX1541" s="1171"/>
      <c r="AY1541" s="1171"/>
      <c r="AZ1541" s="1171"/>
      <c r="BA1541" s="1171"/>
      <c r="BB1541" s="1171"/>
      <c r="BC1541" s="1171"/>
      <c r="BD1541" s="1171"/>
      <c r="BE1541" s="1171"/>
      <c r="BF1541" s="1171"/>
      <c r="BG1541" s="1171"/>
      <c r="BH1541" s="1171"/>
      <c r="BI1541" s="1171"/>
      <c r="BJ1541" s="1171"/>
      <c r="BK1541" s="1171"/>
      <c r="BL1541" s="1171"/>
      <c r="BM1541" s="1171"/>
      <c r="BN1541" s="1171"/>
      <c r="BO1541" s="1171"/>
      <c r="BP1541" s="1171"/>
      <c r="BQ1541" s="1171"/>
      <c r="BR1541" s="1171"/>
      <c r="BS1541" s="1171"/>
      <c r="BT1541" s="1171"/>
      <c r="BU1541" s="1171"/>
      <c r="BV1541" s="1171"/>
      <c r="BW1541" s="1171"/>
      <c r="BX1541" s="1171"/>
      <c r="BY1541" s="1171"/>
      <c r="BZ1541" s="1171"/>
      <c r="CA1541" s="1171"/>
      <c r="CB1541" s="1171"/>
      <c r="CC1541" s="1171"/>
      <c r="CD1541" s="1171"/>
      <c r="CE1541" s="1171"/>
      <c r="CF1541" s="1171"/>
      <c r="CG1541" s="1171"/>
      <c r="CH1541" s="1171"/>
      <c r="CI1541" s="1171"/>
      <c r="CJ1541" s="1171"/>
      <c r="CK1541" s="1171"/>
      <c r="CL1541" s="1171"/>
      <c r="CM1541" s="1171"/>
      <c r="CN1541" s="1171"/>
      <c r="CO1541" s="1171"/>
      <c r="CP1541" s="1171"/>
      <c r="CQ1541" s="1171"/>
      <c r="CR1541" s="1171"/>
      <c r="CS1541" s="1171"/>
      <c r="CT1541" s="1171"/>
      <c r="CU1541" s="1171"/>
      <c r="CV1541" s="1171"/>
      <c r="CW1541" s="1171"/>
      <c r="CX1541" s="1171"/>
      <c r="CY1541" s="1171"/>
      <c r="CZ1541" s="1171"/>
      <c r="DA1541" s="1171"/>
      <c r="DB1541" s="1171"/>
      <c r="DC1541" s="1171"/>
      <c r="DD1541" s="1171"/>
      <c r="DE1541" s="1171"/>
      <c r="DF1541" s="1171"/>
      <c r="DG1541" s="1171"/>
      <c r="DH1541" s="1171"/>
      <c r="DI1541" s="1171"/>
      <c r="DJ1541" s="1171"/>
      <c r="DK1541" s="1171"/>
      <c r="DL1541" s="1171"/>
      <c r="DM1541" s="1171"/>
      <c r="DN1541" s="1171"/>
      <c r="DO1541" s="1171"/>
      <c r="DP1541" s="1171"/>
      <c r="DQ1541" s="1171"/>
      <c r="DR1541" s="1171"/>
      <c r="DS1541" s="1171"/>
      <c r="DT1541" s="1171"/>
      <c r="DU1541" s="1171"/>
      <c r="DV1541" s="1171"/>
      <c r="DW1541" s="1171"/>
      <c r="DX1541" s="1171"/>
      <c r="DY1541" s="1171"/>
      <c r="DZ1541" s="1171"/>
      <c r="EA1541" s="1171"/>
      <c r="EB1541" s="1171"/>
      <c r="EC1541" s="1171"/>
      <c r="ED1541" s="1171"/>
      <c r="EE1541" s="1171"/>
      <c r="EF1541" s="1171"/>
      <c r="EG1541" s="1171"/>
      <c r="EH1541" s="1171"/>
      <c r="EI1541" s="1171"/>
      <c r="EJ1541" s="1171"/>
      <c r="EK1541" s="1171"/>
      <c r="EL1541" s="1171"/>
      <c r="EM1541" s="1171"/>
      <c r="EN1541" s="1171"/>
      <c r="EO1541" s="1171"/>
      <c r="EP1541" s="1171"/>
      <c r="EQ1541" s="1171"/>
      <c r="ER1541" s="1171"/>
      <c r="ES1541" s="1171"/>
      <c r="ET1541" s="1171"/>
      <c r="EU1541" s="1171"/>
      <c r="EV1541" s="1171"/>
      <c r="EW1541" s="1171"/>
      <c r="EX1541" s="1171"/>
      <c r="EY1541" s="1171"/>
      <c r="EZ1541" s="1171"/>
      <c r="FA1541" s="1171"/>
      <c r="FB1541" s="1171"/>
      <c r="FC1541" s="1171"/>
      <c r="FD1541" s="1171"/>
      <c r="FE1541" s="1171"/>
      <c r="FF1541" s="1171"/>
      <c r="FG1541" s="1171"/>
      <c r="FH1541" s="1171"/>
      <c r="FI1541" s="1171"/>
      <c r="FJ1541" s="1171"/>
      <c r="FK1541" s="1171"/>
      <c r="FL1541" s="1171"/>
      <c r="FM1541" s="1171"/>
      <c r="FN1541" s="1171"/>
      <c r="FO1541" s="1171"/>
      <c r="FP1541" s="1171"/>
      <c r="FQ1541" s="1171"/>
      <c r="FR1541" s="1171"/>
      <c r="FS1541" s="1171"/>
      <c r="FT1541" s="1171"/>
      <c r="FU1541" s="1171"/>
      <c r="FV1541" s="1171"/>
      <c r="FW1541" s="1171"/>
      <c r="FX1541" s="1171"/>
      <c r="FY1541" s="1171"/>
      <c r="FZ1541" s="1171"/>
      <c r="GA1541" s="1171"/>
      <c r="GB1541" s="1171"/>
      <c r="GC1541" s="1171"/>
      <c r="GD1541" s="1171"/>
      <c r="GE1541" s="1171"/>
      <c r="GF1541" s="1171"/>
      <c r="GG1541" s="1171"/>
      <c r="GH1541" s="1171"/>
      <c r="GI1541" s="1171"/>
      <c r="GJ1541" s="1171"/>
      <c r="GK1541" s="1171"/>
      <c r="GL1541" s="1171"/>
      <c r="GM1541" s="1171"/>
      <c r="GN1541" s="1171"/>
      <c r="GO1541" s="1171"/>
      <c r="GP1541" s="1171"/>
      <c r="GQ1541" s="1171"/>
      <c r="GR1541" s="1171"/>
      <c r="GS1541" s="1171"/>
      <c r="GT1541" s="1171"/>
      <c r="GU1541" s="1171"/>
      <c r="GV1541" s="1171"/>
      <c r="GW1541" s="1171"/>
      <c r="GX1541" s="1171"/>
      <c r="GY1541" s="1171"/>
      <c r="GZ1541" s="1171"/>
      <c r="HA1541" s="1171"/>
      <c r="HB1541" s="1171"/>
      <c r="HC1541" s="1171"/>
      <c r="HD1541" s="1171"/>
      <c r="HE1541" s="1171"/>
      <c r="HF1541" s="1171"/>
      <c r="HG1541" s="1171"/>
      <c r="HH1541" s="1171"/>
      <c r="HI1541" s="1171"/>
      <c r="HJ1541" s="1171"/>
      <c r="HK1541" s="1171"/>
      <c r="HL1541" s="1171"/>
      <c r="HM1541" s="1171"/>
      <c r="HN1541" s="1171"/>
      <c r="HO1541" s="1171"/>
      <c r="HP1541" s="1171"/>
      <c r="HQ1541" s="1171"/>
      <c r="HR1541" s="1171"/>
      <c r="HS1541" s="1171"/>
      <c r="HT1541" s="1171"/>
      <c r="HU1541" s="1171"/>
      <c r="HV1541" s="1171"/>
      <c r="HW1541" s="1171"/>
      <c r="HX1541" s="1171"/>
      <c r="HY1541" s="1171"/>
      <c r="HZ1541" s="1171"/>
      <c r="IA1541" s="1171"/>
      <c r="IB1541" s="1171"/>
      <c r="IC1541" s="1171"/>
      <c r="ID1541" s="1171"/>
      <c r="IE1541" s="1171"/>
      <c r="IF1541" s="1171"/>
      <c r="IG1541" s="1171"/>
      <c r="IH1541" s="1171"/>
      <c r="II1541" s="1171"/>
      <c r="IJ1541" s="1171"/>
      <c r="IK1541" s="1171"/>
      <c r="IL1541" s="1171"/>
      <c r="IM1541" s="1171"/>
      <c r="IN1541" s="1171"/>
      <c r="IO1541" s="1171"/>
      <c r="IP1541" s="1171"/>
      <c r="IQ1541" s="1171"/>
      <c r="IR1541" s="1171"/>
      <c r="IS1541" s="1171"/>
      <c r="IT1541" s="1171"/>
      <c r="IU1541" s="1171"/>
      <c r="IV1541" s="1171"/>
      <c r="IW1541" s="1171"/>
      <c r="IX1541" s="1171"/>
      <c r="IY1541" s="1171"/>
      <c r="IZ1541" s="1171"/>
      <c r="JA1541" s="1171"/>
      <c r="JB1541" s="1171"/>
      <c r="JC1541" s="1171"/>
      <c r="JD1541" s="1171"/>
      <c r="JE1541" s="1171"/>
      <c r="JF1541" s="1171"/>
      <c r="JG1541" s="1171"/>
      <c r="JH1541" s="1171"/>
      <c r="JI1541" s="1171"/>
      <c r="JJ1541" s="1171"/>
      <c r="JK1541" s="1171"/>
      <c r="JL1541" s="1171"/>
      <c r="JM1541" s="1171"/>
      <c r="JN1541" s="1171"/>
      <c r="JO1541" s="1171"/>
      <c r="JP1541" s="1171"/>
      <c r="JQ1541" s="1171"/>
      <c r="JR1541" s="1171"/>
      <c r="JS1541" s="1171"/>
      <c r="JT1541" s="1171"/>
      <c r="JU1541" s="1171"/>
      <c r="JV1541" s="1171"/>
      <c r="JW1541" s="1171"/>
      <c r="JX1541" s="1171"/>
      <c r="JY1541" s="1171"/>
      <c r="JZ1541" s="1171"/>
      <c r="KA1541" s="1171"/>
      <c r="KB1541" s="1171"/>
      <c r="KC1541" s="1171"/>
      <c r="KD1541" s="1171"/>
      <c r="KE1541" s="1171"/>
      <c r="KF1541" s="1171"/>
      <c r="KG1541" s="1171"/>
      <c r="KH1541" s="1171"/>
      <c r="KI1541" s="1171"/>
      <c r="KJ1541" s="1171"/>
      <c r="KK1541" s="1171"/>
      <c r="KL1541" s="1171"/>
      <c r="KM1541" s="1171"/>
      <c r="KN1541" s="1171"/>
      <c r="KO1541" s="1171"/>
      <c r="KP1541" s="1171"/>
      <c r="KQ1541" s="1171"/>
      <c r="KR1541" s="1171"/>
      <c r="KS1541" s="1171"/>
      <c r="KT1541" s="1171"/>
      <c r="KU1541" s="1171"/>
      <c r="KV1541" s="1171"/>
      <c r="KW1541" s="1171"/>
      <c r="KX1541" s="1171"/>
      <c r="KY1541" s="1171"/>
      <c r="KZ1541" s="1171"/>
      <c r="LA1541" s="1171"/>
      <c r="LB1541" s="1171"/>
      <c r="LC1541" s="1171"/>
      <c r="LD1541" s="1171"/>
      <c r="LE1541" s="1171"/>
      <c r="LF1541" s="1171"/>
      <c r="LG1541" s="1171"/>
      <c r="LH1541" s="1171"/>
      <c r="LI1541" s="1171"/>
      <c r="LJ1541" s="1171"/>
      <c r="LK1541" s="1171"/>
      <c r="LL1541" s="1171"/>
      <c r="LM1541" s="1171"/>
      <c r="LN1541" s="1171"/>
      <c r="LO1541" s="1171"/>
      <c r="LP1541" s="1171"/>
      <c r="LQ1541" s="1171"/>
      <c r="LR1541" s="1171"/>
      <c r="LS1541" s="1171"/>
      <c r="LT1541" s="1171"/>
      <c r="LU1541" s="1171"/>
      <c r="LV1541" s="1171"/>
      <c r="LW1541" s="1171"/>
      <c r="LX1541" s="1171"/>
      <c r="LY1541" s="1171"/>
      <c r="LZ1541" s="1171"/>
      <c r="MA1541" s="1171"/>
      <c r="MB1541" s="1171"/>
      <c r="MC1541" s="1171"/>
      <c r="MD1541" s="1171"/>
      <c r="ME1541" s="1171"/>
      <c r="MF1541" s="1171"/>
      <c r="MG1541" s="1171"/>
      <c r="MH1541" s="1171"/>
      <c r="MI1541" s="1171"/>
      <c r="MJ1541" s="1171"/>
      <c r="MK1541" s="1171"/>
      <c r="ML1541" s="1171"/>
      <c r="MM1541" s="1171"/>
      <c r="MN1541" s="1171"/>
      <c r="MO1541" s="1171"/>
      <c r="MP1541" s="1171"/>
      <c r="MQ1541" s="1171"/>
      <c r="MR1541" s="1171"/>
      <c r="MS1541" s="1171"/>
      <c r="MT1541" s="1171"/>
      <c r="MU1541" s="1171"/>
      <c r="MV1541" s="1171"/>
      <c r="MW1541" s="1171"/>
      <c r="MX1541" s="1171"/>
      <c r="MY1541" s="1171"/>
      <c r="MZ1541" s="1171"/>
      <c r="NA1541" s="1171"/>
      <c r="NB1541" s="1171"/>
      <c r="NC1541" s="1171"/>
      <c r="ND1541" s="1171"/>
      <c r="NE1541" s="1171"/>
      <c r="NF1541" s="1171"/>
      <c r="NG1541" s="1171"/>
      <c r="NH1541" s="1171"/>
      <c r="NI1541" s="1171"/>
      <c r="NJ1541" s="1171"/>
      <c r="NK1541" s="1171"/>
      <c r="NL1541" s="1171"/>
      <c r="NM1541" s="1171"/>
      <c r="NN1541" s="1171"/>
      <c r="NO1541" s="1171"/>
      <c r="NP1541" s="1171"/>
      <c r="NQ1541" s="1171"/>
      <c r="NR1541" s="1171"/>
      <c r="NS1541" s="1171"/>
      <c r="NT1541" s="1171"/>
      <c r="NU1541" s="1171"/>
      <c r="NV1541" s="1171"/>
      <c r="NW1541" s="1171"/>
      <c r="NX1541" s="1171"/>
      <c r="NY1541" s="1171"/>
      <c r="NZ1541" s="1171"/>
      <c r="OA1541" s="1171"/>
      <c r="OB1541" s="1171"/>
      <c r="OC1541" s="1171"/>
      <c r="OD1541" s="1171"/>
      <c r="OE1541" s="1171"/>
      <c r="OF1541" s="1171"/>
      <c r="OG1541" s="1171"/>
      <c r="OH1541" s="1171"/>
      <c r="OI1541" s="1171"/>
      <c r="OJ1541" s="1171"/>
      <c r="OK1541" s="1171"/>
      <c r="OL1541" s="1171"/>
      <c r="OM1541" s="1171"/>
      <c r="ON1541" s="1171"/>
      <c r="OO1541" s="1171"/>
      <c r="OP1541" s="1171"/>
      <c r="OQ1541" s="1171"/>
      <c r="OR1541" s="1171"/>
      <c r="OS1541" s="1171"/>
      <c r="OT1541" s="1171"/>
      <c r="OU1541" s="1171"/>
      <c r="OV1541" s="1171"/>
      <c r="OW1541" s="1171"/>
      <c r="OX1541" s="1171"/>
      <c r="OY1541" s="1171"/>
      <c r="OZ1541" s="1171"/>
      <c r="PA1541" s="1171"/>
      <c r="PB1541" s="1171"/>
      <c r="PC1541" s="1171"/>
      <c r="PD1541" s="1171"/>
      <c r="PE1541" s="1171"/>
      <c r="PF1541" s="1171"/>
      <c r="PG1541" s="1171"/>
      <c r="PH1541" s="1171"/>
      <c r="PI1541" s="1171"/>
      <c r="PJ1541" s="1171"/>
      <c r="PK1541" s="1171"/>
      <c r="PL1541" s="1171"/>
      <c r="PM1541" s="1171"/>
      <c r="PN1541" s="1171"/>
      <c r="PO1541" s="1171"/>
      <c r="PP1541" s="1171"/>
      <c r="PQ1541" s="1171"/>
      <c r="PR1541" s="1171"/>
      <c r="PS1541" s="1171"/>
      <c r="PT1541" s="1171"/>
      <c r="PU1541" s="1171"/>
      <c r="PV1541" s="1171"/>
      <c r="PW1541" s="1171"/>
      <c r="PX1541" s="1171"/>
      <c r="PY1541" s="1171"/>
      <c r="PZ1541" s="1171"/>
      <c r="QA1541" s="1171"/>
      <c r="QB1541" s="1171"/>
      <c r="QC1541" s="1171"/>
      <c r="QD1541" s="1171"/>
      <c r="QE1541" s="1171"/>
      <c r="QF1541" s="1171"/>
      <c r="QG1541" s="1171"/>
      <c r="QH1541" s="1171"/>
      <c r="QI1541" s="1171"/>
      <c r="QJ1541" s="1171"/>
      <c r="QK1541" s="1171"/>
      <c r="QL1541" s="1171"/>
      <c r="QM1541" s="1171"/>
      <c r="QN1541" s="1171"/>
      <c r="QO1541" s="1171"/>
      <c r="QP1541" s="1171"/>
      <c r="QQ1541" s="1171"/>
      <c r="QR1541" s="1171"/>
      <c r="QS1541" s="1171"/>
      <c r="QT1541" s="1171"/>
      <c r="QU1541" s="1171"/>
      <c r="QV1541" s="1171"/>
      <c r="QW1541" s="1171"/>
      <c r="QX1541" s="1171"/>
      <c r="QY1541" s="1171"/>
      <c r="QZ1541" s="1171"/>
      <c r="RA1541" s="1171"/>
      <c r="RB1541" s="1171"/>
      <c r="RC1541" s="1171"/>
      <c r="RD1541" s="1171"/>
      <c r="RE1541" s="1171"/>
      <c r="RF1541" s="1171"/>
      <c r="RG1541" s="1171"/>
      <c r="RH1541" s="1171"/>
      <c r="RI1541" s="1171"/>
      <c r="RJ1541" s="1171"/>
      <c r="RK1541" s="1171"/>
      <c r="RL1541" s="1171"/>
      <c r="RM1541" s="1171"/>
      <c r="RN1541" s="1171"/>
      <c r="RO1541" s="1171"/>
      <c r="RP1541" s="1171"/>
      <c r="RQ1541" s="1171"/>
      <c r="RR1541" s="1171"/>
      <c r="RS1541" s="1171"/>
      <c r="RT1541" s="1171"/>
      <c r="RU1541" s="1171"/>
      <c r="RV1541" s="1171"/>
      <c r="RW1541" s="1171"/>
      <c r="RX1541" s="1171"/>
      <c r="RY1541" s="1171"/>
      <c r="RZ1541" s="1171"/>
      <c r="SA1541" s="1171"/>
      <c r="SB1541" s="1171"/>
      <c r="SC1541" s="1171"/>
      <c r="SD1541" s="1171"/>
      <c r="SE1541" s="1171"/>
      <c r="SF1541" s="1171"/>
      <c r="SG1541" s="1171"/>
      <c r="SH1541" s="1171"/>
      <c r="SI1541" s="1171"/>
      <c r="SJ1541" s="1171"/>
      <c r="SK1541" s="1171"/>
      <c r="SL1541" s="1171"/>
      <c r="SM1541" s="1171"/>
      <c r="SN1541" s="1171"/>
      <c r="SO1541" s="1171"/>
      <c r="SP1541" s="1171"/>
      <c r="SQ1541" s="1171"/>
      <c r="SR1541" s="1171"/>
      <c r="SS1541" s="1171"/>
      <c r="ST1541" s="1171"/>
      <c r="SU1541" s="1171"/>
      <c r="SV1541" s="1171"/>
      <c r="SW1541" s="1171"/>
      <c r="SX1541" s="1171"/>
      <c r="SY1541" s="1171"/>
      <c r="SZ1541" s="1171"/>
      <c r="TA1541" s="1171"/>
      <c r="TB1541" s="1171"/>
      <c r="TC1541" s="1171"/>
      <c r="TD1541" s="1171"/>
      <c r="TE1541" s="1171"/>
      <c r="TF1541" s="1171"/>
      <c r="TG1541" s="1171"/>
      <c r="TH1541" s="1171"/>
      <c r="TI1541" s="1171"/>
      <c r="TJ1541" s="1171"/>
      <c r="TK1541" s="1171"/>
      <c r="TL1541" s="1171"/>
      <c r="TM1541" s="1171"/>
      <c r="TN1541" s="1171"/>
      <c r="TO1541" s="1171"/>
      <c r="TP1541" s="1171"/>
      <c r="TQ1541" s="1171"/>
      <c r="TR1541" s="1171"/>
      <c r="TS1541" s="1171"/>
      <c r="TT1541" s="1171"/>
      <c r="TU1541" s="1171"/>
      <c r="TV1541" s="1171"/>
      <c r="TW1541" s="1171"/>
      <c r="TX1541" s="1171"/>
      <c r="TY1541" s="1171"/>
      <c r="TZ1541" s="1171"/>
      <c r="UA1541" s="1171"/>
      <c r="UB1541" s="1171"/>
      <c r="UC1541" s="1171"/>
      <c r="UD1541" s="1171"/>
      <c r="UE1541" s="1171"/>
      <c r="UF1541" s="1171"/>
      <c r="UG1541" s="1171"/>
      <c r="UH1541" s="1171"/>
      <c r="UI1541" s="1171"/>
      <c r="UJ1541" s="1171"/>
      <c r="UK1541" s="1171"/>
      <c r="UL1541" s="1171"/>
      <c r="UM1541" s="1171"/>
      <c r="UN1541" s="1171"/>
      <c r="UO1541" s="1171"/>
      <c r="UP1541" s="1171"/>
      <c r="UQ1541" s="1171"/>
      <c r="UR1541" s="1171"/>
      <c r="US1541" s="1171"/>
      <c r="UT1541" s="1171"/>
      <c r="UU1541" s="1171"/>
      <c r="UV1541" s="1171"/>
      <c r="UW1541" s="1171"/>
      <c r="UX1541" s="1171"/>
      <c r="UY1541" s="1171"/>
      <c r="UZ1541" s="1171"/>
      <c r="VA1541" s="1171"/>
      <c r="VB1541" s="1171"/>
      <c r="VC1541" s="1171"/>
      <c r="VD1541" s="1171"/>
      <c r="VE1541" s="1171"/>
      <c r="VF1541" s="1171"/>
      <c r="VG1541" s="1171"/>
      <c r="VH1541" s="1171"/>
      <c r="VI1541" s="1171"/>
      <c r="VJ1541" s="1171"/>
      <c r="VK1541" s="1171"/>
      <c r="VL1541" s="1171"/>
      <c r="VM1541" s="1171"/>
      <c r="VN1541" s="1171"/>
      <c r="VO1541" s="1171"/>
      <c r="VP1541" s="1171"/>
      <c r="VQ1541" s="1171"/>
      <c r="VR1541" s="1171"/>
      <c r="VS1541" s="1171"/>
      <c r="VT1541" s="1171"/>
      <c r="VU1541" s="1171"/>
      <c r="VV1541" s="1171"/>
      <c r="VW1541" s="1171"/>
      <c r="VX1541" s="1171"/>
      <c r="VY1541" s="1171"/>
      <c r="VZ1541" s="1171"/>
      <c r="WA1541" s="1171"/>
      <c r="WB1541" s="1171"/>
      <c r="WC1541" s="1171"/>
      <c r="WD1541" s="1171"/>
      <c r="WE1541" s="1171"/>
      <c r="WF1541" s="1171"/>
      <c r="WG1541" s="1171"/>
      <c r="WH1541" s="1171"/>
      <c r="WI1541" s="1171"/>
      <c r="WJ1541" s="1171"/>
      <c r="WK1541" s="1171"/>
      <c r="WL1541" s="1171"/>
      <c r="WM1541" s="1171"/>
      <c r="WN1541" s="1171"/>
      <c r="WO1541" s="1171"/>
      <c r="WP1541" s="1171"/>
      <c r="WQ1541" s="1171"/>
      <c r="WR1541" s="1171"/>
      <c r="WS1541" s="1171"/>
      <c r="WT1541" s="1171"/>
      <c r="WU1541" s="1171"/>
      <c r="WV1541" s="1171"/>
      <c r="WW1541" s="1171"/>
      <c r="WX1541" s="1171"/>
      <c r="WY1541" s="1171"/>
      <c r="WZ1541" s="1171"/>
      <c r="XA1541" s="1171"/>
      <c r="XB1541" s="1171"/>
      <c r="XC1541" s="1171"/>
      <c r="XD1541" s="1171"/>
      <c r="XE1541" s="1171"/>
      <c r="XF1541" s="1171"/>
      <c r="XG1541" s="1171"/>
      <c r="XH1541" s="1171"/>
      <c r="XI1541" s="1171"/>
      <c r="XJ1541" s="1171"/>
      <c r="XK1541" s="1171"/>
      <c r="XL1541" s="1171"/>
      <c r="XM1541" s="1171"/>
      <c r="XN1541" s="1171"/>
      <c r="XO1541" s="1171"/>
      <c r="XP1541" s="1171"/>
      <c r="XQ1541" s="1171"/>
      <c r="XR1541" s="1171"/>
      <c r="XS1541" s="1171"/>
      <c r="XT1541" s="1171"/>
      <c r="XU1541" s="1171"/>
      <c r="XV1541" s="1171"/>
      <c r="XW1541" s="1171"/>
      <c r="XX1541" s="1171"/>
      <c r="XY1541" s="1171"/>
      <c r="XZ1541" s="1171"/>
      <c r="YA1541" s="1171"/>
      <c r="YB1541" s="1171"/>
      <c r="YC1541" s="1171"/>
      <c r="YD1541" s="1171"/>
      <c r="YE1541" s="1171"/>
      <c r="YF1541" s="1171"/>
      <c r="YG1541" s="1171"/>
      <c r="YH1541" s="1171"/>
      <c r="YI1541" s="1171"/>
      <c r="YJ1541" s="1171"/>
      <c r="YK1541" s="1171"/>
      <c r="YL1541" s="1171"/>
      <c r="YM1541" s="1171"/>
      <c r="YN1541" s="1171"/>
      <c r="YO1541" s="1171"/>
      <c r="YP1541" s="1171"/>
      <c r="YQ1541" s="1171"/>
      <c r="YR1541" s="1171"/>
      <c r="YS1541" s="1171"/>
      <c r="YT1541" s="1171"/>
      <c r="YU1541" s="1171"/>
      <c r="YV1541" s="1171"/>
      <c r="YW1541" s="1171"/>
      <c r="YX1541" s="1171"/>
      <c r="YY1541" s="1171"/>
      <c r="YZ1541" s="1171"/>
      <c r="ZA1541" s="1171"/>
      <c r="ZB1541" s="1171"/>
      <c r="ZC1541" s="1171"/>
      <c r="ZD1541" s="1171"/>
      <c r="ZE1541" s="1171"/>
      <c r="ZF1541" s="1171"/>
      <c r="ZG1541" s="1171"/>
      <c r="ZH1541" s="1171"/>
      <c r="ZI1541" s="1171"/>
      <c r="ZJ1541" s="1171"/>
      <c r="ZK1541" s="1171"/>
      <c r="ZL1541" s="1171"/>
      <c r="ZM1541" s="1171"/>
      <c r="ZN1541" s="1171"/>
      <c r="ZO1541" s="1171"/>
      <c r="ZP1541" s="1171"/>
      <c r="ZQ1541" s="1171"/>
      <c r="ZR1541" s="1171"/>
      <c r="ZS1541" s="1171"/>
      <c r="ZT1541" s="1171"/>
      <c r="ZU1541" s="1171"/>
      <c r="ZV1541" s="1171"/>
      <c r="ZW1541" s="1171"/>
      <c r="ZX1541" s="1171"/>
      <c r="ZY1541" s="1171"/>
      <c r="ZZ1541" s="1171"/>
      <c r="AAA1541" s="1171"/>
      <c r="AAB1541" s="1171"/>
      <c r="AAC1541" s="1171"/>
      <c r="AAD1541" s="1171"/>
      <c r="AAE1541" s="1171"/>
      <c r="AAF1541" s="1171"/>
      <c r="AAG1541" s="1171"/>
      <c r="AAH1541" s="1171"/>
      <c r="AAI1541" s="1171"/>
      <c r="AAJ1541" s="1171"/>
      <c r="AAK1541" s="1171"/>
      <c r="AAL1541" s="1171"/>
      <c r="AAM1541" s="1171"/>
      <c r="AAN1541" s="1171"/>
      <c r="AAO1541" s="1171"/>
      <c r="AAP1541" s="1171"/>
      <c r="AAQ1541" s="1171"/>
      <c r="AAR1541" s="1171"/>
      <c r="AAS1541" s="1171"/>
      <c r="AAT1541" s="1171"/>
      <c r="AAU1541" s="1171"/>
      <c r="AAV1541" s="1171"/>
      <c r="AAW1541" s="1171"/>
      <c r="AAX1541" s="1171"/>
      <c r="AAY1541" s="1171"/>
      <c r="AAZ1541" s="1171"/>
      <c r="ABA1541" s="1171"/>
      <c r="ABB1541" s="1171"/>
      <c r="ABC1541" s="1171"/>
      <c r="ABD1541" s="1171"/>
      <c r="ABE1541" s="1171"/>
      <c r="ABF1541" s="1171"/>
      <c r="ABG1541" s="1171"/>
      <c r="ABH1541" s="1171"/>
      <c r="ABI1541" s="1171"/>
      <c r="ABJ1541" s="1171"/>
      <c r="ABK1541" s="1171"/>
      <c r="ABL1541" s="1171"/>
      <c r="ABM1541" s="1171"/>
      <c r="ABN1541" s="1171"/>
      <c r="ABO1541" s="1171"/>
      <c r="ABP1541" s="1171"/>
      <c r="ABQ1541" s="1171"/>
      <c r="ABR1541" s="1171"/>
      <c r="ABS1541" s="1171"/>
      <c r="ABT1541" s="1171"/>
      <c r="ABU1541" s="1171"/>
      <c r="ABV1541" s="1171"/>
      <c r="ABW1541" s="1171"/>
      <c r="ABX1541" s="1171"/>
      <c r="ABY1541" s="1171"/>
      <c r="ABZ1541" s="1171"/>
      <c r="ACA1541" s="1171"/>
      <c r="ACB1541" s="1171"/>
      <c r="ACC1541" s="1171"/>
      <c r="ACD1541" s="1171"/>
      <c r="ACE1541" s="1171"/>
      <c r="ACF1541" s="1171"/>
      <c r="ACG1541" s="1171"/>
      <c r="ACH1541" s="1171"/>
      <c r="ACI1541" s="1171"/>
      <c r="ACJ1541" s="1171"/>
      <c r="ACK1541" s="1171"/>
      <c r="ACL1541" s="1171"/>
      <c r="ACM1541" s="1171"/>
      <c r="ACN1541" s="1171"/>
      <c r="ACO1541" s="1171"/>
      <c r="ACP1541" s="1171"/>
      <c r="ACQ1541" s="1171"/>
      <c r="ACR1541" s="1171"/>
      <c r="ACS1541" s="1171"/>
      <c r="ACT1541" s="1171"/>
      <c r="ACU1541" s="1171"/>
      <c r="ACV1541" s="1171"/>
      <c r="ACW1541" s="1171"/>
      <c r="ACX1541" s="1171"/>
      <c r="ACY1541" s="1171"/>
      <c r="ACZ1541" s="1171"/>
      <c r="ADA1541" s="1171"/>
      <c r="ADB1541" s="1171"/>
      <c r="ADC1541" s="1171"/>
      <c r="ADD1541" s="1171"/>
      <c r="ADE1541" s="1171"/>
      <c r="ADF1541" s="1171"/>
      <c r="ADG1541" s="1171"/>
      <c r="ADH1541" s="1171"/>
      <c r="ADI1541" s="1171"/>
      <c r="ADJ1541" s="1171"/>
      <c r="ADK1541" s="1171"/>
      <c r="ADL1541" s="1171"/>
      <c r="ADM1541" s="1171"/>
      <c r="ADN1541" s="1171"/>
      <c r="ADO1541" s="1171"/>
      <c r="ADP1541" s="1171"/>
      <c r="ADQ1541" s="1171"/>
      <c r="ADR1541" s="1171"/>
      <c r="ADS1541" s="1171"/>
      <c r="ADT1541" s="1171"/>
      <c r="ADU1541" s="1171"/>
      <c r="ADV1541" s="1171"/>
      <c r="ADW1541" s="1171"/>
      <c r="ADX1541" s="1171"/>
      <c r="ADY1541" s="1171"/>
      <c r="ADZ1541" s="1171"/>
      <c r="AEA1541" s="1171"/>
      <c r="AEB1541" s="1171"/>
      <c r="AEC1541" s="1171"/>
      <c r="AED1541" s="1171"/>
      <c r="AEE1541" s="1171"/>
      <c r="AEF1541" s="1171"/>
      <c r="AEG1541" s="1171"/>
      <c r="AEH1541" s="1171"/>
      <c r="AEI1541" s="1171"/>
      <c r="AEJ1541" s="1171"/>
      <c r="AEK1541" s="1171"/>
      <c r="AEL1541" s="1171"/>
      <c r="AEM1541" s="1171"/>
      <c r="AEN1541" s="1171"/>
      <c r="AEO1541" s="1171"/>
      <c r="AEP1541" s="1171"/>
    </row>
    <row r="1542" spans="1:822" s="1182" customFormat="1" x14ac:dyDescent="0.25">
      <c r="A1542" s="1171"/>
      <c r="P1542" s="1171"/>
      <c r="Q1542" s="1171"/>
      <c r="R1542" s="1171"/>
      <c r="S1542" s="1171"/>
      <c r="T1542" s="1171"/>
      <c r="U1542" s="1171"/>
      <c r="V1542" s="1171"/>
      <c r="W1542" s="1171"/>
      <c r="X1542" s="1171"/>
      <c r="Y1542" s="1171"/>
      <c r="Z1542" s="1171"/>
      <c r="AA1542" s="1171"/>
      <c r="AB1542" s="1171"/>
      <c r="AC1542" s="1171"/>
      <c r="AD1542" s="1171"/>
      <c r="AE1542" s="1171"/>
      <c r="AF1542" s="1171"/>
      <c r="AG1542" s="1171"/>
      <c r="AH1542" s="1171"/>
      <c r="AI1542" s="1171"/>
      <c r="AJ1542" s="1171"/>
      <c r="AK1542" s="1171"/>
      <c r="AL1542" s="1171"/>
      <c r="AM1542" s="1171"/>
      <c r="AN1542" s="1171"/>
      <c r="AO1542" s="1171"/>
      <c r="AP1542" s="1171"/>
      <c r="AQ1542" s="1171"/>
      <c r="AR1542" s="1171"/>
      <c r="AS1542" s="1171"/>
      <c r="AT1542" s="1171"/>
      <c r="AU1542" s="1171"/>
      <c r="AV1542" s="1171"/>
      <c r="AW1542" s="1171"/>
      <c r="AX1542" s="1171"/>
      <c r="AY1542" s="1171"/>
      <c r="AZ1542" s="1171"/>
      <c r="BA1542" s="1171"/>
      <c r="BB1542" s="1171"/>
      <c r="BC1542" s="1171"/>
      <c r="BD1542" s="1171"/>
      <c r="BE1542" s="1171"/>
      <c r="BF1542" s="1171"/>
      <c r="BG1542" s="1171"/>
      <c r="BH1542" s="1171"/>
      <c r="BI1542" s="1171"/>
      <c r="BJ1542" s="1171"/>
      <c r="BK1542" s="1171"/>
      <c r="BL1542" s="1171"/>
      <c r="BM1542" s="1171"/>
      <c r="BN1542" s="1171"/>
      <c r="BO1542" s="1171"/>
      <c r="BP1542" s="1171"/>
      <c r="BQ1542" s="1171"/>
      <c r="BR1542" s="1171"/>
      <c r="BS1542" s="1171"/>
      <c r="BT1542" s="1171"/>
      <c r="BU1542" s="1171"/>
      <c r="BV1542" s="1171"/>
      <c r="BW1542" s="1171"/>
      <c r="BX1542" s="1171"/>
      <c r="BY1542" s="1171"/>
      <c r="BZ1542" s="1171"/>
      <c r="CA1542" s="1171"/>
      <c r="CB1542" s="1171"/>
      <c r="CC1542" s="1171"/>
      <c r="CD1542" s="1171"/>
      <c r="CE1542" s="1171"/>
      <c r="CF1542" s="1171"/>
      <c r="CG1542" s="1171"/>
      <c r="CH1542" s="1171"/>
      <c r="CI1542" s="1171"/>
      <c r="CJ1542" s="1171"/>
      <c r="CK1542" s="1171"/>
      <c r="CL1542" s="1171"/>
      <c r="CM1542" s="1171"/>
      <c r="CN1542" s="1171"/>
      <c r="CO1542" s="1171"/>
      <c r="CP1542" s="1171"/>
      <c r="CQ1542" s="1171"/>
      <c r="CR1542" s="1171"/>
      <c r="CS1542" s="1171"/>
      <c r="CT1542" s="1171"/>
      <c r="CU1542" s="1171"/>
      <c r="CV1542" s="1171"/>
      <c r="CW1542" s="1171"/>
      <c r="CX1542" s="1171"/>
      <c r="CY1542" s="1171"/>
      <c r="CZ1542" s="1171"/>
      <c r="DA1542" s="1171"/>
      <c r="DB1542" s="1171"/>
      <c r="DC1542" s="1171"/>
      <c r="DD1542" s="1171"/>
      <c r="DE1542" s="1171"/>
      <c r="DF1542" s="1171"/>
      <c r="DG1542" s="1171"/>
      <c r="DH1542" s="1171"/>
      <c r="DI1542" s="1171"/>
      <c r="DJ1542" s="1171"/>
      <c r="DK1542" s="1171"/>
      <c r="DL1542" s="1171"/>
      <c r="DM1542" s="1171"/>
      <c r="DN1542" s="1171"/>
      <c r="DO1542" s="1171"/>
      <c r="DP1542" s="1171"/>
      <c r="DQ1542" s="1171"/>
      <c r="DR1542" s="1171"/>
      <c r="DS1542" s="1171"/>
      <c r="DT1542" s="1171"/>
      <c r="DU1542" s="1171"/>
      <c r="DV1542" s="1171"/>
      <c r="DW1542" s="1171"/>
      <c r="DX1542" s="1171"/>
      <c r="DY1542" s="1171"/>
      <c r="DZ1542" s="1171"/>
      <c r="EA1542" s="1171"/>
      <c r="EB1542" s="1171"/>
      <c r="EC1542" s="1171"/>
      <c r="ED1542" s="1171"/>
      <c r="EE1542" s="1171"/>
      <c r="EF1542" s="1171"/>
      <c r="EG1542" s="1171"/>
      <c r="EH1542" s="1171"/>
      <c r="EI1542" s="1171"/>
      <c r="EJ1542" s="1171"/>
      <c r="EK1542" s="1171"/>
      <c r="EL1542" s="1171"/>
      <c r="EM1542" s="1171"/>
      <c r="EN1542" s="1171"/>
      <c r="EO1542" s="1171"/>
      <c r="EP1542" s="1171"/>
      <c r="EQ1542" s="1171"/>
      <c r="ER1542" s="1171"/>
      <c r="ES1542" s="1171"/>
      <c r="ET1542" s="1171"/>
      <c r="EU1542" s="1171"/>
      <c r="EV1542" s="1171"/>
      <c r="EW1542" s="1171"/>
      <c r="EX1542" s="1171"/>
      <c r="EY1542" s="1171"/>
      <c r="EZ1542" s="1171"/>
      <c r="FA1542" s="1171"/>
      <c r="FB1542" s="1171"/>
      <c r="FC1542" s="1171"/>
      <c r="FD1542" s="1171"/>
      <c r="FE1542" s="1171"/>
      <c r="FF1542" s="1171"/>
      <c r="FG1542" s="1171"/>
      <c r="FH1542" s="1171"/>
      <c r="FI1542" s="1171"/>
      <c r="FJ1542" s="1171"/>
      <c r="FK1542" s="1171"/>
      <c r="FL1542" s="1171"/>
      <c r="FM1542" s="1171"/>
      <c r="FN1542" s="1171"/>
      <c r="FO1542" s="1171"/>
      <c r="FP1542" s="1171"/>
      <c r="FQ1542" s="1171"/>
      <c r="FR1542" s="1171"/>
      <c r="FS1542" s="1171"/>
      <c r="FT1542" s="1171"/>
      <c r="FU1542" s="1171"/>
      <c r="FV1542" s="1171"/>
      <c r="FW1542" s="1171"/>
      <c r="FX1542" s="1171"/>
      <c r="FY1542" s="1171"/>
      <c r="FZ1542" s="1171"/>
      <c r="GA1542" s="1171"/>
      <c r="GB1542" s="1171"/>
      <c r="GC1542" s="1171"/>
      <c r="GD1542" s="1171"/>
      <c r="GE1542" s="1171"/>
      <c r="GF1542" s="1171"/>
      <c r="GG1542" s="1171"/>
      <c r="GH1542" s="1171"/>
      <c r="GI1542" s="1171"/>
      <c r="GJ1542" s="1171"/>
      <c r="GK1542" s="1171"/>
      <c r="GL1542" s="1171"/>
      <c r="GM1542" s="1171"/>
      <c r="GN1542" s="1171"/>
      <c r="GO1542" s="1171"/>
      <c r="GP1542" s="1171"/>
      <c r="GQ1542" s="1171"/>
      <c r="GR1542" s="1171"/>
      <c r="GS1542" s="1171"/>
      <c r="GT1542" s="1171"/>
      <c r="GU1542" s="1171"/>
      <c r="GV1542" s="1171"/>
      <c r="GW1542" s="1171"/>
      <c r="GX1542" s="1171"/>
      <c r="GY1542" s="1171"/>
      <c r="GZ1542" s="1171"/>
      <c r="HA1542" s="1171"/>
      <c r="HB1542" s="1171"/>
      <c r="HC1542" s="1171"/>
      <c r="HD1542" s="1171"/>
      <c r="HE1542" s="1171"/>
      <c r="HF1542" s="1171"/>
      <c r="HG1542" s="1171"/>
      <c r="HH1542" s="1171"/>
      <c r="HI1542" s="1171"/>
      <c r="HJ1542" s="1171"/>
      <c r="HK1542" s="1171"/>
      <c r="HL1542" s="1171"/>
      <c r="HM1542" s="1171"/>
      <c r="HN1542" s="1171"/>
      <c r="HO1542" s="1171"/>
      <c r="HP1542" s="1171"/>
      <c r="HQ1542" s="1171"/>
      <c r="HR1542" s="1171"/>
      <c r="HS1542" s="1171"/>
      <c r="HT1542" s="1171"/>
      <c r="HU1542" s="1171"/>
      <c r="HV1542" s="1171"/>
      <c r="HW1542" s="1171"/>
      <c r="HX1542" s="1171"/>
      <c r="HY1542" s="1171"/>
      <c r="HZ1542" s="1171"/>
      <c r="IA1542" s="1171"/>
      <c r="IB1542" s="1171"/>
      <c r="IC1542" s="1171"/>
      <c r="ID1542" s="1171"/>
      <c r="IE1542" s="1171"/>
      <c r="IF1542" s="1171"/>
      <c r="IG1542" s="1171"/>
      <c r="IH1542" s="1171"/>
      <c r="II1542" s="1171"/>
      <c r="IJ1542" s="1171"/>
      <c r="IK1542" s="1171"/>
      <c r="IL1542" s="1171"/>
      <c r="IM1542" s="1171"/>
      <c r="IN1542" s="1171"/>
      <c r="IO1542" s="1171"/>
      <c r="IP1542" s="1171"/>
      <c r="IQ1542" s="1171"/>
      <c r="IR1542" s="1171"/>
      <c r="IS1542" s="1171"/>
      <c r="IT1542" s="1171"/>
      <c r="IU1542" s="1171"/>
      <c r="IV1542" s="1171"/>
      <c r="IW1542" s="1171"/>
      <c r="IX1542" s="1171"/>
      <c r="IY1542" s="1171"/>
      <c r="IZ1542" s="1171"/>
      <c r="JA1542" s="1171"/>
      <c r="JB1542" s="1171"/>
      <c r="JC1542" s="1171"/>
      <c r="JD1542" s="1171"/>
      <c r="JE1542" s="1171"/>
      <c r="JF1542" s="1171"/>
      <c r="JG1542" s="1171"/>
      <c r="JH1542" s="1171"/>
      <c r="JI1542" s="1171"/>
      <c r="JJ1542" s="1171"/>
      <c r="JK1542" s="1171"/>
      <c r="JL1542" s="1171"/>
      <c r="JM1542" s="1171"/>
      <c r="JN1542" s="1171"/>
      <c r="JO1542" s="1171"/>
      <c r="JP1542" s="1171"/>
      <c r="JQ1542" s="1171"/>
      <c r="JR1542" s="1171"/>
      <c r="JS1542" s="1171"/>
      <c r="JT1542" s="1171"/>
      <c r="JU1542" s="1171"/>
      <c r="JV1542" s="1171"/>
      <c r="JW1542" s="1171"/>
      <c r="JX1542" s="1171"/>
      <c r="JY1542" s="1171"/>
      <c r="JZ1542" s="1171"/>
      <c r="KA1542" s="1171"/>
      <c r="KB1542" s="1171"/>
      <c r="KC1542" s="1171"/>
      <c r="KD1542" s="1171"/>
      <c r="KE1542" s="1171"/>
      <c r="KF1542" s="1171"/>
      <c r="KG1542" s="1171"/>
      <c r="KH1542" s="1171"/>
      <c r="KI1542" s="1171"/>
      <c r="KJ1542" s="1171"/>
      <c r="KK1542" s="1171"/>
      <c r="KL1542" s="1171"/>
      <c r="KM1542" s="1171"/>
      <c r="KN1542" s="1171"/>
      <c r="KO1542" s="1171"/>
      <c r="KP1542" s="1171"/>
      <c r="KQ1542" s="1171"/>
      <c r="KR1542" s="1171"/>
      <c r="KS1542" s="1171"/>
      <c r="KT1542" s="1171"/>
      <c r="KU1542" s="1171"/>
      <c r="KV1542" s="1171"/>
      <c r="KW1542" s="1171"/>
      <c r="KX1542" s="1171"/>
      <c r="KY1542" s="1171"/>
      <c r="KZ1542" s="1171"/>
      <c r="LA1542" s="1171"/>
      <c r="LB1542" s="1171"/>
      <c r="LC1542" s="1171"/>
      <c r="LD1542" s="1171"/>
      <c r="LE1542" s="1171"/>
      <c r="LF1542" s="1171"/>
      <c r="LG1542" s="1171"/>
      <c r="LH1542" s="1171"/>
      <c r="LI1542" s="1171"/>
      <c r="LJ1542" s="1171"/>
      <c r="LK1542" s="1171"/>
      <c r="LL1542" s="1171"/>
      <c r="LM1542" s="1171"/>
      <c r="LN1542" s="1171"/>
      <c r="LO1542" s="1171"/>
      <c r="LP1542" s="1171"/>
      <c r="LQ1542" s="1171"/>
      <c r="LR1542" s="1171"/>
      <c r="LS1542" s="1171"/>
      <c r="LT1542" s="1171"/>
      <c r="LU1542" s="1171"/>
      <c r="LV1542" s="1171"/>
      <c r="LW1542" s="1171"/>
      <c r="LX1542" s="1171"/>
      <c r="LY1542" s="1171"/>
      <c r="LZ1542" s="1171"/>
      <c r="MA1542" s="1171"/>
      <c r="MB1542" s="1171"/>
      <c r="MC1542" s="1171"/>
      <c r="MD1542" s="1171"/>
      <c r="ME1542" s="1171"/>
      <c r="MF1542" s="1171"/>
      <c r="MG1542" s="1171"/>
      <c r="MH1542" s="1171"/>
      <c r="MI1542" s="1171"/>
      <c r="MJ1542" s="1171"/>
      <c r="MK1542" s="1171"/>
      <c r="ML1542" s="1171"/>
      <c r="MM1542" s="1171"/>
      <c r="MN1542" s="1171"/>
      <c r="MO1542" s="1171"/>
      <c r="MP1542" s="1171"/>
      <c r="MQ1542" s="1171"/>
      <c r="MR1542" s="1171"/>
      <c r="MS1542" s="1171"/>
      <c r="MT1542" s="1171"/>
      <c r="MU1542" s="1171"/>
      <c r="MV1542" s="1171"/>
      <c r="MW1542" s="1171"/>
      <c r="MX1542" s="1171"/>
      <c r="MY1542" s="1171"/>
      <c r="MZ1542" s="1171"/>
      <c r="NA1542" s="1171"/>
      <c r="NB1542" s="1171"/>
      <c r="NC1542" s="1171"/>
      <c r="ND1542" s="1171"/>
      <c r="NE1542" s="1171"/>
      <c r="NF1542" s="1171"/>
      <c r="NG1542" s="1171"/>
      <c r="NH1542" s="1171"/>
      <c r="NI1542" s="1171"/>
      <c r="NJ1542" s="1171"/>
      <c r="NK1542" s="1171"/>
      <c r="NL1542" s="1171"/>
      <c r="NM1542" s="1171"/>
      <c r="NN1542" s="1171"/>
      <c r="NO1542" s="1171"/>
      <c r="NP1542" s="1171"/>
      <c r="NQ1542" s="1171"/>
      <c r="NR1542" s="1171"/>
      <c r="NS1542" s="1171"/>
      <c r="NT1542" s="1171"/>
      <c r="NU1542" s="1171"/>
      <c r="NV1542" s="1171"/>
      <c r="NW1542" s="1171"/>
      <c r="NX1542" s="1171"/>
      <c r="NY1542" s="1171"/>
      <c r="NZ1542" s="1171"/>
      <c r="OA1542" s="1171"/>
      <c r="OB1542" s="1171"/>
      <c r="OC1542" s="1171"/>
      <c r="OD1542" s="1171"/>
      <c r="OE1542" s="1171"/>
      <c r="OF1542" s="1171"/>
      <c r="OG1542" s="1171"/>
      <c r="OH1542" s="1171"/>
      <c r="OI1542" s="1171"/>
      <c r="OJ1542" s="1171"/>
      <c r="OK1542" s="1171"/>
      <c r="OL1542" s="1171"/>
      <c r="OM1542" s="1171"/>
      <c r="ON1542" s="1171"/>
      <c r="OO1542" s="1171"/>
      <c r="OP1542" s="1171"/>
      <c r="OQ1542" s="1171"/>
      <c r="OR1542" s="1171"/>
      <c r="OS1542" s="1171"/>
      <c r="OT1542" s="1171"/>
      <c r="OU1542" s="1171"/>
      <c r="OV1542" s="1171"/>
      <c r="OW1542" s="1171"/>
      <c r="OX1542" s="1171"/>
      <c r="OY1542" s="1171"/>
      <c r="OZ1542" s="1171"/>
      <c r="PA1542" s="1171"/>
      <c r="PB1542" s="1171"/>
      <c r="PC1542" s="1171"/>
      <c r="PD1542" s="1171"/>
      <c r="PE1542" s="1171"/>
      <c r="PF1542" s="1171"/>
      <c r="PG1542" s="1171"/>
      <c r="PH1542" s="1171"/>
      <c r="PI1542" s="1171"/>
      <c r="PJ1542" s="1171"/>
      <c r="PK1542" s="1171"/>
      <c r="PL1542" s="1171"/>
      <c r="PM1542" s="1171"/>
      <c r="PN1542" s="1171"/>
      <c r="PO1542" s="1171"/>
      <c r="PP1542" s="1171"/>
      <c r="PQ1542" s="1171"/>
      <c r="PR1542" s="1171"/>
      <c r="PS1542" s="1171"/>
      <c r="PT1542" s="1171"/>
      <c r="PU1542" s="1171"/>
      <c r="PV1542" s="1171"/>
      <c r="PW1542" s="1171"/>
      <c r="PX1542" s="1171"/>
      <c r="PY1542" s="1171"/>
      <c r="PZ1542" s="1171"/>
      <c r="QA1542" s="1171"/>
      <c r="QB1542" s="1171"/>
      <c r="QC1542" s="1171"/>
      <c r="QD1542" s="1171"/>
      <c r="QE1542" s="1171"/>
      <c r="QF1542" s="1171"/>
      <c r="QG1542" s="1171"/>
      <c r="QH1542" s="1171"/>
      <c r="QI1542" s="1171"/>
      <c r="QJ1542" s="1171"/>
      <c r="QK1542" s="1171"/>
      <c r="QL1542" s="1171"/>
      <c r="QM1542" s="1171"/>
      <c r="QN1542" s="1171"/>
      <c r="QO1542" s="1171"/>
      <c r="QP1542" s="1171"/>
      <c r="QQ1542" s="1171"/>
      <c r="QR1542" s="1171"/>
      <c r="QS1542" s="1171"/>
      <c r="QT1542" s="1171"/>
      <c r="QU1542" s="1171"/>
      <c r="QV1542" s="1171"/>
      <c r="QW1542" s="1171"/>
      <c r="QX1542" s="1171"/>
      <c r="QY1542" s="1171"/>
      <c r="QZ1542" s="1171"/>
      <c r="RA1542" s="1171"/>
      <c r="RB1542" s="1171"/>
      <c r="RC1542" s="1171"/>
      <c r="RD1542" s="1171"/>
      <c r="RE1542" s="1171"/>
      <c r="RF1542" s="1171"/>
      <c r="RG1542" s="1171"/>
      <c r="RH1542" s="1171"/>
      <c r="RI1542" s="1171"/>
      <c r="RJ1542" s="1171"/>
      <c r="RK1542" s="1171"/>
      <c r="RL1542" s="1171"/>
      <c r="RM1542" s="1171"/>
      <c r="RN1542" s="1171"/>
      <c r="RO1542" s="1171"/>
      <c r="RP1542" s="1171"/>
      <c r="RQ1542" s="1171"/>
      <c r="RR1542" s="1171"/>
      <c r="RS1542" s="1171"/>
      <c r="RT1542" s="1171"/>
      <c r="RU1542" s="1171"/>
      <c r="RV1542" s="1171"/>
      <c r="RW1542" s="1171"/>
      <c r="RX1542" s="1171"/>
      <c r="RY1542" s="1171"/>
      <c r="RZ1542" s="1171"/>
      <c r="SA1542" s="1171"/>
      <c r="SB1542" s="1171"/>
      <c r="SC1542" s="1171"/>
      <c r="SD1542" s="1171"/>
      <c r="SE1542" s="1171"/>
      <c r="SF1542" s="1171"/>
      <c r="SG1542" s="1171"/>
      <c r="SH1542" s="1171"/>
      <c r="SI1542" s="1171"/>
      <c r="SJ1542" s="1171"/>
      <c r="SK1542" s="1171"/>
      <c r="SL1542" s="1171"/>
      <c r="SM1542" s="1171"/>
      <c r="SN1542" s="1171"/>
      <c r="SO1542" s="1171"/>
      <c r="SP1542" s="1171"/>
      <c r="SQ1542" s="1171"/>
      <c r="SR1542" s="1171"/>
      <c r="SS1542" s="1171"/>
      <c r="ST1542" s="1171"/>
      <c r="SU1542" s="1171"/>
      <c r="SV1542" s="1171"/>
      <c r="SW1542" s="1171"/>
      <c r="SX1542" s="1171"/>
      <c r="SY1542" s="1171"/>
      <c r="SZ1542" s="1171"/>
      <c r="TA1542" s="1171"/>
      <c r="TB1542" s="1171"/>
      <c r="TC1542" s="1171"/>
      <c r="TD1542" s="1171"/>
      <c r="TE1542" s="1171"/>
      <c r="TF1542" s="1171"/>
      <c r="TG1542" s="1171"/>
      <c r="TH1542" s="1171"/>
      <c r="TI1542" s="1171"/>
      <c r="TJ1542" s="1171"/>
      <c r="TK1542" s="1171"/>
      <c r="TL1542" s="1171"/>
      <c r="TM1542" s="1171"/>
      <c r="TN1542" s="1171"/>
      <c r="TO1542" s="1171"/>
      <c r="TP1542" s="1171"/>
      <c r="TQ1542" s="1171"/>
      <c r="TR1542" s="1171"/>
      <c r="TS1542" s="1171"/>
      <c r="TT1542" s="1171"/>
      <c r="TU1542" s="1171"/>
      <c r="TV1542" s="1171"/>
      <c r="TW1542" s="1171"/>
      <c r="TX1542" s="1171"/>
      <c r="TY1542" s="1171"/>
      <c r="TZ1542" s="1171"/>
      <c r="UA1542" s="1171"/>
      <c r="UB1542" s="1171"/>
      <c r="UC1542" s="1171"/>
      <c r="UD1542" s="1171"/>
      <c r="UE1542" s="1171"/>
      <c r="UF1542" s="1171"/>
      <c r="UG1542" s="1171"/>
      <c r="UH1542" s="1171"/>
      <c r="UI1542" s="1171"/>
      <c r="UJ1542" s="1171"/>
      <c r="UK1542" s="1171"/>
      <c r="UL1542" s="1171"/>
      <c r="UM1542" s="1171"/>
      <c r="UN1542" s="1171"/>
      <c r="UO1542" s="1171"/>
      <c r="UP1542" s="1171"/>
      <c r="UQ1542" s="1171"/>
      <c r="UR1542" s="1171"/>
      <c r="US1542" s="1171"/>
      <c r="UT1542" s="1171"/>
      <c r="UU1542" s="1171"/>
      <c r="UV1542" s="1171"/>
      <c r="UW1542" s="1171"/>
      <c r="UX1542" s="1171"/>
      <c r="UY1542" s="1171"/>
      <c r="UZ1542" s="1171"/>
      <c r="VA1542" s="1171"/>
      <c r="VB1542" s="1171"/>
      <c r="VC1542" s="1171"/>
      <c r="VD1542" s="1171"/>
      <c r="VE1542" s="1171"/>
      <c r="VF1542" s="1171"/>
      <c r="VG1542" s="1171"/>
      <c r="VH1542" s="1171"/>
      <c r="VI1542" s="1171"/>
      <c r="VJ1542" s="1171"/>
      <c r="VK1542" s="1171"/>
      <c r="VL1542" s="1171"/>
      <c r="VM1542" s="1171"/>
      <c r="VN1542" s="1171"/>
      <c r="VO1542" s="1171"/>
      <c r="VP1542" s="1171"/>
      <c r="VQ1542" s="1171"/>
      <c r="VR1542" s="1171"/>
      <c r="VS1542" s="1171"/>
      <c r="VT1542" s="1171"/>
      <c r="VU1542" s="1171"/>
      <c r="VV1542" s="1171"/>
      <c r="VW1542" s="1171"/>
      <c r="VX1542" s="1171"/>
      <c r="VY1542" s="1171"/>
      <c r="VZ1542" s="1171"/>
      <c r="WA1542" s="1171"/>
      <c r="WB1542" s="1171"/>
      <c r="WC1542" s="1171"/>
      <c r="WD1542" s="1171"/>
      <c r="WE1542" s="1171"/>
      <c r="WF1542" s="1171"/>
      <c r="WG1542" s="1171"/>
      <c r="WH1542" s="1171"/>
      <c r="WI1542" s="1171"/>
      <c r="WJ1542" s="1171"/>
      <c r="WK1542" s="1171"/>
      <c r="WL1542" s="1171"/>
      <c r="WM1542" s="1171"/>
      <c r="WN1542" s="1171"/>
      <c r="WO1542" s="1171"/>
      <c r="WP1542" s="1171"/>
      <c r="WQ1542" s="1171"/>
      <c r="WR1542" s="1171"/>
      <c r="WS1542" s="1171"/>
      <c r="WT1542" s="1171"/>
      <c r="WU1542" s="1171"/>
      <c r="WV1542" s="1171"/>
      <c r="WW1542" s="1171"/>
      <c r="WX1542" s="1171"/>
      <c r="WY1542" s="1171"/>
      <c r="WZ1542" s="1171"/>
      <c r="XA1542" s="1171"/>
      <c r="XB1542" s="1171"/>
      <c r="XC1542" s="1171"/>
      <c r="XD1542" s="1171"/>
      <c r="XE1542" s="1171"/>
      <c r="XF1542" s="1171"/>
      <c r="XG1542" s="1171"/>
      <c r="XH1542" s="1171"/>
      <c r="XI1542" s="1171"/>
      <c r="XJ1542" s="1171"/>
      <c r="XK1542" s="1171"/>
      <c r="XL1542" s="1171"/>
      <c r="XM1542" s="1171"/>
      <c r="XN1542" s="1171"/>
      <c r="XO1542" s="1171"/>
      <c r="XP1542" s="1171"/>
      <c r="XQ1542" s="1171"/>
      <c r="XR1542" s="1171"/>
      <c r="XS1542" s="1171"/>
      <c r="XT1542" s="1171"/>
      <c r="XU1542" s="1171"/>
      <c r="XV1542" s="1171"/>
      <c r="XW1542" s="1171"/>
      <c r="XX1542" s="1171"/>
      <c r="XY1542" s="1171"/>
      <c r="XZ1542" s="1171"/>
      <c r="YA1542" s="1171"/>
      <c r="YB1542" s="1171"/>
      <c r="YC1542" s="1171"/>
      <c r="YD1542" s="1171"/>
      <c r="YE1542" s="1171"/>
      <c r="YF1542" s="1171"/>
      <c r="YG1542" s="1171"/>
      <c r="YH1542" s="1171"/>
      <c r="YI1542" s="1171"/>
      <c r="YJ1542" s="1171"/>
      <c r="YK1542" s="1171"/>
      <c r="YL1542" s="1171"/>
      <c r="YM1542" s="1171"/>
      <c r="YN1542" s="1171"/>
      <c r="YO1542" s="1171"/>
      <c r="YP1542" s="1171"/>
      <c r="YQ1542" s="1171"/>
      <c r="YR1542" s="1171"/>
      <c r="YS1542" s="1171"/>
      <c r="YT1542" s="1171"/>
      <c r="YU1542" s="1171"/>
      <c r="YV1542" s="1171"/>
      <c r="YW1542" s="1171"/>
      <c r="YX1542" s="1171"/>
      <c r="YY1542" s="1171"/>
      <c r="YZ1542" s="1171"/>
      <c r="ZA1542" s="1171"/>
      <c r="ZB1542" s="1171"/>
      <c r="ZC1542" s="1171"/>
      <c r="ZD1542" s="1171"/>
      <c r="ZE1542" s="1171"/>
      <c r="ZF1542" s="1171"/>
      <c r="ZG1542" s="1171"/>
      <c r="ZH1542" s="1171"/>
      <c r="ZI1542" s="1171"/>
      <c r="ZJ1542" s="1171"/>
      <c r="ZK1542" s="1171"/>
      <c r="ZL1542" s="1171"/>
      <c r="ZM1542" s="1171"/>
      <c r="ZN1542" s="1171"/>
      <c r="ZO1542" s="1171"/>
      <c r="ZP1542" s="1171"/>
      <c r="ZQ1542" s="1171"/>
      <c r="ZR1542" s="1171"/>
      <c r="ZS1542" s="1171"/>
      <c r="ZT1542" s="1171"/>
      <c r="ZU1542" s="1171"/>
      <c r="ZV1542" s="1171"/>
      <c r="ZW1542" s="1171"/>
      <c r="ZX1542" s="1171"/>
      <c r="ZY1542" s="1171"/>
      <c r="ZZ1542" s="1171"/>
      <c r="AAA1542" s="1171"/>
      <c r="AAB1542" s="1171"/>
      <c r="AAC1542" s="1171"/>
      <c r="AAD1542" s="1171"/>
      <c r="AAE1542" s="1171"/>
      <c r="AAF1542" s="1171"/>
      <c r="AAG1542" s="1171"/>
      <c r="AAH1542" s="1171"/>
      <c r="AAI1542" s="1171"/>
      <c r="AAJ1542" s="1171"/>
      <c r="AAK1542" s="1171"/>
      <c r="AAL1542" s="1171"/>
      <c r="AAM1542" s="1171"/>
      <c r="AAN1542" s="1171"/>
      <c r="AAO1542" s="1171"/>
      <c r="AAP1542" s="1171"/>
      <c r="AAQ1542" s="1171"/>
      <c r="AAR1542" s="1171"/>
      <c r="AAS1542" s="1171"/>
      <c r="AAT1542" s="1171"/>
      <c r="AAU1542" s="1171"/>
      <c r="AAV1542" s="1171"/>
      <c r="AAW1542" s="1171"/>
      <c r="AAX1542" s="1171"/>
      <c r="AAY1542" s="1171"/>
      <c r="AAZ1542" s="1171"/>
      <c r="ABA1542" s="1171"/>
      <c r="ABB1542" s="1171"/>
      <c r="ABC1542" s="1171"/>
      <c r="ABD1542" s="1171"/>
      <c r="ABE1542" s="1171"/>
      <c r="ABF1542" s="1171"/>
      <c r="ABG1542" s="1171"/>
      <c r="ABH1542" s="1171"/>
      <c r="ABI1542" s="1171"/>
      <c r="ABJ1542" s="1171"/>
      <c r="ABK1542" s="1171"/>
      <c r="ABL1542" s="1171"/>
      <c r="ABM1542" s="1171"/>
      <c r="ABN1542" s="1171"/>
      <c r="ABO1542" s="1171"/>
      <c r="ABP1542" s="1171"/>
      <c r="ABQ1542" s="1171"/>
      <c r="ABR1542" s="1171"/>
      <c r="ABS1542" s="1171"/>
      <c r="ABT1542" s="1171"/>
      <c r="ABU1542" s="1171"/>
      <c r="ABV1542" s="1171"/>
      <c r="ABW1542" s="1171"/>
      <c r="ABX1542" s="1171"/>
      <c r="ABY1542" s="1171"/>
      <c r="ABZ1542" s="1171"/>
      <c r="ACA1542" s="1171"/>
      <c r="ACB1542" s="1171"/>
      <c r="ACC1542" s="1171"/>
      <c r="ACD1542" s="1171"/>
      <c r="ACE1542" s="1171"/>
      <c r="ACF1542" s="1171"/>
      <c r="ACG1542" s="1171"/>
      <c r="ACH1542" s="1171"/>
      <c r="ACI1542" s="1171"/>
      <c r="ACJ1542" s="1171"/>
      <c r="ACK1542" s="1171"/>
      <c r="ACL1542" s="1171"/>
      <c r="ACM1542" s="1171"/>
      <c r="ACN1542" s="1171"/>
      <c r="ACO1542" s="1171"/>
      <c r="ACP1542" s="1171"/>
      <c r="ACQ1542" s="1171"/>
      <c r="ACR1542" s="1171"/>
      <c r="ACS1542" s="1171"/>
      <c r="ACT1542" s="1171"/>
      <c r="ACU1542" s="1171"/>
      <c r="ACV1542" s="1171"/>
      <c r="ACW1542" s="1171"/>
      <c r="ACX1542" s="1171"/>
      <c r="ACY1542" s="1171"/>
      <c r="ACZ1542" s="1171"/>
      <c r="ADA1542" s="1171"/>
      <c r="ADB1542" s="1171"/>
      <c r="ADC1542" s="1171"/>
      <c r="ADD1542" s="1171"/>
      <c r="ADE1542" s="1171"/>
      <c r="ADF1542" s="1171"/>
      <c r="ADG1542" s="1171"/>
      <c r="ADH1542" s="1171"/>
      <c r="ADI1542" s="1171"/>
      <c r="ADJ1542" s="1171"/>
      <c r="ADK1542" s="1171"/>
      <c r="ADL1542" s="1171"/>
      <c r="ADM1542" s="1171"/>
      <c r="ADN1542" s="1171"/>
      <c r="ADO1542" s="1171"/>
      <c r="ADP1542" s="1171"/>
      <c r="ADQ1542" s="1171"/>
      <c r="ADR1542" s="1171"/>
      <c r="ADS1542" s="1171"/>
      <c r="ADT1542" s="1171"/>
      <c r="ADU1542" s="1171"/>
      <c r="ADV1542" s="1171"/>
      <c r="ADW1542" s="1171"/>
      <c r="ADX1542" s="1171"/>
      <c r="ADY1542" s="1171"/>
      <c r="ADZ1542" s="1171"/>
      <c r="AEA1542" s="1171"/>
      <c r="AEB1542" s="1171"/>
      <c r="AEC1542" s="1171"/>
      <c r="AED1542" s="1171"/>
      <c r="AEE1542" s="1171"/>
      <c r="AEF1542" s="1171"/>
      <c r="AEG1542" s="1171"/>
      <c r="AEH1542" s="1171"/>
      <c r="AEI1542" s="1171"/>
      <c r="AEJ1542" s="1171"/>
      <c r="AEK1542" s="1171"/>
      <c r="AEL1542" s="1171"/>
      <c r="AEM1542" s="1171"/>
      <c r="AEN1542" s="1171"/>
      <c r="AEO1542" s="1171"/>
      <c r="AEP1542" s="1171"/>
    </row>
    <row r="1543" spans="1:822" s="1182" customFormat="1" x14ac:dyDescent="0.25">
      <c r="A1543" s="1171"/>
      <c r="P1543" s="1171"/>
      <c r="Q1543" s="1171"/>
      <c r="R1543" s="1171"/>
      <c r="S1543" s="1171"/>
      <c r="T1543" s="1171"/>
      <c r="U1543" s="1171"/>
      <c r="V1543" s="1171"/>
      <c r="W1543" s="1171"/>
      <c r="X1543" s="1171"/>
      <c r="Y1543" s="1171"/>
      <c r="Z1543" s="1171"/>
      <c r="AA1543" s="1171"/>
      <c r="AB1543" s="1171"/>
      <c r="AC1543" s="1171"/>
      <c r="AD1543" s="1171"/>
      <c r="AE1543" s="1171"/>
      <c r="AF1543" s="1171"/>
      <c r="AG1543" s="1171"/>
      <c r="AH1543" s="1171"/>
      <c r="AI1543" s="1171"/>
      <c r="AJ1543" s="1171"/>
      <c r="AK1543" s="1171"/>
      <c r="AL1543" s="1171"/>
      <c r="AM1543" s="1171"/>
      <c r="AN1543" s="1171"/>
      <c r="AO1543" s="1171"/>
      <c r="AP1543" s="1171"/>
      <c r="AQ1543" s="1171"/>
      <c r="AR1543" s="1171"/>
      <c r="AS1543" s="1171"/>
      <c r="AT1543" s="1171"/>
      <c r="AU1543" s="1171"/>
      <c r="AV1543" s="1171"/>
      <c r="AW1543" s="1171"/>
      <c r="AX1543" s="1171"/>
      <c r="AY1543" s="1171"/>
      <c r="AZ1543" s="1171"/>
      <c r="BA1543" s="1171"/>
      <c r="BB1543" s="1171"/>
      <c r="BC1543" s="1171"/>
      <c r="BD1543" s="1171"/>
      <c r="BE1543" s="1171"/>
      <c r="BF1543" s="1171"/>
      <c r="BG1543" s="1171"/>
      <c r="BH1543" s="1171"/>
      <c r="BI1543" s="1171"/>
      <c r="BJ1543" s="1171"/>
      <c r="BK1543" s="1171"/>
      <c r="BL1543" s="1171"/>
      <c r="BM1543" s="1171"/>
      <c r="BN1543" s="1171"/>
      <c r="BO1543" s="1171"/>
      <c r="BP1543" s="1171"/>
      <c r="BQ1543" s="1171"/>
      <c r="BR1543" s="1171"/>
      <c r="BS1543" s="1171"/>
      <c r="BT1543" s="1171"/>
      <c r="BU1543" s="1171"/>
      <c r="BV1543" s="1171"/>
      <c r="BW1543" s="1171"/>
      <c r="BX1543" s="1171"/>
      <c r="BY1543" s="1171"/>
      <c r="BZ1543" s="1171"/>
      <c r="CA1543" s="1171"/>
      <c r="CB1543" s="1171"/>
      <c r="CC1543" s="1171"/>
      <c r="CD1543" s="1171"/>
      <c r="CE1543" s="1171"/>
      <c r="CF1543" s="1171"/>
      <c r="CG1543" s="1171"/>
      <c r="CH1543" s="1171"/>
      <c r="CI1543" s="1171"/>
      <c r="CJ1543" s="1171"/>
      <c r="CK1543" s="1171"/>
      <c r="CL1543" s="1171"/>
      <c r="CM1543" s="1171"/>
      <c r="CN1543" s="1171"/>
      <c r="CO1543" s="1171"/>
      <c r="CP1543" s="1171"/>
      <c r="CQ1543" s="1171"/>
      <c r="CR1543" s="1171"/>
      <c r="CS1543" s="1171"/>
      <c r="CT1543" s="1171"/>
      <c r="CU1543" s="1171"/>
      <c r="CV1543" s="1171"/>
      <c r="CW1543" s="1171"/>
      <c r="CX1543" s="1171"/>
      <c r="CY1543" s="1171"/>
      <c r="CZ1543" s="1171"/>
      <c r="DA1543" s="1171"/>
      <c r="DB1543" s="1171"/>
      <c r="DC1543" s="1171"/>
      <c r="DD1543" s="1171"/>
      <c r="DE1543" s="1171"/>
      <c r="DF1543" s="1171"/>
      <c r="DG1543" s="1171"/>
      <c r="DH1543" s="1171"/>
      <c r="DI1543" s="1171"/>
      <c r="DJ1543" s="1171"/>
      <c r="DK1543" s="1171"/>
      <c r="DL1543" s="1171"/>
      <c r="DM1543" s="1171"/>
      <c r="DN1543" s="1171"/>
      <c r="DO1543" s="1171"/>
      <c r="DP1543" s="1171"/>
      <c r="DQ1543" s="1171"/>
      <c r="DR1543" s="1171"/>
      <c r="DS1543" s="1171"/>
      <c r="DT1543" s="1171"/>
      <c r="DU1543" s="1171"/>
      <c r="DV1543" s="1171"/>
      <c r="DW1543" s="1171"/>
      <c r="DX1543" s="1171"/>
      <c r="DY1543" s="1171"/>
      <c r="DZ1543" s="1171"/>
      <c r="EA1543" s="1171"/>
      <c r="EB1543" s="1171"/>
      <c r="EC1543" s="1171"/>
      <c r="ED1543" s="1171"/>
      <c r="EE1543" s="1171"/>
      <c r="EF1543" s="1171"/>
      <c r="EG1543" s="1171"/>
      <c r="EH1543" s="1171"/>
      <c r="EI1543" s="1171"/>
      <c r="EJ1543" s="1171"/>
      <c r="EK1543" s="1171"/>
      <c r="EL1543" s="1171"/>
      <c r="EM1543" s="1171"/>
      <c r="EN1543" s="1171"/>
      <c r="EO1543" s="1171"/>
      <c r="EP1543" s="1171"/>
      <c r="EQ1543" s="1171"/>
      <c r="ER1543" s="1171"/>
      <c r="ES1543" s="1171"/>
      <c r="ET1543" s="1171"/>
      <c r="EU1543" s="1171"/>
      <c r="EV1543" s="1171"/>
      <c r="EW1543" s="1171"/>
      <c r="EX1543" s="1171"/>
      <c r="EY1543" s="1171"/>
      <c r="EZ1543" s="1171"/>
      <c r="FA1543" s="1171"/>
      <c r="FB1543" s="1171"/>
      <c r="FC1543" s="1171"/>
      <c r="FD1543" s="1171"/>
      <c r="FE1543" s="1171"/>
      <c r="FF1543" s="1171"/>
      <c r="FG1543" s="1171"/>
      <c r="FH1543" s="1171"/>
      <c r="FI1543" s="1171"/>
      <c r="FJ1543" s="1171"/>
      <c r="FK1543" s="1171"/>
      <c r="FL1543" s="1171"/>
      <c r="FM1543" s="1171"/>
      <c r="FN1543" s="1171"/>
      <c r="FO1543" s="1171"/>
      <c r="FP1543" s="1171"/>
      <c r="FQ1543" s="1171"/>
      <c r="FR1543" s="1171"/>
      <c r="FS1543" s="1171"/>
      <c r="FT1543" s="1171"/>
      <c r="FU1543" s="1171"/>
      <c r="FV1543" s="1171"/>
      <c r="FW1543" s="1171"/>
      <c r="FX1543" s="1171"/>
      <c r="FY1543" s="1171"/>
      <c r="FZ1543" s="1171"/>
      <c r="GA1543" s="1171"/>
      <c r="GB1543" s="1171"/>
      <c r="GC1543" s="1171"/>
      <c r="GD1543" s="1171"/>
      <c r="GE1543" s="1171"/>
      <c r="GF1543" s="1171"/>
      <c r="GG1543" s="1171"/>
      <c r="GH1543" s="1171"/>
      <c r="GI1543" s="1171"/>
      <c r="GJ1543" s="1171"/>
      <c r="GK1543" s="1171"/>
      <c r="GL1543" s="1171"/>
      <c r="GM1543" s="1171"/>
      <c r="GN1543" s="1171"/>
      <c r="GO1543" s="1171"/>
      <c r="GP1543" s="1171"/>
      <c r="GQ1543" s="1171"/>
      <c r="GR1543" s="1171"/>
      <c r="GS1543" s="1171"/>
      <c r="GT1543" s="1171"/>
      <c r="GU1543" s="1171"/>
      <c r="GV1543" s="1171"/>
      <c r="GW1543" s="1171"/>
      <c r="GX1543" s="1171"/>
      <c r="GY1543" s="1171"/>
      <c r="GZ1543" s="1171"/>
      <c r="HA1543" s="1171"/>
      <c r="HB1543" s="1171"/>
      <c r="HC1543" s="1171"/>
      <c r="HD1543" s="1171"/>
      <c r="HE1543" s="1171"/>
      <c r="HF1543" s="1171"/>
      <c r="HG1543" s="1171"/>
      <c r="HH1543" s="1171"/>
      <c r="HI1543" s="1171"/>
      <c r="HJ1543" s="1171"/>
      <c r="HK1543" s="1171"/>
      <c r="HL1543" s="1171"/>
      <c r="HM1543" s="1171"/>
      <c r="HN1543" s="1171"/>
      <c r="HO1543" s="1171"/>
      <c r="HP1543" s="1171"/>
      <c r="HQ1543" s="1171"/>
      <c r="HR1543" s="1171"/>
      <c r="HS1543" s="1171"/>
      <c r="HT1543" s="1171"/>
      <c r="HU1543" s="1171"/>
      <c r="HV1543" s="1171"/>
      <c r="HW1543" s="1171"/>
      <c r="HX1543" s="1171"/>
      <c r="HY1543" s="1171"/>
      <c r="HZ1543" s="1171"/>
      <c r="IA1543" s="1171"/>
      <c r="IB1543" s="1171"/>
      <c r="IC1543" s="1171"/>
      <c r="ID1543" s="1171"/>
      <c r="IE1543" s="1171"/>
      <c r="IF1543" s="1171"/>
      <c r="IG1543" s="1171"/>
      <c r="IH1543" s="1171"/>
      <c r="II1543" s="1171"/>
      <c r="IJ1543" s="1171"/>
      <c r="IK1543" s="1171"/>
      <c r="IL1543" s="1171"/>
      <c r="IM1543" s="1171"/>
      <c r="IN1543" s="1171"/>
      <c r="IO1543" s="1171"/>
      <c r="IP1543" s="1171"/>
      <c r="IQ1543" s="1171"/>
      <c r="IR1543" s="1171"/>
      <c r="IS1543" s="1171"/>
      <c r="IT1543" s="1171"/>
      <c r="IU1543" s="1171"/>
      <c r="IV1543" s="1171"/>
      <c r="IW1543" s="1171"/>
      <c r="IX1543" s="1171"/>
      <c r="IY1543" s="1171"/>
      <c r="IZ1543" s="1171"/>
      <c r="JA1543" s="1171"/>
      <c r="JB1543" s="1171"/>
      <c r="JC1543" s="1171"/>
      <c r="JD1543" s="1171"/>
      <c r="JE1543" s="1171"/>
      <c r="JF1543" s="1171"/>
      <c r="JG1543" s="1171"/>
      <c r="JH1543" s="1171"/>
      <c r="JI1543" s="1171"/>
      <c r="JJ1543" s="1171"/>
      <c r="JK1543" s="1171"/>
      <c r="JL1543" s="1171"/>
      <c r="JM1543" s="1171"/>
      <c r="JN1543" s="1171"/>
      <c r="JO1543" s="1171"/>
      <c r="JP1543" s="1171"/>
      <c r="JQ1543" s="1171"/>
      <c r="JR1543" s="1171"/>
      <c r="JS1543" s="1171"/>
      <c r="JT1543" s="1171"/>
      <c r="JU1543" s="1171"/>
      <c r="JV1543" s="1171"/>
      <c r="JW1543" s="1171"/>
      <c r="JX1543" s="1171"/>
      <c r="JY1543" s="1171"/>
      <c r="JZ1543" s="1171"/>
      <c r="KA1543" s="1171"/>
      <c r="KB1543" s="1171"/>
      <c r="KC1543" s="1171"/>
      <c r="KD1543" s="1171"/>
      <c r="KE1543" s="1171"/>
      <c r="KF1543" s="1171"/>
      <c r="KG1543" s="1171"/>
      <c r="KH1543" s="1171"/>
      <c r="KI1543" s="1171"/>
      <c r="KJ1543" s="1171"/>
      <c r="KK1543" s="1171"/>
      <c r="KL1543" s="1171"/>
      <c r="KM1543" s="1171"/>
      <c r="KN1543" s="1171"/>
      <c r="KO1543" s="1171"/>
      <c r="KP1543" s="1171"/>
      <c r="KQ1543" s="1171"/>
      <c r="KR1543" s="1171"/>
      <c r="KS1543" s="1171"/>
      <c r="KT1543" s="1171"/>
      <c r="KU1543" s="1171"/>
      <c r="KV1543" s="1171"/>
      <c r="KW1543" s="1171"/>
      <c r="KX1543" s="1171"/>
      <c r="KY1543" s="1171"/>
      <c r="KZ1543" s="1171"/>
      <c r="LA1543" s="1171"/>
      <c r="LB1543" s="1171"/>
      <c r="LC1543" s="1171"/>
      <c r="LD1543" s="1171"/>
      <c r="LE1543" s="1171"/>
      <c r="LF1543" s="1171"/>
      <c r="LG1543" s="1171"/>
      <c r="LH1543" s="1171"/>
      <c r="LI1543" s="1171"/>
      <c r="LJ1543" s="1171"/>
      <c r="LK1543" s="1171"/>
      <c r="LL1543" s="1171"/>
      <c r="LM1543" s="1171"/>
      <c r="LN1543" s="1171"/>
      <c r="LO1543" s="1171"/>
      <c r="LP1543" s="1171"/>
      <c r="LQ1543" s="1171"/>
      <c r="LR1543" s="1171"/>
      <c r="LS1543" s="1171"/>
      <c r="LT1543" s="1171"/>
      <c r="LU1543" s="1171"/>
      <c r="LV1543" s="1171"/>
      <c r="LW1543" s="1171"/>
      <c r="LX1543" s="1171"/>
      <c r="LY1543" s="1171"/>
      <c r="LZ1543" s="1171"/>
      <c r="MA1543" s="1171"/>
      <c r="MB1543" s="1171"/>
      <c r="MC1543" s="1171"/>
      <c r="MD1543" s="1171"/>
      <c r="ME1543" s="1171"/>
      <c r="MF1543" s="1171"/>
      <c r="MG1543" s="1171"/>
      <c r="MH1543" s="1171"/>
      <c r="MI1543" s="1171"/>
      <c r="MJ1543" s="1171"/>
      <c r="MK1543" s="1171"/>
      <c r="ML1543" s="1171"/>
      <c r="MM1543" s="1171"/>
      <c r="MN1543" s="1171"/>
      <c r="MO1543" s="1171"/>
      <c r="MP1543" s="1171"/>
      <c r="MQ1543" s="1171"/>
      <c r="MR1543" s="1171"/>
      <c r="MS1543" s="1171"/>
      <c r="MT1543" s="1171"/>
      <c r="MU1543" s="1171"/>
      <c r="MV1543" s="1171"/>
      <c r="MW1543" s="1171"/>
      <c r="MX1543" s="1171"/>
      <c r="MY1543" s="1171"/>
      <c r="MZ1543" s="1171"/>
      <c r="NA1543" s="1171"/>
      <c r="NB1543" s="1171"/>
      <c r="NC1543" s="1171"/>
      <c r="ND1543" s="1171"/>
      <c r="NE1543" s="1171"/>
      <c r="NF1543" s="1171"/>
      <c r="NG1543" s="1171"/>
      <c r="NH1543" s="1171"/>
      <c r="NI1543" s="1171"/>
      <c r="NJ1543" s="1171"/>
      <c r="NK1543" s="1171"/>
      <c r="NL1543" s="1171"/>
      <c r="NM1543" s="1171"/>
      <c r="NN1543" s="1171"/>
      <c r="NO1543" s="1171"/>
      <c r="NP1543" s="1171"/>
      <c r="NQ1543" s="1171"/>
      <c r="NR1543" s="1171"/>
      <c r="NS1543" s="1171"/>
      <c r="NT1543" s="1171"/>
      <c r="NU1543" s="1171"/>
      <c r="NV1543" s="1171"/>
      <c r="NW1543" s="1171"/>
      <c r="NX1543" s="1171"/>
      <c r="NY1543" s="1171"/>
      <c r="NZ1543" s="1171"/>
      <c r="OA1543" s="1171"/>
      <c r="OB1543" s="1171"/>
      <c r="OC1543" s="1171"/>
      <c r="OD1543" s="1171"/>
      <c r="OE1543" s="1171"/>
      <c r="OF1543" s="1171"/>
      <c r="OG1543" s="1171"/>
      <c r="OH1543" s="1171"/>
      <c r="OI1543" s="1171"/>
      <c r="OJ1543" s="1171"/>
      <c r="OK1543" s="1171"/>
      <c r="OL1543" s="1171"/>
      <c r="OM1543" s="1171"/>
      <c r="ON1543" s="1171"/>
      <c r="OO1543" s="1171"/>
      <c r="OP1543" s="1171"/>
      <c r="OQ1543" s="1171"/>
      <c r="OR1543" s="1171"/>
      <c r="OS1543" s="1171"/>
      <c r="OT1543" s="1171"/>
      <c r="OU1543" s="1171"/>
      <c r="OV1543" s="1171"/>
      <c r="OW1543" s="1171"/>
      <c r="OX1543" s="1171"/>
      <c r="OY1543" s="1171"/>
      <c r="OZ1543" s="1171"/>
      <c r="PA1543" s="1171"/>
      <c r="PB1543" s="1171"/>
      <c r="PC1543" s="1171"/>
      <c r="PD1543" s="1171"/>
      <c r="PE1543" s="1171"/>
      <c r="PF1543" s="1171"/>
      <c r="PG1543" s="1171"/>
      <c r="PH1543" s="1171"/>
      <c r="PI1543" s="1171"/>
      <c r="PJ1543" s="1171"/>
      <c r="PK1543" s="1171"/>
      <c r="PL1543" s="1171"/>
      <c r="PM1543" s="1171"/>
      <c r="PN1543" s="1171"/>
      <c r="PO1543" s="1171"/>
      <c r="PP1543" s="1171"/>
      <c r="PQ1543" s="1171"/>
      <c r="PR1543" s="1171"/>
      <c r="PS1543" s="1171"/>
      <c r="PT1543" s="1171"/>
      <c r="PU1543" s="1171"/>
      <c r="PV1543" s="1171"/>
      <c r="PW1543" s="1171"/>
      <c r="PX1543" s="1171"/>
      <c r="PY1543" s="1171"/>
      <c r="PZ1543" s="1171"/>
      <c r="QA1543" s="1171"/>
      <c r="QB1543" s="1171"/>
      <c r="QC1543" s="1171"/>
      <c r="QD1543" s="1171"/>
      <c r="QE1543" s="1171"/>
      <c r="QF1543" s="1171"/>
      <c r="QG1543" s="1171"/>
      <c r="QH1543" s="1171"/>
      <c r="QI1543" s="1171"/>
      <c r="QJ1543" s="1171"/>
      <c r="QK1543" s="1171"/>
      <c r="QL1543" s="1171"/>
      <c r="QM1543" s="1171"/>
      <c r="QN1543" s="1171"/>
      <c r="QO1543" s="1171"/>
      <c r="QP1543" s="1171"/>
      <c r="QQ1543" s="1171"/>
      <c r="QR1543" s="1171"/>
      <c r="QS1543" s="1171"/>
      <c r="QT1543" s="1171"/>
      <c r="QU1543" s="1171"/>
      <c r="QV1543" s="1171"/>
      <c r="QW1543" s="1171"/>
      <c r="QX1543" s="1171"/>
      <c r="QY1543" s="1171"/>
      <c r="QZ1543" s="1171"/>
      <c r="RA1543" s="1171"/>
      <c r="RB1543" s="1171"/>
      <c r="RC1543" s="1171"/>
      <c r="RD1543" s="1171"/>
      <c r="RE1543" s="1171"/>
      <c r="RF1543" s="1171"/>
      <c r="RG1543" s="1171"/>
      <c r="RH1543" s="1171"/>
      <c r="RI1543" s="1171"/>
      <c r="RJ1543" s="1171"/>
      <c r="RK1543" s="1171"/>
      <c r="RL1543" s="1171"/>
      <c r="RM1543" s="1171"/>
      <c r="RN1543" s="1171"/>
      <c r="RO1543" s="1171"/>
      <c r="RP1543" s="1171"/>
      <c r="RQ1543" s="1171"/>
      <c r="RR1543" s="1171"/>
      <c r="RS1543" s="1171"/>
      <c r="RT1543" s="1171"/>
      <c r="RU1543" s="1171"/>
      <c r="RV1543" s="1171"/>
      <c r="RW1543" s="1171"/>
      <c r="RX1543" s="1171"/>
      <c r="RY1543" s="1171"/>
      <c r="RZ1543" s="1171"/>
      <c r="SA1543" s="1171"/>
      <c r="SB1543" s="1171"/>
      <c r="SC1543" s="1171"/>
      <c r="SD1543" s="1171"/>
      <c r="SE1543" s="1171"/>
      <c r="SF1543" s="1171"/>
      <c r="SG1543" s="1171"/>
      <c r="SH1543" s="1171"/>
      <c r="SI1543" s="1171"/>
      <c r="SJ1543" s="1171"/>
      <c r="SK1543" s="1171"/>
      <c r="SL1543" s="1171"/>
      <c r="SM1543" s="1171"/>
      <c r="SN1543" s="1171"/>
      <c r="SO1543" s="1171"/>
      <c r="SP1543" s="1171"/>
      <c r="SQ1543" s="1171"/>
      <c r="SR1543" s="1171"/>
      <c r="SS1543" s="1171"/>
      <c r="ST1543" s="1171"/>
      <c r="SU1543" s="1171"/>
      <c r="SV1543" s="1171"/>
      <c r="SW1543" s="1171"/>
      <c r="SX1543" s="1171"/>
      <c r="SY1543" s="1171"/>
      <c r="SZ1543" s="1171"/>
      <c r="TA1543" s="1171"/>
      <c r="TB1543" s="1171"/>
      <c r="TC1543" s="1171"/>
      <c r="TD1543" s="1171"/>
      <c r="TE1543" s="1171"/>
      <c r="TF1543" s="1171"/>
      <c r="TG1543" s="1171"/>
      <c r="TH1543" s="1171"/>
      <c r="TI1543" s="1171"/>
      <c r="TJ1543" s="1171"/>
      <c r="TK1543" s="1171"/>
      <c r="TL1543" s="1171"/>
      <c r="TM1543" s="1171"/>
      <c r="TN1543" s="1171"/>
      <c r="TO1543" s="1171"/>
      <c r="TP1543" s="1171"/>
      <c r="TQ1543" s="1171"/>
      <c r="TR1543" s="1171"/>
      <c r="TS1543" s="1171"/>
      <c r="TT1543" s="1171"/>
      <c r="TU1543" s="1171"/>
      <c r="TV1543" s="1171"/>
      <c r="TW1543" s="1171"/>
      <c r="TX1543" s="1171"/>
      <c r="TY1543" s="1171"/>
      <c r="TZ1543" s="1171"/>
      <c r="UA1543" s="1171"/>
      <c r="UB1543" s="1171"/>
      <c r="UC1543" s="1171"/>
      <c r="UD1543" s="1171"/>
      <c r="UE1543" s="1171"/>
      <c r="UF1543" s="1171"/>
      <c r="UG1543" s="1171"/>
      <c r="UH1543" s="1171"/>
      <c r="UI1543" s="1171"/>
      <c r="UJ1543" s="1171"/>
      <c r="UK1543" s="1171"/>
      <c r="UL1543" s="1171"/>
      <c r="UM1543" s="1171"/>
      <c r="UN1543" s="1171"/>
      <c r="UO1543" s="1171"/>
      <c r="UP1543" s="1171"/>
      <c r="UQ1543" s="1171"/>
      <c r="UR1543" s="1171"/>
      <c r="US1543" s="1171"/>
      <c r="UT1543" s="1171"/>
      <c r="UU1543" s="1171"/>
      <c r="UV1543" s="1171"/>
      <c r="UW1543" s="1171"/>
      <c r="UX1543" s="1171"/>
      <c r="UY1543" s="1171"/>
      <c r="UZ1543" s="1171"/>
      <c r="VA1543" s="1171"/>
      <c r="VB1543" s="1171"/>
      <c r="VC1543" s="1171"/>
      <c r="VD1543" s="1171"/>
      <c r="VE1543" s="1171"/>
      <c r="VF1543" s="1171"/>
      <c r="VG1543" s="1171"/>
      <c r="VH1543" s="1171"/>
      <c r="VI1543" s="1171"/>
      <c r="VJ1543" s="1171"/>
      <c r="VK1543" s="1171"/>
      <c r="VL1543" s="1171"/>
      <c r="VM1543" s="1171"/>
      <c r="VN1543" s="1171"/>
      <c r="VO1543" s="1171"/>
      <c r="VP1543" s="1171"/>
      <c r="VQ1543" s="1171"/>
      <c r="VR1543" s="1171"/>
      <c r="VS1543" s="1171"/>
      <c r="VT1543" s="1171"/>
      <c r="VU1543" s="1171"/>
      <c r="VV1543" s="1171"/>
      <c r="VW1543" s="1171"/>
      <c r="VX1543" s="1171"/>
      <c r="VY1543" s="1171"/>
      <c r="VZ1543" s="1171"/>
      <c r="WA1543" s="1171"/>
      <c r="WB1543" s="1171"/>
      <c r="WC1543" s="1171"/>
      <c r="WD1543" s="1171"/>
      <c r="WE1543" s="1171"/>
      <c r="WF1543" s="1171"/>
      <c r="WG1543" s="1171"/>
      <c r="WH1543" s="1171"/>
      <c r="WI1543" s="1171"/>
      <c r="WJ1543" s="1171"/>
      <c r="WK1543" s="1171"/>
      <c r="WL1543" s="1171"/>
      <c r="WM1543" s="1171"/>
      <c r="WN1543" s="1171"/>
      <c r="WO1543" s="1171"/>
      <c r="WP1543" s="1171"/>
      <c r="WQ1543" s="1171"/>
      <c r="WR1543" s="1171"/>
      <c r="WS1543" s="1171"/>
      <c r="WT1543" s="1171"/>
      <c r="WU1543" s="1171"/>
      <c r="WV1543" s="1171"/>
      <c r="WW1543" s="1171"/>
      <c r="WX1543" s="1171"/>
      <c r="WY1543" s="1171"/>
      <c r="WZ1543" s="1171"/>
      <c r="XA1543" s="1171"/>
      <c r="XB1543" s="1171"/>
      <c r="XC1543" s="1171"/>
      <c r="XD1543" s="1171"/>
      <c r="XE1543" s="1171"/>
      <c r="XF1543" s="1171"/>
      <c r="XG1543" s="1171"/>
      <c r="XH1543" s="1171"/>
      <c r="XI1543" s="1171"/>
      <c r="XJ1543" s="1171"/>
      <c r="XK1543" s="1171"/>
      <c r="XL1543" s="1171"/>
      <c r="XM1543" s="1171"/>
      <c r="XN1543" s="1171"/>
      <c r="XO1543" s="1171"/>
      <c r="XP1543" s="1171"/>
      <c r="XQ1543" s="1171"/>
      <c r="XR1543" s="1171"/>
      <c r="XS1543" s="1171"/>
      <c r="XT1543" s="1171"/>
      <c r="XU1543" s="1171"/>
      <c r="XV1543" s="1171"/>
      <c r="XW1543" s="1171"/>
      <c r="XX1543" s="1171"/>
      <c r="XY1543" s="1171"/>
      <c r="XZ1543" s="1171"/>
      <c r="YA1543" s="1171"/>
      <c r="YB1543" s="1171"/>
      <c r="YC1543" s="1171"/>
      <c r="YD1543" s="1171"/>
      <c r="YE1543" s="1171"/>
      <c r="YF1543" s="1171"/>
      <c r="YG1543" s="1171"/>
      <c r="YH1543" s="1171"/>
      <c r="YI1543" s="1171"/>
      <c r="YJ1543" s="1171"/>
      <c r="YK1543" s="1171"/>
      <c r="YL1543" s="1171"/>
      <c r="YM1543" s="1171"/>
      <c r="YN1543" s="1171"/>
      <c r="YO1543" s="1171"/>
      <c r="YP1543" s="1171"/>
      <c r="YQ1543" s="1171"/>
      <c r="YR1543" s="1171"/>
      <c r="YS1543" s="1171"/>
      <c r="YT1543" s="1171"/>
      <c r="YU1543" s="1171"/>
      <c r="YV1543" s="1171"/>
      <c r="YW1543" s="1171"/>
      <c r="YX1543" s="1171"/>
      <c r="YY1543" s="1171"/>
      <c r="YZ1543" s="1171"/>
      <c r="ZA1543" s="1171"/>
      <c r="ZB1543" s="1171"/>
      <c r="ZC1543" s="1171"/>
      <c r="ZD1543" s="1171"/>
      <c r="ZE1543" s="1171"/>
      <c r="ZF1543" s="1171"/>
      <c r="ZG1543" s="1171"/>
      <c r="ZH1543" s="1171"/>
      <c r="ZI1543" s="1171"/>
      <c r="ZJ1543" s="1171"/>
      <c r="ZK1543" s="1171"/>
      <c r="ZL1543" s="1171"/>
      <c r="ZM1543" s="1171"/>
      <c r="ZN1543" s="1171"/>
      <c r="ZO1543" s="1171"/>
      <c r="ZP1543" s="1171"/>
      <c r="ZQ1543" s="1171"/>
      <c r="ZR1543" s="1171"/>
      <c r="ZS1543" s="1171"/>
      <c r="ZT1543" s="1171"/>
      <c r="ZU1543" s="1171"/>
      <c r="ZV1543" s="1171"/>
      <c r="ZW1543" s="1171"/>
      <c r="ZX1543" s="1171"/>
      <c r="ZY1543" s="1171"/>
      <c r="ZZ1543" s="1171"/>
      <c r="AAA1543" s="1171"/>
      <c r="AAB1543" s="1171"/>
      <c r="AAC1543" s="1171"/>
      <c r="AAD1543" s="1171"/>
      <c r="AAE1543" s="1171"/>
      <c r="AAF1543" s="1171"/>
      <c r="AAG1543" s="1171"/>
      <c r="AAH1543" s="1171"/>
      <c r="AAI1543" s="1171"/>
      <c r="AAJ1543" s="1171"/>
      <c r="AAK1543" s="1171"/>
      <c r="AAL1543" s="1171"/>
      <c r="AAM1543" s="1171"/>
      <c r="AAN1543" s="1171"/>
      <c r="AAO1543" s="1171"/>
      <c r="AAP1543" s="1171"/>
      <c r="AAQ1543" s="1171"/>
      <c r="AAR1543" s="1171"/>
      <c r="AAS1543" s="1171"/>
      <c r="AAT1543" s="1171"/>
      <c r="AAU1543" s="1171"/>
      <c r="AAV1543" s="1171"/>
      <c r="AAW1543" s="1171"/>
      <c r="AAX1543" s="1171"/>
      <c r="AAY1543" s="1171"/>
      <c r="AAZ1543" s="1171"/>
      <c r="ABA1543" s="1171"/>
      <c r="ABB1543" s="1171"/>
      <c r="ABC1543" s="1171"/>
      <c r="ABD1543" s="1171"/>
      <c r="ABE1543" s="1171"/>
      <c r="ABF1543" s="1171"/>
      <c r="ABG1543" s="1171"/>
      <c r="ABH1543" s="1171"/>
      <c r="ABI1543" s="1171"/>
      <c r="ABJ1543" s="1171"/>
      <c r="ABK1543" s="1171"/>
      <c r="ABL1543" s="1171"/>
      <c r="ABM1543" s="1171"/>
      <c r="ABN1543" s="1171"/>
      <c r="ABO1543" s="1171"/>
      <c r="ABP1543" s="1171"/>
      <c r="ABQ1543" s="1171"/>
      <c r="ABR1543" s="1171"/>
      <c r="ABS1543" s="1171"/>
      <c r="ABT1543" s="1171"/>
      <c r="ABU1543" s="1171"/>
      <c r="ABV1543" s="1171"/>
      <c r="ABW1543" s="1171"/>
      <c r="ABX1543" s="1171"/>
      <c r="ABY1543" s="1171"/>
      <c r="ABZ1543" s="1171"/>
      <c r="ACA1543" s="1171"/>
      <c r="ACB1543" s="1171"/>
      <c r="ACC1543" s="1171"/>
      <c r="ACD1543" s="1171"/>
      <c r="ACE1543" s="1171"/>
      <c r="ACF1543" s="1171"/>
      <c r="ACG1543" s="1171"/>
      <c r="ACH1543" s="1171"/>
      <c r="ACI1543" s="1171"/>
      <c r="ACJ1543" s="1171"/>
      <c r="ACK1543" s="1171"/>
      <c r="ACL1543" s="1171"/>
      <c r="ACM1543" s="1171"/>
      <c r="ACN1543" s="1171"/>
      <c r="ACO1543" s="1171"/>
      <c r="ACP1543" s="1171"/>
      <c r="ACQ1543" s="1171"/>
      <c r="ACR1543" s="1171"/>
      <c r="ACS1543" s="1171"/>
      <c r="ACT1543" s="1171"/>
      <c r="ACU1543" s="1171"/>
      <c r="ACV1543" s="1171"/>
      <c r="ACW1543" s="1171"/>
      <c r="ACX1543" s="1171"/>
      <c r="ACY1543" s="1171"/>
      <c r="ACZ1543" s="1171"/>
      <c r="ADA1543" s="1171"/>
      <c r="ADB1543" s="1171"/>
      <c r="ADC1543" s="1171"/>
      <c r="ADD1543" s="1171"/>
      <c r="ADE1543" s="1171"/>
      <c r="ADF1543" s="1171"/>
      <c r="ADG1543" s="1171"/>
      <c r="ADH1543" s="1171"/>
      <c r="ADI1543" s="1171"/>
      <c r="ADJ1543" s="1171"/>
      <c r="ADK1543" s="1171"/>
      <c r="ADL1543" s="1171"/>
      <c r="ADM1543" s="1171"/>
      <c r="ADN1543" s="1171"/>
      <c r="ADO1543" s="1171"/>
      <c r="ADP1543" s="1171"/>
      <c r="ADQ1543" s="1171"/>
      <c r="ADR1543" s="1171"/>
      <c r="ADS1543" s="1171"/>
      <c r="ADT1543" s="1171"/>
      <c r="ADU1543" s="1171"/>
      <c r="ADV1543" s="1171"/>
      <c r="ADW1543" s="1171"/>
      <c r="ADX1543" s="1171"/>
      <c r="ADY1543" s="1171"/>
      <c r="ADZ1543" s="1171"/>
      <c r="AEA1543" s="1171"/>
      <c r="AEB1543" s="1171"/>
      <c r="AEC1543" s="1171"/>
      <c r="AED1543" s="1171"/>
      <c r="AEE1543" s="1171"/>
      <c r="AEF1543" s="1171"/>
      <c r="AEG1543" s="1171"/>
      <c r="AEH1543" s="1171"/>
      <c r="AEI1543" s="1171"/>
      <c r="AEJ1543" s="1171"/>
      <c r="AEK1543" s="1171"/>
      <c r="AEL1543" s="1171"/>
      <c r="AEM1543" s="1171"/>
      <c r="AEN1543" s="1171"/>
      <c r="AEO1543" s="1171"/>
      <c r="AEP1543" s="1171"/>
    </row>
    <row r="1544" spans="1:822" s="1182" customFormat="1" x14ac:dyDescent="0.25">
      <c r="A1544" s="1171"/>
      <c r="P1544" s="1171"/>
      <c r="Q1544" s="1171"/>
      <c r="R1544" s="1171"/>
      <c r="S1544" s="1171"/>
      <c r="T1544" s="1171"/>
      <c r="U1544" s="1171"/>
      <c r="V1544" s="1171"/>
      <c r="W1544" s="1171"/>
      <c r="X1544" s="1171"/>
      <c r="Y1544" s="1171"/>
      <c r="Z1544" s="1171"/>
      <c r="AA1544" s="1171"/>
      <c r="AB1544" s="1171"/>
      <c r="AC1544" s="1171"/>
      <c r="AD1544" s="1171"/>
      <c r="AE1544" s="1171"/>
      <c r="AF1544" s="1171"/>
      <c r="AG1544" s="1171"/>
      <c r="AH1544" s="1171"/>
      <c r="AI1544" s="1171"/>
      <c r="AJ1544" s="1171"/>
      <c r="AK1544" s="1171"/>
      <c r="AL1544" s="1171"/>
      <c r="AM1544" s="1171"/>
      <c r="AN1544" s="1171"/>
      <c r="AO1544" s="1171"/>
      <c r="AP1544" s="1171"/>
      <c r="AQ1544" s="1171"/>
      <c r="AR1544" s="1171"/>
      <c r="AS1544" s="1171"/>
      <c r="AT1544" s="1171"/>
      <c r="AU1544" s="1171"/>
      <c r="AV1544" s="1171"/>
      <c r="AW1544" s="1171"/>
      <c r="AX1544" s="1171"/>
      <c r="AY1544" s="1171"/>
      <c r="AZ1544" s="1171"/>
      <c r="BA1544" s="1171"/>
      <c r="BB1544" s="1171"/>
      <c r="BC1544" s="1171"/>
      <c r="BD1544" s="1171"/>
      <c r="BE1544" s="1171"/>
      <c r="BF1544" s="1171"/>
      <c r="BG1544" s="1171"/>
      <c r="BH1544" s="1171"/>
      <c r="BI1544" s="1171"/>
      <c r="BJ1544" s="1171"/>
      <c r="BK1544" s="1171"/>
      <c r="BL1544" s="1171"/>
      <c r="BM1544" s="1171"/>
      <c r="BN1544" s="1171"/>
      <c r="BO1544" s="1171"/>
      <c r="BP1544" s="1171"/>
      <c r="BQ1544" s="1171"/>
      <c r="BR1544" s="1171"/>
      <c r="BS1544" s="1171"/>
      <c r="BT1544" s="1171"/>
      <c r="BU1544" s="1171"/>
      <c r="BV1544" s="1171"/>
      <c r="BW1544" s="1171"/>
      <c r="BX1544" s="1171"/>
      <c r="BY1544" s="1171"/>
      <c r="BZ1544" s="1171"/>
      <c r="CA1544" s="1171"/>
      <c r="CB1544" s="1171"/>
      <c r="CC1544" s="1171"/>
      <c r="CD1544" s="1171"/>
      <c r="CE1544" s="1171"/>
      <c r="CF1544" s="1171"/>
      <c r="CG1544" s="1171"/>
      <c r="CH1544" s="1171"/>
      <c r="CI1544" s="1171"/>
      <c r="CJ1544" s="1171"/>
      <c r="CK1544" s="1171"/>
      <c r="CL1544" s="1171"/>
      <c r="CM1544" s="1171"/>
      <c r="CN1544" s="1171"/>
      <c r="CO1544" s="1171"/>
      <c r="CP1544" s="1171"/>
      <c r="CQ1544" s="1171"/>
      <c r="CR1544" s="1171"/>
      <c r="CS1544" s="1171"/>
      <c r="CT1544" s="1171"/>
      <c r="CU1544" s="1171"/>
      <c r="CV1544" s="1171"/>
      <c r="CW1544" s="1171"/>
      <c r="CX1544" s="1171"/>
      <c r="CY1544" s="1171"/>
      <c r="CZ1544" s="1171"/>
      <c r="DA1544" s="1171"/>
      <c r="DB1544" s="1171"/>
      <c r="DC1544" s="1171"/>
      <c r="DD1544" s="1171"/>
      <c r="DE1544" s="1171"/>
      <c r="DF1544" s="1171"/>
      <c r="DG1544" s="1171"/>
      <c r="DH1544" s="1171"/>
      <c r="DI1544" s="1171"/>
      <c r="DJ1544" s="1171"/>
      <c r="DK1544" s="1171"/>
      <c r="DL1544" s="1171"/>
      <c r="DM1544" s="1171"/>
      <c r="DN1544" s="1171"/>
      <c r="DO1544" s="1171"/>
      <c r="DP1544" s="1171"/>
      <c r="DQ1544" s="1171"/>
      <c r="DR1544" s="1171"/>
      <c r="DS1544" s="1171"/>
      <c r="DT1544" s="1171"/>
      <c r="DU1544" s="1171"/>
      <c r="DV1544" s="1171"/>
      <c r="DW1544" s="1171"/>
      <c r="DX1544" s="1171"/>
      <c r="DY1544" s="1171"/>
      <c r="DZ1544" s="1171"/>
      <c r="EA1544" s="1171"/>
      <c r="EB1544" s="1171"/>
      <c r="EC1544" s="1171"/>
      <c r="ED1544" s="1171"/>
      <c r="EE1544" s="1171"/>
      <c r="EF1544" s="1171"/>
      <c r="EG1544" s="1171"/>
      <c r="EH1544" s="1171"/>
      <c r="EI1544" s="1171"/>
      <c r="EJ1544" s="1171"/>
      <c r="EK1544" s="1171"/>
      <c r="EL1544" s="1171"/>
      <c r="EM1544" s="1171"/>
      <c r="EN1544" s="1171"/>
      <c r="EO1544" s="1171"/>
      <c r="EP1544" s="1171"/>
      <c r="EQ1544" s="1171"/>
      <c r="ER1544" s="1171"/>
      <c r="ES1544" s="1171"/>
      <c r="ET1544" s="1171"/>
      <c r="EU1544" s="1171"/>
      <c r="EV1544" s="1171"/>
      <c r="EW1544" s="1171"/>
      <c r="EX1544" s="1171"/>
      <c r="EY1544" s="1171"/>
      <c r="EZ1544" s="1171"/>
      <c r="FA1544" s="1171"/>
      <c r="FB1544" s="1171"/>
      <c r="FC1544" s="1171"/>
      <c r="FD1544" s="1171"/>
      <c r="FE1544" s="1171"/>
      <c r="FF1544" s="1171"/>
      <c r="FG1544" s="1171"/>
      <c r="FH1544" s="1171"/>
      <c r="FI1544" s="1171"/>
      <c r="FJ1544" s="1171"/>
      <c r="FK1544" s="1171"/>
      <c r="FL1544" s="1171"/>
      <c r="FM1544" s="1171"/>
      <c r="FN1544" s="1171"/>
      <c r="FO1544" s="1171"/>
      <c r="FP1544" s="1171"/>
      <c r="FQ1544" s="1171"/>
      <c r="FR1544" s="1171"/>
      <c r="FS1544" s="1171"/>
      <c r="FT1544" s="1171"/>
      <c r="FU1544" s="1171"/>
      <c r="FV1544" s="1171"/>
      <c r="FW1544" s="1171"/>
      <c r="FX1544" s="1171"/>
      <c r="FY1544" s="1171"/>
      <c r="FZ1544" s="1171"/>
      <c r="GA1544" s="1171"/>
      <c r="GB1544" s="1171"/>
      <c r="GC1544" s="1171"/>
      <c r="GD1544" s="1171"/>
      <c r="GE1544" s="1171"/>
      <c r="GF1544" s="1171"/>
      <c r="GG1544" s="1171"/>
      <c r="GH1544" s="1171"/>
      <c r="GI1544" s="1171"/>
      <c r="GJ1544" s="1171"/>
      <c r="GK1544" s="1171"/>
      <c r="GL1544" s="1171"/>
      <c r="GM1544" s="1171"/>
      <c r="GN1544" s="1171"/>
      <c r="GO1544" s="1171"/>
      <c r="GP1544" s="1171"/>
      <c r="GQ1544" s="1171"/>
      <c r="GR1544" s="1171"/>
      <c r="GS1544" s="1171"/>
      <c r="GT1544" s="1171"/>
      <c r="GU1544" s="1171"/>
      <c r="GV1544" s="1171"/>
      <c r="GW1544" s="1171"/>
      <c r="GX1544" s="1171"/>
      <c r="GY1544" s="1171"/>
      <c r="GZ1544" s="1171"/>
      <c r="HA1544" s="1171"/>
      <c r="HB1544" s="1171"/>
      <c r="HC1544" s="1171"/>
      <c r="HD1544" s="1171"/>
      <c r="HE1544" s="1171"/>
      <c r="HF1544" s="1171"/>
      <c r="HG1544" s="1171"/>
      <c r="HH1544" s="1171"/>
      <c r="HI1544" s="1171"/>
      <c r="HJ1544" s="1171"/>
      <c r="HK1544" s="1171"/>
      <c r="HL1544" s="1171"/>
      <c r="HM1544" s="1171"/>
      <c r="HN1544" s="1171"/>
      <c r="HO1544" s="1171"/>
      <c r="HP1544" s="1171"/>
      <c r="HQ1544" s="1171"/>
      <c r="HR1544" s="1171"/>
      <c r="HS1544" s="1171"/>
      <c r="HT1544" s="1171"/>
      <c r="HU1544" s="1171"/>
      <c r="HV1544" s="1171"/>
      <c r="HW1544" s="1171"/>
      <c r="HX1544" s="1171"/>
      <c r="HY1544" s="1171"/>
      <c r="HZ1544" s="1171"/>
      <c r="IA1544" s="1171"/>
      <c r="IB1544" s="1171"/>
      <c r="IC1544" s="1171"/>
      <c r="ID1544" s="1171"/>
      <c r="IE1544" s="1171"/>
      <c r="IF1544" s="1171"/>
      <c r="IG1544" s="1171"/>
      <c r="IH1544" s="1171"/>
      <c r="II1544" s="1171"/>
      <c r="IJ1544" s="1171"/>
      <c r="IK1544" s="1171"/>
      <c r="IL1544" s="1171"/>
      <c r="IM1544" s="1171"/>
      <c r="IN1544" s="1171"/>
      <c r="IO1544" s="1171"/>
      <c r="IP1544" s="1171"/>
      <c r="IQ1544" s="1171"/>
      <c r="IR1544" s="1171"/>
      <c r="IS1544" s="1171"/>
      <c r="IT1544" s="1171"/>
      <c r="IU1544" s="1171"/>
      <c r="IV1544" s="1171"/>
      <c r="IW1544" s="1171"/>
      <c r="IX1544" s="1171"/>
      <c r="IY1544" s="1171"/>
      <c r="IZ1544" s="1171"/>
      <c r="JA1544" s="1171"/>
      <c r="JB1544" s="1171"/>
      <c r="JC1544" s="1171"/>
      <c r="JD1544" s="1171"/>
      <c r="JE1544" s="1171"/>
      <c r="JF1544" s="1171"/>
      <c r="JG1544" s="1171"/>
      <c r="JH1544" s="1171"/>
      <c r="JI1544" s="1171"/>
      <c r="JJ1544" s="1171"/>
      <c r="JK1544" s="1171"/>
      <c r="JL1544" s="1171"/>
      <c r="JM1544" s="1171"/>
      <c r="JN1544" s="1171"/>
      <c r="JO1544" s="1171"/>
      <c r="JP1544" s="1171"/>
      <c r="JQ1544" s="1171"/>
      <c r="JR1544" s="1171"/>
      <c r="JS1544" s="1171"/>
      <c r="JT1544" s="1171"/>
      <c r="JU1544" s="1171"/>
      <c r="JV1544" s="1171"/>
      <c r="JW1544" s="1171"/>
      <c r="JX1544" s="1171"/>
      <c r="JY1544" s="1171"/>
      <c r="JZ1544" s="1171"/>
      <c r="KA1544" s="1171"/>
      <c r="KB1544" s="1171"/>
      <c r="KC1544" s="1171"/>
      <c r="KD1544" s="1171"/>
      <c r="KE1544" s="1171"/>
      <c r="KF1544" s="1171"/>
      <c r="KG1544" s="1171"/>
      <c r="KH1544" s="1171"/>
      <c r="KI1544" s="1171"/>
      <c r="KJ1544" s="1171"/>
      <c r="KK1544" s="1171"/>
      <c r="KL1544" s="1171"/>
      <c r="KM1544" s="1171"/>
      <c r="KN1544" s="1171"/>
      <c r="KO1544" s="1171"/>
      <c r="KP1544" s="1171"/>
      <c r="KQ1544" s="1171"/>
      <c r="KR1544" s="1171"/>
      <c r="KS1544" s="1171"/>
      <c r="KT1544" s="1171"/>
      <c r="KU1544" s="1171"/>
      <c r="KV1544" s="1171"/>
      <c r="KW1544" s="1171"/>
      <c r="KX1544" s="1171"/>
      <c r="KY1544" s="1171"/>
      <c r="KZ1544" s="1171"/>
      <c r="LA1544" s="1171"/>
      <c r="LB1544" s="1171"/>
      <c r="LC1544" s="1171"/>
      <c r="LD1544" s="1171"/>
      <c r="LE1544" s="1171"/>
      <c r="LF1544" s="1171"/>
      <c r="LG1544" s="1171"/>
      <c r="LH1544" s="1171"/>
      <c r="LI1544" s="1171"/>
      <c r="LJ1544" s="1171"/>
      <c r="LK1544" s="1171"/>
      <c r="LL1544" s="1171"/>
      <c r="LM1544" s="1171"/>
      <c r="LN1544" s="1171"/>
      <c r="LO1544" s="1171"/>
      <c r="LP1544" s="1171"/>
      <c r="LQ1544" s="1171"/>
      <c r="LR1544" s="1171"/>
      <c r="LS1544" s="1171"/>
      <c r="LT1544" s="1171"/>
      <c r="LU1544" s="1171"/>
      <c r="LV1544" s="1171"/>
      <c r="LW1544" s="1171"/>
      <c r="LX1544" s="1171"/>
      <c r="LY1544" s="1171"/>
      <c r="LZ1544" s="1171"/>
      <c r="MA1544" s="1171"/>
      <c r="MB1544" s="1171"/>
      <c r="MC1544" s="1171"/>
      <c r="MD1544" s="1171"/>
      <c r="ME1544" s="1171"/>
      <c r="MF1544" s="1171"/>
      <c r="MG1544" s="1171"/>
      <c r="MH1544" s="1171"/>
      <c r="MI1544" s="1171"/>
      <c r="MJ1544" s="1171"/>
      <c r="MK1544" s="1171"/>
      <c r="ML1544" s="1171"/>
      <c r="MM1544" s="1171"/>
      <c r="MN1544" s="1171"/>
      <c r="MO1544" s="1171"/>
      <c r="MP1544" s="1171"/>
      <c r="MQ1544" s="1171"/>
      <c r="MR1544" s="1171"/>
      <c r="MS1544" s="1171"/>
      <c r="MT1544" s="1171"/>
      <c r="MU1544" s="1171"/>
      <c r="MV1544" s="1171"/>
      <c r="MW1544" s="1171"/>
      <c r="MX1544" s="1171"/>
      <c r="MY1544" s="1171"/>
      <c r="MZ1544" s="1171"/>
      <c r="NA1544" s="1171"/>
      <c r="NB1544" s="1171"/>
      <c r="NC1544" s="1171"/>
      <c r="ND1544" s="1171"/>
      <c r="NE1544" s="1171"/>
      <c r="NF1544" s="1171"/>
      <c r="NG1544" s="1171"/>
      <c r="NH1544" s="1171"/>
      <c r="NI1544" s="1171"/>
      <c r="NJ1544" s="1171"/>
      <c r="NK1544" s="1171"/>
      <c r="NL1544" s="1171"/>
      <c r="NM1544" s="1171"/>
      <c r="NN1544" s="1171"/>
      <c r="NO1544" s="1171"/>
      <c r="NP1544" s="1171"/>
      <c r="NQ1544" s="1171"/>
      <c r="NR1544" s="1171"/>
      <c r="NS1544" s="1171"/>
      <c r="NT1544" s="1171"/>
      <c r="NU1544" s="1171"/>
      <c r="NV1544" s="1171"/>
      <c r="NW1544" s="1171"/>
      <c r="NX1544" s="1171"/>
      <c r="NY1544" s="1171"/>
      <c r="NZ1544" s="1171"/>
      <c r="OA1544" s="1171"/>
      <c r="OB1544" s="1171"/>
      <c r="OC1544" s="1171"/>
      <c r="OD1544" s="1171"/>
      <c r="OE1544" s="1171"/>
      <c r="OF1544" s="1171"/>
      <c r="OG1544" s="1171"/>
      <c r="OH1544" s="1171"/>
      <c r="OI1544" s="1171"/>
      <c r="OJ1544" s="1171"/>
      <c r="OK1544" s="1171"/>
      <c r="OL1544" s="1171"/>
      <c r="OM1544" s="1171"/>
      <c r="ON1544" s="1171"/>
      <c r="OO1544" s="1171"/>
      <c r="OP1544" s="1171"/>
      <c r="OQ1544" s="1171"/>
      <c r="OR1544" s="1171"/>
      <c r="OS1544" s="1171"/>
      <c r="OT1544" s="1171"/>
      <c r="OU1544" s="1171"/>
      <c r="OV1544" s="1171"/>
      <c r="OW1544" s="1171"/>
      <c r="OX1544" s="1171"/>
      <c r="OY1544" s="1171"/>
      <c r="OZ1544" s="1171"/>
      <c r="PA1544" s="1171"/>
      <c r="PB1544" s="1171"/>
      <c r="PC1544" s="1171"/>
      <c r="PD1544" s="1171"/>
      <c r="PE1544" s="1171"/>
      <c r="PF1544" s="1171"/>
      <c r="PG1544" s="1171"/>
      <c r="PH1544" s="1171"/>
      <c r="PI1544" s="1171"/>
      <c r="PJ1544" s="1171"/>
      <c r="PK1544" s="1171"/>
      <c r="PL1544" s="1171"/>
      <c r="PM1544" s="1171"/>
      <c r="PN1544" s="1171"/>
      <c r="PO1544" s="1171"/>
      <c r="PP1544" s="1171"/>
      <c r="PQ1544" s="1171"/>
      <c r="PR1544" s="1171"/>
      <c r="PS1544" s="1171"/>
      <c r="PT1544" s="1171"/>
      <c r="PU1544" s="1171"/>
      <c r="PV1544" s="1171"/>
      <c r="PW1544" s="1171"/>
      <c r="PX1544" s="1171"/>
      <c r="PY1544" s="1171"/>
      <c r="PZ1544" s="1171"/>
      <c r="QA1544" s="1171"/>
      <c r="QB1544" s="1171"/>
      <c r="QC1544" s="1171"/>
      <c r="QD1544" s="1171"/>
      <c r="QE1544" s="1171"/>
      <c r="QF1544" s="1171"/>
      <c r="QG1544" s="1171"/>
      <c r="QH1544" s="1171"/>
      <c r="QI1544" s="1171"/>
      <c r="QJ1544" s="1171"/>
      <c r="QK1544" s="1171"/>
      <c r="QL1544" s="1171"/>
      <c r="QM1544" s="1171"/>
      <c r="QN1544" s="1171"/>
      <c r="QO1544" s="1171"/>
      <c r="QP1544" s="1171"/>
      <c r="QQ1544" s="1171"/>
      <c r="QR1544" s="1171"/>
      <c r="QS1544" s="1171"/>
      <c r="QT1544" s="1171"/>
      <c r="QU1544" s="1171"/>
      <c r="QV1544" s="1171"/>
      <c r="QW1544" s="1171"/>
      <c r="QX1544" s="1171"/>
      <c r="QY1544" s="1171"/>
      <c r="QZ1544" s="1171"/>
      <c r="RA1544" s="1171"/>
      <c r="RB1544" s="1171"/>
      <c r="RC1544" s="1171"/>
      <c r="RD1544" s="1171"/>
      <c r="RE1544" s="1171"/>
      <c r="RF1544" s="1171"/>
      <c r="RG1544" s="1171"/>
      <c r="RH1544" s="1171"/>
      <c r="RI1544" s="1171"/>
      <c r="RJ1544" s="1171"/>
      <c r="RK1544" s="1171"/>
      <c r="RL1544" s="1171"/>
      <c r="RM1544" s="1171"/>
      <c r="RN1544" s="1171"/>
      <c r="RO1544" s="1171"/>
      <c r="RP1544" s="1171"/>
      <c r="RQ1544" s="1171"/>
      <c r="RR1544" s="1171"/>
      <c r="RS1544" s="1171"/>
      <c r="RT1544" s="1171"/>
      <c r="RU1544" s="1171"/>
      <c r="RV1544" s="1171"/>
      <c r="RW1544" s="1171"/>
      <c r="RX1544" s="1171"/>
      <c r="RY1544" s="1171"/>
      <c r="RZ1544" s="1171"/>
      <c r="SA1544" s="1171"/>
      <c r="SB1544" s="1171"/>
      <c r="SC1544" s="1171"/>
      <c r="SD1544" s="1171"/>
      <c r="SE1544" s="1171"/>
      <c r="SF1544" s="1171"/>
      <c r="SG1544" s="1171"/>
      <c r="SH1544" s="1171"/>
      <c r="SI1544" s="1171"/>
      <c r="SJ1544" s="1171"/>
      <c r="SK1544" s="1171"/>
      <c r="SL1544" s="1171"/>
      <c r="SM1544" s="1171"/>
      <c r="SN1544" s="1171"/>
      <c r="SO1544" s="1171"/>
      <c r="SP1544" s="1171"/>
      <c r="SQ1544" s="1171"/>
      <c r="SR1544" s="1171"/>
      <c r="SS1544" s="1171"/>
      <c r="ST1544" s="1171"/>
      <c r="SU1544" s="1171"/>
      <c r="SV1544" s="1171"/>
      <c r="SW1544" s="1171"/>
      <c r="SX1544" s="1171"/>
      <c r="SY1544" s="1171"/>
      <c r="SZ1544" s="1171"/>
      <c r="TA1544" s="1171"/>
      <c r="TB1544" s="1171"/>
      <c r="TC1544" s="1171"/>
      <c r="TD1544" s="1171"/>
      <c r="TE1544" s="1171"/>
      <c r="TF1544" s="1171"/>
      <c r="TG1544" s="1171"/>
      <c r="TH1544" s="1171"/>
      <c r="TI1544" s="1171"/>
      <c r="TJ1544" s="1171"/>
      <c r="TK1544" s="1171"/>
      <c r="TL1544" s="1171"/>
      <c r="TM1544" s="1171"/>
      <c r="TN1544" s="1171"/>
      <c r="TO1544" s="1171"/>
      <c r="TP1544" s="1171"/>
      <c r="TQ1544" s="1171"/>
      <c r="TR1544" s="1171"/>
      <c r="TS1544" s="1171"/>
      <c r="TT1544" s="1171"/>
      <c r="TU1544" s="1171"/>
      <c r="TV1544" s="1171"/>
      <c r="TW1544" s="1171"/>
      <c r="TX1544" s="1171"/>
      <c r="TY1544" s="1171"/>
      <c r="TZ1544" s="1171"/>
      <c r="UA1544" s="1171"/>
      <c r="UB1544" s="1171"/>
      <c r="UC1544" s="1171"/>
      <c r="UD1544" s="1171"/>
      <c r="UE1544" s="1171"/>
      <c r="UF1544" s="1171"/>
      <c r="UG1544" s="1171"/>
      <c r="UH1544" s="1171"/>
      <c r="UI1544" s="1171"/>
      <c r="UJ1544" s="1171"/>
      <c r="UK1544" s="1171"/>
      <c r="UL1544" s="1171"/>
      <c r="UM1544" s="1171"/>
      <c r="UN1544" s="1171"/>
      <c r="UO1544" s="1171"/>
      <c r="UP1544" s="1171"/>
      <c r="UQ1544" s="1171"/>
      <c r="UR1544" s="1171"/>
      <c r="US1544" s="1171"/>
      <c r="UT1544" s="1171"/>
      <c r="UU1544" s="1171"/>
      <c r="UV1544" s="1171"/>
      <c r="UW1544" s="1171"/>
      <c r="UX1544" s="1171"/>
      <c r="UY1544" s="1171"/>
      <c r="UZ1544" s="1171"/>
      <c r="VA1544" s="1171"/>
      <c r="VB1544" s="1171"/>
      <c r="VC1544" s="1171"/>
      <c r="VD1544" s="1171"/>
      <c r="VE1544" s="1171"/>
      <c r="VF1544" s="1171"/>
      <c r="VG1544" s="1171"/>
      <c r="VH1544" s="1171"/>
      <c r="VI1544" s="1171"/>
      <c r="VJ1544" s="1171"/>
      <c r="VK1544" s="1171"/>
      <c r="VL1544" s="1171"/>
      <c r="VM1544" s="1171"/>
      <c r="VN1544" s="1171"/>
      <c r="VO1544" s="1171"/>
      <c r="VP1544" s="1171"/>
      <c r="VQ1544" s="1171"/>
      <c r="VR1544" s="1171"/>
      <c r="VS1544" s="1171"/>
      <c r="VT1544" s="1171"/>
      <c r="VU1544" s="1171"/>
      <c r="VV1544" s="1171"/>
      <c r="VW1544" s="1171"/>
      <c r="VX1544" s="1171"/>
      <c r="VY1544" s="1171"/>
      <c r="VZ1544" s="1171"/>
      <c r="WA1544" s="1171"/>
      <c r="WB1544" s="1171"/>
      <c r="WC1544" s="1171"/>
      <c r="WD1544" s="1171"/>
      <c r="WE1544" s="1171"/>
      <c r="WF1544" s="1171"/>
      <c r="WG1544" s="1171"/>
      <c r="WH1544" s="1171"/>
      <c r="WI1544" s="1171"/>
      <c r="WJ1544" s="1171"/>
      <c r="WK1544" s="1171"/>
      <c r="WL1544" s="1171"/>
      <c r="WM1544" s="1171"/>
      <c r="WN1544" s="1171"/>
      <c r="WO1544" s="1171"/>
      <c r="WP1544" s="1171"/>
      <c r="WQ1544" s="1171"/>
      <c r="WR1544" s="1171"/>
      <c r="WS1544" s="1171"/>
      <c r="WT1544" s="1171"/>
      <c r="WU1544" s="1171"/>
      <c r="WV1544" s="1171"/>
      <c r="WW1544" s="1171"/>
      <c r="WX1544" s="1171"/>
      <c r="WY1544" s="1171"/>
      <c r="WZ1544" s="1171"/>
      <c r="XA1544" s="1171"/>
      <c r="XB1544" s="1171"/>
      <c r="XC1544" s="1171"/>
      <c r="XD1544" s="1171"/>
      <c r="XE1544" s="1171"/>
      <c r="XF1544" s="1171"/>
      <c r="XG1544" s="1171"/>
      <c r="XH1544" s="1171"/>
      <c r="XI1544" s="1171"/>
      <c r="XJ1544" s="1171"/>
      <c r="XK1544" s="1171"/>
      <c r="XL1544" s="1171"/>
      <c r="XM1544" s="1171"/>
      <c r="XN1544" s="1171"/>
      <c r="XO1544" s="1171"/>
      <c r="XP1544" s="1171"/>
      <c r="XQ1544" s="1171"/>
      <c r="XR1544" s="1171"/>
      <c r="XS1544" s="1171"/>
      <c r="XT1544" s="1171"/>
      <c r="XU1544" s="1171"/>
      <c r="XV1544" s="1171"/>
      <c r="XW1544" s="1171"/>
      <c r="XX1544" s="1171"/>
      <c r="XY1544" s="1171"/>
      <c r="XZ1544" s="1171"/>
      <c r="YA1544" s="1171"/>
      <c r="YB1544" s="1171"/>
      <c r="YC1544" s="1171"/>
      <c r="YD1544" s="1171"/>
      <c r="YE1544" s="1171"/>
      <c r="YF1544" s="1171"/>
      <c r="YG1544" s="1171"/>
      <c r="YH1544" s="1171"/>
      <c r="YI1544" s="1171"/>
      <c r="YJ1544" s="1171"/>
      <c r="YK1544" s="1171"/>
      <c r="YL1544" s="1171"/>
      <c r="YM1544" s="1171"/>
      <c r="YN1544" s="1171"/>
      <c r="YO1544" s="1171"/>
      <c r="YP1544" s="1171"/>
      <c r="YQ1544" s="1171"/>
      <c r="YR1544" s="1171"/>
      <c r="YS1544" s="1171"/>
      <c r="YT1544" s="1171"/>
      <c r="YU1544" s="1171"/>
      <c r="YV1544" s="1171"/>
      <c r="YW1544" s="1171"/>
      <c r="YX1544" s="1171"/>
      <c r="YY1544" s="1171"/>
      <c r="YZ1544" s="1171"/>
      <c r="ZA1544" s="1171"/>
      <c r="ZB1544" s="1171"/>
      <c r="ZC1544" s="1171"/>
      <c r="ZD1544" s="1171"/>
      <c r="ZE1544" s="1171"/>
      <c r="ZF1544" s="1171"/>
      <c r="ZG1544" s="1171"/>
      <c r="ZH1544" s="1171"/>
      <c r="ZI1544" s="1171"/>
      <c r="ZJ1544" s="1171"/>
      <c r="ZK1544" s="1171"/>
      <c r="ZL1544" s="1171"/>
      <c r="ZM1544" s="1171"/>
      <c r="ZN1544" s="1171"/>
      <c r="ZO1544" s="1171"/>
      <c r="ZP1544" s="1171"/>
      <c r="ZQ1544" s="1171"/>
      <c r="ZR1544" s="1171"/>
      <c r="ZS1544" s="1171"/>
      <c r="ZT1544" s="1171"/>
      <c r="ZU1544" s="1171"/>
      <c r="ZV1544" s="1171"/>
      <c r="ZW1544" s="1171"/>
      <c r="ZX1544" s="1171"/>
      <c r="ZY1544" s="1171"/>
      <c r="ZZ1544" s="1171"/>
      <c r="AAA1544" s="1171"/>
      <c r="AAB1544" s="1171"/>
      <c r="AAC1544" s="1171"/>
      <c r="AAD1544" s="1171"/>
      <c r="AAE1544" s="1171"/>
      <c r="AAF1544" s="1171"/>
      <c r="AAG1544" s="1171"/>
      <c r="AAH1544" s="1171"/>
      <c r="AAI1544" s="1171"/>
      <c r="AAJ1544" s="1171"/>
      <c r="AAK1544" s="1171"/>
      <c r="AAL1544" s="1171"/>
      <c r="AAM1544" s="1171"/>
      <c r="AAN1544" s="1171"/>
      <c r="AAO1544" s="1171"/>
      <c r="AAP1544" s="1171"/>
      <c r="AAQ1544" s="1171"/>
      <c r="AAR1544" s="1171"/>
      <c r="AAS1544" s="1171"/>
      <c r="AAT1544" s="1171"/>
      <c r="AAU1544" s="1171"/>
      <c r="AAV1544" s="1171"/>
      <c r="AAW1544" s="1171"/>
      <c r="AAX1544" s="1171"/>
      <c r="AAY1544" s="1171"/>
      <c r="AAZ1544" s="1171"/>
      <c r="ABA1544" s="1171"/>
      <c r="ABB1544" s="1171"/>
      <c r="ABC1544" s="1171"/>
      <c r="ABD1544" s="1171"/>
      <c r="ABE1544" s="1171"/>
      <c r="ABF1544" s="1171"/>
      <c r="ABG1544" s="1171"/>
      <c r="ABH1544" s="1171"/>
      <c r="ABI1544" s="1171"/>
      <c r="ABJ1544" s="1171"/>
      <c r="ABK1544" s="1171"/>
      <c r="ABL1544" s="1171"/>
      <c r="ABM1544" s="1171"/>
      <c r="ABN1544" s="1171"/>
      <c r="ABO1544" s="1171"/>
      <c r="ABP1544" s="1171"/>
      <c r="ABQ1544" s="1171"/>
      <c r="ABR1544" s="1171"/>
      <c r="ABS1544" s="1171"/>
      <c r="ABT1544" s="1171"/>
      <c r="ABU1544" s="1171"/>
      <c r="ABV1544" s="1171"/>
      <c r="ABW1544" s="1171"/>
      <c r="ABX1544" s="1171"/>
      <c r="ABY1544" s="1171"/>
      <c r="ABZ1544" s="1171"/>
      <c r="ACA1544" s="1171"/>
      <c r="ACB1544" s="1171"/>
      <c r="ACC1544" s="1171"/>
      <c r="ACD1544" s="1171"/>
      <c r="ACE1544" s="1171"/>
      <c r="ACF1544" s="1171"/>
      <c r="ACG1544" s="1171"/>
      <c r="ACH1544" s="1171"/>
      <c r="ACI1544" s="1171"/>
      <c r="ACJ1544" s="1171"/>
      <c r="ACK1544" s="1171"/>
      <c r="ACL1544" s="1171"/>
      <c r="ACM1544" s="1171"/>
      <c r="ACN1544" s="1171"/>
      <c r="ACO1544" s="1171"/>
      <c r="ACP1544" s="1171"/>
      <c r="ACQ1544" s="1171"/>
      <c r="ACR1544" s="1171"/>
      <c r="ACS1544" s="1171"/>
      <c r="ACT1544" s="1171"/>
      <c r="ACU1544" s="1171"/>
      <c r="ACV1544" s="1171"/>
      <c r="ACW1544" s="1171"/>
      <c r="ACX1544" s="1171"/>
      <c r="ACY1544" s="1171"/>
      <c r="ACZ1544" s="1171"/>
      <c r="ADA1544" s="1171"/>
      <c r="ADB1544" s="1171"/>
      <c r="ADC1544" s="1171"/>
      <c r="ADD1544" s="1171"/>
      <c r="ADE1544" s="1171"/>
      <c r="ADF1544" s="1171"/>
      <c r="ADG1544" s="1171"/>
      <c r="ADH1544" s="1171"/>
      <c r="ADI1544" s="1171"/>
      <c r="ADJ1544" s="1171"/>
      <c r="ADK1544" s="1171"/>
      <c r="ADL1544" s="1171"/>
      <c r="ADM1544" s="1171"/>
      <c r="ADN1544" s="1171"/>
      <c r="ADO1544" s="1171"/>
      <c r="ADP1544" s="1171"/>
      <c r="ADQ1544" s="1171"/>
      <c r="ADR1544" s="1171"/>
      <c r="ADS1544" s="1171"/>
      <c r="ADT1544" s="1171"/>
      <c r="ADU1544" s="1171"/>
      <c r="ADV1544" s="1171"/>
      <c r="ADW1544" s="1171"/>
      <c r="ADX1544" s="1171"/>
      <c r="ADY1544" s="1171"/>
      <c r="ADZ1544" s="1171"/>
      <c r="AEA1544" s="1171"/>
      <c r="AEB1544" s="1171"/>
      <c r="AEC1544" s="1171"/>
      <c r="AED1544" s="1171"/>
      <c r="AEE1544" s="1171"/>
      <c r="AEF1544" s="1171"/>
      <c r="AEG1544" s="1171"/>
      <c r="AEH1544" s="1171"/>
      <c r="AEI1544" s="1171"/>
      <c r="AEJ1544" s="1171"/>
      <c r="AEK1544" s="1171"/>
      <c r="AEL1544" s="1171"/>
      <c r="AEM1544" s="1171"/>
      <c r="AEN1544" s="1171"/>
      <c r="AEO1544" s="1171"/>
      <c r="AEP1544" s="1171"/>
    </row>
    <row r="1545" spans="1:822" s="1182" customFormat="1" x14ac:dyDescent="0.25">
      <c r="A1545" s="1171"/>
      <c r="P1545" s="1171"/>
      <c r="Q1545" s="1171"/>
      <c r="R1545" s="1171"/>
      <c r="S1545" s="1171"/>
      <c r="T1545" s="1171"/>
      <c r="U1545" s="1171"/>
      <c r="V1545" s="1171"/>
      <c r="W1545" s="1171"/>
      <c r="X1545" s="1171"/>
      <c r="Y1545" s="1171"/>
      <c r="Z1545" s="1171"/>
      <c r="AA1545" s="1171"/>
      <c r="AB1545" s="1171"/>
      <c r="AC1545" s="1171"/>
      <c r="AD1545" s="1171"/>
      <c r="AE1545" s="1171"/>
      <c r="AF1545" s="1171"/>
      <c r="AG1545" s="1171"/>
      <c r="AH1545" s="1171"/>
      <c r="AI1545" s="1171"/>
      <c r="AJ1545" s="1171"/>
      <c r="AK1545" s="1171"/>
      <c r="AL1545" s="1171"/>
      <c r="AM1545" s="1171"/>
      <c r="AN1545" s="1171"/>
      <c r="AO1545" s="1171"/>
      <c r="AP1545" s="1171"/>
      <c r="AQ1545" s="1171"/>
      <c r="AR1545" s="1171"/>
      <c r="AS1545" s="1171"/>
      <c r="AT1545" s="1171"/>
      <c r="AU1545" s="1171"/>
      <c r="AV1545" s="1171"/>
      <c r="AW1545" s="1171"/>
      <c r="AX1545" s="1171"/>
      <c r="AY1545" s="1171"/>
      <c r="AZ1545" s="1171"/>
      <c r="BA1545" s="1171"/>
      <c r="BB1545" s="1171"/>
      <c r="BC1545" s="1171"/>
      <c r="BD1545" s="1171"/>
      <c r="BE1545" s="1171"/>
      <c r="BF1545" s="1171"/>
      <c r="BG1545" s="1171"/>
      <c r="BH1545" s="1171"/>
      <c r="BI1545" s="1171"/>
      <c r="BJ1545" s="1171"/>
      <c r="BK1545" s="1171"/>
      <c r="BL1545" s="1171"/>
      <c r="BM1545" s="1171"/>
      <c r="BN1545" s="1171"/>
      <c r="BO1545" s="1171"/>
      <c r="BP1545" s="1171"/>
      <c r="BQ1545" s="1171"/>
      <c r="BR1545" s="1171"/>
      <c r="BS1545" s="1171"/>
      <c r="BT1545" s="1171"/>
      <c r="BU1545" s="1171"/>
      <c r="BV1545" s="1171"/>
      <c r="BW1545" s="1171"/>
      <c r="BX1545" s="1171"/>
      <c r="BY1545" s="1171"/>
      <c r="BZ1545" s="1171"/>
      <c r="CA1545" s="1171"/>
      <c r="CB1545" s="1171"/>
      <c r="CC1545" s="1171"/>
      <c r="CD1545" s="1171"/>
      <c r="CE1545" s="1171"/>
      <c r="CF1545" s="1171"/>
      <c r="CG1545" s="1171"/>
      <c r="CH1545" s="1171"/>
      <c r="CI1545" s="1171"/>
      <c r="CJ1545" s="1171"/>
      <c r="CK1545" s="1171"/>
      <c r="CL1545" s="1171"/>
      <c r="CM1545" s="1171"/>
      <c r="CN1545" s="1171"/>
      <c r="CO1545" s="1171"/>
      <c r="CP1545" s="1171"/>
      <c r="CQ1545" s="1171"/>
      <c r="CR1545" s="1171"/>
      <c r="CS1545" s="1171"/>
      <c r="CT1545" s="1171"/>
      <c r="CU1545" s="1171"/>
      <c r="CV1545" s="1171"/>
      <c r="CW1545" s="1171"/>
      <c r="CX1545" s="1171"/>
      <c r="CY1545" s="1171"/>
      <c r="CZ1545" s="1171"/>
      <c r="DA1545" s="1171"/>
      <c r="DB1545" s="1171"/>
      <c r="DC1545" s="1171"/>
      <c r="DD1545" s="1171"/>
      <c r="DE1545" s="1171"/>
      <c r="DF1545" s="1171"/>
      <c r="DG1545" s="1171"/>
      <c r="DH1545" s="1171"/>
      <c r="DI1545" s="1171"/>
      <c r="DJ1545" s="1171"/>
      <c r="DK1545" s="1171"/>
      <c r="DL1545" s="1171"/>
      <c r="DM1545" s="1171"/>
      <c r="DN1545" s="1171"/>
      <c r="DO1545" s="1171"/>
      <c r="DP1545" s="1171"/>
      <c r="DQ1545" s="1171"/>
      <c r="DR1545" s="1171"/>
      <c r="DS1545" s="1171"/>
      <c r="DT1545" s="1171"/>
      <c r="DU1545" s="1171"/>
      <c r="DV1545" s="1171"/>
      <c r="DW1545" s="1171"/>
      <c r="DX1545" s="1171"/>
      <c r="DY1545" s="1171"/>
      <c r="DZ1545" s="1171"/>
      <c r="EA1545" s="1171"/>
      <c r="EB1545" s="1171"/>
      <c r="EC1545" s="1171"/>
      <c r="ED1545" s="1171"/>
      <c r="EE1545" s="1171"/>
      <c r="EF1545" s="1171"/>
      <c r="EG1545" s="1171"/>
      <c r="EH1545" s="1171"/>
      <c r="EI1545" s="1171"/>
      <c r="EJ1545" s="1171"/>
      <c r="EK1545" s="1171"/>
      <c r="EL1545" s="1171"/>
      <c r="EM1545" s="1171"/>
      <c r="EN1545" s="1171"/>
      <c r="EO1545" s="1171"/>
      <c r="EP1545" s="1171"/>
      <c r="EQ1545" s="1171"/>
      <c r="ER1545" s="1171"/>
      <c r="ES1545" s="1171"/>
      <c r="ET1545" s="1171"/>
      <c r="EU1545" s="1171"/>
      <c r="EV1545" s="1171"/>
      <c r="EW1545" s="1171"/>
      <c r="EX1545" s="1171"/>
      <c r="EY1545" s="1171"/>
      <c r="EZ1545" s="1171"/>
      <c r="FA1545" s="1171"/>
      <c r="FB1545" s="1171"/>
      <c r="FC1545" s="1171"/>
      <c r="FD1545" s="1171"/>
      <c r="FE1545" s="1171"/>
      <c r="FF1545" s="1171"/>
      <c r="FG1545" s="1171"/>
      <c r="FH1545" s="1171"/>
      <c r="FI1545" s="1171"/>
      <c r="FJ1545" s="1171"/>
      <c r="FK1545" s="1171"/>
      <c r="FL1545" s="1171"/>
      <c r="FM1545" s="1171"/>
      <c r="FN1545" s="1171"/>
      <c r="FO1545" s="1171"/>
      <c r="FP1545" s="1171"/>
      <c r="FQ1545" s="1171"/>
      <c r="FR1545" s="1171"/>
      <c r="FS1545" s="1171"/>
      <c r="FT1545" s="1171"/>
      <c r="FU1545" s="1171"/>
      <c r="FV1545" s="1171"/>
      <c r="FW1545" s="1171"/>
      <c r="FX1545" s="1171"/>
      <c r="FY1545" s="1171"/>
      <c r="FZ1545" s="1171"/>
      <c r="GA1545" s="1171"/>
      <c r="GB1545" s="1171"/>
      <c r="GC1545" s="1171"/>
      <c r="GD1545" s="1171"/>
      <c r="GE1545" s="1171"/>
      <c r="GF1545" s="1171"/>
      <c r="GG1545" s="1171"/>
      <c r="GH1545" s="1171"/>
      <c r="GI1545" s="1171"/>
      <c r="GJ1545" s="1171"/>
      <c r="GK1545" s="1171"/>
      <c r="GL1545" s="1171"/>
      <c r="GM1545" s="1171"/>
      <c r="GN1545" s="1171"/>
      <c r="GO1545" s="1171"/>
      <c r="GP1545" s="1171"/>
      <c r="GQ1545" s="1171"/>
      <c r="GR1545" s="1171"/>
      <c r="GS1545" s="1171"/>
      <c r="GT1545" s="1171"/>
      <c r="GU1545" s="1171"/>
      <c r="GV1545" s="1171"/>
      <c r="GW1545" s="1171"/>
      <c r="GX1545" s="1171"/>
      <c r="GY1545" s="1171"/>
      <c r="GZ1545" s="1171"/>
      <c r="HA1545" s="1171"/>
      <c r="HB1545" s="1171"/>
      <c r="HC1545" s="1171"/>
      <c r="HD1545" s="1171"/>
      <c r="HE1545" s="1171"/>
      <c r="HF1545" s="1171"/>
      <c r="HG1545" s="1171"/>
      <c r="HH1545" s="1171"/>
      <c r="HI1545" s="1171"/>
      <c r="HJ1545" s="1171"/>
      <c r="HK1545" s="1171"/>
      <c r="HL1545" s="1171"/>
      <c r="HM1545" s="1171"/>
      <c r="HN1545" s="1171"/>
      <c r="HO1545" s="1171"/>
      <c r="HP1545" s="1171"/>
      <c r="HQ1545" s="1171"/>
      <c r="HR1545" s="1171"/>
      <c r="HS1545" s="1171"/>
      <c r="HT1545" s="1171"/>
      <c r="HU1545" s="1171"/>
      <c r="HV1545" s="1171"/>
      <c r="HW1545" s="1171"/>
      <c r="HX1545" s="1171"/>
      <c r="HY1545" s="1171"/>
      <c r="HZ1545" s="1171"/>
      <c r="IA1545" s="1171"/>
      <c r="IB1545" s="1171"/>
      <c r="IC1545" s="1171"/>
      <c r="ID1545" s="1171"/>
      <c r="IE1545" s="1171"/>
      <c r="IF1545" s="1171"/>
      <c r="IG1545" s="1171"/>
      <c r="IH1545" s="1171"/>
      <c r="II1545" s="1171"/>
      <c r="IJ1545" s="1171"/>
      <c r="IK1545" s="1171"/>
      <c r="IL1545" s="1171"/>
      <c r="IM1545" s="1171"/>
      <c r="IN1545" s="1171"/>
      <c r="IO1545" s="1171"/>
      <c r="IP1545" s="1171"/>
      <c r="IQ1545" s="1171"/>
      <c r="IR1545" s="1171"/>
      <c r="IS1545" s="1171"/>
      <c r="IT1545" s="1171"/>
      <c r="IU1545" s="1171"/>
      <c r="IV1545" s="1171"/>
      <c r="IW1545" s="1171"/>
      <c r="IX1545" s="1171"/>
      <c r="IY1545" s="1171"/>
      <c r="IZ1545" s="1171"/>
      <c r="JA1545" s="1171"/>
      <c r="JB1545" s="1171"/>
      <c r="JC1545" s="1171"/>
      <c r="JD1545" s="1171"/>
      <c r="JE1545" s="1171"/>
      <c r="JF1545" s="1171"/>
      <c r="JG1545" s="1171"/>
      <c r="JH1545" s="1171"/>
      <c r="JI1545" s="1171"/>
      <c r="JJ1545" s="1171"/>
      <c r="JK1545" s="1171"/>
      <c r="JL1545" s="1171"/>
      <c r="JM1545" s="1171"/>
      <c r="JN1545" s="1171"/>
      <c r="JO1545" s="1171"/>
      <c r="JP1545" s="1171"/>
      <c r="JQ1545" s="1171"/>
      <c r="JR1545" s="1171"/>
      <c r="JS1545" s="1171"/>
      <c r="JT1545" s="1171"/>
      <c r="JU1545" s="1171"/>
      <c r="JV1545" s="1171"/>
      <c r="JW1545" s="1171"/>
      <c r="JX1545" s="1171"/>
      <c r="JY1545" s="1171"/>
      <c r="JZ1545" s="1171"/>
      <c r="KA1545" s="1171"/>
      <c r="KB1545" s="1171"/>
      <c r="KC1545" s="1171"/>
      <c r="KD1545" s="1171"/>
      <c r="KE1545" s="1171"/>
      <c r="KF1545" s="1171"/>
      <c r="KG1545" s="1171"/>
      <c r="KH1545" s="1171"/>
      <c r="KI1545" s="1171"/>
      <c r="KJ1545" s="1171"/>
      <c r="KK1545" s="1171"/>
      <c r="KL1545" s="1171"/>
      <c r="KM1545" s="1171"/>
      <c r="KN1545" s="1171"/>
      <c r="KO1545" s="1171"/>
      <c r="KP1545" s="1171"/>
      <c r="KQ1545" s="1171"/>
      <c r="KR1545" s="1171"/>
      <c r="KS1545" s="1171"/>
      <c r="KT1545" s="1171"/>
      <c r="KU1545" s="1171"/>
      <c r="KV1545" s="1171"/>
      <c r="KW1545" s="1171"/>
      <c r="KX1545" s="1171"/>
      <c r="KY1545" s="1171"/>
      <c r="KZ1545" s="1171"/>
      <c r="LA1545" s="1171"/>
      <c r="LB1545" s="1171"/>
      <c r="LC1545" s="1171"/>
      <c r="LD1545" s="1171"/>
      <c r="LE1545" s="1171"/>
      <c r="LF1545" s="1171"/>
      <c r="LG1545" s="1171"/>
      <c r="LH1545" s="1171"/>
      <c r="LI1545" s="1171"/>
      <c r="LJ1545" s="1171"/>
      <c r="LK1545" s="1171"/>
      <c r="LL1545" s="1171"/>
      <c r="LM1545" s="1171"/>
      <c r="LN1545" s="1171"/>
      <c r="LO1545" s="1171"/>
      <c r="LP1545" s="1171"/>
      <c r="LQ1545" s="1171"/>
      <c r="LR1545" s="1171"/>
      <c r="LS1545" s="1171"/>
      <c r="LT1545" s="1171"/>
      <c r="LU1545" s="1171"/>
      <c r="LV1545" s="1171"/>
      <c r="LW1545" s="1171"/>
      <c r="LX1545" s="1171"/>
      <c r="LY1545" s="1171"/>
      <c r="LZ1545" s="1171"/>
      <c r="MA1545" s="1171"/>
      <c r="MB1545" s="1171"/>
      <c r="MC1545" s="1171"/>
      <c r="MD1545" s="1171"/>
      <c r="ME1545" s="1171"/>
      <c r="MF1545" s="1171"/>
      <c r="MG1545" s="1171"/>
      <c r="MH1545" s="1171"/>
      <c r="MI1545" s="1171"/>
      <c r="MJ1545" s="1171"/>
      <c r="MK1545" s="1171"/>
      <c r="ML1545" s="1171"/>
      <c r="MM1545" s="1171"/>
      <c r="MN1545" s="1171"/>
      <c r="MO1545" s="1171"/>
      <c r="MP1545" s="1171"/>
      <c r="MQ1545" s="1171"/>
      <c r="MR1545" s="1171"/>
      <c r="MS1545" s="1171"/>
      <c r="MT1545" s="1171"/>
      <c r="MU1545" s="1171"/>
      <c r="MV1545" s="1171"/>
      <c r="MW1545" s="1171"/>
      <c r="MX1545" s="1171"/>
      <c r="MY1545" s="1171"/>
      <c r="MZ1545" s="1171"/>
      <c r="NA1545" s="1171"/>
      <c r="NB1545" s="1171"/>
      <c r="NC1545" s="1171"/>
      <c r="ND1545" s="1171"/>
      <c r="NE1545" s="1171"/>
      <c r="NF1545" s="1171"/>
      <c r="NG1545" s="1171"/>
      <c r="NH1545" s="1171"/>
      <c r="NI1545" s="1171"/>
      <c r="NJ1545" s="1171"/>
      <c r="NK1545" s="1171"/>
      <c r="NL1545" s="1171"/>
      <c r="NM1545" s="1171"/>
      <c r="NN1545" s="1171"/>
      <c r="NO1545" s="1171"/>
      <c r="NP1545" s="1171"/>
      <c r="NQ1545" s="1171"/>
      <c r="NR1545" s="1171"/>
      <c r="NS1545" s="1171"/>
      <c r="NT1545" s="1171"/>
      <c r="NU1545" s="1171"/>
      <c r="NV1545" s="1171"/>
      <c r="NW1545" s="1171"/>
      <c r="NX1545" s="1171"/>
      <c r="NY1545" s="1171"/>
      <c r="NZ1545" s="1171"/>
      <c r="OA1545" s="1171"/>
      <c r="OB1545" s="1171"/>
      <c r="OC1545" s="1171"/>
      <c r="OD1545" s="1171"/>
      <c r="OE1545" s="1171"/>
      <c r="OF1545" s="1171"/>
      <c r="OG1545" s="1171"/>
      <c r="OH1545" s="1171"/>
      <c r="OI1545" s="1171"/>
      <c r="OJ1545" s="1171"/>
      <c r="OK1545" s="1171"/>
      <c r="OL1545" s="1171"/>
      <c r="OM1545" s="1171"/>
      <c r="ON1545" s="1171"/>
      <c r="OO1545" s="1171"/>
      <c r="OP1545" s="1171"/>
      <c r="OQ1545" s="1171"/>
      <c r="OR1545" s="1171"/>
      <c r="OS1545" s="1171"/>
      <c r="OT1545" s="1171"/>
      <c r="OU1545" s="1171"/>
      <c r="OV1545" s="1171"/>
      <c r="OW1545" s="1171"/>
      <c r="OX1545" s="1171"/>
      <c r="OY1545" s="1171"/>
      <c r="OZ1545" s="1171"/>
      <c r="PA1545" s="1171"/>
      <c r="PB1545" s="1171"/>
      <c r="PC1545" s="1171"/>
      <c r="PD1545" s="1171"/>
      <c r="PE1545" s="1171"/>
      <c r="PF1545" s="1171"/>
      <c r="PG1545" s="1171"/>
      <c r="PH1545" s="1171"/>
      <c r="PI1545" s="1171"/>
      <c r="PJ1545" s="1171"/>
      <c r="PK1545" s="1171"/>
      <c r="PL1545" s="1171"/>
      <c r="PM1545" s="1171"/>
      <c r="PN1545" s="1171"/>
      <c r="PO1545" s="1171"/>
      <c r="PP1545" s="1171"/>
      <c r="PQ1545" s="1171"/>
      <c r="PR1545" s="1171"/>
      <c r="PS1545" s="1171"/>
      <c r="PT1545" s="1171"/>
      <c r="PU1545" s="1171"/>
      <c r="PV1545" s="1171"/>
      <c r="PW1545" s="1171"/>
      <c r="PX1545" s="1171"/>
      <c r="PY1545" s="1171"/>
      <c r="PZ1545" s="1171"/>
      <c r="QA1545" s="1171"/>
      <c r="QB1545" s="1171"/>
      <c r="QC1545" s="1171"/>
      <c r="QD1545" s="1171"/>
      <c r="QE1545" s="1171"/>
      <c r="QF1545" s="1171"/>
      <c r="QG1545" s="1171"/>
      <c r="QH1545" s="1171"/>
      <c r="QI1545" s="1171"/>
      <c r="QJ1545" s="1171"/>
      <c r="QK1545" s="1171"/>
      <c r="QL1545" s="1171"/>
      <c r="QM1545" s="1171"/>
      <c r="QN1545" s="1171"/>
      <c r="QO1545" s="1171"/>
      <c r="QP1545" s="1171"/>
      <c r="QQ1545" s="1171"/>
      <c r="QR1545" s="1171"/>
      <c r="QS1545" s="1171"/>
      <c r="QT1545" s="1171"/>
      <c r="QU1545" s="1171"/>
      <c r="QV1545" s="1171"/>
      <c r="QW1545" s="1171"/>
      <c r="QX1545" s="1171"/>
      <c r="QY1545" s="1171"/>
      <c r="QZ1545" s="1171"/>
      <c r="RA1545" s="1171"/>
      <c r="RB1545" s="1171"/>
      <c r="RC1545" s="1171"/>
      <c r="RD1545" s="1171"/>
      <c r="RE1545" s="1171"/>
      <c r="RF1545" s="1171"/>
      <c r="RG1545" s="1171"/>
      <c r="RH1545" s="1171"/>
      <c r="RI1545" s="1171"/>
      <c r="RJ1545" s="1171"/>
      <c r="RK1545" s="1171"/>
      <c r="RL1545" s="1171"/>
      <c r="RM1545" s="1171"/>
      <c r="RN1545" s="1171"/>
      <c r="RO1545" s="1171"/>
      <c r="RP1545" s="1171"/>
      <c r="RQ1545" s="1171"/>
      <c r="RR1545" s="1171"/>
      <c r="RS1545" s="1171"/>
      <c r="RT1545" s="1171"/>
      <c r="RU1545" s="1171"/>
      <c r="RV1545" s="1171"/>
      <c r="RW1545" s="1171"/>
      <c r="RX1545" s="1171"/>
      <c r="RY1545" s="1171"/>
      <c r="RZ1545" s="1171"/>
      <c r="SA1545" s="1171"/>
      <c r="SB1545" s="1171"/>
      <c r="SC1545" s="1171"/>
      <c r="SD1545" s="1171"/>
      <c r="SE1545" s="1171"/>
      <c r="SF1545" s="1171"/>
      <c r="SG1545" s="1171"/>
      <c r="SH1545" s="1171"/>
      <c r="SI1545" s="1171"/>
      <c r="SJ1545" s="1171"/>
      <c r="SK1545" s="1171"/>
      <c r="SL1545" s="1171"/>
      <c r="SM1545" s="1171"/>
      <c r="SN1545" s="1171"/>
      <c r="SO1545" s="1171"/>
      <c r="SP1545" s="1171"/>
      <c r="SQ1545" s="1171"/>
      <c r="SR1545" s="1171"/>
      <c r="SS1545" s="1171"/>
      <c r="ST1545" s="1171"/>
      <c r="SU1545" s="1171"/>
      <c r="SV1545" s="1171"/>
      <c r="SW1545" s="1171"/>
      <c r="SX1545" s="1171"/>
      <c r="SY1545" s="1171"/>
      <c r="SZ1545" s="1171"/>
      <c r="TA1545" s="1171"/>
      <c r="TB1545" s="1171"/>
      <c r="TC1545" s="1171"/>
      <c r="TD1545" s="1171"/>
      <c r="TE1545" s="1171"/>
      <c r="TF1545" s="1171"/>
      <c r="TG1545" s="1171"/>
      <c r="TH1545" s="1171"/>
      <c r="TI1545" s="1171"/>
      <c r="TJ1545" s="1171"/>
      <c r="TK1545" s="1171"/>
      <c r="TL1545" s="1171"/>
      <c r="TM1545" s="1171"/>
      <c r="TN1545" s="1171"/>
      <c r="TO1545" s="1171"/>
      <c r="TP1545" s="1171"/>
      <c r="TQ1545" s="1171"/>
      <c r="TR1545" s="1171"/>
      <c r="TS1545" s="1171"/>
      <c r="TT1545" s="1171"/>
      <c r="TU1545" s="1171"/>
      <c r="TV1545" s="1171"/>
      <c r="TW1545" s="1171"/>
      <c r="TX1545" s="1171"/>
      <c r="TY1545" s="1171"/>
      <c r="TZ1545" s="1171"/>
      <c r="UA1545" s="1171"/>
      <c r="UB1545" s="1171"/>
      <c r="UC1545" s="1171"/>
      <c r="UD1545" s="1171"/>
      <c r="UE1545" s="1171"/>
      <c r="UF1545" s="1171"/>
      <c r="UG1545" s="1171"/>
      <c r="UH1545" s="1171"/>
      <c r="UI1545" s="1171"/>
      <c r="UJ1545" s="1171"/>
      <c r="UK1545" s="1171"/>
      <c r="UL1545" s="1171"/>
      <c r="UM1545" s="1171"/>
      <c r="UN1545" s="1171"/>
      <c r="UO1545" s="1171"/>
      <c r="UP1545" s="1171"/>
      <c r="UQ1545" s="1171"/>
      <c r="UR1545" s="1171"/>
      <c r="US1545" s="1171"/>
      <c r="UT1545" s="1171"/>
      <c r="UU1545" s="1171"/>
      <c r="UV1545" s="1171"/>
      <c r="UW1545" s="1171"/>
      <c r="UX1545" s="1171"/>
      <c r="UY1545" s="1171"/>
      <c r="UZ1545" s="1171"/>
      <c r="VA1545" s="1171"/>
      <c r="VB1545" s="1171"/>
      <c r="VC1545" s="1171"/>
      <c r="VD1545" s="1171"/>
      <c r="VE1545" s="1171"/>
      <c r="VF1545" s="1171"/>
      <c r="VG1545" s="1171"/>
      <c r="VH1545" s="1171"/>
      <c r="VI1545" s="1171"/>
      <c r="VJ1545" s="1171"/>
      <c r="VK1545" s="1171"/>
      <c r="VL1545" s="1171"/>
      <c r="VM1545" s="1171"/>
      <c r="VN1545" s="1171"/>
      <c r="VO1545" s="1171"/>
      <c r="VP1545" s="1171"/>
      <c r="VQ1545" s="1171"/>
      <c r="VR1545" s="1171"/>
      <c r="VS1545" s="1171"/>
      <c r="VT1545" s="1171"/>
      <c r="VU1545" s="1171"/>
      <c r="VV1545" s="1171"/>
      <c r="VW1545" s="1171"/>
      <c r="VX1545" s="1171"/>
      <c r="VY1545" s="1171"/>
      <c r="VZ1545" s="1171"/>
      <c r="WA1545" s="1171"/>
      <c r="WB1545" s="1171"/>
      <c r="WC1545" s="1171"/>
      <c r="WD1545" s="1171"/>
      <c r="WE1545" s="1171"/>
      <c r="WF1545" s="1171"/>
      <c r="WG1545" s="1171"/>
      <c r="WH1545" s="1171"/>
      <c r="WI1545" s="1171"/>
      <c r="WJ1545" s="1171"/>
      <c r="WK1545" s="1171"/>
      <c r="WL1545" s="1171"/>
      <c r="WM1545" s="1171"/>
      <c r="WN1545" s="1171"/>
      <c r="WO1545" s="1171"/>
      <c r="WP1545" s="1171"/>
      <c r="WQ1545" s="1171"/>
      <c r="WR1545" s="1171"/>
      <c r="WS1545" s="1171"/>
      <c r="WT1545" s="1171"/>
      <c r="WU1545" s="1171"/>
      <c r="WV1545" s="1171"/>
      <c r="WW1545" s="1171"/>
      <c r="WX1545" s="1171"/>
      <c r="WY1545" s="1171"/>
      <c r="WZ1545" s="1171"/>
      <c r="XA1545" s="1171"/>
      <c r="XB1545" s="1171"/>
      <c r="XC1545" s="1171"/>
      <c r="XD1545" s="1171"/>
      <c r="XE1545" s="1171"/>
      <c r="XF1545" s="1171"/>
      <c r="XG1545" s="1171"/>
      <c r="XH1545" s="1171"/>
      <c r="XI1545" s="1171"/>
      <c r="XJ1545" s="1171"/>
      <c r="XK1545" s="1171"/>
      <c r="XL1545" s="1171"/>
      <c r="XM1545" s="1171"/>
      <c r="XN1545" s="1171"/>
      <c r="XO1545" s="1171"/>
      <c r="XP1545" s="1171"/>
      <c r="XQ1545" s="1171"/>
      <c r="XR1545" s="1171"/>
      <c r="XS1545" s="1171"/>
      <c r="XT1545" s="1171"/>
      <c r="XU1545" s="1171"/>
      <c r="XV1545" s="1171"/>
      <c r="XW1545" s="1171"/>
      <c r="XX1545" s="1171"/>
      <c r="XY1545" s="1171"/>
      <c r="XZ1545" s="1171"/>
      <c r="YA1545" s="1171"/>
      <c r="YB1545" s="1171"/>
      <c r="YC1545" s="1171"/>
      <c r="YD1545" s="1171"/>
      <c r="YE1545" s="1171"/>
      <c r="YF1545" s="1171"/>
      <c r="YG1545" s="1171"/>
      <c r="YH1545" s="1171"/>
      <c r="YI1545" s="1171"/>
      <c r="YJ1545" s="1171"/>
      <c r="YK1545" s="1171"/>
      <c r="YL1545" s="1171"/>
      <c r="YM1545" s="1171"/>
      <c r="YN1545" s="1171"/>
      <c r="YO1545" s="1171"/>
      <c r="YP1545" s="1171"/>
      <c r="YQ1545" s="1171"/>
      <c r="YR1545" s="1171"/>
      <c r="YS1545" s="1171"/>
      <c r="YT1545" s="1171"/>
      <c r="YU1545" s="1171"/>
      <c r="YV1545" s="1171"/>
      <c r="YW1545" s="1171"/>
      <c r="YX1545" s="1171"/>
      <c r="YY1545" s="1171"/>
      <c r="YZ1545" s="1171"/>
      <c r="ZA1545" s="1171"/>
      <c r="ZB1545" s="1171"/>
      <c r="ZC1545" s="1171"/>
      <c r="ZD1545" s="1171"/>
      <c r="ZE1545" s="1171"/>
      <c r="ZF1545" s="1171"/>
      <c r="ZG1545" s="1171"/>
      <c r="ZH1545" s="1171"/>
      <c r="ZI1545" s="1171"/>
      <c r="ZJ1545" s="1171"/>
      <c r="ZK1545" s="1171"/>
      <c r="ZL1545" s="1171"/>
      <c r="ZM1545" s="1171"/>
      <c r="ZN1545" s="1171"/>
      <c r="ZO1545" s="1171"/>
      <c r="ZP1545" s="1171"/>
      <c r="ZQ1545" s="1171"/>
      <c r="ZR1545" s="1171"/>
      <c r="ZS1545" s="1171"/>
      <c r="ZT1545" s="1171"/>
      <c r="ZU1545" s="1171"/>
      <c r="ZV1545" s="1171"/>
      <c r="ZW1545" s="1171"/>
      <c r="ZX1545" s="1171"/>
      <c r="ZY1545" s="1171"/>
      <c r="ZZ1545" s="1171"/>
      <c r="AAA1545" s="1171"/>
      <c r="AAB1545" s="1171"/>
      <c r="AAC1545" s="1171"/>
      <c r="AAD1545" s="1171"/>
      <c r="AAE1545" s="1171"/>
      <c r="AAF1545" s="1171"/>
      <c r="AAG1545" s="1171"/>
      <c r="AAH1545" s="1171"/>
      <c r="AAI1545" s="1171"/>
      <c r="AAJ1545" s="1171"/>
      <c r="AAK1545" s="1171"/>
      <c r="AAL1545" s="1171"/>
      <c r="AAM1545" s="1171"/>
      <c r="AAN1545" s="1171"/>
      <c r="AAO1545" s="1171"/>
      <c r="AAP1545" s="1171"/>
      <c r="AAQ1545" s="1171"/>
      <c r="AAR1545" s="1171"/>
      <c r="AAS1545" s="1171"/>
      <c r="AAT1545" s="1171"/>
      <c r="AAU1545" s="1171"/>
      <c r="AAV1545" s="1171"/>
      <c r="AAW1545" s="1171"/>
      <c r="AAX1545" s="1171"/>
      <c r="AAY1545" s="1171"/>
      <c r="AAZ1545" s="1171"/>
      <c r="ABA1545" s="1171"/>
      <c r="ABB1545" s="1171"/>
      <c r="ABC1545" s="1171"/>
      <c r="ABD1545" s="1171"/>
      <c r="ABE1545" s="1171"/>
      <c r="ABF1545" s="1171"/>
      <c r="ABG1545" s="1171"/>
      <c r="ABH1545" s="1171"/>
      <c r="ABI1545" s="1171"/>
      <c r="ABJ1545" s="1171"/>
      <c r="ABK1545" s="1171"/>
      <c r="ABL1545" s="1171"/>
      <c r="ABM1545" s="1171"/>
      <c r="ABN1545" s="1171"/>
      <c r="ABO1545" s="1171"/>
      <c r="ABP1545" s="1171"/>
      <c r="ABQ1545" s="1171"/>
      <c r="ABR1545" s="1171"/>
      <c r="ABS1545" s="1171"/>
      <c r="ABT1545" s="1171"/>
      <c r="ABU1545" s="1171"/>
      <c r="ABV1545" s="1171"/>
      <c r="ABW1545" s="1171"/>
      <c r="ABX1545" s="1171"/>
      <c r="ABY1545" s="1171"/>
      <c r="ABZ1545" s="1171"/>
      <c r="ACA1545" s="1171"/>
      <c r="ACB1545" s="1171"/>
      <c r="ACC1545" s="1171"/>
      <c r="ACD1545" s="1171"/>
      <c r="ACE1545" s="1171"/>
      <c r="ACF1545" s="1171"/>
      <c r="ACG1545" s="1171"/>
      <c r="ACH1545" s="1171"/>
      <c r="ACI1545" s="1171"/>
      <c r="ACJ1545" s="1171"/>
      <c r="ACK1545" s="1171"/>
      <c r="ACL1545" s="1171"/>
      <c r="ACM1545" s="1171"/>
      <c r="ACN1545" s="1171"/>
      <c r="ACO1545" s="1171"/>
      <c r="ACP1545" s="1171"/>
      <c r="ACQ1545" s="1171"/>
      <c r="ACR1545" s="1171"/>
      <c r="ACS1545" s="1171"/>
      <c r="ACT1545" s="1171"/>
      <c r="ACU1545" s="1171"/>
      <c r="ACV1545" s="1171"/>
      <c r="ACW1545" s="1171"/>
      <c r="ACX1545" s="1171"/>
      <c r="ACY1545" s="1171"/>
      <c r="ACZ1545" s="1171"/>
      <c r="ADA1545" s="1171"/>
      <c r="ADB1545" s="1171"/>
      <c r="ADC1545" s="1171"/>
      <c r="ADD1545" s="1171"/>
      <c r="ADE1545" s="1171"/>
      <c r="ADF1545" s="1171"/>
      <c r="ADG1545" s="1171"/>
      <c r="ADH1545" s="1171"/>
      <c r="ADI1545" s="1171"/>
      <c r="ADJ1545" s="1171"/>
      <c r="ADK1545" s="1171"/>
      <c r="ADL1545" s="1171"/>
      <c r="ADM1545" s="1171"/>
      <c r="ADN1545" s="1171"/>
      <c r="ADO1545" s="1171"/>
      <c r="ADP1545" s="1171"/>
      <c r="ADQ1545" s="1171"/>
      <c r="ADR1545" s="1171"/>
      <c r="ADS1545" s="1171"/>
      <c r="ADT1545" s="1171"/>
      <c r="ADU1545" s="1171"/>
      <c r="ADV1545" s="1171"/>
      <c r="ADW1545" s="1171"/>
      <c r="ADX1545" s="1171"/>
      <c r="ADY1545" s="1171"/>
      <c r="ADZ1545" s="1171"/>
      <c r="AEA1545" s="1171"/>
      <c r="AEB1545" s="1171"/>
      <c r="AEC1545" s="1171"/>
      <c r="AED1545" s="1171"/>
      <c r="AEE1545" s="1171"/>
      <c r="AEF1545" s="1171"/>
      <c r="AEG1545" s="1171"/>
      <c r="AEH1545" s="1171"/>
      <c r="AEI1545" s="1171"/>
      <c r="AEJ1545" s="1171"/>
      <c r="AEK1545" s="1171"/>
      <c r="AEL1545" s="1171"/>
      <c r="AEM1545" s="1171"/>
      <c r="AEN1545" s="1171"/>
      <c r="AEO1545" s="1171"/>
      <c r="AEP1545" s="1171"/>
    </row>
    <row r="1546" spans="1:822" s="1182" customFormat="1" x14ac:dyDescent="0.25">
      <c r="A1546" s="1171"/>
      <c r="P1546" s="1171"/>
      <c r="Q1546" s="1171"/>
      <c r="R1546" s="1171"/>
      <c r="S1546" s="1171"/>
      <c r="T1546" s="1171"/>
      <c r="U1546" s="1171"/>
      <c r="V1546" s="1171"/>
      <c r="W1546" s="1171"/>
      <c r="X1546" s="1171"/>
      <c r="Y1546" s="1171"/>
      <c r="Z1546" s="1171"/>
      <c r="AA1546" s="1171"/>
      <c r="AB1546" s="1171"/>
      <c r="AC1546" s="1171"/>
      <c r="AD1546" s="1171"/>
      <c r="AE1546" s="1171"/>
      <c r="AF1546" s="1171"/>
      <c r="AG1546" s="1171"/>
      <c r="AH1546" s="1171"/>
      <c r="AI1546" s="1171"/>
      <c r="AJ1546" s="1171"/>
      <c r="AK1546" s="1171"/>
      <c r="AL1546" s="1171"/>
      <c r="AM1546" s="1171"/>
      <c r="AN1546" s="1171"/>
      <c r="AO1546" s="1171"/>
      <c r="AP1546" s="1171"/>
      <c r="AQ1546" s="1171"/>
      <c r="AR1546" s="1171"/>
      <c r="AS1546" s="1171"/>
      <c r="AT1546" s="1171"/>
      <c r="AU1546" s="1171"/>
      <c r="AV1546" s="1171"/>
      <c r="AW1546" s="1171"/>
      <c r="AX1546" s="1171"/>
      <c r="AY1546" s="1171"/>
      <c r="AZ1546" s="1171"/>
      <c r="BA1546" s="1171"/>
      <c r="BB1546" s="1171"/>
      <c r="BC1546" s="1171"/>
      <c r="BD1546" s="1171"/>
      <c r="BE1546" s="1171"/>
      <c r="BF1546" s="1171"/>
      <c r="BG1546" s="1171"/>
      <c r="BH1546" s="1171"/>
      <c r="BI1546" s="1171"/>
      <c r="BJ1546" s="1171"/>
      <c r="BK1546" s="1171"/>
      <c r="BL1546" s="1171"/>
      <c r="BM1546" s="1171"/>
      <c r="BN1546" s="1171"/>
      <c r="BO1546" s="1171"/>
      <c r="BP1546" s="1171"/>
      <c r="BQ1546" s="1171"/>
      <c r="BR1546" s="1171"/>
      <c r="BS1546" s="1171"/>
      <c r="BT1546" s="1171"/>
      <c r="BU1546" s="1171"/>
      <c r="BV1546" s="1171"/>
      <c r="BW1546" s="1171"/>
      <c r="BX1546" s="1171"/>
      <c r="BY1546" s="1171"/>
      <c r="BZ1546" s="1171"/>
      <c r="CA1546" s="1171"/>
      <c r="CB1546" s="1171"/>
      <c r="CC1546" s="1171"/>
      <c r="CD1546" s="1171"/>
      <c r="CE1546" s="1171"/>
      <c r="CF1546" s="1171"/>
      <c r="CG1546" s="1171"/>
      <c r="CH1546" s="1171"/>
      <c r="CI1546" s="1171"/>
      <c r="CJ1546" s="1171"/>
      <c r="CK1546" s="1171"/>
      <c r="CL1546" s="1171"/>
      <c r="CM1546" s="1171"/>
      <c r="CN1546" s="1171"/>
      <c r="CO1546" s="1171"/>
      <c r="CP1546" s="1171"/>
      <c r="CQ1546" s="1171"/>
      <c r="CR1546" s="1171"/>
      <c r="CS1546" s="1171"/>
      <c r="CT1546" s="1171"/>
      <c r="CU1546" s="1171"/>
      <c r="CV1546" s="1171"/>
      <c r="CW1546" s="1171"/>
      <c r="CX1546" s="1171"/>
      <c r="CY1546" s="1171"/>
      <c r="CZ1546" s="1171"/>
      <c r="DA1546" s="1171"/>
      <c r="DB1546" s="1171"/>
      <c r="DC1546" s="1171"/>
      <c r="DD1546" s="1171"/>
      <c r="DE1546" s="1171"/>
      <c r="DF1546" s="1171"/>
      <c r="DG1546" s="1171"/>
      <c r="DH1546" s="1171"/>
      <c r="DI1546" s="1171"/>
      <c r="DJ1546" s="1171"/>
      <c r="DK1546" s="1171"/>
      <c r="DL1546" s="1171"/>
      <c r="DM1546" s="1171"/>
      <c r="DN1546" s="1171"/>
      <c r="DO1546" s="1171"/>
      <c r="DP1546" s="1171"/>
      <c r="DQ1546" s="1171"/>
      <c r="DR1546" s="1171"/>
      <c r="DS1546" s="1171"/>
      <c r="DT1546" s="1171"/>
      <c r="DU1546" s="1171"/>
      <c r="DV1546" s="1171"/>
      <c r="DW1546" s="1171"/>
      <c r="DX1546" s="1171"/>
      <c r="DY1546" s="1171"/>
      <c r="DZ1546" s="1171"/>
      <c r="EA1546" s="1171"/>
      <c r="EB1546" s="1171"/>
      <c r="EC1546" s="1171"/>
      <c r="ED1546" s="1171"/>
      <c r="EE1546" s="1171"/>
      <c r="EF1546" s="1171"/>
      <c r="EG1546" s="1171"/>
      <c r="EH1546" s="1171"/>
      <c r="EI1546" s="1171"/>
      <c r="EJ1546" s="1171"/>
      <c r="EK1546" s="1171"/>
      <c r="EL1546" s="1171"/>
      <c r="EM1546" s="1171"/>
      <c r="EN1546" s="1171"/>
      <c r="EO1546" s="1171"/>
      <c r="EP1546" s="1171"/>
      <c r="EQ1546" s="1171"/>
      <c r="ER1546" s="1171"/>
      <c r="ES1546" s="1171"/>
      <c r="ET1546" s="1171"/>
      <c r="EU1546" s="1171"/>
      <c r="EV1546" s="1171"/>
      <c r="EW1546" s="1171"/>
      <c r="EX1546" s="1171"/>
      <c r="EY1546" s="1171"/>
      <c r="EZ1546" s="1171"/>
      <c r="FA1546" s="1171"/>
      <c r="FB1546" s="1171"/>
      <c r="FC1546" s="1171"/>
      <c r="FD1546" s="1171"/>
      <c r="FE1546" s="1171"/>
      <c r="FF1546" s="1171"/>
      <c r="FG1546" s="1171"/>
      <c r="FH1546" s="1171"/>
      <c r="FI1546" s="1171"/>
      <c r="FJ1546" s="1171"/>
      <c r="FK1546" s="1171"/>
      <c r="FL1546" s="1171"/>
      <c r="FM1546" s="1171"/>
      <c r="FN1546" s="1171"/>
      <c r="FO1546" s="1171"/>
      <c r="FP1546" s="1171"/>
      <c r="FQ1546" s="1171"/>
      <c r="FR1546" s="1171"/>
      <c r="FS1546" s="1171"/>
      <c r="FT1546" s="1171"/>
      <c r="FU1546" s="1171"/>
      <c r="FV1546" s="1171"/>
      <c r="FW1546" s="1171"/>
      <c r="FX1546" s="1171"/>
      <c r="FY1546" s="1171"/>
      <c r="FZ1546" s="1171"/>
      <c r="GA1546" s="1171"/>
      <c r="GB1546" s="1171"/>
      <c r="GC1546" s="1171"/>
      <c r="GD1546" s="1171"/>
      <c r="GE1546" s="1171"/>
      <c r="GF1546" s="1171"/>
      <c r="GG1546" s="1171"/>
      <c r="GH1546" s="1171"/>
      <c r="GI1546" s="1171"/>
      <c r="GJ1546" s="1171"/>
      <c r="GK1546" s="1171"/>
      <c r="GL1546" s="1171"/>
      <c r="GM1546" s="1171"/>
      <c r="GN1546" s="1171"/>
      <c r="GO1546" s="1171"/>
      <c r="GP1546" s="1171"/>
      <c r="GQ1546" s="1171"/>
      <c r="GR1546" s="1171"/>
      <c r="GS1546" s="1171"/>
      <c r="GT1546" s="1171"/>
      <c r="GU1546" s="1171"/>
      <c r="GV1546" s="1171"/>
      <c r="GW1546" s="1171"/>
      <c r="GX1546" s="1171"/>
      <c r="GY1546" s="1171"/>
      <c r="GZ1546" s="1171"/>
      <c r="HA1546" s="1171"/>
      <c r="HB1546" s="1171"/>
      <c r="HC1546" s="1171"/>
      <c r="HD1546" s="1171"/>
      <c r="HE1546" s="1171"/>
      <c r="HF1546" s="1171"/>
      <c r="HG1546" s="1171"/>
      <c r="HH1546" s="1171"/>
      <c r="HI1546" s="1171"/>
      <c r="HJ1546" s="1171"/>
      <c r="HK1546" s="1171"/>
      <c r="HL1546" s="1171"/>
      <c r="HM1546" s="1171"/>
      <c r="HN1546" s="1171"/>
      <c r="HO1546" s="1171"/>
      <c r="HP1546" s="1171"/>
      <c r="HQ1546" s="1171"/>
      <c r="HR1546" s="1171"/>
      <c r="HS1546" s="1171"/>
      <c r="HT1546" s="1171"/>
      <c r="HU1546" s="1171"/>
      <c r="HV1546" s="1171"/>
      <c r="HW1546" s="1171"/>
      <c r="HX1546" s="1171"/>
      <c r="HY1546" s="1171"/>
      <c r="HZ1546" s="1171"/>
      <c r="IA1546" s="1171"/>
      <c r="IB1546" s="1171"/>
      <c r="IC1546" s="1171"/>
      <c r="ID1546" s="1171"/>
      <c r="IE1546" s="1171"/>
      <c r="IF1546" s="1171"/>
      <c r="IG1546" s="1171"/>
      <c r="IH1546" s="1171"/>
      <c r="II1546" s="1171"/>
      <c r="IJ1546" s="1171"/>
      <c r="IK1546" s="1171"/>
      <c r="IL1546" s="1171"/>
      <c r="IM1546" s="1171"/>
      <c r="IN1546" s="1171"/>
      <c r="IO1546" s="1171"/>
      <c r="IP1546" s="1171"/>
      <c r="IQ1546" s="1171"/>
      <c r="IR1546" s="1171"/>
      <c r="IS1546" s="1171"/>
      <c r="IT1546" s="1171"/>
      <c r="IU1546" s="1171"/>
      <c r="IV1546" s="1171"/>
      <c r="IW1546" s="1171"/>
      <c r="IX1546" s="1171"/>
      <c r="IY1546" s="1171"/>
      <c r="IZ1546" s="1171"/>
      <c r="JA1546" s="1171"/>
      <c r="JB1546" s="1171"/>
      <c r="JC1546" s="1171"/>
      <c r="JD1546" s="1171"/>
      <c r="JE1546" s="1171"/>
      <c r="JF1546" s="1171"/>
      <c r="JG1546" s="1171"/>
      <c r="JH1546" s="1171"/>
      <c r="JI1546" s="1171"/>
      <c r="JJ1546" s="1171"/>
      <c r="JK1546" s="1171"/>
      <c r="JL1546" s="1171"/>
      <c r="JM1546" s="1171"/>
      <c r="JN1546" s="1171"/>
      <c r="JO1546" s="1171"/>
      <c r="JP1546" s="1171"/>
      <c r="JQ1546" s="1171"/>
      <c r="JR1546" s="1171"/>
      <c r="JS1546" s="1171"/>
      <c r="JT1546" s="1171"/>
      <c r="JU1546" s="1171"/>
      <c r="JV1546" s="1171"/>
      <c r="JW1546" s="1171"/>
      <c r="JX1546" s="1171"/>
      <c r="JY1546" s="1171"/>
      <c r="JZ1546" s="1171"/>
      <c r="KA1546" s="1171"/>
      <c r="KB1546" s="1171"/>
      <c r="KC1546" s="1171"/>
      <c r="KD1546" s="1171"/>
      <c r="KE1546" s="1171"/>
      <c r="KF1546" s="1171"/>
      <c r="KG1546" s="1171"/>
      <c r="KH1546" s="1171"/>
      <c r="KI1546" s="1171"/>
      <c r="KJ1546" s="1171"/>
      <c r="KK1546" s="1171"/>
      <c r="KL1546" s="1171"/>
      <c r="KM1546" s="1171"/>
      <c r="KN1546" s="1171"/>
      <c r="KO1546" s="1171"/>
      <c r="KP1546" s="1171"/>
      <c r="KQ1546" s="1171"/>
      <c r="KR1546" s="1171"/>
      <c r="KS1546" s="1171"/>
      <c r="KT1546" s="1171"/>
      <c r="KU1546" s="1171"/>
      <c r="KV1546" s="1171"/>
      <c r="KW1546" s="1171"/>
      <c r="KX1546" s="1171"/>
      <c r="KY1546" s="1171"/>
      <c r="KZ1546" s="1171"/>
      <c r="LA1546" s="1171"/>
      <c r="LB1546" s="1171"/>
      <c r="LC1546" s="1171"/>
      <c r="LD1546" s="1171"/>
      <c r="LE1546" s="1171"/>
      <c r="LF1546" s="1171"/>
      <c r="LG1546" s="1171"/>
      <c r="LH1546" s="1171"/>
      <c r="LI1546" s="1171"/>
      <c r="LJ1546" s="1171"/>
      <c r="LK1546" s="1171"/>
      <c r="LL1546" s="1171"/>
      <c r="LM1546" s="1171"/>
      <c r="LN1546" s="1171"/>
      <c r="LO1546" s="1171"/>
      <c r="LP1546" s="1171"/>
      <c r="LQ1546" s="1171"/>
      <c r="LR1546" s="1171"/>
      <c r="LS1546" s="1171"/>
      <c r="LT1546" s="1171"/>
      <c r="LU1546" s="1171"/>
      <c r="LV1546" s="1171"/>
      <c r="LW1546" s="1171"/>
      <c r="LX1546" s="1171"/>
      <c r="LY1546" s="1171"/>
      <c r="LZ1546" s="1171"/>
      <c r="MA1546" s="1171"/>
      <c r="MB1546" s="1171"/>
      <c r="MC1546" s="1171"/>
      <c r="MD1546" s="1171"/>
      <c r="ME1546" s="1171"/>
      <c r="MF1546" s="1171"/>
      <c r="MG1546" s="1171"/>
      <c r="MH1546" s="1171"/>
      <c r="MI1546" s="1171"/>
      <c r="MJ1546" s="1171"/>
      <c r="MK1546" s="1171"/>
      <c r="ML1546" s="1171"/>
      <c r="MM1546" s="1171"/>
      <c r="MN1546" s="1171"/>
      <c r="MO1546" s="1171"/>
      <c r="MP1546" s="1171"/>
      <c r="MQ1546" s="1171"/>
      <c r="MR1546" s="1171"/>
      <c r="MS1546" s="1171"/>
      <c r="MT1546" s="1171"/>
      <c r="MU1546" s="1171"/>
      <c r="MV1546" s="1171"/>
      <c r="MW1546" s="1171"/>
      <c r="MX1546" s="1171"/>
      <c r="MY1546" s="1171"/>
      <c r="MZ1546" s="1171"/>
      <c r="NA1546" s="1171"/>
      <c r="NB1546" s="1171"/>
      <c r="NC1546" s="1171"/>
      <c r="ND1546" s="1171"/>
      <c r="NE1546" s="1171"/>
      <c r="NF1546" s="1171"/>
      <c r="NG1546" s="1171"/>
      <c r="NH1546" s="1171"/>
      <c r="NI1546" s="1171"/>
      <c r="NJ1546" s="1171"/>
      <c r="NK1546" s="1171"/>
      <c r="NL1546" s="1171"/>
      <c r="NM1546" s="1171"/>
      <c r="NN1546" s="1171"/>
      <c r="NO1546" s="1171"/>
      <c r="NP1546" s="1171"/>
      <c r="NQ1546" s="1171"/>
      <c r="NR1546" s="1171"/>
      <c r="NS1546" s="1171"/>
      <c r="NT1546" s="1171"/>
      <c r="NU1546" s="1171"/>
      <c r="NV1546" s="1171"/>
      <c r="NW1546" s="1171"/>
      <c r="NX1546" s="1171"/>
      <c r="NY1546" s="1171"/>
      <c r="NZ1546" s="1171"/>
      <c r="OA1546" s="1171"/>
      <c r="OB1546" s="1171"/>
      <c r="OC1546" s="1171"/>
      <c r="OD1546" s="1171"/>
      <c r="OE1546" s="1171"/>
      <c r="OF1546" s="1171"/>
      <c r="OG1546" s="1171"/>
      <c r="OH1546" s="1171"/>
      <c r="OI1546" s="1171"/>
      <c r="OJ1546" s="1171"/>
      <c r="OK1546" s="1171"/>
      <c r="OL1546" s="1171"/>
      <c r="OM1546" s="1171"/>
      <c r="ON1546" s="1171"/>
      <c r="OO1546" s="1171"/>
      <c r="OP1546" s="1171"/>
      <c r="OQ1546" s="1171"/>
      <c r="OR1546" s="1171"/>
      <c r="OS1546" s="1171"/>
      <c r="OT1546" s="1171"/>
      <c r="OU1546" s="1171"/>
      <c r="OV1546" s="1171"/>
      <c r="OW1546" s="1171"/>
      <c r="OX1546" s="1171"/>
      <c r="OY1546" s="1171"/>
      <c r="OZ1546" s="1171"/>
      <c r="PA1546" s="1171"/>
      <c r="PB1546" s="1171"/>
      <c r="PC1546" s="1171"/>
      <c r="PD1546" s="1171"/>
      <c r="PE1546" s="1171"/>
      <c r="PF1546" s="1171"/>
      <c r="PG1546" s="1171"/>
      <c r="PH1546" s="1171"/>
      <c r="PI1546" s="1171"/>
      <c r="PJ1546" s="1171"/>
      <c r="PK1546" s="1171"/>
      <c r="PL1546" s="1171"/>
      <c r="PM1546" s="1171"/>
      <c r="PN1546" s="1171"/>
      <c r="PO1546" s="1171"/>
      <c r="PP1546" s="1171"/>
      <c r="PQ1546" s="1171"/>
      <c r="PR1546" s="1171"/>
      <c r="PS1546" s="1171"/>
      <c r="PT1546" s="1171"/>
      <c r="PU1546" s="1171"/>
      <c r="PV1546" s="1171"/>
      <c r="PW1546" s="1171"/>
      <c r="PX1546" s="1171"/>
      <c r="PY1546" s="1171"/>
      <c r="PZ1546" s="1171"/>
      <c r="QA1546" s="1171"/>
      <c r="QB1546" s="1171"/>
      <c r="QC1546" s="1171"/>
      <c r="QD1546" s="1171"/>
      <c r="QE1546" s="1171"/>
      <c r="QF1546" s="1171"/>
      <c r="QG1546" s="1171"/>
      <c r="QH1546" s="1171"/>
      <c r="QI1546" s="1171"/>
      <c r="QJ1546" s="1171"/>
      <c r="QK1546" s="1171"/>
      <c r="QL1546" s="1171"/>
      <c r="QM1546" s="1171"/>
      <c r="QN1546" s="1171"/>
      <c r="QO1546" s="1171"/>
      <c r="QP1546" s="1171"/>
      <c r="QQ1546" s="1171"/>
      <c r="QR1546" s="1171"/>
      <c r="QS1546" s="1171"/>
      <c r="QT1546" s="1171"/>
      <c r="QU1546" s="1171"/>
      <c r="QV1546" s="1171"/>
      <c r="QW1546" s="1171"/>
      <c r="QX1546" s="1171"/>
      <c r="QY1546" s="1171"/>
      <c r="QZ1546" s="1171"/>
      <c r="RA1546" s="1171"/>
      <c r="RB1546" s="1171"/>
      <c r="RC1546" s="1171"/>
      <c r="RD1546" s="1171"/>
      <c r="RE1546" s="1171"/>
      <c r="RF1546" s="1171"/>
      <c r="RG1546" s="1171"/>
      <c r="RH1546" s="1171"/>
      <c r="RI1546" s="1171"/>
      <c r="RJ1546" s="1171"/>
      <c r="RK1546" s="1171"/>
      <c r="RL1546" s="1171"/>
      <c r="RM1546" s="1171"/>
      <c r="RN1546" s="1171"/>
      <c r="RO1546" s="1171"/>
      <c r="RP1546" s="1171"/>
      <c r="RQ1546" s="1171"/>
      <c r="RR1546" s="1171"/>
      <c r="RS1546" s="1171"/>
      <c r="RT1546" s="1171"/>
      <c r="RU1546" s="1171"/>
      <c r="RV1546" s="1171"/>
      <c r="RW1546" s="1171"/>
      <c r="RX1546" s="1171"/>
      <c r="RY1546" s="1171"/>
      <c r="RZ1546" s="1171"/>
      <c r="SA1546" s="1171"/>
      <c r="SB1546" s="1171"/>
      <c r="SC1546" s="1171"/>
      <c r="SD1546" s="1171"/>
      <c r="SE1546" s="1171"/>
      <c r="SF1546" s="1171"/>
      <c r="SG1546" s="1171"/>
      <c r="SH1546" s="1171"/>
      <c r="SI1546" s="1171"/>
      <c r="SJ1546" s="1171"/>
      <c r="SK1546" s="1171"/>
      <c r="SL1546" s="1171"/>
      <c r="SM1546" s="1171"/>
      <c r="SN1546" s="1171"/>
      <c r="SO1546" s="1171"/>
      <c r="SP1546" s="1171"/>
      <c r="SQ1546" s="1171"/>
      <c r="SR1546" s="1171"/>
      <c r="SS1546" s="1171"/>
      <c r="ST1546" s="1171"/>
      <c r="SU1546" s="1171"/>
      <c r="SV1546" s="1171"/>
      <c r="SW1546" s="1171"/>
      <c r="SX1546" s="1171"/>
      <c r="SY1546" s="1171"/>
      <c r="SZ1546" s="1171"/>
      <c r="TA1546" s="1171"/>
      <c r="TB1546" s="1171"/>
      <c r="TC1546" s="1171"/>
      <c r="TD1546" s="1171"/>
      <c r="TE1546" s="1171"/>
      <c r="TF1546" s="1171"/>
      <c r="TG1546" s="1171"/>
      <c r="TH1546" s="1171"/>
      <c r="TI1546" s="1171"/>
      <c r="TJ1546" s="1171"/>
      <c r="TK1546" s="1171"/>
      <c r="TL1546" s="1171"/>
      <c r="TM1546" s="1171"/>
      <c r="TN1546" s="1171"/>
      <c r="TO1546" s="1171"/>
      <c r="TP1546" s="1171"/>
      <c r="TQ1546" s="1171"/>
      <c r="TR1546" s="1171"/>
      <c r="TS1546" s="1171"/>
      <c r="TT1546" s="1171"/>
      <c r="TU1546" s="1171"/>
      <c r="TV1546" s="1171"/>
      <c r="TW1546" s="1171"/>
      <c r="TX1546" s="1171"/>
      <c r="TY1546" s="1171"/>
      <c r="TZ1546" s="1171"/>
      <c r="UA1546" s="1171"/>
      <c r="UB1546" s="1171"/>
      <c r="UC1546" s="1171"/>
      <c r="UD1546" s="1171"/>
      <c r="UE1546" s="1171"/>
      <c r="UF1546" s="1171"/>
      <c r="UG1546" s="1171"/>
      <c r="UH1546" s="1171"/>
      <c r="UI1546" s="1171"/>
      <c r="UJ1546" s="1171"/>
      <c r="UK1546" s="1171"/>
      <c r="UL1546" s="1171"/>
      <c r="UM1546" s="1171"/>
      <c r="UN1546" s="1171"/>
      <c r="UO1546" s="1171"/>
      <c r="UP1546" s="1171"/>
      <c r="UQ1546" s="1171"/>
      <c r="UR1546" s="1171"/>
      <c r="US1546" s="1171"/>
      <c r="UT1546" s="1171"/>
      <c r="UU1546" s="1171"/>
      <c r="UV1546" s="1171"/>
      <c r="UW1546" s="1171"/>
      <c r="UX1546" s="1171"/>
      <c r="UY1546" s="1171"/>
      <c r="UZ1546" s="1171"/>
      <c r="VA1546" s="1171"/>
      <c r="VB1546" s="1171"/>
      <c r="VC1546" s="1171"/>
      <c r="VD1546" s="1171"/>
      <c r="VE1546" s="1171"/>
      <c r="VF1546" s="1171"/>
      <c r="VG1546" s="1171"/>
      <c r="VH1546" s="1171"/>
      <c r="VI1546" s="1171"/>
      <c r="VJ1546" s="1171"/>
      <c r="VK1546" s="1171"/>
      <c r="VL1546" s="1171"/>
      <c r="VM1546" s="1171"/>
      <c r="VN1546" s="1171"/>
      <c r="VO1546" s="1171"/>
      <c r="VP1546" s="1171"/>
      <c r="VQ1546" s="1171"/>
      <c r="VR1546" s="1171"/>
      <c r="VS1546" s="1171"/>
      <c r="VT1546" s="1171"/>
      <c r="VU1546" s="1171"/>
      <c r="VV1546" s="1171"/>
      <c r="VW1546" s="1171"/>
      <c r="VX1546" s="1171"/>
      <c r="VY1546" s="1171"/>
      <c r="VZ1546" s="1171"/>
      <c r="WA1546" s="1171"/>
      <c r="WB1546" s="1171"/>
      <c r="WC1546" s="1171"/>
      <c r="WD1546" s="1171"/>
      <c r="WE1546" s="1171"/>
      <c r="WF1546" s="1171"/>
      <c r="WG1546" s="1171"/>
      <c r="WH1546" s="1171"/>
      <c r="WI1546" s="1171"/>
      <c r="WJ1546" s="1171"/>
      <c r="WK1546" s="1171"/>
      <c r="WL1546" s="1171"/>
      <c r="WM1546" s="1171"/>
      <c r="WN1546" s="1171"/>
      <c r="WO1546" s="1171"/>
      <c r="WP1546" s="1171"/>
      <c r="WQ1546" s="1171"/>
      <c r="WR1546" s="1171"/>
      <c r="WS1546" s="1171"/>
      <c r="WT1546" s="1171"/>
      <c r="WU1546" s="1171"/>
      <c r="WV1546" s="1171"/>
      <c r="WW1546" s="1171"/>
      <c r="WX1546" s="1171"/>
      <c r="WY1546" s="1171"/>
      <c r="WZ1546" s="1171"/>
      <c r="XA1546" s="1171"/>
      <c r="XB1546" s="1171"/>
      <c r="XC1546" s="1171"/>
      <c r="XD1546" s="1171"/>
      <c r="XE1546" s="1171"/>
      <c r="XF1546" s="1171"/>
      <c r="XG1546" s="1171"/>
      <c r="XH1546" s="1171"/>
      <c r="XI1546" s="1171"/>
      <c r="XJ1546" s="1171"/>
      <c r="XK1546" s="1171"/>
      <c r="XL1546" s="1171"/>
      <c r="XM1546" s="1171"/>
      <c r="XN1546" s="1171"/>
      <c r="XO1546" s="1171"/>
      <c r="XP1546" s="1171"/>
      <c r="XQ1546" s="1171"/>
      <c r="XR1546" s="1171"/>
      <c r="XS1546" s="1171"/>
      <c r="XT1546" s="1171"/>
      <c r="XU1546" s="1171"/>
      <c r="XV1546" s="1171"/>
      <c r="XW1546" s="1171"/>
      <c r="XX1546" s="1171"/>
      <c r="XY1546" s="1171"/>
      <c r="XZ1546" s="1171"/>
      <c r="YA1546" s="1171"/>
      <c r="YB1546" s="1171"/>
      <c r="YC1546" s="1171"/>
      <c r="YD1546" s="1171"/>
      <c r="YE1546" s="1171"/>
      <c r="YF1546" s="1171"/>
      <c r="YG1546" s="1171"/>
      <c r="YH1546" s="1171"/>
      <c r="YI1546" s="1171"/>
      <c r="YJ1546" s="1171"/>
      <c r="YK1546" s="1171"/>
      <c r="YL1546" s="1171"/>
      <c r="YM1546" s="1171"/>
      <c r="YN1546" s="1171"/>
      <c r="YO1546" s="1171"/>
      <c r="YP1546" s="1171"/>
      <c r="YQ1546" s="1171"/>
      <c r="YR1546" s="1171"/>
      <c r="YS1546" s="1171"/>
      <c r="YT1546" s="1171"/>
      <c r="YU1546" s="1171"/>
      <c r="YV1546" s="1171"/>
      <c r="YW1546" s="1171"/>
      <c r="YX1546" s="1171"/>
      <c r="YY1546" s="1171"/>
      <c r="YZ1546" s="1171"/>
      <c r="ZA1546" s="1171"/>
      <c r="ZB1546" s="1171"/>
      <c r="ZC1546" s="1171"/>
      <c r="ZD1546" s="1171"/>
      <c r="ZE1546" s="1171"/>
      <c r="ZF1546" s="1171"/>
      <c r="ZG1546" s="1171"/>
      <c r="ZH1546" s="1171"/>
      <c r="ZI1546" s="1171"/>
      <c r="ZJ1546" s="1171"/>
      <c r="ZK1546" s="1171"/>
      <c r="ZL1546" s="1171"/>
      <c r="ZM1546" s="1171"/>
      <c r="ZN1546" s="1171"/>
      <c r="ZO1546" s="1171"/>
      <c r="ZP1546" s="1171"/>
      <c r="ZQ1546" s="1171"/>
      <c r="ZR1546" s="1171"/>
      <c r="ZS1546" s="1171"/>
      <c r="ZT1546" s="1171"/>
      <c r="ZU1546" s="1171"/>
      <c r="ZV1546" s="1171"/>
      <c r="ZW1546" s="1171"/>
      <c r="ZX1546" s="1171"/>
      <c r="ZY1546" s="1171"/>
      <c r="ZZ1546" s="1171"/>
      <c r="AAA1546" s="1171"/>
      <c r="AAB1546" s="1171"/>
      <c r="AAC1546" s="1171"/>
      <c r="AAD1546" s="1171"/>
      <c r="AAE1546" s="1171"/>
      <c r="AAF1546" s="1171"/>
      <c r="AAG1546" s="1171"/>
      <c r="AAH1546" s="1171"/>
      <c r="AAI1546" s="1171"/>
      <c r="AAJ1546" s="1171"/>
      <c r="AAK1546" s="1171"/>
      <c r="AAL1546" s="1171"/>
      <c r="AAM1546" s="1171"/>
      <c r="AAN1546" s="1171"/>
      <c r="AAO1546" s="1171"/>
      <c r="AAP1546" s="1171"/>
      <c r="AAQ1546" s="1171"/>
      <c r="AAR1546" s="1171"/>
      <c r="AAS1546" s="1171"/>
      <c r="AAT1546" s="1171"/>
      <c r="AAU1546" s="1171"/>
      <c r="AAV1546" s="1171"/>
      <c r="AAW1546" s="1171"/>
      <c r="AAX1546" s="1171"/>
      <c r="AAY1546" s="1171"/>
      <c r="AAZ1546" s="1171"/>
      <c r="ABA1546" s="1171"/>
      <c r="ABB1546" s="1171"/>
      <c r="ABC1546" s="1171"/>
      <c r="ABD1546" s="1171"/>
      <c r="ABE1546" s="1171"/>
      <c r="ABF1546" s="1171"/>
      <c r="ABG1546" s="1171"/>
      <c r="ABH1546" s="1171"/>
      <c r="ABI1546" s="1171"/>
      <c r="ABJ1546" s="1171"/>
      <c r="ABK1546" s="1171"/>
      <c r="ABL1546" s="1171"/>
      <c r="ABM1546" s="1171"/>
      <c r="ABN1546" s="1171"/>
      <c r="ABO1546" s="1171"/>
      <c r="ABP1546" s="1171"/>
      <c r="ABQ1546" s="1171"/>
      <c r="ABR1546" s="1171"/>
      <c r="ABS1546" s="1171"/>
      <c r="ABT1546" s="1171"/>
      <c r="ABU1546" s="1171"/>
      <c r="ABV1546" s="1171"/>
      <c r="ABW1546" s="1171"/>
      <c r="ABX1546" s="1171"/>
      <c r="ABY1546" s="1171"/>
      <c r="ABZ1546" s="1171"/>
      <c r="ACA1546" s="1171"/>
      <c r="ACB1546" s="1171"/>
      <c r="ACC1546" s="1171"/>
      <c r="ACD1546" s="1171"/>
      <c r="ACE1546" s="1171"/>
      <c r="ACF1546" s="1171"/>
      <c r="ACG1546" s="1171"/>
      <c r="ACH1546" s="1171"/>
      <c r="ACI1546" s="1171"/>
      <c r="ACJ1546" s="1171"/>
      <c r="ACK1546" s="1171"/>
      <c r="ACL1546" s="1171"/>
      <c r="ACM1546" s="1171"/>
      <c r="ACN1546" s="1171"/>
      <c r="ACO1546" s="1171"/>
      <c r="ACP1546" s="1171"/>
      <c r="ACQ1546" s="1171"/>
      <c r="ACR1546" s="1171"/>
      <c r="ACS1546" s="1171"/>
      <c r="ACT1546" s="1171"/>
      <c r="ACU1546" s="1171"/>
      <c r="ACV1546" s="1171"/>
      <c r="ACW1546" s="1171"/>
      <c r="ACX1546" s="1171"/>
      <c r="ACY1546" s="1171"/>
      <c r="ACZ1546" s="1171"/>
      <c r="ADA1546" s="1171"/>
      <c r="ADB1546" s="1171"/>
      <c r="ADC1546" s="1171"/>
      <c r="ADD1546" s="1171"/>
      <c r="ADE1546" s="1171"/>
      <c r="ADF1546" s="1171"/>
      <c r="ADG1546" s="1171"/>
      <c r="ADH1546" s="1171"/>
      <c r="ADI1546" s="1171"/>
      <c r="ADJ1546" s="1171"/>
      <c r="ADK1546" s="1171"/>
      <c r="ADL1546" s="1171"/>
      <c r="ADM1546" s="1171"/>
      <c r="ADN1546" s="1171"/>
      <c r="ADO1546" s="1171"/>
      <c r="ADP1546" s="1171"/>
      <c r="ADQ1546" s="1171"/>
      <c r="ADR1546" s="1171"/>
      <c r="ADS1546" s="1171"/>
      <c r="ADT1546" s="1171"/>
      <c r="ADU1546" s="1171"/>
      <c r="ADV1546" s="1171"/>
      <c r="ADW1546" s="1171"/>
      <c r="ADX1546" s="1171"/>
      <c r="ADY1546" s="1171"/>
      <c r="ADZ1546" s="1171"/>
      <c r="AEA1546" s="1171"/>
      <c r="AEB1546" s="1171"/>
      <c r="AEC1546" s="1171"/>
      <c r="AED1546" s="1171"/>
      <c r="AEE1546" s="1171"/>
      <c r="AEF1546" s="1171"/>
      <c r="AEG1546" s="1171"/>
      <c r="AEH1546" s="1171"/>
      <c r="AEI1546" s="1171"/>
      <c r="AEJ1546" s="1171"/>
      <c r="AEK1546" s="1171"/>
      <c r="AEL1546" s="1171"/>
      <c r="AEM1546" s="1171"/>
      <c r="AEN1546" s="1171"/>
      <c r="AEO1546" s="1171"/>
      <c r="AEP1546" s="1171"/>
    </row>
    <row r="1547" spans="1:822" s="1182" customFormat="1" x14ac:dyDescent="0.25">
      <c r="A1547" s="1171"/>
      <c r="P1547" s="1171"/>
      <c r="Q1547" s="1171"/>
      <c r="R1547" s="1171"/>
      <c r="S1547" s="1171"/>
      <c r="T1547" s="1171"/>
      <c r="U1547" s="1171"/>
      <c r="V1547" s="1171"/>
      <c r="W1547" s="1171"/>
      <c r="X1547" s="1171"/>
      <c r="Y1547" s="1171"/>
      <c r="Z1547" s="1171"/>
      <c r="AA1547" s="1171"/>
      <c r="AB1547" s="1171"/>
      <c r="AC1547" s="1171"/>
      <c r="AD1547" s="1171"/>
      <c r="AE1547" s="1171"/>
      <c r="AF1547" s="1171"/>
      <c r="AG1547" s="1171"/>
      <c r="AH1547" s="1171"/>
      <c r="AI1547" s="1171"/>
      <c r="AJ1547" s="1171"/>
      <c r="AK1547" s="1171"/>
      <c r="AL1547" s="1171"/>
      <c r="AM1547" s="1171"/>
      <c r="AN1547" s="1171"/>
      <c r="AO1547" s="1171"/>
      <c r="AP1547" s="1171"/>
      <c r="AQ1547" s="1171"/>
      <c r="AR1547" s="1171"/>
      <c r="AS1547" s="1171"/>
      <c r="AT1547" s="1171"/>
      <c r="AU1547" s="1171"/>
      <c r="AV1547" s="1171"/>
      <c r="AW1547" s="1171"/>
      <c r="AX1547" s="1171"/>
      <c r="AY1547" s="1171"/>
      <c r="AZ1547" s="1171"/>
      <c r="BA1547" s="1171"/>
      <c r="BB1547" s="1171"/>
      <c r="BC1547" s="1171"/>
      <c r="BD1547" s="1171"/>
      <c r="BE1547" s="1171"/>
      <c r="BF1547" s="1171"/>
      <c r="BG1547" s="1171"/>
      <c r="BH1547" s="1171"/>
      <c r="BI1547" s="1171"/>
      <c r="BJ1547" s="1171"/>
      <c r="BK1547" s="1171"/>
      <c r="BL1547" s="1171"/>
      <c r="BM1547" s="1171"/>
      <c r="BN1547" s="1171"/>
      <c r="BO1547" s="1171"/>
      <c r="BP1547" s="1171"/>
      <c r="BQ1547" s="1171"/>
      <c r="BR1547" s="1171"/>
      <c r="BS1547" s="1171"/>
      <c r="BT1547" s="1171"/>
      <c r="BU1547" s="1171"/>
      <c r="BV1547" s="1171"/>
      <c r="BW1547" s="1171"/>
      <c r="BX1547" s="1171"/>
      <c r="BY1547" s="1171"/>
      <c r="BZ1547" s="1171"/>
      <c r="CA1547" s="1171"/>
      <c r="CB1547" s="1171"/>
      <c r="CC1547" s="1171"/>
      <c r="CD1547" s="1171"/>
      <c r="CE1547" s="1171"/>
      <c r="CF1547" s="1171"/>
      <c r="CG1547" s="1171"/>
      <c r="CH1547" s="1171"/>
      <c r="CI1547" s="1171"/>
      <c r="CJ1547" s="1171"/>
      <c r="CK1547" s="1171"/>
      <c r="CL1547" s="1171"/>
      <c r="CM1547" s="1171"/>
      <c r="CN1547" s="1171"/>
      <c r="CO1547" s="1171"/>
      <c r="CP1547" s="1171"/>
      <c r="CQ1547" s="1171"/>
      <c r="CR1547" s="1171"/>
      <c r="CS1547" s="1171"/>
      <c r="CT1547" s="1171"/>
      <c r="CU1547" s="1171"/>
      <c r="CV1547" s="1171"/>
      <c r="CW1547" s="1171"/>
      <c r="CX1547" s="1171"/>
      <c r="CY1547" s="1171"/>
      <c r="CZ1547" s="1171"/>
      <c r="DA1547" s="1171"/>
      <c r="DB1547" s="1171"/>
      <c r="DC1547" s="1171"/>
      <c r="DD1547" s="1171"/>
      <c r="DE1547" s="1171"/>
      <c r="DF1547" s="1171"/>
      <c r="DG1547" s="1171"/>
      <c r="DH1547" s="1171"/>
      <c r="DI1547" s="1171"/>
      <c r="DJ1547" s="1171"/>
      <c r="DK1547" s="1171"/>
      <c r="DL1547" s="1171"/>
      <c r="DM1547" s="1171"/>
      <c r="DN1547" s="1171"/>
      <c r="DO1547" s="1171"/>
      <c r="DP1547" s="1171"/>
      <c r="DQ1547" s="1171"/>
      <c r="DR1547" s="1171"/>
      <c r="DS1547" s="1171"/>
      <c r="DT1547" s="1171"/>
      <c r="DU1547" s="1171"/>
      <c r="DV1547" s="1171"/>
      <c r="DW1547" s="1171"/>
      <c r="DX1547" s="1171"/>
      <c r="DY1547" s="1171"/>
      <c r="DZ1547" s="1171"/>
      <c r="EA1547" s="1171"/>
      <c r="EB1547" s="1171"/>
      <c r="EC1547" s="1171"/>
      <c r="ED1547" s="1171"/>
      <c r="EE1547" s="1171"/>
      <c r="EF1547" s="1171"/>
      <c r="EG1547" s="1171"/>
      <c r="EH1547" s="1171"/>
      <c r="EI1547" s="1171"/>
      <c r="EJ1547" s="1171"/>
      <c r="EK1547" s="1171"/>
      <c r="EL1547" s="1171"/>
      <c r="EM1547" s="1171"/>
      <c r="EN1547" s="1171"/>
      <c r="EO1547" s="1171"/>
      <c r="EP1547" s="1171"/>
      <c r="EQ1547" s="1171"/>
      <c r="ER1547" s="1171"/>
      <c r="ES1547" s="1171"/>
      <c r="ET1547" s="1171"/>
      <c r="EU1547" s="1171"/>
      <c r="EV1547" s="1171"/>
      <c r="EW1547" s="1171"/>
      <c r="EX1547" s="1171"/>
      <c r="EY1547" s="1171"/>
      <c r="EZ1547" s="1171"/>
      <c r="FA1547" s="1171"/>
      <c r="FB1547" s="1171"/>
      <c r="FC1547" s="1171"/>
      <c r="FD1547" s="1171"/>
      <c r="FE1547" s="1171"/>
      <c r="FF1547" s="1171"/>
      <c r="FG1547" s="1171"/>
      <c r="FH1547" s="1171"/>
      <c r="FI1547" s="1171"/>
      <c r="FJ1547" s="1171"/>
      <c r="FK1547" s="1171"/>
      <c r="FL1547" s="1171"/>
      <c r="FM1547" s="1171"/>
      <c r="FN1547" s="1171"/>
      <c r="FO1547" s="1171"/>
      <c r="FP1547" s="1171"/>
      <c r="FQ1547" s="1171"/>
      <c r="FR1547" s="1171"/>
      <c r="FS1547" s="1171"/>
      <c r="FT1547" s="1171"/>
      <c r="FU1547" s="1171"/>
      <c r="FV1547" s="1171"/>
      <c r="FW1547" s="1171"/>
      <c r="FX1547" s="1171"/>
      <c r="FY1547" s="1171"/>
      <c r="FZ1547" s="1171"/>
      <c r="GA1547" s="1171"/>
      <c r="GB1547" s="1171"/>
      <c r="GC1547" s="1171"/>
      <c r="GD1547" s="1171"/>
      <c r="GE1547" s="1171"/>
      <c r="GF1547" s="1171"/>
      <c r="GG1547" s="1171"/>
      <c r="GH1547" s="1171"/>
      <c r="GI1547" s="1171"/>
      <c r="GJ1547" s="1171"/>
      <c r="GK1547" s="1171"/>
      <c r="GL1547" s="1171"/>
      <c r="GM1547" s="1171"/>
      <c r="GN1547" s="1171"/>
      <c r="GO1547" s="1171"/>
      <c r="GP1547" s="1171"/>
      <c r="GQ1547" s="1171"/>
      <c r="GR1547" s="1171"/>
      <c r="GS1547" s="1171"/>
      <c r="GT1547" s="1171"/>
      <c r="GU1547" s="1171"/>
      <c r="GV1547" s="1171"/>
      <c r="GW1547" s="1171"/>
      <c r="GX1547" s="1171"/>
      <c r="GY1547" s="1171"/>
      <c r="GZ1547" s="1171"/>
      <c r="HA1547" s="1171"/>
      <c r="HB1547" s="1171"/>
      <c r="HC1547" s="1171"/>
      <c r="HD1547" s="1171"/>
      <c r="HE1547" s="1171"/>
      <c r="HF1547" s="1171"/>
      <c r="HG1547" s="1171"/>
      <c r="HH1547" s="1171"/>
      <c r="HI1547" s="1171"/>
      <c r="HJ1547" s="1171"/>
      <c r="HK1547" s="1171"/>
      <c r="HL1547" s="1171"/>
      <c r="HM1547" s="1171"/>
      <c r="HN1547" s="1171"/>
      <c r="HO1547" s="1171"/>
      <c r="HP1547" s="1171"/>
      <c r="HQ1547" s="1171"/>
      <c r="HR1547" s="1171"/>
      <c r="HS1547" s="1171"/>
      <c r="HT1547" s="1171"/>
      <c r="HU1547" s="1171"/>
      <c r="HV1547" s="1171"/>
      <c r="HW1547" s="1171"/>
      <c r="HX1547" s="1171"/>
      <c r="HY1547" s="1171"/>
      <c r="HZ1547" s="1171"/>
      <c r="IA1547" s="1171"/>
      <c r="IB1547" s="1171"/>
      <c r="IC1547" s="1171"/>
      <c r="ID1547" s="1171"/>
      <c r="IE1547" s="1171"/>
      <c r="IF1547" s="1171"/>
      <c r="IG1547" s="1171"/>
      <c r="IH1547" s="1171"/>
      <c r="II1547" s="1171"/>
      <c r="IJ1547" s="1171"/>
      <c r="IK1547" s="1171"/>
      <c r="IL1547" s="1171"/>
      <c r="IM1547" s="1171"/>
      <c r="IN1547" s="1171"/>
      <c r="IO1547" s="1171"/>
      <c r="IP1547" s="1171"/>
      <c r="IQ1547" s="1171"/>
      <c r="IR1547" s="1171"/>
      <c r="IS1547" s="1171"/>
      <c r="IT1547" s="1171"/>
      <c r="IU1547" s="1171"/>
      <c r="IV1547" s="1171"/>
      <c r="IW1547" s="1171"/>
      <c r="IX1547" s="1171"/>
      <c r="IY1547" s="1171"/>
      <c r="IZ1547" s="1171"/>
      <c r="JA1547" s="1171"/>
      <c r="JB1547" s="1171"/>
      <c r="JC1547" s="1171"/>
      <c r="JD1547" s="1171"/>
      <c r="JE1547" s="1171"/>
      <c r="JF1547" s="1171"/>
      <c r="JG1547" s="1171"/>
      <c r="JH1547" s="1171"/>
      <c r="JI1547" s="1171"/>
      <c r="JJ1547" s="1171"/>
      <c r="JK1547" s="1171"/>
      <c r="JL1547" s="1171"/>
      <c r="JM1547" s="1171"/>
      <c r="JN1547" s="1171"/>
      <c r="JO1547" s="1171"/>
      <c r="JP1547" s="1171"/>
      <c r="JQ1547" s="1171"/>
      <c r="JR1547" s="1171"/>
      <c r="JS1547" s="1171"/>
      <c r="JT1547" s="1171"/>
      <c r="JU1547" s="1171"/>
      <c r="JV1547" s="1171"/>
      <c r="JW1547" s="1171"/>
      <c r="JX1547" s="1171"/>
      <c r="JY1547" s="1171"/>
      <c r="JZ1547" s="1171"/>
      <c r="KA1547" s="1171"/>
      <c r="KB1547" s="1171"/>
      <c r="KC1547" s="1171"/>
      <c r="KD1547" s="1171"/>
      <c r="KE1547" s="1171"/>
      <c r="KF1547" s="1171"/>
      <c r="KG1547" s="1171"/>
      <c r="KH1547" s="1171"/>
      <c r="KI1547" s="1171"/>
      <c r="KJ1547" s="1171"/>
      <c r="KK1547" s="1171"/>
      <c r="KL1547" s="1171"/>
      <c r="KM1547" s="1171"/>
      <c r="KN1547" s="1171"/>
      <c r="KO1547" s="1171"/>
      <c r="KP1547" s="1171"/>
      <c r="KQ1547" s="1171"/>
      <c r="KR1547" s="1171"/>
      <c r="KS1547" s="1171"/>
      <c r="KT1547" s="1171"/>
      <c r="KU1547" s="1171"/>
      <c r="KV1547" s="1171"/>
      <c r="KW1547" s="1171"/>
      <c r="KX1547" s="1171"/>
      <c r="KY1547" s="1171"/>
      <c r="KZ1547" s="1171"/>
      <c r="LA1547" s="1171"/>
      <c r="LB1547" s="1171"/>
      <c r="LC1547" s="1171"/>
      <c r="LD1547" s="1171"/>
      <c r="LE1547" s="1171"/>
      <c r="LF1547" s="1171"/>
      <c r="LG1547" s="1171"/>
      <c r="LH1547" s="1171"/>
      <c r="LI1547" s="1171"/>
      <c r="LJ1547" s="1171"/>
      <c r="LK1547" s="1171"/>
      <c r="LL1547" s="1171"/>
      <c r="LM1547" s="1171"/>
      <c r="LN1547" s="1171"/>
      <c r="LO1547" s="1171"/>
      <c r="LP1547" s="1171"/>
      <c r="LQ1547" s="1171"/>
      <c r="LR1547" s="1171"/>
      <c r="LS1547" s="1171"/>
      <c r="LT1547" s="1171"/>
      <c r="LU1547" s="1171"/>
      <c r="LV1547" s="1171"/>
      <c r="LW1547" s="1171"/>
      <c r="LX1547" s="1171"/>
      <c r="LY1547" s="1171"/>
      <c r="LZ1547" s="1171"/>
      <c r="MA1547" s="1171"/>
      <c r="MB1547" s="1171"/>
      <c r="MC1547" s="1171"/>
      <c r="MD1547" s="1171"/>
      <c r="ME1547" s="1171"/>
      <c r="MF1547" s="1171"/>
      <c r="MG1547" s="1171"/>
      <c r="MH1547" s="1171"/>
      <c r="MI1547" s="1171"/>
      <c r="MJ1547" s="1171"/>
      <c r="MK1547" s="1171"/>
      <c r="ML1547" s="1171"/>
      <c r="MM1547" s="1171"/>
      <c r="MN1547" s="1171"/>
      <c r="MO1547" s="1171"/>
      <c r="MP1547" s="1171"/>
      <c r="MQ1547" s="1171"/>
      <c r="MR1547" s="1171"/>
      <c r="MS1547" s="1171"/>
      <c r="MT1547" s="1171"/>
      <c r="MU1547" s="1171"/>
      <c r="MV1547" s="1171"/>
      <c r="MW1547" s="1171"/>
      <c r="MX1547" s="1171"/>
      <c r="MY1547" s="1171"/>
      <c r="MZ1547" s="1171"/>
      <c r="NA1547" s="1171"/>
      <c r="NB1547" s="1171"/>
      <c r="NC1547" s="1171"/>
      <c r="ND1547" s="1171"/>
      <c r="NE1547" s="1171"/>
      <c r="NF1547" s="1171"/>
      <c r="NG1547" s="1171"/>
      <c r="NH1547" s="1171"/>
      <c r="NI1547" s="1171"/>
      <c r="NJ1547" s="1171"/>
      <c r="NK1547" s="1171"/>
      <c r="NL1547" s="1171"/>
      <c r="NM1547" s="1171"/>
      <c r="NN1547" s="1171"/>
      <c r="NO1547" s="1171"/>
      <c r="NP1547" s="1171"/>
      <c r="NQ1547" s="1171"/>
      <c r="NR1547" s="1171"/>
      <c r="NS1547" s="1171"/>
      <c r="NT1547" s="1171"/>
      <c r="NU1547" s="1171"/>
      <c r="NV1547" s="1171"/>
      <c r="NW1547" s="1171"/>
      <c r="NX1547" s="1171"/>
      <c r="NY1547" s="1171"/>
      <c r="NZ1547" s="1171"/>
      <c r="OA1547" s="1171"/>
      <c r="OB1547" s="1171"/>
      <c r="OC1547" s="1171"/>
      <c r="OD1547" s="1171"/>
      <c r="OE1547" s="1171"/>
      <c r="OF1547" s="1171"/>
      <c r="OG1547" s="1171"/>
      <c r="OH1547" s="1171"/>
      <c r="OI1547" s="1171"/>
      <c r="OJ1547" s="1171"/>
      <c r="OK1547" s="1171"/>
      <c r="OL1547" s="1171"/>
      <c r="OM1547" s="1171"/>
      <c r="ON1547" s="1171"/>
      <c r="OO1547" s="1171"/>
      <c r="OP1547" s="1171"/>
      <c r="OQ1547" s="1171"/>
      <c r="OR1547" s="1171"/>
      <c r="OS1547" s="1171"/>
      <c r="OT1547" s="1171"/>
      <c r="OU1547" s="1171"/>
      <c r="OV1547" s="1171"/>
      <c r="OW1547" s="1171"/>
      <c r="OX1547" s="1171"/>
      <c r="OY1547" s="1171"/>
      <c r="OZ1547" s="1171"/>
      <c r="PA1547" s="1171"/>
      <c r="PB1547" s="1171"/>
      <c r="PC1547" s="1171"/>
      <c r="PD1547" s="1171"/>
      <c r="PE1547" s="1171"/>
      <c r="PF1547" s="1171"/>
      <c r="PG1547" s="1171"/>
      <c r="PH1547" s="1171"/>
      <c r="PI1547" s="1171"/>
      <c r="PJ1547" s="1171"/>
      <c r="PK1547" s="1171"/>
      <c r="PL1547" s="1171"/>
      <c r="PM1547" s="1171"/>
      <c r="PN1547" s="1171"/>
      <c r="PO1547" s="1171"/>
      <c r="PP1547" s="1171"/>
      <c r="PQ1547" s="1171"/>
      <c r="PR1547" s="1171"/>
      <c r="PS1547" s="1171"/>
      <c r="PT1547" s="1171"/>
      <c r="PU1547" s="1171"/>
      <c r="PV1547" s="1171"/>
      <c r="PW1547" s="1171"/>
      <c r="PX1547" s="1171"/>
      <c r="PY1547" s="1171"/>
      <c r="PZ1547" s="1171"/>
      <c r="QA1547" s="1171"/>
      <c r="QB1547" s="1171"/>
      <c r="QC1547" s="1171"/>
      <c r="QD1547" s="1171"/>
      <c r="QE1547" s="1171"/>
      <c r="QF1547" s="1171"/>
      <c r="QG1547" s="1171"/>
      <c r="QH1547" s="1171"/>
      <c r="QI1547" s="1171"/>
      <c r="QJ1547" s="1171"/>
      <c r="QK1547" s="1171"/>
      <c r="QL1547" s="1171"/>
      <c r="QM1547" s="1171"/>
      <c r="QN1547" s="1171"/>
      <c r="QO1547" s="1171"/>
      <c r="QP1547" s="1171"/>
      <c r="QQ1547" s="1171"/>
      <c r="QR1547" s="1171"/>
      <c r="QS1547" s="1171"/>
      <c r="QT1547" s="1171"/>
      <c r="QU1547" s="1171"/>
      <c r="QV1547" s="1171"/>
      <c r="QW1547" s="1171"/>
      <c r="QX1547" s="1171"/>
      <c r="QY1547" s="1171"/>
      <c r="QZ1547" s="1171"/>
      <c r="RA1547" s="1171"/>
      <c r="RB1547" s="1171"/>
      <c r="RC1547" s="1171"/>
      <c r="RD1547" s="1171"/>
      <c r="RE1547" s="1171"/>
      <c r="RF1547" s="1171"/>
      <c r="RG1547" s="1171"/>
      <c r="RH1547" s="1171"/>
      <c r="RI1547" s="1171"/>
      <c r="RJ1547" s="1171"/>
      <c r="RK1547" s="1171"/>
      <c r="RL1547" s="1171"/>
      <c r="RM1547" s="1171"/>
      <c r="RN1547" s="1171"/>
      <c r="RO1547" s="1171"/>
      <c r="RP1547" s="1171"/>
      <c r="RQ1547" s="1171"/>
      <c r="RR1547" s="1171"/>
      <c r="RS1547" s="1171"/>
      <c r="RT1547" s="1171"/>
      <c r="RU1547" s="1171"/>
      <c r="RV1547" s="1171"/>
      <c r="RW1547" s="1171"/>
      <c r="RX1547" s="1171"/>
      <c r="RY1547" s="1171"/>
      <c r="RZ1547" s="1171"/>
      <c r="SA1547" s="1171"/>
      <c r="SB1547" s="1171"/>
      <c r="SC1547" s="1171"/>
      <c r="SD1547" s="1171"/>
      <c r="SE1547" s="1171"/>
      <c r="SF1547" s="1171"/>
      <c r="SG1547" s="1171"/>
      <c r="SH1547" s="1171"/>
      <c r="SI1547" s="1171"/>
      <c r="SJ1547" s="1171"/>
      <c r="SK1547" s="1171"/>
      <c r="SL1547" s="1171"/>
      <c r="SM1547" s="1171"/>
      <c r="SN1547" s="1171"/>
      <c r="SO1547" s="1171"/>
      <c r="SP1547" s="1171"/>
      <c r="SQ1547" s="1171"/>
      <c r="SR1547" s="1171"/>
      <c r="SS1547" s="1171"/>
      <c r="ST1547" s="1171"/>
      <c r="SU1547" s="1171"/>
      <c r="SV1547" s="1171"/>
      <c r="SW1547" s="1171"/>
      <c r="SX1547" s="1171"/>
      <c r="SY1547" s="1171"/>
      <c r="SZ1547" s="1171"/>
      <c r="TA1547" s="1171"/>
      <c r="TB1547" s="1171"/>
      <c r="TC1547" s="1171"/>
      <c r="TD1547" s="1171"/>
      <c r="TE1547" s="1171"/>
      <c r="TF1547" s="1171"/>
      <c r="TG1547" s="1171"/>
      <c r="TH1547" s="1171"/>
      <c r="TI1547" s="1171"/>
      <c r="TJ1547" s="1171"/>
      <c r="TK1547" s="1171"/>
      <c r="TL1547" s="1171"/>
      <c r="TM1547" s="1171"/>
      <c r="TN1547" s="1171"/>
      <c r="TO1547" s="1171"/>
      <c r="TP1547" s="1171"/>
      <c r="TQ1547" s="1171"/>
      <c r="TR1547" s="1171"/>
      <c r="TS1547" s="1171"/>
      <c r="TT1547" s="1171"/>
      <c r="TU1547" s="1171"/>
      <c r="TV1547" s="1171"/>
      <c r="TW1547" s="1171"/>
      <c r="TX1547" s="1171"/>
      <c r="TY1547" s="1171"/>
      <c r="TZ1547" s="1171"/>
      <c r="UA1547" s="1171"/>
      <c r="UB1547" s="1171"/>
      <c r="UC1547" s="1171"/>
      <c r="UD1547" s="1171"/>
      <c r="UE1547" s="1171"/>
      <c r="UF1547" s="1171"/>
      <c r="UG1547" s="1171"/>
      <c r="UH1547" s="1171"/>
      <c r="UI1547" s="1171"/>
      <c r="UJ1547" s="1171"/>
      <c r="UK1547" s="1171"/>
      <c r="UL1547" s="1171"/>
      <c r="UM1547" s="1171"/>
      <c r="UN1547" s="1171"/>
      <c r="UO1547" s="1171"/>
      <c r="UP1547" s="1171"/>
      <c r="UQ1547" s="1171"/>
      <c r="UR1547" s="1171"/>
      <c r="US1547" s="1171"/>
      <c r="UT1547" s="1171"/>
      <c r="UU1547" s="1171"/>
      <c r="UV1547" s="1171"/>
      <c r="UW1547" s="1171"/>
      <c r="UX1547" s="1171"/>
      <c r="UY1547" s="1171"/>
      <c r="UZ1547" s="1171"/>
      <c r="VA1547" s="1171"/>
      <c r="VB1547" s="1171"/>
      <c r="VC1547" s="1171"/>
      <c r="VD1547" s="1171"/>
      <c r="VE1547" s="1171"/>
      <c r="VF1547" s="1171"/>
      <c r="VG1547" s="1171"/>
      <c r="VH1547" s="1171"/>
      <c r="VI1547" s="1171"/>
      <c r="VJ1547" s="1171"/>
      <c r="VK1547" s="1171"/>
      <c r="VL1547" s="1171"/>
      <c r="VM1547" s="1171"/>
      <c r="VN1547" s="1171"/>
      <c r="VO1547" s="1171"/>
      <c r="VP1547" s="1171"/>
      <c r="VQ1547" s="1171"/>
      <c r="VR1547" s="1171"/>
      <c r="VS1547" s="1171"/>
      <c r="VT1547" s="1171"/>
      <c r="VU1547" s="1171"/>
      <c r="VV1547" s="1171"/>
      <c r="VW1547" s="1171"/>
      <c r="VX1547" s="1171"/>
      <c r="VY1547" s="1171"/>
      <c r="VZ1547" s="1171"/>
      <c r="WA1547" s="1171"/>
      <c r="WB1547" s="1171"/>
      <c r="WC1547" s="1171"/>
      <c r="WD1547" s="1171"/>
      <c r="WE1547" s="1171"/>
      <c r="WF1547" s="1171"/>
      <c r="WG1547" s="1171"/>
      <c r="WH1547" s="1171"/>
      <c r="WI1547" s="1171"/>
      <c r="WJ1547" s="1171"/>
      <c r="WK1547" s="1171"/>
      <c r="WL1547" s="1171"/>
      <c r="WM1547" s="1171"/>
      <c r="WN1547" s="1171"/>
      <c r="WO1547" s="1171"/>
      <c r="WP1547" s="1171"/>
      <c r="WQ1547" s="1171"/>
      <c r="WR1547" s="1171"/>
      <c r="WS1547" s="1171"/>
      <c r="WT1547" s="1171"/>
      <c r="WU1547" s="1171"/>
      <c r="WV1547" s="1171"/>
      <c r="WW1547" s="1171"/>
      <c r="WX1547" s="1171"/>
      <c r="WY1547" s="1171"/>
      <c r="WZ1547" s="1171"/>
      <c r="XA1547" s="1171"/>
      <c r="XB1547" s="1171"/>
      <c r="XC1547" s="1171"/>
      <c r="XD1547" s="1171"/>
      <c r="XE1547" s="1171"/>
      <c r="XF1547" s="1171"/>
      <c r="XG1547" s="1171"/>
      <c r="XH1547" s="1171"/>
      <c r="XI1547" s="1171"/>
      <c r="XJ1547" s="1171"/>
      <c r="XK1547" s="1171"/>
      <c r="XL1547" s="1171"/>
      <c r="XM1547" s="1171"/>
      <c r="XN1547" s="1171"/>
      <c r="XO1547" s="1171"/>
      <c r="XP1547" s="1171"/>
      <c r="XQ1547" s="1171"/>
      <c r="XR1547" s="1171"/>
      <c r="XS1547" s="1171"/>
      <c r="XT1547" s="1171"/>
      <c r="XU1547" s="1171"/>
      <c r="XV1547" s="1171"/>
      <c r="XW1547" s="1171"/>
      <c r="XX1547" s="1171"/>
      <c r="XY1547" s="1171"/>
      <c r="XZ1547" s="1171"/>
      <c r="YA1547" s="1171"/>
      <c r="YB1547" s="1171"/>
      <c r="YC1547" s="1171"/>
      <c r="YD1547" s="1171"/>
      <c r="YE1547" s="1171"/>
      <c r="YF1547" s="1171"/>
      <c r="YG1547" s="1171"/>
      <c r="YH1547" s="1171"/>
      <c r="YI1547" s="1171"/>
      <c r="YJ1547" s="1171"/>
      <c r="YK1547" s="1171"/>
      <c r="YL1547" s="1171"/>
      <c r="YM1547" s="1171"/>
      <c r="YN1547" s="1171"/>
      <c r="YO1547" s="1171"/>
      <c r="YP1547" s="1171"/>
      <c r="YQ1547" s="1171"/>
      <c r="YR1547" s="1171"/>
      <c r="YS1547" s="1171"/>
      <c r="YT1547" s="1171"/>
      <c r="YU1547" s="1171"/>
      <c r="YV1547" s="1171"/>
      <c r="YW1547" s="1171"/>
      <c r="YX1547" s="1171"/>
      <c r="YY1547" s="1171"/>
      <c r="YZ1547" s="1171"/>
      <c r="ZA1547" s="1171"/>
      <c r="ZB1547" s="1171"/>
      <c r="ZC1547" s="1171"/>
      <c r="ZD1547" s="1171"/>
      <c r="ZE1547" s="1171"/>
      <c r="ZF1547" s="1171"/>
      <c r="ZG1547" s="1171"/>
      <c r="ZH1547" s="1171"/>
      <c r="ZI1547" s="1171"/>
      <c r="ZJ1547" s="1171"/>
      <c r="ZK1547" s="1171"/>
      <c r="ZL1547" s="1171"/>
      <c r="ZM1547" s="1171"/>
      <c r="ZN1547" s="1171"/>
      <c r="ZO1547" s="1171"/>
      <c r="ZP1547" s="1171"/>
      <c r="ZQ1547" s="1171"/>
      <c r="ZR1547" s="1171"/>
      <c r="ZS1547" s="1171"/>
      <c r="ZT1547" s="1171"/>
      <c r="ZU1547" s="1171"/>
      <c r="ZV1547" s="1171"/>
      <c r="ZW1547" s="1171"/>
      <c r="ZX1547" s="1171"/>
      <c r="ZY1547" s="1171"/>
      <c r="ZZ1547" s="1171"/>
      <c r="AAA1547" s="1171"/>
      <c r="AAB1547" s="1171"/>
      <c r="AAC1547" s="1171"/>
      <c r="AAD1547" s="1171"/>
      <c r="AAE1547" s="1171"/>
      <c r="AAF1547" s="1171"/>
      <c r="AAG1547" s="1171"/>
      <c r="AAH1547" s="1171"/>
      <c r="AAI1547" s="1171"/>
      <c r="AAJ1547" s="1171"/>
      <c r="AAK1547" s="1171"/>
      <c r="AAL1547" s="1171"/>
      <c r="AAM1547" s="1171"/>
      <c r="AAN1547" s="1171"/>
      <c r="AAO1547" s="1171"/>
      <c r="AAP1547" s="1171"/>
      <c r="AAQ1547" s="1171"/>
      <c r="AAR1547" s="1171"/>
      <c r="AAS1547" s="1171"/>
      <c r="AAT1547" s="1171"/>
      <c r="AAU1547" s="1171"/>
      <c r="AAV1547" s="1171"/>
      <c r="AAW1547" s="1171"/>
      <c r="AAX1547" s="1171"/>
      <c r="AAY1547" s="1171"/>
      <c r="AAZ1547" s="1171"/>
      <c r="ABA1547" s="1171"/>
      <c r="ABB1547" s="1171"/>
      <c r="ABC1547" s="1171"/>
      <c r="ABD1547" s="1171"/>
      <c r="ABE1547" s="1171"/>
      <c r="ABF1547" s="1171"/>
      <c r="ABG1547" s="1171"/>
      <c r="ABH1547" s="1171"/>
      <c r="ABI1547" s="1171"/>
      <c r="ABJ1547" s="1171"/>
      <c r="ABK1547" s="1171"/>
      <c r="ABL1547" s="1171"/>
      <c r="ABM1547" s="1171"/>
      <c r="ABN1547" s="1171"/>
      <c r="ABO1547" s="1171"/>
      <c r="ABP1547" s="1171"/>
      <c r="ABQ1547" s="1171"/>
      <c r="ABR1547" s="1171"/>
      <c r="ABS1547" s="1171"/>
      <c r="ABT1547" s="1171"/>
      <c r="ABU1547" s="1171"/>
      <c r="ABV1547" s="1171"/>
      <c r="ABW1547" s="1171"/>
      <c r="ABX1547" s="1171"/>
      <c r="ABY1547" s="1171"/>
      <c r="ABZ1547" s="1171"/>
      <c r="ACA1547" s="1171"/>
      <c r="ACB1547" s="1171"/>
      <c r="ACC1547" s="1171"/>
      <c r="ACD1547" s="1171"/>
      <c r="ACE1547" s="1171"/>
      <c r="ACF1547" s="1171"/>
      <c r="ACG1547" s="1171"/>
      <c r="ACH1547" s="1171"/>
      <c r="ACI1547" s="1171"/>
      <c r="ACJ1547" s="1171"/>
      <c r="ACK1547" s="1171"/>
      <c r="ACL1547" s="1171"/>
      <c r="ACM1547" s="1171"/>
      <c r="ACN1547" s="1171"/>
      <c r="ACO1547" s="1171"/>
      <c r="ACP1547" s="1171"/>
      <c r="ACQ1547" s="1171"/>
      <c r="ACR1547" s="1171"/>
      <c r="ACS1547" s="1171"/>
      <c r="ACT1547" s="1171"/>
      <c r="ACU1547" s="1171"/>
      <c r="ACV1547" s="1171"/>
      <c r="ACW1547" s="1171"/>
      <c r="ACX1547" s="1171"/>
      <c r="ACY1547" s="1171"/>
      <c r="ACZ1547" s="1171"/>
      <c r="ADA1547" s="1171"/>
      <c r="ADB1547" s="1171"/>
      <c r="ADC1547" s="1171"/>
      <c r="ADD1547" s="1171"/>
      <c r="ADE1547" s="1171"/>
      <c r="ADF1547" s="1171"/>
      <c r="ADG1547" s="1171"/>
      <c r="ADH1547" s="1171"/>
      <c r="ADI1547" s="1171"/>
      <c r="ADJ1547" s="1171"/>
      <c r="ADK1547" s="1171"/>
      <c r="ADL1547" s="1171"/>
      <c r="ADM1547" s="1171"/>
      <c r="ADN1547" s="1171"/>
      <c r="ADO1547" s="1171"/>
      <c r="ADP1547" s="1171"/>
      <c r="ADQ1547" s="1171"/>
      <c r="ADR1547" s="1171"/>
      <c r="ADS1547" s="1171"/>
      <c r="ADT1547" s="1171"/>
      <c r="ADU1547" s="1171"/>
      <c r="ADV1547" s="1171"/>
      <c r="ADW1547" s="1171"/>
      <c r="ADX1547" s="1171"/>
      <c r="ADY1547" s="1171"/>
      <c r="ADZ1547" s="1171"/>
      <c r="AEA1547" s="1171"/>
      <c r="AEB1547" s="1171"/>
      <c r="AEC1547" s="1171"/>
      <c r="AED1547" s="1171"/>
      <c r="AEE1547" s="1171"/>
      <c r="AEF1547" s="1171"/>
      <c r="AEG1547" s="1171"/>
      <c r="AEH1547" s="1171"/>
      <c r="AEI1547" s="1171"/>
      <c r="AEJ1547" s="1171"/>
      <c r="AEK1547" s="1171"/>
      <c r="AEL1547" s="1171"/>
      <c r="AEM1547" s="1171"/>
      <c r="AEN1547" s="1171"/>
      <c r="AEO1547" s="1171"/>
      <c r="AEP1547" s="1171"/>
    </row>
    <row r="1548" spans="1:822" s="1182" customFormat="1" x14ac:dyDescent="0.25">
      <c r="A1548" s="1171"/>
      <c r="P1548" s="1171"/>
      <c r="Q1548" s="1171"/>
      <c r="R1548" s="1171"/>
      <c r="S1548" s="1171"/>
      <c r="T1548" s="1171"/>
      <c r="U1548" s="1171"/>
      <c r="V1548" s="1171"/>
      <c r="W1548" s="1171"/>
      <c r="X1548" s="1171"/>
      <c r="Y1548" s="1171"/>
      <c r="Z1548" s="1171"/>
      <c r="AA1548" s="1171"/>
      <c r="AB1548" s="1171"/>
      <c r="AC1548" s="1171"/>
      <c r="AD1548" s="1171"/>
      <c r="AE1548" s="1171"/>
      <c r="AF1548" s="1171"/>
      <c r="AG1548" s="1171"/>
      <c r="AH1548" s="1171"/>
      <c r="AI1548" s="1171"/>
      <c r="AJ1548" s="1171"/>
      <c r="AK1548" s="1171"/>
      <c r="AL1548" s="1171"/>
      <c r="AM1548" s="1171"/>
      <c r="AN1548" s="1171"/>
      <c r="AO1548" s="1171"/>
      <c r="AP1548" s="1171"/>
      <c r="AQ1548" s="1171"/>
      <c r="AR1548" s="1171"/>
      <c r="AS1548" s="1171"/>
      <c r="AT1548" s="1171"/>
      <c r="AU1548" s="1171"/>
      <c r="AV1548" s="1171"/>
      <c r="AW1548" s="1171"/>
      <c r="AX1548" s="1171"/>
      <c r="AY1548" s="1171"/>
      <c r="AZ1548" s="1171"/>
      <c r="BA1548" s="1171"/>
      <c r="BB1548" s="1171"/>
      <c r="BC1548" s="1171"/>
      <c r="BD1548" s="1171"/>
      <c r="BE1548" s="1171"/>
      <c r="BF1548" s="1171"/>
      <c r="BG1548" s="1171"/>
      <c r="BH1548" s="1171"/>
      <c r="BI1548" s="1171"/>
      <c r="BJ1548" s="1171"/>
      <c r="BK1548" s="1171"/>
      <c r="BL1548" s="1171"/>
      <c r="BM1548" s="1171"/>
      <c r="BN1548" s="1171"/>
      <c r="BO1548" s="1171"/>
      <c r="BP1548" s="1171"/>
      <c r="BQ1548" s="1171"/>
      <c r="BR1548" s="1171"/>
      <c r="BS1548" s="1171"/>
      <c r="BT1548" s="1171"/>
      <c r="BU1548" s="1171"/>
      <c r="BV1548" s="1171"/>
      <c r="BW1548" s="1171"/>
      <c r="BX1548" s="1171"/>
      <c r="BY1548" s="1171"/>
      <c r="BZ1548" s="1171"/>
      <c r="CA1548" s="1171"/>
      <c r="CB1548" s="1171"/>
      <c r="CC1548" s="1171"/>
      <c r="CD1548" s="1171"/>
      <c r="CE1548" s="1171"/>
      <c r="CF1548" s="1171"/>
      <c r="CG1548" s="1171"/>
      <c r="CH1548" s="1171"/>
      <c r="CI1548" s="1171"/>
      <c r="CJ1548" s="1171"/>
      <c r="CK1548" s="1171"/>
      <c r="CL1548" s="1171"/>
      <c r="CM1548" s="1171"/>
      <c r="CN1548" s="1171"/>
      <c r="CO1548" s="1171"/>
      <c r="CP1548" s="1171"/>
      <c r="CQ1548" s="1171"/>
      <c r="CR1548" s="1171"/>
      <c r="CS1548" s="1171"/>
      <c r="CT1548" s="1171"/>
      <c r="CU1548" s="1171"/>
      <c r="CV1548" s="1171"/>
      <c r="CW1548" s="1171"/>
      <c r="CX1548" s="1171"/>
      <c r="CY1548" s="1171"/>
      <c r="CZ1548" s="1171"/>
      <c r="DA1548" s="1171"/>
      <c r="DB1548" s="1171"/>
      <c r="DC1548" s="1171"/>
      <c r="DD1548" s="1171"/>
      <c r="DE1548" s="1171"/>
      <c r="DF1548" s="1171"/>
      <c r="DG1548" s="1171"/>
      <c r="DH1548" s="1171"/>
      <c r="DI1548" s="1171"/>
      <c r="DJ1548" s="1171"/>
      <c r="DK1548" s="1171"/>
      <c r="DL1548" s="1171"/>
      <c r="DM1548" s="1171"/>
      <c r="DN1548" s="1171"/>
      <c r="DO1548" s="1171"/>
      <c r="DP1548" s="1171"/>
      <c r="DQ1548" s="1171"/>
      <c r="DR1548" s="1171"/>
      <c r="DS1548" s="1171"/>
      <c r="DT1548" s="1171"/>
      <c r="DU1548" s="1171"/>
      <c r="DV1548" s="1171"/>
      <c r="DW1548" s="1171"/>
      <c r="DX1548" s="1171"/>
      <c r="DY1548" s="1171"/>
      <c r="DZ1548" s="1171"/>
      <c r="EA1548" s="1171"/>
      <c r="EB1548" s="1171"/>
      <c r="EC1548" s="1171"/>
      <c r="ED1548" s="1171"/>
      <c r="EE1548" s="1171"/>
      <c r="EF1548" s="1171"/>
      <c r="EG1548" s="1171"/>
      <c r="EH1548" s="1171"/>
      <c r="EI1548" s="1171"/>
      <c r="EJ1548" s="1171"/>
      <c r="EK1548" s="1171"/>
      <c r="EL1548" s="1171"/>
      <c r="EM1548" s="1171"/>
      <c r="EN1548" s="1171"/>
      <c r="EO1548" s="1171"/>
      <c r="EP1548" s="1171"/>
      <c r="EQ1548" s="1171"/>
      <c r="ER1548" s="1171"/>
      <c r="ES1548" s="1171"/>
      <c r="ET1548" s="1171"/>
      <c r="EU1548" s="1171"/>
      <c r="EV1548" s="1171"/>
      <c r="EW1548" s="1171"/>
      <c r="EX1548" s="1171"/>
      <c r="EY1548" s="1171"/>
      <c r="EZ1548" s="1171"/>
      <c r="FA1548" s="1171"/>
      <c r="FB1548" s="1171"/>
      <c r="FC1548" s="1171"/>
      <c r="FD1548" s="1171"/>
      <c r="FE1548" s="1171"/>
      <c r="FF1548" s="1171"/>
      <c r="FG1548" s="1171"/>
      <c r="FH1548" s="1171"/>
      <c r="FI1548" s="1171"/>
      <c r="FJ1548" s="1171"/>
      <c r="FK1548" s="1171"/>
      <c r="FL1548" s="1171"/>
      <c r="FM1548" s="1171"/>
      <c r="FN1548" s="1171"/>
      <c r="FO1548" s="1171"/>
      <c r="FP1548" s="1171"/>
      <c r="FQ1548" s="1171"/>
      <c r="FR1548" s="1171"/>
      <c r="FS1548" s="1171"/>
      <c r="FT1548" s="1171"/>
      <c r="FU1548" s="1171"/>
      <c r="FV1548" s="1171"/>
      <c r="FW1548" s="1171"/>
      <c r="FX1548" s="1171"/>
      <c r="FY1548" s="1171"/>
      <c r="FZ1548" s="1171"/>
      <c r="GA1548" s="1171"/>
      <c r="GB1548" s="1171"/>
      <c r="GC1548" s="1171"/>
      <c r="GD1548" s="1171"/>
      <c r="GE1548" s="1171"/>
      <c r="GF1548" s="1171"/>
      <c r="GG1548" s="1171"/>
      <c r="GH1548" s="1171"/>
      <c r="GI1548" s="1171"/>
      <c r="GJ1548" s="1171"/>
      <c r="GK1548" s="1171"/>
      <c r="GL1548" s="1171"/>
      <c r="GM1548" s="1171"/>
      <c r="GN1548" s="1171"/>
      <c r="GO1548" s="1171"/>
      <c r="GP1548" s="1171"/>
      <c r="GQ1548" s="1171"/>
      <c r="GR1548" s="1171"/>
      <c r="GS1548" s="1171"/>
      <c r="GT1548" s="1171"/>
      <c r="GU1548" s="1171"/>
      <c r="GV1548" s="1171"/>
      <c r="GW1548" s="1171"/>
      <c r="GX1548" s="1171"/>
      <c r="GY1548" s="1171"/>
      <c r="GZ1548" s="1171"/>
      <c r="HA1548" s="1171"/>
      <c r="HB1548" s="1171"/>
      <c r="HC1548" s="1171"/>
      <c r="HD1548" s="1171"/>
      <c r="HE1548" s="1171"/>
      <c r="HF1548" s="1171"/>
      <c r="HG1548" s="1171"/>
      <c r="HH1548" s="1171"/>
      <c r="HI1548" s="1171"/>
      <c r="HJ1548" s="1171"/>
      <c r="HK1548" s="1171"/>
      <c r="HL1548" s="1171"/>
      <c r="HM1548" s="1171"/>
      <c r="HN1548" s="1171"/>
      <c r="HO1548" s="1171"/>
      <c r="HP1548" s="1171"/>
      <c r="HQ1548" s="1171"/>
      <c r="HR1548" s="1171"/>
      <c r="HS1548" s="1171"/>
      <c r="HT1548" s="1171"/>
      <c r="HU1548" s="1171"/>
      <c r="HV1548" s="1171"/>
      <c r="HW1548" s="1171"/>
      <c r="HX1548" s="1171"/>
      <c r="HY1548" s="1171"/>
      <c r="HZ1548" s="1171"/>
      <c r="IA1548" s="1171"/>
      <c r="IB1548" s="1171"/>
      <c r="IC1548" s="1171"/>
      <c r="ID1548" s="1171"/>
      <c r="IE1548" s="1171"/>
      <c r="IF1548" s="1171"/>
      <c r="IG1548" s="1171"/>
      <c r="IH1548" s="1171"/>
      <c r="II1548" s="1171"/>
      <c r="IJ1548" s="1171"/>
      <c r="IK1548" s="1171"/>
      <c r="IL1548" s="1171"/>
      <c r="IM1548" s="1171"/>
      <c r="IN1548" s="1171"/>
      <c r="IO1548" s="1171"/>
      <c r="IP1548" s="1171"/>
      <c r="IQ1548" s="1171"/>
      <c r="IR1548" s="1171"/>
      <c r="IS1548" s="1171"/>
      <c r="IT1548" s="1171"/>
      <c r="IU1548" s="1171"/>
      <c r="IV1548" s="1171"/>
      <c r="IW1548" s="1171"/>
      <c r="IX1548" s="1171"/>
      <c r="IY1548" s="1171"/>
      <c r="IZ1548" s="1171"/>
      <c r="JA1548" s="1171"/>
      <c r="JB1548" s="1171"/>
      <c r="JC1548" s="1171"/>
      <c r="JD1548" s="1171"/>
      <c r="JE1548" s="1171"/>
      <c r="JF1548" s="1171"/>
      <c r="JG1548" s="1171"/>
      <c r="JH1548" s="1171"/>
      <c r="JI1548" s="1171"/>
      <c r="JJ1548" s="1171"/>
      <c r="JK1548" s="1171"/>
      <c r="JL1548" s="1171"/>
      <c r="JM1548" s="1171"/>
      <c r="JN1548" s="1171"/>
      <c r="JO1548" s="1171"/>
      <c r="JP1548" s="1171"/>
      <c r="JQ1548" s="1171"/>
      <c r="JR1548" s="1171"/>
      <c r="JS1548" s="1171"/>
      <c r="JT1548" s="1171"/>
      <c r="JU1548" s="1171"/>
      <c r="JV1548" s="1171"/>
      <c r="JW1548" s="1171"/>
      <c r="JX1548" s="1171"/>
      <c r="JY1548" s="1171"/>
      <c r="JZ1548" s="1171"/>
      <c r="KA1548" s="1171"/>
      <c r="KB1548" s="1171"/>
      <c r="KC1548" s="1171"/>
      <c r="KD1548" s="1171"/>
      <c r="KE1548" s="1171"/>
      <c r="KF1548" s="1171"/>
      <c r="KG1548" s="1171"/>
      <c r="KH1548" s="1171"/>
      <c r="KI1548" s="1171"/>
      <c r="KJ1548" s="1171"/>
      <c r="KK1548" s="1171"/>
      <c r="KL1548" s="1171"/>
      <c r="KM1548" s="1171"/>
      <c r="KN1548" s="1171"/>
      <c r="KO1548" s="1171"/>
      <c r="KP1548" s="1171"/>
      <c r="KQ1548" s="1171"/>
      <c r="KR1548" s="1171"/>
      <c r="KS1548" s="1171"/>
      <c r="KT1548" s="1171"/>
      <c r="KU1548" s="1171"/>
      <c r="KV1548" s="1171"/>
      <c r="KW1548" s="1171"/>
      <c r="KX1548" s="1171"/>
      <c r="KY1548" s="1171"/>
      <c r="KZ1548" s="1171"/>
      <c r="LA1548" s="1171"/>
      <c r="LB1548" s="1171"/>
      <c r="LC1548" s="1171"/>
      <c r="LD1548" s="1171"/>
      <c r="LE1548" s="1171"/>
      <c r="LF1548" s="1171"/>
      <c r="LG1548" s="1171"/>
      <c r="LH1548" s="1171"/>
      <c r="LI1548" s="1171"/>
      <c r="LJ1548" s="1171"/>
      <c r="LK1548" s="1171"/>
      <c r="LL1548" s="1171"/>
      <c r="LM1548" s="1171"/>
      <c r="LN1548" s="1171"/>
      <c r="LO1548" s="1171"/>
      <c r="LP1548" s="1171"/>
      <c r="LQ1548" s="1171"/>
      <c r="LR1548" s="1171"/>
      <c r="LS1548" s="1171"/>
      <c r="LT1548" s="1171"/>
      <c r="LU1548" s="1171"/>
      <c r="LV1548" s="1171"/>
      <c r="LW1548" s="1171"/>
      <c r="LX1548" s="1171"/>
      <c r="LY1548" s="1171"/>
      <c r="LZ1548" s="1171"/>
      <c r="MA1548" s="1171"/>
      <c r="MB1548" s="1171"/>
      <c r="MC1548" s="1171"/>
      <c r="MD1548" s="1171"/>
      <c r="ME1548" s="1171"/>
      <c r="MF1548" s="1171"/>
      <c r="MG1548" s="1171"/>
      <c r="MH1548" s="1171"/>
      <c r="MI1548" s="1171"/>
      <c r="MJ1548" s="1171"/>
      <c r="MK1548" s="1171"/>
      <c r="ML1548" s="1171"/>
      <c r="MM1548" s="1171"/>
      <c r="MN1548" s="1171"/>
      <c r="MO1548" s="1171"/>
      <c r="MP1548" s="1171"/>
      <c r="MQ1548" s="1171"/>
      <c r="MR1548" s="1171"/>
      <c r="MS1548" s="1171"/>
      <c r="MT1548" s="1171"/>
      <c r="MU1548" s="1171"/>
      <c r="MV1548" s="1171"/>
      <c r="MW1548" s="1171"/>
      <c r="MX1548" s="1171"/>
      <c r="MY1548" s="1171"/>
      <c r="MZ1548" s="1171"/>
      <c r="NA1548" s="1171"/>
      <c r="NB1548" s="1171"/>
      <c r="NC1548" s="1171"/>
      <c r="ND1548" s="1171"/>
      <c r="NE1548" s="1171"/>
      <c r="NF1548" s="1171"/>
      <c r="NG1548" s="1171"/>
      <c r="NH1548" s="1171"/>
      <c r="NI1548" s="1171"/>
      <c r="NJ1548" s="1171"/>
      <c r="NK1548" s="1171"/>
      <c r="NL1548" s="1171"/>
      <c r="NM1548" s="1171"/>
      <c r="NN1548" s="1171"/>
      <c r="NO1548" s="1171"/>
      <c r="NP1548" s="1171"/>
      <c r="NQ1548" s="1171"/>
      <c r="NR1548" s="1171"/>
      <c r="NS1548" s="1171"/>
      <c r="NT1548" s="1171"/>
      <c r="NU1548" s="1171"/>
      <c r="NV1548" s="1171"/>
      <c r="NW1548" s="1171"/>
      <c r="NX1548" s="1171"/>
      <c r="NY1548" s="1171"/>
      <c r="NZ1548" s="1171"/>
      <c r="OA1548" s="1171"/>
      <c r="OB1548" s="1171"/>
      <c r="OC1548" s="1171"/>
      <c r="OD1548" s="1171"/>
      <c r="OE1548" s="1171"/>
      <c r="OF1548" s="1171"/>
      <c r="OG1548" s="1171"/>
      <c r="OH1548" s="1171"/>
      <c r="OI1548" s="1171"/>
      <c r="OJ1548" s="1171"/>
      <c r="OK1548" s="1171"/>
      <c r="OL1548" s="1171"/>
      <c r="OM1548" s="1171"/>
      <c r="ON1548" s="1171"/>
      <c r="OO1548" s="1171"/>
      <c r="OP1548" s="1171"/>
      <c r="OQ1548" s="1171"/>
      <c r="OR1548" s="1171"/>
      <c r="OS1548" s="1171"/>
      <c r="OT1548" s="1171"/>
      <c r="OU1548" s="1171"/>
      <c r="OV1548" s="1171"/>
      <c r="OW1548" s="1171"/>
      <c r="OX1548" s="1171"/>
      <c r="OY1548" s="1171"/>
      <c r="OZ1548" s="1171"/>
      <c r="PA1548" s="1171"/>
      <c r="PB1548" s="1171"/>
      <c r="PC1548" s="1171"/>
      <c r="PD1548" s="1171"/>
      <c r="PE1548" s="1171"/>
      <c r="PF1548" s="1171"/>
      <c r="PG1548" s="1171"/>
      <c r="PH1548" s="1171"/>
      <c r="PI1548" s="1171"/>
      <c r="PJ1548" s="1171"/>
      <c r="PK1548" s="1171"/>
      <c r="PL1548" s="1171"/>
      <c r="PM1548" s="1171"/>
      <c r="PN1548" s="1171"/>
      <c r="PO1548" s="1171"/>
      <c r="PP1548" s="1171"/>
      <c r="PQ1548" s="1171"/>
      <c r="PR1548" s="1171"/>
      <c r="PS1548" s="1171"/>
      <c r="PT1548" s="1171"/>
      <c r="PU1548" s="1171"/>
      <c r="PV1548" s="1171"/>
      <c r="PW1548" s="1171"/>
      <c r="PX1548" s="1171"/>
      <c r="PY1548" s="1171"/>
      <c r="PZ1548" s="1171"/>
      <c r="QA1548" s="1171"/>
      <c r="QB1548" s="1171"/>
      <c r="QC1548" s="1171"/>
      <c r="QD1548" s="1171"/>
      <c r="QE1548" s="1171"/>
      <c r="QF1548" s="1171"/>
      <c r="QG1548" s="1171"/>
      <c r="QH1548" s="1171"/>
      <c r="QI1548" s="1171"/>
      <c r="QJ1548" s="1171"/>
      <c r="QK1548" s="1171"/>
      <c r="QL1548" s="1171"/>
      <c r="QM1548" s="1171"/>
      <c r="QN1548" s="1171"/>
      <c r="QO1548" s="1171"/>
      <c r="QP1548" s="1171"/>
      <c r="QQ1548" s="1171"/>
      <c r="QR1548" s="1171"/>
      <c r="QS1548" s="1171"/>
      <c r="QT1548" s="1171"/>
      <c r="QU1548" s="1171"/>
      <c r="QV1548" s="1171"/>
      <c r="QW1548" s="1171"/>
      <c r="QX1548" s="1171"/>
      <c r="QY1548" s="1171"/>
      <c r="QZ1548" s="1171"/>
      <c r="RA1548" s="1171"/>
      <c r="RB1548" s="1171"/>
      <c r="RC1548" s="1171"/>
      <c r="RD1548" s="1171"/>
      <c r="RE1548" s="1171"/>
      <c r="RF1548" s="1171"/>
      <c r="RG1548" s="1171"/>
      <c r="RH1548" s="1171"/>
      <c r="RI1548" s="1171"/>
      <c r="RJ1548" s="1171"/>
      <c r="RK1548" s="1171"/>
      <c r="RL1548" s="1171"/>
      <c r="RM1548" s="1171"/>
      <c r="RN1548" s="1171"/>
      <c r="RO1548" s="1171"/>
      <c r="RP1548" s="1171"/>
      <c r="RQ1548" s="1171"/>
      <c r="RR1548" s="1171"/>
      <c r="RS1548" s="1171"/>
      <c r="RT1548" s="1171"/>
      <c r="RU1548" s="1171"/>
      <c r="RV1548" s="1171"/>
      <c r="RW1548" s="1171"/>
      <c r="RX1548" s="1171"/>
      <c r="RY1548" s="1171"/>
      <c r="RZ1548" s="1171"/>
      <c r="SA1548" s="1171"/>
      <c r="SB1548" s="1171"/>
      <c r="SC1548" s="1171"/>
      <c r="SD1548" s="1171"/>
      <c r="SE1548" s="1171"/>
      <c r="SF1548" s="1171"/>
      <c r="SG1548" s="1171"/>
      <c r="SH1548" s="1171"/>
      <c r="SI1548" s="1171"/>
      <c r="SJ1548" s="1171"/>
      <c r="SK1548" s="1171"/>
      <c r="SL1548" s="1171"/>
      <c r="SM1548" s="1171"/>
      <c r="SN1548" s="1171"/>
      <c r="SO1548" s="1171"/>
      <c r="SP1548" s="1171"/>
      <c r="SQ1548" s="1171"/>
      <c r="SR1548" s="1171"/>
      <c r="SS1548" s="1171"/>
      <c r="ST1548" s="1171"/>
      <c r="SU1548" s="1171"/>
      <c r="SV1548" s="1171"/>
      <c r="SW1548" s="1171"/>
      <c r="SX1548" s="1171"/>
      <c r="SY1548" s="1171"/>
      <c r="SZ1548" s="1171"/>
      <c r="TA1548" s="1171"/>
      <c r="TB1548" s="1171"/>
      <c r="TC1548" s="1171"/>
      <c r="TD1548" s="1171"/>
      <c r="TE1548" s="1171"/>
      <c r="TF1548" s="1171"/>
      <c r="TG1548" s="1171"/>
      <c r="TH1548" s="1171"/>
      <c r="TI1548" s="1171"/>
      <c r="TJ1548" s="1171"/>
      <c r="TK1548" s="1171"/>
      <c r="TL1548" s="1171"/>
      <c r="TM1548" s="1171"/>
      <c r="TN1548" s="1171"/>
      <c r="TO1548" s="1171"/>
      <c r="TP1548" s="1171"/>
      <c r="TQ1548" s="1171"/>
      <c r="TR1548" s="1171"/>
      <c r="TS1548" s="1171"/>
      <c r="TT1548" s="1171"/>
      <c r="TU1548" s="1171"/>
      <c r="TV1548" s="1171"/>
      <c r="TW1548" s="1171"/>
      <c r="TX1548" s="1171"/>
      <c r="TY1548" s="1171"/>
      <c r="TZ1548" s="1171"/>
      <c r="UA1548" s="1171"/>
      <c r="UB1548" s="1171"/>
      <c r="UC1548" s="1171"/>
      <c r="UD1548" s="1171"/>
      <c r="UE1548" s="1171"/>
      <c r="UF1548" s="1171"/>
      <c r="UG1548" s="1171"/>
      <c r="UH1548" s="1171"/>
      <c r="UI1548" s="1171"/>
      <c r="UJ1548" s="1171"/>
      <c r="UK1548" s="1171"/>
      <c r="UL1548" s="1171"/>
      <c r="UM1548" s="1171"/>
      <c r="UN1548" s="1171"/>
      <c r="UO1548" s="1171"/>
      <c r="UP1548" s="1171"/>
      <c r="UQ1548" s="1171"/>
      <c r="UR1548" s="1171"/>
      <c r="US1548" s="1171"/>
      <c r="UT1548" s="1171"/>
      <c r="UU1548" s="1171"/>
      <c r="UV1548" s="1171"/>
      <c r="UW1548" s="1171"/>
      <c r="UX1548" s="1171"/>
      <c r="UY1548" s="1171"/>
      <c r="UZ1548" s="1171"/>
      <c r="VA1548" s="1171"/>
      <c r="VB1548" s="1171"/>
      <c r="VC1548" s="1171"/>
      <c r="VD1548" s="1171"/>
      <c r="VE1548" s="1171"/>
      <c r="VF1548" s="1171"/>
      <c r="VG1548" s="1171"/>
      <c r="VH1548" s="1171"/>
      <c r="VI1548" s="1171"/>
      <c r="VJ1548" s="1171"/>
      <c r="VK1548" s="1171"/>
      <c r="VL1548" s="1171"/>
      <c r="VM1548" s="1171"/>
      <c r="VN1548" s="1171"/>
      <c r="VO1548" s="1171"/>
      <c r="VP1548" s="1171"/>
      <c r="VQ1548" s="1171"/>
      <c r="VR1548" s="1171"/>
      <c r="VS1548" s="1171"/>
      <c r="VT1548" s="1171"/>
      <c r="VU1548" s="1171"/>
      <c r="VV1548" s="1171"/>
      <c r="VW1548" s="1171"/>
      <c r="VX1548" s="1171"/>
      <c r="VY1548" s="1171"/>
      <c r="VZ1548" s="1171"/>
      <c r="WA1548" s="1171"/>
      <c r="WB1548" s="1171"/>
      <c r="WC1548" s="1171"/>
      <c r="WD1548" s="1171"/>
      <c r="WE1548" s="1171"/>
      <c r="WF1548" s="1171"/>
      <c r="WG1548" s="1171"/>
      <c r="WH1548" s="1171"/>
      <c r="WI1548" s="1171"/>
      <c r="WJ1548" s="1171"/>
      <c r="WK1548" s="1171"/>
      <c r="WL1548" s="1171"/>
      <c r="WM1548" s="1171"/>
      <c r="WN1548" s="1171"/>
      <c r="WO1548" s="1171"/>
      <c r="WP1548" s="1171"/>
      <c r="WQ1548" s="1171"/>
      <c r="WR1548" s="1171"/>
      <c r="WS1548" s="1171"/>
      <c r="WT1548" s="1171"/>
      <c r="WU1548" s="1171"/>
      <c r="WV1548" s="1171"/>
      <c r="WW1548" s="1171"/>
      <c r="WX1548" s="1171"/>
      <c r="WY1548" s="1171"/>
      <c r="WZ1548" s="1171"/>
      <c r="XA1548" s="1171"/>
      <c r="XB1548" s="1171"/>
      <c r="XC1548" s="1171"/>
      <c r="XD1548" s="1171"/>
      <c r="XE1548" s="1171"/>
      <c r="XF1548" s="1171"/>
      <c r="XG1548" s="1171"/>
      <c r="XH1548" s="1171"/>
      <c r="XI1548" s="1171"/>
      <c r="XJ1548" s="1171"/>
      <c r="XK1548" s="1171"/>
      <c r="XL1548" s="1171"/>
      <c r="XM1548" s="1171"/>
      <c r="XN1548" s="1171"/>
      <c r="XO1548" s="1171"/>
      <c r="XP1548" s="1171"/>
      <c r="XQ1548" s="1171"/>
      <c r="XR1548" s="1171"/>
      <c r="XS1548" s="1171"/>
      <c r="XT1548" s="1171"/>
      <c r="XU1548" s="1171"/>
      <c r="XV1548" s="1171"/>
      <c r="XW1548" s="1171"/>
      <c r="XX1548" s="1171"/>
      <c r="XY1548" s="1171"/>
      <c r="XZ1548" s="1171"/>
      <c r="YA1548" s="1171"/>
      <c r="YB1548" s="1171"/>
      <c r="YC1548" s="1171"/>
      <c r="YD1548" s="1171"/>
      <c r="YE1548" s="1171"/>
      <c r="YF1548" s="1171"/>
      <c r="YG1548" s="1171"/>
      <c r="YH1548" s="1171"/>
      <c r="YI1548" s="1171"/>
      <c r="YJ1548" s="1171"/>
      <c r="YK1548" s="1171"/>
      <c r="YL1548" s="1171"/>
      <c r="YM1548" s="1171"/>
      <c r="YN1548" s="1171"/>
      <c r="YO1548" s="1171"/>
      <c r="YP1548" s="1171"/>
      <c r="YQ1548" s="1171"/>
      <c r="YR1548" s="1171"/>
      <c r="YS1548" s="1171"/>
      <c r="YT1548" s="1171"/>
      <c r="YU1548" s="1171"/>
      <c r="YV1548" s="1171"/>
      <c r="YW1548" s="1171"/>
      <c r="YX1548" s="1171"/>
      <c r="YY1548" s="1171"/>
      <c r="YZ1548" s="1171"/>
      <c r="ZA1548" s="1171"/>
      <c r="ZB1548" s="1171"/>
      <c r="ZC1548" s="1171"/>
      <c r="ZD1548" s="1171"/>
      <c r="ZE1548" s="1171"/>
      <c r="ZF1548" s="1171"/>
      <c r="ZG1548" s="1171"/>
      <c r="ZH1548" s="1171"/>
      <c r="ZI1548" s="1171"/>
      <c r="ZJ1548" s="1171"/>
      <c r="ZK1548" s="1171"/>
      <c r="ZL1548" s="1171"/>
      <c r="ZM1548" s="1171"/>
      <c r="ZN1548" s="1171"/>
      <c r="ZO1548" s="1171"/>
      <c r="ZP1548" s="1171"/>
      <c r="ZQ1548" s="1171"/>
      <c r="ZR1548" s="1171"/>
      <c r="ZS1548" s="1171"/>
      <c r="ZT1548" s="1171"/>
      <c r="ZU1548" s="1171"/>
      <c r="ZV1548" s="1171"/>
      <c r="ZW1548" s="1171"/>
      <c r="ZX1548" s="1171"/>
      <c r="ZY1548" s="1171"/>
      <c r="ZZ1548" s="1171"/>
      <c r="AAA1548" s="1171"/>
      <c r="AAB1548" s="1171"/>
      <c r="AAC1548" s="1171"/>
      <c r="AAD1548" s="1171"/>
      <c r="AAE1548" s="1171"/>
      <c r="AAF1548" s="1171"/>
      <c r="AAG1548" s="1171"/>
      <c r="AAH1548" s="1171"/>
      <c r="AAI1548" s="1171"/>
      <c r="AAJ1548" s="1171"/>
      <c r="AAK1548" s="1171"/>
      <c r="AAL1548" s="1171"/>
      <c r="AAM1548" s="1171"/>
      <c r="AAN1548" s="1171"/>
      <c r="AAO1548" s="1171"/>
      <c r="AAP1548" s="1171"/>
      <c r="AAQ1548" s="1171"/>
      <c r="AAR1548" s="1171"/>
      <c r="AAS1548" s="1171"/>
      <c r="AAT1548" s="1171"/>
      <c r="AAU1548" s="1171"/>
      <c r="AAV1548" s="1171"/>
      <c r="AAW1548" s="1171"/>
      <c r="AAX1548" s="1171"/>
      <c r="AAY1548" s="1171"/>
      <c r="AAZ1548" s="1171"/>
      <c r="ABA1548" s="1171"/>
      <c r="ABB1548" s="1171"/>
      <c r="ABC1548" s="1171"/>
      <c r="ABD1548" s="1171"/>
      <c r="ABE1548" s="1171"/>
      <c r="ABF1548" s="1171"/>
      <c r="ABG1548" s="1171"/>
      <c r="ABH1548" s="1171"/>
      <c r="ABI1548" s="1171"/>
      <c r="ABJ1548" s="1171"/>
      <c r="ABK1548" s="1171"/>
      <c r="ABL1548" s="1171"/>
      <c r="ABM1548" s="1171"/>
      <c r="ABN1548" s="1171"/>
      <c r="ABO1548" s="1171"/>
      <c r="ABP1548" s="1171"/>
      <c r="ABQ1548" s="1171"/>
      <c r="ABR1548" s="1171"/>
      <c r="ABS1548" s="1171"/>
      <c r="ABT1548" s="1171"/>
      <c r="ABU1548" s="1171"/>
      <c r="ABV1548" s="1171"/>
      <c r="ABW1548" s="1171"/>
      <c r="ABX1548" s="1171"/>
      <c r="ABY1548" s="1171"/>
      <c r="ABZ1548" s="1171"/>
      <c r="ACA1548" s="1171"/>
      <c r="ACB1548" s="1171"/>
      <c r="ACC1548" s="1171"/>
      <c r="ACD1548" s="1171"/>
      <c r="ACE1548" s="1171"/>
      <c r="ACF1548" s="1171"/>
      <c r="ACG1548" s="1171"/>
      <c r="ACH1548" s="1171"/>
      <c r="ACI1548" s="1171"/>
      <c r="ACJ1548" s="1171"/>
      <c r="ACK1548" s="1171"/>
      <c r="ACL1548" s="1171"/>
      <c r="ACM1548" s="1171"/>
      <c r="ACN1548" s="1171"/>
      <c r="ACO1548" s="1171"/>
      <c r="ACP1548" s="1171"/>
      <c r="ACQ1548" s="1171"/>
      <c r="ACR1548" s="1171"/>
      <c r="ACS1548" s="1171"/>
      <c r="ACT1548" s="1171"/>
      <c r="ACU1548" s="1171"/>
      <c r="ACV1548" s="1171"/>
      <c r="ACW1548" s="1171"/>
      <c r="ACX1548" s="1171"/>
      <c r="ACY1548" s="1171"/>
      <c r="ACZ1548" s="1171"/>
      <c r="ADA1548" s="1171"/>
      <c r="ADB1548" s="1171"/>
      <c r="ADC1548" s="1171"/>
      <c r="ADD1548" s="1171"/>
      <c r="ADE1548" s="1171"/>
      <c r="ADF1548" s="1171"/>
      <c r="ADG1548" s="1171"/>
      <c r="ADH1548" s="1171"/>
      <c r="ADI1548" s="1171"/>
      <c r="ADJ1548" s="1171"/>
      <c r="ADK1548" s="1171"/>
      <c r="ADL1548" s="1171"/>
      <c r="ADM1548" s="1171"/>
      <c r="ADN1548" s="1171"/>
      <c r="ADO1548" s="1171"/>
      <c r="ADP1548" s="1171"/>
      <c r="ADQ1548" s="1171"/>
      <c r="ADR1548" s="1171"/>
      <c r="ADS1548" s="1171"/>
      <c r="ADT1548" s="1171"/>
      <c r="ADU1548" s="1171"/>
      <c r="ADV1548" s="1171"/>
      <c r="ADW1548" s="1171"/>
      <c r="ADX1548" s="1171"/>
      <c r="ADY1548" s="1171"/>
      <c r="ADZ1548" s="1171"/>
      <c r="AEA1548" s="1171"/>
      <c r="AEB1548" s="1171"/>
      <c r="AEC1548" s="1171"/>
      <c r="AED1548" s="1171"/>
      <c r="AEE1548" s="1171"/>
      <c r="AEF1548" s="1171"/>
      <c r="AEG1548" s="1171"/>
      <c r="AEH1548" s="1171"/>
      <c r="AEI1548" s="1171"/>
      <c r="AEJ1548" s="1171"/>
      <c r="AEK1548" s="1171"/>
      <c r="AEL1548" s="1171"/>
      <c r="AEM1548" s="1171"/>
      <c r="AEN1548" s="1171"/>
      <c r="AEO1548" s="1171"/>
      <c r="AEP1548" s="1171"/>
    </row>
    <row r="1549" spans="1:822" s="1182" customFormat="1" x14ac:dyDescent="0.25">
      <c r="A1549" s="1171"/>
      <c r="P1549" s="1171"/>
      <c r="Q1549" s="1171"/>
      <c r="R1549" s="1171"/>
      <c r="S1549" s="1171"/>
      <c r="T1549" s="1171"/>
      <c r="U1549" s="1171"/>
      <c r="V1549" s="1171"/>
      <c r="W1549" s="1171"/>
      <c r="X1549" s="1171"/>
      <c r="Y1549" s="1171"/>
      <c r="Z1549" s="1171"/>
      <c r="AA1549" s="1171"/>
      <c r="AB1549" s="1171"/>
      <c r="AC1549" s="1171"/>
      <c r="AD1549" s="1171"/>
      <c r="AE1549" s="1171"/>
      <c r="AF1549" s="1171"/>
      <c r="AG1549" s="1171"/>
      <c r="AH1549" s="1171"/>
      <c r="AI1549" s="1171"/>
      <c r="AJ1549" s="1171"/>
      <c r="AK1549" s="1171"/>
      <c r="AL1549" s="1171"/>
      <c r="AM1549" s="1171"/>
      <c r="AN1549" s="1171"/>
      <c r="AO1549" s="1171"/>
      <c r="AP1549" s="1171"/>
      <c r="AQ1549" s="1171"/>
      <c r="AR1549" s="1171"/>
      <c r="AS1549" s="1171"/>
      <c r="AT1549" s="1171"/>
      <c r="AU1549" s="1171"/>
      <c r="AV1549" s="1171"/>
      <c r="AW1549" s="1171"/>
      <c r="AX1549" s="1171"/>
      <c r="AY1549" s="1171"/>
      <c r="AZ1549" s="1171"/>
      <c r="BA1549" s="1171"/>
      <c r="BB1549" s="1171"/>
      <c r="BC1549" s="1171"/>
      <c r="BD1549" s="1171"/>
      <c r="BE1549" s="1171"/>
      <c r="BF1549" s="1171"/>
      <c r="BG1549" s="1171"/>
      <c r="BH1549" s="1171"/>
      <c r="BI1549" s="1171"/>
      <c r="BJ1549" s="1171"/>
      <c r="BK1549" s="1171"/>
      <c r="BL1549" s="1171"/>
      <c r="BM1549" s="1171"/>
      <c r="BN1549" s="1171"/>
      <c r="BO1549" s="1171"/>
      <c r="BP1549" s="1171"/>
      <c r="BQ1549" s="1171"/>
      <c r="BR1549" s="1171"/>
      <c r="BS1549" s="1171"/>
      <c r="BT1549" s="1171"/>
      <c r="BU1549" s="1171"/>
      <c r="BV1549" s="1171"/>
      <c r="BW1549" s="1171"/>
      <c r="BX1549" s="1171"/>
      <c r="BY1549" s="1171"/>
      <c r="BZ1549" s="1171"/>
      <c r="CA1549" s="1171"/>
      <c r="CB1549" s="1171"/>
      <c r="CC1549" s="1171"/>
      <c r="CD1549" s="1171"/>
      <c r="CE1549" s="1171"/>
      <c r="CF1549" s="1171"/>
      <c r="CG1549" s="1171"/>
      <c r="CH1549" s="1171"/>
      <c r="CI1549" s="1171"/>
      <c r="CJ1549" s="1171"/>
      <c r="CK1549" s="1171"/>
      <c r="CL1549" s="1171"/>
      <c r="CM1549" s="1171"/>
      <c r="CN1549" s="1171"/>
      <c r="CO1549" s="1171"/>
      <c r="CP1549" s="1171"/>
      <c r="CQ1549" s="1171"/>
      <c r="CR1549" s="1171"/>
      <c r="CS1549" s="1171"/>
      <c r="CT1549" s="1171"/>
      <c r="CU1549" s="1171"/>
      <c r="CV1549" s="1171"/>
      <c r="CW1549" s="1171"/>
      <c r="CX1549" s="1171"/>
      <c r="CY1549" s="1171"/>
      <c r="CZ1549" s="1171"/>
      <c r="DA1549" s="1171"/>
      <c r="DB1549" s="1171"/>
      <c r="DC1549" s="1171"/>
      <c r="DD1549" s="1171"/>
      <c r="DE1549" s="1171"/>
      <c r="DF1549" s="1171"/>
      <c r="DG1549" s="1171"/>
      <c r="DH1549" s="1171"/>
      <c r="DI1549" s="1171"/>
      <c r="DJ1549" s="1171"/>
      <c r="DK1549" s="1171"/>
      <c r="DL1549" s="1171"/>
      <c r="DM1549" s="1171"/>
      <c r="DN1549" s="1171"/>
      <c r="DO1549" s="1171"/>
      <c r="DP1549" s="1171"/>
      <c r="DQ1549" s="1171"/>
      <c r="DR1549" s="1171"/>
      <c r="DS1549" s="1171"/>
      <c r="DT1549" s="1171"/>
      <c r="DU1549" s="1171"/>
      <c r="DV1549" s="1171"/>
      <c r="DW1549" s="1171"/>
      <c r="DX1549" s="1171"/>
      <c r="DY1549" s="1171"/>
      <c r="DZ1549" s="1171"/>
      <c r="EA1549" s="1171"/>
      <c r="EB1549" s="1171"/>
      <c r="EC1549" s="1171"/>
      <c r="ED1549" s="1171"/>
      <c r="EE1549" s="1171"/>
      <c r="EF1549" s="1171"/>
      <c r="EG1549" s="1171"/>
      <c r="EH1549" s="1171"/>
      <c r="EI1549" s="1171"/>
      <c r="EJ1549" s="1171"/>
      <c r="EK1549" s="1171"/>
      <c r="EL1549" s="1171"/>
      <c r="EM1549" s="1171"/>
      <c r="EN1549" s="1171"/>
      <c r="EO1549" s="1171"/>
      <c r="EP1549" s="1171"/>
      <c r="EQ1549" s="1171"/>
      <c r="ER1549" s="1171"/>
      <c r="ES1549" s="1171"/>
      <c r="ET1549" s="1171"/>
      <c r="EU1549" s="1171"/>
      <c r="EV1549" s="1171"/>
      <c r="EW1549" s="1171"/>
      <c r="EX1549" s="1171"/>
      <c r="EY1549" s="1171"/>
      <c r="EZ1549" s="1171"/>
      <c r="FA1549" s="1171"/>
      <c r="FB1549" s="1171"/>
      <c r="FC1549" s="1171"/>
      <c r="FD1549" s="1171"/>
      <c r="FE1549" s="1171"/>
      <c r="FF1549" s="1171"/>
      <c r="FG1549" s="1171"/>
      <c r="FH1549" s="1171"/>
      <c r="FI1549" s="1171"/>
      <c r="FJ1549" s="1171"/>
      <c r="FK1549" s="1171"/>
      <c r="FL1549" s="1171"/>
      <c r="FM1549" s="1171"/>
      <c r="FN1549" s="1171"/>
      <c r="FO1549" s="1171"/>
      <c r="FP1549" s="1171"/>
      <c r="FQ1549" s="1171"/>
      <c r="FR1549" s="1171"/>
      <c r="FS1549" s="1171"/>
      <c r="FT1549" s="1171"/>
      <c r="FU1549" s="1171"/>
      <c r="FV1549" s="1171"/>
      <c r="FW1549" s="1171"/>
      <c r="FX1549" s="1171"/>
      <c r="FY1549" s="1171"/>
      <c r="FZ1549" s="1171"/>
      <c r="GA1549" s="1171"/>
      <c r="GB1549" s="1171"/>
      <c r="GC1549" s="1171"/>
      <c r="GD1549" s="1171"/>
      <c r="GE1549" s="1171"/>
      <c r="GF1549" s="1171"/>
      <c r="GG1549" s="1171"/>
      <c r="GH1549" s="1171"/>
      <c r="GI1549" s="1171"/>
      <c r="GJ1549" s="1171"/>
      <c r="GK1549" s="1171"/>
      <c r="GL1549" s="1171"/>
      <c r="GM1549" s="1171"/>
      <c r="GN1549" s="1171"/>
      <c r="GO1549" s="1171"/>
      <c r="GP1549" s="1171"/>
      <c r="GQ1549" s="1171"/>
      <c r="GR1549" s="1171"/>
      <c r="GS1549" s="1171"/>
      <c r="GT1549" s="1171"/>
      <c r="GU1549" s="1171"/>
      <c r="GV1549" s="1171"/>
      <c r="GW1549" s="1171"/>
      <c r="GX1549" s="1171"/>
      <c r="GY1549" s="1171"/>
      <c r="GZ1549" s="1171"/>
      <c r="HA1549" s="1171"/>
      <c r="HB1549" s="1171"/>
      <c r="HC1549" s="1171"/>
      <c r="HD1549" s="1171"/>
      <c r="HE1549" s="1171"/>
      <c r="HF1549" s="1171"/>
      <c r="HG1549" s="1171"/>
      <c r="HH1549" s="1171"/>
      <c r="HI1549" s="1171"/>
      <c r="HJ1549" s="1171"/>
      <c r="HK1549" s="1171"/>
      <c r="HL1549" s="1171"/>
      <c r="HM1549" s="1171"/>
      <c r="HN1549" s="1171"/>
      <c r="HO1549" s="1171"/>
      <c r="HP1549" s="1171"/>
      <c r="HQ1549" s="1171"/>
      <c r="HR1549" s="1171"/>
      <c r="HS1549" s="1171"/>
      <c r="HT1549" s="1171"/>
      <c r="HU1549" s="1171"/>
      <c r="HV1549" s="1171"/>
      <c r="HW1549" s="1171"/>
      <c r="HX1549" s="1171"/>
      <c r="HY1549" s="1171"/>
      <c r="HZ1549" s="1171"/>
      <c r="IA1549" s="1171"/>
      <c r="IB1549" s="1171"/>
      <c r="IC1549" s="1171"/>
      <c r="ID1549" s="1171"/>
      <c r="IE1549" s="1171"/>
      <c r="IF1549" s="1171"/>
      <c r="IG1549" s="1171"/>
      <c r="IH1549" s="1171"/>
      <c r="II1549" s="1171"/>
      <c r="IJ1549" s="1171"/>
      <c r="IK1549" s="1171"/>
      <c r="IL1549" s="1171"/>
      <c r="IM1549" s="1171"/>
      <c r="IN1549" s="1171"/>
      <c r="IO1549" s="1171"/>
      <c r="IP1549" s="1171"/>
      <c r="IQ1549" s="1171"/>
      <c r="IR1549" s="1171"/>
      <c r="IS1549" s="1171"/>
      <c r="IT1549" s="1171"/>
      <c r="IU1549" s="1171"/>
      <c r="IV1549" s="1171"/>
      <c r="IW1549" s="1171"/>
      <c r="IX1549" s="1171"/>
      <c r="IY1549" s="1171"/>
      <c r="IZ1549" s="1171"/>
      <c r="JA1549" s="1171"/>
      <c r="JB1549" s="1171"/>
      <c r="JC1549" s="1171"/>
      <c r="JD1549" s="1171"/>
      <c r="JE1549" s="1171"/>
      <c r="JF1549" s="1171"/>
      <c r="JG1549" s="1171"/>
      <c r="JH1549" s="1171"/>
      <c r="JI1549" s="1171"/>
      <c r="JJ1549" s="1171"/>
      <c r="JK1549" s="1171"/>
      <c r="JL1549" s="1171"/>
      <c r="JM1549" s="1171"/>
      <c r="JN1549" s="1171"/>
      <c r="JO1549" s="1171"/>
      <c r="JP1549" s="1171"/>
      <c r="JQ1549" s="1171"/>
      <c r="JR1549" s="1171"/>
      <c r="JS1549" s="1171"/>
      <c r="JT1549" s="1171"/>
      <c r="JU1549" s="1171"/>
      <c r="JV1549" s="1171"/>
      <c r="JW1549" s="1171"/>
      <c r="JX1549" s="1171"/>
      <c r="JY1549" s="1171"/>
      <c r="JZ1549" s="1171"/>
      <c r="KA1549" s="1171"/>
      <c r="KB1549" s="1171"/>
      <c r="KC1549" s="1171"/>
      <c r="KD1549" s="1171"/>
      <c r="KE1549" s="1171"/>
      <c r="KF1549" s="1171"/>
      <c r="KG1549" s="1171"/>
      <c r="KH1549" s="1171"/>
      <c r="KI1549" s="1171"/>
      <c r="KJ1549" s="1171"/>
      <c r="KK1549" s="1171"/>
      <c r="KL1549" s="1171"/>
      <c r="KM1549" s="1171"/>
      <c r="KN1549" s="1171"/>
      <c r="KO1549" s="1171"/>
      <c r="KP1549" s="1171"/>
      <c r="KQ1549" s="1171"/>
      <c r="KR1549" s="1171"/>
      <c r="KS1549" s="1171"/>
      <c r="KT1549" s="1171"/>
      <c r="KU1549" s="1171"/>
      <c r="KV1549" s="1171"/>
      <c r="KW1549" s="1171"/>
      <c r="KX1549" s="1171"/>
      <c r="KY1549" s="1171"/>
      <c r="KZ1549" s="1171"/>
      <c r="LA1549" s="1171"/>
      <c r="LB1549" s="1171"/>
      <c r="LC1549" s="1171"/>
      <c r="LD1549" s="1171"/>
      <c r="LE1549" s="1171"/>
      <c r="LF1549" s="1171"/>
      <c r="LG1549" s="1171"/>
      <c r="LH1549" s="1171"/>
      <c r="LI1549" s="1171"/>
      <c r="LJ1549" s="1171"/>
      <c r="LK1549" s="1171"/>
      <c r="LL1549" s="1171"/>
      <c r="LM1549" s="1171"/>
      <c r="LN1549" s="1171"/>
      <c r="LO1549" s="1171"/>
      <c r="LP1549" s="1171"/>
      <c r="LQ1549" s="1171"/>
      <c r="LR1549" s="1171"/>
      <c r="LS1549" s="1171"/>
      <c r="LT1549" s="1171"/>
      <c r="LU1549" s="1171"/>
      <c r="LV1549" s="1171"/>
      <c r="LW1549" s="1171"/>
      <c r="LX1549" s="1171"/>
      <c r="LY1549" s="1171"/>
      <c r="LZ1549" s="1171"/>
      <c r="MA1549" s="1171"/>
      <c r="MB1549" s="1171"/>
      <c r="MC1549" s="1171"/>
      <c r="MD1549" s="1171"/>
      <c r="ME1549" s="1171"/>
      <c r="MF1549" s="1171"/>
      <c r="MG1549" s="1171"/>
      <c r="MH1549" s="1171"/>
      <c r="MI1549" s="1171"/>
      <c r="MJ1549" s="1171"/>
      <c r="MK1549" s="1171"/>
      <c r="ML1549" s="1171"/>
      <c r="MM1549" s="1171"/>
      <c r="MN1549" s="1171"/>
      <c r="MO1549" s="1171"/>
      <c r="MP1549" s="1171"/>
      <c r="MQ1549" s="1171"/>
      <c r="MR1549" s="1171"/>
      <c r="MS1549" s="1171"/>
      <c r="MT1549" s="1171"/>
      <c r="MU1549" s="1171"/>
      <c r="MV1549" s="1171"/>
      <c r="MW1549" s="1171"/>
      <c r="MX1549" s="1171"/>
      <c r="MY1549" s="1171"/>
      <c r="MZ1549" s="1171"/>
      <c r="NA1549" s="1171"/>
      <c r="NB1549" s="1171"/>
      <c r="NC1549" s="1171"/>
      <c r="ND1549" s="1171"/>
      <c r="NE1549" s="1171"/>
      <c r="NF1549" s="1171"/>
      <c r="NG1549" s="1171"/>
      <c r="NH1549" s="1171"/>
      <c r="NI1549" s="1171"/>
      <c r="NJ1549" s="1171"/>
      <c r="NK1549" s="1171"/>
      <c r="NL1549" s="1171"/>
      <c r="NM1549" s="1171"/>
      <c r="NN1549" s="1171"/>
      <c r="NO1549" s="1171"/>
      <c r="NP1549" s="1171"/>
      <c r="NQ1549" s="1171"/>
      <c r="NR1549" s="1171"/>
      <c r="NS1549" s="1171"/>
      <c r="NT1549" s="1171"/>
      <c r="NU1549" s="1171"/>
      <c r="NV1549" s="1171"/>
      <c r="NW1549" s="1171"/>
      <c r="NX1549" s="1171"/>
      <c r="NY1549" s="1171"/>
      <c r="NZ1549" s="1171"/>
      <c r="OA1549" s="1171"/>
      <c r="OB1549" s="1171"/>
      <c r="OC1549" s="1171"/>
      <c r="OD1549" s="1171"/>
      <c r="OE1549" s="1171"/>
      <c r="OF1549" s="1171"/>
      <c r="OG1549" s="1171"/>
      <c r="OH1549" s="1171"/>
      <c r="OI1549" s="1171"/>
      <c r="OJ1549" s="1171"/>
      <c r="OK1549" s="1171"/>
      <c r="OL1549" s="1171"/>
      <c r="OM1549" s="1171"/>
      <c r="ON1549" s="1171"/>
      <c r="OO1549" s="1171"/>
      <c r="OP1549" s="1171"/>
      <c r="OQ1549" s="1171"/>
      <c r="OR1549" s="1171"/>
      <c r="OS1549" s="1171"/>
      <c r="OT1549" s="1171"/>
      <c r="OU1549" s="1171"/>
      <c r="OV1549" s="1171"/>
      <c r="OW1549" s="1171"/>
      <c r="OX1549" s="1171"/>
      <c r="OY1549" s="1171"/>
      <c r="OZ1549" s="1171"/>
      <c r="PA1549" s="1171"/>
      <c r="PB1549" s="1171"/>
      <c r="PC1549" s="1171"/>
      <c r="PD1549" s="1171"/>
      <c r="PE1549" s="1171"/>
      <c r="PF1549" s="1171"/>
      <c r="PG1549" s="1171"/>
      <c r="PH1549" s="1171"/>
      <c r="PI1549" s="1171"/>
      <c r="PJ1549" s="1171"/>
      <c r="PK1549" s="1171"/>
      <c r="PL1549" s="1171"/>
      <c r="PM1549" s="1171"/>
      <c r="PN1549" s="1171"/>
      <c r="PO1549" s="1171"/>
      <c r="PP1549" s="1171"/>
      <c r="PQ1549" s="1171"/>
      <c r="PR1549" s="1171"/>
      <c r="PS1549" s="1171"/>
      <c r="PT1549" s="1171"/>
      <c r="PU1549" s="1171"/>
      <c r="PV1549" s="1171"/>
      <c r="PW1549" s="1171"/>
      <c r="PX1549" s="1171"/>
      <c r="PY1549" s="1171"/>
      <c r="PZ1549" s="1171"/>
      <c r="QA1549" s="1171"/>
      <c r="QB1549" s="1171"/>
      <c r="QC1549" s="1171"/>
      <c r="QD1549" s="1171"/>
      <c r="QE1549" s="1171"/>
      <c r="QF1549" s="1171"/>
      <c r="QG1549" s="1171"/>
      <c r="QH1549" s="1171"/>
      <c r="QI1549" s="1171"/>
      <c r="QJ1549" s="1171"/>
      <c r="QK1549" s="1171"/>
      <c r="QL1549" s="1171"/>
      <c r="QM1549" s="1171"/>
      <c r="QN1549" s="1171"/>
      <c r="QO1549" s="1171"/>
      <c r="QP1549" s="1171"/>
      <c r="QQ1549" s="1171"/>
      <c r="QR1549" s="1171"/>
      <c r="QS1549" s="1171"/>
      <c r="QT1549" s="1171"/>
      <c r="QU1549" s="1171"/>
      <c r="QV1549" s="1171"/>
      <c r="QW1549" s="1171"/>
      <c r="QX1549" s="1171"/>
      <c r="QY1549" s="1171"/>
      <c r="QZ1549" s="1171"/>
      <c r="RA1549" s="1171"/>
      <c r="RB1549" s="1171"/>
      <c r="RC1549" s="1171"/>
      <c r="RD1549" s="1171"/>
      <c r="RE1549" s="1171"/>
      <c r="RF1549" s="1171"/>
      <c r="RG1549" s="1171"/>
      <c r="RH1549" s="1171"/>
      <c r="RI1549" s="1171"/>
      <c r="RJ1549" s="1171"/>
      <c r="RK1549" s="1171"/>
      <c r="RL1549" s="1171"/>
      <c r="RM1549" s="1171"/>
      <c r="RN1549" s="1171"/>
      <c r="RO1549" s="1171"/>
      <c r="RP1549" s="1171"/>
      <c r="RQ1549" s="1171"/>
      <c r="RR1549" s="1171"/>
      <c r="RS1549" s="1171"/>
      <c r="RT1549" s="1171"/>
      <c r="RU1549" s="1171"/>
      <c r="RV1549" s="1171"/>
      <c r="RW1549" s="1171"/>
      <c r="RX1549" s="1171"/>
      <c r="RY1549" s="1171"/>
      <c r="RZ1549" s="1171"/>
      <c r="SA1549" s="1171"/>
      <c r="SB1549" s="1171"/>
      <c r="SC1549" s="1171"/>
      <c r="SD1549" s="1171"/>
      <c r="SE1549" s="1171"/>
      <c r="SF1549" s="1171"/>
      <c r="SG1549" s="1171"/>
      <c r="SH1549" s="1171"/>
      <c r="SI1549" s="1171"/>
      <c r="SJ1549" s="1171"/>
      <c r="SK1549" s="1171"/>
      <c r="SL1549" s="1171"/>
      <c r="SM1549" s="1171"/>
      <c r="SN1549" s="1171"/>
      <c r="SO1549" s="1171"/>
      <c r="SP1549" s="1171"/>
      <c r="SQ1549" s="1171"/>
      <c r="SR1549" s="1171"/>
      <c r="SS1549" s="1171"/>
      <c r="ST1549" s="1171"/>
      <c r="SU1549" s="1171"/>
      <c r="SV1549" s="1171"/>
      <c r="SW1549" s="1171"/>
      <c r="SX1549" s="1171"/>
      <c r="SY1549" s="1171"/>
      <c r="SZ1549" s="1171"/>
      <c r="TA1549" s="1171"/>
      <c r="TB1549" s="1171"/>
      <c r="TC1549" s="1171"/>
      <c r="TD1549" s="1171"/>
      <c r="TE1549" s="1171"/>
      <c r="TF1549" s="1171"/>
      <c r="TG1549" s="1171"/>
      <c r="TH1549" s="1171"/>
      <c r="TI1549" s="1171"/>
      <c r="TJ1549" s="1171"/>
      <c r="TK1549" s="1171"/>
      <c r="TL1549" s="1171"/>
      <c r="TM1549" s="1171"/>
      <c r="TN1549" s="1171"/>
      <c r="TO1549" s="1171"/>
      <c r="TP1549" s="1171"/>
      <c r="TQ1549" s="1171"/>
      <c r="TR1549" s="1171"/>
      <c r="TS1549" s="1171"/>
      <c r="TT1549" s="1171"/>
      <c r="TU1549" s="1171"/>
      <c r="TV1549" s="1171"/>
      <c r="TW1549" s="1171"/>
      <c r="TX1549" s="1171"/>
      <c r="TY1549" s="1171"/>
      <c r="TZ1549" s="1171"/>
      <c r="UA1549" s="1171"/>
      <c r="UB1549" s="1171"/>
      <c r="UC1549" s="1171"/>
      <c r="UD1549" s="1171"/>
      <c r="UE1549" s="1171"/>
      <c r="UF1549" s="1171"/>
      <c r="UG1549" s="1171"/>
      <c r="UH1549" s="1171"/>
      <c r="UI1549" s="1171"/>
      <c r="UJ1549" s="1171"/>
      <c r="UK1549" s="1171"/>
      <c r="UL1549" s="1171"/>
      <c r="UM1549" s="1171"/>
      <c r="UN1549" s="1171"/>
      <c r="UO1549" s="1171"/>
      <c r="UP1549" s="1171"/>
      <c r="UQ1549" s="1171"/>
      <c r="UR1549" s="1171"/>
      <c r="US1549" s="1171"/>
      <c r="UT1549" s="1171"/>
      <c r="UU1549" s="1171"/>
      <c r="UV1549" s="1171"/>
      <c r="UW1549" s="1171"/>
      <c r="UX1549" s="1171"/>
      <c r="UY1549" s="1171"/>
      <c r="UZ1549" s="1171"/>
      <c r="VA1549" s="1171"/>
      <c r="VB1549" s="1171"/>
      <c r="VC1549" s="1171"/>
      <c r="VD1549" s="1171"/>
      <c r="VE1549" s="1171"/>
      <c r="VF1549" s="1171"/>
      <c r="VG1549" s="1171"/>
      <c r="VH1549" s="1171"/>
      <c r="VI1549" s="1171"/>
      <c r="VJ1549" s="1171"/>
      <c r="VK1549" s="1171"/>
      <c r="VL1549" s="1171"/>
      <c r="VM1549" s="1171"/>
      <c r="VN1549" s="1171"/>
      <c r="VO1549" s="1171"/>
      <c r="VP1549" s="1171"/>
      <c r="VQ1549" s="1171"/>
      <c r="VR1549" s="1171"/>
      <c r="VS1549" s="1171"/>
      <c r="VT1549" s="1171"/>
      <c r="VU1549" s="1171"/>
      <c r="VV1549" s="1171"/>
      <c r="VW1549" s="1171"/>
      <c r="VX1549" s="1171"/>
      <c r="VY1549" s="1171"/>
      <c r="VZ1549" s="1171"/>
      <c r="WA1549" s="1171"/>
      <c r="WB1549" s="1171"/>
      <c r="WC1549" s="1171"/>
      <c r="WD1549" s="1171"/>
      <c r="WE1549" s="1171"/>
      <c r="WF1549" s="1171"/>
      <c r="WG1549" s="1171"/>
      <c r="WH1549" s="1171"/>
      <c r="WI1549" s="1171"/>
      <c r="WJ1549" s="1171"/>
      <c r="WK1549" s="1171"/>
      <c r="WL1549" s="1171"/>
      <c r="WM1549" s="1171"/>
      <c r="WN1549" s="1171"/>
      <c r="WO1549" s="1171"/>
      <c r="WP1549" s="1171"/>
      <c r="WQ1549" s="1171"/>
      <c r="WR1549" s="1171"/>
      <c r="WS1549" s="1171"/>
      <c r="WT1549" s="1171"/>
      <c r="WU1549" s="1171"/>
      <c r="WV1549" s="1171"/>
      <c r="WW1549" s="1171"/>
      <c r="WX1549" s="1171"/>
      <c r="WY1549" s="1171"/>
      <c r="WZ1549" s="1171"/>
      <c r="XA1549" s="1171"/>
      <c r="XB1549" s="1171"/>
      <c r="XC1549" s="1171"/>
      <c r="XD1549" s="1171"/>
      <c r="XE1549" s="1171"/>
      <c r="XF1549" s="1171"/>
      <c r="XG1549" s="1171"/>
      <c r="XH1549" s="1171"/>
      <c r="XI1549" s="1171"/>
      <c r="XJ1549" s="1171"/>
      <c r="XK1549" s="1171"/>
      <c r="XL1549" s="1171"/>
      <c r="XM1549" s="1171"/>
      <c r="XN1549" s="1171"/>
      <c r="XO1549" s="1171"/>
      <c r="XP1549" s="1171"/>
      <c r="XQ1549" s="1171"/>
      <c r="XR1549" s="1171"/>
      <c r="XS1549" s="1171"/>
      <c r="XT1549" s="1171"/>
      <c r="XU1549" s="1171"/>
      <c r="XV1549" s="1171"/>
      <c r="XW1549" s="1171"/>
      <c r="XX1549" s="1171"/>
      <c r="XY1549" s="1171"/>
      <c r="XZ1549" s="1171"/>
      <c r="YA1549" s="1171"/>
      <c r="YB1549" s="1171"/>
      <c r="YC1549" s="1171"/>
      <c r="YD1549" s="1171"/>
      <c r="YE1549" s="1171"/>
      <c r="YF1549" s="1171"/>
      <c r="YG1549" s="1171"/>
      <c r="YH1549" s="1171"/>
      <c r="YI1549" s="1171"/>
      <c r="YJ1549" s="1171"/>
      <c r="YK1549" s="1171"/>
      <c r="YL1549" s="1171"/>
      <c r="YM1549" s="1171"/>
      <c r="YN1549" s="1171"/>
      <c r="YO1549" s="1171"/>
      <c r="YP1549" s="1171"/>
      <c r="YQ1549" s="1171"/>
      <c r="YR1549" s="1171"/>
      <c r="YS1549" s="1171"/>
      <c r="YT1549" s="1171"/>
      <c r="YU1549" s="1171"/>
      <c r="YV1549" s="1171"/>
      <c r="YW1549" s="1171"/>
      <c r="YX1549" s="1171"/>
      <c r="YY1549" s="1171"/>
      <c r="YZ1549" s="1171"/>
      <c r="ZA1549" s="1171"/>
      <c r="ZB1549" s="1171"/>
      <c r="ZC1549" s="1171"/>
      <c r="ZD1549" s="1171"/>
      <c r="ZE1549" s="1171"/>
      <c r="ZF1549" s="1171"/>
      <c r="ZG1549" s="1171"/>
      <c r="ZH1549" s="1171"/>
      <c r="ZI1549" s="1171"/>
      <c r="ZJ1549" s="1171"/>
      <c r="ZK1549" s="1171"/>
      <c r="ZL1549" s="1171"/>
      <c r="ZM1549" s="1171"/>
      <c r="ZN1549" s="1171"/>
      <c r="ZO1549" s="1171"/>
      <c r="ZP1549" s="1171"/>
      <c r="ZQ1549" s="1171"/>
      <c r="ZR1549" s="1171"/>
      <c r="ZS1549" s="1171"/>
      <c r="ZT1549" s="1171"/>
      <c r="ZU1549" s="1171"/>
      <c r="ZV1549" s="1171"/>
      <c r="ZW1549" s="1171"/>
      <c r="ZX1549" s="1171"/>
      <c r="ZY1549" s="1171"/>
      <c r="ZZ1549" s="1171"/>
      <c r="AAA1549" s="1171"/>
      <c r="AAB1549" s="1171"/>
      <c r="AAC1549" s="1171"/>
      <c r="AAD1549" s="1171"/>
      <c r="AAE1549" s="1171"/>
      <c r="AAF1549" s="1171"/>
      <c r="AAG1549" s="1171"/>
      <c r="AAH1549" s="1171"/>
      <c r="AAI1549" s="1171"/>
      <c r="AAJ1549" s="1171"/>
      <c r="AAK1549" s="1171"/>
      <c r="AAL1549" s="1171"/>
      <c r="AAM1549" s="1171"/>
      <c r="AAN1549" s="1171"/>
      <c r="AAO1549" s="1171"/>
      <c r="AAP1549" s="1171"/>
      <c r="AAQ1549" s="1171"/>
      <c r="AAR1549" s="1171"/>
      <c r="AAS1549" s="1171"/>
      <c r="AAT1549" s="1171"/>
      <c r="AAU1549" s="1171"/>
      <c r="AAV1549" s="1171"/>
      <c r="AAW1549" s="1171"/>
      <c r="AAX1549" s="1171"/>
      <c r="AAY1549" s="1171"/>
      <c r="AAZ1549" s="1171"/>
      <c r="ABA1549" s="1171"/>
      <c r="ABB1549" s="1171"/>
      <c r="ABC1549" s="1171"/>
      <c r="ABD1549" s="1171"/>
      <c r="ABE1549" s="1171"/>
      <c r="ABF1549" s="1171"/>
      <c r="ABG1549" s="1171"/>
      <c r="ABH1549" s="1171"/>
      <c r="ABI1549" s="1171"/>
      <c r="ABJ1549" s="1171"/>
      <c r="ABK1549" s="1171"/>
      <c r="ABL1549" s="1171"/>
      <c r="ABM1549" s="1171"/>
      <c r="ABN1549" s="1171"/>
      <c r="ABO1549" s="1171"/>
      <c r="ABP1549" s="1171"/>
      <c r="ABQ1549" s="1171"/>
      <c r="ABR1549" s="1171"/>
      <c r="ABS1549" s="1171"/>
      <c r="ABT1549" s="1171"/>
      <c r="ABU1549" s="1171"/>
      <c r="ABV1549" s="1171"/>
      <c r="ABW1549" s="1171"/>
      <c r="ABX1549" s="1171"/>
      <c r="ABY1549" s="1171"/>
      <c r="ABZ1549" s="1171"/>
      <c r="ACA1549" s="1171"/>
      <c r="ACB1549" s="1171"/>
      <c r="ACC1549" s="1171"/>
      <c r="ACD1549" s="1171"/>
      <c r="ACE1549" s="1171"/>
      <c r="ACF1549" s="1171"/>
      <c r="ACG1549" s="1171"/>
      <c r="ACH1549" s="1171"/>
      <c r="ACI1549" s="1171"/>
      <c r="ACJ1549" s="1171"/>
      <c r="ACK1549" s="1171"/>
      <c r="ACL1549" s="1171"/>
      <c r="ACM1549" s="1171"/>
      <c r="ACN1549" s="1171"/>
      <c r="ACO1549" s="1171"/>
      <c r="ACP1549" s="1171"/>
      <c r="ACQ1549" s="1171"/>
      <c r="ACR1549" s="1171"/>
      <c r="ACS1549" s="1171"/>
      <c r="ACT1549" s="1171"/>
      <c r="ACU1549" s="1171"/>
      <c r="ACV1549" s="1171"/>
      <c r="ACW1549" s="1171"/>
      <c r="ACX1549" s="1171"/>
      <c r="ACY1549" s="1171"/>
      <c r="ACZ1549" s="1171"/>
      <c r="ADA1549" s="1171"/>
      <c r="ADB1549" s="1171"/>
      <c r="ADC1549" s="1171"/>
      <c r="ADD1549" s="1171"/>
      <c r="ADE1549" s="1171"/>
      <c r="ADF1549" s="1171"/>
      <c r="ADG1549" s="1171"/>
      <c r="ADH1549" s="1171"/>
      <c r="ADI1549" s="1171"/>
      <c r="ADJ1549" s="1171"/>
      <c r="ADK1549" s="1171"/>
      <c r="ADL1549" s="1171"/>
      <c r="ADM1549" s="1171"/>
      <c r="ADN1549" s="1171"/>
      <c r="ADO1549" s="1171"/>
      <c r="ADP1549" s="1171"/>
      <c r="ADQ1549" s="1171"/>
      <c r="ADR1549" s="1171"/>
      <c r="ADS1549" s="1171"/>
      <c r="ADT1549" s="1171"/>
      <c r="ADU1549" s="1171"/>
      <c r="ADV1549" s="1171"/>
      <c r="ADW1549" s="1171"/>
      <c r="ADX1549" s="1171"/>
      <c r="ADY1549" s="1171"/>
      <c r="ADZ1549" s="1171"/>
      <c r="AEA1549" s="1171"/>
      <c r="AEB1549" s="1171"/>
      <c r="AEC1549" s="1171"/>
      <c r="AED1549" s="1171"/>
      <c r="AEE1549" s="1171"/>
      <c r="AEF1549" s="1171"/>
      <c r="AEG1549" s="1171"/>
      <c r="AEH1549" s="1171"/>
      <c r="AEI1549" s="1171"/>
      <c r="AEJ1549" s="1171"/>
      <c r="AEK1549" s="1171"/>
      <c r="AEL1549" s="1171"/>
      <c r="AEM1549" s="1171"/>
      <c r="AEN1549" s="1171"/>
      <c r="AEO1549" s="1171"/>
      <c r="AEP1549" s="1171"/>
    </row>
    <row r="1550" spans="1:822" s="1182" customFormat="1" x14ac:dyDescent="0.25">
      <c r="A1550" s="1171"/>
      <c r="P1550" s="1171"/>
      <c r="Q1550" s="1171"/>
      <c r="R1550" s="1171"/>
      <c r="S1550" s="1171"/>
      <c r="T1550" s="1171"/>
      <c r="U1550" s="1171"/>
      <c r="V1550" s="1171"/>
      <c r="W1550" s="1171"/>
      <c r="X1550" s="1171"/>
      <c r="Y1550" s="1171"/>
      <c r="Z1550" s="1171"/>
      <c r="AA1550" s="1171"/>
      <c r="AB1550" s="1171"/>
      <c r="AC1550" s="1171"/>
      <c r="AD1550" s="1171"/>
      <c r="AE1550" s="1171"/>
      <c r="AF1550" s="1171"/>
      <c r="AG1550" s="1171"/>
      <c r="AH1550" s="1171"/>
      <c r="AI1550" s="1171"/>
      <c r="AJ1550" s="1171"/>
      <c r="AK1550" s="1171"/>
      <c r="AL1550" s="1171"/>
      <c r="AM1550" s="1171"/>
      <c r="AN1550" s="1171"/>
      <c r="AO1550" s="1171"/>
      <c r="AP1550" s="1171"/>
      <c r="AQ1550" s="1171"/>
      <c r="AR1550" s="1171"/>
      <c r="AS1550" s="1171"/>
      <c r="AT1550" s="1171"/>
      <c r="AU1550" s="1171"/>
      <c r="AV1550" s="1171"/>
      <c r="AW1550" s="1171"/>
      <c r="AX1550" s="1171"/>
      <c r="AY1550" s="1171"/>
      <c r="AZ1550" s="1171"/>
      <c r="BA1550" s="1171"/>
      <c r="BB1550" s="1171"/>
      <c r="BC1550" s="1171"/>
      <c r="BD1550" s="1171"/>
      <c r="BE1550" s="1171"/>
      <c r="BF1550" s="1171"/>
      <c r="BG1550" s="1171"/>
      <c r="BH1550" s="1171"/>
      <c r="BI1550" s="1171"/>
      <c r="BJ1550" s="1171"/>
      <c r="BK1550" s="1171"/>
      <c r="BL1550" s="1171"/>
      <c r="BM1550" s="1171"/>
      <c r="BN1550" s="1171"/>
      <c r="BO1550" s="1171"/>
      <c r="BP1550" s="1171"/>
      <c r="BQ1550" s="1171"/>
      <c r="BR1550" s="1171"/>
      <c r="BS1550" s="1171"/>
      <c r="BT1550" s="1171"/>
      <c r="BU1550" s="1171"/>
      <c r="BV1550" s="1171"/>
      <c r="BW1550" s="1171"/>
      <c r="BX1550" s="1171"/>
      <c r="BY1550" s="1171"/>
      <c r="BZ1550" s="1171"/>
      <c r="CA1550" s="1171"/>
      <c r="CB1550" s="1171"/>
      <c r="CC1550" s="1171"/>
      <c r="CD1550" s="1171"/>
      <c r="CE1550" s="1171"/>
      <c r="CF1550" s="1171"/>
      <c r="CG1550" s="1171"/>
      <c r="CH1550" s="1171"/>
      <c r="CI1550" s="1171"/>
      <c r="CJ1550" s="1171"/>
      <c r="CK1550" s="1171"/>
      <c r="CL1550" s="1171"/>
      <c r="CM1550" s="1171"/>
      <c r="CN1550" s="1171"/>
      <c r="CO1550" s="1171"/>
      <c r="CP1550" s="1171"/>
      <c r="CQ1550" s="1171"/>
      <c r="CR1550" s="1171"/>
      <c r="CS1550" s="1171"/>
      <c r="CT1550" s="1171"/>
      <c r="CU1550" s="1171"/>
      <c r="CV1550" s="1171"/>
      <c r="CW1550" s="1171"/>
      <c r="CX1550" s="1171"/>
      <c r="CY1550" s="1171"/>
      <c r="CZ1550" s="1171"/>
      <c r="DA1550" s="1171"/>
      <c r="DB1550" s="1171"/>
      <c r="DC1550" s="1171"/>
      <c r="DD1550" s="1171"/>
      <c r="DE1550" s="1171"/>
      <c r="DF1550" s="1171"/>
      <c r="DG1550" s="1171"/>
      <c r="DH1550" s="1171"/>
      <c r="DI1550" s="1171"/>
      <c r="DJ1550" s="1171"/>
      <c r="DK1550" s="1171"/>
      <c r="DL1550" s="1171"/>
      <c r="DM1550" s="1171"/>
      <c r="DN1550" s="1171"/>
      <c r="DO1550" s="1171"/>
      <c r="DP1550" s="1171"/>
      <c r="DQ1550" s="1171"/>
      <c r="DR1550" s="1171"/>
      <c r="DS1550" s="1171"/>
      <c r="DT1550" s="1171"/>
      <c r="DU1550" s="1171"/>
      <c r="DV1550" s="1171"/>
      <c r="DW1550" s="1171"/>
      <c r="DX1550" s="1171"/>
      <c r="DY1550" s="1171"/>
      <c r="DZ1550" s="1171"/>
      <c r="EA1550" s="1171"/>
      <c r="EB1550" s="1171"/>
      <c r="EC1550" s="1171"/>
      <c r="ED1550" s="1171"/>
      <c r="EE1550" s="1171"/>
      <c r="EF1550" s="1171"/>
      <c r="EG1550" s="1171"/>
      <c r="EH1550" s="1171"/>
      <c r="EI1550" s="1171"/>
      <c r="EJ1550" s="1171"/>
      <c r="EK1550" s="1171"/>
      <c r="EL1550" s="1171"/>
      <c r="EM1550" s="1171"/>
      <c r="EN1550" s="1171"/>
      <c r="EO1550" s="1171"/>
      <c r="EP1550" s="1171"/>
      <c r="EQ1550" s="1171"/>
      <c r="ER1550" s="1171"/>
      <c r="ES1550" s="1171"/>
      <c r="ET1550" s="1171"/>
      <c r="EU1550" s="1171"/>
      <c r="EV1550" s="1171"/>
      <c r="EW1550" s="1171"/>
      <c r="EX1550" s="1171"/>
      <c r="EY1550" s="1171"/>
      <c r="EZ1550" s="1171"/>
      <c r="FA1550" s="1171"/>
      <c r="FB1550" s="1171"/>
      <c r="FC1550" s="1171"/>
      <c r="FD1550" s="1171"/>
      <c r="FE1550" s="1171"/>
      <c r="FF1550" s="1171"/>
      <c r="FG1550" s="1171"/>
      <c r="FH1550" s="1171"/>
      <c r="FI1550" s="1171"/>
      <c r="FJ1550" s="1171"/>
      <c r="FK1550" s="1171"/>
      <c r="FL1550" s="1171"/>
      <c r="FM1550" s="1171"/>
      <c r="FN1550" s="1171"/>
      <c r="FO1550" s="1171"/>
      <c r="FP1550" s="1171"/>
      <c r="FQ1550" s="1171"/>
      <c r="FR1550" s="1171"/>
      <c r="FS1550" s="1171"/>
      <c r="FT1550" s="1171"/>
      <c r="FU1550" s="1171"/>
      <c r="FV1550" s="1171"/>
      <c r="FW1550" s="1171"/>
      <c r="FX1550" s="1171"/>
      <c r="FY1550" s="1171"/>
      <c r="FZ1550" s="1171"/>
      <c r="GA1550" s="1171"/>
      <c r="GB1550" s="1171"/>
      <c r="GC1550" s="1171"/>
      <c r="GD1550" s="1171"/>
      <c r="GE1550" s="1171"/>
      <c r="GF1550" s="1171"/>
      <c r="GG1550" s="1171"/>
      <c r="GH1550" s="1171"/>
      <c r="GI1550" s="1171"/>
      <c r="GJ1550" s="1171"/>
      <c r="GK1550" s="1171"/>
      <c r="GL1550" s="1171"/>
      <c r="GM1550" s="1171"/>
      <c r="GN1550" s="1171"/>
      <c r="GO1550" s="1171"/>
      <c r="GP1550" s="1171"/>
      <c r="GQ1550" s="1171"/>
      <c r="GR1550" s="1171"/>
      <c r="GS1550" s="1171"/>
      <c r="GT1550" s="1171"/>
      <c r="GU1550" s="1171"/>
      <c r="GV1550" s="1171"/>
      <c r="GW1550" s="1171"/>
      <c r="GX1550" s="1171"/>
      <c r="GY1550" s="1171"/>
      <c r="GZ1550" s="1171"/>
      <c r="HA1550" s="1171"/>
      <c r="HB1550" s="1171"/>
      <c r="HC1550" s="1171"/>
      <c r="HD1550" s="1171"/>
      <c r="HE1550" s="1171"/>
      <c r="HF1550" s="1171"/>
      <c r="HG1550" s="1171"/>
      <c r="HH1550" s="1171"/>
      <c r="HI1550" s="1171"/>
      <c r="HJ1550" s="1171"/>
      <c r="HK1550" s="1171"/>
      <c r="HL1550" s="1171"/>
      <c r="HM1550" s="1171"/>
      <c r="HN1550" s="1171"/>
      <c r="HO1550" s="1171"/>
      <c r="HP1550" s="1171"/>
      <c r="HQ1550" s="1171"/>
      <c r="HR1550" s="1171"/>
      <c r="HS1550" s="1171"/>
      <c r="HT1550" s="1171"/>
      <c r="HU1550" s="1171"/>
      <c r="HV1550" s="1171"/>
      <c r="HW1550" s="1171"/>
      <c r="HX1550" s="1171"/>
      <c r="HY1550" s="1171"/>
      <c r="HZ1550" s="1171"/>
      <c r="IA1550" s="1171"/>
      <c r="IB1550" s="1171"/>
      <c r="IC1550" s="1171"/>
      <c r="ID1550" s="1171"/>
      <c r="IE1550" s="1171"/>
      <c r="IF1550" s="1171"/>
      <c r="IG1550" s="1171"/>
      <c r="IH1550" s="1171"/>
      <c r="II1550" s="1171"/>
      <c r="IJ1550" s="1171"/>
      <c r="IK1550" s="1171"/>
      <c r="IL1550" s="1171"/>
      <c r="IM1550" s="1171"/>
      <c r="IN1550" s="1171"/>
      <c r="IO1550" s="1171"/>
      <c r="IP1550" s="1171"/>
      <c r="IQ1550" s="1171"/>
      <c r="IR1550" s="1171"/>
      <c r="IS1550" s="1171"/>
      <c r="IT1550" s="1171"/>
      <c r="IU1550" s="1171"/>
      <c r="IV1550" s="1171"/>
      <c r="IW1550" s="1171"/>
      <c r="IX1550" s="1171"/>
      <c r="IY1550" s="1171"/>
      <c r="IZ1550" s="1171"/>
      <c r="JA1550" s="1171"/>
      <c r="JB1550" s="1171"/>
      <c r="JC1550" s="1171"/>
      <c r="JD1550" s="1171"/>
      <c r="JE1550" s="1171"/>
      <c r="JF1550" s="1171"/>
      <c r="JG1550" s="1171"/>
      <c r="JH1550" s="1171"/>
      <c r="JI1550" s="1171"/>
      <c r="JJ1550" s="1171"/>
      <c r="JK1550" s="1171"/>
      <c r="JL1550" s="1171"/>
      <c r="JM1550" s="1171"/>
      <c r="JN1550" s="1171"/>
      <c r="JO1550" s="1171"/>
      <c r="JP1550" s="1171"/>
      <c r="JQ1550" s="1171"/>
      <c r="JR1550" s="1171"/>
      <c r="JS1550" s="1171"/>
      <c r="JT1550" s="1171"/>
      <c r="JU1550" s="1171"/>
      <c r="JV1550" s="1171"/>
      <c r="JW1550" s="1171"/>
      <c r="JX1550" s="1171"/>
      <c r="JY1550" s="1171"/>
      <c r="JZ1550" s="1171"/>
      <c r="KA1550" s="1171"/>
      <c r="KB1550" s="1171"/>
      <c r="KC1550" s="1171"/>
      <c r="KD1550" s="1171"/>
      <c r="KE1550" s="1171"/>
      <c r="KF1550" s="1171"/>
      <c r="KG1550" s="1171"/>
      <c r="KH1550" s="1171"/>
      <c r="KI1550" s="1171"/>
      <c r="KJ1550" s="1171"/>
      <c r="KK1550" s="1171"/>
      <c r="KL1550" s="1171"/>
      <c r="KM1550" s="1171"/>
      <c r="KN1550" s="1171"/>
      <c r="KO1550" s="1171"/>
      <c r="KP1550" s="1171"/>
      <c r="KQ1550" s="1171"/>
      <c r="KR1550" s="1171"/>
      <c r="KS1550" s="1171"/>
      <c r="KT1550" s="1171"/>
      <c r="KU1550" s="1171"/>
      <c r="KV1550" s="1171"/>
      <c r="KW1550" s="1171"/>
      <c r="KX1550" s="1171"/>
      <c r="KY1550" s="1171"/>
      <c r="KZ1550" s="1171"/>
      <c r="LA1550" s="1171"/>
      <c r="LB1550" s="1171"/>
      <c r="LC1550" s="1171"/>
      <c r="LD1550" s="1171"/>
      <c r="LE1550" s="1171"/>
      <c r="LF1550" s="1171"/>
      <c r="LG1550" s="1171"/>
      <c r="LH1550" s="1171"/>
      <c r="LI1550" s="1171"/>
      <c r="LJ1550" s="1171"/>
      <c r="LK1550" s="1171"/>
      <c r="LL1550" s="1171"/>
      <c r="LM1550" s="1171"/>
      <c r="LN1550" s="1171"/>
      <c r="LO1550" s="1171"/>
      <c r="LP1550" s="1171"/>
      <c r="LQ1550" s="1171"/>
      <c r="LR1550" s="1171"/>
      <c r="LS1550" s="1171"/>
      <c r="LT1550" s="1171"/>
      <c r="LU1550" s="1171"/>
      <c r="LV1550" s="1171"/>
      <c r="LW1550" s="1171"/>
      <c r="LX1550" s="1171"/>
      <c r="LY1550" s="1171"/>
      <c r="LZ1550" s="1171"/>
      <c r="MA1550" s="1171"/>
      <c r="MB1550" s="1171"/>
      <c r="MC1550" s="1171"/>
      <c r="MD1550" s="1171"/>
      <c r="ME1550" s="1171"/>
      <c r="MF1550" s="1171"/>
      <c r="MG1550" s="1171"/>
      <c r="MH1550" s="1171"/>
      <c r="MI1550" s="1171"/>
      <c r="MJ1550" s="1171"/>
      <c r="MK1550" s="1171"/>
      <c r="ML1550" s="1171"/>
      <c r="MM1550" s="1171"/>
      <c r="MN1550" s="1171"/>
      <c r="MO1550" s="1171"/>
      <c r="MP1550" s="1171"/>
      <c r="MQ1550" s="1171"/>
      <c r="MR1550" s="1171"/>
      <c r="MS1550" s="1171"/>
      <c r="MT1550" s="1171"/>
      <c r="MU1550" s="1171"/>
      <c r="MV1550" s="1171"/>
      <c r="MW1550" s="1171"/>
      <c r="MX1550" s="1171"/>
      <c r="MY1550" s="1171"/>
      <c r="MZ1550" s="1171"/>
      <c r="NA1550" s="1171"/>
      <c r="NB1550" s="1171"/>
      <c r="NC1550" s="1171"/>
      <c r="ND1550" s="1171"/>
      <c r="NE1550" s="1171"/>
      <c r="NF1550" s="1171"/>
      <c r="NG1550" s="1171"/>
      <c r="NH1550" s="1171"/>
      <c r="NI1550" s="1171"/>
      <c r="NJ1550" s="1171"/>
      <c r="NK1550" s="1171"/>
      <c r="NL1550" s="1171"/>
      <c r="NM1550" s="1171"/>
      <c r="NN1550" s="1171"/>
      <c r="NO1550" s="1171"/>
      <c r="NP1550" s="1171"/>
      <c r="NQ1550" s="1171"/>
      <c r="NR1550" s="1171"/>
      <c r="NS1550" s="1171"/>
      <c r="NT1550" s="1171"/>
      <c r="NU1550" s="1171"/>
      <c r="NV1550" s="1171"/>
      <c r="NW1550" s="1171"/>
      <c r="NX1550" s="1171"/>
      <c r="NY1550" s="1171"/>
      <c r="NZ1550" s="1171"/>
      <c r="OA1550" s="1171"/>
      <c r="OB1550" s="1171"/>
      <c r="OC1550" s="1171"/>
      <c r="OD1550" s="1171"/>
      <c r="OE1550" s="1171"/>
      <c r="OF1550" s="1171"/>
      <c r="OG1550" s="1171"/>
      <c r="OH1550" s="1171"/>
      <c r="OI1550" s="1171"/>
      <c r="OJ1550" s="1171"/>
      <c r="OK1550" s="1171"/>
      <c r="OL1550" s="1171"/>
      <c r="OM1550" s="1171"/>
      <c r="ON1550" s="1171"/>
      <c r="OO1550" s="1171"/>
      <c r="OP1550" s="1171"/>
      <c r="OQ1550" s="1171"/>
      <c r="OR1550" s="1171"/>
      <c r="OS1550" s="1171"/>
      <c r="OT1550" s="1171"/>
      <c r="OU1550" s="1171"/>
      <c r="OV1550" s="1171"/>
      <c r="OW1550" s="1171"/>
      <c r="OX1550" s="1171"/>
      <c r="OY1550" s="1171"/>
      <c r="OZ1550" s="1171"/>
      <c r="PA1550" s="1171"/>
      <c r="PB1550" s="1171"/>
      <c r="PC1550" s="1171"/>
      <c r="PD1550" s="1171"/>
      <c r="PE1550" s="1171"/>
      <c r="PF1550" s="1171"/>
      <c r="PG1550" s="1171"/>
      <c r="PH1550" s="1171"/>
      <c r="PI1550" s="1171"/>
      <c r="PJ1550" s="1171"/>
      <c r="PK1550" s="1171"/>
      <c r="PL1550" s="1171"/>
      <c r="PM1550" s="1171"/>
      <c r="PN1550" s="1171"/>
      <c r="PO1550" s="1171"/>
      <c r="PP1550" s="1171"/>
      <c r="PQ1550" s="1171"/>
      <c r="PR1550" s="1171"/>
      <c r="PS1550" s="1171"/>
      <c r="PT1550" s="1171"/>
      <c r="PU1550" s="1171"/>
      <c r="PV1550" s="1171"/>
      <c r="PW1550" s="1171"/>
      <c r="PX1550" s="1171"/>
      <c r="PY1550" s="1171"/>
      <c r="PZ1550" s="1171"/>
      <c r="QA1550" s="1171"/>
      <c r="QB1550" s="1171"/>
      <c r="QC1550" s="1171"/>
      <c r="QD1550" s="1171"/>
      <c r="QE1550" s="1171"/>
      <c r="QF1550" s="1171"/>
      <c r="QG1550" s="1171"/>
      <c r="QH1550" s="1171"/>
      <c r="QI1550" s="1171"/>
      <c r="QJ1550" s="1171"/>
      <c r="QK1550" s="1171"/>
      <c r="QL1550" s="1171"/>
      <c r="QM1550" s="1171"/>
      <c r="QN1550" s="1171"/>
      <c r="QO1550" s="1171"/>
      <c r="QP1550" s="1171"/>
      <c r="QQ1550" s="1171"/>
      <c r="QR1550" s="1171"/>
      <c r="QS1550" s="1171"/>
      <c r="QT1550" s="1171"/>
      <c r="QU1550" s="1171"/>
      <c r="QV1550" s="1171"/>
      <c r="QW1550" s="1171"/>
      <c r="QX1550" s="1171"/>
      <c r="QY1550" s="1171"/>
      <c r="QZ1550" s="1171"/>
      <c r="RA1550" s="1171"/>
      <c r="RB1550" s="1171"/>
      <c r="RC1550" s="1171"/>
      <c r="RD1550" s="1171"/>
      <c r="RE1550" s="1171"/>
      <c r="RF1550" s="1171"/>
      <c r="RG1550" s="1171"/>
      <c r="RH1550" s="1171"/>
      <c r="RI1550" s="1171"/>
      <c r="RJ1550" s="1171"/>
      <c r="RK1550" s="1171"/>
      <c r="RL1550" s="1171"/>
      <c r="RM1550" s="1171"/>
      <c r="RN1550" s="1171"/>
      <c r="RO1550" s="1171"/>
      <c r="RP1550" s="1171"/>
      <c r="RQ1550" s="1171"/>
      <c r="RR1550" s="1171"/>
      <c r="RS1550" s="1171"/>
      <c r="RT1550" s="1171"/>
      <c r="RU1550" s="1171"/>
      <c r="RV1550" s="1171"/>
      <c r="RW1550" s="1171"/>
      <c r="RX1550" s="1171"/>
      <c r="RY1550" s="1171"/>
      <c r="RZ1550" s="1171"/>
      <c r="SA1550" s="1171"/>
      <c r="SB1550" s="1171"/>
      <c r="SC1550" s="1171"/>
      <c r="SD1550" s="1171"/>
      <c r="SE1550" s="1171"/>
      <c r="SF1550" s="1171"/>
      <c r="SG1550" s="1171"/>
      <c r="SH1550" s="1171"/>
      <c r="SI1550" s="1171"/>
      <c r="SJ1550" s="1171"/>
      <c r="SK1550" s="1171"/>
      <c r="SL1550" s="1171"/>
      <c r="SM1550" s="1171"/>
      <c r="SN1550" s="1171"/>
      <c r="SO1550" s="1171"/>
      <c r="SP1550" s="1171"/>
      <c r="SQ1550" s="1171"/>
      <c r="SR1550" s="1171"/>
      <c r="SS1550" s="1171"/>
      <c r="ST1550" s="1171"/>
      <c r="SU1550" s="1171"/>
      <c r="SV1550" s="1171"/>
      <c r="SW1550" s="1171"/>
      <c r="SX1550" s="1171"/>
      <c r="SY1550" s="1171"/>
      <c r="SZ1550" s="1171"/>
      <c r="TA1550" s="1171"/>
      <c r="TB1550" s="1171"/>
      <c r="TC1550" s="1171"/>
      <c r="TD1550" s="1171"/>
      <c r="TE1550" s="1171"/>
      <c r="TF1550" s="1171"/>
      <c r="TG1550" s="1171"/>
      <c r="TH1550" s="1171"/>
      <c r="TI1550" s="1171"/>
      <c r="TJ1550" s="1171"/>
      <c r="TK1550" s="1171"/>
      <c r="TL1550" s="1171"/>
      <c r="TM1550" s="1171"/>
      <c r="TN1550" s="1171"/>
      <c r="TO1550" s="1171"/>
      <c r="TP1550" s="1171"/>
      <c r="TQ1550" s="1171"/>
      <c r="TR1550" s="1171"/>
      <c r="TS1550" s="1171"/>
      <c r="TT1550" s="1171"/>
      <c r="TU1550" s="1171"/>
      <c r="TV1550" s="1171"/>
      <c r="TW1550" s="1171"/>
      <c r="TX1550" s="1171"/>
      <c r="TY1550" s="1171"/>
      <c r="TZ1550" s="1171"/>
      <c r="UA1550" s="1171"/>
      <c r="UB1550" s="1171"/>
      <c r="UC1550" s="1171"/>
      <c r="UD1550" s="1171"/>
      <c r="UE1550" s="1171"/>
      <c r="UF1550" s="1171"/>
      <c r="UG1550" s="1171"/>
      <c r="UH1550" s="1171"/>
      <c r="UI1550" s="1171"/>
      <c r="UJ1550" s="1171"/>
      <c r="UK1550" s="1171"/>
      <c r="UL1550" s="1171"/>
      <c r="UM1550" s="1171"/>
      <c r="UN1550" s="1171"/>
      <c r="UO1550" s="1171"/>
      <c r="UP1550" s="1171"/>
      <c r="UQ1550" s="1171"/>
      <c r="UR1550" s="1171"/>
      <c r="US1550" s="1171"/>
      <c r="UT1550" s="1171"/>
      <c r="UU1550" s="1171"/>
      <c r="UV1550" s="1171"/>
      <c r="UW1550" s="1171"/>
      <c r="UX1550" s="1171"/>
      <c r="UY1550" s="1171"/>
      <c r="UZ1550" s="1171"/>
      <c r="VA1550" s="1171"/>
      <c r="VB1550" s="1171"/>
      <c r="VC1550" s="1171"/>
      <c r="VD1550" s="1171"/>
      <c r="VE1550" s="1171"/>
      <c r="VF1550" s="1171"/>
      <c r="VG1550" s="1171"/>
      <c r="VH1550" s="1171"/>
      <c r="VI1550" s="1171"/>
      <c r="VJ1550" s="1171"/>
      <c r="VK1550" s="1171"/>
      <c r="VL1550" s="1171"/>
      <c r="VM1550" s="1171"/>
      <c r="VN1550" s="1171"/>
      <c r="VO1550" s="1171"/>
      <c r="VP1550" s="1171"/>
      <c r="VQ1550" s="1171"/>
      <c r="VR1550" s="1171"/>
      <c r="VS1550" s="1171"/>
      <c r="VT1550" s="1171"/>
      <c r="VU1550" s="1171"/>
      <c r="VV1550" s="1171"/>
      <c r="VW1550" s="1171"/>
      <c r="VX1550" s="1171"/>
      <c r="VY1550" s="1171"/>
      <c r="VZ1550" s="1171"/>
      <c r="WA1550" s="1171"/>
      <c r="WB1550" s="1171"/>
      <c r="WC1550" s="1171"/>
      <c r="WD1550" s="1171"/>
      <c r="WE1550" s="1171"/>
      <c r="WF1550" s="1171"/>
      <c r="WG1550" s="1171"/>
      <c r="WH1550" s="1171"/>
      <c r="WI1550" s="1171"/>
      <c r="WJ1550" s="1171"/>
      <c r="WK1550" s="1171"/>
      <c r="WL1550" s="1171"/>
      <c r="WM1550" s="1171"/>
      <c r="WN1550" s="1171"/>
      <c r="WO1550" s="1171"/>
      <c r="WP1550" s="1171"/>
      <c r="WQ1550" s="1171"/>
      <c r="WR1550" s="1171"/>
      <c r="WS1550" s="1171"/>
      <c r="WT1550" s="1171"/>
      <c r="WU1550" s="1171"/>
      <c r="WV1550" s="1171"/>
      <c r="WW1550" s="1171"/>
      <c r="WX1550" s="1171"/>
      <c r="WY1550" s="1171"/>
      <c r="WZ1550" s="1171"/>
      <c r="XA1550" s="1171"/>
      <c r="XB1550" s="1171"/>
      <c r="XC1550" s="1171"/>
      <c r="XD1550" s="1171"/>
      <c r="XE1550" s="1171"/>
      <c r="XF1550" s="1171"/>
      <c r="XG1550" s="1171"/>
      <c r="XH1550" s="1171"/>
      <c r="XI1550" s="1171"/>
      <c r="XJ1550" s="1171"/>
      <c r="XK1550" s="1171"/>
      <c r="XL1550" s="1171"/>
      <c r="XM1550" s="1171"/>
      <c r="XN1550" s="1171"/>
      <c r="XO1550" s="1171"/>
      <c r="XP1550" s="1171"/>
      <c r="XQ1550" s="1171"/>
      <c r="XR1550" s="1171"/>
      <c r="XS1550" s="1171"/>
      <c r="XT1550" s="1171"/>
      <c r="XU1550" s="1171"/>
      <c r="XV1550" s="1171"/>
      <c r="XW1550" s="1171"/>
      <c r="XX1550" s="1171"/>
      <c r="XY1550" s="1171"/>
      <c r="XZ1550" s="1171"/>
      <c r="YA1550" s="1171"/>
      <c r="YB1550" s="1171"/>
      <c r="YC1550" s="1171"/>
      <c r="YD1550" s="1171"/>
      <c r="YE1550" s="1171"/>
      <c r="YF1550" s="1171"/>
      <c r="YG1550" s="1171"/>
      <c r="YH1550" s="1171"/>
      <c r="YI1550" s="1171"/>
      <c r="YJ1550" s="1171"/>
      <c r="YK1550" s="1171"/>
      <c r="YL1550" s="1171"/>
      <c r="YM1550" s="1171"/>
      <c r="YN1550" s="1171"/>
      <c r="YO1550" s="1171"/>
      <c r="YP1550" s="1171"/>
      <c r="YQ1550" s="1171"/>
      <c r="YR1550" s="1171"/>
      <c r="YS1550" s="1171"/>
      <c r="YT1550" s="1171"/>
      <c r="YU1550" s="1171"/>
      <c r="YV1550" s="1171"/>
      <c r="YW1550" s="1171"/>
      <c r="YX1550" s="1171"/>
      <c r="YY1550" s="1171"/>
      <c r="YZ1550" s="1171"/>
      <c r="ZA1550" s="1171"/>
      <c r="ZB1550" s="1171"/>
      <c r="ZC1550" s="1171"/>
      <c r="ZD1550" s="1171"/>
      <c r="ZE1550" s="1171"/>
      <c r="ZF1550" s="1171"/>
      <c r="ZG1550" s="1171"/>
      <c r="ZH1550" s="1171"/>
      <c r="ZI1550" s="1171"/>
      <c r="ZJ1550" s="1171"/>
      <c r="ZK1550" s="1171"/>
      <c r="ZL1550" s="1171"/>
      <c r="ZM1550" s="1171"/>
      <c r="ZN1550" s="1171"/>
      <c r="ZO1550" s="1171"/>
      <c r="ZP1550" s="1171"/>
      <c r="ZQ1550" s="1171"/>
      <c r="ZR1550" s="1171"/>
      <c r="ZS1550" s="1171"/>
      <c r="ZT1550" s="1171"/>
      <c r="ZU1550" s="1171"/>
      <c r="ZV1550" s="1171"/>
      <c r="ZW1550" s="1171"/>
      <c r="ZX1550" s="1171"/>
      <c r="ZY1550" s="1171"/>
      <c r="ZZ1550" s="1171"/>
      <c r="AAA1550" s="1171"/>
      <c r="AAB1550" s="1171"/>
      <c r="AAC1550" s="1171"/>
      <c r="AAD1550" s="1171"/>
      <c r="AAE1550" s="1171"/>
      <c r="AAF1550" s="1171"/>
      <c r="AAG1550" s="1171"/>
      <c r="AAH1550" s="1171"/>
      <c r="AAI1550" s="1171"/>
      <c r="AAJ1550" s="1171"/>
      <c r="AAK1550" s="1171"/>
      <c r="AAL1550" s="1171"/>
      <c r="AAM1550" s="1171"/>
      <c r="AAN1550" s="1171"/>
      <c r="AAO1550" s="1171"/>
      <c r="AAP1550" s="1171"/>
      <c r="AAQ1550" s="1171"/>
      <c r="AAR1550" s="1171"/>
      <c r="AAS1550" s="1171"/>
      <c r="AAT1550" s="1171"/>
      <c r="AAU1550" s="1171"/>
      <c r="AAV1550" s="1171"/>
      <c r="AAW1550" s="1171"/>
      <c r="AAX1550" s="1171"/>
      <c r="AAY1550" s="1171"/>
      <c r="AAZ1550" s="1171"/>
      <c r="ABA1550" s="1171"/>
      <c r="ABB1550" s="1171"/>
      <c r="ABC1550" s="1171"/>
      <c r="ABD1550" s="1171"/>
      <c r="ABE1550" s="1171"/>
      <c r="ABF1550" s="1171"/>
      <c r="ABG1550" s="1171"/>
      <c r="ABH1550" s="1171"/>
      <c r="ABI1550" s="1171"/>
      <c r="ABJ1550" s="1171"/>
      <c r="ABK1550" s="1171"/>
      <c r="ABL1550" s="1171"/>
      <c r="ABM1550" s="1171"/>
      <c r="ABN1550" s="1171"/>
      <c r="ABO1550" s="1171"/>
      <c r="ABP1550" s="1171"/>
      <c r="ABQ1550" s="1171"/>
      <c r="ABR1550" s="1171"/>
      <c r="ABS1550" s="1171"/>
      <c r="ABT1550" s="1171"/>
      <c r="ABU1550" s="1171"/>
      <c r="ABV1550" s="1171"/>
      <c r="ABW1550" s="1171"/>
      <c r="ABX1550" s="1171"/>
      <c r="ABY1550" s="1171"/>
      <c r="ABZ1550" s="1171"/>
      <c r="ACA1550" s="1171"/>
      <c r="ACB1550" s="1171"/>
      <c r="ACC1550" s="1171"/>
      <c r="ACD1550" s="1171"/>
      <c r="ACE1550" s="1171"/>
      <c r="ACF1550" s="1171"/>
      <c r="ACG1550" s="1171"/>
      <c r="ACH1550" s="1171"/>
      <c r="ACI1550" s="1171"/>
      <c r="ACJ1550" s="1171"/>
      <c r="ACK1550" s="1171"/>
      <c r="ACL1550" s="1171"/>
      <c r="ACM1550" s="1171"/>
      <c r="ACN1550" s="1171"/>
      <c r="ACO1550" s="1171"/>
      <c r="ACP1550" s="1171"/>
      <c r="ACQ1550" s="1171"/>
      <c r="ACR1550" s="1171"/>
      <c r="ACS1550" s="1171"/>
      <c r="ACT1550" s="1171"/>
      <c r="ACU1550" s="1171"/>
      <c r="ACV1550" s="1171"/>
      <c r="ACW1550" s="1171"/>
      <c r="ACX1550" s="1171"/>
      <c r="ACY1550" s="1171"/>
      <c r="ACZ1550" s="1171"/>
      <c r="ADA1550" s="1171"/>
      <c r="ADB1550" s="1171"/>
      <c r="ADC1550" s="1171"/>
      <c r="ADD1550" s="1171"/>
      <c r="ADE1550" s="1171"/>
      <c r="ADF1550" s="1171"/>
      <c r="ADG1550" s="1171"/>
      <c r="ADH1550" s="1171"/>
      <c r="ADI1550" s="1171"/>
      <c r="ADJ1550" s="1171"/>
      <c r="ADK1550" s="1171"/>
      <c r="ADL1550" s="1171"/>
      <c r="ADM1550" s="1171"/>
      <c r="ADN1550" s="1171"/>
      <c r="ADO1550" s="1171"/>
      <c r="ADP1550" s="1171"/>
      <c r="ADQ1550" s="1171"/>
      <c r="ADR1550" s="1171"/>
      <c r="ADS1550" s="1171"/>
      <c r="ADT1550" s="1171"/>
      <c r="ADU1550" s="1171"/>
      <c r="ADV1550" s="1171"/>
      <c r="ADW1550" s="1171"/>
      <c r="ADX1550" s="1171"/>
      <c r="ADY1550" s="1171"/>
      <c r="ADZ1550" s="1171"/>
      <c r="AEA1550" s="1171"/>
      <c r="AEB1550" s="1171"/>
      <c r="AEC1550" s="1171"/>
      <c r="AED1550" s="1171"/>
      <c r="AEE1550" s="1171"/>
      <c r="AEF1550" s="1171"/>
      <c r="AEG1550" s="1171"/>
      <c r="AEH1550" s="1171"/>
      <c r="AEI1550" s="1171"/>
      <c r="AEJ1550" s="1171"/>
      <c r="AEK1550" s="1171"/>
      <c r="AEL1550" s="1171"/>
      <c r="AEM1550" s="1171"/>
      <c r="AEN1550" s="1171"/>
      <c r="AEO1550" s="1171"/>
      <c r="AEP1550" s="1171"/>
    </row>
    <row r="1551" spans="1:822" s="1182" customFormat="1" x14ac:dyDescent="0.25">
      <c r="A1551" s="1171"/>
      <c r="P1551" s="1171"/>
      <c r="Q1551" s="1171"/>
      <c r="R1551" s="1171"/>
      <c r="S1551" s="1171"/>
      <c r="T1551" s="1171"/>
      <c r="U1551" s="1171"/>
      <c r="V1551" s="1171"/>
      <c r="W1551" s="1171"/>
      <c r="X1551" s="1171"/>
      <c r="Y1551" s="1171"/>
      <c r="Z1551" s="1171"/>
      <c r="AA1551" s="1171"/>
      <c r="AB1551" s="1171"/>
      <c r="AC1551" s="1171"/>
      <c r="AD1551" s="1171"/>
      <c r="AE1551" s="1171"/>
      <c r="AF1551" s="1171"/>
      <c r="AG1551" s="1171"/>
      <c r="AH1551" s="1171"/>
      <c r="AI1551" s="1171"/>
      <c r="AJ1551" s="1171"/>
      <c r="AK1551" s="1171"/>
      <c r="AL1551" s="1171"/>
      <c r="AM1551" s="1171"/>
      <c r="AN1551" s="1171"/>
      <c r="AO1551" s="1171"/>
      <c r="AP1551" s="1171"/>
      <c r="AQ1551" s="1171"/>
      <c r="AR1551" s="1171"/>
      <c r="AS1551" s="1171"/>
      <c r="AT1551" s="1171"/>
      <c r="AU1551" s="1171"/>
      <c r="AV1551" s="1171"/>
      <c r="AW1551" s="1171"/>
      <c r="AX1551" s="1171"/>
      <c r="AY1551" s="1171"/>
      <c r="AZ1551" s="1171"/>
      <c r="BA1551" s="1171"/>
      <c r="BB1551" s="1171"/>
      <c r="BC1551" s="1171"/>
      <c r="BD1551" s="1171"/>
      <c r="BE1551" s="1171"/>
      <c r="BF1551" s="1171"/>
      <c r="BG1551" s="1171"/>
      <c r="BH1551" s="1171"/>
      <c r="BI1551" s="1171"/>
      <c r="BJ1551" s="1171"/>
      <c r="BK1551" s="1171"/>
      <c r="BL1551" s="1171"/>
      <c r="BM1551" s="1171"/>
      <c r="BN1551" s="1171"/>
      <c r="BO1551" s="1171"/>
      <c r="BP1551" s="1171"/>
      <c r="BQ1551" s="1171"/>
      <c r="BR1551" s="1171"/>
      <c r="BS1551" s="1171"/>
      <c r="BT1551" s="1171"/>
      <c r="BU1551" s="1171"/>
      <c r="BV1551" s="1171"/>
      <c r="BW1551" s="1171"/>
      <c r="BX1551" s="1171"/>
      <c r="BY1551" s="1171"/>
      <c r="BZ1551" s="1171"/>
      <c r="CA1551" s="1171"/>
      <c r="CB1551" s="1171"/>
      <c r="CC1551" s="1171"/>
      <c r="CD1551" s="1171"/>
      <c r="CE1551" s="1171"/>
      <c r="CF1551" s="1171"/>
      <c r="CG1551" s="1171"/>
      <c r="CH1551" s="1171"/>
      <c r="CI1551" s="1171"/>
      <c r="CJ1551" s="1171"/>
      <c r="CK1551" s="1171"/>
      <c r="CL1551" s="1171"/>
      <c r="CM1551" s="1171"/>
      <c r="CN1551" s="1171"/>
      <c r="CO1551" s="1171"/>
      <c r="CP1551" s="1171"/>
      <c r="CQ1551" s="1171"/>
      <c r="CR1551" s="1171"/>
      <c r="CS1551" s="1171"/>
      <c r="CT1551" s="1171"/>
      <c r="CU1551" s="1171"/>
      <c r="CV1551" s="1171"/>
      <c r="CW1551" s="1171"/>
      <c r="CX1551" s="1171"/>
      <c r="CY1551" s="1171"/>
      <c r="CZ1551" s="1171"/>
      <c r="DA1551" s="1171"/>
      <c r="DB1551" s="1171"/>
      <c r="DC1551" s="1171"/>
      <c r="DD1551" s="1171"/>
      <c r="DE1551" s="1171"/>
      <c r="DF1551" s="1171"/>
      <c r="DG1551" s="1171"/>
      <c r="DH1551" s="1171"/>
      <c r="DI1551" s="1171"/>
      <c r="DJ1551" s="1171"/>
      <c r="DK1551" s="1171"/>
      <c r="DL1551" s="1171"/>
      <c r="DM1551" s="1171"/>
      <c r="DN1551" s="1171"/>
      <c r="DO1551" s="1171"/>
      <c r="DP1551" s="1171"/>
      <c r="DQ1551" s="1171"/>
      <c r="DR1551" s="1171"/>
      <c r="DS1551" s="1171"/>
      <c r="DT1551" s="1171"/>
      <c r="DU1551" s="1171"/>
      <c r="DV1551" s="1171"/>
      <c r="DW1551" s="1171"/>
      <c r="DX1551" s="1171"/>
      <c r="DY1551" s="1171"/>
      <c r="DZ1551" s="1171"/>
      <c r="EA1551" s="1171"/>
      <c r="EB1551" s="1171"/>
      <c r="EC1551" s="1171"/>
      <c r="ED1551" s="1171"/>
      <c r="EE1551" s="1171"/>
      <c r="EF1551" s="1171"/>
      <c r="EG1551" s="1171"/>
      <c r="EH1551" s="1171"/>
      <c r="EI1551" s="1171"/>
      <c r="EJ1551" s="1171"/>
      <c r="EK1551" s="1171"/>
      <c r="EL1551" s="1171"/>
      <c r="EM1551" s="1171"/>
      <c r="EN1551" s="1171"/>
      <c r="EO1551" s="1171"/>
      <c r="EP1551" s="1171"/>
      <c r="EQ1551" s="1171"/>
      <c r="ER1551" s="1171"/>
      <c r="ES1551" s="1171"/>
      <c r="ET1551" s="1171"/>
      <c r="EU1551" s="1171"/>
      <c r="EV1551" s="1171"/>
      <c r="EW1551" s="1171"/>
      <c r="EX1551" s="1171"/>
      <c r="EY1551" s="1171"/>
      <c r="EZ1551" s="1171"/>
      <c r="FA1551" s="1171"/>
      <c r="FB1551" s="1171"/>
      <c r="FC1551" s="1171"/>
      <c r="FD1551" s="1171"/>
      <c r="FE1551" s="1171"/>
      <c r="FF1551" s="1171"/>
      <c r="FG1551" s="1171"/>
      <c r="FH1551" s="1171"/>
      <c r="FI1551" s="1171"/>
      <c r="FJ1551" s="1171"/>
      <c r="FK1551" s="1171"/>
      <c r="FL1551" s="1171"/>
      <c r="FM1551" s="1171"/>
      <c r="FN1551" s="1171"/>
      <c r="FO1551" s="1171"/>
      <c r="FP1551" s="1171"/>
      <c r="FQ1551" s="1171"/>
      <c r="FR1551" s="1171"/>
      <c r="FS1551" s="1171"/>
      <c r="FT1551" s="1171"/>
      <c r="FU1551" s="1171"/>
      <c r="FV1551" s="1171"/>
      <c r="FW1551" s="1171"/>
      <c r="FX1551" s="1171"/>
      <c r="FY1551" s="1171"/>
      <c r="FZ1551" s="1171"/>
      <c r="GA1551" s="1171"/>
      <c r="GB1551" s="1171"/>
      <c r="GC1551" s="1171"/>
      <c r="GD1551" s="1171"/>
      <c r="GE1551" s="1171"/>
      <c r="GF1551" s="1171"/>
      <c r="GG1551" s="1171"/>
      <c r="GH1551" s="1171"/>
      <c r="GI1551" s="1171"/>
      <c r="GJ1551" s="1171"/>
      <c r="GK1551" s="1171"/>
      <c r="GL1551" s="1171"/>
      <c r="GM1551" s="1171"/>
      <c r="GN1551" s="1171"/>
      <c r="GO1551" s="1171"/>
      <c r="GP1551" s="1171"/>
      <c r="GQ1551" s="1171"/>
      <c r="GR1551" s="1171"/>
      <c r="GS1551" s="1171"/>
      <c r="GT1551" s="1171"/>
      <c r="GU1551" s="1171"/>
      <c r="GV1551" s="1171"/>
      <c r="GW1551" s="1171"/>
      <c r="GX1551" s="1171"/>
      <c r="GY1551" s="1171"/>
      <c r="GZ1551" s="1171"/>
      <c r="HA1551" s="1171"/>
      <c r="HB1551" s="1171"/>
      <c r="HC1551" s="1171"/>
      <c r="HD1551" s="1171"/>
      <c r="HE1551" s="1171"/>
      <c r="HF1551" s="1171"/>
      <c r="HG1551" s="1171"/>
      <c r="HH1551" s="1171"/>
      <c r="HI1551" s="1171"/>
      <c r="HJ1551" s="1171"/>
      <c r="HK1551" s="1171"/>
      <c r="HL1551" s="1171"/>
      <c r="HM1551" s="1171"/>
      <c r="HN1551" s="1171"/>
      <c r="HO1551" s="1171"/>
      <c r="HP1551" s="1171"/>
      <c r="HQ1551" s="1171"/>
      <c r="HR1551" s="1171"/>
      <c r="HS1551" s="1171"/>
      <c r="HT1551" s="1171"/>
      <c r="HU1551" s="1171"/>
      <c r="HV1551" s="1171"/>
      <c r="HW1551" s="1171"/>
      <c r="HX1551" s="1171"/>
      <c r="HY1551" s="1171"/>
      <c r="HZ1551" s="1171"/>
      <c r="IA1551" s="1171"/>
      <c r="IB1551" s="1171"/>
      <c r="IC1551" s="1171"/>
      <c r="ID1551" s="1171"/>
      <c r="IE1551" s="1171"/>
      <c r="IF1551" s="1171"/>
      <c r="IG1551" s="1171"/>
      <c r="IH1551" s="1171"/>
      <c r="II1551" s="1171"/>
      <c r="IJ1551" s="1171"/>
      <c r="IK1551" s="1171"/>
      <c r="IL1551" s="1171"/>
      <c r="IM1551" s="1171"/>
      <c r="IN1551" s="1171"/>
      <c r="IO1551" s="1171"/>
      <c r="IP1551" s="1171"/>
      <c r="IQ1551" s="1171"/>
      <c r="IR1551" s="1171"/>
      <c r="IS1551" s="1171"/>
      <c r="IT1551" s="1171"/>
      <c r="IU1551" s="1171"/>
      <c r="IV1551" s="1171"/>
      <c r="IW1551" s="1171"/>
      <c r="IX1551" s="1171"/>
      <c r="IY1551" s="1171"/>
      <c r="IZ1551" s="1171"/>
      <c r="JA1551" s="1171"/>
      <c r="JB1551" s="1171"/>
      <c r="JC1551" s="1171"/>
      <c r="JD1551" s="1171"/>
      <c r="JE1551" s="1171"/>
      <c r="JF1551" s="1171"/>
      <c r="JG1551" s="1171"/>
      <c r="JH1551" s="1171"/>
      <c r="JI1551" s="1171"/>
      <c r="JJ1551" s="1171"/>
      <c r="JK1551" s="1171"/>
      <c r="JL1551" s="1171"/>
      <c r="JM1551" s="1171"/>
      <c r="JN1551" s="1171"/>
      <c r="JO1551" s="1171"/>
      <c r="JP1551" s="1171"/>
      <c r="JQ1551" s="1171"/>
      <c r="JR1551" s="1171"/>
      <c r="JS1551" s="1171"/>
      <c r="JT1551" s="1171"/>
      <c r="JU1551" s="1171"/>
      <c r="JV1551" s="1171"/>
      <c r="JW1551" s="1171"/>
      <c r="JX1551" s="1171"/>
      <c r="JY1551" s="1171"/>
      <c r="JZ1551" s="1171"/>
      <c r="KA1551" s="1171"/>
      <c r="KB1551" s="1171"/>
      <c r="KC1551" s="1171"/>
      <c r="KD1551" s="1171"/>
      <c r="KE1551" s="1171"/>
      <c r="KF1551" s="1171"/>
      <c r="KG1551" s="1171"/>
      <c r="KH1551" s="1171"/>
      <c r="KI1551" s="1171"/>
      <c r="KJ1551" s="1171"/>
      <c r="KK1551" s="1171"/>
      <c r="KL1551" s="1171"/>
      <c r="KM1551" s="1171"/>
      <c r="KN1551" s="1171"/>
      <c r="KO1551" s="1171"/>
      <c r="KP1551" s="1171"/>
      <c r="KQ1551" s="1171"/>
      <c r="KR1551" s="1171"/>
      <c r="KS1551" s="1171"/>
      <c r="KT1551" s="1171"/>
      <c r="KU1551" s="1171"/>
      <c r="KV1551" s="1171"/>
      <c r="KW1551" s="1171"/>
      <c r="KX1551" s="1171"/>
      <c r="KY1551" s="1171"/>
      <c r="KZ1551" s="1171"/>
      <c r="LA1551" s="1171"/>
      <c r="LB1551" s="1171"/>
      <c r="LC1551" s="1171"/>
      <c r="LD1551" s="1171"/>
      <c r="LE1551" s="1171"/>
      <c r="LF1551" s="1171"/>
      <c r="LG1551" s="1171"/>
      <c r="LH1551" s="1171"/>
      <c r="LI1551" s="1171"/>
      <c r="LJ1551" s="1171"/>
      <c r="LK1551" s="1171"/>
      <c r="LL1551" s="1171"/>
      <c r="LM1551" s="1171"/>
      <c r="LN1551" s="1171"/>
      <c r="LO1551" s="1171"/>
      <c r="LP1551" s="1171"/>
      <c r="LQ1551" s="1171"/>
      <c r="LR1551" s="1171"/>
      <c r="LS1551" s="1171"/>
      <c r="LT1551" s="1171"/>
      <c r="LU1551" s="1171"/>
      <c r="LV1551" s="1171"/>
      <c r="LW1551" s="1171"/>
      <c r="LX1551" s="1171"/>
      <c r="LY1551" s="1171"/>
      <c r="LZ1551" s="1171"/>
      <c r="MA1551" s="1171"/>
      <c r="MB1551" s="1171"/>
      <c r="MC1551" s="1171"/>
      <c r="MD1551" s="1171"/>
      <c r="ME1551" s="1171"/>
      <c r="MF1551" s="1171"/>
      <c r="MG1551" s="1171"/>
      <c r="MH1551" s="1171"/>
      <c r="MI1551" s="1171"/>
      <c r="MJ1551" s="1171"/>
      <c r="MK1551" s="1171"/>
      <c r="ML1551" s="1171"/>
      <c r="MM1551" s="1171"/>
      <c r="MN1551" s="1171"/>
      <c r="MO1551" s="1171"/>
      <c r="MP1551" s="1171"/>
      <c r="MQ1551" s="1171"/>
      <c r="MR1551" s="1171"/>
      <c r="MS1551" s="1171"/>
      <c r="MT1551" s="1171"/>
      <c r="MU1551" s="1171"/>
      <c r="MV1551" s="1171"/>
      <c r="MW1551" s="1171"/>
      <c r="MX1551" s="1171"/>
      <c r="MY1551" s="1171"/>
      <c r="MZ1551" s="1171"/>
      <c r="NA1551" s="1171"/>
      <c r="NB1551" s="1171"/>
      <c r="NC1551" s="1171"/>
      <c r="ND1551" s="1171"/>
      <c r="NE1551" s="1171"/>
      <c r="NF1551" s="1171"/>
      <c r="NG1551" s="1171"/>
      <c r="NH1551" s="1171"/>
      <c r="NI1551" s="1171"/>
      <c r="NJ1551" s="1171"/>
      <c r="NK1551" s="1171"/>
      <c r="NL1551" s="1171"/>
      <c r="NM1551" s="1171"/>
      <c r="NN1551" s="1171"/>
      <c r="NO1551" s="1171"/>
      <c r="NP1551" s="1171"/>
      <c r="NQ1551" s="1171"/>
      <c r="NR1551" s="1171"/>
      <c r="NS1551" s="1171"/>
      <c r="NT1551" s="1171"/>
      <c r="NU1551" s="1171"/>
      <c r="NV1551" s="1171"/>
      <c r="NW1551" s="1171"/>
      <c r="NX1551" s="1171"/>
      <c r="NY1551" s="1171"/>
      <c r="NZ1551" s="1171"/>
      <c r="OA1551" s="1171"/>
      <c r="OB1551" s="1171"/>
      <c r="OC1551" s="1171"/>
      <c r="OD1551" s="1171"/>
      <c r="OE1551" s="1171"/>
      <c r="OF1551" s="1171"/>
      <c r="OG1551" s="1171"/>
      <c r="OH1551" s="1171"/>
      <c r="OI1551" s="1171"/>
      <c r="OJ1551" s="1171"/>
      <c r="OK1551" s="1171"/>
      <c r="OL1551" s="1171"/>
      <c r="OM1551" s="1171"/>
      <c r="ON1551" s="1171"/>
      <c r="OO1551" s="1171"/>
      <c r="OP1551" s="1171"/>
      <c r="OQ1551" s="1171"/>
      <c r="OR1551" s="1171"/>
      <c r="OS1551" s="1171"/>
      <c r="OT1551" s="1171"/>
      <c r="OU1551" s="1171"/>
      <c r="OV1551" s="1171"/>
      <c r="OW1551" s="1171"/>
      <c r="OX1551" s="1171"/>
      <c r="OY1551" s="1171"/>
      <c r="OZ1551" s="1171"/>
      <c r="PA1551" s="1171"/>
      <c r="PB1551" s="1171"/>
      <c r="PC1551" s="1171"/>
      <c r="PD1551" s="1171"/>
      <c r="PE1551" s="1171"/>
      <c r="PF1551" s="1171"/>
      <c r="PG1551" s="1171"/>
      <c r="PH1551" s="1171"/>
      <c r="PI1551" s="1171"/>
      <c r="PJ1551" s="1171"/>
      <c r="PK1551" s="1171"/>
      <c r="PL1551" s="1171"/>
      <c r="PM1551" s="1171"/>
      <c r="PN1551" s="1171"/>
      <c r="PO1551" s="1171"/>
      <c r="PP1551" s="1171"/>
      <c r="PQ1551" s="1171"/>
      <c r="PR1551" s="1171"/>
      <c r="PS1551" s="1171"/>
      <c r="PT1551" s="1171"/>
      <c r="PU1551" s="1171"/>
      <c r="PV1551" s="1171"/>
      <c r="PW1551" s="1171"/>
      <c r="PX1551" s="1171"/>
      <c r="PY1551" s="1171"/>
      <c r="PZ1551" s="1171"/>
      <c r="QA1551" s="1171"/>
      <c r="QB1551" s="1171"/>
      <c r="QC1551" s="1171"/>
      <c r="QD1551" s="1171"/>
      <c r="QE1551" s="1171"/>
      <c r="QF1551" s="1171"/>
      <c r="QG1551" s="1171"/>
      <c r="QH1551" s="1171"/>
      <c r="QI1551" s="1171"/>
      <c r="QJ1551" s="1171"/>
      <c r="QK1551" s="1171"/>
      <c r="QL1551" s="1171"/>
      <c r="QM1551" s="1171"/>
      <c r="QN1551" s="1171"/>
      <c r="QO1551" s="1171"/>
      <c r="QP1551" s="1171"/>
      <c r="QQ1551" s="1171"/>
      <c r="QR1551" s="1171"/>
      <c r="QS1551" s="1171"/>
      <c r="QT1551" s="1171"/>
      <c r="QU1551" s="1171"/>
      <c r="QV1551" s="1171"/>
      <c r="QW1551" s="1171"/>
      <c r="QX1551" s="1171"/>
      <c r="QY1551" s="1171"/>
      <c r="QZ1551" s="1171"/>
      <c r="RA1551" s="1171"/>
      <c r="RB1551" s="1171"/>
      <c r="RC1551" s="1171"/>
      <c r="RD1551" s="1171"/>
      <c r="RE1551" s="1171"/>
      <c r="RF1551" s="1171"/>
      <c r="RG1551" s="1171"/>
      <c r="RH1551" s="1171"/>
      <c r="RI1551" s="1171"/>
      <c r="RJ1551" s="1171"/>
      <c r="RK1551" s="1171"/>
      <c r="RL1551" s="1171"/>
      <c r="RM1551" s="1171"/>
      <c r="RN1551" s="1171"/>
      <c r="RO1551" s="1171"/>
      <c r="RP1551" s="1171"/>
      <c r="RQ1551" s="1171"/>
      <c r="RR1551" s="1171"/>
      <c r="RS1551" s="1171"/>
      <c r="RT1551" s="1171"/>
      <c r="RU1551" s="1171"/>
      <c r="RV1551" s="1171"/>
      <c r="RW1551" s="1171"/>
      <c r="RX1551" s="1171"/>
      <c r="RY1551" s="1171"/>
      <c r="RZ1551" s="1171"/>
      <c r="SA1551" s="1171"/>
      <c r="SB1551" s="1171"/>
      <c r="SC1551" s="1171"/>
      <c r="SD1551" s="1171"/>
      <c r="SE1551" s="1171"/>
      <c r="SF1551" s="1171"/>
      <c r="SG1551" s="1171"/>
      <c r="SH1551" s="1171"/>
      <c r="SI1551" s="1171"/>
      <c r="SJ1551" s="1171"/>
      <c r="SK1551" s="1171"/>
      <c r="SL1551" s="1171"/>
      <c r="SM1551" s="1171"/>
      <c r="SN1551" s="1171"/>
      <c r="SO1551" s="1171"/>
      <c r="SP1551" s="1171"/>
      <c r="SQ1551" s="1171"/>
      <c r="SR1551" s="1171"/>
      <c r="SS1551" s="1171"/>
      <c r="ST1551" s="1171"/>
      <c r="SU1551" s="1171"/>
      <c r="SV1551" s="1171"/>
      <c r="SW1551" s="1171"/>
      <c r="SX1551" s="1171"/>
      <c r="SY1551" s="1171"/>
      <c r="SZ1551" s="1171"/>
      <c r="TA1551" s="1171"/>
      <c r="TB1551" s="1171"/>
      <c r="TC1551" s="1171"/>
      <c r="TD1551" s="1171"/>
      <c r="TE1551" s="1171"/>
      <c r="TF1551" s="1171"/>
      <c r="TG1551" s="1171"/>
      <c r="TH1551" s="1171"/>
      <c r="TI1551" s="1171"/>
      <c r="TJ1551" s="1171"/>
      <c r="TK1551" s="1171"/>
      <c r="TL1551" s="1171"/>
      <c r="TM1551" s="1171"/>
      <c r="TN1551" s="1171"/>
      <c r="TO1551" s="1171"/>
      <c r="TP1551" s="1171"/>
      <c r="TQ1551" s="1171"/>
      <c r="TR1551" s="1171"/>
      <c r="TS1551" s="1171"/>
      <c r="TT1551" s="1171"/>
      <c r="TU1551" s="1171"/>
      <c r="TV1551" s="1171"/>
      <c r="TW1551" s="1171"/>
      <c r="TX1551" s="1171"/>
      <c r="TY1551" s="1171"/>
      <c r="TZ1551" s="1171"/>
      <c r="UA1551" s="1171"/>
      <c r="UB1551" s="1171"/>
      <c r="UC1551" s="1171"/>
      <c r="UD1551" s="1171"/>
      <c r="UE1551" s="1171"/>
      <c r="UF1551" s="1171"/>
      <c r="UG1551" s="1171"/>
      <c r="UH1551" s="1171"/>
      <c r="UI1551" s="1171"/>
      <c r="UJ1551" s="1171"/>
      <c r="UK1551" s="1171"/>
      <c r="UL1551" s="1171"/>
      <c r="UM1551" s="1171"/>
      <c r="UN1551" s="1171"/>
      <c r="UO1551" s="1171"/>
      <c r="UP1551" s="1171"/>
      <c r="UQ1551" s="1171"/>
      <c r="UR1551" s="1171"/>
      <c r="US1551" s="1171"/>
      <c r="UT1551" s="1171"/>
      <c r="UU1551" s="1171"/>
      <c r="UV1551" s="1171"/>
      <c r="UW1551" s="1171"/>
      <c r="UX1551" s="1171"/>
      <c r="UY1551" s="1171"/>
      <c r="UZ1551" s="1171"/>
      <c r="VA1551" s="1171"/>
      <c r="VB1551" s="1171"/>
      <c r="VC1551" s="1171"/>
      <c r="VD1551" s="1171"/>
      <c r="VE1551" s="1171"/>
      <c r="VF1551" s="1171"/>
      <c r="VG1551" s="1171"/>
      <c r="VH1551" s="1171"/>
      <c r="VI1551" s="1171"/>
      <c r="VJ1551" s="1171"/>
      <c r="VK1551" s="1171"/>
      <c r="VL1551" s="1171"/>
      <c r="VM1551" s="1171"/>
      <c r="VN1551" s="1171"/>
      <c r="VO1551" s="1171"/>
      <c r="VP1551" s="1171"/>
      <c r="VQ1551" s="1171"/>
      <c r="VR1551" s="1171"/>
      <c r="VS1551" s="1171"/>
      <c r="VT1551" s="1171"/>
      <c r="VU1551" s="1171"/>
      <c r="VV1551" s="1171"/>
      <c r="VW1551" s="1171"/>
      <c r="VX1551" s="1171"/>
      <c r="VY1551" s="1171"/>
      <c r="VZ1551" s="1171"/>
      <c r="WA1551" s="1171"/>
      <c r="WB1551" s="1171"/>
      <c r="WC1551" s="1171"/>
      <c r="WD1551" s="1171"/>
      <c r="WE1551" s="1171"/>
      <c r="WF1551" s="1171"/>
      <c r="WG1551" s="1171"/>
      <c r="WH1551" s="1171"/>
      <c r="WI1551" s="1171"/>
      <c r="WJ1551" s="1171"/>
      <c r="WK1551" s="1171"/>
      <c r="WL1551" s="1171"/>
      <c r="WM1551" s="1171"/>
      <c r="WN1551" s="1171"/>
      <c r="WO1551" s="1171"/>
      <c r="WP1551" s="1171"/>
      <c r="WQ1551" s="1171"/>
      <c r="WR1551" s="1171"/>
      <c r="WS1551" s="1171"/>
      <c r="WT1551" s="1171"/>
      <c r="WU1551" s="1171"/>
      <c r="WV1551" s="1171"/>
      <c r="WW1551" s="1171"/>
      <c r="WX1551" s="1171"/>
      <c r="WY1551" s="1171"/>
      <c r="WZ1551" s="1171"/>
      <c r="XA1551" s="1171"/>
      <c r="XB1551" s="1171"/>
      <c r="XC1551" s="1171"/>
      <c r="XD1551" s="1171"/>
      <c r="XE1551" s="1171"/>
      <c r="XF1551" s="1171"/>
      <c r="XG1551" s="1171"/>
      <c r="XH1551" s="1171"/>
      <c r="XI1551" s="1171"/>
      <c r="XJ1551" s="1171"/>
      <c r="XK1551" s="1171"/>
      <c r="XL1551" s="1171"/>
      <c r="XM1551" s="1171"/>
      <c r="XN1551" s="1171"/>
      <c r="XO1551" s="1171"/>
      <c r="XP1551" s="1171"/>
      <c r="XQ1551" s="1171"/>
      <c r="XR1551" s="1171"/>
      <c r="XS1551" s="1171"/>
      <c r="XT1551" s="1171"/>
      <c r="XU1551" s="1171"/>
      <c r="XV1551" s="1171"/>
      <c r="XW1551" s="1171"/>
      <c r="XX1551" s="1171"/>
      <c r="XY1551" s="1171"/>
      <c r="XZ1551" s="1171"/>
      <c r="YA1551" s="1171"/>
      <c r="YB1551" s="1171"/>
      <c r="YC1551" s="1171"/>
      <c r="YD1551" s="1171"/>
      <c r="YE1551" s="1171"/>
      <c r="YF1551" s="1171"/>
      <c r="YG1551" s="1171"/>
      <c r="YH1551" s="1171"/>
      <c r="YI1551" s="1171"/>
      <c r="YJ1551" s="1171"/>
      <c r="YK1551" s="1171"/>
      <c r="YL1551" s="1171"/>
      <c r="YM1551" s="1171"/>
      <c r="YN1551" s="1171"/>
      <c r="YO1551" s="1171"/>
      <c r="YP1551" s="1171"/>
      <c r="YQ1551" s="1171"/>
      <c r="YR1551" s="1171"/>
      <c r="YS1551" s="1171"/>
      <c r="YT1551" s="1171"/>
      <c r="YU1551" s="1171"/>
      <c r="YV1551" s="1171"/>
      <c r="YW1551" s="1171"/>
      <c r="YX1551" s="1171"/>
      <c r="YY1551" s="1171"/>
      <c r="YZ1551" s="1171"/>
      <c r="ZA1551" s="1171"/>
      <c r="ZB1551" s="1171"/>
      <c r="ZC1551" s="1171"/>
      <c r="ZD1551" s="1171"/>
      <c r="ZE1551" s="1171"/>
      <c r="ZF1551" s="1171"/>
      <c r="ZG1551" s="1171"/>
      <c r="ZH1551" s="1171"/>
      <c r="ZI1551" s="1171"/>
      <c r="ZJ1551" s="1171"/>
      <c r="ZK1551" s="1171"/>
      <c r="ZL1551" s="1171"/>
      <c r="ZM1551" s="1171"/>
      <c r="ZN1551" s="1171"/>
      <c r="ZO1551" s="1171"/>
      <c r="ZP1551" s="1171"/>
      <c r="ZQ1551" s="1171"/>
      <c r="ZR1551" s="1171"/>
      <c r="ZS1551" s="1171"/>
      <c r="ZT1551" s="1171"/>
      <c r="ZU1551" s="1171"/>
      <c r="ZV1551" s="1171"/>
      <c r="ZW1551" s="1171"/>
      <c r="ZX1551" s="1171"/>
      <c r="ZY1551" s="1171"/>
      <c r="ZZ1551" s="1171"/>
      <c r="AAA1551" s="1171"/>
      <c r="AAB1551" s="1171"/>
      <c r="AAC1551" s="1171"/>
      <c r="AAD1551" s="1171"/>
      <c r="AAE1551" s="1171"/>
      <c r="AAF1551" s="1171"/>
      <c r="AAG1551" s="1171"/>
      <c r="AAH1551" s="1171"/>
      <c r="AAI1551" s="1171"/>
      <c r="AAJ1551" s="1171"/>
      <c r="AAK1551" s="1171"/>
      <c r="AAL1551" s="1171"/>
      <c r="AAM1551" s="1171"/>
      <c r="AAN1551" s="1171"/>
      <c r="AAO1551" s="1171"/>
      <c r="AAP1551" s="1171"/>
      <c r="AAQ1551" s="1171"/>
      <c r="AAR1551" s="1171"/>
      <c r="AAS1551" s="1171"/>
      <c r="AAT1551" s="1171"/>
      <c r="AAU1551" s="1171"/>
      <c r="AAV1551" s="1171"/>
      <c r="AAW1551" s="1171"/>
      <c r="AAX1551" s="1171"/>
      <c r="AAY1551" s="1171"/>
      <c r="AAZ1551" s="1171"/>
      <c r="ABA1551" s="1171"/>
      <c r="ABB1551" s="1171"/>
      <c r="ABC1551" s="1171"/>
      <c r="ABD1551" s="1171"/>
      <c r="ABE1551" s="1171"/>
      <c r="ABF1551" s="1171"/>
      <c r="ABG1551" s="1171"/>
      <c r="ABH1551" s="1171"/>
      <c r="ABI1551" s="1171"/>
      <c r="ABJ1551" s="1171"/>
      <c r="ABK1551" s="1171"/>
      <c r="ABL1551" s="1171"/>
      <c r="ABM1551" s="1171"/>
      <c r="ABN1551" s="1171"/>
      <c r="ABO1551" s="1171"/>
      <c r="ABP1551" s="1171"/>
      <c r="ABQ1551" s="1171"/>
      <c r="ABR1551" s="1171"/>
      <c r="ABS1551" s="1171"/>
      <c r="ABT1551" s="1171"/>
      <c r="ABU1551" s="1171"/>
      <c r="ABV1551" s="1171"/>
      <c r="ABW1551" s="1171"/>
      <c r="ABX1551" s="1171"/>
      <c r="ABY1551" s="1171"/>
      <c r="ABZ1551" s="1171"/>
      <c r="ACA1551" s="1171"/>
      <c r="ACB1551" s="1171"/>
      <c r="ACC1551" s="1171"/>
      <c r="ACD1551" s="1171"/>
      <c r="ACE1551" s="1171"/>
      <c r="ACF1551" s="1171"/>
      <c r="ACG1551" s="1171"/>
      <c r="ACH1551" s="1171"/>
      <c r="ACI1551" s="1171"/>
      <c r="ACJ1551" s="1171"/>
      <c r="ACK1551" s="1171"/>
      <c r="ACL1551" s="1171"/>
      <c r="ACM1551" s="1171"/>
      <c r="ACN1551" s="1171"/>
      <c r="ACO1551" s="1171"/>
      <c r="ACP1551" s="1171"/>
      <c r="ACQ1551" s="1171"/>
      <c r="ACR1551" s="1171"/>
      <c r="ACS1551" s="1171"/>
      <c r="ACT1551" s="1171"/>
      <c r="ACU1551" s="1171"/>
      <c r="ACV1551" s="1171"/>
      <c r="ACW1551" s="1171"/>
      <c r="ACX1551" s="1171"/>
      <c r="ACY1551" s="1171"/>
      <c r="ACZ1551" s="1171"/>
      <c r="ADA1551" s="1171"/>
      <c r="ADB1551" s="1171"/>
      <c r="ADC1551" s="1171"/>
      <c r="ADD1551" s="1171"/>
      <c r="ADE1551" s="1171"/>
      <c r="ADF1551" s="1171"/>
      <c r="ADG1551" s="1171"/>
      <c r="ADH1551" s="1171"/>
      <c r="ADI1551" s="1171"/>
      <c r="ADJ1551" s="1171"/>
      <c r="ADK1551" s="1171"/>
      <c r="ADL1551" s="1171"/>
      <c r="ADM1551" s="1171"/>
      <c r="ADN1551" s="1171"/>
      <c r="ADO1551" s="1171"/>
      <c r="ADP1551" s="1171"/>
      <c r="ADQ1551" s="1171"/>
      <c r="ADR1551" s="1171"/>
      <c r="ADS1551" s="1171"/>
      <c r="ADT1551" s="1171"/>
      <c r="ADU1551" s="1171"/>
      <c r="ADV1551" s="1171"/>
      <c r="ADW1551" s="1171"/>
      <c r="ADX1551" s="1171"/>
      <c r="ADY1551" s="1171"/>
      <c r="ADZ1551" s="1171"/>
      <c r="AEA1551" s="1171"/>
      <c r="AEB1551" s="1171"/>
      <c r="AEC1551" s="1171"/>
      <c r="AED1551" s="1171"/>
      <c r="AEE1551" s="1171"/>
      <c r="AEF1551" s="1171"/>
      <c r="AEG1551" s="1171"/>
      <c r="AEH1551" s="1171"/>
      <c r="AEI1551" s="1171"/>
      <c r="AEJ1551" s="1171"/>
      <c r="AEK1551" s="1171"/>
      <c r="AEL1551" s="1171"/>
      <c r="AEM1551" s="1171"/>
      <c r="AEN1551" s="1171"/>
      <c r="AEO1551" s="1171"/>
      <c r="AEP1551" s="1171"/>
    </row>
    <row r="1552" spans="1:822" s="1182" customFormat="1" x14ac:dyDescent="0.25">
      <c r="A1552" s="1171"/>
      <c r="P1552" s="1171"/>
      <c r="Q1552" s="1171"/>
      <c r="R1552" s="1171"/>
      <c r="S1552" s="1171"/>
      <c r="T1552" s="1171"/>
      <c r="U1552" s="1171"/>
      <c r="V1552" s="1171"/>
      <c r="W1552" s="1171"/>
      <c r="X1552" s="1171"/>
      <c r="Y1552" s="1171"/>
      <c r="Z1552" s="1171"/>
      <c r="AA1552" s="1171"/>
      <c r="AB1552" s="1171"/>
      <c r="AC1552" s="1171"/>
      <c r="AD1552" s="1171"/>
      <c r="AE1552" s="1171"/>
      <c r="AF1552" s="1171"/>
      <c r="AG1552" s="1171"/>
      <c r="AH1552" s="1171"/>
      <c r="AI1552" s="1171"/>
      <c r="AJ1552" s="1171"/>
      <c r="AK1552" s="1171"/>
      <c r="AL1552" s="1171"/>
      <c r="AM1552" s="1171"/>
      <c r="AN1552" s="1171"/>
      <c r="AO1552" s="1171"/>
      <c r="AP1552" s="1171"/>
      <c r="AQ1552" s="1171"/>
      <c r="AR1552" s="1171"/>
      <c r="AS1552" s="1171"/>
      <c r="AT1552" s="1171"/>
      <c r="AU1552" s="1171"/>
      <c r="AV1552" s="1171"/>
      <c r="AW1552" s="1171"/>
      <c r="AX1552" s="1171"/>
      <c r="AY1552" s="1171"/>
      <c r="AZ1552" s="1171"/>
      <c r="BA1552" s="1171"/>
      <c r="BB1552" s="1171"/>
      <c r="BC1552" s="1171"/>
      <c r="BD1552" s="1171"/>
      <c r="BE1552" s="1171"/>
      <c r="BF1552" s="1171"/>
      <c r="BG1552" s="1171"/>
      <c r="BH1552" s="1171"/>
      <c r="BI1552" s="1171"/>
      <c r="BJ1552" s="1171"/>
      <c r="BK1552" s="1171"/>
      <c r="BL1552" s="1171"/>
      <c r="BM1552" s="1171"/>
      <c r="BN1552" s="1171"/>
      <c r="BO1552" s="1171"/>
      <c r="BP1552" s="1171"/>
      <c r="BQ1552" s="1171"/>
      <c r="BR1552" s="1171"/>
      <c r="BS1552" s="1171"/>
      <c r="BT1552" s="1171"/>
      <c r="BU1552" s="1171"/>
      <c r="BV1552" s="1171"/>
      <c r="BW1552" s="1171"/>
      <c r="BX1552" s="1171"/>
      <c r="BY1552" s="1171"/>
      <c r="BZ1552" s="1171"/>
      <c r="CA1552" s="1171"/>
      <c r="CB1552" s="1171"/>
      <c r="CC1552" s="1171"/>
      <c r="CD1552" s="1171"/>
      <c r="CE1552" s="1171"/>
      <c r="CF1552" s="1171"/>
      <c r="CG1552" s="1171"/>
      <c r="CH1552" s="1171"/>
      <c r="CI1552" s="1171"/>
      <c r="CJ1552" s="1171"/>
      <c r="CK1552" s="1171"/>
      <c r="CL1552" s="1171"/>
      <c r="CM1552" s="1171"/>
      <c r="CN1552" s="1171"/>
      <c r="CO1552" s="1171"/>
      <c r="CP1552" s="1171"/>
      <c r="CQ1552" s="1171"/>
      <c r="CR1552" s="1171"/>
      <c r="CS1552" s="1171"/>
      <c r="CT1552" s="1171"/>
      <c r="CU1552" s="1171"/>
      <c r="CV1552" s="1171"/>
      <c r="CW1552" s="1171"/>
      <c r="CX1552" s="1171"/>
      <c r="CY1552" s="1171"/>
      <c r="CZ1552" s="1171"/>
      <c r="DA1552" s="1171"/>
      <c r="DB1552" s="1171"/>
      <c r="DC1552" s="1171"/>
      <c r="DD1552" s="1171"/>
      <c r="DE1552" s="1171"/>
      <c r="DF1552" s="1171"/>
      <c r="DG1552" s="1171"/>
      <c r="DH1552" s="1171"/>
      <c r="DI1552" s="1171"/>
      <c r="DJ1552" s="1171"/>
      <c r="DK1552" s="1171"/>
      <c r="DL1552" s="1171"/>
      <c r="DM1552" s="1171"/>
      <c r="DN1552" s="1171"/>
      <c r="DO1552" s="1171"/>
      <c r="DP1552" s="1171"/>
      <c r="DQ1552" s="1171"/>
      <c r="DR1552" s="1171"/>
      <c r="DS1552" s="1171"/>
      <c r="DT1552" s="1171"/>
      <c r="DU1552" s="1171"/>
      <c r="DV1552" s="1171"/>
      <c r="DW1552" s="1171"/>
      <c r="DX1552" s="1171"/>
      <c r="DY1552" s="1171"/>
      <c r="DZ1552" s="1171"/>
      <c r="EA1552" s="1171"/>
      <c r="EB1552" s="1171"/>
      <c r="EC1552" s="1171"/>
      <c r="ED1552" s="1171"/>
      <c r="EE1552" s="1171"/>
      <c r="EF1552" s="1171"/>
      <c r="EG1552" s="1171"/>
      <c r="EH1552" s="1171"/>
      <c r="EI1552" s="1171"/>
      <c r="EJ1552" s="1171"/>
      <c r="EK1552" s="1171"/>
      <c r="EL1552" s="1171"/>
      <c r="EM1552" s="1171"/>
      <c r="EN1552" s="1171"/>
      <c r="EO1552" s="1171"/>
      <c r="EP1552" s="1171"/>
      <c r="EQ1552" s="1171"/>
      <c r="ER1552" s="1171"/>
      <c r="ES1552" s="1171"/>
      <c r="ET1552" s="1171"/>
      <c r="EU1552" s="1171"/>
      <c r="EV1552" s="1171"/>
      <c r="EW1552" s="1171"/>
      <c r="EX1552" s="1171"/>
      <c r="EY1552" s="1171"/>
      <c r="EZ1552" s="1171"/>
      <c r="FA1552" s="1171"/>
      <c r="FB1552" s="1171"/>
      <c r="FC1552" s="1171"/>
      <c r="FD1552" s="1171"/>
      <c r="FE1552" s="1171"/>
      <c r="FF1552" s="1171"/>
      <c r="FG1552" s="1171"/>
      <c r="FH1552" s="1171"/>
      <c r="FI1552" s="1171"/>
      <c r="FJ1552" s="1171"/>
      <c r="FK1552" s="1171"/>
      <c r="FL1552" s="1171"/>
      <c r="FM1552" s="1171"/>
      <c r="FN1552" s="1171"/>
      <c r="FO1552" s="1171"/>
      <c r="FP1552" s="1171"/>
      <c r="FQ1552" s="1171"/>
      <c r="FR1552" s="1171"/>
      <c r="FS1552" s="1171"/>
      <c r="FT1552" s="1171"/>
      <c r="FU1552" s="1171"/>
      <c r="FV1552" s="1171"/>
      <c r="FW1552" s="1171"/>
      <c r="FX1552" s="1171"/>
      <c r="FY1552" s="1171"/>
      <c r="FZ1552" s="1171"/>
      <c r="GA1552" s="1171"/>
      <c r="GB1552" s="1171"/>
      <c r="GC1552" s="1171"/>
      <c r="GD1552" s="1171"/>
      <c r="GE1552" s="1171"/>
      <c r="GF1552" s="1171"/>
      <c r="GG1552" s="1171"/>
      <c r="GH1552" s="1171"/>
      <c r="GI1552" s="1171"/>
      <c r="GJ1552" s="1171"/>
      <c r="GK1552" s="1171"/>
      <c r="GL1552" s="1171"/>
      <c r="GM1552" s="1171"/>
      <c r="GN1552" s="1171"/>
      <c r="GO1552" s="1171"/>
      <c r="GP1552" s="1171"/>
      <c r="GQ1552" s="1171"/>
      <c r="GR1552" s="1171"/>
      <c r="GS1552" s="1171"/>
      <c r="GT1552" s="1171"/>
      <c r="GU1552" s="1171"/>
      <c r="GV1552" s="1171"/>
      <c r="GW1552" s="1171"/>
      <c r="GX1552" s="1171"/>
      <c r="GY1552" s="1171"/>
      <c r="GZ1552" s="1171"/>
      <c r="HA1552" s="1171"/>
      <c r="HB1552" s="1171"/>
      <c r="HC1552" s="1171"/>
      <c r="HD1552" s="1171"/>
      <c r="HE1552" s="1171"/>
      <c r="HF1552" s="1171"/>
      <c r="HG1552" s="1171"/>
      <c r="HH1552" s="1171"/>
      <c r="HI1552" s="1171"/>
      <c r="HJ1552" s="1171"/>
      <c r="HK1552" s="1171"/>
      <c r="HL1552" s="1171"/>
      <c r="HM1552" s="1171"/>
      <c r="HN1552" s="1171"/>
      <c r="HO1552" s="1171"/>
      <c r="HP1552" s="1171"/>
      <c r="HQ1552" s="1171"/>
      <c r="HR1552" s="1171"/>
      <c r="HS1552" s="1171"/>
      <c r="HT1552" s="1171"/>
      <c r="HU1552" s="1171"/>
      <c r="HV1552" s="1171"/>
      <c r="HW1552" s="1171"/>
      <c r="HX1552" s="1171"/>
      <c r="HY1552" s="1171"/>
      <c r="HZ1552" s="1171"/>
      <c r="IA1552" s="1171"/>
      <c r="IB1552" s="1171"/>
      <c r="IC1552" s="1171"/>
      <c r="ID1552" s="1171"/>
      <c r="IE1552" s="1171"/>
      <c r="IF1552" s="1171"/>
      <c r="IG1552" s="1171"/>
      <c r="IH1552" s="1171"/>
      <c r="II1552" s="1171"/>
      <c r="IJ1552" s="1171"/>
      <c r="IK1552" s="1171"/>
      <c r="IL1552" s="1171"/>
      <c r="IM1552" s="1171"/>
      <c r="IN1552" s="1171"/>
      <c r="IO1552" s="1171"/>
      <c r="IP1552" s="1171"/>
      <c r="IQ1552" s="1171"/>
      <c r="IR1552" s="1171"/>
      <c r="IS1552" s="1171"/>
      <c r="IT1552" s="1171"/>
      <c r="IU1552" s="1171"/>
      <c r="IV1552" s="1171"/>
      <c r="IW1552" s="1171"/>
      <c r="IX1552" s="1171"/>
      <c r="IY1552" s="1171"/>
      <c r="IZ1552" s="1171"/>
      <c r="JA1552" s="1171"/>
      <c r="JB1552" s="1171"/>
      <c r="JC1552" s="1171"/>
      <c r="JD1552" s="1171"/>
      <c r="JE1552" s="1171"/>
      <c r="JF1552" s="1171"/>
      <c r="JG1552" s="1171"/>
      <c r="JH1552" s="1171"/>
      <c r="JI1552" s="1171"/>
      <c r="JJ1552" s="1171"/>
      <c r="JK1552" s="1171"/>
      <c r="JL1552" s="1171"/>
      <c r="JM1552" s="1171"/>
      <c r="JN1552" s="1171"/>
      <c r="JO1552" s="1171"/>
      <c r="JP1552" s="1171"/>
      <c r="JQ1552" s="1171"/>
      <c r="JR1552" s="1171"/>
      <c r="JS1552" s="1171"/>
      <c r="JT1552" s="1171"/>
      <c r="JU1552" s="1171"/>
      <c r="JV1552" s="1171"/>
      <c r="JW1552" s="1171"/>
      <c r="JX1552" s="1171"/>
      <c r="JY1552" s="1171"/>
      <c r="JZ1552" s="1171"/>
      <c r="KA1552" s="1171"/>
      <c r="KB1552" s="1171"/>
      <c r="KC1552" s="1171"/>
      <c r="KD1552" s="1171"/>
      <c r="KE1552" s="1171"/>
      <c r="KF1552" s="1171"/>
      <c r="KG1552" s="1171"/>
      <c r="KH1552" s="1171"/>
      <c r="KI1552" s="1171"/>
      <c r="KJ1552" s="1171"/>
      <c r="KK1552" s="1171"/>
      <c r="KL1552" s="1171"/>
      <c r="KM1552" s="1171"/>
      <c r="KN1552" s="1171"/>
      <c r="KO1552" s="1171"/>
      <c r="KP1552" s="1171"/>
      <c r="KQ1552" s="1171"/>
      <c r="KR1552" s="1171"/>
      <c r="KS1552" s="1171"/>
      <c r="KT1552" s="1171"/>
      <c r="KU1552" s="1171"/>
      <c r="KV1552" s="1171"/>
      <c r="KW1552" s="1171"/>
      <c r="KX1552" s="1171"/>
      <c r="KY1552" s="1171"/>
      <c r="KZ1552" s="1171"/>
      <c r="LA1552" s="1171"/>
      <c r="LB1552" s="1171"/>
      <c r="LC1552" s="1171"/>
      <c r="LD1552" s="1171"/>
      <c r="LE1552" s="1171"/>
      <c r="LF1552" s="1171"/>
      <c r="LG1552" s="1171"/>
      <c r="LH1552" s="1171"/>
      <c r="LI1552" s="1171"/>
      <c r="LJ1552" s="1171"/>
      <c r="LK1552" s="1171"/>
      <c r="LL1552" s="1171"/>
      <c r="LM1552" s="1171"/>
      <c r="LN1552" s="1171"/>
      <c r="LO1552" s="1171"/>
      <c r="LP1552" s="1171"/>
      <c r="LQ1552" s="1171"/>
      <c r="LR1552" s="1171"/>
      <c r="LS1552" s="1171"/>
      <c r="LT1552" s="1171"/>
      <c r="LU1552" s="1171"/>
      <c r="LV1552" s="1171"/>
      <c r="LW1552" s="1171"/>
      <c r="LX1552" s="1171"/>
      <c r="LY1552" s="1171"/>
      <c r="LZ1552" s="1171"/>
      <c r="MA1552" s="1171"/>
      <c r="MB1552" s="1171"/>
      <c r="MC1552" s="1171"/>
      <c r="MD1552" s="1171"/>
      <c r="ME1552" s="1171"/>
      <c r="MF1552" s="1171"/>
      <c r="MG1552" s="1171"/>
      <c r="MH1552" s="1171"/>
      <c r="MI1552" s="1171"/>
      <c r="MJ1552" s="1171"/>
      <c r="MK1552" s="1171"/>
      <c r="ML1552" s="1171"/>
      <c r="MM1552" s="1171"/>
      <c r="MN1552" s="1171"/>
      <c r="MO1552" s="1171"/>
      <c r="MP1552" s="1171"/>
      <c r="MQ1552" s="1171"/>
      <c r="MR1552" s="1171"/>
      <c r="MS1552" s="1171"/>
      <c r="MT1552" s="1171"/>
      <c r="MU1552" s="1171"/>
      <c r="MV1552" s="1171"/>
      <c r="MW1552" s="1171"/>
      <c r="MX1552" s="1171"/>
      <c r="MY1552" s="1171"/>
      <c r="MZ1552" s="1171"/>
      <c r="NA1552" s="1171"/>
      <c r="NB1552" s="1171"/>
      <c r="NC1552" s="1171"/>
      <c r="ND1552" s="1171"/>
      <c r="NE1552" s="1171"/>
      <c r="NF1552" s="1171"/>
      <c r="NG1552" s="1171"/>
      <c r="NH1552" s="1171"/>
      <c r="NI1552" s="1171"/>
      <c r="NJ1552" s="1171"/>
      <c r="NK1552" s="1171"/>
      <c r="NL1552" s="1171"/>
      <c r="NM1552" s="1171"/>
      <c r="NN1552" s="1171"/>
      <c r="NO1552" s="1171"/>
      <c r="NP1552" s="1171"/>
      <c r="NQ1552" s="1171"/>
      <c r="NR1552" s="1171"/>
      <c r="NS1552" s="1171"/>
      <c r="NT1552" s="1171"/>
      <c r="NU1552" s="1171"/>
      <c r="NV1552" s="1171"/>
      <c r="NW1552" s="1171"/>
      <c r="NX1552" s="1171"/>
      <c r="NY1552" s="1171"/>
      <c r="NZ1552" s="1171"/>
      <c r="OA1552" s="1171"/>
      <c r="OB1552" s="1171"/>
      <c r="OC1552" s="1171"/>
      <c r="OD1552" s="1171"/>
      <c r="OE1552" s="1171"/>
      <c r="OF1552" s="1171"/>
      <c r="OG1552" s="1171"/>
      <c r="OH1552" s="1171"/>
      <c r="OI1552" s="1171"/>
      <c r="OJ1552" s="1171"/>
      <c r="OK1552" s="1171"/>
      <c r="OL1552" s="1171"/>
      <c r="OM1552" s="1171"/>
      <c r="ON1552" s="1171"/>
      <c r="OO1552" s="1171"/>
      <c r="OP1552" s="1171"/>
      <c r="OQ1552" s="1171"/>
      <c r="OR1552" s="1171"/>
      <c r="OS1552" s="1171"/>
      <c r="OT1552" s="1171"/>
      <c r="OU1552" s="1171"/>
      <c r="OV1552" s="1171"/>
      <c r="OW1552" s="1171"/>
      <c r="OX1552" s="1171"/>
      <c r="OY1552" s="1171"/>
      <c r="OZ1552" s="1171"/>
      <c r="PA1552" s="1171"/>
      <c r="PB1552" s="1171"/>
      <c r="PC1552" s="1171"/>
      <c r="PD1552" s="1171"/>
      <c r="PE1552" s="1171"/>
      <c r="PF1552" s="1171"/>
      <c r="PG1552" s="1171"/>
      <c r="PH1552" s="1171"/>
      <c r="PI1552" s="1171"/>
      <c r="PJ1552" s="1171"/>
      <c r="PK1552" s="1171"/>
      <c r="PL1552" s="1171"/>
      <c r="PM1552" s="1171"/>
      <c r="PN1552" s="1171"/>
      <c r="PO1552" s="1171"/>
      <c r="PP1552" s="1171"/>
      <c r="PQ1552" s="1171"/>
      <c r="PR1552" s="1171"/>
      <c r="PS1552" s="1171"/>
      <c r="PT1552" s="1171"/>
      <c r="PU1552" s="1171"/>
      <c r="PV1552" s="1171"/>
      <c r="PW1552" s="1171"/>
      <c r="PX1552" s="1171"/>
      <c r="PY1552" s="1171"/>
      <c r="PZ1552" s="1171"/>
      <c r="QA1552" s="1171"/>
      <c r="QB1552" s="1171"/>
      <c r="QC1552" s="1171"/>
      <c r="QD1552" s="1171"/>
      <c r="QE1552" s="1171"/>
      <c r="QF1552" s="1171"/>
      <c r="QG1552" s="1171"/>
      <c r="QH1552" s="1171"/>
      <c r="QI1552" s="1171"/>
      <c r="QJ1552" s="1171"/>
      <c r="QK1552" s="1171"/>
      <c r="QL1552" s="1171"/>
      <c r="QM1552" s="1171"/>
      <c r="QN1552" s="1171"/>
      <c r="QO1552" s="1171"/>
      <c r="QP1552" s="1171"/>
      <c r="QQ1552" s="1171"/>
      <c r="QR1552" s="1171"/>
      <c r="QS1552" s="1171"/>
      <c r="QT1552" s="1171"/>
      <c r="QU1552" s="1171"/>
      <c r="QV1552" s="1171"/>
      <c r="QW1552" s="1171"/>
      <c r="QX1552" s="1171"/>
      <c r="QY1552" s="1171"/>
      <c r="QZ1552" s="1171"/>
      <c r="RA1552" s="1171"/>
      <c r="RB1552" s="1171"/>
      <c r="RC1552" s="1171"/>
      <c r="RD1552" s="1171"/>
      <c r="RE1552" s="1171"/>
      <c r="RF1552" s="1171"/>
      <c r="RG1552" s="1171"/>
      <c r="RH1552" s="1171"/>
      <c r="RI1552" s="1171"/>
      <c r="RJ1552" s="1171"/>
      <c r="RK1552" s="1171"/>
      <c r="RL1552" s="1171"/>
      <c r="RM1552" s="1171"/>
      <c r="RN1552" s="1171"/>
      <c r="RO1552" s="1171"/>
      <c r="RP1552" s="1171"/>
      <c r="RQ1552" s="1171"/>
      <c r="RR1552" s="1171"/>
      <c r="RS1552" s="1171"/>
      <c r="RT1552" s="1171"/>
      <c r="RU1552" s="1171"/>
      <c r="RV1552" s="1171"/>
      <c r="RW1552" s="1171"/>
      <c r="RX1552" s="1171"/>
      <c r="RY1552" s="1171"/>
      <c r="RZ1552" s="1171"/>
      <c r="SA1552" s="1171"/>
      <c r="SB1552" s="1171"/>
      <c r="SC1552" s="1171"/>
      <c r="SD1552" s="1171"/>
      <c r="SE1552" s="1171"/>
      <c r="SF1552" s="1171"/>
      <c r="SG1552" s="1171"/>
      <c r="SH1552" s="1171"/>
      <c r="SI1552" s="1171"/>
      <c r="SJ1552" s="1171"/>
      <c r="SK1552" s="1171"/>
      <c r="SL1552" s="1171"/>
      <c r="SM1552" s="1171"/>
      <c r="SN1552" s="1171"/>
      <c r="SO1552" s="1171"/>
      <c r="SP1552" s="1171"/>
      <c r="SQ1552" s="1171"/>
      <c r="SR1552" s="1171"/>
      <c r="SS1552" s="1171"/>
      <c r="ST1552" s="1171"/>
      <c r="SU1552" s="1171"/>
      <c r="SV1552" s="1171"/>
      <c r="SW1552" s="1171"/>
      <c r="SX1552" s="1171"/>
      <c r="SY1552" s="1171"/>
      <c r="SZ1552" s="1171"/>
      <c r="TA1552" s="1171"/>
      <c r="TB1552" s="1171"/>
      <c r="TC1552" s="1171"/>
      <c r="TD1552" s="1171"/>
      <c r="TE1552" s="1171"/>
      <c r="TF1552" s="1171"/>
      <c r="TG1552" s="1171"/>
      <c r="TH1552" s="1171"/>
      <c r="TI1552" s="1171"/>
      <c r="TJ1552" s="1171"/>
      <c r="TK1552" s="1171"/>
      <c r="TL1552" s="1171"/>
      <c r="TM1552" s="1171"/>
      <c r="TN1552" s="1171"/>
      <c r="TO1552" s="1171"/>
      <c r="TP1552" s="1171"/>
      <c r="TQ1552" s="1171"/>
      <c r="TR1552" s="1171"/>
      <c r="TS1552" s="1171"/>
      <c r="TT1552" s="1171"/>
      <c r="TU1552" s="1171"/>
      <c r="TV1552" s="1171"/>
      <c r="TW1552" s="1171"/>
      <c r="TX1552" s="1171"/>
      <c r="TY1552" s="1171"/>
      <c r="TZ1552" s="1171"/>
      <c r="UA1552" s="1171"/>
      <c r="UB1552" s="1171"/>
      <c r="UC1552" s="1171"/>
      <c r="UD1552" s="1171"/>
      <c r="UE1552" s="1171"/>
      <c r="UF1552" s="1171"/>
      <c r="UG1552" s="1171"/>
      <c r="UH1552" s="1171"/>
      <c r="UI1552" s="1171"/>
      <c r="UJ1552" s="1171"/>
      <c r="UK1552" s="1171"/>
      <c r="UL1552" s="1171"/>
      <c r="UM1552" s="1171"/>
      <c r="UN1552" s="1171"/>
      <c r="UO1552" s="1171"/>
      <c r="UP1552" s="1171"/>
      <c r="UQ1552" s="1171"/>
      <c r="UR1552" s="1171"/>
      <c r="US1552" s="1171"/>
      <c r="UT1552" s="1171"/>
      <c r="UU1552" s="1171"/>
      <c r="UV1552" s="1171"/>
      <c r="UW1552" s="1171"/>
      <c r="UX1552" s="1171"/>
      <c r="UY1552" s="1171"/>
      <c r="UZ1552" s="1171"/>
      <c r="VA1552" s="1171"/>
      <c r="VB1552" s="1171"/>
      <c r="VC1552" s="1171"/>
      <c r="VD1552" s="1171"/>
      <c r="VE1552" s="1171"/>
      <c r="VF1552" s="1171"/>
      <c r="VG1552" s="1171"/>
      <c r="VH1552" s="1171"/>
      <c r="VI1552" s="1171"/>
      <c r="VJ1552" s="1171"/>
      <c r="VK1552" s="1171"/>
      <c r="VL1552" s="1171"/>
      <c r="VM1552" s="1171"/>
      <c r="VN1552" s="1171"/>
      <c r="VO1552" s="1171"/>
      <c r="VP1552" s="1171"/>
      <c r="VQ1552" s="1171"/>
      <c r="VR1552" s="1171"/>
      <c r="VS1552" s="1171"/>
      <c r="VT1552" s="1171"/>
      <c r="VU1552" s="1171"/>
      <c r="VV1552" s="1171"/>
      <c r="VW1552" s="1171"/>
      <c r="VX1552" s="1171"/>
      <c r="VY1552" s="1171"/>
      <c r="VZ1552" s="1171"/>
      <c r="WA1552" s="1171"/>
      <c r="WB1552" s="1171"/>
      <c r="WC1552" s="1171"/>
      <c r="WD1552" s="1171"/>
      <c r="WE1552" s="1171"/>
      <c r="WF1552" s="1171"/>
      <c r="WG1552" s="1171"/>
      <c r="WH1552" s="1171"/>
      <c r="WI1552" s="1171"/>
      <c r="WJ1552" s="1171"/>
      <c r="WK1552" s="1171"/>
      <c r="WL1552" s="1171"/>
      <c r="WM1552" s="1171"/>
      <c r="WN1552" s="1171"/>
      <c r="WO1552" s="1171"/>
      <c r="WP1552" s="1171"/>
      <c r="WQ1552" s="1171"/>
      <c r="WR1552" s="1171"/>
      <c r="WS1552" s="1171"/>
      <c r="WT1552" s="1171"/>
      <c r="WU1552" s="1171"/>
      <c r="WV1552" s="1171"/>
      <c r="WW1552" s="1171"/>
      <c r="WX1552" s="1171"/>
      <c r="WY1552" s="1171"/>
      <c r="WZ1552" s="1171"/>
      <c r="XA1552" s="1171"/>
      <c r="XB1552" s="1171"/>
      <c r="XC1552" s="1171"/>
      <c r="XD1552" s="1171"/>
      <c r="XE1552" s="1171"/>
      <c r="XF1552" s="1171"/>
      <c r="XG1552" s="1171"/>
      <c r="XH1552" s="1171"/>
      <c r="XI1552" s="1171"/>
      <c r="XJ1552" s="1171"/>
      <c r="XK1552" s="1171"/>
      <c r="XL1552" s="1171"/>
      <c r="XM1552" s="1171"/>
      <c r="XN1552" s="1171"/>
      <c r="XO1552" s="1171"/>
      <c r="XP1552" s="1171"/>
      <c r="XQ1552" s="1171"/>
      <c r="XR1552" s="1171"/>
      <c r="XS1552" s="1171"/>
      <c r="XT1552" s="1171"/>
      <c r="XU1552" s="1171"/>
      <c r="XV1552" s="1171"/>
      <c r="XW1552" s="1171"/>
      <c r="XX1552" s="1171"/>
      <c r="XY1552" s="1171"/>
      <c r="XZ1552" s="1171"/>
      <c r="YA1552" s="1171"/>
      <c r="YB1552" s="1171"/>
      <c r="YC1552" s="1171"/>
      <c r="YD1552" s="1171"/>
      <c r="YE1552" s="1171"/>
      <c r="YF1552" s="1171"/>
      <c r="YG1552" s="1171"/>
      <c r="YH1552" s="1171"/>
      <c r="YI1552" s="1171"/>
      <c r="YJ1552" s="1171"/>
      <c r="YK1552" s="1171"/>
      <c r="YL1552" s="1171"/>
      <c r="YM1552" s="1171"/>
      <c r="YN1552" s="1171"/>
      <c r="YO1552" s="1171"/>
      <c r="YP1552" s="1171"/>
      <c r="YQ1552" s="1171"/>
      <c r="YR1552" s="1171"/>
      <c r="YS1552" s="1171"/>
      <c r="YT1552" s="1171"/>
      <c r="YU1552" s="1171"/>
      <c r="YV1552" s="1171"/>
      <c r="YW1552" s="1171"/>
      <c r="YX1552" s="1171"/>
      <c r="YY1552" s="1171"/>
      <c r="YZ1552" s="1171"/>
      <c r="ZA1552" s="1171"/>
      <c r="ZB1552" s="1171"/>
      <c r="ZC1552" s="1171"/>
      <c r="ZD1552" s="1171"/>
      <c r="ZE1552" s="1171"/>
      <c r="ZF1552" s="1171"/>
      <c r="ZG1552" s="1171"/>
      <c r="ZH1552" s="1171"/>
      <c r="ZI1552" s="1171"/>
      <c r="ZJ1552" s="1171"/>
      <c r="ZK1552" s="1171"/>
      <c r="ZL1552" s="1171"/>
      <c r="ZM1552" s="1171"/>
      <c r="ZN1552" s="1171"/>
      <c r="ZO1552" s="1171"/>
      <c r="ZP1552" s="1171"/>
      <c r="ZQ1552" s="1171"/>
      <c r="ZR1552" s="1171"/>
      <c r="ZS1552" s="1171"/>
      <c r="ZT1552" s="1171"/>
      <c r="ZU1552" s="1171"/>
      <c r="ZV1552" s="1171"/>
      <c r="ZW1552" s="1171"/>
      <c r="ZX1552" s="1171"/>
      <c r="ZY1552" s="1171"/>
      <c r="ZZ1552" s="1171"/>
      <c r="AAA1552" s="1171"/>
      <c r="AAB1552" s="1171"/>
      <c r="AAC1552" s="1171"/>
      <c r="AAD1552" s="1171"/>
      <c r="AAE1552" s="1171"/>
      <c r="AAF1552" s="1171"/>
      <c r="AAG1552" s="1171"/>
      <c r="AAH1552" s="1171"/>
      <c r="AAI1552" s="1171"/>
      <c r="AAJ1552" s="1171"/>
      <c r="AAK1552" s="1171"/>
      <c r="AAL1552" s="1171"/>
      <c r="AAM1552" s="1171"/>
      <c r="AAN1552" s="1171"/>
      <c r="AAO1552" s="1171"/>
      <c r="AAP1552" s="1171"/>
      <c r="AAQ1552" s="1171"/>
      <c r="AAR1552" s="1171"/>
      <c r="AAS1552" s="1171"/>
      <c r="AAT1552" s="1171"/>
      <c r="AAU1552" s="1171"/>
      <c r="AAV1552" s="1171"/>
      <c r="AAW1552" s="1171"/>
      <c r="AAX1552" s="1171"/>
      <c r="AAY1552" s="1171"/>
      <c r="AAZ1552" s="1171"/>
      <c r="ABA1552" s="1171"/>
      <c r="ABB1552" s="1171"/>
      <c r="ABC1552" s="1171"/>
      <c r="ABD1552" s="1171"/>
      <c r="ABE1552" s="1171"/>
      <c r="ABF1552" s="1171"/>
      <c r="ABG1552" s="1171"/>
      <c r="ABH1552" s="1171"/>
      <c r="ABI1552" s="1171"/>
      <c r="ABJ1552" s="1171"/>
      <c r="ABK1552" s="1171"/>
      <c r="ABL1552" s="1171"/>
      <c r="ABM1552" s="1171"/>
      <c r="ABN1552" s="1171"/>
      <c r="ABO1552" s="1171"/>
      <c r="ABP1552" s="1171"/>
      <c r="ABQ1552" s="1171"/>
      <c r="ABR1552" s="1171"/>
      <c r="ABS1552" s="1171"/>
      <c r="ABT1552" s="1171"/>
      <c r="ABU1552" s="1171"/>
      <c r="ABV1552" s="1171"/>
      <c r="ABW1552" s="1171"/>
      <c r="ABX1552" s="1171"/>
      <c r="ABY1552" s="1171"/>
      <c r="ABZ1552" s="1171"/>
      <c r="ACA1552" s="1171"/>
      <c r="ACB1552" s="1171"/>
      <c r="ACC1552" s="1171"/>
      <c r="ACD1552" s="1171"/>
      <c r="ACE1552" s="1171"/>
      <c r="ACF1552" s="1171"/>
      <c r="ACG1552" s="1171"/>
      <c r="ACH1552" s="1171"/>
      <c r="ACI1552" s="1171"/>
      <c r="ACJ1552" s="1171"/>
      <c r="ACK1552" s="1171"/>
      <c r="ACL1552" s="1171"/>
      <c r="ACM1552" s="1171"/>
      <c r="ACN1552" s="1171"/>
      <c r="ACO1552" s="1171"/>
      <c r="ACP1552" s="1171"/>
      <c r="ACQ1552" s="1171"/>
      <c r="ACR1552" s="1171"/>
      <c r="ACS1552" s="1171"/>
      <c r="ACT1552" s="1171"/>
      <c r="ACU1552" s="1171"/>
      <c r="ACV1552" s="1171"/>
      <c r="ACW1552" s="1171"/>
      <c r="ACX1552" s="1171"/>
      <c r="ACY1552" s="1171"/>
      <c r="ACZ1552" s="1171"/>
      <c r="ADA1552" s="1171"/>
      <c r="ADB1552" s="1171"/>
      <c r="ADC1552" s="1171"/>
      <c r="ADD1552" s="1171"/>
      <c r="ADE1552" s="1171"/>
      <c r="ADF1552" s="1171"/>
      <c r="ADG1552" s="1171"/>
      <c r="ADH1552" s="1171"/>
      <c r="ADI1552" s="1171"/>
      <c r="ADJ1552" s="1171"/>
      <c r="ADK1552" s="1171"/>
      <c r="ADL1552" s="1171"/>
      <c r="ADM1552" s="1171"/>
      <c r="ADN1552" s="1171"/>
      <c r="ADO1552" s="1171"/>
      <c r="ADP1552" s="1171"/>
      <c r="ADQ1552" s="1171"/>
      <c r="ADR1552" s="1171"/>
      <c r="ADS1552" s="1171"/>
      <c r="ADT1552" s="1171"/>
      <c r="ADU1552" s="1171"/>
      <c r="ADV1552" s="1171"/>
      <c r="ADW1552" s="1171"/>
      <c r="ADX1552" s="1171"/>
      <c r="ADY1552" s="1171"/>
      <c r="ADZ1552" s="1171"/>
      <c r="AEA1552" s="1171"/>
      <c r="AEB1552" s="1171"/>
      <c r="AEC1552" s="1171"/>
      <c r="AED1552" s="1171"/>
      <c r="AEE1552" s="1171"/>
      <c r="AEF1552" s="1171"/>
      <c r="AEG1552" s="1171"/>
      <c r="AEH1552" s="1171"/>
      <c r="AEI1552" s="1171"/>
      <c r="AEJ1552" s="1171"/>
      <c r="AEK1552" s="1171"/>
      <c r="AEL1552" s="1171"/>
      <c r="AEM1552" s="1171"/>
      <c r="AEN1552" s="1171"/>
      <c r="AEO1552" s="1171"/>
      <c r="AEP1552" s="1171"/>
    </row>
    <row r="1553" spans="1:822" s="1182" customFormat="1" x14ac:dyDescent="0.25">
      <c r="A1553" s="1171"/>
      <c r="P1553" s="1171"/>
      <c r="Q1553" s="1171"/>
      <c r="R1553" s="1171"/>
      <c r="S1553" s="1171"/>
      <c r="T1553" s="1171"/>
      <c r="U1553" s="1171"/>
      <c r="V1553" s="1171"/>
      <c r="W1553" s="1171"/>
      <c r="X1553" s="1171"/>
      <c r="Y1553" s="1171"/>
      <c r="Z1553" s="1171"/>
      <c r="AA1553" s="1171"/>
      <c r="AB1553" s="1171"/>
      <c r="AC1553" s="1171"/>
      <c r="AD1553" s="1171"/>
      <c r="AE1553" s="1171"/>
      <c r="AF1553" s="1171"/>
      <c r="AG1553" s="1171"/>
      <c r="AH1553" s="1171"/>
      <c r="AI1553" s="1171"/>
      <c r="AJ1553" s="1171"/>
      <c r="AK1553" s="1171"/>
      <c r="AL1553" s="1171"/>
      <c r="AM1553" s="1171"/>
      <c r="AN1553" s="1171"/>
      <c r="AO1553" s="1171"/>
      <c r="AP1553" s="1171"/>
      <c r="AQ1553" s="1171"/>
      <c r="AR1553" s="1171"/>
      <c r="AS1553" s="1171"/>
      <c r="AT1553" s="1171"/>
      <c r="AU1553" s="1171"/>
      <c r="AV1553" s="1171"/>
      <c r="AW1553" s="1171"/>
      <c r="AX1553" s="1171"/>
      <c r="AY1553" s="1171"/>
      <c r="AZ1553" s="1171"/>
      <c r="BA1553" s="1171"/>
      <c r="BB1553" s="1171"/>
      <c r="BC1553" s="1171"/>
      <c r="BD1553" s="1171"/>
      <c r="BE1553" s="1171"/>
      <c r="BF1553" s="1171"/>
      <c r="BG1553" s="1171"/>
      <c r="BH1553" s="1171"/>
      <c r="BI1553" s="1171"/>
      <c r="BJ1553" s="1171"/>
      <c r="BK1553" s="1171"/>
      <c r="BL1553" s="1171"/>
      <c r="BM1553" s="1171"/>
      <c r="BN1553" s="1171"/>
      <c r="BO1553" s="1171"/>
      <c r="BP1553" s="1171"/>
      <c r="BQ1553" s="1171"/>
      <c r="BR1553" s="1171"/>
      <c r="BS1553" s="1171"/>
      <c r="BT1553" s="1171"/>
      <c r="BU1553" s="1171"/>
      <c r="BV1553" s="1171"/>
      <c r="BW1553" s="1171"/>
      <c r="BX1553" s="1171"/>
      <c r="BY1553" s="1171"/>
      <c r="BZ1553" s="1171"/>
      <c r="CA1553" s="1171"/>
      <c r="CB1553" s="1171"/>
      <c r="CC1553" s="1171"/>
      <c r="CD1553" s="1171"/>
      <c r="CE1553" s="1171"/>
      <c r="CF1553" s="1171"/>
      <c r="CG1553" s="1171"/>
      <c r="CH1553" s="1171"/>
      <c r="CI1553" s="1171"/>
      <c r="CJ1553" s="1171"/>
      <c r="CK1553" s="1171"/>
      <c r="CL1553" s="1171"/>
      <c r="CM1553" s="1171"/>
      <c r="CN1553" s="1171"/>
      <c r="CO1553" s="1171"/>
      <c r="CP1553" s="1171"/>
      <c r="CQ1553" s="1171"/>
      <c r="CR1553" s="1171"/>
      <c r="CS1553" s="1171"/>
      <c r="CT1553" s="1171"/>
      <c r="CU1553" s="1171"/>
      <c r="CV1553" s="1171"/>
      <c r="CW1553" s="1171"/>
      <c r="CX1553" s="1171"/>
      <c r="CY1553" s="1171"/>
      <c r="CZ1553" s="1171"/>
      <c r="DA1553" s="1171"/>
      <c r="DB1553" s="1171"/>
      <c r="DC1553" s="1171"/>
      <c r="DD1553" s="1171"/>
      <c r="DE1553" s="1171"/>
      <c r="DF1553" s="1171"/>
      <c r="DG1553" s="1171"/>
      <c r="DH1553" s="1171"/>
      <c r="DI1553" s="1171"/>
      <c r="DJ1553" s="1171"/>
      <c r="DK1553" s="1171"/>
      <c r="DL1553" s="1171"/>
      <c r="DM1553" s="1171"/>
      <c r="DN1553" s="1171"/>
      <c r="DO1553" s="1171"/>
      <c r="DP1553" s="1171"/>
      <c r="DQ1553" s="1171"/>
      <c r="DR1553" s="1171"/>
      <c r="DS1553" s="1171"/>
      <c r="DT1553" s="1171"/>
      <c r="DU1553" s="1171"/>
      <c r="DV1553" s="1171"/>
      <c r="DW1553" s="1171"/>
      <c r="DX1553" s="1171"/>
      <c r="DY1553" s="1171"/>
      <c r="DZ1553" s="1171"/>
      <c r="EA1553" s="1171"/>
      <c r="EB1553" s="1171"/>
      <c r="EC1553" s="1171"/>
      <c r="ED1553" s="1171"/>
      <c r="EE1553" s="1171"/>
      <c r="EF1553" s="1171"/>
      <c r="EG1553" s="1171"/>
      <c r="EH1553" s="1171"/>
      <c r="EI1553" s="1171"/>
      <c r="EJ1553" s="1171"/>
      <c r="EK1553" s="1171"/>
      <c r="EL1553" s="1171"/>
      <c r="EM1553" s="1171"/>
      <c r="EN1553" s="1171"/>
      <c r="EO1553" s="1171"/>
      <c r="EP1553" s="1171"/>
      <c r="EQ1553" s="1171"/>
      <c r="ER1553" s="1171"/>
      <c r="ES1553" s="1171"/>
      <c r="ET1553" s="1171"/>
      <c r="EU1553" s="1171"/>
      <c r="EV1553" s="1171"/>
      <c r="EW1553" s="1171"/>
      <c r="EX1553" s="1171"/>
      <c r="EY1553" s="1171"/>
      <c r="EZ1553" s="1171"/>
      <c r="FA1553" s="1171"/>
      <c r="FB1553" s="1171"/>
      <c r="FC1553" s="1171"/>
      <c r="FD1553" s="1171"/>
      <c r="FE1553" s="1171"/>
      <c r="FF1553" s="1171"/>
      <c r="FG1553" s="1171"/>
      <c r="FH1553" s="1171"/>
      <c r="FI1553" s="1171"/>
      <c r="FJ1553" s="1171"/>
      <c r="FK1553" s="1171"/>
      <c r="FL1553" s="1171"/>
      <c r="FM1553" s="1171"/>
      <c r="FN1553" s="1171"/>
      <c r="FO1553" s="1171"/>
      <c r="FP1553" s="1171"/>
      <c r="FQ1553" s="1171"/>
      <c r="FR1553" s="1171"/>
      <c r="FS1553" s="1171"/>
      <c r="FT1553" s="1171"/>
      <c r="FU1553" s="1171"/>
      <c r="FV1553" s="1171"/>
      <c r="FW1553" s="1171"/>
      <c r="FX1553" s="1171"/>
      <c r="FY1553" s="1171"/>
      <c r="FZ1553" s="1171"/>
      <c r="GA1553" s="1171"/>
      <c r="GB1553" s="1171"/>
      <c r="GC1553" s="1171"/>
      <c r="GD1553" s="1171"/>
      <c r="GE1553" s="1171"/>
      <c r="GF1553" s="1171"/>
      <c r="GG1553" s="1171"/>
      <c r="GH1553" s="1171"/>
      <c r="GI1553" s="1171"/>
      <c r="GJ1553" s="1171"/>
      <c r="GK1553" s="1171"/>
      <c r="GL1553" s="1171"/>
      <c r="GM1553" s="1171"/>
      <c r="GN1553" s="1171"/>
      <c r="GO1553" s="1171"/>
      <c r="GP1553" s="1171"/>
      <c r="GQ1553" s="1171"/>
      <c r="GR1553" s="1171"/>
      <c r="GS1553" s="1171"/>
      <c r="GT1553" s="1171"/>
      <c r="GU1553" s="1171"/>
      <c r="GV1553" s="1171"/>
      <c r="GW1553" s="1171"/>
      <c r="GX1553" s="1171"/>
      <c r="GY1553" s="1171"/>
      <c r="GZ1553" s="1171"/>
      <c r="HA1553" s="1171"/>
      <c r="HB1553" s="1171"/>
      <c r="HC1553" s="1171"/>
      <c r="HD1553" s="1171"/>
      <c r="HE1553" s="1171"/>
      <c r="HF1553" s="1171"/>
      <c r="HG1553" s="1171"/>
      <c r="HH1553" s="1171"/>
      <c r="HI1553" s="1171"/>
      <c r="HJ1553" s="1171"/>
      <c r="HK1553" s="1171"/>
      <c r="HL1553" s="1171"/>
      <c r="HM1553" s="1171"/>
      <c r="HN1553" s="1171"/>
      <c r="HO1553" s="1171"/>
      <c r="HP1553" s="1171"/>
      <c r="HQ1553" s="1171"/>
      <c r="HR1553" s="1171"/>
      <c r="HS1553" s="1171"/>
      <c r="HT1553" s="1171"/>
      <c r="HU1553" s="1171"/>
      <c r="HV1553" s="1171"/>
      <c r="HW1553" s="1171"/>
      <c r="HX1553" s="1171"/>
      <c r="HY1553" s="1171"/>
      <c r="HZ1553" s="1171"/>
      <c r="IA1553" s="1171"/>
      <c r="IB1553" s="1171"/>
      <c r="IC1553" s="1171"/>
      <c r="ID1553" s="1171"/>
      <c r="IE1553" s="1171"/>
      <c r="IF1553" s="1171"/>
      <c r="IG1553" s="1171"/>
      <c r="IH1553" s="1171"/>
      <c r="II1553" s="1171"/>
      <c r="IJ1553" s="1171"/>
      <c r="IK1553" s="1171"/>
      <c r="IL1553" s="1171"/>
      <c r="IM1553" s="1171"/>
      <c r="IN1553" s="1171"/>
      <c r="IO1553" s="1171"/>
      <c r="IP1553" s="1171"/>
      <c r="IQ1553" s="1171"/>
      <c r="IR1553" s="1171"/>
      <c r="IS1553" s="1171"/>
      <c r="IT1553" s="1171"/>
      <c r="IU1553" s="1171"/>
      <c r="IV1553" s="1171"/>
      <c r="IW1553" s="1171"/>
      <c r="IX1553" s="1171"/>
      <c r="IY1553" s="1171"/>
      <c r="IZ1553" s="1171"/>
      <c r="JA1553" s="1171"/>
      <c r="JB1553" s="1171"/>
      <c r="JC1553" s="1171"/>
      <c r="JD1553" s="1171"/>
      <c r="JE1553" s="1171"/>
      <c r="JF1553" s="1171"/>
      <c r="JG1553" s="1171"/>
      <c r="JH1553" s="1171"/>
      <c r="JI1553" s="1171"/>
      <c r="JJ1553" s="1171"/>
      <c r="JK1553" s="1171"/>
      <c r="JL1553" s="1171"/>
      <c r="JM1553" s="1171"/>
      <c r="JN1553" s="1171"/>
      <c r="JO1553" s="1171"/>
      <c r="JP1553" s="1171"/>
      <c r="JQ1553" s="1171"/>
      <c r="JR1553" s="1171"/>
      <c r="JS1553" s="1171"/>
      <c r="JT1553" s="1171"/>
      <c r="JU1553" s="1171"/>
      <c r="JV1553" s="1171"/>
      <c r="JW1553" s="1171"/>
      <c r="JX1553" s="1171"/>
      <c r="JY1553" s="1171"/>
      <c r="JZ1553" s="1171"/>
      <c r="KA1553" s="1171"/>
      <c r="KB1553" s="1171"/>
      <c r="KC1553" s="1171"/>
      <c r="KD1553" s="1171"/>
      <c r="KE1553" s="1171"/>
      <c r="KF1553" s="1171"/>
      <c r="KG1553" s="1171"/>
      <c r="KH1553" s="1171"/>
      <c r="KI1553" s="1171"/>
      <c r="KJ1553" s="1171"/>
      <c r="KK1553" s="1171"/>
      <c r="KL1553" s="1171"/>
      <c r="KM1553" s="1171"/>
      <c r="KN1553" s="1171"/>
      <c r="KO1553" s="1171"/>
      <c r="KP1553" s="1171"/>
      <c r="KQ1553" s="1171"/>
      <c r="KR1553" s="1171"/>
      <c r="KS1553" s="1171"/>
      <c r="KT1553" s="1171"/>
      <c r="KU1553" s="1171"/>
      <c r="KV1553" s="1171"/>
      <c r="KW1553" s="1171"/>
      <c r="KX1553" s="1171"/>
      <c r="KY1553" s="1171"/>
      <c r="KZ1553" s="1171"/>
      <c r="LA1553" s="1171"/>
      <c r="LB1553" s="1171"/>
      <c r="LC1553" s="1171"/>
      <c r="LD1553" s="1171"/>
      <c r="LE1553" s="1171"/>
      <c r="LF1553" s="1171"/>
      <c r="LG1553" s="1171"/>
      <c r="LH1553" s="1171"/>
      <c r="LI1553" s="1171"/>
      <c r="LJ1553" s="1171"/>
      <c r="LK1553" s="1171"/>
      <c r="LL1553" s="1171"/>
      <c r="LM1553" s="1171"/>
      <c r="LN1553" s="1171"/>
      <c r="LO1553" s="1171"/>
      <c r="LP1553" s="1171"/>
      <c r="LQ1553" s="1171"/>
      <c r="LR1553" s="1171"/>
      <c r="LS1553" s="1171"/>
      <c r="LT1553" s="1171"/>
      <c r="LU1553" s="1171"/>
      <c r="LV1553" s="1171"/>
      <c r="LW1553" s="1171"/>
      <c r="LX1553" s="1171"/>
      <c r="LY1553" s="1171"/>
      <c r="LZ1553" s="1171"/>
      <c r="MA1553" s="1171"/>
      <c r="MB1553" s="1171"/>
      <c r="MC1553" s="1171"/>
      <c r="MD1553" s="1171"/>
      <c r="ME1553" s="1171"/>
      <c r="MF1553" s="1171"/>
      <c r="MG1553" s="1171"/>
      <c r="MH1553" s="1171"/>
      <c r="MI1553" s="1171"/>
      <c r="MJ1553" s="1171"/>
      <c r="MK1553" s="1171"/>
      <c r="ML1553" s="1171"/>
      <c r="MM1553" s="1171"/>
      <c r="MN1553" s="1171"/>
      <c r="MO1553" s="1171"/>
      <c r="MP1553" s="1171"/>
      <c r="MQ1553" s="1171"/>
      <c r="MR1553" s="1171"/>
      <c r="MS1553" s="1171"/>
      <c r="MT1553" s="1171"/>
      <c r="MU1553" s="1171"/>
      <c r="MV1553" s="1171"/>
      <c r="MW1553" s="1171"/>
      <c r="MX1553" s="1171"/>
      <c r="MY1553" s="1171"/>
      <c r="MZ1553" s="1171"/>
      <c r="NA1553" s="1171"/>
      <c r="NB1553" s="1171"/>
      <c r="NC1553" s="1171"/>
      <c r="ND1553" s="1171"/>
      <c r="NE1553" s="1171"/>
      <c r="NF1553" s="1171"/>
      <c r="NG1553" s="1171"/>
      <c r="NH1553" s="1171"/>
      <c r="NI1553" s="1171"/>
      <c r="NJ1553" s="1171"/>
      <c r="NK1553" s="1171"/>
      <c r="NL1553" s="1171"/>
      <c r="NM1553" s="1171"/>
      <c r="NN1553" s="1171"/>
      <c r="NO1553" s="1171"/>
      <c r="NP1553" s="1171"/>
      <c r="NQ1553" s="1171"/>
      <c r="NR1553" s="1171"/>
      <c r="NS1553" s="1171"/>
      <c r="NT1553" s="1171"/>
      <c r="NU1553" s="1171"/>
      <c r="NV1553" s="1171"/>
      <c r="NW1553" s="1171"/>
      <c r="NX1553" s="1171"/>
      <c r="NY1553" s="1171"/>
      <c r="NZ1553" s="1171"/>
      <c r="OA1553" s="1171"/>
      <c r="OB1553" s="1171"/>
      <c r="OC1553" s="1171"/>
      <c r="OD1553" s="1171"/>
      <c r="OE1553" s="1171"/>
      <c r="OF1553" s="1171"/>
      <c r="OG1553" s="1171"/>
      <c r="OH1553" s="1171"/>
      <c r="OI1553" s="1171"/>
      <c r="OJ1553" s="1171"/>
      <c r="OK1553" s="1171"/>
      <c r="OL1553" s="1171"/>
      <c r="OM1553" s="1171"/>
      <c r="ON1553" s="1171"/>
      <c r="OO1553" s="1171"/>
      <c r="OP1553" s="1171"/>
      <c r="OQ1553" s="1171"/>
      <c r="OR1553" s="1171"/>
      <c r="OS1553" s="1171"/>
      <c r="OT1553" s="1171"/>
      <c r="OU1553" s="1171"/>
      <c r="OV1553" s="1171"/>
      <c r="OW1553" s="1171"/>
      <c r="OX1553" s="1171"/>
      <c r="OY1553" s="1171"/>
      <c r="OZ1553" s="1171"/>
      <c r="PA1553" s="1171"/>
      <c r="PB1553" s="1171"/>
      <c r="PC1553" s="1171"/>
      <c r="PD1553" s="1171"/>
      <c r="PE1553" s="1171"/>
      <c r="PF1553" s="1171"/>
      <c r="PG1553" s="1171"/>
      <c r="PH1553" s="1171"/>
      <c r="PI1553" s="1171"/>
      <c r="PJ1553" s="1171"/>
      <c r="PK1553" s="1171"/>
      <c r="PL1553" s="1171"/>
      <c r="PM1553" s="1171"/>
      <c r="PN1553" s="1171"/>
      <c r="PO1553" s="1171"/>
      <c r="PP1553" s="1171"/>
      <c r="PQ1553" s="1171"/>
      <c r="PR1553" s="1171"/>
      <c r="PS1553" s="1171"/>
      <c r="PT1553" s="1171"/>
      <c r="PU1553" s="1171"/>
      <c r="PV1553" s="1171"/>
      <c r="PW1553" s="1171"/>
      <c r="PX1553" s="1171"/>
      <c r="PY1553" s="1171"/>
      <c r="PZ1553" s="1171"/>
      <c r="QA1553" s="1171"/>
      <c r="QB1553" s="1171"/>
      <c r="QC1553" s="1171"/>
      <c r="QD1553" s="1171"/>
      <c r="QE1553" s="1171"/>
      <c r="QF1553" s="1171"/>
      <c r="QG1553" s="1171"/>
      <c r="QH1553" s="1171"/>
      <c r="QI1553" s="1171"/>
      <c r="QJ1553" s="1171"/>
      <c r="QK1553" s="1171"/>
      <c r="QL1553" s="1171"/>
      <c r="QM1553" s="1171"/>
      <c r="QN1553" s="1171"/>
      <c r="QO1553" s="1171"/>
      <c r="QP1553" s="1171"/>
      <c r="QQ1553" s="1171"/>
      <c r="QR1553" s="1171"/>
      <c r="QS1553" s="1171"/>
      <c r="QT1553" s="1171"/>
      <c r="QU1553" s="1171"/>
      <c r="QV1553" s="1171"/>
      <c r="QW1553" s="1171"/>
      <c r="QX1553" s="1171"/>
      <c r="QY1553" s="1171"/>
      <c r="QZ1553" s="1171"/>
      <c r="RA1553" s="1171"/>
      <c r="RB1553" s="1171"/>
      <c r="RC1553" s="1171"/>
      <c r="RD1553" s="1171"/>
      <c r="RE1553" s="1171"/>
      <c r="RF1553" s="1171"/>
      <c r="RG1553" s="1171"/>
      <c r="RH1553" s="1171"/>
      <c r="RI1553" s="1171"/>
      <c r="RJ1553" s="1171"/>
      <c r="RK1553" s="1171"/>
      <c r="RL1553" s="1171"/>
      <c r="RM1553" s="1171"/>
      <c r="RN1553" s="1171"/>
      <c r="RO1553" s="1171"/>
      <c r="RP1553" s="1171"/>
      <c r="RQ1553" s="1171"/>
      <c r="RR1553" s="1171"/>
      <c r="RS1553" s="1171"/>
      <c r="RT1553" s="1171"/>
      <c r="RU1553" s="1171"/>
      <c r="RV1553" s="1171"/>
      <c r="RW1553" s="1171"/>
      <c r="RX1553" s="1171"/>
      <c r="RY1553" s="1171"/>
      <c r="RZ1553" s="1171"/>
      <c r="SA1553" s="1171"/>
      <c r="SB1553" s="1171"/>
      <c r="SC1553" s="1171"/>
      <c r="SD1553" s="1171"/>
      <c r="SE1553" s="1171"/>
      <c r="SF1553" s="1171"/>
      <c r="SG1553" s="1171"/>
      <c r="SH1553" s="1171"/>
      <c r="SI1553" s="1171"/>
      <c r="SJ1553" s="1171"/>
      <c r="SK1553" s="1171"/>
      <c r="SL1553" s="1171"/>
      <c r="SM1553" s="1171"/>
      <c r="SN1553" s="1171"/>
      <c r="SO1553" s="1171"/>
      <c r="SP1553" s="1171"/>
      <c r="SQ1553" s="1171"/>
      <c r="SR1553" s="1171"/>
      <c r="SS1553" s="1171"/>
      <c r="ST1553" s="1171"/>
      <c r="SU1553" s="1171"/>
      <c r="SV1553" s="1171"/>
      <c r="SW1553" s="1171"/>
      <c r="SX1553" s="1171"/>
      <c r="SY1553" s="1171"/>
      <c r="SZ1553" s="1171"/>
      <c r="TA1553" s="1171"/>
      <c r="TB1553" s="1171"/>
      <c r="TC1553" s="1171"/>
      <c r="TD1553" s="1171"/>
      <c r="TE1553" s="1171"/>
      <c r="TF1553" s="1171"/>
      <c r="TG1553" s="1171"/>
      <c r="TH1553" s="1171"/>
      <c r="TI1553" s="1171"/>
      <c r="TJ1553" s="1171"/>
      <c r="TK1553" s="1171"/>
      <c r="TL1553" s="1171"/>
      <c r="TM1553" s="1171"/>
      <c r="TN1553" s="1171"/>
      <c r="TO1553" s="1171"/>
      <c r="TP1553" s="1171"/>
      <c r="TQ1553" s="1171"/>
      <c r="TR1553" s="1171"/>
      <c r="TS1553" s="1171"/>
      <c r="TT1553" s="1171"/>
      <c r="TU1553" s="1171"/>
      <c r="TV1553" s="1171"/>
      <c r="TW1553" s="1171"/>
      <c r="TX1553" s="1171"/>
      <c r="TY1553" s="1171"/>
      <c r="TZ1553" s="1171"/>
      <c r="UA1553" s="1171"/>
      <c r="UB1553" s="1171"/>
      <c r="UC1553" s="1171"/>
      <c r="UD1553" s="1171"/>
      <c r="UE1553" s="1171"/>
      <c r="UF1553" s="1171"/>
      <c r="UG1553" s="1171"/>
      <c r="UH1553" s="1171"/>
      <c r="UI1553" s="1171"/>
      <c r="UJ1553" s="1171"/>
      <c r="UK1553" s="1171"/>
      <c r="UL1553" s="1171"/>
      <c r="UM1553" s="1171"/>
      <c r="UN1553" s="1171"/>
      <c r="UO1553" s="1171"/>
      <c r="UP1553" s="1171"/>
      <c r="UQ1553" s="1171"/>
      <c r="UR1553" s="1171"/>
      <c r="US1553" s="1171"/>
      <c r="UT1553" s="1171"/>
      <c r="UU1553" s="1171"/>
      <c r="UV1553" s="1171"/>
      <c r="UW1553" s="1171"/>
      <c r="UX1553" s="1171"/>
      <c r="UY1553" s="1171"/>
      <c r="UZ1553" s="1171"/>
      <c r="VA1553" s="1171"/>
      <c r="VB1553" s="1171"/>
      <c r="VC1553" s="1171"/>
      <c r="VD1553" s="1171"/>
      <c r="VE1553" s="1171"/>
      <c r="VF1553" s="1171"/>
      <c r="VG1553" s="1171"/>
      <c r="VH1553" s="1171"/>
      <c r="VI1553" s="1171"/>
      <c r="VJ1553" s="1171"/>
      <c r="VK1553" s="1171"/>
      <c r="VL1553" s="1171"/>
      <c r="VM1553" s="1171"/>
      <c r="VN1553" s="1171"/>
      <c r="VO1553" s="1171"/>
      <c r="VP1553" s="1171"/>
      <c r="VQ1553" s="1171"/>
      <c r="VR1553" s="1171"/>
      <c r="VS1553" s="1171"/>
      <c r="VT1553" s="1171"/>
      <c r="VU1553" s="1171"/>
      <c r="VV1553" s="1171"/>
      <c r="VW1553" s="1171"/>
      <c r="VX1553" s="1171"/>
      <c r="VY1553" s="1171"/>
      <c r="VZ1553" s="1171"/>
      <c r="WA1553" s="1171"/>
      <c r="WB1553" s="1171"/>
      <c r="WC1553" s="1171"/>
      <c r="WD1553" s="1171"/>
      <c r="WE1553" s="1171"/>
      <c r="WF1553" s="1171"/>
      <c r="WG1553" s="1171"/>
      <c r="WH1553" s="1171"/>
      <c r="WI1553" s="1171"/>
      <c r="WJ1553" s="1171"/>
      <c r="WK1553" s="1171"/>
      <c r="WL1553" s="1171"/>
      <c r="WM1553" s="1171"/>
      <c r="WN1553" s="1171"/>
      <c r="WO1553" s="1171"/>
      <c r="WP1553" s="1171"/>
      <c r="WQ1553" s="1171"/>
      <c r="WR1553" s="1171"/>
      <c r="WS1553" s="1171"/>
      <c r="WT1553" s="1171"/>
      <c r="WU1553" s="1171"/>
      <c r="WV1553" s="1171"/>
      <c r="WW1553" s="1171"/>
      <c r="WX1553" s="1171"/>
      <c r="WY1553" s="1171"/>
      <c r="WZ1553" s="1171"/>
      <c r="XA1553" s="1171"/>
      <c r="XB1553" s="1171"/>
      <c r="XC1553" s="1171"/>
      <c r="XD1553" s="1171"/>
      <c r="XE1553" s="1171"/>
      <c r="XF1553" s="1171"/>
      <c r="XG1553" s="1171"/>
      <c r="XH1553" s="1171"/>
      <c r="XI1553" s="1171"/>
      <c r="XJ1553" s="1171"/>
      <c r="XK1553" s="1171"/>
      <c r="XL1553" s="1171"/>
      <c r="XM1553" s="1171"/>
      <c r="XN1553" s="1171"/>
      <c r="XO1553" s="1171"/>
      <c r="XP1553" s="1171"/>
      <c r="XQ1553" s="1171"/>
      <c r="XR1553" s="1171"/>
      <c r="XS1553" s="1171"/>
      <c r="XT1553" s="1171"/>
      <c r="XU1553" s="1171"/>
      <c r="XV1553" s="1171"/>
      <c r="XW1553" s="1171"/>
      <c r="XX1553" s="1171"/>
      <c r="XY1553" s="1171"/>
      <c r="XZ1553" s="1171"/>
      <c r="YA1553" s="1171"/>
      <c r="YB1553" s="1171"/>
      <c r="YC1553" s="1171"/>
      <c r="YD1553" s="1171"/>
      <c r="YE1553" s="1171"/>
      <c r="YF1553" s="1171"/>
      <c r="YG1553" s="1171"/>
      <c r="YH1553" s="1171"/>
      <c r="YI1553" s="1171"/>
      <c r="YJ1553" s="1171"/>
      <c r="YK1553" s="1171"/>
      <c r="YL1553" s="1171"/>
      <c r="YM1553" s="1171"/>
      <c r="YN1553" s="1171"/>
      <c r="YO1553" s="1171"/>
      <c r="YP1553" s="1171"/>
      <c r="YQ1553" s="1171"/>
      <c r="YR1553" s="1171"/>
      <c r="YS1553" s="1171"/>
      <c r="YT1553" s="1171"/>
      <c r="YU1553" s="1171"/>
      <c r="YV1553" s="1171"/>
      <c r="YW1553" s="1171"/>
      <c r="YX1553" s="1171"/>
      <c r="YY1553" s="1171"/>
      <c r="YZ1553" s="1171"/>
      <c r="ZA1553" s="1171"/>
      <c r="ZB1553" s="1171"/>
      <c r="ZC1553" s="1171"/>
      <c r="ZD1553" s="1171"/>
      <c r="ZE1553" s="1171"/>
      <c r="ZF1553" s="1171"/>
      <c r="ZG1553" s="1171"/>
      <c r="ZH1553" s="1171"/>
      <c r="ZI1553" s="1171"/>
      <c r="ZJ1553" s="1171"/>
      <c r="ZK1553" s="1171"/>
      <c r="ZL1553" s="1171"/>
      <c r="ZM1553" s="1171"/>
      <c r="ZN1553" s="1171"/>
      <c r="ZO1553" s="1171"/>
      <c r="ZP1553" s="1171"/>
      <c r="ZQ1553" s="1171"/>
      <c r="ZR1553" s="1171"/>
      <c r="ZS1553" s="1171"/>
      <c r="ZT1553" s="1171"/>
      <c r="ZU1553" s="1171"/>
      <c r="ZV1553" s="1171"/>
      <c r="ZW1553" s="1171"/>
      <c r="ZX1553" s="1171"/>
      <c r="ZY1553" s="1171"/>
      <c r="ZZ1553" s="1171"/>
      <c r="AAA1553" s="1171"/>
      <c r="AAB1553" s="1171"/>
      <c r="AAC1553" s="1171"/>
      <c r="AAD1553" s="1171"/>
      <c r="AAE1553" s="1171"/>
      <c r="AAF1553" s="1171"/>
      <c r="AAG1553" s="1171"/>
      <c r="AAH1553" s="1171"/>
      <c r="AAI1553" s="1171"/>
      <c r="AAJ1553" s="1171"/>
      <c r="AAK1553" s="1171"/>
      <c r="AAL1553" s="1171"/>
      <c r="AAM1553" s="1171"/>
      <c r="AAN1553" s="1171"/>
      <c r="AAO1553" s="1171"/>
      <c r="AAP1553" s="1171"/>
      <c r="AAQ1553" s="1171"/>
      <c r="AAR1553" s="1171"/>
      <c r="AAS1553" s="1171"/>
      <c r="AAT1553" s="1171"/>
      <c r="AAU1553" s="1171"/>
      <c r="AAV1553" s="1171"/>
      <c r="AAW1553" s="1171"/>
      <c r="AAX1553" s="1171"/>
      <c r="AAY1553" s="1171"/>
      <c r="AAZ1553" s="1171"/>
      <c r="ABA1553" s="1171"/>
      <c r="ABB1553" s="1171"/>
      <c r="ABC1553" s="1171"/>
      <c r="ABD1553" s="1171"/>
      <c r="ABE1553" s="1171"/>
      <c r="ABF1553" s="1171"/>
      <c r="ABG1553" s="1171"/>
      <c r="ABH1553" s="1171"/>
      <c r="ABI1553" s="1171"/>
      <c r="ABJ1553" s="1171"/>
      <c r="ABK1553" s="1171"/>
      <c r="ABL1553" s="1171"/>
      <c r="ABM1553" s="1171"/>
      <c r="ABN1553" s="1171"/>
      <c r="ABO1553" s="1171"/>
      <c r="ABP1553" s="1171"/>
      <c r="ABQ1553" s="1171"/>
      <c r="ABR1553" s="1171"/>
      <c r="ABS1553" s="1171"/>
      <c r="ABT1553" s="1171"/>
      <c r="ABU1553" s="1171"/>
      <c r="ABV1553" s="1171"/>
      <c r="ABW1553" s="1171"/>
      <c r="ABX1553" s="1171"/>
      <c r="ABY1553" s="1171"/>
      <c r="ABZ1553" s="1171"/>
      <c r="ACA1553" s="1171"/>
      <c r="ACB1553" s="1171"/>
      <c r="ACC1553" s="1171"/>
      <c r="ACD1553" s="1171"/>
      <c r="ACE1553" s="1171"/>
      <c r="ACF1553" s="1171"/>
      <c r="ACG1553" s="1171"/>
      <c r="ACH1553" s="1171"/>
      <c r="ACI1553" s="1171"/>
      <c r="ACJ1553" s="1171"/>
      <c r="ACK1553" s="1171"/>
      <c r="ACL1553" s="1171"/>
      <c r="ACM1553" s="1171"/>
      <c r="ACN1553" s="1171"/>
      <c r="ACO1553" s="1171"/>
      <c r="ACP1553" s="1171"/>
      <c r="ACQ1553" s="1171"/>
      <c r="ACR1553" s="1171"/>
      <c r="ACS1553" s="1171"/>
      <c r="ACT1553" s="1171"/>
      <c r="ACU1553" s="1171"/>
      <c r="ACV1553" s="1171"/>
      <c r="ACW1553" s="1171"/>
      <c r="ACX1553" s="1171"/>
      <c r="ACY1553" s="1171"/>
      <c r="ACZ1553" s="1171"/>
      <c r="ADA1553" s="1171"/>
      <c r="ADB1553" s="1171"/>
      <c r="ADC1553" s="1171"/>
      <c r="ADD1553" s="1171"/>
      <c r="ADE1553" s="1171"/>
      <c r="ADF1553" s="1171"/>
      <c r="ADG1553" s="1171"/>
      <c r="ADH1553" s="1171"/>
      <c r="ADI1553" s="1171"/>
      <c r="ADJ1553" s="1171"/>
      <c r="ADK1553" s="1171"/>
      <c r="ADL1553" s="1171"/>
      <c r="ADM1553" s="1171"/>
      <c r="ADN1553" s="1171"/>
      <c r="ADO1553" s="1171"/>
      <c r="ADP1553" s="1171"/>
      <c r="ADQ1553" s="1171"/>
      <c r="ADR1553" s="1171"/>
      <c r="ADS1553" s="1171"/>
      <c r="ADT1553" s="1171"/>
      <c r="ADU1553" s="1171"/>
      <c r="ADV1553" s="1171"/>
      <c r="ADW1553" s="1171"/>
      <c r="ADX1553" s="1171"/>
      <c r="ADY1553" s="1171"/>
      <c r="ADZ1553" s="1171"/>
      <c r="AEA1553" s="1171"/>
      <c r="AEB1553" s="1171"/>
      <c r="AEC1553" s="1171"/>
      <c r="AED1553" s="1171"/>
      <c r="AEE1553" s="1171"/>
      <c r="AEF1553" s="1171"/>
      <c r="AEG1553" s="1171"/>
      <c r="AEH1553" s="1171"/>
      <c r="AEI1553" s="1171"/>
      <c r="AEJ1553" s="1171"/>
      <c r="AEK1553" s="1171"/>
      <c r="AEL1553" s="1171"/>
      <c r="AEM1553" s="1171"/>
      <c r="AEN1553" s="1171"/>
      <c r="AEO1553" s="1171"/>
      <c r="AEP1553" s="1171"/>
    </row>
    <row r="1554" spans="1:822" s="1182" customFormat="1" x14ac:dyDescent="0.25">
      <c r="A1554" s="1171"/>
      <c r="P1554" s="1171"/>
      <c r="Q1554" s="1171"/>
      <c r="R1554" s="1171"/>
      <c r="S1554" s="1171"/>
      <c r="T1554" s="1171"/>
      <c r="U1554" s="1171"/>
      <c r="V1554" s="1171"/>
      <c r="W1554" s="1171"/>
      <c r="X1554" s="1171"/>
      <c r="Y1554" s="1171"/>
      <c r="Z1554" s="1171"/>
      <c r="AA1554" s="1171"/>
      <c r="AB1554" s="1171"/>
      <c r="AC1554" s="1171"/>
      <c r="AD1554" s="1171"/>
      <c r="AE1554" s="1171"/>
      <c r="AF1554" s="1171"/>
      <c r="AG1554" s="1171"/>
      <c r="AH1554" s="1171"/>
      <c r="AI1554" s="1171"/>
      <c r="AJ1554" s="1171"/>
      <c r="AK1554" s="1171"/>
      <c r="AL1554" s="1171"/>
      <c r="AM1554" s="1171"/>
      <c r="AN1554" s="1171"/>
      <c r="AO1554" s="1171"/>
      <c r="AP1554" s="1171"/>
      <c r="AQ1554" s="1171"/>
      <c r="AR1554" s="1171"/>
      <c r="AS1554" s="1171"/>
      <c r="AT1554" s="1171"/>
      <c r="AU1554" s="1171"/>
      <c r="AV1554" s="1171"/>
      <c r="AW1554" s="1171"/>
      <c r="AX1554" s="1171"/>
      <c r="AY1554" s="1171"/>
      <c r="AZ1554" s="1171"/>
      <c r="BA1554" s="1171"/>
      <c r="BB1554" s="1171"/>
      <c r="BC1554" s="1171"/>
      <c r="BD1554" s="1171"/>
      <c r="BE1554" s="1171"/>
      <c r="BF1554" s="1171"/>
      <c r="BG1554" s="1171"/>
      <c r="BH1554" s="1171"/>
      <c r="BI1554" s="1171"/>
      <c r="BJ1554" s="1171"/>
      <c r="BK1554" s="1171"/>
      <c r="BL1554" s="1171"/>
      <c r="BM1554" s="1171"/>
      <c r="BN1554" s="1171"/>
      <c r="BO1554" s="1171"/>
      <c r="BP1554" s="1171"/>
      <c r="BQ1554" s="1171"/>
      <c r="BR1554" s="1171"/>
      <c r="BS1554" s="1171"/>
      <c r="BT1554" s="1171"/>
      <c r="BU1554" s="1171"/>
      <c r="BV1554" s="1171"/>
      <c r="BW1554" s="1171"/>
      <c r="BX1554" s="1171"/>
      <c r="BY1554" s="1171"/>
      <c r="BZ1554" s="1171"/>
      <c r="CA1554" s="1171"/>
      <c r="CB1554" s="1171"/>
      <c r="CC1554" s="1171"/>
      <c r="CD1554" s="1171"/>
      <c r="CE1554" s="1171"/>
      <c r="CF1554" s="1171"/>
      <c r="CG1554" s="1171"/>
      <c r="CH1554" s="1171"/>
      <c r="CI1554" s="1171"/>
      <c r="CJ1554" s="1171"/>
      <c r="CK1554" s="1171"/>
      <c r="CL1554" s="1171"/>
      <c r="CM1554" s="1171"/>
      <c r="CN1554" s="1171"/>
      <c r="CO1554" s="1171"/>
      <c r="CP1554" s="1171"/>
      <c r="CQ1554" s="1171"/>
      <c r="CR1554" s="1171"/>
      <c r="CS1554" s="1171"/>
      <c r="CT1554" s="1171"/>
      <c r="CU1554" s="1171"/>
      <c r="CV1554" s="1171"/>
      <c r="CW1554" s="1171"/>
      <c r="CX1554" s="1171"/>
      <c r="CY1554" s="1171"/>
      <c r="CZ1554" s="1171"/>
      <c r="DA1554" s="1171"/>
      <c r="DB1554" s="1171"/>
      <c r="DC1554" s="1171"/>
      <c r="DD1554" s="1171"/>
      <c r="DE1554" s="1171"/>
      <c r="DF1554" s="1171"/>
      <c r="DG1554" s="1171"/>
      <c r="DH1554" s="1171"/>
      <c r="DI1554" s="1171"/>
      <c r="DJ1554" s="1171"/>
      <c r="DK1554" s="1171"/>
      <c r="DL1554" s="1171"/>
      <c r="DM1554" s="1171"/>
      <c r="DN1554" s="1171"/>
      <c r="DO1554" s="1171"/>
      <c r="DP1554" s="1171"/>
      <c r="DQ1554" s="1171"/>
      <c r="DR1554" s="1171"/>
      <c r="DS1554" s="1171"/>
      <c r="DT1554" s="1171"/>
      <c r="DU1554" s="1171"/>
      <c r="DV1554" s="1171"/>
      <c r="DW1554" s="1171"/>
      <c r="DX1554" s="1171"/>
      <c r="DY1554" s="1171"/>
      <c r="DZ1554" s="1171"/>
      <c r="EA1554" s="1171"/>
      <c r="EB1554" s="1171"/>
      <c r="EC1554" s="1171"/>
      <c r="ED1554" s="1171"/>
      <c r="EE1554" s="1171"/>
      <c r="EF1554" s="1171"/>
      <c r="EG1554" s="1171"/>
      <c r="EH1554" s="1171"/>
      <c r="EI1554" s="1171"/>
      <c r="EJ1554" s="1171"/>
      <c r="EK1554" s="1171"/>
      <c r="EL1554" s="1171"/>
      <c r="EM1554" s="1171"/>
      <c r="EN1554" s="1171"/>
      <c r="EO1554" s="1171"/>
      <c r="EP1554" s="1171"/>
      <c r="EQ1554" s="1171"/>
      <c r="ER1554" s="1171"/>
      <c r="ES1554" s="1171"/>
      <c r="ET1554" s="1171"/>
      <c r="EU1554" s="1171"/>
      <c r="EV1554" s="1171"/>
      <c r="EW1554" s="1171"/>
      <c r="EX1554" s="1171"/>
      <c r="EY1554" s="1171"/>
      <c r="EZ1554" s="1171"/>
      <c r="FA1554" s="1171"/>
      <c r="FB1554" s="1171"/>
      <c r="FC1554" s="1171"/>
      <c r="FD1554" s="1171"/>
      <c r="FE1554" s="1171"/>
      <c r="FF1554" s="1171"/>
      <c r="FG1554" s="1171"/>
      <c r="FH1554" s="1171"/>
      <c r="FI1554" s="1171"/>
      <c r="FJ1554" s="1171"/>
      <c r="FK1554" s="1171"/>
      <c r="FL1554" s="1171"/>
      <c r="FM1554" s="1171"/>
      <c r="FN1554" s="1171"/>
      <c r="FO1554" s="1171"/>
      <c r="FP1554" s="1171"/>
      <c r="FQ1554" s="1171"/>
      <c r="FR1554" s="1171"/>
      <c r="FS1554" s="1171"/>
      <c r="FT1554" s="1171"/>
      <c r="FU1554" s="1171"/>
      <c r="FV1554" s="1171"/>
      <c r="FW1554" s="1171"/>
      <c r="FX1554" s="1171"/>
      <c r="FY1554" s="1171"/>
      <c r="FZ1554" s="1171"/>
      <c r="GA1554" s="1171"/>
      <c r="GB1554" s="1171"/>
      <c r="GC1554" s="1171"/>
      <c r="GD1554" s="1171"/>
      <c r="GE1554" s="1171"/>
      <c r="GF1554" s="1171"/>
      <c r="GG1554" s="1171"/>
      <c r="GH1554" s="1171"/>
      <c r="GI1554" s="1171"/>
      <c r="GJ1554" s="1171"/>
      <c r="GK1554" s="1171"/>
      <c r="GL1554" s="1171"/>
      <c r="GM1554" s="1171"/>
      <c r="GN1554" s="1171"/>
      <c r="GO1554" s="1171"/>
      <c r="GP1554" s="1171"/>
      <c r="GQ1554" s="1171"/>
      <c r="GR1554" s="1171"/>
      <c r="GS1554" s="1171"/>
      <c r="GT1554" s="1171"/>
      <c r="GU1554" s="1171"/>
      <c r="GV1554" s="1171"/>
      <c r="GW1554" s="1171"/>
      <c r="GX1554" s="1171"/>
      <c r="GY1554" s="1171"/>
      <c r="GZ1554" s="1171"/>
      <c r="HA1554" s="1171"/>
      <c r="HB1554" s="1171"/>
      <c r="HC1554" s="1171"/>
      <c r="HD1554" s="1171"/>
      <c r="HE1554" s="1171"/>
      <c r="HF1554" s="1171"/>
      <c r="HG1554" s="1171"/>
      <c r="HH1554" s="1171"/>
      <c r="HI1554" s="1171"/>
      <c r="HJ1554" s="1171"/>
      <c r="HK1554" s="1171"/>
      <c r="HL1554" s="1171"/>
      <c r="HM1554" s="1171"/>
      <c r="HN1554" s="1171"/>
      <c r="HO1554" s="1171"/>
      <c r="HP1554" s="1171"/>
      <c r="HQ1554" s="1171"/>
      <c r="HR1554" s="1171"/>
      <c r="HS1554" s="1171"/>
      <c r="HT1554" s="1171"/>
      <c r="HU1554" s="1171"/>
      <c r="HV1554" s="1171"/>
      <c r="HW1554" s="1171"/>
      <c r="HX1554" s="1171"/>
      <c r="HY1554" s="1171"/>
      <c r="HZ1554" s="1171"/>
      <c r="IA1554" s="1171"/>
      <c r="IB1554" s="1171"/>
      <c r="IC1554" s="1171"/>
      <c r="ID1554" s="1171"/>
      <c r="IE1554" s="1171"/>
      <c r="IF1554" s="1171"/>
      <c r="IG1554" s="1171"/>
      <c r="IH1554" s="1171"/>
      <c r="II1554" s="1171"/>
      <c r="IJ1554" s="1171"/>
      <c r="IK1554" s="1171"/>
      <c r="IL1554" s="1171"/>
      <c r="IM1554" s="1171"/>
      <c r="IN1554" s="1171"/>
      <c r="IO1554" s="1171"/>
      <c r="IP1554" s="1171"/>
      <c r="IQ1554" s="1171"/>
      <c r="IR1554" s="1171"/>
      <c r="IS1554" s="1171"/>
      <c r="IT1554" s="1171"/>
      <c r="IU1554" s="1171"/>
      <c r="IV1554" s="1171"/>
      <c r="IW1554" s="1171"/>
      <c r="IX1554" s="1171"/>
      <c r="IY1554" s="1171"/>
      <c r="IZ1554" s="1171"/>
      <c r="JA1554" s="1171"/>
      <c r="JB1554" s="1171"/>
      <c r="JC1554" s="1171"/>
      <c r="JD1554" s="1171"/>
      <c r="JE1554" s="1171"/>
      <c r="JF1554" s="1171"/>
      <c r="JG1554" s="1171"/>
      <c r="JH1554" s="1171"/>
      <c r="JI1554" s="1171"/>
      <c r="JJ1554" s="1171"/>
      <c r="JK1554" s="1171"/>
      <c r="JL1554" s="1171"/>
      <c r="JM1554" s="1171"/>
      <c r="JN1554" s="1171"/>
      <c r="JO1554" s="1171"/>
      <c r="JP1554" s="1171"/>
      <c r="JQ1554" s="1171"/>
      <c r="JR1554" s="1171"/>
      <c r="JS1554" s="1171"/>
      <c r="JT1554" s="1171"/>
      <c r="JU1554" s="1171"/>
      <c r="JV1554" s="1171"/>
      <c r="JW1554" s="1171"/>
      <c r="JX1554" s="1171"/>
      <c r="JY1554" s="1171"/>
      <c r="JZ1554" s="1171"/>
      <c r="KA1554" s="1171"/>
      <c r="KB1554" s="1171"/>
      <c r="KC1554" s="1171"/>
      <c r="KD1554" s="1171"/>
      <c r="KE1554" s="1171"/>
      <c r="KF1554" s="1171"/>
      <c r="KG1554" s="1171"/>
      <c r="KH1554" s="1171"/>
      <c r="KI1554" s="1171"/>
      <c r="KJ1554" s="1171"/>
      <c r="KK1554" s="1171"/>
      <c r="KL1554" s="1171"/>
      <c r="KM1554" s="1171"/>
      <c r="KN1554" s="1171"/>
      <c r="KO1554" s="1171"/>
      <c r="KP1554" s="1171"/>
      <c r="KQ1554" s="1171"/>
      <c r="KR1554" s="1171"/>
      <c r="KS1554" s="1171"/>
      <c r="KT1554" s="1171"/>
      <c r="KU1554" s="1171"/>
      <c r="KV1554" s="1171"/>
      <c r="KW1554" s="1171"/>
      <c r="KX1554" s="1171"/>
      <c r="KY1554" s="1171"/>
      <c r="KZ1554" s="1171"/>
      <c r="LA1554" s="1171"/>
      <c r="LB1554" s="1171"/>
      <c r="LC1554" s="1171"/>
      <c r="LD1554" s="1171"/>
      <c r="LE1554" s="1171"/>
      <c r="LF1554" s="1171"/>
      <c r="LG1554" s="1171"/>
      <c r="LH1554" s="1171"/>
      <c r="LI1554" s="1171"/>
      <c r="LJ1554" s="1171"/>
      <c r="LK1554" s="1171"/>
      <c r="LL1554" s="1171"/>
      <c r="LM1554" s="1171"/>
      <c r="LN1554" s="1171"/>
      <c r="LO1554" s="1171"/>
      <c r="LP1554" s="1171"/>
      <c r="LQ1554" s="1171"/>
      <c r="LR1554" s="1171"/>
      <c r="LS1554" s="1171"/>
      <c r="LT1554" s="1171"/>
      <c r="LU1554" s="1171"/>
      <c r="LV1554" s="1171"/>
      <c r="LW1554" s="1171"/>
      <c r="LX1554" s="1171"/>
      <c r="LY1554" s="1171"/>
      <c r="LZ1554" s="1171"/>
      <c r="MA1554" s="1171"/>
      <c r="MB1554" s="1171"/>
      <c r="MC1554" s="1171"/>
      <c r="MD1554" s="1171"/>
      <c r="ME1554" s="1171"/>
      <c r="MF1554" s="1171"/>
      <c r="MG1554" s="1171"/>
      <c r="MH1554" s="1171"/>
      <c r="MI1554" s="1171"/>
      <c r="MJ1554" s="1171"/>
      <c r="MK1554" s="1171"/>
      <c r="ML1554" s="1171"/>
      <c r="MM1554" s="1171"/>
      <c r="MN1554" s="1171"/>
      <c r="MO1554" s="1171"/>
      <c r="MP1554" s="1171"/>
      <c r="MQ1554" s="1171"/>
      <c r="MR1554" s="1171"/>
      <c r="MS1554" s="1171"/>
      <c r="MT1554" s="1171"/>
      <c r="MU1554" s="1171"/>
      <c r="MV1554" s="1171"/>
      <c r="MW1554" s="1171"/>
      <c r="MX1554" s="1171"/>
      <c r="MY1554" s="1171"/>
      <c r="MZ1554" s="1171"/>
      <c r="NA1554" s="1171"/>
      <c r="NB1554" s="1171"/>
      <c r="NC1554" s="1171"/>
      <c r="ND1554" s="1171"/>
      <c r="NE1554" s="1171"/>
      <c r="NF1554" s="1171"/>
      <c r="NG1554" s="1171"/>
      <c r="NH1554" s="1171"/>
      <c r="NI1554" s="1171"/>
      <c r="NJ1554" s="1171"/>
      <c r="NK1554" s="1171"/>
      <c r="NL1554" s="1171"/>
      <c r="NM1554" s="1171"/>
      <c r="NN1554" s="1171"/>
      <c r="NO1554" s="1171"/>
      <c r="NP1554" s="1171"/>
      <c r="NQ1554" s="1171"/>
      <c r="NR1554" s="1171"/>
      <c r="NS1554" s="1171"/>
      <c r="NT1554" s="1171"/>
      <c r="NU1554" s="1171"/>
      <c r="NV1554" s="1171"/>
      <c r="NW1554" s="1171"/>
      <c r="NX1554" s="1171"/>
      <c r="NY1554" s="1171"/>
      <c r="NZ1554" s="1171"/>
      <c r="OA1554" s="1171"/>
      <c r="OB1554" s="1171"/>
      <c r="OC1554" s="1171"/>
      <c r="OD1554" s="1171"/>
      <c r="OE1554" s="1171"/>
      <c r="OF1554" s="1171"/>
      <c r="OG1554" s="1171"/>
      <c r="OH1554" s="1171"/>
      <c r="OI1554" s="1171"/>
      <c r="OJ1554" s="1171"/>
      <c r="OK1554" s="1171"/>
      <c r="OL1554" s="1171"/>
      <c r="OM1554" s="1171"/>
      <c r="ON1554" s="1171"/>
      <c r="OO1554" s="1171"/>
      <c r="OP1554" s="1171"/>
      <c r="OQ1554" s="1171"/>
      <c r="OR1554" s="1171"/>
      <c r="OS1554" s="1171"/>
      <c r="OT1554" s="1171"/>
      <c r="OU1554" s="1171"/>
      <c r="OV1554" s="1171"/>
      <c r="OW1554" s="1171"/>
      <c r="OX1554" s="1171"/>
      <c r="OY1554" s="1171"/>
      <c r="OZ1554" s="1171"/>
      <c r="PA1554" s="1171"/>
      <c r="PB1554" s="1171"/>
      <c r="PC1554" s="1171"/>
      <c r="PD1554" s="1171"/>
      <c r="PE1554" s="1171"/>
      <c r="PF1554" s="1171"/>
      <c r="PG1554" s="1171"/>
      <c r="PH1554" s="1171"/>
      <c r="PI1554" s="1171"/>
      <c r="PJ1554" s="1171"/>
      <c r="PK1554" s="1171"/>
      <c r="PL1554" s="1171"/>
      <c r="PM1554" s="1171"/>
      <c r="PN1554" s="1171"/>
      <c r="PO1554" s="1171"/>
      <c r="PP1554" s="1171"/>
      <c r="PQ1554" s="1171"/>
      <c r="PR1554" s="1171"/>
      <c r="PS1554" s="1171"/>
      <c r="PT1554" s="1171"/>
      <c r="PU1554" s="1171"/>
      <c r="PV1554" s="1171"/>
      <c r="PW1554" s="1171"/>
      <c r="PX1554" s="1171"/>
      <c r="PY1554" s="1171"/>
      <c r="PZ1554" s="1171"/>
      <c r="QA1554" s="1171"/>
      <c r="QB1554" s="1171"/>
      <c r="QC1554" s="1171"/>
      <c r="QD1554" s="1171"/>
      <c r="QE1554" s="1171"/>
      <c r="QF1554" s="1171"/>
      <c r="QG1554" s="1171"/>
      <c r="QH1554" s="1171"/>
      <c r="QI1554" s="1171"/>
      <c r="QJ1554" s="1171"/>
      <c r="QK1554" s="1171"/>
      <c r="QL1554" s="1171"/>
      <c r="QM1554" s="1171"/>
      <c r="QN1554" s="1171"/>
      <c r="QO1554" s="1171"/>
      <c r="QP1554" s="1171"/>
      <c r="QQ1554" s="1171"/>
      <c r="QR1554" s="1171"/>
      <c r="QS1554" s="1171"/>
      <c r="QT1554" s="1171"/>
      <c r="QU1554" s="1171"/>
      <c r="QV1554" s="1171"/>
      <c r="QW1554" s="1171"/>
      <c r="QX1554" s="1171"/>
      <c r="QY1554" s="1171"/>
      <c r="QZ1554" s="1171"/>
      <c r="RA1554" s="1171"/>
      <c r="RB1554" s="1171"/>
      <c r="RC1554" s="1171"/>
      <c r="RD1554" s="1171"/>
      <c r="RE1554" s="1171"/>
      <c r="RF1554" s="1171"/>
      <c r="RG1554" s="1171"/>
      <c r="RH1554" s="1171"/>
      <c r="RI1554" s="1171"/>
      <c r="RJ1554" s="1171"/>
      <c r="RK1554" s="1171"/>
      <c r="RL1554" s="1171"/>
      <c r="RM1554" s="1171"/>
      <c r="RN1554" s="1171"/>
      <c r="RO1554" s="1171"/>
      <c r="RP1554" s="1171"/>
      <c r="RQ1554" s="1171"/>
      <c r="RR1554" s="1171"/>
      <c r="RS1554" s="1171"/>
      <c r="RT1554" s="1171"/>
      <c r="RU1554" s="1171"/>
      <c r="RV1554" s="1171"/>
      <c r="RW1554" s="1171"/>
      <c r="RX1554" s="1171"/>
      <c r="RY1554" s="1171"/>
      <c r="RZ1554" s="1171"/>
      <c r="SA1554" s="1171"/>
      <c r="SB1554" s="1171"/>
      <c r="SC1554" s="1171"/>
      <c r="SD1554" s="1171"/>
      <c r="SE1554" s="1171"/>
      <c r="SF1554" s="1171"/>
      <c r="SG1554" s="1171"/>
      <c r="SH1554" s="1171"/>
      <c r="SI1554" s="1171"/>
      <c r="SJ1554" s="1171"/>
      <c r="SK1554" s="1171"/>
      <c r="SL1554" s="1171"/>
      <c r="SM1554" s="1171"/>
      <c r="SN1554" s="1171"/>
      <c r="SO1554" s="1171"/>
      <c r="SP1554" s="1171"/>
      <c r="SQ1554" s="1171"/>
      <c r="SR1554" s="1171"/>
      <c r="SS1554" s="1171"/>
      <c r="ST1554" s="1171"/>
      <c r="SU1554" s="1171"/>
      <c r="SV1554" s="1171"/>
      <c r="SW1554" s="1171"/>
      <c r="SX1554" s="1171"/>
      <c r="SY1554" s="1171"/>
      <c r="SZ1554" s="1171"/>
      <c r="TA1554" s="1171"/>
      <c r="TB1554" s="1171"/>
      <c r="TC1554" s="1171"/>
      <c r="TD1554" s="1171"/>
      <c r="TE1554" s="1171"/>
      <c r="TF1554" s="1171"/>
      <c r="TG1554" s="1171"/>
      <c r="TH1554" s="1171"/>
      <c r="TI1554" s="1171"/>
      <c r="TJ1554" s="1171"/>
      <c r="TK1554" s="1171"/>
      <c r="TL1554" s="1171"/>
      <c r="TM1554" s="1171"/>
      <c r="TN1554" s="1171"/>
      <c r="TO1554" s="1171"/>
      <c r="TP1554" s="1171"/>
      <c r="TQ1554" s="1171"/>
      <c r="TR1554" s="1171"/>
      <c r="TS1554" s="1171"/>
      <c r="TT1554" s="1171"/>
      <c r="TU1554" s="1171"/>
      <c r="TV1554" s="1171"/>
      <c r="TW1554" s="1171"/>
      <c r="TX1554" s="1171"/>
      <c r="TY1554" s="1171"/>
      <c r="TZ1554" s="1171"/>
      <c r="UA1554" s="1171"/>
      <c r="UB1554" s="1171"/>
      <c r="UC1554" s="1171"/>
      <c r="UD1554" s="1171"/>
      <c r="UE1554" s="1171"/>
      <c r="UF1554" s="1171"/>
      <c r="UG1554" s="1171"/>
      <c r="UH1554" s="1171"/>
      <c r="UI1554" s="1171"/>
      <c r="UJ1554" s="1171"/>
      <c r="UK1554" s="1171"/>
      <c r="UL1554" s="1171"/>
      <c r="UM1554" s="1171"/>
      <c r="UN1554" s="1171"/>
      <c r="UO1554" s="1171"/>
      <c r="UP1554" s="1171"/>
      <c r="UQ1554" s="1171"/>
      <c r="UR1554" s="1171"/>
      <c r="US1554" s="1171"/>
      <c r="UT1554" s="1171"/>
      <c r="UU1554" s="1171"/>
      <c r="UV1554" s="1171"/>
      <c r="UW1554" s="1171"/>
      <c r="UX1554" s="1171"/>
      <c r="UY1554" s="1171"/>
      <c r="UZ1554" s="1171"/>
      <c r="VA1554" s="1171"/>
      <c r="VB1554" s="1171"/>
      <c r="VC1554" s="1171"/>
      <c r="VD1554" s="1171"/>
      <c r="VE1554" s="1171"/>
      <c r="VF1554" s="1171"/>
      <c r="VG1554" s="1171"/>
      <c r="VH1554" s="1171"/>
      <c r="VI1554" s="1171"/>
      <c r="VJ1554" s="1171"/>
      <c r="VK1554" s="1171"/>
      <c r="VL1554" s="1171"/>
      <c r="VM1554" s="1171"/>
      <c r="VN1554" s="1171"/>
      <c r="VO1554" s="1171"/>
      <c r="VP1554" s="1171"/>
      <c r="VQ1554" s="1171"/>
      <c r="VR1554" s="1171"/>
      <c r="VS1554" s="1171"/>
      <c r="VT1554" s="1171"/>
      <c r="VU1554" s="1171"/>
      <c r="VV1554" s="1171"/>
      <c r="VW1554" s="1171"/>
      <c r="VX1554" s="1171"/>
      <c r="VY1554" s="1171"/>
      <c r="VZ1554" s="1171"/>
      <c r="WA1554" s="1171"/>
      <c r="WB1554" s="1171"/>
      <c r="WC1554" s="1171"/>
      <c r="WD1554" s="1171"/>
      <c r="WE1554" s="1171"/>
      <c r="WF1554" s="1171"/>
      <c r="WG1554" s="1171"/>
      <c r="WH1554" s="1171"/>
      <c r="WI1554" s="1171"/>
      <c r="WJ1554" s="1171"/>
      <c r="WK1554" s="1171"/>
      <c r="WL1554" s="1171"/>
      <c r="WM1554" s="1171"/>
      <c r="WN1554" s="1171"/>
      <c r="WO1554" s="1171"/>
      <c r="WP1554" s="1171"/>
      <c r="WQ1554" s="1171"/>
      <c r="WR1554" s="1171"/>
      <c r="WS1554" s="1171"/>
      <c r="WT1554" s="1171"/>
      <c r="WU1554" s="1171"/>
      <c r="WV1554" s="1171"/>
      <c r="WW1554" s="1171"/>
      <c r="WX1554" s="1171"/>
      <c r="WY1554" s="1171"/>
      <c r="WZ1554" s="1171"/>
      <c r="XA1554" s="1171"/>
      <c r="XB1554" s="1171"/>
      <c r="XC1554" s="1171"/>
      <c r="XD1554" s="1171"/>
      <c r="XE1554" s="1171"/>
      <c r="XF1554" s="1171"/>
      <c r="XG1554" s="1171"/>
      <c r="XH1554" s="1171"/>
      <c r="XI1554" s="1171"/>
      <c r="XJ1554" s="1171"/>
      <c r="XK1554" s="1171"/>
      <c r="XL1554" s="1171"/>
      <c r="XM1554" s="1171"/>
      <c r="XN1554" s="1171"/>
      <c r="XO1554" s="1171"/>
      <c r="XP1554" s="1171"/>
      <c r="XQ1554" s="1171"/>
      <c r="XR1554" s="1171"/>
      <c r="XS1554" s="1171"/>
      <c r="XT1554" s="1171"/>
      <c r="XU1554" s="1171"/>
      <c r="XV1554" s="1171"/>
      <c r="XW1554" s="1171"/>
      <c r="XX1554" s="1171"/>
      <c r="XY1554" s="1171"/>
      <c r="XZ1554" s="1171"/>
      <c r="YA1554" s="1171"/>
      <c r="YB1554" s="1171"/>
      <c r="YC1554" s="1171"/>
      <c r="YD1554" s="1171"/>
      <c r="YE1554" s="1171"/>
      <c r="YF1554" s="1171"/>
      <c r="YG1554" s="1171"/>
      <c r="YH1554" s="1171"/>
      <c r="YI1554" s="1171"/>
      <c r="YJ1554" s="1171"/>
      <c r="YK1554" s="1171"/>
      <c r="YL1554" s="1171"/>
      <c r="YM1554" s="1171"/>
      <c r="YN1554" s="1171"/>
      <c r="YO1554" s="1171"/>
      <c r="YP1554" s="1171"/>
      <c r="YQ1554" s="1171"/>
      <c r="YR1554" s="1171"/>
      <c r="YS1554" s="1171"/>
      <c r="YT1554" s="1171"/>
      <c r="YU1554" s="1171"/>
      <c r="YV1554" s="1171"/>
      <c r="YW1554" s="1171"/>
      <c r="YX1554" s="1171"/>
      <c r="YY1554" s="1171"/>
      <c r="YZ1554" s="1171"/>
      <c r="ZA1554" s="1171"/>
      <c r="ZB1554" s="1171"/>
      <c r="ZC1554" s="1171"/>
      <c r="ZD1554" s="1171"/>
      <c r="ZE1554" s="1171"/>
      <c r="ZF1554" s="1171"/>
      <c r="ZG1554" s="1171"/>
      <c r="ZH1554" s="1171"/>
      <c r="ZI1554" s="1171"/>
      <c r="ZJ1554" s="1171"/>
      <c r="ZK1554" s="1171"/>
      <c r="ZL1554" s="1171"/>
      <c r="ZM1554" s="1171"/>
      <c r="ZN1554" s="1171"/>
      <c r="ZO1554" s="1171"/>
      <c r="ZP1554" s="1171"/>
      <c r="ZQ1554" s="1171"/>
      <c r="ZR1554" s="1171"/>
      <c r="ZS1554" s="1171"/>
      <c r="ZT1554" s="1171"/>
      <c r="ZU1554" s="1171"/>
      <c r="ZV1554" s="1171"/>
      <c r="ZW1554" s="1171"/>
      <c r="ZX1554" s="1171"/>
      <c r="ZY1554" s="1171"/>
      <c r="ZZ1554" s="1171"/>
      <c r="AAA1554" s="1171"/>
      <c r="AAB1554" s="1171"/>
      <c r="AAC1554" s="1171"/>
      <c r="AAD1554" s="1171"/>
      <c r="AAE1554" s="1171"/>
      <c r="AAF1554" s="1171"/>
      <c r="AAG1554" s="1171"/>
      <c r="AAH1554" s="1171"/>
      <c r="AAI1554" s="1171"/>
      <c r="AAJ1554" s="1171"/>
      <c r="AAK1554" s="1171"/>
      <c r="AAL1554" s="1171"/>
      <c r="AAM1554" s="1171"/>
      <c r="AAN1554" s="1171"/>
      <c r="AAO1554" s="1171"/>
      <c r="AAP1554" s="1171"/>
      <c r="AAQ1554" s="1171"/>
      <c r="AAR1554" s="1171"/>
      <c r="AAS1554" s="1171"/>
      <c r="AAT1554" s="1171"/>
      <c r="AAU1554" s="1171"/>
      <c r="AAV1554" s="1171"/>
      <c r="AAW1554" s="1171"/>
      <c r="AAX1554" s="1171"/>
      <c r="AAY1554" s="1171"/>
      <c r="AAZ1554" s="1171"/>
      <c r="ABA1554" s="1171"/>
      <c r="ABB1554" s="1171"/>
      <c r="ABC1554" s="1171"/>
      <c r="ABD1554" s="1171"/>
      <c r="ABE1554" s="1171"/>
      <c r="ABF1554" s="1171"/>
      <c r="ABG1554" s="1171"/>
      <c r="ABH1554" s="1171"/>
      <c r="ABI1554" s="1171"/>
      <c r="ABJ1554" s="1171"/>
      <c r="ABK1554" s="1171"/>
      <c r="ABL1554" s="1171"/>
      <c r="ABM1554" s="1171"/>
      <c r="ABN1554" s="1171"/>
      <c r="ABO1554" s="1171"/>
      <c r="ABP1554" s="1171"/>
      <c r="ABQ1554" s="1171"/>
      <c r="ABR1554" s="1171"/>
      <c r="ABS1554" s="1171"/>
      <c r="ABT1554" s="1171"/>
      <c r="ABU1554" s="1171"/>
      <c r="ABV1554" s="1171"/>
      <c r="ABW1554" s="1171"/>
      <c r="ABX1554" s="1171"/>
      <c r="ABY1554" s="1171"/>
      <c r="ABZ1554" s="1171"/>
      <c r="ACA1554" s="1171"/>
      <c r="ACB1554" s="1171"/>
      <c r="ACC1554" s="1171"/>
      <c r="ACD1554" s="1171"/>
      <c r="ACE1554" s="1171"/>
      <c r="ACF1554" s="1171"/>
      <c r="ACG1554" s="1171"/>
      <c r="ACH1554" s="1171"/>
      <c r="ACI1554" s="1171"/>
      <c r="ACJ1554" s="1171"/>
      <c r="ACK1554" s="1171"/>
      <c r="ACL1554" s="1171"/>
      <c r="ACM1554" s="1171"/>
      <c r="ACN1554" s="1171"/>
      <c r="ACO1554" s="1171"/>
      <c r="ACP1554" s="1171"/>
      <c r="ACQ1554" s="1171"/>
      <c r="ACR1554" s="1171"/>
      <c r="ACS1554" s="1171"/>
      <c r="ACT1554" s="1171"/>
      <c r="ACU1554" s="1171"/>
      <c r="ACV1554" s="1171"/>
      <c r="ACW1554" s="1171"/>
      <c r="ACX1554" s="1171"/>
      <c r="ACY1554" s="1171"/>
      <c r="ACZ1554" s="1171"/>
      <c r="ADA1554" s="1171"/>
      <c r="ADB1554" s="1171"/>
      <c r="ADC1554" s="1171"/>
      <c r="ADD1554" s="1171"/>
      <c r="ADE1554" s="1171"/>
      <c r="ADF1554" s="1171"/>
      <c r="ADG1554" s="1171"/>
      <c r="ADH1554" s="1171"/>
      <c r="ADI1554" s="1171"/>
      <c r="ADJ1554" s="1171"/>
      <c r="ADK1554" s="1171"/>
      <c r="ADL1554" s="1171"/>
      <c r="ADM1554" s="1171"/>
      <c r="ADN1554" s="1171"/>
      <c r="ADO1554" s="1171"/>
      <c r="ADP1554" s="1171"/>
      <c r="ADQ1554" s="1171"/>
      <c r="ADR1554" s="1171"/>
      <c r="ADS1554" s="1171"/>
      <c r="ADT1554" s="1171"/>
      <c r="ADU1554" s="1171"/>
      <c r="ADV1554" s="1171"/>
      <c r="ADW1554" s="1171"/>
      <c r="ADX1554" s="1171"/>
      <c r="ADY1554" s="1171"/>
      <c r="ADZ1554" s="1171"/>
      <c r="AEA1554" s="1171"/>
      <c r="AEB1554" s="1171"/>
      <c r="AEC1554" s="1171"/>
      <c r="AED1554" s="1171"/>
      <c r="AEE1554" s="1171"/>
      <c r="AEF1554" s="1171"/>
      <c r="AEG1554" s="1171"/>
      <c r="AEH1554" s="1171"/>
      <c r="AEI1554" s="1171"/>
      <c r="AEJ1554" s="1171"/>
      <c r="AEK1554" s="1171"/>
      <c r="AEL1554" s="1171"/>
      <c r="AEM1554" s="1171"/>
      <c r="AEN1554" s="1171"/>
      <c r="AEO1554" s="1171"/>
      <c r="AEP1554" s="1171"/>
    </row>
    <row r="1555" spans="1:822" s="1182" customFormat="1" x14ac:dyDescent="0.25">
      <c r="A1555" s="1171"/>
      <c r="P1555" s="1171"/>
      <c r="Q1555" s="1171"/>
      <c r="R1555" s="1171"/>
      <c r="S1555" s="1171"/>
      <c r="T1555" s="1171"/>
      <c r="U1555" s="1171"/>
      <c r="V1555" s="1171"/>
      <c r="W1555" s="1171"/>
      <c r="X1555" s="1171"/>
      <c r="Y1555" s="1171"/>
      <c r="Z1555" s="1171"/>
      <c r="AA1555" s="1171"/>
      <c r="AB1555" s="1171"/>
      <c r="AC1555" s="1171"/>
      <c r="AD1555" s="1171"/>
      <c r="AE1555" s="1171"/>
      <c r="AF1555" s="1171"/>
      <c r="AG1555" s="1171"/>
      <c r="AH1555" s="1171"/>
      <c r="AI1555" s="1171"/>
      <c r="AJ1555" s="1171"/>
      <c r="AK1555" s="1171"/>
      <c r="AL1555" s="1171"/>
      <c r="AM1555" s="1171"/>
      <c r="AN1555" s="1171"/>
      <c r="AO1555" s="1171"/>
      <c r="AP1555" s="1171"/>
      <c r="AQ1555" s="1171"/>
      <c r="AR1555" s="1171"/>
      <c r="AS1555" s="1171"/>
      <c r="AT1555" s="1171"/>
      <c r="AU1555" s="1171"/>
      <c r="AV1555" s="1171"/>
      <c r="AW1555" s="1171"/>
      <c r="AX1555" s="1171"/>
      <c r="AY1555" s="1171"/>
      <c r="AZ1555" s="1171"/>
      <c r="BA1555" s="1171"/>
      <c r="BB1555" s="1171"/>
      <c r="BC1555" s="1171"/>
      <c r="BD1555" s="1171"/>
      <c r="BE1555" s="1171"/>
      <c r="BF1555" s="1171"/>
      <c r="BG1555" s="1171"/>
      <c r="BH1555" s="1171"/>
      <c r="BI1555" s="1171"/>
      <c r="BJ1555" s="1171"/>
      <c r="BK1555" s="1171"/>
      <c r="BL1555" s="1171"/>
      <c r="BM1555" s="1171"/>
      <c r="BN1555" s="1171"/>
      <c r="BO1555" s="1171"/>
      <c r="BP1555" s="1171"/>
      <c r="BQ1555" s="1171"/>
      <c r="BR1555" s="1171"/>
      <c r="BS1555" s="1171"/>
      <c r="BT1555" s="1171"/>
      <c r="BU1555" s="1171"/>
      <c r="BV1555" s="1171"/>
      <c r="BW1555" s="1171"/>
      <c r="BX1555" s="1171"/>
      <c r="BY1555" s="1171"/>
      <c r="BZ1555" s="1171"/>
      <c r="CA1555" s="1171"/>
      <c r="CB1555" s="1171"/>
      <c r="CC1555" s="1171"/>
      <c r="CD1555" s="1171"/>
      <c r="CE1555" s="1171"/>
      <c r="CF1555" s="1171"/>
      <c r="CG1555" s="1171"/>
      <c r="CH1555" s="1171"/>
      <c r="CI1555" s="1171"/>
      <c r="CJ1555" s="1171"/>
      <c r="CK1555" s="1171"/>
      <c r="CL1555" s="1171"/>
      <c r="CM1555" s="1171"/>
      <c r="CN1555" s="1171"/>
      <c r="CO1555" s="1171"/>
      <c r="CP1555" s="1171"/>
      <c r="CQ1555" s="1171"/>
      <c r="CR1555" s="1171"/>
      <c r="CS1555" s="1171"/>
      <c r="CT1555" s="1171"/>
      <c r="CU1555" s="1171"/>
      <c r="CV1555" s="1171"/>
      <c r="CW1555" s="1171"/>
      <c r="CX1555" s="1171"/>
      <c r="CY1555" s="1171"/>
      <c r="CZ1555" s="1171"/>
      <c r="DA1555" s="1171"/>
      <c r="DB1555" s="1171"/>
      <c r="DC1555" s="1171"/>
      <c r="DD1555" s="1171"/>
      <c r="DE1555" s="1171"/>
      <c r="DF1555" s="1171"/>
      <c r="DG1555" s="1171"/>
      <c r="DH1555" s="1171"/>
      <c r="DI1555" s="1171"/>
      <c r="DJ1555" s="1171"/>
      <c r="DK1555" s="1171"/>
      <c r="DL1555" s="1171"/>
      <c r="DM1555" s="1171"/>
      <c r="DN1555" s="1171"/>
      <c r="DO1555" s="1171"/>
      <c r="DP1555" s="1171"/>
      <c r="DQ1555" s="1171"/>
      <c r="DR1555" s="1171"/>
      <c r="DS1555" s="1171"/>
      <c r="DT1555" s="1171"/>
      <c r="DU1555" s="1171"/>
      <c r="DV1555" s="1171"/>
      <c r="DW1555" s="1171"/>
      <c r="DX1555" s="1171"/>
      <c r="DY1555" s="1171"/>
      <c r="DZ1555" s="1171"/>
      <c r="EA1555" s="1171"/>
      <c r="EB1555" s="1171"/>
      <c r="EC1555" s="1171"/>
      <c r="ED1555" s="1171"/>
      <c r="EE1555" s="1171"/>
      <c r="EF1555" s="1171"/>
      <c r="EG1555" s="1171"/>
      <c r="EH1555" s="1171"/>
      <c r="EI1555" s="1171"/>
      <c r="EJ1555" s="1171"/>
      <c r="EK1555" s="1171"/>
      <c r="EL1555" s="1171"/>
      <c r="EM1555" s="1171"/>
      <c r="EN1555" s="1171"/>
      <c r="EO1555" s="1171"/>
      <c r="EP1555" s="1171"/>
      <c r="EQ1555" s="1171"/>
      <c r="ER1555" s="1171"/>
      <c r="ES1555" s="1171"/>
      <c r="ET1555" s="1171"/>
      <c r="EU1555" s="1171"/>
      <c r="EV1555" s="1171"/>
      <c r="EW1555" s="1171"/>
      <c r="EX1555" s="1171"/>
      <c r="EY1555" s="1171"/>
      <c r="EZ1555" s="1171"/>
      <c r="FA1555" s="1171"/>
      <c r="FB1555" s="1171"/>
      <c r="FC1555" s="1171"/>
      <c r="FD1555" s="1171"/>
      <c r="FE1555" s="1171"/>
      <c r="FF1555" s="1171"/>
      <c r="FG1555" s="1171"/>
      <c r="FH1555" s="1171"/>
      <c r="FI1555" s="1171"/>
      <c r="FJ1555" s="1171"/>
      <c r="FK1555" s="1171"/>
      <c r="FL1555" s="1171"/>
      <c r="FM1555" s="1171"/>
      <c r="FN1555" s="1171"/>
      <c r="FO1555" s="1171"/>
      <c r="FP1555" s="1171"/>
      <c r="FQ1555" s="1171"/>
      <c r="FR1555" s="1171"/>
      <c r="FS1555" s="1171"/>
      <c r="FT1555" s="1171"/>
      <c r="FU1555" s="1171"/>
      <c r="FV1555" s="1171"/>
      <c r="FW1555" s="1171"/>
      <c r="FX1555" s="1171"/>
      <c r="FY1555" s="1171"/>
      <c r="FZ1555" s="1171"/>
      <c r="GA1555" s="1171"/>
      <c r="GB1555" s="1171"/>
      <c r="GC1555" s="1171"/>
      <c r="GD1555" s="1171"/>
      <c r="GE1555" s="1171"/>
      <c r="GF1555" s="1171"/>
      <c r="GG1555" s="1171"/>
      <c r="GH1555" s="1171"/>
      <c r="GI1555" s="1171"/>
      <c r="GJ1555" s="1171"/>
      <c r="GK1555" s="1171"/>
      <c r="GL1555" s="1171"/>
      <c r="GM1555" s="1171"/>
      <c r="GN1555" s="1171"/>
      <c r="GO1555" s="1171"/>
      <c r="GP1555" s="1171"/>
      <c r="GQ1555" s="1171"/>
      <c r="GR1555" s="1171"/>
      <c r="GS1555" s="1171"/>
      <c r="GT1555" s="1171"/>
      <c r="GU1555" s="1171"/>
      <c r="GV1555" s="1171"/>
      <c r="GW1555" s="1171"/>
      <c r="GX1555" s="1171"/>
      <c r="GY1555" s="1171"/>
      <c r="GZ1555" s="1171"/>
      <c r="HA1555" s="1171"/>
      <c r="HB1555" s="1171"/>
      <c r="HC1555" s="1171"/>
      <c r="HD1555" s="1171"/>
      <c r="HE1555" s="1171"/>
      <c r="HF1555" s="1171"/>
      <c r="HG1555" s="1171"/>
      <c r="HH1555" s="1171"/>
      <c r="HI1555" s="1171"/>
      <c r="HJ1555" s="1171"/>
      <c r="HK1555" s="1171"/>
      <c r="HL1555" s="1171"/>
      <c r="HM1555" s="1171"/>
      <c r="HN1555" s="1171"/>
      <c r="HO1555" s="1171"/>
      <c r="HP1555" s="1171"/>
      <c r="HQ1555" s="1171"/>
      <c r="HR1555" s="1171"/>
      <c r="HS1555" s="1171"/>
      <c r="HT1555" s="1171"/>
      <c r="HU1555" s="1171"/>
      <c r="HV1555" s="1171"/>
      <c r="HW1555" s="1171"/>
      <c r="HX1555" s="1171"/>
      <c r="HY1555" s="1171"/>
      <c r="HZ1555" s="1171"/>
      <c r="IA1555" s="1171"/>
      <c r="IB1555" s="1171"/>
      <c r="IC1555" s="1171"/>
      <c r="ID1555" s="1171"/>
      <c r="IE1555" s="1171"/>
      <c r="IF1555" s="1171"/>
      <c r="IG1555" s="1171"/>
      <c r="IH1555" s="1171"/>
      <c r="II1555" s="1171"/>
      <c r="IJ1555" s="1171"/>
      <c r="IK1555" s="1171"/>
      <c r="IL1555" s="1171"/>
      <c r="IM1555" s="1171"/>
      <c r="IN1555" s="1171"/>
      <c r="IO1555" s="1171"/>
      <c r="IP1555" s="1171"/>
      <c r="IQ1555" s="1171"/>
      <c r="IR1555" s="1171"/>
      <c r="IS1555" s="1171"/>
      <c r="IT1555" s="1171"/>
      <c r="IU1555" s="1171"/>
      <c r="IV1555" s="1171"/>
      <c r="IW1555" s="1171"/>
      <c r="IX1555" s="1171"/>
      <c r="IY1555" s="1171"/>
      <c r="IZ1555" s="1171"/>
      <c r="JA1555" s="1171"/>
      <c r="JB1555" s="1171"/>
      <c r="JC1555" s="1171"/>
      <c r="JD1555" s="1171"/>
      <c r="JE1555" s="1171"/>
      <c r="JF1555" s="1171"/>
      <c r="JG1555" s="1171"/>
      <c r="JH1555" s="1171"/>
      <c r="JI1555" s="1171"/>
      <c r="JJ1555" s="1171"/>
      <c r="JK1555" s="1171"/>
      <c r="JL1555" s="1171"/>
      <c r="JM1555" s="1171"/>
      <c r="JN1555" s="1171"/>
      <c r="JO1555" s="1171"/>
      <c r="JP1555" s="1171"/>
      <c r="JQ1555" s="1171"/>
      <c r="JR1555" s="1171"/>
      <c r="JS1555" s="1171"/>
      <c r="JT1555" s="1171"/>
      <c r="JU1555" s="1171"/>
      <c r="JV1555" s="1171"/>
      <c r="JW1555" s="1171"/>
      <c r="JX1555" s="1171"/>
      <c r="JY1555" s="1171"/>
      <c r="JZ1555" s="1171"/>
      <c r="KA1555" s="1171"/>
      <c r="KB1555" s="1171"/>
      <c r="KC1555" s="1171"/>
      <c r="KD1555" s="1171"/>
      <c r="KE1555" s="1171"/>
      <c r="KF1555" s="1171"/>
      <c r="KG1555" s="1171"/>
      <c r="KH1555" s="1171"/>
      <c r="KI1555" s="1171"/>
      <c r="KJ1555" s="1171"/>
      <c r="KK1555" s="1171"/>
      <c r="KL1555" s="1171"/>
      <c r="KM1555" s="1171"/>
      <c r="KN1555" s="1171"/>
      <c r="KO1555" s="1171"/>
      <c r="KP1555" s="1171"/>
      <c r="KQ1555" s="1171"/>
      <c r="KR1555" s="1171"/>
      <c r="KS1555" s="1171"/>
      <c r="KT1555" s="1171"/>
      <c r="KU1555" s="1171"/>
      <c r="KV1555" s="1171"/>
      <c r="KW1555" s="1171"/>
      <c r="KX1555" s="1171"/>
      <c r="KY1555" s="1171"/>
      <c r="KZ1555" s="1171"/>
      <c r="LA1555" s="1171"/>
      <c r="LB1555" s="1171"/>
      <c r="LC1555" s="1171"/>
      <c r="LD1555" s="1171"/>
      <c r="LE1555" s="1171"/>
      <c r="LF1555" s="1171"/>
      <c r="LG1555" s="1171"/>
      <c r="LH1555" s="1171"/>
      <c r="LI1555" s="1171"/>
      <c r="LJ1555" s="1171"/>
      <c r="LK1555" s="1171"/>
      <c r="LL1555" s="1171"/>
      <c r="LM1555" s="1171"/>
      <c r="LN1555" s="1171"/>
      <c r="LO1555" s="1171"/>
      <c r="LP1555" s="1171"/>
      <c r="LQ1555" s="1171"/>
      <c r="LR1555" s="1171"/>
      <c r="LS1555" s="1171"/>
      <c r="LT1555" s="1171"/>
      <c r="LU1555" s="1171"/>
      <c r="LV1555" s="1171"/>
      <c r="LW1555" s="1171"/>
      <c r="LX1555" s="1171"/>
      <c r="LY1555" s="1171"/>
      <c r="LZ1555" s="1171"/>
      <c r="MA1555" s="1171"/>
      <c r="MB1555" s="1171"/>
      <c r="MC1555" s="1171"/>
      <c r="MD1555" s="1171"/>
      <c r="ME1555" s="1171"/>
      <c r="MF1555" s="1171"/>
      <c r="MG1555" s="1171"/>
      <c r="MH1555" s="1171"/>
      <c r="MI1555" s="1171"/>
      <c r="MJ1555" s="1171"/>
      <c r="MK1555" s="1171"/>
      <c r="ML1555" s="1171"/>
      <c r="MM1555" s="1171"/>
      <c r="MN1555" s="1171"/>
      <c r="MO1555" s="1171"/>
      <c r="MP1555" s="1171"/>
      <c r="MQ1555" s="1171"/>
      <c r="MR1555" s="1171"/>
      <c r="MS1555" s="1171"/>
      <c r="MT1555" s="1171"/>
      <c r="MU1555" s="1171"/>
      <c r="MV1555" s="1171"/>
      <c r="MW1555" s="1171"/>
      <c r="MX1555" s="1171"/>
      <c r="MY1555" s="1171"/>
      <c r="MZ1555" s="1171"/>
      <c r="NA1555" s="1171"/>
      <c r="NB1555" s="1171"/>
      <c r="NC1555" s="1171"/>
      <c r="ND1555" s="1171"/>
      <c r="NE1555" s="1171"/>
      <c r="NF1555" s="1171"/>
      <c r="NG1555" s="1171"/>
      <c r="NH1555" s="1171"/>
      <c r="NI1555" s="1171"/>
      <c r="NJ1555" s="1171"/>
      <c r="NK1555" s="1171"/>
      <c r="NL1555" s="1171"/>
      <c r="NM1555" s="1171"/>
      <c r="NN1555" s="1171"/>
      <c r="NO1555" s="1171"/>
      <c r="NP1555" s="1171"/>
      <c r="NQ1555" s="1171"/>
      <c r="NR1555" s="1171"/>
      <c r="NS1555" s="1171"/>
      <c r="NT1555" s="1171"/>
      <c r="NU1555" s="1171"/>
      <c r="NV1555" s="1171"/>
      <c r="NW1555" s="1171"/>
      <c r="NX1555" s="1171"/>
      <c r="NY1555" s="1171"/>
      <c r="NZ1555" s="1171"/>
      <c r="OA1555" s="1171"/>
      <c r="OB1555" s="1171"/>
      <c r="OC1555" s="1171"/>
      <c r="OD1555" s="1171"/>
      <c r="OE1555" s="1171"/>
      <c r="OF1555" s="1171"/>
      <c r="OG1555" s="1171"/>
      <c r="OH1555" s="1171"/>
      <c r="OI1555" s="1171"/>
      <c r="OJ1555" s="1171"/>
      <c r="OK1555" s="1171"/>
      <c r="OL1555" s="1171"/>
      <c r="OM1555" s="1171"/>
      <c r="ON1555" s="1171"/>
      <c r="OO1555" s="1171"/>
      <c r="OP1555" s="1171"/>
      <c r="OQ1555" s="1171"/>
      <c r="OR1555" s="1171"/>
      <c r="OS1555" s="1171"/>
      <c r="OT1555" s="1171"/>
      <c r="OU1555" s="1171"/>
      <c r="OV1555" s="1171"/>
      <c r="OW1555" s="1171"/>
      <c r="OX1555" s="1171"/>
      <c r="OY1555" s="1171"/>
      <c r="OZ1555" s="1171"/>
      <c r="PA1555" s="1171"/>
      <c r="PB1555" s="1171"/>
      <c r="PC1555" s="1171"/>
      <c r="PD1555" s="1171"/>
      <c r="PE1555" s="1171"/>
      <c r="PF1555" s="1171"/>
      <c r="PG1555" s="1171"/>
      <c r="PH1555" s="1171"/>
      <c r="PI1555" s="1171"/>
      <c r="PJ1555" s="1171"/>
      <c r="PK1555" s="1171"/>
      <c r="PL1555" s="1171"/>
      <c r="PM1555" s="1171"/>
      <c r="PN1555" s="1171"/>
      <c r="PO1555" s="1171"/>
      <c r="PP1555" s="1171"/>
      <c r="PQ1555" s="1171"/>
      <c r="PR1555" s="1171"/>
      <c r="PS1555" s="1171"/>
      <c r="PT1555" s="1171"/>
      <c r="PU1555" s="1171"/>
      <c r="PV1555" s="1171"/>
      <c r="PW1555" s="1171"/>
      <c r="PX1555" s="1171"/>
      <c r="PY1555" s="1171"/>
      <c r="PZ1555" s="1171"/>
      <c r="QA1555" s="1171"/>
      <c r="QB1555" s="1171"/>
      <c r="QC1555" s="1171"/>
      <c r="QD1555" s="1171"/>
      <c r="QE1555" s="1171"/>
      <c r="QF1555" s="1171"/>
      <c r="QG1555" s="1171"/>
      <c r="QH1555" s="1171"/>
      <c r="QI1555" s="1171"/>
      <c r="QJ1555" s="1171"/>
      <c r="QK1555" s="1171"/>
      <c r="QL1555" s="1171"/>
      <c r="QM1555" s="1171"/>
      <c r="QN1555" s="1171"/>
      <c r="QO1555" s="1171"/>
      <c r="QP1555" s="1171"/>
      <c r="QQ1555" s="1171"/>
      <c r="QR1555" s="1171"/>
      <c r="QS1555" s="1171"/>
      <c r="QT1555" s="1171"/>
      <c r="QU1555" s="1171"/>
      <c r="QV1555" s="1171"/>
      <c r="QW1555" s="1171"/>
      <c r="QX1555" s="1171"/>
      <c r="QY1555" s="1171"/>
      <c r="QZ1555" s="1171"/>
      <c r="RA1555" s="1171"/>
      <c r="RB1555" s="1171"/>
      <c r="RC1555" s="1171"/>
      <c r="RD1555" s="1171"/>
      <c r="RE1555" s="1171"/>
      <c r="RF1555" s="1171"/>
      <c r="RG1555" s="1171"/>
      <c r="RH1555" s="1171"/>
      <c r="RI1555" s="1171"/>
      <c r="RJ1555" s="1171"/>
      <c r="RK1555" s="1171"/>
      <c r="RL1555" s="1171"/>
      <c r="RM1555" s="1171"/>
      <c r="RN1555" s="1171"/>
      <c r="RO1555" s="1171"/>
      <c r="RP1555" s="1171"/>
      <c r="RQ1555" s="1171"/>
      <c r="RR1555" s="1171"/>
      <c r="RS1555" s="1171"/>
      <c r="RT1555" s="1171"/>
      <c r="RU1555" s="1171"/>
      <c r="RV1555" s="1171"/>
      <c r="RW1555" s="1171"/>
      <c r="RX1555" s="1171"/>
      <c r="RY1555" s="1171"/>
      <c r="RZ1555" s="1171"/>
      <c r="SA1555" s="1171"/>
      <c r="SB1555" s="1171"/>
      <c r="SC1555" s="1171"/>
      <c r="SD1555" s="1171"/>
      <c r="SE1555" s="1171"/>
      <c r="SF1555" s="1171"/>
      <c r="SG1555" s="1171"/>
      <c r="SH1555" s="1171"/>
      <c r="SI1555" s="1171"/>
      <c r="SJ1555" s="1171"/>
      <c r="SK1555" s="1171"/>
      <c r="SL1555" s="1171"/>
      <c r="SM1555" s="1171"/>
      <c r="SN1555" s="1171"/>
      <c r="SO1555" s="1171"/>
      <c r="SP1555" s="1171"/>
      <c r="SQ1555" s="1171"/>
      <c r="SR1555" s="1171"/>
      <c r="SS1555" s="1171"/>
      <c r="ST1555" s="1171"/>
      <c r="SU1555" s="1171"/>
      <c r="SV1555" s="1171"/>
      <c r="SW1555" s="1171"/>
      <c r="SX1555" s="1171"/>
      <c r="SY1555" s="1171"/>
      <c r="SZ1555" s="1171"/>
      <c r="TA1555" s="1171"/>
      <c r="TB1555" s="1171"/>
      <c r="TC1555" s="1171"/>
      <c r="TD1555" s="1171"/>
      <c r="TE1555" s="1171"/>
      <c r="TF1555" s="1171"/>
      <c r="TG1555" s="1171"/>
      <c r="TH1555" s="1171"/>
      <c r="TI1555" s="1171"/>
      <c r="TJ1555" s="1171"/>
      <c r="TK1555" s="1171"/>
      <c r="TL1555" s="1171"/>
      <c r="TM1555" s="1171"/>
      <c r="TN1555" s="1171"/>
      <c r="TO1555" s="1171"/>
      <c r="TP1555" s="1171"/>
      <c r="TQ1555" s="1171"/>
      <c r="TR1555" s="1171"/>
      <c r="TS1555" s="1171"/>
      <c r="TT1555" s="1171"/>
      <c r="TU1555" s="1171"/>
      <c r="TV1555" s="1171"/>
      <c r="TW1555" s="1171"/>
      <c r="TX1555" s="1171"/>
      <c r="TY1555" s="1171"/>
      <c r="TZ1555" s="1171"/>
      <c r="UA1555" s="1171"/>
      <c r="UB1555" s="1171"/>
      <c r="UC1555" s="1171"/>
      <c r="UD1555" s="1171"/>
      <c r="UE1555" s="1171"/>
      <c r="UF1555" s="1171"/>
      <c r="UG1555" s="1171"/>
      <c r="UH1555" s="1171"/>
      <c r="UI1555" s="1171"/>
      <c r="UJ1555" s="1171"/>
      <c r="UK1555" s="1171"/>
      <c r="UL1555" s="1171"/>
      <c r="UM1555" s="1171"/>
      <c r="UN1555" s="1171"/>
      <c r="UO1555" s="1171"/>
      <c r="UP1555" s="1171"/>
      <c r="UQ1555" s="1171"/>
      <c r="UR1555" s="1171"/>
      <c r="US1555" s="1171"/>
      <c r="UT1555" s="1171"/>
      <c r="UU1555" s="1171"/>
      <c r="UV1555" s="1171"/>
      <c r="UW1555" s="1171"/>
      <c r="UX1555" s="1171"/>
      <c r="UY1555" s="1171"/>
      <c r="UZ1555" s="1171"/>
      <c r="VA1555" s="1171"/>
      <c r="VB1555" s="1171"/>
      <c r="VC1555" s="1171"/>
      <c r="VD1555" s="1171"/>
      <c r="VE1555" s="1171"/>
      <c r="VF1555" s="1171"/>
      <c r="VG1555" s="1171"/>
      <c r="VH1555" s="1171"/>
      <c r="VI1555" s="1171"/>
      <c r="VJ1555" s="1171"/>
      <c r="VK1555" s="1171"/>
      <c r="VL1555" s="1171"/>
      <c r="VM1555" s="1171"/>
      <c r="VN1555" s="1171"/>
      <c r="VO1555" s="1171"/>
      <c r="VP1555" s="1171"/>
      <c r="VQ1555" s="1171"/>
      <c r="VR1555" s="1171"/>
      <c r="VS1555" s="1171"/>
      <c r="VT1555" s="1171"/>
      <c r="VU1555" s="1171"/>
      <c r="VV1555" s="1171"/>
      <c r="VW1555" s="1171"/>
      <c r="VX1555" s="1171"/>
      <c r="VY1555" s="1171"/>
      <c r="VZ1555" s="1171"/>
      <c r="WA1555" s="1171"/>
      <c r="WB1555" s="1171"/>
      <c r="WC1555" s="1171"/>
      <c r="WD1555" s="1171"/>
      <c r="WE1555" s="1171"/>
      <c r="WF1555" s="1171"/>
      <c r="WG1555" s="1171"/>
      <c r="WH1555" s="1171"/>
      <c r="WI1555" s="1171"/>
      <c r="WJ1555" s="1171"/>
      <c r="WK1555" s="1171"/>
      <c r="WL1555" s="1171"/>
      <c r="WM1555" s="1171"/>
      <c r="WN1555" s="1171"/>
      <c r="WO1555" s="1171"/>
      <c r="WP1555" s="1171"/>
      <c r="WQ1555" s="1171"/>
      <c r="WR1555" s="1171"/>
      <c r="WS1555" s="1171"/>
      <c r="WT1555" s="1171"/>
      <c r="WU1555" s="1171"/>
      <c r="WV1555" s="1171"/>
      <c r="WW1555" s="1171"/>
      <c r="WX1555" s="1171"/>
      <c r="WY1555" s="1171"/>
      <c r="WZ1555" s="1171"/>
      <c r="XA1555" s="1171"/>
      <c r="XB1555" s="1171"/>
      <c r="XC1555" s="1171"/>
      <c r="XD1555" s="1171"/>
      <c r="XE1555" s="1171"/>
      <c r="XF1555" s="1171"/>
      <c r="XG1555" s="1171"/>
      <c r="XH1555" s="1171"/>
      <c r="XI1555" s="1171"/>
      <c r="XJ1555" s="1171"/>
      <c r="XK1555" s="1171"/>
      <c r="XL1555" s="1171"/>
      <c r="XM1555" s="1171"/>
      <c r="XN1555" s="1171"/>
      <c r="XO1555" s="1171"/>
      <c r="XP1555" s="1171"/>
      <c r="XQ1555" s="1171"/>
      <c r="XR1555" s="1171"/>
      <c r="XS1555" s="1171"/>
      <c r="XT1555" s="1171"/>
      <c r="XU1555" s="1171"/>
      <c r="XV1555" s="1171"/>
      <c r="XW1555" s="1171"/>
      <c r="XX1555" s="1171"/>
      <c r="XY1555" s="1171"/>
      <c r="XZ1555" s="1171"/>
      <c r="YA1555" s="1171"/>
      <c r="YB1555" s="1171"/>
      <c r="YC1555" s="1171"/>
      <c r="YD1555" s="1171"/>
      <c r="YE1555" s="1171"/>
      <c r="YF1555" s="1171"/>
      <c r="YG1555" s="1171"/>
      <c r="YH1555" s="1171"/>
      <c r="YI1555" s="1171"/>
      <c r="YJ1555" s="1171"/>
      <c r="YK1555" s="1171"/>
      <c r="YL1555" s="1171"/>
      <c r="YM1555" s="1171"/>
      <c r="YN1555" s="1171"/>
      <c r="YO1555" s="1171"/>
      <c r="YP1555" s="1171"/>
      <c r="YQ1555" s="1171"/>
      <c r="YR1555" s="1171"/>
      <c r="YS1555" s="1171"/>
      <c r="YT1555" s="1171"/>
      <c r="YU1555" s="1171"/>
      <c r="YV1555" s="1171"/>
      <c r="YW1555" s="1171"/>
      <c r="YX1555" s="1171"/>
      <c r="YY1555" s="1171"/>
      <c r="YZ1555" s="1171"/>
      <c r="ZA1555" s="1171"/>
      <c r="ZB1555" s="1171"/>
      <c r="ZC1555" s="1171"/>
      <c r="ZD1555" s="1171"/>
      <c r="ZE1555" s="1171"/>
      <c r="ZF1555" s="1171"/>
      <c r="ZG1555" s="1171"/>
      <c r="ZH1555" s="1171"/>
      <c r="ZI1555" s="1171"/>
      <c r="ZJ1555" s="1171"/>
      <c r="ZK1555" s="1171"/>
      <c r="ZL1555" s="1171"/>
      <c r="ZM1555" s="1171"/>
      <c r="ZN1555" s="1171"/>
      <c r="ZO1555" s="1171"/>
      <c r="ZP1555" s="1171"/>
      <c r="ZQ1555" s="1171"/>
      <c r="ZR1555" s="1171"/>
      <c r="ZS1555" s="1171"/>
      <c r="ZT1555" s="1171"/>
      <c r="ZU1555" s="1171"/>
      <c r="ZV1555" s="1171"/>
      <c r="ZW1555" s="1171"/>
      <c r="ZX1555" s="1171"/>
      <c r="ZY1555" s="1171"/>
      <c r="ZZ1555" s="1171"/>
      <c r="AAA1555" s="1171"/>
      <c r="AAB1555" s="1171"/>
      <c r="AAC1555" s="1171"/>
      <c r="AAD1555" s="1171"/>
      <c r="AAE1555" s="1171"/>
      <c r="AAF1555" s="1171"/>
      <c r="AAG1555" s="1171"/>
      <c r="AAH1555" s="1171"/>
      <c r="AAI1555" s="1171"/>
      <c r="AAJ1555" s="1171"/>
      <c r="AAK1555" s="1171"/>
      <c r="AAL1555" s="1171"/>
      <c r="AAM1555" s="1171"/>
      <c r="AAN1555" s="1171"/>
      <c r="AAO1555" s="1171"/>
      <c r="AAP1555" s="1171"/>
      <c r="AAQ1555" s="1171"/>
      <c r="AAR1555" s="1171"/>
      <c r="AAS1555" s="1171"/>
      <c r="AAT1555" s="1171"/>
      <c r="AAU1555" s="1171"/>
      <c r="AAV1555" s="1171"/>
      <c r="AAW1555" s="1171"/>
      <c r="AAX1555" s="1171"/>
      <c r="AAY1555" s="1171"/>
      <c r="AAZ1555" s="1171"/>
      <c r="ABA1555" s="1171"/>
      <c r="ABB1555" s="1171"/>
      <c r="ABC1555" s="1171"/>
      <c r="ABD1555" s="1171"/>
      <c r="ABE1555" s="1171"/>
      <c r="ABF1555" s="1171"/>
      <c r="ABG1555" s="1171"/>
      <c r="ABH1555" s="1171"/>
      <c r="ABI1555" s="1171"/>
      <c r="ABJ1555" s="1171"/>
      <c r="ABK1555" s="1171"/>
      <c r="ABL1555" s="1171"/>
      <c r="ABM1555" s="1171"/>
      <c r="ABN1555" s="1171"/>
      <c r="ABO1555" s="1171"/>
      <c r="ABP1555" s="1171"/>
      <c r="ABQ1555" s="1171"/>
      <c r="ABR1555" s="1171"/>
      <c r="ABS1555" s="1171"/>
      <c r="ABT1555" s="1171"/>
      <c r="ABU1555" s="1171"/>
      <c r="ABV1555" s="1171"/>
      <c r="ABW1555" s="1171"/>
      <c r="ABX1555" s="1171"/>
      <c r="ABY1555" s="1171"/>
      <c r="ABZ1555" s="1171"/>
      <c r="ACA1555" s="1171"/>
      <c r="ACB1555" s="1171"/>
      <c r="ACC1555" s="1171"/>
      <c r="ACD1555" s="1171"/>
      <c r="ACE1555" s="1171"/>
      <c r="ACF1555" s="1171"/>
      <c r="ACG1555" s="1171"/>
      <c r="ACH1555" s="1171"/>
      <c r="ACI1555" s="1171"/>
      <c r="ACJ1555" s="1171"/>
      <c r="ACK1555" s="1171"/>
      <c r="ACL1555" s="1171"/>
      <c r="ACM1555" s="1171"/>
      <c r="ACN1555" s="1171"/>
      <c r="ACO1555" s="1171"/>
      <c r="ACP1555" s="1171"/>
      <c r="ACQ1555" s="1171"/>
      <c r="ACR1555" s="1171"/>
      <c r="ACS1555" s="1171"/>
      <c r="ACT1555" s="1171"/>
      <c r="ACU1555" s="1171"/>
      <c r="ACV1555" s="1171"/>
      <c r="ACW1555" s="1171"/>
      <c r="ACX1555" s="1171"/>
      <c r="ACY1555" s="1171"/>
      <c r="ACZ1555" s="1171"/>
      <c r="ADA1555" s="1171"/>
      <c r="ADB1555" s="1171"/>
      <c r="ADC1555" s="1171"/>
      <c r="ADD1555" s="1171"/>
      <c r="ADE1555" s="1171"/>
      <c r="ADF1555" s="1171"/>
      <c r="ADG1555" s="1171"/>
      <c r="ADH1555" s="1171"/>
      <c r="ADI1555" s="1171"/>
      <c r="ADJ1555" s="1171"/>
      <c r="ADK1555" s="1171"/>
      <c r="ADL1555" s="1171"/>
      <c r="ADM1555" s="1171"/>
      <c r="ADN1555" s="1171"/>
      <c r="ADO1555" s="1171"/>
      <c r="ADP1555" s="1171"/>
      <c r="ADQ1555" s="1171"/>
      <c r="ADR1555" s="1171"/>
      <c r="ADS1555" s="1171"/>
      <c r="ADT1555" s="1171"/>
      <c r="ADU1555" s="1171"/>
      <c r="ADV1555" s="1171"/>
      <c r="ADW1555" s="1171"/>
      <c r="ADX1555" s="1171"/>
      <c r="ADY1555" s="1171"/>
      <c r="ADZ1555" s="1171"/>
      <c r="AEA1555" s="1171"/>
      <c r="AEB1555" s="1171"/>
      <c r="AEC1555" s="1171"/>
      <c r="AED1555" s="1171"/>
      <c r="AEE1555" s="1171"/>
      <c r="AEF1555" s="1171"/>
      <c r="AEG1555" s="1171"/>
      <c r="AEH1555" s="1171"/>
      <c r="AEI1555" s="1171"/>
      <c r="AEJ1555" s="1171"/>
      <c r="AEK1555" s="1171"/>
      <c r="AEL1555" s="1171"/>
      <c r="AEM1555" s="1171"/>
      <c r="AEN1555" s="1171"/>
      <c r="AEO1555" s="1171"/>
      <c r="AEP1555" s="1171"/>
    </row>
    <row r="1556" spans="1:822" s="1182" customFormat="1" x14ac:dyDescent="0.25">
      <c r="A1556" s="1171"/>
      <c r="P1556" s="1171"/>
      <c r="Q1556" s="1171"/>
      <c r="R1556" s="1171"/>
      <c r="S1556" s="1171"/>
      <c r="T1556" s="1171"/>
      <c r="U1556" s="1171"/>
      <c r="V1556" s="1171"/>
      <c r="W1556" s="1171"/>
      <c r="X1556" s="1171"/>
      <c r="Y1556" s="1171"/>
      <c r="Z1556" s="1171"/>
      <c r="AA1556" s="1171"/>
      <c r="AB1556" s="1171"/>
      <c r="AC1556" s="1171"/>
      <c r="AD1556" s="1171"/>
      <c r="AE1556" s="1171"/>
      <c r="AF1556" s="1171"/>
      <c r="AG1556" s="1171"/>
      <c r="AH1556" s="1171"/>
      <c r="AI1556" s="1171"/>
      <c r="AJ1556" s="1171"/>
      <c r="AK1556" s="1171"/>
      <c r="AL1556" s="1171"/>
      <c r="AM1556" s="1171"/>
      <c r="AN1556" s="1171"/>
      <c r="AO1556" s="1171"/>
      <c r="AP1556" s="1171"/>
      <c r="AQ1556" s="1171"/>
      <c r="AR1556" s="1171"/>
      <c r="AS1556" s="1171"/>
      <c r="AT1556" s="1171"/>
      <c r="AU1556" s="1171"/>
      <c r="AV1556" s="1171"/>
      <c r="AW1556" s="1171"/>
      <c r="AX1556" s="1171"/>
      <c r="AY1556" s="1171"/>
      <c r="AZ1556" s="1171"/>
      <c r="BA1556" s="1171"/>
      <c r="BB1556" s="1171"/>
      <c r="BC1556" s="1171"/>
      <c r="BD1556" s="1171"/>
      <c r="BE1556" s="1171"/>
      <c r="BF1556" s="1171"/>
      <c r="BG1556" s="1171"/>
      <c r="BH1556" s="1171"/>
      <c r="BI1556" s="1171"/>
      <c r="BJ1556" s="1171"/>
      <c r="BK1556" s="1171"/>
      <c r="BL1556" s="1171"/>
      <c r="BM1556" s="1171"/>
      <c r="BN1556" s="1171"/>
      <c r="BO1556" s="1171"/>
      <c r="BP1556" s="1171"/>
      <c r="BQ1556" s="1171"/>
      <c r="BR1556" s="1171"/>
      <c r="BS1556" s="1171"/>
      <c r="BT1556" s="1171"/>
      <c r="BU1556" s="1171"/>
      <c r="BV1556" s="1171"/>
      <c r="BW1556" s="1171"/>
      <c r="BX1556" s="1171"/>
      <c r="BY1556" s="1171"/>
      <c r="BZ1556" s="1171"/>
      <c r="CA1556" s="1171"/>
      <c r="CB1556" s="1171"/>
      <c r="CC1556" s="1171"/>
      <c r="CD1556" s="1171"/>
      <c r="CE1556" s="1171"/>
      <c r="CF1556" s="1171"/>
      <c r="CG1556" s="1171"/>
      <c r="CH1556" s="1171"/>
      <c r="CI1556" s="1171"/>
      <c r="CJ1556" s="1171"/>
      <c r="CK1556" s="1171"/>
      <c r="CL1556" s="1171"/>
      <c r="CM1556" s="1171"/>
      <c r="CN1556" s="1171"/>
      <c r="CO1556" s="1171"/>
      <c r="CP1556" s="1171"/>
      <c r="CQ1556" s="1171"/>
      <c r="CR1556" s="1171"/>
      <c r="CS1556" s="1171"/>
      <c r="CT1556" s="1171"/>
      <c r="CU1556" s="1171"/>
      <c r="CV1556" s="1171"/>
      <c r="CW1556" s="1171"/>
      <c r="CX1556" s="1171"/>
      <c r="CY1556" s="1171"/>
      <c r="CZ1556" s="1171"/>
      <c r="DA1556" s="1171"/>
      <c r="DB1556" s="1171"/>
      <c r="DC1556" s="1171"/>
      <c r="DD1556" s="1171"/>
      <c r="DE1556" s="1171"/>
      <c r="DF1556" s="1171"/>
      <c r="DG1556" s="1171"/>
      <c r="DH1556" s="1171"/>
      <c r="DI1556" s="1171"/>
      <c r="DJ1556" s="1171"/>
      <c r="DK1556" s="1171"/>
      <c r="DL1556" s="1171"/>
      <c r="DM1556" s="1171"/>
      <c r="DN1556" s="1171"/>
      <c r="DO1556" s="1171"/>
      <c r="DP1556" s="1171"/>
      <c r="DQ1556" s="1171"/>
      <c r="DR1556" s="1171"/>
      <c r="DS1556" s="1171"/>
      <c r="DT1556" s="1171"/>
      <c r="DU1556" s="1171"/>
      <c r="DV1556" s="1171"/>
      <c r="DW1556" s="1171"/>
      <c r="DX1556" s="1171"/>
      <c r="DY1556" s="1171"/>
      <c r="DZ1556" s="1171"/>
      <c r="EA1556" s="1171"/>
      <c r="EB1556" s="1171"/>
      <c r="EC1556" s="1171"/>
      <c r="ED1556" s="1171"/>
      <c r="EE1556" s="1171"/>
      <c r="EF1556" s="1171"/>
      <c r="EG1556" s="1171"/>
      <c r="EH1556" s="1171"/>
      <c r="EI1556" s="1171"/>
      <c r="EJ1556" s="1171"/>
      <c r="EK1556" s="1171"/>
      <c r="EL1556" s="1171"/>
      <c r="EM1556" s="1171"/>
      <c r="EN1556" s="1171"/>
      <c r="EO1556" s="1171"/>
      <c r="EP1556" s="1171"/>
      <c r="EQ1556" s="1171"/>
      <c r="ER1556" s="1171"/>
      <c r="ES1556" s="1171"/>
      <c r="ET1556" s="1171"/>
      <c r="EU1556" s="1171"/>
      <c r="EV1556" s="1171"/>
      <c r="EW1556" s="1171"/>
      <c r="EX1556" s="1171"/>
      <c r="EY1556" s="1171"/>
      <c r="EZ1556" s="1171"/>
      <c r="FA1556" s="1171"/>
      <c r="FB1556" s="1171"/>
      <c r="FC1556" s="1171"/>
      <c r="FD1556" s="1171"/>
      <c r="FE1556" s="1171"/>
      <c r="FF1556" s="1171"/>
      <c r="FG1556" s="1171"/>
      <c r="FH1556" s="1171"/>
      <c r="FI1556" s="1171"/>
      <c r="FJ1556" s="1171"/>
      <c r="FK1556" s="1171"/>
      <c r="FL1556" s="1171"/>
      <c r="FM1556" s="1171"/>
      <c r="FN1556" s="1171"/>
      <c r="FO1556" s="1171"/>
      <c r="FP1556" s="1171"/>
      <c r="FQ1556" s="1171"/>
      <c r="FR1556" s="1171"/>
      <c r="FS1556" s="1171"/>
      <c r="FT1556" s="1171"/>
      <c r="FU1556" s="1171"/>
      <c r="FV1556" s="1171"/>
      <c r="FW1556" s="1171"/>
      <c r="FX1556" s="1171"/>
      <c r="FY1556" s="1171"/>
      <c r="FZ1556" s="1171"/>
      <c r="GA1556" s="1171"/>
      <c r="GB1556" s="1171"/>
      <c r="GC1556" s="1171"/>
      <c r="GD1556" s="1171"/>
      <c r="GE1556" s="1171"/>
      <c r="GF1556" s="1171"/>
      <c r="GG1556" s="1171"/>
      <c r="GH1556" s="1171"/>
      <c r="GI1556" s="1171"/>
      <c r="GJ1556" s="1171"/>
      <c r="GK1556" s="1171"/>
      <c r="GL1556" s="1171"/>
      <c r="GM1556" s="1171"/>
      <c r="GN1556" s="1171"/>
      <c r="GO1556" s="1171"/>
      <c r="GP1556" s="1171"/>
      <c r="GQ1556" s="1171"/>
      <c r="GR1556" s="1171"/>
      <c r="GS1556" s="1171"/>
      <c r="GT1556" s="1171"/>
      <c r="GU1556" s="1171"/>
      <c r="GV1556" s="1171"/>
      <c r="GW1556" s="1171"/>
      <c r="GX1556" s="1171"/>
      <c r="GY1556" s="1171"/>
      <c r="GZ1556" s="1171"/>
      <c r="HA1556" s="1171"/>
      <c r="HB1556" s="1171"/>
      <c r="HC1556" s="1171"/>
      <c r="HD1556" s="1171"/>
      <c r="HE1556" s="1171"/>
      <c r="HF1556" s="1171"/>
      <c r="HG1556" s="1171"/>
      <c r="HH1556" s="1171"/>
      <c r="HI1556" s="1171"/>
      <c r="HJ1556" s="1171"/>
      <c r="HK1556" s="1171"/>
      <c r="HL1556" s="1171"/>
      <c r="HM1556" s="1171"/>
      <c r="HN1556" s="1171"/>
      <c r="HO1556" s="1171"/>
      <c r="HP1556" s="1171"/>
      <c r="HQ1556" s="1171"/>
      <c r="HR1556" s="1171"/>
      <c r="HS1556" s="1171"/>
      <c r="HT1556" s="1171"/>
      <c r="HU1556" s="1171"/>
      <c r="HV1556" s="1171"/>
      <c r="HW1556" s="1171"/>
      <c r="HX1556" s="1171"/>
      <c r="HY1556" s="1171"/>
      <c r="HZ1556" s="1171"/>
      <c r="IA1556" s="1171"/>
      <c r="IB1556" s="1171"/>
      <c r="IC1556" s="1171"/>
      <c r="ID1556" s="1171"/>
      <c r="IE1556" s="1171"/>
      <c r="IF1556" s="1171"/>
      <c r="IG1556" s="1171"/>
      <c r="IH1556" s="1171"/>
      <c r="II1556" s="1171"/>
      <c r="IJ1556" s="1171"/>
      <c r="IK1556" s="1171"/>
      <c r="IL1556" s="1171"/>
      <c r="IM1556" s="1171"/>
      <c r="IN1556" s="1171"/>
      <c r="IO1556" s="1171"/>
      <c r="IP1556" s="1171"/>
      <c r="IQ1556" s="1171"/>
      <c r="IR1556" s="1171"/>
      <c r="IS1556" s="1171"/>
      <c r="IT1556" s="1171"/>
      <c r="IU1556" s="1171"/>
      <c r="IV1556" s="1171"/>
      <c r="IW1556" s="1171"/>
      <c r="IX1556" s="1171"/>
      <c r="IY1556" s="1171"/>
      <c r="IZ1556" s="1171"/>
      <c r="JA1556" s="1171"/>
      <c r="JB1556" s="1171"/>
      <c r="JC1556" s="1171"/>
      <c r="JD1556" s="1171"/>
      <c r="JE1556" s="1171"/>
      <c r="JF1556" s="1171"/>
      <c r="JG1556" s="1171"/>
      <c r="JH1556" s="1171"/>
      <c r="JI1556" s="1171"/>
      <c r="JJ1556" s="1171"/>
      <c r="JK1556" s="1171"/>
      <c r="JL1556" s="1171"/>
      <c r="JM1556" s="1171"/>
      <c r="JN1556" s="1171"/>
      <c r="JO1556" s="1171"/>
      <c r="JP1556" s="1171"/>
      <c r="JQ1556" s="1171"/>
      <c r="JR1556" s="1171"/>
      <c r="JS1556" s="1171"/>
      <c r="JT1556" s="1171"/>
      <c r="JU1556" s="1171"/>
      <c r="JV1556" s="1171"/>
      <c r="JW1556" s="1171"/>
      <c r="JX1556" s="1171"/>
      <c r="JY1556" s="1171"/>
      <c r="JZ1556" s="1171"/>
      <c r="KA1556" s="1171"/>
      <c r="KB1556" s="1171"/>
      <c r="KC1556" s="1171"/>
      <c r="KD1556" s="1171"/>
      <c r="KE1556" s="1171"/>
      <c r="KF1556" s="1171"/>
      <c r="KG1556" s="1171"/>
      <c r="KH1556" s="1171"/>
      <c r="KI1556" s="1171"/>
      <c r="KJ1556" s="1171"/>
      <c r="KK1556" s="1171"/>
      <c r="KL1556" s="1171"/>
      <c r="KM1556" s="1171"/>
      <c r="KN1556" s="1171"/>
      <c r="KO1556" s="1171"/>
      <c r="KP1556" s="1171"/>
      <c r="KQ1556" s="1171"/>
      <c r="KR1556" s="1171"/>
      <c r="KS1556" s="1171"/>
      <c r="KT1556" s="1171"/>
      <c r="KU1556" s="1171"/>
      <c r="KV1556" s="1171"/>
      <c r="KW1556" s="1171"/>
      <c r="KX1556" s="1171"/>
      <c r="KY1556" s="1171"/>
      <c r="KZ1556" s="1171"/>
      <c r="LA1556" s="1171"/>
      <c r="LB1556" s="1171"/>
      <c r="LC1556" s="1171"/>
      <c r="LD1556" s="1171"/>
      <c r="LE1556" s="1171"/>
      <c r="LF1556" s="1171"/>
      <c r="LG1556" s="1171"/>
      <c r="LH1556" s="1171"/>
      <c r="LI1556" s="1171"/>
      <c r="LJ1556" s="1171"/>
      <c r="LK1556" s="1171"/>
      <c r="LL1556" s="1171"/>
      <c r="LM1556" s="1171"/>
      <c r="LN1556" s="1171"/>
      <c r="LO1556" s="1171"/>
      <c r="LP1556" s="1171"/>
      <c r="LQ1556" s="1171"/>
      <c r="LR1556" s="1171"/>
      <c r="LS1556" s="1171"/>
      <c r="LT1556" s="1171"/>
      <c r="LU1556" s="1171"/>
      <c r="LV1556" s="1171"/>
      <c r="LW1556" s="1171"/>
      <c r="LX1556" s="1171"/>
      <c r="LY1556" s="1171"/>
      <c r="LZ1556" s="1171"/>
      <c r="MA1556" s="1171"/>
      <c r="MB1556" s="1171"/>
      <c r="MC1556" s="1171"/>
      <c r="MD1556" s="1171"/>
      <c r="ME1556" s="1171"/>
      <c r="MF1556" s="1171"/>
      <c r="MG1556" s="1171"/>
      <c r="MH1556" s="1171"/>
      <c r="MI1556" s="1171"/>
      <c r="MJ1556" s="1171"/>
      <c r="MK1556" s="1171"/>
      <c r="ML1556" s="1171"/>
      <c r="MM1556" s="1171"/>
      <c r="MN1556" s="1171"/>
      <c r="MO1556" s="1171"/>
      <c r="MP1556" s="1171"/>
      <c r="MQ1556" s="1171"/>
      <c r="MR1556" s="1171"/>
      <c r="MS1556" s="1171"/>
      <c r="MT1556" s="1171"/>
      <c r="MU1556" s="1171"/>
      <c r="MV1556" s="1171"/>
      <c r="MW1556" s="1171"/>
      <c r="MX1556" s="1171"/>
      <c r="MY1556" s="1171"/>
      <c r="MZ1556" s="1171"/>
      <c r="NA1556" s="1171"/>
      <c r="NB1556" s="1171"/>
      <c r="NC1556" s="1171"/>
      <c r="ND1556" s="1171"/>
      <c r="NE1556" s="1171"/>
      <c r="NF1556" s="1171"/>
      <c r="NG1556" s="1171"/>
      <c r="NH1556" s="1171"/>
      <c r="NI1556" s="1171"/>
      <c r="NJ1556" s="1171"/>
      <c r="NK1556" s="1171"/>
      <c r="NL1556" s="1171"/>
      <c r="NM1556" s="1171"/>
      <c r="NN1556" s="1171"/>
      <c r="NO1556" s="1171"/>
      <c r="NP1556" s="1171"/>
      <c r="NQ1556" s="1171"/>
      <c r="NR1556" s="1171"/>
      <c r="NS1556" s="1171"/>
      <c r="NT1556" s="1171"/>
      <c r="NU1556" s="1171"/>
      <c r="NV1556" s="1171"/>
      <c r="NW1556" s="1171"/>
      <c r="NX1556" s="1171"/>
      <c r="NY1556" s="1171"/>
      <c r="NZ1556" s="1171"/>
      <c r="OA1556" s="1171"/>
      <c r="OB1556" s="1171"/>
      <c r="OC1556" s="1171"/>
      <c r="OD1556" s="1171"/>
      <c r="OE1556" s="1171"/>
      <c r="OF1556" s="1171"/>
      <c r="OG1556" s="1171"/>
      <c r="OH1556" s="1171"/>
      <c r="OI1556" s="1171"/>
      <c r="OJ1556" s="1171"/>
      <c r="OK1556" s="1171"/>
      <c r="OL1556" s="1171"/>
      <c r="OM1556" s="1171"/>
      <c r="ON1556" s="1171"/>
      <c r="OO1556" s="1171"/>
      <c r="OP1556" s="1171"/>
      <c r="OQ1556" s="1171"/>
      <c r="OR1556" s="1171"/>
      <c r="OS1556" s="1171"/>
      <c r="OT1556" s="1171"/>
      <c r="OU1556" s="1171"/>
      <c r="OV1556" s="1171"/>
      <c r="OW1556" s="1171"/>
      <c r="OX1556" s="1171"/>
      <c r="OY1556" s="1171"/>
      <c r="OZ1556" s="1171"/>
      <c r="PA1556" s="1171"/>
      <c r="PB1556" s="1171"/>
      <c r="PC1556" s="1171"/>
      <c r="PD1556" s="1171"/>
      <c r="PE1556" s="1171"/>
      <c r="PF1556" s="1171"/>
      <c r="PG1556" s="1171"/>
      <c r="PH1556" s="1171"/>
      <c r="PI1556" s="1171"/>
      <c r="PJ1556" s="1171"/>
      <c r="PK1556" s="1171"/>
      <c r="PL1556" s="1171"/>
      <c r="PM1556" s="1171"/>
      <c r="PN1556" s="1171"/>
      <c r="PO1556" s="1171"/>
      <c r="PP1556" s="1171"/>
      <c r="PQ1556" s="1171"/>
      <c r="PR1556" s="1171"/>
      <c r="PS1556" s="1171"/>
      <c r="PT1556" s="1171"/>
      <c r="PU1556" s="1171"/>
      <c r="PV1556" s="1171"/>
      <c r="PW1556" s="1171"/>
      <c r="PX1556" s="1171"/>
      <c r="PY1556" s="1171"/>
      <c r="PZ1556" s="1171"/>
      <c r="QA1556" s="1171"/>
      <c r="QB1556" s="1171"/>
      <c r="QC1556" s="1171"/>
      <c r="QD1556" s="1171"/>
      <c r="QE1556" s="1171"/>
      <c r="QF1556" s="1171"/>
      <c r="QG1556" s="1171"/>
      <c r="QH1556" s="1171"/>
      <c r="QI1556" s="1171"/>
      <c r="QJ1556" s="1171"/>
      <c r="QK1556" s="1171"/>
      <c r="QL1556" s="1171"/>
      <c r="QM1556" s="1171"/>
      <c r="QN1556" s="1171"/>
      <c r="QO1556" s="1171"/>
      <c r="QP1556" s="1171"/>
      <c r="QQ1556" s="1171"/>
      <c r="QR1556" s="1171"/>
      <c r="QS1556" s="1171"/>
      <c r="QT1556" s="1171"/>
      <c r="QU1556" s="1171"/>
      <c r="QV1556" s="1171"/>
      <c r="QW1556" s="1171"/>
      <c r="QX1556" s="1171"/>
      <c r="QY1556" s="1171"/>
      <c r="QZ1556" s="1171"/>
      <c r="RA1556" s="1171"/>
      <c r="RB1556" s="1171"/>
      <c r="RC1556" s="1171"/>
      <c r="RD1556" s="1171"/>
      <c r="RE1556" s="1171"/>
      <c r="RF1556" s="1171"/>
      <c r="RG1556" s="1171"/>
      <c r="RH1556" s="1171"/>
      <c r="RI1556" s="1171"/>
      <c r="RJ1556" s="1171"/>
      <c r="RK1556" s="1171"/>
      <c r="RL1556" s="1171"/>
      <c r="RM1556" s="1171"/>
      <c r="RN1556" s="1171"/>
      <c r="RO1556" s="1171"/>
      <c r="RP1556" s="1171"/>
      <c r="RQ1556" s="1171"/>
      <c r="RR1556" s="1171"/>
      <c r="RS1556" s="1171"/>
      <c r="RT1556" s="1171"/>
      <c r="RU1556" s="1171"/>
      <c r="RV1556" s="1171"/>
      <c r="RW1556" s="1171"/>
      <c r="RX1556" s="1171"/>
      <c r="RY1556" s="1171"/>
      <c r="RZ1556" s="1171"/>
      <c r="SA1556" s="1171"/>
      <c r="SB1556" s="1171"/>
      <c r="SC1556" s="1171"/>
      <c r="SD1556" s="1171"/>
      <c r="SE1556" s="1171"/>
      <c r="SF1556" s="1171"/>
      <c r="SG1556" s="1171"/>
      <c r="SH1556" s="1171"/>
      <c r="SI1556" s="1171"/>
      <c r="SJ1556" s="1171"/>
      <c r="SK1556" s="1171"/>
      <c r="SL1556" s="1171"/>
      <c r="SM1556" s="1171"/>
      <c r="SN1556" s="1171"/>
      <c r="SO1556" s="1171"/>
      <c r="SP1556" s="1171"/>
      <c r="SQ1556" s="1171"/>
      <c r="SR1556" s="1171"/>
      <c r="SS1556" s="1171"/>
      <c r="ST1556" s="1171"/>
      <c r="SU1556" s="1171"/>
      <c r="SV1556" s="1171"/>
      <c r="SW1556" s="1171"/>
      <c r="SX1556" s="1171"/>
      <c r="SY1556" s="1171"/>
      <c r="SZ1556" s="1171"/>
      <c r="TA1556" s="1171"/>
      <c r="TB1556" s="1171"/>
      <c r="TC1556" s="1171"/>
      <c r="TD1556" s="1171"/>
      <c r="TE1556" s="1171"/>
      <c r="TF1556" s="1171"/>
      <c r="TG1556" s="1171"/>
      <c r="TH1556" s="1171"/>
      <c r="TI1556" s="1171"/>
      <c r="TJ1556" s="1171"/>
      <c r="TK1556" s="1171"/>
      <c r="TL1556" s="1171"/>
      <c r="TM1556" s="1171"/>
      <c r="TN1556" s="1171"/>
      <c r="TO1556" s="1171"/>
      <c r="TP1556" s="1171"/>
      <c r="TQ1556" s="1171"/>
      <c r="TR1556" s="1171"/>
      <c r="TS1556" s="1171"/>
      <c r="TT1556" s="1171"/>
      <c r="TU1556" s="1171"/>
      <c r="TV1556" s="1171"/>
      <c r="TW1556" s="1171"/>
      <c r="TX1556" s="1171"/>
      <c r="TY1556" s="1171"/>
      <c r="TZ1556" s="1171"/>
      <c r="UA1556" s="1171"/>
      <c r="UB1556" s="1171"/>
      <c r="UC1556" s="1171"/>
      <c r="UD1556" s="1171"/>
      <c r="UE1556" s="1171"/>
      <c r="UF1556" s="1171"/>
      <c r="UG1556" s="1171"/>
      <c r="UH1556" s="1171"/>
      <c r="UI1556" s="1171"/>
      <c r="UJ1556" s="1171"/>
      <c r="UK1556" s="1171"/>
      <c r="UL1556" s="1171"/>
      <c r="UM1556" s="1171"/>
      <c r="UN1556" s="1171"/>
      <c r="UO1556" s="1171"/>
      <c r="UP1556" s="1171"/>
      <c r="UQ1556" s="1171"/>
      <c r="UR1556" s="1171"/>
      <c r="US1556" s="1171"/>
      <c r="UT1556" s="1171"/>
      <c r="UU1556" s="1171"/>
      <c r="UV1556" s="1171"/>
      <c r="UW1556" s="1171"/>
      <c r="UX1556" s="1171"/>
      <c r="UY1556" s="1171"/>
      <c r="UZ1556" s="1171"/>
      <c r="VA1556" s="1171"/>
      <c r="VB1556" s="1171"/>
      <c r="VC1556" s="1171"/>
      <c r="VD1556" s="1171"/>
      <c r="VE1556" s="1171"/>
      <c r="VF1556" s="1171"/>
      <c r="VG1556" s="1171"/>
      <c r="VH1556" s="1171"/>
      <c r="VI1556" s="1171"/>
      <c r="VJ1556" s="1171"/>
      <c r="VK1556" s="1171"/>
      <c r="VL1556" s="1171"/>
      <c r="VM1556" s="1171"/>
      <c r="VN1556" s="1171"/>
      <c r="VO1556" s="1171"/>
      <c r="VP1556" s="1171"/>
      <c r="VQ1556" s="1171"/>
      <c r="VR1556" s="1171"/>
      <c r="VS1556" s="1171"/>
      <c r="VT1556" s="1171"/>
      <c r="VU1556" s="1171"/>
      <c r="VV1556" s="1171"/>
      <c r="VW1556" s="1171"/>
      <c r="VX1556" s="1171"/>
      <c r="VY1556" s="1171"/>
      <c r="VZ1556" s="1171"/>
      <c r="WA1556" s="1171"/>
      <c r="WB1556" s="1171"/>
      <c r="WC1556" s="1171"/>
      <c r="WD1556" s="1171"/>
      <c r="WE1556" s="1171"/>
      <c r="WF1556" s="1171"/>
      <c r="WG1556" s="1171"/>
      <c r="WH1556" s="1171"/>
      <c r="WI1556" s="1171"/>
      <c r="WJ1556" s="1171"/>
      <c r="WK1556" s="1171"/>
      <c r="WL1556" s="1171"/>
      <c r="WM1556" s="1171"/>
      <c r="WN1556" s="1171"/>
      <c r="WO1556" s="1171"/>
      <c r="WP1556" s="1171"/>
      <c r="WQ1556" s="1171"/>
      <c r="WR1556" s="1171"/>
      <c r="WS1556" s="1171"/>
      <c r="WT1556" s="1171"/>
      <c r="WU1556" s="1171"/>
      <c r="WV1556" s="1171"/>
      <c r="WW1556" s="1171"/>
      <c r="WX1556" s="1171"/>
      <c r="WY1556" s="1171"/>
      <c r="WZ1556" s="1171"/>
      <c r="XA1556" s="1171"/>
      <c r="XB1556" s="1171"/>
      <c r="XC1556" s="1171"/>
      <c r="XD1556" s="1171"/>
      <c r="XE1556" s="1171"/>
      <c r="XF1556" s="1171"/>
      <c r="XG1556" s="1171"/>
      <c r="XH1556" s="1171"/>
      <c r="XI1556" s="1171"/>
      <c r="XJ1556" s="1171"/>
      <c r="XK1556" s="1171"/>
      <c r="XL1556" s="1171"/>
      <c r="XM1556" s="1171"/>
      <c r="XN1556" s="1171"/>
      <c r="XO1556" s="1171"/>
      <c r="XP1556" s="1171"/>
      <c r="XQ1556" s="1171"/>
      <c r="XR1556" s="1171"/>
      <c r="XS1556" s="1171"/>
      <c r="XT1556" s="1171"/>
      <c r="XU1556" s="1171"/>
      <c r="XV1556" s="1171"/>
      <c r="XW1556" s="1171"/>
      <c r="XX1556" s="1171"/>
      <c r="XY1556" s="1171"/>
      <c r="XZ1556" s="1171"/>
      <c r="YA1556" s="1171"/>
      <c r="YB1556" s="1171"/>
      <c r="YC1556" s="1171"/>
      <c r="YD1556" s="1171"/>
      <c r="YE1556" s="1171"/>
      <c r="YF1556" s="1171"/>
      <c r="YG1556" s="1171"/>
      <c r="YH1556" s="1171"/>
      <c r="YI1556" s="1171"/>
      <c r="YJ1556" s="1171"/>
      <c r="YK1556" s="1171"/>
      <c r="YL1556" s="1171"/>
      <c r="YM1556" s="1171"/>
      <c r="YN1556" s="1171"/>
      <c r="YO1556" s="1171"/>
      <c r="YP1556" s="1171"/>
      <c r="YQ1556" s="1171"/>
      <c r="YR1556" s="1171"/>
      <c r="YS1556" s="1171"/>
      <c r="YT1556" s="1171"/>
      <c r="YU1556" s="1171"/>
      <c r="YV1556" s="1171"/>
      <c r="YW1556" s="1171"/>
      <c r="YX1556" s="1171"/>
      <c r="YY1556" s="1171"/>
      <c r="YZ1556" s="1171"/>
      <c r="ZA1556" s="1171"/>
      <c r="ZB1556" s="1171"/>
      <c r="ZC1556" s="1171"/>
      <c r="ZD1556" s="1171"/>
      <c r="ZE1556" s="1171"/>
      <c r="ZF1556" s="1171"/>
      <c r="ZG1556" s="1171"/>
      <c r="ZH1556" s="1171"/>
      <c r="ZI1556" s="1171"/>
      <c r="ZJ1556" s="1171"/>
      <c r="ZK1556" s="1171"/>
      <c r="ZL1556" s="1171"/>
      <c r="ZM1556" s="1171"/>
      <c r="ZN1556" s="1171"/>
      <c r="ZO1556" s="1171"/>
      <c r="ZP1556" s="1171"/>
      <c r="ZQ1556" s="1171"/>
      <c r="ZR1556" s="1171"/>
      <c r="ZS1556" s="1171"/>
      <c r="ZT1556" s="1171"/>
      <c r="ZU1556" s="1171"/>
      <c r="ZV1556" s="1171"/>
      <c r="ZW1556" s="1171"/>
      <c r="ZX1556" s="1171"/>
      <c r="ZY1556" s="1171"/>
      <c r="ZZ1556" s="1171"/>
      <c r="AAA1556" s="1171"/>
      <c r="AAB1556" s="1171"/>
      <c r="AAC1556" s="1171"/>
      <c r="AAD1556" s="1171"/>
      <c r="AAE1556" s="1171"/>
      <c r="AAF1556" s="1171"/>
      <c r="AAG1556" s="1171"/>
      <c r="AAH1556" s="1171"/>
      <c r="AAI1556" s="1171"/>
      <c r="AAJ1556" s="1171"/>
      <c r="AAK1556" s="1171"/>
      <c r="AAL1556" s="1171"/>
      <c r="AAM1556" s="1171"/>
      <c r="AAN1556" s="1171"/>
      <c r="AAO1556" s="1171"/>
      <c r="AAP1556" s="1171"/>
      <c r="AAQ1556" s="1171"/>
      <c r="AAR1556" s="1171"/>
      <c r="AAS1556" s="1171"/>
      <c r="AAT1556" s="1171"/>
      <c r="AAU1556" s="1171"/>
      <c r="AAV1556" s="1171"/>
      <c r="AAW1556" s="1171"/>
      <c r="AAX1556" s="1171"/>
      <c r="AAY1556" s="1171"/>
      <c r="AAZ1556" s="1171"/>
      <c r="ABA1556" s="1171"/>
      <c r="ABB1556" s="1171"/>
      <c r="ABC1556" s="1171"/>
      <c r="ABD1556" s="1171"/>
      <c r="ABE1556" s="1171"/>
      <c r="ABF1556" s="1171"/>
      <c r="ABG1556" s="1171"/>
      <c r="ABH1556" s="1171"/>
      <c r="ABI1556" s="1171"/>
      <c r="ABJ1556" s="1171"/>
      <c r="ABK1556" s="1171"/>
      <c r="ABL1556" s="1171"/>
      <c r="ABM1556" s="1171"/>
      <c r="ABN1556" s="1171"/>
      <c r="ABO1556" s="1171"/>
      <c r="ABP1556" s="1171"/>
      <c r="ABQ1556" s="1171"/>
      <c r="ABR1556" s="1171"/>
      <c r="ABS1556" s="1171"/>
      <c r="ABT1556" s="1171"/>
      <c r="ABU1556" s="1171"/>
      <c r="ABV1556" s="1171"/>
      <c r="ABW1556" s="1171"/>
      <c r="ABX1556" s="1171"/>
      <c r="ABY1556" s="1171"/>
      <c r="ABZ1556" s="1171"/>
      <c r="ACA1556" s="1171"/>
      <c r="ACB1556" s="1171"/>
      <c r="ACC1556" s="1171"/>
      <c r="ACD1556" s="1171"/>
      <c r="ACE1556" s="1171"/>
      <c r="ACF1556" s="1171"/>
      <c r="ACG1556" s="1171"/>
      <c r="ACH1556" s="1171"/>
      <c r="ACI1556" s="1171"/>
      <c r="ACJ1556" s="1171"/>
      <c r="ACK1556" s="1171"/>
      <c r="ACL1556" s="1171"/>
      <c r="ACM1556" s="1171"/>
      <c r="ACN1556" s="1171"/>
      <c r="ACO1556" s="1171"/>
      <c r="ACP1556" s="1171"/>
      <c r="ACQ1556" s="1171"/>
      <c r="ACR1556" s="1171"/>
      <c r="ACS1556" s="1171"/>
      <c r="ACT1556" s="1171"/>
      <c r="ACU1556" s="1171"/>
      <c r="ACV1556" s="1171"/>
      <c r="ACW1556" s="1171"/>
      <c r="ACX1556" s="1171"/>
      <c r="ACY1556" s="1171"/>
      <c r="ACZ1556" s="1171"/>
      <c r="ADA1556" s="1171"/>
      <c r="ADB1556" s="1171"/>
      <c r="ADC1556" s="1171"/>
      <c r="ADD1556" s="1171"/>
      <c r="ADE1556" s="1171"/>
      <c r="ADF1556" s="1171"/>
      <c r="ADG1556" s="1171"/>
      <c r="ADH1556" s="1171"/>
      <c r="ADI1556" s="1171"/>
      <c r="ADJ1556" s="1171"/>
      <c r="ADK1556" s="1171"/>
      <c r="ADL1556" s="1171"/>
      <c r="ADM1556" s="1171"/>
      <c r="ADN1556" s="1171"/>
      <c r="ADO1556" s="1171"/>
      <c r="ADP1556" s="1171"/>
      <c r="ADQ1556" s="1171"/>
      <c r="ADR1556" s="1171"/>
      <c r="ADS1556" s="1171"/>
      <c r="ADT1556" s="1171"/>
      <c r="ADU1556" s="1171"/>
      <c r="ADV1556" s="1171"/>
      <c r="ADW1556" s="1171"/>
      <c r="ADX1556" s="1171"/>
      <c r="ADY1556" s="1171"/>
      <c r="ADZ1556" s="1171"/>
      <c r="AEA1556" s="1171"/>
      <c r="AEB1556" s="1171"/>
      <c r="AEC1556" s="1171"/>
      <c r="AED1556" s="1171"/>
      <c r="AEE1556" s="1171"/>
      <c r="AEF1556" s="1171"/>
      <c r="AEG1556" s="1171"/>
      <c r="AEH1556" s="1171"/>
      <c r="AEI1556" s="1171"/>
      <c r="AEJ1556" s="1171"/>
      <c r="AEK1556" s="1171"/>
      <c r="AEL1556" s="1171"/>
      <c r="AEM1556" s="1171"/>
      <c r="AEN1556" s="1171"/>
      <c r="AEO1556" s="1171"/>
      <c r="AEP1556" s="1171"/>
    </row>
    <row r="1557" spans="1:822" s="1182" customFormat="1" x14ac:dyDescent="0.25">
      <c r="A1557" s="1171"/>
      <c r="P1557" s="1171"/>
      <c r="Q1557" s="1171"/>
      <c r="R1557" s="1171"/>
      <c r="S1557" s="1171"/>
      <c r="T1557" s="1171"/>
      <c r="U1557" s="1171"/>
      <c r="V1557" s="1171"/>
      <c r="W1557" s="1171"/>
      <c r="X1557" s="1171"/>
      <c r="Y1557" s="1171"/>
      <c r="Z1557" s="1171"/>
      <c r="AA1557" s="1171"/>
      <c r="AB1557" s="1171"/>
      <c r="AC1557" s="1171"/>
      <c r="AD1557" s="1171"/>
      <c r="AE1557" s="1171"/>
      <c r="AF1557" s="1171"/>
      <c r="AG1557" s="1171"/>
      <c r="AH1557" s="1171"/>
      <c r="AI1557" s="1171"/>
      <c r="AJ1557" s="1171"/>
      <c r="AK1557" s="1171"/>
      <c r="AL1557" s="1171"/>
      <c r="AM1557" s="1171"/>
      <c r="AN1557" s="1171"/>
      <c r="AO1557" s="1171"/>
      <c r="AP1557" s="1171"/>
      <c r="AQ1557" s="1171"/>
      <c r="AR1557" s="1171"/>
      <c r="AS1557" s="1171"/>
      <c r="AT1557" s="1171"/>
      <c r="AU1557" s="1171"/>
      <c r="AV1557" s="1171"/>
      <c r="AW1557" s="1171"/>
      <c r="AX1557" s="1171"/>
      <c r="AY1557" s="1171"/>
      <c r="AZ1557" s="1171"/>
      <c r="BA1557" s="1171"/>
      <c r="BB1557" s="1171"/>
      <c r="BC1557" s="1171"/>
      <c r="BD1557" s="1171"/>
      <c r="BE1557" s="1171"/>
      <c r="BF1557" s="1171"/>
      <c r="BG1557" s="1171"/>
      <c r="BH1557" s="1171"/>
      <c r="BI1557" s="1171"/>
      <c r="BJ1557" s="1171"/>
      <c r="BK1557" s="1171"/>
      <c r="BL1557" s="1171"/>
      <c r="BM1557" s="1171"/>
      <c r="BN1557" s="1171"/>
      <c r="BO1557" s="1171"/>
      <c r="BP1557" s="1171"/>
      <c r="BQ1557" s="1171"/>
      <c r="BR1557" s="1171"/>
      <c r="BS1557" s="1171"/>
      <c r="BT1557" s="1171"/>
      <c r="BU1557" s="1171"/>
      <c r="BV1557" s="1171"/>
      <c r="BW1557" s="1171"/>
      <c r="BX1557" s="1171"/>
      <c r="BY1557" s="1171"/>
      <c r="BZ1557" s="1171"/>
      <c r="CA1557" s="1171"/>
      <c r="CB1557" s="1171"/>
      <c r="CC1557" s="1171"/>
      <c r="CD1557" s="1171"/>
      <c r="CE1557" s="1171"/>
      <c r="CF1557" s="1171"/>
      <c r="CG1557" s="1171"/>
      <c r="CH1557" s="1171"/>
      <c r="CI1557" s="1171"/>
      <c r="CJ1557" s="1171"/>
      <c r="CK1557" s="1171"/>
      <c r="CL1557" s="1171"/>
      <c r="CM1557" s="1171"/>
      <c r="CN1557" s="1171"/>
      <c r="CO1557" s="1171"/>
      <c r="CP1557" s="1171"/>
      <c r="CQ1557" s="1171"/>
      <c r="CR1557" s="1171"/>
      <c r="CS1557" s="1171"/>
      <c r="CT1557" s="1171"/>
      <c r="CU1557" s="1171"/>
      <c r="CV1557" s="1171"/>
      <c r="CW1557" s="1171"/>
      <c r="CX1557" s="1171"/>
      <c r="CY1557" s="1171"/>
      <c r="CZ1557" s="1171"/>
      <c r="DA1557" s="1171"/>
      <c r="DB1557" s="1171"/>
      <c r="DC1557" s="1171"/>
      <c r="DD1557" s="1171"/>
      <c r="DE1557" s="1171"/>
      <c r="DF1557" s="1171"/>
      <c r="DG1557" s="1171"/>
      <c r="DH1557" s="1171"/>
      <c r="DI1557" s="1171"/>
      <c r="DJ1557" s="1171"/>
      <c r="DK1557" s="1171"/>
      <c r="DL1557" s="1171"/>
      <c r="DM1557" s="1171"/>
      <c r="DN1557" s="1171"/>
      <c r="DO1557" s="1171"/>
      <c r="DP1557" s="1171"/>
      <c r="DQ1557" s="1171"/>
      <c r="DR1557" s="1171"/>
      <c r="DS1557" s="1171"/>
      <c r="DT1557" s="1171"/>
      <c r="DU1557" s="1171"/>
      <c r="DV1557" s="1171"/>
      <c r="DW1557" s="1171"/>
      <c r="DX1557" s="1171"/>
      <c r="DY1557" s="1171"/>
      <c r="DZ1557" s="1171"/>
      <c r="EA1557" s="1171"/>
      <c r="EB1557" s="1171"/>
      <c r="EC1557" s="1171"/>
      <c r="ED1557" s="1171"/>
      <c r="EE1557" s="1171"/>
      <c r="EF1557" s="1171"/>
      <c r="EG1557" s="1171"/>
      <c r="EH1557" s="1171"/>
      <c r="EI1557" s="1171"/>
      <c r="EJ1557" s="1171"/>
      <c r="EK1557" s="1171"/>
      <c r="EL1557" s="1171"/>
      <c r="EM1557" s="1171"/>
      <c r="EN1557" s="1171"/>
      <c r="EO1557" s="1171"/>
      <c r="EP1557" s="1171"/>
      <c r="EQ1557" s="1171"/>
      <c r="ER1557" s="1171"/>
      <c r="ES1557" s="1171"/>
      <c r="ET1557" s="1171"/>
      <c r="EU1557" s="1171"/>
      <c r="EV1557" s="1171"/>
      <c r="EW1557" s="1171"/>
      <c r="EX1557" s="1171"/>
      <c r="EY1557" s="1171"/>
      <c r="EZ1557" s="1171"/>
      <c r="FA1557" s="1171"/>
      <c r="FB1557" s="1171"/>
      <c r="FC1557" s="1171"/>
      <c r="FD1557" s="1171"/>
      <c r="FE1557" s="1171"/>
      <c r="FF1557" s="1171"/>
      <c r="FG1557" s="1171"/>
      <c r="FH1557" s="1171"/>
      <c r="FI1557" s="1171"/>
      <c r="FJ1557" s="1171"/>
      <c r="FK1557" s="1171"/>
      <c r="FL1557" s="1171"/>
      <c r="FM1557" s="1171"/>
      <c r="FN1557" s="1171"/>
      <c r="FO1557" s="1171"/>
      <c r="FP1557" s="1171"/>
      <c r="FQ1557" s="1171"/>
      <c r="FR1557" s="1171"/>
      <c r="FS1557" s="1171"/>
      <c r="FT1557" s="1171"/>
      <c r="FU1557" s="1171"/>
      <c r="FV1557" s="1171"/>
      <c r="FW1557" s="1171"/>
      <c r="FX1557" s="1171"/>
      <c r="FY1557" s="1171"/>
      <c r="FZ1557" s="1171"/>
      <c r="GA1557" s="1171"/>
      <c r="GB1557" s="1171"/>
      <c r="GC1557" s="1171"/>
      <c r="GD1557" s="1171"/>
      <c r="GE1557" s="1171"/>
      <c r="GF1557" s="1171"/>
      <c r="GG1557" s="1171"/>
      <c r="GH1557" s="1171"/>
      <c r="GI1557" s="1171"/>
      <c r="GJ1557" s="1171"/>
      <c r="GK1557" s="1171"/>
      <c r="GL1557" s="1171"/>
      <c r="GM1557" s="1171"/>
      <c r="GN1557" s="1171"/>
      <c r="GO1557" s="1171"/>
      <c r="GP1557" s="1171"/>
      <c r="GQ1557" s="1171"/>
      <c r="GR1557" s="1171"/>
      <c r="GS1557" s="1171"/>
      <c r="GT1557" s="1171"/>
      <c r="GU1557" s="1171"/>
      <c r="GV1557" s="1171"/>
      <c r="GW1557" s="1171"/>
      <c r="GX1557" s="1171"/>
      <c r="GY1557" s="1171"/>
      <c r="GZ1557" s="1171"/>
      <c r="HA1557" s="1171"/>
      <c r="HB1557" s="1171"/>
      <c r="HC1557" s="1171"/>
      <c r="HD1557" s="1171"/>
      <c r="HE1557" s="1171"/>
      <c r="HF1557" s="1171"/>
      <c r="HG1557" s="1171"/>
      <c r="HH1557" s="1171"/>
      <c r="HI1557" s="1171"/>
      <c r="HJ1557" s="1171"/>
      <c r="HK1557" s="1171"/>
      <c r="HL1557" s="1171"/>
      <c r="HM1557" s="1171"/>
      <c r="HN1557" s="1171"/>
      <c r="HO1557" s="1171"/>
      <c r="HP1557" s="1171"/>
      <c r="HQ1557" s="1171"/>
      <c r="HR1557" s="1171"/>
      <c r="HS1557" s="1171"/>
      <c r="HT1557" s="1171"/>
      <c r="HU1557" s="1171"/>
      <c r="HV1557" s="1171"/>
      <c r="HW1557" s="1171"/>
      <c r="HX1557" s="1171"/>
      <c r="HY1557" s="1171"/>
      <c r="HZ1557" s="1171"/>
      <c r="IA1557" s="1171"/>
      <c r="IB1557" s="1171"/>
      <c r="IC1557" s="1171"/>
      <c r="ID1557" s="1171"/>
      <c r="IE1557" s="1171"/>
      <c r="IF1557" s="1171"/>
      <c r="IG1557" s="1171"/>
      <c r="IH1557" s="1171"/>
      <c r="II1557" s="1171"/>
      <c r="IJ1557" s="1171"/>
      <c r="IK1557" s="1171"/>
      <c r="IL1557" s="1171"/>
      <c r="IM1557" s="1171"/>
      <c r="IN1557" s="1171"/>
      <c r="IO1557" s="1171"/>
      <c r="IP1557" s="1171"/>
      <c r="IQ1557" s="1171"/>
      <c r="IR1557" s="1171"/>
      <c r="IS1557" s="1171"/>
      <c r="IT1557" s="1171"/>
      <c r="IU1557" s="1171"/>
      <c r="IV1557" s="1171"/>
      <c r="IW1557" s="1171"/>
      <c r="IX1557" s="1171"/>
      <c r="IY1557" s="1171"/>
      <c r="IZ1557" s="1171"/>
      <c r="JA1557" s="1171"/>
      <c r="JB1557" s="1171"/>
      <c r="JC1557" s="1171"/>
      <c r="JD1557" s="1171"/>
      <c r="JE1557" s="1171"/>
      <c r="JF1557" s="1171"/>
      <c r="JG1557" s="1171"/>
      <c r="JH1557" s="1171"/>
      <c r="JI1557" s="1171"/>
      <c r="JJ1557" s="1171"/>
      <c r="JK1557" s="1171"/>
      <c r="JL1557" s="1171"/>
      <c r="JM1557" s="1171"/>
      <c r="JN1557" s="1171"/>
      <c r="JO1557" s="1171"/>
      <c r="JP1557" s="1171"/>
      <c r="JQ1557" s="1171"/>
      <c r="JR1557" s="1171"/>
      <c r="JS1557" s="1171"/>
      <c r="JT1557" s="1171"/>
      <c r="JU1557" s="1171"/>
      <c r="JV1557" s="1171"/>
      <c r="JW1557" s="1171"/>
      <c r="JX1557" s="1171"/>
      <c r="JY1557" s="1171"/>
      <c r="JZ1557" s="1171"/>
      <c r="KA1557" s="1171"/>
      <c r="KB1557" s="1171"/>
      <c r="KC1557" s="1171"/>
      <c r="KD1557" s="1171"/>
      <c r="KE1557" s="1171"/>
      <c r="KF1557" s="1171"/>
      <c r="KG1557" s="1171"/>
      <c r="KH1557" s="1171"/>
      <c r="KI1557" s="1171"/>
      <c r="KJ1557" s="1171"/>
      <c r="KK1557" s="1171"/>
      <c r="KL1557" s="1171"/>
      <c r="KM1557" s="1171"/>
      <c r="KN1557" s="1171"/>
      <c r="KO1557" s="1171"/>
      <c r="KP1557" s="1171"/>
      <c r="KQ1557" s="1171"/>
      <c r="KR1557" s="1171"/>
      <c r="KS1557" s="1171"/>
      <c r="KT1557" s="1171"/>
      <c r="KU1557" s="1171"/>
      <c r="KV1557" s="1171"/>
      <c r="KW1557" s="1171"/>
      <c r="KX1557" s="1171"/>
      <c r="KY1557" s="1171"/>
      <c r="KZ1557" s="1171"/>
      <c r="LA1557" s="1171"/>
      <c r="LB1557" s="1171"/>
      <c r="LC1557" s="1171"/>
      <c r="LD1557" s="1171"/>
      <c r="LE1557" s="1171"/>
      <c r="LF1557" s="1171"/>
      <c r="LG1557" s="1171"/>
      <c r="LH1557" s="1171"/>
      <c r="LI1557" s="1171"/>
      <c r="LJ1557" s="1171"/>
      <c r="LK1557" s="1171"/>
      <c r="LL1557" s="1171"/>
      <c r="LM1557" s="1171"/>
      <c r="LN1557" s="1171"/>
      <c r="LO1557" s="1171"/>
      <c r="LP1557" s="1171"/>
      <c r="LQ1557" s="1171"/>
      <c r="LR1557" s="1171"/>
      <c r="LS1557" s="1171"/>
      <c r="LT1557" s="1171"/>
      <c r="LU1557" s="1171"/>
      <c r="LV1557" s="1171"/>
      <c r="LW1557" s="1171"/>
      <c r="LX1557" s="1171"/>
      <c r="LY1557" s="1171"/>
      <c r="LZ1557" s="1171"/>
      <c r="MA1557" s="1171"/>
      <c r="MB1557" s="1171"/>
      <c r="MC1557" s="1171"/>
      <c r="MD1557" s="1171"/>
      <c r="ME1557" s="1171"/>
      <c r="MF1557" s="1171"/>
      <c r="MG1557" s="1171"/>
      <c r="MH1557" s="1171"/>
      <c r="MI1557" s="1171"/>
      <c r="MJ1557" s="1171"/>
      <c r="MK1557" s="1171"/>
      <c r="ML1557" s="1171"/>
      <c r="MM1557" s="1171"/>
      <c r="MN1557" s="1171"/>
      <c r="MO1557" s="1171"/>
      <c r="MP1557" s="1171"/>
      <c r="MQ1557" s="1171"/>
      <c r="MR1557" s="1171"/>
      <c r="MS1557" s="1171"/>
      <c r="MT1557" s="1171"/>
      <c r="MU1557" s="1171"/>
      <c r="MV1557" s="1171"/>
      <c r="MW1557" s="1171"/>
      <c r="MX1557" s="1171"/>
      <c r="MY1557" s="1171"/>
      <c r="MZ1557" s="1171"/>
      <c r="NA1557" s="1171"/>
      <c r="NB1557" s="1171"/>
      <c r="NC1557" s="1171"/>
      <c r="ND1557" s="1171"/>
      <c r="NE1557" s="1171"/>
      <c r="NF1557" s="1171"/>
      <c r="NG1557" s="1171"/>
      <c r="NH1557" s="1171"/>
      <c r="NI1557" s="1171"/>
      <c r="NJ1557" s="1171"/>
      <c r="NK1557" s="1171"/>
      <c r="NL1557" s="1171"/>
      <c r="NM1557" s="1171"/>
      <c r="NN1557" s="1171"/>
      <c r="NO1557" s="1171"/>
      <c r="NP1557" s="1171"/>
      <c r="NQ1557" s="1171"/>
      <c r="NR1557" s="1171"/>
      <c r="NS1557" s="1171"/>
      <c r="NT1557" s="1171"/>
      <c r="NU1557" s="1171"/>
      <c r="NV1557" s="1171"/>
      <c r="NW1557" s="1171"/>
      <c r="NX1557" s="1171"/>
      <c r="NY1557" s="1171"/>
      <c r="NZ1557" s="1171"/>
      <c r="OA1557" s="1171"/>
      <c r="OB1557" s="1171"/>
      <c r="OC1557" s="1171"/>
      <c r="OD1557" s="1171"/>
      <c r="OE1557" s="1171"/>
      <c r="OF1557" s="1171"/>
      <c r="OG1557" s="1171"/>
      <c r="OH1557" s="1171"/>
      <c r="OI1557" s="1171"/>
      <c r="OJ1557" s="1171"/>
      <c r="OK1557" s="1171"/>
      <c r="OL1557" s="1171"/>
      <c r="OM1557" s="1171"/>
      <c r="ON1557" s="1171"/>
      <c r="OO1557" s="1171"/>
      <c r="OP1557" s="1171"/>
      <c r="OQ1557" s="1171"/>
      <c r="OR1557" s="1171"/>
      <c r="OS1557" s="1171"/>
      <c r="OT1557" s="1171"/>
      <c r="OU1557" s="1171"/>
      <c r="OV1557" s="1171"/>
      <c r="OW1557" s="1171"/>
      <c r="OX1557" s="1171"/>
      <c r="OY1557" s="1171"/>
      <c r="OZ1557" s="1171"/>
      <c r="PA1557" s="1171"/>
      <c r="PB1557" s="1171"/>
      <c r="PC1557" s="1171"/>
      <c r="PD1557" s="1171"/>
      <c r="PE1557" s="1171"/>
      <c r="PF1557" s="1171"/>
      <c r="PG1557" s="1171"/>
      <c r="PH1557" s="1171"/>
      <c r="PI1557" s="1171"/>
      <c r="PJ1557" s="1171"/>
      <c r="PK1557" s="1171"/>
      <c r="PL1557" s="1171"/>
      <c r="PM1557" s="1171"/>
      <c r="PN1557" s="1171"/>
      <c r="PO1557" s="1171"/>
      <c r="PP1557" s="1171"/>
      <c r="PQ1557" s="1171"/>
      <c r="PR1557" s="1171"/>
      <c r="PS1557" s="1171"/>
      <c r="PT1557" s="1171"/>
      <c r="PU1557" s="1171"/>
      <c r="PV1557" s="1171"/>
      <c r="PW1557" s="1171"/>
      <c r="PX1557" s="1171"/>
      <c r="PY1557" s="1171"/>
      <c r="PZ1557" s="1171"/>
      <c r="QA1557" s="1171"/>
      <c r="QB1557" s="1171"/>
      <c r="QC1557" s="1171"/>
      <c r="QD1557" s="1171"/>
      <c r="QE1557" s="1171"/>
      <c r="QF1557" s="1171"/>
      <c r="QG1557" s="1171"/>
      <c r="QH1557" s="1171"/>
      <c r="QI1557" s="1171"/>
      <c r="QJ1557" s="1171"/>
      <c r="QK1557" s="1171"/>
      <c r="QL1557" s="1171"/>
      <c r="QM1557" s="1171"/>
      <c r="QN1557" s="1171"/>
      <c r="QO1557" s="1171"/>
      <c r="QP1557" s="1171"/>
      <c r="QQ1557" s="1171"/>
      <c r="QR1557" s="1171"/>
      <c r="QS1557" s="1171"/>
      <c r="QT1557" s="1171"/>
      <c r="QU1557" s="1171"/>
      <c r="QV1557" s="1171"/>
      <c r="QW1557" s="1171"/>
      <c r="QX1557" s="1171"/>
      <c r="QY1557" s="1171"/>
      <c r="QZ1557" s="1171"/>
      <c r="RA1557" s="1171"/>
      <c r="RB1557" s="1171"/>
      <c r="RC1557" s="1171"/>
      <c r="RD1557" s="1171"/>
      <c r="RE1557" s="1171"/>
      <c r="RF1557" s="1171"/>
      <c r="RG1557" s="1171"/>
      <c r="RH1557" s="1171"/>
      <c r="RI1557" s="1171"/>
      <c r="RJ1557" s="1171"/>
      <c r="RK1557" s="1171"/>
      <c r="RL1557" s="1171"/>
      <c r="RM1557" s="1171"/>
      <c r="RN1557" s="1171"/>
      <c r="RO1557" s="1171"/>
      <c r="RP1557" s="1171"/>
      <c r="RQ1557" s="1171"/>
      <c r="RR1557" s="1171"/>
      <c r="RS1557" s="1171"/>
      <c r="RT1557" s="1171"/>
      <c r="RU1557" s="1171"/>
      <c r="RV1557" s="1171"/>
      <c r="RW1557" s="1171"/>
      <c r="RX1557" s="1171"/>
      <c r="RY1557" s="1171"/>
      <c r="RZ1557" s="1171"/>
      <c r="SA1557" s="1171"/>
      <c r="SB1557" s="1171"/>
      <c r="SC1557" s="1171"/>
      <c r="SD1557" s="1171"/>
      <c r="SE1557" s="1171"/>
      <c r="SF1557" s="1171"/>
      <c r="SG1557" s="1171"/>
      <c r="SH1557" s="1171"/>
      <c r="SI1557" s="1171"/>
      <c r="SJ1557" s="1171"/>
      <c r="SK1557" s="1171"/>
      <c r="SL1557" s="1171"/>
      <c r="SM1557" s="1171"/>
      <c r="SN1557" s="1171"/>
      <c r="SO1557" s="1171"/>
      <c r="SP1557" s="1171"/>
      <c r="SQ1557" s="1171"/>
      <c r="SR1557" s="1171"/>
      <c r="SS1557" s="1171"/>
      <c r="ST1557" s="1171"/>
      <c r="SU1557" s="1171"/>
      <c r="SV1557" s="1171"/>
      <c r="SW1557" s="1171"/>
      <c r="SX1557" s="1171"/>
      <c r="SY1557" s="1171"/>
      <c r="SZ1557" s="1171"/>
      <c r="TA1557" s="1171"/>
      <c r="TB1557" s="1171"/>
      <c r="TC1557" s="1171"/>
      <c r="TD1557" s="1171"/>
      <c r="TE1557" s="1171"/>
      <c r="TF1557" s="1171"/>
      <c r="TG1557" s="1171"/>
      <c r="TH1557" s="1171"/>
      <c r="TI1557" s="1171"/>
      <c r="TJ1557" s="1171"/>
      <c r="TK1557" s="1171"/>
      <c r="TL1557" s="1171"/>
      <c r="TM1557" s="1171"/>
      <c r="TN1557" s="1171"/>
      <c r="TO1557" s="1171"/>
      <c r="TP1557" s="1171"/>
      <c r="TQ1557" s="1171"/>
      <c r="TR1557" s="1171"/>
      <c r="TS1557" s="1171"/>
      <c r="TT1557" s="1171"/>
      <c r="TU1557" s="1171"/>
      <c r="TV1557" s="1171"/>
      <c r="TW1557" s="1171"/>
      <c r="TX1557" s="1171"/>
      <c r="TY1557" s="1171"/>
      <c r="TZ1557" s="1171"/>
      <c r="UA1557" s="1171"/>
      <c r="UB1557" s="1171"/>
      <c r="UC1557" s="1171"/>
      <c r="UD1557" s="1171"/>
      <c r="UE1557" s="1171"/>
      <c r="UF1557" s="1171"/>
      <c r="UG1557" s="1171"/>
      <c r="UH1557" s="1171"/>
      <c r="UI1557" s="1171"/>
      <c r="UJ1557" s="1171"/>
      <c r="UK1557" s="1171"/>
      <c r="UL1557" s="1171"/>
      <c r="UM1557" s="1171"/>
      <c r="UN1557" s="1171"/>
      <c r="UO1557" s="1171"/>
      <c r="UP1557" s="1171"/>
      <c r="UQ1557" s="1171"/>
      <c r="UR1557" s="1171"/>
      <c r="US1557" s="1171"/>
      <c r="UT1557" s="1171"/>
      <c r="UU1557" s="1171"/>
      <c r="UV1557" s="1171"/>
      <c r="UW1557" s="1171"/>
      <c r="UX1557" s="1171"/>
      <c r="UY1557" s="1171"/>
      <c r="UZ1557" s="1171"/>
      <c r="VA1557" s="1171"/>
      <c r="VB1557" s="1171"/>
      <c r="VC1557" s="1171"/>
      <c r="VD1557" s="1171"/>
      <c r="VE1557" s="1171"/>
      <c r="VF1557" s="1171"/>
      <c r="VG1557" s="1171"/>
      <c r="VH1557" s="1171"/>
      <c r="VI1557" s="1171"/>
      <c r="VJ1557" s="1171"/>
      <c r="VK1557" s="1171"/>
      <c r="VL1557" s="1171"/>
      <c r="VM1557" s="1171"/>
      <c r="VN1557" s="1171"/>
      <c r="VO1557" s="1171"/>
      <c r="VP1557" s="1171"/>
      <c r="VQ1557" s="1171"/>
      <c r="VR1557" s="1171"/>
      <c r="VS1557" s="1171"/>
      <c r="VT1557" s="1171"/>
      <c r="VU1557" s="1171"/>
      <c r="VV1557" s="1171"/>
      <c r="VW1557" s="1171"/>
      <c r="VX1557" s="1171"/>
      <c r="VY1557" s="1171"/>
      <c r="VZ1557" s="1171"/>
      <c r="WA1557" s="1171"/>
      <c r="WB1557" s="1171"/>
      <c r="WC1557" s="1171"/>
      <c r="WD1557" s="1171"/>
      <c r="WE1557" s="1171"/>
      <c r="WF1557" s="1171"/>
      <c r="WG1557" s="1171"/>
      <c r="WH1557" s="1171"/>
      <c r="WI1557" s="1171"/>
      <c r="WJ1557" s="1171"/>
      <c r="WK1557" s="1171"/>
      <c r="WL1557" s="1171"/>
      <c r="WM1557" s="1171"/>
      <c r="WN1557" s="1171"/>
      <c r="WO1557" s="1171"/>
      <c r="WP1557" s="1171"/>
      <c r="WQ1557" s="1171"/>
      <c r="WR1557" s="1171"/>
      <c r="WS1557" s="1171"/>
      <c r="WT1557" s="1171"/>
      <c r="WU1557" s="1171"/>
      <c r="WV1557" s="1171"/>
      <c r="WW1557" s="1171"/>
      <c r="WX1557" s="1171"/>
      <c r="WY1557" s="1171"/>
      <c r="WZ1557" s="1171"/>
      <c r="XA1557" s="1171"/>
      <c r="XB1557" s="1171"/>
      <c r="XC1557" s="1171"/>
      <c r="XD1557" s="1171"/>
      <c r="XE1557" s="1171"/>
      <c r="XF1557" s="1171"/>
      <c r="XG1557" s="1171"/>
      <c r="XH1557" s="1171"/>
      <c r="XI1557" s="1171"/>
      <c r="XJ1557" s="1171"/>
      <c r="XK1557" s="1171"/>
      <c r="XL1557" s="1171"/>
      <c r="XM1557" s="1171"/>
      <c r="XN1557" s="1171"/>
      <c r="XO1557" s="1171"/>
      <c r="XP1557" s="1171"/>
      <c r="XQ1557" s="1171"/>
      <c r="XR1557" s="1171"/>
      <c r="XS1557" s="1171"/>
      <c r="XT1557" s="1171"/>
      <c r="XU1557" s="1171"/>
      <c r="XV1557" s="1171"/>
      <c r="XW1557" s="1171"/>
      <c r="XX1557" s="1171"/>
      <c r="XY1557" s="1171"/>
      <c r="XZ1557" s="1171"/>
      <c r="YA1557" s="1171"/>
      <c r="YB1557" s="1171"/>
      <c r="YC1557" s="1171"/>
      <c r="YD1557" s="1171"/>
      <c r="YE1557" s="1171"/>
      <c r="YF1557" s="1171"/>
      <c r="YG1557" s="1171"/>
      <c r="YH1557" s="1171"/>
      <c r="YI1557" s="1171"/>
      <c r="YJ1557" s="1171"/>
      <c r="YK1557" s="1171"/>
      <c r="YL1557" s="1171"/>
      <c r="YM1557" s="1171"/>
      <c r="YN1557" s="1171"/>
      <c r="YO1557" s="1171"/>
      <c r="YP1557" s="1171"/>
      <c r="YQ1557" s="1171"/>
      <c r="YR1557" s="1171"/>
      <c r="YS1557" s="1171"/>
      <c r="YT1557" s="1171"/>
      <c r="YU1557" s="1171"/>
      <c r="YV1557" s="1171"/>
      <c r="YW1557" s="1171"/>
      <c r="YX1557" s="1171"/>
      <c r="YY1557" s="1171"/>
      <c r="YZ1557" s="1171"/>
      <c r="ZA1557" s="1171"/>
      <c r="ZB1557" s="1171"/>
      <c r="ZC1557" s="1171"/>
      <c r="ZD1557" s="1171"/>
      <c r="ZE1557" s="1171"/>
      <c r="ZF1557" s="1171"/>
      <c r="ZG1557" s="1171"/>
      <c r="ZH1557" s="1171"/>
      <c r="ZI1557" s="1171"/>
      <c r="ZJ1557" s="1171"/>
      <c r="ZK1557" s="1171"/>
      <c r="ZL1557" s="1171"/>
      <c r="ZM1557" s="1171"/>
      <c r="ZN1557" s="1171"/>
      <c r="ZO1557" s="1171"/>
      <c r="ZP1557" s="1171"/>
      <c r="ZQ1557" s="1171"/>
      <c r="ZR1557" s="1171"/>
      <c r="ZS1557" s="1171"/>
      <c r="ZT1557" s="1171"/>
      <c r="ZU1557" s="1171"/>
      <c r="ZV1557" s="1171"/>
      <c r="ZW1557" s="1171"/>
      <c r="ZX1557" s="1171"/>
      <c r="ZY1557" s="1171"/>
      <c r="ZZ1557" s="1171"/>
      <c r="AAA1557" s="1171"/>
      <c r="AAB1557" s="1171"/>
      <c r="AAC1557" s="1171"/>
      <c r="AAD1557" s="1171"/>
      <c r="AAE1557" s="1171"/>
      <c r="AAF1557" s="1171"/>
      <c r="AAG1557" s="1171"/>
      <c r="AAH1557" s="1171"/>
      <c r="AAI1557" s="1171"/>
      <c r="AAJ1557" s="1171"/>
      <c r="AAK1557" s="1171"/>
      <c r="AAL1557" s="1171"/>
      <c r="AAM1557" s="1171"/>
      <c r="AAN1557" s="1171"/>
      <c r="AAO1557" s="1171"/>
      <c r="AAP1557" s="1171"/>
      <c r="AAQ1557" s="1171"/>
      <c r="AAR1557" s="1171"/>
      <c r="AAS1557" s="1171"/>
      <c r="AAT1557" s="1171"/>
      <c r="AAU1557" s="1171"/>
      <c r="AAV1557" s="1171"/>
      <c r="AAW1557" s="1171"/>
      <c r="AAX1557" s="1171"/>
      <c r="AAY1557" s="1171"/>
      <c r="AAZ1557" s="1171"/>
      <c r="ABA1557" s="1171"/>
      <c r="ABB1557" s="1171"/>
      <c r="ABC1557" s="1171"/>
      <c r="ABD1557" s="1171"/>
      <c r="ABE1557" s="1171"/>
      <c r="ABF1557" s="1171"/>
      <c r="ABG1557" s="1171"/>
      <c r="ABH1557" s="1171"/>
      <c r="ABI1557" s="1171"/>
      <c r="ABJ1557" s="1171"/>
      <c r="ABK1557" s="1171"/>
      <c r="ABL1557" s="1171"/>
      <c r="ABM1557" s="1171"/>
      <c r="ABN1557" s="1171"/>
      <c r="ABO1557" s="1171"/>
      <c r="ABP1557" s="1171"/>
      <c r="ABQ1557" s="1171"/>
      <c r="ABR1557" s="1171"/>
      <c r="ABS1557" s="1171"/>
      <c r="ABT1557" s="1171"/>
      <c r="ABU1557" s="1171"/>
      <c r="ABV1557" s="1171"/>
      <c r="ABW1557" s="1171"/>
      <c r="ABX1557" s="1171"/>
      <c r="ABY1557" s="1171"/>
      <c r="ABZ1557" s="1171"/>
      <c r="ACA1557" s="1171"/>
      <c r="ACB1557" s="1171"/>
      <c r="ACC1557" s="1171"/>
      <c r="ACD1557" s="1171"/>
      <c r="ACE1557" s="1171"/>
      <c r="ACF1557" s="1171"/>
      <c r="ACG1557" s="1171"/>
      <c r="ACH1557" s="1171"/>
      <c r="ACI1557" s="1171"/>
      <c r="ACJ1557" s="1171"/>
      <c r="ACK1557" s="1171"/>
      <c r="ACL1557" s="1171"/>
      <c r="ACM1557" s="1171"/>
      <c r="ACN1557" s="1171"/>
      <c r="ACO1557" s="1171"/>
      <c r="ACP1557" s="1171"/>
      <c r="ACQ1557" s="1171"/>
      <c r="ACR1557" s="1171"/>
      <c r="ACS1557" s="1171"/>
      <c r="ACT1557" s="1171"/>
      <c r="ACU1557" s="1171"/>
      <c r="ACV1557" s="1171"/>
      <c r="ACW1557" s="1171"/>
      <c r="ACX1557" s="1171"/>
      <c r="ACY1557" s="1171"/>
      <c r="ACZ1557" s="1171"/>
      <c r="ADA1557" s="1171"/>
      <c r="ADB1557" s="1171"/>
      <c r="ADC1557" s="1171"/>
      <c r="ADD1557" s="1171"/>
      <c r="ADE1557" s="1171"/>
      <c r="ADF1557" s="1171"/>
      <c r="ADG1557" s="1171"/>
      <c r="ADH1557" s="1171"/>
      <c r="ADI1557" s="1171"/>
      <c r="ADJ1557" s="1171"/>
      <c r="ADK1557" s="1171"/>
      <c r="ADL1557" s="1171"/>
      <c r="ADM1557" s="1171"/>
      <c r="ADN1557" s="1171"/>
      <c r="ADO1557" s="1171"/>
      <c r="ADP1557" s="1171"/>
      <c r="ADQ1557" s="1171"/>
      <c r="ADR1557" s="1171"/>
      <c r="ADS1557" s="1171"/>
      <c r="ADT1557" s="1171"/>
      <c r="ADU1557" s="1171"/>
      <c r="ADV1557" s="1171"/>
      <c r="ADW1557" s="1171"/>
      <c r="ADX1557" s="1171"/>
      <c r="ADY1557" s="1171"/>
      <c r="ADZ1557" s="1171"/>
      <c r="AEA1557" s="1171"/>
      <c r="AEB1557" s="1171"/>
      <c r="AEC1557" s="1171"/>
      <c r="AED1557" s="1171"/>
      <c r="AEE1557" s="1171"/>
      <c r="AEF1557" s="1171"/>
      <c r="AEG1557" s="1171"/>
      <c r="AEH1557" s="1171"/>
      <c r="AEI1557" s="1171"/>
      <c r="AEJ1557" s="1171"/>
      <c r="AEK1557" s="1171"/>
      <c r="AEL1557" s="1171"/>
      <c r="AEM1557" s="1171"/>
      <c r="AEN1557" s="1171"/>
      <c r="AEO1557" s="1171"/>
      <c r="AEP1557" s="1171"/>
    </row>
    <row r="1558" spans="1:822" s="1182" customFormat="1" x14ac:dyDescent="0.25">
      <c r="A1558" s="1171"/>
      <c r="P1558" s="1171"/>
      <c r="Q1558" s="1171"/>
      <c r="R1558" s="1171"/>
      <c r="S1558" s="1171"/>
      <c r="T1558" s="1171"/>
      <c r="U1558" s="1171"/>
      <c r="V1558" s="1171"/>
      <c r="W1558" s="1171"/>
      <c r="X1558" s="1171"/>
      <c r="Y1558" s="1171"/>
      <c r="Z1558" s="1171"/>
      <c r="AA1558" s="1171"/>
      <c r="AB1558" s="1171"/>
      <c r="AC1558" s="1171"/>
      <c r="AD1558" s="1171"/>
      <c r="AE1558" s="1171"/>
      <c r="AF1558" s="1171"/>
      <c r="AG1558" s="1171"/>
      <c r="AH1558" s="1171"/>
      <c r="AI1558" s="1171"/>
      <c r="AJ1558" s="1171"/>
      <c r="AK1558" s="1171"/>
      <c r="AL1558" s="1171"/>
      <c r="AM1558" s="1171"/>
      <c r="AN1558" s="1171"/>
      <c r="AO1558" s="1171"/>
      <c r="AP1558" s="1171"/>
      <c r="AQ1558" s="1171"/>
      <c r="AR1558" s="1171"/>
      <c r="AS1558" s="1171"/>
      <c r="AT1558" s="1171"/>
      <c r="AU1558" s="1171"/>
      <c r="AV1558" s="1171"/>
      <c r="AW1558" s="1171"/>
      <c r="AX1558" s="1171"/>
      <c r="AY1558" s="1171"/>
      <c r="AZ1558" s="1171"/>
      <c r="BA1558" s="1171"/>
      <c r="BB1558" s="1171"/>
      <c r="BC1558" s="1171"/>
      <c r="BD1558" s="1171"/>
      <c r="BE1558" s="1171"/>
      <c r="BF1558" s="1171"/>
      <c r="BG1558" s="1171"/>
      <c r="BH1558" s="1171"/>
      <c r="BI1558" s="1171"/>
      <c r="BJ1558" s="1171"/>
      <c r="BK1558" s="1171"/>
      <c r="BL1558" s="1171"/>
      <c r="BM1558" s="1171"/>
      <c r="BN1558" s="1171"/>
      <c r="BO1558" s="1171"/>
      <c r="BP1558" s="1171"/>
      <c r="BQ1558" s="1171"/>
      <c r="BR1558" s="1171"/>
      <c r="BS1558" s="1171"/>
      <c r="BT1558" s="1171"/>
      <c r="BU1558" s="1171"/>
      <c r="BV1558" s="1171"/>
      <c r="BW1558" s="1171"/>
      <c r="BX1558" s="1171"/>
      <c r="BY1558" s="1171"/>
      <c r="BZ1558" s="1171"/>
      <c r="CA1558" s="1171"/>
      <c r="CB1558" s="1171"/>
      <c r="CC1558" s="1171"/>
      <c r="CD1558" s="1171"/>
      <c r="CE1558" s="1171"/>
      <c r="CF1558" s="1171"/>
      <c r="CG1558" s="1171"/>
      <c r="CH1558" s="1171"/>
      <c r="CI1558" s="1171"/>
      <c r="CJ1558" s="1171"/>
      <c r="CK1558" s="1171"/>
      <c r="CL1558" s="1171"/>
      <c r="CM1558" s="1171"/>
      <c r="CN1558" s="1171"/>
      <c r="CO1558" s="1171"/>
      <c r="CP1558" s="1171"/>
      <c r="CQ1558" s="1171"/>
      <c r="CR1558" s="1171"/>
      <c r="CS1558" s="1171"/>
      <c r="CT1558" s="1171"/>
      <c r="CU1558" s="1171"/>
      <c r="CV1558" s="1171"/>
      <c r="CW1558" s="1171"/>
      <c r="CX1558" s="1171"/>
      <c r="CY1558" s="1171"/>
      <c r="CZ1558" s="1171"/>
      <c r="DA1558" s="1171"/>
      <c r="DB1558" s="1171"/>
      <c r="DC1558" s="1171"/>
      <c r="DD1558" s="1171"/>
      <c r="DE1558" s="1171"/>
      <c r="DF1558" s="1171"/>
      <c r="DG1558" s="1171"/>
      <c r="DH1558" s="1171"/>
      <c r="DI1558" s="1171"/>
      <c r="DJ1558" s="1171"/>
      <c r="DK1558" s="1171"/>
      <c r="DL1558" s="1171"/>
      <c r="DM1558" s="1171"/>
      <c r="DN1558" s="1171"/>
      <c r="DO1558" s="1171"/>
      <c r="DP1558" s="1171"/>
      <c r="DQ1558" s="1171"/>
      <c r="DR1558" s="1171"/>
      <c r="DS1558" s="1171"/>
      <c r="DT1558" s="1171"/>
      <c r="DU1558" s="1171"/>
      <c r="DV1558" s="1171"/>
      <c r="DW1558" s="1171"/>
      <c r="DX1558" s="1171"/>
      <c r="DY1558" s="1171"/>
      <c r="DZ1558" s="1171"/>
      <c r="EA1558" s="1171"/>
      <c r="EB1558" s="1171"/>
      <c r="EC1558" s="1171"/>
      <c r="ED1558" s="1171"/>
      <c r="EE1558" s="1171"/>
      <c r="EF1558" s="1171"/>
      <c r="EG1558" s="1171"/>
      <c r="EH1558" s="1171"/>
      <c r="EI1558" s="1171"/>
      <c r="EJ1558" s="1171"/>
      <c r="EK1558" s="1171"/>
      <c r="EL1558" s="1171"/>
      <c r="EM1558" s="1171"/>
      <c r="EN1558" s="1171"/>
      <c r="EO1558" s="1171"/>
      <c r="EP1558" s="1171"/>
      <c r="EQ1558" s="1171"/>
      <c r="ER1558" s="1171"/>
      <c r="ES1558" s="1171"/>
      <c r="ET1558" s="1171"/>
      <c r="EU1558" s="1171"/>
      <c r="EV1558" s="1171"/>
      <c r="EW1558" s="1171"/>
      <c r="EX1558" s="1171"/>
      <c r="EY1558" s="1171"/>
      <c r="EZ1558" s="1171"/>
      <c r="FA1558" s="1171"/>
      <c r="FB1558" s="1171"/>
      <c r="FC1558" s="1171"/>
      <c r="FD1558" s="1171"/>
      <c r="FE1558" s="1171"/>
      <c r="FF1558" s="1171"/>
      <c r="FG1558" s="1171"/>
      <c r="FH1558" s="1171"/>
      <c r="FI1558" s="1171"/>
      <c r="FJ1558" s="1171"/>
      <c r="FK1558" s="1171"/>
      <c r="FL1558" s="1171"/>
      <c r="FM1558" s="1171"/>
      <c r="FN1558" s="1171"/>
      <c r="FO1558" s="1171"/>
      <c r="FP1558" s="1171"/>
      <c r="FQ1558" s="1171"/>
      <c r="FR1558" s="1171"/>
      <c r="FS1558" s="1171"/>
      <c r="FT1558" s="1171"/>
      <c r="FU1558" s="1171"/>
      <c r="FV1558" s="1171"/>
      <c r="FW1558" s="1171"/>
      <c r="FX1558" s="1171"/>
      <c r="FY1558" s="1171"/>
      <c r="FZ1558" s="1171"/>
      <c r="GA1558" s="1171"/>
      <c r="GB1558" s="1171"/>
      <c r="GC1558" s="1171"/>
      <c r="GD1558" s="1171"/>
      <c r="GE1558" s="1171"/>
      <c r="GF1558" s="1171"/>
      <c r="GG1558" s="1171"/>
      <c r="GH1558" s="1171"/>
      <c r="GI1558" s="1171"/>
      <c r="GJ1558" s="1171"/>
      <c r="GK1558" s="1171"/>
      <c r="GL1558" s="1171"/>
      <c r="GM1558" s="1171"/>
      <c r="GN1558" s="1171"/>
      <c r="GO1558" s="1171"/>
      <c r="GP1558" s="1171"/>
      <c r="GQ1558" s="1171"/>
      <c r="GR1558" s="1171"/>
      <c r="GS1558" s="1171"/>
      <c r="GT1558" s="1171"/>
      <c r="GU1558" s="1171"/>
      <c r="GV1558" s="1171"/>
      <c r="GW1558" s="1171"/>
      <c r="GX1558" s="1171"/>
      <c r="GY1558" s="1171"/>
      <c r="GZ1558" s="1171"/>
      <c r="HA1558" s="1171"/>
      <c r="HB1558" s="1171"/>
      <c r="HC1558" s="1171"/>
      <c r="HD1558" s="1171"/>
      <c r="HE1558" s="1171"/>
      <c r="HF1558" s="1171"/>
      <c r="HG1558" s="1171"/>
      <c r="HH1558" s="1171"/>
      <c r="HI1558" s="1171"/>
      <c r="HJ1558" s="1171"/>
      <c r="HK1558" s="1171"/>
      <c r="HL1558" s="1171"/>
      <c r="HM1558" s="1171"/>
      <c r="HN1558" s="1171"/>
      <c r="HO1558" s="1171"/>
      <c r="HP1558" s="1171"/>
      <c r="HQ1558" s="1171"/>
      <c r="HR1558" s="1171"/>
      <c r="HS1558" s="1171"/>
      <c r="HT1558" s="1171"/>
      <c r="HU1558" s="1171"/>
      <c r="HV1558" s="1171"/>
      <c r="HW1558" s="1171"/>
      <c r="HX1558" s="1171"/>
      <c r="HY1558" s="1171"/>
      <c r="HZ1558" s="1171"/>
      <c r="IA1558" s="1171"/>
      <c r="IB1558" s="1171"/>
      <c r="IC1558" s="1171"/>
      <c r="ID1558" s="1171"/>
      <c r="IE1558" s="1171"/>
      <c r="IF1558" s="1171"/>
      <c r="IG1558" s="1171"/>
      <c r="IH1558" s="1171"/>
      <c r="II1558" s="1171"/>
      <c r="IJ1558" s="1171"/>
      <c r="IK1558" s="1171"/>
      <c r="IL1558" s="1171"/>
      <c r="IM1558" s="1171"/>
      <c r="IN1558" s="1171"/>
      <c r="IO1558" s="1171"/>
      <c r="IP1558" s="1171"/>
      <c r="IQ1558" s="1171"/>
      <c r="IR1558" s="1171"/>
      <c r="IS1558" s="1171"/>
      <c r="IT1558" s="1171"/>
      <c r="IU1558" s="1171"/>
      <c r="IV1558" s="1171"/>
      <c r="IW1558" s="1171"/>
      <c r="IX1558" s="1171"/>
      <c r="IY1558" s="1171"/>
      <c r="IZ1558" s="1171"/>
      <c r="JA1558" s="1171"/>
      <c r="JB1558" s="1171"/>
      <c r="JC1558" s="1171"/>
      <c r="JD1558" s="1171"/>
      <c r="JE1558" s="1171"/>
      <c r="JF1558" s="1171"/>
      <c r="JG1558" s="1171"/>
      <c r="JH1558" s="1171"/>
      <c r="JI1558" s="1171"/>
      <c r="JJ1558" s="1171"/>
      <c r="JK1558" s="1171"/>
      <c r="JL1558" s="1171"/>
      <c r="JM1558" s="1171"/>
      <c r="JN1558" s="1171"/>
      <c r="JO1558" s="1171"/>
      <c r="JP1558" s="1171"/>
      <c r="JQ1558" s="1171"/>
      <c r="JR1558" s="1171"/>
      <c r="JS1558" s="1171"/>
      <c r="JT1558" s="1171"/>
      <c r="JU1558" s="1171"/>
      <c r="JV1558" s="1171"/>
      <c r="JW1558" s="1171"/>
      <c r="JX1558" s="1171"/>
      <c r="JY1558" s="1171"/>
      <c r="JZ1558" s="1171"/>
      <c r="KA1558" s="1171"/>
      <c r="KB1558" s="1171"/>
      <c r="KC1558" s="1171"/>
      <c r="KD1558" s="1171"/>
      <c r="KE1558" s="1171"/>
      <c r="KF1558" s="1171"/>
      <c r="KG1558" s="1171"/>
      <c r="KH1558" s="1171"/>
      <c r="KI1558" s="1171"/>
      <c r="KJ1558" s="1171"/>
      <c r="KK1558" s="1171"/>
      <c r="KL1558" s="1171"/>
      <c r="KM1558" s="1171"/>
      <c r="KN1558" s="1171"/>
      <c r="KO1558" s="1171"/>
      <c r="KP1558" s="1171"/>
      <c r="KQ1558" s="1171"/>
      <c r="KR1558" s="1171"/>
      <c r="KS1558" s="1171"/>
      <c r="KT1558" s="1171"/>
      <c r="KU1558" s="1171"/>
      <c r="KV1558" s="1171"/>
      <c r="KW1558" s="1171"/>
      <c r="KX1558" s="1171"/>
      <c r="KY1558" s="1171"/>
      <c r="KZ1558" s="1171"/>
      <c r="LA1558" s="1171"/>
      <c r="LB1558" s="1171"/>
      <c r="LC1558" s="1171"/>
      <c r="LD1558" s="1171"/>
      <c r="LE1558" s="1171"/>
      <c r="LF1558" s="1171"/>
      <c r="LG1558" s="1171"/>
      <c r="LH1558" s="1171"/>
      <c r="LI1558" s="1171"/>
      <c r="LJ1558" s="1171"/>
      <c r="LK1558" s="1171"/>
      <c r="LL1558" s="1171"/>
      <c r="LM1558" s="1171"/>
      <c r="LN1558" s="1171"/>
      <c r="LO1558" s="1171"/>
      <c r="LP1558" s="1171"/>
      <c r="LQ1558" s="1171"/>
      <c r="LR1558" s="1171"/>
      <c r="LS1558" s="1171"/>
      <c r="LT1558" s="1171"/>
      <c r="LU1558" s="1171"/>
      <c r="LV1558" s="1171"/>
      <c r="LW1558" s="1171"/>
      <c r="LX1558" s="1171"/>
      <c r="LY1558" s="1171"/>
      <c r="LZ1558" s="1171"/>
      <c r="MA1558" s="1171"/>
      <c r="MB1558" s="1171"/>
      <c r="MC1558" s="1171"/>
      <c r="MD1558" s="1171"/>
      <c r="ME1558" s="1171"/>
      <c r="MF1558" s="1171"/>
      <c r="MG1558" s="1171"/>
      <c r="MH1558" s="1171"/>
      <c r="MI1558" s="1171"/>
      <c r="MJ1558" s="1171"/>
      <c r="MK1558" s="1171"/>
      <c r="ML1558" s="1171"/>
      <c r="MM1558" s="1171"/>
      <c r="MN1558" s="1171"/>
      <c r="MO1558" s="1171"/>
      <c r="MP1558" s="1171"/>
      <c r="MQ1558" s="1171"/>
      <c r="MR1558" s="1171"/>
      <c r="MS1558" s="1171"/>
      <c r="MT1558" s="1171"/>
      <c r="MU1558" s="1171"/>
      <c r="MV1558" s="1171"/>
      <c r="MW1558" s="1171"/>
      <c r="MX1558" s="1171"/>
      <c r="MY1558" s="1171"/>
      <c r="MZ1558" s="1171"/>
      <c r="NA1558" s="1171"/>
      <c r="NB1558" s="1171"/>
      <c r="NC1558" s="1171"/>
      <c r="ND1558" s="1171"/>
      <c r="NE1558" s="1171"/>
      <c r="NF1558" s="1171"/>
      <c r="NG1558" s="1171"/>
      <c r="NH1558" s="1171"/>
      <c r="NI1558" s="1171"/>
      <c r="NJ1558" s="1171"/>
      <c r="NK1558" s="1171"/>
      <c r="NL1558" s="1171"/>
      <c r="NM1558" s="1171"/>
      <c r="NN1558" s="1171"/>
      <c r="NO1558" s="1171"/>
      <c r="NP1558" s="1171"/>
      <c r="NQ1558" s="1171"/>
      <c r="NR1558" s="1171"/>
      <c r="NS1558" s="1171"/>
      <c r="NT1558" s="1171"/>
      <c r="NU1558" s="1171"/>
      <c r="NV1558" s="1171"/>
      <c r="NW1558" s="1171"/>
      <c r="NX1558" s="1171"/>
      <c r="NY1558" s="1171"/>
      <c r="NZ1558" s="1171"/>
      <c r="OA1558" s="1171"/>
      <c r="OB1558" s="1171"/>
      <c r="OC1558" s="1171"/>
      <c r="OD1558" s="1171"/>
      <c r="OE1558" s="1171"/>
      <c r="OF1558" s="1171"/>
      <c r="OG1558" s="1171"/>
      <c r="OH1558" s="1171"/>
      <c r="OI1558" s="1171"/>
      <c r="OJ1558" s="1171"/>
      <c r="OK1558" s="1171"/>
      <c r="OL1558" s="1171"/>
      <c r="OM1558" s="1171"/>
      <c r="ON1558" s="1171"/>
      <c r="OO1558" s="1171"/>
      <c r="OP1558" s="1171"/>
      <c r="OQ1558" s="1171"/>
      <c r="OR1558" s="1171"/>
      <c r="OS1558" s="1171"/>
      <c r="OT1558" s="1171"/>
      <c r="OU1558" s="1171"/>
      <c r="OV1558" s="1171"/>
      <c r="OW1558" s="1171"/>
      <c r="OX1558" s="1171"/>
      <c r="OY1558" s="1171"/>
      <c r="OZ1558" s="1171"/>
      <c r="PA1558" s="1171"/>
      <c r="PB1558" s="1171"/>
      <c r="PC1558" s="1171"/>
      <c r="PD1558" s="1171"/>
      <c r="PE1558" s="1171"/>
      <c r="PF1558" s="1171"/>
      <c r="PG1558" s="1171"/>
      <c r="PH1558" s="1171"/>
      <c r="PI1558" s="1171"/>
      <c r="PJ1558" s="1171"/>
      <c r="PK1558" s="1171"/>
      <c r="PL1558" s="1171"/>
      <c r="PM1558" s="1171"/>
      <c r="PN1558" s="1171"/>
      <c r="PO1558" s="1171"/>
      <c r="PP1558" s="1171"/>
      <c r="PQ1558" s="1171"/>
      <c r="PR1558" s="1171"/>
      <c r="PS1558" s="1171"/>
      <c r="PT1558" s="1171"/>
      <c r="PU1558" s="1171"/>
      <c r="PV1558" s="1171"/>
      <c r="PW1558" s="1171"/>
      <c r="PX1558" s="1171"/>
      <c r="PY1558" s="1171"/>
      <c r="PZ1558" s="1171"/>
      <c r="QA1558" s="1171"/>
      <c r="QB1558" s="1171"/>
      <c r="QC1558" s="1171"/>
      <c r="QD1558" s="1171"/>
      <c r="QE1558" s="1171"/>
      <c r="QF1558" s="1171"/>
      <c r="QG1558" s="1171"/>
      <c r="QH1558" s="1171"/>
      <c r="QI1558" s="1171"/>
      <c r="QJ1558" s="1171"/>
      <c r="QK1558" s="1171"/>
      <c r="QL1558" s="1171"/>
      <c r="QM1558" s="1171"/>
      <c r="QN1558" s="1171"/>
      <c r="QO1558" s="1171"/>
      <c r="QP1558" s="1171"/>
      <c r="QQ1558" s="1171"/>
      <c r="QR1558" s="1171"/>
      <c r="QS1558" s="1171"/>
      <c r="QT1558" s="1171"/>
      <c r="QU1558" s="1171"/>
      <c r="QV1558" s="1171"/>
      <c r="QW1558" s="1171"/>
      <c r="QX1558" s="1171"/>
      <c r="QY1558" s="1171"/>
      <c r="QZ1558" s="1171"/>
      <c r="RA1558" s="1171"/>
      <c r="RB1558" s="1171"/>
      <c r="RC1558" s="1171"/>
      <c r="RD1558" s="1171"/>
      <c r="RE1558" s="1171"/>
      <c r="RF1558" s="1171"/>
      <c r="RG1558" s="1171"/>
      <c r="RH1558" s="1171"/>
      <c r="RI1558" s="1171"/>
      <c r="RJ1558" s="1171"/>
      <c r="RK1558" s="1171"/>
      <c r="RL1558" s="1171"/>
      <c r="RM1558" s="1171"/>
      <c r="RN1558" s="1171"/>
      <c r="RO1558" s="1171"/>
      <c r="RP1558" s="1171"/>
      <c r="RQ1558" s="1171"/>
      <c r="RR1558" s="1171"/>
      <c r="RS1558" s="1171"/>
      <c r="RT1558" s="1171"/>
      <c r="RU1558" s="1171"/>
      <c r="RV1558" s="1171"/>
      <c r="RW1558" s="1171"/>
      <c r="RX1558" s="1171"/>
      <c r="RY1558" s="1171"/>
      <c r="RZ1558" s="1171"/>
      <c r="SA1558" s="1171"/>
      <c r="SB1558" s="1171"/>
      <c r="SC1558" s="1171"/>
      <c r="SD1558" s="1171"/>
      <c r="SE1558" s="1171"/>
      <c r="SF1558" s="1171"/>
      <c r="SG1558" s="1171"/>
      <c r="SH1558" s="1171"/>
      <c r="SI1558" s="1171"/>
      <c r="SJ1558" s="1171"/>
      <c r="SK1558" s="1171"/>
      <c r="SL1558" s="1171"/>
      <c r="SM1558" s="1171"/>
      <c r="SN1558" s="1171"/>
      <c r="SO1558" s="1171"/>
      <c r="SP1558" s="1171"/>
      <c r="SQ1558" s="1171"/>
      <c r="SR1558" s="1171"/>
      <c r="SS1558" s="1171"/>
      <c r="ST1558" s="1171"/>
      <c r="SU1558" s="1171"/>
      <c r="SV1558" s="1171"/>
      <c r="SW1558" s="1171"/>
      <c r="SX1558" s="1171"/>
      <c r="SY1558" s="1171"/>
      <c r="SZ1558" s="1171"/>
      <c r="TA1558" s="1171"/>
      <c r="TB1558" s="1171"/>
      <c r="TC1558" s="1171"/>
      <c r="TD1558" s="1171"/>
      <c r="TE1558" s="1171"/>
      <c r="TF1558" s="1171"/>
      <c r="TG1558" s="1171"/>
      <c r="TH1558" s="1171"/>
      <c r="TI1558" s="1171"/>
      <c r="TJ1558" s="1171"/>
      <c r="TK1558" s="1171"/>
      <c r="TL1558" s="1171"/>
      <c r="TM1558" s="1171"/>
      <c r="TN1558" s="1171"/>
      <c r="TO1558" s="1171"/>
      <c r="TP1558" s="1171"/>
      <c r="TQ1558" s="1171"/>
      <c r="TR1558" s="1171"/>
      <c r="TS1558" s="1171"/>
      <c r="TT1558" s="1171"/>
      <c r="TU1558" s="1171"/>
      <c r="TV1558" s="1171"/>
      <c r="TW1558" s="1171"/>
      <c r="TX1558" s="1171"/>
      <c r="TY1558" s="1171"/>
      <c r="TZ1558" s="1171"/>
      <c r="UA1558" s="1171"/>
      <c r="UB1558" s="1171"/>
      <c r="UC1558" s="1171"/>
      <c r="UD1558" s="1171"/>
      <c r="UE1558" s="1171"/>
      <c r="UF1558" s="1171"/>
      <c r="UG1558" s="1171"/>
      <c r="UH1558" s="1171"/>
      <c r="UI1558" s="1171"/>
      <c r="UJ1558" s="1171"/>
      <c r="UK1558" s="1171"/>
      <c r="UL1558" s="1171"/>
      <c r="UM1558" s="1171"/>
      <c r="UN1558" s="1171"/>
      <c r="UO1558" s="1171"/>
      <c r="UP1558" s="1171"/>
      <c r="UQ1558" s="1171"/>
      <c r="UR1558" s="1171"/>
      <c r="US1558" s="1171"/>
      <c r="UT1558" s="1171"/>
      <c r="UU1558" s="1171"/>
      <c r="UV1558" s="1171"/>
      <c r="UW1558" s="1171"/>
      <c r="UX1558" s="1171"/>
      <c r="UY1558" s="1171"/>
      <c r="UZ1558" s="1171"/>
      <c r="VA1558" s="1171"/>
      <c r="VB1558" s="1171"/>
      <c r="VC1558" s="1171"/>
      <c r="VD1558" s="1171"/>
      <c r="VE1558" s="1171"/>
      <c r="VF1558" s="1171"/>
      <c r="VG1558" s="1171"/>
      <c r="VH1558" s="1171"/>
      <c r="VI1558" s="1171"/>
      <c r="VJ1558" s="1171"/>
      <c r="VK1558" s="1171"/>
      <c r="VL1558" s="1171"/>
      <c r="VM1558" s="1171"/>
      <c r="VN1558" s="1171"/>
      <c r="VO1558" s="1171"/>
      <c r="VP1558" s="1171"/>
      <c r="VQ1558" s="1171"/>
      <c r="VR1558" s="1171"/>
      <c r="VS1558" s="1171"/>
      <c r="VT1558" s="1171"/>
      <c r="VU1558" s="1171"/>
      <c r="VV1558" s="1171"/>
      <c r="VW1558" s="1171"/>
      <c r="VX1558" s="1171"/>
      <c r="VY1558" s="1171"/>
      <c r="VZ1558" s="1171"/>
      <c r="WA1558" s="1171"/>
      <c r="WB1558" s="1171"/>
      <c r="WC1558" s="1171"/>
      <c r="WD1558" s="1171"/>
      <c r="WE1558" s="1171"/>
      <c r="WF1558" s="1171"/>
      <c r="WG1558" s="1171"/>
      <c r="WH1558" s="1171"/>
      <c r="WI1558" s="1171"/>
      <c r="WJ1558" s="1171"/>
      <c r="WK1558" s="1171"/>
      <c r="WL1558" s="1171"/>
      <c r="WM1558" s="1171"/>
      <c r="WN1558" s="1171"/>
      <c r="WO1558" s="1171"/>
      <c r="WP1558" s="1171"/>
      <c r="WQ1558" s="1171"/>
      <c r="WR1558" s="1171"/>
      <c r="WS1558" s="1171"/>
      <c r="WT1558" s="1171"/>
      <c r="WU1558" s="1171"/>
      <c r="WV1558" s="1171"/>
      <c r="WW1558" s="1171"/>
      <c r="WX1558" s="1171"/>
      <c r="WY1558" s="1171"/>
      <c r="WZ1558" s="1171"/>
      <c r="XA1558" s="1171"/>
      <c r="XB1558" s="1171"/>
      <c r="XC1558" s="1171"/>
      <c r="XD1558" s="1171"/>
      <c r="XE1558" s="1171"/>
      <c r="XF1558" s="1171"/>
      <c r="XG1558" s="1171"/>
      <c r="XH1558" s="1171"/>
      <c r="XI1558" s="1171"/>
      <c r="XJ1558" s="1171"/>
      <c r="XK1558" s="1171"/>
      <c r="XL1558" s="1171"/>
      <c r="XM1558" s="1171"/>
      <c r="XN1558" s="1171"/>
      <c r="XO1558" s="1171"/>
      <c r="XP1558" s="1171"/>
      <c r="XQ1558" s="1171"/>
      <c r="XR1558" s="1171"/>
      <c r="XS1558" s="1171"/>
      <c r="XT1558" s="1171"/>
      <c r="XU1558" s="1171"/>
      <c r="XV1558" s="1171"/>
      <c r="XW1558" s="1171"/>
      <c r="XX1558" s="1171"/>
      <c r="XY1558" s="1171"/>
      <c r="XZ1558" s="1171"/>
      <c r="YA1558" s="1171"/>
      <c r="YB1558" s="1171"/>
      <c r="YC1558" s="1171"/>
      <c r="YD1558" s="1171"/>
      <c r="YE1558" s="1171"/>
      <c r="YF1558" s="1171"/>
      <c r="YG1558" s="1171"/>
      <c r="YH1558" s="1171"/>
      <c r="YI1558" s="1171"/>
      <c r="YJ1558" s="1171"/>
      <c r="YK1558" s="1171"/>
      <c r="YL1558" s="1171"/>
      <c r="YM1558" s="1171"/>
      <c r="YN1558" s="1171"/>
      <c r="YO1558" s="1171"/>
      <c r="YP1558" s="1171"/>
      <c r="YQ1558" s="1171"/>
      <c r="YR1558" s="1171"/>
      <c r="YS1558" s="1171"/>
      <c r="YT1558" s="1171"/>
      <c r="YU1558" s="1171"/>
      <c r="YV1558" s="1171"/>
      <c r="YW1558" s="1171"/>
      <c r="YX1558" s="1171"/>
      <c r="YY1558" s="1171"/>
      <c r="YZ1558" s="1171"/>
      <c r="ZA1558" s="1171"/>
      <c r="ZB1558" s="1171"/>
      <c r="ZC1558" s="1171"/>
      <c r="ZD1558" s="1171"/>
      <c r="ZE1558" s="1171"/>
      <c r="ZF1558" s="1171"/>
      <c r="ZG1558" s="1171"/>
      <c r="ZH1558" s="1171"/>
      <c r="ZI1558" s="1171"/>
      <c r="ZJ1558" s="1171"/>
      <c r="ZK1558" s="1171"/>
      <c r="ZL1558" s="1171"/>
      <c r="ZM1558" s="1171"/>
      <c r="ZN1558" s="1171"/>
      <c r="ZO1558" s="1171"/>
      <c r="ZP1558" s="1171"/>
      <c r="ZQ1558" s="1171"/>
      <c r="ZR1558" s="1171"/>
      <c r="ZS1558" s="1171"/>
      <c r="ZT1558" s="1171"/>
      <c r="ZU1558" s="1171"/>
      <c r="ZV1558" s="1171"/>
      <c r="ZW1558" s="1171"/>
      <c r="ZX1558" s="1171"/>
      <c r="ZY1558" s="1171"/>
      <c r="ZZ1558" s="1171"/>
      <c r="AAA1558" s="1171"/>
      <c r="AAB1558" s="1171"/>
      <c r="AAC1558" s="1171"/>
      <c r="AAD1558" s="1171"/>
      <c r="AAE1558" s="1171"/>
      <c r="AAF1558" s="1171"/>
      <c r="AAG1558" s="1171"/>
      <c r="AAH1558" s="1171"/>
      <c r="AAI1558" s="1171"/>
      <c r="AAJ1558" s="1171"/>
      <c r="AAK1558" s="1171"/>
      <c r="AAL1558" s="1171"/>
      <c r="AAM1558" s="1171"/>
      <c r="AAN1558" s="1171"/>
      <c r="AAO1558" s="1171"/>
      <c r="AAP1558" s="1171"/>
      <c r="AAQ1558" s="1171"/>
      <c r="AAR1558" s="1171"/>
      <c r="AAS1558" s="1171"/>
      <c r="AAT1558" s="1171"/>
      <c r="AAU1558" s="1171"/>
      <c r="AAV1558" s="1171"/>
      <c r="AAW1558" s="1171"/>
      <c r="AAX1558" s="1171"/>
      <c r="AAY1558" s="1171"/>
      <c r="AAZ1558" s="1171"/>
      <c r="ABA1558" s="1171"/>
      <c r="ABB1558" s="1171"/>
      <c r="ABC1558" s="1171"/>
      <c r="ABD1558" s="1171"/>
      <c r="ABE1558" s="1171"/>
      <c r="ABF1558" s="1171"/>
      <c r="ABG1558" s="1171"/>
      <c r="ABH1558" s="1171"/>
      <c r="ABI1558" s="1171"/>
      <c r="ABJ1558" s="1171"/>
      <c r="ABK1558" s="1171"/>
      <c r="ABL1558" s="1171"/>
      <c r="ABM1558" s="1171"/>
      <c r="ABN1558" s="1171"/>
      <c r="ABO1558" s="1171"/>
      <c r="ABP1558" s="1171"/>
      <c r="ABQ1558" s="1171"/>
      <c r="ABR1558" s="1171"/>
      <c r="ABS1558" s="1171"/>
      <c r="ABT1558" s="1171"/>
      <c r="ABU1558" s="1171"/>
      <c r="ABV1558" s="1171"/>
      <c r="ABW1558" s="1171"/>
      <c r="ABX1558" s="1171"/>
      <c r="ABY1558" s="1171"/>
      <c r="ABZ1558" s="1171"/>
      <c r="ACA1558" s="1171"/>
      <c r="ACB1558" s="1171"/>
      <c r="ACC1558" s="1171"/>
      <c r="ACD1558" s="1171"/>
      <c r="ACE1558" s="1171"/>
      <c r="ACF1558" s="1171"/>
      <c r="ACG1558" s="1171"/>
      <c r="ACH1558" s="1171"/>
      <c r="ACI1558" s="1171"/>
      <c r="ACJ1558" s="1171"/>
      <c r="ACK1558" s="1171"/>
      <c r="ACL1558" s="1171"/>
      <c r="ACM1558" s="1171"/>
      <c r="ACN1558" s="1171"/>
      <c r="ACO1558" s="1171"/>
      <c r="ACP1558" s="1171"/>
      <c r="ACQ1558" s="1171"/>
      <c r="ACR1558" s="1171"/>
      <c r="ACS1558" s="1171"/>
      <c r="ACT1558" s="1171"/>
      <c r="ACU1558" s="1171"/>
      <c r="ACV1558" s="1171"/>
      <c r="ACW1558" s="1171"/>
      <c r="ACX1558" s="1171"/>
      <c r="ACY1558" s="1171"/>
      <c r="ACZ1558" s="1171"/>
      <c r="ADA1558" s="1171"/>
      <c r="ADB1558" s="1171"/>
      <c r="ADC1558" s="1171"/>
      <c r="ADD1558" s="1171"/>
      <c r="ADE1558" s="1171"/>
      <c r="ADF1558" s="1171"/>
      <c r="ADG1558" s="1171"/>
      <c r="ADH1558" s="1171"/>
      <c r="ADI1558" s="1171"/>
      <c r="ADJ1558" s="1171"/>
      <c r="ADK1558" s="1171"/>
      <c r="ADL1558" s="1171"/>
      <c r="ADM1558" s="1171"/>
      <c r="ADN1558" s="1171"/>
      <c r="ADO1558" s="1171"/>
      <c r="ADP1558" s="1171"/>
      <c r="ADQ1558" s="1171"/>
      <c r="ADR1558" s="1171"/>
      <c r="ADS1558" s="1171"/>
      <c r="ADT1558" s="1171"/>
      <c r="ADU1558" s="1171"/>
      <c r="ADV1558" s="1171"/>
      <c r="ADW1558" s="1171"/>
      <c r="ADX1558" s="1171"/>
      <c r="ADY1558" s="1171"/>
      <c r="ADZ1558" s="1171"/>
      <c r="AEA1558" s="1171"/>
      <c r="AEB1558" s="1171"/>
      <c r="AEC1558" s="1171"/>
      <c r="AED1558" s="1171"/>
      <c r="AEE1558" s="1171"/>
      <c r="AEF1558" s="1171"/>
      <c r="AEG1558" s="1171"/>
      <c r="AEH1558" s="1171"/>
      <c r="AEI1558" s="1171"/>
      <c r="AEJ1558" s="1171"/>
      <c r="AEK1558" s="1171"/>
      <c r="AEL1558" s="1171"/>
      <c r="AEM1558" s="1171"/>
      <c r="AEN1558" s="1171"/>
      <c r="AEO1558" s="1171"/>
      <c r="AEP1558" s="1171"/>
    </row>
    <row r="1559" spans="1:822" s="1182" customFormat="1" x14ac:dyDescent="0.25">
      <c r="A1559" s="1171"/>
      <c r="P1559" s="1171"/>
      <c r="Q1559" s="1171"/>
      <c r="R1559" s="1171"/>
      <c r="S1559" s="1171"/>
      <c r="T1559" s="1171"/>
      <c r="U1559" s="1171"/>
      <c r="V1559" s="1171"/>
      <c r="W1559" s="1171"/>
      <c r="X1559" s="1171"/>
      <c r="Y1559" s="1171"/>
      <c r="Z1559" s="1171"/>
      <c r="AA1559" s="1171"/>
      <c r="AB1559" s="1171"/>
      <c r="AC1559" s="1171"/>
      <c r="AD1559" s="1171"/>
      <c r="AE1559" s="1171"/>
      <c r="AF1559" s="1171"/>
      <c r="AG1559" s="1171"/>
      <c r="AH1559" s="1171"/>
      <c r="AI1559" s="1171"/>
      <c r="AJ1559" s="1171"/>
      <c r="AK1559" s="1171"/>
      <c r="AL1559" s="1171"/>
      <c r="AM1559" s="1171"/>
      <c r="AN1559" s="1171"/>
      <c r="AO1559" s="1171"/>
      <c r="AP1559" s="1171"/>
      <c r="AQ1559" s="1171"/>
      <c r="AR1559" s="1171"/>
      <c r="AS1559" s="1171"/>
      <c r="AT1559" s="1171"/>
      <c r="AU1559" s="1171"/>
      <c r="AV1559" s="1171"/>
      <c r="AW1559" s="1171"/>
      <c r="AX1559" s="1171"/>
      <c r="AY1559" s="1171"/>
      <c r="AZ1559" s="1171"/>
      <c r="BA1559" s="1171"/>
      <c r="BB1559" s="1171"/>
      <c r="BC1559" s="1171"/>
      <c r="BD1559" s="1171"/>
      <c r="BE1559" s="1171"/>
      <c r="BF1559" s="1171"/>
      <c r="BG1559" s="1171"/>
      <c r="BH1559" s="1171"/>
      <c r="BI1559" s="1171"/>
      <c r="BJ1559" s="1171"/>
      <c r="BK1559" s="1171"/>
      <c r="BL1559" s="1171"/>
      <c r="BM1559" s="1171"/>
      <c r="BN1559" s="1171"/>
      <c r="BO1559" s="1171"/>
      <c r="BP1559" s="1171"/>
      <c r="BQ1559" s="1171"/>
      <c r="BR1559" s="1171"/>
      <c r="BS1559" s="1171"/>
      <c r="BT1559" s="1171"/>
      <c r="BU1559" s="1171"/>
      <c r="BV1559" s="1171"/>
      <c r="BW1559" s="1171"/>
      <c r="BX1559" s="1171"/>
      <c r="BY1559" s="1171"/>
      <c r="BZ1559" s="1171"/>
      <c r="CA1559" s="1171"/>
      <c r="CB1559" s="1171"/>
      <c r="CC1559" s="1171"/>
      <c r="CD1559" s="1171"/>
      <c r="CE1559" s="1171"/>
      <c r="CF1559" s="1171"/>
      <c r="CG1559" s="1171"/>
      <c r="CH1559" s="1171"/>
      <c r="CI1559" s="1171"/>
      <c r="CJ1559" s="1171"/>
      <c r="CK1559" s="1171"/>
      <c r="CL1559" s="1171"/>
      <c r="CM1559" s="1171"/>
      <c r="CN1559" s="1171"/>
      <c r="CO1559" s="1171"/>
      <c r="CP1559" s="1171"/>
      <c r="CQ1559" s="1171"/>
      <c r="CR1559" s="1171"/>
      <c r="CS1559" s="1171"/>
      <c r="CT1559" s="1171"/>
      <c r="CU1559" s="1171"/>
      <c r="CV1559" s="1171"/>
      <c r="CW1559" s="1171"/>
      <c r="CX1559" s="1171"/>
      <c r="CY1559" s="1171"/>
      <c r="CZ1559" s="1171"/>
      <c r="DA1559" s="1171"/>
      <c r="DB1559" s="1171"/>
      <c r="DC1559" s="1171"/>
      <c r="DD1559" s="1171"/>
      <c r="DE1559" s="1171"/>
      <c r="DF1559" s="1171"/>
      <c r="DG1559" s="1171"/>
      <c r="DH1559" s="1171"/>
      <c r="DI1559" s="1171"/>
      <c r="DJ1559" s="1171"/>
      <c r="DK1559" s="1171"/>
      <c r="DL1559" s="1171"/>
      <c r="DM1559" s="1171"/>
      <c r="DN1559" s="1171"/>
      <c r="DO1559" s="1171"/>
      <c r="DP1559" s="1171"/>
      <c r="DQ1559" s="1171"/>
      <c r="DR1559" s="1171"/>
      <c r="DS1559" s="1171"/>
      <c r="DT1559" s="1171"/>
      <c r="DU1559" s="1171"/>
      <c r="DV1559" s="1171"/>
      <c r="DW1559" s="1171"/>
      <c r="DX1559" s="1171"/>
      <c r="DY1559" s="1171"/>
      <c r="DZ1559" s="1171"/>
      <c r="EA1559" s="1171"/>
      <c r="EB1559" s="1171"/>
      <c r="EC1559" s="1171"/>
      <c r="ED1559" s="1171"/>
      <c r="EE1559" s="1171"/>
      <c r="EF1559" s="1171"/>
      <c r="EG1559" s="1171"/>
      <c r="EH1559" s="1171"/>
      <c r="EI1559" s="1171"/>
      <c r="EJ1559" s="1171"/>
      <c r="EK1559" s="1171"/>
      <c r="EL1559" s="1171"/>
      <c r="EM1559" s="1171"/>
      <c r="EN1559" s="1171"/>
      <c r="EO1559" s="1171"/>
      <c r="EP1559" s="1171"/>
      <c r="EQ1559" s="1171"/>
      <c r="ER1559" s="1171"/>
      <c r="ES1559" s="1171"/>
      <c r="ET1559" s="1171"/>
      <c r="EU1559" s="1171"/>
      <c r="EV1559" s="1171"/>
      <c r="EW1559" s="1171"/>
      <c r="EX1559" s="1171"/>
      <c r="EY1559" s="1171"/>
      <c r="EZ1559" s="1171"/>
      <c r="FA1559" s="1171"/>
      <c r="FB1559" s="1171"/>
      <c r="FC1559" s="1171"/>
      <c r="FD1559" s="1171"/>
      <c r="FE1559" s="1171"/>
      <c r="FF1559" s="1171"/>
      <c r="FG1559" s="1171"/>
      <c r="FH1559" s="1171"/>
      <c r="FI1559" s="1171"/>
      <c r="FJ1559" s="1171"/>
      <c r="FK1559" s="1171"/>
      <c r="FL1559" s="1171"/>
      <c r="FM1559" s="1171"/>
      <c r="FN1559" s="1171"/>
      <c r="FO1559" s="1171"/>
      <c r="FP1559" s="1171"/>
      <c r="FQ1559" s="1171"/>
      <c r="FR1559" s="1171"/>
      <c r="FS1559" s="1171"/>
      <c r="FT1559" s="1171"/>
      <c r="FU1559" s="1171"/>
      <c r="FV1559" s="1171"/>
      <c r="FW1559" s="1171"/>
      <c r="FX1559" s="1171"/>
      <c r="FY1559" s="1171"/>
      <c r="FZ1559" s="1171"/>
      <c r="GA1559" s="1171"/>
      <c r="GB1559" s="1171"/>
      <c r="GC1559" s="1171"/>
      <c r="GD1559" s="1171"/>
      <c r="GE1559" s="1171"/>
      <c r="GF1559" s="1171"/>
      <c r="GG1559" s="1171"/>
      <c r="GH1559" s="1171"/>
      <c r="GI1559" s="1171"/>
      <c r="GJ1559" s="1171"/>
      <c r="GK1559" s="1171"/>
      <c r="GL1559" s="1171"/>
      <c r="GM1559" s="1171"/>
      <c r="GN1559" s="1171"/>
      <c r="GO1559" s="1171"/>
      <c r="GP1559" s="1171"/>
      <c r="GQ1559" s="1171"/>
      <c r="GR1559" s="1171"/>
      <c r="GS1559" s="1171"/>
      <c r="GT1559" s="1171"/>
      <c r="GU1559" s="1171"/>
      <c r="GV1559" s="1171"/>
      <c r="GW1559" s="1171"/>
      <c r="GX1559" s="1171"/>
      <c r="GY1559" s="1171"/>
      <c r="GZ1559" s="1171"/>
      <c r="HA1559" s="1171"/>
      <c r="HB1559" s="1171"/>
      <c r="HC1559" s="1171"/>
      <c r="HD1559" s="1171"/>
      <c r="HE1559" s="1171"/>
      <c r="HF1559" s="1171"/>
      <c r="HG1559" s="1171"/>
      <c r="HH1559" s="1171"/>
      <c r="HI1559" s="1171"/>
      <c r="HJ1559" s="1171"/>
      <c r="HK1559" s="1171"/>
      <c r="HL1559" s="1171"/>
      <c r="HM1559" s="1171"/>
      <c r="HN1559" s="1171"/>
      <c r="HO1559" s="1171"/>
      <c r="HP1559" s="1171"/>
      <c r="HQ1559" s="1171"/>
      <c r="HR1559" s="1171"/>
      <c r="HS1559" s="1171"/>
      <c r="HT1559" s="1171"/>
      <c r="HU1559" s="1171"/>
      <c r="HV1559" s="1171"/>
      <c r="HW1559" s="1171"/>
      <c r="HX1559" s="1171"/>
      <c r="HY1559" s="1171"/>
      <c r="HZ1559" s="1171"/>
      <c r="IA1559" s="1171"/>
      <c r="IB1559" s="1171"/>
      <c r="IC1559" s="1171"/>
      <c r="ID1559" s="1171"/>
      <c r="IE1559" s="1171"/>
      <c r="IF1559" s="1171"/>
      <c r="IG1559" s="1171"/>
      <c r="IH1559" s="1171"/>
      <c r="II1559" s="1171"/>
      <c r="IJ1559" s="1171"/>
      <c r="IK1559" s="1171"/>
      <c r="IL1559" s="1171"/>
      <c r="IM1559" s="1171"/>
      <c r="IN1559" s="1171"/>
      <c r="IO1559" s="1171"/>
      <c r="IP1559" s="1171"/>
      <c r="IQ1559" s="1171"/>
      <c r="IR1559" s="1171"/>
      <c r="IS1559" s="1171"/>
      <c r="IT1559" s="1171"/>
      <c r="IU1559" s="1171"/>
      <c r="IV1559" s="1171"/>
      <c r="IW1559" s="1171"/>
      <c r="IX1559" s="1171"/>
      <c r="IY1559" s="1171"/>
      <c r="IZ1559" s="1171"/>
      <c r="JA1559" s="1171"/>
      <c r="JB1559" s="1171"/>
      <c r="JC1559" s="1171"/>
      <c r="JD1559" s="1171"/>
      <c r="JE1559" s="1171"/>
      <c r="JF1559" s="1171"/>
      <c r="JG1559" s="1171"/>
      <c r="JH1559" s="1171"/>
      <c r="JI1559" s="1171"/>
      <c r="JJ1559" s="1171"/>
      <c r="JK1559" s="1171"/>
      <c r="JL1559" s="1171"/>
      <c r="JM1559" s="1171"/>
      <c r="JN1559" s="1171"/>
      <c r="JO1559" s="1171"/>
      <c r="JP1559" s="1171"/>
      <c r="JQ1559" s="1171"/>
      <c r="JR1559" s="1171"/>
      <c r="JS1559" s="1171"/>
      <c r="JT1559" s="1171"/>
      <c r="JU1559" s="1171"/>
      <c r="JV1559" s="1171"/>
      <c r="JW1559" s="1171"/>
      <c r="JX1559" s="1171"/>
      <c r="JY1559" s="1171"/>
      <c r="JZ1559" s="1171"/>
      <c r="KA1559" s="1171"/>
      <c r="KB1559" s="1171"/>
      <c r="KC1559" s="1171"/>
      <c r="KD1559" s="1171"/>
      <c r="KE1559" s="1171"/>
      <c r="KF1559" s="1171"/>
      <c r="KG1559" s="1171"/>
      <c r="KH1559" s="1171"/>
      <c r="KI1559" s="1171"/>
      <c r="KJ1559" s="1171"/>
      <c r="KK1559" s="1171"/>
      <c r="KL1559" s="1171"/>
      <c r="KM1559" s="1171"/>
      <c r="KN1559" s="1171"/>
      <c r="KO1559" s="1171"/>
      <c r="KP1559" s="1171"/>
      <c r="KQ1559" s="1171"/>
      <c r="KR1559" s="1171"/>
      <c r="KS1559" s="1171"/>
      <c r="KT1559" s="1171"/>
      <c r="KU1559" s="1171"/>
      <c r="KV1559" s="1171"/>
      <c r="KW1559" s="1171"/>
      <c r="KX1559" s="1171"/>
      <c r="KY1559" s="1171"/>
      <c r="KZ1559" s="1171"/>
      <c r="LA1559" s="1171"/>
      <c r="LB1559" s="1171"/>
      <c r="LC1559" s="1171"/>
      <c r="LD1559" s="1171"/>
      <c r="LE1559" s="1171"/>
      <c r="LF1559" s="1171"/>
      <c r="LG1559" s="1171"/>
      <c r="LH1559" s="1171"/>
      <c r="LI1559" s="1171"/>
      <c r="LJ1559" s="1171"/>
      <c r="LK1559" s="1171"/>
      <c r="LL1559" s="1171"/>
      <c r="LM1559" s="1171"/>
      <c r="LN1559" s="1171"/>
      <c r="LO1559" s="1171"/>
      <c r="LP1559" s="1171"/>
      <c r="LQ1559" s="1171"/>
      <c r="LR1559" s="1171"/>
      <c r="LS1559" s="1171"/>
      <c r="LT1559" s="1171"/>
      <c r="LU1559" s="1171"/>
      <c r="LV1559" s="1171"/>
      <c r="LW1559" s="1171"/>
      <c r="LX1559" s="1171"/>
      <c r="LY1559" s="1171"/>
      <c r="LZ1559" s="1171"/>
      <c r="MA1559" s="1171"/>
      <c r="MB1559" s="1171"/>
      <c r="MC1559" s="1171"/>
      <c r="MD1559" s="1171"/>
      <c r="ME1559" s="1171"/>
      <c r="MF1559" s="1171"/>
      <c r="MG1559" s="1171"/>
      <c r="MH1559" s="1171"/>
      <c r="MI1559" s="1171"/>
      <c r="MJ1559" s="1171"/>
      <c r="MK1559" s="1171"/>
      <c r="ML1559" s="1171"/>
      <c r="MM1559" s="1171"/>
      <c r="MN1559" s="1171"/>
      <c r="MO1559" s="1171"/>
      <c r="MP1559" s="1171"/>
      <c r="MQ1559" s="1171"/>
      <c r="MR1559" s="1171"/>
      <c r="MS1559" s="1171"/>
      <c r="MT1559" s="1171"/>
      <c r="MU1559" s="1171"/>
      <c r="MV1559" s="1171"/>
      <c r="MW1559" s="1171"/>
      <c r="MX1559" s="1171"/>
      <c r="MY1559" s="1171"/>
      <c r="MZ1559" s="1171"/>
      <c r="NA1559" s="1171"/>
      <c r="NB1559" s="1171"/>
      <c r="NC1559" s="1171"/>
      <c r="ND1559" s="1171"/>
      <c r="NE1559" s="1171"/>
      <c r="NF1559" s="1171"/>
      <c r="NG1559" s="1171"/>
      <c r="NH1559" s="1171"/>
      <c r="NI1559" s="1171"/>
      <c r="NJ1559" s="1171"/>
      <c r="NK1559" s="1171"/>
      <c r="NL1559" s="1171"/>
      <c r="NM1559" s="1171"/>
      <c r="NN1559" s="1171"/>
      <c r="NO1559" s="1171"/>
      <c r="NP1559" s="1171"/>
      <c r="NQ1559" s="1171"/>
      <c r="NR1559" s="1171"/>
      <c r="NS1559" s="1171"/>
      <c r="NT1559" s="1171"/>
      <c r="NU1559" s="1171"/>
      <c r="NV1559" s="1171"/>
      <c r="NW1559" s="1171"/>
      <c r="NX1559" s="1171"/>
      <c r="NY1559" s="1171"/>
      <c r="NZ1559" s="1171"/>
      <c r="OA1559" s="1171"/>
      <c r="OB1559" s="1171"/>
      <c r="OC1559" s="1171"/>
      <c r="OD1559" s="1171"/>
      <c r="OE1559" s="1171"/>
      <c r="OF1559" s="1171"/>
      <c r="OG1559" s="1171"/>
      <c r="OH1559" s="1171"/>
      <c r="OI1559" s="1171"/>
      <c r="OJ1559" s="1171"/>
      <c r="OK1559" s="1171"/>
      <c r="OL1559" s="1171"/>
      <c r="OM1559" s="1171"/>
      <c r="ON1559" s="1171"/>
      <c r="OO1559" s="1171"/>
      <c r="OP1559" s="1171"/>
      <c r="OQ1559" s="1171"/>
      <c r="OR1559" s="1171"/>
      <c r="OS1559" s="1171"/>
      <c r="OT1559" s="1171"/>
      <c r="OU1559" s="1171"/>
      <c r="OV1559" s="1171"/>
      <c r="OW1559" s="1171"/>
      <c r="OX1559" s="1171"/>
      <c r="OY1559" s="1171"/>
      <c r="OZ1559" s="1171"/>
      <c r="PA1559" s="1171"/>
      <c r="PB1559" s="1171"/>
      <c r="PC1559" s="1171"/>
      <c r="PD1559" s="1171"/>
      <c r="PE1559" s="1171"/>
      <c r="PF1559" s="1171"/>
      <c r="PG1559" s="1171"/>
      <c r="PH1559" s="1171"/>
      <c r="PI1559" s="1171"/>
      <c r="PJ1559" s="1171"/>
      <c r="PK1559" s="1171"/>
      <c r="PL1559" s="1171"/>
      <c r="PM1559" s="1171"/>
      <c r="PN1559" s="1171"/>
      <c r="PO1559" s="1171"/>
      <c r="PP1559" s="1171"/>
      <c r="PQ1559" s="1171"/>
      <c r="PR1559" s="1171"/>
      <c r="PS1559" s="1171"/>
      <c r="PT1559" s="1171"/>
      <c r="PU1559" s="1171"/>
      <c r="PV1559" s="1171"/>
      <c r="PW1559" s="1171"/>
      <c r="PX1559" s="1171"/>
      <c r="PY1559" s="1171"/>
      <c r="PZ1559" s="1171"/>
      <c r="QA1559" s="1171"/>
      <c r="QB1559" s="1171"/>
      <c r="QC1559" s="1171"/>
      <c r="QD1559" s="1171"/>
      <c r="QE1559" s="1171"/>
      <c r="QF1559" s="1171"/>
      <c r="QG1559" s="1171"/>
      <c r="QH1559" s="1171"/>
      <c r="QI1559" s="1171"/>
      <c r="QJ1559" s="1171"/>
      <c r="QK1559" s="1171"/>
      <c r="QL1559" s="1171"/>
      <c r="QM1559" s="1171"/>
      <c r="QN1559" s="1171"/>
      <c r="QO1559" s="1171"/>
      <c r="QP1559" s="1171"/>
      <c r="QQ1559" s="1171"/>
      <c r="QR1559" s="1171"/>
      <c r="QS1559" s="1171"/>
      <c r="QT1559" s="1171"/>
      <c r="QU1559" s="1171"/>
      <c r="QV1559" s="1171"/>
      <c r="QW1559" s="1171"/>
      <c r="QX1559" s="1171"/>
      <c r="QY1559" s="1171"/>
      <c r="QZ1559" s="1171"/>
      <c r="RA1559" s="1171"/>
      <c r="RB1559" s="1171"/>
      <c r="RC1559" s="1171"/>
      <c r="RD1559" s="1171"/>
      <c r="RE1559" s="1171"/>
      <c r="RF1559" s="1171"/>
      <c r="RG1559" s="1171"/>
      <c r="RH1559" s="1171"/>
      <c r="RI1559" s="1171"/>
      <c r="RJ1559" s="1171"/>
      <c r="RK1559" s="1171"/>
      <c r="RL1559" s="1171"/>
      <c r="RM1559" s="1171"/>
      <c r="RN1559" s="1171"/>
      <c r="RO1559" s="1171"/>
      <c r="RP1559" s="1171"/>
      <c r="RQ1559" s="1171"/>
      <c r="RR1559" s="1171"/>
      <c r="RS1559" s="1171"/>
      <c r="RT1559" s="1171"/>
      <c r="RU1559" s="1171"/>
      <c r="RV1559" s="1171"/>
      <c r="RW1559" s="1171"/>
      <c r="RX1559" s="1171"/>
      <c r="RY1559" s="1171"/>
      <c r="RZ1559" s="1171"/>
      <c r="SA1559" s="1171"/>
      <c r="SB1559" s="1171"/>
      <c r="SC1559" s="1171"/>
      <c r="SD1559" s="1171"/>
      <c r="SE1559" s="1171"/>
      <c r="SF1559" s="1171"/>
      <c r="SG1559" s="1171"/>
      <c r="SH1559" s="1171"/>
      <c r="SI1559" s="1171"/>
      <c r="SJ1559" s="1171"/>
      <c r="SK1559" s="1171"/>
      <c r="SL1559" s="1171"/>
      <c r="SM1559" s="1171"/>
      <c r="SN1559" s="1171"/>
      <c r="SO1559" s="1171"/>
      <c r="SP1559" s="1171"/>
      <c r="SQ1559" s="1171"/>
      <c r="SR1559" s="1171"/>
      <c r="SS1559" s="1171"/>
      <c r="ST1559" s="1171"/>
      <c r="SU1559" s="1171"/>
      <c r="SV1559" s="1171"/>
      <c r="SW1559" s="1171"/>
      <c r="SX1559" s="1171"/>
      <c r="SY1559" s="1171"/>
      <c r="SZ1559" s="1171"/>
      <c r="TA1559" s="1171"/>
      <c r="TB1559" s="1171"/>
      <c r="TC1559" s="1171"/>
      <c r="TD1559" s="1171"/>
      <c r="TE1559" s="1171"/>
      <c r="TF1559" s="1171"/>
      <c r="TG1559" s="1171"/>
      <c r="TH1559" s="1171"/>
      <c r="TI1559" s="1171"/>
      <c r="TJ1559" s="1171"/>
      <c r="TK1559" s="1171"/>
      <c r="TL1559" s="1171"/>
      <c r="TM1559" s="1171"/>
      <c r="TN1559" s="1171"/>
      <c r="TO1559" s="1171"/>
      <c r="TP1559" s="1171"/>
      <c r="TQ1559" s="1171"/>
      <c r="TR1559" s="1171"/>
      <c r="TS1559" s="1171"/>
      <c r="TT1559" s="1171"/>
      <c r="TU1559" s="1171"/>
      <c r="TV1559" s="1171"/>
      <c r="TW1559" s="1171"/>
      <c r="TX1559" s="1171"/>
      <c r="TY1559" s="1171"/>
      <c r="TZ1559" s="1171"/>
      <c r="UA1559" s="1171"/>
      <c r="UB1559" s="1171"/>
      <c r="UC1559" s="1171"/>
      <c r="UD1559" s="1171"/>
      <c r="UE1559" s="1171"/>
      <c r="UF1559" s="1171"/>
      <c r="UG1559" s="1171"/>
      <c r="UH1559" s="1171"/>
      <c r="UI1559" s="1171"/>
      <c r="UJ1559" s="1171"/>
      <c r="UK1559" s="1171"/>
      <c r="UL1559" s="1171"/>
      <c r="UM1559" s="1171"/>
      <c r="UN1559" s="1171"/>
      <c r="UO1559" s="1171"/>
      <c r="UP1559" s="1171"/>
      <c r="UQ1559" s="1171"/>
      <c r="UR1559" s="1171"/>
      <c r="US1559" s="1171"/>
      <c r="UT1559" s="1171"/>
      <c r="UU1559" s="1171"/>
      <c r="UV1559" s="1171"/>
      <c r="UW1559" s="1171"/>
      <c r="UX1559" s="1171"/>
      <c r="UY1559" s="1171"/>
      <c r="UZ1559" s="1171"/>
      <c r="VA1559" s="1171"/>
      <c r="VB1559" s="1171"/>
      <c r="VC1559" s="1171"/>
      <c r="VD1559" s="1171"/>
      <c r="VE1559" s="1171"/>
      <c r="VF1559" s="1171"/>
      <c r="VG1559" s="1171"/>
      <c r="VH1559" s="1171"/>
      <c r="VI1559" s="1171"/>
      <c r="VJ1559" s="1171"/>
      <c r="VK1559" s="1171"/>
      <c r="VL1559" s="1171"/>
      <c r="VM1559" s="1171"/>
      <c r="VN1559" s="1171"/>
      <c r="VO1559" s="1171"/>
      <c r="VP1559" s="1171"/>
      <c r="VQ1559" s="1171"/>
      <c r="VR1559" s="1171"/>
      <c r="VS1559" s="1171"/>
      <c r="VT1559" s="1171"/>
      <c r="VU1559" s="1171"/>
      <c r="VV1559" s="1171"/>
      <c r="VW1559" s="1171"/>
      <c r="VX1559" s="1171"/>
      <c r="VY1559" s="1171"/>
      <c r="VZ1559" s="1171"/>
      <c r="WA1559" s="1171"/>
      <c r="WB1559" s="1171"/>
      <c r="WC1559" s="1171"/>
      <c r="WD1559" s="1171"/>
      <c r="WE1559" s="1171"/>
      <c r="WF1559" s="1171"/>
      <c r="WG1559" s="1171"/>
      <c r="WH1559" s="1171"/>
      <c r="WI1559" s="1171"/>
      <c r="WJ1559" s="1171"/>
      <c r="WK1559" s="1171"/>
      <c r="WL1559" s="1171"/>
      <c r="WM1559" s="1171"/>
      <c r="WN1559" s="1171"/>
      <c r="WO1559" s="1171"/>
      <c r="WP1559" s="1171"/>
      <c r="WQ1559" s="1171"/>
      <c r="WR1559" s="1171"/>
      <c r="WS1559" s="1171"/>
      <c r="WT1559" s="1171"/>
      <c r="WU1559" s="1171"/>
      <c r="WV1559" s="1171"/>
      <c r="WW1559" s="1171"/>
      <c r="WX1559" s="1171"/>
      <c r="WY1559" s="1171"/>
      <c r="WZ1559" s="1171"/>
      <c r="XA1559" s="1171"/>
      <c r="XB1559" s="1171"/>
      <c r="XC1559" s="1171"/>
      <c r="XD1559" s="1171"/>
      <c r="XE1559" s="1171"/>
      <c r="XF1559" s="1171"/>
      <c r="XG1559" s="1171"/>
      <c r="XH1559" s="1171"/>
      <c r="XI1559" s="1171"/>
      <c r="XJ1559" s="1171"/>
      <c r="XK1559" s="1171"/>
      <c r="XL1559" s="1171"/>
      <c r="XM1559" s="1171"/>
      <c r="XN1559" s="1171"/>
      <c r="XO1559" s="1171"/>
      <c r="XP1559" s="1171"/>
      <c r="XQ1559" s="1171"/>
      <c r="XR1559" s="1171"/>
      <c r="XS1559" s="1171"/>
      <c r="XT1559" s="1171"/>
      <c r="XU1559" s="1171"/>
      <c r="XV1559" s="1171"/>
      <c r="XW1559" s="1171"/>
      <c r="XX1559" s="1171"/>
      <c r="XY1559" s="1171"/>
      <c r="XZ1559" s="1171"/>
      <c r="YA1559" s="1171"/>
      <c r="YB1559" s="1171"/>
      <c r="YC1559" s="1171"/>
      <c r="YD1559" s="1171"/>
      <c r="YE1559" s="1171"/>
      <c r="YF1559" s="1171"/>
      <c r="YG1559" s="1171"/>
      <c r="YH1559" s="1171"/>
      <c r="YI1559" s="1171"/>
      <c r="YJ1559" s="1171"/>
      <c r="YK1559" s="1171"/>
      <c r="YL1559" s="1171"/>
      <c r="YM1559" s="1171"/>
      <c r="YN1559" s="1171"/>
      <c r="YO1559" s="1171"/>
      <c r="YP1559" s="1171"/>
      <c r="YQ1559" s="1171"/>
      <c r="YR1559" s="1171"/>
      <c r="YS1559" s="1171"/>
      <c r="YT1559" s="1171"/>
      <c r="YU1559" s="1171"/>
      <c r="YV1559" s="1171"/>
      <c r="YW1559" s="1171"/>
      <c r="YX1559" s="1171"/>
      <c r="YY1559" s="1171"/>
      <c r="YZ1559" s="1171"/>
      <c r="ZA1559" s="1171"/>
      <c r="ZB1559" s="1171"/>
      <c r="ZC1559" s="1171"/>
      <c r="ZD1559" s="1171"/>
      <c r="ZE1559" s="1171"/>
      <c r="ZF1559" s="1171"/>
      <c r="ZG1559" s="1171"/>
      <c r="ZH1559" s="1171"/>
      <c r="ZI1559" s="1171"/>
      <c r="ZJ1559" s="1171"/>
      <c r="ZK1559" s="1171"/>
      <c r="ZL1559" s="1171"/>
      <c r="ZM1559" s="1171"/>
      <c r="ZN1559" s="1171"/>
      <c r="ZO1559" s="1171"/>
      <c r="ZP1559" s="1171"/>
      <c r="ZQ1559" s="1171"/>
      <c r="ZR1559" s="1171"/>
      <c r="ZS1559" s="1171"/>
      <c r="ZT1559" s="1171"/>
      <c r="ZU1559" s="1171"/>
      <c r="ZV1559" s="1171"/>
      <c r="ZW1559" s="1171"/>
      <c r="ZX1559" s="1171"/>
      <c r="ZY1559" s="1171"/>
      <c r="ZZ1559" s="1171"/>
      <c r="AAA1559" s="1171"/>
      <c r="AAB1559" s="1171"/>
      <c r="AAC1559" s="1171"/>
      <c r="AAD1559" s="1171"/>
      <c r="AAE1559" s="1171"/>
      <c r="AAF1559" s="1171"/>
      <c r="AAG1559" s="1171"/>
      <c r="AAH1559" s="1171"/>
      <c r="AAI1559" s="1171"/>
      <c r="AAJ1559" s="1171"/>
      <c r="AAK1559" s="1171"/>
      <c r="AAL1559" s="1171"/>
      <c r="AAM1559" s="1171"/>
      <c r="AAN1559" s="1171"/>
      <c r="AAO1559" s="1171"/>
      <c r="AAP1559" s="1171"/>
      <c r="AAQ1559" s="1171"/>
      <c r="AAR1559" s="1171"/>
      <c r="AAS1559" s="1171"/>
      <c r="AAT1559" s="1171"/>
      <c r="AAU1559" s="1171"/>
      <c r="AAV1559" s="1171"/>
      <c r="AAW1559" s="1171"/>
      <c r="AAX1559" s="1171"/>
      <c r="AAY1559" s="1171"/>
      <c r="AAZ1559" s="1171"/>
      <c r="ABA1559" s="1171"/>
      <c r="ABB1559" s="1171"/>
      <c r="ABC1559" s="1171"/>
      <c r="ABD1559" s="1171"/>
      <c r="ABE1559" s="1171"/>
      <c r="ABF1559" s="1171"/>
      <c r="ABG1559" s="1171"/>
      <c r="ABH1559" s="1171"/>
      <c r="ABI1559" s="1171"/>
      <c r="ABJ1559" s="1171"/>
      <c r="ABK1559" s="1171"/>
      <c r="ABL1559" s="1171"/>
      <c r="ABM1559" s="1171"/>
      <c r="ABN1559" s="1171"/>
      <c r="ABO1559" s="1171"/>
      <c r="ABP1559" s="1171"/>
      <c r="ABQ1559" s="1171"/>
      <c r="ABR1559" s="1171"/>
      <c r="ABS1559" s="1171"/>
      <c r="ABT1559" s="1171"/>
      <c r="ABU1559" s="1171"/>
      <c r="ABV1559" s="1171"/>
      <c r="ABW1559" s="1171"/>
      <c r="ABX1559" s="1171"/>
      <c r="ABY1559" s="1171"/>
      <c r="ABZ1559" s="1171"/>
      <c r="ACA1559" s="1171"/>
      <c r="ACB1559" s="1171"/>
      <c r="ACC1559" s="1171"/>
      <c r="ACD1559" s="1171"/>
      <c r="ACE1559" s="1171"/>
      <c r="ACF1559" s="1171"/>
      <c r="ACG1559" s="1171"/>
      <c r="ACH1559" s="1171"/>
      <c r="ACI1559" s="1171"/>
      <c r="ACJ1559" s="1171"/>
      <c r="ACK1559" s="1171"/>
      <c r="ACL1559" s="1171"/>
      <c r="ACM1559" s="1171"/>
      <c r="ACN1559" s="1171"/>
      <c r="ACO1559" s="1171"/>
      <c r="ACP1559" s="1171"/>
      <c r="ACQ1559" s="1171"/>
      <c r="ACR1559" s="1171"/>
      <c r="ACS1559" s="1171"/>
      <c r="ACT1559" s="1171"/>
      <c r="ACU1559" s="1171"/>
      <c r="ACV1559" s="1171"/>
      <c r="ACW1559" s="1171"/>
      <c r="ACX1559" s="1171"/>
      <c r="ACY1559" s="1171"/>
      <c r="ACZ1559" s="1171"/>
      <c r="ADA1559" s="1171"/>
      <c r="ADB1559" s="1171"/>
      <c r="ADC1559" s="1171"/>
      <c r="ADD1559" s="1171"/>
      <c r="ADE1559" s="1171"/>
      <c r="ADF1559" s="1171"/>
      <c r="ADG1559" s="1171"/>
      <c r="ADH1559" s="1171"/>
      <c r="ADI1559" s="1171"/>
      <c r="ADJ1559" s="1171"/>
      <c r="ADK1559" s="1171"/>
      <c r="ADL1559" s="1171"/>
      <c r="ADM1559" s="1171"/>
      <c r="ADN1559" s="1171"/>
      <c r="ADO1559" s="1171"/>
      <c r="ADP1559" s="1171"/>
      <c r="ADQ1559" s="1171"/>
      <c r="ADR1559" s="1171"/>
      <c r="ADS1559" s="1171"/>
      <c r="ADT1559" s="1171"/>
      <c r="ADU1559" s="1171"/>
      <c r="ADV1559" s="1171"/>
      <c r="ADW1559" s="1171"/>
      <c r="ADX1559" s="1171"/>
      <c r="ADY1559" s="1171"/>
      <c r="ADZ1559" s="1171"/>
      <c r="AEA1559" s="1171"/>
      <c r="AEB1559" s="1171"/>
      <c r="AEC1559" s="1171"/>
      <c r="AED1559" s="1171"/>
      <c r="AEE1559" s="1171"/>
      <c r="AEF1559" s="1171"/>
      <c r="AEG1559" s="1171"/>
      <c r="AEH1559" s="1171"/>
      <c r="AEI1559" s="1171"/>
      <c r="AEJ1559" s="1171"/>
      <c r="AEK1559" s="1171"/>
      <c r="AEL1559" s="1171"/>
      <c r="AEM1559" s="1171"/>
      <c r="AEN1559" s="1171"/>
      <c r="AEO1559" s="1171"/>
      <c r="AEP1559" s="1171"/>
    </row>
    <row r="1560" spans="1:822" s="1182" customFormat="1" x14ac:dyDescent="0.25">
      <c r="A1560" s="1171"/>
      <c r="P1560" s="1171"/>
      <c r="Q1560" s="1171"/>
      <c r="R1560" s="1171"/>
      <c r="S1560" s="1171"/>
      <c r="T1560" s="1171"/>
      <c r="U1560" s="1171"/>
      <c r="V1560" s="1171"/>
      <c r="W1560" s="1171"/>
      <c r="X1560" s="1171"/>
      <c r="Y1560" s="1171"/>
      <c r="Z1560" s="1171"/>
      <c r="AA1560" s="1171"/>
      <c r="AB1560" s="1171"/>
      <c r="AC1560" s="1171"/>
      <c r="AD1560" s="1171"/>
      <c r="AE1560" s="1171"/>
      <c r="AF1560" s="1171"/>
      <c r="AG1560" s="1171"/>
      <c r="AH1560" s="1171"/>
      <c r="AI1560" s="1171"/>
      <c r="AJ1560" s="1171"/>
      <c r="AK1560" s="1171"/>
      <c r="AL1560" s="1171"/>
      <c r="AM1560" s="1171"/>
      <c r="AN1560" s="1171"/>
      <c r="AO1560" s="1171"/>
      <c r="AP1560" s="1171"/>
      <c r="AQ1560" s="1171"/>
      <c r="AR1560" s="1171"/>
      <c r="AS1560" s="1171"/>
      <c r="AT1560" s="1171"/>
      <c r="AU1560" s="1171"/>
      <c r="AV1560" s="1171"/>
      <c r="AW1560" s="1171"/>
      <c r="AX1560" s="1171"/>
      <c r="AY1560" s="1171"/>
      <c r="AZ1560" s="1171"/>
      <c r="BA1560" s="1171"/>
      <c r="BB1560" s="1171"/>
      <c r="BC1560" s="1171"/>
      <c r="BD1560" s="1171"/>
      <c r="BE1560" s="1171"/>
      <c r="BF1560" s="1171"/>
      <c r="BG1560" s="1171"/>
      <c r="BH1560" s="1171"/>
      <c r="BI1560" s="1171"/>
      <c r="BJ1560" s="1171"/>
      <c r="BK1560" s="1171"/>
      <c r="BL1560" s="1171"/>
      <c r="BM1560" s="1171"/>
      <c r="BN1560" s="1171"/>
      <c r="BO1560" s="1171"/>
      <c r="BP1560" s="1171"/>
      <c r="BQ1560" s="1171"/>
      <c r="BR1560" s="1171"/>
      <c r="BS1560" s="1171"/>
      <c r="BT1560" s="1171"/>
      <c r="BU1560" s="1171"/>
      <c r="BV1560" s="1171"/>
      <c r="BW1560" s="1171"/>
      <c r="BX1560" s="1171"/>
      <c r="BY1560" s="1171"/>
      <c r="BZ1560" s="1171"/>
      <c r="CA1560" s="1171"/>
      <c r="CB1560" s="1171"/>
      <c r="CC1560" s="1171"/>
      <c r="CD1560" s="1171"/>
      <c r="CE1560" s="1171"/>
      <c r="CF1560" s="1171"/>
      <c r="CG1560" s="1171"/>
      <c r="CH1560" s="1171"/>
      <c r="CI1560" s="1171"/>
      <c r="CJ1560" s="1171"/>
      <c r="CK1560" s="1171"/>
      <c r="CL1560" s="1171"/>
      <c r="CM1560" s="1171"/>
      <c r="CN1560" s="1171"/>
      <c r="CO1560" s="1171"/>
      <c r="CP1560" s="1171"/>
      <c r="CQ1560" s="1171"/>
      <c r="CR1560" s="1171"/>
      <c r="CS1560" s="1171"/>
      <c r="CT1560" s="1171"/>
      <c r="CU1560" s="1171"/>
      <c r="CV1560" s="1171"/>
      <c r="CW1560" s="1171"/>
      <c r="CX1560" s="1171"/>
      <c r="CY1560" s="1171"/>
      <c r="CZ1560" s="1171"/>
      <c r="DA1560" s="1171"/>
      <c r="DB1560" s="1171"/>
      <c r="DC1560" s="1171"/>
      <c r="DD1560" s="1171"/>
      <c r="DE1560" s="1171"/>
      <c r="DF1560" s="1171"/>
      <c r="DG1560" s="1171"/>
      <c r="DH1560" s="1171"/>
      <c r="DI1560" s="1171"/>
      <c r="DJ1560" s="1171"/>
      <c r="DK1560" s="1171"/>
      <c r="DL1560" s="1171"/>
      <c r="DM1560" s="1171"/>
      <c r="DN1560" s="1171"/>
      <c r="DO1560" s="1171"/>
      <c r="DP1560" s="1171"/>
      <c r="DQ1560" s="1171"/>
      <c r="DR1560" s="1171"/>
      <c r="DS1560" s="1171"/>
      <c r="DT1560" s="1171"/>
      <c r="DU1560" s="1171"/>
      <c r="DV1560" s="1171"/>
      <c r="DW1560" s="1171"/>
      <c r="DX1560" s="1171"/>
      <c r="DY1560" s="1171"/>
      <c r="DZ1560" s="1171"/>
      <c r="EA1560" s="1171"/>
      <c r="EB1560" s="1171"/>
      <c r="EC1560" s="1171"/>
      <c r="ED1560" s="1171"/>
      <c r="EE1560" s="1171"/>
      <c r="EF1560" s="1171"/>
      <c r="EG1560" s="1171"/>
      <c r="EH1560" s="1171"/>
      <c r="EI1560" s="1171"/>
      <c r="EJ1560" s="1171"/>
      <c r="EK1560" s="1171"/>
      <c r="EL1560" s="1171"/>
      <c r="EM1560" s="1171"/>
      <c r="EN1560" s="1171"/>
      <c r="EO1560" s="1171"/>
      <c r="EP1560" s="1171"/>
      <c r="EQ1560" s="1171"/>
      <c r="ER1560" s="1171"/>
      <c r="ES1560" s="1171"/>
      <c r="ET1560" s="1171"/>
      <c r="EU1560" s="1171"/>
      <c r="EV1560" s="1171"/>
      <c r="EW1560" s="1171"/>
      <c r="EX1560" s="1171"/>
      <c r="EY1560" s="1171"/>
      <c r="EZ1560" s="1171"/>
      <c r="FA1560" s="1171"/>
      <c r="FB1560" s="1171"/>
      <c r="FC1560" s="1171"/>
      <c r="FD1560" s="1171"/>
      <c r="FE1560" s="1171"/>
      <c r="FF1560" s="1171"/>
      <c r="FG1560" s="1171"/>
      <c r="FH1560" s="1171"/>
      <c r="FI1560" s="1171"/>
      <c r="FJ1560" s="1171"/>
      <c r="FK1560" s="1171"/>
      <c r="FL1560" s="1171"/>
      <c r="FM1560" s="1171"/>
      <c r="FN1560" s="1171"/>
      <c r="FO1560" s="1171"/>
      <c r="FP1560" s="1171"/>
      <c r="FQ1560" s="1171"/>
      <c r="FR1560" s="1171"/>
      <c r="FS1560" s="1171"/>
      <c r="FT1560" s="1171"/>
      <c r="FU1560" s="1171"/>
      <c r="FV1560" s="1171"/>
      <c r="FW1560" s="1171"/>
      <c r="FX1560" s="1171"/>
      <c r="FY1560" s="1171"/>
      <c r="FZ1560" s="1171"/>
      <c r="GA1560" s="1171"/>
      <c r="GB1560" s="1171"/>
      <c r="GC1560" s="1171"/>
      <c r="GD1560" s="1171"/>
      <c r="GE1560" s="1171"/>
      <c r="GF1560" s="1171"/>
      <c r="GG1560" s="1171"/>
      <c r="GH1560" s="1171"/>
      <c r="GI1560" s="1171"/>
      <c r="GJ1560" s="1171"/>
      <c r="GK1560" s="1171"/>
      <c r="GL1560" s="1171"/>
      <c r="GM1560" s="1171"/>
      <c r="GN1560" s="1171"/>
      <c r="GO1560" s="1171"/>
      <c r="GP1560" s="1171"/>
      <c r="GQ1560" s="1171"/>
      <c r="GR1560" s="1171"/>
      <c r="GS1560" s="1171"/>
      <c r="GT1560" s="1171"/>
      <c r="GU1560" s="1171"/>
      <c r="GV1560" s="1171"/>
      <c r="GW1560" s="1171"/>
      <c r="GX1560" s="1171"/>
      <c r="GY1560" s="1171"/>
      <c r="GZ1560" s="1171"/>
      <c r="HA1560" s="1171"/>
      <c r="HB1560" s="1171"/>
      <c r="HC1560" s="1171"/>
      <c r="HD1560" s="1171"/>
      <c r="HE1560" s="1171"/>
      <c r="HF1560" s="1171"/>
      <c r="HG1560" s="1171"/>
      <c r="HH1560" s="1171"/>
      <c r="HI1560" s="1171"/>
      <c r="HJ1560" s="1171"/>
      <c r="HK1560" s="1171"/>
      <c r="HL1560" s="1171"/>
      <c r="HM1560" s="1171"/>
      <c r="HN1560" s="1171"/>
      <c r="HO1560" s="1171"/>
      <c r="HP1560" s="1171"/>
      <c r="HQ1560" s="1171"/>
      <c r="HR1560" s="1171"/>
      <c r="HS1560" s="1171"/>
      <c r="HT1560" s="1171"/>
      <c r="HU1560" s="1171"/>
      <c r="HV1560" s="1171"/>
      <c r="HW1560" s="1171"/>
      <c r="HX1560" s="1171"/>
      <c r="HY1560" s="1171"/>
      <c r="HZ1560" s="1171"/>
      <c r="IA1560" s="1171"/>
      <c r="IB1560" s="1171"/>
      <c r="IC1560" s="1171"/>
      <c r="ID1560" s="1171"/>
      <c r="IE1560" s="1171"/>
      <c r="IF1560" s="1171"/>
      <c r="IG1560" s="1171"/>
      <c r="IH1560" s="1171"/>
      <c r="II1560" s="1171"/>
      <c r="IJ1560" s="1171"/>
      <c r="IK1560" s="1171"/>
      <c r="IL1560" s="1171"/>
      <c r="IM1560" s="1171"/>
      <c r="IN1560" s="1171"/>
      <c r="IO1560" s="1171"/>
      <c r="IP1560" s="1171"/>
      <c r="IQ1560" s="1171"/>
      <c r="IR1560" s="1171"/>
      <c r="IS1560" s="1171"/>
      <c r="IT1560" s="1171"/>
      <c r="IU1560" s="1171"/>
      <c r="IV1560" s="1171"/>
      <c r="IW1560" s="1171"/>
      <c r="IX1560" s="1171"/>
      <c r="IY1560" s="1171"/>
      <c r="IZ1560" s="1171"/>
      <c r="JA1560" s="1171"/>
      <c r="JB1560" s="1171"/>
      <c r="JC1560" s="1171"/>
      <c r="JD1560" s="1171"/>
      <c r="JE1560" s="1171"/>
      <c r="JF1560" s="1171"/>
      <c r="JG1560" s="1171"/>
      <c r="JH1560" s="1171"/>
      <c r="JI1560" s="1171"/>
      <c r="JJ1560" s="1171"/>
      <c r="JK1560" s="1171"/>
      <c r="JL1560" s="1171"/>
      <c r="JM1560" s="1171"/>
      <c r="JN1560" s="1171"/>
      <c r="JO1560" s="1171"/>
      <c r="JP1560" s="1171"/>
      <c r="JQ1560" s="1171"/>
      <c r="JR1560" s="1171"/>
      <c r="JS1560" s="1171"/>
      <c r="JT1560" s="1171"/>
      <c r="JU1560" s="1171"/>
      <c r="JV1560" s="1171"/>
      <c r="JW1560" s="1171"/>
      <c r="JX1560" s="1171"/>
      <c r="JY1560" s="1171"/>
      <c r="JZ1560" s="1171"/>
      <c r="KA1560" s="1171"/>
      <c r="KB1560" s="1171"/>
      <c r="KC1560" s="1171"/>
      <c r="KD1560" s="1171"/>
      <c r="KE1560" s="1171"/>
      <c r="KF1560" s="1171"/>
      <c r="KG1560" s="1171"/>
      <c r="KH1560" s="1171"/>
      <c r="KI1560" s="1171"/>
      <c r="KJ1560" s="1171"/>
      <c r="KK1560" s="1171"/>
      <c r="KL1560" s="1171"/>
      <c r="KM1560" s="1171"/>
      <c r="KN1560" s="1171"/>
      <c r="KO1560" s="1171"/>
      <c r="KP1560" s="1171"/>
      <c r="KQ1560" s="1171"/>
      <c r="KR1560" s="1171"/>
      <c r="KS1560" s="1171"/>
      <c r="KT1560" s="1171"/>
      <c r="KU1560" s="1171"/>
      <c r="KV1560" s="1171"/>
      <c r="KW1560" s="1171"/>
      <c r="KX1560" s="1171"/>
      <c r="KY1560" s="1171"/>
      <c r="KZ1560" s="1171"/>
      <c r="LA1560" s="1171"/>
      <c r="LB1560" s="1171"/>
      <c r="LC1560" s="1171"/>
      <c r="LD1560" s="1171"/>
      <c r="LE1560" s="1171"/>
      <c r="LF1560" s="1171"/>
      <c r="LG1560" s="1171"/>
      <c r="LH1560" s="1171"/>
      <c r="LI1560" s="1171"/>
      <c r="LJ1560" s="1171"/>
      <c r="LK1560" s="1171"/>
      <c r="LL1560" s="1171"/>
      <c r="LM1560" s="1171"/>
      <c r="LN1560" s="1171"/>
      <c r="LO1560" s="1171"/>
      <c r="LP1560" s="1171"/>
      <c r="LQ1560" s="1171"/>
      <c r="LR1560" s="1171"/>
      <c r="LS1560" s="1171"/>
      <c r="LT1560" s="1171"/>
      <c r="LU1560" s="1171"/>
      <c r="LV1560" s="1171"/>
      <c r="LW1560" s="1171"/>
      <c r="LX1560" s="1171"/>
      <c r="LY1560" s="1171"/>
      <c r="LZ1560" s="1171"/>
      <c r="MA1560" s="1171"/>
      <c r="MB1560" s="1171"/>
      <c r="MC1560" s="1171"/>
      <c r="MD1560" s="1171"/>
      <c r="ME1560" s="1171"/>
      <c r="MF1560" s="1171"/>
      <c r="MG1560" s="1171"/>
      <c r="MH1560" s="1171"/>
      <c r="MI1560" s="1171"/>
      <c r="MJ1560" s="1171"/>
      <c r="MK1560" s="1171"/>
      <c r="ML1560" s="1171"/>
      <c r="MM1560" s="1171"/>
      <c r="MN1560" s="1171"/>
      <c r="MO1560" s="1171"/>
      <c r="MP1560" s="1171"/>
      <c r="MQ1560" s="1171"/>
      <c r="MR1560" s="1171"/>
      <c r="MS1560" s="1171"/>
      <c r="MT1560" s="1171"/>
      <c r="MU1560" s="1171"/>
      <c r="MV1560" s="1171"/>
      <c r="MW1560" s="1171"/>
      <c r="MX1560" s="1171"/>
      <c r="MY1560" s="1171"/>
      <c r="MZ1560" s="1171"/>
      <c r="NA1560" s="1171"/>
      <c r="NB1560" s="1171"/>
      <c r="NC1560" s="1171"/>
      <c r="ND1560" s="1171"/>
      <c r="NE1560" s="1171"/>
      <c r="NF1560" s="1171"/>
      <c r="NG1560" s="1171"/>
      <c r="NH1560" s="1171"/>
      <c r="NI1560" s="1171"/>
      <c r="NJ1560" s="1171"/>
      <c r="NK1560" s="1171"/>
      <c r="NL1560" s="1171"/>
      <c r="NM1560" s="1171"/>
      <c r="NN1560" s="1171"/>
      <c r="NO1560" s="1171"/>
      <c r="NP1560" s="1171"/>
      <c r="NQ1560" s="1171"/>
      <c r="NR1560" s="1171"/>
      <c r="NS1560" s="1171"/>
      <c r="NT1560" s="1171"/>
      <c r="NU1560" s="1171"/>
      <c r="NV1560" s="1171"/>
      <c r="NW1560" s="1171"/>
      <c r="NX1560" s="1171"/>
      <c r="NY1560" s="1171"/>
      <c r="NZ1560" s="1171"/>
      <c r="OA1560" s="1171"/>
      <c r="OB1560" s="1171"/>
      <c r="OC1560" s="1171"/>
      <c r="OD1560" s="1171"/>
      <c r="OE1560" s="1171"/>
      <c r="OF1560" s="1171"/>
      <c r="OG1560" s="1171"/>
      <c r="OH1560" s="1171"/>
      <c r="OI1560" s="1171"/>
      <c r="OJ1560" s="1171"/>
      <c r="OK1560" s="1171"/>
      <c r="OL1560" s="1171"/>
      <c r="OM1560" s="1171"/>
      <c r="ON1560" s="1171"/>
      <c r="OO1560" s="1171"/>
      <c r="OP1560" s="1171"/>
      <c r="OQ1560" s="1171"/>
      <c r="OR1560" s="1171"/>
      <c r="OS1560" s="1171"/>
      <c r="OT1560" s="1171"/>
      <c r="OU1560" s="1171"/>
      <c r="OV1560" s="1171"/>
      <c r="OW1560" s="1171"/>
      <c r="OX1560" s="1171"/>
      <c r="OY1560" s="1171"/>
      <c r="OZ1560" s="1171"/>
      <c r="PA1560" s="1171"/>
      <c r="PB1560" s="1171"/>
      <c r="PC1560" s="1171"/>
      <c r="PD1560" s="1171"/>
      <c r="PE1560" s="1171"/>
      <c r="PF1560" s="1171"/>
      <c r="PG1560" s="1171"/>
      <c r="PH1560" s="1171"/>
      <c r="PI1560" s="1171"/>
      <c r="PJ1560" s="1171"/>
      <c r="PK1560" s="1171"/>
      <c r="PL1560" s="1171"/>
      <c r="PM1560" s="1171"/>
      <c r="PN1560" s="1171"/>
      <c r="PO1560" s="1171"/>
      <c r="PP1560" s="1171"/>
      <c r="PQ1560" s="1171"/>
      <c r="PR1560" s="1171"/>
      <c r="PS1560" s="1171"/>
      <c r="PT1560" s="1171"/>
      <c r="PU1560" s="1171"/>
      <c r="PV1560" s="1171"/>
      <c r="PW1560" s="1171"/>
      <c r="PX1560" s="1171"/>
      <c r="PY1560" s="1171"/>
      <c r="PZ1560" s="1171"/>
      <c r="QA1560" s="1171"/>
      <c r="QB1560" s="1171"/>
      <c r="QC1560" s="1171"/>
      <c r="QD1560" s="1171"/>
      <c r="QE1560" s="1171"/>
      <c r="QF1560" s="1171"/>
      <c r="QG1560" s="1171"/>
      <c r="QH1560" s="1171"/>
      <c r="QI1560" s="1171"/>
      <c r="QJ1560" s="1171"/>
      <c r="QK1560" s="1171"/>
      <c r="QL1560" s="1171"/>
      <c r="QM1560" s="1171"/>
      <c r="QN1560" s="1171"/>
      <c r="QO1560" s="1171"/>
      <c r="QP1560" s="1171"/>
      <c r="QQ1560" s="1171"/>
      <c r="QR1560" s="1171"/>
      <c r="QS1560" s="1171"/>
      <c r="QT1560" s="1171"/>
      <c r="QU1560" s="1171"/>
      <c r="QV1560" s="1171"/>
      <c r="QW1560" s="1171"/>
      <c r="QX1560" s="1171"/>
      <c r="QY1560" s="1171"/>
      <c r="QZ1560" s="1171"/>
      <c r="RA1560" s="1171"/>
      <c r="RB1560" s="1171"/>
      <c r="RC1560" s="1171"/>
      <c r="RD1560" s="1171"/>
      <c r="RE1560" s="1171"/>
      <c r="RF1560" s="1171"/>
      <c r="RG1560" s="1171"/>
      <c r="RH1560" s="1171"/>
      <c r="RI1560" s="1171"/>
      <c r="RJ1560" s="1171"/>
      <c r="RK1560" s="1171"/>
      <c r="RL1560" s="1171"/>
      <c r="RM1560" s="1171"/>
      <c r="RN1560" s="1171"/>
      <c r="RO1560" s="1171"/>
      <c r="RP1560" s="1171"/>
      <c r="RQ1560" s="1171"/>
      <c r="RR1560" s="1171"/>
      <c r="RS1560" s="1171"/>
      <c r="RT1560" s="1171"/>
      <c r="RU1560" s="1171"/>
      <c r="RV1560" s="1171"/>
      <c r="RW1560" s="1171"/>
      <c r="RX1560" s="1171"/>
      <c r="RY1560" s="1171"/>
      <c r="RZ1560" s="1171"/>
      <c r="SA1560" s="1171"/>
      <c r="SB1560" s="1171"/>
      <c r="SC1560" s="1171"/>
      <c r="SD1560" s="1171"/>
      <c r="SE1560" s="1171"/>
      <c r="SF1560" s="1171"/>
      <c r="SG1560" s="1171"/>
      <c r="SH1560" s="1171"/>
      <c r="SI1560" s="1171"/>
      <c r="SJ1560" s="1171"/>
      <c r="SK1560" s="1171"/>
      <c r="SL1560" s="1171"/>
      <c r="SM1560" s="1171"/>
      <c r="SN1560" s="1171"/>
      <c r="SO1560" s="1171"/>
      <c r="SP1560" s="1171"/>
      <c r="SQ1560" s="1171"/>
      <c r="SR1560" s="1171"/>
      <c r="SS1560" s="1171"/>
      <c r="ST1560" s="1171"/>
      <c r="SU1560" s="1171"/>
      <c r="SV1560" s="1171"/>
      <c r="SW1560" s="1171"/>
      <c r="SX1560" s="1171"/>
      <c r="SY1560" s="1171"/>
      <c r="SZ1560" s="1171"/>
      <c r="TA1560" s="1171"/>
      <c r="TB1560" s="1171"/>
      <c r="TC1560" s="1171"/>
      <c r="TD1560" s="1171"/>
      <c r="TE1560" s="1171"/>
      <c r="TF1560" s="1171"/>
      <c r="TG1560" s="1171"/>
      <c r="TH1560" s="1171"/>
      <c r="TI1560" s="1171"/>
      <c r="TJ1560" s="1171"/>
      <c r="TK1560" s="1171"/>
      <c r="TL1560" s="1171"/>
      <c r="TM1560" s="1171"/>
      <c r="TN1560" s="1171"/>
      <c r="TO1560" s="1171"/>
      <c r="TP1560" s="1171"/>
      <c r="TQ1560" s="1171"/>
      <c r="TR1560" s="1171"/>
      <c r="TS1560" s="1171"/>
      <c r="TT1560" s="1171"/>
      <c r="TU1560" s="1171"/>
      <c r="TV1560" s="1171"/>
      <c r="TW1560" s="1171"/>
      <c r="TX1560" s="1171"/>
      <c r="TY1560" s="1171"/>
      <c r="TZ1560" s="1171"/>
      <c r="UA1560" s="1171"/>
      <c r="UB1560" s="1171"/>
      <c r="UC1560" s="1171"/>
      <c r="UD1560" s="1171"/>
      <c r="UE1560" s="1171"/>
      <c r="UF1560" s="1171"/>
      <c r="UG1560" s="1171"/>
      <c r="UH1560" s="1171"/>
      <c r="UI1560" s="1171"/>
      <c r="UJ1560" s="1171"/>
      <c r="UK1560" s="1171"/>
      <c r="UL1560" s="1171"/>
      <c r="UM1560" s="1171"/>
      <c r="UN1560" s="1171"/>
      <c r="UO1560" s="1171"/>
      <c r="UP1560" s="1171"/>
      <c r="UQ1560" s="1171"/>
      <c r="UR1560" s="1171"/>
      <c r="US1560" s="1171"/>
      <c r="UT1560" s="1171"/>
      <c r="UU1560" s="1171"/>
      <c r="UV1560" s="1171"/>
      <c r="UW1560" s="1171"/>
      <c r="UX1560" s="1171"/>
      <c r="UY1560" s="1171"/>
      <c r="UZ1560" s="1171"/>
      <c r="VA1560" s="1171"/>
      <c r="VB1560" s="1171"/>
      <c r="VC1560" s="1171"/>
      <c r="VD1560" s="1171"/>
      <c r="VE1560" s="1171"/>
      <c r="VF1560" s="1171"/>
      <c r="VG1560" s="1171"/>
      <c r="VH1560" s="1171"/>
      <c r="VI1560" s="1171"/>
      <c r="VJ1560" s="1171"/>
      <c r="VK1560" s="1171"/>
      <c r="VL1560" s="1171"/>
      <c r="VM1560" s="1171"/>
      <c r="VN1560" s="1171"/>
      <c r="VO1560" s="1171"/>
      <c r="VP1560" s="1171"/>
      <c r="VQ1560" s="1171"/>
      <c r="VR1560" s="1171"/>
      <c r="VS1560" s="1171"/>
      <c r="VT1560" s="1171"/>
      <c r="VU1560" s="1171"/>
      <c r="VV1560" s="1171"/>
      <c r="VW1560" s="1171"/>
      <c r="VX1560" s="1171"/>
      <c r="VY1560" s="1171"/>
      <c r="VZ1560" s="1171"/>
      <c r="WA1560" s="1171"/>
      <c r="WB1560" s="1171"/>
      <c r="WC1560" s="1171"/>
      <c r="WD1560" s="1171"/>
      <c r="WE1560" s="1171"/>
      <c r="WF1560" s="1171"/>
      <c r="WG1560" s="1171"/>
      <c r="WH1560" s="1171"/>
      <c r="WI1560" s="1171"/>
      <c r="WJ1560" s="1171"/>
      <c r="WK1560" s="1171"/>
      <c r="WL1560" s="1171"/>
      <c r="WM1560" s="1171"/>
      <c r="WN1560" s="1171"/>
      <c r="WO1560" s="1171"/>
      <c r="WP1560" s="1171"/>
      <c r="WQ1560" s="1171"/>
      <c r="WR1560" s="1171"/>
      <c r="WS1560" s="1171"/>
      <c r="WT1560" s="1171"/>
      <c r="WU1560" s="1171"/>
      <c r="WV1560" s="1171"/>
      <c r="WW1560" s="1171"/>
      <c r="WX1560" s="1171"/>
      <c r="WY1560" s="1171"/>
      <c r="WZ1560" s="1171"/>
      <c r="XA1560" s="1171"/>
      <c r="XB1560" s="1171"/>
      <c r="XC1560" s="1171"/>
      <c r="XD1560" s="1171"/>
      <c r="XE1560" s="1171"/>
      <c r="XF1560" s="1171"/>
      <c r="XG1560" s="1171"/>
      <c r="XH1560" s="1171"/>
      <c r="XI1560" s="1171"/>
      <c r="XJ1560" s="1171"/>
      <c r="XK1560" s="1171"/>
      <c r="XL1560" s="1171"/>
      <c r="XM1560" s="1171"/>
      <c r="XN1560" s="1171"/>
      <c r="XO1560" s="1171"/>
      <c r="XP1560" s="1171"/>
      <c r="XQ1560" s="1171"/>
      <c r="XR1560" s="1171"/>
      <c r="XS1560" s="1171"/>
      <c r="XT1560" s="1171"/>
      <c r="XU1560" s="1171"/>
      <c r="XV1560" s="1171"/>
      <c r="XW1560" s="1171"/>
      <c r="XX1560" s="1171"/>
      <c r="XY1560" s="1171"/>
      <c r="XZ1560" s="1171"/>
      <c r="YA1560" s="1171"/>
      <c r="YB1560" s="1171"/>
      <c r="YC1560" s="1171"/>
      <c r="YD1560" s="1171"/>
      <c r="YE1560" s="1171"/>
      <c r="YF1560" s="1171"/>
      <c r="YG1560" s="1171"/>
      <c r="YH1560" s="1171"/>
      <c r="YI1560" s="1171"/>
      <c r="YJ1560" s="1171"/>
      <c r="YK1560" s="1171"/>
      <c r="YL1560" s="1171"/>
      <c r="YM1560" s="1171"/>
      <c r="YN1560" s="1171"/>
      <c r="YO1560" s="1171"/>
      <c r="YP1560" s="1171"/>
      <c r="YQ1560" s="1171"/>
      <c r="YR1560" s="1171"/>
      <c r="YS1560" s="1171"/>
      <c r="YT1560" s="1171"/>
      <c r="YU1560" s="1171"/>
      <c r="YV1560" s="1171"/>
      <c r="YW1560" s="1171"/>
      <c r="YX1560" s="1171"/>
      <c r="YY1560" s="1171"/>
      <c r="YZ1560" s="1171"/>
      <c r="ZA1560" s="1171"/>
      <c r="ZB1560" s="1171"/>
      <c r="ZC1560" s="1171"/>
      <c r="ZD1560" s="1171"/>
      <c r="ZE1560" s="1171"/>
      <c r="ZF1560" s="1171"/>
      <c r="ZG1560" s="1171"/>
      <c r="ZH1560" s="1171"/>
      <c r="ZI1560" s="1171"/>
      <c r="ZJ1560" s="1171"/>
      <c r="ZK1560" s="1171"/>
      <c r="ZL1560" s="1171"/>
      <c r="ZM1560" s="1171"/>
      <c r="ZN1560" s="1171"/>
      <c r="ZO1560" s="1171"/>
      <c r="ZP1560" s="1171"/>
      <c r="ZQ1560" s="1171"/>
      <c r="ZR1560" s="1171"/>
      <c r="ZS1560" s="1171"/>
      <c r="ZT1560" s="1171"/>
      <c r="ZU1560" s="1171"/>
      <c r="ZV1560" s="1171"/>
      <c r="ZW1560" s="1171"/>
      <c r="ZX1560" s="1171"/>
      <c r="ZY1560" s="1171"/>
      <c r="ZZ1560" s="1171"/>
      <c r="AAA1560" s="1171"/>
      <c r="AAB1560" s="1171"/>
      <c r="AAC1560" s="1171"/>
      <c r="AAD1560" s="1171"/>
      <c r="AAE1560" s="1171"/>
      <c r="AAF1560" s="1171"/>
      <c r="AAG1560" s="1171"/>
      <c r="AAH1560" s="1171"/>
      <c r="AAI1560" s="1171"/>
      <c r="AAJ1560" s="1171"/>
      <c r="AAK1560" s="1171"/>
      <c r="AAL1560" s="1171"/>
      <c r="AAM1560" s="1171"/>
      <c r="AAN1560" s="1171"/>
      <c r="AAO1560" s="1171"/>
      <c r="AAP1560" s="1171"/>
      <c r="AAQ1560" s="1171"/>
      <c r="AAR1560" s="1171"/>
      <c r="AAS1560" s="1171"/>
      <c r="AAT1560" s="1171"/>
      <c r="AAU1560" s="1171"/>
      <c r="AAV1560" s="1171"/>
      <c r="AAW1560" s="1171"/>
      <c r="AAX1560" s="1171"/>
      <c r="AAY1560" s="1171"/>
      <c r="AAZ1560" s="1171"/>
      <c r="ABA1560" s="1171"/>
      <c r="ABB1560" s="1171"/>
      <c r="ABC1560" s="1171"/>
      <c r="ABD1560" s="1171"/>
      <c r="ABE1560" s="1171"/>
      <c r="ABF1560" s="1171"/>
      <c r="ABG1560" s="1171"/>
      <c r="ABH1560" s="1171"/>
      <c r="ABI1560" s="1171"/>
      <c r="ABJ1560" s="1171"/>
      <c r="ABK1560" s="1171"/>
      <c r="ABL1560" s="1171"/>
      <c r="ABM1560" s="1171"/>
      <c r="ABN1560" s="1171"/>
      <c r="ABO1560" s="1171"/>
      <c r="ABP1560" s="1171"/>
      <c r="ABQ1560" s="1171"/>
      <c r="ABR1560" s="1171"/>
      <c r="ABS1560" s="1171"/>
      <c r="ABT1560" s="1171"/>
      <c r="ABU1560" s="1171"/>
      <c r="ABV1560" s="1171"/>
      <c r="ABW1560" s="1171"/>
      <c r="ABX1560" s="1171"/>
      <c r="ABY1560" s="1171"/>
      <c r="ABZ1560" s="1171"/>
      <c r="ACA1560" s="1171"/>
      <c r="ACB1560" s="1171"/>
      <c r="ACC1560" s="1171"/>
      <c r="ACD1560" s="1171"/>
      <c r="ACE1560" s="1171"/>
      <c r="ACF1560" s="1171"/>
      <c r="ACG1560" s="1171"/>
      <c r="ACH1560" s="1171"/>
      <c r="ACI1560" s="1171"/>
      <c r="ACJ1560" s="1171"/>
      <c r="ACK1560" s="1171"/>
      <c r="ACL1560" s="1171"/>
      <c r="ACM1560" s="1171"/>
      <c r="ACN1560" s="1171"/>
      <c r="ACO1560" s="1171"/>
      <c r="ACP1560" s="1171"/>
      <c r="ACQ1560" s="1171"/>
      <c r="ACR1560" s="1171"/>
      <c r="ACS1560" s="1171"/>
      <c r="ACT1560" s="1171"/>
      <c r="ACU1560" s="1171"/>
      <c r="ACV1560" s="1171"/>
      <c r="ACW1560" s="1171"/>
      <c r="ACX1560" s="1171"/>
      <c r="ACY1560" s="1171"/>
      <c r="ACZ1560" s="1171"/>
      <c r="ADA1560" s="1171"/>
      <c r="ADB1560" s="1171"/>
      <c r="ADC1560" s="1171"/>
      <c r="ADD1560" s="1171"/>
      <c r="ADE1560" s="1171"/>
      <c r="ADF1560" s="1171"/>
      <c r="ADG1560" s="1171"/>
      <c r="ADH1560" s="1171"/>
      <c r="ADI1560" s="1171"/>
      <c r="ADJ1560" s="1171"/>
      <c r="ADK1560" s="1171"/>
      <c r="ADL1560" s="1171"/>
      <c r="ADM1560" s="1171"/>
      <c r="ADN1560" s="1171"/>
      <c r="ADO1560" s="1171"/>
      <c r="ADP1560" s="1171"/>
      <c r="ADQ1560" s="1171"/>
      <c r="ADR1560" s="1171"/>
      <c r="ADS1560" s="1171"/>
      <c r="ADT1560" s="1171"/>
      <c r="ADU1560" s="1171"/>
      <c r="ADV1560" s="1171"/>
      <c r="ADW1560" s="1171"/>
      <c r="ADX1560" s="1171"/>
      <c r="ADY1560" s="1171"/>
      <c r="ADZ1560" s="1171"/>
      <c r="AEA1560" s="1171"/>
      <c r="AEB1560" s="1171"/>
      <c r="AEC1560" s="1171"/>
      <c r="AED1560" s="1171"/>
      <c r="AEE1560" s="1171"/>
      <c r="AEF1560" s="1171"/>
      <c r="AEG1560" s="1171"/>
      <c r="AEH1560" s="1171"/>
      <c r="AEI1560" s="1171"/>
      <c r="AEJ1560" s="1171"/>
      <c r="AEK1560" s="1171"/>
      <c r="AEL1560" s="1171"/>
      <c r="AEM1560" s="1171"/>
      <c r="AEN1560" s="1171"/>
      <c r="AEO1560" s="1171"/>
      <c r="AEP1560" s="1171"/>
    </row>
    <row r="1561" spans="1:822" s="1182" customFormat="1" x14ac:dyDescent="0.25">
      <c r="A1561" s="1171"/>
      <c r="P1561" s="1171"/>
      <c r="Q1561" s="1171"/>
      <c r="R1561" s="1171"/>
      <c r="S1561" s="1171"/>
      <c r="T1561" s="1171"/>
      <c r="U1561" s="1171"/>
      <c r="V1561" s="1171"/>
      <c r="W1561" s="1171"/>
      <c r="X1561" s="1171"/>
      <c r="Y1561" s="1171"/>
      <c r="Z1561" s="1171"/>
      <c r="AA1561" s="1171"/>
      <c r="AB1561" s="1171"/>
      <c r="AC1561" s="1171"/>
      <c r="AD1561" s="1171"/>
      <c r="AE1561" s="1171"/>
      <c r="AF1561" s="1171"/>
      <c r="AG1561" s="1171"/>
      <c r="AH1561" s="1171"/>
      <c r="AI1561" s="1171"/>
      <c r="AJ1561" s="1171"/>
      <c r="AK1561" s="1171"/>
      <c r="AL1561" s="1171"/>
      <c r="AM1561" s="1171"/>
      <c r="AN1561" s="1171"/>
      <c r="AO1561" s="1171"/>
      <c r="AP1561" s="1171"/>
      <c r="AQ1561" s="1171"/>
      <c r="AR1561" s="1171"/>
      <c r="AS1561" s="1171"/>
      <c r="AT1561" s="1171"/>
      <c r="AU1561" s="1171"/>
      <c r="AV1561" s="1171"/>
      <c r="AW1561" s="1171"/>
      <c r="AX1561" s="1171"/>
      <c r="AY1561" s="1171"/>
      <c r="AZ1561" s="1171"/>
      <c r="BA1561" s="1171"/>
      <c r="BB1561" s="1171"/>
      <c r="BC1561" s="1171"/>
      <c r="BD1561" s="1171"/>
      <c r="BE1561" s="1171"/>
      <c r="BF1561" s="1171"/>
      <c r="BG1561" s="1171"/>
      <c r="BH1561" s="1171"/>
      <c r="BI1561" s="1171"/>
      <c r="BJ1561" s="1171"/>
      <c r="BK1561" s="1171"/>
      <c r="BL1561" s="1171"/>
      <c r="BM1561" s="1171"/>
      <c r="BN1561" s="1171"/>
      <c r="BO1561" s="1171"/>
      <c r="BP1561" s="1171"/>
      <c r="BQ1561" s="1171"/>
      <c r="BR1561" s="1171"/>
      <c r="BS1561" s="1171"/>
      <c r="BT1561" s="1171"/>
      <c r="BU1561" s="1171"/>
      <c r="BV1561" s="1171"/>
      <c r="BW1561" s="1171"/>
      <c r="BX1561" s="1171"/>
      <c r="BY1561" s="1171"/>
      <c r="BZ1561" s="1171"/>
      <c r="CA1561" s="1171"/>
      <c r="CB1561" s="1171"/>
      <c r="CC1561" s="1171"/>
      <c r="CD1561" s="1171"/>
      <c r="CE1561" s="1171"/>
      <c r="CF1561" s="1171"/>
      <c r="CG1561" s="1171"/>
      <c r="CH1561" s="1171"/>
      <c r="CI1561" s="1171"/>
      <c r="CJ1561" s="1171"/>
      <c r="CK1561" s="1171"/>
      <c r="CL1561" s="1171"/>
      <c r="CM1561" s="1171"/>
      <c r="CN1561" s="1171"/>
      <c r="CO1561" s="1171"/>
      <c r="CP1561" s="1171"/>
      <c r="CQ1561" s="1171"/>
      <c r="CR1561" s="1171"/>
      <c r="CS1561" s="1171"/>
      <c r="CT1561" s="1171"/>
      <c r="CU1561" s="1171"/>
      <c r="CV1561" s="1171"/>
      <c r="CW1561" s="1171"/>
      <c r="CX1561" s="1171"/>
      <c r="CY1561" s="1171"/>
      <c r="CZ1561" s="1171"/>
      <c r="DA1561" s="1171"/>
      <c r="DB1561" s="1171"/>
      <c r="DC1561" s="1171"/>
      <c r="DD1561" s="1171"/>
      <c r="DE1561" s="1171"/>
      <c r="DF1561" s="1171"/>
      <c r="DG1561" s="1171"/>
      <c r="DH1561" s="1171"/>
      <c r="DI1561" s="1171"/>
      <c r="DJ1561" s="1171"/>
      <c r="DK1561" s="1171"/>
      <c r="DL1561" s="1171"/>
      <c r="DM1561" s="1171"/>
      <c r="DN1561" s="1171"/>
      <c r="DO1561" s="1171"/>
      <c r="DP1561" s="1171"/>
      <c r="DQ1561" s="1171"/>
      <c r="DR1561" s="1171"/>
      <c r="DS1561" s="1171"/>
      <c r="DT1561" s="1171"/>
      <c r="DU1561" s="1171"/>
      <c r="DV1561" s="1171"/>
      <c r="DW1561" s="1171"/>
      <c r="DX1561" s="1171"/>
      <c r="DY1561" s="1171"/>
      <c r="DZ1561" s="1171"/>
      <c r="EA1561" s="1171"/>
      <c r="EB1561" s="1171"/>
      <c r="EC1561" s="1171"/>
      <c r="ED1561" s="1171"/>
      <c r="EE1561" s="1171"/>
      <c r="EF1561" s="1171"/>
      <c r="EG1561" s="1171"/>
      <c r="EH1561" s="1171"/>
      <c r="EI1561" s="1171"/>
      <c r="EJ1561" s="1171"/>
      <c r="EK1561" s="1171"/>
      <c r="EL1561" s="1171"/>
      <c r="EM1561" s="1171"/>
      <c r="EN1561" s="1171"/>
      <c r="EO1561" s="1171"/>
      <c r="EP1561" s="1171"/>
      <c r="EQ1561" s="1171"/>
      <c r="ER1561" s="1171"/>
      <c r="ES1561" s="1171"/>
      <c r="ET1561" s="1171"/>
      <c r="EU1561" s="1171"/>
      <c r="EV1561" s="1171"/>
      <c r="EW1561" s="1171"/>
      <c r="EX1561" s="1171"/>
      <c r="EY1561" s="1171"/>
      <c r="EZ1561" s="1171"/>
      <c r="FA1561" s="1171"/>
      <c r="FB1561" s="1171"/>
      <c r="FC1561" s="1171"/>
      <c r="FD1561" s="1171"/>
      <c r="FE1561" s="1171"/>
      <c r="FF1561" s="1171"/>
      <c r="FG1561" s="1171"/>
      <c r="FH1561" s="1171"/>
      <c r="FI1561" s="1171"/>
      <c r="FJ1561" s="1171"/>
      <c r="FK1561" s="1171"/>
      <c r="FL1561" s="1171"/>
      <c r="FM1561" s="1171"/>
      <c r="FN1561" s="1171"/>
      <c r="FO1561" s="1171"/>
      <c r="FP1561" s="1171"/>
      <c r="FQ1561" s="1171"/>
      <c r="FR1561" s="1171"/>
      <c r="FS1561" s="1171"/>
      <c r="FT1561" s="1171"/>
      <c r="FU1561" s="1171"/>
      <c r="FV1561" s="1171"/>
      <c r="FW1561" s="1171"/>
      <c r="FX1561" s="1171"/>
      <c r="FY1561" s="1171"/>
      <c r="FZ1561" s="1171"/>
      <c r="GA1561" s="1171"/>
      <c r="GB1561" s="1171"/>
      <c r="GC1561" s="1171"/>
      <c r="GD1561" s="1171"/>
      <c r="GE1561" s="1171"/>
      <c r="GF1561" s="1171"/>
      <c r="GG1561" s="1171"/>
      <c r="GH1561" s="1171"/>
      <c r="GI1561" s="1171"/>
      <c r="GJ1561" s="1171"/>
      <c r="GK1561" s="1171"/>
      <c r="GL1561" s="1171"/>
      <c r="GM1561" s="1171"/>
      <c r="GN1561" s="1171"/>
      <c r="GO1561" s="1171"/>
      <c r="GP1561" s="1171"/>
      <c r="GQ1561" s="1171"/>
      <c r="GR1561" s="1171"/>
      <c r="GS1561" s="1171"/>
      <c r="GT1561" s="1171"/>
      <c r="GU1561" s="1171"/>
      <c r="GV1561" s="1171"/>
      <c r="GW1561" s="1171"/>
      <c r="GX1561" s="1171"/>
      <c r="GY1561" s="1171"/>
      <c r="GZ1561" s="1171"/>
      <c r="HA1561" s="1171"/>
      <c r="HB1561" s="1171"/>
      <c r="HC1561" s="1171"/>
      <c r="HD1561" s="1171"/>
      <c r="HE1561" s="1171"/>
      <c r="HF1561" s="1171"/>
      <c r="HG1561" s="1171"/>
      <c r="HH1561" s="1171"/>
      <c r="HI1561" s="1171"/>
      <c r="HJ1561" s="1171"/>
      <c r="HK1561" s="1171"/>
      <c r="HL1561" s="1171"/>
      <c r="HM1561" s="1171"/>
      <c r="HN1561" s="1171"/>
      <c r="HO1561" s="1171"/>
      <c r="HP1561" s="1171"/>
      <c r="HQ1561" s="1171"/>
      <c r="HR1561" s="1171"/>
      <c r="HS1561" s="1171"/>
      <c r="HT1561" s="1171"/>
      <c r="HU1561" s="1171"/>
      <c r="HV1561" s="1171"/>
      <c r="HW1561" s="1171"/>
      <c r="HX1561" s="1171"/>
      <c r="HY1561" s="1171"/>
      <c r="HZ1561" s="1171"/>
      <c r="IA1561" s="1171"/>
      <c r="IB1561" s="1171"/>
      <c r="IC1561" s="1171"/>
      <c r="ID1561" s="1171"/>
      <c r="IE1561" s="1171"/>
      <c r="IF1561" s="1171"/>
      <c r="IG1561" s="1171"/>
      <c r="IH1561" s="1171"/>
      <c r="II1561" s="1171"/>
      <c r="IJ1561" s="1171"/>
      <c r="IK1561" s="1171"/>
      <c r="IL1561" s="1171"/>
      <c r="IM1561" s="1171"/>
      <c r="IN1561" s="1171"/>
      <c r="IO1561" s="1171"/>
      <c r="IP1561" s="1171"/>
      <c r="IQ1561" s="1171"/>
      <c r="IR1561" s="1171"/>
      <c r="IS1561" s="1171"/>
      <c r="IT1561" s="1171"/>
      <c r="IU1561" s="1171"/>
      <c r="IV1561" s="1171"/>
      <c r="IW1561" s="1171"/>
      <c r="IX1561" s="1171"/>
      <c r="IY1561" s="1171"/>
      <c r="IZ1561" s="1171"/>
      <c r="JA1561" s="1171"/>
      <c r="JB1561" s="1171"/>
      <c r="JC1561" s="1171"/>
      <c r="JD1561" s="1171"/>
      <c r="JE1561" s="1171"/>
      <c r="JF1561" s="1171"/>
      <c r="JG1561" s="1171"/>
      <c r="JH1561" s="1171"/>
      <c r="JI1561" s="1171"/>
      <c r="JJ1561" s="1171"/>
      <c r="JK1561" s="1171"/>
      <c r="JL1561" s="1171"/>
      <c r="JM1561" s="1171"/>
      <c r="JN1561" s="1171"/>
      <c r="JO1561" s="1171"/>
      <c r="JP1561" s="1171"/>
      <c r="JQ1561" s="1171"/>
      <c r="JR1561" s="1171"/>
      <c r="JS1561" s="1171"/>
      <c r="JT1561" s="1171"/>
      <c r="JU1561" s="1171"/>
      <c r="JV1561" s="1171"/>
      <c r="JW1561" s="1171"/>
      <c r="JX1561" s="1171"/>
      <c r="JY1561" s="1171"/>
      <c r="JZ1561" s="1171"/>
      <c r="KA1561" s="1171"/>
      <c r="KB1561" s="1171"/>
      <c r="KC1561" s="1171"/>
      <c r="KD1561" s="1171"/>
      <c r="KE1561" s="1171"/>
      <c r="KF1561" s="1171"/>
      <c r="KG1561" s="1171"/>
      <c r="KH1561" s="1171"/>
      <c r="KI1561" s="1171"/>
      <c r="KJ1561" s="1171"/>
      <c r="KK1561" s="1171"/>
      <c r="KL1561" s="1171"/>
      <c r="KM1561" s="1171"/>
      <c r="KN1561" s="1171"/>
      <c r="KO1561" s="1171"/>
      <c r="KP1561" s="1171"/>
      <c r="KQ1561" s="1171"/>
      <c r="KR1561" s="1171"/>
      <c r="KS1561" s="1171"/>
      <c r="KT1561" s="1171"/>
      <c r="KU1561" s="1171"/>
      <c r="KV1561" s="1171"/>
      <c r="KW1561" s="1171"/>
      <c r="KX1561" s="1171"/>
      <c r="KY1561" s="1171"/>
      <c r="KZ1561" s="1171"/>
      <c r="LA1561" s="1171"/>
      <c r="LB1561" s="1171"/>
      <c r="LC1561" s="1171"/>
      <c r="LD1561" s="1171"/>
      <c r="LE1561" s="1171"/>
      <c r="LF1561" s="1171"/>
      <c r="LG1561" s="1171"/>
      <c r="LH1561" s="1171"/>
      <c r="LI1561" s="1171"/>
      <c r="LJ1561" s="1171"/>
      <c r="LK1561" s="1171"/>
      <c r="LL1561" s="1171"/>
      <c r="LM1561" s="1171"/>
      <c r="LN1561" s="1171"/>
      <c r="LO1561" s="1171"/>
      <c r="LP1561" s="1171"/>
      <c r="LQ1561" s="1171"/>
      <c r="LR1561" s="1171"/>
      <c r="LS1561" s="1171"/>
      <c r="LT1561" s="1171"/>
      <c r="LU1561" s="1171"/>
      <c r="LV1561" s="1171"/>
      <c r="LW1561" s="1171"/>
      <c r="LX1561" s="1171"/>
      <c r="LY1561" s="1171"/>
      <c r="LZ1561" s="1171"/>
      <c r="MA1561" s="1171"/>
      <c r="MB1561" s="1171"/>
      <c r="MC1561" s="1171"/>
      <c r="MD1561" s="1171"/>
      <c r="ME1561" s="1171"/>
      <c r="MF1561" s="1171"/>
      <c r="MG1561" s="1171"/>
      <c r="MH1561" s="1171"/>
      <c r="MI1561" s="1171"/>
      <c r="MJ1561" s="1171"/>
      <c r="MK1561" s="1171"/>
      <c r="ML1561" s="1171"/>
      <c r="MM1561" s="1171"/>
      <c r="MN1561" s="1171"/>
      <c r="MO1561" s="1171"/>
      <c r="MP1561" s="1171"/>
      <c r="MQ1561" s="1171"/>
      <c r="MR1561" s="1171"/>
      <c r="MS1561" s="1171"/>
      <c r="MT1561" s="1171"/>
      <c r="MU1561" s="1171"/>
      <c r="MV1561" s="1171"/>
      <c r="MW1561" s="1171"/>
      <c r="MX1561" s="1171"/>
      <c r="MY1561" s="1171"/>
      <c r="MZ1561" s="1171"/>
      <c r="NA1561" s="1171"/>
      <c r="NB1561" s="1171"/>
      <c r="NC1561" s="1171"/>
      <c r="ND1561" s="1171"/>
      <c r="NE1561" s="1171"/>
      <c r="NF1561" s="1171"/>
      <c r="NG1561" s="1171"/>
      <c r="NH1561" s="1171"/>
      <c r="NI1561" s="1171"/>
      <c r="NJ1561" s="1171"/>
      <c r="NK1561" s="1171"/>
      <c r="NL1561" s="1171"/>
      <c r="NM1561" s="1171"/>
      <c r="NN1561" s="1171"/>
      <c r="NO1561" s="1171"/>
      <c r="NP1561" s="1171"/>
      <c r="NQ1561" s="1171"/>
      <c r="NR1561" s="1171"/>
      <c r="NS1561" s="1171"/>
      <c r="NT1561" s="1171"/>
      <c r="NU1561" s="1171"/>
      <c r="NV1561" s="1171"/>
      <c r="NW1561" s="1171"/>
      <c r="NX1561" s="1171"/>
      <c r="NY1561" s="1171"/>
      <c r="NZ1561" s="1171"/>
      <c r="OA1561" s="1171"/>
      <c r="OB1561" s="1171"/>
      <c r="OC1561" s="1171"/>
      <c r="OD1561" s="1171"/>
      <c r="OE1561" s="1171"/>
      <c r="OF1561" s="1171"/>
      <c r="OG1561" s="1171"/>
      <c r="OH1561" s="1171"/>
      <c r="OI1561" s="1171"/>
      <c r="OJ1561" s="1171"/>
      <c r="OK1561" s="1171"/>
      <c r="OL1561" s="1171"/>
      <c r="OM1561" s="1171"/>
      <c r="ON1561" s="1171"/>
      <c r="OO1561" s="1171"/>
      <c r="OP1561" s="1171"/>
      <c r="OQ1561" s="1171"/>
      <c r="OR1561" s="1171"/>
      <c r="OS1561" s="1171"/>
      <c r="OT1561" s="1171"/>
      <c r="OU1561" s="1171"/>
      <c r="OV1561" s="1171"/>
      <c r="OW1561" s="1171"/>
      <c r="OX1561" s="1171"/>
      <c r="OY1561" s="1171"/>
      <c r="OZ1561" s="1171"/>
      <c r="PA1561" s="1171"/>
      <c r="PB1561" s="1171"/>
      <c r="PC1561" s="1171"/>
      <c r="PD1561" s="1171"/>
      <c r="PE1561" s="1171"/>
      <c r="PF1561" s="1171"/>
      <c r="PG1561" s="1171"/>
      <c r="PH1561" s="1171"/>
      <c r="PI1561" s="1171"/>
      <c r="PJ1561" s="1171"/>
      <c r="PK1561" s="1171"/>
      <c r="PL1561" s="1171"/>
      <c r="PM1561" s="1171"/>
      <c r="PN1561" s="1171"/>
      <c r="PO1561" s="1171"/>
      <c r="PP1561" s="1171"/>
      <c r="PQ1561" s="1171"/>
      <c r="PR1561" s="1171"/>
      <c r="PS1561" s="1171"/>
      <c r="PT1561" s="1171"/>
      <c r="PU1561" s="1171"/>
      <c r="PV1561" s="1171"/>
      <c r="PW1561" s="1171"/>
      <c r="PX1561" s="1171"/>
      <c r="PY1561" s="1171"/>
      <c r="PZ1561" s="1171"/>
      <c r="QA1561" s="1171"/>
      <c r="QB1561" s="1171"/>
      <c r="QC1561" s="1171"/>
      <c r="QD1561" s="1171"/>
      <c r="QE1561" s="1171"/>
      <c r="QF1561" s="1171"/>
      <c r="QG1561" s="1171"/>
      <c r="QH1561" s="1171"/>
      <c r="QI1561" s="1171"/>
      <c r="QJ1561" s="1171"/>
      <c r="QK1561" s="1171"/>
      <c r="QL1561" s="1171"/>
      <c r="QM1561" s="1171"/>
      <c r="QN1561" s="1171"/>
      <c r="QO1561" s="1171"/>
      <c r="QP1561" s="1171"/>
      <c r="QQ1561" s="1171"/>
      <c r="QR1561" s="1171"/>
      <c r="QS1561" s="1171"/>
      <c r="QT1561" s="1171"/>
      <c r="QU1561" s="1171"/>
      <c r="QV1561" s="1171"/>
      <c r="QW1561" s="1171"/>
      <c r="QX1561" s="1171"/>
      <c r="QY1561" s="1171"/>
      <c r="QZ1561" s="1171"/>
      <c r="RA1561" s="1171"/>
      <c r="RB1561" s="1171"/>
      <c r="RC1561" s="1171"/>
      <c r="RD1561" s="1171"/>
      <c r="RE1561" s="1171"/>
      <c r="RF1561" s="1171"/>
      <c r="RG1561" s="1171"/>
      <c r="RH1561" s="1171"/>
      <c r="RI1561" s="1171"/>
      <c r="RJ1561" s="1171"/>
      <c r="RK1561" s="1171"/>
      <c r="RL1561" s="1171"/>
      <c r="RM1561" s="1171"/>
      <c r="RN1561" s="1171"/>
      <c r="RO1561" s="1171"/>
      <c r="RP1561" s="1171"/>
      <c r="RQ1561" s="1171"/>
      <c r="RR1561" s="1171"/>
      <c r="RS1561" s="1171"/>
      <c r="RT1561" s="1171"/>
      <c r="RU1561" s="1171"/>
      <c r="RV1561" s="1171"/>
      <c r="RW1561" s="1171"/>
      <c r="RX1561" s="1171"/>
      <c r="RY1561" s="1171"/>
      <c r="RZ1561" s="1171"/>
      <c r="SA1561" s="1171"/>
      <c r="SB1561" s="1171"/>
      <c r="SC1561" s="1171"/>
      <c r="SD1561" s="1171"/>
      <c r="SE1561" s="1171"/>
      <c r="SF1561" s="1171"/>
      <c r="SG1561" s="1171"/>
      <c r="SH1561" s="1171"/>
      <c r="SI1561" s="1171"/>
      <c r="SJ1561" s="1171"/>
      <c r="SK1561" s="1171"/>
      <c r="SL1561" s="1171"/>
      <c r="SM1561" s="1171"/>
      <c r="SN1561" s="1171"/>
      <c r="SO1561" s="1171"/>
      <c r="SP1561" s="1171"/>
      <c r="SQ1561" s="1171"/>
      <c r="SR1561" s="1171"/>
      <c r="SS1561" s="1171"/>
      <c r="ST1561" s="1171"/>
      <c r="SU1561" s="1171"/>
      <c r="SV1561" s="1171"/>
      <c r="SW1561" s="1171"/>
      <c r="SX1561" s="1171"/>
      <c r="SY1561" s="1171"/>
      <c r="SZ1561" s="1171"/>
      <c r="TA1561" s="1171"/>
      <c r="TB1561" s="1171"/>
      <c r="TC1561" s="1171"/>
      <c r="TD1561" s="1171"/>
      <c r="TE1561" s="1171"/>
      <c r="TF1561" s="1171"/>
      <c r="TG1561" s="1171"/>
      <c r="TH1561" s="1171"/>
      <c r="TI1561" s="1171"/>
      <c r="TJ1561" s="1171"/>
      <c r="TK1561" s="1171"/>
      <c r="TL1561" s="1171"/>
      <c r="TM1561" s="1171"/>
      <c r="TN1561" s="1171"/>
      <c r="TO1561" s="1171"/>
      <c r="TP1561" s="1171"/>
      <c r="TQ1561" s="1171"/>
      <c r="TR1561" s="1171"/>
      <c r="TS1561" s="1171"/>
      <c r="TT1561" s="1171"/>
      <c r="TU1561" s="1171"/>
      <c r="TV1561" s="1171"/>
      <c r="TW1561" s="1171"/>
      <c r="TX1561" s="1171"/>
      <c r="TY1561" s="1171"/>
      <c r="TZ1561" s="1171"/>
      <c r="UA1561" s="1171"/>
      <c r="UB1561" s="1171"/>
      <c r="UC1561" s="1171"/>
      <c r="UD1561" s="1171"/>
      <c r="UE1561" s="1171"/>
      <c r="UF1561" s="1171"/>
      <c r="UG1561" s="1171"/>
      <c r="UH1561" s="1171"/>
      <c r="UI1561" s="1171"/>
      <c r="UJ1561" s="1171"/>
      <c r="UK1561" s="1171"/>
      <c r="UL1561" s="1171"/>
      <c r="UM1561" s="1171"/>
      <c r="UN1561" s="1171"/>
      <c r="UO1561" s="1171"/>
      <c r="UP1561" s="1171"/>
      <c r="UQ1561" s="1171"/>
      <c r="UR1561" s="1171"/>
      <c r="US1561" s="1171"/>
      <c r="UT1561" s="1171"/>
      <c r="UU1561" s="1171"/>
      <c r="UV1561" s="1171"/>
      <c r="UW1561" s="1171"/>
      <c r="UX1561" s="1171"/>
      <c r="UY1561" s="1171"/>
      <c r="UZ1561" s="1171"/>
      <c r="VA1561" s="1171"/>
      <c r="VB1561" s="1171"/>
      <c r="VC1561" s="1171"/>
      <c r="VD1561" s="1171"/>
      <c r="VE1561" s="1171"/>
      <c r="VF1561" s="1171"/>
      <c r="VG1561" s="1171"/>
      <c r="VH1561" s="1171"/>
      <c r="VI1561" s="1171"/>
      <c r="VJ1561" s="1171"/>
      <c r="VK1561" s="1171"/>
      <c r="VL1561" s="1171"/>
      <c r="VM1561" s="1171"/>
      <c r="VN1561" s="1171"/>
      <c r="VO1561" s="1171"/>
      <c r="VP1561" s="1171"/>
      <c r="VQ1561" s="1171"/>
      <c r="VR1561" s="1171"/>
      <c r="VS1561" s="1171"/>
      <c r="VT1561" s="1171"/>
      <c r="VU1561" s="1171"/>
      <c r="VV1561" s="1171"/>
      <c r="VW1561" s="1171"/>
      <c r="VX1561" s="1171"/>
      <c r="VY1561" s="1171"/>
      <c r="VZ1561" s="1171"/>
      <c r="WA1561" s="1171"/>
      <c r="WB1561" s="1171"/>
      <c r="WC1561" s="1171"/>
      <c r="WD1561" s="1171"/>
      <c r="WE1561" s="1171"/>
      <c r="WF1561" s="1171"/>
      <c r="WG1561" s="1171"/>
      <c r="WH1561" s="1171"/>
      <c r="WI1561" s="1171"/>
      <c r="WJ1561" s="1171"/>
      <c r="WK1561" s="1171"/>
      <c r="WL1561" s="1171"/>
      <c r="WM1561" s="1171"/>
      <c r="WN1561" s="1171"/>
      <c r="WO1561" s="1171"/>
      <c r="WP1561" s="1171"/>
      <c r="WQ1561" s="1171"/>
      <c r="WR1561" s="1171"/>
      <c r="WS1561" s="1171"/>
      <c r="WT1561" s="1171"/>
      <c r="WU1561" s="1171"/>
      <c r="WV1561" s="1171"/>
      <c r="WW1561" s="1171"/>
      <c r="WX1561" s="1171"/>
      <c r="WY1561" s="1171"/>
      <c r="WZ1561" s="1171"/>
      <c r="XA1561" s="1171"/>
      <c r="XB1561" s="1171"/>
      <c r="XC1561" s="1171"/>
      <c r="XD1561" s="1171"/>
      <c r="XE1561" s="1171"/>
      <c r="XF1561" s="1171"/>
      <c r="XG1561" s="1171"/>
      <c r="XH1561" s="1171"/>
      <c r="XI1561" s="1171"/>
      <c r="XJ1561" s="1171"/>
      <c r="XK1561" s="1171"/>
      <c r="XL1561" s="1171"/>
      <c r="XM1561" s="1171"/>
      <c r="XN1561" s="1171"/>
      <c r="XO1561" s="1171"/>
      <c r="XP1561" s="1171"/>
      <c r="XQ1561" s="1171"/>
      <c r="XR1561" s="1171"/>
      <c r="XS1561" s="1171"/>
      <c r="XT1561" s="1171"/>
      <c r="XU1561" s="1171"/>
      <c r="XV1561" s="1171"/>
      <c r="XW1561" s="1171"/>
      <c r="XX1561" s="1171"/>
      <c r="XY1561" s="1171"/>
      <c r="XZ1561" s="1171"/>
      <c r="YA1561" s="1171"/>
      <c r="YB1561" s="1171"/>
      <c r="YC1561" s="1171"/>
      <c r="YD1561" s="1171"/>
      <c r="YE1561" s="1171"/>
      <c r="YF1561" s="1171"/>
      <c r="YG1561" s="1171"/>
      <c r="YH1561" s="1171"/>
      <c r="YI1561" s="1171"/>
      <c r="YJ1561" s="1171"/>
      <c r="YK1561" s="1171"/>
      <c r="YL1561" s="1171"/>
      <c r="YM1561" s="1171"/>
      <c r="YN1561" s="1171"/>
      <c r="YO1561" s="1171"/>
      <c r="YP1561" s="1171"/>
      <c r="YQ1561" s="1171"/>
      <c r="YR1561" s="1171"/>
      <c r="YS1561" s="1171"/>
      <c r="YT1561" s="1171"/>
      <c r="YU1561" s="1171"/>
      <c r="YV1561" s="1171"/>
      <c r="YW1561" s="1171"/>
      <c r="YX1561" s="1171"/>
      <c r="YY1561" s="1171"/>
      <c r="YZ1561" s="1171"/>
      <c r="ZA1561" s="1171"/>
      <c r="ZB1561" s="1171"/>
      <c r="ZC1561" s="1171"/>
      <c r="ZD1561" s="1171"/>
      <c r="ZE1561" s="1171"/>
      <c r="ZF1561" s="1171"/>
      <c r="ZG1561" s="1171"/>
      <c r="ZH1561" s="1171"/>
      <c r="ZI1561" s="1171"/>
      <c r="ZJ1561" s="1171"/>
      <c r="ZK1561" s="1171"/>
      <c r="ZL1561" s="1171"/>
      <c r="ZM1561" s="1171"/>
      <c r="ZN1561" s="1171"/>
      <c r="ZO1561" s="1171"/>
      <c r="ZP1561" s="1171"/>
      <c r="ZQ1561" s="1171"/>
      <c r="ZR1561" s="1171"/>
      <c r="ZS1561" s="1171"/>
      <c r="ZT1561" s="1171"/>
      <c r="ZU1561" s="1171"/>
      <c r="ZV1561" s="1171"/>
      <c r="ZW1561" s="1171"/>
      <c r="ZX1561" s="1171"/>
      <c r="ZY1561" s="1171"/>
      <c r="ZZ1561" s="1171"/>
      <c r="AAA1561" s="1171"/>
      <c r="AAB1561" s="1171"/>
      <c r="AAC1561" s="1171"/>
      <c r="AAD1561" s="1171"/>
      <c r="AAE1561" s="1171"/>
      <c r="AAF1561" s="1171"/>
      <c r="AAG1561" s="1171"/>
      <c r="AAH1561" s="1171"/>
      <c r="AAI1561" s="1171"/>
      <c r="AAJ1561" s="1171"/>
      <c r="AAK1561" s="1171"/>
      <c r="AAL1561" s="1171"/>
      <c r="AAM1561" s="1171"/>
      <c r="AAN1561" s="1171"/>
      <c r="AAO1561" s="1171"/>
      <c r="AAP1561" s="1171"/>
      <c r="AAQ1561" s="1171"/>
      <c r="AAR1561" s="1171"/>
      <c r="AAS1561" s="1171"/>
      <c r="AAT1561" s="1171"/>
      <c r="AAU1561" s="1171"/>
      <c r="AAV1561" s="1171"/>
      <c r="AAW1561" s="1171"/>
      <c r="AAX1561" s="1171"/>
      <c r="AAY1561" s="1171"/>
      <c r="AAZ1561" s="1171"/>
      <c r="ABA1561" s="1171"/>
      <c r="ABB1561" s="1171"/>
      <c r="ABC1561" s="1171"/>
      <c r="ABD1561" s="1171"/>
      <c r="ABE1561" s="1171"/>
      <c r="ABF1561" s="1171"/>
      <c r="ABG1561" s="1171"/>
      <c r="ABH1561" s="1171"/>
      <c r="ABI1561" s="1171"/>
      <c r="ABJ1561" s="1171"/>
      <c r="ABK1561" s="1171"/>
      <c r="ABL1561" s="1171"/>
      <c r="ABM1561" s="1171"/>
      <c r="ABN1561" s="1171"/>
      <c r="ABO1561" s="1171"/>
      <c r="ABP1561" s="1171"/>
      <c r="ABQ1561" s="1171"/>
      <c r="ABR1561" s="1171"/>
      <c r="ABS1561" s="1171"/>
      <c r="ABT1561" s="1171"/>
      <c r="ABU1561" s="1171"/>
      <c r="ABV1561" s="1171"/>
      <c r="ABW1561" s="1171"/>
      <c r="ABX1561" s="1171"/>
      <c r="ABY1561" s="1171"/>
      <c r="ABZ1561" s="1171"/>
      <c r="ACA1561" s="1171"/>
      <c r="ACB1561" s="1171"/>
      <c r="ACC1561" s="1171"/>
      <c r="ACD1561" s="1171"/>
      <c r="ACE1561" s="1171"/>
      <c r="ACF1561" s="1171"/>
      <c r="ACG1561" s="1171"/>
      <c r="ACH1561" s="1171"/>
      <c r="ACI1561" s="1171"/>
      <c r="ACJ1561" s="1171"/>
      <c r="ACK1561" s="1171"/>
      <c r="ACL1561" s="1171"/>
      <c r="ACM1561" s="1171"/>
      <c r="ACN1561" s="1171"/>
      <c r="ACO1561" s="1171"/>
      <c r="ACP1561" s="1171"/>
      <c r="ACQ1561" s="1171"/>
      <c r="ACR1561" s="1171"/>
      <c r="ACS1561" s="1171"/>
      <c r="ACT1561" s="1171"/>
      <c r="ACU1561" s="1171"/>
      <c r="ACV1561" s="1171"/>
      <c r="ACW1561" s="1171"/>
      <c r="ACX1561" s="1171"/>
      <c r="ACY1561" s="1171"/>
      <c r="ACZ1561" s="1171"/>
      <c r="ADA1561" s="1171"/>
      <c r="ADB1561" s="1171"/>
      <c r="ADC1561" s="1171"/>
      <c r="ADD1561" s="1171"/>
      <c r="ADE1561" s="1171"/>
      <c r="ADF1561" s="1171"/>
      <c r="ADG1561" s="1171"/>
      <c r="ADH1561" s="1171"/>
      <c r="ADI1561" s="1171"/>
      <c r="ADJ1561" s="1171"/>
      <c r="ADK1561" s="1171"/>
      <c r="ADL1561" s="1171"/>
      <c r="ADM1561" s="1171"/>
      <c r="ADN1561" s="1171"/>
      <c r="ADO1561" s="1171"/>
      <c r="ADP1561" s="1171"/>
      <c r="ADQ1561" s="1171"/>
      <c r="ADR1561" s="1171"/>
      <c r="ADS1561" s="1171"/>
      <c r="ADT1561" s="1171"/>
      <c r="ADU1561" s="1171"/>
      <c r="ADV1561" s="1171"/>
      <c r="ADW1561" s="1171"/>
      <c r="ADX1561" s="1171"/>
      <c r="ADY1561" s="1171"/>
      <c r="ADZ1561" s="1171"/>
      <c r="AEA1561" s="1171"/>
      <c r="AEB1561" s="1171"/>
      <c r="AEC1561" s="1171"/>
      <c r="AED1561" s="1171"/>
      <c r="AEE1561" s="1171"/>
      <c r="AEF1561" s="1171"/>
      <c r="AEG1561" s="1171"/>
      <c r="AEH1561" s="1171"/>
      <c r="AEI1561" s="1171"/>
      <c r="AEJ1561" s="1171"/>
      <c r="AEK1561" s="1171"/>
      <c r="AEL1561" s="1171"/>
      <c r="AEM1561" s="1171"/>
      <c r="AEN1561" s="1171"/>
      <c r="AEO1561" s="1171"/>
      <c r="AEP1561" s="1171"/>
    </row>
    <row r="1562" spans="1:822" s="1182" customFormat="1" x14ac:dyDescent="0.25">
      <c r="A1562" s="1171"/>
      <c r="P1562" s="1171"/>
      <c r="Q1562" s="1171"/>
      <c r="R1562" s="1171"/>
      <c r="S1562" s="1171"/>
      <c r="T1562" s="1171"/>
      <c r="U1562" s="1171"/>
      <c r="V1562" s="1171"/>
      <c r="W1562" s="1171"/>
      <c r="X1562" s="1171"/>
      <c r="Y1562" s="1171"/>
      <c r="Z1562" s="1171"/>
      <c r="AA1562" s="1171"/>
      <c r="AB1562" s="1171"/>
      <c r="AC1562" s="1171"/>
      <c r="AD1562" s="1171"/>
      <c r="AE1562" s="1171"/>
      <c r="AF1562" s="1171"/>
      <c r="AG1562" s="1171"/>
      <c r="AH1562" s="1171"/>
      <c r="AI1562" s="1171"/>
      <c r="AJ1562" s="1171"/>
      <c r="AK1562" s="1171"/>
      <c r="AL1562" s="1171"/>
      <c r="AM1562" s="1171"/>
      <c r="AN1562" s="1171"/>
      <c r="AO1562" s="1171"/>
      <c r="AP1562" s="1171"/>
      <c r="AQ1562" s="1171"/>
      <c r="AR1562" s="1171"/>
      <c r="AS1562" s="1171"/>
      <c r="AT1562" s="1171"/>
      <c r="AU1562" s="1171"/>
      <c r="AV1562" s="1171"/>
      <c r="AW1562" s="1171"/>
      <c r="AX1562" s="1171"/>
      <c r="AY1562" s="1171"/>
      <c r="AZ1562" s="1171"/>
      <c r="BA1562" s="1171"/>
      <c r="BB1562" s="1171"/>
      <c r="BC1562" s="1171"/>
      <c r="BD1562" s="1171"/>
      <c r="BE1562" s="1171"/>
      <c r="BF1562" s="1171"/>
      <c r="BG1562" s="1171"/>
      <c r="BH1562" s="1171"/>
      <c r="BI1562" s="1171"/>
      <c r="BJ1562" s="1171"/>
      <c r="BK1562" s="1171"/>
      <c r="BL1562" s="1171"/>
      <c r="BM1562" s="1171"/>
      <c r="BN1562" s="1171"/>
      <c r="BO1562" s="1171"/>
      <c r="BP1562" s="1171"/>
      <c r="BQ1562" s="1171"/>
      <c r="BR1562" s="1171"/>
      <c r="BS1562" s="1171"/>
      <c r="BT1562" s="1171"/>
      <c r="BU1562" s="1171"/>
      <c r="BV1562" s="1171"/>
      <c r="BW1562" s="1171"/>
      <c r="BX1562" s="1171"/>
      <c r="BY1562" s="1171"/>
      <c r="BZ1562" s="1171"/>
      <c r="CA1562" s="1171"/>
      <c r="CB1562" s="1171"/>
      <c r="CC1562" s="1171"/>
      <c r="CD1562" s="1171"/>
      <c r="CE1562" s="1171"/>
      <c r="CF1562" s="1171"/>
      <c r="CG1562" s="1171"/>
      <c r="CH1562" s="1171"/>
      <c r="CI1562" s="1171"/>
      <c r="CJ1562" s="1171"/>
      <c r="CK1562" s="1171"/>
      <c r="CL1562" s="1171"/>
      <c r="CM1562" s="1171"/>
      <c r="CN1562" s="1171"/>
      <c r="CO1562" s="1171"/>
      <c r="CP1562" s="1171"/>
      <c r="CQ1562" s="1171"/>
      <c r="CR1562" s="1171"/>
      <c r="CS1562" s="1171"/>
      <c r="CT1562" s="1171"/>
      <c r="CU1562" s="1171"/>
      <c r="CV1562" s="1171"/>
      <c r="CW1562" s="1171"/>
      <c r="CX1562" s="1171"/>
      <c r="CY1562" s="1171"/>
      <c r="CZ1562" s="1171"/>
      <c r="DA1562" s="1171"/>
      <c r="DB1562" s="1171"/>
      <c r="DC1562" s="1171"/>
      <c r="DD1562" s="1171"/>
      <c r="DE1562" s="1171"/>
      <c r="DF1562" s="1171"/>
      <c r="DG1562" s="1171"/>
      <c r="DH1562" s="1171"/>
      <c r="DI1562" s="1171"/>
      <c r="DJ1562" s="1171"/>
      <c r="DK1562" s="1171"/>
      <c r="DL1562" s="1171"/>
      <c r="DM1562" s="1171"/>
      <c r="DN1562" s="1171"/>
      <c r="DO1562" s="1171"/>
      <c r="DP1562" s="1171"/>
      <c r="DQ1562" s="1171"/>
      <c r="DR1562" s="1171"/>
      <c r="DS1562" s="1171"/>
      <c r="DT1562" s="1171"/>
      <c r="DU1562" s="1171"/>
      <c r="DV1562" s="1171"/>
      <c r="DW1562" s="1171"/>
      <c r="DX1562" s="1171"/>
      <c r="DY1562" s="1171"/>
      <c r="DZ1562" s="1171"/>
      <c r="EA1562" s="1171"/>
      <c r="EB1562" s="1171"/>
      <c r="EC1562" s="1171"/>
      <c r="ED1562" s="1171"/>
      <c r="EE1562" s="1171"/>
      <c r="EF1562" s="1171"/>
      <c r="EG1562" s="1171"/>
      <c r="EH1562" s="1171"/>
      <c r="EI1562" s="1171"/>
      <c r="EJ1562" s="1171"/>
      <c r="EK1562" s="1171"/>
      <c r="EL1562" s="1171"/>
      <c r="EM1562" s="1171"/>
      <c r="EN1562" s="1171"/>
      <c r="EO1562" s="1171"/>
      <c r="EP1562" s="1171"/>
      <c r="EQ1562" s="1171"/>
      <c r="ER1562" s="1171"/>
      <c r="ES1562" s="1171"/>
      <c r="ET1562" s="1171"/>
      <c r="EU1562" s="1171"/>
      <c r="EV1562" s="1171"/>
      <c r="EW1562" s="1171"/>
      <c r="EX1562" s="1171"/>
      <c r="EY1562" s="1171"/>
      <c r="EZ1562" s="1171"/>
      <c r="FA1562" s="1171"/>
      <c r="FB1562" s="1171"/>
      <c r="FC1562" s="1171"/>
      <c r="FD1562" s="1171"/>
      <c r="FE1562" s="1171"/>
      <c r="FF1562" s="1171"/>
      <c r="FG1562" s="1171"/>
      <c r="FH1562" s="1171"/>
      <c r="FI1562" s="1171"/>
      <c r="FJ1562" s="1171"/>
      <c r="FK1562" s="1171"/>
      <c r="FL1562" s="1171"/>
      <c r="FM1562" s="1171"/>
      <c r="FN1562" s="1171"/>
      <c r="FO1562" s="1171"/>
      <c r="FP1562" s="1171"/>
      <c r="FQ1562" s="1171"/>
      <c r="FR1562" s="1171"/>
      <c r="FS1562" s="1171"/>
      <c r="FT1562" s="1171"/>
      <c r="FU1562" s="1171"/>
      <c r="FV1562" s="1171"/>
      <c r="FW1562" s="1171"/>
      <c r="FX1562" s="1171"/>
      <c r="FY1562" s="1171"/>
      <c r="FZ1562" s="1171"/>
      <c r="GA1562" s="1171"/>
      <c r="GB1562" s="1171"/>
      <c r="GC1562" s="1171"/>
      <c r="GD1562" s="1171"/>
      <c r="GE1562" s="1171"/>
      <c r="GF1562" s="1171"/>
      <c r="GG1562" s="1171"/>
      <c r="GH1562" s="1171"/>
      <c r="GI1562" s="1171"/>
      <c r="GJ1562" s="1171"/>
      <c r="GK1562" s="1171"/>
      <c r="GL1562" s="1171"/>
      <c r="GM1562" s="1171"/>
      <c r="GN1562" s="1171"/>
      <c r="GO1562" s="1171"/>
      <c r="GP1562" s="1171"/>
      <c r="GQ1562" s="1171"/>
      <c r="GR1562" s="1171"/>
      <c r="GS1562" s="1171"/>
      <c r="GT1562" s="1171"/>
      <c r="GU1562" s="1171"/>
      <c r="GV1562" s="1171"/>
      <c r="GW1562" s="1171"/>
      <c r="GX1562" s="1171"/>
      <c r="GY1562" s="1171"/>
      <c r="GZ1562" s="1171"/>
      <c r="HA1562" s="1171"/>
      <c r="HB1562" s="1171"/>
      <c r="HC1562" s="1171"/>
      <c r="HD1562" s="1171"/>
      <c r="HE1562" s="1171"/>
      <c r="HF1562" s="1171"/>
      <c r="HG1562" s="1171"/>
      <c r="HH1562" s="1171"/>
      <c r="HI1562" s="1171"/>
      <c r="HJ1562" s="1171"/>
      <c r="HK1562" s="1171"/>
      <c r="HL1562" s="1171"/>
      <c r="HM1562" s="1171"/>
      <c r="HN1562" s="1171"/>
      <c r="HO1562" s="1171"/>
      <c r="HP1562" s="1171"/>
      <c r="HQ1562" s="1171"/>
      <c r="HR1562" s="1171"/>
      <c r="HS1562" s="1171"/>
      <c r="HT1562" s="1171"/>
      <c r="HU1562" s="1171"/>
      <c r="HV1562" s="1171"/>
      <c r="HW1562" s="1171"/>
      <c r="HX1562" s="1171"/>
      <c r="HY1562" s="1171"/>
      <c r="HZ1562" s="1171"/>
      <c r="IA1562" s="1171"/>
      <c r="IB1562" s="1171"/>
      <c r="IC1562" s="1171"/>
      <c r="ID1562" s="1171"/>
      <c r="IE1562" s="1171"/>
      <c r="IF1562" s="1171"/>
      <c r="IG1562" s="1171"/>
      <c r="IH1562" s="1171"/>
      <c r="II1562" s="1171"/>
      <c r="IJ1562" s="1171"/>
      <c r="IK1562" s="1171"/>
      <c r="IL1562" s="1171"/>
      <c r="IM1562" s="1171"/>
      <c r="IN1562" s="1171"/>
      <c r="IO1562" s="1171"/>
      <c r="IP1562" s="1171"/>
      <c r="IQ1562" s="1171"/>
      <c r="IR1562" s="1171"/>
      <c r="IS1562" s="1171"/>
      <c r="IT1562" s="1171"/>
      <c r="IU1562" s="1171"/>
      <c r="IV1562" s="1171"/>
      <c r="IW1562" s="1171"/>
      <c r="IX1562" s="1171"/>
      <c r="IY1562" s="1171"/>
      <c r="IZ1562" s="1171"/>
      <c r="JA1562" s="1171"/>
      <c r="JB1562" s="1171"/>
      <c r="JC1562" s="1171"/>
      <c r="JD1562" s="1171"/>
      <c r="JE1562" s="1171"/>
      <c r="JF1562" s="1171"/>
      <c r="JG1562" s="1171"/>
      <c r="JH1562" s="1171"/>
      <c r="JI1562" s="1171"/>
      <c r="JJ1562" s="1171"/>
      <c r="JK1562" s="1171"/>
      <c r="JL1562" s="1171"/>
      <c r="JM1562" s="1171"/>
      <c r="JN1562" s="1171"/>
      <c r="JO1562" s="1171"/>
      <c r="JP1562" s="1171"/>
      <c r="JQ1562" s="1171"/>
      <c r="JR1562" s="1171"/>
      <c r="JS1562" s="1171"/>
      <c r="JT1562" s="1171"/>
      <c r="JU1562" s="1171"/>
      <c r="JV1562" s="1171"/>
      <c r="JW1562" s="1171"/>
      <c r="JX1562" s="1171"/>
      <c r="JY1562" s="1171"/>
      <c r="JZ1562" s="1171"/>
      <c r="KA1562" s="1171"/>
      <c r="KB1562" s="1171"/>
      <c r="KC1562" s="1171"/>
      <c r="KD1562" s="1171"/>
      <c r="KE1562" s="1171"/>
      <c r="KF1562" s="1171"/>
      <c r="KG1562" s="1171"/>
      <c r="KH1562" s="1171"/>
      <c r="KI1562" s="1171"/>
      <c r="KJ1562" s="1171"/>
      <c r="KK1562" s="1171"/>
      <c r="KL1562" s="1171"/>
      <c r="KM1562" s="1171"/>
      <c r="KN1562" s="1171"/>
      <c r="KO1562" s="1171"/>
      <c r="KP1562" s="1171"/>
      <c r="KQ1562" s="1171"/>
      <c r="KR1562" s="1171"/>
      <c r="KS1562" s="1171"/>
      <c r="KT1562" s="1171"/>
      <c r="KU1562" s="1171"/>
      <c r="KV1562" s="1171"/>
      <c r="KW1562" s="1171"/>
      <c r="KX1562" s="1171"/>
      <c r="KY1562" s="1171"/>
      <c r="KZ1562" s="1171"/>
      <c r="LA1562" s="1171"/>
      <c r="LB1562" s="1171"/>
      <c r="LC1562" s="1171"/>
      <c r="LD1562" s="1171"/>
      <c r="LE1562" s="1171"/>
      <c r="LF1562" s="1171"/>
      <c r="LG1562" s="1171"/>
      <c r="LH1562" s="1171"/>
      <c r="LI1562" s="1171"/>
      <c r="LJ1562" s="1171"/>
      <c r="LK1562" s="1171"/>
      <c r="LL1562" s="1171"/>
      <c r="LM1562" s="1171"/>
      <c r="LN1562" s="1171"/>
      <c r="LO1562" s="1171"/>
      <c r="LP1562" s="1171"/>
      <c r="LQ1562" s="1171"/>
      <c r="LR1562" s="1171"/>
      <c r="LS1562" s="1171"/>
      <c r="LT1562" s="1171"/>
      <c r="LU1562" s="1171"/>
      <c r="LV1562" s="1171"/>
      <c r="LW1562" s="1171"/>
      <c r="LX1562" s="1171"/>
      <c r="LY1562" s="1171"/>
      <c r="LZ1562" s="1171"/>
      <c r="MA1562" s="1171"/>
      <c r="MB1562" s="1171"/>
      <c r="MC1562" s="1171"/>
      <c r="MD1562" s="1171"/>
      <c r="ME1562" s="1171"/>
      <c r="MF1562" s="1171"/>
      <c r="MG1562" s="1171"/>
      <c r="MH1562" s="1171"/>
      <c r="MI1562" s="1171"/>
      <c r="MJ1562" s="1171"/>
      <c r="MK1562" s="1171"/>
      <c r="ML1562" s="1171"/>
      <c r="MM1562" s="1171"/>
      <c r="MN1562" s="1171"/>
      <c r="MO1562" s="1171"/>
      <c r="MP1562" s="1171"/>
      <c r="MQ1562" s="1171"/>
      <c r="MR1562" s="1171"/>
      <c r="MS1562" s="1171"/>
      <c r="MT1562" s="1171"/>
      <c r="MU1562" s="1171"/>
      <c r="MV1562" s="1171"/>
      <c r="MW1562" s="1171"/>
      <c r="MX1562" s="1171"/>
      <c r="MY1562" s="1171"/>
      <c r="MZ1562" s="1171"/>
      <c r="NA1562" s="1171"/>
      <c r="NB1562" s="1171"/>
      <c r="NC1562" s="1171"/>
      <c r="ND1562" s="1171"/>
      <c r="NE1562" s="1171"/>
      <c r="NF1562" s="1171"/>
      <c r="NG1562" s="1171"/>
      <c r="NH1562" s="1171"/>
      <c r="NI1562" s="1171"/>
      <c r="NJ1562" s="1171"/>
      <c r="NK1562" s="1171"/>
      <c r="NL1562" s="1171"/>
      <c r="NM1562" s="1171"/>
      <c r="NN1562" s="1171"/>
      <c r="NO1562" s="1171"/>
      <c r="NP1562" s="1171"/>
      <c r="NQ1562" s="1171"/>
      <c r="NR1562" s="1171"/>
      <c r="NS1562" s="1171"/>
      <c r="NT1562" s="1171"/>
      <c r="NU1562" s="1171"/>
      <c r="NV1562" s="1171"/>
      <c r="NW1562" s="1171"/>
      <c r="NX1562" s="1171"/>
      <c r="NY1562" s="1171"/>
      <c r="NZ1562" s="1171"/>
      <c r="OA1562" s="1171"/>
      <c r="OB1562" s="1171"/>
      <c r="OC1562" s="1171"/>
      <c r="OD1562" s="1171"/>
      <c r="OE1562" s="1171"/>
      <c r="OF1562" s="1171"/>
      <c r="OG1562" s="1171"/>
      <c r="OH1562" s="1171"/>
      <c r="OI1562" s="1171"/>
      <c r="OJ1562" s="1171"/>
      <c r="OK1562" s="1171"/>
      <c r="OL1562" s="1171"/>
      <c r="OM1562" s="1171"/>
      <c r="ON1562" s="1171"/>
      <c r="OO1562" s="1171"/>
      <c r="OP1562" s="1171"/>
      <c r="OQ1562" s="1171"/>
      <c r="OR1562" s="1171"/>
      <c r="OS1562" s="1171"/>
      <c r="OT1562" s="1171"/>
      <c r="OU1562" s="1171"/>
      <c r="OV1562" s="1171"/>
      <c r="OW1562" s="1171"/>
      <c r="OX1562" s="1171"/>
      <c r="OY1562" s="1171"/>
      <c r="OZ1562" s="1171"/>
      <c r="PA1562" s="1171"/>
      <c r="PB1562" s="1171"/>
      <c r="PC1562" s="1171"/>
      <c r="PD1562" s="1171"/>
      <c r="PE1562" s="1171"/>
      <c r="PF1562" s="1171"/>
      <c r="PG1562" s="1171"/>
      <c r="PH1562" s="1171"/>
      <c r="PI1562" s="1171"/>
      <c r="PJ1562" s="1171"/>
      <c r="PK1562" s="1171"/>
      <c r="PL1562" s="1171"/>
      <c r="PM1562" s="1171"/>
      <c r="PN1562" s="1171"/>
      <c r="PO1562" s="1171"/>
      <c r="PP1562" s="1171"/>
      <c r="PQ1562" s="1171"/>
      <c r="PR1562" s="1171"/>
      <c r="PS1562" s="1171"/>
      <c r="PT1562" s="1171"/>
      <c r="PU1562" s="1171"/>
      <c r="PV1562" s="1171"/>
      <c r="PW1562" s="1171"/>
      <c r="PX1562" s="1171"/>
      <c r="PY1562" s="1171"/>
      <c r="PZ1562" s="1171"/>
      <c r="QA1562" s="1171"/>
      <c r="QB1562" s="1171"/>
      <c r="QC1562" s="1171"/>
      <c r="QD1562" s="1171"/>
      <c r="QE1562" s="1171"/>
      <c r="QF1562" s="1171"/>
      <c r="QG1562" s="1171"/>
      <c r="QH1562" s="1171"/>
      <c r="QI1562" s="1171"/>
      <c r="QJ1562" s="1171"/>
      <c r="QK1562" s="1171"/>
      <c r="QL1562" s="1171"/>
      <c r="QM1562" s="1171"/>
      <c r="QN1562" s="1171"/>
      <c r="QO1562" s="1171"/>
      <c r="QP1562" s="1171"/>
      <c r="QQ1562" s="1171"/>
      <c r="QR1562" s="1171"/>
      <c r="QS1562" s="1171"/>
      <c r="QT1562" s="1171"/>
      <c r="QU1562" s="1171"/>
      <c r="QV1562" s="1171"/>
      <c r="QW1562" s="1171"/>
      <c r="QX1562" s="1171"/>
      <c r="QY1562" s="1171"/>
      <c r="QZ1562" s="1171"/>
      <c r="RA1562" s="1171"/>
      <c r="RB1562" s="1171"/>
      <c r="RC1562" s="1171"/>
      <c r="RD1562" s="1171"/>
      <c r="RE1562" s="1171"/>
      <c r="RF1562" s="1171"/>
      <c r="RG1562" s="1171"/>
      <c r="RH1562" s="1171"/>
      <c r="RI1562" s="1171"/>
      <c r="RJ1562" s="1171"/>
      <c r="RK1562" s="1171"/>
      <c r="RL1562" s="1171"/>
      <c r="RM1562" s="1171"/>
      <c r="RN1562" s="1171"/>
      <c r="RO1562" s="1171"/>
      <c r="RP1562" s="1171"/>
      <c r="RQ1562" s="1171"/>
      <c r="RR1562" s="1171"/>
      <c r="RS1562" s="1171"/>
      <c r="RT1562" s="1171"/>
      <c r="RU1562" s="1171"/>
      <c r="RV1562" s="1171"/>
      <c r="RW1562" s="1171"/>
      <c r="RX1562" s="1171"/>
      <c r="RY1562" s="1171"/>
      <c r="RZ1562" s="1171"/>
      <c r="SA1562" s="1171"/>
      <c r="SB1562" s="1171"/>
      <c r="SC1562" s="1171"/>
      <c r="SD1562" s="1171"/>
      <c r="SE1562" s="1171"/>
      <c r="SF1562" s="1171"/>
      <c r="SG1562" s="1171"/>
      <c r="SH1562" s="1171"/>
      <c r="SI1562" s="1171"/>
      <c r="SJ1562" s="1171"/>
      <c r="SK1562" s="1171"/>
      <c r="SL1562" s="1171"/>
      <c r="SM1562" s="1171"/>
      <c r="SN1562" s="1171"/>
      <c r="SO1562" s="1171"/>
      <c r="SP1562" s="1171"/>
      <c r="SQ1562" s="1171"/>
      <c r="SR1562" s="1171"/>
      <c r="SS1562" s="1171"/>
      <c r="ST1562" s="1171"/>
      <c r="SU1562" s="1171"/>
      <c r="SV1562" s="1171"/>
      <c r="SW1562" s="1171"/>
      <c r="SX1562" s="1171"/>
      <c r="SY1562" s="1171"/>
      <c r="SZ1562" s="1171"/>
      <c r="TA1562" s="1171"/>
      <c r="TB1562" s="1171"/>
      <c r="TC1562" s="1171"/>
      <c r="TD1562" s="1171"/>
      <c r="TE1562" s="1171"/>
      <c r="TF1562" s="1171"/>
      <c r="TG1562" s="1171"/>
      <c r="TH1562" s="1171"/>
      <c r="TI1562" s="1171"/>
      <c r="TJ1562" s="1171"/>
      <c r="TK1562" s="1171"/>
      <c r="TL1562" s="1171"/>
      <c r="TM1562" s="1171"/>
      <c r="TN1562" s="1171"/>
      <c r="TO1562" s="1171"/>
      <c r="TP1562" s="1171"/>
      <c r="TQ1562" s="1171"/>
      <c r="TR1562" s="1171"/>
      <c r="TS1562" s="1171"/>
      <c r="TT1562" s="1171"/>
      <c r="TU1562" s="1171"/>
      <c r="TV1562" s="1171"/>
      <c r="TW1562" s="1171"/>
      <c r="TX1562" s="1171"/>
      <c r="TY1562" s="1171"/>
      <c r="TZ1562" s="1171"/>
      <c r="UA1562" s="1171"/>
      <c r="UB1562" s="1171"/>
      <c r="UC1562" s="1171"/>
      <c r="UD1562" s="1171"/>
      <c r="UE1562" s="1171"/>
      <c r="UF1562" s="1171"/>
      <c r="UG1562" s="1171"/>
      <c r="UH1562" s="1171"/>
      <c r="UI1562" s="1171"/>
      <c r="UJ1562" s="1171"/>
      <c r="UK1562" s="1171"/>
      <c r="UL1562" s="1171"/>
      <c r="UM1562" s="1171"/>
      <c r="UN1562" s="1171"/>
      <c r="UO1562" s="1171"/>
      <c r="UP1562" s="1171"/>
      <c r="UQ1562" s="1171"/>
      <c r="UR1562" s="1171"/>
      <c r="US1562" s="1171"/>
      <c r="UT1562" s="1171"/>
      <c r="UU1562" s="1171"/>
      <c r="UV1562" s="1171"/>
      <c r="UW1562" s="1171"/>
      <c r="UX1562" s="1171"/>
      <c r="UY1562" s="1171"/>
      <c r="UZ1562" s="1171"/>
      <c r="VA1562" s="1171"/>
      <c r="VB1562" s="1171"/>
      <c r="VC1562" s="1171"/>
      <c r="VD1562" s="1171"/>
      <c r="VE1562" s="1171"/>
      <c r="VF1562" s="1171"/>
      <c r="VG1562" s="1171"/>
      <c r="VH1562" s="1171"/>
      <c r="VI1562" s="1171"/>
      <c r="VJ1562" s="1171"/>
      <c r="VK1562" s="1171"/>
      <c r="VL1562" s="1171"/>
      <c r="VM1562" s="1171"/>
      <c r="VN1562" s="1171"/>
      <c r="VO1562" s="1171"/>
      <c r="VP1562" s="1171"/>
      <c r="VQ1562" s="1171"/>
      <c r="VR1562" s="1171"/>
      <c r="VS1562" s="1171"/>
      <c r="VT1562" s="1171"/>
      <c r="VU1562" s="1171"/>
      <c r="VV1562" s="1171"/>
      <c r="VW1562" s="1171"/>
      <c r="VX1562" s="1171"/>
      <c r="VY1562" s="1171"/>
      <c r="VZ1562" s="1171"/>
      <c r="WA1562" s="1171"/>
      <c r="WB1562" s="1171"/>
      <c r="WC1562" s="1171"/>
      <c r="WD1562" s="1171"/>
      <c r="WE1562" s="1171"/>
      <c r="WF1562" s="1171"/>
      <c r="WG1562" s="1171"/>
      <c r="WH1562" s="1171"/>
      <c r="WI1562" s="1171"/>
      <c r="WJ1562" s="1171"/>
      <c r="WK1562" s="1171"/>
      <c r="WL1562" s="1171"/>
      <c r="WM1562" s="1171"/>
      <c r="WN1562" s="1171"/>
      <c r="WO1562" s="1171"/>
      <c r="WP1562" s="1171"/>
      <c r="WQ1562" s="1171"/>
      <c r="WR1562" s="1171"/>
      <c r="WS1562" s="1171"/>
      <c r="WT1562" s="1171"/>
      <c r="WU1562" s="1171"/>
      <c r="WV1562" s="1171"/>
      <c r="WW1562" s="1171"/>
      <c r="WX1562" s="1171"/>
      <c r="WY1562" s="1171"/>
      <c r="WZ1562" s="1171"/>
      <c r="XA1562" s="1171"/>
      <c r="XB1562" s="1171"/>
      <c r="XC1562" s="1171"/>
      <c r="XD1562" s="1171"/>
      <c r="XE1562" s="1171"/>
      <c r="XF1562" s="1171"/>
      <c r="XG1562" s="1171"/>
      <c r="XH1562" s="1171"/>
      <c r="XI1562" s="1171"/>
      <c r="XJ1562" s="1171"/>
      <c r="XK1562" s="1171"/>
      <c r="XL1562" s="1171"/>
      <c r="XM1562" s="1171"/>
      <c r="XN1562" s="1171"/>
      <c r="XO1562" s="1171"/>
      <c r="XP1562" s="1171"/>
      <c r="XQ1562" s="1171"/>
      <c r="XR1562" s="1171"/>
      <c r="XS1562" s="1171"/>
      <c r="XT1562" s="1171"/>
      <c r="XU1562" s="1171"/>
      <c r="XV1562" s="1171"/>
      <c r="XW1562" s="1171"/>
      <c r="XX1562" s="1171"/>
      <c r="XY1562" s="1171"/>
      <c r="XZ1562" s="1171"/>
      <c r="YA1562" s="1171"/>
      <c r="YB1562" s="1171"/>
      <c r="YC1562" s="1171"/>
      <c r="YD1562" s="1171"/>
      <c r="YE1562" s="1171"/>
      <c r="YF1562" s="1171"/>
      <c r="YG1562" s="1171"/>
      <c r="YH1562" s="1171"/>
      <c r="YI1562" s="1171"/>
      <c r="YJ1562" s="1171"/>
      <c r="YK1562" s="1171"/>
      <c r="YL1562" s="1171"/>
      <c r="YM1562" s="1171"/>
      <c r="YN1562" s="1171"/>
      <c r="YO1562" s="1171"/>
      <c r="YP1562" s="1171"/>
      <c r="YQ1562" s="1171"/>
      <c r="YR1562" s="1171"/>
      <c r="YS1562" s="1171"/>
      <c r="YT1562" s="1171"/>
      <c r="YU1562" s="1171"/>
      <c r="YV1562" s="1171"/>
      <c r="YW1562" s="1171"/>
      <c r="YX1562" s="1171"/>
      <c r="YY1562" s="1171"/>
      <c r="YZ1562" s="1171"/>
      <c r="ZA1562" s="1171"/>
      <c r="ZB1562" s="1171"/>
      <c r="ZC1562" s="1171"/>
      <c r="ZD1562" s="1171"/>
      <c r="ZE1562" s="1171"/>
      <c r="ZF1562" s="1171"/>
      <c r="ZG1562" s="1171"/>
      <c r="ZH1562" s="1171"/>
      <c r="ZI1562" s="1171"/>
      <c r="ZJ1562" s="1171"/>
      <c r="ZK1562" s="1171"/>
      <c r="ZL1562" s="1171"/>
      <c r="ZM1562" s="1171"/>
      <c r="ZN1562" s="1171"/>
      <c r="ZO1562" s="1171"/>
      <c r="ZP1562" s="1171"/>
      <c r="ZQ1562" s="1171"/>
      <c r="ZR1562" s="1171"/>
      <c r="ZS1562" s="1171"/>
      <c r="ZT1562" s="1171"/>
      <c r="ZU1562" s="1171"/>
      <c r="ZV1562" s="1171"/>
      <c r="ZW1562" s="1171"/>
      <c r="ZX1562" s="1171"/>
      <c r="ZY1562" s="1171"/>
      <c r="ZZ1562" s="1171"/>
      <c r="AAA1562" s="1171"/>
      <c r="AAB1562" s="1171"/>
      <c r="AAC1562" s="1171"/>
      <c r="AAD1562" s="1171"/>
      <c r="AAE1562" s="1171"/>
      <c r="AAF1562" s="1171"/>
      <c r="AAG1562" s="1171"/>
      <c r="AAH1562" s="1171"/>
      <c r="AAI1562" s="1171"/>
      <c r="AAJ1562" s="1171"/>
      <c r="AAK1562" s="1171"/>
      <c r="AAL1562" s="1171"/>
      <c r="AAM1562" s="1171"/>
      <c r="AAN1562" s="1171"/>
      <c r="AAO1562" s="1171"/>
      <c r="AAP1562" s="1171"/>
      <c r="AAQ1562" s="1171"/>
      <c r="AAR1562" s="1171"/>
      <c r="AAS1562" s="1171"/>
      <c r="AAT1562" s="1171"/>
      <c r="AAU1562" s="1171"/>
      <c r="AAV1562" s="1171"/>
      <c r="AAW1562" s="1171"/>
      <c r="AAX1562" s="1171"/>
      <c r="AAY1562" s="1171"/>
      <c r="AAZ1562" s="1171"/>
      <c r="ABA1562" s="1171"/>
      <c r="ABB1562" s="1171"/>
      <c r="ABC1562" s="1171"/>
      <c r="ABD1562" s="1171"/>
      <c r="ABE1562" s="1171"/>
      <c r="ABF1562" s="1171"/>
      <c r="ABG1562" s="1171"/>
      <c r="ABH1562" s="1171"/>
      <c r="ABI1562" s="1171"/>
      <c r="ABJ1562" s="1171"/>
      <c r="ABK1562" s="1171"/>
      <c r="ABL1562" s="1171"/>
      <c r="ABM1562" s="1171"/>
      <c r="ABN1562" s="1171"/>
      <c r="ABO1562" s="1171"/>
      <c r="ABP1562" s="1171"/>
      <c r="ABQ1562" s="1171"/>
      <c r="ABR1562" s="1171"/>
      <c r="ABS1562" s="1171"/>
      <c r="ABT1562" s="1171"/>
      <c r="ABU1562" s="1171"/>
      <c r="ABV1562" s="1171"/>
      <c r="ABW1562" s="1171"/>
      <c r="ABX1562" s="1171"/>
      <c r="ABY1562" s="1171"/>
      <c r="ABZ1562" s="1171"/>
      <c r="ACA1562" s="1171"/>
      <c r="ACB1562" s="1171"/>
      <c r="ACC1562" s="1171"/>
      <c r="ACD1562" s="1171"/>
      <c r="ACE1562" s="1171"/>
      <c r="ACF1562" s="1171"/>
      <c r="ACG1562" s="1171"/>
      <c r="ACH1562" s="1171"/>
      <c r="ACI1562" s="1171"/>
      <c r="ACJ1562" s="1171"/>
      <c r="ACK1562" s="1171"/>
      <c r="ACL1562" s="1171"/>
      <c r="ACM1562" s="1171"/>
      <c r="ACN1562" s="1171"/>
      <c r="ACO1562" s="1171"/>
      <c r="ACP1562" s="1171"/>
      <c r="ACQ1562" s="1171"/>
      <c r="ACR1562" s="1171"/>
      <c r="ACS1562" s="1171"/>
      <c r="ACT1562" s="1171"/>
      <c r="ACU1562" s="1171"/>
      <c r="ACV1562" s="1171"/>
      <c r="ACW1562" s="1171"/>
      <c r="ACX1562" s="1171"/>
      <c r="ACY1562" s="1171"/>
      <c r="ACZ1562" s="1171"/>
      <c r="ADA1562" s="1171"/>
      <c r="ADB1562" s="1171"/>
      <c r="ADC1562" s="1171"/>
      <c r="ADD1562" s="1171"/>
      <c r="ADE1562" s="1171"/>
      <c r="ADF1562" s="1171"/>
      <c r="ADG1562" s="1171"/>
      <c r="ADH1562" s="1171"/>
      <c r="ADI1562" s="1171"/>
      <c r="ADJ1562" s="1171"/>
      <c r="ADK1562" s="1171"/>
      <c r="ADL1562" s="1171"/>
      <c r="ADM1562" s="1171"/>
      <c r="ADN1562" s="1171"/>
      <c r="ADO1562" s="1171"/>
      <c r="ADP1562" s="1171"/>
      <c r="ADQ1562" s="1171"/>
      <c r="ADR1562" s="1171"/>
      <c r="ADS1562" s="1171"/>
      <c r="ADT1562" s="1171"/>
      <c r="ADU1562" s="1171"/>
      <c r="ADV1562" s="1171"/>
      <c r="ADW1562" s="1171"/>
      <c r="ADX1562" s="1171"/>
      <c r="ADY1562" s="1171"/>
      <c r="ADZ1562" s="1171"/>
      <c r="AEA1562" s="1171"/>
      <c r="AEB1562" s="1171"/>
      <c r="AEC1562" s="1171"/>
      <c r="AED1562" s="1171"/>
      <c r="AEE1562" s="1171"/>
      <c r="AEF1562" s="1171"/>
      <c r="AEG1562" s="1171"/>
      <c r="AEH1562" s="1171"/>
      <c r="AEI1562" s="1171"/>
      <c r="AEJ1562" s="1171"/>
      <c r="AEK1562" s="1171"/>
      <c r="AEL1562" s="1171"/>
      <c r="AEM1562" s="1171"/>
      <c r="AEN1562" s="1171"/>
      <c r="AEO1562" s="1171"/>
      <c r="AEP1562" s="1171"/>
    </row>
    <row r="1563" spans="1:822" s="1182" customFormat="1" x14ac:dyDescent="0.25">
      <c r="A1563" s="1171"/>
      <c r="P1563" s="1171"/>
      <c r="Q1563" s="1171"/>
      <c r="R1563" s="1171"/>
      <c r="S1563" s="1171"/>
      <c r="T1563" s="1171"/>
      <c r="U1563" s="1171"/>
      <c r="V1563" s="1171"/>
      <c r="W1563" s="1171"/>
      <c r="X1563" s="1171"/>
      <c r="Y1563" s="1171"/>
      <c r="Z1563" s="1171"/>
      <c r="AA1563" s="1171"/>
      <c r="AB1563" s="1171"/>
      <c r="AC1563" s="1171"/>
      <c r="AD1563" s="1171"/>
      <c r="AE1563" s="1171"/>
      <c r="AF1563" s="1171"/>
      <c r="AG1563" s="1171"/>
      <c r="AH1563" s="1171"/>
      <c r="AI1563" s="1171"/>
      <c r="AJ1563" s="1171"/>
      <c r="AK1563" s="1171"/>
      <c r="AL1563" s="1171"/>
      <c r="AM1563" s="1171"/>
      <c r="AN1563" s="1171"/>
      <c r="AO1563" s="1171"/>
      <c r="AP1563" s="1171"/>
      <c r="AQ1563" s="1171"/>
      <c r="AR1563" s="1171"/>
      <c r="AS1563" s="1171"/>
      <c r="AT1563" s="1171"/>
      <c r="AU1563" s="1171"/>
      <c r="AV1563" s="1171"/>
      <c r="AW1563" s="1171"/>
      <c r="AX1563" s="1171"/>
      <c r="AY1563" s="1171"/>
      <c r="AZ1563" s="1171"/>
      <c r="BA1563" s="1171"/>
      <c r="BB1563" s="1171"/>
      <c r="BC1563" s="1171"/>
      <c r="BD1563" s="1171"/>
      <c r="BE1563" s="1171"/>
      <c r="BF1563" s="1171"/>
      <c r="BG1563" s="1171"/>
      <c r="BH1563" s="1171"/>
      <c r="BI1563" s="1171"/>
      <c r="BJ1563" s="1171"/>
      <c r="BK1563" s="1171"/>
      <c r="BL1563" s="1171"/>
      <c r="BM1563" s="1171"/>
      <c r="BN1563" s="1171"/>
      <c r="BO1563" s="1171"/>
      <c r="BP1563" s="1171"/>
      <c r="BQ1563" s="1171"/>
      <c r="BR1563" s="1171"/>
      <c r="BS1563" s="1171"/>
      <c r="BT1563" s="1171"/>
      <c r="BU1563" s="1171"/>
      <c r="BV1563" s="1171"/>
      <c r="BW1563" s="1171"/>
      <c r="BX1563" s="1171"/>
      <c r="BY1563" s="1171"/>
      <c r="BZ1563" s="1171"/>
      <c r="CA1563" s="1171"/>
      <c r="CB1563" s="1171"/>
      <c r="CC1563" s="1171"/>
      <c r="CD1563" s="1171"/>
      <c r="CE1563" s="1171"/>
      <c r="CF1563" s="1171"/>
      <c r="CG1563" s="1171"/>
      <c r="CH1563" s="1171"/>
      <c r="CI1563" s="1171"/>
      <c r="CJ1563" s="1171"/>
      <c r="CK1563" s="1171"/>
      <c r="CL1563" s="1171"/>
      <c r="CM1563" s="1171"/>
      <c r="CN1563" s="1171"/>
      <c r="CO1563" s="1171"/>
      <c r="CP1563" s="1171"/>
      <c r="CQ1563" s="1171"/>
      <c r="CR1563" s="1171"/>
      <c r="CS1563" s="1171"/>
      <c r="CT1563" s="1171"/>
      <c r="CU1563" s="1171"/>
      <c r="CV1563" s="1171"/>
      <c r="CW1563" s="1171"/>
      <c r="CX1563" s="1171"/>
      <c r="CY1563" s="1171"/>
      <c r="CZ1563" s="1171"/>
      <c r="DA1563" s="1171"/>
      <c r="DB1563" s="1171"/>
      <c r="DC1563" s="1171"/>
      <c r="DD1563" s="1171"/>
      <c r="DE1563" s="1171"/>
      <c r="DF1563" s="1171"/>
      <c r="DG1563" s="1171"/>
      <c r="DH1563" s="1171"/>
      <c r="DI1563" s="1171"/>
      <c r="DJ1563" s="1171"/>
      <c r="DK1563" s="1171"/>
      <c r="DL1563" s="1171"/>
      <c r="DM1563" s="1171"/>
      <c r="DN1563" s="1171"/>
      <c r="DO1563" s="1171"/>
      <c r="DP1563" s="1171"/>
      <c r="DQ1563" s="1171"/>
      <c r="DR1563" s="1171"/>
      <c r="DS1563" s="1171"/>
      <c r="DT1563" s="1171"/>
      <c r="DU1563" s="1171"/>
      <c r="DV1563" s="1171"/>
      <c r="DW1563" s="1171"/>
      <c r="DX1563" s="1171"/>
      <c r="DY1563" s="1171"/>
      <c r="DZ1563" s="1171"/>
      <c r="EA1563" s="1171"/>
      <c r="EB1563" s="1171"/>
      <c r="EC1563" s="1171"/>
      <c r="ED1563" s="1171"/>
      <c r="EE1563" s="1171"/>
      <c r="EF1563" s="1171"/>
      <c r="EG1563" s="1171"/>
      <c r="EH1563" s="1171"/>
      <c r="EI1563" s="1171"/>
      <c r="EJ1563" s="1171"/>
      <c r="EK1563" s="1171"/>
      <c r="EL1563" s="1171"/>
      <c r="EM1563" s="1171"/>
      <c r="EN1563" s="1171"/>
      <c r="EO1563" s="1171"/>
      <c r="EP1563" s="1171"/>
      <c r="EQ1563" s="1171"/>
      <c r="ER1563" s="1171"/>
      <c r="ES1563" s="1171"/>
      <c r="ET1563" s="1171"/>
      <c r="EU1563" s="1171"/>
      <c r="EV1563" s="1171"/>
      <c r="EW1563" s="1171"/>
      <c r="EX1563" s="1171"/>
      <c r="EY1563" s="1171"/>
      <c r="EZ1563" s="1171"/>
      <c r="FA1563" s="1171"/>
      <c r="FB1563" s="1171"/>
      <c r="FC1563" s="1171"/>
      <c r="FD1563" s="1171"/>
      <c r="FE1563" s="1171"/>
      <c r="FF1563" s="1171"/>
      <c r="FG1563" s="1171"/>
      <c r="FH1563" s="1171"/>
      <c r="FI1563" s="1171"/>
      <c r="FJ1563" s="1171"/>
      <c r="FK1563" s="1171"/>
      <c r="FL1563" s="1171"/>
      <c r="FM1563" s="1171"/>
      <c r="FN1563" s="1171"/>
      <c r="FO1563" s="1171"/>
      <c r="FP1563" s="1171"/>
      <c r="FQ1563" s="1171"/>
      <c r="FR1563" s="1171"/>
      <c r="FS1563" s="1171"/>
      <c r="FT1563" s="1171"/>
      <c r="FU1563" s="1171"/>
      <c r="FV1563" s="1171"/>
      <c r="FW1563" s="1171"/>
      <c r="FX1563" s="1171"/>
      <c r="FY1563" s="1171"/>
      <c r="FZ1563" s="1171"/>
      <c r="GA1563" s="1171"/>
      <c r="GB1563" s="1171"/>
      <c r="GC1563" s="1171"/>
      <c r="GD1563" s="1171"/>
      <c r="GE1563" s="1171"/>
      <c r="GF1563" s="1171"/>
      <c r="GG1563" s="1171"/>
      <c r="GH1563" s="1171"/>
      <c r="GI1563" s="1171"/>
      <c r="GJ1563" s="1171"/>
      <c r="GK1563" s="1171"/>
      <c r="GL1563" s="1171"/>
      <c r="GM1563" s="1171"/>
      <c r="GN1563" s="1171"/>
      <c r="GO1563" s="1171"/>
      <c r="GP1563" s="1171"/>
      <c r="GQ1563" s="1171"/>
      <c r="GR1563" s="1171"/>
      <c r="GS1563" s="1171"/>
      <c r="GT1563" s="1171"/>
      <c r="GU1563" s="1171"/>
      <c r="GV1563" s="1171"/>
      <c r="GW1563" s="1171"/>
      <c r="GX1563" s="1171"/>
      <c r="GY1563" s="1171"/>
      <c r="GZ1563" s="1171"/>
      <c r="HA1563" s="1171"/>
      <c r="HB1563" s="1171"/>
      <c r="HC1563" s="1171"/>
      <c r="HD1563" s="1171"/>
      <c r="HE1563" s="1171"/>
      <c r="HF1563" s="1171"/>
      <c r="HG1563" s="1171"/>
      <c r="HH1563" s="1171"/>
      <c r="HI1563" s="1171"/>
      <c r="HJ1563" s="1171"/>
      <c r="HK1563" s="1171"/>
      <c r="HL1563" s="1171"/>
      <c r="HM1563" s="1171"/>
      <c r="HN1563" s="1171"/>
      <c r="HO1563" s="1171"/>
      <c r="HP1563" s="1171"/>
      <c r="HQ1563" s="1171"/>
      <c r="HR1563" s="1171"/>
      <c r="HS1563" s="1171"/>
      <c r="HT1563" s="1171"/>
      <c r="HU1563" s="1171"/>
      <c r="HV1563" s="1171"/>
      <c r="HW1563" s="1171"/>
      <c r="HX1563" s="1171"/>
      <c r="HY1563" s="1171"/>
      <c r="HZ1563" s="1171"/>
      <c r="IA1563" s="1171"/>
      <c r="IB1563" s="1171"/>
      <c r="IC1563" s="1171"/>
      <c r="ID1563" s="1171"/>
      <c r="IE1563" s="1171"/>
      <c r="IF1563" s="1171"/>
      <c r="IG1563" s="1171"/>
      <c r="IH1563" s="1171"/>
      <c r="II1563" s="1171"/>
      <c r="IJ1563" s="1171"/>
      <c r="IK1563" s="1171"/>
      <c r="IL1563" s="1171"/>
      <c r="IM1563" s="1171"/>
      <c r="IN1563" s="1171"/>
      <c r="IO1563" s="1171"/>
      <c r="IP1563" s="1171"/>
      <c r="IQ1563" s="1171"/>
      <c r="IR1563" s="1171"/>
      <c r="IS1563" s="1171"/>
      <c r="IT1563" s="1171"/>
      <c r="IU1563" s="1171"/>
      <c r="IV1563" s="1171"/>
      <c r="IW1563" s="1171"/>
      <c r="IX1563" s="1171"/>
      <c r="IY1563" s="1171"/>
      <c r="IZ1563" s="1171"/>
      <c r="JA1563" s="1171"/>
      <c r="JB1563" s="1171"/>
      <c r="JC1563" s="1171"/>
      <c r="JD1563" s="1171"/>
      <c r="JE1563" s="1171"/>
      <c r="JF1563" s="1171"/>
      <c r="JG1563" s="1171"/>
      <c r="JH1563" s="1171"/>
      <c r="JI1563" s="1171"/>
      <c r="JJ1563" s="1171"/>
      <c r="JK1563" s="1171"/>
      <c r="JL1563" s="1171"/>
      <c r="JM1563" s="1171"/>
      <c r="JN1563" s="1171"/>
      <c r="JO1563" s="1171"/>
      <c r="JP1563" s="1171"/>
      <c r="JQ1563" s="1171"/>
      <c r="JR1563" s="1171"/>
      <c r="JS1563" s="1171"/>
      <c r="JT1563" s="1171"/>
      <c r="JU1563" s="1171"/>
      <c r="JV1563" s="1171"/>
      <c r="JW1563" s="1171"/>
      <c r="JX1563" s="1171"/>
      <c r="JY1563" s="1171"/>
      <c r="JZ1563" s="1171"/>
      <c r="KA1563" s="1171"/>
      <c r="KB1563" s="1171"/>
      <c r="KC1563" s="1171"/>
      <c r="KD1563" s="1171"/>
      <c r="KE1563" s="1171"/>
      <c r="KF1563" s="1171"/>
      <c r="KG1563" s="1171"/>
      <c r="KH1563" s="1171"/>
      <c r="KI1563" s="1171"/>
      <c r="KJ1563" s="1171"/>
      <c r="KK1563" s="1171"/>
      <c r="KL1563" s="1171"/>
      <c r="KM1563" s="1171"/>
      <c r="KN1563" s="1171"/>
      <c r="KO1563" s="1171"/>
      <c r="KP1563" s="1171"/>
      <c r="KQ1563" s="1171"/>
      <c r="KR1563" s="1171"/>
      <c r="KS1563" s="1171"/>
      <c r="KT1563" s="1171"/>
      <c r="KU1563" s="1171"/>
      <c r="KV1563" s="1171"/>
      <c r="KW1563" s="1171"/>
      <c r="KX1563" s="1171"/>
      <c r="KY1563" s="1171"/>
      <c r="KZ1563" s="1171"/>
      <c r="LA1563" s="1171"/>
      <c r="LB1563" s="1171"/>
      <c r="LC1563" s="1171"/>
      <c r="LD1563" s="1171"/>
      <c r="LE1563" s="1171"/>
      <c r="LF1563" s="1171"/>
      <c r="LG1563" s="1171"/>
      <c r="LH1563" s="1171"/>
      <c r="LI1563" s="1171"/>
      <c r="LJ1563" s="1171"/>
      <c r="LK1563" s="1171"/>
      <c r="LL1563" s="1171"/>
      <c r="LM1563" s="1171"/>
      <c r="LN1563" s="1171"/>
      <c r="LO1563" s="1171"/>
      <c r="LP1563" s="1171"/>
      <c r="LQ1563" s="1171"/>
      <c r="LR1563" s="1171"/>
      <c r="LS1563" s="1171"/>
      <c r="LT1563" s="1171"/>
      <c r="LU1563" s="1171"/>
      <c r="LV1563" s="1171"/>
      <c r="LW1563" s="1171"/>
      <c r="LX1563" s="1171"/>
      <c r="LY1563" s="1171"/>
      <c r="LZ1563" s="1171"/>
      <c r="MA1563" s="1171"/>
      <c r="MB1563" s="1171"/>
      <c r="MC1563" s="1171"/>
      <c r="MD1563" s="1171"/>
      <c r="ME1563" s="1171"/>
      <c r="MF1563" s="1171"/>
      <c r="MG1563" s="1171"/>
      <c r="MH1563" s="1171"/>
      <c r="MI1563" s="1171"/>
      <c r="MJ1563" s="1171"/>
      <c r="MK1563" s="1171"/>
      <c r="ML1563" s="1171"/>
      <c r="MM1563" s="1171"/>
      <c r="MN1563" s="1171"/>
      <c r="MO1563" s="1171"/>
      <c r="MP1563" s="1171"/>
      <c r="MQ1563" s="1171"/>
      <c r="MR1563" s="1171"/>
      <c r="MS1563" s="1171"/>
      <c r="MT1563" s="1171"/>
      <c r="MU1563" s="1171"/>
      <c r="MV1563" s="1171"/>
      <c r="MW1563" s="1171"/>
      <c r="MX1563" s="1171"/>
      <c r="MY1563" s="1171"/>
      <c r="MZ1563" s="1171"/>
      <c r="NA1563" s="1171"/>
      <c r="NB1563" s="1171"/>
      <c r="NC1563" s="1171"/>
      <c r="ND1563" s="1171"/>
      <c r="NE1563" s="1171"/>
      <c r="NF1563" s="1171"/>
      <c r="NG1563" s="1171"/>
      <c r="NH1563" s="1171"/>
      <c r="NI1563" s="1171"/>
      <c r="NJ1563" s="1171"/>
      <c r="NK1563" s="1171"/>
      <c r="NL1563" s="1171"/>
      <c r="NM1563" s="1171"/>
      <c r="NN1563" s="1171"/>
      <c r="NO1563" s="1171"/>
      <c r="NP1563" s="1171"/>
      <c r="NQ1563" s="1171"/>
      <c r="NR1563" s="1171"/>
      <c r="NS1563" s="1171"/>
      <c r="NT1563" s="1171"/>
      <c r="NU1563" s="1171"/>
      <c r="NV1563" s="1171"/>
      <c r="NW1563" s="1171"/>
      <c r="NX1563" s="1171"/>
      <c r="NY1563" s="1171"/>
      <c r="NZ1563" s="1171"/>
      <c r="OA1563" s="1171"/>
      <c r="OB1563" s="1171"/>
      <c r="OC1563" s="1171"/>
      <c r="OD1563" s="1171"/>
      <c r="OE1563" s="1171"/>
      <c r="OF1563" s="1171"/>
      <c r="OG1563" s="1171"/>
      <c r="OH1563" s="1171"/>
      <c r="OI1563" s="1171"/>
      <c r="OJ1563" s="1171"/>
      <c r="OK1563" s="1171"/>
      <c r="OL1563" s="1171"/>
      <c r="OM1563" s="1171"/>
      <c r="ON1563" s="1171"/>
      <c r="OO1563" s="1171"/>
      <c r="OP1563" s="1171"/>
      <c r="OQ1563" s="1171"/>
      <c r="OR1563" s="1171"/>
      <c r="OS1563" s="1171"/>
      <c r="OT1563" s="1171"/>
      <c r="OU1563" s="1171"/>
      <c r="OV1563" s="1171"/>
      <c r="OW1563" s="1171"/>
      <c r="OX1563" s="1171"/>
      <c r="OY1563" s="1171"/>
      <c r="OZ1563" s="1171"/>
      <c r="PA1563" s="1171"/>
      <c r="PB1563" s="1171"/>
      <c r="PC1563" s="1171"/>
      <c r="PD1563" s="1171"/>
      <c r="PE1563" s="1171"/>
      <c r="PF1563" s="1171"/>
      <c r="PG1563" s="1171"/>
      <c r="PH1563" s="1171"/>
      <c r="PI1563" s="1171"/>
      <c r="PJ1563" s="1171"/>
      <c r="PK1563" s="1171"/>
      <c r="PL1563" s="1171"/>
      <c r="PM1563" s="1171"/>
      <c r="PN1563" s="1171"/>
      <c r="PO1563" s="1171"/>
      <c r="PP1563" s="1171"/>
      <c r="PQ1563" s="1171"/>
      <c r="PR1563" s="1171"/>
      <c r="PS1563" s="1171"/>
      <c r="PT1563" s="1171"/>
      <c r="PU1563" s="1171"/>
      <c r="PV1563" s="1171"/>
      <c r="PW1563" s="1171"/>
      <c r="PX1563" s="1171"/>
      <c r="PY1563" s="1171"/>
      <c r="PZ1563" s="1171"/>
      <c r="QA1563" s="1171"/>
      <c r="QB1563" s="1171"/>
      <c r="QC1563" s="1171"/>
      <c r="QD1563" s="1171"/>
      <c r="QE1563" s="1171"/>
      <c r="QF1563" s="1171"/>
      <c r="QG1563" s="1171"/>
      <c r="QH1563" s="1171"/>
      <c r="QI1563" s="1171"/>
      <c r="QJ1563" s="1171"/>
      <c r="QK1563" s="1171"/>
      <c r="QL1563" s="1171"/>
      <c r="QM1563" s="1171"/>
      <c r="QN1563" s="1171"/>
      <c r="QO1563" s="1171"/>
      <c r="QP1563" s="1171"/>
      <c r="QQ1563" s="1171"/>
      <c r="QR1563" s="1171"/>
      <c r="QS1563" s="1171"/>
      <c r="QT1563" s="1171"/>
      <c r="QU1563" s="1171"/>
      <c r="QV1563" s="1171"/>
      <c r="QW1563" s="1171"/>
      <c r="QX1563" s="1171"/>
      <c r="QY1563" s="1171"/>
      <c r="QZ1563" s="1171"/>
      <c r="RA1563" s="1171"/>
      <c r="RB1563" s="1171"/>
      <c r="RC1563" s="1171"/>
      <c r="RD1563" s="1171"/>
      <c r="RE1563" s="1171"/>
      <c r="RF1563" s="1171"/>
      <c r="RG1563" s="1171"/>
      <c r="RH1563" s="1171"/>
      <c r="RI1563" s="1171"/>
      <c r="RJ1563" s="1171"/>
      <c r="RK1563" s="1171"/>
      <c r="RL1563" s="1171"/>
      <c r="RM1563" s="1171"/>
      <c r="RN1563" s="1171"/>
      <c r="RO1563" s="1171"/>
      <c r="RP1563" s="1171"/>
      <c r="RQ1563" s="1171"/>
      <c r="RR1563" s="1171"/>
      <c r="RS1563" s="1171"/>
      <c r="RT1563" s="1171"/>
      <c r="RU1563" s="1171"/>
      <c r="RV1563" s="1171"/>
      <c r="RW1563" s="1171"/>
      <c r="RX1563" s="1171"/>
      <c r="RY1563" s="1171"/>
      <c r="RZ1563" s="1171"/>
      <c r="SA1563" s="1171"/>
      <c r="SB1563" s="1171"/>
      <c r="SC1563" s="1171"/>
      <c r="SD1563" s="1171"/>
      <c r="SE1563" s="1171"/>
      <c r="SF1563" s="1171"/>
      <c r="SG1563" s="1171"/>
      <c r="SH1563" s="1171"/>
      <c r="SI1563" s="1171"/>
      <c r="SJ1563" s="1171"/>
      <c r="SK1563" s="1171"/>
      <c r="SL1563" s="1171"/>
      <c r="SM1563" s="1171"/>
      <c r="SN1563" s="1171"/>
      <c r="SO1563" s="1171"/>
      <c r="SP1563" s="1171"/>
      <c r="SQ1563" s="1171"/>
      <c r="SR1563" s="1171"/>
      <c r="SS1563" s="1171"/>
      <c r="ST1563" s="1171"/>
      <c r="SU1563" s="1171"/>
      <c r="SV1563" s="1171"/>
      <c r="SW1563" s="1171"/>
      <c r="SX1563" s="1171"/>
      <c r="SY1563" s="1171"/>
      <c r="SZ1563" s="1171"/>
      <c r="TA1563" s="1171"/>
      <c r="TB1563" s="1171"/>
      <c r="TC1563" s="1171"/>
      <c r="TD1563" s="1171"/>
      <c r="TE1563" s="1171"/>
      <c r="TF1563" s="1171"/>
      <c r="TG1563" s="1171"/>
      <c r="TH1563" s="1171"/>
      <c r="TI1563" s="1171"/>
      <c r="TJ1563" s="1171"/>
      <c r="TK1563" s="1171"/>
      <c r="TL1563" s="1171"/>
      <c r="TM1563" s="1171"/>
      <c r="TN1563" s="1171"/>
      <c r="TO1563" s="1171"/>
      <c r="TP1563" s="1171"/>
      <c r="TQ1563" s="1171"/>
      <c r="TR1563" s="1171"/>
      <c r="TS1563" s="1171"/>
      <c r="TT1563" s="1171"/>
      <c r="TU1563" s="1171"/>
      <c r="TV1563" s="1171"/>
      <c r="TW1563" s="1171"/>
      <c r="TX1563" s="1171"/>
      <c r="TY1563" s="1171"/>
      <c r="TZ1563" s="1171"/>
      <c r="UA1563" s="1171"/>
      <c r="UB1563" s="1171"/>
      <c r="UC1563" s="1171"/>
      <c r="UD1563" s="1171"/>
      <c r="UE1563" s="1171"/>
      <c r="UF1563" s="1171"/>
      <c r="UG1563" s="1171"/>
      <c r="UH1563" s="1171"/>
      <c r="UI1563" s="1171"/>
      <c r="UJ1563" s="1171"/>
      <c r="UK1563" s="1171"/>
      <c r="UL1563" s="1171"/>
      <c r="UM1563" s="1171"/>
      <c r="UN1563" s="1171"/>
      <c r="UO1563" s="1171"/>
      <c r="UP1563" s="1171"/>
      <c r="UQ1563" s="1171"/>
      <c r="UR1563" s="1171"/>
      <c r="US1563" s="1171"/>
      <c r="UT1563" s="1171"/>
      <c r="UU1563" s="1171"/>
      <c r="UV1563" s="1171"/>
      <c r="UW1563" s="1171"/>
      <c r="UX1563" s="1171"/>
      <c r="UY1563" s="1171"/>
      <c r="UZ1563" s="1171"/>
      <c r="VA1563" s="1171"/>
      <c r="VB1563" s="1171"/>
      <c r="VC1563" s="1171"/>
      <c r="VD1563" s="1171"/>
      <c r="VE1563" s="1171"/>
      <c r="VF1563" s="1171"/>
      <c r="VG1563" s="1171"/>
      <c r="VH1563" s="1171"/>
      <c r="VI1563" s="1171"/>
      <c r="VJ1563" s="1171"/>
      <c r="VK1563" s="1171"/>
      <c r="VL1563" s="1171"/>
      <c r="VM1563" s="1171"/>
      <c r="VN1563" s="1171"/>
      <c r="VO1563" s="1171"/>
      <c r="VP1563" s="1171"/>
      <c r="VQ1563" s="1171"/>
      <c r="VR1563" s="1171"/>
      <c r="VS1563" s="1171"/>
      <c r="VT1563" s="1171"/>
      <c r="VU1563" s="1171"/>
      <c r="VV1563" s="1171"/>
      <c r="VW1563" s="1171"/>
      <c r="VX1563" s="1171"/>
      <c r="VY1563" s="1171"/>
      <c r="VZ1563" s="1171"/>
      <c r="WA1563" s="1171"/>
      <c r="WB1563" s="1171"/>
      <c r="WC1563" s="1171"/>
      <c r="WD1563" s="1171"/>
      <c r="WE1563" s="1171"/>
      <c r="WF1563" s="1171"/>
      <c r="WG1563" s="1171"/>
      <c r="WH1563" s="1171"/>
      <c r="WI1563" s="1171"/>
      <c r="WJ1563" s="1171"/>
      <c r="WK1563" s="1171"/>
      <c r="WL1563" s="1171"/>
      <c r="WM1563" s="1171"/>
      <c r="WN1563" s="1171"/>
      <c r="WO1563" s="1171"/>
      <c r="WP1563" s="1171"/>
      <c r="WQ1563" s="1171"/>
      <c r="WR1563" s="1171"/>
      <c r="WS1563" s="1171"/>
      <c r="WT1563" s="1171"/>
      <c r="WU1563" s="1171"/>
      <c r="WV1563" s="1171"/>
      <c r="WW1563" s="1171"/>
      <c r="WX1563" s="1171"/>
      <c r="WY1563" s="1171"/>
      <c r="WZ1563" s="1171"/>
      <c r="XA1563" s="1171"/>
      <c r="XB1563" s="1171"/>
      <c r="XC1563" s="1171"/>
      <c r="XD1563" s="1171"/>
      <c r="XE1563" s="1171"/>
      <c r="XF1563" s="1171"/>
      <c r="XG1563" s="1171"/>
      <c r="XH1563" s="1171"/>
      <c r="XI1563" s="1171"/>
      <c r="XJ1563" s="1171"/>
      <c r="XK1563" s="1171"/>
      <c r="XL1563" s="1171"/>
      <c r="XM1563" s="1171"/>
      <c r="XN1563" s="1171"/>
      <c r="XO1563" s="1171"/>
      <c r="XP1563" s="1171"/>
      <c r="XQ1563" s="1171"/>
      <c r="XR1563" s="1171"/>
      <c r="XS1563" s="1171"/>
      <c r="XT1563" s="1171"/>
      <c r="XU1563" s="1171"/>
      <c r="XV1563" s="1171"/>
      <c r="XW1563" s="1171"/>
      <c r="XX1563" s="1171"/>
      <c r="XY1563" s="1171"/>
      <c r="XZ1563" s="1171"/>
      <c r="YA1563" s="1171"/>
      <c r="YB1563" s="1171"/>
      <c r="YC1563" s="1171"/>
      <c r="YD1563" s="1171"/>
      <c r="YE1563" s="1171"/>
      <c r="YF1563" s="1171"/>
      <c r="YG1563" s="1171"/>
      <c r="YH1563" s="1171"/>
      <c r="YI1563" s="1171"/>
      <c r="YJ1563" s="1171"/>
      <c r="YK1563" s="1171"/>
      <c r="YL1563" s="1171"/>
      <c r="YM1563" s="1171"/>
      <c r="YN1563" s="1171"/>
      <c r="YO1563" s="1171"/>
      <c r="YP1563" s="1171"/>
      <c r="YQ1563" s="1171"/>
      <c r="YR1563" s="1171"/>
      <c r="YS1563" s="1171"/>
      <c r="YT1563" s="1171"/>
      <c r="YU1563" s="1171"/>
      <c r="YV1563" s="1171"/>
      <c r="YW1563" s="1171"/>
      <c r="YX1563" s="1171"/>
      <c r="YY1563" s="1171"/>
      <c r="YZ1563" s="1171"/>
      <c r="ZA1563" s="1171"/>
      <c r="ZB1563" s="1171"/>
      <c r="ZC1563" s="1171"/>
      <c r="ZD1563" s="1171"/>
      <c r="ZE1563" s="1171"/>
      <c r="ZF1563" s="1171"/>
      <c r="ZG1563" s="1171"/>
      <c r="ZH1563" s="1171"/>
      <c r="ZI1563" s="1171"/>
      <c r="ZJ1563" s="1171"/>
      <c r="ZK1563" s="1171"/>
      <c r="ZL1563" s="1171"/>
      <c r="ZM1563" s="1171"/>
      <c r="ZN1563" s="1171"/>
      <c r="ZO1563" s="1171"/>
      <c r="ZP1563" s="1171"/>
      <c r="ZQ1563" s="1171"/>
      <c r="ZR1563" s="1171"/>
      <c r="ZS1563" s="1171"/>
      <c r="ZT1563" s="1171"/>
      <c r="ZU1563" s="1171"/>
      <c r="ZV1563" s="1171"/>
      <c r="ZW1563" s="1171"/>
      <c r="ZX1563" s="1171"/>
      <c r="ZY1563" s="1171"/>
      <c r="ZZ1563" s="1171"/>
      <c r="AAA1563" s="1171"/>
      <c r="AAB1563" s="1171"/>
      <c r="AAC1563" s="1171"/>
      <c r="AAD1563" s="1171"/>
      <c r="AAE1563" s="1171"/>
      <c r="AAF1563" s="1171"/>
      <c r="AAG1563" s="1171"/>
      <c r="AAH1563" s="1171"/>
      <c r="AAI1563" s="1171"/>
      <c r="AAJ1563" s="1171"/>
      <c r="AAK1563" s="1171"/>
      <c r="AAL1563" s="1171"/>
      <c r="AAM1563" s="1171"/>
      <c r="AAN1563" s="1171"/>
      <c r="AAO1563" s="1171"/>
      <c r="AAP1563" s="1171"/>
      <c r="AAQ1563" s="1171"/>
      <c r="AAR1563" s="1171"/>
      <c r="AAS1563" s="1171"/>
      <c r="AAT1563" s="1171"/>
      <c r="AAU1563" s="1171"/>
      <c r="AAV1563" s="1171"/>
      <c r="AAW1563" s="1171"/>
      <c r="AAX1563" s="1171"/>
      <c r="AAY1563" s="1171"/>
      <c r="AAZ1563" s="1171"/>
      <c r="ABA1563" s="1171"/>
      <c r="ABB1563" s="1171"/>
      <c r="ABC1563" s="1171"/>
      <c r="ABD1563" s="1171"/>
      <c r="ABE1563" s="1171"/>
      <c r="ABF1563" s="1171"/>
      <c r="ABG1563" s="1171"/>
      <c r="ABH1563" s="1171"/>
      <c r="ABI1563" s="1171"/>
      <c r="ABJ1563" s="1171"/>
      <c r="ABK1563" s="1171"/>
      <c r="ABL1563" s="1171"/>
      <c r="ABM1563" s="1171"/>
      <c r="ABN1563" s="1171"/>
      <c r="ABO1563" s="1171"/>
      <c r="ABP1563" s="1171"/>
      <c r="ABQ1563" s="1171"/>
      <c r="ABR1563" s="1171"/>
      <c r="ABS1563" s="1171"/>
      <c r="ABT1563" s="1171"/>
      <c r="ABU1563" s="1171"/>
      <c r="ABV1563" s="1171"/>
      <c r="ABW1563" s="1171"/>
      <c r="ABX1563" s="1171"/>
      <c r="ABY1563" s="1171"/>
      <c r="ABZ1563" s="1171"/>
      <c r="ACA1563" s="1171"/>
      <c r="ACB1563" s="1171"/>
      <c r="ACC1563" s="1171"/>
      <c r="ACD1563" s="1171"/>
      <c r="ACE1563" s="1171"/>
      <c r="ACF1563" s="1171"/>
      <c r="ACG1563" s="1171"/>
      <c r="ACH1563" s="1171"/>
      <c r="ACI1563" s="1171"/>
      <c r="ACJ1563" s="1171"/>
      <c r="ACK1563" s="1171"/>
      <c r="ACL1563" s="1171"/>
      <c r="ACM1563" s="1171"/>
      <c r="ACN1563" s="1171"/>
      <c r="ACO1563" s="1171"/>
      <c r="ACP1563" s="1171"/>
      <c r="ACQ1563" s="1171"/>
      <c r="ACR1563" s="1171"/>
      <c r="ACS1563" s="1171"/>
      <c r="ACT1563" s="1171"/>
      <c r="ACU1563" s="1171"/>
      <c r="ACV1563" s="1171"/>
      <c r="ACW1563" s="1171"/>
      <c r="ACX1563" s="1171"/>
      <c r="ACY1563" s="1171"/>
      <c r="ACZ1563" s="1171"/>
      <c r="ADA1563" s="1171"/>
      <c r="ADB1563" s="1171"/>
      <c r="ADC1563" s="1171"/>
      <c r="ADD1563" s="1171"/>
      <c r="ADE1563" s="1171"/>
      <c r="ADF1563" s="1171"/>
      <c r="ADG1563" s="1171"/>
      <c r="ADH1563" s="1171"/>
      <c r="ADI1563" s="1171"/>
      <c r="ADJ1563" s="1171"/>
      <c r="ADK1563" s="1171"/>
      <c r="ADL1563" s="1171"/>
      <c r="ADM1563" s="1171"/>
      <c r="ADN1563" s="1171"/>
      <c r="ADO1563" s="1171"/>
      <c r="ADP1563" s="1171"/>
      <c r="ADQ1563" s="1171"/>
      <c r="ADR1563" s="1171"/>
      <c r="ADS1563" s="1171"/>
      <c r="ADT1563" s="1171"/>
      <c r="ADU1563" s="1171"/>
      <c r="ADV1563" s="1171"/>
      <c r="ADW1563" s="1171"/>
      <c r="ADX1563" s="1171"/>
      <c r="ADY1563" s="1171"/>
      <c r="ADZ1563" s="1171"/>
      <c r="AEA1563" s="1171"/>
      <c r="AEB1563" s="1171"/>
      <c r="AEC1563" s="1171"/>
      <c r="AED1563" s="1171"/>
      <c r="AEE1563" s="1171"/>
      <c r="AEF1563" s="1171"/>
      <c r="AEG1563" s="1171"/>
      <c r="AEH1563" s="1171"/>
      <c r="AEI1563" s="1171"/>
      <c r="AEJ1563" s="1171"/>
      <c r="AEK1563" s="1171"/>
      <c r="AEL1563" s="1171"/>
      <c r="AEM1563" s="1171"/>
      <c r="AEN1563" s="1171"/>
      <c r="AEO1563" s="1171"/>
      <c r="AEP1563" s="1171"/>
    </row>
    <row r="1564" spans="1:822" s="1182" customFormat="1" x14ac:dyDescent="0.25">
      <c r="A1564" s="1171"/>
      <c r="P1564" s="1171"/>
      <c r="Q1564" s="1171"/>
      <c r="R1564" s="1171"/>
      <c r="S1564" s="1171"/>
      <c r="T1564" s="1171"/>
      <c r="U1564" s="1171"/>
      <c r="V1564" s="1171"/>
      <c r="W1564" s="1171"/>
      <c r="X1564" s="1171"/>
      <c r="Y1564" s="1171"/>
      <c r="Z1564" s="1171"/>
      <c r="AA1564" s="1171"/>
      <c r="AB1564" s="1171"/>
      <c r="AC1564" s="1171"/>
      <c r="AD1564" s="1171"/>
      <c r="AE1564" s="1171"/>
      <c r="AF1564" s="1171"/>
      <c r="AG1564" s="1171"/>
      <c r="AH1564" s="1171"/>
      <c r="AI1564" s="1171"/>
      <c r="AJ1564" s="1171"/>
      <c r="AK1564" s="1171"/>
      <c r="AL1564" s="1171"/>
      <c r="AM1564" s="1171"/>
      <c r="AN1564" s="1171"/>
      <c r="AO1564" s="1171"/>
      <c r="AP1564" s="1171"/>
      <c r="AQ1564" s="1171"/>
      <c r="AR1564" s="1171"/>
      <c r="AS1564" s="1171"/>
      <c r="AT1564" s="1171"/>
      <c r="AU1564" s="1171"/>
      <c r="AV1564" s="1171"/>
      <c r="AW1564" s="1171"/>
      <c r="AX1564" s="1171"/>
      <c r="AY1564" s="1171"/>
      <c r="AZ1564" s="1171"/>
      <c r="BA1564" s="1171"/>
      <c r="BB1564" s="1171"/>
      <c r="BC1564" s="1171"/>
      <c r="BD1564" s="1171"/>
      <c r="BE1564" s="1171"/>
      <c r="BF1564" s="1171"/>
      <c r="BG1564" s="1171"/>
      <c r="BH1564" s="1171"/>
      <c r="BI1564" s="1171"/>
      <c r="BJ1564" s="1171"/>
      <c r="BK1564" s="1171"/>
      <c r="BL1564" s="1171"/>
      <c r="BM1564" s="1171"/>
      <c r="BN1564" s="1171"/>
      <c r="BO1564" s="1171"/>
      <c r="BP1564" s="1171"/>
      <c r="BQ1564" s="1171"/>
      <c r="BR1564" s="1171"/>
      <c r="BS1564" s="1171"/>
      <c r="BT1564" s="1171"/>
      <c r="BU1564" s="1171"/>
      <c r="BV1564" s="1171"/>
      <c r="BW1564" s="1171"/>
      <c r="BX1564" s="1171"/>
      <c r="BY1564" s="1171"/>
      <c r="BZ1564" s="1171"/>
      <c r="CA1564" s="1171"/>
      <c r="CB1564" s="1171"/>
      <c r="CC1564" s="1171"/>
      <c r="CD1564" s="1171"/>
      <c r="CE1564" s="1171"/>
      <c r="CF1564" s="1171"/>
      <c r="CG1564" s="1171"/>
      <c r="CH1564" s="1171"/>
      <c r="CI1564" s="1171"/>
      <c r="CJ1564" s="1171"/>
      <c r="CK1564" s="1171"/>
      <c r="CL1564" s="1171"/>
      <c r="CM1564" s="1171"/>
      <c r="CN1564" s="1171"/>
      <c r="CO1564" s="1171"/>
      <c r="CP1564" s="1171"/>
      <c r="CQ1564" s="1171"/>
      <c r="CR1564" s="1171"/>
      <c r="CS1564" s="1171"/>
      <c r="CT1564" s="1171"/>
      <c r="CU1564" s="1171"/>
      <c r="CV1564" s="1171"/>
      <c r="CW1564" s="1171"/>
      <c r="CX1564" s="1171"/>
      <c r="CY1564" s="1171"/>
      <c r="CZ1564" s="1171"/>
      <c r="DA1564" s="1171"/>
      <c r="DB1564" s="1171"/>
      <c r="DC1564" s="1171"/>
      <c r="DD1564" s="1171"/>
      <c r="DE1564" s="1171"/>
      <c r="DF1564" s="1171"/>
      <c r="DG1564" s="1171"/>
      <c r="DH1564" s="1171"/>
      <c r="DI1564" s="1171"/>
      <c r="DJ1564" s="1171"/>
      <c r="DK1564" s="1171"/>
      <c r="DL1564" s="1171"/>
      <c r="DM1564" s="1171"/>
      <c r="DN1564" s="1171"/>
      <c r="DO1564" s="1171"/>
      <c r="DP1564" s="1171"/>
      <c r="DQ1564" s="1171"/>
      <c r="DR1564" s="1171"/>
      <c r="DS1564" s="1171"/>
      <c r="DT1564" s="1171"/>
      <c r="DU1564" s="1171"/>
      <c r="DV1564" s="1171"/>
      <c r="DW1564" s="1171"/>
      <c r="DX1564" s="1171"/>
      <c r="DY1564" s="1171"/>
      <c r="DZ1564" s="1171"/>
      <c r="EA1564" s="1171"/>
      <c r="EB1564" s="1171"/>
      <c r="EC1564" s="1171"/>
      <c r="ED1564" s="1171"/>
      <c r="EE1564" s="1171"/>
      <c r="EF1564" s="1171"/>
      <c r="EG1564" s="1171"/>
      <c r="EH1564" s="1171"/>
      <c r="EI1564" s="1171"/>
      <c r="EJ1564" s="1171"/>
      <c r="EK1564" s="1171"/>
      <c r="EL1564" s="1171"/>
      <c r="EM1564" s="1171"/>
      <c r="EN1564" s="1171"/>
      <c r="EO1564" s="1171"/>
      <c r="EP1564" s="1171"/>
      <c r="EQ1564" s="1171"/>
      <c r="ER1564" s="1171"/>
      <c r="ES1564" s="1171"/>
      <c r="ET1564" s="1171"/>
      <c r="EU1564" s="1171"/>
      <c r="EV1564" s="1171"/>
      <c r="EW1564" s="1171"/>
      <c r="EX1564" s="1171"/>
      <c r="EY1564" s="1171"/>
      <c r="EZ1564" s="1171"/>
      <c r="FA1564" s="1171"/>
      <c r="FB1564" s="1171"/>
      <c r="FC1564" s="1171"/>
      <c r="FD1564" s="1171"/>
      <c r="FE1564" s="1171"/>
      <c r="FF1564" s="1171"/>
      <c r="FG1564" s="1171"/>
      <c r="FH1564" s="1171"/>
      <c r="FI1564" s="1171"/>
      <c r="FJ1564" s="1171"/>
      <c r="FK1564" s="1171"/>
      <c r="FL1564" s="1171"/>
      <c r="FM1564" s="1171"/>
      <c r="FN1564" s="1171"/>
      <c r="FO1564" s="1171"/>
      <c r="FP1564" s="1171"/>
      <c r="FQ1564" s="1171"/>
      <c r="FR1564" s="1171"/>
      <c r="FS1564" s="1171"/>
      <c r="FT1564" s="1171"/>
      <c r="FU1564" s="1171"/>
      <c r="FV1564" s="1171"/>
      <c r="FW1564" s="1171"/>
      <c r="FX1564" s="1171"/>
      <c r="FY1564" s="1171"/>
      <c r="FZ1564" s="1171"/>
      <c r="GA1564" s="1171"/>
      <c r="GB1564" s="1171"/>
      <c r="GC1564" s="1171"/>
      <c r="GD1564" s="1171"/>
      <c r="GE1564" s="1171"/>
      <c r="GF1564" s="1171"/>
      <c r="GG1564" s="1171"/>
      <c r="GH1564" s="1171"/>
      <c r="GI1564" s="1171"/>
      <c r="GJ1564" s="1171"/>
      <c r="GK1564" s="1171"/>
      <c r="GL1564" s="1171"/>
      <c r="GM1564" s="1171"/>
      <c r="GN1564" s="1171"/>
      <c r="GO1564" s="1171"/>
      <c r="GP1564" s="1171"/>
      <c r="GQ1564" s="1171"/>
      <c r="GR1564" s="1171"/>
      <c r="GS1564" s="1171"/>
      <c r="GT1564" s="1171"/>
      <c r="GU1564" s="1171"/>
      <c r="GV1564" s="1171"/>
      <c r="GW1564" s="1171"/>
      <c r="GX1564" s="1171"/>
      <c r="GY1564" s="1171"/>
      <c r="GZ1564" s="1171"/>
      <c r="HA1564" s="1171"/>
      <c r="HB1564" s="1171"/>
      <c r="HC1564" s="1171"/>
      <c r="HD1564" s="1171"/>
      <c r="HE1564" s="1171"/>
      <c r="HF1564" s="1171"/>
      <c r="HG1564" s="1171"/>
      <c r="HH1564" s="1171"/>
      <c r="HI1564" s="1171"/>
      <c r="HJ1564" s="1171"/>
      <c r="HK1564" s="1171"/>
      <c r="HL1564" s="1171"/>
      <c r="HM1564" s="1171"/>
      <c r="HN1564" s="1171"/>
      <c r="HO1564" s="1171"/>
      <c r="HP1564" s="1171"/>
      <c r="HQ1564" s="1171"/>
      <c r="HR1564" s="1171"/>
      <c r="HS1564" s="1171"/>
      <c r="HT1564" s="1171"/>
      <c r="HU1564" s="1171"/>
      <c r="HV1564" s="1171"/>
      <c r="HW1564" s="1171"/>
      <c r="HX1564" s="1171"/>
      <c r="HY1564" s="1171"/>
      <c r="HZ1564" s="1171"/>
      <c r="IA1564" s="1171"/>
      <c r="IB1564" s="1171"/>
      <c r="IC1564" s="1171"/>
      <c r="ID1564" s="1171"/>
      <c r="IE1564" s="1171"/>
      <c r="IF1564" s="1171"/>
      <c r="IG1564" s="1171"/>
      <c r="IH1564" s="1171"/>
      <c r="II1564" s="1171"/>
      <c r="IJ1564" s="1171"/>
      <c r="IK1564" s="1171"/>
      <c r="IL1564" s="1171"/>
      <c r="IM1564" s="1171"/>
      <c r="IN1564" s="1171"/>
      <c r="IO1564" s="1171"/>
      <c r="IP1564" s="1171"/>
      <c r="IQ1564" s="1171"/>
      <c r="IR1564" s="1171"/>
      <c r="IS1564" s="1171"/>
      <c r="IT1564" s="1171"/>
      <c r="IU1564" s="1171"/>
      <c r="IV1564" s="1171"/>
      <c r="IW1564" s="1171"/>
      <c r="IX1564" s="1171"/>
      <c r="IY1564" s="1171"/>
      <c r="IZ1564" s="1171"/>
      <c r="JA1564" s="1171"/>
      <c r="JB1564" s="1171"/>
      <c r="JC1564" s="1171"/>
      <c r="JD1564" s="1171"/>
      <c r="JE1564" s="1171"/>
      <c r="JF1564" s="1171"/>
      <c r="JG1564" s="1171"/>
      <c r="JH1564" s="1171"/>
      <c r="JI1564" s="1171"/>
      <c r="JJ1564" s="1171"/>
      <c r="JK1564" s="1171"/>
      <c r="JL1564" s="1171"/>
      <c r="JM1564" s="1171"/>
      <c r="JN1564" s="1171"/>
      <c r="JO1564" s="1171"/>
      <c r="JP1564" s="1171"/>
      <c r="JQ1564" s="1171"/>
      <c r="JR1564" s="1171"/>
      <c r="JS1564" s="1171"/>
      <c r="JT1564" s="1171"/>
      <c r="JU1564" s="1171"/>
      <c r="JV1564" s="1171"/>
      <c r="JW1564" s="1171"/>
      <c r="JX1564" s="1171"/>
      <c r="JY1564" s="1171"/>
      <c r="JZ1564" s="1171"/>
      <c r="KA1564" s="1171"/>
      <c r="KB1564" s="1171"/>
      <c r="KC1564" s="1171"/>
      <c r="KD1564" s="1171"/>
      <c r="KE1564" s="1171"/>
      <c r="KF1564" s="1171"/>
      <c r="KG1564" s="1171"/>
      <c r="KH1564" s="1171"/>
      <c r="KI1564" s="1171"/>
      <c r="KJ1564" s="1171"/>
      <c r="KK1564" s="1171"/>
      <c r="KL1564" s="1171"/>
      <c r="KM1564" s="1171"/>
      <c r="KN1564" s="1171"/>
      <c r="KO1564" s="1171"/>
      <c r="KP1564" s="1171"/>
      <c r="KQ1564" s="1171"/>
      <c r="KR1564" s="1171"/>
      <c r="KS1564" s="1171"/>
      <c r="KT1564" s="1171"/>
      <c r="KU1564" s="1171"/>
      <c r="KV1564" s="1171"/>
      <c r="KW1564" s="1171"/>
      <c r="KX1564" s="1171"/>
      <c r="KY1564" s="1171"/>
      <c r="KZ1564" s="1171"/>
      <c r="LA1564" s="1171"/>
      <c r="LB1564" s="1171"/>
      <c r="LC1564" s="1171"/>
      <c r="LD1564" s="1171"/>
      <c r="LE1564" s="1171"/>
      <c r="LF1564" s="1171"/>
      <c r="LG1564" s="1171"/>
      <c r="LH1564" s="1171"/>
      <c r="LI1564" s="1171"/>
      <c r="LJ1564" s="1171"/>
      <c r="LK1564" s="1171"/>
      <c r="LL1564" s="1171"/>
      <c r="LM1564" s="1171"/>
      <c r="LN1564" s="1171"/>
      <c r="LO1564" s="1171"/>
      <c r="LP1564" s="1171"/>
      <c r="LQ1564" s="1171"/>
      <c r="LR1564" s="1171"/>
      <c r="LS1564" s="1171"/>
      <c r="LT1564" s="1171"/>
      <c r="LU1564" s="1171"/>
      <c r="LV1564" s="1171"/>
      <c r="LW1564" s="1171"/>
      <c r="LX1564" s="1171"/>
      <c r="LY1564" s="1171"/>
      <c r="LZ1564" s="1171"/>
      <c r="MA1564" s="1171"/>
      <c r="MB1564" s="1171"/>
      <c r="MC1564" s="1171"/>
      <c r="MD1564" s="1171"/>
      <c r="ME1564" s="1171"/>
      <c r="MF1564" s="1171"/>
      <c r="MG1564" s="1171"/>
      <c r="MH1564" s="1171"/>
      <c r="MI1564" s="1171"/>
      <c r="MJ1564" s="1171"/>
      <c r="MK1564" s="1171"/>
      <c r="ML1564" s="1171"/>
      <c r="MM1564" s="1171"/>
      <c r="MN1564" s="1171"/>
      <c r="MO1564" s="1171"/>
      <c r="MP1564" s="1171"/>
      <c r="MQ1564" s="1171"/>
      <c r="MR1564" s="1171"/>
      <c r="MS1564" s="1171"/>
      <c r="MT1564" s="1171"/>
      <c r="MU1564" s="1171"/>
      <c r="MV1564" s="1171"/>
      <c r="MW1564" s="1171"/>
      <c r="MX1564" s="1171"/>
      <c r="MY1564" s="1171"/>
      <c r="MZ1564" s="1171"/>
      <c r="NA1564" s="1171"/>
      <c r="NB1564" s="1171"/>
      <c r="NC1564" s="1171"/>
      <c r="ND1564" s="1171"/>
      <c r="NE1564" s="1171"/>
      <c r="NF1564" s="1171"/>
      <c r="NG1564" s="1171"/>
      <c r="NH1564" s="1171"/>
      <c r="NI1564" s="1171"/>
      <c r="NJ1564" s="1171"/>
      <c r="NK1564" s="1171"/>
      <c r="NL1564" s="1171"/>
      <c r="NM1564" s="1171"/>
      <c r="NN1564" s="1171"/>
      <c r="NO1564" s="1171"/>
      <c r="NP1564" s="1171"/>
      <c r="NQ1564" s="1171"/>
      <c r="NR1564" s="1171"/>
      <c r="NS1564" s="1171"/>
      <c r="NT1564" s="1171"/>
      <c r="NU1564" s="1171"/>
      <c r="NV1564" s="1171"/>
      <c r="NW1564" s="1171"/>
      <c r="NX1564" s="1171"/>
      <c r="NY1564" s="1171"/>
      <c r="NZ1564" s="1171"/>
      <c r="OA1564" s="1171"/>
      <c r="OB1564" s="1171"/>
      <c r="OC1564" s="1171"/>
      <c r="OD1564" s="1171"/>
      <c r="OE1564" s="1171"/>
      <c r="OF1564" s="1171"/>
      <c r="OG1564" s="1171"/>
      <c r="OH1564" s="1171"/>
      <c r="OI1564" s="1171"/>
      <c r="OJ1564" s="1171"/>
      <c r="OK1564" s="1171"/>
      <c r="OL1564" s="1171"/>
      <c r="OM1564" s="1171"/>
      <c r="ON1564" s="1171"/>
      <c r="OO1564" s="1171"/>
      <c r="OP1564" s="1171"/>
      <c r="OQ1564" s="1171"/>
      <c r="OR1564" s="1171"/>
      <c r="OS1564" s="1171"/>
      <c r="OT1564" s="1171"/>
      <c r="OU1564" s="1171"/>
      <c r="OV1564" s="1171"/>
      <c r="OW1564" s="1171"/>
      <c r="OX1564" s="1171"/>
      <c r="OY1564" s="1171"/>
      <c r="OZ1564" s="1171"/>
      <c r="PA1564" s="1171"/>
      <c r="PB1564" s="1171"/>
      <c r="PC1564" s="1171"/>
      <c r="PD1564" s="1171"/>
      <c r="PE1564" s="1171"/>
      <c r="PF1564" s="1171"/>
      <c r="PG1564" s="1171"/>
      <c r="PH1564" s="1171"/>
      <c r="PI1564" s="1171"/>
      <c r="PJ1564" s="1171"/>
      <c r="PK1564" s="1171"/>
      <c r="PL1564" s="1171"/>
      <c r="PM1564" s="1171"/>
      <c r="PN1564" s="1171"/>
      <c r="PO1564" s="1171"/>
      <c r="PP1564" s="1171"/>
      <c r="PQ1564" s="1171"/>
      <c r="PR1564" s="1171"/>
      <c r="PS1564" s="1171"/>
      <c r="PT1564" s="1171"/>
      <c r="PU1564" s="1171"/>
      <c r="PV1564" s="1171"/>
      <c r="PW1564" s="1171"/>
      <c r="PX1564" s="1171"/>
      <c r="PY1564" s="1171"/>
      <c r="PZ1564" s="1171"/>
      <c r="QA1564" s="1171"/>
      <c r="QB1564" s="1171"/>
      <c r="QC1564" s="1171"/>
      <c r="QD1564" s="1171"/>
      <c r="QE1564" s="1171"/>
      <c r="QF1564" s="1171"/>
      <c r="QG1564" s="1171"/>
      <c r="QH1564" s="1171"/>
      <c r="QI1564" s="1171"/>
      <c r="QJ1564" s="1171"/>
      <c r="QK1564" s="1171"/>
      <c r="QL1564" s="1171"/>
      <c r="QM1564" s="1171"/>
      <c r="QN1564" s="1171"/>
      <c r="QO1564" s="1171"/>
      <c r="QP1564" s="1171"/>
      <c r="QQ1564" s="1171"/>
      <c r="QR1564" s="1171"/>
      <c r="QS1564" s="1171"/>
      <c r="QT1564" s="1171"/>
      <c r="QU1564" s="1171"/>
      <c r="QV1564" s="1171"/>
      <c r="QW1564" s="1171"/>
      <c r="QX1564" s="1171"/>
      <c r="QY1564" s="1171"/>
      <c r="QZ1564" s="1171"/>
      <c r="RA1564" s="1171"/>
      <c r="RB1564" s="1171"/>
      <c r="RC1564" s="1171"/>
      <c r="RD1564" s="1171"/>
      <c r="RE1564" s="1171"/>
      <c r="RF1564" s="1171"/>
      <c r="RG1564" s="1171"/>
      <c r="RH1564" s="1171"/>
      <c r="RI1564" s="1171"/>
      <c r="RJ1564" s="1171"/>
      <c r="RK1564" s="1171"/>
      <c r="RL1564" s="1171"/>
      <c r="RM1564" s="1171"/>
      <c r="RN1564" s="1171"/>
      <c r="RO1564" s="1171"/>
      <c r="RP1564" s="1171"/>
      <c r="RQ1564" s="1171"/>
      <c r="RR1564" s="1171"/>
      <c r="RS1564" s="1171"/>
      <c r="RT1564" s="1171"/>
      <c r="RU1564" s="1171"/>
      <c r="RV1564" s="1171"/>
      <c r="RW1564" s="1171"/>
      <c r="RX1564" s="1171"/>
      <c r="RY1564" s="1171"/>
      <c r="RZ1564" s="1171"/>
      <c r="SA1564" s="1171"/>
      <c r="SB1564" s="1171"/>
      <c r="SC1564" s="1171"/>
      <c r="SD1564" s="1171"/>
      <c r="SE1564" s="1171"/>
      <c r="SF1564" s="1171"/>
      <c r="SG1564" s="1171"/>
      <c r="SH1564" s="1171"/>
      <c r="SI1564" s="1171"/>
      <c r="SJ1564" s="1171"/>
      <c r="SK1564" s="1171"/>
      <c r="SL1564" s="1171"/>
      <c r="SM1564" s="1171"/>
      <c r="SN1564" s="1171"/>
      <c r="SO1564" s="1171"/>
      <c r="SP1564" s="1171"/>
      <c r="SQ1564" s="1171"/>
      <c r="SR1564" s="1171"/>
      <c r="SS1564" s="1171"/>
      <c r="ST1564" s="1171"/>
      <c r="SU1564" s="1171"/>
      <c r="SV1564" s="1171"/>
      <c r="SW1564" s="1171"/>
      <c r="SX1564" s="1171"/>
      <c r="SY1564" s="1171"/>
      <c r="SZ1564" s="1171"/>
      <c r="TA1564" s="1171"/>
      <c r="TB1564" s="1171"/>
      <c r="TC1564" s="1171"/>
      <c r="TD1564" s="1171"/>
      <c r="TE1564" s="1171"/>
      <c r="TF1564" s="1171"/>
      <c r="TG1564" s="1171"/>
      <c r="TH1564" s="1171"/>
      <c r="TI1564" s="1171"/>
      <c r="TJ1564" s="1171"/>
      <c r="TK1564" s="1171"/>
      <c r="TL1564" s="1171"/>
      <c r="TM1564" s="1171"/>
      <c r="TN1564" s="1171"/>
      <c r="TO1564" s="1171"/>
      <c r="TP1564" s="1171"/>
      <c r="TQ1564" s="1171"/>
      <c r="TR1564" s="1171"/>
      <c r="TS1564" s="1171"/>
      <c r="TT1564" s="1171"/>
      <c r="TU1564" s="1171"/>
      <c r="TV1564" s="1171"/>
      <c r="TW1564" s="1171"/>
      <c r="TX1564" s="1171"/>
      <c r="TY1564" s="1171"/>
      <c r="TZ1564" s="1171"/>
      <c r="UA1564" s="1171"/>
      <c r="UB1564" s="1171"/>
      <c r="UC1564" s="1171"/>
      <c r="UD1564" s="1171"/>
      <c r="UE1564" s="1171"/>
      <c r="UF1564" s="1171"/>
      <c r="UG1564" s="1171"/>
      <c r="UH1564" s="1171"/>
      <c r="UI1564" s="1171"/>
      <c r="UJ1564" s="1171"/>
      <c r="UK1564" s="1171"/>
      <c r="UL1564" s="1171"/>
      <c r="UM1564" s="1171"/>
      <c r="UN1564" s="1171"/>
      <c r="UO1564" s="1171"/>
      <c r="UP1564" s="1171"/>
      <c r="UQ1564" s="1171"/>
      <c r="UR1564" s="1171"/>
      <c r="US1564" s="1171"/>
      <c r="UT1564" s="1171"/>
      <c r="UU1564" s="1171"/>
      <c r="UV1564" s="1171"/>
      <c r="UW1564" s="1171"/>
      <c r="UX1564" s="1171"/>
      <c r="UY1564" s="1171"/>
      <c r="UZ1564" s="1171"/>
      <c r="VA1564" s="1171"/>
      <c r="VB1564" s="1171"/>
      <c r="VC1564" s="1171"/>
      <c r="VD1564" s="1171"/>
      <c r="VE1564" s="1171"/>
      <c r="VF1564" s="1171"/>
      <c r="VG1564" s="1171"/>
      <c r="VH1564" s="1171"/>
      <c r="VI1564" s="1171"/>
      <c r="VJ1564" s="1171"/>
      <c r="VK1564" s="1171"/>
      <c r="VL1564" s="1171"/>
      <c r="VM1564" s="1171"/>
      <c r="VN1564" s="1171"/>
      <c r="VO1564" s="1171"/>
      <c r="VP1564" s="1171"/>
      <c r="VQ1564" s="1171"/>
      <c r="VR1564" s="1171"/>
      <c r="VS1564" s="1171"/>
      <c r="VT1564" s="1171"/>
      <c r="VU1564" s="1171"/>
      <c r="VV1564" s="1171"/>
      <c r="VW1564" s="1171"/>
      <c r="VX1564" s="1171"/>
      <c r="VY1564" s="1171"/>
      <c r="VZ1564" s="1171"/>
      <c r="WA1564" s="1171"/>
      <c r="WB1564" s="1171"/>
      <c r="WC1564" s="1171"/>
      <c r="WD1564" s="1171"/>
      <c r="WE1564" s="1171"/>
      <c r="WF1564" s="1171"/>
      <c r="WG1564" s="1171"/>
      <c r="WH1564" s="1171"/>
      <c r="WI1564" s="1171"/>
      <c r="WJ1564" s="1171"/>
      <c r="WK1564" s="1171"/>
      <c r="WL1564" s="1171"/>
      <c r="WM1564" s="1171"/>
      <c r="WN1564" s="1171"/>
      <c r="WO1564" s="1171"/>
      <c r="WP1564" s="1171"/>
      <c r="WQ1564" s="1171"/>
      <c r="WR1564" s="1171"/>
      <c r="WS1564" s="1171"/>
      <c r="WT1564" s="1171"/>
      <c r="WU1564" s="1171"/>
      <c r="WV1564" s="1171"/>
      <c r="WW1564" s="1171"/>
      <c r="WX1564" s="1171"/>
      <c r="WY1564" s="1171"/>
      <c r="WZ1564" s="1171"/>
      <c r="XA1564" s="1171"/>
      <c r="XB1564" s="1171"/>
      <c r="XC1564" s="1171"/>
      <c r="XD1564" s="1171"/>
      <c r="XE1564" s="1171"/>
      <c r="XF1564" s="1171"/>
      <c r="XG1564" s="1171"/>
      <c r="XH1564" s="1171"/>
      <c r="XI1564" s="1171"/>
      <c r="XJ1564" s="1171"/>
      <c r="XK1564" s="1171"/>
      <c r="XL1564" s="1171"/>
      <c r="XM1564" s="1171"/>
      <c r="XN1564" s="1171"/>
      <c r="XO1564" s="1171"/>
      <c r="XP1564" s="1171"/>
      <c r="XQ1564" s="1171"/>
      <c r="XR1564" s="1171"/>
      <c r="XS1564" s="1171"/>
      <c r="XT1564" s="1171"/>
      <c r="XU1564" s="1171"/>
      <c r="XV1564" s="1171"/>
      <c r="XW1564" s="1171"/>
      <c r="XX1564" s="1171"/>
      <c r="XY1564" s="1171"/>
      <c r="XZ1564" s="1171"/>
      <c r="YA1564" s="1171"/>
      <c r="YB1564" s="1171"/>
      <c r="YC1564" s="1171"/>
      <c r="YD1564" s="1171"/>
      <c r="YE1564" s="1171"/>
      <c r="YF1564" s="1171"/>
      <c r="YG1564" s="1171"/>
      <c r="YH1564" s="1171"/>
      <c r="YI1564" s="1171"/>
      <c r="YJ1564" s="1171"/>
      <c r="YK1564" s="1171"/>
      <c r="YL1564" s="1171"/>
      <c r="YM1564" s="1171"/>
      <c r="YN1564" s="1171"/>
      <c r="YO1564" s="1171"/>
      <c r="YP1564" s="1171"/>
      <c r="YQ1564" s="1171"/>
      <c r="YR1564" s="1171"/>
      <c r="YS1564" s="1171"/>
      <c r="YT1564" s="1171"/>
      <c r="YU1564" s="1171"/>
      <c r="YV1564" s="1171"/>
      <c r="YW1564" s="1171"/>
      <c r="YX1564" s="1171"/>
      <c r="YY1564" s="1171"/>
      <c r="YZ1564" s="1171"/>
      <c r="ZA1564" s="1171"/>
      <c r="ZB1564" s="1171"/>
      <c r="ZC1564" s="1171"/>
      <c r="ZD1564" s="1171"/>
      <c r="ZE1564" s="1171"/>
      <c r="ZF1564" s="1171"/>
      <c r="ZG1564" s="1171"/>
      <c r="ZH1564" s="1171"/>
      <c r="ZI1564" s="1171"/>
      <c r="ZJ1564" s="1171"/>
      <c r="ZK1564" s="1171"/>
      <c r="ZL1564" s="1171"/>
      <c r="ZM1564" s="1171"/>
      <c r="ZN1564" s="1171"/>
      <c r="ZO1564" s="1171"/>
      <c r="ZP1564" s="1171"/>
      <c r="ZQ1564" s="1171"/>
      <c r="ZR1564" s="1171"/>
      <c r="ZS1564" s="1171"/>
      <c r="ZT1564" s="1171"/>
      <c r="ZU1564" s="1171"/>
      <c r="ZV1564" s="1171"/>
      <c r="ZW1564" s="1171"/>
      <c r="ZX1564" s="1171"/>
      <c r="ZY1564" s="1171"/>
      <c r="ZZ1564" s="1171"/>
      <c r="AAA1564" s="1171"/>
      <c r="AAB1564" s="1171"/>
      <c r="AAC1564" s="1171"/>
      <c r="AAD1564" s="1171"/>
      <c r="AAE1564" s="1171"/>
      <c r="AAF1564" s="1171"/>
      <c r="AAG1564" s="1171"/>
      <c r="AAH1564" s="1171"/>
      <c r="AAI1564" s="1171"/>
      <c r="AAJ1564" s="1171"/>
      <c r="AAK1564" s="1171"/>
      <c r="AAL1564" s="1171"/>
      <c r="AAM1564" s="1171"/>
      <c r="AAN1564" s="1171"/>
      <c r="AAO1564" s="1171"/>
      <c r="AAP1564" s="1171"/>
      <c r="AAQ1564" s="1171"/>
      <c r="AAR1564" s="1171"/>
      <c r="AAS1564" s="1171"/>
      <c r="AAT1564" s="1171"/>
      <c r="AAU1564" s="1171"/>
      <c r="AAV1564" s="1171"/>
      <c r="AAW1564" s="1171"/>
      <c r="AAX1564" s="1171"/>
      <c r="AAY1564" s="1171"/>
      <c r="AAZ1564" s="1171"/>
      <c r="ABA1564" s="1171"/>
      <c r="ABB1564" s="1171"/>
      <c r="ABC1564" s="1171"/>
      <c r="ABD1564" s="1171"/>
      <c r="ABE1564" s="1171"/>
      <c r="ABF1564" s="1171"/>
      <c r="ABG1564" s="1171"/>
      <c r="ABH1564" s="1171"/>
      <c r="ABI1564" s="1171"/>
      <c r="ABJ1564" s="1171"/>
      <c r="ABK1564" s="1171"/>
      <c r="ABL1564" s="1171"/>
      <c r="ABM1564" s="1171"/>
      <c r="ABN1564" s="1171"/>
      <c r="ABO1564" s="1171"/>
      <c r="ABP1564" s="1171"/>
      <c r="ABQ1564" s="1171"/>
      <c r="ABR1564" s="1171"/>
      <c r="ABS1564" s="1171"/>
      <c r="ABT1564" s="1171"/>
      <c r="ABU1564" s="1171"/>
      <c r="ABV1564" s="1171"/>
      <c r="ABW1564" s="1171"/>
      <c r="ABX1564" s="1171"/>
      <c r="ABY1564" s="1171"/>
      <c r="ABZ1564" s="1171"/>
      <c r="ACA1564" s="1171"/>
      <c r="ACB1564" s="1171"/>
      <c r="ACC1564" s="1171"/>
      <c r="ACD1564" s="1171"/>
      <c r="ACE1564" s="1171"/>
      <c r="ACF1564" s="1171"/>
      <c r="ACG1564" s="1171"/>
      <c r="ACH1564" s="1171"/>
      <c r="ACI1564" s="1171"/>
      <c r="ACJ1564" s="1171"/>
      <c r="ACK1564" s="1171"/>
      <c r="ACL1564" s="1171"/>
      <c r="ACM1564" s="1171"/>
      <c r="ACN1564" s="1171"/>
      <c r="ACO1564" s="1171"/>
      <c r="ACP1564" s="1171"/>
      <c r="ACQ1564" s="1171"/>
      <c r="ACR1564" s="1171"/>
      <c r="ACS1564" s="1171"/>
      <c r="ACT1564" s="1171"/>
      <c r="ACU1564" s="1171"/>
      <c r="ACV1564" s="1171"/>
      <c r="ACW1564" s="1171"/>
      <c r="ACX1564" s="1171"/>
      <c r="ACY1564" s="1171"/>
      <c r="ACZ1564" s="1171"/>
      <c r="ADA1564" s="1171"/>
      <c r="ADB1564" s="1171"/>
      <c r="ADC1564" s="1171"/>
      <c r="ADD1564" s="1171"/>
      <c r="ADE1564" s="1171"/>
      <c r="ADF1564" s="1171"/>
      <c r="ADG1564" s="1171"/>
      <c r="ADH1564" s="1171"/>
      <c r="ADI1564" s="1171"/>
      <c r="ADJ1564" s="1171"/>
      <c r="ADK1564" s="1171"/>
      <c r="ADL1564" s="1171"/>
      <c r="ADM1564" s="1171"/>
      <c r="ADN1564" s="1171"/>
      <c r="ADO1564" s="1171"/>
      <c r="ADP1564" s="1171"/>
      <c r="ADQ1564" s="1171"/>
      <c r="ADR1564" s="1171"/>
      <c r="ADS1564" s="1171"/>
      <c r="ADT1564" s="1171"/>
      <c r="ADU1564" s="1171"/>
      <c r="ADV1564" s="1171"/>
      <c r="ADW1564" s="1171"/>
      <c r="ADX1564" s="1171"/>
      <c r="ADY1564" s="1171"/>
      <c r="ADZ1564" s="1171"/>
      <c r="AEA1564" s="1171"/>
      <c r="AEB1564" s="1171"/>
      <c r="AEC1564" s="1171"/>
      <c r="AED1564" s="1171"/>
      <c r="AEE1564" s="1171"/>
      <c r="AEF1564" s="1171"/>
      <c r="AEG1564" s="1171"/>
      <c r="AEH1564" s="1171"/>
      <c r="AEI1564" s="1171"/>
      <c r="AEJ1564" s="1171"/>
      <c r="AEK1564" s="1171"/>
      <c r="AEL1564" s="1171"/>
      <c r="AEM1564" s="1171"/>
      <c r="AEN1564" s="1171"/>
      <c r="AEO1564" s="1171"/>
      <c r="AEP1564" s="1171"/>
    </row>
    <row r="1565" spans="1:822" s="1182" customFormat="1" x14ac:dyDescent="0.25">
      <c r="A1565" s="1171"/>
      <c r="P1565" s="1171"/>
      <c r="Q1565" s="1171"/>
      <c r="R1565" s="1171"/>
      <c r="S1565" s="1171"/>
      <c r="T1565" s="1171"/>
      <c r="U1565" s="1171"/>
      <c r="V1565" s="1171"/>
      <c r="W1565" s="1171"/>
      <c r="X1565" s="1171"/>
      <c r="Y1565" s="1171"/>
      <c r="Z1565" s="1171"/>
      <c r="AA1565" s="1171"/>
      <c r="AB1565" s="1171"/>
      <c r="AC1565" s="1171"/>
      <c r="AD1565" s="1171"/>
      <c r="AE1565" s="1171"/>
      <c r="AF1565" s="1171"/>
      <c r="AG1565" s="1171"/>
      <c r="AH1565" s="1171"/>
      <c r="AI1565" s="1171"/>
      <c r="AJ1565" s="1171"/>
      <c r="AK1565" s="1171"/>
      <c r="AL1565" s="1171"/>
      <c r="AM1565" s="1171"/>
      <c r="AN1565" s="1171"/>
      <c r="AO1565" s="1171"/>
      <c r="AP1565" s="1171"/>
      <c r="AQ1565" s="1171"/>
      <c r="AR1565" s="1171"/>
      <c r="AS1565" s="1171"/>
      <c r="AT1565" s="1171"/>
      <c r="AU1565" s="1171"/>
      <c r="AV1565" s="1171"/>
      <c r="AW1565" s="1171"/>
      <c r="AX1565" s="1171"/>
      <c r="AY1565" s="1171"/>
      <c r="AZ1565" s="1171"/>
      <c r="BA1565" s="1171"/>
      <c r="BB1565" s="1171"/>
      <c r="BC1565" s="1171"/>
      <c r="BD1565" s="1171"/>
      <c r="BE1565" s="1171"/>
      <c r="BF1565" s="1171"/>
      <c r="BG1565" s="1171"/>
      <c r="BH1565" s="1171"/>
      <c r="BI1565" s="1171"/>
      <c r="BJ1565" s="1171"/>
      <c r="BK1565" s="1171"/>
      <c r="BL1565" s="1171"/>
      <c r="BM1565" s="1171"/>
      <c r="BN1565" s="1171"/>
      <c r="BO1565" s="1171"/>
      <c r="BP1565" s="1171"/>
      <c r="BQ1565" s="1171"/>
      <c r="BR1565" s="1171"/>
      <c r="BS1565" s="1171"/>
      <c r="BT1565" s="1171"/>
      <c r="BU1565" s="1171"/>
      <c r="BV1565" s="1171"/>
      <c r="BW1565" s="1171"/>
      <c r="BX1565" s="1171"/>
      <c r="BY1565" s="1171"/>
      <c r="BZ1565" s="1171"/>
      <c r="CA1565" s="1171"/>
      <c r="CB1565" s="1171"/>
      <c r="CC1565" s="1171"/>
      <c r="CD1565" s="1171"/>
      <c r="CE1565" s="1171"/>
      <c r="CF1565" s="1171"/>
      <c r="CG1565" s="1171"/>
      <c r="CH1565" s="1171"/>
      <c r="CI1565" s="1171"/>
      <c r="CJ1565" s="1171"/>
      <c r="CK1565" s="1171"/>
      <c r="CL1565" s="1171"/>
      <c r="CM1565" s="1171"/>
      <c r="CN1565" s="1171"/>
      <c r="CO1565" s="1171"/>
      <c r="CP1565" s="1171"/>
      <c r="CQ1565" s="1171"/>
      <c r="CR1565" s="1171"/>
      <c r="CS1565" s="1171"/>
      <c r="CT1565" s="1171"/>
      <c r="CU1565" s="1171"/>
      <c r="CV1565" s="1171"/>
      <c r="CW1565" s="1171"/>
      <c r="CX1565" s="1171"/>
      <c r="CY1565" s="1171"/>
      <c r="CZ1565" s="1171"/>
      <c r="DA1565" s="1171"/>
      <c r="DB1565" s="1171"/>
      <c r="DC1565" s="1171"/>
      <c r="DD1565" s="1171"/>
      <c r="DE1565" s="1171"/>
      <c r="DF1565" s="1171"/>
      <c r="DG1565" s="1171"/>
      <c r="DH1565" s="1171"/>
      <c r="DI1565" s="1171"/>
      <c r="DJ1565" s="1171"/>
      <c r="DK1565" s="1171"/>
      <c r="DL1565" s="1171"/>
      <c r="DM1565" s="1171"/>
      <c r="DN1565" s="1171"/>
      <c r="DO1565" s="1171"/>
      <c r="DP1565" s="1171"/>
      <c r="DQ1565" s="1171"/>
      <c r="DR1565" s="1171"/>
      <c r="DS1565" s="1171"/>
      <c r="DT1565" s="1171"/>
      <c r="DU1565" s="1171"/>
      <c r="DV1565" s="1171"/>
      <c r="DW1565" s="1171"/>
      <c r="DX1565" s="1171"/>
      <c r="DY1565" s="1171"/>
      <c r="DZ1565" s="1171"/>
      <c r="EA1565" s="1171"/>
      <c r="EB1565" s="1171"/>
      <c r="EC1565" s="1171"/>
      <c r="ED1565" s="1171"/>
      <c r="EE1565" s="1171"/>
      <c r="EF1565" s="1171"/>
      <c r="EG1565" s="1171"/>
      <c r="EH1565" s="1171"/>
      <c r="EI1565" s="1171"/>
      <c r="EJ1565" s="1171"/>
      <c r="EK1565" s="1171"/>
      <c r="EL1565" s="1171"/>
      <c r="EM1565" s="1171"/>
      <c r="EN1565" s="1171"/>
      <c r="EO1565" s="1171"/>
      <c r="EP1565" s="1171"/>
      <c r="EQ1565" s="1171"/>
      <c r="ER1565" s="1171"/>
      <c r="ES1565" s="1171"/>
      <c r="ET1565" s="1171"/>
      <c r="EU1565" s="1171"/>
      <c r="EV1565" s="1171"/>
      <c r="EW1565" s="1171"/>
      <c r="EX1565" s="1171"/>
      <c r="EY1565" s="1171"/>
      <c r="EZ1565" s="1171"/>
      <c r="FA1565" s="1171"/>
      <c r="FB1565" s="1171"/>
      <c r="FC1565" s="1171"/>
      <c r="FD1565" s="1171"/>
      <c r="FE1565" s="1171"/>
      <c r="FF1565" s="1171"/>
      <c r="FG1565" s="1171"/>
      <c r="FH1565" s="1171"/>
      <c r="FI1565" s="1171"/>
      <c r="FJ1565" s="1171"/>
      <c r="FK1565" s="1171"/>
      <c r="FL1565" s="1171"/>
      <c r="FM1565" s="1171"/>
      <c r="FN1565" s="1171"/>
      <c r="FO1565" s="1171"/>
      <c r="FP1565" s="1171"/>
      <c r="FQ1565" s="1171"/>
      <c r="FR1565" s="1171"/>
      <c r="FS1565" s="1171"/>
      <c r="FT1565" s="1171"/>
      <c r="FU1565" s="1171"/>
      <c r="FV1565" s="1171"/>
      <c r="FW1565" s="1171"/>
      <c r="FX1565" s="1171"/>
      <c r="FY1565" s="1171"/>
      <c r="FZ1565" s="1171"/>
      <c r="GA1565" s="1171"/>
      <c r="GB1565" s="1171"/>
      <c r="GC1565" s="1171"/>
      <c r="GD1565" s="1171"/>
      <c r="GE1565" s="1171"/>
      <c r="GF1565" s="1171"/>
      <c r="GG1565" s="1171"/>
      <c r="GH1565" s="1171"/>
      <c r="GI1565" s="1171"/>
      <c r="GJ1565" s="1171"/>
      <c r="GK1565" s="1171"/>
      <c r="GL1565" s="1171"/>
      <c r="GM1565" s="1171"/>
      <c r="GN1565" s="1171"/>
      <c r="GO1565" s="1171"/>
      <c r="GP1565" s="1171"/>
      <c r="GQ1565" s="1171"/>
      <c r="GR1565" s="1171"/>
      <c r="GS1565" s="1171"/>
      <c r="GT1565" s="1171"/>
      <c r="GU1565" s="1171"/>
      <c r="GV1565" s="1171"/>
      <c r="GW1565" s="1171"/>
      <c r="GX1565" s="1171"/>
      <c r="GY1565" s="1171"/>
      <c r="GZ1565" s="1171"/>
      <c r="HA1565" s="1171"/>
      <c r="HB1565" s="1171"/>
      <c r="HC1565" s="1171"/>
      <c r="HD1565" s="1171"/>
      <c r="HE1565" s="1171"/>
      <c r="HF1565" s="1171"/>
      <c r="HG1565" s="1171"/>
      <c r="HH1565" s="1171"/>
      <c r="HI1565" s="1171"/>
      <c r="HJ1565" s="1171"/>
      <c r="HK1565" s="1171"/>
      <c r="HL1565" s="1171"/>
      <c r="HM1565" s="1171"/>
      <c r="HN1565" s="1171"/>
      <c r="HO1565" s="1171"/>
      <c r="HP1565" s="1171"/>
      <c r="HQ1565" s="1171"/>
      <c r="HR1565" s="1171"/>
      <c r="HS1565" s="1171"/>
      <c r="HT1565" s="1171"/>
      <c r="HU1565" s="1171"/>
      <c r="HV1565" s="1171"/>
      <c r="HW1565" s="1171"/>
      <c r="HX1565" s="1171"/>
      <c r="HY1565" s="1171"/>
      <c r="HZ1565" s="1171"/>
      <c r="IA1565" s="1171"/>
      <c r="IB1565" s="1171"/>
      <c r="IC1565" s="1171"/>
      <c r="ID1565" s="1171"/>
      <c r="IE1565" s="1171"/>
      <c r="IF1565" s="1171"/>
      <c r="IG1565" s="1171"/>
      <c r="IH1565" s="1171"/>
      <c r="II1565" s="1171"/>
      <c r="IJ1565" s="1171"/>
      <c r="IK1565" s="1171"/>
      <c r="IL1565" s="1171"/>
      <c r="IM1565" s="1171"/>
      <c r="IN1565" s="1171"/>
      <c r="IO1565" s="1171"/>
      <c r="IP1565" s="1171"/>
      <c r="IQ1565" s="1171"/>
      <c r="IR1565" s="1171"/>
      <c r="IS1565" s="1171"/>
      <c r="IT1565" s="1171"/>
      <c r="IU1565" s="1171"/>
      <c r="IV1565" s="1171"/>
      <c r="IW1565" s="1171"/>
      <c r="IX1565" s="1171"/>
      <c r="IY1565" s="1171"/>
      <c r="IZ1565" s="1171"/>
      <c r="JA1565" s="1171"/>
      <c r="JB1565" s="1171"/>
      <c r="JC1565" s="1171"/>
      <c r="JD1565" s="1171"/>
      <c r="JE1565" s="1171"/>
      <c r="JF1565" s="1171"/>
      <c r="JG1565" s="1171"/>
      <c r="JH1565" s="1171"/>
      <c r="JI1565" s="1171"/>
      <c r="JJ1565" s="1171"/>
      <c r="JK1565" s="1171"/>
      <c r="JL1565" s="1171"/>
      <c r="JM1565" s="1171"/>
      <c r="JN1565" s="1171"/>
      <c r="JO1565" s="1171"/>
      <c r="JP1565" s="1171"/>
      <c r="JQ1565" s="1171"/>
      <c r="JR1565" s="1171"/>
      <c r="JS1565" s="1171"/>
      <c r="JT1565" s="1171"/>
      <c r="JU1565" s="1171"/>
      <c r="JV1565" s="1171"/>
      <c r="JW1565" s="1171"/>
      <c r="JX1565" s="1171"/>
      <c r="JY1565" s="1171"/>
      <c r="JZ1565" s="1171"/>
      <c r="KA1565" s="1171"/>
      <c r="KB1565" s="1171"/>
      <c r="KC1565" s="1171"/>
      <c r="KD1565" s="1171"/>
      <c r="KE1565" s="1171"/>
      <c r="KF1565" s="1171"/>
      <c r="KG1565" s="1171"/>
      <c r="KH1565" s="1171"/>
      <c r="KI1565" s="1171"/>
      <c r="KJ1565" s="1171"/>
      <c r="KK1565" s="1171"/>
      <c r="KL1565" s="1171"/>
      <c r="KM1565" s="1171"/>
      <c r="KN1565" s="1171"/>
      <c r="KO1565" s="1171"/>
      <c r="KP1565" s="1171"/>
      <c r="KQ1565" s="1171"/>
      <c r="KR1565" s="1171"/>
      <c r="KS1565" s="1171"/>
      <c r="KT1565" s="1171"/>
      <c r="KU1565" s="1171"/>
      <c r="KV1565" s="1171"/>
      <c r="KW1565" s="1171"/>
      <c r="KX1565" s="1171"/>
      <c r="KY1565" s="1171"/>
      <c r="KZ1565" s="1171"/>
      <c r="LA1565" s="1171"/>
      <c r="LB1565" s="1171"/>
      <c r="LC1565" s="1171"/>
      <c r="LD1565" s="1171"/>
      <c r="LE1565" s="1171"/>
      <c r="LF1565" s="1171"/>
      <c r="LG1565" s="1171"/>
      <c r="LH1565" s="1171"/>
      <c r="LI1565" s="1171"/>
      <c r="LJ1565" s="1171"/>
      <c r="LK1565" s="1171"/>
      <c r="LL1565" s="1171"/>
      <c r="LM1565" s="1171"/>
      <c r="LN1565" s="1171"/>
      <c r="LO1565" s="1171"/>
      <c r="LP1565" s="1171"/>
      <c r="LQ1565" s="1171"/>
      <c r="LR1565" s="1171"/>
      <c r="LS1565" s="1171"/>
      <c r="LT1565" s="1171"/>
      <c r="LU1565" s="1171"/>
      <c r="LV1565" s="1171"/>
      <c r="LW1565" s="1171"/>
      <c r="LX1565" s="1171"/>
      <c r="LY1565" s="1171"/>
      <c r="LZ1565" s="1171"/>
      <c r="MA1565" s="1171"/>
      <c r="MB1565" s="1171"/>
      <c r="MC1565" s="1171"/>
      <c r="MD1565" s="1171"/>
      <c r="ME1565" s="1171"/>
      <c r="MF1565" s="1171"/>
      <c r="MG1565" s="1171"/>
      <c r="MH1565" s="1171"/>
      <c r="MI1565" s="1171"/>
      <c r="MJ1565" s="1171"/>
      <c r="MK1565" s="1171"/>
      <c r="ML1565" s="1171"/>
      <c r="MM1565" s="1171"/>
      <c r="MN1565" s="1171"/>
      <c r="MO1565" s="1171"/>
      <c r="MP1565" s="1171"/>
      <c r="MQ1565" s="1171"/>
      <c r="MR1565" s="1171"/>
      <c r="MS1565" s="1171"/>
      <c r="MT1565" s="1171"/>
      <c r="MU1565" s="1171"/>
      <c r="MV1565" s="1171"/>
      <c r="MW1565" s="1171"/>
      <c r="MX1565" s="1171"/>
      <c r="MY1565" s="1171"/>
      <c r="MZ1565" s="1171"/>
      <c r="NA1565" s="1171"/>
      <c r="NB1565" s="1171"/>
      <c r="NC1565" s="1171"/>
      <c r="ND1565" s="1171"/>
      <c r="NE1565" s="1171"/>
      <c r="NF1565" s="1171"/>
      <c r="NG1565" s="1171"/>
      <c r="NH1565" s="1171"/>
      <c r="NI1565" s="1171"/>
      <c r="NJ1565" s="1171"/>
      <c r="NK1565" s="1171"/>
      <c r="NL1565" s="1171"/>
      <c r="NM1565" s="1171"/>
      <c r="NN1565" s="1171"/>
      <c r="NO1565" s="1171"/>
      <c r="NP1565" s="1171"/>
      <c r="NQ1565" s="1171"/>
      <c r="NR1565" s="1171"/>
      <c r="NS1565" s="1171"/>
      <c r="NT1565" s="1171"/>
      <c r="NU1565" s="1171"/>
      <c r="NV1565" s="1171"/>
      <c r="NW1565" s="1171"/>
      <c r="NX1565" s="1171"/>
      <c r="NY1565" s="1171"/>
      <c r="NZ1565" s="1171"/>
      <c r="OA1565" s="1171"/>
      <c r="OB1565" s="1171"/>
      <c r="OC1565" s="1171"/>
      <c r="OD1565" s="1171"/>
      <c r="OE1565" s="1171"/>
      <c r="OF1565" s="1171"/>
      <c r="OG1565" s="1171"/>
      <c r="OH1565" s="1171"/>
      <c r="OI1565" s="1171"/>
      <c r="OJ1565" s="1171"/>
      <c r="OK1565" s="1171"/>
      <c r="OL1565" s="1171"/>
      <c r="OM1565" s="1171"/>
      <c r="ON1565" s="1171"/>
      <c r="OO1565" s="1171"/>
      <c r="OP1565" s="1171"/>
      <c r="OQ1565" s="1171"/>
      <c r="OR1565" s="1171"/>
      <c r="OS1565" s="1171"/>
      <c r="OT1565" s="1171"/>
      <c r="OU1565" s="1171"/>
      <c r="OV1565" s="1171"/>
      <c r="OW1565" s="1171"/>
      <c r="OX1565" s="1171"/>
      <c r="OY1565" s="1171"/>
      <c r="OZ1565" s="1171"/>
      <c r="PA1565" s="1171"/>
      <c r="PB1565" s="1171"/>
      <c r="PC1565" s="1171"/>
      <c r="PD1565" s="1171"/>
      <c r="PE1565" s="1171"/>
      <c r="PF1565" s="1171"/>
      <c r="PG1565" s="1171"/>
      <c r="PH1565" s="1171"/>
      <c r="PI1565" s="1171"/>
      <c r="PJ1565" s="1171"/>
      <c r="PK1565" s="1171"/>
      <c r="PL1565" s="1171"/>
      <c r="PM1565" s="1171"/>
      <c r="PN1565" s="1171"/>
      <c r="PO1565" s="1171"/>
      <c r="PP1565" s="1171"/>
      <c r="PQ1565" s="1171"/>
      <c r="PR1565" s="1171"/>
      <c r="PS1565" s="1171"/>
      <c r="PT1565" s="1171"/>
      <c r="PU1565" s="1171"/>
      <c r="PV1565" s="1171"/>
      <c r="PW1565" s="1171"/>
      <c r="PX1565" s="1171"/>
      <c r="PY1565" s="1171"/>
      <c r="PZ1565" s="1171"/>
      <c r="QA1565" s="1171"/>
      <c r="QB1565" s="1171"/>
      <c r="QC1565" s="1171"/>
      <c r="QD1565" s="1171"/>
      <c r="QE1565" s="1171"/>
      <c r="QF1565" s="1171"/>
      <c r="QG1565" s="1171"/>
      <c r="QH1565" s="1171"/>
      <c r="QI1565" s="1171"/>
      <c r="QJ1565" s="1171"/>
      <c r="QK1565" s="1171"/>
      <c r="QL1565" s="1171"/>
      <c r="QM1565" s="1171"/>
      <c r="QN1565" s="1171"/>
      <c r="QO1565" s="1171"/>
      <c r="QP1565" s="1171"/>
      <c r="QQ1565" s="1171"/>
      <c r="QR1565" s="1171"/>
      <c r="QS1565" s="1171"/>
      <c r="QT1565" s="1171"/>
      <c r="QU1565" s="1171"/>
      <c r="QV1565" s="1171"/>
      <c r="QW1565" s="1171"/>
      <c r="QX1565" s="1171"/>
      <c r="QY1565" s="1171"/>
      <c r="QZ1565" s="1171"/>
      <c r="RA1565" s="1171"/>
      <c r="RB1565" s="1171"/>
      <c r="RC1565" s="1171"/>
      <c r="RD1565" s="1171"/>
      <c r="RE1565" s="1171"/>
      <c r="RF1565" s="1171"/>
      <c r="RG1565" s="1171"/>
      <c r="RH1565" s="1171"/>
      <c r="RI1565" s="1171"/>
      <c r="RJ1565" s="1171"/>
      <c r="RK1565" s="1171"/>
      <c r="RL1565" s="1171"/>
      <c r="RM1565" s="1171"/>
      <c r="RN1565" s="1171"/>
      <c r="RO1565" s="1171"/>
      <c r="RP1565" s="1171"/>
      <c r="RQ1565" s="1171"/>
      <c r="RR1565" s="1171"/>
      <c r="RS1565" s="1171"/>
      <c r="RT1565" s="1171"/>
      <c r="RU1565" s="1171"/>
      <c r="RV1565" s="1171"/>
      <c r="RW1565" s="1171"/>
      <c r="RX1565" s="1171"/>
      <c r="RY1565" s="1171"/>
      <c r="RZ1565" s="1171"/>
      <c r="SA1565" s="1171"/>
      <c r="SB1565" s="1171"/>
      <c r="SC1565" s="1171"/>
      <c r="SD1565" s="1171"/>
      <c r="SE1565" s="1171"/>
      <c r="SF1565" s="1171"/>
      <c r="SG1565" s="1171"/>
      <c r="SH1565" s="1171"/>
      <c r="SI1565" s="1171"/>
      <c r="SJ1565" s="1171"/>
      <c r="SK1565" s="1171"/>
      <c r="SL1565" s="1171"/>
      <c r="SM1565" s="1171"/>
      <c r="SN1565" s="1171"/>
      <c r="SO1565" s="1171"/>
      <c r="SP1565" s="1171"/>
      <c r="SQ1565" s="1171"/>
      <c r="SR1565" s="1171"/>
      <c r="SS1565" s="1171"/>
      <c r="ST1565" s="1171"/>
      <c r="SU1565" s="1171"/>
      <c r="SV1565" s="1171"/>
      <c r="SW1565" s="1171"/>
      <c r="SX1565" s="1171"/>
      <c r="SY1565" s="1171"/>
      <c r="SZ1565" s="1171"/>
      <c r="TA1565" s="1171"/>
      <c r="TB1565" s="1171"/>
      <c r="TC1565" s="1171"/>
      <c r="TD1565" s="1171"/>
      <c r="TE1565" s="1171"/>
      <c r="TF1565" s="1171"/>
      <c r="TG1565" s="1171"/>
      <c r="TH1565" s="1171"/>
      <c r="TI1565" s="1171"/>
      <c r="TJ1565" s="1171"/>
      <c r="TK1565" s="1171"/>
      <c r="TL1565" s="1171"/>
      <c r="TM1565" s="1171"/>
      <c r="TN1565" s="1171"/>
      <c r="TO1565" s="1171"/>
      <c r="TP1565" s="1171"/>
      <c r="TQ1565" s="1171"/>
      <c r="TR1565" s="1171"/>
      <c r="TS1565" s="1171"/>
      <c r="TT1565" s="1171"/>
      <c r="TU1565" s="1171"/>
      <c r="TV1565" s="1171"/>
      <c r="TW1565" s="1171"/>
      <c r="TX1565" s="1171"/>
      <c r="TY1565" s="1171"/>
      <c r="TZ1565" s="1171"/>
      <c r="UA1565" s="1171"/>
      <c r="UB1565" s="1171"/>
      <c r="UC1565" s="1171"/>
      <c r="UD1565" s="1171"/>
      <c r="UE1565" s="1171"/>
      <c r="UF1565" s="1171"/>
      <c r="UG1565" s="1171"/>
      <c r="UH1565" s="1171"/>
      <c r="UI1565" s="1171"/>
      <c r="UJ1565" s="1171"/>
      <c r="UK1565" s="1171"/>
      <c r="UL1565" s="1171"/>
      <c r="UM1565" s="1171"/>
      <c r="UN1565" s="1171"/>
      <c r="UO1565" s="1171"/>
      <c r="UP1565" s="1171"/>
      <c r="UQ1565" s="1171"/>
      <c r="UR1565" s="1171"/>
      <c r="US1565" s="1171"/>
      <c r="UT1565" s="1171"/>
      <c r="UU1565" s="1171"/>
      <c r="UV1565" s="1171"/>
      <c r="UW1565" s="1171"/>
      <c r="UX1565" s="1171"/>
      <c r="UY1565" s="1171"/>
      <c r="UZ1565" s="1171"/>
      <c r="VA1565" s="1171"/>
      <c r="VB1565" s="1171"/>
      <c r="VC1565" s="1171"/>
      <c r="VD1565" s="1171"/>
      <c r="VE1565" s="1171"/>
      <c r="VF1565" s="1171"/>
      <c r="VG1565" s="1171"/>
      <c r="VH1565" s="1171"/>
      <c r="VI1565" s="1171"/>
      <c r="VJ1565" s="1171"/>
      <c r="VK1565" s="1171"/>
      <c r="VL1565" s="1171"/>
      <c r="VM1565" s="1171"/>
      <c r="VN1565" s="1171"/>
      <c r="VO1565" s="1171"/>
      <c r="VP1565" s="1171"/>
      <c r="VQ1565" s="1171"/>
      <c r="VR1565" s="1171"/>
      <c r="VS1565" s="1171"/>
      <c r="VT1565" s="1171"/>
      <c r="VU1565" s="1171"/>
      <c r="VV1565" s="1171"/>
      <c r="VW1565" s="1171"/>
      <c r="VX1565" s="1171"/>
      <c r="VY1565" s="1171"/>
      <c r="VZ1565" s="1171"/>
      <c r="WA1565" s="1171"/>
      <c r="WB1565" s="1171"/>
      <c r="WC1565" s="1171"/>
      <c r="WD1565" s="1171"/>
      <c r="WE1565" s="1171"/>
      <c r="WF1565" s="1171"/>
      <c r="WG1565" s="1171"/>
      <c r="WH1565" s="1171"/>
      <c r="WI1565" s="1171"/>
      <c r="WJ1565" s="1171"/>
      <c r="WK1565" s="1171"/>
      <c r="WL1565" s="1171"/>
      <c r="WM1565" s="1171"/>
      <c r="WN1565" s="1171"/>
      <c r="WO1565" s="1171"/>
      <c r="WP1565" s="1171"/>
      <c r="WQ1565" s="1171"/>
      <c r="WR1565" s="1171"/>
      <c r="WS1565" s="1171"/>
      <c r="WT1565" s="1171"/>
      <c r="WU1565" s="1171"/>
      <c r="WV1565" s="1171"/>
      <c r="WW1565" s="1171"/>
      <c r="WX1565" s="1171"/>
      <c r="WY1565" s="1171"/>
      <c r="WZ1565" s="1171"/>
      <c r="XA1565" s="1171"/>
      <c r="XB1565" s="1171"/>
      <c r="XC1565" s="1171"/>
      <c r="XD1565" s="1171"/>
      <c r="XE1565" s="1171"/>
      <c r="XF1565" s="1171"/>
      <c r="XG1565" s="1171"/>
      <c r="XH1565" s="1171"/>
      <c r="XI1565" s="1171"/>
      <c r="XJ1565" s="1171"/>
      <c r="XK1565" s="1171"/>
      <c r="XL1565" s="1171"/>
      <c r="XM1565" s="1171"/>
      <c r="XN1565" s="1171"/>
      <c r="XO1565" s="1171"/>
      <c r="XP1565" s="1171"/>
      <c r="XQ1565" s="1171"/>
      <c r="XR1565" s="1171"/>
      <c r="XS1565" s="1171"/>
      <c r="XT1565" s="1171"/>
      <c r="XU1565" s="1171"/>
      <c r="XV1565" s="1171"/>
      <c r="XW1565" s="1171"/>
      <c r="XX1565" s="1171"/>
      <c r="XY1565" s="1171"/>
      <c r="XZ1565" s="1171"/>
      <c r="YA1565" s="1171"/>
      <c r="YB1565" s="1171"/>
      <c r="YC1565" s="1171"/>
      <c r="YD1565" s="1171"/>
      <c r="YE1565" s="1171"/>
      <c r="YF1565" s="1171"/>
      <c r="YG1565" s="1171"/>
      <c r="YH1565" s="1171"/>
      <c r="YI1565" s="1171"/>
      <c r="YJ1565" s="1171"/>
      <c r="YK1565" s="1171"/>
      <c r="YL1565" s="1171"/>
      <c r="YM1565" s="1171"/>
      <c r="YN1565" s="1171"/>
      <c r="YO1565" s="1171"/>
      <c r="YP1565" s="1171"/>
      <c r="YQ1565" s="1171"/>
      <c r="YR1565" s="1171"/>
      <c r="YS1565" s="1171"/>
      <c r="YT1565" s="1171"/>
      <c r="YU1565" s="1171"/>
      <c r="YV1565" s="1171"/>
      <c r="YW1565" s="1171"/>
      <c r="YX1565" s="1171"/>
      <c r="YY1565" s="1171"/>
      <c r="YZ1565" s="1171"/>
      <c r="ZA1565" s="1171"/>
      <c r="ZB1565" s="1171"/>
      <c r="ZC1565" s="1171"/>
      <c r="ZD1565" s="1171"/>
      <c r="ZE1565" s="1171"/>
      <c r="ZF1565" s="1171"/>
      <c r="ZG1565" s="1171"/>
      <c r="ZH1565" s="1171"/>
      <c r="ZI1565" s="1171"/>
      <c r="ZJ1565" s="1171"/>
      <c r="ZK1565" s="1171"/>
      <c r="ZL1565" s="1171"/>
      <c r="ZM1565" s="1171"/>
      <c r="ZN1565" s="1171"/>
      <c r="ZO1565" s="1171"/>
      <c r="ZP1565" s="1171"/>
      <c r="ZQ1565" s="1171"/>
      <c r="ZR1565" s="1171"/>
      <c r="ZS1565" s="1171"/>
      <c r="ZT1565" s="1171"/>
      <c r="ZU1565" s="1171"/>
      <c r="ZV1565" s="1171"/>
      <c r="ZW1565" s="1171"/>
      <c r="ZX1565" s="1171"/>
      <c r="ZY1565" s="1171"/>
      <c r="ZZ1565" s="1171"/>
      <c r="AAA1565" s="1171"/>
      <c r="AAB1565" s="1171"/>
      <c r="AAC1565" s="1171"/>
      <c r="AAD1565" s="1171"/>
      <c r="AAE1565" s="1171"/>
      <c r="AAF1565" s="1171"/>
      <c r="AAG1565" s="1171"/>
      <c r="AAH1565" s="1171"/>
      <c r="AAI1565" s="1171"/>
      <c r="AAJ1565" s="1171"/>
      <c r="AAK1565" s="1171"/>
      <c r="AAL1565" s="1171"/>
      <c r="AAM1565" s="1171"/>
      <c r="AAN1565" s="1171"/>
      <c r="AAO1565" s="1171"/>
      <c r="AAP1565" s="1171"/>
      <c r="AAQ1565" s="1171"/>
      <c r="AAR1565" s="1171"/>
      <c r="AAS1565" s="1171"/>
      <c r="AAT1565" s="1171"/>
      <c r="AAU1565" s="1171"/>
      <c r="AAV1565" s="1171"/>
      <c r="AAW1565" s="1171"/>
      <c r="AAX1565" s="1171"/>
      <c r="AAY1565" s="1171"/>
      <c r="AAZ1565" s="1171"/>
      <c r="ABA1565" s="1171"/>
      <c r="ABB1565" s="1171"/>
      <c r="ABC1565" s="1171"/>
      <c r="ABD1565" s="1171"/>
      <c r="ABE1565" s="1171"/>
      <c r="ABF1565" s="1171"/>
      <c r="ABG1565" s="1171"/>
      <c r="ABH1565" s="1171"/>
      <c r="ABI1565" s="1171"/>
      <c r="ABJ1565" s="1171"/>
      <c r="ABK1565" s="1171"/>
      <c r="ABL1565" s="1171"/>
      <c r="ABM1565" s="1171"/>
      <c r="ABN1565" s="1171"/>
      <c r="ABO1565" s="1171"/>
      <c r="ABP1565" s="1171"/>
      <c r="ABQ1565" s="1171"/>
      <c r="ABR1565" s="1171"/>
      <c r="ABS1565" s="1171"/>
      <c r="ABT1565" s="1171"/>
      <c r="ABU1565" s="1171"/>
      <c r="ABV1565" s="1171"/>
      <c r="ABW1565" s="1171"/>
      <c r="ABX1565" s="1171"/>
      <c r="ABY1565" s="1171"/>
      <c r="ABZ1565" s="1171"/>
      <c r="ACA1565" s="1171"/>
      <c r="ACB1565" s="1171"/>
      <c r="ACC1565" s="1171"/>
      <c r="ACD1565" s="1171"/>
      <c r="ACE1565" s="1171"/>
      <c r="ACF1565" s="1171"/>
      <c r="ACG1565" s="1171"/>
      <c r="ACH1565" s="1171"/>
      <c r="ACI1565" s="1171"/>
      <c r="ACJ1565" s="1171"/>
      <c r="ACK1565" s="1171"/>
      <c r="ACL1565" s="1171"/>
      <c r="ACM1565" s="1171"/>
      <c r="ACN1565" s="1171"/>
      <c r="ACO1565" s="1171"/>
      <c r="ACP1565" s="1171"/>
      <c r="ACQ1565" s="1171"/>
      <c r="ACR1565" s="1171"/>
      <c r="ACS1565" s="1171"/>
      <c r="ACT1565" s="1171"/>
      <c r="ACU1565" s="1171"/>
      <c r="ACV1565" s="1171"/>
      <c r="ACW1565" s="1171"/>
      <c r="ACX1565" s="1171"/>
      <c r="ACY1565" s="1171"/>
      <c r="ACZ1565" s="1171"/>
      <c r="ADA1565" s="1171"/>
      <c r="ADB1565" s="1171"/>
      <c r="ADC1565" s="1171"/>
      <c r="ADD1565" s="1171"/>
      <c r="ADE1565" s="1171"/>
      <c r="ADF1565" s="1171"/>
      <c r="ADG1565" s="1171"/>
      <c r="ADH1565" s="1171"/>
      <c r="ADI1565" s="1171"/>
      <c r="ADJ1565" s="1171"/>
      <c r="ADK1565" s="1171"/>
      <c r="ADL1565" s="1171"/>
      <c r="ADM1565" s="1171"/>
      <c r="ADN1565" s="1171"/>
      <c r="ADO1565" s="1171"/>
      <c r="ADP1565" s="1171"/>
      <c r="ADQ1565" s="1171"/>
      <c r="ADR1565" s="1171"/>
      <c r="ADS1565" s="1171"/>
      <c r="ADT1565" s="1171"/>
      <c r="ADU1565" s="1171"/>
      <c r="ADV1565" s="1171"/>
      <c r="ADW1565" s="1171"/>
      <c r="ADX1565" s="1171"/>
      <c r="ADY1565" s="1171"/>
      <c r="ADZ1565" s="1171"/>
      <c r="AEA1565" s="1171"/>
      <c r="AEB1565" s="1171"/>
      <c r="AEC1565" s="1171"/>
      <c r="AED1565" s="1171"/>
      <c r="AEE1565" s="1171"/>
      <c r="AEF1565" s="1171"/>
      <c r="AEG1565" s="1171"/>
      <c r="AEH1565" s="1171"/>
      <c r="AEI1565" s="1171"/>
      <c r="AEJ1565" s="1171"/>
      <c r="AEK1565" s="1171"/>
      <c r="AEL1565" s="1171"/>
      <c r="AEM1565" s="1171"/>
      <c r="AEN1565" s="1171"/>
      <c r="AEO1565" s="1171"/>
      <c r="AEP1565" s="1171"/>
    </row>
    <row r="1566" spans="1:822" s="1182" customFormat="1" x14ac:dyDescent="0.25">
      <c r="A1566" s="1171"/>
      <c r="P1566" s="1171"/>
      <c r="Q1566" s="1171"/>
      <c r="R1566" s="1171"/>
      <c r="S1566" s="1171"/>
      <c r="T1566" s="1171"/>
      <c r="U1566" s="1171"/>
      <c r="V1566" s="1171"/>
      <c r="W1566" s="1171"/>
      <c r="X1566" s="1171"/>
      <c r="Y1566" s="1171"/>
      <c r="Z1566" s="1171"/>
      <c r="AA1566" s="1171"/>
      <c r="AB1566" s="1171"/>
      <c r="AC1566" s="1171"/>
      <c r="AD1566" s="1171"/>
      <c r="AE1566" s="1171"/>
      <c r="AF1566" s="1171"/>
      <c r="AG1566" s="1171"/>
      <c r="AH1566" s="1171"/>
      <c r="AI1566" s="1171"/>
      <c r="AJ1566" s="1171"/>
      <c r="AK1566" s="1171"/>
      <c r="AL1566" s="1171"/>
      <c r="AM1566" s="1171"/>
      <c r="AN1566" s="1171"/>
      <c r="AO1566" s="1171"/>
      <c r="AP1566" s="1171"/>
      <c r="AQ1566" s="1171"/>
      <c r="AR1566" s="1171"/>
      <c r="AS1566" s="1171"/>
      <c r="AT1566" s="1171"/>
      <c r="AU1566" s="1171"/>
      <c r="AV1566" s="1171"/>
      <c r="AW1566" s="1171"/>
      <c r="AX1566" s="1171"/>
      <c r="AY1566" s="1171"/>
      <c r="AZ1566" s="1171"/>
      <c r="BA1566" s="1171"/>
      <c r="BB1566" s="1171"/>
      <c r="BC1566" s="1171"/>
      <c r="BD1566" s="1171"/>
      <c r="BE1566" s="1171"/>
      <c r="BF1566" s="1171"/>
      <c r="BG1566" s="1171"/>
      <c r="BH1566" s="1171"/>
      <c r="BI1566" s="1171"/>
      <c r="BJ1566" s="1171"/>
      <c r="BK1566" s="1171"/>
      <c r="BL1566" s="1171"/>
      <c r="BM1566" s="1171"/>
      <c r="BN1566" s="1171"/>
      <c r="BO1566" s="1171"/>
      <c r="BP1566" s="1171"/>
      <c r="BQ1566" s="1171"/>
      <c r="BR1566" s="1171"/>
      <c r="BS1566" s="1171"/>
      <c r="BT1566" s="1171"/>
      <c r="BU1566" s="1171"/>
      <c r="BV1566" s="1171"/>
      <c r="BW1566" s="1171"/>
      <c r="BX1566" s="1171"/>
      <c r="BY1566" s="1171"/>
      <c r="BZ1566" s="1171"/>
      <c r="CA1566" s="1171"/>
      <c r="CB1566" s="1171"/>
      <c r="CC1566" s="1171"/>
      <c r="CD1566" s="1171"/>
      <c r="CE1566" s="1171"/>
      <c r="CF1566" s="1171"/>
      <c r="CG1566" s="1171"/>
      <c r="CH1566" s="1171"/>
      <c r="CI1566" s="1171"/>
      <c r="CJ1566" s="1171"/>
      <c r="CK1566" s="1171"/>
      <c r="CL1566" s="1171"/>
      <c r="CM1566" s="1171"/>
      <c r="CN1566" s="1171"/>
      <c r="CO1566" s="1171"/>
      <c r="CP1566" s="1171"/>
      <c r="CQ1566" s="1171"/>
      <c r="CR1566" s="1171"/>
      <c r="CS1566" s="1171"/>
      <c r="CT1566" s="1171"/>
      <c r="CU1566" s="1171"/>
      <c r="CV1566" s="1171"/>
      <c r="CW1566" s="1171"/>
      <c r="CX1566" s="1171"/>
      <c r="CY1566" s="1171"/>
      <c r="CZ1566" s="1171"/>
      <c r="DA1566" s="1171"/>
      <c r="DB1566" s="1171"/>
      <c r="DC1566" s="1171"/>
      <c r="DD1566" s="1171"/>
      <c r="DE1566" s="1171"/>
      <c r="DF1566" s="1171"/>
      <c r="DG1566" s="1171"/>
      <c r="DH1566" s="1171"/>
      <c r="DI1566" s="1171"/>
      <c r="DJ1566" s="1171"/>
      <c r="DK1566" s="1171"/>
      <c r="DL1566" s="1171"/>
      <c r="DM1566" s="1171"/>
      <c r="DN1566" s="1171"/>
      <c r="DO1566" s="1171"/>
      <c r="DP1566" s="1171"/>
      <c r="DQ1566" s="1171"/>
      <c r="DR1566" s="1171"/>
      <c r="DS1566" s="1171"/>
      <c r="DT1566" s="1171"/>
      <c r="DU1566" s="1171"/>
      <c r="DV1566" s="1171"/>
      <c r="DW1566" s="1171"/>
      <c r="DX1566" s="1171"/>
      <c r="DY1566" s="1171"/>
      <c r="DZ1566" s="1171"/>
      <c r="EA1566" s="1171"/>
      <c r="EB1566" s="1171"/>
      <c r="EC1566" s="1171"/>
      <c r="ED1566" s="1171"/>
      <c r="EE1566" s="1171"/>
      <c r="EF1566" s="1171"/>
      <c r="EG1566" s="1171"/>
      <c r="EH1566" s="1171"/>
      <c r="EI1566" s="1171"/>
      <c r="EJ1566" s="1171"/>
      <c r="EK1566" s="1171"/>
      <c r="EL1566" s="1171"/>
      <c r="EM1566" s="1171"/>
      <c r="EN1566" s="1171"/>
      <c r="EO1566" s="1171"/>
      <c r="EP1566" s="1171"/>
      <c r="EQ1566" s="1171"/>
      <c r="ER1566" s="1171"/>
      <c r="ES1566" s="1171"/>
      <c r="ET1566" s="1171"/>
      <c r="EU1566" s="1171"/>
      <c r="EV1566" s="1171"/>
      <c r="EW1566" s="1171"/>
      <c r="EX1566" s="1171"/>
      <c r="EY1566" s="1171"/>
      <c r="EZ1566" s="1171"/>
      <c r="FA1566" s="1171"/>
      <c r="FB1566" s="1171"/>
      <c r="FC1566" s="1171"/>
      <c r="FD1566" s="1171"/>
      <c r="FE1566" s="1171"/>
      <c r="FF1566" s="1171"/>
      <c r="FG1566" s="1171"/>
      <c r="FH1566" s="1171"/>
      <c r="FI1566" s="1171"/>
      <c r="FJ1566" s="1171"/>
      <c r="FK1566" s="1171"/>
      <c r="FL1566" s="1171"/>
      <c r="FM1566" s="1171"/>
      <c r="FN1566" s="1171"/>
      <c r="FO1566" s="1171"/>
      <c r="FP1566" s="1171"/>
      <c r="FQ1566" s="1171"/>
      <c r="FR1566" s="1171"/>
      <c r="FS1566" s="1171"/>
      <c r="FT1566" s="1171"/>
      <c r="FU1566" s="1171"/>
      <c r="FV1566" s="1171"/>
      <c r="FW1566" s="1171"/>
      <c r="FX1566" s="1171"/>
      <c r="FY1566" s="1171"/>
      <c r="FZ1566" s="1171"/>
      <c r="GA1566" s="1171"/>
      <c r="GB1566" s="1171"/>
      <c r="GC1566" s="1171"/>
      <c r="GD1566" s="1171"/>
      <c r="GE1566" s="1171"/>
      <c r="GF1566" s="1171"/>
      <c r="GG1566" s="1171"/>
      <c r="GH1566" s="1171"/>
      <c r="GI1566" s="1171"/>
      <c r="GJ1566" s="1171"/>
      <c r="GK1566" s="1171"/>
      <c r="GL1566" s="1171"/>
      <c r="GM1566" s="1171"/>
      <c r="GN1566" s="1171"/>
      <c r="GO1566" s="1171"/>
      <c r="GP1566" s="1171"/>
      <c r="GQ1566" s="1171"/>
      <c r="GR1566" s="1171"/>
      <c r="GS1566" s="1171"/>
      <c r="GT1566" s="1171"/>
      <c r="GU1566" s="1171"/>
      <c r="GV1566" s="1171"/>
      <c r="GW1566" s="1171"/>
      <c r="GX1566" s="1171"/>
      <c r="GY1566" s="1171"/>
      <c r="GZ1566" s="1171"/>
      <c r="HA1566" s="1171"/>
      <c r="HB1566" s="1171"/>
      <c r="HC1566" s="1171"/>
      <c r="HD1566" s="1171"/>
      <c r="HE1566" s="1171"/>
      <c r="HF1566" s="1171"/>
      <c r="HG1566" s="1171"/>
      <c r="HH1566" s="1171"/>
      <c r="HI1566" s="1171"/>
      <c r="HJ1566" s="1171"/>
      <c r="HK1566" s="1171"/>
      <c r="HL1566" s="1171"/>
      <c r="HM1566" s="1171"/>
      <c r="HN1566" s="1171"/>
      <c r="HO1566" s="1171"/>
      <c r="HP1566" s="1171"/>
      <c r="HQ1566" s="1171"/>
      <c r="HR1566" s="1171"/>
      <c r="HS1566" s="1171"/>
      <c r="HT1566" s="1171"/>
      <c r="HU1566" s="1171"/>
      <c r="HV1566" s="1171"/>
      <c r="HW1566" s="1171"/>
      <c r="HX1566" s="1171"/>
      <c r="HY1566" s="1171"/>
      <c r="HZ1566" s="1171"/>
      <c r="IA1566" s="1171"/>
      <c r="IB1566" s="1171"/>
      <c r="IC1566" s="1171"/>
      <c r="ID1566" s="1171"/>
      <c r="IE1566" s="1171"/>
      <c r="IF1566" s="1171"/>
      <c r="IG1566" s="1171"/>
      <c r="IH1566" s="1171"/>
      <c r="II1566" s="1171"/>
      <c r="IJ1566" s="1171"/>
      <c r="IK1566" s="1171"/>
      <c r="IL1566" s="1171"/>
      <c r="IM1566" s="1171"/>
      <c r="IN1566" s="1171"/>
      <c r="IO1566" s="1171"/>
      <c r="IP1566" s="1171"/>
      <c r="IQ1566" s="1171"/>
      <c r="IR1566" s="1171"/>
      <c r="IS1566" s="1171"/>
      <c r="IT1566" s="1171"/>
      <c r="IU1566" s="1171"/>
      <c r="IV1566" s="1171"/>
      <c r="IW1566" s="1171"/>
      <c r="IX1566" s="1171"/>
      <c r="IY1566" s="1171"/>
      <c r="IZ1566" s="1171"/>
      <c r="JA1566" s="1171"/>
      <c r="JB1566" s="1171"/>
      <c r="JC1566" s="1171"/>
      <c r="JD1566" s="1171"/>
      <c r="JE1566" s="1171"/>
      <c r="JF1566" s="1171"/>
      <c r="JG1566" s="1171"/>
      <c r="JH1566" s="1171"/>
      <c r="JI1566" s="1171"/>
      <c r="JJ1566" s="1171"/>
      <c r="JK1566" s="1171"/>
      <c r="JL1566" s="1171"/>
      <c r="JM1566" s="1171"/>
      <c r="JN1566" s="1171"/>
      <c r="JO1566" s="1171"/>
      <c r="JP1566" s="1171"/>
      <c r="JQ1566" s="1171"/>
      <c r="JR1566" s="1171"/>
      <c r="JS1566" s="1171"/>
      <c r="JT1566" s="1171"/>
      <c r="JU1566" s="1171"/>
      <c r="JV1566" s="1171"/>
      <c r="JW1566" s="1171"/>
      <c r="JX1566" s="1171"/>
      <c r="JY1566" s="1171"/>
      <c r="JZ1566" s="1171"/>
      <c r="KA1566" s="1171"/>
      <c r="KB1566" s="1171"/>
      <c r="KC1566" s="1171"/>
      <c r="KD1566" s="1171"/>
      <c r="KE1566" s="1171"/>
      <c r="KF1566" s="1171"/>
      <c r="KG1566" s="1171"/>
      <c r="KH1566" s="1171"/>
      <c r="KI1566" s="1171"/>
      <c r="KJ1566" s="1171"/>
      <c r="KK1566" s="1171"/>
      <c r="KL1566" s="1171"/>
      <c r="KM1566" s="1171"/>
      <c r="KN1566" s="1171"/>
      <c r="KO1566" s="1171"/>
      <c r="KP1566" s="1171"/>
      <c r="KQ1566" s="1171"/>
      <c r="KR1566" s="1171"/>
      <c r="KS1566" s="1171"/>
      <c r="KT1566" s="1171"/>
      <c r="KU1566" s="1171"/>
      <c r="KV1566" s="1171"/>
      <c r="KW1566" s="1171"/>
      <c r="KX1566" s="1171"/>
      <c r="KY1566" s="1171"/>
      <c r="KZ1566" s="1171"/>
      <c r="LA1566" s="1171"/>
      <c r="LB1566" s="1171"/>
      <c r="LC1566" s="1171"/>
      <c r="LD1566" s="1171"/>
      <c r="LE1566" s="1171"/>
      <c r="LF1566" s="1171"/>
      <c r="LG1566" s="1171"/>
      <c r="LH1566" s="1171"/>
      <c r="LI1566" s="1171"/>
      <c r="LJ1566" s="1171"/>
      <c r="LK1566" s="1171"/>
      <c r="LL1566" s="1171"/>
      <c r="LM1566" s="1171"/>
      <c r="LN1566" s="1171"/>
      <c r="LO1566" s="1171"/>
      <c r="LP1566" s="1171"/>
      <c r="LQ1566" s="1171"/>
      <c r="LR1566" s="1171"/>
      <c r="LS1566" s="1171"/>
      <c r="LT1566" s="1171"/>
      <c r="LU1566" s="1171"/>
      <c r="LV1566" s="1171"/>
      <c r="LW1566" s="1171"/>
      <c r="LX1566" s="1171"/>
      <c r="LY1566" s="1171"/>
      <c r="LZ1566" s="1171"/>
      <c r="MA1566" s="1171"/>
      <c r="MB1566" s="1171"/>
      <c r="MC1566" s="1171"/>
      <c r="MD1566" s="1171"/>
      <c r="ME1566" s="1171"/>
      <c r="MF1566" s="1171"/>
      <c r="MG1566" s="1171"/>
      <c r="MH1566" s="1171"/>
      <c r="MI1566" s="1171"/>
      <c r="MJ1566" s="1171"/>
      <c r="MK1566" s="1171"/>
      <c r="ML1566" s="1171"/>
      <c r="MM1566" s="1171"/>
      <c r="MN1566" s="1171"/>
      <c r="MO1566" s="1171"/>
      <c r="MP1566" s="1171"/>
      <c r="MQ1566" s="1171"/>
      <c r="MR1566" s="1171"/>
      <c r="MS1566" s="1171"/>
      <c r="MT1566" s="1171"/>
      <c r="MU1566" s="1171"/>
      <c r="MV1566" s="1171"/>
      <c r="MW1566" s="1171"/>
      <c r="MX1566" s="1171"/>
      <c r="MY1566" s="1171"/>
      <c r="MZ1566" s="1171"/>
      <c r="NA1566" s="1171"/>
      <c r="NB1566" s="1171"/>
      <c r="NC1566" s="1171"/>
      <c r="ND1566" s="1171"/>
      <c r="NE1566" s="1171"/>
      <c r="NF1566" s="1171"/>
      <c r="NG1566" s="1171"/>
      <c r="NH1566" s="1171"/>
      <c r="NI1566" s="1171"/>
      <c r="NJ1566" s="1171"/>
      <c r="NK1566" s="1171"/>
      <c r="NL1566" s="1171"/>
      <c r="NM1566" s="1171"/>
      <c r="NN1566" s="1171"/>
      <c r="NO1566" s="1171"/>
      <c r="NP1566" s="1171"/>
      <c r="NQ1566" s="1171"/>
      <c r="NR1566" s="1171"/>
      <c r="NS1566" s="1171"/>
      <c r="NT1566" s="1171"/>
      <c r="NU1566" s="1171"/>
      <c r="NV1566" s="1171"/>
      <c r="NW1566" s="1171"/>
      <c r="NX1566" s="1171"/>
      <c r="NY1566" s="1171"/>
      <c r="NZ1566" s="1171"/>
      <c r="OA1566" s="1171"/>
      <c r="OB1566" s="1171"/>
      <c r="OC1566" s="1171"/>
      <c r="OD1566" s="1171"/>
      <c r="OE1566" s="1171"/>
      <c r="OF1566" s="1171"/>
      <c r="OG1566" s="1171"/>
      <c r="OH1566" s="1171"/>
      <c r="OI1566" s="1171"/>
      <c r="OJ1566" s="1171"/>
      <c r="OK1566" s="1171"/>
      <c r="OL1566" s="1171"/>
      <c r="OM1566" s="1171"/>
      <c r="ON1566" s="1171"/>
      <c r="OO1566" s="1171"/>
      <c r="OP1566" s="1171"/>
      <c r="OQ1566" s="1171"/>
      <c r="OR1566" s="1171"/>
      <c r="OS1566" s="1171"/>
      <c r="OT1566" s="1171"/>
      <c r="OU1566" s="1171"/>
      <c r="OV1566" s="1171"/>
      <c r="OW1566" s="1171"/>
      <c r="OX1566" s="1171"/>
      <c r="OY1566" s="1171"/>
      <c r="OZ1566" s="1171"/>
      <c r="PA1566" s="1171"/>
      <c r="PB1566" s="1171"/>
      <c r="PC1566" s="1171"/>
      <c r="PD1566" s="1171"/>
      <c r="PE1566" s="1171"/>
      <c r="PF1566" s="1171"/>
      <c r="PG1566" s="1171"/>
      <c r="PH1566" s="1171"/>
      <c r="PI1566" s="1171"/>
      <c r="PJ1566" s="1171"/>
      <c r="PK1566" s="1171"/>
      <c r="PL1566" s="1171"/>
      <c r="PM1566" s="1171"/>
      <c r="PN1566" s="1171"/>
      <c r="PO1566" s="1171"/>
      <c r="PP1566" s="1171"/>
      <c r="PQ1566" s="1171"/>
      <c r="PR1566" s="1171"/>
      <c r="PS1566" s="1171"/>
      <c r="PT1566" s="1171"/>
      <c r="PU1566" s="1171"/>
      <c r="PV1566" s="1171"/>
      <c r="PW1566" s="1171"/>
      <c r="PX1566" s="1171"/>
      <c r="PY1566" s="1171"/>
      <c r="PZ1566" s="1171"/>
      <c r="QA1566" s="1171"/>
      <c r="QB1566" s="1171"/>
      <c r="QC1566" s="1171"/>
      <c r="QD1566" s="1171"/>
      <c r="QE1566" s="1171"/>
      <c r="QF1566" s="1171"/>
      <c r="QG1566" s="1171"/>
      <c r="QH1566" s="1171"/>
      <c r="QI1566" s="1171"/>
      <c r="QJ1566" s="1171"/>
      <c r="QK1566" s="1171"/>
      <c r="QL1566" s="1171"/>
      <c r="QM1566" s="1171"/>
      <c r="QN1566" s="1171"/>
      <c r="QO1566" s="1171"/>
      <c r="QP1566" s="1171"/>
      <c r="QQ1566" s="1171"/>
      <c r="QR1566" s="1171"/>
      <c r="QS1566" s="1171"/>
      <c r="QT1566" s="1171"/>
      <c r="QU1566" s="1171"/>
      <c r="QV1566" s="1171"/>
      <c r="QW1566" s="1171"/>
      <c r="QX1566" s="1171"/>
      <c r="QY1566" s="1171"/>
      <c r="QZ1566" s="1171"/>
      <c r="RA1566" s="1171"/>
      <c r="RB1566" s="1171"/>
      <c r="RC1566" s="1171"/>
      <c r="RD1566" s="1171"/>
      <c r="RE1566" s="1171"/>
      <c r="RF1566" s="1171"/>
      <c r="RG1566" s="1171"/>
      <c r="RH1566" s="1171"/>
      <c r="RI1566" s="1171"/>
      <c r="RJ1566" s="1171"/>
      <c r="RK1566" s="1171"/>
      <c r="RL1566" s="1171"/>
      <c r="RM1566" s="1171"/>
      <c r="RN1566" s="1171"/>
      <c r="RO1566" s="1171"/>
      <c r="RP1566" s="1171"/>
      <c r="RQ1566" s="1171"/>
      <c r="RR1566" s="1171"/>
      <c r="RS1566" s="1171"/>
      <c r="RT1566" s="1171"/>
      <c r="RU1566" s="1171"/>
      <c r="RV1566" s="1171"/>
      <c r="RW1566" s="1171"/>
      <c r="RX1566" s="1171"/>
      <c r="RY1566" s="1171"/>
      <c r="RZ1566" s="1171"/>
      <c r="SA1566" s="1171"/>
      <c r="SB1566" s="1171"/>
      <c r="SC1566" s="1171"/>
      <c r="SD1566" s="1171"/>
      <c r="SE1566" s="1171"/>
      <c r="SF1566" s="1171"/>
      <c r="SG1566" s="1171"/>
      <c r="SH1566" s="1171"/>
      <c r="SI1566" s="1171"/>
      <c r="SJ1566" s="1171"/>
      <c r="SK1566" s="1171"/>
      <c r="SL1566" s="1171"/>
      <c r="SM1566" s="1171"/>
      <c r="SN1566" s="1171"/>
      <c r="SO1566" s="1171"/>
      <c r="SP1566" s="1171"/>
      <c r="SQ1566" s="1171"/>
      <c r="SR1566" s="1171"/>
      <c r="SS1566" s="1171"/>
      <c r="ST1566" s="1171"/>
      <c r="SU1566" s="1171"/>
      <c r="SV1566" s="1171"/>
      <c r="SW1566" s="1171"/>
      <c r="SX1566" s="1171"/>
      <c r="SY1566" s="1171"/>
      <c r="SZ1566" s="1171"/>
      <c r="TA1566" s="1171"/>
      <c r="TB1566" s="1171"/>
      <c r="TC1566" s="1171"/>
      <c r="TD1566" s="1171"/>
      <c r="TE1566" s="1171"/>
      <c r="TF1566" s="1171"/>
      <c r="TG1566" s="1171"/>
      <c r="TH1566" s="1171"/>
      <c r="TI1566" s="1171"/>
      <c r="TJ1566" s="1171"/>
      <c r="TK1566" s="1171"/>
      <c r="TL1566" s="1171"/>
      <c r="TM1566" s="1171"/>
      <c r="TN1566" s="1171"/>
      <c r="TO1566" s="1171"/>
      <c r="TP1566" s="1171"/>
      <c r="TQ1566" s="1171"/>
      <c r="TR1566" s="1171"/>
      <c r="TS1566" s="1171"/>
      <c r="TT1566" s="1171"/>
      <c r="TU1566" s="1171"/>
      <c r="TV1566" s="1171"/>
      <c r="TW1566" s="1171"/>
      <c r="TX1566" s="1171"/>
      <c r="TY1566" s="1171"/>
      <c r="TZ1566" s="1171"/>
      <c r="UA1566" s="1171"/>
      <c r="UB1566" s="1171"/>
      <c r="UC1566" s="1171"/>
      <c r="UD1566" s="1171"/>
      <c r="UE1566" s="1171"/>
      <c r="UF1566" s="1171"/>
      <c r="UG1566" s="1171"/>
      <c r="UH1566" s="1171"/>
      <c r="UI1566" s="1171"/>
      <c r="UJ1566" s="1171"/>
      <c r="UK1566" s="1171"/>
      <c r="UL1566" s="1171"/>
      <c r="UM1566" s="1171"/>
      <c r="UN1566" s="1171"/>
      <c r="UO1566" s="1171"/>
      <c r="UP1566" s="1171"/>
      <c r="UQ1566" s="1171"/>
      <c r="UR1566" s="1171"/>
      <c r="US1566" s="1171"/>
      <c r="UT1566" s="1171"/>
      <c r="UU1566" s="1171"/>
      <c r="UV1566" s="1171"/>
      <c r="UW1566" s="1171"/>
      <c r="UX1566" s="1171"/>
      <c r="UY1566" s="1171"/>
      <c r="UZ1566" s="1171"/>
      <c r="VA1566" s="1171"/>
      <c r="VB1566" s="1171"/>
      <c r="VC1566" s="1171"/>
      <c r="VD1566" s="1171"/>
      <c r="VE1566" s="1171"/>
      <c r="VF1566" s="1171"/>
      <c r="VG1566" s="1171"/>
      <c r="VH1566" s="1171"/>
      <c r="VI1566" s="1171"/>
      <c r="VJ1566" s="1171"/>
      <c r="VK1566" s="1171"/>
      <c r="VL1566" s="1171"/>
      <c r="VM1566" s="1171"/>
      <c r="VN1566" s="1171"/>
      <c r="VO1566" s="1171"/>
      <c r="VP1566" s="1171"/>
      <c r="VQ1566" s="1171"/>
      <c r="VR1566" s="1171"/>
      <c r="VS1566" s="1171"/>
      <c r="VT1566" s="1171"/>
      <c r="VU1566" s="1171"/>
      <c r="VV1566" s="1171"/>
      <c r="VW1566" s="1171"/>
      <c r="VX1566" s="1171"/>
      <c r="VY1566" s="1171"/>
      <c r="VZ1566" s="1171"/>
      <c r="WA1566" s="1171"/>
      <c r="WB1566" s="1171"/>
      <c r="WC1566" s="1171"/>
      <c r="WD1566" s="1171"/>
      <c r="WE1566" s="1171"/>
      <c r="WF1566" s="1171"/>
      <c r="WG1566" s="1171"/>
      <c r="WH1566" s="1171"/>
      <c r="WI1566" s="1171"/>
      <c r="WJ1566" s="1171"/>
      <c r="WK1566" s="1171"/>
      <c r="WL1566" s="1171"/>
      <c r="WM1566" s="1171"/>
      <c r="WN1566" s="1171"/>
      <c r="WO1566" s="1171"/>
      <c r="WP1566" s="1171"/>
      <c r="WQ1566" s="1171"/>
      <c r="WR1566" s="1171"/>
      <c r="WS1566" s="1171"/>
      <c r="WT1566" s="1171"/>
      <c r="WU1566" s="1171"/>
      <c r="WV1566" s="1171"/>
      <c r="WW1566" s="1171"/>
      <c r="WX1566" s="1171"/>
      <c r="WY1566" s="1171"/>
      <c r="WZ1566" s="1171"/>
      <c r="XA1566" s="1171"/>
      <c r="XB1566" s="1171"/>
      <c r="XC1566" s="1171"/>
      <c r="XD1566" s="1171"/>
      <c r="XE1566" s="1171"/>
      <c r="XF1566" s="1171"/>
      <c r="XG1566" s="1171"/>
      <c r="XH1566" s="1171"/>
      <c r="XI1566" s="1171"/>
      <c r="XJ1566" s="1171"/>
      <c r="XK1566" s="1171"/>
      <c r="XL1566" s="1171"/>
      <c r="XM1566" s="1171"/>
      <c r="XN1566" s="1171"/>
      <c r="XO1566" s="1171"/>
      <c r="XP1566" s="1171"/>
      <c r="XQ1566" s="1171"/>
      <c r="XR1566" s="1171"/>
      <c r="XS1566" s="1171"/>
      <c r="XT1566" s="1171"/>
      <c r="XU1566" s="1171"/>
      <c r="XV1566" s="1171"/>
      <c r="XW1566" s="1171"/>
      <c r="XX1566" s="1171"/>
      <c r="XY1566" s="1171"/>
      <c r="XZ1566" s="1171"/>
      <c r="YA1566" s="1171"/>
      <c r="YB1566" s="1171"/>
      <c r="YC1566" s="1171"/>
      <c r="YD1566" s="1171"/>
      <c r="YE1566" s="1171"/>
      <c r="YF1566" s="1171"/>
      <c r="YG1566" s="1171"/>
      <c r="YH1566" s="1171"/>
      <c r="YI1566" s="1171"/>
      <c r="YJ1566" s="1171"/>
      <c r="YK1566" s="1171"/>
      <c r="YL1566" s="1171"/>
      <c r="YM1566" s="1171"/>
      <c r="YN1566" s="1171"/>
      <c r="YO1566" s="1171"/>
      <c r="YP1566" s="1171"/>
      <c r="YQ1566" s="1171"/>
      <c r="YR1566" s="1171"/>
      <c r="YS1566" s="1171"/>
      <c r="YT1566" s="1171"/>
      <c r="YU1566" s="1171"/>
      <c r="YV1566" s="1171"/>
      <c r="YW1566" s="1171"/>
      <c r="YX1566" s="1171"/>
      <c r="YY1566" s="1171"/>
      <c r="YZ1566" s="1171"/>
      <c r="ZA1566" s="1171"/>
      <c r="ZB1566" s="1171"/>
      <c r="ZC1566" s="1171"/>
      <c r="ZD1566" s="1171"/>
      <c r="ZE1566" s="1171"/>
      <c r="ZF1566" s="1171"/>
      <c r="ZG1566" s="1171"/>
      <c r="ZH1566" s="1171"/>
      <c r="ZI1566" s="1171"/>
      <c r="ZJ1566" s="1171"/>
      <c r="ZK1566" s="1171"/>
      <c r="ZL1566" s="1171"/>
      <c r="ZM1566" s="1171"/>
      <c r="ZN1566" s="1171"/>
      <c r="ZO1566" s="1171"/>
      <c r="ZP1566" s="1171"/>
      <c r="ZQ1566" s="1171"/>
      <c r="ZR1566" s="1171"/>
      <c r="ZS1566" s="1171"/>
      <c r="ZT1566" s="1171"/>
      <c r="ZU1566" s="1171"/>
      <c r="ZV1566" s="1171"/>
      <c r="ZW1566" s="1171"/>
      <c r="ZX1566" s="1171"/>
      <c r="ZY1566" s="1171"/>
      <c r="ZZ1566" s="1171"/>
      <c r="AAA1566" s="1171"/>
      <c r="AAB1566" s="1171"/>
      <c r="AAC1566" s="1171"/>
      <c r="AAD1566" s="1171"/>
      <c r="AAE1566" s="1171"/>
      <c r="AAF1566" s="1171"/>
      <c r="AAG1566" s="1171"/>
      <c r="AAH1566" s="1171"/>
      <c r="AAI1566" s="1171"/>
      <c r="AAJ1566" s="1171"/>
      <c r="AAK1566" s="1171"/>
      <c r="AAL1566" s="1171"/>
      <c r="AAM1566" s="1171"/>
      <c r="AAN1566" s="1171"/>
      <c r="AAO1566" s="1171"/>
      <c r="AAP1566" s="1171"/>
      <c r="AAQ1566" s="1171"/>
      <c r="AAR1566" s="1171"/>
      <c r="AAS1566" s="1171"/>
      <c r="AAT1566" s="1171"/>
      <c r="AAU1566" s="1171"/>
      <c r="AAV1566" s="1171"/>
      <c r="AAW1566" s="1171"/>
      <c r="AAX1566" s="1171"/>
      <c r="AAY1566" s="1171"/>
      <c r="AAZ1566" s="1171"/>
      <c r="ABA1566" s="1171"/>
      <c r="ABB1566" s="1171"/>
      <c r="ABC1566" s="1171"/>
      <c r="ABD1566" s="1171"/>
      <c r="ABE1566" s="1171"/>
      <c r="ABF1566" s="1171"/>
      <c r="ABG1566" s="1171"/>
      <c r="ABH1566" s="1171"/>
      <c r="ABI1566" s="1171"/>
      <c r="ABJ1566" s="1171"/>
      <c r="ABK1566" s="1171"/>
      <c r="ABL1566" s="1171"/>
      <c r="ABM1566" s="1171"/>
      <c r="ABN1566" s="1171"/>
      <c r="ABO1566" s="1171"/>
      <c r="ABP1566" s="1171"/>
      <c r="ABQ1566" s="1171"/>
      <c r="ABR1566" s="1171"/>
      <c r="ABS1566" s="1171"/>
      <c r="ABT1566" s="1171"/>
      <c r="ABU1566" s="1171"/>
      <c r="ABV1566" s="1171"/>
      <c r="ABW1566" s="1171"/>
      <c r="ABX1566" s="1171"/>
      <c r="ABY1566" s="1171"/>
      <c r="ABZ1566" s="1171"/>
      <c r="ACA1566" s="1171"/>
      <c r="ACB1566" s="1171"/>
      <c r="ACC1566" s="1171"/>
      <c r="ACD1566" s="1171"/>
      <c r="ACE1566" s="1171"/>
      <c r="ACF1566" s="1171"/>
      <c r="ACG1566" s="1171"/>
      <c r="ACH1566" s="1171"/>
      <c r="ACI1566" s="1171"/>
      <c r="ACJ1566" s="1171"/>
      <c r="ACK1566" s="1171"/>
      <c r="ACL1566" s="1171"/>
      <c r="ACM1566" s="1171"/>
      <c r="ACN1566" s="1171"/>
      <c r="ACO1566" s="1171"/>
      <c r="ACP1566" s="1171"/>
      <c r="ACQ1566" s="1171"/>
      <c r="ACR1566" s="1171"/>
      <c r="ACS1566" s="1171"/>
      <c r="ACT1566" s="1171"/>
      <c r="ACU1566" s="1171"/>
      <c r="ACV1566" s="1171"/>
      <c r="ACW1566" s="1171"/>
      <c r="ACX1566" s="1171"/>
      <c r="ACY1566" s="1171"/>
      <c r="ACZ1566" s="1171"/>
      <c r="ADA1566" s="1171"/>
      <c r="ADB1566" s="1171"/>
      <c r="ADC1566" s="1171"/>
      <c r="ADD1566" s="1171"/>
      <c r="ADE1566" s="1171"/>
      <c r="ADF1566" s="1171"/>
      <c r="ADG1566" s="1171"/>
      <c r="ADH1566" s="1171"/>
      <c r="ADI1566" s="1171"/>
      <c r="ADJ1566" s="1171"/>
      <c r="ADK1566" s="1171"/>
      <c r="ADL1566" s="1171"/>
      <c r="ADM1566" s="1171"/>
      <c r="ADN1566" s="1171"/>
      <c r="ADO1566" s="1171"/>
      <c r="ADP1566" s="1171"/>
      <c r="ADQ1566" s="1171"/>
      <c r="ADR1566" s="1171"/>
      <c r="ADS1566" s="1171"/>
      <c r="ADT1566" s="1171"/>
      <c r="ADU1566" s="1171"/>
      <c r="ADV1566" s="1171"/>
      <c r="ADW1566" s="1171"/>
      <c r="ADX1566" s="1171"/>
      <c r="ADY1566" s="1171"/>
      <c r="ADZ1566" s="1171"/>
      <c r="AEA1566" s="1171"/>
      <c r="AEB1566" s="1171"/>
      <c r="AEC1566" s="1171"/>
      <c r="AED1566" s="1171"/>
      <c r="AEE1566" s="1171"/>
      <c r="AEF1566" s="1171"/>
      <c r="AEG1566" s="1171"/>
      <c r="AEH1566" s="1171"/>
      <c r="AEI1566" s="1171"/>
      <c r="AEJ1566" s="1171"/>
      <c r="AEK1566" s="1171"/>
      <c r="AEL1566" s="1171"/>
      <c r="AEM1566" s="1171"/>
      <c r="AEN1566" s="1171"/>
      <c r="AEO1566" s="1171"/>
      <c r="AEP1566" s="1171"/>
    </row>
    <row r="1567" spans="1:822" s="1182" customFormat="1" x14ac:dyDescent="0.25">
      <c r="A1567" s="1171"/>
      <c r="P1567" s="1171"/>
      <c r="Q1567" s="1171"/>
      <c r="R1567" s="1171"/>
      <c r="S1567" s="1171"/>
      <c r="T1567" s="1171"/>
      <c r="U1567" s="1171"/>
      <c r="V1567" s="1171"/>
      <c r="W1567" s="1171"/>
      <c r="X1567" s="1171"/>
      <c r="Y1567" s="1171"/>
      <c r="Z1567" s="1171"/>
      <c r="AA1567" s="1171"/>
      <c r="AB1567" s="1171"/>
      <c r="AC1567" s="1171"/>
      <c r="AD1567" s="1171"/>
      <c r="AE1567" s="1171"/>
      <c r="AF1567" s="1171"/>
      <c r="AG1567" s="1171"/>
      <c r="AH1567" s="1171"/>
      <c r="AI1567" s="1171"/>
      <c r="AJ1567" s="1171"/>
      <c r="AK1567" s="1171"/>
      <c r="AL1567" s="1171"/>
      <c r="AM1567" s="1171"/>
      <c r="AN1567" s="1171"/>
      <c r="AO1567" s="1171"/>
      <c r="AP1567" s="1171"/>
      <c r="AQ1567" s="1171"/>
      <c r="AR1567" s="1171"/>
      <c r="AS1567" s="1171"/>
      <c r="AT1567" s="1171"/>
      <c r="AU1567" s="1171"/>
      <c r="AV1567" s="1171"/>
      <c r="AW1567" s="1171"/>
      <c r="AX1567" s="1171"/>
      <c r="AY1567" s="1171"/>
      <c r="AZ1567" s="1171"/>
      <c r="BA1567" s="1171"/>
      <c r="BB1567" s="1171"/>
      <c r="BC1567" s="1171"/>
      <c r="BD1567" s="1171"/>
      <c r="BE1567" s="1171"/>
      <c r="BF1567" s="1171"/>
      <c r="BG1567" s="1171"/>
      <c r="BH1567" s="1171"/>
      <c r="BI1567" s="1171"/>
      <c r="BJ1567" s="1171"/>
      <c r="BK1567" s="1171"/>
      <c r="BL1567" s="1171"/>
      <c r="BM1567" s="1171"/>
      <c r="BN1567" s="1171"/>
      <c r="BO1567" s="1171"/>
      <c r="BP1567" s="1171"/>
      <c r="BQ1567" s="1171"/>
      <c r="BR1567" s="1171"/>
      <c r="BS1567" s="1171"/>
      <c r="BT1567" s="1171"/>
      <c r="BU1567" s="1171"/>
      <c r="BV1567" s="1171"/>
      <c r="BW1567" s="1171"/>
      <c r="BX1567" s="1171"/>
      <c r="BY1567" s="1171"/>
      <c r="BZ1567" s="1171"/>
      <c r="CA1567" s="1171"/>
      <c r="CB1567" s="1171"/>
      <c r="CC1567" s="1171"/>
      <c r="CD1567" s="1171"/>
      <c r="CE1567" s="1171"/>
      <c r="CF1567" s="1171"/>
      <c r="CG1567" s="1171"/>
      <c r="CH1567" s="1171"/>
      <c r="CI1567" s="1171"/>
      <c r="CJ1567" s="1171"/>
      <c r="CK1567" s="1171"/>
      <c r="CL1567" s="1171"/>
      <c r="CM1567" s="1171"/>
      <c r="CN1567" s="1171"/>
      <c r="CO1567" s="1171"/>
      <c r="CP1567" s="1171"/>
      <c r="CQ1567" s="1171"/>
      <c r="CR1567" s="1171"/>
      <c r="CS1567" s="1171"/>
      <c r="CT1567" s="1171"/>
      <c r="CU1567" s="1171"/>
      <c r="CV1567" s="1171"/>
      <c r="CW1567" s="1171"/>
      <c r="CX1567" s="1171"/>
      <c r="CY1567" s="1171"/>
      <c r="CZ1567" s="1171"/>
      <c r="DA1567" s="1171"/>
      <c r="DB1567" s="1171"/>
      <c r="DC1567" s="1171"/>
      <c r="DD1567" s="1171"/>
      <c r="DE1567" s="1171"/>
      <c r="DF1567" s="1171"/>
      <c r="DG1567" s="1171"/>
      <c r="DH1567" s="1171"/>
      <c r="DI1567" s="1171"/>
      <c r="DJ1567" s="1171"/>
      <c r="DK1567" s="1171"/>
      <c r="DL1567" s="1171"/>
      <c r="DM1567" s="1171"/>
      <c r="DN1567" s="1171"/>
      <c r="DO1567" s="1171"/>
      <c r="DP1567" s="1171"/>
      <c r="DQ1567" s="1171"/>
      <c r="DR1567" s="1171"/>
      <c r="DS1567" s="1171"/>
      <c r="DT1567" s="1171"/>
      <c r="DU1567" s="1171"/>
      <c r="DV1567" s="1171"/>
      <c r="DW1567" s="1171"/>
      <c r="DX1567" s="1171"/>
      <c r="DY1567" s="1171"/>
      <c r="DZ1567" s="1171"/>
      <c r="EA1567" s="1171"/>
      <c r="EB1567" s="1171"/>
      <c r="EC1567" s="1171"/>
      <c r="ED1567" s="1171"/>
      <c r="EE1567" s="1171"/>
      <c r="EF1567" s="1171"/>
      <c r="EG1567" s="1171"/>
      <c r="EH1567" s="1171"/>
      <c r="EI1567" s="1171"/>
      <c r="EJ1567" s="1171"/>
      <c r="EK1567" s="1171"/>
      <c r="EL1567" s="1171"/>
      <c r="EM1567" s="1171"/>
      <c r="EN1567" s="1171"/>
      <c r="EO1567" s="1171"/>
      <c r="EP1567" s="1171"/>
      <c r="EQ1567" s="1171"/>
      <c r="ER1567" s="1171"/>
      <c r="ES1567" s="1171"/>
      <c r="ET1567" s="1171"/>
      <c r="EU1567" s="1171"/>
      <c r="EV1567" s="1171"/>
      <c r="EW1567" s="1171"/>
      <c r="EX1567" s="1171"/>
      <c r="EY1567" s="1171"/>
      <c r="EZ1567" s="1171"/>
      <c r="FA1567" s="1171"/>
      <c r="FB1567" s="1171"/>
      <c r="FC1567" s="1171"/>
      <c r="FD1567" s="1171"/>
      <c r="FE1567" s="1171"/>
      <c r="FF1567" s="1171"/>
      <c r="FG1567" s="1171"/>
      <c r="FH1567" s="1171"/>
      <c r="FI1567" s="1171"/>
      <c r="FJ1567" s="1171"/>
      <c r="FK1567" s="1171"/>
      <c r="FL1567" s="1171"/>
      <c r="FM1567" s="1171"/>
      <c r="FN1567" s="1171"/>
      <c r="FO1567" s="1171"/>
      <c r="FP1567" s="1171"/>
      <c r="FQ1567" s="1171"/>
      <c r="FR1567" s="1171"/>
      <c r="FS1567" s="1171"/>
      <c r="FT1567" s="1171"/>
      <c r="FU1567" s="1171"/>
      <c r="FV1567" s="1171"/>
      <c r="FW1567" s="1171"/>
      <c r="FX1567" s="1171"/>
      <c r="FY1567" s="1171"/>
      <c r="FZ1567" s="1171"/>
      <c r="GA1567" s="1171"/>
      <c r="GB1567" s="1171"/>
      <c r="GC1567" s="1171"/>
      <c r="GD1567" s="1171"/>
      <c r="GE1567" s="1171"/>
      <c r="GF1567" s="1171"/>
      <c r="GG1567" s="1171"/>
      <c r="GH1567" s="1171"/>
      <c r="GI1567" s="1171"/>
      <c r="GJ1567" s="1171"/>
      <c r="GK1567" s="1171"/>
      <c r="GL1567" s="1171"/>
      <c r="GM1567" s="1171"/>
      <c r="GN1567" s="1171"/>
      <c r="GO1567" s="1171"/>
      <c r="GP1567" s="1171"/>
      <c r="GQ1567" s="1171"/>
      <c r="GR1567" s="1171"/>
      <c r="GS1567" s="1171"/>
      <c r="GT1567" s="1171"/>
      <c r="GU1567" s="1171"/>
      <c r="GV1567" s="1171"/>
      <c r="GW1567" s="1171"/>
      <c r="GX1567" s="1171"/>
      <c r="GY1567" s="1171"/>
      <c r="GZ1567" s="1171"/>
      <c r="HA1567" s="1171"/>
      <c r="HB1567" s="1171"/>
      <c r="HC1567" s="1171"/>
      <c r="HD1567" s="1171"/>
      <c r="HE1567" s="1171"/>
      <c r="HF1567" s="1171"/>
      <c r="HG1567" s="1171"/>
      <c r="HH1567" s="1171"/>
      <c r="HI1567" s="1171"/>
      <c r="HJ1567" s="1171"/>
      <c r="HK1567" s="1171"/>
      <c r="HL1567" s="1171"/>
      <c r="HM1567" s="1171"/>
      <c r="HN1567" s="1171"/>
      <c r="HO1567" s="1171"/>
      <c r="HP1567" s="1171"/>
      <c r="HQ1567" s="1171"/>
      <c r="HR1567" s="1171"/>
      <c r="HS1567" s="1171"/>
      <c r="HT1567" s="1171"/>
      <c r="HU1567" s="1171"/>
      <c r="HV1567" s="1171"/>
      <c r="HW1567" s="1171"/>
      <c r="HX1567" s="1171"/>
      <c r="HY1567" s="1171"/>
      <c r="HZ1567" s="1171"/>
      <c r="IA1567" s="1171"/>
      <c r="IB1567" s="1171"/>
      <c r="IC1567" s="1171"/>
      <c r="ID1567" s="1171"/>
      <c r="IE1567" s="1171"/>
      <c r="IF1567" s="1171"/>
      <c r="IG1567" s="1171"/>
      <c r="IH1567" s="1171"/>
      <c r="II1567" s="1171"/>
      <c r="IJ1567" s="1171"/>
      <c r="IK1567" s="1171"/>
      <c r="IL1567" s="1171"/>
      <c r="IM1567" s="1171"/>
      <c r="IN1567" s="1171"/>
      <c r="IO1567" s="1171"/>
      <c r="IP1567" s="1171"/>
      <c r="IQ1567" s="1171"/>
      <c r="IR1567" s="1171"/>
      <c r="IS1567" s="1171"/>
      <c r="IT1567" s="1171"/>
      <c r="IU1567" s="1171"/>
      <c r="IV1567" s="1171"/>
      <c r="IW1567" s="1171"/>
      <c r="IX1567" s="1171"/>
      <c r="IY1567" s="1171"/>
      <c r="IZ1567" s="1171"/>
      <c r="JA1567" s="1171"/>
      <c r="JB1567" s="1171"/>
      <c r="JC1567" s="1171"/>
      <c r="JD1567" s="1171"/>
      <c r="JE1567" s="1171"/>
      <c r="JF1567" s="1171"/>
      <c r="JG1567" s="1171"/>
      <c r="JH1567" s="1171"/>
      <c r="JI1567" s="1171"/>
      <c r="JJ1567" s="1171"/>
      <c r="JK1567" s="1171"/>
      <c r="JL1567" s="1171"/>
      <c r="JM1567" s="1171"/>
      <c r="JN1567" s="1171"/>
      <c r="JO1567" s="1171"/>
      <c r="JP1567" s="1171"/>
      <c r="JQ1567" s="1171"/>
      <c r="JR1567" s="1171"/>
      <c r="JS1567" s="1171"/>
      <c r="JT1567" s="1171"/>
      <c r="JU1567" s="1171"/>
      <c r="JV1567" s="1171"/>
      <c r="JW1567" s="1171"/>
      <c r="JX1567" s="1171"/>
      <c r="JY1567" s="1171"/>
      <c r="JZ1567" s="1171"/>
      <c r="KA1567" s="1171"/>
      <c r="KB1567" s="1171"/>
      <c r="KC1567" s="1171"/>
      <c r="KD1567" s="1171"/>
      <c r="KE1567" s="1171"/>
      <c r="KF1567" s="1171"/>
      <c r="KG1567" s="1171"/>
      <c r="KH1567" s="1171"/>
      <c r="KI1567" s="1171"/>
      <c r="KJ1567" s="1171"/>
      <c r="KK1567" s="1171"/>
      <c r="KL1567" s="1171"/>
      <c r="KM1567" s="1171"/>
      <c r="KN1567" s="1171"/>
      <c r="KO1567" s="1171"/>
      <c r="KP1567" s="1171"/>
      <c r="KQ1567" s="1171"/>
      <c r="KR1567" s="1171"/>
      <c r="KS1567" s="1171"/>
      <c r="KT1567" s="1171"/>
      <c r="KU1567" s="1171"/>
      <c r="KV1567" s="1171"/>
      <c r="KW1567" s="1171"/>
      <c r="KX1567" s="1171"/>
      <c r="KY1567" s="1171"/>
      <c r="KZ1567" s="1171"/>
      <c r="LA1567" s="1171"/>
      <c r="LB1567" s="1171"/>
      <c r="LC1567" s="1171"/>
      <c r="LD1567" s="1171"/>
      <c r="LE1567" s="1171"/>
      <c r="LF1567" s="1171"/>
      <c r="LG1567" s="1171"/>
      <c r="LH1567" s="1171"/>
      <c r="LI1567" s="1171"/>
      <c r="LJ1567" s="1171"/>
      <c r="LK1567" s="1171"/>
      <c r="LL1567" s="1171"/>
      <c r="LM1567" s="1171"/>
      <c r="LN1567" s="1171"/>
      <c r="LO1567" s="1171"/>
      <c r="LP1567" s="1171"/>
      <c r="LQ1567" s="1171"/>
      <c r="LR1567" s="1171"/>
      <c r="LS1567" s="1171"/>
      <c r="LT1567" s="1171"/>
      <c r="LU1567" s="1171"/>
      <c r="LV1567" s="1171"/>
      <c r="LW1567" s="1171"/>
      <c r="LX1567" s="1171"/>
      <c r="LY1567" s="1171"/>
      <c r="LZ1567" s="1171"/>
      <c r="MA1567" s="1171"/>
      <c r="MB1567" s="1171"/>
      <c r="MC1567" s="1171"/>
      <c r="MD1567" s="1171"/>
      <c r="ME1567" s="1171"/>
      <c r="MF1567" s="1171"/>
      <c r="MG1567" s="1171"/>
      <c r="MH1567" s="1171"/>
      <c r="MI1567" s="1171"/>
      <c r="MJ1567" s="1171"/>
      <c r="MK1567" s="1171"/>
      <c r="ML1567" s="1171"/>
      <c r="MM1567" s="1171"/>
      <c r="MN1567" s="1171"/>
      <c r="MO1567" s="1171"/>
      <c r="MP1567" s="1171"/>
      <c r="MQ1567" s="1171"/>
      <c r="MR1567" s="1171"/>
      <c r="MS1567" s="1171"/>
      <c r="MT1567" s="1171"/>
      <c r="MU1567" s="1171"/>
      <c r="MV1567" s="1171"/>
      <c r="MW1567" s="1171"/>
      <c r="MX1567" s="1171"/>
      <c r="MY1567" s="1171"/>
      <c r="MZ1567" s="1171"/>
      <c r="NA1567" s="1171"/>
      <c r="NB1567" s="1171"/>
      <c r="NC1567" s="1171"/>
      <c r="ND1567" s="1171"/>
      <c r="NE1567" s="1171"/>
      <c r="NF1567" s="1171"/>
      <c r="NG1567" s="1171"/>
      <c r="NH1567" s="1171"/>
      <c r="NI1567" s="1171"/>
      <c r="NJ1567" s="1171"/>
      <c r="NK1567" s="1171"/>
      <c r="NL1567" s="1171"/>
      <c r="NM1567" s="1171"/>
      <c r="NN1567" s="1171"/>
      <c r="NO1567" s="1171"/>
      <c r="NP1567" s="1171"/>
      <c r="NQ1567" s="1171"/>
      <c r="NR1567" s="1171"/>
      <c r="NS1567" s="1171"/>
      <c r="NT1567" s="1171"/>
      <c r="NU1567" s="1171"/>
      <c r="NV1567" s="1171"/>
      <c r="NW1567" s="1171"/>
      <c r="NX1567" s="1171"/>
      <c r="NY1567" s="1171"/>
      <c r="NZ1567" s="1171"/>
      <c r="OA1567" s="1171"/>
      <c r="OB1567" s="1171"/>
      <c r="OC1567" s="1171"/>
      <c r="OD1567" s="1171"/>
      <c r="OE1567" s="1171"/>
      <c r="OF1567" s="1171"/>
      <c r="OG1567" s="1171"/>
      <c r="OH1567" s="1171"/>
      <c r="OI1567" s="1171"/>
      <c r="OJ1567" s="1171"/>
      <c r="OK1567" s="1171"/>
      <c r="OL1567" s="1171"/>
      <c r="OM1567" s="1171"/>
      <c r="ON1567" s="1171"/>
      <c r="OO1567" s="1171"/>
      <c r="OP1567" s="1171"/>
      <c r="OQ1567" s="1171"/>
      <c r="OR1567" s="1171"/>
      <c r="OS1567" s="1171"/>
      <c r="OT1567" s="1171"/>
      <c r="OU1567" s="1171"/>
      <c r="OV1567" s="1171"/>
      <c r="OW1567" s="1171"/>
      <c r="OX1567" s="1171"/>
      <c r="OY1567" s="1171"/>
      <c r="OZ1567" s="1171"/>
      <c r="PA1567" s="1171"/>
      <c r="PB1567" s="1171"/>
      <c r="PC1567" s="1171"/>
      <c r="PD1567" s="1171"/>
      <c r="PE1567" s="1171"/>
      <c r="PF1567" s="1171"/>
      <c r="PG1567" s="1171"/>
      <c r="PH1567" s="1171"/>
      <c r="PI1567" s="1171"/>
      <c r="PJ1567" s="1171"/>
      <c r="PK1567" s="1171"/>
      <c r="PL1567" s="1171"/>
      <c r="PM1567" s="1171"/>
      <c r="PN1567" s="1171"/>
      <c r="PO1567" s="1171"/>
      <c r="PP1567" s="1171"/>
      <c r="PQ1567" s="1171"/>
      <c r="PR1567" s="1171"/>
      <c r="PS1567" s="1171"/>
      <c r="PT1567" s="1171"/>
      <c r="PU1567" s="1171"/>
      <c r="PV1567" s="1171"/>
      <c r="PW1567" s="1171"/>
      <c r="PX1567" s="1171"/>
      <c r="PY1567" s="1171"/>
      <c r="PZ1567" s="1171"/>
      <c r="QA1567" s="1171"/>
      <c r="QB1567" s="1171"/>
      <c r="QC1567" s="1171"/>
      <c r="QD1567" s="1171"/>
      <c r="QE1567" s="1171"/>
      <c r="QF1567" s="1171"/>
      <c r="QG1567" s="1171"/>
      <c r="QH1567" s="1171"/>
      <c r="QI1567" s="1171"/>
      <c r="QJ1567" s="1171"/>
      <c r="QK1567" s="1171"/>
      <c r="QL1567" s="1171"/>
      <c r="QM1567" s="1171"/>
      <c r="QN1567" s="1171"/>
      <c r="QO1567" s="1171"/>
      <c r="QP1567" s="1171"/>
      <c r="QQ1567" s="1171"/>
      <c r="QR1567" s="1171"/>
      <c r="QS1567" s="1171"/>
      <c r="QT1567" s="1171"/>
      <c r="QU1567" s="1171"/>
      <c r="QV1567" s="1171"/>
      <c r="QW1567" s="1171"/>
      <c r="QX1567" s="1171"/>
      <c r="QY1567" s="1171"/>
      <c r="QZ1567" s="1171"/>
      <c r="RA1567" s="1171"/>
      <c r="RB1567" s="1171"/>
      <c r="RC1567" s="1171"/>
      <c r="RD1567" s="1171"/>
      <c r="RE1567" s="1171"/>
      <c r="RF1567" s="1171"/>
      <c r="RG1567" s="1171"/>
      <c r="RH1567" s="1171"/>
      <c r="RI1567" s="1171"/>
      <c r="RJ1567" s="1171"/>
      <c r="RK1567" s="1171"/>
      <c r="RL1567" s="1171"/>
      <c r="RM1567" s="1171"/>
      <c r="RN1567" s="1171"/>
      <c r="RO1567" s="1171"/>
      <c r="RP1567" s="1171"/>
      <c r="RQ1567" s="1171"/>
      <c r="RR1567" s="1171"/>
      <c r="RS1567" s="1171"/>
      <c r="RT1567" s="1171"/>
      <c r="RU1567" s="1171"/>
      <c r="RV1567" s="1171"/>
      <c r="RW1567" s="1171"/>
      <c r="RX1567" s="1171"/>
      <c r="RY1567" s="1171"/>
      <c r="RZ1567" s="1171"/>
      <c r="SA1567" s="1171"/>
      <c r="SB1567" s="1171"/>
      <c r="SC1567" s="1171"/>
      <c r="SD1567" s="1171"/>
      <c r="SE1567" s="1171"/>
      <c r="SF1567" s="1171"/>
      <c r="SG1567" s="1171"/>
      <c r="SH1567" s="1171"/>
      <c r="SI1567" s="1171"/>
      <c r="SJ1567" s="1171"/>
      <c r="SK1567" s="1171"/>
      <c r="SL1567" s="1171"/>
      <c r="SM1567" s="1171"/>
      <c r="SN1567" s="1171"/>
      <c r="SO1567" s="1171"/>
      <c r="SP1567" s="1171"/>
      <c r="SQ1567" s="1171"/>
      <c r="SR1567" s="1171"/>
      <c r="SS1567" s="1171"/>
      <c r="ST1567" s="1171"/>
      <c r="SU1567" s="1171"/>
      <c r="SV1567" s="1171"/>
      <c r="SW1567" s="1171"/>
      <c r="SX1567" s="1171"/>
      <c r="SY1567" s="1171"/>
      <c r="SZ1567" s="1171"/>
      <c r="TA1567" s="1171"/>
      <c r="TB1567" s="1171"/>
      <c r="TC1567" s="1171"/>
      <c r="TD1567" s="1171"/>
      <c r="TE1567" s="1171"/>
      <c r="TF1567" s="1171"/>
      <c r="TG1567" s="1171"/>
      <c r="TH1567" s="1171"/>
      <c r="TI1567" s="1171"/>
      <c r="TJ1567" s="1171"/>
      <c r="TK1567" s="1171"/>
      <c r="TL1567" s="1171"/>
      <c r="TM1567" s="1171"/>
      <c r="TN1567" s="1171"/>
      <c r="TO1567" s="1171"/>
      <c r="TP1567" s="1171"/>
      <c r="TQ1567" s="1171"/>
      <c r="TR1567" s="1171"/>
      <c r="TS1567" s="1171"/>
      <c r="TT1567" s="1171"/>
      <c r="TU1567" s="1171"/>
      <c r="TV1567" s="1171"/>
      <c r="TW1567" s="1171"/>
      <c r="TX1567" s="1171"/>
      <c r="TY1567" s="1171"/>
      <c r="TZ1567" s="1171"/>
      <c r="UA1567" s="1171"/>
      <c r="UB1567" s="1171"/>
      <c r="UC1567" s="1171"/>
      <c r="UD1567" s="1171"/>
      <c r="UE1567" s="1171"/>
      <c r="UF1567" s="1171"/>
      <c r="UG1567" s="1171"/>
      <c r="UH1567" s="1171"/>
      <c r="UI1567" s="1171"/>
      <c r="UJ1567" s="1171"/>
      <c r="UK1567" s="1171"/>
      <c r="UL1567" s="1171"/>
      <c r="UM1567" s="1171"/>
      <c r="UN1567" s="1171"/>
      <c r="UO1567" s="1171"/>
      <c r="UP1567" s="1171"/>
      <c r="UQ1567" s="1171"/>
      <c r="UR1567" s="1171"/>
      <c r="US1567" s="1171"/>
      <c r="UT1567" s="1171"/>
      <c r="UU1567" s="1171"/>
      <c r="UV1567" s="1171"/>
      <c r="UW1567" s="1171"/>
      <c r="UX1567" s="1171"/>
      <c r="UY1567" s="1171"/>
      <c r="UZ1567" s="1171"/>
      <c r="VA1567" s="1171"/>
      <c r="VB1567" s="1171"/>
      <c r="VC1567" s="1171"/>
      <c r="VD1567" s="1171"/>
      <c r="VE1567" s="1171"/>
      <c r="VF1567" s="1171"/>
      <c r="VG1567" s="1171"/>
      <c r="VH1567" s="1171"/>
      <c r="VI1567" s="1171"/>
      <c r="VJ1567" s="1171"/>
      <c r="VK1567" s="1171"/>
      <c r="VL1567" s="1171"/>
      <c r="VM1567" s="1171"/>
      <c r="VN1567" s="1171"/>
      <c r="VO1567" s="1171"/>
      <c r="VP1567" s="1171"/>
      <c r="VQ1567" s="1171"/>
      <c r="VR1567" s="1171"/>
      <c r="VS1567" s="1171"/>
      <c r="VT1567" s="1171"/>
      <c r="VU1567" s="1171"/>
      <c r="VV1567" s="1171"/>
      <c r="VW1567" s="1171"/>
      <c r="VX1567" s="1171"/>
      <c r="VY1567" s="1171"/>
      <c r="VZ1567" s="1171"/>
      <c r="WA1567" s="1171"/>
      <c r="WB1567" s="1171"/>
      <c r="WC1567" s="1171"/>
      <c r="WD1567" s="1171"/>
      <c r="WE1567" s="1171"/>
      <c r="WF1567" s="1171"/>
      <c r="WG1567" s="1171"/>
      <c r="WH1567" s="1171"/>
      <c r="WI1567" s="1171"/>
      <c r="WJ1567" s="1171"/>
      <c r="WK1567" s="1171"/>
      <c r="WL1567" s="1171"/>
      <c r="WM1567" s="1171"/>
      <c r="WN1567" s="1171"/>
      <c r="WO1567" s="1171"/>
      <c r="WP1567" s="1171"/>
      <c r="WQ1567" s="1171"/>
      <c r="WR1567" s="1171"/>
      <c r="WS1567" s="1171"/>
      <c r="WT1567" s="1171"/>
      <c r="WU1567" s="1171"/>
      <c r="WV1567" s="1171"/>
      <c r="WW1567" s="1171"/>
      <c r="WX1567" s="1171"/>
      <c r="WY1567" s="1171"/>
      <c r="WZ1567" s="1171"/>
      <c r="XA1567" s="1171"/>
      <c r="XB1567" s="1171"/>
      <c r="XC1567" s="1171"/>
      <c r="XD1567" s="1171"/>
      <c r="XE1567" s="1171"/>
      <c r="XF1567" s="1171"/>
      <c r="XG1567" s="1171"/>
      <c r="XH1567" s="1171"/>
      <c r="XI1567" s="1171"/>
      <c r="XJ1567" s="1171"/>
      <c r="XK1567" s="1171"/>
      <c r="XL1567" s="1171"/>
      <c r="XM1567" s="1171"/>
      <c r="XN1567" s="1171"/>
      <c r="XO1567" s="1171"/>
      <c r="XP1567" s="1171"/>
      <c r="XQ1567" s="1171"/>
      <c r="XR1567" s="1171"/>
      <c r="XS1567" s="1171"/>
      <c r="XT1567" s="1171"/>
      <c r="XU1567" s="1171"/>
      <c r="XV1567" s="1171"/>
      <c r="XW1567" s="1171"/>
      <c r="XX1567" s="1171"/>
      <c r="XY1567" s="1171"/>
      <c r="XZ1567" s="1171"/>
      <c r="YA1567" s="1171"/>
      <c r="YB1567" s="1171"/>
      <c r="YC1567" s="1171"/>
      <c r="YD1567" s="1171"/>
      <c r="YE1567" s="1171"/>
      <c r="YF1567" s="1171"/>
      <c r="YG1567" s="1171"/>
      <c r="YH1567" s="1171"/>
      <c r="YI1567" s="1171"/>
      <c r="YJ1567" s="1171"/>
      <c r="YK1567" s="1171"/>
      <c r="YL1567" s="1171"/>
      <c r="YM1567" s="1171"/>
      <c r="YN1567" s="1171"/>
      <c r="YO1567" s="1171"/>
      <c r="YP1567" s="1171"/>
      <c r="YQ1567" s="1171"/>
      <c r="YR1567" s="1171"/>
      <c r="YS1567" s="1171"/>
      <c r="YT1567" s="1171"/>
      <c r="YU1567" s="1171"/>
      <c r="YV1567" s="1171"/>
      <c r="YW1567" s="1171"/>
      <c r="YX1567" s="1171"/>
      <c r="YY1567" s="1171"/>
      <c r="YZ1567" s="1171"/>
      <c r="ZA1567" s="1171"/>
      <c r="ZB1567" s="1171"/>
      <c r="ZC1567" s="1171"/>
      <c r="ZD1567" s="1171"/>
      <c r="ZE1567" s="1171"/>
      <c r="ZF1567" s="1171"/>
      <c r="ZG1567" s="1171"/>
      <c r="ZH1567" s="1171"/>
      <c r="ZI1567" s="1171"/>
      <c r="ZJ1567" s="1171"/>
      <c r="ZK1567" s="1171"/>
      <c r="ZL1567" s="1171"/>
      <c r="ZM1567" s="1171"/>
      <c r="ZN1567" s="1171"/>
      <c r="ZO1567" s="1171"/>
      <c r="ZP1567" s="1171"/>
      <c r="ZQ1567" s="1171"/>
      <c r="ZR1567" s="1171"/>
      <c r="ZS1567" s="1171"/>
      <c r="ZT1567" s="1171"/>
      <c r="ZU1567" s="1171"/>
      <c r="ZV1567" s="1171"/>
      <c r="ZW1567" s="1171"/>
      <c r="ZX1567" s="1171"/>
      <c r="ZY1567" s="1171"/>
      <c r="ZZ1567" s="1171"/>
      <c r="AAA1567" s="1171"/>
      <c r="AAB1567" s="1171"/>
      <c r="AAC1567" s="1171"/>
      <c r="AAD1567" s="1171"/>
      <c r="AAE1567" s="1171"/>
      <c r="AAF1567" s="1171"/>
      <c r="AAG1567" s="1171"/>
      <c r="AAH1567" s="1171"/>
      <c r="AAI1567" s="1171"/>
      <c r="AAJ1567" s="1171"/>
      <c r="AAK1567" s="1171"/>
      <c r="AAL1567" s="1171"/>
      <c r="AAM1567" s="1171"/>
      <c r="AAN1567" s="1171"/>
      <c r="AAO1567" s="1171"/>
      <c r="AAP1567" s="1171"/>
      <c r="AAQ1567" s="1171"/>
      <c r="AAR1567" s="1171"/>
      <c r="AAS1567" s="1171"/>
      <c r="AAT1567" s="1171"/>
      <c r="AAU1567" s="1171"/>
      <c r="AAV1567" s="1171"/>
      <c r="AAW1567" s="1171"/>
      <c r="AAX1567" s="1171"/>
      <c r="AAY1567" s="1171"/>
      <c r="AAZ1567" s="1171"/>
      <c r="ABA1567" s="1171"/>
      <c r="ABB1567" s="1171"/>
      <c r="ABC1567" s="1171"/>
      <c r="ABD1567" s="1171"/>
      <c r="ABE1567" s="1171"/>
      <c r="ABF1567" s="1171"/>
      <c r="ABG1567" s="1171"/>
      <c r="ABH1567" s="1171"/>
      <c r="ABI1567" s="1171"/>
      <c r="ABJ1567" s="1171"/>
      <c r="ABK1567" s="1171"/>
      <c r="ABL1567" s="1171"/>
      <c r="ABM1567" s="1171"/>
      <c r="ABN1567" s="1171"/>
      <c r="ABO1567" s="1171"/>
      <c r="ABP1567" s="1171"/>
      <c r="ABQ1567" s="1171"/>
      <c r="ABR1567" s="1171"/>
      <c r="ABS1567" s="1171"/>
      <c r="ABT1567" s="1171"/>
      <c r="ABU1567" s="1171"/>
      <c r="ABV1567" s="1171"/>
      <c r="ABW1567" s="1171"/>
      <c r="ABX1567" s="1171"/>
      <c r="ABY1567" s="1171"/>
      <c r="ABZ1567" s="1171"/>
      <c r="ACA1567" s="1171"/>
      <c r="ACB1567" s="1171"/>
      <c r="ACC1567" s="1171"/>
      <c r="ACD1567" s="1171"/>
      <c r="ACE1567" s="1171"/>
      <c r="ACF1567" s="1171"/>
      <c r="ACG1567" s="1171"/>
      <c r="ACH1567" s="1171"/>
      <c r="ACI1567" s="1171"/>
      <c r="ACJ1567" s="1171"/>
      <c r="ACK1567" s="1171"/>
      <c r="ACL1567" s="1171"/>
      <c r="ACM1567" s="1171"/>
      <c r="ACN1567" s="1171"/>
      <c r="ACO1567" s="1171"/>
      <c r="ACP1567" s="1171"/>
      <c r="ACQ1567" s="1171"/>
      <c r="ACR1567" s="1171"/>
      <c r="ACS1567" s="1171"/>
      <c r="ACT1567" s="1171"/>
      <c r="ACU1567" s="1171"/>
      <c r="ACV1567" s="1171"/>
      <c r="ACW1567" s="1171"/>
      <c r="ACX1567" s="1171"/>
      <c r="ACY1567" s="1171"/>
      <c r="ACZ1567" s="1171"/>
      <c r="ADA1567" s="1171"/>
      <c r="ADB1567" s="1171"/>
      <c r="ADC1567" s="1171"/>
      <c r="ADD1567" s="1171"/>
      <c r="ADE1567" s="1171"/>
      <c r="ADF1567" s="1171"/>
      <c r="ADG1567" s="1171"/>
      <c r="ADH1567" s="1171"/>
      <c r="ADI1567" s="1171"/>
      <c r="ADJ1567" s="1171"/>
      <c r="ADK1567" s="1171"/>
      <c r="ADL1567" s="1171"/>
      <c r="ADM1567" s="1171"/>
      <c r="ADN1567" s="1171"/>
      <c r="ADO1567" s="1171"/>
      <c r="ADP1567" s="1171"/>
      <c r="ADQ1567" s="1171"/>
      <c r="ADR1567" s="1171"/>
      <c r="ADS1567" s="1171"/>
      <c r="ADT1567" s="1171"/>
      <c r="ADU1567" s="1171"/>
      <c r="ADV1567" s="1171"/>
      <c r="ADW1567" s="1171"/>
      <c r="ADX1567" s="1171"/>
      <c r="ADY1567" s="1171"/>
      <c r="ADZ1567" s="1171"/>
      <c r="AEA1567" s="1171"/>
      <c r="AEB1567" s="1171"/>
      <c r="AEC1567" s="1171"/>
      <c r="AED1567" s="1171"/>
      <c r="AEE1567" s="1171"/>
      <c r="AEF1567" s="1171"/>
      <c r="AEG1567" s="1171"/>
      <c r="AEH1567" s="1171"/>
      <c r="AEI1567" s="1171"/>
      <c r="AEJ1567" s="1171"/>
      <c r="AEK1567" s="1171"/>
      <c r="AEL1567" s="1171"/>
      <c r="AEM1567" s="1171"/>
      <c r="AEN1567" s="1171"/>
      <c r="AEO1567" s="1171"/>
      <c r="AEP1567" s="1171"/>
    </row>
    <row r="1568" spans="1:822" s="1182" customFormat="1" x14ac:dyDescent="0.25">
      <c r="A1568" s="1171"/>
      <c r="P1568" s="1171"/>
      <c r="Q1568" s="1171"/>
      <c r="R1568" s="1171"/>
      <c r="S1568" s="1171"/>
      <c r="T1568" s="1171"/>
      <c r="U1568" s="1171"/>
      <c r="V1568" s="1171"/>
      <c r="W1568" s="1171"/>
      <c r="X1568" s="1171"/>
      <c r="Y1568" s="1171"/>
      <c r="Z1568" s="1171"/>
      <c r="AA1568" s="1171"/>
      <c r="AB1568" s="1171"/>
      <c r="AC1568" s="1171"/>
      <c r="AD1568" s="1171"/>
      <c r="AE1568" s="1171"/>
      <c r="AF1568" s="1171"/>
      <c r="AG1568" s="1171"/>
      <c r="AH1568" s="1171"/>
      <c r="AI1568" s="1171"/>
      <c r="AJ1568" s="1171"/>
      <c r="AK1568" s="1171"/>
      <c r="AL1568" s="1171"/>
      <c r="AM1568" s="1171"/>
      <c r="AN1568" s="1171"/>
      <c r="AO1568" s="1171"/>
      <c r="AP1568" s="1171"/>
      <c r="AQ1568" s="1171"/>
      <c r="AR1568" s="1171"/>
      <c r="AS1568" s="1171"/>
      <c r="AT1568" s="1171"/>
      <c r="AU1568" s="1171"/>
      <c r="AV1568" s="1171"/>
      <c r="AW1568" s="1171"/>
      <c r="AX1568" s="1171"/>
      <c r="AY1568" s="1171"/>
      <c r="AZ1568" s="1171"/>
      <c r="BA1568" s="1171"/>
      <c r="BB1568" s="1171"/>
      <c r="BC1568" s="1171"/>
      <c r="BD1568" s="1171"/>
      <c r="BE1568" s="1171"/>
      <c r="BF1568" s="1171"/>
      <c r="BG1568" s="1171"/>
      <c r="BH1568" s="1171"/>
      <c r="BI1568" s="1171"/>
      <c r="BJ1568" s="1171"/>
      <c r="BK1568" s="1171"/>
      <c r="BL1568" s="1171"/>
      <c r="BM1568" s="1171"/>
      <c r="BN1568" s="1171"/>
      <c r="BO1568" s="1171"/>
      <c r="BP1568" s="1171"/>
      <c r="BQ1568" s="1171"/>
      <c r="BR1568" s="1171"/>
      <c r="BS1568" s="1171"/>
      <c r="BT1568" s="1171"/>
      <c r="BU1568" s="1171"/>
      <c r="BV1568" s="1171"/>
      <c r="BW1568" s="1171"/>
      <c r="BX1568" s="1171"/>
      <c r="BY1568" s="1171"/>
      <c r="BZ1568" s="1171"/>
      <c r="CA1568" s="1171"/>
      <c r="CB1568" s="1171"/>
      <c r="CC1568" s="1171"/>
      <c r="CD1568" s="1171"/>
      <c r="CE1568" s="1171"/>
      <c r="CF1568" s="1171"/>
      <c r="CG1568" s="1171"/>
      <c r="CH1568" s="1171"/>
      <c r="CI1568" s="1171"/>
      <c r="CJ1568" s="1171"/>
      <c r="CK1568" s="1171"/>
      <c r="CL1568" s="1171"/>
      <c r="CM1568" s="1171"/>
      <c r="CN1568" s="1171"/>
      <c r="CO1568" s="1171"/>
      <c r="CP1568" s="1171"/>
      <c r="CQ1568" s="1171"/>
      <c r="CR1568" s="1171"/>
      <c r="CS1568" s="1171"/>
      <c r="CT1568" s="1171"/>
      <c r="CU1568" s="1171"/>
      <c r="CV1568" s="1171"/>
      <c r="CW1568" s="1171"/>
      <c r="CX1568" s="1171"/>
      <c r="CY1568" s="1171"/>
      <c r="CZ1568" s="1171"/>
      <c r="DA1568" s="1171"/>
      <c r="DB1568" s="1171"/>
      <c r="DC1568" s="1171"/>
      <c r="DD1568" s="1171"/>
      <c r="DE1568" s="1171"/>
      <c r="DF1568" s="1171"/>
      <c r="DG1568" s="1171"/>
      <c r="DH1568" s="1171"/>
      <c r="DI1568" s="1171"/>
      <c r="DJ1568" s="1171"/>
      <c r="DK1568" s="1171"/>
      <c r="DL1568" s="1171"/>
      <c r="DM1568" s="1171"/>
      <c r="DN1568" s="1171"/>
      <c r="DO1568" s="1171"/>
      <c r="DP1568" s="1171"/>
      <c r="DQ1568" s="1171"/>
      <c r="DR1568" s="1171"/>
      <c r="DS1568" s="1171"/>
      <c r="DT1568" s="1171"/>
      <c r="DU1568" s="1171"/>
      <c r="DV1568" s="1171"/>
      <c r="DW1568" s="1171"/>
      <c r="DX1568" s="1171"/>
      <c r="DY1568" s="1171"/>
      <c r="DZ1568" s="1171"/>
      <c r="EA1568" s="1171"/>
      <c r="EB1568" s="1171"/>
      <c r="EC1568" s="1171"/>
      <c r="ED1568" s="1171"/>
      <c r="EE1568" s="1171"/>
      <c r="EF1568" s="1171"/>
      <c r="EG1568" s="1171"/>
      <c r="EH1568" s="1171"/>
      <c r="EI1568" s="1171"/>
      <c r="EJ1568" s="1171"/>
      <c r="EK1568" s="1171"/>
      <c r="EL1568" s="1171"/>
      <c r="EM1568" s="1171"/>
      <c r="EN1568" s="1171"/>
      <c r="EO1568" s="1171"/>
      <c r="EP1568" s="1171"/>
      <c r="EQ1568" s="1171"/>
      <c r="ER1568" s="1171"/>
      <c r="ES1568" s="1171"/>
      <c r="ET1568" s="1171"/>
      <c r="EU1568" s="1171"/>
      <c r="EV1568" s="1171"/>
      <c r="EW1568" s="1171"/>
      <c r="EX1568" s="1171"/>
      <c r="EY1568" s="1171"/>
      <c r="EZ1568" s="1171"/>
      <c r="FA1568" s="1171"/>
      <c r="FB1568" s="1171"/>
      <c r="FC1568" s="1171"/>
      <c r="FD1568" s="1171"/>
      <c r="FE1568" s="1171"/>
      <c r="FF1568" s="1171"/>
      <c r="FG1568" s="1171"/>
      <c r="FH1568" s="1171"/>
      <c r="FI1568" s="1171"/>
      <c r="FJ1568" s="1171"/>
      <c r="FK1568" s="1171"/>
      <c r="FL1568" s="1171"/>
      <c r="FM1568" s="1171"/>
      <c r="FN1568" s="1171"/>
      <c r="FO1568" s="1171"/>
      <c r="FP1568" s="1171"/>
      <c r="FQ1568" s="1171"/>
      <c r="FR1568" s="1171"/>
      <c r="FS1568" s="1171"/>
      <c r="FT1568" s="1171"/>
      <c r="FU1568" s="1171"/>
      <c r="FV1568" s="1171"/>
      <c r="FW1568" s="1171"/>
      <c r="FX1568" s="1171"/>
      <c r="FY1568" s="1171"/>
      <c r="FZ1568" s="1171"/>
      <c r="GA1568" s="1171"/>
      <c r="GB1568" s="1171"/>
      <c r="GC1568" s="1171"/>
      <c r="GD1568" s="1171"/>
      <c r="GE1568" s="1171"/>
      <c r="GF1568" s="1171"/>
      <c r="GG1568" s="1171"/>
      <c r="GH1568" s="1171"/>
      <c r="GI1568" s="1171"/>
      <c r="GJ1568" s="1171"/>
      <c r="GK1568" s="1171"/>
      <c r="GL1568" s="1171"/>
      <c r="GM1568" s="1171"/>
      <c r="GN1568" s="1171"/>
      <c r="GO1568" s="1171"/>
      <c r="GP1568" s="1171"/>
      <c r="GQ1568" s="1171"/>
      <c r="GR1568" s="1171"/>
      <c r="GS1568" s="1171"/>
      <c r="GT1568" s="1171"/>
      <c r="GU1568" s="1171"/>
      <c r="GV1568" s="1171"/>
      <c r="GW1568" s="1171"/>
      <c r="GX1568" s="1171"/>
      <c r="GY1568" s="1171"/>
      <c r="GZ1568" s="1171"/>
      <c r="HA1568" s="1171"/>
      <c r="HB1568" s="1171"/>
      <c r="HC1568" s="1171"/>
      <c r="HD1568" s="1171"/>
      <c r="HE1568" s="1171"/>
      <c r="HF1568" s="1171"/>
      <c r="HG1568" s="1171"/>
      <c r="HH1568" s="1171"/>
      <c r="HI1568" s="1171"/>
      <c r="HJ1568" s="1171"/>
      <c r="HK1568" s="1171"/>
      <c r="HL1568" s="1171"/>
      <c r="HM1568" s="1171"/>
      <c r="HN1568" s="1171"/>
      <c r="HO1568" s="1171"/>
      <c r="HP1568" s="1171"/>
      <c r="HQ1568" s="1171"/>
      <c r="HR1568" s="1171"/>
      <c r="HS1568" s="1171"/>
      <c r="HT1568" s="1171"/>
      <c r="HU1568" s="1171"/>
      <c r="HV1568" s="1171"/>
      <c r="HW1568" s="1171"/>
      <c r="HX1568" s="1171"/>
      <c r="HY1568" s="1171"/>
      <c r="HZ1568" s="1171"/>
      <c r="IA1568" s="1171"/>
      <c r="IB1568" s="1171"/>
      <c r="IC1568" s="1171"/>
      <c r="ID1568" s="1171"/>
      <c r="IE1568" s="1171"/>
      <c r="IF1568" s="1171"/>
      <c r="IG1568" s="1171"/>
      <c r="IH1568" s="1171"/>
      <c r="II1568" s="1171"/>
      <c r="IJ1568" s="1171"/>
      <c r="IK1568" s="1171"/>
      <c r="IL1568" s="1171"/>
      <c r="IM1568" s="1171"/>
      <c r="IN1568" s="1171"/>
      <c r="IO1568" s="1171"/>
      <c r="IP1568" s="1171"/>
      <c r="IQ1568" s="1171"/>
      <c r="IR1568" s="1171"/>
      <c r="IS1568" s="1171"/>
      <c r="IT1568" s="1171"/>
      <c r="IU1568" s="1171"/>
      <c r="IV1568" s="1171"/>
      <c r="IW1568" s="1171"/>
      <c r="IX1568" s="1171"/>
      <c r="IY1568" s="1171"/>
      <c r="IZ1568" s="1171"/>
      <c r="JA1568" s="1171"/>
      <c r="JB1568" s="1171"/>
      <c r="JC1568" s="1171"/>
      <c r="JD1568" s="1171"/>
      <c r="JE1568" s="1171"/>
      <c r="JF1568" s="1171"/>
      <c r="JG1568" s="1171"/>
      <c r="JH1568" s="1171"/>
      <c r="JI1568" s="1171"/>
      <c r="JJ1568" s="1171"/>
      <c r="JK1568" s="1171"/>
      <c r="JL1568" s="1171"/>
      <c r="JM1568" s="1171"/>
      <c r="JN1568" s="1171"/>
      <c r="JO1568" s="1171"/>
      <c r="JP1568" s="1171"/>
      <c r="JQ1568" s="1171"/>
      <c r="JR1568" s="1171"/>
      <c r="JS1568" s="1171"/>
      <c r="JT1568" s="1171"/>
      <c r="JU1568" s="1171"/>
      <c r="JV1568" s="1171"/>
      <c r="JW1568" s="1171"/>
      <c r="JX1568" s="1171"/>
      <c r="JY1568" s="1171"/>
      <c r="JZ1568" s="1171"/>
      <c r="KA1568" s="1171"/>
      <c r="KB1568" s="1171"/>
      <c r="KC1568" s="1171"/>
      <c r="KD1568" s="1171"/>
      <c r="KE1568" s="1171"/>
      <c r="KF1568" s="1171"/>
      <c r="KG1568" s="1171"/>
      <c r="KH1568" s="1171"/>
      <c r="KI1568" s="1171"/>
      <c r="KJ1568" s="1171"/>
      <c r="KK1568" s="1171"/>
      <c r="KL1568" s="1171"/>
      <c r="KM1568" s="1171"/>
      <c r="KN1568" s="1171"/>
      <c r="KO1568" s="1171"/>
      <c r="KP1568" s="1171"/>
      <c r="KQ1568" s="1171"/>
      <c r="KR1568" s="1171"/>
      <c r="KS1568" s="1171"/>
      <c r="KT1568" s="1171"/>
      <c r="KU1568" s="1171"/>
      <c r="KV1568" s="1171"/>
      <c r="KW1568" s="1171"/>
      <c r="KX1568" s="1171"/>
      <c r="KY1568" s="1171"/>
      <c r="KZ1568" s="1171"/>
      <c r="LA1568" s="1171"/>
      <c r="LB1568" s="1171"/>
      <c r="LC1568" s="1171"/>
      <c r="LD1568" s="1171"/>
      <c r="LE1568" s="1171"/>
      <c r="LF1568" s="1171"/>
      <c r="LG1568" s="1171"/>
      <c r="LH1568" s="1171"/>
      <c r="LI1568" s="1171"/>
      <c r="LJ1568" s="1171"/>
      <c r="LK1568" s="1171"/>
      <c r="LL1568" s="1171"/>
      <c r="LM1568" s="1171"/>
      <c r="LN1568" s="1171"/>
      <c r="LO1568" s="1171"/>
      <c r="LP1568" s="1171"/>
      <c r="LQ1568" s="1171"/>
      <c r="LR1568" s="1171"/>
      <c r="LS1568" s="1171"/>
      <c r="LT1568" s="1171"/>
      <c r="LU1568" s="1171"/>
      <c r="LV1568" s="1171"/>
      <c r="LW1568" s="1171"/>
      <c r="LX1568" s="1171"/>
      <c r="LY1568" s="1171"/>
      <c r="LZ1568" s="1171"/>
      <c r="MA1568" s="1171"/>
      <c r="MB1568" s="1171"/>
      <c r="MC1568" s="1171"/>
      <c r="MD1568" s="1171"/>
      <c r="ME1568" s="1171"/>
      <c r="MF1568" s="1171"/>
      <c r="MG1568" s="1171"/>
      <c r="MH1568" s="1171"/>
      <c r="MI1568" s="1171"/>
      <c r="MJ1568" s="1171"/>
      <c r="MK1568" s="1171"/>
      <c r="ML1568" s="1171"/>
      <c r="MM1568" s="1171"/>
      <c r="MN1568" s="1171"/>
      <c r="MO1568" s="1171"/>
      <c r="MP1568" s="1171"/>
      <c r="MQ1568" s="1171"/>
      <c r="MR1568" s="1171"/>
      <c r="MS1568" s="1171"/>
      <c r="MT1568" s="1171"/>
      <c r="MU1568" s="1171"/>
      <c r="MV1568" s="1171"/>
      <c r="MW1568" s="1171"/>
      <c r="MX1568" s="1171"/>
      <c r="MY1568" s="1171"/>
      <c r="MZ1568" s="1171"/>
      <c r="NA1568" s="1171"/>
      <c r="NB1568" s="1171"/>
      <c r="NC1568" s="1171"/>
      <c r="ND1568" s="1171"/>
      <c r="NE1568" s="1171"/>
      <c r="NF1568" s="1171"/>
      <c r="NG1568" s="1171"/>
      <c r="NH1568" s="1171"/>
      <c r="NI1568" s="1171"/>
      <c r="NJ1568" s="1171"/>
      <c r="NK1568" s="1171"/>
      <c r="NL1568" s="1171"/>
      <c r="NM1568" s="1171"/>
      <c r="NN1568" s="1171"/>
      <c r="NO1568" s="1171"/>
      <c r="NP1568" s="1171"/>
      <c r="NQ1568" s="1171"/>
      <c r="NR1568" s="1171"/>
      <c r="NS1568" s="1171"/>
      <c r="NT1568" s="1171"/>
      <c r="NU1568" s="1171"/>
      <c r="NV1568" s="1171"/>
      <c r="NW1568" s="1171"/>
      <c r="NX1568" s="1171"/>
      <c r="NY1568" s="1171"/>
      <c r="NZ1568" s="1171"/>
      <c r="OA1568" s="1171"/>
      <c r="OB1568" s="1171"/>
      <c r="OC1568" s="1171"/>
      <c r="OD1568" s="1171"/>
      <c r="OE1568" s="1171"/>
      <c r="OF1568" s="1171"/>
      <c r="OG1568" s="1171"/>
      <c r="OH1568" s="1171"/>
      <c r="OI1568" s="1171"/>
      <c r="OJ1568" s="1171"/>
      <c r="OK1568" s="1171"/>
      <c r="OL1568" s="1171"/>
      <c r="OM1568" s="1171"/>
      <c r="ON1568" s="1171"/>
      <c r="OO1568" s="1171"/>
      <c r="OP1568" s="1171"/>
      <c r="OQ1568" s="1171"/>
      <c r="OR1568" s="1171"/>
      <c r="OS1568" s="1171"/>
      <c r="OT1568" s="1171"/>
      <c r="OU1568" s="1171"/>
      <c r="OV1568" s="1171"/>
      <c r="OW1568" s="1171"/>
      <c r="OX1568" s="1171"/>
      <c r="OY1568" s="1171"/>
      <c r="OZ1568" s="1171"/>
      <c r="PA1568" s="1171"/>
      <c r="PB1568" s="1171"/>
      <c r="PC1568" s="1171"/>
      <c r="PD1568" s="1171"/>
      <c r="PE1568" s="1171"/>
      <c r="PF1568" s="1171"/>
      <c r="PG1568" s="1171"/>
      <c r="PH1568" s="1171"/>
      <c r="PI1568" s="1171"/>
      <c r="PJ1568" s="1171"/>
      <c r="PK1568" s="1171"/>
      <c r="PL1568" s="1171"/>
      <c r="PM1568" s="1171"/>
      <c r="PN1568" s="1171"/>
      <c r="PO1568" s="1171"/>
      <c r="PP1568" s="1171"/>
      <c r="PQ1568" s="1171"/>
      <c r="PR1568" s="1171"/>
      <c r="PS1568" s="1171"/>
      <c r="PT1568" s="1171"/>
      <c r="PU1568" s="1171"/>
      <c r="PV1568" s="1171"/>
      <c r="PW1568" s="1171"/>
      <c r="PX1568" s="1171"/>
      <c r="PY1568" s="1171"/>
      <c r="PZ1568" s="1171"/>
      <c r="QA1568" s="1171"/>
      <c r="QB1568" s="1171"/>
      <c r="QC1568" s="1171"/>
      <c r="QD1568" s="1171"/>
      <c r="QE1568" s="1171"/>
      <c r="QF1568" s="1171"/>
      <c r="QG1568" s="1171"/>
      <c r="QH1568" s="1171"/>
      <c r="QI1568" s="1171"/>
      <c r="QJ1568" s="1171"/>
      <c r="QK1568" s="1171"/>
      <c r="QL1568" s="1171"/>
      <c r="QM1568" s="1171"/>
      <c r="QN1568" s="1171"/>
      <c r="QO1568" s="1171"/>
      <c r="QP1568" s="1171"/>
      <c r="QQ1568" s="1171"/>
      <c r="QR1568" s="1171"/>
      <c r="QS1568" s="1171"/>
      <c r="QT1568" s="1171"/>
      <c r="QU1568" s="1171"/>
      <c r="QV1568" s="1171"/>
      <c r="QW1568" s="1171"/>
      <c r="QX1568" s="1171"/>
      <c r="QY1568" s="1171"/>
      <c r="QZ1568" s="1171"/>
      <c r="RA1568" s="1171"/>
      <c r="RB1568" s="1171"/>
      <c r="RC1568" s="1171"/>
      <c r="RD1568" s="1171"/>
      <c r="RE1568" s="1171"/>
      <c r="RF1568" s="1171"/>
      <c r="RG1568" s="1171"/>
      <c r="RH1568" s="1171"/>
      <c r="RI1568" s="1171"/>
      <c r="RJ1568" s="1171"/>
      <c r="RK1568" s="1171"/>
      <c r="RL1568" s="1171"/>
      <c r="RM1568" s="1171"/>
      <c r="RN1568" s="1171"/>
      <c r="RO1568" s="1171"/>
      <c r="RP1568" s="1171"/>
      <c r="RQ1568" s="1171"/>
      <c r="RR1568" s="1171"/>
      <c r="RS1568" s="1171"/>
      <c r="RT1568" s="1171"/>
      <c r="RU1568" s="1171"/>
      <c r="RV1568" s="1171"/>
      <c r="RW1568" s="1171"/>
      <c r="RX1568" s="1171"/>
      <c r="RY1568" s="1171"/>
      <c r="RZ1568" s="1171"/>
      <c r="SA1568" s="1171"/>
      <c r="SB1568" s="1171"/>
      <c r="SC1568" s="1171"/>
      <c r="SD1568" s="1171"/>
      <c r="SE1568" s="1171"/>
      <c r="SF1568" s="1171"/>
      <c r="SG1568" s="1171"/>
      <c r="SH1568" s="1171"/>
      <c r="SI1568" s="1171"/>
      <c r="SJ1568" s="1171"/>
      <c r="SK1568" s="1171"/>
      <c r="SL1568" s="1171"/>
      <c r="SM1568" s="1171"/>
      <c r="SN1568" s="1171"/>
      <c r="SO1568" s="1171"/>
      <c r="SP1568" s="1171"/>
      <c r="SQ1568" s="1171"/>
      <c r="SR1568" s="1171"/>
      <c r="SS1568" s="1171"/>
      <c r="ST1568" s="1171"/>
      <c r="SU1568" s="1171"/>
      <c r="SV1568" s="1171"/>
      <c r="SW1568" s="1171"/>
      <c r="SX1568" s="1171"/>
      <c r="SY1568" s="1171"/>
      <c r="SZ1568" s="1171"/>
      <c r="TA1568" s="1171"/>
      <c r="TB1568" s="1171"/>
      <c r="TC1568" s="1171"/>
      <c r="TD1568" s="1171"/>
      <c r="TE1568" s="1171"/>
      <c r="TF1568" s="1171"/>
      <c r="TG1568" s="1171"/>
      <c r="TH1568" s="1171"/>
      <c r="TI1568" s="1171"/>
      <c r="TJ1568" s="1171"/>
      <c r="TK1568" s="1171"/>
      <c r="TL1568" s="1171"/>
      <c r="TM1568" s="1171"/>
      <c r="TN1568" s="1171"/>
      <c r="TO1568" s="1171"/>
      <c r="TP1568" s="1171"/>
      <c r="TQ1568" s="1171"/>
      <c r="TR1568" s="1171"/>
      <c r="TS1568" s="1171"/>
      <c r="TT1568" s="1171"/>
      <c r="TU1568" s="1171"/>
      <c r="TV1568" s="1171"/>
      <c r="TW1568" s="1171"/>
      <c r="TX1568" s="1171"/>
      <c r="TY1568" s="1171"/>
      <c r="TZ1568" s="1171"/>
      <c r="UA1568" s="1171"/>
      <c r="UB1568" s="1171"/>
      <c r="UC1568" s="1171"/>
      <c r="UD1568" s="1171"/>
      <c r="UE1568" s="1171"/>
      <c r="UF1568" s="1171"/>
      <c r="UG1568" s="1171"/>
      <c r="UH1568" s="1171"/>
      <c r="UI1568" s="1171"/>
      <c r="UJ1568" s="1171"/>
      <c r="UK1568" s="1171"/>
      <c r="UL1568" s="1171"/>
      <c r="UM1568" s="1171"/>
      <c r="UN1568" s="1171"/>
      <c r="UO1568" s="1171"/>
      <c r="UP1568" s="1171"/>
      <c r="UQ1568" s="1171"/>
      <c r="UR1568" s="1171"/>
      <c r="US1568" s="1171"/>
      <c r="UT1568" s="1171"/>
      <c r="UU1568" s="1171"/>
      <c r="UV1568" s="1171"/>
      <c r="UW1568" s="1171"/>
      <c r="UX1568" s="1171"/>
      <c r="UY1568" s="1171"/>
      <c r="UZ1568" s="1171"/>
      <c r="VA1568" s="1171"/>
      <c r="VB1568" s="1171"/>
      <c r="VC1568" s="1171"/>
      <c r="VD1568" s="1171"/>
      <c r="VE1568" s="1171"/>
      <c r="VF1568" s="1171"/>
      <c r="VG1568" s="1171"/>
      <c r="VH1568" s="1171"/>
      <c r="VI1568" s="1171"/>
      <c r="VJ1568" s="1171"/>
      <c r="VK1568" s="1171"/>
      <c r="VL1568" s="1171"/>
      <c r="VM1568" s="1171"/>
      <c r="VN1568" s="1171"/>
      <c r="VO1568" s="1171"/>
      <c r="VP1568" s="1171"/>
      <c r="VQ1568" s="1171"/>
      <c r="VR1568" s="1171"/>
      <c r="VS1568" s="1171"/>
      <c r="VT1568" s="1171"/>
      <c r="VU1568" s="1171"/>
      <c r="VV1568" s="1171"/>
      <c r="VW1568" s="1171"/>
      <c r="VX1568" s="1171"/>
      <c r="VY1568" s="1171"/>
      <c r="VZ1568" s="1171"/>
      <c r="WA1568" s="1171"/>
      <c r="WB1568" s="1171"/>
      <c r="WC1568" s="1171"/>
      <c r="WD1568" s="1171"/>
      <c r="WE1568" s="1171"/>
      <c r="WF1568" s="1171"/>
      <c r="WG1568" s="1171"/>
      <c r="WH1568" s="1171"/>
      <c r="WI1568" s="1171"/>
      <c r="WJ1568" s="1171"/>
      <c r="WK1568" s="1171"/>
      <c r="WL1568" s="1171"/>
      <c r="WM1568" s="1171"/>
      <c r="WN1568" s="1171"/>
      <c r="WO1568" s="1171"/>
      <c r="WP1568" s="1171"/>
      <c r="WQ1568" s="1171"/>
      <c r="WR1568" s="1171"/>
      <c r="WS1568" s="1171"/>
      <c r="WT1568" s="1171"/>
      <c r="WU1568" s="1171"/>
      <c r="WV1568" s="1171"/>
      <c r="WW1568" s="1171"/>
      <c r="WX1568" s="1171"/>
      <c r="WY1568" s="1171"/>
      <c r="WZ1568" s="1171"/>
      <c r="XA1568" s="1171"/>
      <c r="XB1568" s="1171"/>
      <c r="XC1568" s="1171"/>
      <c r="XD1568" s="1171"/>
      <c r="XE1568" s="1171"/>
      <c r="XF1568" s="1171"/>
      <c r="XG1568" s="1171"/>
      <c r="XH1568" s="1171"/>
      <c r="XI1568" s="1171"/>
      <c r="XJ1568" s="1171"/>
      <c r="XK1568" s="1171"/>
      <c r="XL1568" s="1171"/>
      <c r="XM1568" s="1171"/>
      <c r="XN1568" s="1171"/>
      <c r="XO1568" s="1171"/>
      <c r="XP1568" s="1171"/>
      <c r="XQ1568" s="1171"/>
      <c r="XR1568" s="1171"/>
      <c r="XS1568" s="1171"/>
      <c r="XT1568" s="1171"/>
      <c r="XU1568" s="1171"/>
      <c r="XV1568" s="1171"/>
      <c r="XW1568" s="1171"/>
      <c r="XX1568" s="1171"/>
      <c r="XY1568" s="1171"/>
      <c r="XZ1568" s="1171"/>
      <c r="YA1568" s="1171"/>
      <c r="YB1568" s="1171"/>
      <c r="YC1568" s="1171"/>
      <c r="YD1568" s="1171"/>
      <c r="YE1568" s="1171"/>
      <c r="YF1568" s="1171"/>
      <c r="YG1568" s="1171"/>
      <c r="YH1568" s="1171"/>
      <c r="YI1568" s="1171"/>
      <c r="YJ1568" s="1171"/>
      <c r="YK1568" s="1171"/>
      <c r="YL1568" s="1171"/>
      <c r="YM1568" s="1171"/>
      <c r="YN1568" s="1171"/>
      <c r="YO1568" s="1171"/>
      <c r="YP1568" s="1171"/>
      <c r="YQ1568" s="1171"/>
      <c r="YR1568" s="1171"/>
      <c r="YS1568" s="1171"/>
      <c r="YT1568" s="1171"/>
      <c r="YU1568" s="1171"/>
      <c r="YV1568" s="1171"/>
      <c r="YW1568" s="1171"/>
      <c r="YX1568" s="1171"/>
      <c r="YY1568" s="1171"/>
      <c r="YZ1568" s="1171"/>
      <c r="ZA1568" s="1171"/>
      <c r="ZB1568" s="1171"/>
      <c r="ZC1568" s="1171"/>
      <c r="ZD1568" s="1171"/>
      <c r="ZE1568" s="1171"/>
      <c r="ZF1568" s="1171"/>
      <c r="ZG1568" s="1171"/>
      <c r="ZH1568" s="1171"/>
      <c r="ZI1568" s="1171"/>
      <c r="ZJ1568" s="1171"/>
      <c r="ZK1568" s="1171"/>
      <c r="ZL1568" s="1171"/>
      <c r="ZM1568" s="1171"/>
      <c r="ZN1568" s="1171"/>
      <c r="ZO1568" s="1171"/>
      <c r="ZP1568" s="1171"/>
      <c r="ZQ1568" s="1171"/>
      <c r="ZR1568" s="1171"/>
      <c r="ZS1568" s="1171"/>
      <c r="ZT1568" s="1171"/>
      <c r="ZU1568" s="1171"/>
      <c r="ZV1568" s="1171"/>
      <c r="ZW1568" s="1171"/>
      <c r="ZX1568" s="1171"/>
      <c r="ZY1568" s="1171"/>
      <c r="ZZ1568" s="1171"/>
      <c r="AAA1568" s="1171"/>
      <c r="AAB1568" s="1171"/>
      <c r="AAC1568" s="1171"/>
      <c r="AAD1568" s="1171"/>
      <c r="AAE1568" s="1171"/>
      <c r="AAF1568" s="1171"/>
      <c r="AAG1568" s="1171"/>
      <c r="AAH1568" s="1171"/>
      <c r="AAI1568" s="1171"/>
      <c r="AAJ1568" s="1171"/>
      <c r="AAK1568" s="1171"/>
      <c r="AAL1568" s="1171"/>
      <c r="AAM1568" s="1171"/>
      <c r="AAN1568" s="1171"/>
      <c r="AAO1568" s="1171"/>
      <c r="AAP1568" s="1171"/>
      <c r="AAQ1568" s="1171"/>
      <c r="AAR1568" s="1171"/>
      <c r="AAS1568" s="1171"/>
      <c r="AAT1568" s="1171"/>
      <c r="AAU1568" s="1171"/>
      <c r="AAV1568" s="1171"/>
      <c r="AAW1568" s="1171"/>
      <c r="AAX1568" s="1171"/>
      <c r="AAY1568" s="1171"/>
      <c r="AAZ1568" s="1171"/>
      <c r="ABA1568" s="1171"/>
      <c r="ABB1568" s="1171"/>
      <c r="ABC1568" s="1171"/>
      <c r="ABD1568" s="1171"/>
      <c r="ABE1568" s="1171"/>
      <c r="ABF1568" s="1171"/>
      <c r="ABG1568" s="1171"/>
      <c r="ABH1568" s="1171"/>
      <c r="ABI1568" s="1171"/>
      <c r="ABJ1568" s="1171"/>
      <c r="ABK1568" s="1171"/>
      <c r="ABL1568" s="1171"/>
      <c r="ABM1568" s="1171"/>
      <c r="ABN1568" s="1171"/>
      <c r="ABO1568" s="1171"/>
      <c r="ABP1568" s="1171"/>
      <c r="ABQ1568" s="1171"/>
      <c r="ABR1568" s="1171"/>
      <c r="ABS1568" s="1171"/>
      <c r="ABT1568" s="1171"/>
      <c r="ABU1568" s="1171"/>
      <c r="ABV1568" s="1171"/>
      <c r="ABW1568" s="1171"/>
      <c r="ABX1568" s="1171"/>
      <c r="ABY1568" s="1171"/>
      <c r="ABZ1568" s="1171"/>
      <c r="ACA1568" s="1171"/>
      <c r="ACB1568" s="1171"/>
      <c r="ACC1568" s="1171"/>
      <c r="ACD1568" s="1171"/>
      <c r="ACE1568" s="1171"/>
      <c r="ACF1568" s="1171"/>
      <c r="ACG1568" s="1171"/>
      <c r="ACH1568" s="1171"/>
      <c r="ACI1568" s="1171"/>
      <c r="ACJ1568" s="1171"/>
      <c r="ACK1568" s="1171"/>
      <c r="ACL1568" s="1171"/>
      <c r="ACM1568" s="1171"/>
      <c r="ACN1568" s="1171"/>
      <c r="ACO1568" s="1171"/>
      <c r="ACP1568" s="1171"/>
      <c r="ACQ1568" s="1171"/>
      <c r="ACR1568" s="1171"/>
      <c r="ACS1568" s="1171"/>
      <c r="ACT1568" s="1171"/>
      <c r="ACU1568" s="1171"/>
      <c r="ACV1568" s="1171"/>
      <c r="ACW1568" s="1171"/>
      <c r="ACX1568" s="1171"/>
      <c r="ACY1568" s="1171"/>
      <c r="ACZ1568" s="1171"/>
      <c r="ADA1568" s="1171"/>
      <c r="ADB1568" s="1171"/>
      <c r="ADC1568" s="1171"/>
      <c r="ADD1568" s="1171"/>
      <c r="ADE1568" s="1171"/>
      <c r="ADF1568" s="1171"/>
      <c r="ADG1568" s="1171"/>
      <c r="ADH1568" s="1171"/>
      <c r="ADI1568" s="1171"/>
      <c r="ADJ1568" s="1171"/>
      <c r="ADK1568" s="1171"/>
      <c r="ADL1568" s="1171"/>
      <c r="ADM1568" s="1171"/>
      <c r="ADN1568" s="1171"/>
      <c r="ADO1568" s="1171"/>
      <c r="ADP1568" s="1171"/>
      <c r="ADQ1568" s="1171"/>
      <c r="ADR1568" s="1171"/>
      <c r="ADS1568" s="1171"/>
      <c r="ADT1568" s="1171"/>
      <c r="ADU1568" s="1171"/>
      <c r="ADV1568" s="1171"/>
      <c r="ADW1568" s="1171"/>
      <c r="ADX1568" s="1171"/>
      <c r="ADY1568" s="1171"/>
      <c r="ADZ1568" s="1171"/>
      <c r="AEA1568" s="1171"/>
      <c r="AEB1568" s="1171"/>
      <c r="AEC1568" s="1171"/>
      <c r="AED1568" s="1171"/>
      <c r="AEE1568" s="1171"/>
      <c r="AEF1568" s="1171"/>
      <c r="AEG1568" s="1171"/>
      <c r="AEH1568" s="1171"/>
      <c r="AEI1568" s="1171"/>
      <c r="AEJ1568" s="1171"/>
      <c r="AEK1568" s="1171"/>
      <c r="AEL1568" s="1171"/>
      <c r="AEM1568" s="1171"/>
      <c r="AEN1568" s="1171"/>
      <c r="AEO1568" s="1171"/>
      <c r="AEP1568" s="1171"/>
    </row>
    <row r="1569" spans="1:822" s="1182" customFormat="1" x14ac:dyDescent="0.25">
      <c r="A1569" s="1171"/>
      <c r="P1569" s="1171"/>
      <c r="Q1569" s="1171"/>
      <c r="R1569" s="1171"/>
      <c r="S1569" s="1171"/>
      <c r="T1569" s="1171"/>
      <c r="U1569" s="1171"/>
      <c r="V1569" s="1171"/>
      <c r="W1569" s="1171"/>
      <c r="X1569" s="1171"/>
      <c r="Y1569" s="1171"/>
      <c r="Z1569" s="1171"/>
      <c r="AA1569" s="1171"/>
      <c r="AB1569" s="1171"/>
      <c r="AC1569" s="1171"/>
      <c r="AD1569" s="1171"/>
      <c r="AE1569" s="1171"/>
      <c r="AF1569" s="1171"/>
      <c r="AG1569" s="1171"/>
      <c r="AH1569" s="1171"/>
      <c r="AI1569" s="1171"/>
      <c r="AJ1569" s="1171"/>
      <c r="AK1569" s="1171"/>
      <c r="AL1569" s="1171"/>
      <c r="AM1569" s="1171"/>
      <c r="AN1569" s="1171"/>
      <c r="AO1569" s="1171"/>
      <c r="AP1569" s="1171"/>
      <c r="AQ1569" s="1171"/>
      <c r="AR1569" s="1171"/>
      <c r="AS1569" s="1171"/>
      <c r="AT1569" s="1171"/>
      <c r="AU1569" s="1171"/>
      <c r="AV1569" s="1171"/>
      <c r="AW1569" s="1171"/>
      <c r="AX1569" s="1171"/>
      <c r="AY1569" s="1171"/>
      <c r="AZ1569" s="1171"/>
      <c r="BA1569" s="1171"/>
      <c r="BB1569" s="1171"/>
      <c r="BC1569" s="1171"/>
      <c r="BD1569" s="1171"/>
      <c r="BE1569" s="1171"/>
      <c r="BF1569" s="1171"/>
      <c r="BG1569" s="1171"/>
      <c r="BH1569" s="1171"/>
      <c r="BI1569" s="1171"/>
      <c r="BJ1569" s="1171"/>
      <c r="BK1569" s="1171"/>
      <c r="BL1569" s="1171"/>
      <c r="BM1569" s="1171"/>
      <c r="BN1569" s="1171"/>
      <c r="BO1569" s="1171"/>
      <c r="BP1569" s="1171"/>
      <c r="BQ1569" s="1171"/>
      <c r="BR1569" s="1171"/>
      <c r="BS1569" s="1171"/>
      <c r="BT1569" s="1171"/>
      <c r="BU1569" s="1171"/>
      <c r="BV1569" s="1171"/>
      <c r="BW1569" s="1171"/>
      <c r="BX1569" s="1171"/>
      <c r="BY1569" s="1171"/>
      <c r="BZ1569" s="1171"/>
      <c r="CA1569" s="1171"/>
      <c r="CB1569" s="1171"/>
      <c r="CC1569" s="1171"/>
      <c r="CD1569" s="1171"/>
      <c r="CE1569" s="1171"/>
      <c r="CF1569" s="1171"/>
      <c r="CG1569" s="1171"/>
      <c r="CH1569" s="1171"/>
      <c r="CI1569" s="1171"/>
      <c r="CJ1569" s="1171"/>
      <c r="CK1569" s="1171"/>
      <c r="CL1569" s="1171"/>
      <c r="CM1569" s="1171"/>
      <c r="CN1569" s="1171"/>
      <c r="CO1569" s="1171"/>
      <c r="CP1569" s="1171"/>
      <c r="CQ1569" s="1171"/>
      <c r="CR1569" s="1171"/>
      <c r="CS1569" s="1171"/>
      <c r="CT1569" s="1171"/>
      <c r="CU1569" s="1171"/>
      <c r="CV1569" s="1171"/>
      <c r="CW1569" s="1171"/>
      <c r="CX1569" s="1171"/>
      <c r="CY1569" s="1171"/>
      <c r="CZ1569" s="1171"/>
      <c r="DA1569" s="1171"/>
      <c r="DB1569" s="1171"/>
      <c r="DC1569" s="1171"/>
      <c r="DD1569" s="1171"/>
      <c r="DE1569" s="1171"/>
      <c r="DF1569" s="1171"/>
      <c r="DG1569" s="1171"/>
      <c r="DH1569" s="1171"/>
      <c r="DI1569" s="1171"/>
      <c r="DJ1569" s="1171"/>
      <c r="DK1569" s="1171"/>
      <c r="DL1569" s="1171"/>
      <c r="DM1569" s="1171"/>
      <c r="DN1569" s="1171"/>
      <c r="DO1569" s="1171"/>
      <c r="DP1569" s="1171"/>
      <c r="DQ1569" s="1171"/>
      <c r="DR1569" s="1171"/>
      <c r="DS1569" s="1171"/>
      <c r="DT1569" s="1171"/>
      <c r="DU1569" s="1171"/>
      <c r="DV1569" s="1171"/>
      <c r="DW1569" s="1171"/>
      <c r="DX1569" s="1171"/>
      <c r="DY1569" s="1171"/>
      <c r="DZ1569" s="1171"/>
      <c r="EA1569" s="1171"/>
      <c r="EB1569" s="1171"/>
      <c r="EC1569" s="1171"/>
      <c r="ED1569" s="1171"/>
      <c r="EE1569" s="1171"/>
      <c r="EF1569" s="1171"/>
      <c r="EG1569" s="1171"/>
      <c r="EH1569" s="1171"/>
      <c r="EI1569" s="1171"/>
      <c r="EJ1569" s="1171"/>
      <c r="EK1569" s="1171"/>
      <c r="EL1569" s="1171"/>
      <c r="EM1569" s="1171"/>
      <c r="EN1569" s="1171"/>
      <c r="EO1569" s="1171"/>
      <c r="EP1569" s="1171"/>
      <c r="EQ1569" s="1171"/>
      <c r="ER1569" s="1171"/>
      <c r="ES1569" s="1171"/>
      <c r="ET1569" s="1171"/>
      <c r="EU1569" s="1171"/>
      <c r="EV1569" s="1171"/>
      <c r="EW1569" s="1171"/>
      <c r="EX1569" s="1171"/>
      <c r="EY1569" s="1171"/>
      <c r="EZ1569" s="1171"/>
      <c r="FA1569" s="1171"/>
      <c r="FB1569" s="1171"/>
      <c r="FC1569" s="1171"/>
      <c r="FD1569" s="1171"/>
      <c r="FE1569" s="1171"/>
      <c r="FF1569" s="1171"/>
      <c r="FG1569" s="1171"/>
      <c r="FH1569" s="1171"/>
      <c r="FI1569" s="1171"/>
      <c r="FJ1569" s="1171"/>
      <c r="FK1569" s="1171"/>
      <c r="FL1569" s="1171"/>
      <c r="FM1569" s="1171"/>
      <c r="FN1569" s="1171"/>
      <c r="FO1569" s="1171"/>
      <c r="FP1569" s="1171"/>
      <c r="FQ1569" s="1171"/>
      <c r="FR1569" s="1171"/>
      <c r="FS1569" s="1171"/>
      <c r="FT1569" s="1171"/>
      <c r="FU1569" s="1171"/>
      <c r="FV1569" s="1171"/>
      <c r="FW1569" s="1171"/>
      <c r="FX1569" s="1171"/>
      <c r="FY1569" s="1171"/>
      <c r="FZ1569" s="1171"/>
      <c r="GA1569" s="1171"/>
      <c r="GB1569" s="1171"/>
      <c r="GC1569" s="1171"/>
      <c r="GD1569" s="1171"/>
      <c r="GE1569" s="1171"/>
      <c r="GF1569" s="1171"/>
      <c r="GG1569" s="1171"/>
      <c r="GH1569" s="1171"/>
      <c r="GI1569" s="1171"/>
      <c r="GJ1569" s="1171"/>
      <c r="GK1569" s="1171"/>
      <c r="GL1569" s="1171"/>
      <c r="GM1569" s="1171"/>
      <c r="GN1569" s="1171"/>
      <c r="GO1569" s="1171"/>
      <c r="GP1569" s="1171"/>
      <c r="GQ1569" s="1171"/>
      <c r="GR1569" s="1171"/>
      <c r="GS1569" s="1171"/>
      <c r="GT1569" s="1171"/>
      <c r="GU1569" s="1171"/>
      <c r="GV1569" s="1171"/>
      <c r="GW1569" s="1171"/>
      <c r="GX1569" s="1171"/>
      <c r="GY1569" s="1171"/>
      <c r="GZ1569" s="1171"/>
      <c r="HA1569" s="1171"/>
      <c r="HB1569" s="1171"/>
      <c r="HC1569" s="1171"/>
      <c r="HD1569" s="1171"/>
      <c r="HE1569" s="1171"/>
      <c r="HF1569" s="1171"/>
      <c r="HG1569" s="1171"/>
      <c r="HH1569" s="1171"/>
      <c r="HI1569" s="1171"/>
      <c r="HJ1569" s="1171"/>
      <c r="HK1569" s="1171"/>
      <c r="HL1569" s="1171"/>
      <c r="HM1569" s="1171"/>
      <c r="HN1569" s="1171"/>
      <c r="HO1569" s="1171"/>
      <c r="HP1569" s="1171"/>
      <c r="HQ1569" s="1171"/>
      <c r="HR1569" s="1171"/>
      <c r="HS1569" s="1171"/>
      <c r="HT1569" s="1171"/>
      <c r="HU1569" s="1171"/>
      <c r="HV1569" s="1171"/>
      <c r="HW1569" s="1171"/>
      <c r="HX1569" s="1171"/>
      <c r="HY1569" s="1171"/>
      <c r="HZ1569" s="1171"/>
      <c r="IA1569" s="1171"/>
      <c r="IB1569" s="1171"/>
      <c r="IC1569" s="1171"/>
      <c r="ID1569" s="1171"/>
      <c r="IE1569" s="1171"/>
      <c r="IF1569" s="1171"/>
      <c r="IG1569" s="1171"/>
      <c r="IH1569" s="1171"/>
      <c r="II1569" s="1171"/>
      <c r="IJ1569" s="1171"/>
      <c r="IK1569" s="1171"/>
      <c r="IL1569" s="1171"/>
      <c r="IM1569" s="1171"/>
      <c r="IN1569" s="1171"/>
      <c r="IO1569" s="1171"/>
      <c r="IP1569" s="1171"/>
      <c r="IQ1569" s="1171"/>
      <c r="IR1569" s="1171"/>
      <c r="IS1569" s="1171"/>
      <c r="IT1569" s="1171"/>
      <c r="IU1569" s="1171"/>
      <c r="IV1569" s="1171"/>
      <c r="IW1569" s="1171"/>
      <c r="IX1569" s="1171"/>
      <c r="IY1569" s="1171"/>
      <c r="IZ1569" s="1171"/>
      <c r="JA1569" s="1171"/>
      <c r="JB1569" s="1171"/>
      <c r="JC1569" s="1171"/>
      <c r="JD1569" s="1171"/>
      <c r="JE1569" s="1171"/>
      <c r="JF1569" s="1171"/>
      <c r="JG1569" s="1171"/>
      <c r="JH1569" s="1171"/>
      <c r="JI1569" s="1171"/>
      <c r="JJ1569" s="1171"/>
      <c r="JK1569" s="1171"/>
      <c r="JL1569" s="1171"/>
      <c r="JM1569" s="1171"/>
      <c r="JN1569" s="1171"/>
      <c r="JO1569" s="1171"/>
      <c r="JP1569" s="1171"/>
      <c r="JQ1569" s="1171"/>
      <c r="JR1569" s="1171"/>
      <c r="JS1569" s="1171"/>
      <c r="JT1569" s="1171"/>
      <c r="JU1569" s="1171"/>
      <c r="JV1569" s="1171"/>
      <c r="JW1569" s="1171"/>
      <c r="JX1569" s="1171"/>
      <c r="JY1569" s="1171"/>
      <c r="JZ1569" s="1171"/>
      <c r="KA1569" s="1171"/>
      <c r="KB1569" s="1171"/>
      <c r="KC1569" s="1171"/>
      <c r="KD1569" s="1171"/>
      <c r="KE1569" s="1171"/>
      <c r="KF1569" s="1171"/>
      <c r="KG1569" s="1171"/>
      <c r="KH1569" s="1171"/>
      <c r="KI1569" s="1171"/>
      <c r="KJ1569" s="1171"/>
      <c r="KK1569" s="1171"/>
      <c r="KL1569" s="1171"/>
      <c r="KM1569" s="1171"/>
      <c r="KN1569" s="1171"/>
      <c r="KO1569" s="1171"/>
      <c r="KP1569" s="1171"/>
      <c r="KQ1569" s="1171"/>
      <c r="KR1569" s="1171"/>
      <c r="KS1569" s="1171"/>
      <c r="KT1569" s="1171"/>
      <c r="KU1569" s="1171"/>
      <c r="KV1569" s="1171"/>
      <c r="KW1569" s="1171"/>
      <c r="KX1569" s="1171"/>
      <c r="KY1569" s="1171"/>
      <c r="KZ1569" s="1171"/>
      <c r="LA1569" s="1171"/>
      <c r="LB1569" s="1171"/>
      <c r="LC1569" s="1171"/>
      <c r="LD1569" s="1171"/>
      <c r="LE1569" s="1171"/>
      <c r="LF1569" s="1171"/>
      <c r="LG1569" s="1171"/>
      <c r="LH1569" s="1171"/>
      <c r="LI1569" s="1171"/>
      <c r="LJ1569" s="1171"/>
      <c r="LK1569" s="1171"/>
      <c r="LL1569" s="1171"/>
      <c r="LM1569" s="1171"/>
      <c r="LN1569" s="1171"/>
      <c r="LO1569" s="1171"/>
      <c r="LP1569" s="1171"/>
      <c r="LQ1569" s="1171"/>
      <c r="LR1569" s="1171"/>
      <c r="LS1569" s="1171"/>
      <c r="LT1569" s="1171"/>
      <c r="LU1569" s="1171"/>
      <c r="LV1569" s="1171"/>
      <c r="LW1569" s="1171"/>
      <c r="LX1569" s="1171"/>
      <c r="LY1569" s="1171"/>
      <c r="LZ1569" s="1171"/>
      <c r="MA1569" s="1171"/>
      <c r="MB1569" s="1171"/>
      <c r="MC1569" s="1171"/>
      <c r="MD1569" s="1171"/>
      <c r="ME1569" s="1171"/>
      <c r="MF1569" s="1171"/>
      <c r="MG1569" s="1171"/>
      <c r="MH1569" s="1171"/>
      <c r="MI1569" s="1171"/>
      <c r="MJ1569" s="1171"/>
      <c r="MK1569" s="1171"/>
      <c r="ML1569" s="1171"/>
      <c r="MM1569" s="1171"/>
      <c r="MN1569" s="1171"/>
      <c r="MO1569" s="1171"/>
      <c r="MP1569" s="1171"/>
      <c r="MQ1569" s="1171"/>
      <c r="MR1569" s="1171"/>
      <c r="MS1569" s="1171"/>
      <c r="MT1569" s="1171"/>
      <c r="MU1569" s="1171"/>
      <c r="MV1569" s="1171"/>
      <c r="MW1569" s="1171"/>
      <c r="MX1569" s="1171"/>
      <c r="MY1569" s="1171"/>
      <c r="MZ1569" s="1171"/>
      <c r="NA1569" s="1171"/>
      <c r="NB1569" s="1171"/>
      <c r="NC1569" s="1171"/>
      <c r="ND1569" s="1171"/>
      <c r="NE1569" s="1171"/>
      <c r="NF1569" s="1171"/>
      <c r="NG1569" s="1171"/>
      <c r="NH1569" s="1171"/>
      <c r="NI1569" s="1171"/>
      <c r="NJ1569" s="1171"/>
      <c r="NK1569" s="1171"/>
      <c r="NL1569" s="1171"/>
      <c r="NM1569" s="1171"/>
      <c r="NN1569" s="1171"/>
      <c r="NO1569" s="1171"/>
      <c r="NP1569" s="1171"/>
      <c r="NQ1569" s="1171"/>
      <c r="NR1569" s="1171"/>
      <c r="NS1569" s="1171"/>
      <c r="NT1569" s="1171"/>
      <c r="NU1569" s="1171"/>
      <c r="NV1569" s="1171"/>
      <c r="NW1569" s="1171"/>
      <c r="NX1569" s="1171"/>
      <c r="NY1569" s="1171"/>
      <c r="NZ1569" s="1171"/>
      <c r="OA1569" s="1171"/>
      <c r="OB1569" s="1171"/>
      <c r="OC1569" s="1171"/>
      <c r="OD1569" s="1171"/>
      <c r="OE1569" s="1171"/>
      <c r="OF1569" s="1171"/>
      <c r="OG1569" s="1171"/>
      <c r="OH1569" s="1171"/>
      <c r="OI1569" s="1171"/>
      <c r="OJ1569" s="1171"/>
      <c r="OK1569" s="1171"/>
      <c r="OL1569" s="1171"/>
      <c r="OM1569" s="1171"/>
      <c r="ON1569" s="1171"/>
      <c r="OO1569" s="1171"/>
      <c r="OP1569" s="1171"/>
      <c r="OQ1569" s="1171"/>
      <c r="OR1569" s="1171"/>
      <c r="OS1569" s="1171"/>
      <c r="OT1569" s="1171"/>
      <c r="OU1569" s="1171"/>
      <c r="OV1569" s="1171"/>
      <c r="OW1569" s="1171"/>
      <c r="OX1569" s="1171"/>
      <c r="OY1569" s="1171"/>
      <c r="OZ1569" s="1171"/>
      <c r="PA1569" s="1171"/>
      <c r="PB1569" s="1171"/>
      <c r="PC1569" s="1171"/>
      <c r="PD1569" s="1171"/>
      <c r="PE1569" s="1171"/>
      <c r="PF1569" s="1171"/>
      <c r="PG1569" s="1171"/>
      <c r="PH1569" s="1171"/>
      <c r="PI1569" s="1171"/>
      <c r="PJ1569" s="1171"/>
      <c r="PK1569" s="1171"/>
      <c r="PL1569" s="1171"/>
      <c r="PM1569" s="1171"/>
      <c r="PN1569" s="1171"/>
      <c r="PO1569" s="1171"/>
      <c r="PP1569" s="1171"/>
      <c r="PQ1569" s="1171"/>
      <c r="PR1569" s="1171"/>
      <c r="PS1569" s="1171"/>
      <c r="PT1569" s="1171"/>
      <c r="PU1569" s="1171"/>
      <c r="PV1569" s="1171"/>
      <c r="PW1569" s="1171"/>
      <c r="PX1569" s="1171"/>
      <c r="PY1569" s="1171"/>
      <c r="PZ1569" s="1171"/>
      <c r="QA1569" s="1171"/>
      <c r="QB1569" s="1171"/>
      <c r="QC1569" s="1171"/>
      <c r="QD1569" s="1171"/>
      <c r="QE1569" s="1171"/>
      <c r="QF1569" s="1171"/>
      <c r="QG1569" s="1171"/>
      <c r="QH1569" s="1171"/>
      <c r="QI1569" s="1171"/>
      <c r="QJ1569" s="1171"/>
      <c r="QK1569" s="1171"/>
      <c r="QL1569" s="1171"/>
      <c r="QM1569" s="1171"/>
      <c r="QN1569" s="1171"/>
      <c r="QO1569" s="1171"/>
      <c r="QP1569" s="1171"/>
      <c r="QQ1569" s="1171"/>
      <c r="QR1569" s="1171"/>
      <c r="QS1569" s="1171"/>
      <c r="QT1569" s="1171"/>
      <c r="QU1569" s="1171"/>
      <c r="QV1569" s="1171"/>
      <c r="QW1569" s="1171"/>
      <c r="QX1569" s="1171"/>
      <c r="QY1569" s="1171"/>
      <c r="QZ1569" s="1171"/>
      <c r="RA1569" s="1171"/>
      <c r="RB1569" s="1171"/>
      <c r="RC1569" s="1171"/>
      <c r="RD1569" s="1171"/>
      <c r="RE1569" s="1171"/>
      <c r="RF1569" s="1171"/>
      <c r="RG1569" s="1171"/>
      <c r="RH1569" s="1171"/>
      <c r="RI1569" s="1171"/>
      <c r="RJ1569" s="1171"/>
      <c r="RK1569" s="1171"/>
      <c r="RL1569" s="1171"/>
      <c r="RM1569" s="1171"/>
      <c r="RN1569" s="1171"/>
      <c r="RO1569" s="1171"/>
      <c r="RP1569" s="1171"/>
      <c r="RQ1569" s="1171"/>
      <c r="RR1569" s="1171"/>
      <c r="RS1569" s="1171"/>
      <c r="RT1569" s="1171"/>
      <c r="RU1569" s="1171"/>
      <c r="RV1569" s="1171"/>
      <c r="RW1569" s="1171"/>
      <c r="RX1569" s="1171"/>
      <c r="RY1569" s="1171"/>
      <c r="RZ1569" s="1171"/>
      <c r="SA1569" s="1171"/>
      <c r="SB1569" s="1171"/>
      <c r="SC1569" s="1171"/>
      <c r="SD1569" s="1171"/>
      <c r="SE1569" s="1171"/>
      <c r="SF1569" s="1171"/>
      <c r="SG1569" s="1171"/>
      <c r="SH1569" s="1171"/>
      <c r="SI1569" s="1171"/>
      <c r="SJ1569" s="1171"/>
      <c r="SK1569" s="1171"/>
      <c r="SL1569" s="1171"/>
      <c r="SM1569" s="1171"/>
      <c r="SN1569" s="1171"/>
      <c r="SO1569" s="1171"/>
      <c r="SP1569" s="1171"/>
      <c r="SQ1569" s="1171"/>
      <c r="SR1569" s="1171"/>
      <c r="SS1569" s="1171"/>
      <c r="ST1569" s="1171"/>
      <c r="SU1569" s="1171"/>
      <c r="SV1569" s="1171"/>
      <c r="SW1569" s="1171"/>
      <c r="SX1569" s="1171"/>
      <c r="SY1569" s="1171"/>
      <c r="SZ1569" s="1171"/>
      <c r="TA1569" s="1171"/>
      <c r="TB1569" s="1171"/>
      <c r="TC1569" s="1171"/>
      <c r="TD1569" s="1171"/>
      <c r="TE1569" s="1171"/>
      <c r="TF1569" s="1171"/>
      <c r="TG1569" s="1171"/>
      <c r="TH1569" s="1171"/>
      <c r="TI1569" s="1171"/>
      <c r="TJ1569" s="1171"/>
      <c r="TK1569" s="1171"/>
      <c r="TL1569" s="1171"/>
      <c r="TM1569" s="1171"/>
      <c r="TN1569" s="1171"/>
      <c r="TO1569" s="1171"/>
      <c r="TP1569" s="1171"/>
      <c r="TQ1569" s="1171"/>
      <c r="TR1569" s="1171"/>
      <c r="TS1569" s="1171"/>
      <c r="TT1569" s="1171"/>
      <c r="TU1569" s="1171"/>
      <c r="TV1569" s="1171"/>
      <c r="TW1569" s="1171"/>
      <c r="TX1569" s="1171"/>
      <c r="TY1569" s="1171"/>
      <c r="TZ1569" s="1171"/>
      <c r="UA1569" s="1171"/>
      <c r="UB1569" s="1171"/>
      <c r="UC1569" s="1171"/>
      <c r="UD1569" s="1171"/>
      <c r="UE1569" s="1171"/>
      <c r="UF1569" s="1171"/>
      <c r="UG1569" s="1171"/>
      <c r="UH1569" s="1171"/>
      <c r="UI1569" s="1171"/>
      <c r="UJ1569" s="1171"/>
      <c r="UK1569" s="1171"/>
      <c r="UL1569" s="1171"/>
      <c r="UM1569" s="1171"/>
      <c r="UN1569" s="1171"/>
      <c r="UO1569" s="1171"/>
      <c r="UP1569" s="1171"/>
      <c r="UQ1569" s="1171"/>
      <c r="UR1569" s="1171"/>
      <c r="US1569" s="1171"/>
      <c r="UT1569" s="1171"/>
      <c r="UU1569" s="1171"/>
      <c r="UV1569" s="1171"/>
      <c r="UW1569" s="1171"/>
      <c r="UX1569" s="1171"/>
      <c r="UY1569" s="1171"/>
      <c r="UZ1569" s="1171"/>
      <c r="VA1569" s="1171"/>
      <c r="VB1569" s="1171"/>
      <c r="VC1569" s="1171"/>
      <c r="VD1569" s="1171"/>
      <c r="VE1569" s="1171"/>
      <c r="VF1569" s="1171"/>
      <c r="VG1569" s="1171"/>
      <c r="VH1569" s="1171"/>
      <c r="VI1569" s="1171"/>
      <c r="VJ1569" s="1171"/>
      <c r="VK1569" s="1171"/>
      <c r="VL1569" s="1171"/>
      <c r="VM1569" s="1171"/>
      <c r="VN1569" s="1171"/>
      <c r="VO1569" s="1171"/>
      <c r="VP1569" s="1171"/>
      <c r="VQ1569" s="1171"/>
      <c r="VR1569" s="1171"/>
      <c r="VS1569" s="1171"/>
      <c r="VT1569" s="1171"/>
      <c r="VU1569" s="1171"/>
      <c r="VV1569" s="1171"/>
      <c r="VW1569" s="1171"/>
      <c r="VX1569" s="1171"/>
      <c r="VY1569" s="1171"/>
      <c r="VZ1569" s="1171"/>
      <c r="WA1569" s="1171"/>
      <c r="WB1569" s="1171"/>
      <c r="WC1569" s="1171"/>
      <c r="WD1569" s="1171"/>
      <c r="WE1569" s="1171"/>
      <c r="WF1569" s="1171"/>
      <c r="WG1569" s="1171"/>
      <c r="WH1569" s="1171"/>
      <c r="WI1569" s="1171"/>
      <c r="WJ1569" s="1171"/>
      <c r="WK1569" s="1171"/>
      <c r="WL1569" s="1171"/>
      <c r="WM1569" s="1171"/>
      <c r="WN1569" s="1171"/>
      <c r="WO1569" s="1171"/>
      <c r="WP1569" s="1171"/>
      <c r="WQ1569" s="1171"/>
      <c r="WR1569" s="1171"/>
      <c r="WS1569" s="1171"/>
      <c r="WT1569" s="1171"/>
      <c r="WU1569" s="1171"/>
      <c r="WV1569" s="1171"/>
      <c r="WW1569" s="1171"/>
      <c r="WX1569" s="1171"/>
      <c r="WY1569" s="1171"/>
      <c r="WZ1569" s="1171"/>
      <c r="XA1569" s="1171"/>
      <c r="XB1569" s="1171"/>
      <c r="XC1569" s="1171"/>
      <c r="XD1569" s="1171"/>
      <c r="XE1569" s="1171"/>
      <c r="XF1569" s="1171"/>
      <c r="XG1569" s="1171"/>
      <c r="XH1569" s="1171"/>
      <c r="XI1569" s="1171"/>
      <c r="XJ1569" s="1171"/>
      <c r="XK1569" s="1171"/>
      <c r="XL1569" s="1171"/>
      <c r="XM1569" s="1171"/>
      <c r="XN1569" s="1171"/>
      <c r="XO1569" s="1171"/>
      <c r="XP1569" s="1171"/>
      <c r="XQ1569" s="1171"/>
      <c r="XR1569" s="1171"/>
      <c r="XS1569" s="1171"/>
      <c r="XT1569" s="1171"/>
      <c r="XU1569" s="1171"/>
      <c r="XV1569" s="1171"/>
      <c r="XW1569" s="1171"/>
      <c r="XX1569" s="1171"/>
      <c r="XY1569" s="1171"/>
      <c r="XZ1569" s="1171"/>
      <c r="YA1569" s="1171"/>
      <c r="YB1569" s="1171"/>
      <c r="YC1569" s="1171"/>
      <c r="YD1569" s="1171"/>
      <c r="YE1569" s="1171"/>
      <c r="YF1569" s="1171"/>
      <c r="YG1569" s="1171"/>
      <c r="YH1569" s="1171"/>
      <c r="YI1569" s="1171"/>
      <c r="YJ1569" s="1171"/>
      <c r="YK1569" s="1171"/>
      <c r="YL1569" s="1171"/>
      <c r="YM1569" s="1171"/>
      <c r="YN1569" s="1171"/>
      <c r="YO1569" s="1171"/>
      <c r="YP1569" s="1171"/>
      <c r="YQ1569" s="1171"/>
      <c r="YR1569" s="1171"/>
      <c r="YS1569" s="1171"/>
      <c r="YT1569" s="1171"/>
      <c r="YU1569" s="1171"/>
      <c r="YV1569" s="1171"/>
      <c r="YW1569" s="1171"/>
      <c r="YX1569" s="1171"/>
      <c r="YY1569" s="1171"/>
      <c r="YZ1569" s="1171"/>
      <c r="ZA1569" s="1171"/>
      <c r="ZB1569" s="1171"/>
      <c r="ZC1569" s="1171"/>
      <c r="ZD1569" s="1171"/>
      <c r="ZE1569" s="1171"/>
      <c r="ZF1569" s="1171"/>
      <c r="ZG1569" s="1171"/>
      <c r="ZH1569" s="1171"/>
      <c r="ZI1569" s="1171"/>
      <c r="ZJ1569" s="1171"/>
      <c r="ZK1569" s="1171"/>
      <c r="ZL1569" s="1171"/>
      <c r="ZM1569" s="1171"/>
      <c r="ZN1569" s="1171"/>
      <c r="ZO1569" s="1171"/>
      <c r="ZP1569" s="1171"/>
      <c r="ZQ1569" s="1171"/>
      <c r="ZR1569" s="1171"/>
      <c r="ZS1569" s="1171"/>
      <c r="ZT1569" s="1171"/>
      <c r="ZU1569" s="1171"/>
      <c r="ZV1569" s="1171"/>
      <c r="ZW1569" s="1171"/>
      <c r="ZX1569" s="1171"/>
      <c r="ZY1569" s="1171"/>
      <c r="ZZ1569" s="1171"/>
      <c r="AAA1569" s="1171"/>
      <c r="AAB1569" s="1171"/>
      <c r="AAC1569" s="1171"/>
      <c r="AAD1569" s="1171"/>
      <c r="AAE1569" s="1171"/>
      <c r="AAF1569" s="1171"/>
      <c r="AAG1569" s="1171"/>
      <c r="AAH1569" s="1171"/>
      <c r="AAI1569" s="1171"/>
      <c r="AAJ1569" s="1171"/>
      <c r="AAK1569" s="1171"/>
      <c r="AAL1569" s="1171"/>
      <c r="AAM1569" s="1171"/>
      <c r="AAN1569" s="1171"/>
      <c r="AAO1569" s="1171"/>
      <c r="AAP1569" s="1171"/>
      <c r="AAQ1569" s="1171"/>
      <c r="AAR1569" s="1171"/>
      <c r="AAS1569" s="1171"/>
      <c r="AAT1569" s="1171"/>
      <c r="AAU1569" s="1171"/>
      <c r="AAV1569" s="1171"/>
      <c r="AAW1569" s="1171"/>
      <c r="AAX1569" s="1171"/>
      <c r="AAY1569" s="1171"/>
      <c r="AAZ1569" s="1171"/>
      <c r="ABA1569" s="1171"/>
      <c r="ABB1569" s="1171"/>
      <c r="ABC1569" s="1171"/>
      <c r="ABD1569" s="1171"/>
      <c r="ABE1569" s="1171"/>
      <c r="ABF1569" s="1171"/>
      <c r="ABG1569" s="1171"/>
      <c r="ABH1569" s="1171"/>
      <c r="ABI1569" s="1171"/>
      <c r="ABJ1569" s="1171"/>
      <c r="ABK1569" s="1171"/>
      <c r="ABL1569" s="1171"/>
      <c r="ABM1569" s="1171"/>
      <c r="ABN1569" s="1171"/>
      <c r="ABO1569" s="1171"/>
      <c r="ABP1569" s="1171"/>
      <c r="ABQ1569" s="1171"/>
      <c r="ABR1569" s="1171"/>
      <c r="ABS1569" s="1171"/>
      <c r="ABT1569" s="1171"/>
      <c r="ABU1569" s="1171"/>
      <c r="ABV1569" s="1171"/>
      <c r="ABW1569" s="1171"/>
      <c r="ABX1569" s="1171"/>
      <c r="ABY1569" s="1171"/>
      <c r="ABZ1569" s="1171"/>
      <c r="ACA1569" s="1171"/>
      <c r="ACB1569" s="1171"/>
      <c r="ACC1569" s="1171"/>
      <c r="ACD1569" s="1171"/>
      <c r="ACE1569" s="1171"/>
      <c r="ACF1569" s="1171"/>
      <c r="ACG1569" s="1171"/>
      <c r="ACH1569" s="1171"/>
      <c r="ACI1569" s="1171"/>
      <c r="ACJ1569" s="1171"/>
      <c r="ACK1569" s="1171"/>
      <c r="ACL1569" s="1171"/>
      <c r="ACM1569" s="1171"/>
      <c r="ACN1569" s="1171"/>
      <c r="ACO1569" s="1171"/>
      <c r="ACP1569" s="1171"/>
      <c r="ACQ1569" s="1171"/>
      <c r="ACR1569" s="1171"/>
      <c r="ACS1569" s="1171"/>
      <c r="ACT1569" s="1171"/>
      <c r="ACU1569" s="1171"/>
      <c r="ACV1569" s="1171"/>
      <c r="ACW1569" s="1171"/>
      <c r="ACX1569" s="1171"/>
      <c r="ACY1569" s="1171"/>
      <c r="ACZ1569" s="1171"/>
      <c r="ADA1569" s="1171"/>
      <c r="ADB1569" s="1171"/>
      <c r="ADC1569" s="1171"/>
      <c r="ADD1569" s="1171"/>
      <c r="ADE1569" s="1171"/>
      <c r="ADF1569" s="1171"/>
      <c r="ADG1569" s="1171"/>
      <c r="ADH1569" s="1171"/>
      <c r="ADI1569" s="1171"/>
      <c r="ADJ1569" s="1171"/>
      <c r="ADK1569" s="1171"/>
      <c r="ADL1569" s="1171"/>
      <c r="ADM1569" s="1171"/>
      <c r="ADN1569" s="1171"/>
      <c r="ADO1569" s="1171"/>
      <c r="ADP1569" s="1171"/>
      <c r="ADQ1569" s="1171"/>
      <c r="ADR1569" s="1171"/>
      <c r="ADS1569" s="1171"/>
      <c r="ADT1569" s="1171"/>
      <c r="ADU1569" s="1171"/>
      <c r="ADV1569" s="1171"/>
      <c r="ADW1569" s="1171"/>
      <c r="ADX1569" s="1171"/>
      <c r="ADY1569" s="1171"/>
      <c r="ADZ1569" s="1171"/>
      <c r="AEA1569" s="1171"/>
      <c r="AEB1569" s="1171"/>
      <c r="AEC1569" s="1171"/>
      <c r="AED1569" s="1171"/>
      <c r="AEE1569" s="1171"/>
      <c r="AEF1569" s="1171"/>
      <c r="AEG1569" s="1171"/>
      <c r="AEH1569" s="1171"/>
      <c r="AEI1569" s="1171"/>
      <c r="AEJ1569" s="1171"/>
      <c r="AEK1569" s="1171"/>
      <c r="AEL1569" s="1171"/>
      <c r="AEM1569" s="1171"/>
      <c r="AEN1569" s="1171"/>
      <c r="AEO1569" s="1171"/>
      <c r="AEP1569" s="1171"/>
    </row>
    <row r="1570" spans="1:822" s="1182" customFormat="1" x14ac:dyDescent="0.25">
      <c r="A1570" s="1171"/>
      <c r="P1570" s="1171"/>
      <c r="Q1570" s="1171"/>
      <c r="R1570" s="1171"/>
      <c r="S1570" s="1171"/>
      <c r="T1570" s="1171"/>
      <c r="U1570" s="1171"/>
      <c r="V1570" s="1171"/>
      <c r="W1570" s="1171"/>
      <c r="X1570" s="1171"/>
      <c r="Y1570" s="1171"/>
      <c r="Z1570" s="1171"/>
      <c r="AA1570" s="1171"/>
      <c r="AB1570" s="1171"/>
      <c r="AC1570" s="1171"/>
      <c r="AD1570" s="1171"/>
      <c r="AE1570" s="1171"/>
      <c r="AF1570" s="1171"/>
      <c r="AG1570" s="1171"/>
      <c r="AH1570" s="1171"/>
      <c r="AI1570" s="1171"/>
      <c r="AJ1570" s="1171"/>
      <c r="AK1570" s="1171"/>
      <c r="AL1570" s="1171"/>
      <c r="AM1570" s="1171"/>
      <c r="AN1570" s="1171"/>
      <c r="AO1570" s="1171"/>
      <c r="AP1570" s="1171"/>
      <c r="AQ1570" s="1171"/>
      <c r="AR1570" s="1171"/>
      <c r="AS1570" s="1171"/>
      <c r="AT1570" s="1171"/>
      <c r="AU1570" s="1171"/>
      <c r="AV1570" s="1171"/>
      <c r="AW1570" s="1171"/>
      <c r="AX1570" s="1171"/>
      <c r="AY1570" s="1171"/>
      <c r="AZ1570" s="1171"/>
      <c r="BA1570" s="1171"/>
      <c r="BB1570" s="1171"/>
      <c r="BC1570" s="1171"/>
      <c r="BD1570" s="1171"/>
      <c r="BE1570" s="1171"/>
      <c r="BF1570" s="1171"/>
      <c r="BG1570" s="1171"/>
      <c r="BH1570" s="1171"/>
      <c r="BI1570" s="1171"/>
      <c r="BJ1570" s="1171"/>
      <c r="BK1570" s="1171"/>
      <c r="BL1570" s="1171"/>
      <c r="BM1570" s="1171"/>
      <c r="BN1570" s="1171"/>
      <c r="BO1570" s="1171"/>
      <c r="BP1570" s="1171"/>
      <c r="BQ1570" s="1171"/>
      <c r="BR1570" s="1171"/>
      <c r="BS1570" s="1171"/>
      <c r="BT1570" s="1171"/>
      <c r="BU1570" s="1171"/>
      <c r="BV1570" s="1171"/>
      <c r="BW1570" s="1171"/>
      <c r="BX1570" s="1171"/>
      <c r="BY1570" s="1171"/>
      <c r="BZ1570" s="1171"/>
      <c r="CA1570" s="1171"/>
      <c r="CB1570" s="1171"/>
      <c r="CC1570" s="1171"/>
      <c r="CD1570" s="1171"/>
      <c r="CE1570" s="1171"/>
      <c r="CF1570" s="1171"/>
      <c r="CG1570" s="1171"/>
      <c r="CH1570" s="1171"/>
      <c r="CI1570" s="1171"/>
      <c r="CJ1570" s="1171"/>
      <c r="CK1570" s="1171"/>
      <c r="CL1570" s="1171"/>
      <c r="CM1570" s="1171"/>
      <c r="CN1570" s="1171"/>
      <c r="CO1570" s="1171"/>
      <c r="CP1570" s="1171"/>
      <c r="CQ1570" s="1171"/>
      <c r="CR1570" s="1171"/>
      <c r="CS1570" s="1171"/>
      <c r="CT1570" s="1171"/>
      <c r="CU1570" s="1171"/>
      <c r="CV1570" s="1171"/>
      <c r="CW1570" s="1171"/>
      <c r="CX1570" s="1171"/>
      <c r="CY1570" s="1171"/>
      <c r="CZ1570" s="1171"/>
      <c r="DA1570" s="1171"/>
      <c r="DB1570" s="1171"/>
      <c r="DC1570" s="1171"/>
      <c r="DD1570" s="1171"/>
      <c r="DE1570" s="1171"/>
      <c r="DF1570" s="1171"/>
      <c r="DG1570" s="1171"/>
      <c r="DH1570" s="1171"/>
      <c r="DI1570" s="1171"/>
      <c r="DJ1570" s="1171"/>
      <c r="DK1570" s="1171"/>
      <c r="DL1570" s="1171"/>
      <c r="DM1570" s="1171"/>
      <c r="DN1570" s="1171"/>
      <c r="DO1570" s="1171"/>
      <c r="DP1570" s="1171"/>
      <c r="DQ1570" s="1171"/>
      <c r="DR1570" s="1171"/>
      <c r="DS1570" s="1171"/>
      <c r="DT1570" s="1171"/>
      <c r="DU1570" s="1171"/>
      <c r="DV1570" s="1171"/>
      <c r="DW1570" s="1171"/>
      <c r="DX1570" s="1171"/>
      <c r="DY1570" s="1171"/>
      <c r="DZ1570" s="1171"/>
      <c r="EA1570" s="1171"/>
      <c r="EB1570" s="1171"/>
      <c r="EC1570" s="1171"/>
      <c r="ED1570" s="1171"/>
      <c r="EE1570" s="1171"/>
      <c r="EF1570" s="1171"/>
      <c r="EG1570" s="1171"/>
      <c r="EH1570" s="1171"/>
      <c r="EI1570" s="1171"/>
      <c r="EJ1570" s="1171"/>
      <c r="EK1570" s="1171"/>
      <c r="EL1570" s="1171"/>
      <c r="EM1570" s="1171"/>
      <c r="EN1570" s="1171"/>
      <c r="EO1570" s="1171"/>
      <c r="EP1570" s="1171"/>
      <c r="EQ1570" s="1171"/>
      <c r="ER1570" s="1171"/>
      <c r="ES1570" s="1171"/>
      <c r="ET1570" s="1171"/>
      <c r="EU1570" s="1171"/>
      <c r="EV1570" s="1171"/>
      <c r="EW1570" s="1171"/>
      <c r="EX1570" s="1171"/>
      <c r="EY1570" s="1171"/>
      <c r="EZ1570" s="1171"/>
      <c r="FA1570" s="1171"/>
      <c r="FB1570" s="1171"/>
      <c r="FC1570" s="1171"/>
      <c r="FD1570" s="1171"/>
      <c r="FE1570" s="1171"/>
      <c r="FF1570" s="1171"/>
      <c r="FG1570" s="1171"/>
      <c r="FH1570" s="1171"/>
      <c r="FI1570" s="1171"/>
      <c r="FJ1570" s="1171"/>
      <c r="FK1570" s="1171"/>
      <c r="FL1570" s="1171"/>
      <c r="FM1570" s="1171"/>
      <c r="FN1570" s="1171"/>
      <c r="FO1570" s="1171"/>
      <c r="FP1570" s="1171"/>
      <c r="FQ1570" s="1171"/>
      <c r="FR1570" s="1171"/>
      <c r="FS1570" s="1171"/>
      <c r="FT1570" s="1171"/>
      <c r="FU1570" s="1171"/>
      <c r="FV1570" s="1171"/>
      <c r="FW1570" s="1171"/>
      <c r="FX1570" s="1171"/>
      <c r="FY1570" s="1171"/>
      <c r="FZ1570" s="1171"/>
      <c r="GA1570" s="1171"/>
      <c r="GB1570" s="1171"/>
      <c r="GC1570" s="1171"/>
      <c r="GD1570" s="1171"/>
      <c r="GE1570" s="1171"/>
      <c r="GF1570" s="1171"/>
      <c r="GG1570" s="1171"/>
      <c r="GH1570" s="1171"/>
      <c r="GI1570" s="1171"/>
      <c r="GJ1570" s="1171"/>
      <c r="GK1570" s="1171"/>
      <c r="GL1570" s="1171"/>
      <c r="GM1570" s="1171"/>
      <c r="GN1570" s="1171"/>
      <c r="GO1570" s="1171"/>
      <c r="GP1570" s="1171"/>
      <c r="GQ1570" s="1171"/>
      <c r="GR1570" s="1171"/>
      <c r="GS1570" s="1171"/>
      <c r="GT1570" s="1171"/>
      <c r="GU1570" s="1171"/>
      <c r="GV1570" s="1171"/>
      <c r="GW1570" s="1171"/>
      <c r="GX1570" s="1171"/>
      <c r="GY1570" s="1171"/>
      <c r="GZ1570" s="1171"/>
      <c r="HA1570" s="1171"/>
      <c r="HB1570" s="1171"/>
      <c r="HC1570" s="1171"/>
      <c r="HD1570" s="1171"/>
      <c r="HE1570" s="1171"/>
      <c r="HF1570" s="1171"/>
      <c r="HG1570" s="1171"/>
      <c r="HH1570" s="1171"/>
      <c r="HI1570" s="1171"/>
      <c r="HJ1570" s="1171"/>
      <c r="HK1570" s="1171"/>
      <c r="HL1570" s="1171"/>
      <c r="HM1570" s="1171"/>
      <c r="HN1570" s="1171"/>
      <c r="HO1570" s="1171"/>
      <c r="HP1570" s="1171"/>
      <c r="HQ1570" s="1171"/>
      <c r="HR1570" s="1171"/>
      <c r="HS1570" s="1171"/>
      <c r="HT1570" s="1171"/>
      <c r="HU1570" s="1171"/>
      <c r="HV1570" s="1171"/>
      <c r="HW1570" s="1171"/>
      <c r="HX1570" s="1171"/>
      <c r="HY1570" s="1171"/>
      <c r="HZ1570" s="1171"/>
      <c r="IA1570" s="1171"/>
      <c r="IB1570" s="1171"/>
      <c r="IC1570" s="1171"/>
      <c r="ID1570" s="1171"/>
      <c r="IE1570" s="1171"/>
      <c r="IF1570" s="1171"/>
      <c r="IG1570" s="1171"/>
      <c r="IH1570" s="1171"/>
      <c r="II1570" s="1171"/>
      <c r="IJ1570" s="1171"/>
      <c r="IK1570" s="1171"/>
      <c r="IL1570" s="1171"/>
      <c r="IM1570" s="1171"/>
      <c r="IN1570" s="1171"/>
      <c r="IO1570" s="1171"/>
      <c r="IP1570" s="1171"/>
      <c r="IQ1570" s="1171"/>
      <c r="IR1570" s="1171"/>
      <c r="IS1570" s="1171"/>
      <c r="IT1570" s="1171"/>
      <c r="IU1570" s="1171"/>
      <c r="IV1570" s="1171"/>
      <c r="IW1570" s="1171"/>
      <c r="IX1570" s="1171"/>
      <c r="IY1570" s="1171"/>
      <c r="IZ1570" s="1171"/>
      <c r="JA1570" s="1171"/>
      <c r="JB1570" s="1171"/>
      <c r="JC1570" s="1171"/>
      <c r="JD1570" s="1171"/>
      <c r="JE1570" s="1171"/>
      <c r="JF1570" s="1171"/>
      <c r="JG1570" s="1171"/>
      <c r="JH1570" s="1171"/>
      <c r="JI1570" s="1171"/>
      <c r="JJ1570" s="1171"/>
      <c r="JK1570" s="1171"/>
      <c r="JL1570" s="1171"/>
      <c r="JM1570" s="1171"/>
      <c r="JN1570" s="1171"/>
      <c r="JO1570" s="1171"/>
      <c r="JP1570" s="1171"/>
      <c r="JQ1570" s="1171"/>
      <c r="JR1570" s="1171"/>
      <c r="JS1570" s="1171"/>
      <c r="JT1570" s="1171"/>
      <c r="JU1570" s="1171"/>
      <c r="JV1570" s="1171"/>
      <c r="JW1570" s="1171"/>
      <c r="JX1570" s="1171"/>
      <c r="JY1570" s="1171"/>
      <c r="JZ1570" s="1171"/>
      <c r="KA1570" s="1171"/>
      <c r="KB1570" s="1171"/>
      <c r="KC1570" s="1171"/>
      <c r="KD1570" s="1171"/>
      <c r="KE1570" s="1171"/>
      <c r="KF1570" s="1171"/>
      <c r="KG1570" s="1171"/>
      <c r="KH1570" s="1171"/>
      <c r="KI1570" s="1171"/>
      <c r="KJ1570" s="1171"/>
      <c r="KK1570" s="1171"/>
      <c r="KL1570" s="1171"/>
      <c r="KM1570" s="1171"/>
      <c r="KN1570" s="1171"/>
      <c r="KO1570" s="1171"/>
      <c r="KP1570" s="1171"/>
      <c r="KQ1570" s="1171"/>
      <c r="KR1570" s="1171"/>
      <c r="KS1570" s="1171"/>
      <c r="KT1570" s="1171"/>
      <c r="KU1570" s="1171"/>
      <c r="KV1570" s="1171"/>
      <c r="KW1570" s="1171"/>
      <c r="KX1570" s="1171"/>
      <c r="KY1570" s="1171"/>
      <c r="KZ1570" s="1171"/>
      <c r="LA1570" s="1171"/>
      <c r="LB1570" s="1171"/>
      <c r="LC1570" s="1171"/>
      <c r="LD1570" s="1171"/>
      <c r="LE1570" s="1171"/>
      <c r="LF1570" s="1171"/>
      <c r="LG1570" s="1171"/>
      <c r="LH1570" s="1171"/>
      <c r="LI1570" s="1171"/>
      <c r="LJ1570" s="1171"/>
      <c r="LK1570" s="1171"/>
      <c r="LL1570" s="1171"/>
      <c r="LM1570" s="1171"/>
      <c r="LN1570" s="1171"/>
      <c r="LO1570" s="1171"/>
      <c r="LP1570" s="1171"/>
      <c r="LQ1570" s="1171"/>
      <c r="LR1570" s="1171"/>
      <c r="LS1570" s="1171"/>
      <c r="LT1570" s="1171"/>
      <c r="LU1570" s="1171"/>
      <c r="LV1570" s="1171"/>
      <c r="LW1570" s="1171"/>
      <c r="LX1570" s="1171"/>
      <c r="LY1570" s="1171"/>
      <c r="LZ1570" s="1171"/>
      <c r="MA1570" s="1171"/>
      <c r="MB1570" s="1171"/>
      <c r="MC1570" s="1171"/>
      <c r="MD1570" s="1171"/>
      <c r="ME1570" s="1171"/>
      <c r="MF1570" s="1171"/>
      <c r="MG1570" s="1171"/>
      <c r="MH1570" s="1171"/>
      <c r="MI1570" s="1171"/>
      <c r="MJ1570" s="1171"/>
      <c r="MK1570" s="1171"/>
      <c r="ML1570" s="1171"/>
      <c r="MM1570" s="1171"/>
      <c r="MN1570" s="1171"/>
      <c r="MO1570" s="1171"/>
      <c r="MP1570" s="1171"/>
      <c r="MQ1570" s="1171"/>
      <c r="MR1570" s="1171"/>
      <c r="MS1570" s="1171"/>
      <c r="MT1570" s="1171"/>
      <c r="MU1570" s="1171"/>
      <c r="MV1570" s="1171"/>
      <c r="MW1570" s="1171"/>
      <c r="MX1570" s="1171"/>
      <c r="MY1570" s="1171"/>
      <c r="MZ1570" s="1171"/>
      <c r="NA1570" s="1171"/>
      <c r="NB1570" s="1171"/>
      <c r="NC1570" s="1171"/>
      <c r="ND1570" s="1171"/>
      <c r="NE1570" s="1171"/>
      <c r="NF1570" s="1171"/>
      <c r="NG1570" s="1171"/>
      <c r="NH1570" s="1171"/>
      <c r="NI1570" s="1171"/>
      <c r="NJ1570" s="1171"/>
      <c r="NK1570" s="1171"/>
      <c r="NL1570" s="1171"/>
      <c r="NM1570" s="1171"/>
      <c r="NN1570" s="1171"/>
      <c r="NO1570" s="1171"/>
      <c r="NP1570" s="1171"/>
      <c r="NQ1570" s="1171"/>
      <c r="NR1570" s="1171"/>
      <c r="NS1570" s="1171"/>
      <c r="NT1570" s="1171"/>
      <c r="NU1570" s="1171"/>
      <c r="NV1570" s="1171"/>
      <c r="NW1570" s="1171"/>
      <c r="NX1570" s="1171"/>
      <c r="NY1570" s="1171"/>
      <c r="NZ1570" s="1171"/>
      <c r="OA1570" s="1171"/>
      <c r="OB1570" s="1171"/>
      <c r="OC1570" s="1171"/>
      <c r="OD1570" s="1171"/>
      <c r="OE1570" s="1171"/>
      <c r="OF1570" s="1171"/>
      <c r="OG1570" s="1171"/>
      <c r="OH1570" s="1171"/>
      <c r="OI1570" s="1171"/>
      <c r="OJ1570" s="1171"/>
      <c r="OK1570" s="1171"/>
      <c r="OL1570" s="1171"/>
      <c r="OM1570" s="1171"/>
      <c r="ON1570" s="1171"/>
      <c r="OO1570" s="1171"/>
      <c r="OP1570" s="1171"/>
      <c r="OQ1570" s="1171"/>
      <c r="OR1570" s="1171"/>
      <c r="OS1570" s="1171"/>
      <c r="OT1570" s="1171"/>
      <c r="OU1570" s="1171"/>
      <c r="OV1570" s="1171"/>
      <c r="OW1570" s="1171"/>
      <c r="OX1570" s="1171"/>
      <c r="OY1570" s="1171"/>
      <c r="OZ1570" s="1171"/>
      <c r="PA1570" s="1171"/>
      <c r="PB1570" s="1171"/>
      <c r="PC1570" s="1171"/>
      <c r="PD1570" s="1171"/>
      <c r="PE1570" s="1171"/>
      <c r="PF1570" s="1171"/>
      <c r="PG1570" s="1171"/>
      <c r="PH1570" s="1171"/>
      <c r="PI1570" s="1171"/>
      <c r="PJ1570" s="1171"/>
      <c r="PK1570" s="1171"/>
      <c r="PL1570" s="1171"/>
      <c r="PM1570" s="1171"/>
      <c r="PN1570" s="1171"/>
      <c r="PO1570" s="1171"/>
      <c r="PP1570" s="1171"/>
      <c r="PQ1570" s="1171"/>
      <c r="PR1570" s="1171"/>
      <c r="PS1570" s="1171"/>
      <c r="PT1570" s="1171"/>
      <c r="PU1570" s="1171"/>
      <c r="PV1570" s="1171"/>
      <c r="PW1570" s="1171"/>
      <c r="PX1570" s="1171"/>
      <c r="PY1570" s="1171"/>
      <c r="PZ1570" s="1171"/>
      <c r="QA1570" s="1171"/>
      <c r="QB1570" s="1171"/>
      <c r="QC1570" s="1171"/>
      <c r="QD1570" s="1171"/>
      <c r="QE1570" s="1171"/>
      <c r="QF1570" s="1171"/>
      <c r="QG1570" s="1171"/>
      <c r="QH1570" s="1171"/>
      <c r="QI1570" s="1171"/>
      <c r="QJ1570" s="1171"/>
      <c r="QK1570" s="1171"/>
      <c r="QL1570" s="1171"/>
      <c r="QM1570" s="1171"/>
      <c r="QN1570" s="1171"/>
      <c r="QO1570" s="1171"/>
      <c r="QP1570" s="1171"/>
      <c r="QQ1570" s="1171"/>
      <c r="QR1570" s="1171"/>
      <c r="QS1570" s="1171"/>
      <c r="QT1570" s="1171"/>
      <c r="QU1570" s="1171"/>
      <c r="QV1570" s="1171"/>
      <c r="QW1570" s="1171"/>
      <c r="QX1570" s="1171"/>
      <c r="QY1570" s="1171"/>
      <c r="QZ1570" s="1171"/>
      <c r="RA1570" s="1171"/>
      <c r="RB1570" s="1171"/>
      <c r="RC1570" s="1171"/>
      <c r="RD1570" s="1171"/>
      <c r="RE1570" s="1171"/>
      <c r="RF1570" s="1171"/>
      <c r="RG1570" s="1171"/>
      <c r="RH1570" s="1171"/>
      <c r="RI1570" s="1171"/>
      <c r="RJ1570" s="1171"/>
      <c r="RK1570" s="1171"/>
      <c r="RL1570" s="1171"/>
      <c r="RM1570" s="1171"/>
      <c r="RN1570" s="1171"/>
      <c r="RO1570" s="1171"/>
      <c r="RP1570" s="1171"/>
      <c r="RQ1570" s="1171"/>
      <c r="RR1570" s="1171"/>
      <c r="RS1570" s="1171"/>
      <c r="RT1570" s="1171"/>
      <c r="RU1570" s="1171"/>
      <c r="RV1570" s="1171"/>
      <c r="RW1570" s="1171"/>
      <c r="RX1570" s="1171"/>
      <c r="RY1570" s="1171"/>
      <c r="RZ1570" s="1171"/>
      <c r="SA1570" s="1171"/>
      <c r="SB1570" s="1171"/>
      <c r="SC1570" s="1171"/>
      <c r="SD1570" s="1171"/>
      <c r="SE1570" s="1171"/>
      <c r="SF1570" s="1171"/>
      <c r="SG1570" s="1171"/>
      <c r="SH1570" s="1171"/>
      <c r="SI1570" s="1171"/>
      <c r="SJ1570" s="1171"/>
      <c r="SK1570" s="1171"/>
      <c r="SL1570" s="1171"/>
      <c r="SM1570" s="1171"/>
      <c r="SN1570" s="1171"/>
      <c r="SO1570" s="1171"/>
      <c r="SP1570" s="1171"/>
      <c r="SQ1570" s="1171"/>
      <c r="SR1570" s="1171"/>
      <c r="SS1570" s="1171"/>
      <c r="ST1570" s="1171"/>
      <c r="SU1570" s="1171"/>
      <c r="SV1570" s="1171"/>
      <c r="SW1570" s="1171"/>
      <c r="SX1570" s="1171"/>
      <c r="SY1570" s="1171"/>
      <c r="SZ1570" s="1171"/>
      <c r="TA1570" s="1171"/>
      <c r="TB1570" s="1171"/>
      <c r="TC1570" s="1171"/>
      <c r="TD1570" s="1171"/>
      <c r="TE1570" s="1171"/>
      <c r="TF1570" s="1171"/>
      <c r="TG1570" s="1171"/>
      <c r="TH1570" s="1171"/>
      <c r="TI1570" s="1171"/>
      <c r="TJ1570" s="1171"/>
      <c r="TK1570" s="1171"/>
      <c r="TL1570" s="1171"/>
      <c r="TM1570" s="1171"/>
      <c r="TN1570" s="1171"/>
      <c r="TO1570" s="1171"/>
      <c r="TP1570" s="1171"/>
      <c r="TQ1570" s="1171"/>
      <c r="TR1570" s="1171"/>
      <c r="TS1570" s="1171"/>
      <c r="TT1570" s="1171"/>
      <c r="TU1570" s="1171"/>
      <c r="TV1570" s="1171"/>
      <c r="TW1570" s="1171"/>
      <c r="TX1570" s="1171"/>
      <c r="TY1570" s="1171"/>
      <c r="TZ1570" s="1171"/>
      <c r="UA1570" s="1171"/>
      <c r="UB1570" s="1171"/>
      <c r="UC1570" s="1171"/>
      <c r="UD1570" s="1171"/>
      <c r="UE1570" s="1171"/>
      <c r="UF1570" s="1171"/>
      <c r="UG1570" s="1171"/>
      <c r="UH1570" s="1171"/>
      <c r="UI1570" s="1171"/>
      <c r="UJ1570" s="1171"/>
      <c r="UK1570" s="1171"/>
      <c r="UL1570" s="1171"/>
      <c r="UM1570" s="1171"/>
      <c r="UN1570" s="1171"/>
      <c r="UO1570" s="1171"/>
      <c r="UP1570" s="1171"/>
      <c r="UQ1570" s="1171"/>
      <c r="UR1570" s="1171"/>
      <c r="US1570" s="1171"/>
      <c r="UT1570" s="1171"/>
      <c r="UU1570" s="1171"/>
      <c r="UV1570" s="1171"/>
      <c r="UW1570" s="1171"/>
      <c r="UX1570" s="1171"/>
      <c r="UY1570" s="1171"/>
      <c r="UZ1570" s="1171"/>
      <c r="VA1570" s="1171"/>
      <c r="VB1570" s="1171"/>
      <c r="VC1570" s="1171"/>
      <c r="VD1570" s="1171"/>
      <c r="VE1570" s="1171"/>
      <c r="VF1570" s="1171"/>
      <c r="VG1570" s="1171"/>
      <c r="VH1570" s="1171"/>
      <c r="VI1570" s="1171"/>
      <c r="VJ1570" s="1171"/>
      <c r="VK1570" s="1171"/>
      <c r="VL1570" s="1171"/>
      <c r="VM1570" s="1171"/>
      <c r="VN1570" s="1171"/>
      <c r="VO1570" s="1171"/>
      <c r="VP1570" s="1171"/>
      <c r="VQ1570" s="1171"/>
      <c r="VR1570" s="1171"/>
      <c r="VS1570" s="1171"/>
      <c r="VT1570" s="1171"/>
      <c r="VU1570" s="1171"/>
      <c r="VV1570" s="1171"/>
      <c r="VW1570" s="1171"/>
      <c r="VX1570" s="1171"/>
      <c r="VY1570" s="1171"/>
      <c r="VZ1570" s="1171"/>
      <c r="WA1570" s="1171"/>
      <c r="WB1570" s="1171"/>
      <c r="WC1570" s="1171"/>
      <c r="WD1570" s="1171"/>
      <c r="WE1570" s="1171"/>
      <c r="WF1570" s="1171"/>
      <c r="WG1570" s="1171"/>
      <c r="WH1570" s="1171"/>
      <c r="WI1570" s="1171"/>
      <c r="WJ1570" s="1171"/>
      <c r="WK1570" s="1171"/>
      <c r="WL1570" s="1171"/>
      <c r="WM1570" s="1171"/>
      <c r="WN1570" s="1171"/>
      <c r="WO1570" s="1171"/>
      <c r="WP1570" s="1171"/>
      <c r="WQ1570" s="1171"/>
      <c r="WR1570" s="1171"/>
      <c r="WS1570" s="1171"/>
      <c r="WT1570" s="1171"/>
      <c r="WU1570" s="1171"/>
      <c r="WV1570" s="1171"/>
      <c r="WW1570" s="1171"/>
      <c r="WX1570" s="1171"/>
      <c r="WY1570" s="1171"/>
      <c r="WZ1570" s="1171"/>
      <c r="XA1570" s="1171"/>
      <c r="XB1570" s="1171"/>
      <c r="XC1570" s="1171"/>
      <c r="XD1570" s="1171"/>
      <c r="XE1570" s="1171"/>
      <c r="XF1570" s="1171"/>
      <c r="XG1570" s="1171"/>
      <c r="XH1570" s="1171"/>
      <c r="XI1570" s="1171"/>
      <c r="XJ1570" s="1171"/>
      <c r="XK1570" s="1171"/>
      <c r="XL1570" s="1171"/>
      <c r="XM1570" s="1171"/>
      <c r="XN1570" s="1171"/>
      <c r="XO1570" s="1171"/>
      <c r="XP1570" s="1171"/>
      <c r="XQ1570" s="1171"/>
      <c r="XR1570" s="1171"/>
      <c r="XS1570" s="1171"/>
      <c r="XT1570" s="1171"/>
      <c r="XU1570" s="1171"/>
      <c r="XV1570" s="1171"/>
      <c r="XW1570" s="1171"/>
      <c r="XX1570" s="1171"/>
      <c r="XY1570" s="1171"/>
      <c r="XZ1570" s="1171"/>
      <c r="YA1570" s="1171"/>
      <c r="YB1570" s="1171"/>
      <c r="YC1570" s="1171"/>
      <c r="YD1570" s="1171"/>
      <c r="YE1570" s="1171"/>
      <c r="YF1570" s="1171"/>
      <c r="YG1570" s="1171"/>
      <c r="YH1570" s="1171"/>
      <c r="YI1570" s="1171"/>
      <c r="YJ1570" s="1171"/>
      <c r="YK1570" s="1171"/>
      <c r="YL1570" s="1171"/>
      <c r="YM1570" s="1171"/>
      <c r="YN1570" s="1171"/>
      <c r="YO1570" s="1171"/>
      <c r="YP1570" s="1171"/>
      <c r="YQ1570" s="1171"/>
      <c r="YR1570" s="1171"/>
      <c r="YS1570" s="1171"/>
      <c r="YT1570" s="1171"/>
      <c r="YU1570" s="1171"/>
      <c r="YV1570" s="1171"/>
      <c r="YW1570" s="1171"/>
      <c r="YX1570" s="1171"/>
      <c r="YY1570" s="1171"/>
      <c r="YZ1570" s="1171"/>
      <c r="ZA1570" s="1171"/>
      <c r="ZB1570" s="1171"/>
      <c r="ZC1570" s="1171"/>
      <c r="ZD1570" s="1171"/>
      <c r="ZE1570" s="1171"/>
      <c r="ZF1570" s="1171"/>
      <c r="ZG1570" s="1171"/>
      <c r="ZH1570" s="1171"/>
      <c r="ZI1570" s="1171"/>
      <c r="ZJ1570" s="1171"/>
      <c r="ZK1570" s="1171"/>
      <c r="ZL1570" s="1171"/>
      <c r="ZM1570" s="1171"/>
      <c r="ZN1570" s="1171"/>
      <c r="ZO1570" s="1171"/>
      <c r="ZP1570" s="1171"/>
      <c r="ZQ1570" s="1171"/>
      <c r="ZR1570" s="1171"/>
      <c r="ZS1570" s="1171"/>
      <c r="ZT1570" s="1171"/>
      <c r="ZU1570" s="1171"/>
      <c r="ZV1570" s="1171"/>
      <c r="ZW1570" s="1171"/>
      <c r="ZX1570" s="1171"/>
      <c r="ZY1570" s="1171"/>
      <c r="ZZ1570" s="1171"/>
      <c r="AAA1570" s="1171"/>
      <c r="AAB1570" s="1171"/>
      <c r="AAC1570" s="1171"/>
      <c r="AAD1570" s="1171"/>
      <c r="AAE1570" s="1171"/>
      <c r="AAF1570" s="1171"/>
      <c r="AAG1570" s="1171"/>
      <c r="AAH1570" s="1171"/>
      <c r="AAI1570" s="1171"/>
      <c r="AAJ1570" s="1171"/>
      <c r="AAK1570" s="1171"/>
      <c r="AAL1570" s="1171"/>
      <c r="AAM1570" s="1171"/>
      <c r="AAN1570" s="1171"/>
      <c r="AAO1570" s="1171"/>
      <c r="AAP1570" s="1171"/>
      <c r="AAQ1570" s="1171"/>
      <c r="AAR1570" s="1171"/>
      <c r="AAS1570" s="1171"/>
      <c r="AAT1570" s="1171"/>
      <c r="AAU1570" s="1171"/>
      <c r="AAV1570" s="1171"/>
      <c r="AAW1570" s="1171"/>
      <c r="AAX1570" s="1171"/>
      <c r="AAY1570" s="1171"/>
      <c r="AAZ1570" s="1171"/>
      <c r="ABA1570" s="1171"/>
      <c r="ABB1570" s="1171"/>
      <c r="ABC1570" s="1171"/>
      <c r="ABD1570" s="1171"/>
      <c r="ABE1570" s="1171"/>
      <c r="ABF1570" s="1171"/>
      <c r="ABG1570" s="1171"/>
      <c r="ABH1570" s="1171"/>
      <c r="ABI1570" s="1171"/>
      <c r="ABJ1570" s="1171"/>
      <c r="ABK1570" s="1171"/>
      <c r="ABL1570" s="1171"/>
      <c r="ABM1570" s="1171"/>
      <c r="ABN1570" s="1171"/>
      <c r="ABO1570" s="1171"/>
      <c r="ABP1570" s="1171"/>
      <c r="ABQ1570" s="1171"/>
      <c r="ABR1570" s="1171"/>
      <c r="ABS1570" s="1171"/>
      <c r="ABT1570" s="1171"/>
      <c r="ABU1570" s="1171"/>
      <c r="ABV1570" s="1171"/>
      <c r="ABW1570" s="1171"/>
      <c r="ABX1570" s="1171"/>
      <c r="ABY1570" s="1171"/>
      <c r="ABZ1570" s="1171"/>
      <c r="ACA1570" s="1171"/>
      <c r="ACB1570" s="1171"/>
      <c r="ACC1570" s="1171"/>
      <c r="ACD1570" s="1171"/>
      <c r="ACE1570" s="1171"/>
      <c r="ACF1570" s="1171"/>
      <c r="ACG1570" s="1171"/>
      <c r="ACH1570" s="1171"/>
      <c r="ACI1570" s="1171"/>
      <c r="ACJ1570" s="1171"/>
      <c r="ACK1570" s="1171"/>
      <c r="ACL1570" s="1171"/>
      <c r="ACM1570" s="1171"/>
      <c r="ACN1570" s="1171"/>
      <c r="ACO1570" s="1171"/>
      <c r="ACP1570" s="1171"/>
      <c r="ACQ1570" s="1171"/>
      <c r="ACR1570" s="1171"/>
      <c r="ACS1570" s="1171"/>
      <c r="ACT1570" s="1171"/>
      <c r="ACU1570" s="1171"/>
      <c r="ACV1570" s="1171"/>
      <c r="ACW1570" s="1171"/>
      <c r="ACX1570" s="1171"/>
      <c r="ACY1570" s="1171"/>
      <c r="ACZ1570" s="1171"/>
      <c r="ADA1570" s="1171"/>
      <c r="ADB1570" s="1171"/>
      <c r="ADC1570" s="1171"/>
      <c r="ADD1570" s="1171"/>
      <c r="ADE1570" s="1171"/>
      <c r="ADF1570" s="1171"/>
      <c r="ADG1570" s="1171"/>
      <c r="ADH1570" s="1171"/>
      <c r="ADI1570" s="1171"/>
      <c r="ADJ1570" s="1171"/>
      <c r="ADK1570" s="1171"/>
      <c r="ADL1570" s="1171"/>
      <c r="ADM1570" s="1171"/>
      <c r="ADN1570" s="1171"/>
      <c r="ADO1570" s="1171"/>
      <c r="ADP1570" s="1171"/>
      <c r="ADQ1570" s="1171"/>
      <c r="ADR1570" s="1171"/>
      <c r="ADS1570" s="1171"/>
      <c r="ADT1570" s="1171"/>
      <c r="ADU1570" s="1171"/>
      <c r="ADV1570" s="1171"/>
      <c r="ADW1570" s="1171"/>
      <c r="ADX1570" s="1171"/>
      <c r="ADY1570" s="1171"/>
      <c r="ADZ1570" s="1171"/>
      <c r="AEA1570" s="1171"/>
      <c r="AEB1570" s="1171"/>
      <c r="AEC1570" s="1171"/>
      <c r="AED1570" s="1171"/>
      <c r="AEE1570" s="1171"/>
      <c r="AEF1570" s="1171"/>
      <c r="AEG1570" s="1171"/>
      <c r="AEH1570" s="1171"/>
      <c r="AEI1570" s="1171"/>
      <c r="AEJ1570" s="1171"/>
      <c r="AEK1570" s="1171"/>
      <c r="AEL1570" s="1171"/>
      <c r="AEM1570" s="1171"/>
      <c r="AEN1570" s="1171"/>
      <c r="AEO1570" s="1171"/>
      <c r="AEP1570" s="1171"/>
    </row>
    <row r="1571" spans="1:822" s="1182" customFormat="1" x14ac:dyDescent="0.25">
      <c r="A1571" s="1171"/>
      <c r="P1571" s="1171"/>
      <c r="Q1571" s="1171"/>
      <c r="R1571" s="1171"/>
      <c r="S1571" s="1171"/>
      <c r="T1571" s="1171"/>
      <c r="U1571" s="1171"/>
      <c r="V1571" s="1171"/>
      <c r="W1571" s="1171"/>
      <c r="X1571" s="1171"/>
      <c r="Y1571" s="1171"/>
      <c r="Z1571" s="1171"/>
      <c r="AA1571" s="1171"/>
      <c r="AB1571" s="1171"/>
      <c r="AC1571" s="1171"/>
      <c r="AD1571" s="1171"/>
      <c r="AE1571" s="1171"/>
      <c r="AF1571" s="1171"/>
      <c r="AG1571" s="1171"/>
      <c r="AH1571" s="1171"/>
      <c r="AI1571" s="1171"/>
      <c r="AJ1571" s="1171"/>
      <c r="AK1571" s="1171"/>
      <c r="AL1571" s="1171"/>
      <c r="AM1571" s="1171"/>
      <c r="AN1571" s="1171"/>
      <c r="AO1571" s="1171"/>
      <c r="AP1571" s="1171"/>
      <c r="AQ1571" s="1171"/>
      <c r="AR1571" s="1171"/>
      <c r="AS1571" s="1171"/>
      <c r="AT1571" s="1171"/>
      <c r="AU1571" s="1171"/>
      <c r="AV1571" s="1171"/>
      <c r="AW1571" s="1171"/>
      <c r="AX1571" s="1171"/>
      <c r="AY1571" s="1171"/>
      <c r="AZ1571" s="1171"/>
      <c r="BA1571" s="1171"/>
      <c r="BB1571" s="1171"/>
      <c r="BC1571" s="1171"/>
      <c r="BD1571" s="1171"/>
      <c r="BE1571" s="1171"/>
      <c r="BF1571" s="1171"/>
      <c r="BG1571" s="1171"/>
      <c r="BH1571" s="1171"/>
      <c r="BI1571" s="1171"/>
      <c r="BJ1571" s="1171"/>
      <c r="BK1571" s="1171"/>
      <c r="BL1571" s="1171"/>
      <c r="BM1571" s="1171"/>
      <c r="BN1571" s="1171"/>
      <c r="BO1571" s="1171"/>
      <c r="BP1571" s="1171"/>
      <c r="BQ1571" s="1171"/>
      <c r="BR1571" s="1171"/>
      <c r="BS1571" s="1171"/>
      <c r="BT1571" s="1171"/>
      <c r="BU1571" s="1171"/>
      <c r="BV1571" s="1171"/>
      <c r="BW1571" s="1171"/>
      <c r="BX1571" s="1171"/>
      <c r="BY1571" s="1171"/>
      <c r="BZ1571" s="1171"/>
      <c r="CA1571" s="1171"/>
      <c r="CB1571" s="1171"/>
      <c r="CC1571" s="1171"/>
      <c r="CD1571" s="1171"/>
      <c r="CE1571" s="1171"/>
      <c r="CF1571" s="1171"/>
      <c r="CG1571" s="1171"/>
      <c r="CH1571" s="1171"/>
      <c r="CI1571" s="1171"/>
      <c r="CJ1571" s="1171"/>
      <c r="CK1571" s="1171"/>
      <c r="CL1571" s="1171"/>
      <c r="CM1571" s="1171"/>
      <c r="CN1571" s="1171"/>
      <c r="CO1571" s="1171"/>
      <c r="CP1571" s="1171"/>
      <c r="CQ1571" s="1171"/>
      <c r="CR1571" s="1171"/>
      <c r="CS1571" s="1171"/>
      <c r="CT1571" s="1171"/>
      <c r="CU1571" s="1171"/>
      <c r="CV1571" s="1171"/>
      <c r="CW1571" s="1171"/>
      <c r="CX1571" s="1171"/>
      <c r="CY1571" s="1171"/>
      <c r="CZ1571" s="1171"/>
      <c r="DA1571" s="1171"/>
      <c r="DB1571" s="1171"/>
      <c r="DC1571" s="1171"/>
      <c r="DD1571" s="1171"/>
      <c r="DE1571" s="1171"/>
      <c r="DF1571" s="1171"/>
      <c r="DG1571" s="1171"/>
      <c r="DH1571" s="1171"/>
      <c r="DI1571" s="1171"/>
      <c r="DJ1571" s="1171"/>
      <c r="DK1571" s="1171"/>
      <c r="DL1571" s="1171"/>
      <c r="DM1571" s="1171"/>
      <c r="DN1571" s="1171"/>
      <c r="DO1571" s="1171"/>
      <c r="DP1571" s="1171"/>
      <c r="DQ1571" s="1171"/>
      <c r="DR1571" s="1171"/>
      <c r="DS1571" s="1171"/>
      <c r="DT1571" s="1171"/>
      <c r="DU1571" s="1171"/>
      <c r="DV1571" s="1171"/>
      <c r="DW1571" s="1171"/>
      <c r="DX1571" s="1171"/>
      <c r="DY1571" s="1171"/>
      <c r="DZ1571" s="1171"/>
      <c r="EA1571" s="1171"/>
      <c r="EB1571" s="1171"/>
      <c r="EC1571" s="1171"/>
      <c r="ED1571" s="1171"/>
      <c r="EE1571" s="1171"/>
      <c r="EF1571" s="1171"/>
      <c r="EG1571" s="1171"/>
      <c r="EH1571" s="1171"/>
      <c r="EI1571" s="1171"/>
      <c r="EJ1571" s="1171"/>
      <c r="EK1571" s="1171"/>
      <c r="EL1571" s="1171"/>
      <c r="EM1571" s="1171"/>
      <c r="EN1571" s="1171"/>
      <c r="EO1571" s="1171"/>
      <c r="EP1571" s="1171"/>
      <c r="EQ1571" s="1171"/>
      <c r="ER1571" s="1171"/>
      <c r="ES1571" s="1171"/>
      <c r="ET1571" s="1171"/>
      <c r="EU1571" s="1171"/>
      <c r="EV1571" s="1171"/>
      <c r="EW1571" s="1171"/>
      <c r="EX1571" s="1171"/>
      <c r="EY1571" s="1171"/>
      <c r="EZ1571" s="1171"/>
      <c r="FA1571" s="1171"/>
      <c r="FB1571" s="1171"/>
      <c r="FC1571" s="1171"/>
      <c r="FD1571" s="1171"/>
      <c r="FE1571" s="1171"/>
      <c r="FF1571" s="1171"/>
      <c r="FG1571" s="1171"/>
      <c r="FH1571" s="1171"/>
      <c r="FI1571" s="1171"/>
      <c r="FJ1571" s="1171"/>
      <c r="FK1571" s="1171"/>
      <c r="FL1571" s="1171"/>
      <c r="FM1571" s="1171"/>
      <c r="FN1571" s="1171"/>
      <c r="FO1571" s="1171"/>
      <c r="FP1571" s="1171"/>
      <c r="FQ1571" s="1171"/>
      <c r="FR1571" s="1171"/>
      <c r="FS1571" s="1171"/>
      <c r="FT1571" s="1171"/>
      <c r="FU1571" s="1171"/>
      <c r="FV1571" s="1171"/>
      <c r="FW1571" s="1171"/>
      <c r="FX1571" s="1171"/>
      <c r="FY1571" s="1171"/>
      <c r="FZ1571" s="1171"/>
      <c r="GA1571" s="1171"/>
      <c r="GB1571" s="1171"/>
      <c r="GC1571" s="1171"/>
      <c r="GD1571" s="1171"/>
      <c r="GE1571" s="1171"/>
      <c r="GF1571" s="1171"/>
      <c r="GG1571" s="1171"/>
      <c r="GH1571" s="1171"/>
      <c r="GI1571" s="1171"/>
      <c r="GJ1571" s="1171"/>
      <c r="GK1571" s="1171"/>
      <c r="GL1571" s="1171"/>
      <c r="GM1571" s="1171"/>
      <c r="GN1571" s="1171"/>
      <c r="GO1571" s="1171"/>
      <c r="GP1571" s="1171"/>
      <c r="GQ1571" s="1171"/>
      <c r="GR1571" s="1171"/>
      <c r="GS1571" s="1171"/>
      <c r="GT1571" s="1171"/>
      <c r="GU1571" s="1171"/>
      <c r="GV1571" s="1171"/>
      <c r="GW1571" s="1171"/>
      <c r="GX1571" s="1171"/>
      <c r="GY1571" s="1171"/>
      <c r="GZ1571" s="1171"/>
      <c r="HA1571" s="1171"/>
      <c r="HB1571" s="1171"/>
      <c r="HC1571" s="1171"/>
      <c r="HD1571" s="1171"/>
      <c r="HE1571" s="1171"/>
      <c r="HF1571" s="1171"/>
      <c r="HG1571" s="1171"/>
      <c r="HH1571" s="1171"/>
      <c r="HI1571" s="1171"/>
      <c r="HJ1571" s="1171"/>
      <c r="HK1571" s="1171"/>
      <c r="HL1571" s="1171"/>
      <c r="HM1571" s="1171"/>
      <c r="HN1571" s="1171"/>
      <c r="HO1571" s="1171"/>
      <c r="HP1571" s="1171"/>
      <c r="HQ1571" s="1171"/>
      <c r="HR1571" s="1171"/>
      <c r="HS1571" s="1171"/>
      <c r="HT1571" s="1171"/>
      <c r="HU1571" s="1171"/>
      <c r="HV1571" s="1171"/>
      <c r="HW1571" s="1171"/>
      <c r="HX1571" s="1171"/>
      <c r="HY1571" s="1171"/>
      <c r="HZ1571" s="1171"/>
      <c r="IA1571" s="1171"/>
      <c r="IB1571" s="1171"/>
      <c r="IC1571" s="1171"/>
      <c r="ID1571" s="1171"/>
      <c r="IE1571" s="1171"/>
      <c r="IF1571" s="1171"/>
      <c r="IG1571" s="1171"/>
      <c r="IH1571" s="1171"/>
      <c r="II1571" s="1171"/>
      <c r="IJ1571" s="1171"/>
      <c r="IK1571" s="1171"/>
      <c r="IL1571" s="1171"/>
      <c r="IM1571" s="1171"/>
      <c r="IN1571" s="1171"/>
      <c r="IO1571" s="1171"/>
      <c r="IP1571" s="1171"/>
      <c r="IQ1571" s="1171"/>
      <c r="IR1571" s="1171"/>
      <c r="IS1571" s="1171"/>
      <c r="IT1571" s="1171"/>
      <c r="IU1571" s="1171"/>
      <c r="IV1571" s="1171"/>
      <c r="IW1571" s="1171"/>
      <c r="IX1571" s="1171"/>
      <c r="IY1571" s="1171"/>
      <c r="IZ1571" s="1171"/>
      <c r="JA1571" s="1171"/>
      <c r="JB1571" s="1171"/>
      <c r="JC1571" s="1171"/>
      <c r="JD1571" s="1171"/>
      <c r="JE1571" s="1171"/>
      <c r="JF1571" s="1171"/>
      <c r="JG1571" s="1171"/>
      <c r="JH1571" s="1171"/>
      <c r="JI1571" s="1171"/>
      <c r="JJ1571" s="1171"/>
      <c r="JK1571" s="1171"/>
      <c r="JL1571" s="1171"/>
      <c r="JM1571" s="1171"/>
      <c r="JN1571" s="1171"/>
      <c r="JO1571" s="1171"/>
      <c r="JP1571" s="1171"/>
      <c r="JQ1571" s="1171"/>
      <c r="JR1571" s="1171"/>
      <c r="JS1571" s="1171"/>
      <c r="JT1571" s="1171"/>
      <c r="JU1571" s="1171"/>
      <c r="JV1571" s="1171"/>
      <c r="JW1571" s="1171"/>
      <c r="JX1571" s="1171"/>
      <c r="JY1571" s="1171"/>
      <c r="JZ1571" s="1171"/>
      <c r="KA1571" s="1171"/>
      <c r="KB1571" s="1171"/>
      <c r="KC1571" s="1171"/>
      <c r="KD1571" s="1171"/>
      <c r="KE1571" s="1171"/>
      <c r="KF1571" s="1171"/>
      <c r="KG1571" s="1171"/>
      <c r="KH1571" s="1171"/>
      <c r="KI1571" s="1171"/>
      <c r="KJ1571" s="1171"/>
      <c r="KK1571" s="1171"/>
      <c r="KL1571" s="1171"/>
      <c r="KM1571" s="1171"/>
      <c r="KN1571" s="1171"/>
      <c r="KO1571" s="1171"/>
      <c r="KP1571" s="1171"/>
      <c r="KQ1571" s="1171"/>
      <c r="KR1571" s="1171"/>
      <c r="KS1571" s="1171"/>
      <c r="KT1571" s="1171"/>
      <c r="KU1571" s="1171"/>
      <c r="KV1571" s="1171"/>
      <c r="KW1571" s="1171"/>
      <c r="KX1571" s="1171"/>
      <c r="KY1571" s="1171"/>
      <c r="KZ1571" s="1171"/>
      <c r="LA1571" s="1171"/>
      <c r="LB1571" s="1171"/>
      <c r="LC1571" s="1171"/>
      <c r="LD1571" s="1171"/>
      <c r="LE1571" s="1171"/>
      <c r="LF1571" s="1171"/>
      <c r="LG1571" s="1171"/>
      <c r="LH1571" s="1171"/>
      <c r="LI1571" s="1171"/>
      <c r="LJ1571" s="1171"/>
      <c r="LK1571" s="1171"/>
      <c r="LL1571" s="1171"/>
      <c r="LM1571" s="1171"/>
      <c r="LN1571" s="1171"/>
      <c r="LO1571" s="1171"/>
      <c r="LP1571" s="1171"/>
      <c r="LQ1571" s="1171"/>
      <c r="LR1571" s="1171"/>
      <c r="LS1571" s="1171"/>
      <c r="LT1571" s="1171"/>
      <c r="LU1571" s="1171"/>
      <c r="LV1571" s="1171"/>
      <c r="LW1571" s="1171"/>
      <c r="LX1571" s="1171"/>
      <c r="LY1571" s="1171"/>
      <c r="LZ1571" s="1171"/>
      <c r="MA1571" s="1171"/>
      <c r="MB1571" s="1171"/>
      <c r="MC1571" s="1171"/>
      <c r="MD1571" s="1171"/>
      <c r="ME1571" s="1171"/>
      <c r="MF1571" s="1171"/>
      <c r="MG1571" s="1171"/>
      <c r="MH1571" s="1171"/>
      <c r="MI1571" s="1171"/>
      <c r="MJ1571" s="1171"/>
      <c r="MK1571" s="1171"/>
      <c r="ML1571" s="1171"/>
      <c r="MM1571" s="1171"/>
      <c r="MN1571" s="1171"/>
      <c r="MO1571" s="1171"/>
      <c r="MP1571" s="1171"/>
      <c r="MQ1571" s="1171"/>
      <c r="MR1571" s="1171"/>
      <c r="MS1571" s="1171"/>
      <c r="MT1571" s="1171"/>
      <c r="MU1571" s="1171"/>
      <c r="MV1571" s="1171"/>
      <c r="MW1571" s="1171"/>
      <c r="MX1571" s="1171"/>
      <c r="MY1571" s="1171"/>
      <c r="MZ1571" s="1171"/>
      <c r="NA1571" s="1171"/>
      <c r="NB1571" s="1171"/>
      <c r="NC1571" s="1171"/>
      <c r="ND1571" s="1171"/>
      <c r="NE1571" s="1171"/>
      <c r="NF1571" s="1171"/>
      <c r="NG1571" s="1171"/>
      <c r="NH1571" s="1171"/>
      <c r="NI1571" s="1171"/>
      <c r="NJ1571" s="1171"/>
      <c r="NK1571" s="1171"/>
      <c r="NL1571" s="1171"/>
      <c r="NM1571" s="1171"/>
      <c r="NN1571" s="1171"/>
      <c r="NO1571" s="1171"/>
      <c r="NP1571" s="1171"/>
      <c r="NQ1571" s="1171"/>
      <c r="NR1571" s="1171"/>
      <c r="NS1571" s="1171"/>
      <c r="NT1571" s="1171"/>
      <c r="NU1571" s="1171"/>
      <c r="NV1571" s="1171"/>
      <c r="NW1571" s="1171"/>
      <c r="NX1571" s="1171"/>
      <c r="NY1571" s="1171"/>
      <c r="NZ1571" s="1171"/>
      <c r="OA1571" s="1171"/>
      <c r="OB1571" s="1171"/>
      <c r="OC1571" s="1171"/>
      <c r="OD1571" s="1171"/>
      <c r="OE1571" s="1171"/>
      <c r="OF1571" s="1171"/>
      <c r="OG1571" s="1171"/>
      <c r="OH1571" s="1171"/>
      <c r="OI1571" s="1171"/>
      <c r="OJ1571" s="1171"/>
      <c r="OK1571" s="1171"/>
      <c r="OL1571" s="1171"/>
      <c r="OM1571" s="1171"/>
      <c r="ON1571" s="1171"/>
      <c r="OO1571" s="1171"/>
      <c r="OP1571" s="1171"/>
      <c r="OQ1571" s="1171"/>
      <c r="OR1571" s="1171"/>
      <c r="OS1571" s="1171"/>
      <c r="OT1571" s="1171"/>
      <c r="OU1571" s="1171"/>
      <c r="OV1571" s="1171"/>
      <c r="OW1571" s="1171"/>
      <c r="OX1571" s="1171"/>
      <c r="OY1571" s="1171"/>
      <c r="OZ1571" s="1171"/>
      <c r="PA1571" s="1171"/>
      <c r="PB1571" s="1171"/>
      <c r="PC1571" s="1171"/>
      <c r="PD1571" s="1171"/>
      <c r="PE1571" s="1171"/>
      <c r="PF1571" s="1171"/>
      <c r="PG1571" s="1171"/>
      <c r="PH1571" s="1171"/>
      <c r="PI1571" s="1171"/>
      <c r="PJ1571" s="1171"/>
      <c r="PK1571" s="1171"/>
      <c r="PL1571" s="1171"/>
      <c r="PM1571" s="1171"/>
      <c r="PN1571" s="1171"/>
      <c r="PO1571" s="1171"/>
      <c r="PP1571" s="1171"/>
      <c r="PQ1571" s="1171"/>
      <c r="PR1571" s="1171"/>
      <c r="PS1571" s="1171"/>
      <c r="PT1571" s="1171"/>
      <c r="PU1571" s="1171"/>
      <c r="PV1571" s="1171"/>
      <c r="PW1571" s="1171"/>
      <c r="PX1571" s="1171"/>
      <c r="PY1571" s="1171"/>
      <c r="PZ1571" s="1171"/>
      <c r="QA1571" s="1171"/>
      <c r="QB1571" s="1171"/>
      <c r="QC1571" s="1171"/>
      <c r="QD1571" s="1171"/>
      <c r="QE1571" s="1171"/>
      <c r="QF1571" s="1171"/>
      <c r="QG1571" s="1171"/>
      <c r="QH1571" s="1171"/>
      <c r="QI1571" s="1171"/>
      <c r="QJ1571" s="1171"/>
      <c r="QK1571" s="1171"/>
      <c r="QL1571" s="1171"/>
      <c r="QM1571" s="1171"/>
      <c r="QN1571" s="1171"/>
      <c r="QO1571" s="1171"/>
      <c r="QP1571" s="1171"/>
      <c r="QQ1571" s="1171"/>
      <c r="QR1571" s="1171"/>
      <c r="QS1571" s="1171"/>
      <c r="QT1571" s="1171"/>
      <c r="QU1571" s="1171"/>
      <c r="QV1571" s="1171"/>
      <c r="QW1571" s="1171"/>
      <c r="QX1571" s="1171"/>
      <c r="QY1571" s="1171"/>
      <c r="QZ1571" s="1171"/>
      <c r="RA1571" s="1171"/>
      <c r="RB1571" s="1171"/>
      <c r="RC1571" s="1171"/>
      <c r="RD1571" s="1171"/>
      <c r="RE1571" s="1171"/>
      <c r="RF1571" s="1171"/>
      <c r="RG1571" s="1171"/>
      <c r="RH1571" s="1171"/>
      <c r="RI1571" s="1171"/>
      <c r="RJ1571" s="1171"/>
      <c r="RK1571" s="1171"/>
      <c r="RL1571" s="1171"/>
      <c r="RM1571" s="1171"/>
      <c r="RN1571" s="1171"/>
      <c r="RO1571" s="1171"/>
      <c r="RP1571" s="1171"/>
      <c r="RQ1571" s="1171"/>
      <c r="RR1571" s="1171"/>
      <c r="RS1571" s="1171"/>
      <c r="RT1571" s="1171"/>
      <c r="RU1571" s="1171"/>
      <c r="RV1571" s="1171"/>
      <c r="RW1571" s="1171"/>
      <c r="RX1571" s="1171"/>
      <c r="RY1571" s="1171"/>
      <c r="RZ1571" s="1171"/>
      <c r="SA1571" s="1171"/>
      <c r="SB1571" s="1171"/>
      <c r="SC1571" s="1171"/>
      <c r="SD1571" s="1171"/>
      <c r="SE1571" s="1171"/>
      <c r="SF1571" s="1171"/>
      <c r="SG1571" s="1171"/>
      <c r="SH1571" s="1171"/>
      <c r="SI1571" s="1171"/>
      <c r="SJ1571" s="1171"/>
      <c r="SK1571" s="1171"/>
      <c r="SL1571" s="1171"/>
      <c r="SM1571" s="1171"/>
      <c r="SN1571" s="1171"/>
      <c r="SO1571" s="1171"/>
      <c r="SP1571" s="1171"/>
      <c r="SQ1571" s="1171"/>
      <c r="SR1571" s="1171"/>
      <c r="SS1571" s="1171"/>
      <c r="ST1571" s="1171"/>
      <c r="SU1571" s="1171"/>
      <c r="SV1571" s="1171"/>
      <c r="SW1571" s="1171"/>
      <c r="SX1571" s="1171"/>
      <c r="SY1571" s="1171"/>
      <c r="SZ1571" s="1171"/>
      <c r="TA1571" s="1171"/>
      <c r="TB1571" s="1171"/>
      <c r="TC1571" s="1171"/>
      <c r="TD1571" s="1171"/>
      <c r="TE1571" s="1171"/>
      <c r="TF1571" s="1171"/>
      <c r="TG1571" s="1171"/>
      <c r="TH1571" s="1171"/>
      <c r="TI1571" s="1171"/>
      <c r="TJ1571" s="1171"/>
      <c r="TK1571" s="1171"/>
      <c r="TL1571" s="1171"/>
      <c r="TM1571" s="1171"/>
      <c r="TN1571" s="1171"/>
      <c r="TO1571" s="1171"/>
      <c r="TP1571" s="1171"/>
      <c r="TQ1571" s="1171"/>
      <c r="TR1571" s="1171"/>
      <c r="TS1571" s="1171"/>
      <c r="TT1571" s="1171"/>
      <c r="TU1571" s="1171"/>
      <c r="TV1571" s="1171"/>
      <c r="TW1571" s="1171"/>
      <c r="TX1571" s="1171"/>
      <c r="TY1571" s="1171"/>
      <c r="TZ1571" s="1171"/>
      <c r="UA1571" s="1171"/>
      <c r="UB1571" s="1171"/>
      <c r="UC1571" s="1171"/>
      <c r="UD1571" s="1171"/>
      <c r="UE1571" s="1171"/>
      <c r="UF1571" s="1171"/>
      <c r="UG1571" s="1171"/>
      <c r="UH1571" s="1171"/>
      <c r="UI1571" s="1171"/>
      <c r="UJ1571" s="1171"/>
      <c r="UK1571" s="1171"/>
      <c r="UL1571" s="1171"/>
      <c r="UM1571" s="1171"/>
      <c r="UN1571" s="1171"/>
      <c r="UO1571" s="1171"/>
      <c r="UP1571" s="1171"/>
      <c r="UQ1571" s="1171"/>
      <c r="UR1571" s="1171"/>
      <c r="US1571" s="1171"/>
      <c r="UT1571" s="1171"/>
      <c r="UU1571" s="1171"/>
      <c r="UV1571" s="1171"/>
      <c r="UW1571" s="1171"/>
      <c r="UX1571" s="1171"/>
      <c r="UY1571" s="1171"/>
      <c r="UZ1571" s="1171"/>
      <c r="VA1571" s="1171"/>
      <c r="VB1571" s="1171"/>
      <c r="VC1571" s="1171"/>
      <c r="VD1571" s="1171"/>
      <c r="VE1571" s="1171"/>
      <c r="VF1571" s="1171"/>
      <c r="VG1571" s="1171"/>
      <c r="VH1571" s="1171"/>
      <c r="VI1571" s="1171"/>
      <c r="VJ1571" s="1171"/>
      <c r="VK1571" s="1171"/>
      <c r="VL1571" s="1171"/>
      <c r="VM1571" s="1171"/>
      <c r="VN1571" s="1171"/>
      <c r="VO1571" s="1171"/>
      <c r="VP1571" s="1171"/>
      <c r="VQ1571" s="1171"/>
      <c r="VR1571" s="1171"/>
      <c r="VS1571" s="1171"/>
      <c r="VT1571" s="1171"/>
      <c r="VU1571" s="1171"/>
      <c r="VV1571" s="1171"/>
      <c r="VW1571" s="1171"/>
      <c r="VX1571" s="1171"/>
      <c r="VY1571" s="1171"/>
      <c r="VZ1571" s="1171"/>
      <c r="WA1571" s="1171"/>
      <c r="WB1571" s="1171"/>
      <c r="WC1571" s="1171"/>
      <c r="WD1571" s="1171"/>
      <c r="WE1571" s="1171"/>
      <c r="WF1571" s="1171"/>
      <c r="WG1571" s="1171"/>
      <c r="WH1571" s="1171"/>
      <c r="WI1571" s="1171"/>
      <c r="WJ1571" s="1171"/>
      <c r="WK1571" s="1171"/>
      <c r="WL1571" s="1171"/>
      <c r="WM1571" s="1171"/>
      <c r="WN1571" s="1171"/>
      <c r="WO1571" s="1171"/>
      <c r="WP1571" s="1171"/>
      <c r="WQ1571" s="1171"/>
      <c r="WR1571" s="1171"/>
      <c r="WS1571" s="1171"/>
      <c r="WT1571" s="1171"/>
      <c r="WU1571" s="1171"/>
      <c r="WV1571" s="1171"/>
      <c r="WW1571" s="1171"/>
      <c r="WX1571" s="1171"/>
      <c r="WY1571" s="1171"/>
      <c r="WZ1571" s="1171"/>
      <c r="XA1571" s="1171"/>
      <c r="XB1571" s="1171"/>
      <c r="XC1571" s="1171"/>
      <c r="XD1571" s="1171"/>
      <c r="XE1571" s="1171"/>
      <c r="XF1571" s="1171"/>
      <c r="XG1571" s="1171"/>
      <c r="XH1571" s="1171"/>
      <c r="XI1571" s="1171"/>
      <c r="XJ1571" s="1171"/>
      <c r="XK1571" s="1171"/>
      <c r="XL1571" s="1171"/>
      <c r="XM1571" s="1171"/>
      <c r="XN1571" s="1171"/>
      <c r="XO1571" s="1171"/>
      <c r="XP1571" s="1171"/>
      <c r="XQ1571" s="1171"/>
      <c r="XR1571" s="1171"/>
      <c r="XS1571" s="1171"/>
      <c r="XT1571" s="1171"/>
      <c r="XU1571" s="1171"/>
      <c r="XV1571" s="1171"/>
      <c r="XW1571" s="1171"/>
      <c r="XX1571" s="1171"/>
      <c r="XY1571" s="1171"/>
      <c r="XZ1571" s="1171"/>
      <c r="YA1571" s="1171"/>
      <c r="YB1571" s="1171"/>
      <c r="YC1571" s="1171"/>
      <c r="YD1571" s="1171"/>
      <c r="YE1571" s="1171"/>
      <c r="YF1571" s="1171"/>
      <c r="YG1571" s="1171"/>
      <c r="YH1571" s="1171"/>
      <c r="YI1571" s="1171"/>
      <c r="YJ1571" s="1171"/>
      <c r="YK1571" s="1171"/>
      <c r="YL1571" s="1171"/>
      <c r="YM1571" s="1171"/>
      <c r="YN1571" s="1171"/>
      <c r="YO1571" s="1171"/>
      <c r="YP1571" s="1171"/>
      <c r="YQ1571" s="1171"/>
      <c r="YR1571" s="1171"/>
      <c r="YS1571" s="1171"/>
      <c r="YT1571" s="1171"/>
      <c r="YU1571" s="1171"/>
      <c r="YV1571" s="1171"/>
      <c r="YW1571" s="1171"/>
      <c r="YX1571" s="1171"/>
      <c r="YY1571" s="1171"/>
      <c r="YZ1571" s="1171"/>
      <c r="ZA1571" s="1171"/>
      <c r="ZB1571" s="1171"/>
      <c r="ZC1571" s="1171"/>
      <c r="ZD1571" s="1171"/>
      <c r="ZE1571" s="1171"/>
      <c r="ZF1571" s="1171"/>
      <c r="ZG1571" s="1171"/>
      <c r="ZH1571" s="1171"/>
      <c r="ZI1571" s="1171"/>
      <c r="ZJ1571" s="1171"/>
      <c r="ZK1571" s="1171"/>
      <c r="ZL1571" s="1171"/>
      <c r="ZM1571" s="1171"/>
      <c r="ZN1571" s="1171"/>
      <c r="ZO1571" s="1171"/>
      <c r="ZP1571" s="1171"/>
      <c r="ZQ1571" s="1171"/>
      <c r="ZR1571" s="1171"/>
      <c r="ZS1571" s="1171"/>
      <c r="ZT1571" s="1171"/>
      <c r="ZU1571" s="1171"/>
      <c r="ZV1571" s="1171"/>
      <c r="ZW1571" s="1171"/>
      <c r="ZX1571" s="1171"/>
      <c r="ZY1571" s="1171"/>
      <c r="ZZ1571" s="1171"/>
      <c r="AAA1571" s="1171"/>
      <c r="AAB1571" s="1171"/>
      <c r="AAC1571" s="1171"/>
      <c r="AAD1571" s="1171"/>
      <c r="AAE1571" s="1171"/>
      <c r="AAF1571" s="1171"/>
      <c r="AAG1571" s="1171"/>
      <c r="AAH1571" s="1171"/>
      <c r="AAI1571" s="1171"/>
      <c r="AAJ1571" s="1171"/>
      <c r="AAK1571" s="1171"/>
      <c r="AAL1571" s="1171"/>
      <c r="AAM1571" s="1171"/>
      <c r="AAN1571" s="1171"/>
      <c r="AAO1571" s="1171"/>
      <c r="AAP1571" s="1171"/>
      <c r="AAQ1571" s="1171"/>
      <c r="AAR1571" s="1171"/>
      <c r="AAS1571" s="1171"/>
      <c r="AAT1571" s="1171"/>
      <c r="AAU1571" s="1171"/>
      <c r="AAV1571" s="1171"/>
      <c r="AAW1571" s="1171"/>
      <c r="AAX1571" s="1171"/>
      <c r="AAY1571" s="1171"/>
      <c r="AAZ1571" s="1171"/>
      <c r="ABA1571" s="1171"/>
      <c r="ABB1571" s="1171"/>
      <c r="ABC1571" s="1171"/>
      <c r="ABD1571" s="1171"/>
      <c r="ABE1571" s="1171"/>
      <c r="ABF1571" s="1171"/>
      <c r="ABG1571" s="1171"/>
      <c r="ABH1571" s="1171"/>
      <c r="ABI1571" s="1171"/>
      <c r="ABJ1571" s="1171"/>
      <c r="ABK1571" s="1171"/>
      <c r="ABL1571" s="1171"/>
      <c r="ABM1571" s="1171"/>
      <c r="ABN1571" s="1171"/>
      <c r="ABO1571" s="1171"/>
      <c r="ABP1571" s="1171"/>
      <c r="ABQ1571" s="1171"/>
      <c r="ABR1571" s="1171"/>
      <c r="ABS1571" s="1171"/>
      <c r="ABT1571" s="1171"/>
      <c r="ABU1571" s="1171"/>
      <c r="ABV1571" s="1171"/>
      <c r="ABW1571" s="1171"/>
      <c r="ABX1571" s="1171"/>
      <c r="ABY1571" s="1171"/>
      <c r="ABZ1571" s="1171"/>
      <c r="ACA1571" s="1171"/>
      <c r="ACB1571" s="1171"/>
      <c r="ACC1571" s="1171"/>
      <c r="ACD1571" s="1171"/>
      <c r="ACE1571" s="1171"/>
      <c r="ACF1571" s="1171"/>
      <c r="ACG1571" s="1171"/>
      <c r="ACH1571" s="1171"/>
      <c r="ACI1571" s="1171"/>
      <c r="ACJ1571" s="1171"/>
      <c r="ACK1571" s="1171"/>
      <c r="ACL1571" s="1171"/>
      <c r="ACM1571" s="1171"/>
      <c r="ACN1571" s="1171"/>
      <c r="ACO1571" s="1171"/>
      <c r="ACP1571" s="1171"/>
      <c r="ACQ1571" s="1171"/>
      <c r="ACR1571" s="1171"/>
      <c r="ACS1571" s="1171"/>
      <c r="ACT1571" s="1171"/>
      <c r="ACU1571" s="1171"/>
      <c r="ACV1571" s="1171"/>
      <c r="ACW1571" s="1171"/>
      <c r="ACX1571" s="1171"/>
      <c r="ACY1571" s="1171"/>
      <c r="ACZ1571" s="1171"/>
      <c r="ADA1571" s="1171"/>
      <c r="ADB1571" s="1171"/>
      <c r="ADC1571" s="1171"/>
      <c r="ADD1571" s="1171"/>
      <c r="ADE1571" s="1171"/>
      <c r="ADF1571" s="1171"/>
      <c r="ADG1571" s="1171"/>
      <c r="ADH1571" s="1171"/>
      <c r="ADI1571" s="1171"/>
      <c r="ADJ1571" s="1171"/>
      <c r="ADK1571" s="1171"/>
      <c r="ADL1571" s="1171"/>
      <c r="ADM1571" s="1171"/>
      <c r="ADN1571" s="1171"/>
      <c r="ADO1571" s="1171"/>
      <c r="ADP1571" s="1171"/>
      <c r="ADQ1571" s="1171"/>
      <c r="ADR1571" s="1171"/>
      <c r="ADS1571" s="1171"/>
      <c r="ADT1571" s="1171"/>
      <c r="ADU1571" s="1171"/>
      <c r="ADV1571" s="1171"/>
      <c r="ADW1571" s="1171"/>
      <c r="ADX1571" s="1171"/>
      <c r="ADY1571" s="1171"/>
      <c r="ADZ1571" s="1171"/>
      <c r="AEA1571" s="1171"/>
      <c r="AEB1571" s="1171"/>
      <c r="AEC1571" s="1171"/>
      <c r="AED1571" s="1171"/>
      <c r="AEE1571" s="1171"/>
      <c r="AEF1571" s="1171"/>
      <c r="AEG1571" s="1171"/>
      <c r="AEH1571" s="1171"/>
      <c r="AEI1571" s="1171"/>
      <c r="AEJ1571" s="1171"/>
      <c r="AEK1571" s="1171"/>
      <c r="AEL1571" s="1171"/>
      <c r="AEM1571" s="1171"/>
      <c r="AEN1571" s="1171"/>
      <c r="AEO1571" s="1171"/>
      <c r="AEP1571" s="1171"/>
    </row>
    <row r="1572" spans="1:822" s="1182" customFormat="1" x14ac:dyDescent="0.25">
      <c r="A1572" s="1171"/>
      <c r="P1572" s="1171"/>
      <c r="Q1572" s="1171"/>
      <c r="R1572" s="1171"/>
      <c r="S1572" s="1171"/>
      <c r="T1572" s="1171"/>
      <c r="U1572" s="1171"/>
      <c r="V1572" s="1171"/>
      <c r="W1572" s="1171"/>
      <c r="X1572" s="1171"/>
      <c r="Y1572" s="1171"/>
      <c r="Z1572" s="1171"/>
      <c r="AA1572" s="1171"/>
      <c r="AB1572" s="1171"/>
      <c r="AC1572" s="1171"/>
      <c r="AD1572" s="1171"/>
      <c r="AE1572" s="1171"/>
      <c r="AF1572" s="1171"/>
      <c r="AG1572" s="1171"/>
      <c r="AH1572" s="1171"/>
      <c r="AI1572" s="1171"/>
      <c r="AJ1572" s="1171"/>
      <c r="AK1572" s="1171"/>
      <c r="AL1572" s="1171"/>
      <c r="AM1572" s="1171"/>
      <c r="AN1572" s="1171"/>
      <c r="AO1572" s="1171"/>
      <c r="AP1572" s="1171"/>
      <c r="AQ1572" s="1171"/>
      <c r="AR1572" s="1171"/>
      <c r="AS1572" s="1171"/>
      <c r="AT1572" s="1171"/>
      <c r="AU1572" s="1171"/>
      <c r="AV1572" s="1171"/>
      <c r="AW1572" s="1171"/>
      <c r="AX1572" s="1171"/>
      <c r="AY1572" s="1171"/>
      <c r="AZ1572" s="1171"/>
      <c r="BA1572" s="1171"/>
      <c r="BB1572" s="1171"/>
      <c r="BC1572" s="1171"/>
      <c r="BD1572" s="1171"/>
      <c r="BE1572" s="1171"/>
      <c r="BF1572" s="1171"/>
      <c r="BG1572" s="1171"/>
      <c r="BH1572" s="1171"/>
      <c r="BI1572" s="1171"/>
      <c r="BJ1572" s="1171"/>
      <c r="BK1572" s="1171"/>
      <c r="BL1572" s="1171"/>
      <c r="BM1572" s="1171"/>
      <c r="BN1572" s="1171"/>
      <c r="BO1572" s="1171"/>
      <c r="BP1572" s="1171"/>
      <c r="BQ1572" s="1171"/>
      <c r="BR1572" s="1171"/>
      <c r="BS1572" s="1171"/>
      <c r="BT1572" s="1171"/>
      <c r="BU1572" s="1171"/>
      <c r="BV1572" s="1171"/>
      <c r="BW1572" s="1171"/>
      <c r="BX1572" s="1171"/>
      <c r="BY1572" s="1171"/>
      <c r="BZ1572" s="1171"/>
      <c r="CA1572" s="1171"/>
      <c r="CB1572" s="1171"/>
      <c r="CC1572" s="1171"/>
      <c r="CD1572" s="1171"/>
      <c r="CE1572" s="1171"/>
      <c r="CF1572" s="1171"/>
      <c r="CG1572" s="1171"/>
      <c r="CH1572" s="1171"/>
      <c r="CI1572" s="1171"/>
      <c r="CJ1572" s="1171"/>
      <c r="CK1572" s="1171"/>
      <c r="CL1572" s="1171"/>
      <c r="CM1572" s="1171"/>
      <c r="CN1572" s="1171"/>
      <c r="CO1572" s="1171"/>
      <c r="CP1572" s="1171"/>
      <c r="CQ1572" s="1171"/>
      <c r="CR1572" s="1171"/>
      <c r="CS1572" s="1171"/>
      <c r="CT1572" s="1171"/>
      <c r="CU1572" s="1171"/>
      <c r="CV1572" s="1171"/>
      <c r="CW1572" s="1171"/>
      <c r="CX1572" s="1171"/>
      <c r="CY1572" s="1171"/>
      <c r="CZ1572" s="1171"/>
      <c r="DA1572" s="1171"/>
      <c r="DB1572" s="1171"/>
      <c r="DC1572" s="1171"/>
      <c r="DD1572" s="1171"/>
      <c r="DE1572" s="1171"/>
      <c r="DF1572" s="1171"/>
      <c r="DG1572" s="1171"/>
      <c r="DH1572" s="1171"/>
      <c r="DI1572" s="1171"/>
      <c r="DJ1572" s="1171"/>
      <c r="DK1572" s="1171"/>
      <c r="DL1572" s="1171"/>
      <c r="DM1572" s="1171"/>
      <c r="DN1572" s="1171"/>
      <c r="DO1572" s="1171"/>
      <c r="DP1572" s="1171"/>
      <c r="DQ1572" s="1171"/>
      <c r="DR1572" s="1171"/>
      <c r="DS1572" s="1171"/>
      <c r="DT1572" s="1171"/>
      <c r="DU1572" s="1171"/>
      <c r="DV1572" s="1171"/>
      <c r="DW1572" s="1171"/>
      <c r="DX1572" s="1171"/>
      <c r="DY1572" s="1171"/>
      <c r="DZ1572" s="1171"/>
      <c r="EA1572" s="1171"/>
      <c r="EB1572" s="1171"/>
      <c r="EC1572" s="1171"/>
      <c r="ED1572" s="1171"/>
      <c r="EE1572" s="1171"/>
      <c r="EF1572" s="1171"/>
      <c r="EG1572" s="1171"/>
      <c r="EH1572" s="1171"/>
      <c r="EI1572" s="1171"/>
      <c r="EJ1572" s="1171"/>
      <c r="EK1572" s="1171"/>
      <c r="EL1572" s="1171"/>
      <c r="EM1572" s="1171"/>
      <c r="EN1572" s="1171"/>
      <c r="EO1572" s="1171"/>
      <c r="EP1572" s="1171"/>
      <c r="EQ1572" s="1171"/>
      <c r="ER1572" s="1171"/>
      <c r="ES1572" s="1171"/>
      <c r="ET1572" s="1171"/>
      <c r="EU1572" s="1171"/>
      <c r="EV1572" s="1171"/>
      <c r="EW1572" s="1171"/>
      <c r="EX1572" s="1171"/>
      <c r="EY1572" s="1171"/>
      <c r="EZ1572" s="1171"/>
      <c r="FA1572" s="1171"/>
      <c r="FB1572" s="1171"/>
      <c r="FC1572" s="1171"/>
      <c r="FD1572" s="1171"/>
      <c r="FE1572" s="1171"/>
      <c r="FF1572" s="1171"/>
      <c r="FG1572" s="1171"/>
      <c r="FH1572" s="1171"/>
      <c r="FI1572" s="1171"/>
      <c r="FJ1572" s="1171"/>
      <c r="FK1572" s="1171"/>
      <c r="FL1572" s="1171"/>
      <c r="FM1572" s="1171"/>
      <c r="FN1572" s="1171"/>
      <c r="FO1572" s="1171"/>
      <c r="FP1572" s="1171"/>
      <c r="FQ1572" s="1171"/>
      <c r="FR1572" s="1171"/>
      <c r="FS1572" s="1171"/>
      <c r="FT1572" s="1171"/>
      <c r="FU1572" s="1171"/>
      <c r="FV1572" s="1171"/>
      <c r="FW1572" s="1171"/>
      <c r="FX1572" s="1171"/>
      <c r="FY1572" s="1171"/>
      <c r="FZ1572" s="1171"/>
      <c r="GA1572" s="1171"/>
      <c r="GB1572" s="1171"/>
      <c r="GC1572" s="1171"/>
      <c r="GD1572" s="1171"/>
      <c r="GE1572" s="1171"/>
      <c r="GF1572" s="1171"/>
      <c r="GG1572" s="1171"/>
      <c r="GH1572" s="1171"/>
      <c r="GI1572" s="1171"/>
      <c r="GJ1572" s="1171"/>
      <c r="GK1572" s="1171"/>
      <c r="GL1572" s="1171"/>
      <c r="GM1572" s="1171"/>
      <c r="GN1572" s="1171"/>
      <c r="GO1572" s="1171"/>
      <c r="GP1572" s="1171"/>
      <c r="GQ1572" s="1171"/>
      <c r="GR1572" s="1171"/>
      <c r="GS1572" s="1171"/>
      <c r="GT1572" s="1171"/>
      <c r="GU1572" s="1171"/>
      <c r="GV1572" s="1171"/>
      <c r="GW1572" s="1171"/>
      <c r="GX1572" s="1171"/>
      <c r="GY1572" s="1171"/>
      <c r="GZ1572" s="1171"/>
      <c r="HA1572" s="1171"/>
      <c r="HB1572" s="1171"/>
      <c r="HC1572" s="1171"/>
      <c r="HD1572" s="1171"/>
      <c r="HE1572" s="1171"/>
      <c r="HF1572" s="1171"/>
      <c r="HG1572" s="1171"/>
      <c r="HH1572" s="1171"/>
      <c r="HI1572" s="1171"/>
      <c r="HJ1572" s="1171"/>
      <c r="HK1572" s="1171"/>
      <c r="HL1572" s="1171"/>
      <c r="HM1572" s="1171"/>
      <c r="HN1572" s="1171"/>
      <c r="HO1572" s="1171"/>
      <c r="HP1572" s="1171"/>
      <c r="HQ1572" s="1171"/>
      <c r="HR1572" s="1171"/>
      <c r="HS1572" s="1171"/>
      <c r="HT1572" s="1171"/>
      <c r="HU1572" s="1171"/>
      <c r="HV1572" s="1171"/>
      <c r="HW1572" s="1171"/>
      <c r="HX1572" s="1171"/>
      <c r="HY1572" s="1171"/>
      <c r="HZ1572" s="1171"/>
      <c r="IA1572" s="1171"/>
      <c r="IB1572" s="1171"/>
      <c r="IC1572" s="1171"/>
      <c r="ID1572" s="1171"/>
      <c r="IE1572" s="1171"/>
      <c r="IF1572" s="1171"/>
      <c r="IG1572" s="1171"/>
      <c r="IH1572" s="1171"/>
      <c r="II1572" s="1171"/>
      <c r="IJ1572" s="1171"/>
      <c r="IK1572" s="1171"/>
      <c r="IL1572" s="1171"/>
      <c r="IM1572" s="1171"/>
      <c r="IN1572" s="1171"/>
      <c r="IO1572" s="1171"/>
      <c r="IP1572" s="1171"/>
      <c r="IQ1572" s="1171"/>
      <c r="IR1572" s="1171"/>
      <c r="IS1572" s="1171"/>
      <c r="IT1572" s="1171"/>
      <c r="IU1572" s="1171"/>
      <c r="IV1572" s="1171"/>
      <c r="IW1572" s="1171"/>
      <c r="IX1572" s="1171"/>
      <c r="IY1572" s="1171"/>
      <c r="IZ1572" s="1171"/>
      <c r="JA1572" s="1171"/>
      <c r="JB1572" s="1171"/>
      <c r="JC1572" s="1171"/>
      <c r="JD1572" s="1171"/>
      <c r="JE1572" s="1171"/>
      <c r="JF1572" s="1171"/>
      <c r="JG1572" s="1171"/>
      <c r="JH1572" s="1171"/>
      <c r="JI1572" s="1171"/>
      <c r="JJ1572" s="1171"/>
      <c r="JK1572" s="1171"/>
      <c r="JL1572" s="1171"/>
      <c r="JM1572" s="1171"/>
      <c r="JN1572" s="1171"/>
      <c r="JO1572" s="1171"/>
      <c r="JP1572" s="1171"/>
      <c r="JQ1572" s="1171"/>
      <c r="JR1572" s="1171"/>
      <c r="JS1572" s="1171"/>
      <c r="JT1572" s="1171"/>
      <c r="JU1572" s="1171"/>
      <c r="JV1572" s="1171"/>
      <c r="JW1572" s="1171"/>
      <c r="JX1572" s="1171"/>
      <c r="JY1572" s="1171"/>
      <c r="JZ1572" s="1171"/>
      <c r="KA1572" s="1171"/>
      <c r="KB1572" s="1171"/>
      <c r="KC1572" s="1171"/>
      <c r="KD1572" s="1171"/>
      <c r="KE1572" s="1171"/>
      <c r="KF1572" s="1171"/>
      <c r="KG1572" s="1171"/>
      <c r="KH1572" s="1171"/>
      <c r="KI1572" s="1171"/>
      <c r="KJ1572" s="1171"/>
      <c r="KK1572" s="1171"/>
      <c r="KL1572" s="1171"/>
      <c r="KM1572" s="1171"/>
      <c r="KN1572" s="1171"/>
      <c r="KO1572" s="1171"/>
      <c r="KP1572" s="1171"/>
      <c r="KQ1572" s="1171"/>
      <c r="KR1572" s="1171"/>
      <c r="KS1572" s="1171"/>
      <c r="KT1572" s="1171"/>
      <c r="KU1572" s="1171"/>
      <c r="KV1572" s="1171"/>
      <c r="KW1572" s="1171"/>
      <c r="KX1572" s="1171"/>
      <c r="KY1572" s="1171"/>
      <c r="KZ1572" s="1171"/>
      <c r="LA1572" s="1171"/>
      <c r="LB1572" s="1171"/>
      <c r="LC1572" s="1171"/>
      <c r="LD1572" s="1171"/>
      <c r="LE1572" s="1171"/>
      <c r="LF1572" s="1171"/>
      <c r="LG1572" s="1171"/>
      <c r="LH1572" s="1171"/>
      <c r="LI1572" s="1171"/>
      <c r="LJ1572" s="1171"/>
      <c r="LK1572" s="1171"/>
      <c r="LL1572" s="1171"/>
      <c r="LM1572" s="1171"/>
      <c r="LN1572" s="1171"/>
      <c r="LO1572" s="1171"/>
      <c r="LP1572" s="1171"/>
      <c r="LQ1572" s="1171"/>
      <c r="LR1572" s="1171"/>
      <c r="LS1572" s="1171"/>
      <c r="LT1572" s="1171"/>
      <c r="LU1572" s="1171"/>
      <c r="LV1572" s="1171"/>
      <c r="LW1572" s="1171"/>
      <c r="LX1572" s="1171"/>
      <c r="LY1572" s="1171"/>
      <c r="LZ1572" s="1171"/>
      <c r="MA1572" s="1171"/>
      <c r="MB1572" s="1171"/>
      <c r="MC1572" s="1171"/>
      <c r="MD1572" s="1171"/>
      <c r="ME1572" s="1171"/>
      <c r="MF1572" s="1171"/>
      <c r="MG1572" s="1171"/>
      <c r="MH1572" s="1171"/>
      <c r="MI1572" s="1171"/>
      <c r="MJ1572" s="1171"/>
      <c r="MK1572" s="1171"/>
      <c r="ML1572" s="1171"/>
      <c r="MM1572" s="1171"/>
      <c r="MN1572" s="1171"/>
      <c r="MO1572" s="1171"/>
      <c r="MP1572" s="1171"/>
      <c r="MQ1572" s="1171"/>
      <c r="MR1572" s="1171"/>
      <c r="MS1572" s="1171"/>
      <c r="MT1572" s="1171"/>
      <c r="MU1572" s="1171"/>
      <c r="MV1572" s="1171"/>
      <c r="MW1572" s="1171"/>
      <c r="MX1572" s="1171"/>
      <c r="MY1572" s="1171"/>
      <c r="MZ1572" s="1171"/>
      <c r="NA1572" s="1171"/>
      <c r="NB1572" s="1171"/>
      <c r="NC1572" s="1171"/>
      <c r="ND1572" s="1171"/>
      <c r="NE1572" s="1171"/>
      <c r="NF1572" s="1171"/>
      <c r="NG1572" s="1171"/>
      <c r="NH1572" s="1171"/>
      <c r="NI1572" s="1171"/>
      <c r="NJ1572" s="1171"/>
      <c r="NK1572" s="1171"/>
      <c r="NL1572" s="1171"/>
      <c r="NM1572" s="1171"/>
      <c r="NN1572" s="1171"/>
      <c r="NO1572" s="1171"/>
      <c r="NP1572" s="1171"/>
      <c r="NQ1572" s="1171"/>
      <c r="NR1572" s="1171"/>
      <c r="NS1572" s="1171"/>
      <c r="NT1572" s="1171"/>
      <c r="NU1572" s="1171"/>
      <c r="NV1572" s="1171"/>
      <c r="NW1572" s="1171"/>
      <c r="NX1572" s="1171"/>
      <c r="NY1572" s="1171"/>
      <c r="NZ1572" s="1171"/>
      <c r="OA1572" s="1171"/>
      <c r="OB1572" s="1171"/>
      <c r="OC1572" s="1171"/>
      <c r="OD1572" s="1171"/>
      <c r="OE1572" s="1171"/>
      <c r="OF1572" s="1171"/>
      <c r="OG1572" s="1171"/>
      <c r="OH1572" s="1171"/>
      <c r="OI1572" s="1171"/>
      <c r="OJ1572" s="1171"/>
      <c r="OK1572" s="1171"/>
      <c r="OL1572" s="1171"/>
      <c r="OM1572" s="1171"/>
      <c r="ON1572" s="1171"/>
      <c r="OO1572" s="1171"/>
      <c r="OP1572" s="1171"/>
      <c r="OQ1572" s="1171"/>
      <c r="OR1572" s="1171"/>
      <c r="OS1572" s="1171"/>
      <c r="OT1572" s="1171"/>
      <c r="OU1572" s="1171"/>
      <c r="OV1572" s="1171"/>
      <c r="OW1572" s="1171"/>
      <c r="OX1572" s="1171"/>
      <c r="OY1572" s="1171"/>
      <c r="OZ1572" s="1171"/>
      <c r="PA1572" s="1171"/>
      <c r="PB1572" s="1171"/>
      <c r="PC1572" s="1171"/>
      <c r="PD1572" s="1171"/>
      <c r="PE1572" s="1171"/>
      <c r="PF1572" s="1171"/>
      <c r="PG1572" s="1171"/>
      <c r="PH1572" s="1171"/>
      <c r="PI1572" s="1171"/>
      <c r="PJ1572" s="1171"/>
      <c r="PK1572" s="1171"/>
      <c r="PL1572" s="1171"/>
      <c r="PM1572" s="1171"/>
      <c r="PN1572" s="1171"/>
      <c r="PO1572" s="1171"/>
      <c r="PP1572" s="1171"/>
      <c r="PQ1572" s="1171"/>
      <c r="PR1572" s="1171"/>
      <c r="PS1572" s="1171"/>
      <c r="PT1572" s="1171"/>
      <c r="PU1572" s="1171"/>
      <c r="PV1572" s="1171"/>
      <c r="PW1572" s="1171"/>
      <c r="PX1572" s="1171"/>
      <c r="PY1572" s="1171"/>
      <c r="PZ1572" s="1171"/>
      <c r="QA1572" s="1171"/>
      <c r="QB1572" s="1171"/>
      <c r="QC1572" s="1171"/>
      <c r="QD1572" s="1171"/>
      <c r="QE1572" s="1171"/>
      <c r="QF1572" s="1171"/>
      <c r="QG1572" s="1171"/>
      <c r="QH1572" s="1171"/>
      <c r="QI1572" s="1171"/>
      <c r="QJ1572" s="1171"/>
      <c r="QK1572" s="1171"/>
      <c r="QL1572" s="1171"/>
      <c r="QM1572" s="1171"/>
      <c r="QN1572" s="1171"/>
      <c r="QO1572" s="1171"/>
      <c r="QP1572" s="1171"/>
      <c r="QQ1572" s="1171"/>
      <c r="QR1572" s="1171"/>
      <c r="QS1572" s="1171"/>
      <c r="QT1572" s="1171"/>
      <c r="QU1572" s="1171"/>
      <c r="QV1572" s="1171"/>
      <c r="QW1572" s="1171"/>
      <c r="QX1572" s="1171"/>
      <c r="QY1572" s="1171"/>
      <c r="QZ1572" s="1171"/>
      <c r="RA1572" s="1171"/>
      <c r="RB1572" s="1171"/>
      <c r="RC1572" s="1171"/>
      <c r="RD1572" s="1171"/>
      <c r="RE1572" s="1171"/>
      <c r="RF1572" s="1171"/>
      <c r="RG1572" s="1171"/>
      <c r="RH1572" s="1171"/>
      <c r="RI1572" s="1171"/>
      <c r="RJ1572" s="1171"/>
      <c r="RK1572" s="1171"/>
      <c r="RL1572" s="1171"/>
      <c r="RM1572" s="1171"/>
      <c r="RN1572" s="1171"/>
      <c r="RO1572" s="1171"/>
      <c r="RP1572" s="1171"/>
      <c r="RQ1572" s="1171"/>
      <c r="RR1572" s="1171"/>
      <c r="RS1572" s="1171"/>
      <c r="RT1572" s="1171"/>
      <c r="RU1572" s="1171"/>
      <c r="RV1572" s="1171"/>
      <c r="RW1572" s="1171"/>
      <c r="RX1572" s="1171"/>
      <c r="RY1572" s="1171"/>
      <c r="RZ1572" s="1171"/>
      <c r="SA1572" s="1171"/>
      <c r="SB1572" s="1171"/>
      <c r="SC1572" s="1171"/>
      <c r="SD1572" s="1171"/>
      <c r="SE1572" s="1171"/>
      <c r="SF1572" s="1171"/>
      <c r="SG1572" s="1171"/>
      <c r="SH1572" s="1171"/>
      <c r="SI1572" s="1171"/>
      <c r="SJ1572" s="1171"/>
      <c r="SK1572" s="1171"/>
      <c r="SL1572" s="1171"/>
      <c r="SM1572" s="1171"/>
      <c r="SN1572" s="1171"/>
      <c r="SO1572" s="1171"/>
      <c r="SP1572" s="1171"/>
      <c r="SQ1572" s="1171"/>
      <c r="SR1572" s="1171"/>
      <c r="SS1572" s="1171"/>
      <c r="ST1572" s="1171"/>
      <c r="SU1572" s="1171"/>
      <c r="SV1572" s="1171"/>
      <c r="SW1572" s="1171"/>
      <c r="SX1572" s="1171"/>
      <c r="SY1572" s="1171"/>
      <c r="SZ1572" s="1171"/>
      <c r="TA1572" s="1171"/>
      <c r="TB1572" s="1171"/>
      <c r="TC1572" s="1171"/>
      <c r="TD1572" s="1171"/>
      <c r="TE1572" s="1171"/>
      <c r="TF1572" s="1171"/>
      <c r="TG1572" s="1171"/>
      <c r="TH1572" s="1171"/>
      <c r="TI1572" s="1171"/>
      <c r="TJ1572" s="1171"/>
      <c r="TK1572" s="1171"/>
      <c r="TL1572" s="1171"/>
      <c r="TM1572" s="1171"/>
      <c r="TN1572" s="1171"/>
      <c r="TO1572" s="1171"/>
      <c r="TP1572" s="1171"/>
      <c r="TQ1572" s="1171"/>
      <c r="TR1572" s="1171"/>
      <c r="TS1572" s="1171"/>
      <c r="TT1572" s="1171"/>
      <c r="TU1572" s="1171"/>
      <c r="TV1572" s="1171"/>
      <c r="TW1572" s="1171"/>
      <c r="TX1572" s="1171"/>
      <c r="TY1572" s="1171"/>
      <c r="TZ1572" s="1171"/>
      <c r="UA1572" s="1171"/>
      <c r="UB1572" s="1171"/>
      <c r="UC1572" s="1171"/>
      <c r="UD1572" s="1171"/>
      <c r="UE1572" s="1171"/>
      <c r="UF1572" s="1171"/>
      <c r="UG1572" s="1171"/>
      <c r="UH1572" s="1171"/>
      <c r="UI1572" s="1171"/>
      <c r="UJ1572" s="1171"/>
      <c r="UK1572" s="1171"/>
      <c r="UL1572" s="1171"/>
      <c r="UM1572" s="1171"/>
      <c r="UN1572" s="1171"/>
      <c r="UO1572" s="1171"/>
      <c r="UP1572" s="1171"/>
      <c r="UQ1572" s="1171"/>
      <c r="UR1572" s="1171"/>
      <c r="US1572" s="1171"/>
      <c r="UT1572" s="1171"/>
      <c r="UU1572" s="1171"/>
      <c r="UV1572" s="1171"/>
      <c r="UW1572" s="1171"/>
      <c r="UX1572" s="1171"/>
      <c r="UY1572" s="1171"/>
      <c r="UZ1572" s="1171"/>
      <c r="VA1572" s="1171"/>
      <c r="VB1572" s="1171"/>
      <c r="VC1572" s="1171"/>
      <c r="VD1572" s="1171"/>
      <c r="VE1572" s="1171"/>
      <c r="VF1572" s="1171"/>
      <c r="VG1572" s="1171"/>
      <c r="VH1572" s="1171"/>
      <c r="VI1572" s="1171"/>
      <c r="VJ1572" s="1171"/>
      <c r="VK1572" s="1171"/>
      <c r="VL1572" s="1171"/>
      <c r="VM1572" s="1171"/>
      <c r="VN1572" s="1171"/>
      <c r="VO1572" s="1171"/>
      <c r="VP1572" s="1171"/>
      <c r="VQ1572" s="1171"/>
      <c r="VR1572" s="1171"/>
      <c r="VS1572" s="1171"/>
      <c r="VT1572" s="1171"/>
      <c r="VU1572" s="1171"/>
      <c r="VV1572" s="1171"/>
      <c r="VW1572" s="1171"/>
      <c r="VX1572" s="1171"/>
      <c r="VY1572" s="1171"/>
      <c r="VZ1572" s="1171"/>
      <c r="WA1572" s="1171"/>
      <c r="WB1572" s="1171"/>
      <c r="WC1572" s="1171"/>
      <c r="WD1572" s="1171"/>
      <c r="WE1572" s="1171"/>
      <c r="WF1572" s="1171"/>
      <c r="WG1572" s="1171"/>
      <c r="WH1572" s="1171"/>
      <c r="WI1572" s="1171"/>
      <c r="WJ1572" s="1171"/>
      <c r="WK1572" s="1171"/>
      <c r="WL1572" s="1171"/>
      <c r="WM1572" s="1171"/>
      <c r="WN1572" s="1171"/>
      <c r="WO1572" s="1171"/>
      <c r="WP1572" s="1171"/>
      <c r="WQ1572" s="1171"/>
      <c r="WR1572" s="1171"/>
      <c r="WS1572" s="1171"/>
      <c r="WT1572" s="1171"/>
      <c r="WU1572" s="1171"/>
      <c r="WV1572" s="1171"/>
      <c r="WW1572" s="1171"/>
      <c r="WX1572" s="1171"/>
      <c r="WY1572" s="1171"/>
      <c r="WZ1572" s="1171"/>
      <c r="XA1572" s="1171"/>
      <c r="XB1572" s="1171"/>
      <c r="XC1572" s="1171"/>
      <c r="XD1572" s="1171"/>
      <c r="XE1572" s="1171"/>
      <c r="XF1572" s="1171"/>
      <c r="XG1572" s="1171"/>
      <c r="XH1572" s="1171"/>
      <c r="XI1572" s="1171"/>
      <c r="XJ1572" s="1171"/>
      <c r="XK1572" s="1171"/>
      <c r="XL1572" s="1171"/>
      <c r="XM1572" s="1171"/>
      <c r="XN1572" s="1171"/>
      <c r="XO1572" s="1171"/>
      <c r="XP1572" s="1171"/>
      <c r="XQ1572" s="1171"/>
      <c r="XR1572" s="1171"/>
      <c r="XS1572" s="1171"/>
      <c r="XT1572" s="1171"/>
      <c r="XU1572" s="1171"/>
      <c r="XV1572" s="1171"/>
      <c r="XW1572" s="1171"/>
      <c r="XX1572" s="1171"/>
      <c r="XY1572" s="1171"/>
      <c r="XZ1572" s="1171"/>
      <c r="YA1572" s="1171"/>
      <c r="YB1572" s="1171"/>
      <c r="YC1572" s="1171"/>
      <c r="YD1572" s="1171"/>
      <c r="YE1572" s="1171"/>
      <c r="YF1572" s="1171"/>
      <c r="YG1572" s="1171"/>
      <c r="YH1572" s="1171"/>
      <c r="YI1572" s="1171"/>
      <c r="YJ1572" s="1171"/>
      <c r="YK1572" s="1171"/>
      <c r="YL1572" s="1171"/>
      <c r="YM1572" s="1171"/>
      <c r="YN1572" s="1171"/>
      <c r="YO1572" s="1171"/>
      <c r="YP1572" s="1171"/>
      <c r="YQ1572" s="1171"/>
      <c r="YR1572" s="1171"/>
      <c r="YS1572" s="1171"/>
      <c r="YT1572" s="1171"/>
      <c r="YU1572" s="1171"/>
      <c r="YV1572" s="1171"/>
      <c r="YW1572" s="1171"/>
      <c r="YX1572" s="1171"/>
      <c r="YY1572" s="1171"/>
      <c r="YZ1572" s="1171"/>
      <c r="ZA1572" s="1171"/>
      <c r="ZB1572" s="1171"/>
      <c r="ZC1572" s="1171"/>
      <c r="ZD1572" s="1171"/>
      <c r="ZE1572" s="1171"/>
      <c r="ZF1572" s="1171"/>
      <c r="ZG1572" s="1171"/>
      <c r="ZH1572" s="1171"/>
      <c r="ZI1572" s="1171"/>
      <c r="ZJ1572" s="1171"/>
      <c r="ZK1572" s="1171"/>
      <c r="ZL1572" s="1171"/>
      <c r="ZM1572" s="1171"/>
      <c r="ZN1572" s="1171"/>
      <c r="ZO1572" s="1171"/>
      <c r="ZP1572" s="1171"/>
      <c r="ZQ1572" s="1171"/>
      <c r="ZR1572" s="1171"/>
      <c r="ZS1572" s="1171"/>
      <c r="ZT1572" s="1171"/>
      <c r="ZU1572" s="1171"/>
      <c r="ZV1572" s="1171"/>
      <c r="ZW1572" s="1171"/>
      <c r="ZX1572" s="1171"/>
      <c r="ZY1572" s="1171"/>
      <c r="ZZ1572" s="1171"/>
      <c r="AAA1572" s="1171"/>
      <c r="AAB1572" s="1171"/>
      <c r="AAC1572" s="1171"/>
      <c r="AAD1572" s="1171"/>
      <c r="AAE1572" s="1171"/>
      <c r="AAF1572" s="1171"/>
      <c r="AAG1572" s="1171"/>
      <c r="AAH1572" s="1171"/>
      <c r="AAI1572" s="1171"/>
      <c r="AAJ1572" s="1171"/>
      <c r="AAK1572" s="1171"/>
      <c r="AAL1572" s="1171"/>
      <c r="AAM1572" s="1171"/>
      <c r="AAN1572" s="1171"/>
      <c r="AAO1572" s="1171"/>
      <c r="AAP1572" s="1171"/>
      <c r="AAQ1572" s="1171"/>
      <c r="AAR1572" s="1171"/>
      <c r="AAS1572" s="1171"/>
      <c r="AAT1572" s="1171"/>
      <c r="AAU1572" s="1171"/>
      <c r="AAV1572" s="1171"/>
      <c r="AAW1572" s="1171"/>
      <c r="AAX1572" s="1171"/>
      <c r="AAY1572" s="1171"/>
      <c r="AAZ1572" s="1171"/>
      <c r="ABA1572" s="1171"/>
      <c r="ABB1572" s="1171"/>
      <c r="ABC1572" s="1171"/>
      <c r="ABD1572" s="1171"/>
      <c r="ABE1572" s="1171"/>
      <c r="ABF1572" s="1171"/>
      <c r="ABG1572" s="1171"/>
      <c r="ABH1572" s="1171"/>
      <c r="ABI1572" s="1171"/>
      <c r="ABJ1572" s="1171"/>
      <c r="ABK1572" s="1171"/>
      <c r="ABL1572" s="1171"/>
      <c r="ABM1572" s="1171"/>
      <c r="ABN1572" s="1171"/>
      <c r="ABO1572" s="1171"/>
      <c r="ABP1572" s="1171"/>
      <c r="ABQ1572" s="1171"/>
      <c r="ABR1572" s="1171"/>
      <c r="ABS1572" s="1171"/>
      <c r="ABT1572" s="1171"/>
      <c r="ABU1572" s="1171"/>
      <c r="ABV1572" s="1171"/>
      <c r="ABW1572" s="1171"/>
      <c r="ABX1572" s="1171"/>
      <c r="ABY1572" s="1171"/>
      <c r="ABZ1572" s="1171"/>
      <c r="ACA1572" s="1171"/>
      <c r="ACB1572" s="1171"/>
      <c r="ACC1572" s="1171"/>
      <c r="ACD1572" s="1171"/>
      <c r="ACE1572" s="1171"/>
      <c r="ACF1572" s="1171"/>
      <c r="ACG1572" s="1171"/>
      <c r="ACH1572" s="1171"/>
      <c r="ACI1572" s="1171"/>
      <c r="ACJ1572" s="1171"/>
      <c r="ACK1572" s="1171"/>
      <c r="ACL1572" s="1171"/>
      <c r="ACM1572" s="1171"/>
      <c r="ACN1572" s="1171"/>
      <c r="ACO1572" s="1171"/>
      <c r="ACP1572" s="1171"/>
      <c r="ACQ1572" s="1171"/>
      <c r="ACR1572" s="1171"/>
      <c r="ACS1572" s="1171"/>
      <c r="ACT1572" s="1171"/>
      <c r="ACU1572" s="1171"/>
      <c r="ACV1572" s="1171"/>
      <c r="ACW1572" s="1171"/>
      <c r="ACX1572" s="1171"/>
      <c r="ACY1572" s="1171"/>
      <c r="ACZ1572" s="1171"/>
      <c r="ADA1572" s="1171"/>
      <c r="ADB1572" s="1171"/>
      <c r="ADC1572" s="1171"/>
      <c r="ADD1572" s="1171"/>
      <c r="ADE1572" s="1171"/>
      <c r="ADF1572" s="1171"/>
      <c r="ADG1572" s="1171"/>
      <c r="ADH1572" s="1171"/>
      <c r="ADI1572" s="1171"/>
      <c r="ADJ1572" s="1171"/>
      <c r="ADK1572" s="1171"/>
      <c r="ADL1572" s="1171"/>
      <c r="ADM1572" s="1171"/>
      <c r="ADN1572" s="1171"/>
      <c r="ADO1572" s="1171"/>
      <c r="ADP1572" s="1171"/>
      <c r="ADQ1572" s="1171"/>
      <c r="ADR1572" s="1171"/>
      <c r="ADS1572" s="1171"/>
      <c r="ADT1572" s="1171"/>
      <c r="ADU1572" s="1171"/>
      <c r="ADV1572" s="1171"/>
      <c r="ADW1572" s="1171"/>
      <c r="ADX1572" s="1171"/>
      <c r="ADY1572" s="1171"/>
      <c r="ADZ1572" s="1171"/>
      <c r="AEA1572" s="1171"/>
      <c r="AEB1572" s="1171"/>
      <c r="AEC1572" s="1171"/>
      <c r="AED1572" s="1171"/>
      <c r="AEE1572" s="1171"/>
      <c r="AEF1572" s="1171"/>
      <c r="AEG1572" s="1171"/>
      <c r="AEH1572" s="1171"/>
      <c r="AEI1572" s="1171"/>
      <c r="AEJ1572" s="1171"/>
      <c r="AEK1572" s="1171"/>
      <c r="AEL1572" s="1171"/>
      <c r="AEM1572" s="1171"/>
      <c r="AEN1572" s="1171"/>
      <c r="AEO1572" s="1171"/>
      <c r="AEP1572" s="1171"/>
    </row>
    <row r="1573" spans="1:822" s="1182" customFormat="1" x14ac:dyDescent="0.25">
      <c r="A1573" s="1171"/>
      <c r="P1573" s="1171"/>
      <c r="Q1573" s="1171"/>
      <c r="R1573" s="1171"/>
      <c r="S1573" s="1171"/>
      <c r="T1573" s="1171"/>
      <c r="U1573" s="1171"/>
      <c r="V1573" s="1171"/>
      <c r="W1573" s="1171"/>
      <c r="X1573" s="1171"/>
      <c r="Y1573" s="1171"/>
      <c r="Z1573" s="1171"/>
      <c r="AA1573" s="1171"/>
      <c r="AB1573" s="1171"/>
      <c r="AC1573" s="1171"/>
      <c r="AD1573" s="1171"/>
      <c r="AE1573" s="1171"/>
      <c r="AF1573" s="1171"/>
      <c r="AG1573" s="1171"/>
      <c r="AH1573" s="1171"/>
      <c r="AI1573" s="1171"/>
      <c r="AJ1573" s="1171"/>
      <c r="AK1573" s="1171"/>
      <c r="AL1573" s="1171"/>
      <c r="AM1573" s="1171"/>
      <c r="AN1573" s="1171"/>
      <c r="AO1573" s="1171"/>
      <c r="AP1573" s="1171"/>
      <c r="AQ1573" s="1171"/>
      <c r="AR1573" s="1171"/>
      <c r="AS1573" s="1171"/>
      <c r="AT1573" s="1171"/>
      <c r="AU1573" s="1171"/>
      <c r="AV1573" s="1171"/>
      <c r="AW1573" s="1171"/>
      <c r="AX1573" s="1171"/>
      <c r="AY1573" s="1171"/>
      <c r="AZ1573" s="1171"/>
      <c r="BA1573" s="1171"/>
      <c r="BB1573" s="1171"/>
      <c r="BC1573" s="1171"/>
      <c r="BD1573" s="1171"/>
      <c r="BE1573" s="1171"/>
      <c r="BF1573" s="1171"/>
      <c r="BG1573" s="1171"/>
      <c r="BH1573" s="1171"/>
      <c r="BI1573" s="1171"/>
      <c r="BJ1573" s="1171"/>
      <c r="BK1573" s="1171"/>
      <c r="BL1573" s="1171"/>
      <c r="BM1573" s="1171"/>
      <c r="BN1573" s="1171"/>
      <c r="BO1573" s="1171"/>
      <c r="BP1573" s="1171"/>
      <c r="BQ1573" s="1171"/>
      <c r="BR1573" s="1171"/>
      <c r="BS1573" s="1171"/>
      <c r="BT1573" s="1171"/>
      <c r="BU1573" s="1171"/>
      <c r="BV1573" s="1171"/>
      <c r="BW1573" s="1171"/>
      <c r="BX1573" s="1171"/>
      <c r="BY1573" s="1171"/>
      <c r="BZ1573" s="1171"/>
      <c r="CA1573" s="1171"/>
      <c r="CB1573" s="1171"/>
      <c r="CC1573" s="1171"/>
      <c r="CD1573" s="1171"/>
      <c r="CE1573" s="1171"/>
      <c r="CF1573" s="1171"/>
      <c r="CG1573" s="1171"/>
      <c r="CH1573" s="1171"/>
      <c r="CI1573" s="1171"/>
      <c r="CJ1573" s="1171"/>
      <c r="CK1573" s="1171"/>
      <c r="CL1573" s="1171"/>
      <c r="CM1573" s="1171"/>
      <c r="CN1573" s="1171"/>
      <c r="CO1573" s="1171"/>
      <c r="CP1573" s="1171"/>
      <c r="CQ1573" s="1171"/>
      <c r="CR1573" s="1171"/>
      <c r="CS1573" s="1171"/>
      <c r="CT1573" s="1171"/>
      <c r="CU1573" s="1171"/>
      <c r="CV1573" s="1171"/>
      <c r="CW1573" s="1171"/>
      <c r="CX1573" s="1171"/>
      <c r="CY1573" s="1171"/>
      <c r="CZ1573" s="1171"/>
      <c r="DA1573" s="1171"/>
      <c r="DB1573" s="1171"/>
      <c r="DC1573" s="1171"/>
      <c r="DD1573" s="1171"/>
      <c r="DE1573" s="1171"/>
      <c r="DF1573" s="1171"/>
      <c r="DG1573" s="1171"/>
      <c r="DH1573" s="1171"/>
      <c r="DI1573" s="1171"/>
      <c r="DJ1573" s="1171"/>
      <c r="DK1573" s="1171"/>
      <c r="DL1573" s="1171"/>
      <c r="DM1573" s="1171"/>
      <c r="DN1573" s="1171"/>
      <c r="DO1573" s="1171"/>
      <c r="DP1573" s="1171"/>
      <c r="DQ1573" s="1171"/>
      <c r="DR1573" s="1171"/>
      <c r="DS1573" s="1171"/>
      <c r="DT1573" s="1171"/>
      <c r="DU1573" s="1171"/>
      <c r="DV1573" s="1171"/>
      <c r="DW1573" s="1171"/>
      <c r="DX1573" s="1171"/>
      <c r="DY1573" s="1171"/>
      <c r="DZ1573" s="1171"/>
      <c r="EA1573" s="1171"/>
      <c r="EB1573" s="1171"/>
      <c r="EC1573" s="1171"/>
      <c r="ED1573" s="1171"/>
      <c r="EE1573" s="1171"/>
      <c r="EF1573" s="1171"/>
      <c r="EG1573" s="1171"/>
      <c r="EH1573" s="1171"/>
      <c r="EI1573" s="1171"/>
      <c r="EJ1573" s="1171"/>
      <c r="EK1573" s="1171"/>
      <c r="EL1573" s="1171"/>
      <c r="EM1573" s="1171"/>
      <c r="EN1573" s="1171"/>
      <c r="EO1573" s="1171"/>
      <c r="EP1573" s="1171"/>
      <c r="EQ1573" s="1171"/>
      <c r="ER1573" s="1171"/>
      <c r="ES1573" s="1171"/>
      <c r="ET1573" s="1171"/>
      <c r="EU1573" s="1171"/>
      <c r="EV1573" s="1171"/>
      <c r="EW1573" s="1171"/>
      <c r="EX1573" s="1171"/>
      <c r="EY1573" s="1171"/>
      <c r="EZ1573" s="1171"/>
      <c r="FA1573" s="1171"/>
      <c r="FB1573" s="1171"/>
      <c r="FC1573" s="1171"/>
      <c r="FD1573" s="1171"/>
      <c r="FE1573" s="1171"/>
      <c r="FF1573" s="1171"/>
      <c r="FG1573" s="1171"/>
      <c r="FH1573" s="1171"/>
      <c r="FI1573" s="1171"/>
      <c r="FJ1573" s="1171"/>
      <c r="FK1573" s="1171"/>
      <c r="FL1573" s="1171"/>
      <c r="FM1573" s="1171"/>
      <c r="FN1573" s="1171"/>
      <c r="FO1573" s="1171"/>
      <c r="FP1573" s="1171"/>
      <c r="FQ1573" s="1171"/>
      <c r="FR1573" s="1171"/>
      <c r="FS1573" s="1171"/>
      <c r="FT1573" s="1171"/>
      <c r="FU1573" s="1171"/>
      <c r="FV1573" s="1171"/>
      <c r="FW1573" s="1171"/>
      <c r="FX1573" s="1171"/>
      <c r="FY1573" s="1171"/>
      <c r="FZ1573" s="1171"/>
      <c r="GA1573" s="1171"/>
      <c r="GB1573" s="1171"/>
      <c r="GC1573" s="1171"/>
      <c r="GD1573" s="1171"/>
      <c r="GE1573" s="1171"/>
      <c r="GF1573" s="1171"/>
      <c r="GG1573" s="1171"/>
      <c r="GH1573" s="1171"/>
      <c r="GI1573" s="1171"/>
      <c r="GJ1573" s="1171"/>
      <c r="GK1573" s="1171"/>
      <c r="GL1573" s="1171"/>
      <c r="GM1573" s="1171"/>
      <c r="GN1573" s="1171"/>
      <c r="GO1573" s="1171"/>
      <c r="GP1573" s="1171"/>
      <c r="GQ1573" s="1171"/>
      <c r="GR1573" s="1171"/>
      <c r="GS1573" s="1171"/>
      <c r="GT1573" s="1171"/>
      <c r="GU1573" s="1171"/>
      <c r="GV1573" s="1171"/>
      <c r="GW1573" s="1171"/>
      <c r="GX1573" s="1171"/>
      <c r="GY1573" s="1171"/>
      <c r="GZ1573" s="1171"/>
      <c r="HA1573" s="1171"/>
      <c r="HB1573" s="1171"/>
      <c r="HC1573" s="1171"/>
      <c r="HD1573" s="1171"/>
      <c r="HE1573" s="1171"/>
      <c r="HF1573" s="1171"/>
      <c r="HG1573" s="1171"/>
      <c r="HH1573" s="1171"/>
      <c r="HI1573" s="1171"/>
      <c r="HJ1573" s="1171"/>
      <c r="HK1573" s="1171"/>
      <c r="HL1573" s="1171"/>
      <c r="HM1573" s="1171"/>
      <c r="HN1573" s="1171"/>
      <c r="HO1573" s="1171"/>
      <c r="HP1573" s="1171"/>
      <c r="HQ1573" s="1171"/>
      <c r="HR1573" s="1171"/>
      <c r="HS1573" s="1171"/>
      <c r="HT1573" s="1171"/>
      <c r="HU1573" s="1171"/>
      <c r="HV1573" s="1171"/>
      <c r="HW1573" s="1171"/>
      <c r="HX1573" s="1171"/>
      <c r="HY1573" s="1171"/>
      <c r="HZ1573" s="1171"/>
      <c r="IA1573" s="1171"/>
      <c r="IB1573" s="1171"/>
      <c r="IC1573" s="1171"/>
      <c r="ID1573" s="1171"/>
      <c r="IE1573" s="1171"/>
      <c r="IF1573" s="1171"/>
      <c r="IG1573" s="1171"/>
      <c r="IH1573" s="1171"/>
      <c r="II1573" s="1171"/>
      <c r="IJ1573" s="1171"/>
      <c r="IK1573" s="1171"/>
      <c r="IL1573" s="1171"/>
      <c r="IM1573" s="1171"/>
      <c r="IN1573" s="1171"/>
      <c r="IO1573" s="1171"/>
      <c r="IP1573" s="1171"/>
      <c r="IQ1573" s="1171"/>
      <c r="IR1573" s="1171"/>
      <c r="IS1573" s="1171"/>
      <c r="IT1573" s="1171"/>
      <c r="IU1573" s="1171"/>
      <c r="IV1573" s="1171"/>
      <c r="IW1573" s="1171"/>
      <c r="IX1573" s="1171"/>
      <c r="IY1573" s="1171"/>
      <c r="IZ1573" s="1171"/>
      <c r="JA1573" s="1171"/>
      <c r="JB1573" s="1171"/>
      <c r="JC1573" s="1171"/>
      <c r="JD1573" s="1171"/>
      <c r="JE1573" s="1171"/>
      <c r="JF1573" s="1171"/>
      <c r="JG1573" s="1171"/>
      <c r="JH1573" s="1171"/>
      <c r="JI1573" s="1171"/>
      <c r="JJ1573" s="1171"/>
      <c r="JK1573" s="1171"/>
      <c r="JL1573" s="1171"/>
      <c r="JM1573" s="1171"/>
      <c r="JN1573" s="1171"/>
      <c r="JO1573" s="1171"/>
      <c r="JP1573" s="1171"/>
      <c r="JQ1573" s="1171"/>
      <c r="JR1573" s="1171"/>
      <c r="JS1573" s="1171"/>
      <c r="JT1573" s="1171"/>
      <c r="JU1573" s="1171"/>
      <c r="JV1573" s="1171"/>
      <c r="JW1573" s="1171"/>
      <c r="JX1573" s="1171"/>
      <c r="JY1573" s="1171"/>
      <c r="JZ1573" s="1171"/>
      <c r="KA1573" s="1171"/>
      <c r="KB1573" s="1171"/>
      <c r="KC1573" s="1171"/>
      <c r="KD1573" s="1171"/>
      <c r="KE1573" s="1171"/>
      <c r="KF1573" s="1171"/>
      <c r="KG1573" s="1171"/>
      <c r="KH1573" s="1171"/>
      <c r="KI1573" s="1171"/>
      <c r="KJ1573" s="1171"/>
      <c r="KK1573" s="1171"/>
      <c r="KL1573" s="1171"/>
      <c r="KM1573" s="1171"/>
      <c r="KN1573" s="1171"/>
      <c r="KO1573" s="1171"/>
      <c r="KP1573" s="1171"/>
      <c r="KQ1573" s="1171"/>
      <c r="KR1573" s="1171"/>
      <c r="KS1573" s="1171"/>
      <c r="KT1573" s="1171"/>
      <c r="KU1573" s="1171"/>
      <c r="KV1573" s="1171"/>
      <c r="KW1573" s="1171"/>
      <c r="KX1573" s="1171"/>
      <c r="KY1573" s="1171"/>
      <c r="KZ1573" s="1171"/>
      <c r="LA1573" s="1171"/>
      <c r="LB1573" s="1171"/>
      <c r="LC1573" s="1171"/>
      <c r="LD1573" s="1171"/>
      <c r="LE1573" s="1171"/>
      <c r="LF1573" s="1171"/>
      <c r="LG1573" s="1171"/>
      <c r="LH1573" s="1171"/>
      <c r="LI1573" s="1171"/>
      <c r="LJ1573" s="1171"/>
      <c r="LK1573" s="1171"/>
      <c r="LL1573" s="1171"/>
      <c r="LM1573" s="1171"/>
      <c r="LN1573" s="1171"/>
      <c r="LO1573" s="1171"/>
      <c r="LP1573" s="1171"/>
      <c r="LQ1573" s="1171"/>
      <c r="LR1573" s="1171"/>
      <c r="LS1573" s="1171"/>
      <c r="LT1573" s="1171"/>
      <c r="LU1573" s="1171"/>
      <c r="LV1573" s="1171"/>
      <c r="LW1573" s="1171"/>
      <c r="LX1573" s="1171"/>
      <c r="LY1573" s="1171"/>
      <c r="LZ1573" s="1171"/>
      <c r="MA1573" s="1171"/>
      <c r="MB1573" s="1171"/>
      <c r="MC1573" s="1171"/>
      <c r="MD1573" s="1171"/>
      <c r="ME1573" s="1171"/>
      <c r="MF1573" s="1171"/>
      <c r="MG1573" s="1171"/>
      <c r="MH1573" s="1171"/>
      <c r="MI1573" s="1171"/>
      <c r="MJ1573" s="1171"/>
      <c r="MK1573" s="1171"/>
      <c r="ML1573" s="1171"/>
      <c r="MM1573" s="1171"/>
      <c r="MN1573" s="1171"/>
      <c r="MO1573" s="1171"/>
      <c r="MP1573" s="1171"/>
      <c r="MQ1573" s="1171"/>
      <c r="MR1573" s="1171"/>
      <c r="MS1573" s="1171"/>
      <c r="MT1573" s="1171"/>
      <c r="MU1573" s="1171"/>
      <c r="MV1573" s="1171"/>
      <c r="MW1573" s="1171"/>
      <c r="MX1573" s="1171"/>
      <c r="MY1573" s="1171"/>
      <c r="MZ1573" s="1171"/>
      <c r="NA1573" s="1171"/>
      <c r="NB1573" s="1171"/>
      <c r="NC1573" s="1171"/>
      <c r="ND1573" s="1171"/>
      <c r="NE1573" s="1171"/>
      <c r="NF1573" s="1171"/>
      <c r="NG1573" s="1171"/>
      <c r="NH1573" s="1171"/>
      <c r="NI1573" s="1171"/>
      <c r="NJ1573" s="1171"/>
      <c r="NK1573" s="1171"/>
      <c r="NL1573" s="1171"/>
      <c r="NM1573" s="1171"/>
      <c r="NN1573" s="1171"/>
      <c r="NO1573" s="1171"/>
      <c r="NP1573" s="1171"/>
      <c r="NQ1573" s="1171"/>
      <c r="NR1573" s="1171"/>
      <c r="NS1573" s="1171"/>
      <c r="NT1573" s="1171"/>
      <c r="NU1573" s="1171"/>
      <c r="NV1573" s="1171"/>
      <c r="NW1573" s="1171"/>
      <c r="NX1573" s="1171"/>
      <c r="NY1573" s="1171"/>
      <c r="NZ1573" s="1171"/>
      <c r="OA1573" s="1171"/>
      <c r="OB1573" s="1171"/>
      <c r="OC1573" s="1171"/>
      <c r="OD1573" s="1171"/>
      <c r="OE1573" s="1171"/>
      <c r="OF1573" s="1171"/>
      <c r="OG1573" s="1171"/>
      <c r="OH1573" s="1171"/>
      <c r="OI1573" s="1171"/>
      <c r="OJ1573" s="1171"/>
      <c r="OK1573" s="1171"/>
      <c r="OL1573" s="1171"/>
      <c r="OM1573" s="1171"/>
      <c r="ON1573" s="1171"/>
      <c r="OO1573" s="1171"/>
      <c r="OP1573" s="1171"/>
      <c r="OQ1573" s="1171"/>
      <c r="OR1573" s="1171"/>
      <c r="OS1573" s="1171"/>
      <c r="OT1573" s="1171"/>
      <c r="OU1573" s="1171"/>
      <c r="OV1573" s="1171"/>
      <c r="OW1573" s="1171"/>
      <c r="OX1573" s="1171"/>
      <c r="OY1573" s="1171"/>
      <c r="OZ1573" s="1171"/>
      <c r="PA1573" s="1171"/>
      <c r="PB1573" s="1171"/>
      <c r="PC1573" s="1171"/>
      <c r="PD1573" s="1171"/>
      <c r="PE1573" s="1171"/>
      <c r="PF1573" s="1171"/>
      <c r="PG1573" s="1171"/>
      <c r="PH1573" s="1171"/>
      <c r="PI1573" s="1171"/>
      <c r="PJ1573" s="1171"/>
      <c r="PK1573" s="1171"/>
      <c r="PL1573" s="1171"/>
      <c r="PM1573" s="1171"/>
      <c r="PN1573" s="1171"/>
      <c r="PO1573" s="1171"/>
      <c r="PP1573" s="1171"/>
      <c r="PQ1573" s="1171"/>
      <c r="PR1573" s="1171"/>
      <c r="PS1573" s="1171"/>
      <c r="PT1573" s="1171"/>
      <c r="PU1573" s="1171"/>
      <c r="PV1573" s="1171"/>
      <c r="PW1573" s="1171"/>
      <c r="PX1573" s="1171"/>
      <c r="PY1573" s="1171"/>
      <c r="PZ1573" s="1171"/>
      <c r="QA1573" s="1171"/>
      <c r="QB1573" s="1171"/>
      <c r="QC1573" s="1171"/>
      <c r="QD1573" s="1171"/>
      <c r="QE1573" s="1171"/>
      <c r="QF1573" s="1171"/>
      <c r="QG1573" s="1171"/>
      <c r="QH1573" s="1171"/>
      <c r="QI1573" s="1171"/>
      <c r="QJ1573" s="1171"/>
      <c r="QK1573" s="1171"/>
      <c r="QL1573" s="1171"/>
      <c r="QM1573" s="1171"/>
      <c r="QN1573" s="1171"/>
      <c r="QO1573" s="1171"/>
      <c r="QP1573" s="1171"/>
      <c r="QQ1573" s="1171"/>
      <c r="QR1573" s="1171"/>
      <c r="QS1573" s="1171"/>
      <c r="QT1573" s="1171"/>
      <c r="QU1573" s="1171"/>
      <c r="QV1573" s="1171"/>
      <c r="QW1573" s="1171"/>
      <c r="QX1573" s="1171"/>
      <c r="QY1573" s="1171"/>
      <c r="QZ1573" s="1171"/>
      <c r="RA1573" s="1171"/>
      <c r="RB1573" s="1171"/>
      <c r="RC1573" s="1171"/>
      <c r="RD1573" s="1171"/>
      <c r="RE1573" s="1171"/>
      <c r="RF1573" s="1171"/>
      <c r="RG1573" s="1171"/>
      <c r="RH1573" s="1171"/>
      <c r="RI1573" s="1171"/>
      <c r="RJ1573" s="1171"/>
      <c r="RK1573" s="1171"/>
      <c r="RL1573" s="1171"/>
      <c r="RM1573" s="1171"/>
      <c r="RN1573" s="1171"/>
      <c r="RO1573" s="1171"/>
      <c r="RP1573" s="1171"/>
      <c r="RQ1573" s="1171"/>
      <c r="RR1573" s="1171"/>
      <c r="RS1573" s="1171"/>
      <c r="RT1573" s="1171"/>
      <c r="RU1573" s="1171"/>
      <c r="RV1573" s="1171"/>
      <c r="RW1573" s="1171"/>
      <c r="RX1573" s="1171"/>
      <c r="RY1573" s="1171"/>
      <c r="RZ1573" s="1171"/>
      <c r="SA1573" s="1171"/>
      <c r="SB1573" s="1171"/>
      <c r="SC1573" s="1171"/>
      <c r="SD1573" s="1171"/>
      <c r="SE1573" s="1171"/>
      <c r="SF1573" s="1171"/>
      <c r="SG1573" s="1171"/>
      <c r="SH1573" s="1171"/>
      <c r="SI1573" s="1171"/>
      <c r="SJ1573" s="1171"/>
      <c r="SK1573" s="1171"/>
      <c r="SL1573" s="1171"/>
      <c r="SM1573" s="1171"/>
      <c r="SN1573" s="1171"/>
      <c r="SO1573" s="1171"/>
      <c r="SP1573" s="1171"/>
      <c r="SQ1573" s="1171"/>
      <c r="SR1573" s="1171"/>
      <c r="SS1573" s="1171"/>
      <c r="ST1573" s="1171"/>
      <c r="SU1573" s="1171"/>
      <c r="SV1573" s="1171"/>
      <c r="SW1573" s="1171"/>
      <c r="SX1573" s="1171"/>
      <c r="SY1573" s="1171"/>
      <c r="SZ1573" s="1171"/>
      <c r="TA1573" s="1171"/>
      <c r="TB1573" s="1171"/>
      <c r="TC1573" s="1171"/>
      <c r="TD1573" s="1171"/>
      <c r="TE1573" s="1171"/>
      <c r="TF1573" s="1171"/>
      <c r="TG1573" s="1171"/>
      <c r="TH1573" s="1171"/>
      <c r="TI1573" s="1171"/>
      <c r="TJ1573" s="1171"/>
      <c r="TK1573" s="1171"/>
      <c r="TL1573" s="1171"/>
      <c r="TM1573" s="1171"/>
      <c r="TN1573" s="1171"/>
      <c r="TO1573" s="1171"/>
      <c r="TP1573" s="1171"/>
      <c r="TQ1573" s="1171"/>
      <c r="TR1573" s="1171"/>
      <c r="TS1573" s="1171"/>
      <c r="TT1573" s="1171"/>
      <c r="TU1573" s="1171"/>
      <c r="TV1573" s="1171"/>
      <c r="TW1573" s="1171"/>
      <c r="TX1573" s="1171"/>
      <c r="TY1573" s="1171"/>
      <c r="TZ1573" s="1171"/>
      <c r="UA1573" s="1171"/>
      <c r="UB1573" s="1171"/>
      <c r="UC1573" s="1171"/>
      <c r="UD1573" s="1171"/>
      <c r="UE1573" s="1171"/>
      <c r="UF1573" s="1171"/>
      <c r="UG1573" s="1171"/>
      <c r="UH1573" s="1171"/>
      <c r="UI1573" s="1171"/>
      <c r="UJ1573" s="1171"/>
      <c r="UK1573" s="1171"/>
      <c r="UL1573" s="1171"/>
      <c r="UM1573" s="1171"/>
      <c r="UN1573" s="1171"/>
      <c r="UO1573" s="1171"/>
      <c r="UP1573" s="1171"/>
      <c r="UQ1573" s="1171"/>
      <c r="UR1573" s="1171"/>
      <c r="US1573" s="1171"/>
      <c r="UT1573" s="1171"/>
      <c r="UU1573" s="1171"/>
      <c r="UV1573" s="1171"/>
      <c r="UW1573" s="1171"/>
      <c r="UX1573" s="1171"/>
      <c r="UY1573" s="1171"/>
      <c r="UZ1573" s="1171"/>
      <c r="VA1573" s="1171"/>
      <c r="VB1573" s="1171"/>
      <c r="VC1573" s="1171"/>
      <c r="VD1573" s="1171"/>
      <c r="VE1573" s="1171"/>
      <c r="VF1573" s="1171"/>
      <c r="VG1573" s="1171"/>
      <c r="VH1573" s="1171"/>
      <c r="VI1573" s="1171"/>
      <c r="VJ1573" s="1171"/>
      <c r="VK1573" s="1171"/>
      <c r="VL1573" s="1171"/>
      <c r="VM1573" s="1171"/>
      <c r="VN1573" s="1171"/>
      <c r="VO1573" s="1171"/>
      <c r="VP1573" s="1171"/>
      <c r="VQ1573" s="1171"/>
      <c r="VR1573" s="1171"/>
      <c r="VS1573" s="1171"/>
      <c r="VT1573" s="1171"/>
      <c r="VU1573" s="1171"/>
      <c r="VV1573" s="1171"/>
      <c r="VW1573" s="1171"/>
      <c r="VX1573" s="1171"/>
      <c r="VY1573" s="1171"/>
      <c r="VZ1573" s="1171"/>
      <c r="WA1573" s="1171"/>
      <c r="WB1573" s="1171"/>
      <c r="WC1573" s="1171"/>
      <c r="WD1573" s="1171"/>
      <c r="WE1573" s="1171"/>
      <c r="WF1573" s="1171"/>
      <c r="WG1573" s="1171"/>
      <c r="WH1573" s="1171"/>
      <c r="WI1573" s="1171"/>
      <c r="WJ1573" s="1171"/>
      <c r="WK1573" s="1171"/>
      <c r="WL1573" s="1171"/>
      <c r="WM1573" s="1171"/>
      <c r="WN1573" s="1171"/>
      <c r="WO1573" s="1171"/>
      <c r="WP1573" s="1171"/>
      <c r="WQ1573" s="1171"/>
      <c r="WR1573" s="1171"/>
      <c r="WS1573" s="1171"/>
      <c r="WT1573" s="1171"/>
      <c r="WU1573" s="1171"/>
      <c r="WV1573" s="1171"/>
      <c r="WW1573" s="1171"/>
      <c r="WX1573" s="1171"/>
      <c r="WY1573" s="1171"/>
      <c r="WZ1573" s="1171"/>
      <c r="XA1573" s="1171"/>
      <c r="XB1573" s="1171"/>
      <c r="XC1573" s="1171"/>
      <c r="XD1573" s="1171"/>
      <c r="XE1573" s="1171"/>
      <c r="XF1573" s="1171"/>
      <c r="XG1573" s="1171"/>
      <c r="XH1573" s="1171"/>
      <c r="XI1573" s="1171"/>
      <c r="XJ1573" s="1171"/>
      <c r="XK1573" s="1171"/>
      <c r="XL1573" s="1171"/>
      <c r="XM1573" s="1171"/>
      <c r="XN1573" s="1171"/>
      <c r="XO1573" s="1171"/>
      <c r="XP1573" s="1171"/>
      <c r="XQ1573" s="1171"/>
      <c r="XR1573" s="1171"/>
      <c r="XS1573" s="1171"/>
      <c r="XT1573" s="1171"/>
      <c r="XU1573" s="1171"/>
      <c r="XV1573" s="1171"/>
      <c r="XW1573" s="1171"/>
      <c r="XX1573" s="1171"/>
      <c r="XY1573" s="1171"/>
      <c r="XZ1573" s="1171"/>
      <c r="YA1573" s="1171"/>
      <c r="YB1573" s="1171"/>
      <c r="YC1573" s="1171"/>
      <c r="YD1573" s="1171"/>
      <c r="YE1573" s="1171"/>
      <c r="YF1573" s="1171"/>
      <c r="YG1573" s="1171"/>
      <c r="YH1573" s="1171"/>
      <c r="YI1573" s="1171"/>
      <c r="YJ1573" s="1171"/>
      <c r="YK1573" s="1171"/>
      <c r="YL1573" s="1171"/>
      <c r="YM1573" s="1171"/>
      <c r="YN1573" s="1171"/>
      <c r="YO1573" s="1171"/>
      <c r="YP1573" s="1171"/>
      <c r="YQ1573" s="1171"/>
      <c r="YR1573" s="1171"/>
      <c r="YS1573" s="1171"/>
      <c r="YT1573" s="1171"/>
      <c r="YU1573" s="1171"/>
      <c r="YV1573" s="1171"/>
      <c r="YW1573" s="1171"/>
      <c r="YX1573" s="1171"/>
      <c r="YY1573" s="1171"/>
      <c r="YZ1573" s="1171"/>
      <c r="ZA1573" s="1171"/>
      <c r="ZB1573" s="1171"/>
      <c r="ZC1573" s="1171"/>
      <c r="ZD1573" s="1171"/>
      <c r="ZE1573" s="1171"/>
      <c r="ZF1573" s="1171"/>
      <c r="ZG1573" s="1171"/>
      <c r="ZH1573" s="1171"/>
      <c r="ZI1573" s="1171"/>
      <c r="ZJ1573" s="1171"/>
      <c r="ZK1573" s="1171"/>
      <c r="ZL1573" s="1171"/>
      <c r="ZM1573" s="1171"/>
      <c r="ZN1573" s="1171"/>
      <c r="ZO1573" s="1171"/>
      <c r="ZP1573" s="1171"/>
      <c r="ZQ1573" s="1171"/>
      <c r="ZR1573" s="1171"/>
      <c r="ZS1573" s="1171"/>
      <c r="ZT1573" s="1171"/>
      <c r="ZU1573" s="1171"/>
      <c r="ZV1573" s="1171"/>
      <c r="ZW1573" s="1171"/>
      <c r="ZX1573" s="1171"/>
      <c r="ZY1573" s="1171"/>
      <c r="ZZ1573" s="1171"/>
      <c r="AAA1573" s="1171"/>
      <c r="AAB1573" s="1171"/>
      <c r="AAC1573" s="1171"/>
      <c r="AAD1573" s="1171"/>
      <c r="AAE1573" s="1171"/>
      <c r="AAF1573" s="1171"/>
      <c r="AAG1573" s="1171"/>
      <c r="AAH1573" s="1171"/>
      <c r="AAI1573" s="1171"/>
      <c r="AAJ1573" s="1171"/>
      <c r="AAK1573" s="1171"/>
      <c r="AAL1573" s="1171"/>
      <c r="AAM1573" s="1171"/>
      <c r="AAN1573" s="1171"/>
      <c r="AAO1573" s="1171"/>
      <c r="AAP1573" s="1171"/>
      <c r="AAQ1573" s="1171"/>
      <c r="AAR1573" s="1171"/>
      <c r="AAS1573" s="1171"/>
      <c r="AAT1573" s="1171"/>
      <c r="AAU1573" s="1171"/>
      <c r="AAV1573" s="1171"/>
      <c r="AAW1573" s="1171"/>
      <c r="AAX1573" s="1171"/>
      <c r="AAY1573" s="1171"/>
      <c r="AAZ1573" s="1171"/>
      <c r="ABA1573" s="1171"/>
      <c r="ABB1573" s="1171"/>
      <c r="ABC1573" s="1171"/>
      <c r="ABD1573" s="1171"/>
      <c r="ABE1573" s="1171"/>
      <c r="ABF1573" s="1171"/>
      <c r="ABG1573" s="1171"/>
      <c r="ABH1573" s="1171"/>
      <c r="ABI1573" s="1171"/>
      <c r="ABJ1573" s="1171"/>
      <c r="ABK1573" s="1171"/>
      <c r="ABL1573" s="1171"/>
      <c r="ABM1573" s="1171"/>
      <c r="ABN1573" s="1171"/>
      <c r="ABO1573" s="1171"/>
      <c r="ABP1573" s="1171"/>
      <c r="ABQ1573" s="1171"/>
      <c r="ABR1573" s="1171"/>
      <c r="ABS1573" s="1171"/>
      <c r="ABT1573" s="1171"/>
      <c r="ABU1573" s="1171"/>
      <c r="ABV1573" s="1171"/>
      <c r="ABW1573" s="1171"/>
      <c r="ABX1573" s="1171"/>
      <c r="ABY1573" s="1171"/>
      <c r="ABZ1573" s="1171"/>
      <c r="ACA1573" s="1171"/>
      <c r="ACB1573" s="1171"/>
      <c r="ACC1573" s="1171"/>
      <c r="ACD1573" s="1171"/>
      <c r="ACE1573" s="1171"/>
      <c r="ACF1573" s="1171"/>
      <c r="ACG1573" s="1171"/>
      <c r="ACH1573" s="1171"/>
      <c r="ACI1573" s="1171"/>
      <c r="ACJ1573" s="1171"/>
      <c r="ACK1573" s="1171"/>
      <c r="ACL1573" s="1171"/>
      <c r="ACM1573" s="1171"/>
      <c r="ACN1573" s="1171"/>
      <c r="ACO1573" s="1171"/>
      <c r="ACP1573" s="1171"/>
      <c r="ACQ1573" s="1171"/>
      <c r="ACR1573" s="1171"/>
      <c r="ACS1573" s="1171"/>
      <c r="ACT1573" s="1171"/>
      <c r="ACU1573" s="1171"/>
      <c r="ACV1573" s="1171"/>
      <c r="ACW1573" s="1171"/>
      <c r="ACX1573" s="1171"/>
      <c r="ACY1573" s="1171"/>
      <c r="ACZ1573" s="1171"/>
      <c r="ADA1573" s="1171"/>
      <c r="ADB1573" s="1171"/>
      <c r="ADC1573" s="1171"/>
      <c r="ADD1573" s="1171"/>
      <c r="ADE1573" s="1171"/>
      <c r="ADF1573" s="1171"/>
      <c r="ADG1573" s="1171"/>
      <c r="ADH1573" s="1171"/>
      <c r="ADI1573" s="1171"/>
      <c r="ADJ1573" s="1171"/>
      <c r="ADK1573" s="1171"/>
      <c r="ADL1573" s="1171"/>
      <c r="ADM1573" s="1171"/>
      <c r="ADN1573" s="1171"/>
      <c r="ADO1573" s="1171"/>
      <c r="ADP1573" s="1171"/>
      <c r="ADQ1573" s="1171"/>
      <c r="ADR1573" s="1171"/>
      <c r="ADS1573" s="1171"/>
      <c r="ADT1573" s="1171"/>
      <c r="ADU1573" s="1171"/>
      <c r="ADV1573" s="1171"/>
      <c r="ADW1573" s="1171"/>
      <c r="ADX1573" s="1171"/>
      <c r="ADY1573" s="1171"/>
      <c r="ADZ1573" s="1171"/>
      <c r="AEA1573" s="1171"/>
      <c r="AEB1573" s="1171"/>
      <c r="AEC1573" s="1171"/>
      <c r="AED1573" s="1171"/>
      <c r="AEE1573" s="1171"/>
      <c r="AEF1573" s="1171"/>
      <c r="AEG1573" s="1171"/>
      <c r="AEH1573" s="1171"/>
      <c r="AEI1573" s="1171"/>
      <c r="AEJ1573" s="1171"/>
      <c r="AEK1573" s="1171"/>
      <c r="AEL1573" s="1171"/>
      <c r="AEM1573" s="1171"/>
      <c r="AEN1573" s="1171"/>
      <c r="AEO1573" s="1171"/>
      <c r="AEP1573" s="1171"/>
    </row>
    <row r="1574" spans="1:822" s="1182" customFormat="1" x14ac:dyDescent="0.25">
      <c r="A1574" s="1171"/>
      <c r="P1574" s="1171"/>
      <c r="Q1574" s="1171"/>
      <c r="R1574" s="1171"/>
      <c r="S1574" s="1171"/>
      <c r="T1574" s="1171"/>
      <c r="U1574" s="1171"/>
      <c r="V1574" s="1171"/>
      <c r="W1574" s="1171"/>
      <c r="X1574" s="1171"/>
      <c r="Y1574" s="1171"/>
      <c r="Z1574" s="1171"/>
      <c r="AA1574" s="1171"/>
      <c r="AB1574" s="1171"/>
      <c r="AC1574" s="1171"/>
      <c r="AD1574" s="1171"/>
      <c r="AE1574" s="1171"/>
      <c r="AF1574" s="1171"/>
      <c r="AG1574" s="1171"/>
      <c r="AH1574" s="1171"/>
      <c r="AI1574" s="1171"/>
      <c r="AJ1574" s="1171"/>
      <c r="AK1574" s="1171"/>
      <c r="AL1574" s="1171"/>
      <c r="AM1574" s="1171"/>
      <c r="AN1574" s="1171"/>
      <c r="AO1574" s="1171"/>
      <c r="AP1574" s="1171"/>
      <c r="AQ1574" s="1171"/>
      <c r="AR1574" s="1171"/>
      <c r="AS1574" s="1171"/>
      <c r="AT1574" s="1171"/>
      <c r="AU1574" s="1171"/>
      <c r="AV1574" s="1171"/>
      <c r="AW1574" s="1171"/>
      <c r="AX1574" s="1171"/>
      <c r="AY1574" s="1171"/>
      <c r="AZ1574" s="1171"/>
      <c r="BA1574" s="1171"/>
      <c r="BB1574" s="1171"/>
      <c r="BC1574" s="1171"/>
      <c r="BD1574" s="1171"/>
      <c r="BE1574" s="1171"/>
      <c r="BF1574" s="1171"/>
      <c r="BG1574" s="1171"/>
      <c r="BH1574" s="1171"/>
      <c r="BI1574" s="1171"/>
      <c r="BJ1574" s="1171"/>
      <c r="BK1574" s="1171"/>
      <c r="BL1574" s="1171"/>
      <c r="BM1574" s="1171"/>
      <c r="BN1574" s="1171"/>
      <c r="BO1574" s="1171"/>
      <c r="BP1574" s="1171"/>
      <c r="BQ1574" s="1171"/>
      <c r="BR1574" s="1171"/>
      <c r="BS1574" s="1171"/>
      <c r="BT1574" s="1171"/>
      <c r="BU1574" s="1171"/>
      <c r="BV1574" s="1171"/>
      <c r="BW1574" s="1171"/>
      <c r="BX1574" s="1171"/>
      <c r="BY1574" s="1171"/>
      <c r="BZ1574" s="1171"/>
      <c r="CA1574" s="1171"/>
      <c r="CB1574" s="1171"/>
      <c r="CC1574" s="1171"/>
      <c r="CD1574" s="1171"/>
      <c r="CE1574" s="1171"/>
      <c r="CF1574" s="1171"/>
      <c r="CG1574" s="1171"/>
      <c r="CH1574" s="1171"/>
      <c r="CI1574" s="1171"/>
      <c r="CJ1574" s="1171"/>
      <c r="CK1574" s="1171"/>
      <c r="CL1574" s="1171"/>
      <c r="CM1574" s="1171"/>
      <c r="CN1574" s="1171"/>
      <c r="CO1574" s="1171"/>
      <c r="CP1574" s="1171"/>
      <c r="CQ1574" s="1171"/>
      <c r="CR1574" s="1171"/>
      <c r="CS1574" s="1171"/>
      <c r="CT1574" s="1171"/>
      <c r="CU1574" s="1171"/>
      <c r="CV1574" s="1171"/>
      <c r="CW1574" s="1171"/>
      <c r="CX1574" s="1171"/>
      <c r="CY1574" s="1171"/>
      <c r="CZ1574" s="1171"/>
      <c r="DA1574" s="1171"/>
      <c r="DB1574" s="1171"/>
      <c r="DC1574" s="1171"/>
      <c r="DD1574" s="1171"/>
      <c r="DE1574" s="1171"/>
      <c r="DF1574" s="1171"/>
      <c r="DG1574" s="1171"/>
      <c r="DH1574" s="1171"/>
      <c r="DI1574" s="1171"/>
      <c r="DJ1574" s="1171"/>
      <c r="DK1574" s="1171"/>
      <c r="DL1574" s="1171"/>
      <c r="DM1574" s="1171"/>
      <c r="DN1574" s="1171"/>
      <c r="DO1574" s="1171"/>
      <c r="DP1574" s="1171"/>
      <c r="DQ1574" s="1171"/>
      <c r="DR1574" s="1171"/>
      <c r="DS1574" s="1171"/>
      <c r="DT1574" s="1171"/>
      <c r="DU1574" s="1171"/>
      <c r="DV1574" s="1171"/>
      <c r="DW1574" s="1171"/>
      <c r="DX1574" s="1171"/>
      <c r="DY1574" s="1171"/>
      <c r="DZ1574" s="1171"/>
      <c r="EA1574" s="1171"/>
      <c r="EB1574" s="1171"/>
      <c r="EC1574" s="1171"/>
      <c r="ED1574" s="1171"/>
      <c r="EE1574" s="1171"/>
      <c r="EF1574" s="1171"/>
      <c r="EG1574" s="1171"/>
      <c r="EH1574" s="1171"/>
      <c r="EI1574" s="1171"/>
      <c r="EJ1574" s="1171"/>
      <c r="EK1574" s="1171"/>
      <c r="EL1574" s="1171"/>
      <c r="EM1574" s="1171"/>
      <c r="EN1574" s="1171"/>
      <c r="EO1574" s="1171"/>
      <c r="EP1574" s="1171"/>
      <c r="EQ1574" s="1171"/>
      <c r="ER1574" s="1171"/>
      <c r="ES1574" s="1171"/>
      <c r="ET1574" s="1171"/>
      <c r="EU1574" s="1171"/>
      <c r="EV1574" s="1171"/>
      <c r="EW1574" s="1171"/>
      <c r="EX1574" s="1171"/>
      <c r="EY1574" s="1171"/>
      <c r="EZ1574" s="1171"/>
      <c r="FA1574" s="1171"/>
      <c r="FB1574" s="1171"/>
      <c r="FC1574" s="1171"/>
      <c r="FD1574" s="1171"/>
      <c r="FE1574" s="1171"/>
      <c r="FF1574" s="1171"/>
      <c r="FG1574" s="1171"/>
      <c r="FH1574" s="1171"/>
      <c r="FI1574" s="1171"/>
      <c r="FJ1574" s="1171"/>
      <c r="FK1574" s="1171"/>
      <c r="FL1574" s="1171"/>
      <c r="FM1574" s="1171"/>
      <c r="FN1574" s="1171"/>
      <c r="FO1574" s="1171"/>
      <c r="FP1574" s="1171"/>
      <c r="FQ1574" s="1171"/>
      <c r="FR1574" s="1171"/>
      <c r="FS1574" s="1171"/>
      <c r="FT1574" s="1171"/>
      <c r="FU1574" s="1171"/>
      <c r="FV1574" s="1171"/>
      <c r="FW1574" s="1171"/>
      <c r="FX1574" s="1171"/>
      <c r="FY1574" s="1171"/>
      <c r="FZ1574" s="1171"/>
      <c r="GA1574" s="1171"/>
      <c r="GB1574" s="1171"/>
      <c r="GC1574" s="1171"/>
      <c r="GD1574" s="1171"/>
      <c r="GE1574" s="1171"/>
      <c r="GF1574" s="1171"/>
      <c r="GG1574" s="1171"/>
      <c r="GH1574" s="1171"/>
      <c r="GI1574" s="1171"/>
      <c r="GJ1574" s="1171"/>
      <c r="GK1574" s="1171"/>
      <c r="GL1574" s="1171"/>
      <c r="GM1574" s="1171"/>
      <c r="GN1574" s="1171"/>
      <c r="GO1574" s="1171"/>
      <c r="GP1574" s="1171"/>
      <c r="GQ1574" s="1171"/>
      <c r="GR1574" s="1171"/>
      <c r="GS1574" s="1171"/>
      <c r="GT1574" s="1171"/>
      <c r="GU1574" s="1171"/>
      <c r="GV1574" s="1171"/>
      <c r="GW1574" s="1171"/>
      <c r="GX1574" s="1171"/>
      <c r="GY1574" s="1171"/>
      <c r="GZ1574" s="1171"/>
      <c r="HA1574" s="1171"/>
      <c r="HB1574" s="1171"/>
      <c r="HC1574" s="1171"/>
      <c r="HD1574" s="1171"/>
      <c r="HE1574" s="1171"/>
      <c r="HF1574" s="1171"/>
      <c r="HG1574" s="1171"/>
      <c r="HH1574" s="1171"/>
      <c r="HI1574" s="1171"/>
      <c r="HJ1574" s="1171"/>
      <c r="HK1574" s="1171"/>
      <c r="HL1574" s="1171"/>
      <c r="HM1574" s="1171"/>
      <c r="HN1574" s="1171"/>
      <c r="HO1574" s="1171"/>
      <c r="HP1574" s="1171"/>
      <c r="HQ1574" s="1171"/>
      <c r="HR1574" s="1171"/>
      <c r="HS1574" s="1171"/>
      <c r="HT1574" s="1171"/>
      <c r="HU1574" s="1171"/>
      <c r="HV1574" s="1171"/>
      <c r="HW1574" s="1171"/>
      <c r="HX1574" s="1171"/>
      <c r="HY1574" s="1171"/>
      <c r="HZ1574" s="1171"/>
      <c r="IA1574" s="1171"/>
      <c r="IB1574" s="1171"/>
      <c r="IC1574" s="1171"/>
      <c r="ID1574" s="1171"/>
      <c r="IE1574" s="1171"/>
      <c r="IF1574" s="1171"/>
      <c r="IG1574" s="1171"/>
      <c r="IH1574" s="1171"/>
      <c r="II1574" s="1171"/>
      <c r="IJ1574" s="1171"/>
      <c r="IK1574" s="1171"/>
      <c r="IL1574" s="1171"/>
      <c r="IM1574" s="1171"/>
      <c r="IN1574" s="1171"/>
      <c r="IO1574" s="1171"/>
      <c r="IP1574" s="1171"/>
      <c r="IQ1574" s="1171"/>
      <c r="IR1574" s="1171"/>
      <c r="IS1574" s="1171"/>
      <c r="IT1574" s="1171"/>
      <c r="IU1574" s="1171"/>
      <c r="IV1574" s="1171"/>
      <c r="IW1574" s="1171"/>
      <c r="IX1574" s="1171"/>
      <c r="IY1574" s="1171"/>
      <c r="IZ1574" s="1171"/>
      <c r="JA1574" s="1171"/>
      <c r="JB1574" s="1171"/>
      <c r="JC1574" s="1171"/>
      <c r="JD1574" s="1171"/>
      <c r="JE1574" s="1171"/>
      <c r="JF1574" s="1171"/>
      <c r="JG1574" s="1171"/>
      <c r="JH1574" s="1171"/>
      <c r="JI1574" s="1171"/>
      <c r="JJ1574" s="1171"/>
      <c r="JK1574" s="1171"/>
      <c r="JL1574" s="1171"/>
      <c r="JM1574" s="1171"/>
      <c r="JN1574" s="1171"/>
      <c r="JO1574" s="1171"/>
      <c r="JP1574" s="1171"/>
      <c r="JQ1574" s="1171"/>
      <c r="JR1574" s="1171"/>
      <c r="JS1574" s="1171"/>
      <c r="JT1574" s="1171"/>
      <c r="JU1574" s="1171"/>
      <c r="JV1574" s="1171"/>
      <c r="JW1574" s="1171"/>
      <c r="JX1574" s="1171"/>
      <c r="JY1574" s="1171"/>
      <c r="JZ1574" s="1171"/>
      <c r="KA1574" s="1171"/>
      <c r="KB1574" s="1171"/>
      <c r="KC1574" s="1171"/>
      <c r="KD1574" s="1171"/>
      <c r="KE1574" s="1171"/>
      <c r="KF1574" s="1171"/>
      <c r="KG1574" s="1171"/>
      <c r="KH1574" s="1171"/>
      <c r="KI1574" s="1171"/>
      <c r="KJ1574" s="1171"/>
      <c r="KK1574" s="1171"/>
      <c r="KL1574" s="1171"/>
      <c r="KM1574" s="1171"/>
      <c r="KN1574" s="1171"/>
      <c r="KO1574" s="1171"/>
      <c r="KP1574" s="1171"/>
      <c r="KQ1574" s="1171"/>
      <c r="KR1574" s="1171"/>
      <c r="KS1574" s="1171"/>
      <c r="KT1574" s="1171"/>
      <c r="KU1574" s="1171"/>
      <c r="KV1574" s="1171"/>
      <c r="KW1574" s="1171"/>
      <c r="KX1574" s="1171"/>
      <c r="KY1574" s="1171"/>
      <c r="KZ1574" s="1171"/>
      <c r="LA1574" s="1171"/>
      <c r="LB1574" s="1171"/>
      <c r="LC1574" s="1171"/>
      <c r="LD1574" s="1171"/>
      <c r="LE1574" s="1171"/>
      <c r="LF1574" s="1171"/>
      <c r="LG1574" s="1171"/>
      <c r="LH1574" s="1171"/>
      <c r="LI1574" s="1171"/>
      <c r="LJ1574" s="1171"/>
      <c r="LK1574" s="1171"/>
      <c r="LL1574" s="1171"/>
      <c r="LM1574" s="1171"/>
      <c r="LN1574" s="1171"/>
      <c r="LO1574" s="1171"/>
      <c r="LP1574" s="1171"/>
      <c r="LQ1574" s="1171"/>
      <c r="LR1574" s="1171"/>
      <c r="LS1574" s="1171"/>
      <c r="LT1574" s="1171"/>
      <c r="LU1574" s="1171"/>
      <c r="LV1574" s="1171"/>
      <c r="LW1574" s="1171"/>
      <c r="LX1574" s="1171"/>
      <c r="LY1574" s="1171"/>
      <c r="LZ1574" s="1171"/>
      <c r="MA1574" s="1171"/>
      <c r="MB1574" s="1171"/>
      <c r="MC1574" s="1171"/>
      <c r="MD1574" s="1171"/>
      <c r="ME1574" s="1171"/>
      <c r="MF1574" s="1171"/>
      <c r="MG1574" s="1171"/>
      <c r="MH1574" s="1171"/>
      <c r="MI1574" s="1171"/>
      <c r="MJ1574" s="1171"/>
      <c r="MK1574" s="1171"/>
      <c r="ML1574" s="1171"/>
      <c r="MM1574" s="1171"/>
      <c r="MN1574" s="1171"/>
      <c r="MO1574" s="1171"/>
      <c r="MP1574" s="1171"/>
      <c r="MQ1574" s="1171"/>
      <c r="MR1574" s="1171"/>
      <c r="MS1574" s="1171"/>
      <c r="MT1574" s="1171"/>
      <c r="MU1574" s="1171"/>
      <c r="MV1574" s="1171"/>
      <c r="MW1574" s="1171"/>
      <c r="MX1574" s="1171"/>
      <c r="MY1574" s="1171"/>
      <c r="MZ1574" s="1171"/>
      <c r="NA1574" s="1171"/>
      <c r="NB1574" s="1171"/>
      <c r="NC1574" s="1171"/>
      <c r="ND1574" s="1171"/>
      <c r="NE1574" s="1171"/>
      <c r="NF1574" s="1171"/>
      <c r="NG1574" s="1171"/>
      <c r="NH1574" s="1171"/>
      <c r="NI1574" s="1171"/>
      <c r="NJ1574" s="1171"/>
      <c r="NK1574" s="1171"/>
      <c r="NL1574" s="1171"/>
      <c r="NM1574" s="1171"/>
      <c r="NN1574" s="1171"/>
      <c r="NO1574" s="1171"/>
      <c r="NP1574" s="1171"/>
      <c r="NQ1574" s="1171"/>
      <c r="NR1574" s="1171"/>
      <c r="NS1574" s="1171"/>
      <c r="NT1574" s="1171"/>
      <c r="NU1574" s="1171"/>
      <c r="NV1574" s="1171"/>
      <c r="NW1574" s="1171"/>
      <c r="NX1574" s="1171"/>
      <c r="NY1574" s="1171"/>
      <c r="NZ1574" s="1171"/>
      <c r="OA1574" s="1171"/>
      <c r="OB1574" s="1171"/>
      <c r="OC1574" s="1171"/>
      <c r="OD1574" s="1171"/>
      <c r="OE1574" s="1171"/>
      <c r="OF1574" s="1171"/>
      <c r="OG1574" s="1171"/>
      <c r="OH1574" s="1171"/>
      <c r="OI1574" s="1171"/>
      <c r="OJ1574" s="1171"/>
      <c r="OK1574" s="1171"/>
      <c r="OL1574" s="1171"/>
      <c r="OM1574" s="1171"/>
      <c r="ON1574" s="1171"/>
      <c r="OO1574" s="1171"/>
      <c r="OP1574" s="1171"/>
      <c r="OQ1574" s="1171"/>
      <c r="OR1574" s="1171"/>
      <c r="OS1574" s="1171"/>
      <c r="OT1574" s="1171"/>
      <c r="OU1574" s="1171"/>
      <c r="OV1574" s="1171"/>
      <c r="OW1574" s="1171"/>
      <c r="OX1574" s="1171"/>
      <c r="OY1574" s="1171"/>
      <c r="OZ1574" s="1171"/>
      <c r="PA1574" s="1171"/>
      <c r="PB1574" s="1171"/>
      <c r="PC1574" s="1171"/>
      <c r="PD1574" s="1171"/>
      <c r="PE1574" s="1171"/>
      <c r="PF1574" s="1171"/>
      <c r="PG1574" s="1171"/>
      <c r="PH1574" s="1171"/>
      <c r="PI1574" s="1171"/>
      <c r="PJ1574" s="1171"/>
      <c r="PK1574" s="1171"/>
      <c r="PL1574" s="1171"/>
      <c r="PM1574" s="1171"/>
      <c r="PN1574" s="1171"/>
      <c r="PO1574" s="1171"/>
      <c r="PP1574" s="1171"/>
      <c r="PQ1574" s="1171"/>
      <c r="PR1574" s="1171"/>
      <c r="PS1574" s="1171"/>
      <c r="PT1574" s="1171"/>
      <c r="PU1574" s="1171"/>
      <c r="PV1574" s="1171"/>
      <c r="PW1574" s="1171"/>
      <c r="PX1574" s="1171"/>
      <c r="PY1574" s="1171"/>
      <c r="PZ1574" s="1171"/>
      <c r="QA1574" s="1171"/>
      <c r="QB1574" s="1171"/>
      <c r="QC1574" s="1171"/>
      <c r="QD1574" s="1171"/>
      <c r="QE1574" s="1171"/>
      <c r="QF1574" s="1171"/>
      <c r="QG1574" s="1171"/>
      <c r="QH1574" s="1171"/>
      <c r="QI1574" s="1171"/>
      <c r="QJ1574" s="1171"/>
      <c r="QK1574" s="1171"/>
      <c r="QL1574" s="1171"/>
      <c r="QM1574" s="1171"/>
      <c r="QN1574" s="1171"/>
      <c r="QO1574" s="1171"/>
      <c r="QP1574" s="1171"/>
      <c r="QQ1574" s="1171"/>
      <c r="QR1574" s="1171"/>
      <c r="QS1574" s="1171"/>
      <c r="QT1574" s="1171"/>
      <c r="QU1574" s="1171"/>
      <c r="QV1574" s="1171"/>
      <c r="QW1574" s="1171"/>
      <c r="QX1574" s="1171"/>
      <c r="QY1574" s="1171"/>
      <c r="QZ1574" s="1171"/>
      <c r="RA1574" s="1171"/>
      <c r="RB1574" s="1171"/>
      <c r="RC1574" s="1171"/>
      <c r="RD1574" s="1171"/>
      <c r="RE1574" s="1171"/>
      <c r="RF1574" s="1171"/>
      <c r="RG1574" s="1171"/>
      <c r="RH1574" s="1171"/>
      <c r="RI1574" s="1171"/>
      <c r="RJ1574" s="1171"/>
      <c r="RK1574" s="1171"/>
      <c r="RL1574" s="1171"/>
      <c r="RM1574" s="1171"/>
      <c r="RN1574" s="1171"/>
      <c r="RO1574" s="1171"/>
      <c r="RP1574" s="1171"/>
      <c r="RQ1574" s="1171"/>
      <c r="RR1574" s="1171"/>
      <c r="RS1574" s="1171"/>
      <c r="RT1574" s="1171"/>
      <c r="RU1574" s="1171"/>
      <c r="RV1574" s="1171"/>
      <c r="RW1574" s="1171"/>
      <c r="RX1574" s="1171"/>
      <c r="RY1574" s="1171"/>
      <c r="RZ1574" s="1171"/>
      <c r="SA1574" s="1171"/>
      <c r="SB1574" s="1171"/>
      <c r="SC1574" s="1171"/>
      <c r="SD1574" s="1171"/>
      <c r="SE1574" s="1171"/>
      <c r="SF1574" s="1171"/>
      <c r="SG1574" s="1171"/>
      <c r="SH1574" s="1171"/>
      <c r="SI1574" s="1171"/>
      <c r="SJ1574" s="1171"/>
      <c r="SK1574" s="1171"/>
      <c r="SL1574" s="1171"/>
      <c r="SM1574" s="1171"/>
      <c r="SN1574" s="1171"/>
      <c r="SO1574" s="1171"/>
      <c r="SP1574" s="1171"/>
      <c r="SQ1574" s="1171"/>
      <c r="SR1574" s="1171"/>
      <c r="SS1574" s="1171"/>
      <c r="ST1574" s="1171"/>
      <c r="SU1574" s="1171"/>
      <c r="SV1574" s="1171"/>
      <c r="SW1574" s="1171"/>
      <c r="SX1574" s="1171"/>
      <c r="SY1574" s="1171"/>
      <c r="SZ1574" s="1171"/>
      <c r="TA1574" s="1171"/>
      <c r="TB1574" s="1171"/>
      <c r="TC1574" s="1171"/>
      <c r="TD1574" s="1171"/>
      <c r="TE1574" s="1171"/>
      <c r="TF1574" s="1171"/>
      <c r="TG1574" s="1171"/>
      <c r="TH1574" s="1171"/>
      <c r="TI1574" s="1171"/>
      <c r="TJ1574" s="1171"/>
      <c r="TK1574" s="1171"/>
      <c r="TL1574" s="1171"/>
      <c r="TM1574" s="1171"/>
      <c r="TN1574" s="1171"/>
      <c r="TO1574" s="1171"/>
      <c r="TP1574" s="1171"/>
      <c r="TQ1574" s="1171"/>
      <c r="TR1574" s="1171"/>
      <c r="TS1574" s="1171"/>
      <c r="TT1574" s="1171"/>
      <c r="TU1574" s="1171"/>
      <c r="TV1574" s="1171"/>
      <c r="TW1574" s="1171"/>
      <c r="TX1574" s="1171"/>
      <c r="TY1574" s="1171"/>
      <c r="TZ1574" s="1171"/>
      <c r="UA1574" s="1171"/>
      <c r="UB1574" s="1171"/>
      <c r="UC1574" s="1171"/>
      <c r="UD1574" s="1171"/>
      <c r="UE1574" s="1171"/>
      <c r="UF1574" s="1171"/>
      <c r="UG1574" s="1171"/>
      <c r="UH1574" s="1171"/>
      <c r="UI1574" s="1171"/>
      <c r="UJ1574" s="1171"/>
      <c r="UK1574" s="1171"/>
      <c r="UL1574" s="1171"/>
      <c r="UM1574" s="1171"/>
      <c r="UN1574" s="1171"/>
      <c r="UO1574" s="1171"/>
      <c r="UP1574" s="1171"/>
      <c r="UQ1574" s="1171"/>
      <c r="UR1574" s="1171"/>
      <c r="US1574" s="1171"/>
      <c r="UT1574" s="1171"/>
      <c r="UU1574" s="1171"/>
      <c r="UV1574" s="1171"/>
      <c r="UW1574" s="1171"/>
      <c r="UX1574" s="1171"/>
      <c r="UY1574" s="1171"/>
      <c r="UZ1574" s="1171"/>
      <c r="VA1574" s="1171"/>
      <c r="VB1574" s="1171"/>
      <c r="VC1574" s="1171"/>
      <c r="VD1574" s="1171"/>
      <c r="VE1574" s="1171"/>
      <c r="VF1574" s="1171"/>
      <c r="VG1574" s="1171"/>
      <c r="VH1574" s="1171"/>
      <c r="VI1574" s="1171"/>
      <c r="VJ1574" s="1171"/>
      <c r="VK1574" s="1171"/>
      <c r="VL1574" s="1171"/>
      <c r="VM1574" s="1171"/>
      <c r="VN1574" s="1171"/>
      <c r="VO1574" s="1171"/>
      <c r="VP1574" s="1171"/>
      <c r="VQ1574" s="1171"/>
      <c r="VR1574" s="1171"/>
      <c r="VS1574" s="1171"/>
      <c r="VT1574" s="1171"/>
      <c r="VU1574" s="1171"/>
      <c r="VV1574" s="1171"/>
      <c r="VW1574" s="1171"/>
      <c r="VX1574" s="1171"/>
      <c r="VY1574" s="1171"/>
      <c r="VZ1574" s="1171"/>
      <c r="WA1574" s="1171"/>
      <c r="WB1574" s="1171"/>
      <c r="WC1574" s="1171"/>
      <c r="WD1574" s="1171"/>
      <c r="WE1574" s="1171"/>
      <c r="WF1574" s="1171"/>
      <c r="WG1574" s="1171"/>
      <c r="WH1574" s="1171"/>
      <c r="WI1574" s="1171"/>
      <c r="WJ1574" s="1171"/>
      <c r="WK1574" s="1171"/>
      <c r="WL1574" s="1171"/>
      <c r="WM1574" s="1171"/>
      <c r="WN1574" s="1171"/>
      <c r="WO1574" s="1171"/>
      <c r="WP1574" s="1171"/>
      <c r="WQ1574" s="1171"/>
      <c r="WR1574" s="1171"/>
      <c r="WS1574" s="1171"/>
      <c r="WT1574" s="1171"/>
      <c r="WU1574" s="1171"/>
      <c r="WV1574" s="1171"/>
      <c r="WW1574" s="1171"/>
      <c r="WX1574" s="1171"/>
      <c r="WY1574" s="1171"/>
      <c r="WZ1574" s="1171"/>
      <c r="XA1574" s="1171"/>
      <c r="XB1574" s="1171"/>
      <c r="XC1574" s="1171"/>
      <c r="XD1574" s="1171"/>
      <c r="XE1574" s="1171"/>
      <c r="XF1574" s="1171"/>
      <c r="XG1574" s="1171"/>
      <c r="XH1574" s="1171"/>
      <c r="XI1574" s="1171"/>
      <c r="XJ1574" s="1171"/>
      <c r="XK1574" s="1171"/>
      <c r="XL1574" s="1171"/>
      <c r="XM1574" s="1171"/>
      <c r="XN1574" s="1171"/>
      <c r="XO1574" s="1171"/>
      <c r="XP1574" s="1171"/>
      <c r="XQ1574" s="1171"/>
      <c r="XR1574" s="1171"/>
      <c r="XS1574" s="1171"/>
      <c r="XT1574" s="1171"/>
      <c r="XU1574" s="1171"/>
      <c r="XV1574" s="1171"/>
      <c r="XW1574" s="1171"/>
      <c r="XX1574" s="1171"/>
      <c r="XY1574" s="1171"/>
      <c r="XZ1574" s="1171"/>
      <c r="YA1574" s="1171"/>
      <c r="YB1574" s="1171"/>
      <c r="YC1574" s="1171"/>
      <c r="YD1574" s="1171"/>
      <c r="YE1574" s="1171"/>
      <c r="YF1574" s="1171"/>
      <c r="YG1574" s="1171"/>
      <c r="YH1574" s="1171"/>
      <c r="YI1574" s="1171"/>
      <c r="YJ1574" s="1171"/>
      <c r="YK1574" s="1171"/>
      <c r="YL1574" s="1171"/>
      <c r="YM1574" s="1171"/>
      <c r="YN1574" s="1171"/>
      <c r="YO1574" s="1171"/>
      <c r="YP1574" s="1171"/>
      <c r="YQ1574" s="1171"/>
      <c r="YR1574" s="1171"/>
      <c r="YS1574" s="1171"/>
      <c r="YT1574" s="1171"/>
      <c r="YU1574" s="1171"/>
      <c r="YV1574" s="1171"/>
      <c r="YW1574" s="1171"/>
      <c r="YX1574" s="1171"/>
      <c r="YY1574" s="1171"/>
      <c r="YZ1574" s="1171"/>
      <c r="ZA1574" s="1171"/>
      <c r="ZB1574" s="1171"/>
      <c r="ZC1574" s="1171"/>
      <c r="ZD1574" s="1171"/>
      <c r="ZE1574" s="1171"/>
      <c r="ZF1574" s="1171"/>
      <c r="ZG1574" s="1171"/>
      <c r="ZH1574" s="1171"/>
      <c r="ZI1574" s="1171"/>
      <c r="ZJ1574" s="1171"/>
      <c r="ZK1574" s="1171"/>
      <c r="ZL1574" s="1171"/>
      <c r="ZM1574" s="1171"/>
      <c r="ZN1574" s="1171"/>
      <c r="ZO1574" s="1171"/>
      <c r="ZP1574" s="1171"/>
      <c r="ZQ1574" s="1171"/>
      <c r="ZR1574" s="1171"/>
      <c r="ZS1574" s="1171"/>
      <c r="ZT1574" s="1171"/>
      <c r="ZU1574" s="1171"/>
      <c r="ZV1574" s="1171"/>
      <c r="ZW1574" s="1171"/>
      <c r="ZX1574" s="1171"/>
      <c r="ZY1574" s="1171"/>
      <c r="ZZ1574" s="1171"/>
      <c r="AAA1574" s="1171"/>
      <c r="AAB1574" s="1171"/>
      <c r="AAC1574" s="1171"/>
      <c r="AAD1574" s="1171"/>
      <c r="AAE1574" s="1171"/>
      <c r="AAF1574" s="1171"/>
      <c r="AAG1574" s="1171"/>
      <c r="AAH1574" s="1171"/>
      <c r="AAI1574" s="1171"/>
      <c r="AAJ1574" s="1171"/>
      <c r="AAK1574" s="1171"/>
      <c r="AAL1574" s="1171"/>
      <c r="AAM1574" s="1171"/>
      <c r="AAN1574" s="1171"/>
      <c r="AAO1574" s="1171"/>
      <c r="AAP1574" s="1171"/>
      <c r="AAQ1574" s="1171"/>
      <c r="AAR1574" s="1171"/>
      <c r="AAS1574" s="1171"/>
      <c r="AAT1574" s="1171"/>
      <c r="AAU1574" s="1171"/>
      <c r="AAV1574" s="1171"/>
      <c r="AAW1574" s="1171"/>
      <c r="AAX1574" s="1171"/>
      <c r="AAY1574" s="1171"/>
      <c r="AAZ1574" s="1171"/>
      <c r="ABA1574" s="1171"/>
      <c r="ABB1574" s="1171"/>
      <c r="ABC1574" s="1171"/>
      <c r="ABD1574" s="1171"/>
      <c r="ABE1574" s="1171"/>
      <c r="ABF1574" s="1171"/>
      <c r="ABG1574" s="1171"/>
      <c r="ABH1574" s="1171"/>
      <c r="ABI1574" s="1171"/>
      <c r="ABJ1574" s="1171"/>
      <c r="ABK1574" s="1171"/>
      <c r="ABL1574" s="1171"/>
      <c r="ABM1574" s="1171"/>
      <c r="ABN1574" s="1171"/>
      <c r="ABO1574" s="1171"/>
      <c r="ABP1574" s="1171"/>
      <c r="ABQ1574" s="1171"/>
      <c r="ABR1574" s="1171"/>
      <c r="ABS1574" s="1171"/>
      <c r="ABT1574" s="1171"/>
      <c r="ABU1574" s="1171"/>
      <c r="ABV1574" s="1171"/>
      <c r="ABW1574" s="1171"/>
      <c r="ABX1574" s="1171"/>
      <c r="ABY1574" s="1171"/>
      <c r="ABZ1574" s="1171"/>
      <c r="ACA1574" s="1171"/>
      <c r="ACB1574" s="1171"/>
      <c r="ACC1574" s="1171"/>
      <c r="ACD1574" s="1171"/>
      <c r="ACE1574" s="1171"/>
      <c r="ACF1574" s="1171"/>
      <c r="ACG1574" s="1171"/>
      <c r="ACH1574" s="1171"/>
      <c r="ACI1574" s="1171"/>
      <c r="ACJ1574" s="1171"/>
      <c r="ACK1574" s="1171"/>
      <c r="ACL1574" s="1171"/>
      <c r="ACM1574" s="1171"/>
      <c r="ACN1574" s="1171"/>
      <c r="ACO1574" s="1171"/>
      <c r="ACP1574" s="1171"/>
      <c r="ACQ1574" s="1171"/>
      <c r="ACR1574" s="1171"/>
      <c r="ACS1574" s="1171"/>
      <c r="ACT1574" s="1171"/>
      <c r="ACU1574" s="1171"/>
      <c r="ACV1574" s="1171"/>
      <c r="ACW1574" s="1171"/>
      <c r="ACX1574" s="1171"/>
      <c r="ACY1574" s="1171"/>
      <c r="ACZ1574" s="1171"/>
      <c r="ADA1574" s="1171"/>
      <c r="ADB1574" s="1171"/>
      <c r="ADC1574" s="1171"/>
      <c r="ADD1574" s="1171"/>
      <c r="ADE1574" s="1171"/>
      <c r="ADF1574" s="1171"/>
      <c r="ADG1574" s="1171"/>
      <c r="ADH1574" s="1171"/>
      <c r="ADI1574" s="1171"/>
      <c r="ADJ1574" s="1171"/>
      <c r="ADK1574" s="1171"/>
      <c r="ADL1574" s="1171"/>
      <c r="ADM1574" s="1171"/>
      <c r="ADN1574" s="1171"/>
      <c r="ADO1574" s="1171"/>
      <c r="ADP1574" s="1171"/>
      <c r="ADQ1574" s="1171"/>
      <c r="ADR1574" s="1171"/>
      <c r="ADS1574" s="1171"/>
      <c r="ADT1574" s="1171"/>
      <c r="ADU1574" s="1171"/>
      <c r="ADV1574" s="1171"/>
      <c r="ADW1574" s="1171"/>
      <c r="ADX1574" s="1171"/>
      <c r="ADY1574" s="1171"/>
      <c r="ADZ1574" s="1171"/>
      <c r="AEA1574" s="1171"/>
      <c r="AEB1574" s="1171"/>
      <c r="AEC1574" s="1171"/>
      <c r="AED1574" s="1171"/>
      <c r="AEE1574" s="1171"/>
      <c r="AEF1574" s="1171"/>
      <c r="AEG1574" s="1171"/>
      <c r="AEH1574" s="1171"/>
      <c r="AEI1574" s="1171"/>
      <c r="AEJ1574" s="1171"/>
      <c r="AEK1574" s="1171"/>
      <c r="AEL1574" s="1171"/>
      <c r="AEM1574" s="1171"/>
      <c r="AEN1574" s="1171"/>
      <c r="AEO1574" s="1171"/>
      <c r="AEP1574" s="1171"/>
    </row>
    <row r="1575" spans="1:822" s="1182" customFormat="1" x14ac:dyDescent="0.25">
      <c r="A1575" s="1171"/>
      <c r="P1575" s="1171"/>
      <c r="Q1575" s="1171"/>
      <c r="R1575" s="1171"/>
      <c r="S1575" s="1171"/>
      <c r="T1575" s="1171"/>
      <c r="U1575" s="1171"/>
      <c r="V1575" s="1171"/>
      <c r="W1575" s="1171"/>
      <c r="X1575" s="1171"/>
      <c r="Y1575" s="1171"/>
      <c r="Z1575" s="1171"/>
      <c r="AA1575" s="1171"/>
      <c r="AB1575" s="1171"/>
      <c r="AC1575" s="1171"/>
      <c r="AD1575" s="1171"/>
      <c r="AE1575" s="1171"/>
      <c r="AF1575" s="1171"/>
      <c r="AG1575" s="1171"/>
      <c r="AH1575" s="1171"/>
      <c r="AI1575" s="1171"/>
      <c r="AJ1575" s="1171"/>
      <c r="AK1575" s="1171"/>
      <c r="AL1575" s="1171"/>
      <c r="AM1575" s="1171"/>
      <c r="AN1575" s="1171"/>
      <c r="AO1575" s="1171"/>
      <c r="AP1575" s="1171"/>
      <c r="AQ1575" s="1171"/>
      <c r="AR1575" s="1171"/>
      <c r="AS1575" s="1171"/>
      <c r="AT1575" s="1171"/>
      <c r="AU1575" s="1171"/>
      <c r="AV1575" s="1171"/>
      <c r="AW1575" s="1171"/>
      <c r="AX1575" s="1171"/>
      <c r="AY1575" s="1171"/>
      <c r="AZ1575" s="1171"/>
      <c r="BA1575" s="1171"/>
      <c r="BB1575" s="1171"/>
      <c r="BC1575" s="1171"/>
      <c r="BD1575" s="1171"/>
      <c r="BE1575" s="1171"/>
      <c r="BF1575" s="1171"/>
      <c r="BG1575" s="1171"/>
      <c r="BH1575" s="1171"/>
      <c r="BI1575" s="1171"/>
      <c r="BJ1575" s="1171"/>
      <c r="BK1575" s="1171"/>
      <c r="BL1575" s="1171"/>
      <c r="BM1575" s="1171"/>
      <c r="BN1575" s="1171"/>
      <c r="BO1575" s="1171"/>
      <c r="BP1575" s="1171"/>
      <c r="BQ1575" s="1171"/>
      <c r="BR1575" s="1171"/>
      <c r="BS1575" s="1171"/>
      <c r="BT1575" s="1171"/>
      <c r="BU1575" s="1171"/>
      <c r="BV1575" s="1171"/>
      <c r="BW1575" s="1171"/>
      <c r="BX1575" s="1171"/>
      <c r="BY1575" s="1171"/>
      <c r="BZ1575" s="1171"/>
      <c r="CA1575" s="1171"/>
      <c r="CB1575" s="1171"/>
      <c r="CC1575" s="1171"/>
      <c r="CD1575" s="1171"/>
      <c r="CE1575" s="1171"/>
      <c r="CF1575" s="1171"/>
      <c r="CG1575" s="1171"/>
      <c r="CH1575" s="1171"/>
      <c r="CI1575" s="1171"/>
      <c r="CJ1575" s="1171"/>
      <c r="CK1575" s="1171"/>
      <c r="CL1575" s="1171"/>
      <c r="CM1575" s="1171"/>
      <c r="CN1575" s="1171"/>
      <c r="CO1575" s="1171"/>
      <c r="CP1575" s="1171"/>
      <c r="CQ1575" s="1171"/>
      <c r="CR1575" s="1171"/>
      <c r="CS1575" s="1171"/>
      <c r="CT1575" s="1171"/>
      <c r="CU1575" s="1171"/>
      <c r="CV1575" s="1171"/>
      <c r="CW1575" s="1171"/>
      <c r="CX1575" s="1171"/>
      <c r="CY1575" s="1171"/>
      <c r="CZ1575" s="1171"/>
      <c r="DA1575" s="1171"/>
      <c r="DB1575" s="1171"/>
      <c r="DC1575" s="1171"/>
      <c r="DD1575" s="1171"/>
      <c r="DE1575" s="1171"/>
      <c r="DF1575" s="1171"/>
      <c r="DG1575" s="1171"/>
      <c r="DH1575" s="1171"/>
      <c r="DI1575" s="1171"/>
      <c r="DJ1575" s="1171"/>
      <c r="DK1575" s="1171"/>
      <c r="DL1575" s="1171"/>
      <c r="DM1575" s="1171"/>
      <c r="DN1575" s="1171"/>
      <c r="DO1575" s="1171"/>
      <c r="DP1575" s="1171"/>
      <c r="DQ1575" s="1171"/>
      <c r="DR1575" s="1171"/>
      <c r="DS1575" s="1171"/>
      <c r="DT1575" s="1171"/>
      <c r="DU1575" s="1171"/>
      <c r="DV1575" s="1171"/>
      <c r="DW1575" s="1171"/>
      <c r="DX1575" s="1171"/>
      <c r="DY1575" s="1171"/>
      <c r="DZ1575" s="1171"/>
      <c r="EA1575" s="1171"/>
      <c r="EB1575" s="1171"/>
      <c r="EC1575" s="1171"/>
      <c r="ED1575" s="1171"/>
      <c r="EE1575" s="1171"/>
      <c r="EF1575" s="1171"/>
      <c r="EG1575" s="1171"/>
      <c r="EH1575" s="1171"/>
      <c r="EI1575" s="1171"/>
      <c r="EJ1575" s="1171"/>
      <c r="EK1575" s="1171"/>
      <c r="EL1575" s="1171"/>
      <c r="EM1575" s="1171"/>
      <c r="EN1575" s="1171"/>
      <c r="EO1575" s="1171"/>
      <c r="EP1575" s="1171"/>
      <c r="EQ1575" s="1171"/>
      <c r="ER1575" s="1171"/>
      <c r="ES1575" s="1171"/>
      <c r="ET1575" s="1171"/>
      <c r="EU1575" s="1171"/>
      <c r="EV1575" s="1171"/>
      <c r="EW1575" s="1171"/>
      <c r="EX1575" s="1171"/>
      <c r="EY1575" s="1171"/>
      <c r="EZ1575" s="1171"/>
      <c r="FA1575" s="1171"/>
      <c r="FB1575" s="1171"/>
      <c r="FC1575" s="1171"/>
      <c r="FD1575" s="1171"/>
      <c r="FE1575" s="1171"/>
      <c r="FF1575" s="1171"/>
      <c r="FG1575" s="1171"/>
      <c r="FH1575" s="1171"/>
      <c r="FI1575" s="1171"/>
      <c r="FJ1575" s="1171"/>
      <c r="FK1575" s="1171"/>
      <c r="FL1575" s="1171"/>
      <c r="FM1575" s="1171"/>
      <c r="FN1575" s="1171"/>
      <c r="FO1575" s="1171"/>
      <c r="FP1575" s="1171"/>
      <c r="FQ1575" s="1171"/>
      <c r="FR1575" s="1171"/>
      <c r="FS1575" s="1171"/>
      <c r="FT1575" s="1171"/>
      <c r="FU1575" s="1171"/>
      <c r="FV1575" s="1171"/>
      <c r="FW1575" s="1171"/>
      <c r="FX1575" s="1171"/>
      <c r="FY1575" s="1171"/>
      <c r="FZ1575" s="1171"/>
      <c r="GA1575" s="1171"/>
      <c r="GB1575" s="1171"/>
      <c r="GC1575" s="1171"/>
      <c r="GD1575" s="1171"/>
      <c r="GE1575" s="1171"/>
      <c r="GF1575" s="1171"/>
      <c r="GG1575" s="1171"/>
      <c r="GH1575" s="1171"/>
      <c r="GI1575" s="1171"/>
      <c r="GJ1575" s="1171"/>
      <c r="GK1575" s="1171"/>
      <c r="GL1575" s="1171"/>
      <c r="GM1575" s="1171"/>
      <c r="GN1575" s="1171"/>
      <c r="GO1575" s="1171"/>
      <c r="GP1575" s="1171"/>
      <c r="GQ1575" s="1171"/>
      <c r="GR1575" s="1171"/>
      <c r="GS1575" s="1171"/>
      <c r="GT1575" s="1171"/>
      <c r="GU1575" s="1171"/>
      <c r="GV1575" s="1171"/>
      <c r="GW1575" s="1171"/>
      <c r="GX1575" s="1171"/>
      <c r="GY1575" s="1171"/>
      <c r="GZ1575" s="1171"/>
      <c r="HA1575" s="1171"/>
      <c r="HB1575" s="1171"/>
      <c r="HC1575" s="1171"/>
      <c r="HD1575" s="1171"/>
      <c r="HE1575" s="1171"/>
      <c r="HF1575" s="1171"/>
      <c r="HG1575" s="1171"/>
      <c r="HH1575" s="1171"/>
      <c r="HI1575" s="1171"/>
      <c r="HJ1575" s="1171"/>
      <c r="HK1575" s="1171"/>
      <c r="HL1575" s="1171"/>
      <c r="HM1575" s="1171"/>
      <c r="HN1575" s="1171"/>
      <c r="HO1575" s="1171"/>
      <c r="HP1575" s="1171"/>
      <c r="HQ1575" s="1171"/>
      <c r="HR1575" s="1171"/>
      <c r="HS1575" s="1171"/>
      <c r="HT1575" s="1171"/>
      <c r="HU1575" s="1171"/>
      <c r="HV1575" s="1171"/>
      <c r="HW1575" s="1171"/>
      <c r="HX1575" s="1171"/>
      <c r="HY1575" s="1171"/>
      <c r="HZ1575" s="1171"/>
      <c r="IA1575" s="1171"/>
      <c r="IB1575" s="1171"/>
      <c r="IC1575" s="1171"/>
      <c r="ID1575" s="1171"/>
      <c r="IE1575" s="1171"/>
      <c r="IF1575" s="1171"/>
      <c r="IG1575" s="1171"/>
      <c r="IH1575" s="1171"/>
      <c r="II1575" s="1171"/>
      <c r="IJ1575" s="1171"/>
      <c r="IK1575" s="1171"/>
      <c r="IL1575" s="1171"/>
      <c r="IM1575" s="1171"/>
      <c r="IN1575" s="1171"/>
      <c r="IO1575" s="1171"/>
      <c r="IP1575" s="1171"/>
      <c r="IQ1575" s="1171"/>
      <c r="IR1575" s="1171"/>
      <c r="IS1575" s="1171"/>
      <c r="IT1575" s="1171"/>
      <c r="IU1575" s="1171"/>
      <c r="IV1575" s="1171"/>
      <c r="IW1575" s="1171"/>
      <c r="IX1575" s="1171"/>
      <c r="IY1575" s="1171"/>
      <c r="IZ1575" s="1171"/>
      <c r="JA1575" s="1171"/>
      <c r="JB1575" s="1171"/>
      <c r="JC1575" s="1171"/>
      <c r="JD1575" s="1171"/>
      <c r="JE1575" s="1171"/>
      <c r="JF1575" s="1171"/>
      <c r="JG1575" s="1171"/>
      <c r="JH1575" s="1171"/>
      <c r="JI1575" s="1171"/>
      <c r="JJ1575" s="1171"/>
      <c r="JK1575" s="1171"/>
      <c r="JL1575" s="1171"/>
      <c r="JM1575" s="1171"/>
      <c r="JN1575" s="1171"/>
      <c r="JO1575" s="1171"/>
      <c r="JP1575" s="1171"/>
      <c r="JQ1575" s="1171"/>
      <c r="JR1575" s="1171"/>
      <c r="JS1575" s="1171"/>
      <c r="JT1575" s="1171"/>
      <c r="JU1575" s="1171"/>
      <c r="JV1575" s="1171"/>
      <c r="JW1575" s="1171"/>
      <c r="JX1575" s="1171"/>
      <c r="JY1575" s="1171"/>
      <c r="JZ1575" s="1171"/>
      <c r="KA1575" s="1171"/>
      <c r="KB1575" s="1171"/>
      <c r="KC1575" s="1171"/>
      <c r="KD1575" s="1171"/>
      <c r="KE1575" s="1171"/>
      <c r="KF1575" s="1171"/>
      <c r="KG1575" s="1171"/>
      <c r="KH1575" s="1171"/>
      <c r="KI1575" s="1171"/>
      <c r="KJ1575" s="1171"/>
      <c r="KK1575" s="1171"/>
      <c r="KL1575" s="1171"/>
      <c r="KM1575" s="1171"/>
      <c r="KN1575" s="1171"/>
      <c r="KO1575" s="1171"/>
      <c r="KP1575" s="1171"/>
      <c r="KQ1575" s="1171"/>
      <c r="KR1575" s="1171"/>
      <c r="KS1575" s="1171"/>
      <c r="KT1575" s="1171"/>
      <c r="KU1575" s="1171"/>
      <c r="KV1575" s="1171"/>
      <c r="KW1575" s="1171"/>
      <c r="KX1575" s="1171"/>
      <c r="KY1575" s="1171"/>
      <c r="KZ1575" s="1171"/>
      <c r="LA1575" s="1171"/>
      <c r="LB1575" s="1171"/>
      <c r="LC1575" s="1171"/>
      <c r="LD1575" s="1171"/>
      <c r="LE1575" s="1171"/>
      <c r="LF1575" s="1171"/>
      <c r="LG1575" s="1171"/>
      <c r="LH1575" s="1171"/>
      <c r="LI1575" s="1171"/>
      <c r="LJ1575" s="1171"/>
      <c r="LK1575" s="1171"/>
      <c r="LL1575" s="1171"/>
      <c r="LM1575" s="1171"/>
      <c r="LN1575" s="1171"/>
      <c r="LO1575" s="1171"/>
      <c r="LP1575" s="1171"/>
      <c r="LQ1575" s="1171"/>
      <c r="LR1575" s="1171"/>
      <c r="LS1575" s="1171"/>
      <c r="LT1575" s="1171"/>
      <c r="LU1575" s="1171"/>
      <c r="LV1575" s="1171"/>
      <c r="LW1575" s="1171"/>
      <c r="LX1575" s="1171"/>
      <c r="LY1575" s="1171"/>
      <c r="LZ1575" s="1171"/>
      <c r="MA1575" s="1171"/>
      <c r="MB1575" s="1171"/>
      <c r="MC1575" s="1171"/>
      <c r="MD1575" s="1171"/>
      <c r="ME1575" s="1171"/>
      <c r="MF1575" s="1171"/>
      <c r="MG1575" s="1171"/>
      <c r="MH1575" s="1171"/>
      <c r="MI1575" s="1171"/>
      <c r="MJ1575" s="1171"/>
      <c r="MK1575" s="1171"/>
      <c r="ML1575" s="1171"/>
      <c r="MM1575" s="1171"/>
      <c r="MN1575" s="1171"/>
      <c r="MO1575" s="1171"/>
      <c r="MP1575" s="1171"/>
      <c r="MQ1575" s="1171"/>
      <c r="MR1575" s="1171"/>
      <c r="MS1575" s="1171"/>
      <c r="MT1575" s="1171"/>
      <c r="MU1575" s="1171"/>
      <c r="MV1575" s="1171"/>
      <c r="MW1575" s="1171"/>
      <c r="MX1575" s="1171"/>
      <c r="MY1575" s="1171"/>
      <c r="MZ1575" s="1171"/>
      <c r="NA1575" s="1171"/>
      <c r="NB1575" s="1171"/>
      <c r="NC1575" s="1171"/>
      <c r="ND1575" s="1171"/>
      <c r="NE1575" s="1171"/>
      <c r="NF1575" s="1171"/>
      <c r="NG1575" s="1171"/>
      <c r="NH1575" s="1171"/>
      <c r="NI1575" s="1171"/>
      <c r="NJ1575" s="1171"/>
      <c r="NK1575" s="1171"/>
      <c r="NL1575" s="1171"/>
      <c r="NM1575" s="1171"/>
      <c r="NN1575" s="1171"/>
      <c r="NO1575" s="1171"/>
      <c r="NP1575" s="1171"/>
      <c r="NQ1575" s="1171"/>
      <c r="NR1575" s="1171"/>
      <c r="NS1575" s="1171"/>
      <c r="NT1575" s="1171"/>
      <c r="NU1575" s="1171"/>
      <c r="NV1575" s="1171"/>
      <c r="NW1575" s="1171"/>
      <c r="NX1575" s="1171"/>
      <c r="NY1575" s="1171"/>
      <c r="NZ1575" s="1171"/>
      <c r="OA1575" s="1171"/>
      <c r="OB1575" s="1171"/>
      <c r="OC1575" s="1171"/>
      <c r="OD1575" s="1171"/>
      <c r="OE1575" s="1171"/>
      <c r="OF1575" s="1171"/>
      <c r="OG1575" s="1171"/>
      <c r="OH1575" s="1171"/>
      <c r="OI1575" s="1171"/>
      <c r="OJ1575" s="1171"/>
      <c r="OK1575" s="1171"/>
      <c r="OL1575" s="1171"/>
      <c r="OM1575" s="1171"/>
      <c r="ON1575" s="1171"/>
      <c r="OO1575" s="1171"/>
      <c r="OP1575" s="1171"/>
      <c r="OQ1575" s="1171"/>
      <c r="OR1575" s="1171"/>
      <c r="OS1575" s="1171"/>
      <c r="OT1575" s="1171"/>
      <c r="OU1575" s="1171"/>
      <c r="OV1575" s="1171"/>
      <c r="OW1575" s="1171"/>
      <c r="OX1575" s="1171"/>
      <c r="OY1575" s="1171"/>
      <c r="OZ1575" s="1171"/>
      <c r="PA1575" s="1171"/>
      <c r="PB1575" s="1171"/>
      <c r="PC1575" s="1171"/>
      <c r="PD1575" s="1171"/>
      <c r="PE1575" s="1171"/>
      <c r="PF1575" s="1171"/>
      <c r="PG1575" s="1171"/>
      <c r="PH1575" s="1171"/>
      <c r="PI1575" s="1171"/>
      <c r="PJ1575" s="1171"/>
      <c r="PK1575" s="1171"/>
      <c r="PL1575" s="1171"/>
      <c r="PM1575" s="1171"/>
      <c r="PN1575" s="1171"/>
      <c r="PO1575" s="1171"/>
      <c r="PP1575" s="1171"/>
      <c r="PQ1575" s="1171"/>
      <c r="PR1575" s="1171"/>
      <c r="PS1575" s="1171"/>
      <c r="PT1575" s="1171"/>
      <c r="PU1575" s="1171"/>
      <c r="PV1575" s="1171"/>
      <c r="PW1575" s="1171"/>
      <c r="PX1575" s="1171"/>
      <c r="PY1575" s="1171"/>
      <c r="PZ1575" s="1171"/>
      <c r="QA1575" s="1171"/>
      <c r="QB1575" s="1171"/>
      <c r="QC1575" s="1171"/>
      <c r="QD1575" s="1171"/>
      <c r="QE1575" s="1171"/>
      <c r="QF1575" s="1171"/>
      <c r="QG1575" s="1171"/>
      <c r="QH1575" s="1171"/>
      <c r="QI1575" s="1171"/>
      <c r="QJ1575" s="1171"/>
      <c r="QK1575" s="1171"/>
      <c r="QL1575" s="1171"/>
      <c r="QM1575" s="1171"/>
      <c r="QN1575" s="1171"/>
      <c r="QO1575" s="1171"/>
      <c r="QP1575" s="1171"/>
      <c r="QQ1575" s="1171"/>
      <c r="QR1575" s="1171"/>
      <c r="QS1575" s="1171"/>
      <c r="QT1575" s="1171"/>
      <c r="QU1575" s="1171"/>
      <c r="QV1575" s="1171"/>
      <c r="QW1575" s="1171"/>
      <c r="QX1575" s="1171"/>
      <c r="QY1575" s="1171"/>
      <c r="QZ1575" s="1171"/>
      <c r="RA1575" s="1171"/>
      <c r="RB1575" s="1171"/>
      <c r="RC1575" s="1171"/>
      <c r="RD1575" s="1171"/>
      <c r="RE1575" s="1171"/>
      <c r="RF1575" s="1171"/>
      <c r="RG1575" s="1171"/>
      <c r="RH1575" s="1171"/>
      <c r="RI1575" s="1171"/>
      <c r="RJ1575" s="1171"/>
      <c r="RK1575" s="1171"/>
      <c r="RL1575" s="1171"/>
      <c r="RM1575" s="1171"/>
      <c r="RN1575" s="1171"/>
      <c r="RO1575" s="1171"/>
      <c r="RP1575" s="1171"/>
      <c r="RQ1575" s="1171"/>
      <c r="RR1575" s="1171"/>
      <c r="RS1575" s="1171"/>
      <c r="RT1575" s="1171"/>
      <c r="RU1575" s="1171"/>
      <c r="RV1575" s="1171"/>
      <c r="RW1575" s="1171"/>
      <c r="RX1575" s="1171"/>
      <c r="RY1575" s="1171"/>
      <c r="RZ1575" s="1171"/>
      <c r="SA1575" s="1171"/>
      <c r="SB1575" s="1171"/>
      <c r="SC1575" s="1171"/>
      <c r="SD1575" s="1171"/>
      <c r="SE1575" s="1171"/>
      <c r="SF1575" s="1171"/>
      <c r="SG1575" s="1171"/>
      <c r="SH1575" s="1171"/>
      <c r="SI1575" s="1171"/>
      <c r="SJ1575" s="1171"/>
      <c r="SK1575" s="1171"/>
      <c r="SL1575" s="1171"/>
      <c r="SM1575" s="1171"/>
      <c r="SN1575" s="1171"/>
      <c r="SO1575" s="1171"/>
      <c r="SP1575" s="1171"/>
      <c r="SQ1575" s="1171"/>
      <c r="SR1575" s="1171"/>
      <c r="SS1575" s="1171"/>
      <c r="ST1575" s="1171"/>
      <c r="SU1575" s="1171"/>
      <c r="SV1575" s="1171"/>
      <c r="SW1575" s="1171"/>
      <c r="SX1575" s="1171"/>
      <c r="SY1575" s="1171"/>
      <c r="SZ1575" s="1171"/>
      <c r="TA1575" s="1171"/>
      <c r="TB1575" s="1171"/>
      <c r="TC1575" s="1171"/>
      <c r="TD1575" s="1171"/>
      <c r="TE1575" s="1171"/>
      <c r="TF1575" s="1171"/>
      <c r="TG1575" s="1171"/>
      <c r="TH1575" s="1171"/>
      <c r="TI1575" s="1171"/>
      <c r="TJ1575" s="1171"/>
      <c r="TK1575" s="1171"/>
      <c r="TL1575" s="1171"/>
      <c r="TM1575" s="1171"/>
      <c r="TN1575" s="1171"/>
      <c r="TO1575" s="1171"/>
      <c r="TP1575" s="1171"/>
      <c r="TQ1575" s="1171"/>
      <c r="TR1575" s="1171"/>
      <c r="TS1575" s="1171"/>
      <c r="TT1575" s="1171"/>
      <c r="TU1575" s="1171"/>
      <c r="TV1575" s="1171"/>
      <c r="TW1575" s="1171"/>
      <c r="TX1575" s="1171"/>
      <c r="TY1575" s="1171"/>
      <c r="TZ1575" s="1171"/>
      <c r="UA1575" s="1171"/>
      <c r="UB1575" s="1171"/>
      <c r="UC1575" s="1171"/>
      <c r="UD1575" s="1171"/>
      <c r="UE1575" s="1171"/>
      <c r="UF1575" s="1171"/>
      <c r="UG1575" s="1171"/>
      <c r="UH1575" s="1171"/>
      <c r="UI1575" s="1171"/>
      <c r="UJ1575" s="1171"/>
      <c r="UK1575" s="1171"/>
      <c r="UL1575" s="1171"/>
      <c r="UM1575" s="1171"/>
      <c r="UN1575" s="1171"/>
      <c r="UO1575" s="1171"/>
      <c r="UP1575" s="1171"/>
      <c r="UQ1575" s="1171"/>
      <c r="UR1575" s="1171"/>
      <c r="US1575" s="1171"/>
      <c r="UT1575" s="1171"/>
      <c r="UU1575" s="1171"/>
      <c r="UV1575" s="1171"/>
      <c r="UW1575" s="1171"/>
      <c r="UX1575" s="1171"/>
      <c r="UY1575" s="1171"/>
      <c r="UZ1575" s="1171"/>
      <c r="VA1575" s="1171"/>
      <c r="VB1575" s="1171"/>
      <c r="VC1575" s="1171"/>
      <c r="VD1575" s="1171"/>
      <c r="VE1575" s="1171"/>
      <c r="VF1575" s="1171"/>
      <c r="VG1575" s="1171"/>
      <c r="VH1575" s="1171"/>
      <c r="VI1575" s="1171"/>
      <c r="VJ1575" s="1171"/>
      <c r="VK1575" s="1171"/>
      <c r="VL1575" s="1171"/>
      <c r="VM1575" s="1171"/>
      <c r="VN1575" s="1171"/>
      <c r="VO1575" s="1171"/>
      <c r="VP1575" s="1171"/>
      <c r="VQ1575" s="1171"/>
      <c r="VR1575" s="1171"/>
      <c r="VS1575" s="1171"/>
      <c r="VT1575" s="1171"/>
      <c r="VU1575" s="1171"/>
      <c r="VV1575" s="1171"/>
      <c r="VW1575" s="1171"/>
      <c r="VX1575" s="1171"/>
      <c r="VY1575" s="1171"/>
      <c r="VZ1575" s="1171"/>
      <c r="WA1575" s="1171"/>
      <c r="WB1575" s="1171"/>
      <c r="WC1575" s="1171"/>
      <c r="WD1575" s="1171"/>
      <c r="WE1575" s="1171"/>
      <c r="WF1575" s="1171"/>
      <c r="WG1575" s="1171"/>
      <c r="WH1575" s="1171"/>
      <c r="WI1575" s="1171"/>
      <c r="WJ1575" s="1171"/>
      <c r="WK1575" s="1171"/>
      <c r="WL1575" s="1171"/>
      <c r="WM1575" s="1171"/>
      <c r="WN1575" s="1171"/>
      <c r="WO1575" s="1171"/>
      <c r="WP1575" s="1171"/>
      <c r="WQ1575" s="1171"/>
      <c r="WR1575" s="1171"/>
      <c r="WS1575" s="1171"/>
      <c r="WT1575" s="1171"/>
      <c r="WU1575" s="1171"/>
      <c r="WV1575" s="1171"/>
      <c r="WW1575" s="1171"/>
      <c r="WX1575" s="1171"/>
      <c r="WY1575" s="1171"/>
      <c r="WZ1575" s="1171"/>
      <c r="XA1575" s="1171"/>
      <c r="XB1575" s="1171"/>
      <c r="XC1575" s="1171"/>
      <c r="XD1575" s="1171"/>
      <c r="XE1575" s="1171"/>
      <c r="XF1575" s="1171"/>
      <c r="XG1575" s="1171"/>
      <c r="XH1575" s="1171"/>
      <c r="XI1575" s="1171"/>
      <c r="XJ1575" s="1171"/>
      <c r="XK1575" s="1171"/>
      <c r="XL1575" s="1171"/>
      <c r="XM1575" s="1171"/>
      <c r="XN1575" s="1171"/>
      <c r="XO1575" s="1171"/>
      <c r="XP1575" s="1171"/>
      <c r="XQ1575" s="1171"/>
      <c r="XR1575" s="1171"/>
      <c r="XS1575" s="1171"/>
      <c r="XT1575" s="1171"/>
      <c r="XU1575" s="1171"/>
      <c r="XV1575" s="1171"/>
      <c r="XW1575" s="1171"/>
      <c r="XX1575" s="1171"/>
      <c r="XY1575" s="1171"/>
      <c r="XZ1575" s="1171"/>
      <c r="YA1575" s="1171"/>
      <c r="YB1575" s="1171"/>
      <c r="YC1575" s="1171"/>
      <c r="YD1575" s="1171"/>
      <c r="YE1575" s="1171"/>
      <c r="YF1575" s="1171"/>
      <c r="YG1575" s="1171"/>
      <c r="YH1575" s="1171"/>
      <c r="YI1575" s="1171"/>
      <c r="YJ1575" s="1171"/>
      <c r="YK1575" s="1171"/>
      <c r="YL1575" s="1171"/>
      <c r="YM1575" s="1171"/>
      <c r="YN1575" s="1171"/>
      <c r="YO1575" s="1171"/>
      <c r="YP1575" s="1171"/>
      <c r="YQ1575" s="1171"/>
      <c r="YR1575" s="1171"/>
      <c r="YS1575" s="1171"/>
      <c r="YT1575" s="1171"/>
      <c r="YU1575" s="1171"/>
      <c r="YV1575" s="1171"/>
      <c r="YW1575" s="1171"/>
      <c r="YX1575" s="1171"/>
      <c r="YY1575" s="1171"/>
      <c r="YZ1575" s="1171"/>
      <c r="ZA1575" s="1171"/>
      <c r="ZB1575" s="1171"/>
      <c r="ZC1575" s="1171"/>
      <c r="ZD1575" s="1171"/>
      <c r="ZE1575" s="1171"/>
      <c r="ZF1575" s="1171"/>
      <c r="ZG1575" s="1171"/>
      <c r="ZH1575" s="1171"/>
      <c r="ZI1575" s="1171"/>
      <c r="ZJ1575" s="1171"/>
      <c r="ZK1575" s="1171"/>
      <c r="ZL1575" s="1171"/>
      <c r="ZM1575" s="1171"/>
      <c r="ZN1575" s="1171"/>
      <c r="ZO1575" s="1171"/>
      <c r="ZP1575" s="1171"/>
      <c r="ZQ1575" s="1171"/>
      <c r="ZR1575" s="1171"/>
      <c r="ZS1575" s="1171"/>
      <c r="ZT1575" s="1171"/>
      <c r="ZU1575" s="1171"/>
      <c r="ZV1575" s="1171"/>
      <c r="ZW1575" s="1171"/>
      <c r="ZX1575" s="1171"/>
      <c r="ZY1575" s="1171"/>
      <c r="ZZ1575" s="1171"/>
      <c r="AAA1575" s="1171"/>
      <c r="AAB1575" s="1171"/>
      <c r="AAC1575" s="1171"/>
      <c r="AAD1575" s="1171"/>
      <c r="AAE1575" s="1171"/>
      <c r="AAF1575" s="1171"/>
      <c r="AAG1575" s="1171"/>
      <c r="AAH1575" s="1171"/>
      <c r="AAI1575" s="1171"/>
      <c r="AAJ1575" s="1171"/>
      <c r="AAK1575" s="1171"/>
      <c r="AAL1575" s="1171"/>
      <c r="AAM1575" s="1171"/>
      <c r="AAN1575" s="1171"/>
      <c r="AAO1575" s="1171"/>
      <c r="AAP1575" s="1171"/>
      <c r="AAQ1575" s="1171"/>
      <c r="AAR1575" s="1171"/>
      <c r="AAS1575" s="1171"/>
      <c r="AAT1575" s="1171"/>
      <c r="AAU1575" s="1171"/>
      <c r="AAV1575" s="1171"/>
      <c r="AAW1575" s="1171"/>
      <c r="AAX1575" s="1171"/>
      <c r="AAY1575" s="1171"/>
      <c r="AAZ1575" s="1171"/>
      <c r="ABA1575" s="1171"/>
      <c r="ABB1575" s="1171"/>
      <c r="ABC1575" s="1171"/>
      <c r="ABD1575" s="1171"/>
      <c r="ABE1575" s="1171"/>
      <c r="ABF1575" s="1171"/>
      <c r="ABG1575" s="1171"/>
      <c r="ABH1575" s="1171"/>
      <c r="ABI1575" s="1171"/>
      <c r="ABJ1575" s="1171"/>
      <c r="ABK1575" s="1171"/>
      <c r="ABL1575" s="1171"/>
      <c r="ABM1575" s="1171"/>
      <c r="ABN1575" s="1171"/>
      <c r="ABO1575" s="1171"/>
      <c r="ABP1575" s="1171"/>
      <c r="ABQ1575" s="1171"/>
      <c r="ABR1575" s="1171"/>
      <c r="ABS1575" s="1171"/>
      <c r="ABT1575" s="1171"/>
      <c r="ABU1575" s="1171"/>
      <c r="ABV1575" s="1171"/>
      <c r="ABW1575" s="1171"/>
      <c r="ABX1575" s="1171"/>
      <c r="ABY1575" s="1171"/>
      <c r="ABZ1575" s="1171"/>
      <c r="ACA1575" s="1171"/>
      <c r="ACB1575" s="1171"/>
      <c r="ACC1575" s="1171"/>
      <c r="ACD1575" s="1171"/>
      <c r="ACE1575" s="1171"/>
      <c r="ACF1575" s="1171"/>
      <c r="ACG1575" s="1171"/>
      <c r="ACH1575" s="1171"/>
      <c r="ACI1575" s="1171"/>
      <c r="ACJ1575" s="1171"/>
      <c r="ACK1575" s="1171"/>
      <c r="ACL1575" s="1171"/>
      <c r="ACM1575" s="1171"/>
      <c r="ACN1575" s="1171"/>
      <c r="ACO1575" s="1171"/>
      <c r="ACP1575" s="1171"/>
      <c r="ACQ1575" s="1171"/>
      <c r="ACR1575" s="1171"/>
      <c r="ACS1575" s="1171"/>
      <c r="ACT1575" s="1171"/>
      <c r="ACU1575" s="1171"/>
      <c r="ACV1575" s="1171"/>
      <c r="ACW1575" s="1171"/>
      <c r="ACX1575" s="1171"/>
      <c r="ACY1575" s="1171"/>
      <c r="ACZ1575" s="1171"/>
      <c r="ADA1575" s="1171"/>
      <c r="ADB1575" s="1171"/>
      <c r="ADC1575" s="1171"/>
      <c r="ADD1575" s="1171"/>
      <c r="ADE1575" s="1171"/>
      <c r="ADF1575" s="1171"/>
      <c r="ADG1575" s="1171"/>
      <c r="ADH1575" s="1171"/>
      <c r="ADI1575" s="1171"/>
      <c r="ADJ1575" s="1171"/>
      <c r="ADK1575" s="1171"/>
      <c r="ADL1575" s="1171"/>
      <c r="ADM1575" s="1171"/>
      <c r="ADN1575" s="1171"/>
      <c r="ADO1575" s="1171"/>
      <c r="ADP1575" s="1171"/>
      <c r="ADQ1575" s="1171"/>
      <c r="ADR1575" s="1171"/>
      <c r="ADS1575" s="1171"/>
      <c r="ADT1575" s="1171"/>
      <c r="ADU1575" s="1171"/>
      <c r="ADV1575" s="1171"/>
      <c r="ADW1575" s="1171"/>
      <c r="ADX1575" s="1171"/>
      <c r="ADY1575" s="1171"/>
      <c r="ADZ1575" s="1171"/>
      <c r="AEA1575" s="1171"/>
      <c r="AEB1575" s="1171"/>
      <c r="AEC1575" s="1171"/>
      <c r="AED1575" s="1171"/>
      <c r="AEE1575" s="1171"/>
      <c r="AEF1575" s="1171"/>
      <c r="AEG1575" s="1171"/>
      <c r="AEH1575" s="1171"/>
      <c r="AEI1575" s="1171"/>
      <c r="AEJ1575" s="1171"/>
      <c r="AEK1575" s="1171"/>
      <c r="AEL1575" s="1171"/>
      <c r="AEM1575" s="1171"/>
      <c r="AEN1575" s="1171"/>
      <c r="AEO1575" s="1171"/>
      <c r="AEP1575" s="1171"/>
    </row>
    <row r="1576" spans="1:822" s="1182" customFormat="1" x14ac:dyDescent="0.25">
      <c r="A1576" s="1171"/>
      <c r="P1576" s="1171"/>
      <c r="Q1576" s="1171"/>
      <c r="R1576" s="1171"/>
      <c r="S1576" s="1171"/>
      <c r="T1576" s="1171"/>
      <c r="U1576" s="1171"/>
      <c r="V1576" s="1171"/>
      <c r="W1576" s="1171"/>
      <c r="X1576" s="1171"/>
      <c r="Y1576" s="1171"/>
      <c r="Z1576" s="1171"/>
      <c r="AA1576" s="1171"/>
      <c r="AB1576" s="1171"/>
      <c r="AC1576" s="1171"/>
      <c r="AD1576" s="1171"/>
      <c r="AE1576" s="1171"/>
      <c r="AF1576" s="1171"/>
      <c r="AG1576" s="1171"/>
      <c r="AH1576" s="1171"/>
      <c r="AI1576" s="1171"/>
      <c r="AJ1576" s="1171"/>
      <c r="AK1576" s="1171"/>
      <c r="AL1576" s="1171"/>
      <c r="AM1576" s="1171"/>
      <c r="AN1576" s="1171"/>
      <c r="AO1576" s="1171"/>
      <c r="AP1576" s="1171"/>
      <c r="AQ1576" s="1171"/>
      <c r="AR1576" s="1171"/>
      <c r="AS1576" s="1171"/>
      <c r="AT1576" s="1171"/>
      <c r="AU1576" s="1171"/>
      <c r="AV1576" s="1171"/>
      <c r="AW1576" s="1171"/>
      <c r="AX1576" s="1171"/>
      <c r="AY1576" s="1171"/>
      <c r="AZ1576" s="1171"/>
      <c r="BA1576" s="1171"/>
      <c r="BB1576" s="1171"/>
      <c r="BC1576" s="1171"/>
      <c r="BD1576" s="1171"/>
      <c r="BE1576" s="1171"/>
      <c r="BF1576" s="1171"/>
      <c r="BG1576" s="1171"/>
      <c r="BH1576" s="1171"/>
      <c r="BI1576" s="1171"/>
      <c r="BJ1576" s="1171"/>
      <c r="BK1576" s="1171"/>
      <c r="BL1576" s="1171"/>
      <c r="BM1576" s="1171"/>
      <c r="BN1576" s="1171"/>
      <c r="BO1576" s="1171"/>
      <c r="BP1576" s="1171"/>
      <c r="BQ1576" s="1171"/>
      <c r="BR1576" s="1171"/>
      <c r="BS1576" s="1171"/>
      <c r="BT1576" s="1171"/>
      <c r="BU1576" s="1171"/>
      <c r="BV1576" s="1171"/>
      <c r="BW1576" s="1171"/>
      <c r="BX1576" s="1171"/>
      <c r="BY1576" s="1171"/>
      <c r="BZ1576" s="1171"/>
      <c r="CA1576" s="1171"/>
      <c r="CB1576" s="1171"/>
      <c r="CC1576" s="1171"/>
      <c r="CD1576" s="1171"/>
      <c r="CE1576" s="1171"/>
      <c r="CF1576" s="1171"/>
      <c r="CG1576" s="1171"/>
      <c r="CH1576" s="1171"/>
      <c r="CI1576" s="1171"/>
      <c r="CJ1576" s="1171"/>
      <c r="CK1576" s="1171"/>
      <c r="CL1576" s="1171"/>
      <c r="CM1576" s="1171"/>
      <c r="CN1576" s="1171"/>
      <c r="CO1576" s="1171"/>
      <c r="CP1576" s="1171"/>
      <c r="CQ1576" s="1171"/>
      <c r="CR1576" s="1171"/>
      <c r="CS1576" s="1171"/>
      <c r="CT1576" s="1171"/>
      <c r="CU1576" s="1171"/>
      <c r="CV1576" s="1171"/>
      <c r="CW1576" s="1171"/>
      <c r="CX1576" s="1171"/>
      <c r="CY1576" s="1171"/>
      <c r="CZ1576" s="1171"/>
      <c r="DA1576" s="1171"/>
      <c r="DB1576" s="1171"/>
      <c r="DC1576" s="1171"/>
      <c r="DD1576" s="1171"/>
      <c r="DE1576" s="1171"/>
      <c r="DF1576" s="1171"/>
      <c r="DG1576" s="1171"/>
      <c r="DH1576" s="1171"/>
      <c r="DI1576" s="1171"/>
      <c r="DJ1576" s="1171"/>
      <c r="DK1576" s="1171"/>
      <c r="DL1576" s="1171"/>
      <c r="DM1576" s="1171"/>
      <c r="DN1576" s="1171"/>
      <c r="DO1576" s="1171"/>
      <c r="DP1576" s="1171"/>
      <c r="DQ1576" s="1171"/>
      <c r="DR1576" s="1171"/>
      <c r="DS1576" s="1171"/>
      <c r="DT1576" s="1171"/>
      <c r="DU1576" s="1171"/>
      <c r="DV1576" s="1171"/>
      <c r="DW1576" s="1171"/>
      <c r="DX1576" s="1171"/>
      <c r="DY1576" s="1171"/>
      <c r="DZ1576" s="1171"/>
      <c r="EA1576" s="1171"/>
      <c r="EB1576" s="1171"/>
      <c r="EC1576" s="1171"/>
      <c r="ED1576" s="1171"/>
      <c r="EE1576" s="1171"/>
      <c r="EF1576" s="1171"/>
      <c r="EG1576" s="1171"/>
      <c r="EH1576" s="1171"/>
      <c r="EI1576" s="1171"/>
      <c r="EJ1576" s="1171"/>
      <c r="EK1576" s="1171"/>
      <c r="EL1576" s="1171"/>
      <c r="EM1576" s="1171"/>
      <c r="EN1576" s="1171"/>
      <c r="EO1576" s="1171"/>
      <c r="EP1576" s="1171"/>
      <c r="EQ1576" s="1171"/>
      <c r="ER1576" s="1171"/>
      <c r="ES1576" s="1171"/>
      <c r="ET1576" s="1171"/>
      <c r="EU1576" s="1171"/>
      <c r="EV1576" s="1171"/>
      <c r="EW1576" s="1171"/>
      <c r="EX1576" s="1171"/>
      <c r="EY1576" s="1171"/>
      <c r="EZ1576" s="1171"/>
      <c r="FA1576" s="1171"/>
      <c r="FB1576" s="1171"/>
      <c r="FC1576" s="1171"/>
      <c r="FD1576" s="1171"/>
      <c r="FE1576" s="1171"/>
      <c r="FF1576" s="1171"/>
      <c r="FG1576" s="1171"/>
      <c r="FH1576" s="1171"/>
      <c r="FI1576" s="1171"/>
      <c r="FJ1576" s="1171"/>
      <c r="FK1576" s="1171"/>
      <c r="FL1576" s="1171"/>
      <c r="FM1576" s="1171"/>
      <c r="FN1576" s="1171"/>
      <c r="FO1576" s="1171"/>
      <c r="FP1576" s="1171"/>
      <c r="FQ1576" s="1171"/>
      <c r="FR1576" s="1171"/>
      <c r="FS1576" s="1171"/>
      <c r="FT1576" s="1171"/>
      <c r="FU1576" s="1171"/>
      <c r="FV1576" s="1171"/>
      <c r="FW1576" s="1171"/>
      <c r="FX1576" s="1171"/>
      <c r="FY1576" s="1171"/>
      <c r="FZ1576" s="1171"/>
      <c r="GA1576" s="1171"/>
      <c r="GB1576" s="1171"/>
      <c r="GC1576" s="1171"/>
      <c r="GD1576" s="1171"/>
      <c r="GE1576" s="1171"/>
      <c r="GF1576" s="1171"/>
      <c r="GG1576" s="1171"/>
      <c r="GH1576" s="1171"/>
      <c r="GI1576" s="1171"/>
      <c r="GJ1576" s="1171"/>
      <c r="GK1576" s="1171"/>
      <c r="GL1576" s="1171"/>
      <c r="GM1576" s="1171"/>
      <c r="GN1576" s="1171"/>
      <c r="GO1576" s="1171"/>
      <c r="GP1576" s="1171"/>
      <c r="GQ1576" s="1171"/>
      <c r="GR1576" s="1171"/>
      <c r="GS1576" s="1171"/>
      <c r="GT1576" s="1171"/>
      <c r="GU1576" s="1171"/>
      <c r="GV1576" s="1171"/>
      <c r="GW1576" s="1171"/>
      <c r="GX1576" s="1171"/>
      <c r="GY1576" s="1171"/>
      <c r="GZ1576" s="1171"/>
      <c r="HA1576" s="1171"/>
      <c r="HB1576" s="1171"/>
      <c r="HC1576" s="1171"/>
      <c r="HD1576" s="1171"/>
      <c r="HE1576" s="1171"/>
      <c r="HF1576" s="1171"/>
      <c r="HG1576" s="1171"/>
      <c r="HH1576" s="1171"/>
      <c r="HI1576" s="1171"/>
      <c r="HJ1576" s="1171"/>
      <c r="HK1576" s="1171"/>
      <c r="HL1576" s="1171"/>
      <c r="HM1576" s="1171"/>
      <c r="HN1576" s="1171"/>
      <c r="HO1576" s="1171"/>
      <c r="HP1576" s="1171"/>
      <c r="HQ1576" s="1171"/>
      <c r="HR1576" s="1171"/>
      <c r="HS1576" s="1171"/>
      <c r="HT1576" s="1171"/>
      <c r="HU1576" s="1171"/>
      <c r="HV1576" s="1171"/>
      <c r="HW1576" s="1171"/>
      <c r="HX1576" s="1171"/>
      <c r="HY1576" s="1171"/>
      <c r="HZ1576" s="1171"/>
      <c r="IA1576" s="1171"/>
      <c r="IB1576" s="1171"/>
      <c r="IC1576" s="1171"/>
      <c r="ID1576" s="1171"/>
      <c r="IE1576" s="1171"/>
      <c r="IF1576" s="1171"/>
      <c r="IG1576" s="1171"/>
      <c r="IH1576" s="1171"/>
      <c r="II1576" s="1171"/>
      <c r="IJ1576" s="1171"/>
      <c r="IK1576" s="1171"/>
      <c r="IL1576" s="1171"/>
      <c r="IM1576" s="1171"/>
      <c r="IN1576" s="1171"/>
      <c r="IO1576" s="1171"/>
      <c r="IP1576" s="1171"/>
      <c r="IQ1576" s="1171"/>
      <c r="IR1576" s="1171"/>
      <c r="IS1576" s="1171"/>
      <c r="IT1576" s="1171"/>
      <c r="IU1576" s="1171"/>
      <c r="IV1576" s="1171"/>
      <c r="IW1576" s="1171"/>
      <c r="IX1576" s="1171"/>
      <c r="IY1576" s="1171"/>
      <c r="IZ1576" s="1171"/>
      <c r="JA1576" s="1171"/>
      <c r="JB1576" s="1171"/>
      <c r="JC1576" s="1171"/>
      <c r="JD1576" s="1171"/>
      <c r="JE1576" s="1171"/>
      <c r="JF1576" s="1171"/>
      <c r="JG1576" s="1171"/>
      <c r="JH1576" s="1171"/>
      <c r="JI1576" s="1171"/>
      <c r="JJ1576" s="1171"/>
      <c r="JK1576" s="1171"/>
      <c r="JL1576" s="1171"/>
      <c r="JM1576" s="1171"/>
      <c r="JN1576" s="1171"/>
      <c r="JO1576" s="1171"/>
      <c r="JP1576" s="1171"/>
      <c r="JQ1576" s="1171"/>
      <c r="JR1576" s="1171"/>
      <c r="JS1576" s="1171"/>
      <c r="JT1576" s="1171"/>
      <c r="JU1576" s="1171"/>
      <c r="JV1576" s="1171"/>
      <c r="JW1576" s="1171"/>
      <c r="JX1576" s="1171"/>
      <c r="JY1576" s="1171"/>
      <c r="JZ1576" s="1171"/>
      <c r="KA1576" s="1171"/>
      <c r="KB1576" s="1171"/>
      <c r="KC1576" s="1171"/>
      <c r="KD1576" s="1171"/>
      <c r="KE1576" s="1171"/>
      <c r="KF1576" s="1171"/>
      <c r="KG1576" s="1171"/>
      <c r="KH1576" s="1171"/>
      <c r="KI1576" s="1171"/>
      <c r="KJ1576" s="1171"/>
      <c r="KK1576" s="1171"/>
      <c r="KL1576" s="1171"/>
      <c r="KM1576" s="1171"/>
      <c r="KN1576" s="1171"/>
      <c r="KO1576" s="1171"/>
      <c r="KP1576" s="1171"/>
      <c r="KQ1576" s="1171"/>
      <c r="KR1576" s="1171"/>
      <c r="KS1576" s="1171"/>
      <c r="KT1576" s="1171"/>
      <c r="KU1576" s="1171"/>
      <c r="KV1576" s="1171"/>
      <c r="KW1576" s="1171"/>
      <c r="KX1576" s="1171"/>
      <c r="KY1576" s="1171"/>
      <c r="KZ1576" s="1171"/>
      <c r="LA1576" s="1171"/>
      <c r="LB1576" s="1171"/>
      <c r="LC1576" s="1171"/>
      <c r="LD1576" s="1171"/>
      <c r="LE1576" s="1171"/>
      <c r="LF1576" s="1171"/>
      <c r="LG1576" s="1171"/>
      <c r="LH1576" s="1171"/>
      <c r="LI1576" s="1171"/>
      <c r="LJ1576" s="1171"/>
      <c r="LK1576" s="1171"/>
      <c r="LL1576" s="1171"/>
      <c r="LM1576" s="1171"/>
      <c r="LN1576" s="1171"/>
      <c r="LO1576" s="1171"/>
      <c r="LP1576" s="1171"/>
      <c r="LQ1576" s="1171"/>
      <c r="LR1576" s="1171"/>
      <c r="LS1576" s="1171"/>
      <c r="LT1576" s="1171"/>
      <c r="LU1576" s="1171"/>
      <c r="LV1576" s="1171"/>
      <c r="LW1576" s="1171"/>
      <c r="LX1576" s="1171"/>
      <c r="LY1576" s="1171"/>
      <c r="LZ1576" s="1171"/>
      <c r="MA1576" s="1171"/>
      <c r="MB1576" s="1171"/>
      <c r="MC1576" s="1171"/>
      <c r="MD1576" s="1171"/>
      <c r="ME1576" s="1171"/>
      <c r="MF1576" s="1171"/>
      <c r="MG1576" s="1171"/>
      <c r="MH1576" s="1171"/>
      <c r="MI1576" s="1171"/>
      <c r="MJ1576" s="1171"/>
      <c r="MK1576" s="1171"/>
      <c r="ML1576" s="1171"/>
      <c r="MM1576" s="1171"/>
      <c r="MN1576" s="1171"/>
      <c r="MO1576" s="1171"/>
      <c r="MP1576" s="1171"/>
      <c r="MQ1576" s="1171"/>
      <c r="MR1576" s="1171"/>
      <c r="MS1576" s="1171"/>
      <c r="MT1576" s="1171"/>
      <c r="MU1576" s="1171"/>
      <c r="MV1576" s="1171"/>
      <c r="MW1576" s="1171"/>
      <c r="MX1576" s="1171"/>
      <c r="MY1576" s="1171"/>
      <c r="MZ1576" s="1171"/>
      <c r="NA1576" s="1171"/>
      <c r="NB1576" s="1171"/>
      <c r="NC1576" s="1171"/>
      <c r="ND1576" s="1171"/>
      <c r="NE1576" s="1171"/>
      <c r="NF1576" s="1171"/>
      <c r="NG1576" s="1171"/>
      <c r="NH1576" s="1171"/>
      <c r="NI1576" s="1171"/>
      <c r="NJ1576" s="1171"/>
      <c r="NK1576" s="1171"/>
      <c r="NL1576" s="1171"/>
      <c r="NM1576" s="1171"/>
      <c r="NN1576" s="1171"/>
      <c r="NO1576" s="1171"/>
      <c r="NP1576" s="1171"/>
      <c r="NQ1576" s="1171"/>
      <c r="NR1576" s="1171"/>
      <c r="NS1576" s="1171"/>
      <c r="NT1576" s="1171"/>
      <c r="NU1576" s="1171"/>
      <c r="NV1576" s="1171"/>
      <c r="NW1576" s="1171"/>
      <c r="NX1576" s="1171"/>
      <c r="NY1576" s="1171"/>
      <c r="NZ1576" s="1171"/>
      <c r="OA1576" s="1171"/>
      <c r="OB1576" s="1171"/>
      <c r="OC1576" s="1171"/>
      <c r="OD1576" s="1171"/>
      <c r="OE1576" s="1171"/>
      <c r="OF1576" s="1171"/>
      <c r="OG1576" s="1171"/>
      <c r="OH1576" s="1171"/>
      <c r="OI1576" s="1171"/>
      <c r="OJ1576" s="1171"/>
      <c r="OK1576" s="1171"/>
      <c r="OL1576" s="1171"/>
      <c r="OM1576" s="1171"/>
      <c r="ON1576" s="1171"/>
      <c r="OO1576" s="1171"/>
      <c r="OP1576" s="1171"/>
      <c r="OQ1576" s="1171"/>
      <c r="OR1576" s="1171"/>
      <c r="OS1576" s="1171"/>
      <c r="OT1576" s="1171"/>
      <c r="OU1576" s="1171"/>
      <c r="OV1576" s="1171"/>
      <c r="OW1576" s="1171"/>
      <c r="OX1576" s="1171"/>
      <c r="OY1576" s="1171"/>
      <c r="OZ1576" s="1171"/>
      <c r="PA1576" s="1171"/>
      <c r="PB1576" s="1171"/>
      <c r="PC1576" s="1171"/>
      <c r="PD1576" s="1171"/>
      <c r="PE1576" s="1171"/>
      <c r="PF1576" s="1171"/>
      <c r="PG1576" s="1171"/>
      <c r="PH1576" s="1171"/>
      <c r="PI1576" s="1171"/>
      <c r="PJ1576" s="1171"/>
      <c r="PK1576" s="1171"/>
      <c r="PL1576" s="1171"/>
      <c r="PM1576" s="1171"/>
      <c r="PN1576" s="1171"/>
      <c r="PO1576" s="1171"/>
      <c r="PP1576" s="1171"/>
      <c r="PQ1576" s="1171"/>
      <c r="PR1576" s="1171"/>
      <c r="PS1576" s="1171"/>
      <c r="PT1576" s="1171"/>
      <c r="PU1576" s="1171"/>
      <c r="PV1576" s="1171"/>
      <c r="PW1576" s="1171"/>
      <c r="PX1576" s="1171"/>
      <c r="PY1576" s="1171"/>
      <c r="PZ1576" s="1171"/>
      <c r="QA1576" s="1171"/>
      <c r="QB1576" s="1171"/>
      <c r="QC1576" s="1171"/>
      <c r="QD1576" s="1171"/>
      <c r="QE1576" s="1171"/>
      <c r="QF1576" s="1171"/>
      <c r="QG1576" s="1171"/>
      <c r="QH1576" s="1171"/>
      <c r="QI1576" s="1171"/>
      <c r="QJ1576" s="1171"/>
      <c r="QK1576" s="1171"/>
      <c r="QL1576" s="1171"/>
      <c r="QM1576" s="1171"/>
      <c r="QN1576" s="1171"/>
      <c r="QO1576" s="1171"/>
      <c r="QP1576" s="1171"/>
      <c r="QQ1576" s="1171"/>
      <c r="QR1576" s="1171"/>
      <c r="QS1576" s="1171"/>
      <c r="QT1576" s="1171"/>
      <c r="QU1576" s="1171"/>
      <c r="QV1576" s="1171"/>
      <c r="QW1576" s="1171"/>
      <c r="QX1576" s="1171"/>
      <c r="QY1576" s="1171"/>
      <c r="QZ1576" s="1171"/>
      <c r="RA1576" s="1171"/>
      <c r="RB1576" s="1171"/>
      <c r="RC1576" s="1171"/>
      <c r="RD1576" s="1171"/>
      <c r="RE1576" s="1171"/>
      <c r="RF1576" s="1171"/>
      <c r="RG1576" s="1171"/>
      <c r="RH1576" s="1171"/>
      <c r="RI1576" s="1171"/>
      <c r="RJ1576" s="1171"/>
      <c r="RK1576" s="1171"/>
      <c r="RL1576" s="1171"/>
      <c r="RM1576" s="1171"/>
      <c r="RN1576" s="1171"/>
      <c r="RO1576" s="1171"/>
      <c r="RP1576" s="1171"/>
      <c r="RQ1576" s="1171"/>
      <c r="RR1576" s="1171"/>
      <c r="RS1576" s="1171"/>
      <c r="RT1576" s="1171"/>
      <c r="RU1576" s="1171"/>
      <c r="RV1576" s="1171"/>
      <c r="RW1576" s="1171"/>
      <c r="RX1576" s="1171"/>
      <c r="RY1576" s="1171"/>
      <c r="RZ1576" s="1171"/>
      <c r="SA1576" s="1171"/>
      <c r="SB1576" s="1171"/>
      <c r="SC1576" s="1171"/>
      <c r="SD1576" s="1171"/>
      <c r="SE1576" s="1171"/>
      <c r="SF1576" s="1171"/>
      <c r="SG1576" s="1171"/>
      <c r="SH1576" s="1171"/>
      <c r="SI1576" s="1171"/>
      <c r="SJ1576" s="1171"/>
      <c r="SK1576" s="1171"/>
      <c r="SL1576" s="1171"/>
      <c r="SM1576" s="1171"/>
      <c r="SN1576" s="1171"/>
      <c r="SO1576" s="1171"/>
      <c r="SP1576" s="1171"/>
      <c r="SQ1576" s="1171"/>
      <c r="SR1576" s="1171"/>
      <c r="SS1576" s="1171"/>
      <c r="ST1576" s="1171"/>
      <c r="SU1576" s="1171"/>
      <c r="SV1576" s="1171"/>
      <c r="SW1576" s="1171"/>
      <c r="SX1576" s="1171"/>
      <c r="SY1576" s="1171"/>
      <c r="SZ1576" s="1171"/>
      <c r="TA1576" s="1171"/>
      <c r="TB1576" s="1171"/>
      <c r="TC1576" s="1171"/>
      <c r="TD1576" s="1171"/>
      <c r="TE1576" s="1171"/>
      <c r="TF1576" s="1171"/>
      <c r="TG1576" s="1171"/>
      <c r="TH1576" s="1171"/>
      <c r="TI1576" s="1171"/>
      <c r="TJ1576" s="1171"/>
      <c r="TK1576" s="1171"/>
      <c r="TL1576" s="1171"/>
      <c r="TM1576" s="1171"/>
      <c r="TN1576" s="1171"/>
      <c r="TO1576" s="1171"/>
      <c r="TP1576" s="1171"/>
      <c r="TQ1576" s="1171"/>
      <c r="TR1576" s="1171"/>
      <c r="TS1576" s="1171"/>
      <c r="TT1576" s="1171"/>
      <c r="TU1576" s="1171"/>
      <c r="TV1576" s="1171"/>
      <c r="TW1576" s="1171"/>
      <c r="TX1576" s="1171"/>
      <c r="TY1576" s="1171"/>
      <c r="TZ1576" s="1171"/>
      <c r="UA1576" s="1171"/>
      <c r="UB1576" s="1171"/>
      <c r="UC1576" s="1171"/>
      <c r="UD1576" s="1171"/>
      <c r="UE1576" s="1171"/>
      <c r="UF1576" s="1171"/>
      <c r="UG1576" s="1171"/>
      <c r="UH1576" s="1171"/>
      <c r="UI1576" s="1171"/>
      <c r="UJ1576" s="1171"/>
      <c r="UK1576" s="1171"/>
      <c r="UL1576" s="1171"/>
      <c r="UM1576" s="1171"/>
      <c r="UN1576" s="1171"/>
      <c r="UO1576" s="1171"/>
      <c r="UP1576" s="1171"/>
      <c r="UQ1576" s="1171"/>
      <c r="UR1576" s="1171"/>
      <c r="US1576" s="1171"/>
      <c r="UT1576" s="1171"/>
      <c r="UU1576" s="1171"/>
      <c r="UV1576" s="1171"/>
      <c r="UW1576" s="1171"/>
      <c r="UX1576" s="1171"/>
      <c r="UY1576" s="1171"/>
      <c r="UZ1576" s="1171"/>
      <c r="VA1576" s="1171"/>
      <c r="VB1576" s="1171"/>
      <c r="VC1576" s="1171"/>
      <c r="VD1576" s="1171"/>
      <c r="VE1576" s="1171"/>
      <c r="VF1576" s="1171"/>
      <c r="VG1576" s="1171"/>
      <c r="VH1576" s="1171"/>
      <c r="VI1576" s="1171"/>
      <c r="VJ1576" s="1171"/>
      <c r="VK1576" s="1171"/>
      <c r="VL1576" s="1171"/>
      <c r="VM1576" s="1171"/>
      <c r="VN1576" s="1171"/>
      <c r="VO1576" s="1171"/>
      <c r="VP1576" s="1171"/>
      <c r="VQ1576" s="1171"/>
      <c r="VR1576" s="1171"/>
      <c r="VS1576" s="1171"/>
      <c r="VT1576" s="1171"/>
      <c r="VU1576" s="1171"/>
      <c r="VV1576" s="1171"/>
      <c r="VW1576" s="1171"/>
      <c r="VX1576" s="1171"/>
      <c r="VY1576" s="1171"/>
      <c r="VZ1576" s="1171"/>
      <c r="WA1576" s="1171"/>
      <c r="WB1576" s="1171"/>
      <c r="WC1576" s="1171"/>
      <c r="WD1576" s="1171"/>
      <c r="WE1576" s="1171"/>
      <c r="WF1576" s="1171"/>
      <c r="WG1576" s="1171"/>
      <c r="WH1576" s="1171"/>
      <c r="WI1576" s="1171"/>
      <c r="WJ1576" s="1171"/>
      <c r="WK1576" s="1171"/>
      <c r="WL1576" s="1171"/>
      <c r="WM1576" s="1171"/>
      <c r="WN1576" s="1171"/>
      <c r="WO1576" s="1171"/>
      <c r="WP1576" s="1171"/>
      <c r="WQ1576" s="1171"/>
      <c r="WR1576" s="1171"/>
      <c r="WS1576" s="1171"/>
      <c r="WT1576" s="1171"/>
      <c r="WU1576" s="1171"/>
      <c r="WV1576" s="1171"/>
      <c r="WW1576" s="1171"/>
      <c r="WX1576" s="1171"/>
      <c r="WY1576" s="1171"/>
      <c r="WZ1576" s="1171"/>
      <c r="XA1576" s="1171"/>
      <c r="XB1576" s="1171"/>
      <c r="XC1576" s="1171"/>
      <c r="XD1576" s="1171"/>
      <c r="XE1576" s="1171"/>
      <c r="XF1576" s="1171"/>
      <c r="XG1576" s="1171"/>
      <c r="XH1576" s="1171"/>
      <c r="XI1576" s="1171"/>
      <c r="XJ1576" s="1171"/>
      <c r="XK1576" s="1171"/>
      <c r="XL1576" s="1171"/>
      <c r="XM1576" s="1171"/>
      <c r="XN1576" s="1171"/>
      <c r="XO1576" s="1171"/>
      <c r="XP1576" s="1171"/>
      <c r="XQ1576" s="1171"/>
      <c r="XR1576" s="1171"/>
      <c r="XS1576" s="1171"/>
      <c r="XT1576" s="1171"/>
      <c r="XU1576" s="1171"/>
      <c r="XV1576" s="1171"/>
      <c r="XW1576" s="1171"/>
      <c r="XX1576" s="1171"/>
      <c r="XY1576" s="1171"/>
      <c r="XZ1576" s="1171"/>
      <c r="YA1576" s="1171"/>
      <c r="YB1576" s="1171"/>
      <c r="YC1576" s="1171"/>
      <c r="YD1576" s="1171"/>
      <c r="YE1576" s="1171"/>
      <c r="YF1576" s="1171"/>
      <c r="YG1576" s="1171"/>
      <c r="YH1576" s="1171"/>
      <c r="YI1576" s="1171"/>
      <c r="YJ1576" s="1171"/>
      <c r="YK1576" s="1171"/>
      <c r="YL1576" s="1171"/>
      <c r="YM1576" s="1171"/>
      <c r="YN1576" s="1171"/>
      <c r="YO1576" s="1171"/>
      <c r="YP1576" s="1171"/>
      <c r="YQ1576" s="1171"/>
      <c r="YR1576" s="1171"/>
      <c r="YS1576" s="1171"/>
      <c r="YT1576" s="1171"/>
      <c r="YU1576" s="1171"/>
      <c r="YV1576" s="1171"/>
      <c r="YW1576" s="1171"/>
      <c r="YX1576" s="1171"/>
      <c r="YY1576" s="1171"/>
      <c r="YZ1576" s="1171"/>
      <c r="ZA1576" s="1171"/>
      <c r="ZB1576" s="1171"/>
      <c r="ZC1576" s="1171"/>
      <c r="ZD1576" s="1171"/>
      <c r="ZE1576" s="1171"/>
      <c r="ZF1576" s="1171"/>
      <c r="ZG1576" s="1171"/>
      <c r="ZH1576" s="1171"/>
      <c r="ZI1576" s="1171"/>
      <c r="ZJ1576" s="1171"/>
      <c r="ZK1576" s="1171"/>
      <c r="ZL1576" s="1171"/>
      <c r="ZM1576" s="1171"/>
      <c r="ZN1576" s="1171"/>
      <c r="ZO1576" s="1171"/>
      <c r="ZP1576" s="1171"/>
      <c r="ZQ1576" s="1171"/>
      <c r="ZR1576" s="1171"/>
      <c r="ZS1576" s="1171"/>
      <c r="ZT1576" s="1171"/>
      <c r="ZU1576" s="1171"/>
      <c r="ZV1576" s="1171"/>
      <c r="ZW1576" s="1171"/>
      <c r="ZX1576" s="1171"/>
      <c r="ZY1576" s="1171"/>
      <c r="ZZ1576" s="1171"/>
      <c r="AAA1576" s="1171"/>
      <c r="AAB1576" s="1171"/>
      <c r="AAC1576" s="1171"/>
      <c r="AAD1576" s="1171"/>
      <c r="AAE1576" s="1171"/>
      <c r="AAF1576" s="1171"/>
      <c r="AAG1576" s="1171"/>
      <c r="AAH1576" s="1171"/>
      <c r="AAI1576" s="1171"/>
      <c r="AAJ1576" s="1171"/>
      <c r="AAK1576" s="1171"/>
      <c r="AAL1576" s="1171"/>
      <c r="AAM1576" s="1171"/>
      <c r="AAN1576" s="1171"/>
      <c r="AAO1576" s="1171"/>
      <c r="AAP1576" s="1171"/>
      <c r="AAQ1576" s="1171"/>
      <c r="AAR1576" s="1171"/>
      <c r="AAS1576" s="1171"/>
      <c r="AAT1576" s="1171"/>
      <c r="AAU1576" s="1171"/>
      <c r="AAV1576" s="1171"/>
      <c r="AAW1576" s="1171"/>
      <c r="AAX1576" s="1171"/>
      <c r="AAY1576" s="1171"/>
      <c r="AAZ1576" s="1171"/>
      <c r="ABA1576" s="1171"/>
      <c r="ABB1576" s="1171"/>
      <c r="ABC1576" s="1171"/>
      <c r="ABD1576" s="1171"/>
      <c r="ABE1576" s="1171"/>
      <c r="ABF1576" s="1171"/>
      <c r="ABG1576" s="1171"/>
      <c r="ABH1576" s="1171"/>
      <c r="ABI1576" s="1171"/>
      <c r="ABJ1576" s="1171"/>
      <c r="ABK1576" s="1171"/>
      <c r="ABL1576" s="1171"/>
      <c r="ABM1576" s="1171"/>
      <c r="ABN1576" s="1171"/>
      <c r="ABO1576" s="1171"/>
      <c r="ABP1576" s="1171"/>
      <c r="ABQ1576" s="1171"/>
      <c r="ABR1576" s="1171"/>
      <c r="ABS1576" s="1171"/>
      <c r="ABT1576" s="1171"/>
      <c r="ABU1576" s="1171"/>
      <c r="ABV1576" s="1171"/>
      <c r="ABW1576" s="1171"/>
      <c r="ABX1576" s="1171"/>
      <c r="ABY1576" s="1171"/>
      <c r="ABZ1576" s="1171"/>
      <c r="ACA1576" s="1171"/>
      <c r="ACB1576" s="1171"/>
      <c r="ACC1576" s="1171"/>
      <c r="ACD1576" s="1171"/>
      <c r="ACE1576" s="1171"/>
      <c r="ACF1576" s="1171"/>
      <c r="ACG1576" s="1171"/>
      <c r="ACH1576" s="1171"/>
      <c r="ACI1576" s="1171"/>
      <c r="ACJ1576" s="1171"/>
      <c r="ACK1576" s="1171"/>
      <c r="ACL1576" s="1171"/>
      <c r="ACM1576" s="1171"/>
      <c r="ACN1576" s="1171"/>
      <c r="ACO1576" s="1171"/>
      <c r="ACP1576" s="1171"/>
      <c r="ACQ1576" s="1171"/>
      <c r="ACR1576" s="1171"/>
      <c r="ACS1576" s="1171"/>
      <c r="ACT1576" s="1171"/>
      <c r="ACU1576" s="1171"/>
      <c r="ACV1576" s="1171"/>
      <c r="ACW1576" s="1171"/>
      <c r="ACX1576" s="1171"/>
      <c r="ACY1576" s="1171"/>
      <c r="ACZ1576" s="1171"/>
      <c r="ADA1576" s="1171"/>
      <c r="ADB1576" s="1171"/>
      <c r="ADC1576" s="1171"/>
      <c r="ADD1576" s="1171"/>
      <c r="ADE1576" s="1171"/>
      <c r="ADF1576" s="1171"/>
      <c r="ADG1576" s="1171"/>
      <c r="ADH1576" s="1171"/>
      <c r="ADI1576" s="1171"/>
      <c r="ADJ1576" s="1171"/>
      <c r="ADK1576" s="1171"/>
      <c r="ADL1576" s="1171"/>
      <c r="ADM1576" s="1171"/>
      <c r="ADN1576" s="1171"/>
      <c r="ADO1576" s="1171"/>
      <c r="ADP1576" s="1171"/>
      <c r="ADQ1576" s="1171"/>
      <c r="ADR1576" s="1171"/>
      <c r="ADS1576" s="1171"/>
      <c r="ADT1576" s="1171"/>
      <c r="ADU1576" s="1171"/>
      <c r="ADV1576" s="1171"/>
      <c r="ADW1576" s="1171"/>
      <c r="ADX1576" s="1171"/>
      <c r="ADY1576" s="1171"/>
      <c r="ADZ1576" s="1171"/>
      <c r="AEA1576" s="1171"/>
      <c r="AEB1576" s="1171"/>
      <c r="AEC1576" s="1171"/>
      <c r="AED1576" s="1171"/>
      <c r="AEE1576" s="1171"/>
      <c r="AEF1576" s="1171"/>
      <c r="AEG1576" s="1171"/>
      <c r="AEH1576" s="1171"/>
      <c r="AEI1576" s="1171"/>
      <c r="AEJ1576" s="1171"/>
      <c r="AEK1576" s="1171"/>
      <c r="AEL1576" s="1171"/>
      <c r="AEM1576" s="1171"/>
      <c r="AEN1576" s="1171"/>
      <c r="AEO1576" s="1171"/>
      <c r="AEP1576" s="1171"/>
    </row>
    <row r="1577" spans="1:822" s="1182" customFormat="1" x14ac:dyDescent="0.25">
      <c r="A1577" s="1171"/>
      <c r="P1577" s="1171"/>
      <c r="Q1577" s="1171"/>
      <c r="R1577" s="1171"/>
      <c r="S1577" s="1171"/>
      <c r="T1577" s="1171"/>
      <c r="U1577" s="1171"/>
      <c r="V1577" s="1171"/>
      <c r="W1577" s="1171"/>
      <c r="X1577" s="1171"/>
      <c r="Y1577" s="1171"/>
      <c r="Z1577" s="1171"/>
      <c r="AA1577" s="1171"/>
      <c r="AB1577" s="1171"/>
      <c r="AC1577" s="1171"/>
      <c r="AD1577" s="1171"/>
      <c r="AE1577" s="1171"/>
      <c r="AF1577" s="1171"/>
      <c r="AG1577" s="1171"/>
      <c r="AH1577" s="1171"/>
      <c r="AI1577" s="1171"/>
      <c r="AJ1577" s="1171"/>
      <c r="AK1577" s="1171"/>
      <c r="AL1577" s="1171"/>
      <c r="AM1577" s="1171"/>
      <c r="AN1577" s="1171"/>
      <c r="AO1577" s="1171"/>
      <c r="AP1577" s="1171"/>
      <c r="AQ1577" s="1171"/>
      <c r="AR1577" s="1171"/>
      <c r="AS1577" s="1171"/>
      <c r="AT1577" s="1171"/>
      <c r="AU1577" s="1171"/>
      <c r="AV1577" s="1171"/>
      <c r="AW1577" s="1171"/>
      <c r="AX1577" s="1171"/>
      <c r="AY1577" s="1171"/>
      <c r="AZ1577" s="1171"/>
      <c r="BA1577" s="1171"/>
      <c r="BB1577" s="1171"/>
      <c r="BC1577" s="1171"/>
      <c r="BD1577" s="1171"/>
      <c r="BE1577" s="1171"/>
      <c r="BF1577" s="1171"/>
      <c r="BG1577" s="1171"/>
      <c r="BH1577" s="1171"/>
      <c r="BI1577" s="1171"/>
      <c r="BJ1577" s="1171"/>
      <c r="BK1577" s="1171"/>
      <c r="BL1577" s="1171"/>
      <c r="BM1577" s="1171"/>
      <c r="BN1577" s="1171"/>
      <c r="BO1577" s="1171"/>
      <c r="BP1577" s="1171"/>
      <c r="BQ1577" s="1171"/>
      <c r="BR1577" s="1171"/>
      <c r="BS1577" s="1171"/>
      <c r="BT1577" s="1171"/>
      <c r="BU1577" s="1171"/>
      <c r="BV1577" s="1171"/>
      <c r="BW1577" s="1171"/>
      <c r="BX1577" s="1171"/>
      <c r="BY1577" s="1171"/>
      <c r="BZ1577" s="1171"/>
      <c r="CA1577" s="1171"/>
      <c r="CB1577" s="1171"/>
      <c r="CC1577" s="1171"/>
      <c r="CD1577" s="1171"/>
      <c r="CE1577" s="1171"/>
      <c r="CF1577" s="1171"/>
      <c r="CG1577" s="1171"/>
      <c r="CH1577" s="1171"/>
      <c r="CI1577" s="1171"/>
      <c r="CJ1577" s="1171"/>
      <c r="CK1577" s="1171"/>
      <c r="CL1577" s="1171"/>
      <c r="CM1577" s="1171"/>
      <c r="CN1577" s="1171"/>
      <c r="CO1577" s="1171"/>
      <c r="CP1577" s="1171"/>
      <c r="CQ1577" s="1171"/>
      <c r="CR1577" s="1171"/>
      <c r="CS1577" s="1171"/>
      <c r="CT1577" s="1171"/>
      <c r="CU1577" s="1171"/>
      <c r="CV1577" s="1171"/>
      <c r="CW1577" s="1171"/>
      <c r="CX1577" s="1171"/>
      <c r="CY1577" s="1171"/>
      <c r="CZ1577" s="1171"/>
      <c r="DA1577" s="1171"/>
      <c r="DB1577" s="1171"/>
      <c r="DC1577" s="1171"/>
      <c r="DD1577" s="1171"/>
      <c r="DE1577" s="1171"/>
      <c r="DF1577" s="1171"/>
      <c r="DG1577" s="1171"/>
      <c r="DH1577" s="1171"/>
      <c r="DI1577" s="1171"/>
      <c r="DJ1577" s="1171"/>
      <c r="DK1577" s="1171"/>
      <c r="DL1577" s="1171"/>
      <c r="DM1577" s="1171"/>
      <c r="DN1577" s="1171"/>
      <c r="DO1577" s="1171"/>
      <c r="DP1577" s="1171"/>
      <c r="DQ1577" s="1171"/>
      <c r="DR1577" s="1171"/>
      <c r="DS1577" s="1171"/>
      <c r="DT1577" s="1171"/>
      <c r="DU1577" s="1171"/>
      <c r="DV1577" s="1171"/>
      <c r="DW1577" s="1171"/>
      <c r="DX1577" s="1171"/>
      <c r="DY1577" s="1171"/>
      <c r="DZ1577" s="1171"/>
      <c r="EA1577" s="1171"/>
      <c r="EB1577" s="1171"/>
      <c r="EC1577" s="1171"/>
      <c r="ED1577" s="1171"/>
      <c r="EE1577" s="1171"/>
      <c r="EF1577" s="1171"/>
      <c r="EG1577" s="1171"/>
      <c r="EH1577" s="1171"/>
      <c r="EI1577" s="1171"/>
      <c r="EJ1577" s="1171"/>
      <c r="EK1577" s="1171"/>
      <c r="EL1577" s="1171"/>
      <c r="EM1577" s="1171"/>
      <c r="EN1577" s="1171"/>
      <c r="EO1577" s="1171"/>
      <c r="EP1577" s="1171"/>
      <c r="EQ1577" s="1171"/>
      <c r="ER1577" s="1171"/>
      <c r="ES1577" s="1171"/>
      <c r="ET1577" s="1171"/>
      <c r="EU1577" s="1171"/>
      <c r="EV1577" s="1171"/>
      <c r="EW1577" s="1171"/>
      <c r="EX1577" s="1171"/>
      <c r="EY1577" s="1171"/>
      <c r="EZ1577" s="1171"/>
      <c r="FA1577" s="1171"/>
      <c r="FB1577" s="1171"/>
      <c r="FC1577" s="1171"/>
      <c r="FD1577" s="1171"/>
      <c r="FE1577" s="1171"/>
      <c r="FF1577" s="1171"/>
      <c r="FG1577" s="1171"/>
      <c r="FH1577" s="1171"/>
      <c r="FI1577" s="1171"/>
      <c r="FJ1577" s="1171"/>
      <c r="FK1577" s="1171"/>
      <c r="FL1577" s="1171"/>
      <c r="FM1577" s="1171"/>
      <c r="FN1577" s="1171"/>
      <c r="FO1577" s="1171"/>
      <c r="FP1577" s="1171"/>
      <c r="FQ1577" s="1171"/>
      <c r="FR1577" s="1171"/>
      <c r="FS1577" s="1171"/>
      <c r="FT1577" s="1171"/>
      <c r="FU1577" s="1171"/>
      <c r="FV1577" s="1171"/>
      <c r="FW1577" s="1171"/>
      <c r="FX1577" s="1171"/>
      <c r="FY1577" s="1171"/>
      <c r="FZ1577" s="1171"/>
      <c r="GA1577" s="1171"/>
      <c r="GB1577" s="1171"/>
      <c r="GC1577" s="1171"/>
      <c r="GD1577" s="1171"/>
      <c r="GE1577" s="1171"/>
      <c r="GF1577" s="1171"/>
      <c r="GG1577" s="1171"/>
      <c r="GH1577" s="1171"/>
      <c r="GI1577" s="1171"/>
      <c r="GJ1577" s="1171"/>
      <c r="GK1577" s="1171"/>
      <c r="GL1577" s="1171"/>
      <c r="GM1577" s="1171"/>
      <c r="GN1577" s="1171"/>
      <c r="GO1577" s="1171"/>
      <c r="GP1577" s="1171"/>
      <c r="GQ1577" s="1171"/>
      <c r="GR1577" s="1171"/>
      <c r="GS1577" s="1171"/>
      <c r="GT1577" s="1171"/>
      <c r="GU1577" s="1171"/>
      <c r="GV1577" s="1171"/>
      <c r="GW1577" s="1171"/>
      <c r="GX1577" s="1171"/>
      <c r="GY1577" s="1171"/>
      <c r="GZ1577" s="1171"/>
      <c r="HA1577" s="1171"/>
      <c r="HB1577" s="1171"/>
      <c r="HC1577" s="1171"/>
      <c r="HD1577" s="1171"/>
      <c r="HE1577" s="1171"/>
      <c r="HF1577" s="1171"/>
      <c r="HG1577" s="1171"/>
      <c r="HH1577" s="1171"/>
      <c r="HI1577" s="1171"/>
      <c r="HJ1577" s="1171"/>
      <c r="HK1577" s="1171"/>
      <c r="HL1577" s="1171"/>
      <c r="HM1577" s="1171"/>
      <c r="HN1577" s="1171"/>
      <c r="HO1577" s="1171"/>
      <c r="HP1577" s="1171"/>
      <c r="HQ1577" s="1171"/>
      <c r="HR1577" s="1171"/>
      <c r="HS1577" s="1171"/>
      <c r="HT1577" s="1171"/>
      <c r="HU1577" s="1171"/>
      <c r="HV1577" s="1171"/>
      <c r="HW1577" s="1171"/>
      <c r="HX1577" s="1171"/>
      <c r="HY1577" s="1171"/>
      <c r="HZ1577" s="1171"/>
      <c r="IA1577" s="1171"/>
      <c r="IB1577" s="1171"/>
      <c r="IC1577" s="1171"/>
      <c r="ID1577" s="1171"/>
      <c r="IE1577" s="1171"/>
      <c r="IF1577" s="1171"/>
      <c r="IG1577" s="1171"/>
      <c r="IH1577" s="1171"/>
      <c r="II1577" s="1171"/>
      <c r="IJ1577" s="1171"/>
      <c r="IK1577" s="1171"/>
      <c r="IL1577" s="1171"/>
      <c r="IM1577" s="1171"/>
      <c r="IN1577" s="1171"/>
      <c r="IO1577" s="1171"/>
      <c r="IP1577" s="1171"/>
      <c r="IQ1577" s="1171"/>
      <c r="IR1577" s="1171"/>
      <c r="IS1577" s="1171"/>
      <c r="IT1577" s="1171"/>
      <c r="IU1577" s="1171"/>
      <c r="IV1577" s="1171"/>
      <c r="IW1577" s="1171"/>
      <c r="IX1577" s="1171"/>
      <c r="IY1577" s="1171"/>
      <c r="IZ1577" s="1171"/>
      <c r="JA1577" s="1171"/>
      <c r="JB1577" s="1171"/>
      <c r="JC1577" s="1171"/>
      <c r="JD1577" s="1171"/>
      <c r="JE1577" s="1171"/>
      <c r="JF1577" s="1171"/>
      <c r="JG1577" s="1171"/>
      <c r="JH1577" s="1171"/>
      <c r="JI1577" s="1171"/>
      <c r="JJ1577" s="1171"/>
      <c r="JK1577" s="1171"/>
      <c r="JL1577" s="1171"/>
      <c r="JM1577" s="1171"/>
      <c r="JN1577" s="1171"/>
      <c r="JO1577" s="1171"/>
      <c r="JP1577" s="1171"/>
      <c r="JQ1577" s="1171"/>
      <c r="JR1577" s="1171"/>
      <c r="JS1577" s="1171"/>
      <c r="JT1577" s="1171"/>
      <c r="JU1577" s="1171"/>
      <c r="JV1577" s="1171"/>
      <c r="JW1577" s="1171"/>
      <c r="JX1577" s="1171"/>
      <c r="JY1577" s="1171"/>
      <c r="JZ1577" s="1171"/>
      <c r="KA1577" s="1171"/>
      <c r="KB1577" s="1171"/>
      <c r="KC1577" s="1171"/>
      <c r="KD1577" s="1171"/>
      <c r="KE1577" s="1171"/>
      <c r="KF1577" s="1171"/>
      <c r="KG1577" s="1171"/>
      <c r="KH1577" s="1171"/>
      <c r="KI1577" s="1171"/>
      <c r="KJ1577" s="1171"/>
      <c r="KK1577" s="1171"/>
      <c r="KL1577" s="1171"/>
      <c r="KM1577" s="1171"/>
      <c r="KN1577" s="1171"/>
      <c r="KO1577" s="1171"/>
      <c r="KP1577" s="1171"/>
      <c r="KQ1577" s="1171"/>
      <c r="KR1577" s="1171"/>
      <c r="KS1577" s="1171"/>
      <c r="KT1577" s="1171"/>
      <c r="KU1577" s="1171"/>
      <c r="KV1577" s="1171"/>
      <c r="KW1577" s="1171"/>
      <c r="KX1577" s="1171"/>
      <c r="KY1577" s="1171"/>
      <c r="KZ1577" s="1171"/>
      <c r="LA1577" s="1171"/>
      <c r="LB1577" s="1171"/>
      <c r="LC1577" s="1171"/>
      <c r="LD1577" s="1171"/>
      <c r="LE1577" s="1171"/>
      <c r="LF1577" s="1171"/>
      <c r="LG1577" s="1171"/>
      <c r="LH1577" s="1171"/>
      <c r="LI1577" s="1171"/>
      <c r="LJ1577" s="1171"/>
      <c r="LK1577" s="1171"/>
      <c r="LL1577" s="1171"/>
      <c r="LM1577" s="1171"/>
      <c r="LN1577" s="1171"/>
      <c r="LO1577" s="1171"/>
      <c r="LP1577" s="1171"/>
      <c r="LQ1577" s="1171"/>
      <c r="LR1577" s="1171"/>
      <c r="LS1577" s="1171"/>
      <c r="LT1577" s="1171"/>
      <c r="LU1577" s="1171"/>
      <c r="LV1577" s="1171"/>
      <c r="LW1577" s="1171"/>
      <c r="LX1577" s="1171"/>
      <c r="LY1577" s="1171"/>
      <c r="LZ1577" s="1171"/>
      <c r="MA1577" s="1171"/>
      <c r="MB1577" s="1171"/>
      <c r="MC1577" s="1171"/>
      <c r="MD1577" s="1171"/>
      <c r="ME1577" s="1171"/>
      <c r="MF1577" s="1171"/>
      <c r="MG1577" s="1171"/>
      <c r="MH1577" s="1171"/>
      <c r="MI1577" s="1171"/>
      <c r="MJ1577" s="1171"/>
      <c r="MK1577" s="1171"/>
      <c r="ML1577" s="1171"/>
      <c r="MM1577" s="1171"/>
      <c r="MN1577" s="1171"/>
      <c r="MO1577" s="1171"/>
      <c r="MP1577" s="1171"/>
      <c r="MQ1577" s="1171"/>
      <c r="MR1577" s="1171"/>
      <c r="MS1577" s="1171"/>
      <c r="MT1577" s="1171"/>
      <c r="MU1577" s="1171"/>
      <c r="MV1577" s="1171"/>
      <c r="MW1577" s="1171"/>
      <c r="MX1577" s="1171"/>
      <c r="MY1577" s="1171"/>
      <c r="MZ1577" s="1171"/>
      <c r="NA1577" s="1171"/>
      <c r="NB1577" s="1171"/>
      <c r="NC1577" s="1171"/>
      <c r="ND1577" s="1171"/>
      <c r="NE1577" s="1171"/>
      <c r="NF1577" s="1171"/>
      <c r="NG1577" s="1171"/>
      <c r="NH1577" s="1171"/>
      <c r="NI1577" s="1171"/>
      <c r="NJ1577" s="1171"/>
      <c r="NK1577" s="1171"/>
      <c r="NL1577" s="1171"/>
      <c r="NM1577" s="1171"/>
      <c r="NN1577" s="1171"/>
      <c r="NO1577" s="1171"/>
      <c r="NP1577" s="1171"/>
      <c r="NQ1577" s="1171"/>
      <c r="NR1577" s="1171"/>
      <c r="NS1577" s="1171"/>
      <c r="NT1577" s="1171"/>
      <c r="NU1577" s="1171"/>
      <c r="NV1577" s="1171"/>
      <c r="NW1577" s="1171"/>
      <c r="NX1577" s="1171"/>
      <c r="NY1577" s="1171"/>
      <c r="NZ1577" s="1171"/>
      <c r="OA1577" s="1171"/>
      <c r="OB1577" s="1171"/>
      <c r="OC1577" s="1171"/>
      <c r="OD1577" s="1171"/>
      <c r="OE1577" s="1171"/>
      <c r="OF1577" s="1171"/>
      <c r="OG1577" s="1171"/>
      <c r="OH1577" s="1171"/>
      <c r="OI1577" s="1171"/>
      <c r="OJ1577" s="1171"/>
      <c r="OK1577" s="1171"/>
      <c r="OL1577" s="1171"/>
      <c r="OM1577" s="1171"/>
      <c r="ON1577" s="1171"/>
      <c r="OO1577" s="1171"/>
      <c r="OP1577" s="1171"/>
      <c r="OQ1577" s="1171"/>
      <c r="OR1577" s="1171"/>
      <c r="OS1577" s="1171"/>
      <c r="OT1577" s="1171"/>
      <c r="OU1577" s="1171"/>
      <c r="OV1577" s="1171"/>
      <c r="OW1577" s="1171"/>
      <c r="OX1577" s="1171"/>
      <c r="OY1577" s="1171"/>
      <c r="OZ1577" s="1171"/>
      <c r="PA1577" s="1171"/>
      <c r="PB1577" s="1171"/>
      <c r="PC1577" s="1171"/>
      <c r="PD1577" s="1171"/>
      <c r="PE1577" s="1171"/>
      <c r="PF1577" s="1171"/>
      <c r="PG1577" s="1171"/>
      <c r="PH1577" s="1171"/>
      <c r="PI1577" s="1171"/>
      <c r="PJ1577" s="1171"/>
      <c r="PK1577" s="1171"/>
      <c r="PL1577" s="1171"/>
      <c r="PM1577" s="1171"/>
      <c r="PN1577" s="1171"/>
      <c r="PO1577" s="1171"/>
      <c r="PP1577" s="1171"/>
      <c r="PQ1577" s="1171"/>
      <c r="PR1577" s="1171"/>
      <c r="PS1577" s="1171"/>
      <c r="PT1577" s="1171"/>
      <c r="PU1577" s="1171"/>
      <c r="PV1577" s="1171"/>
      <c r="PW1577" s="1171"/>
      <c r="PX1577" s="1171"/>
      <c r="PY1577" s="1171"/>
      <c r="PZ1577" s="1171"/>
      <c r="QA1577" s="1171"/>
      <c r="QB1577" s="1171"/>
      <c r="QC1577" s="1171"/>
      <c r="QD1577" s="1171"/>
      <c r="QE1577" s="1171"/>
      <c r="QF1577" s="1171"/>
      <c r="QG1577" s="1171"/>
      <c r="QH1577" s="1171"/>
      <c r="QI1577" s="1171"/>
      <c r="QJ1577" s="1171"/>
      <c r="QK1577" s="1171"/>
      <c r="QL1577" s="1171"/>
      <c r="QM1577" s="1171"/>
      <c r="QN1577" s="1171"/>
      <c r="QO1577" s="1171"/>
      <c r="QP1577" s="1171"/>
      <c r="QQ1577" s="1171"/>
      <c r="QR1577" s="1171"/>
      <c r="QS1577" s="1171"/>
      <c r="QT1577" s="1171"/>
      <c r="QU1577" s="1171"/>
      <c r="QV1577" s="1171"/>
      <c r="QW1577" s="1171"/>
      <c r="QX1577" s="1171"/>
      <c r="QY1577" s="1171"/>
      <c r="QZ1577" s="1171"/>
      <c r="RA1577" s="1171"/>
      <c r="RB1577" s="1171"/>
      <c r="RC1577" s="1171"/>
      <c r="RD1577" s="1171"/>
      <c r="RE1577" s="1171"/>
      <c r="RF1577" s="1171"/>
      <c r="RG1577" s="1171"/>
      <c r="RH1577" s="1171"/>
      <c r="RI1577" s="1171"/>
      <c r="RJ1577" s="1171"/>
      <c r="RK1577" s="1171"/>
      <c r="RL1577" s="1171"/>
      <c r="RM1577" s="1171"/>
      <c r="RN1577" s="1171"/>
      <c r="RO1577" s="1171"/>
      <c r="RP1577" s="1171"/>
      <c r="RQ1577" s="1171"/>
      <c r="RR1577" s="1171"/>
      <c r="RS1577" s="1171"/>
      <c r="RT1577" s="1171"/>
      <c r="RU1577" s="1171"/>
      <c r="RV1577" s="1171"/>
      <c r="RW1577" s="1171"/>
      <c r="RX1577" s="1171"/>
      <c r="RY1577" s="1171"/>
      <c r="RZ1577" s="1171"/>
      <c r="SA1577" s="1171"/>
      <c r="SB1577" s="1171"/>
      <c r="SC1577" s="1171"/>
      <c r="SD1577" s="1171"/>
      <c r="SE1577" s="1171"/>
      <c r="SF1577" s="1171"/>
      <c r="SG1577" s="1171"/>
      <c r="SH1577" s="1171"/>
      <c r="SI1577" s="1171"/>
      <c r="SJ1577" s="1171"/>
      <c r="SK1577" s="1171"/>
      <c r="SL1577" s="1171"/>
      <c r="SM1577" s="1171"/>
      <c r="SN1577" s="1171"/>
      <c r="SO1577" s="1171"/>
      <c r="SP1577" s="1171"/>
      <c r="SQ1577" s="1171"/>
      <c r="SR1577" s="1171"/>
      <c r="SS1577" s="1171"/>
      <c r="ST1577" s="1171"/>
      <c r="SU1577" s="1171"/>
      <c r="SV1577" s="1171"/>
      <c r="SW1577" s="1171"/>
      <c r="SX1577" s="1171"/>
      <c r="SY1577" s="1171"/>
      <c r="SZ1577" s="1171"/>
      <c r="TA1577" s="1171"/>
      <c r="TB1577" s="1171"/>
      <c r="TC1577" s="1171"/>
      <c r="TD1577" s="1171"/>
      <c r="TE1577" s="1171"/>
      <c r="TF1577" s="1171"/>
      <c r="TG1577" s="1171"/>
      <c r="TH1577" s="1171"/>
      <c r="TI1577" s="1171"/>
      <c r="TJ1577" s="1171"/>
      <c r="TK1577" s="1171"/>
      <c r="TL1577" s="1171"/>
      <c r="TM1577" s="1171"/>
      <c r="TN1577" s="1171"/>
      <c r="TO1577" s="1171"/>
      <c r="TP1577" s="1171"/>
      <c r="TQ1577" s="1171"/>
      <c r="TR1577" s="1171"/>
      <c r="TS1577" s="1171"/>
      <c r="TT1577" s="1171"/>
      <c r="TU1577" s="1171"/>
      <c r="TV1577" s="1171"/>
      <c r="TW1577" s="1171"/>
      <c r="TX1577" s="1171"/>
      <c r="TY1577" s="1171"/>
      <c r="TZ1577" s="1171"/>
      <c r="UA1577" s="1171"/>
      <c r="UB1577" s="1171"/>
      <c r="UC1577" s="1171"/>
      <c r="UD1577" s="1171"/>
      <c r="UE1577" s="1171"/>
      <c r="UF1577" s="1171"/>
      <c r="UG1577" s="1171"/>
      <c r="UH1577" s="1171"/>
      <c r="UI1577" s="1171"/>
      <c r="UJ1577" s="1171"/>
      <c r="UK1577" s="1171"/>
      <c r="UL1577" s="1171"/>
      <c r="UM1577" s="1171"/>
      <c r="UN1577" s="1171"/>
      <c r="UO1577" s="1171"/>
      <c r="UP1577" s="1171"/>
      <c r="UQ1577" s="1171"/>
      <c r="UR1577" s="1171"/>
      <c r="US1577" s="1171"/>
      <c r="UT1577" s="1171"/>
      <c r="UU1577" s="1171"/>
      <c r="UV1577" s="1171"/>
      <c r="UW1577" s="1171"/>
      <c r="UX1577" s="1171"/>
      <c r="UY1577" s="1171"/>
      <c r="UZ1577" s="1171"/>
      <c r="VA1577" s="1171"/>
      <c r="VB1577" s="1171"/>
      <c r="VC1577" s="1171"/>
      <c r="VD1577" s="1171"/>
      <c r="VE1577" s="1171"/>
      <c r="VF1577" s="1171"/>
      <c r="VG1577" s="1171"/>
      <c r="VH1577" s="1171"/>
      <c r="VI1577" s="1171"/>
      <c r="VJ1577" s="1171"/>
      <c r="VK1577" s="1171"/>
      <c r="VL1577" s="1171"/>
      <c r="VM1577" s="1171"/>
      <c r="VN1577" s="1171"/>
      <c r="VO1577" s="1171"/>
      <c r="VP1577" s="1171"/>
      <c r="VQ1577" s="1171"/>
      <c r="VR1577" s="1171"/>
      <c r="VS1577" s="1171"/>
      <c r="VT1577" s="1171"/>
      <c r="VU1577" s="1171"/>
      <c r="VV1577" s="1171"/>
      <c r="VW1577" s="1171"/>
      <c r="VX1577" s="1171"/>
      <c r="VY1577" s="1171"/>
      <c r="VZ1577" s="1171"/>
      <c r="WA1577" s="1171"/>
      <c r="WB1577" s="1171"/>
      <c r="WC1577" s="1171"/>
      <c r="WD1577" s="1171"/>
      <c r="WE1577" s="1171"/>
      <c r="WF1577" s="1171"/>
      <c r="WG1577" s="1171"/>
      <c r="WH1577" s="1171"/>
      <c r="WI1577" s="1171"/>
      <c r="WJ1577" s="1171"/>
      <c r="WK1577" s="1171"/>
      <c r="WL1577" s="1171"/>
      <c r="WM1577" s="1171"/>
      <c r="WN1577" s="1171"/>
      <c r="WO1577" s="1171"/>
      <c r="WP1577" s="1171"/>
      <c r="WQ1577" s="1171"/>
      <c r="WR1577" s="1171"/>
      <c r="WS1577" s="1171"/>
      <c r="WT1577" s="1171"/>
      <c r="WU1577" s="1171"/>
      <c r="WV1577" s="1171"/>
      <c r="WW1577" s="1171"/>
      <c r="WX1577" s="1171"/>
      <c r="WY1577" s="1171"/>
      <c r="WZ1577" s="1171"/>
      <c r="XA1577" s="1171"/>
      <c r="XB1577" s="1171"/>
      <c r="XC1577" s="1171"/>
      <c r="XD1577" s="1171"/>
      <c r="XE1577" s="1171"/>
      <c r="XF1577" s="1171"/>
      <c r="XG1577" s="1171"/>
      <c r="XH1577" s="1171"/>
      <c r="XI1577" s="1171"/>
      <c r="XJ1577" s="1171"/>
      <c r="XK1577" s="1171"/>
      <c r="XL1577" s="1171"/>
      <c r="XM1577" s="1171"/>
      <c r="XN1577" s="1171"/>
      <c r="XO1577" s="1171"/>
      <c r="XP1577" s="1171"/>
      <c r="XQ1577" s="1171"/>
      <c r="XR1577" s="1171"/>
      <c r="XS1577" s="1171"/>
      <c r="XT1577" s="1171"/>
      <c r="XU1577" s="1171"/>
      <c r="XV1577" s="1171"/>
      <c r="XW1577" s="1171"/>
      <c r="XX1577" s="1171"/>
      <c r="XY1577" s="1171"/>
      <c r="XZ1577" s="1171"/>
      <c r="YA1577" s="1171"/>
      <c r="YB1577" s="1171"/>
      <c r="YC1577" s="1171"/>
      <c r="YD1577" s="1171"/>
      <c r="YE1577" s="1171"/>
      <c r="YF1577" s="1171"/>
      <c r="YG1577" s="1171"/>
      <c r="YH1577" s="1171"/>
      <c r="YI1577" s="1171"/>
      <c r="YJ1577" s="1171"/>
      <c r="YK1577" s="1171"/>
      <c r="YL1577" s="1171"/>
      <c r="YM1577" s="1171"/>
      <c r="YN1577" s="1171"/>
      <c r="YO1577" s="1171"/>
      <c r="YP1577" s="1171"/>
      <c r="YQ1577" s="1171"/>
      <c r="YR1577" s="1171"/>
      <c r="YS1577" s="1171"/>
      <c r="YT1577" s="1171"/>
      <c r="YU1577" s="1171"/>
      <c r="YV1577" s="1171"/>
      <c r="YW1577" s="1171"/>
      <c r="YX1577" s="1171"/>
      <c r="YY1577" s="1171"/>
      <c r="YZ1577" s="1171"/>
      <c r="ZA1577" s="1171"/>
      <c r="ZB1577" s="1171"/>
      <c r="ZC1577" s="1171"/>
      <c r="ZD1577" s="1171"/>
      <c r="ZE1577" s="1171"/>
      <c r="ZF1577" s="1171"/>
      <c r="ZG1577" s="1171"/>
      <c r="ZH1577" s="1171"/>
      <c r="ZI1577" s="1171"/>
      <c r="ZJ1577" s="1171"/>
      <c r="ZK1577" s="1171"/>
      <c r="ZL1577" s="1171"/>
      <c r="ZM1577" s="1171"/>
      <c r="ZN1577" s="1171"/>
      <c r="ZO1577" s="1171"/>
      <c r="ZP1577" s="1171"/>
      <c r="ZQ1577" s="1171"/>
      <c r="ZR1577" s="1171"/>
      <c r="ZS1577" s="1171"/>
      <c r="ZT1577" s="1171"/>
      <c r="ZU1577" s="1171"/>
      <c r="ZV1577" s="1171"/>
      <c r="ZW1577" s="1171"/>
      <c r="ZX1577" s="1171"/>
      <c r="ZY1577" s="1171"/>
      <c r="ZZ1577" s="1171"/>
      <c r="AAA1577" s="1171"/>
      <c r="AAB1577" s="1171"/>
      <c r="AAC1577" s="1171"/>
      <c r="AAD1577" s="1171"/>
      <c r="AAE1577" s="1171"/>
      <c r="AAF1577" s="1171"/>
      <c r="AAG1577" s="1171"/>
      <c r="AAH1577" s="1171"/>
      <c r="AAI1577" s="1171"/>
      <c r="AAJ1577" s="1171"/>
      <c r="AAK1577" s="1171"/>
      <c r="AAL1577" s="1171"/>
      <c r="AAM1577" s="1171"/>
      <c r="AAN1577" s="1171"/>
      <c r="AAO1577" s="1171"/>
      <c r="AAP1577" s="1171"/>
      <c r="AAQ1577" s="1171"/>
      <c r="AAR1577" s="1171"/>
      <c r="AAS1577" s="1171"/>
      <c r="AAT1577" s="1171"/>
      <c r="AAU1577" s="1171"/>
      <c r="AAV1577" s="1171"/>
      <c r="AAW1577" s="1171"/>
      <c r="AAX1577" s="1171"/>
      <c r="AAY1577" s="1171"/>
      <c r="AAZ1577" s="1171"/>
      <c r="ABA1577" s="1171"/>
      <c r="ABB1577" s="1171"/>
      <c r="ABC1577" s="1171"/>
      <c r="ABD1577" s="1171"/>
      <c r="ABE1577" s="1171"/>
      <c r="ABF1577" s="1171"/>
      <c r="ABG1577" s="1171"/>
      <c r="ABH1577" s="1171"/>
      <c r="ABI1577" s="1171"/>
      <c r="ABJ1577" s="1171"/>
      <c r="ABK1577" s="1171"/>
      <c r="ABL1577" s="1171"/>
      <c r="ABM1577" s="1171"/>
      <c r="ABN1577" s="1171"/>
      <c r="ABO1577" s="1171"/>
      <c r="ABP1577" s="1171"/>
      <c r="ABQ1577" s="1171"/>
      <c r="ABR1577" s="1171"/>
      <c r="ABS1577" s="1171"/>
      <c r="ABT1577" s="1171"/>
      <c r="ABU1577" s="1171"/>
      <c r="ABV1577" s="1171"/>
      <c r="ABW1577" s="1171"/>
      <c r="ABX1577" s="1171"/>
      <c r="ABY1577" s="1171"/>
      <c r="ABZ1577" s="1171"/>
      <c r="ACA1577" s="1171"/>
      <c r="ACB1577" s="1171"/>
      <c r="ACC1577" s="1171"/>
      <c r="ACD1577" s="1171"/>
      <c r="ACE1577" s="1171"/>
      <c r="ACF1577" s="1171"/>
      <c r="ACG1577" s="1171"/>
      <c r="ACH1577" s="1171"/>
      <c r="ACI1577" s="1171"/>
      <c r="ACJ1577" s="1171"/>
      <c r="ACK1577" s="1171"/>
      <c r="ACL1577" s="1171"/>
      <c r="ACM1577" s="1171"/>
      <c r="ACN1577" s="1171"/>
      <c r="ACO1577" s="1171"/>
      <c r="ACP1577" s="1171"/>
      <c r="ACQ1577" s="1171"/>
      <c r="ACR1577" s="1171"/>
      <c r="ACS1577" s="1171"/>
      <c r="ACT1577" s="1171"/>
      <c r="ACU1577" s="1171"/>
      <c r="ACV1577" s="1171"/>
      <c r="ACW1577" s="1171"/>
      <c r="ACX1577" s="1171"/>
      <c r="ACY1577" s="1171"/>
      <c r="ACZ1577" s="1171"/>
      <c r="ADA1577" s="1171"/>
      <c r="ADB1577" s="1171"/>
      <c r="ADC1577" s="1171"/>
      <c r="ADD1577" s="1171"/>
      <c r="ADE1577" s="1171"/>
      <c r="ADF1577" s="1171"/>
      <c r="ADG1577" s="1171"/>
      <c r="ADH1577" s="1171"/>
      <c r="ADI1577" s="1171"/>
      <c r="ADJ1577" s="1171"/>
      <c r="ADK1577" s="1171"/>
      <c r="ADL1577" s="1171"/>
      <c r="ADM1577" s="1171"/>
      <c r="ADN1577" s="1171"/>
      <c r="ADO1577" s="1171"/>
      <c r="ADP1577" s="1171"/>
      <c r="ADQ1577" s="1171"/>
      <c r="ADR1577" s="1171"/>
      <c r="ADS1577" s="1171"/>
      <c r="ADT1577" s="1171"/>
      <c r="ADU1577" s="1171"/>
      <c r="ADV1577" s="1171"/>
      <c r="ADW1577" s="1171"/>
      <c r="ADX1577" s="1171"/>
      <c r="ADY1577" s="1171"/>
      <c r="ADZ1577" s="1171"/>
      <c r="AEA1577" s="1171"/>
      <c r="AEB1577" s="1171"/>
      <c r="AEC1577" s="1171"/>
      <c r="AED1577" s="1171"/>
      <c r="AEE1577" s="1171"/>
      <c r="AEF1577" s="1171"/>
      <c r="AEG1577" s="1171"/>
      <c r="AEH1577" s="1171"/>
      <c r="AEI1577" s="1171"/>
      <c r="AEJ1577" s="1171"/>
      <c r="AEK1577" s="1171"/>
      <c r="AEL1577" s="1171"/>
      <c r="AEM1577" s="1171"/>
      <c r="AEN1577" s="1171"/>
      <c r="AEO1577" s="1171"/>
      <c r="AEP1577" s="1171"/>
    </row>
    <row r="1578" spans="1:822" s="1182" customFormat="1" x14ac:dyDescent="0.25">
      <c r="A1578" s="1171"/>
      <c r="P1578" s="1171"/>
      <c r="Q1578" s="1171"/>
      <c r="R1578" s="1171"/>
      <c r="S1578" s="1171"/>
      <c r="T1578" s="1171"/>
      <c r="U1578" s="1171"/>
      <c r="V1578" s="1171"/>
      <c r="W1578" s="1171"/>
      <c r="X1578" s="1171"/>
      <c r="Y1578" s="1171"/>
      <c r="Z1578" s="1171"/>
      <c r="AA1578" s="1171"/>
      <c r="AB1578" s="1171"/>
      <c r="AC1578" s="1171"/>
      <c r="AD1578" s="1171"/>
      <c r="AE1578" s="1171"/>
      <c r="AF1578" s="1171"/>
      <c r="AG1578" s="1171"/>
      <c r="AH1578" s="1171"/>
      <c r="AI1578" s="1171"/>
      <c r="AJ1578" s="1171"/>
      <c r="AK1578" s="1171"/>
      <c r="AL1578" s="1171"/>
      <c r="AM1578" s="1171"/>
      <c r="AN1578" s="1171"/>
      <c r="AO1578" s="1171"/>
      <c r="AP1578" s="1171"/>
      <c r="AQ1578" s="1171"/>
      <c r="AR1578" s="1171"/>
      <c r="AS1578" s="1171"/>
      <c r="AT1578" s="1171"/>
      <c r="AU1578" s="1171"/>
      <c r="AV1578" s="1171"/>
      <c r="AW1578" s="1171"/>
      <c r="AX1578" s="1171"/>
      <c r="AY1578" s="1171"/>
      <c r="AZ1578" s="1171"/>
      <c r="BA1578" s="1171"/>
      <c r="BB1578" s="1171"/>
      <c r="BC1578" s="1171"/>
      <c r="BD1578" s="1171"/>
      <c r="BE1578" s="1171"/>
      <c r="BF1578" s="1171"/>
      <c r="BG1578" s="1171"/>
      <c r="BH1578" s="1171"/>
      <c r="BI1578" s="1171"/>
      <c r="BJ1578" s="1171"/>
      <c r="BK1578" s="1171"/>
      <c r="BL1578" s="1171"/>
      <c r="BM1578" s="1171"/>
      <c r="BN1578" s="1171"/>
      <c r="BO1578" s="1171"/>
      <c r="BP1578" s="1171"/>
      <c r="BQ1578" s="1171"/>
      <c r="BR1578" s="1171"/>
      <c r="BS1578" s="1171"/>
      <c r="BT1578" s="1171"/>
      <c r="BU1578" s="1171"/>
      <c r="BV1578" s="1171"/>
      <c r="BW1578" s="1171"/>
      <c r="BX1578" s="1171"/>
      <c r="BY1578" s="1171"/>
      <c r="BZ1578" s="1171"/>
      <c r="CA1578" s="1171"/>
      <c r="CB1578" s="1171"/>
      <c r="CC1578" s="1171"/>
      <c r="CD1578" s="1171"/>
      <c r="CE1578" s="1171"/>
      <c r="CF1578" s="1171"/>
      <c r="CG1578" s="1171"/>
      <c r="CH1578" s="1171"/>
      <c r="CI1578" s="1171"/>
      <c r="CJ1578" s="1171"/>
      <c r="CK1578" s="1171"/>
      <c r="CL1578" s="1171"/>
      <c r="CM1578" s="1171"/>
      <c r="CN1578" s="1171"/>
      <c r="CO1578" s="1171"/>
      <c r="CP1578" s="1171"/>
      <c r="CQ1578" s="1171"/>
      <c r="CR1578" s="1171"/>
      <c r="CS1578" s="1171"/>
      <c r="CT1578" s="1171"/>
      <c r="CU1578" s="1171"/>
      <c r="CV1578" s="1171"/>
      <c r="CW1578" s="1171"/>
      <c r="CX1578" s="1171"/>
      <c r="CY1578" s="1171"/>
      <c r="CZ1578" s="1171"/>
      <c r="DA1578" s="1171"/>
      <c r="DB1578" s="1171"/>
      <c r="DC1578" s="1171"/>
      <c r="DD1578" s="1171"/>
      <c r="DE1578" s="1171"/>
      <c r="DF1578" s="1171"/>
      <c r="DG1578" s="1171"/>
      <c r="DH1578" s="1171"/>
      <c r="DI1578" s="1171"/>
      <c r="DJ1578" s="1171"/>
      <c r="DK1578" s="1171"/>
      <c r="DL1578" s="1171"/>
      <c r="DM1578" s="1171"/>
      <c r="DN1578" s="1171"/>
      <c r="DO1578" s="1171"/>
      <c r="DP1578" s="1171"/>
      <c r="DQ1578" s="1171"/>
      <c r="DR1578" s="1171"/>
      <c r="DS1578" s="1171"/>
      <c r="DT1578" s="1171"/>
      <c r="DU1578" s="1171"/>
      <c r="DV1578" s="1171"/>
      <c r="DW1578" s="1171"/>
      <c r="DX1578" s="1171"/>
      <c r="DY1578" s="1171"/>
      <c r="DZ1578" s="1171"/>
      <c r="EA1578" s="1171"/>
      <c r="EB1578" s="1171"/>
      <c r="EC1578" s="1171"/>
      <c r="ED1578" s="1171"/>
      <c r="EE1578" s="1171"/>
      <c r="EF1578" s="1171"/>
      <c r="EG1578" s="1171"/>
      <c r="EH1578" s="1171"/>
      <c r="EI1578" s="1171"/>
      <c r="EJ1578" s="1171"/>
      <c r="EK1578" s="1171"/>
      <c r="EL1578" s="1171"/>
      <c r="EM1578" s="1171"/>
      <c r="EN1578" s="1171"/>
      <c r="EO1578" s="1171"/>
      <c r="EP1578" s="1171"/>
      <c r="EQ1578" s="1171"/>
      <c r="ER1578" s="1171"/>
      <c r="ES1578" s="1171"/>
      <c r="ET1578" s="1171"/>
      <c r="EU1578" s="1171"/>
      <c r="EV1578" s="1171"/>
      <c r="EW1578" s="1171"/>
      <c r="EX1578" s="1171"/>
      <c r="EY1578" s="1171"/>
      <c r="EZ1578" s="1171"/>
      <c r="FA1578" s="1171"/>
      <c r="FB1578" s="1171"/>
      <c r="FC1578" s="1171"/>
      <c r="FD1578" s="1171"/>
      <c r="FE1578" s="1171"/>
      <c r="FF1578" s="1171"/>
      <c r="FG1578" s="1171"/>
      <c r="FH1578" s="1171"/>
      <c r="FI1578" s="1171"/>
      <c r="FJ1578" s="1171"/>
      <c r="FK1578" s="1171"/>
      <c r="FL1578" s="1171"/>
      <c r="FM1578" s="1171"/>
      <c r="FN1578" s="1171"/>
      <c r="FO1578" s="1171"/>
      <c r="FP1578" s="1171"/>
      <c r="FQ1578" s="1171"/>
      <c r="FR1578" s="1171"/>
      <c r="FS1578" s="1171"/>
      <c r="FT1578" s="1171"/>
      <c r="FU1578" s="1171"/>
      <c r="FV1578" s="1171"/>
      <c r="FW1578" s="1171"/>
      <c r="FX1578" s="1171"/>
      <c r="FY1578" s="1171"/>
      <c r="FZ1578" s="1171"/>
      <c r="GA1578" s="1171"/>
      <c r="GB1578" s="1171"/>
      <c r="GC1578" s="1171"/>
      <c r="GD1578" s="1171"/>
      <c r="GE1578" s="1171"/>
      <c r="GF1578" s="1171"/>
      <c r="GG1578" s="1171"/>
      <c r="GH1578" s="1171"/>
      <c r="GI1578" s="1171"/>
      <c r="GJ1578" s="1171"/>
      <c r="GK1578" s="1171"/>
      <c r="GL1578" s="1171"/>
      <c r="GM1578" s="1171"/>
      <c r="GN1578" s="1171"/>
      <c r="GO1578" s="1171"/>
      <c r="GP1578" s="1171"/>
      <c r="GQ1578" s="1171"/>
      <c r="GR1578" s="1171"/>
      <c r="GS1578" s="1171"/>
      <c r="GT1578" s="1171"/>
      <c r="GU1578" s="1171"/>
      <c r="GV1578" s="1171"/>
      <c r="GW1578" s="1171"/>
      <c r="GX1578" s="1171"/>
      <c r="GY1578" s="1171"/>
      <c r="GZ1578" s="1171"/>
      <c r="HA1578" s="1171"/>
      <c r="HB1578" s="1171"/>
      <c r="HC1578" s="1171"/>
      <c r="HD1578" s="1171"/>
      <c r="HE1578" s="1171"/>
      <c r="HF1578" s="1171"/>
      <c r="HG1578" s="1171"/>
      <c r="HH1578" s="1171"/>
      <c r="HI1578" s="1171"/>
      <c r="HJ1578" s="1171"/>
      <c r="HK1578" s="1171"/>
      <c r="HL1578" s="1171"/>
      <c r="HM1578" s="1171"/>
      <c r="HN1578" s="1171"/>
      <c r="HO1578" s="1171"/>
      <c r="HP1578" s="1171"/>
      <c r="HQ1578" s="1171"/>
      <c r="HR1578" s="1171"/>
      <c r="HS1578" s="1171"/>
      <c r="HT1578" s="1171"/>
      <c r="HU1578" s="1171"/>
      <c r="HV1578" s="1171"/>
      <c r="HW1578" s="1171"/>
      <c r="HX1578" s="1171"/>
      <c r="HY1578" s="1171"/>
      <c r="HZ1578" s="1171"/>
      <c r="IA1578" s="1171"/>
      <c r="IB1578" s="1171"/>
      <c r="IC1578" s="1171"/>
      <c r="ID1578" s="1171"/>
      <c r="IE1578" s="1171"/>
      <c r="IF1578" s="1171"/>
      <c r="IG1578" s="1171"/>
      <c r="IH1578" s="1171"/>
      <c r="II1578" s="1171"/>
      <c r="IJ1578" s="1171"/>
      <c r="IK1578" s="1171"/>
      <c r="IL1578" s="1171"/>
      <c r="IM1578" s="1171"/>
      <c r="IN1578" s="1171"/>
      <c r="IO1578" s="1171"/>
      <c r="IP1578" s="1171"/>
      <c r="IQ1578" s="1171"/>
      <c r="IR1578" s="1171"/>
      <c r="IS1578" s="1171"/>
      <c r="IT1578" s="1171"/>
      <c r="IU1578" s="1171"/>
      <c r="IV1578" s="1171"/>
      <c r="IW1578" s="1171"/>
      <c r="IX1578" s="1171"/>
      <c r="IY1578" s="1171"/>
      <c r="IZ1578" s="1171"/>
      <c r="JA1578" s="1171"/>
      <c r="JB1578" s="1171"/>
      <c r="JC1578" s="1171"/>
      <c r="JD1578" s="1171"/>
      <c r="JE1578" s="1171"/>
      <c r="JF1578" s="1171"/>
      <c r="JG1578" s="1171"/>
      <c r="JH1578" s="1171"/>
      <c r="JI1578" s="1171"/>
      <c r="JJ1578" s="1171"/>
      <c r="JK1578" s="1171"/>
      <c r="JL1578" s="1171"/>
      <c r="JM1578" s="1171"/>
      <c r="JN1578" s="1171"/>
      <c r="JO1578" s="1171"/>
      <c r="JP1578" s="1171"/>
      <c r="JQ1578" s="1171"/>
      <c r="JR1578" s="1171"/>
      <c r="JS1578" s="1171"/>
      <c r="JT1578" s="1171"/>
      <c r="JU1578" s="1171"/>
      <c r="JV1578" s="1171"/>
      <c r="JW1578" s="1171"/>
      <c r="JX1578" s="1171"/>
      <c r="JY1578" s="1171"/>
      <c r="JZ1578" s="1171"/>
      <c r="KA1578" s="1171"/>
      <c r="KB1578" s="1171"/>
      <c r="KC1578" s="1171"/>
      <c r="KD1578" s="1171"/>
      <c r="KE1578" s="1171"/>
      <c r="KF1578" s="1171"/>
      <c r="KG1578" s="1171"/>
      <c r="KH1578" s="1171"/>
      <c r="KI1578" s="1171"/>
      <c r="KJ1578" s="1171"/>
      <c r="KK1578" s="1171"/>
      <c r="KL1578" s="1171"/>
      <c r="KM1578" s="1171"/>
      <c r="KN1578" s="1171"/>
      <c r="KO1578" s="1171"/>
      <c r="KP1578" s="1171"/>
      <c r="KQ1578" s="1171"/>
      <c r="KR1578" s="1171"/>
      <c r="KS1578" s="1171"/>
      <c r="KT1578" s="1171"/>
      <c r="KU1578" s="1171"/>
      <c r="KV1578" s="1171"/>
      <c r="KW1578" s="1171"/>
      <c r="KX1578" s="1171"/>
      <c r="KY1578" s="1171"/>
      <c r="KZ1578" s="1171"/>
      <c r="LA1578" s="1171"/>
      <c r="LB1578" s="1171"/>
      <c r="LC1578" s="1171"/>
      <c r="LD1578" s="1171"/>
      <c r="LE1578" s="1171"/>
      <c r="LF1578" s="1171"/>
      <c r="LG1578" s="1171"/>
      <c r="LH1578" s="1171"/>
      <c r="LI1578" s="1171"/>
      <c r="LJ1578" s="1171"/>
      <c r="LK1578" s="1171"/>
      <c r="LL1578" s="1171"/>
      <c r="LM1578" s="1171"/>
      <c r="LN1578" s="1171"/>
      <c r="LO1578" s="1171"/>
      <c r="LP1578" s="1171"/>
      <c r="LQ1578" s="1171"/>
      <c r="LR1578" s="1171"/>
      <c r="LS1578" s="1171"/>
      <c r="LT1578" s="1171"/>
      <c r="LU1578" s="1171"/>
      <c r="LV1578" s="1171"/>
      <c r="LW1578" s="1171"/>
      <c r="LX1578" s="1171"/>
      <c r="LY1578" s="1171"/>
      <c r="LZ1578" s="1171"/>
      <c r="MA1578" s="1171"/>
      <c r="MB1578" s="1171"/>
      <c r="MC1578" s="1171"/>
      <c r="MD1578" s="1171"/>
      <c r="ME1578" s="1171"/>
      <c r="MF1578" s="1171"/>
      <c r="MG1578" s="1171"/>
      <c r="MH1578" s="1171"/>
      <c r="MI1578" s="1171"/>
      <c r="MJ1578" s="1171"/>
      <c r="MK1578" s="1171"/>
      <c r="ML1578" s="1171"/>
      <c r="MM1578" s="1171"/>
      <c r="MN1578" s="1171"/>
      <c r="MO1578" s="1171"/>
      <c r="MP1578" s="1171"/>
      <c r="MQ1578" s="1171"/>
      <c r="MR1578" s="1171"/>
      <c r="MS1578" s="1171"/>
      <c r="MT1578" s="1171"/>
      <c r="MU1578" s="1171"/>
      <c r="MV1578" s="1171"/>
      <c r="MW1578" s="1171"/>
      <c r="MX1578" s="1171"/>
      <c r="MY1578" s="1171"/>
      <c r="MZ1578" s="1171"/>
      <c r="NA1578" s="1171"/>
      <c r="NB1578" s="1171"/>
      <c r="NC1578" s="1171"/>
      <c r="ND1578" s="1171"/>
      <c r="NE1578" s="1171"/>
      <c r="NF1578" s="1171"/>
      <c r="NG1578" s="1171"/>
      <c r="NH1578" s="1171"/>
      <c r="NI1578" s="1171"/>
      <c r="NJ1578" s="1171"/>
      <c r="NK1578" s="1171"/>
      <c r="NL1578" s="1171"/>
      <c r="NM1578" s="1171"/>
      <c r="NN1578" s="1171"/>
      <c r="NO1578" s="1171"/>
      <c r="NP1578" s="1171"/>
      <c r="NQ1578" s="1171"/>
      <c r="NR1578" s="1171"/>
      <c r="NS1578" s="1171"/>
      <c r="NT1578" s="1171"/>
      <c r="NU1578" s="1171"/>
      <c r="NV1578" s="1171"/>
      <c r="NW1578" s="1171"/>
      <c r="NX1578" s="1171"/>
      <c r="NY1578" s="1171"/>
      <c r="NZ1578" s="1171"/>
      <c r="OA1578" s="1171"/>
      <c r="OB1578" s="1171"/>
      <c r="OC1578" s="1171"/>
      <c r="OD1578" s="1171"/>
      <c r="OE1578" s="1171"/>
      <c r="OF1578" s="1171"/>
      <c r="OG1578" s="1171"/>
      <c r="OH1578" s="1171"/>
      <c r="OI1578" s="1171"/>
      <c r="OJ1578" s="1171"/>
      <c r="OK1578" s="1171"/>
      <c r="OL1578" s="1171"/>
      <c r="OM1578" s="1171"/>
      <c r="ON1578" s="1171"/>
      <c r="OO1578" s="1171"/>
      <c r="OP1578" s="1171"/>
      <c r="OQ1578" s="1171"/>
      <c r="OR1578" s="1171"/>
      <c r="OS1578" s="1171"/>
      <c r="OT1578" s="1171"/>
      <c r="OU1578" s="1171"/>
      <c r="OV1578" s="1171"/>
      <c r="OW1578" s="1171"/>
      <c r="OX1578" s="1171"/>
      <c r="OY1578" s="1171"/>
      <c r="OZ1578" s="1171"/>
      <c r="PA1578" s="1171"/>
      <c r="PB1578" s="1171"/>
      <c r="PC1578" s="1171"/>
      <c r="PD1578" s="1171"/>
      <c r="PE1578" s="1171"/>
      <c r="PF1578" s="1171"/>
      <c r="PG1578" s="1171"/>
      <c r="PH1578" s="1171"/>
      <c r="PI1578" s="1171"/>
      <c r="PJ1578" s="1171"/>
      <c r="PK1578" s="1171"/>
      <c r="PL1578" s="1171"/>
      <c r="PM1578" s="1171"/>
      <c r="PN1578" s="1171"/>
      <c r="PO1578" s="1171"/>
      <c r="PP1578" s="1171"/>
      <c r="PQ1578" s="1171"/>
      <c r="PR1578" s="1171"/>
      <c r="PS1578" s="1171"/>
      <c r="PT1578" s="1171"/>
      <c r="PU1578" s="1171"/>
      <c r="PV1578" s="1171"/>
      <c r="PW1578" s="1171"/>
      <c r="PX1578" s="1171"/>
      <c r="PY1578" s="1171"/>
      <c r="PZ1578" s="1171"/>
      <c r="QA1578" s="1171"/>
      <c r="QB1578" s="1171"/>
      <c r="QC1578" s="1171"/>
      <c r="QD1578" s="1171"/>
      <c r="QE1578" s="1171"/>
      <c r="QF1578" s="1171"/>
      <c r="QG1578" s="1171"/>
      <c r="QH1578" s="1171"/>
      <c r="QI1578" s="1171"/>
      <c r="QJ1578" s="1171"/>
      <c r="QK1578" s="1171"/>
      <c r="QL1578" s="1171"/>
      <c r="QM1578" s="1171"/>
      <c r="QN1578" s="1171"/>
      <c r="QO1578" s="1171"/>
      <c r="QP1578" s="1171"/>
      <c r="QQ1578" s="1171"/>
      <c r="QR1578" s="1171"/>
      <c r="QS1578" s="1171"/>
      <c r="QT1578" s="1171"/>
      <c r="QU1578" s="1171"/>
      <c r="QV1578" s="1171"/>
      <c r="QW1578" s="1171"/>
      <c r="QX1578" s="1171"/>
      <c r="QY1578" s="1171"/>
      <c r="QZ1578" s="1171"/>
      <c r="RA1578" s="1171"/>
      <c r="RB1578" s="1171"/>
      <c r="RC1578" s="1171"/>
      <c r="RD1578" s="1171"/>
      <c r="RE1578" s="1171"/>
      <c r="RF1578" s="1171"/>
      <c r="RG1578" s="1171"/>
      <c r="RH1578" s="1171"/>
      <c r="RI1578" s="1171"/>
      <c r="RJ1578" s="1171"/>
      <c r="RK1578" s="1171"/>
      <c r="RL1578" s="1171"/>
      <c r="RM1578" s="1171"/>
      <c r="RN1578" s="1171"/>
      <c r="RO1578" s="1171"/>
      <c r="RP1578" s="1171"/>
      <c r="RQ1578" s="1171"/>
      <c r="RR1578" s="1171"/>
      <c r="RS1578" s="1171"/>
      <c r="RT1578" s="1171"/>
      <c r="RU1578" s="1171"/>
      <c r="RV1578" s="1171"/>
      <c r="RW1578" s="1171"/>
      <c r="RX1578" s="1171"/>
      <c r="RY1578" s="1171"/>
      <c r="RZ1578" s="1171"/>
      <c r="SA1578" s="1171"/>
      <c r="SB1578" s="1171"/>
      <c r="SC1578" s="1171"/>
      <c r="SD1578" s="1171"/>
      <c r="SE1578" s="1171"/>
      <c r="SF1578" s="1171"/>
      <c r="SG1578" s="1171"/>
      <c r="SH1578" s="1171"/>
      <c r="SI1578" s="1171"/>
      <c r="SJ1578" s="1171"/>
      <c r="SK1578" s="1171"/>
      <c r="SL1578" s="1171"/>
      <c r="SM1578" s="1171"/>
      <c r="SN1578" s="1171"/>
      <c r="SO1578" s="1171"/>
      <c r="SP1578" s="1171"/>
      <c r="SQ1578" s="1171"/>
      <c r="SR1578" s="1171"/>
      <c r="SS1578" s="1171"/>
      <c r="ST1578" s="1171"/>
      <c r="SU1578" s="1171"/>
      <c r="SV1578" s="1171"/>
      <c r="SW1578" s="1171"/>
      <c r="SX1578" s="1171"/>
      <c r="SY1578" s="1171"/>
      <c r="SZ1578" s="1171"/>
      <c r="TA1578" s="1171"/>
      <c r="TB1578" s="1171"/>
      <c r="TC1578" s="1171"/>
      <c r="TD1578" s="1171"/>
      <c r="TE1578" s="1171"/>
      <c r="TF1578" s="1171"/>
      <c r="TG1578" s="1171"/>
      <c r="TH1578" s="1171"/>
      <c r="TI1578" s="1171"/>
      <c r="TJ1578" s="1171"/>
      <c r="TK1578" s="1171"/>
      <c r="TL1578" s="1171"/>
      <c r="TM1578" s="1171"/>
      <c r="TN1578" s="1171"/>
      <c r="TO1578" s="1171"/>
      <c r="TP1578" s="1171"/>
      <c r="TQ1578" s="1171"/>
      <c r="TR1578" s="1171"/>
      <c r="TS1578" s="1171"/>
      <c r="TT1578" s="1171"/>
      <c r="TU1578" s="1171"/>
      <c r="TV1578" s="1171"/>
      <c r="TW1578" s="1171"/>
      <c r="TX1578" s="1171"/>
      <c r="TY1578" s="1171"/>
      <c r="TZ1578" s="1171"/>
      <c r="UA1578" s="1171"/>
      <c r="UB1578" s="1171"/>
      <c r="UC1578" s="1171"/>
      <c r="UD1578" s="1171"/>
      <c r="UE1578" s="1171"/>
      <c r="UF1578" s="1171"/>
      <c r="UG1578" s="1171"/>
      <c r="UH1578" s="1171"/>
      <c r="UI1578" s="1171"/>
      <c r="UJ1578" s="1171"/>
      <c r="UK1578" s="1171"/>
      <c r="UL1578" s="1171"/>
      <c r="UM1578" s="1171"/>
      <c r="UN1578" s="1171"/>
      <c r="UO1578" s="1171"/>
      <c r="UP1578" s="1171"/>
      <c r="UQ1578" s="1171"/>
      <c r="UR1578" s="1171"/>
      <c r="US1578" s="1171"/>
      <c r="UT1578" s="1171"/>
      <c r="UU1578" s="1171"/>
      <c r="UV1578" s="1171"/>
      <c r="UW1578" s="1171"/>
      <c r="UX1578" s="1171"/>
      <c r="UY1578" s="1171"/>
      <c r="UZ1578" s="1171"/>
      <c r="VA1578" s="1171"/>
      <c r="VB1578" s="1171"/>
      <c r="VC1578" s="1171"/>
      <c r="VD1578" s="1171"/>
      <c r="VE1578" s="1171"/>
      <c r="VF1578" s="1171"/>
      <c r="VG1578" s="1171"/>
      <c r="VH1578" s="1171"/>
      <c r="VI1578" s="1171"/>
      <c r="VJ1578" s="1171"/>
      <c r="VK1578" s="1171"/>
      <c r="VL1578" s="1171"/>
      <c r="VM1578" s="1171"/>
      <c r="VN1578" s="1171"/>
      <c r="VO1578" s="1171"/>
      <c r="VP1578" s="1171"/>
      <c r="VQ1578" s="1171"/>
      <c r="VR1578" s="1171"/>
      <c r="VS1578" s="1171"/>
      <c r="VT1578" s="1171"/>
      <c r="VU1578" s="1171"/>
      <c r="VV1578" s="1171"/>
      <c r="VW1578" s="1171"/>
      <c r="VX1578" s="1171"/>
      <c r="VY1578" s="1171"/>
      <c r="VZ1578" s="1171"/>
      <c r="WA1578" s="1171"/>
      <c r="WB1578" s="1171"/>
      <c r="WC1578" s="1171"/>
      <c r="WD1578" s="1171"/>
      <c r="WE1578" s="1171"/>
      <c r="WF1578" s="1171"/>
      <c r="WG1578" s="1171"/>
      <c r="WH1578" s="1171"/>
      <c r="WI1578" s="1171"/>
      <c r="WJ1578" s="1171"/>
      <c r="WK1578" s="1171"/>
      <c r="WL1578" s="1171"/>
      <c r="WM1578" s="1171"/>
      <c r="WN1578" s="1171"/>
      <c r="WO1578" s="1171"/>
      <c r="WP1578" s="1171"/>
      <c r="WQ1578" s="1171"/>
      <c r="WR1578" s="1171"/>
      <c r="WS1578" s="1171"/>
      <c r="WT1578" s="1171"/>
      <c r="WU1578" s="1171"/>
      <c r="WV1578" s="1171"/>
      <c r="WW1578" s="1171"/>
      <c r="WX1578" s="1171"/>
      <c r="WY1578" s="1171"/>
      <c r="WZ1578" s="1171"/>
      <c r="XA1578" s="1171"/>
      <c r="XB1578" s="1171"/>
      <c r="XC1578" s="1171"/>
      <c r="XD1578" s="1171"/>
      <c r="XE1578" s="1171"/>
      <c r="XF1578" s="1171"/>
      <c r="XG1578" s="1171"/>
      <c r="XH1578" s="1171"/>
      <c r="XI1578" s="1171"/>
      <c r="XJ1578" s="1171"/>
      <c r="XK1578" s="1171"/>
      <c r="XL1578" s="1171"/>
      <c r="XM1578" s="1171"/>
      <c r="XN1578" s="1171"/>
      <c r="XO1578" s="1171"/>
      <c r="XP1578" s="1171"/>
      <c r="XQ1578" s="1171"/>
      <c r="XR1578" s="1171"/>
      <c r="XS1578" s="1171"/>
      <c r="XT1578" s="1171"/>
      <c r="XU1578" s="1171"/>
      <c r="XV1578" s="1171"/>
      <c r="XW1578" s="1171"/>
      <c r="XX1578" s="1171"/>
      <c r="XY1578" s="1171"/>
      <c r="XZ1578" s="1171"/>
      <c r="YA1578" s="1171"/>
      <c r="YB1578" s="1171"/>
      <c r="YC1578" s="1171"/>
      <c r="YD1578" s="1171"/>
      <c r="YE1578" s="1171"/>
      <c r="YF1578" s="1171"/>
      <c r="YG1578" s="1171"/>
      <c r="YH1578" s="1171"/>
      <c r="YI1578" s="1171"/>
      <c r="YJ1578" s="1171"/>
      <c r="YK1578" s="1171"/>
      <c r="YL1578" s="1171"/>
      <c r="YM1578" s="1171"/>
      <c r="YN1578" s="1171"/>
      <c r="YO1578" s="1171"/>
      <c r="YP1578" s="1171"/>
      <c r="YQ1578" s="1171"/>
      <c r="YR1578" s="1171"/>
      <c r="YS1578" s="1171"/>
      <c r="YT1578" s="1171"/>
      <c r="YU1578" s="1171"/>
      <c r="YV1578" s="1171"/>
      <c r="YW1578" s="1171"/>
      <c r="YX1578" s="1171"/>
      <c r="YY1578" s="1171"/>
      <c r="YZ1578" s="1171"/>
      <c r="ZA1578" s="1171"/>
      <c r="ZB1578" s="1171"/>
      <c r="ZC1578" s="1171"/>
      <c r="ZD1578" s="1171"/>
      <c r="ZE1578" s="1171"/>
      <c r="ZF1578" s="1171"/>
      <c r="ZG1578" s="1171"/>
      <c r="ZH1578" s="1171"/>
      <c r="ZI1578" s="1171"/>
      <c r="ZJ1578" s="1171"/>
      <c r="ZK1578" s="1171"/>
      <c r="ZL1578" s="1171"/>
      <c r="ZM1578" s="1171"/>
      <c r="ZN1578" s="1171"/>
      <c r="ZO1578" s="1171"/>
      <c r="ZP1578" s="1171"/>
      <c r="ZQ1578" s="1171"/>
      <c r="ZR1578" s="1171"/>
      <c r="ZS1578" s="1171"/>
      <c r="ZT1578" s="1171"/>
      <c r="ZU1578" s="1171"/>
      <c r="ZV1578" s="1171"/>
      <c r="ZW1578" s="1171"/>
      <c r="ZX1578" s="1171"/>
      <c r="ZY1578" s="1171"/>
      <c r="ZZ1578" s="1171"/>
      <c r="AAA1578" s="1171"/>
      <c r="AAB1578" s="1171"/>
      <c r="AAC1578" s="1171"/>
      <c r="AAD1578" s="1171"/>
      <c r="AAE1578" s="1171"/>
      <c r="AAF1578" s="1171"/>
      <c r="AAG1578" s="1171"/>
      <c r="AAH1578" s="1171"/>
      <c r="AAI1578" s="1171"/>
      <c r="AAJ1578" s="1171"/>
      <c r="AAK1578" s="1171"/>
      <c r="AAL1578" s="1171"/>
      <c r="AAM1578" s="1171"/>
      <c r="AAN1578" s="1171"/>
      <c r="AAO1578" s="1171"/>
      <c r="AAP1578" s="1171"/>
      <c r="AAQ1578" s="1171"/>
      <c r="AAR1578" s="1171"/>
      <c r="AAS1578" s="1171"/>
      <c r="AAT1578" s="1171"/>
      <c r="AAU1578" s="1171"/>
      <c r="AAV1578" s="1171"/>
      <c r="AAW1578" s="1171"/>
      <c r="AAX1578" s="1171"/>
      <c r="AAY1578" s="1171"/>
      <c r="AAZ1578" s="1171"/>
      <c r="ABA1578" s="1171"/>
      <c r="ABB1578" s="1171"/>
      <c r="ABC1578" s="1171"/>
      <c r="ABD1578" s="1171"/>
      <c r="ABE1578" s="1171"/>
      <c r="ABF1578" s="1171"/>
      <c r="ABG1578" s="1171"/>
      <c r="ABH1578" s="1171"/>
      <c r="ABI1578" s="1171"/>
      <c r="ABJ1578" s="1171"/>
      <c r="ABK1578" s="1171"/>
      <c r="ABL1578" s="1171"/>
      <c r="ABM1578" s="1171"/>
      <c r="ABN1578" s="1171"/>
      <c r="ABO1578" s="1171"/>
      <c r="ABP1578" s="1171"/>
      <c r="ABQ1578" s="1171"/>
      <c r="ABR1578" s="1171"/>
      <c r="ABS1578" s="1171"/>
      <c r="ABT1578" s="1171"/>
      <c r="ABU1578" s="1171"/>
      <c r="ABV1578" s="1171"/>
      <c r="ABW1578" s="1171"/>
      <c r="ABX1578" s="1171"/>
      <c r="ABY1578" s="1171"/>
      <c r="ABZ1578" s="1171"/>
      <c r="ACA1578" s="1171"/>
      <c r="ACB1578" s="1171"/>
      <c r="ACC1578" s="1171"/>
      <c r="ACD1578" s="1171"/>
      <c r="ACE1578" s="1171"/>
      <c r="ACF1578" s="1171"/>
      <c r="ACG1578" s="1171"/>
      <c r="ACH1578" s="1171"/>
      <c r="ACI1578" s="1171"/>
      <c r="ACJ1578" s="1171"/>
      <c r="ACK1578" s="1171"/>
      <c r="ACL1578" s="1171"/>
      <c r="ACM1578" s="1171"/>
      <c r="ACN1578" s="1171"/>
      <c r="ACO1578" s="1171"/>
      <c r="ACP1578" s="1171"/>
      <c r="ACQ1578" s="1171"/>
      <c r="ACR1578" s="1171"/>
      <c r="ACS1578" s="1171"/>
      <c r="ACT1578" s="1171"/>
      <c r="ACU1578" s="1171"/>
      <c r="ACV1578" s="1171"/>
      <c r="ACW1578" s="1171"/>
      <c r="ACX1578" s="1171"/>
      <c r="ACY1578" s="1171"/>
      <c r="ACZ1578" s="1171"/>
      <c r="ADA1578" s="1171"/>
      <c r="ADB1578" s="1171"/>
      <c r="ADC1578" s="1171"/>
      <c r="ADD1578" s="1171"/>
      <c r="ADE1578" s="1171"/>
      <c r="ADF1578" s="1171"/>
      <c r="ADG1578" s="1171"/>
      <c r="ADH1578" s="1171"/>
      <c r="ADI1578" s="1171"/>
      <c r="ADJ1578" s="1171"/>
      <c r="ADK1578" s="1171"/>
      <c r="ADL1578" s="1171"/>
      <c r="ADM1578" s="1171"/>
      <c r="ADN1578" s="1171"/>
      <c r="ADO1578" s="1171"/>
      <c r="ADP1578" s="1171"/>
      <c r="ADQ1578" s="1171"/>
      <c r="ADR1578" s="1171"/>
      <c r="ADS1578" s="1171"/>
      <c r="ADT1578" s="1171"/>
      <c r="ADU1578" s="1171"/>
      <c r="ADV1578" s="1171"/>
      <c r="ADW1578" s="1171"/>
      <c r="ADX1578" s="1171"/>
      <c r="ADY1578" s="1171"/>
      <c r="ADZ1578" s="1171"/>
      <c r="AEA1578" s="1171"/>
      <c r="AEB1578" s="1171"/>
      <c r="AEC1578" s="1171"/>
      <c r="AED1578" s="1171"/>
      <c r="AEE1578" s="1171"/>
      <c r="AEF1578" s="1171"/>
      <c r="AEG1578" s="1171"/>
      <c r="AEH1578" s="1171"/>
      <c r="AEI1578" s="1171"/>
      <c r="AEJ1578" s="1171"/>
      <c r="AEK1578" s="1171"/>
      <c r="AEL1578" s="1171"/>
      <c r="AEM1578" s="1171"/>
      <c r="AEN1578" s="1171"/>
      <c r="AEO1578" s="1171"/>
      <c r="AEP1578" s="1171"/>
    </row>
    <row r="1579" spans="1:822" s="1182" customFormat="1" x14ac:dyDescent="0.25">
      <c r="A1579" s="1171"/>
      <c r="P1579" s="1171"/>
      <c r="Q1579" s="1171"/>
      <c r="R1579" s="1171"/>
      <c r="S1579" s="1171"/>
      <c r="T1579" s="1171"/>
      <c r="U1579" s="1171"/>
      <c r="V1579" s="1171"/>
      <c r="W1579" s="1171"/>
      <c r="X1579" s="1171"/>
      <c r="Y1579" s="1171"/>
      <c r="Z1579" s="1171"/>
      <c r="AA1579" s="1171"/>
      <c r="AB1579" s="1171"/>
      <c r="AC1579" s="1171"/>
      <c r="AD1579" s="1171"/>
      <c r="AE1579" s="1171"/>
      <c r="AF1579" s="1171"/>
      <c r="AG1579" s="1171"/>
      <c r="AH1579" s="1171"/>
      <c r="AI1579" s="1171"/>
      <c r="AJ1579" s="1171"/>
      <c r="AK1579" s="1171"/>
      <c r="AL1579" s="1171"/>
      <c r="AM1579" s="1171"/>
      <c r="AN1579" s="1171"/>
      <c r="AO1579" s="1171"/>
      <c r="AP1579" s="1171"/>
      <c r="AQ1579" s="1171"/>
      <c r="AR1579" s="1171"/>
      <c r="AS1579" s="1171"/>
      <c r="AT1579" s="1171"/>
      <c r="AU1579" s="1171"/>
      <c r="AV1579" s="1171"/>
      <c r="AW1579" s="1171"/>
      <c r="AX1579" s="1171"/>
      <c r="AY1579" s="1171"/>
      <c r="AZ1579" s="1171"/>
      <c r="BA1579" s="1171"/>
      <c r="BB1579" s="1171"/>
      <c r="BC1579" s="1171"/>
      <c r="BD1579" s="1171"/>
      <c r="BE1579" s="1171"/>
      <c r="BF1579" s="1171"/>
      <c r="BG1579" s="1171"/>
      <c r="BH1579" s="1171"/>
      <c r="BI1579" s="1171"/>
      <c r="BJ1579" s="1171"/>
      <c r="BK1579" s="1171"/>
      <c r="BL1579" s="1171"/>
      <c r="BM1579" s="1171"/>
      <c r="BN1579" s="1171"/>
      <c r="BO1579" s="1171"/>
      <c r="BP1579" s="1171"/>
      <c r="BQ1579" s="1171"/>
      <c r="BR1579" s="1171"/>
      <c r="BS1579" s="1171"/>
      <c r="BT1579" s="1171"/>
      <c r="BU1579" s="1171"/>
      <c r="BV1579" s="1171"/>
      <c r="BW1579" s="1171"/>
      <c r="BX1579" s="1171"/>
      <c r="BY1579" s="1171"/>
      <c r="BZ1579" s="1171"/>
      <c r="CA1579" s="1171"/>
      <c r="CB1579" s="1171"/>
      <c r="CC1579" s="1171"/>
      <c r="CD1579" s="1171"/>
      <c r="CE1579" s="1171"/>
      <c r="CF1579" s="1171"/>
      <c r="CG1579" s="1171"/>
      <c r="CH1579" s="1171"/>
      <c r="CI1579" s="1171"/>
      <c r="CJ1579" s="1171"/>
      <c r="CK1579" s="1171"/>
      <c r="CL1579" s="1171"/>
      <c r="CM1579" s="1171"/>
      <c r="CN1579" s="1171"/>
      <c r="CO1579" s="1171"/>
      <c r="CP1579" s="1171"/>
      <c r="CQ1579" s="1171"/>
      <c r="CR1579" s="1171"/>
      <c r="CS1579" s="1171"/>
      <c r="CT1579" s="1171"/>
      <c r="CU1579" s="1171"/>
      <c r="CV1579" s="1171"/>
      <c r="CW1579" s="1171"/>
      <c r="CX1579" s="1171"/>
      <c r="CY1579" s="1171"/>
      <c r="CZ1579" s="1171"/>
      <c r="DA1579" s="1171"/>
      <c r="DB1579" s="1171"/>
      <c r="DC1579" s="1171"/>
      <c r="DD1579" s="1171"/>
      <c r="DE1579" s="1171"/>
      <c r="DF1579" s="1171"/>
      <c r="DG1579" s="1171"/>
      <c r="DH1579" s="1171"/>
      <c r="DI1579" s="1171"/>
      <c r="DJ1579" s="1171"/>
      <c r="DK1579" s="1171"/>
      <c r="DL1579" s="1171"/>
      <c r="DM1579" s="1171"/>
      <c r="DN1579" s="1171"/>
      <c r="DO1579" s="1171"/>
      <c r="DP1579" s="1171"/>
      <c r="DQ1579" s="1171"/>
      <c r="DR1579" s="1171"/>
      <c r="DS1579" s="1171"/>
      <c r="DT1579" s="1171"/>
      <c r="DU1579" s="1171"/>
      <c r="DV1579" s="1171"/>
      <c r="DW1579" s="1171"/>
      <c r="DX1579" s="1171"/>
      <c r="DY1579" s="1171"/>
      <c r="DZ1579" s="1171"/>
      <c r="EA1579" s="1171"/>
      <c r="EB1579" s="1171"/>
      <c r="EC1579" s="1171"/>
      <c r="ED1579" s="1171"/>
      <c r="EE1579" s="1171"/>
      <c r="EF1579" s="1171"/>
      <c r="EG1579" s="1171"/>
      <c r="EH1579" s="1171"/>
      <c r="EI1579" s="1171"/>
      <c r="EJ1579" s="1171"/>
      <c r="EK1579" s="1171"/>
      <c r="EL1579" s="1171"/>
      <c r="EM1579" s="1171"/>
      <c r="EN1579" s="1171"/>
      <c r="EO1579" s="1171"/>
      <c r="EP1579" s="1171"/>
      <c r="EQ1579" s="1171"/>
      <c r="ER1579" s="1171"/>
      <c r="ES1579" s="1171"/>
      <c r="ET1579" s="1171"/>
      <c r="EU1579" s="1171"/>
      <c r="EV1579" s="1171"/>
      <c r="EW1579" s="1171"/>
      <c r="EX1579" s="1171"/>
      <c r="EY1579" s="1171"/>
      <c r="EZ1579" s="1171"/>
      <c r="FA1579" s="1171"/>
      <c r="FB1579" s="1171"/>
      <c r="FC1579" s="1171"/>
      <c r="FD1579" s="1171"/>
      <c r="FE1579" s="1171"/>
      <c r="FF1579" s="1171"/>
      <c r="FG1579" s="1171"/>
      <c r="FH1579" s="1171"/>
      <c r="FI1579" s="1171"/>
      <c r="FJ1579" s="1171"/>
      <c r="FK1579" s="1171"/>
      <c r="FL1579" s="1171"/>
      <c r="FM1579" s="1171"/>
      <c r="FN1579" s="1171"/>
      <c r="FO1579" s="1171"/>
      <c r="FP1579" s="1171"/>
      <c r="FQ1579" s="1171"/>
      <c r="FR1579" s="1171"/>
      <c r="FS1579" s="1171"/>
      <c r="FT1579" s="1171"/>
      <c r="FU1579" s="1171"/>
      <c r="FV1579" s="1171"/>
      <c r="FW1579" s="1171"/>
      <c r="FX1579" s="1171"/>
      <c r="FY1579" s="1171"/>
      <c r="FZ1579" s="1171"/>
      <c r="GA1579" s="1171"/>
      <c r="GB1579" s="1171"/>
      <c r="GC1579" s="1171"/>
      <c r="GD1579" s="1171"/>
      <c r="GE1579" s="1171"/>
      <c r="GF1579" s="1171"/>
      <c r="GG1579" s="1171"/>
      <c r="GH1579" s="1171"/>
      <c r="GI1579" s="1171"/>
      <c r="GJ1579" s="1171"/>
      <c r="GK1579" s="1171"/>
      <c r="GL1579" s="1171"/>
      <c r="GM1579" s="1171"/>
      <c r="GN1579" s="1171"/>
      <c r="GO1579" s="1171"/>
      <c r="GP1579" s="1171"/>
      <c r="GQ1579" s="1171"/>
      <c r="GR1579" s="1171"/>
      <c r="GS1579" s="1171"/>
      <c r="GT1579" s="1171"/>
      <c r="GU1579" s="1171"/>
      <c r="GV1579" s="1171"/>
      <c r="GW1579" s="1171"/>
      <c r="GX1579" s="1171"/>
      <c r="GY1579" s="1171"/>
      <c r="GZ1579" s="1171"/>
      <c r="HA1579" s="1171"/>
      <c r="HB1579" s="1171"/>
      <c r="HC1579" s="1171"/>
      <c r="HD1579" s="1171"/>
      <c r="HE1579" s="1171"/>
      <c r="HF1579" s="1171"/>
      <c r="HG1579" s="1171"/>
      <c r="HH1579" s="1171"/>
      <c r="HI1579" s="1171"/>
      <c r="HJ1579" s="1171"/>
      <c r="HK1579" s="1171"/>
      <c r="HL1579" s="1171"/>
      <c r="HM1579" s="1171"/>
      <c r="HN1579" s="1171"/>
      <c r="HO1579" s="1171"/>
      <c r="HP1579" s="1171"/>
      <c r="HQ1579" s="1171"/>
      <c r="HR1579" s="1171"/>
      <c r="HS1579" s="1171"/>
      <c r="HT1579" s="1171"/>
      <c r="HU1579" s="1171"/>
      <c r="HV1579" s="1171"/>
      <c r="HW1579" s="1171"/>
      <c r="HX1579" s="1171"/>
      <c r="HY1579" s="1171"/>
      <c r="HZ1579" s="1171"/>
      <c r="IA1579" s="1171"/>
      <c r="IB1579" s="1171"/>
      <c r="IC1579" s="1171"/>
      <c r="ID1579" s="1171"/>
      <c r="IE1579" s="1171"/>
      <c r="IF1579" s="1171"/>
      <c r="IG1579" s="1171"/>
      <c r="IH1579" s="1171"/>
      <c r="II1579" s="1171"/>
      <c r="IJ1579" s="1171"/>
      <c r="IK1579" s="1171"/>
      <c r="IL1579" s="1171"/>
      <c r="IM1579" s="1171"/>
      <c r="IN1579" s="1171"/>
      <c r="IO1579" s="1171"/>
      <c r="IP1579" s="1171"/>
      <c r="IQ1579" s="1171"/>
      <c r="IR1579" s="1171"/>
      <c r="IS1579" s="1171"/>
      <c r="IT1579" s="1171"/>
      <c r="IU1579" s="1171"/>
      <c r="IV1579" s="1171"/>
      <c r="IW1579" s="1171"/>
      <c r="IX1579" s="1171"/>
      <c r="IY1579" s="1171"/>
      <c r="IZ1579" s="1171"/>
      <c r="JA1579" s="1171"/>
      <c r="JB1579" s="1171"/>
      <c r="JC1579" s="1171"/>
      <c r="JD1579" s="1171"/>
      <c r="JE1579" s="1171"/>
      <c r="JF1579" s="1171"/>
      <c r="JG1579" s="1171"/>
      <c r="JH1579" s="1171"/>
      <c r="JI1579" s="1171"/>
      <c r="JJ1579" s="1171"/>
      <c r="JK1579" s="1171"/>
      <c r="JL1579" s="1171"/>
      <c r="JM1579" s="1171"/>
      <c r="JN1579" s="1171"/>
      <c r="JO1579" s="1171"/>
      <c r="JP1579" s="1171"/>
      <c r="JQ1579" s="1171"/>
      <c r="JR1579" s="1171"/>
      <c r="JS1579" s="1171"/>
      <c r="JT1579" s="1171"/>
      <c r="JU1579" s="1171"/>
      <c r="JV1579" s="1171"/>
      <c r="JW1579" s="1171"/>
      <c r="JX1579" s="1171"/>
      <c r="JY1579" s="1171"/>
      <c r="JZ1579" s="1171"/>
      <c r="KA1579" s="1171"/>
      <c r="KB1579" s="1171"/>
      <c r="KC1579" s="1171"/>
      <c r="KD1579" s="1171"/>
      <c r="KE1579" s="1171"/>
      <c r="KF1579" s="1171"/>
      <c r="KG1579" s="1171"/>
      <c r="KH1579" s="1171"/>
      <c r="KI1579" s="1171"/>
      <c r="KJ1579" s="1171"/>
      <c r="KK1579" s="1171"/>
      <c r="KL1579" s="1171"/>
      <c r="KM1579" s="1171"/>
      <c r="KN1579" s="1171"/>
      <c r="KO1579" s="1171"/>
      <c r="KP1579" s="1171"/>
      <c r="KQ1579" s="1171"/>
      <c r="KR1579" s="1171"/>
      <c r="KS1579" s="1171"/>
      <c r="KT1579" s="1171"/>
      <c r="KU1579" s="1171"/>
      <c r="KV1579" s="1171"/>
      <c r="KW1579" s="1171"/>
      <c r="KX1579" s="1171"/>
      <c r="KY1579" s="1171"/>
      <c r="KZ1579" s="1171"/>
      <c r="LA1579" s="1171"/>
      <c r="LB1579" s="1171"/>
      <c r="LC1579" s="1171"/>
      <c r="LD1579" s="1171"/>
      <c r="LE1579" s="1171"/>
      <c r="LF1579" s="1171"/>
      <c r="LG1579" s="1171"/>
      <c r="LH1579" s="1171"/>
      <c r="LI1579" s="1171"/>
      <c r="LJ1579" s="1171"/>
      <c r="LK1579" s="1171"/>
      <c r="LL1579" s="1171"/>
      <c r="LM1579" s="1171"/>
      <c r="LN1579" s="1171"/>
      <c r="LO1579" s="1171"/>
      <c r="LP1579" s="1171"/>
      <c r="LQ1579" s="1171"/>
      <c r="LR1579" s="1171"/>
      <c r="LS1579" s="1171"/>
      <c r="LT1579" s="1171"/>
      <c r="LU1579" s="1171"/>
      <c r="LV1579" s="1171"/>
      <c r="LW1579" s="1171"/>
      <c r="LX1579" s="1171"/>
      <c r="LY1579" s="1171"/>
      <c r="LZ1579" s="1171"/>
      <c r="MA1579" s="1171"/>
      <c r="MB1579" s="1171"/>
      <c r="MC1579" s="1171"/>
      <c r="MD1579" s="1171"/>
      <c r="ME1579" s="1171"/>
      <c r="MF1579" s="1171"/>
      <c r="MG1579" s="1171"/>
      <c r="MH1579" s="1171"/>
      <c r="MI1579" s="1171"/>
      <c r="MJ1579" s="1171"/>
      <c r="MK1579" s="1171"/>
      <c r="ML1579" s="1171"/>
      <c r="MM1579" s="1171"/>
      <c r="MN1579" s="1171"/>
      <c r="MO1579" s="1171"/>
      <c r="MP1579" s="1171"/>
      <c r="MQ1579" s="1171"/>
      <c r="MR1579" s="1171"/>
      <c r="MS1579" s="1171"/>
      <c r="MT1579" s="1171"/>
      <c r="MU1579" s="1171"/>
      <c r="MV1579" s="1171"/>
      <c r="MW1579" s="1171"/>
      <c r="MX1579" s="1171"/>
      <c r="MY1579" s="1171"/>
      <c r="MZ1579" s="1171"/>
      <c r="NA1579" s="1171"/>
      <c r="NB1579" s="1171"/>
      <c r="NC1579" s="1171"/>
      <c r="ND1579" s="1171"/>
      <c r="NE1579" s="1171"/>
      <c r="NF1579" s="1171"/>
      <c r="NG1579" s="1171"/>
      <c r="NH1579" s="1171"/>
      <c r="NI1579" s="1171"/>
      <c r="NJ1579" s="1171"/>
      <c r="NK1579" s="1171"/>
      <c r="NL1579" s="1171"/>
      <c r="NM1579" s="1171"/>
      <c r="NN1579" s="1171"/>
      <c r="NO1579" s="1171"/>
      <c r="NP1579" s="1171"/>
      <c r="NQ1579" s="1171"/>
      <c r="NR1579" s="1171"/>
      <c r="NS1579" s="1171"/>
      <c r="NT1579" s="1171"/>
      <c r="NU1579" s="1171"/>
      <c r="NV1579" s="1171"/>
      <c r="NW1579" s="1171"/>
      <c r="NX1579" s="1171"/>
      <c r="NY1579" s="1171"/>
      <c r="NZ1579" s="1171"/>
      <c r="OA1579" s="1171"/>
      <c r="OB1579" s="1171"/>
      <c r="OC1579" s="1171"/>
      <c r="OD1579" s="1171"/>
      <c r="OE1579" s="1171"/>
      <c r="OF1579" s="1171"/>
      <c r="OG1579" s="1171"/>
      <c r="OH1579" s="1171"/>
      <c r="OI1579" s="1171"/>
      <c r="OJ1579" s="1171"/>
      <c r="OK1579" s="1171"/>
      <c r="OL1579" s="1171"/>
      <c r="OM1579" s="1171"/>
      <c r="ON1579" s="1171"/>
      <c r="OO1579" s="1171"/>
      <c r="OP1579" s="1171"/>
      <c r="OQ1579" s="1171"/>
      <c r="OR1579" s="1171"/>
      <c r="OS1579" s="1171"/>
      <c r="OT1579" s="1171"/>
      <c r="OU1579" s="1171"/>
      <c r="OV1579" s="1171"/>
      <c r="OW1579" s="1171"/>
      <c r="OX1579" s="1171"/>
      <c r="OY1579" s="1171"/>
      <c r="OZ1579" s="1171"/>
      <c r="PA1579" s="1171"/>
      <c r="PB1579" s="1171"/>
      <c r="PC1579" s="1171"/>
      <c r="PD1579" s="1171"/>
      <c r="PE1579" s="1171"/>
      <c r="PF1579" s="1171"/>
      <c r="PG1579" s="1171"/>
      <c r="PH1579" s="1171"/>
      <c r="PI1579" s="1171"/>
      <c r="PJ1579" s="1171"/>
      <c r="PK1579" s="1171"/>
      <c r="PL1579" s="1171"/>
      <c r="PM1579" s="1171"/>
      <c r="PN1579" s="1171"/>
      <c r="PO1579" s="1171"/>
      <c r="PP1579" s="1171"/>
      <c r="PQ1579" s="1171"/>
      <c r="PR1579" s="1171"/>
      <c r="PS1579" s="1171"/>
      <c r="PT1579" s="1171"/>
      <c r="PU1579" s="1171"/>
      <c r="PV1579" s="1171"/>
      <c r="PW1579" s="1171"/>
      <c r="PX1579" s="1171"/>
      <c r="PY1579" s="1171"/>
      <c r="PZ1579" s="1171"/>
      <c r="QA1579" s="1171"/>
      <c r="QB1579" s="1171"/>
      <c r="QC1579" s="1171"/>
      <c r="QD1579" s="1171"/>
      <c r="QE1579" s="1171"/>
      <c r="QF1579" s="1171"/>
      <c r="QG1579" s="1171"/>
      <c r="QH1579" s="1171"/>
      <c r="QI1579" s="1171"/>
      <c r="QJ1579" s="1171"/>
      <c r="QK1579" s="1171"/>
      <c r="QL1579" s="1171"/>
      <c r="QM1579" s="1171"/>
      <c r="QN1579" s="1171"/>
      <c r="QO1579" s="1171"/>
      <c r="QP1579" s="1171"/>
      <c r="QQ1579" s="1171"/>
      <c r="QR1579" s="1171"/>
      <c r="QS1579" s="1171"/>
      <c r="QT1579" s="1171"/>
      <c r="QU1579" s="1171"/>
      <c r="QV1579" s="1171"/>
      <c r="QW1579" s="1171"/>
      <c r="QX1579" s="1171"/>
      <c r="QY1579" s="1171"/>
      <c r="QZ1579" s="1171"/>
      <c r="RA1579" s="1171"/>
      <c r="RB1579" s="1171"/>
      <c r="RC1579" s="1171"/>
      <c r="RD1579" s="1171"/>
      <c r="RE1579" s="1171"/>
      <c r="RF1579" s="1171"/>
      <c r="RG1579" s="1171"/>
      <c r="RH1579" s="1171"/>
      <c r="RI1579" s="1171"/>
      <c r="RJ1579" s="1171"/>
      <c r="RK1579" s="1171"/>
      <c r="RL1579" s="1171"/>
      <c r="RM1579" s="1171"/>
      <c r="RN1579" s="1171"/>
      <c r="RO1579" s="1171"/>
      <c r="RP1579" s="1171"/>
      <c r="RQ1579" s="1171"/>
      <c r="RR1579" s="1171"/>
      <c r="RS1579" s="1171"/>
      <c r="RT1579" s="1171"/>
      <c r="RU1579" s="1171"/>
      <c r="RV1579" s="1171"/>
      <c r="RW1579" s="1171"/>
      <c r="RX1579" s="1171"/>
      <c r="RY1579" s="1171"/>
      <c r="RZ1579" s="1171"/>
      <c r="SA1579" s="1171"/>
      <c r="SB1579" s="1171"/>
      <c r="SC1579" s="1171"/>
      <c r="SD1579" s="1171"/>
      <c r="SE1579" s="1171"/>
      <c r="SF1579" s="1171"/>
      <c r="SG1579" s="1171"/>
      <c r="SH1579" s="1171"/>
      <c r="SI1579" s="1171"/>
      <c r="SJ1579" s="1171"/>
      <c r="SK1579" s="1171"/>
      <c r="SL1579" s="1171"/>
      <c r="SM1579" s="1171"/>
      <c r="SN1579" s="1171"/>
      <c r="SO1579" s="1171"/>
      <c r="SP1579" s="1171"/>
      <c r="SQ1579" s="1171"/>
      <c r="SR1579" s="1171"/>
      <c r="SS1579" s="1171"/>
      <c r="ST1579" s="1171"/>
      <c r="SU1579" s="1171"/>
      <c r="SV1579" s="1171"/>
      <c r="SW1579" s="1171"/>
      <c r="SX1579" s="1171"/>
      <c r="SY1579" s="1171"/>
      <c r="SZ1579" s="1171"/>
      <c r="TA1579" s="1171"/>
      <c r="TB1579" s="1171"/>
      <c r="TC1579" s="1171"/>
      <c r="TD1579" s="1171"/>
      <c r="TE1579" s="1171"/>
      <c r="TF1579" s="1171"/>
      <c r="TG1579" s="1171"/>
      <c r="TH1579" s="1171"/>
      <c r="TI1579" s="1171"/>
      <c r="TJ1579" s="1171"/>
      <c r="TK1579" s="1171"/>
      <c r="TL1579" s="1171"/>
      <c r="TM1579" s="1171"/>
      <c r="TN1579" s="1171"/>
      <c r="TO1579" s="1171"/>
      <c r="TP1579" s="1171"/>
      <c r="TQ1579" s="1171"/>
      <c r="TR1579" s="1171"/>
      <c r="TS1579" s="1171"/>
      <c r="TT1579" s="1171"/>
      <c r="TU1579" s="1171"/>
      <c r="TV1579" s="1171"/>
      <c r="TW1579" s="1171"/>
      <c r="TX1579" s="1171"/>
      <c r="TY1579" s="1171"/>
      <c r="TZ1579" s="1171"/>
      <c r="UA1579" s="1171"/>
      <c r="UB1579" s="1171"/>
      <c r="UC1579" s="1171"/>
      <c r="UD1579" s="1171"/>
      <c r="UE1579" s="1171"/>
      <c r="UF1579" s="1171"/>
      <c r="UG1579" s="1171"/>
      <c r="UH1579" s="1171"/>
      <c r="UI1579" s="1171"/>
      <c r="UJ1579" s="1171"/>
      <c r="UK1579" s="1171"/>
      <c r="UL1579" s="1171"/>
      <c r="UM1579" s="1171"/>
      <c r="UN1579" s="1171"/>
      <c r="UO1579" s="1171"/>
      <c r="UP1579" s="1171"/>
      <c r="UQ1579" s="1171"/>
      <c r="UR1579" s="1171"/>
      <c r="US1579" s="1171"/>
      <c r="UT1579" s="1171"/>
      <c r="UU1579" s="1171"/>
      <c r="UV1579" s="1171"/>
      <c r="UW1579" s="1171"/>
      <c r="UX1579" s="1171"/>
      <c r="UY1579" s="1171"/>
      <c r="UZ1579" s="1171"/>
      <c r="VA1579" s="1171"/>
      <c r="VB1579" s="1171"/>
      <c r="VC1579" s="1171"/>
      <c r="VD1579" s="1171"/>
      <c r="VE1579" s="1171"/>
      <c r="VF1579" s="1171"/>
      <c r="VG1579" s="1171"/>
      <c r="VH1579" s="1171"/>
      <c r="VI1579" s="1171"/>
      <c r="VJ1579" s="1171"/>
      <c r="VK1579" s="1171"/>
      <c r="VL1579" s="1171"/>
      <c r="VM1579" s="1171"/>
      <c r="VN1579" s="1171"/>
      <c r="VO1579" s="1171"/>
      <c r="VP1579" s="1171"/>
      <c r="VQ1579" s="1171"/>
      <c r="VR1579" s="1171"/>
      <c r="VS1579" s="1171"/>
      <c r="VT1579" s="1171"/>
      <c r="VU1579" s="1171"/>
      <c r="VV1579" s="1171"/>
      <c r="VW1579" s="1171"/>
      <c r="VX1579" s="1171"/>
      <c r="VY1579" s="1171"/>
      <c r="VZ1579" s="1171"/>
      <c r="WA1579" s="1171"/>
      <c r="WB1579" s="1171"/>
      <c r="WC1579" s="1171"/>
      <c r="WD1579" s="1171"/>
      <c r="WE1579" s="1171"/>
      <c r="WF1579" s="1171"/>
      <c r="WG1579" s="1171"/>
      <c r="WH1579" s="1171"/>
      <c r="WI1579" s="1171"/>
      <c r="WJ1579" s="1171"/>
      <c r="WK1579" s="1171"/>
      <c r="WL1579" s="1171"/>
      <c r="WM1579" s="1171"/>
      <c r="WN1579" s="1171"/>
      <c r="WO1579" s="1171"/>
      <c r="WP1579" s="1171"/>
      <c r="WQ1579" s="1171"/>
      <c r="WR1579" s="1171"/>
      <c r="WS1579" s="1171"/>
      <c r="WT1579" s="1171"/>
      <c r="WU1579" s="1171"/>
      <c r="WV1579" s="1171"/>
      <c r="WW1579" s="1171"/>
      <c r="WX1579" s="1171"/>
      <c r="WY1579" s="1171"/>
      <c r="WZ1579" s="1171"/>
      <c r="XA1579" s="1171"/>
      <c r="XB1579" s="1171"/>
      <c r="XC1579" s="1171"/>
      <c r="XD1579" s="1171"/>
      <c r="XE1579" s="1171"/>
      <c r="XF1579" s="1171"/>
      <c r="XG1579" s="1171"/>
      <c r="XH1579" s="1171"/>
      <c r="XI1579" s="1171"/>
      <c r="XJ1579" s="1171"/>
      <c r="XK1579" s="1171"/>
      <c r="XL1579" s="1171"/>
      <c r="XM1579" s="1171"/>
      <c r="XN1579" s="1171"/>
      <c r="XO1579" s="1171"/>
      <c r="XP1579" s="1171"/>
      <c r="XQ1579" s="1171"/>
      <c r="XR1579" s="1171"/>
      <c r="XS1579" s="1171"/>
      <c r="XT1579" s="1171"/>
      <c r="XU1579" s="1171"/>
      <c r="XV1579" s="1171"/>
      <c r="XW1579" s="1171"/>
      <c r="XX1579" s="1171"/>
      <c r="XY1579" s="1171"/>
      <c r="XZ1579" s="1171"/>
      <c r="YA1579" s="1171"/>
      <c r="YB1579" s="1171"/>
      <c r="YC1579" s="1171"/>
      <c r="YD1579" s="1171"/>
      <c r="YE1579" s="1171"/>
      <c r="YF1579" s="1171"/>
      <c r="YG1579" s="1171"/>
      <c r="YH1579" s="1171"/>
      <c r="YI1579" s="1171"/>
      <c r="YJ1579" s="1171"/>
      <c r="YK1579" s="1171"/>
      <c r="YL1579" s="1171"/>
      <c r="YM1579" s="1171"/>
      <c r="YN1579" s="1171"/>
      <c r="YO1579" s="1171"/>
      <c r="YP1579" s="1171"/>
      <c r="YQ1579" s="1171"/>
      <c r="YR1579" s="1171"/>
      <c r="YS1579" s="1171"/>
      <c r="YT1579" s="1171"/>
      <c r="YU1579" s="1171"/>
      <c r="YV1579" s="1171"/>
      <c r="YW1579" s="1171"/>
      <c r="YX1579" s="1171"/>
      <c r="YY1579" s="1171"/>
      <c r="YZ1579" s="1171"/>
      <c r="ZA1579" s="1171"/>
      <c r="ZB1579" s="1171"/>
      <c r="ZC1579" s="1171"/>
      <c r="ZD1579" s="1171"/>
      <c r="ZE1579" s="1171"/>
      <c r="ZF1579" s="1171"/>
      <c r="ZG1579" s="1171"/>
      <c r="ZH1579" s="1171"/>
      <c r="ZI1579" s="1171"/>
      <c r="ZJ1579" s="1171"/>
      <c r="ZK1579" s="1171"/>
      <c r="ZL1579" s="1171"/>
      <c r="ZM1579" s="1171"/>
      <c r="ZN1579" s="1171"/>
      <c r="ZO1579" s="1171"/>
      <c r="ZP1579" s="1171"/>
      <c r="ZQ1579" s="1171"/>
      <c r="ZR1579" s="1171"/>
      <c r="ZS1579" s="1171"/>
      <c r="ZT1579" s="1171"/>
      <c r="ZU1579" s="1171"/>
      <c r="ZV1579" s="1171"/>
      <c r="ZW1579" s="1171"/>
      <c r="ZX1579" s="1171"/>
      <c r="ZY1579" s="1171"/>
      <c r="ZZ1579" s="1171"/>
      <c r="AAA1579" s="1171"/>
      <c r="AAB1579" s="1171"/>
      <c r="AAC1579" s="1171"/>
      <c r="AAD1579" s="1171"/>
      <c r="AAE1579" s="1171"/>
      <c r="AAF1579" s="1171"/>
      <c r="AAG1579" s="1171"/>
      <c r="AAH1579" s="1171"/>
      <c r="AAI1579" s="1171"/>
      <c r="AAJ1579" s="1171"/>
      <c r="AAK1579" s="1171"/>
      <c r="AAL1579" s="1171"/>
      <c r="AAM1579" s="1171"/>
      <c r="AAN1579" s="1171"/>
      <c r="AAO1579" s="1171"/>
      <c r="AAP1579" s="1171"/>
      <c r="AAQ1579" s="1171"/>
      <c r="AAR1579" s="1171"/>
      <c r="AAS1579" s="1171"/>
      <c r="AAT1579" s="1171"/>
      <c r="AAU1579" s="1171"/>
      <c r="AAV1579" s="1171"/>
      <c r="AAW1579" s="1171"/>
      <c r="AAX1579" s="1171"/>
      <c r="AAY1579" s="1171"/>
      <c r="AAZ1579" s="1171"/>
      <c r="ABA1579" s="1171"/>
      <c r="ABB1579" s="1171"/>
      <c r="ABC1579" s="1171"/>
      <c r="ABD1579" s="1171"/>
      <c r="ABE1579" s="1171"/>
      <c r="ABF1579" s="1171"/>
      <c r="ABG1579" s="1171"/>
      <c r="ABH1579" s="1171"/>
      <c r="ABI1579" s="1171"/>
      <c r="ABJ1579" s="1171"/>
      <c r="ABK1579" s="1171"/>
      <c r="ABL1579" s="1171"/>
      <c r="ABM1579" s="1171"/>
      <c r="ABN1579" s="1171"/>
      <c r="ABO1579" s="1171"/>
      <c r="ABP1579" s="1171"/>
      <c r="ABQ1579" s="1171"/>
      <c r="ABR1579" s="1171"/>
      <c r="ABS1579" s="1171"/>
      <c r="ABT1579" s="1171"/>
      <c r="ABU1579" s="1171"/>
      <c r="ABV1579" s="1171"/>
      <c r="ABW1579" s="1171"/>
      <c r="ABX1579" s="1171"/>
      <c r="ABY1579" s="1171"/>
      <c r="ABZ1579" s="1171"/>
      <c r="ACA1579" s="1171"/>
      <c r="ACB1579" s="1171"/>
      <c r="ACC1579" s="1171"/>
      <c r="ACD1579" s="1171"/>
      <c r="ACE1579" s="1171"/>
      <c r="ACF1579" s="1171"/>
      <c r="ACG1579" s="1171"/>
      <c r="ACH1579" s="1171"/>
      <c r="ACI1579" s="1171"/>
      <c r="ACJ1579" s="1171"/>
      <c r="ACK1579" s="1171"/>
      <c r="ACL1579" s="1171"/>
      <c r="ACM1579" s="1171"/>
      <c r="ACN1579" s="1171"/>
      <c r="ACO1579" s="1171"/>
      <c r="ACP1579" s="1171"/>
      <c r="ACQ1579" s="1171"/>
      <c r="ACR1579" s="1171"/>
      <c r="ACS1579" s="1171"/>
      <c r="ACT1579" s="1171"/>
      <c r="ACU1579" s="1171"/>
      <c r="ACV1579" s="1171"/>
      <c r="ACW1579" s="1171"/>
      <c r="ACX1579" s="1171"/>
      <c r="ACY1579" s="1171"/>
      <c r="ACZ1579" s="1171"/>
      <c r="ADA1579" s="1171"/>
      <c r="ADB1579" s="1171"/>
      <c r="ADC1579" s="1171"/>
      <c r="ADD1579" s="1171"/>
      <c r="ADE1579" s="1171"/>
      <c r="ADF1579" s="1171"/>
      <c r="ADG1579" s="1171"/>
      <c r="ADH1579" s="1171"/>
      <c r="ADI1579" s="1171"/>
      <c r="ADJ1579" s="1171"/>
      <c r="ADK1579" s="1171"/>
      <c r="ADL1579" s="1171"/>
      <c r="ADM1579" s="1171"/>
      <c r="ADN1579" s="1171"/>
      <c r="ADO1579" s="1171"/>
      <c r="ADP1579" s="1171"/>
      <c r="ADQ1579" s="1171"/>
      <c r="ADR1579" s="1171"/>
      <c r="ADS1579" s="1171"/>
      <c r="ADT1579" s="1171"/>
      <c r="ADU1579" s="1171"/>
      <c r="ADV1579" s="1171"/>
      <c r="ADW1579" s="1171"/>
      <c r="ADX1579" s="1171"/>
      <c r="ADY1579" s="1171"/>
      <c r="ADZ1579" s="1171"/>
      <c r="AEA1579" s="1171"/>
      <c r="AEB1579" s="1171"/>
      <c r="AEC1579" s="1171"/>
      <c r="AED1579" s="1171"/>
      <c r="AEE1579" s="1171"/>
      <c r="AEF1579" s="1171"/>
      <c r="AEG1579" s="1171"/>
      <c r="AEH1579" s="1171"/>
      <c r="AEI1579" s="1171"/>
      <c r="AEJ1579" s="1171"/>
      <c r="AEK1579" s="1171"/>
      <c r="AEL1579" s="1171"/>
      <c r="AEM1579" s="1171"/>
      <c r="AEN1579" s="1171"/>
      <c r="AEO1579" s="1171"/>
      <c r="AEP1579" s="1171"/>
    </row>
    <row r="1580" spans="1:822" s="1182" customFormat="1" x14ac:dyDescent="0.25">
      <c r="A1580" s="1171"/>
      <c r="P1580" s="1171"/>
      <c r="Q1580" s="1171"/>
      <c r="R1580" s="1171"/>
      <c r="S1580" s="1171"/>
      <c r="T1580" s="1171"/>
      <c r="U1580" s="1171"/>
      <c r="V1580" s="1171"/>
      <c r="W1580" s="1171"/>
      <c r="X1580" s="1171"/>
      <c r="Y1580" s="1171"/>
      <c r="Z1580" s="1171"/>
      <c r="AA1580" s="1171"/>
      <c r="AB1580" s="1171"/>
      <c r="AC1580" s="1171"/>
      <c r="AD1580" s="1171"/>
      <c r="AE1580" s="1171"/>
      <c r="AF1580" s="1171"/>
      <c r="AG1580" s="1171"/>
      <c r="AH1580" s="1171"/>
      <c r="AI1580" s="1171"/>
      <c r="AJ1580" s="1171"/>
      <c r="AK1580" s="1171"/>
      <c r="AL1580" s="1171"/>
      <c r="AM1580" s="1171"/>
      <c r="AN1580" s="1171"/>
      <c r="AO1580" s="1171"/>
      <c r="AP1580" s="1171"/>
      <c r="AQ1580" s="1171"/>
      <c r="AR1580" s="1171"/>
      <c r="AS1580" s="1171"/>
      <c r="AT1580" s="1171"/>
      <c r="AU1580" s="1171"/>
      <c r="AV1580" s="1171"/>
      <c r="AW1580" s="1171"/>
      <c r="AX1580" s="1171"/>
      <c r="AY1580" s="1171"/>
      <c r="AZ1580" s="1171"/>
      <c r="BA1580" s="1171"/>
      <c r="BB1580" s="1171"/>
      <c r="BC1580" s="1171"/>
      <c r="BD1580" s="1171"/>
      <c r="BE1580" s="1171"/>
      <c r="BF1580" s="1171"/>
      <c r="BG1580" s="1171"/>
      <c r="BH1580" s="1171"/>
      <c r="BI1580" s="1171"/>
      <c r="BJ1580" s="1171"/>
      <c r="BK1580" s="1171"/>
      <c r="BL1580" s="1171"/>
      <c r="BM1580" s="1171"/>
      <c r="BN1580" s="1171"/>
      <c r="BO1580" s="1171"/>
      <c r="BP1580" s="1171"/>
      <c r="BQ1580" s="1171"/>
      <c r="BR1580" s="1171"/>
      <c r="BS1580" s="1171"/>
      <c r="BT1580" s="1171"/>
      <c r="BU1580" s="1171"/>
      <c r="BV1580" s="1171"/>
      <c r="BW1580" s="1171"/>
      <c r="BX1580" s="1171"/>
      <c r="BY1580" s="1171"/>
      <c r="BZ1580" s="1171"/>
      <c r="CA1580" s="1171"/>
      <c r="CB1580" s="1171"/>
      <c r="CC1580" s="1171"/>
      <c r="CD1580" s="1171"/>
      <c r="CE1580" s="1171"/>
      <c r="CF1580" s="1171"/>
      <c r="CG1580" s="1171"/>
      <c r="CH1580" s="1171"/>
      <c r="CI1580" s="1171"/>
      <c r="CJ1580" s="1171"/>
      <c r="CK1580" s="1171"/>
      <c r="CL1580" s="1171"/>
      <c r="CM1580" s="1171"/>
      <c r="CN1580" s="1171"/>
      <c r="CO1580" s="1171"/>
      <c r="CP1580" s="1171"/>
      <c r="CQ1580" s="1171"/>
      <c r="CR1580" s="1171"/>
      <c r="CS1580" s="1171"/>
      <c r="CT1580" s="1171"/>
      <c r="CU1580" s="1171"/>
      <c r="CV1580" s="1171"/>
      <c r="CW1580" s="1171"/>
      <c r="CX1580" s="1171"/>
      <c r="CY1580" s="1171"/>
      <c r="CZ1580" s="1171"/>
      <c r="DA1580" s="1171"/>
      <c r="DB1580" s="1171"/>
      <c r="DC1580" s="1171"/>
      <c r="DD1580" s="1171"/>
      <c r="DE1580" s="1171"/>
      <c r="DF1580" s="1171"/>
      <c r="DG1580" s="1171"/>
      <c r="DH1580" s="1171"/>
      <c r="DI1580" s="1171"/>
      <c r="DJ1580" s="1171"/>
      <c r="DK1580" s="1171"/>
      <c r="DL1580" s="1171"/>
      <c r="DM1580" s="1171"/>
      <c r="DN1580" s="1171"/>
      <c r="DO1580" s="1171"/>
      <c r="DP1580" s="1171"/>
      <c r="DQ1580" s="1171"/>
      <c r="DR1580" s="1171"/>
      <c r="DS1580" s="1171"/>
      <c r="DT1580" s="1171"/>
      <c r="DU1580" s="1171"/>
      <c r="DV1580" s="1171"/>
      <c r="DW1580" s="1171"/>
      <c r="DX1580" s="1171"/>
      <c r="DY1580" s="1171"/>
      <c r="DZ1580" s="1171"/>
      <c r="EA1580" s="1171"/>
      <c r="EB1580" s="1171"/>
      <c r="EC1580" s="1171"/>
      <c r="ED1580" s="1171"/>
      <c r="EE1580" s="1171"/>
      <c r="EF1580" s="1171"/>
      <c r="EG1580" s="1171"/>
      <c r="EH1580" s="1171"/>
      <c r="EI1580" s="1171"/>
      <c r="EJ1580" s="1171"/>
      <c r="EK1580" s="1171"/>
      <c r="EL1580" s="1171"/>
      <c r="EM1580" s="1171"/>
      <c r="EN1580" s="1171"/>
      <c r="EO1580" s="1171"/>
      <c r="EP1580" s="1171"/>
      <c r="EQ1580" s="1171"/>
      <c r="ER1580" s="1171"/>
      <c r="ES1580" s="1171"/>
      <c r="ET1580" s="1171"/>
      <c r="EU1580" s="1171"/>
      <c r="EV1580" s="1171"/>
      <c r="EW1580" s="1171"/>
      <c r="EX1580" s="1171"/>
      <c r="EY1580" s="1171"/>
      <c r="EZ1580" s="1171"/>
      <c r="FA1580" s="1171"/>
      <c r="FB1580" s="1171"/>
      <c r="FC1580" s="1171"/>
      <c r="FD1580" s="1171"/>
      <c r="FE1580" s="1171"/>
      <c r="FF1580" s="1171"/>
      <c r="FG1580" s="1171"/>
      <c r="FH1580" s="1171"/>
      <c r="FI1580" s="1171"/>
      <c r="FJ1580" s="1171"/>
      <c r="FK1580" s="1171"/>
      <c r="FL1580" s="1171"/>
      <c r="FM1580" s="1171"/>
      <c r="FN1580" s="1171"/>
      <c r="FO1580" s="1171"/>
      <c r="FP1580" s="1171"/>
      <c r="FQ1580" s="1171"/>
      <c r="FR1580" s="1171"/>
      <c r="FS1580" s="1171"/>
      <c r="FT1580" s="1171"/>
      <c r="FU1580" s="1171"/>
      <c r="FV1580" s="1171"/>
      <c r="FW1580" s="1171"/>
      <c r="FX1580" s="1171"/>
      <c r="FY1580" s="1171"/>
      <c r="FZ1580" s="1171"/>
      <c r="GA1580" s="1171"/>
      <c r="GB1580" s="1171"/>
      <c r="GC1580" s="1171"/>
      <c r="GD1580" s="1171"/>
      <c r="GE1580" s="1171"/>
      <c r="GF1580" s="1171"/>
      <c r="GG1580" s="1171"/>
      <c r="GH1580" s="1171"/>
      <c r="GI1580" s="1171"/>
      <c r="GJ1580" s="1171"/>
      <c r="GK1580" s="1171"/>
      <c r="GL1580" s="1171"/>
      <c r="GM1580" s="1171"/>
      <c r="GN1580" s="1171"/>
      <c r="GO1580" s="1171"/>
      <c r="GP1580" s="1171"/>
      <c r="GQ1580" s="1171"/>
      <c r="GR1580" s="1171"/>
      <c r="GS1580" s="1171"/>
      <c r="GT1580" s="1171"/>
      <c r="GU1580" s="1171"/>
      <c r="GV1580" s="1171"/>
      <c r="GW1580" s="1171"/>
      <c r="GX1580" s="1171"/>
      <c r="GY1580" s="1171"/>
      <c r="GZ1580" s="1171"/>
      <c r="HA1580" s="1171"/>
      <c r="HB1580" s="1171"/>
      <c r="HC1580" s="1171"/>
      <c r="HD1580" s="1171"/>
      <c r="HE1580" s="1171"/>
      <c r="HF1580" s="1171"/>
      <c r="HG1580" s="1171"/>
      <c r="HH1580" s="1171"/>
      <c r="HI1580" s="1171"/>
      <c r="HJ1580" s="1171"/>
      <c r="HK1580" s="1171"/>
      <c r="HL1580" s="1171"/>
      <c r="HM1580" s="1171"/>
      <c r="HN1580" s="1171"/>
      <c r="HO1580" s="1171"/>
      <c r="HP1580" s="1171"/>
      <c r="HQ1580" s="1171"/>
      <c r="HR1580" s="1171"/>
      <c r="HS1580" s="1171"/>
      <c r="HT1580" s="1171"/>
      <c r="HU1580" s="1171"/>
      <c r="HV1580" s="1171"/>
      <c r="HW1580" s="1171"/>
      <c r="HX1580" s="1171"/>
      <c r="HY1580" s="1171"/>
      <c r="HZ1580" s="1171"/>
      <c r="IA1580" s="1171"/>
      <c r="IB1580" s="1171"/>
      <c r="IC1580" s="1171"/>
      <c r="ID1580" s="1171"/>
      <c r="IE1580" s="1171"/>
      <c r="IF1580" s="1171"/>
      <c r="IG1580" s="1171"/>
      <c r="IH1580" s="1171"/>
      <c r="II1580" s="1171"/>
      <c r="IJ1580" s="1171"/>
      <c r="IK1580" s="1171"/>
      <c r="IL1580" s="1171"/>
      <c r="IM1580" s="1171"/>
      <c r="IN1580" s="1171"/>
      <c r="IO1580" s="1171"/>
      <c r="IP1580" s="1171"/>
      <c r="IQ1580" s="1171"/>
      <c r="IR1580" s="1171"/>
      <c r="IS1580" s="1171"/>
      <c r="IT1580" s="1171"/>
      <c r="IU1580" s="1171"/>
      <c r="IV1580" s="1171"/>
      <c r="IW1580" s="1171"/>
      <c r="IX1580" s="1171"/>
      <c r="IY1580" s="1171"/>
      <c r="IZ1580" s="1171"/>
      <c r="JA1580" s="1171"/>
      <c r="JB1580" s="1171"/>
      <c r="JC1580" s="1171"/>
      <c r="JD1580" s="1171"/>
      <c r="JE1580" s="1171"/>
      <c r="JF1580" s="1171"/>
      <c r="JG1580" s="1171"/>
      <c r="JH1580" s="1171"/>
      <c r="JI1580" s="1171"/>
      <c r="JJ1580" s="1171"/>
      <c r="JK1580" s="1171"/>
      <c r="JL1580" s="1171"/>
      <c r="JM1580" s="1171"/>
      <c r="JN1580" s="1171"/>
      <c r="JO1580" s="1171"/>
      <c r="JP1580" s="1171"/>
      <c r="JQ1580" s="1171"/>
      <c r="JR1580" s="1171"/>
      <c r="JS1580" s="1171"/>
      <c r="JT1580" s="1171"/>
      <c r="JU1580" s="1171"/>
      <c r="JV1580" s="1171"/>
      <c r="JW1580" s="1171"/>
      <c r="JX1580" s="1171"/>
      <c r="JY1580" s="1171"/>
      <c r="JZ1580" s="1171"/>
      <c r="KA1580" s="1171"/>
      <c r="KB1580" s="1171"/>
      <c r="KC1580" s="1171"/>
      <c r="KD1580" s="1171"/>
      <c r="KE1580" s="1171"/>
      <c r="KF1580" s="1171"/>
      <c r="KG1580" s="1171"/>
      <c r="KH1580" s="1171"/>
      <c r="KI1580" s="1171"/>
      <c r="KJ1580" s="1171"/>
      <c r="KK1580" s="1171"/>
      <c r="KL1580" s="1171"/>
      <c r="KM1580" s="1171"/>
      <c r="KN1580" s="1171"/>
      <c r="KO1580" s="1171"/>
      <c r="KP1580" s="1171"/>
      <c r="KQ1580" s="1171"/>
      <c r="KR1580" s="1171"/>
      <c r="KS1580" s="1171"/>
      <c r="KT1580" s="1171"/>
      <c r="KU1580" s="1171"/>
      <c r="KV1580" s="1171"/>
      <c r="KW1580" s="1171"/>
      <c r="KX1580" s="1171"/>
      <c r="KY1580" s="1171"/>
      <c r="KZ1580" s="1171"/>
      <c r="LA1580" s="1171"/>
      <c r="LB1580" s="1171"/>
      <c r="LC1580" s="1171"/>
      <c r="LD1580" s="1171"/>
      <c r="LE1580" s="1171"/>
      <c r="LF1580" s="1171"/>
      <c r="LG1580" s="1171"/>
      <c r="LH1580" s="1171"/>
      <c r="LI1580" s="1171"/>
      <c r="LJ1580" s="1171"/>
      <c r="LK1580" s="1171"/>
      <c r="LL1580" s="1171"/>
      <c r="LM1580" s="1171"/>
      <c r="LN1580" s="1171"/>
      <c r="LO1580" s="1171"/>
      <c r="LP1580" s="1171"/>
      <c r="LQ1580" s="1171"/>
      <c r="LR1580" s="1171"/>
      <c r="LS1580" s="1171"/>
      <c r="LT1580" s="1171"/>
      <c r="LU1580" s="1171"/>
      <c r="LV1580" s="1171"/>
      <c r="LW1580" s="1171"/>
      <c r="LX1580" s="1171"/>
      <c r="LY1580" s="1171"/>
      <c r="LZ1580" s="1171"/>
      <c r="MA1580" s="1171"/>
      <c r="MB1580" s="1171"/>
      <c r="MC1580" s="1171"/>
      <c r="MD1580" s="1171"/>
      <c r="ME1580" s="1171"/>
      <c r="MF1580" s="1171"/>
      <c r="MG1580" s="1171"/>
      <c r="MH1580" s="1171"/>
      <c r="MI1580" s="1171"/>
      <c r="MJ1580" s="1171"/>
      <c r="MK1580" s="1171"/>
      <c r="ML1580" s="1171"/>
      <c r="MM1580" s="1171"/>
      <c r="MN1580" s="1171"/>
      <c r="MO1580" s="1171"/>
      <c r="MP1580" s="1171"/>
      <c r="MQ1580" s="1171"/>
      <c r="MR1580" s="1171"/>
      <c r="MS1580" s="1171"/>
      <c r="MT1580" s="1171"/>
      <c r="MU1580" s="1171"/>
      <c r="MV1580" s="1171"/>
      <c r="MW1580" s="1171"/>
      <c r="MX1580" s="1171"/>
      <c r="MY1580" s="1171"/>
      <c r="MZ1580" s="1171"/>
      <c r="NA1580" s="1171"/>
      <c r="NB1580" s="1171"/>
      <c r="NC1580" s="1171"/>
      <c r="ND1580" s="1171"/>
      <c r="NE1580" s="1171"/>
      <c r="NF1580" s="1171"/>
      <c r="NG1580" s="1171"/>
      <c r="NH1580" s="1171"/>
      <c r="NI1580" s="1171"/>
      <c r="NJ1580" s="1171"/>
      <c r="NK1580" s="1171"/>
      <c r="NL1580" s="1171"/>
      <c r="NM1580" s="1171"/>
      <c r="NN1580" s="1171"/>
      <c r="NO1580" s="1171"/>
      <c r="NP1580" s="1171"/>
      <c r="NQ1580" s="1171"/>
      <c r="NR1580" s="1171"/>
      <c r="NS1580" s="1171"/>
      <c r="NT1580" s="1171"/>
      <c r="NU1580" s="1171"/>
      <c r="NV1580" s="1171"/>
      <c r="NW1580" s="1171"/>
      <c r="NX1580" s="1171"/>
      <c r="NY1580" s="1171"/>
      <c r="NZ1580" s="1171"/>
      <c r="OA1580" s="1171"/>
      <c r="OB1580" s="1171"/>
      <c r="OC1580" s="1171"/>
      <c r="OD1580" s="1171"/>
      <c r="OE1580" s="1171"/>
      <c r="OF1580" s="1171"/>
      <c r="OG1580" s="1171"/>
      <c r="OH1580" s="1171"/>
      <c r="OI1580" s="1171"/>
      <c r="OJ1580" s="1171"/>
      <c r="OK1580" s="1171"/>
      <c r="OL1580" s="1171"/>
      <c r="OM1580" s="1171"/>
      <c r="ON1580" s="1171"/>
      <c r="OO1580" s="1171"/>
      <c r="OP1580" s="1171"/>
      <c r="OQ1580" s="1171"/>
      <c r="OR1580" s="1171"/>
      <c r="OS1580" s="1171"/>
      <c r="OT1580" s="1171"/>
      <c r="OU1580" s="1171"/>
      <c r="OV1580" s="1171"/>
      <c r="OW1580" s="1171"/>
      <c r="OX1580" s="1171"/>
      <c r="OY1580" s="1171"/>
      <c r="OZ1580" s="1171"/>
      <c r="PA1580" s="1171"/>
      <c r="PB1580" s="1171"/>
      <c r="PC1580" s="1171"/>
      <c r="PD1580" s="1171"/>
      <c r="PE1580" s="1171"/>
      <c r="PF1580" s="1171"/>
      <c r="PG1580" s="1171"/>
      <c r="PH1580" s="1171"/>
      <c r="PI1580" s="1171"/>
      <c r="PJ1580" s="1171"/>
      <c r="PK1580" s="1171"/>
      <c r="PL1580" s="1171"/>
      <c r="PM1580" s="1171"/>
      <c r="PN1580" s="1171"/>
      <c r="PO1580" s="1171"/>
      <c r="PP1580" s="1171"/>
      <c r="PQ1580" s="1171"/>
      <c r="PR1580" s="1171"/>
      <c r="PS1580" s="1171"/>
      <c r="PT1580" s="1171"/>
      <c r="PU1580" s="1171"/>
      <c r="PV1580" s="1171"/>
      <c r="PW1580" s="1171"/>
      <c r="PX1580" s="1171"/>
      <c r="PY1580" s="1171"/>
      <c r="PZ1580" s="1171"/>
      <c r="QA1580" s="1171"/>
      <c r="QB1580" s="1171"/>
      <c r="QC1580" s="1171"/>
      <c r="QD1580" s="1171"/>
      <c r="QE1580" s="1171"/>
      <c r="QF1580" s="1171"/>
      <c r="QG1580" s="1171"/>
      <c r="QH1580" s="1171"/>
      <c r="QI1580" s="1171"/>
      <c r="QJ1580" s="1171"/>
      <c r="QK1580" s="1171"/>
      <c r="QL1580" s="1171"/>
      <c r="QM1580" s="1171"/>
      <c r="QN1580" s="1171"/>
      <c r="QO1580" s="1171"/>
      <c r="QP1580" s="1171"/>
      <c r="QQ1580" s="1171"/>
      <c r="QR1580" s="1171"/>
      <c r="QS1580" s="1171"/>
      <c r="QT1580" s="1171"/>
      <c r="QU1580" s="1171"/>
      <c r="QV1580" s="1171"/>
      <c r="QW1580" s="1171"/>
      <c r="QX1580" s="1171"/>
      <c r="QY1580" s="1171"/>
      <c r="QZ1580" s="1171"/>
      <c r="RA1580" s="1171"/>
      <c r="RB1580" s="1171"/>
      <c r="RC1580" s="1171"/>
      <c r="RD1580" s="1171"/>
      <c r="RE1580" s="1171"/>
      <c r="RF1580" s="1171"/>
      <c r="RG1580" s="1171"/>
      <c r="RH1580" s="1171"/>
      <c r="RI1580" s="1171"/>
      <c r="RJ1580" s="1171"/>
      <c r="RK1580" s="1171"/>
      <c r="RL1580" s="1171"/>
      <c r="RM1580" s="1171"/>
      <c r="RN1580" s="1171"/>
      <c r="RO1580" s="1171"/>
      <c r="RP1580" s="1171"/>
      <c r="RQ1580" s="1171"/>
      <c r="RR1580" s="1171"/>
      <c r="RS1580" s="1171"/>
      <c r="RT1580" s="1171"/>
      <c r="RU1580" s="1171"/>
      <c r="RV1580" s="1171"/>
      <c r="RW1580" s="1171"/>
      <c r="RX1580" s="1171"/>
      <c r="RY1580" s="1171"/>
      <c r="RZ1580" s="1171"/>
      <c r="SA1580" s="1171"/>
      <c r="SB1580" s="1171"/>
      <c r="SC1580" s="1171"/>
      <c r="SD1580" s="1171"/>
      <c r="SE1580" s="1171"/>
      <c r="SF1580" s="1171"/>
      <c r="SG1580" s="1171"/>
      <c r="SH1580" s="1171"/>
      <c r="SI1580" s="1171"/>
      <c r="SJ1580" s="1171"/>
      <c r="SK1580" s="1171"/>
      <c r="SL1580" s="1171"/>
      <c r="SM1580" s="1171"/>
      <c r="SN1580" s="1171"/>
      <c r="SO1580" s="1171"/>
      <c r="SP1580" s="1171"/>
      <c r="SQ1580" s="1171"/>
      <c r="SR1580" s="1171"/>
      <c r="SS1580" s="1171"/>
      <c r="ST1580" s="1171"/>
      <c r="SU1580" s="1171"/>
      <c r="SV1580" s="1171"/>
      <c r="SW1580" s="1171"/>
      <c r="SX1580" s="1171"/>
      <c r="SY1580" s="1171"/>
      <c r="SZ1580" s="1171"/>
      <c r="TA1580" s="1171"/>
      <c r="TB1580" s="1171"/>
      <c r="TC1580" s="1171"/>
      <c r="TD1580" s="1171"/>
      <c r="TE1580" s="1171"/>
      <c r="TF1580" s="1171"/>
      <c r="TG1580" s="1171"/>
      <c r="TH1580" s="1171"/>
      <c r="TI1580" s="1171"/>
      <c r="TJ1580" s="1171"/>
      <c r="TK1580" s="1171"/>
      <c r="TL1580" s="1171"/>
      <c r="TM1580" s="1171"/>
      <c r="TN1580" s="1171"/>
      <c r="TO1580" s="1171"/>
      <c r="TP1580" s="1171"/>
      <c r="TQ1580" s="1171"/>
      <c r="TR1580" s="1171"/>
      <c r="TS1580" s="1171"/>
      <c r="TT1580" s="1171"/>
      <c r="TU1580" s="1171"/>
      <c r="TV1580" s="1171"/>
      <c r="TW1580" s="1171"/>
      <c r="TX1580" s="1171"/>
      <c r="TY1580" s="1171"/>
      <c r="TZ1580" s="1171"/>
      <c r="UA1580" s="1171"/>
      <c r="UB1580" s="1171"/>
      <c r="UC1580" s="1171"/>
      <c r="UD1580" s="1171"/>
      <c r="UE1580" s="1171"/>
      <c r="UF1580" s="1171"/>
      <c r="UG1580" s="1171"/>
      <c r="UH1580" s="1171"/>
      <c r="UI1580" s="1171"/>
      <c r="UJ1580" s="1171"/>
      <c r="UK1580" s="1171"/>
      <c r="UL1580" s="1171"/>
      <c r="UM1580" s="1171"/>
      <c r="UN1580" s="1171"/>
      <c r="UO1580" s="1171"/>
      <c r="UP1580" s="1171"/>
      <c r="UQ1580" s="1171"/>
      <c r="UR1580" s="1171"/>
      <c r="US1580" s="1171"/>
      <c r="UT1580" s="1171"/>
      <c r="UU1580" s="1171"/>
      <c r="UV1580" s="1171"/>
      <c r="UW1580" s="1171"/>
      <c r="UX1580" s="1171"/>
      <c r="UY1580" s="1171"/>
      <c r="UZ1580" s="1171"/>
      <c r="VA1580" s="1171"/>
      <c r="VB1580" s="1171"/>
      <c r="VC1580" s="1171"/>
      <c r="VD1580" s="1171"/>
      <c r="VE1580" s="1171"/>
      <c r="VF1580" s="1171"/>
      <c r="VG1580" s="1171"/>
      <c r="VH1580" s="1171"/>
      <c r="VI1580" s="1171"/>
      <c r="VJ1580" s="1171"/>
      <c r="VK1580" s="1171"/>
      <c r="VL1580" s="1171"/>
      <c r="VM1580" s="1171"/>
      <c r="VN1580" s="1171"/>
      <c r="VO1580" s="1171"/>
      <c r="VP1580" s="1171"/>
      <c r="VQ1580" s="1171"/>
      <c r="VR1580" s="1171"/>
      <c r="VS1580" s="1171"/>
      <c r="VT1580" s="1171"/>
      <c r="VU1580" s="1171"/>
      <c r="VV1580" s="1171"/>
      <c r="VW1580" s="1171"/>
      <c r="VX1580" s="1171"/>
      <c r="VY1580" s="1171"/>
      <c r="VZ1580" s="1171"/>
      <c r="WA1580" s="1171"/>
      <c r="WB1580" s="1171"/>
      <c r="WC1580" s="1171"/>
      <c r="WD1580" s="1171"/>
      <c r="WE1580" s="1171"/>
      <c r="WF1580" s="1171"/>
      <c r="WG1580" s="1171"/>
      <c r="WH1580" s="1171"/>
      <c r="WI1580" s="1171"/>
      <c r="WJ1580" s="1171"/>
      <c r="WK1580" s="1171"/>
      <c r="WL1580" s="1171"/>
      <c r="WM1580" s="1171"/>
      <c r="WN1580" s="1171"/>
      <c r="WO1580" s="1171"/>
      <c r="WP1580" s="1171"/>
      <c r="WQ1580" s="1171"/>
      <c r="WR1580" s="1171"/>
      <c r="WS1580" s="1171"/>
      <c r="WT1580" s="1171"/>
      <c r="WU1580" s="1171"/>
      <c r="WV1580" s="1171"/>
      <c r="WW1580" s="1171"/>
      <c r="WX1580" s="1171"/>
      <c r="WY1580" s="1171"/>
      <c r="WZ1580" s="1171"/>
      <c r="XA1580" s="1171"/>
      <c r="XB1580" s="1171"/>
      <c r="XC1580" s="1171"/>
      <c r="XD1580" s="1171"/>
      <c r="XE1580" s="1171"/>
      <c r="XF1580" s="1171"/>
      <c r="XG1580" s="1171"/>
      <c r="XH1580" s="1171"/>
      <c r="XI1580" s="1171"/>
      <c r="XJ1580" s="1171"/>
      <c r="XK1580" s="1171"/>
      <c r="XL1580" s="1171"/>
      <c r="XM1580" s="1171"/>
      <c r="XN1580" s="1171"/>
      <c r="XO1580" s="1171"/>
      <c r="XP1580" s="1171"/>
      <c r="XQ1580" s="1171"/>
      <c r="XR1580" s="1171"/>
      <c r="XS1580" s="1171"/>
      <c r="XT1580" s="1171"/>
      <c r="XU1580" s="1171"/>
      <c r="XV1580" s="1171"/>
      <c r="XW1580" s="1171"/>
      <c r="XX1580" s="1171"/>
      <c r="XY1580" s="1171"/>
      <c r="XZ1580" s="1171"/>
      <c r="YA1580" s="1171"/>
      <c r="YB1580" s="1171"/>
      <c r="YC1580" s="1171"/>
      <c r="YD1580" s="1171"/>
      <c r="YE1580" s="1171"/>
      <c r="YF1580" s="1171"/>
      <c r="YG1580" s="1171"/>
      <c r="YH1580" s="1171"/>
      <c r="YI1580" s="1171"/>
      <c r="YJ1580" s="1171"/>
      <c r="YK1580" s="1171"/>
      <c r="YL1580" s="1171"/>
      <c r="YM1580" s="1171"/>
      <c r="YN1580" s="1171"/>
      <c r="YO1580" s="1171"/>
      <c r="YP1580" s="1171"/>
      <c r="YQ1580" s="1171"/>
      <c r="YR1580" s="1171"/>
      <c r="YS1580" s="1171"/>
      <c r="YT1580" s="1171"/>
      <c r="YU1580" s="1171"/>
      <c r="YV1580" s="1171"/>
      <c r="YW1580" s="1171"/>
      <c r="YX1580" s="1171"/>
      <c r="YY1580" s="1171"/>
      <c r="YZ1580" s="1171"/>
      <c r="ZA1580" s="1171"/>
      <c r="ZB1580" s="1171"/>
      <c r="ZC1580" s="1171"/>
      <c r="ZD1580" s="1171"/>
      <c r="ZE1580" s="1171"/>
      <c r="ZF1580" s="1171"/>
      <c r="ZG1580" s="1171"/>
      <c r="ZH1580" s="1171"/>
      <c r="ZI1580" s="1171"/>
      <c r="ZJ1580" s="1171"/>
      <c r="ZK1580" s="1171"/>
      <c r="ZL1580" s="1171"/>
      <c r="ZM1580" s="1171"/>
      <c r="ZN1580" s="1171"/>
      <c r="ZO1580" s="1171"/>
      <c r="ZP1580" s="1171"/>
      <c r="ZQ1580" s="1171"/>
      <c r="ZR1580" s="1171"/>
      <c r="ZS1580" s="1171"/>
      <c r="ZT1580" s="1171"/>
      <c r="ZU1580" s="1171"/>
      <c r="ZV1580" s="1171"/>
      <c r="ZW1580" s="1171"/>
      <c r="ZX1580" s="1171"/>
      <c r="ZY1580" s="1171"/>
      <c r="ZZ1580" s="1171"/>
      <c r="AAA1580" s="1171"/>
      <c r="AAB1580" s="1171"/>
      <c r="AAC1580" s="1171"/>
      <c r="AAD1580" s="1171"/>
      <c r="AAE1580" s="1171"/>
      <c r="AAF1580" s="1171"/>
      <c r="AAG1580" s="1171"/>
      <c r="AAH1580" s="1171"/>
      <c r="AAI1580" s="1171"/>
      <c r="AAJ1580" s="1171"/>
      <c r="AAK1580" s="1171"/>
      <c r="AAL1580" s="1171"/>
      <c r="AAM1580" s="1171"/>
      <c r="AAN1580" s="1171"/>
      <c r="AAO1580" s="1171"/>
      <c r="AAP1580" s="1171"/>
      <c r="AAQ1580" s="1171"/>
      <c r="AAR1580" s="1171"/>
      <c r="AAS1580" s="1171"/>
      <c r="AAT1580" s="1171"/>
      <c r="AAU1580" s="1171"/>
      <c r="AAV1580" s="1171"/>
      <c r="AAW1580" s="1171"/>
      <c r="AAX1580" s="1171"/>
      <c r="AAY1580" s="1171"/>
      <c r="AAZ1580" s="1171"/>
      <c r="ABA1580" s="1171"/>
      <c r="ABB1580" s="1171"/>
      <c r="ABC1580" s="1171"/>
      <c r="ABD1580" s="1171"/>
      <c r="ABE1580" s="1171"/>
      <c r="ABF1580" s="1171"/>
      <c r="ABG1580" s="1171"/>
      <c r="ABH1580" s="1171"/>
      <c r="ABI1580" s="1171"/>
      <c r="ABJ1580" s="1171"/>
      <c r="ABK1580" s="1171"/>
      <c r="ABL1580" s="1171"/>
      <c r="ABM1580" s="1171"/>
      <c r="ABN1580" s="1171"/>
      <c r="ABO1580" s="1171"/>
      <c r="ABP1580" s="1171"/>
      <c r="ABQ1580" s="1171"/>
      <c r="ABR1580" s="1171"/>
      <c r="ABS1580" s="1171"/>
      <c r="ABT1580" s="1171"/>
      <c r="ABU1580" s="1171"/>
      <c r="ABV1580" s="1171"/>
      <c r="ABW1580" s="1171"/>
      <c r="ABX1580" s="1171"/>
      <c r="ABY1580" s="1171"/>
      <c r="ABZ1580" s="1171"/>
      <c r="ACA1580" s="1171"/>
      <c r="ACB1580" s="1171"/>
      <c r="ACC1580" s="1171"/>
      <c r="ACD1580" s="1171"/>
      <c r="ACE1580" s="1171"/>
      <c r="ACF1580" s="1171"/>
      <c r="ACG1580" s="1171"/>
      <c r="ACH1580" s="1171"/>
      <c r="ACI1580" s="1171"/>
      <c r="ACJ1580" s="1171"/>
      <c r="ACK1580" s="1171"/>
      <c r="ACL1580" s="1171"/>
      <c r="ACM1580" s="1171"/>
      <c r="ACN1580" s="1171"/>
      <c r="ACO1580" s="1171"/>
      <c r="ACP1580" s="1171"/>
      <c r="ACQ1580" s="1171"/>
      <c r="ACR1580" s="1171"/>
      <c r="ACS1580" s="1171"/>
      <c r="ACT1580" s="1171"/>
      <c r="ACU1580" s="1171"/>
      <c r="ACV1580" s="1171"/>
      <c r="ACW1580" s="1171"/>
      <c r="ACX1580" s="1171"/>
      <c r="ACY1580" s="1171"/>
      <c r="ACZ1580" s="1171"/>
      <c r="ADA1580" s="1171"/>
      <c r="ADB1580" s="1171"/>
      <c r="ADC1580" s="1171"/>
      <c r="ADD1580" s="1171"/>
      <c r="ADE1580" s="1171"/>
      <c r="ADF1580" s="1171"/>
      <c r="ADG1580" s="1171"/>
      <c r="ADH1580" s="1171"/>
      <c r="ADI1580" s="1171"/>
      <c r="ADJ1580" s="1171"/>
      <c r="ADK1580" s="1171"/>
      <c r="ADL1580" s="1171"/>
      <c r="ADM1580" s="1171"/>
      <c r="ADN1580" s="1171"/>
      <c r="ADO1580" s="1171"/>
      <c r="ADP1580" s="1171"/>
      <c r="ADQ1580" s="1171"/>
      <c r="ADR1580" s="1171"/>
      <c r="ADS1580" s="1171"/>
      <c r="ADT1580" s="1171"/>
      <c r="ADU1580" s="1171"/>
      <c r="ADV1580" s="1171"/>
      <c r="ADW1580" s="1171"/>
      <c r="ADX1580" s="1171"/>
      <c r="ADY1580" s="1171"/>
      <c r="ADZ1580" s="1171"/>
      <c r="AEA1580" s="1171"/>
      <c r="AEB1580" s="1171"/>
      <c r="AEC1580" s="1171"/>
      <c r="AED1580" s="1171"/>
      <c r="AEE1580" s="1171"/>
      <c r="AEF1580" s="1171"/>
      <c r="AEG1580" s="1171"/>
      <c r="AEH1580" s="1171"/>
      <c r="AEI1580" s="1171"/>
      <c r="AEJ1580" s="1171"/>
      <c r="AEK1580" s="1171"/>
      <c r="AEL1580" s="1171"/>
      <c r="AEM1580" s="1171"/>
      <c r="AEN1580" s="1171"/>
      <c r="AEO1580" s="1171"/>
      <c r="AEP1580" s="1171"/>
    </row>
    <row r="1581" spans="1:822" s="1182" customFormat="1" x14ac:dyDescent="0.25">
      <c r="A1581" s="1171"/>
      <c r="P1581" s="1171"/>
      <c r="Q1581" s="1171"/>
      <c r="R1581" s="1171"/>
      <c r="S1581" s="1171"/>
      <c r="T1581" s="1171"/>
      <c r="U1581" s="1171"/>
      <c r="V1581" s="1171"/>
      <c r="W1581" s="1171"/>
      <c r="X1581" s="1171"/>
      <c r="Y1581" s="1171"/>
      <c r="Z1581" s="1171"/>
      <c r="AA1581" s="1171"/>
      <c r="AB1581" s="1171"/>
      <c r="AC1581" s="1171"/>
      <c r="AD1581" s="1171"/>
      <c r="AE1581" s="1171"/>
      <c r="AF1581" s="1171"/>
      <c r="AG1581" s="1171"/>
      <c r="AH1581" s="1171"/>
      <c r="AI1581" s="1171"/>
      <c r="AJ1581" s="1171"/>
      <c r="AK1581" s="1171"/>
      <c r="AL1581" s="1171"/>
      <c r="AM1581" s="1171"/>
      <c r="AN1581" s="1171"/>
      <c r="AO1581" s="1171"/>
      <c r="AP1581" s="1171"/>
      <c r="AQ1581" s="1171"/>
      <c r="AR1581" s="1171"/>
      <c r="AS1581" s="1171"/>
      <c r="AT1581" s="1171"/>
      <c r="AU1581" s="1171"/>
      <c r="AV1581" s="1171"/>
      <c r="AW1581" s="1171"/>
      <c r="AX1581" s="1171"/>
      <c r="AY1581" s="1171"/>
      <c r="AZ1581" s="1171"/>
      <c r="BA1581" s="1171"/>
      <c r="BB1581" s="1171"/>
      <c r="BC1581" s="1171"/>
      <c r="BD1581" s="1171"/>
      <c r="BE1581" s="1171"/>
      <c r="BF1581" s="1171"/>
      <c r="BG1581" s="1171"/>
      <c r="BH1581" s="1171"/>
      <c r="BI1581" s="1171"/>
      <c r="BJ1581" s="1171"/>
      <c r="BK1581" s="1171"/>
      <c r="BL1581" s="1171"/>
      <c r="BM1581" s="1171"/>
      <c r="BN1581" s="1171"/>
      <c r="BO1581" s="1171"/>
      <c r="BP1581" s="1171"/>
      <c r="BQ1581" s="1171"/>
      <c r="BR1581" s="1171"/>
      <c r="BS1581" s="1171"/>
      <c r="BT1581" s="1171"/>
      <c r="BU1581" s="1171"/>
      <c r="BV1581" s="1171"/>
      <c r="BW1581" s="1171"/>
      <c r="BX1581" s="1171"/>
      <c r="BY1581" s="1171"/>
      <c r="BZ1581" s="1171"/>
      <c r="CA1581" s="1171"/>
      <c r="CB1581" s="1171"/>
      <c r="CC1581" s="1171"/>
      <c r="CD1581" s="1171"/>
      <c r="CE1581" s="1171"/>
      <c r="CF1581" s="1171"/>
      <c r="CG1581" s="1171"/>
      <c r="CH1581" s="1171"/>
      <c r="CI1581" s="1171"/>
      <c r="CJ1581" s="1171"/>
      <c r="CK1581" s="1171"/>
      <c r="CL1581" s="1171"/>
      <c r="CM1581" s="1171"/>
      <c r="CN1581" s="1171"/>
      <c r="CO1581" s="1171"/>
      <c r="CP1581" s="1171"/>
      <c r="CQ1581" s="1171"/>
      <c r="CR1581" s="1171"/>
      <c r="CS1581" s="1171"/>
      <c r="CT1581" s="1171"/>
      <c r="CU1581" s="1171"/>
      <c r="CV1581" s="1171"/>
      <c r="CW1581" s="1171"/>
      <c r="CX1581" s="1171"/>
      <c r="CY1581" s="1171"/>
      <c r="CZ1581" s="1171"/>
      <c r="DA1581" s="1171"/>
      <c r="DB1581" s="1171"/>
      <c r="DC1581" s="1171"/>
      <c r="DD1581" s="1171"/>
      <c r="DE1581" s="1171"/>
      <c r="DF1581" s="1171"/>
      <c r="DG1581" s="1171"/>
      <c r="DH1581" s="1171"/>
      <c r="DI1581" s="1171"/>
      <c r="DJ1581" s="1171"/>
      <c r="DK1581" s="1171"/>
      <c r="DL1581" s="1171"/>
      <c r="DM1581" s="1171"/>
      <c r="DN1581" s="1171"/>
      <c r="DO1581" s="1171"/>
      <c r="DP1581" s="1171"/>
      <c r="DQ1581" s="1171"/>
      <c r="DR1581" s="1171"/>
      <c r="DS1581" s="1171"/>
      <c r="DT1581" s="1171"/>
      <c r="DU1581" s="1171"/>
      <c r="DV1581" s="1171"/>
      <c r="DW1581" s="1171"/>
      <c r="DX1581" s="1171"/>
      <c r="DY1581" s="1171"/>
      <c r="DZ1581" s="1171"/>
      <c r="EA1581" s="1171"/>
      <c r="EB1581" s="1171"/>
      <c r="EC1581" s="1171"/>
      <c r="ED1581" s="1171"/>
      <c r="EE1581" s="1171"/>
      <c r="EF1581" s="1171"/>
      <c r="EG1581" s="1171"/>
      <c r="EH1581" s="1171"/>
      <c r="EI1581" s="1171"/>
      <c r="EJ1581" s="1171"/>
      <c r="EK1581" s="1171"/>
      <c r="EL1581" s="1171"/>
      <c r="EM1581" s="1171"/>
      <c r="EN1581" s="1171"/>
      <c r="EO1581" s="1171"/>
      <c r="EP1581" s="1171"/>
      <c r="EQ1581" s="1171"/>
      <c r="ER1581" s="1171"/>
      <c r="ES1581" s="1171"/>
      <c r="ET1581" s="1171"/>
      <c r="EU1581" s="1171"/>
      <c r="EV1581" s="1171"/>
      <c r="EW1581" s="1171"/>
      <c r="EX1581" s="1171"/>
      <c r="EY1581" s="1171"/>
      <c r="EZ1581" s="1171"/>
      <c r="FA1581" s="1171"/>
      <c r="FB1581" s="1171"/>
      <c r="FC1581" s="1171"/>
      <c r="FD1581" s="1171"/>
      <c r="FE1581" s="1171"/>
      <c r="FF1581" s="1171"/>
      <c r="FG1581" s="1171"/>
      <c r="FH1581" s="1171"/>
      <c r="FI1581" s="1171"/>
      <c r="FJ1581" s="1171"/>
      <c r="FK1581" s="1171"/>
      <c r="FL1581" s="1171"/>
      <c r="FM1581" s="1171"/>
      <c r="FN1581" s="1171"/>
      <c r="FO1581" s="1171"/>
      <c r="FP1581" s="1171"/>
      <c r="FQ1581" s="1171"/>
      <c r="FR1581" s="1171"/>
      <c r="FS1581" s="1171"/>
      <c r="FT1581" s="1171"/>
      <c r="FU1581" s="1171"/>
      <c r="FV1581" s="1171"/>
      <c r="FW1581" s="1171"/>
      <c r="FX1581" s="1171"/>
      <c r="FY1581" s="1171"/>
      <c r="FZ1581" s="1171"/>
      <c r="GA1581" s="1171"/>
      <c r="GB1581" s="1171"/>
      <c r="GC1581" s="1171"/>
      <c r="GD1581" s="1171"/>
      <c r="GE1581" s="1171"/>
      <c r="GF1581" s="1171"/>
      <c r="GG1581" s="1171"/>
      <c r="GH1581" s="1171"/>
      <c r="GI1581" s="1171"/>
      <c r="GJ1581" s="1171"/>
      <c r="GK1581" s="1171"/>
      <c r="GL1581" s="1171"/>
      <c r="GM1581" s="1171"/>
      <c r="GN1581" s="1171"/>
      <c r="GO1581" s="1171"/>
      <c r="GP1581" s="1171"/>
      <c r="GQ1581" s="1171"/>
      <c r="GR1581" s="1171"/>
      <c r="GS1581" s="1171"/>
      <c r="GT1581" s="1171"/>
      <c r="GU1581" s="1171"/>
      <c r="GV1581" s="1171"/>
      <c r="GW1581" s="1171"/>
      <c r="GX1581" s="1171"/>
      <c r="GY1581" s="1171"/>
      <c r="GZ1581" s="1171"/>
      <c r="HA1581" s="1171"/>
      <c r="HB1581" s="1171"/>
      <c r="HC1581" s="1171"/>
      <c r="HD1581" s="1171"/>
      <c r="HE1581" s="1171"/>
      <c r="HF1581" s="1171"/>
      <c r="HG1581" s="1171"/>
      <c r="HH1581" s="1171"/>
      <c r="HI1581" s="1171"/>
      <c r="HJ1581" s="1171"/>
      <c r="HK1581" s="1171"/>
      <c r="HL1581" s="1171"/>
      <c r="HM1581" s="1171"/>
      <c r="HN1581" s="1171"/>
      <c r="HO1581" s="1171"/>
      <c r="HP1581" s="1171"/>
      <c r="HQ1581" s="1171"/>
      <c r="HR1581" s="1171"/>
      <c r="HS1581" s="1171"/>
      <c r="HT1581" s="1171"/>
      <c r="HU1581" s="1171"/>
      <c r="HV1581" s="1171"/>
      <c r="HW1581" s="1171"/>
      <c r="HX1581" s="1171"/>
      <c r="HY1581" s="1171"/>
      <c r="HZ1581" s="1171"/>
      <c r="IA1581" s="1171"/>
      <c r="IB1581" s="1171"/>
      <c r="IC1581" s="1171"/>
      <c r="ID1581" s="1171"/>
      <c r="IE1581" s="1171"/>
      <c r="IF1581" s="1171"/>
      <c r="IG1581" s="1171"/>
      <c r="IH1581" s="1171"/>
      <c r="II1581" s="1171"/>
      <c r="IJ1581" s="1171"/>
      <c r="IK1581" s="1171"/>
      <c r="IL1581" s="1171"/>
      <c r="IM1581" s="1171"/>
      <c r="IN1581" s="1171"/>
      <c r="IO1581" s="1171"/>
      <c r="IP1581" s="1171"/>
      <c r="IQ1581" s="1171"/>
      <c r="IR1581" s="1171"/>
      <c r="IS1581" s="1171"/>
      <c r="IT1581" s="1171"/>
      <c r="IU1581" s="1171"/>
      <c r="IV1581" s="1171"/>
      <c r="IW1581" s="1171"/>
      <c r="IX1581" s="1171"/>
      <c r="IY1581" s="1171"/>
      <c r="IZ1581" s="1171"/>
      <c r="JA1581" s="1171"/>
      <c r="JB1581" s="1171"/>
      <c r="JC1581" s="1171"/>
      <c r="JD1581" s="1171"/>
      <c r="JE1581" s="1171"/>
      <c r="JF1581" s="1171"/>
      <c r="JG1581" s="1171"/>
      <c r="JH1581" s="1171"/>
      <c r="JI1581" s="1171"/>
      <c r="JJ1581" s="1171"/>
      <c r="JK1581" s="1171"/>
      <c r="JL1581" s="1171"/>
      <c r="JM1581" s="1171"/>
      <c r="JN1581" s="1171"/>
      <c r="JO1581" s="1171"/>
      <c r="JP1581" s="1171"/>
      <c r="JQ1581" s="1171"/>
      <c r="JR1581" s="1171"/>
      <c r="JS1581" s="1171"/>
      <c r="JT1581" s="1171"/>
      <c r="JU1581" s="1171"/>
      <c r="JV1581" s="1171"/>
      <c r="JW1581" s="1171"/>
      <c r="JX1581" s="1171"/>
      <c r="JY1581" s="1171"/>
      <c r="JZ1581" s="1171"/>
      <c r="KA1581" s="1171"/>
      <c r="KB1581" s="1171"/>
      <c r="KC1581" s="1171"/>
      <c r="KD1581" s="1171"/>
      <c r="KE1581" s="1171"/>
      <c r="KF1581" s="1171"/>
      <c r="KG1581" s="1171"/>
      <c r="KH1581" s="1171"/>
      <c r="KI1581" s="1171"/>
      <c r="KJ1581" s="1171"/>
      <c r="KK1581" s="1171"/>
      <c r="KL1581" s="1171"/>
      <c r="KM1581" s="1171"/>
      <c r="KN1581" s="1171"/>
      <c r="KO1581" s="1171"/>
      <c r="KP1581" s="1171"/>
      <c r="KQ1581" s="1171"/>
      <c r="KR1581" s="1171"/>
      <c r="KS1581" s="1171"/>
      <c r="KT1581" s="1171"/>
      <c r="KU1581" s="1171"/>
      <c r="KV1581" s="1171"/>
      <c r="KW1581" s="1171"/>
      <c r="KX1581" s="1171"/>
      <c r="KY1581" s="1171"/>
      <c r="KZ1581" s="1171"/>
      <c r="LA1581" s="1171"/>
      <c r="LB1581" s="1171"/>
      <c r="LC1581" s="1171"/>
      <c r="LD1581" s="1171"/>
      <c r="LE1581" s="1171"/>
      <c r="LF1581" s="1171"/>
      <c r="LG1581" s="1171"/>
      <c r="LH1581" s="1171"/>
      <c r="LI1581" s="1171"/>
      <c r="LJ1581" s="1171"/>
      <c r="LK1581" s="1171"/>
      <c r="LL1581" s="1171"/>
      <c r="LM1581" s="1171"/>
      <c r="LN1581" s="1171"/>
      <c r="LO1581" s="1171"/>
      <c r="LP1581" s="1171"/>
      <c r="LQ1581" s="1171"/>
      <c r="LR1581" s="1171"/>
      <c r="LS1581" s="1171"/>
      <c r="LT1581" s="1171"/>
      <c r="LU1581" s="1171"/>
      <c r="LV1581" s="1171"/>
      <c r="LW1581" s="1171"/>
      <c r="LX1581" s="1171"/>
      <c r="LY1581" s="1171"/>
      <c r="LZ1581" s="1171"/>
      <c r="MA1581" s="1171"/>
      <c r="MB1581" s="1171"/>
      <c r="MC1581" s="1171"/>
      <c r="MD1581" s="1171"/>
      <c r="ME1581" s="1171"/>
      <c r="MF1581" s="1171"/>
      <c r="MG1581" s="1171"/>
      <c r="MH1581" s="1171"/>
      <c r="MI1581" s="1171"/>
      <c r="MJ1581" s="1171"/>
      <c r="MK1581" s="1171"/>
      <c r="ML1581" s="1171"/>
      <c r="MM1581" s="1171"/>
      <c r="MN1581" s="1171"/>
      <c r="MO1581" s="1171"/>
      <c r="MP1581" s="1171"/>
      <c r="MQ1581" s="1171"/>
      <c r="MR1581" s="1171"/>
      <c r="MS1581" s="1171"/>
      <c r="MT1581" s="1171"/>
      <c r="MU1581" s="1171"/>
      <c r="MV1581" s="1171"/>
      <c r="MW1581" s="1171"/>
      <c r="MX1581" s="1171"/>
      <c r="MY1581" s="1171"/>
      <c r="MZ1581" s="1171"/>
      <c r="NA1581" s="1171"/>
      <c r="NB1581" s="1171"/>
      <c r="NC1581" s="1171"/>
      <c r="ND1581" s="1171"/>
      <c r="NE1581" s="1171"/>
      <c r="NF1581" s="1171"/>
      <c r="NG1581" s="1171"/>
      <c r="NH1581" s="1171"/>
      <c r="NI1581" s="1171"/>
      <c r="NJ1581" s="1171"/>
      <c r="NK1581" s="1171"/>
      <c r="NL1581" s="1171"/>
      <c r="NM1581" s="1171"/>
      <c r="NN1581" s="1171"/>
      <c r="NO1581" s="1171"/>
      <c r="NP1581" s="1171"/>
      <c r="NQ1581" s="1171"/>
      <c r="NR1581" s="1171"/>
      <c r="NS1581" s="1171"/>
      <c r="NT1581" s="1171"/>
      <c r="NU1581" s="1171"/>
      <c r="NV1581" s="1171"/>
      <c r="NW1581" s="1171"/>
      <c r="NX1581" s="1171"/>
      <c r="NY1581" s="1171"/>
      <c r="NZ1581" s="1171"/>
      <c r="OA1581" s="1171"/>
      <c r="OB1581" s="1171"/>
      <c r="OC1581" s="1171"/>
      <c r="OD1581" s="1171"/>
      <c r="OE1581" s="1171"/>
      <c r="OF1581" s="1171"/>
      <c r="OG1581" s="1171"/>
      <c r="OH1581" s="1171"/>
      <c r="OI1581" s="1171"/>
      <c r="OJ1581" s="1171"/>
      <c r="OK1581" s="1171"/>
      <c r="OL1581" s="1171"/>
      <c r="OM1581" s="1171"/>
      <c r="ON1581" s="1171"/>
      <c r="OO1581" s="1171"/>
      <c r="OP1581" s="1171"/>
      <c r="OQ1581" s="1171"/>
      <c r="OR1581" s="1171"/>
      <c r="OS1581" s="1171"/>
      <c r="OT1581" s="1171"/>
      <c r="OU1581" s="1171"/>
      <c r="OV1581" s="1171"/>
      <c r="OW1581" s="1171"/>
      <c r="OX1581" s="1171"/>
      <c r="OY1581" s="1171"/>
      <c r="OZ1581" s="1171"/>
      <c r="PA1581" s="1171"/>
      <c r="PB1581" s="1171"/>
      <c r="PC1581" s="1171"/>
      <c r="PD1581" s="1171"/>
      <c r="PE1581" s="1171"/>
      <c r="PF1581" s="1171"/>
      <c r="PG1581" s="1171"/>
      <c r="PH1581" s="1171"/>
      <c r="PI1581" s="1171"/>
      <c r="PJ1581" s="1171"/>
      <c r="PK1581" s="1171"/>
      <c r="PL1581" s="1171"/>
      <c r="PM1581" s="1171"/>
      <c r="PN1581" s="1171"/>
      <c r="PO1581" s="1171"/>
      <c r="PP1581" s="1171"/>
      <c r="PQ1581" s="1171"/>
      <c r="PR1581" s="1171"/>
      <c r="PS1581" s="1171"/>
      <c r="PT1581" s="1171"/>
      <c r="PU1581" s="1171"/>
      <c r="PV1581" s="1171"/>
      <c r="PW1581" s="1171"/>
      <c r="PX1581" s="1171"/>
      <c r="PY1581" s="1171"/>
      <c r="PZ1581" s="1171"/>
      <c r="QA1581" s="1171"/>
      <c r="QB1581" s="1171"/>
      <c r="QC1581" s="1171"/>
      <c r="QD1581" s="1171"/>
      <c r="QE1581" s="1171"/>
      <c r="QF1581" s="1171"/>
      <c r="QG1581" s="1171"/>
      <c r="QH1581" s="1171"/>
      <c r="QI1581" s="1171"/>
      <c r="QJ1581" s="1171"/>
      <c r="QK1581" s="1171"/>
      <c r="QL1581" s="1171"/>
      <c r="QM1581" s="1171"/>
      <c r="QN1581" s="1171"/>
      <c r="QO1581" s="1171"/>
      <c r="QP1581" s="1171"/>
      <c r="QQ1581" s="1171"/>
      <c r="QR1581" s="1171"/>
      <c r="QS1581" s="1171"/>
      <c r="QT1581" s="1171"/>
      <c r="QU1581" s="1171"/>
      <c r="QV1581" s="1171"/>
      <c r="QW1581" s="1171"/>
      <c r="QX1581" s="1171"/>
      <c r="QY1581" s="1171"/>
      <c r="QZ1581" s="1171"/>
      <c r="RA1581" s="1171"/>
      <c r="RB1581" s="1171"/>
      <c r="RC1581" s="1171"/>
      <c r="RD1581" s="1171"/>
      <c r="RE1581" s="1171"/>
      <c r="RF1581" s="1171"/>
      <c r="RG1581" s="1171"/>
      <c r="RH1581" s="1171"/>
      <c r="RI1581" s="1171"/>
      <c r="RJ1581" s="1171"/>
      <c r="RK1581" s="1171"/>
      <c r="RL1581" s="1171"/>
      <c r="RM1581" s="1171"/>
      <c r="RN1581" s="1171"/>
      <c r="RO1581" s="1171"/>
      <c r="RP1581" s="1171"/>
      <c r="RQ1581" s="1171"/>
      <c r="RR1581" s="1171"/>
      <c r="RS1581" s="1171"/>
      <c r="RT1581" s="1171"/>
      <c r="RU1581" s="1171"/>
      <c r="RV1581" s="1171"/>
      <c r="RW1581" s="1171"/>
      <c r="RX1581" s="1171"/>
      <c r="RY1581" s="1171"/>
      <c r="RZ1581" s="1171"/>
      <c r="SA1581" s="1171"/>
      <c r="SB1581" s="1171"/>
      <c r="SC1581" s="1171"/>
      <c r="SD1581" s="1171"/>
      <c r="SE1581" s="1171"/>
      <c r="SF1581" s="1171"/>
      <c r="SG1581" s="1171"/>
      <c r="SH1581" s="1171"/>
      <c r="SI1581" s="1171"/>
      <c r="SJ1581" s="1171"/>
      <c r="SK1581" s="1171"/>
      <c r="SL1581" s="1171"/>
      <c r="SM1581" s="1171"/>
      <c r="SN1581" s="1171"/>
      <c r="SO1581" s="1171"/>
      <c r="SP1581" s="1171"/>
      <c r="SQ1581" s="1171"/>
      <c r="SR1581" s="1171"/>
      <c r="SS1581" s="1171"/>
      <c r="ST1581" s="1171"/>
      <c r="SU1581" s="1171"/>
      <c r="SV1581" s="1171"/>
      <c r="SW1581" s="1171"/>
      <c r="SX1581" s="1171"/>
      <c r="SY1581" s="1171"/>
      <c r="SZ1581" s="1171"/>
      <c r="TA1581" s="1171"/>
      <c r="TB1581" s="1171"/>
      <c r="TC1581" s="1171"/>
      <c r="TD1581" s="1171"/>
      <c r="TE1581" s="1171"/>
      <c r="TF1581" s="1171"/>
      <c r="TG1581" s="1171"/>
      <c r="TH1581" s="1171"/>
      <c r="TI1581" s="1171"/>
      <c r="TJ1581" s="1171"/>
      <c r="TK1581" s="1171"/>
      <c r="TL1581" s="1171"/>
      <c r="TM1581" s="1171"/>
      <c r="TN1581" s="1171"/>
      <c r="TO1581" s="1171"/>
      <c r="TP1581" s="1171"/>
      <c r="TQ1581" s="1171"/>
      <c r="TR1581" s="1171"/>
      <c r="TS1581" s="1171"/>
      <c r="TT1581" s="1171"/>
      <c r="TU1581" s="1171"/>
      <c r="TV1581" s="1171"/>
      <c r="TW1581" s="1171"/>
      <c r="TX1581" s="1171"/>
      <c r="TY1581" s="1171"/>
      <c r="TZ1581" s="1171"/>
      <c r="UA1581" s="1171"/>
      <c r="UB1581" s="1171"/>
      <c r="UC1581" s="1171"/>
      <c r="UD1581" s="1171"/>
      <c r="UE1581" s="1171"/>
      <c r="UF1581" s="1171"/>
      <c r="UG1581" s="1171"/>
      <c r="UH1581" s="1171"/>
      <c r="UI1581" s="1171"/>
      <c r="UJ1581" s="1171"/>
      <c r="UK1581" s="1171"/>
      <c r="UL1581" s="1171"/>
      <c r="UM1581" s="1171"/>
      <c r="UN1581" s="1171"/>
      <c r="UO1581" s="1171"/>
      <c r="UP1581" s="1171"/>
      <c r="UQ1581" s="1171"/>
      <c r="UR1581" s="1171"/>
      <c r="US1581" s="1171"/>
      <c r="UT1581" s="1171"/>
      <c r="UU1581" s="1171"/>
      <c r="UV1581" s="1171"/>
      <c r="UW1581" s="1171"/>
      <c r="UX1581" s="1171"/>
      <c r="UY1581" s="1171"/>
      <c r="UZ1581" s="1171"/>
      <c r="VA1581" s="1171"/>
      <c r="VB1581" s="1171"/>
      <c r="VC1581" s="1171"/>
      <c r="VD1581" s="1171"/>
      <c r="VE1581" s="1171"/>
      <c r="VF1581" s="1171"/>
      <c r="VG1581" s="1171"/>
      <c r="VH1581" s="1171"/>
      <c r="VI1581" s="1171"/>
      <c r="VJ1581" s="1171"/>
      <c r="VK1581" s="1171"/>
      <c r="VL1581" s="1171"/>
      <c r="VM1581" s="1171"/>
      <c r="VN1581" s="1171"/>
      <c r="VO1581" s="1171"/>
      <c r="VP1581" s="1171"/>
      <c r="VQ1581" s="1171"/>
      <c r="VR1581" s="1171"/>
      <c r="VS1581" s="1171"/>
      <c r="VT1581" s="1171"/>
      <c r="VU1581" s="1171"/>
      <c r="VV1581" s="1171"/>
      <c r="VW1581" s="1171"/>
      <c r="VX1581" s="1171"/>
      <c r="VY1581" s="1171"/>
      <c r="VZ1581" s="1171"/>
      <c r="WA1581" s="1171"/>
      <c r="WB1581" s="1171"/>
      <c r="WC1581" s="1171"/>
      <c r="WD1581" s="1171"/>
      <c r="WE1581" s="1171"/>
      <c r="WF1581" s="1171"/>
      <c r="WG1581" s="1171"/>
      <c r="WH1581" s="1171"/>
      <c r="WI1581" s="1171"/>
      <c r="WJ1581" s="1171"/>
      <c r="WK1581" s="1171"/>
      <c r="WL1581" s="1171"/>
      <c r="WM1581" s="1171"/>
      <c r="WN1581" s="1171"/>
      <c r="WO1581" s="1171"/>
      <c r="WP1581" s="1171"/>
      <c r="WQ1581" s="1171"/>
      <c r="WR1581" s="1171"/>
      <c r="WS1581" s="1171"/>
      <c r="WT1581" s="1171"/>
      <c r="WU1581" s="1171"/>
      <c r="WV1581" s="1171"/>
      <c r="WW1581" s="1171"/>
      <c r="WX1581" s="1171"/>
      <c r="WY1581" s="1171"/>
      <c r="WZ1581" s="1171"/>
      <c r="XA1581" s="1171"/>
      <c r="XB1581" s="1171"/>
      <c r="XC1581" s="1171"/>
      <c r="XD1581" s="1171"/>
      <c r="XE1581" s="1171"/>
      <c r="XF1581" s="1171"/>
      <c r="XG1581" s="1171"/>
      <c r="XH1581" s="1171"/>
      <c r="XI1581" s="1171"/>
      <c r="XJ1581" s="1171"/>
      <c r="XK1581" s="1171"/>
      <c r="XL1581" s="1171"/>
      <c r="XM1581" s="1171"/>
      <c r="XN1581" s="1171"/>
      <c r="XO1581" s="1171"/>
      <c r="XP1581" s="1171"/>
      <c r="XQ1581" s="1171"/>
      <c r="XR1581" s="1171"/>
      <c r="XS1581" s="1171"/>
      <c r="XT1581" s="1171"/>
      <c r="XU1581" s="1171"/>
      <c r="XV1581" s="1171"/>
      <c r="XW1581" s="1171"/>
      <c r="XX1581" s="1171"/>
      <c r="XY1581" s="1171"/>
      <c r="XZ1581" s="1171"/>
      <c r="YA1581" s="1171"/>
      <c r="YB1581" s="1171"/>
      <c r="YC1581" s="1171"/>
      <c r="YD1581" s="1171"/>
      <c r="YE1581" s="1171"/>
      <c r="YF1581" s="1171"/>
      <c r="YG1581" s="1171"/>
      <c r="YH1581" s="1171"/>
      <c r="YI1581" s="1171"/>
      <c r="YJ1581" s="1171"/>
      <c r="YK1581" s="1171"/>
      <c r="YL1581" s="1171"/>
      <c r="YM1581" s="1171"/>
      <c r="YN1581" s="1171"/>
      <c r="YO1581" s="1171"/>
      <c r="YP1581" s="1171"/>
      <c r="YQ1581" s="1171"/>
      <c r="YR1581" s="1171"/>
      <c r="YS1581" s="1171"/>
      <c r="YT1581" s="1171"/>
      <c r="YU1581" s="1171"/>
      <c r="YV1581" s="1171"/>
      <c r="YW1581" s="1171"/>
      <c r="YX1581" s="1171"/>
      <c r="YY1581" s="1171"/>
      <c r="YZ1581" s="1171"/>
      <c r="ZA1581" s="1171"/>
      <c r="ZB1581" s="1171"/>
      <c r="ZC1581" s="1171"/>
      <c r="ZD1581" s="1171"/>
      <c r="ZE1581" s="1171"/>
      <c r="ZF1581" s="1171"/>
      <c r="ZG1581" s="1171"/>
      <c r="ZH1581" s="1171"/>
      <c r="ZI1581" s="1171"/>
      <c r="ZJ1581" s="1171"/>
      <c r="ZK1581" s="1171"/>
      <c r="ZL1581" s="1171"/>
      <c r="ZM1581" s="1171"/>
      <c r="ZN1581" s="1171"/>
      <c r="ZO1581" s="1171"/>
      <c r="ZP1581" s="1171"/>
      <c r="ZQ1581" s="1171"/>
      <c r="ZR1581" s="1171"/>
      <c r="ZS1581" s="1171"/>
      <c r="ZT1581" s="1171"/>
      <c r="ZU1581" s="1171"/>
      <c r="ZV1581" s="1171"/>
      <c r="ZW1581" s="1171"/>
      <c r="ZX1581" s="1171"/>
      <c r="ZY1581" s="1171"/>
      <c r="ZZ1581" s="1171"/>
      <c r="AAA1581" s="1171"/>
      <c r="AAB1581" s="1171"/>
      <c r="AAC1581" s="1171"/>
      <c r="AAD1581" s="1171"/>
      <c r="AAE1581" s="1171"/>
      <c r="AAF1581" s="1171"/>
      <c r="AAG1581" s="1171"/>
      <c r="AAH1581" s="1171"/>
      <c r="AAI1581" s="1171"/>
      <c r="AAJ1581" s="1171"/>
      <c r="AAK1581" s="1171"/>
      <c r="AAL1581" s="1171"/>
      <c r="AAM1581" s="1171"/>
      <c r="AAN1581" s="1171"/>
      <c r="AAO1581" s="1171"/>
      <c r="AAP1581" s="1171"/>
      <c r="AAQ1581" s="1171"/>
      <c r="AAR1581" s="1171"/>
      <c r="AAS1581" s="1171"/>
      <c r="AAT1581" s="1171"/>
      <c r="AAU1581" s="1171"/>
      <c r="AAV1581" s="1171"/>
      <c r="AAW1581" s="1171"/>
      <c r="AAX1581" s="1171"/>
      <c r="AAY1581" s="1171"/>
      <c r="AAZ1581" s="1171"/>
      <c r="ABA1581" s="1171"/>
      <c r="ABB1581" s="1171"/>
      <c r="ABC1581" s="1171"/>
      <c r="ABD1581" s="1171"/>
      <c r="ABE1581" s="1171"/>
      <c r="ABF1581" s="1171"/>
      <c r="ABG1581" s="1171"/>
      <c r="ABH1581" s="1171"/>
      <c r="ABI1581" s="1171"/>
      <c r="ABJ1581" s="1171"/>
      <c r="ABK1581" s="1171"/>
      <c r="ABL1581" s="1171"/>
      <c r="ABM1581" s="1171"/>
      <c r="ABN1581" s="1171"/>
      <c r="ABO1581" s="1171"/>
      <c r="ABP1581" s="1171"/>
      <c r="ABQ1581" s="1171"/>
      <c r="ABR1581" s="1171"/>
      <c r="ABS1581" s="1171"/>
      <c r="ABT1581" s="1171"/>
      <c r="ABU1581" s="1171"/>
      <c r="ABV1581" s="1171"/>
      <c r="ABW1581" s="1171"/>
      <c r="ABX1581" s="1171"/>
      <c r="ABY1581" s="1171"/>
      <c r="ABZ1581" s="1171"/>
      <c r="ACA1581" s="1171"/>
      <c r="ACB1581" s="1171"/>
      <c r="ACC1581" s="1171"/>
      <c r="ACD1581" s="1171"/>
      <c r="ACE1581" s="1171"/>
      <c r="ACF1581" s="1171"/>
      <c r="ACG1581" s="1171"/>
      <c r="ACH1581" s="1171"/>
      <c r="ACI1581" s="1171"/>
      <c r="ACJ1581" s="1171"/>
      <c r="ACK1581" s="1171"/>
      <c r="ACL1581" s="1171"/>
      <c r="ACM1581" s="1171"/>
      <c r="ACN1581" s="1171"/>
      <c r="ACO1581" s="1171"/>
      <c r="ACP1581" s="1171"/>
      <c r="ACQ1581" s="1171"/>
      <c r="ACR1581" s="1171"/>
      <c r="ACS1581" s="1171"/>
      <c r="ACT1581" s="1171"/>
      <c r="ACU1581" s="1171"/>
      <c r="ACV1581" s="1171"/>
      <c r="ACW1581" s="1171"/>
      <c r="ACX1581" s="1171"/>
      <c r="ACY1581" s="1171"/>
      <c r="ACZ1581" s="1171"/>
      <c r="ADA1581" s="1171"/>
      <c r="ADB1581" s="1171"/>
      <c r="ADC1581" s="1171"/>
      <c r="ADD1581" s="1171"/>
      <c r="ADE1581" s="1171"/>
      <c r="ADF1581" s="1171"/>
      <c r="ADG1581" s="1171"/>
      <c r="ADH1581" s="1171"/>
      <c r="ADI1581" s="1171"/>
      <c r="ADJ1581" s="1171"/>
      <c r="ADK1581" s="1171"/>
      <c r="ADL1581" s="1171"/>
      <c r="ADM1581" s="1171"/>
      <c r="ADN1581" s="1171"/>
      <c r="ADO1581" s="1171"/>
      <c r="ADP1581" s="1171"/>
      <c r="ADQ1581" s="1171"/>
      <c r="ADR1581" s="1171"/>
      <c r="ADS1581" s="1171"/>
      <c r="ADT1581" s="1171"/>
      <c r="ADU1581" s="1171"/>
      <c r="ADV1581" s="1171"/>
      <c r="ADW1581" s="1171"/>
      <c r="ADX1581" s="1171"/>
      <c r="ADY1581" s="1171"/>
      <c r="ADZ1581" s="1171"/>
      <c r="AEA1581" s="1171"/>
      <c r="AEB1581" s="1171"/>
      <c r="AEC1581" s="1171"/>
      <c r="AED1581" s="1171"/>
      <c r="AEE1581" s="1171"/>
      <c r="AEF1581" s="1171"/>
      <c r="AEG1581" s="1171"/>
      <c r="AEH1581" s="1171"/>
      <c r="AEI1581" s="1171"/>
      <c r="AEJ1581" s="1171"/>
      <c r="AEK1581" s="1171"/>
      <c r="AEL1581" s="1171"/>
      <c r="AEM1581" s="1171"/>
      <c r="AEN1581" s="1171"/>
      <c r="AEO1581" s="1171"/>
      <c r="AEP1581" s="1171"/>
    </row>
    <row r="1582" spans="1:822" s="1182" customFormat="1" x14ac:dyDescent="0.25">
      <c r="A1582" s="1171"/>
      <c r="P1582" s="1171"/>
      <c r="Q1582" s="1171"/>
      <c r="R1582" s="1171"/>
      <c r="S1582" s="1171"/>
      <c r="T1582" s="1171"/>
      <c r="U1582" s="1171"/>
      <c r="V1582" s="1171"/>
      <c r="W1582" s="1171"/>
      <c r="X1582" s="1171"/>
      <c r="Y1582" s="1171"/>
      <c r="Z1582" s="1171"/>
      <c r="AA1582" s="1171"/>
      <c r="AB1582" s="1171"/>
      <c r="AC1582" s="1171"/>
      <c r="AD1582" s="1171"/>
      <c r="AE1582" s="1171"/>
      <c r="AF1582" s="1171"/>
      <c r="AG1582" s="1171"/>
      <c r="AH1582" s="1171"/>
      <c r="AI1582" s="1171"/>
      <c r="AJ1582" s="1171"/>
      <c r="AK1582" s="1171"/>
      <c r="AL1582" s="1171"/>
      <c r="AM1582" s="1171"/>
      <c r="AN1582" s="1171"/>
      <c r="AO1582" s="1171"/>
      <c r="AP1582" s="1171"/>
      <c r="AQ1582" s="1171"/>
      <c r="AR1582" s="1171"/>
      <c r="AS1582" s="1171"/>
      <c r="AT1582" s="1171"/>
      <c r="AU1582" s="1171"/>
      <c r="AV1582" s="1171"/>
      <c r="AW1582" s="1171"/>
      <c r="AX1582" s="1171"/>
      <c r="AY1582" s="1171"/>
      <c r="AZ1582" s="1171"/>
      <c r="BA1582" s="1171"/>
      <c r="BB1582" s="1171"/>
      <c r="BC1582" s="1171"/>
      <c r="BD1582" s="1171"/>
      <c r="BE1582" s="1171"/>
      <c r="BF1582" s="1171"/>
      <c r="BG1582" s="1171"/>
      <c r="BH1582" s="1171"/>
      <c r="BI1582" s="1171"/>
      <c r="BJ1582" s="1171"/>
      <c r="BK1582" s="1171"/>
      <c r="BL1582" s="1171"/>
      <c r="BM1582" s="1171"/>
      <c r="BN1582" s="1171"/>
      <c r="BO1582" s="1171"/>
      <c r="BP1582" s="1171"/>
      <c r="BQ1582" s="1171"/>
      <c r="BR1582" s="1171"/>
      <c r="BS1582" s="1171"/>
      <c r="BT1582" s="1171"/>
      <c r="BU1582" s="1171"/>
      <c r="BV1582" s="1171"/>
      <c r="BW1582" s="1171"/>
      <c r="BX1582" s="1171"/>
      <c r="BY1582" s="1171"/>
      <c r="BZ1582" s="1171"/>
      <c r="CA1582" s="1171"/>
      <c r="CB1582" s="1171"/>
      <c r="CC1582" s="1171"/>
      <c r="CD1582" s="1171"/>
      <c r="CE1582" s="1171"/>
      <c r="CF1582" s="1171"/>
      <c r="CG1582" s="1171"/>
      <c r="CH1582" s="1171"/>
      <c r="CI1582" s="1171"/>
      <c r="CJ1582" s="1171"/>
      <c r="CK1582" s="1171"/>
      <c r="CL1582" s="1171"/>
      <c r="CM1582" s="1171"/>
      <c r="CN1582" s="1171"/>
      <c r="CO1582" s="1171"/>
      <c r="CP1582" s="1171"/>
      <c r="CQ1582" s="1171"/>
      <c r="CR1582" s="1171"/>
      <c r="CS1582" s="1171"/>
      <c r="CT1582" s="1171"/>
      <c r="CU1582" s="1171"/>
      <c r="CV1582" s="1171"/>
      <c r="CW1582" s="1171"/>
      <c r="CX1582" s="1171"/>
      <c r="CY1582" s="1171"/>
      <c r="CZ1582" s="1171"/>
      <c r="DA1582" s="1171"/>
      <c r="DB1582" s="1171"/>
      <c r="DC1582" s="1171"/>
      <c r="DD1582" s="1171"/>
      <c r="DE1582" s="1171"/>
      <c r="DF1582" s="1171"/>
      <c r="DG1582" s="1171"/>
      <c r="DH1582" s="1171"/>
      <c r="DI1582" s="1171"/>
      <c r="DJ1582" s="1171"/>
      <c r="DK1582" s="1171"/>
      <c r="DL1582" s="1171"/>
      <c r="DM1582" s="1171"/>
      <c r="DN1582" s="1171"/>
      <c r="DO1582" s="1171"/>
      <c r="DP1582" s="1171"/>
      <c r="DQ1582" s="1171"/>
      <c r="DR1582" s="1171"/>
      <c r="DS1582" s="1171"/>
      <c r="DT1582" s="1171"/>
      <c r="DU1582" s="1171"/>
      <c r="DV1582" s="1171"/>
      <c r="DW1582" s="1171"/>
      <c r="DX1582" s="1171"/>
      <c r="DY1582" s="1171"/>
      <c r="DZ1582" s="1171"/>
      <c r="EA1582" s="1171"/>
      <c r="EB1582" s="1171"/>
      <c r="EC1582" s="1171"/>
      <c r="ED1582" s="1171"/>
      <c r="EE1582" s="1171"/>
      <c r="EF1582" s="1171"/>
      <c r="EG1582" s="1171"/>
      <c r="EH1582" s="1171"/>
      <c r="EI1582" s="1171"/>
      <c r="EJ1582" s="1171"/>
      <c r="EK1582" s="1171"/>
      <c r="EL1582" s="1171"/>
      <c r="EM1582" s="1171"/>
      <c r="EN1582" s="1171"/>
      <c r="EO1582" s="1171"/>
      <c r="EP1582" s="1171"/>
      <c r="EQ1582" s="1171"/>
      <c r="ER1582" s="1171"/>
      <c r="ES1582" s="1171"/>
      <c r="ET1582" s="1171"/>
      <c r="EU1582" s="1171"/>
      <c r="EV1582" s="1171"/>
      <c r="EW1582" s="1171"/>
      <c r="EX1582" s="1171"/>
      <c r="EY1582" s="1171"/>
      <c r="EZ1582" s="1171"/>
      <c r="FA1582" s="1171"/>
      <c r="FB1582" s="1171"/>
      <c r="FC1582" s="1171"/>
      <c r="FD1582" s="1171"/>
      <c r="FE1582" s="1171"/>
      <c r="FF1582" s="1171"/>
      <c r="FG1582" s="1171"/>
      <c r="FH1582" s="1171"/>
      <c r="FI1582" s="1171"/>
      <c r="FJ1582" s="1171"/>
      <c r="FK1582" s="1171"/>
      <c r="FL1582" s="1171"/>
      <c r="FM1582" s="1171"/>
      <c r="FN1582" s="1171"/>
      <c r="FO1582" s="1171"/>
      <c r="FP1582" s="1171"/>
      <c r="FQ1582" s="1171"/>
      <c r="FR1582" s="1171"/>
      <c r="FS1582" s="1171"/>
      <c r="FT1582" s="1171"/>
      <c r="FU1582" s="1171"/>
      <c r="FV1582" s="1171"/>
      <c r="FW1582" s="1171"/>
      <c r="FX1582" s="1171"/>
      <c r="FY1582" s="1171"/>
      <c r="FZ1582" s="1171"/>
      <c r="GA1582" s="1171"/>
      <c r="GB1582" s="1171"/>
      <c r="GC1582" s="1171"/>
      <c r="GD1582" s="1171"/>
      <c r="GE1582" s="1171"/>
      <c r="GF1582" s="1171"/>
      <c r="GG1582" s="1171"/>
      <c r="GH1582" s="1171"/>
      <c r="GI1582" s="1171"/>
      <c r="GJ1582" s="1171"/>
      <c r="GK1582" s="1171"/>
      <c r="GL1582" s="1171"/>
      <c r="GM1582" s="1171"/>
      <c r="GN1582" s="1171"/>
      <c r="GO1582" s="1171"/>
      <c r="GP1582" s="1171"/>
      <c r="GQ1582" s="1171"/>
      <c r="GR1582" s="1171"/>
      <c r="GS1582" s="1171"/>
      <c r="GT1582" s="1171"/>
      <c r="GU1582" s="1171"/>
      <c r="GV1582" s="1171"/>
      <c r="GW1582" s="1171"/>
      <c r="GX1582" s="1171"/>
      <c r="GY1582" s="1171"/>
      <c r="GZ1582" s="1171"/>
      <c r="HA1582" s="1171"/>
      <c r="HB1582" s="1171"/>
      <c r="HC1582" s="1171"/>
      <c r="HD1582" s="1171"/>
      <c r="HE1582" s="1171"/>
      <c r="HF1582" s="1171"/>
      <c r="HG1582" s="1171"/>
      <c r="HH1582" s="1171"/>
      <c r="HI1582" s="1171"/>
      <c r="HJ1582" s="1171"/>
      <c r="HK1582" s="1171"/>
      <c r="HL1582" s="1171"/>
      <c r="HM1582" s="1171"/>
      <c r="HN1582" s="1171"/>
      <c r="HO1582" s="1171"/>
      <c r="HP1582" s="1171"/>
      <c r="HQ1582" s="1171"/>
      <c r="HR1582" s="1171"/>
      <c r="HS1582" s="1171"/>
      <c r="HT1582" s="1171"/>
      <c r="HU1582" s="1171"/>
      <c r="HV1582" s="1171"/>
      <c r="HW1582" s="1171"/>
      <c r="HX1582" s="1171"/>
      <c r="HY1582" s="1171"/>
      <c r="HZ1582" s="1171"/>
      <c r="IA1582" s="1171"/>
      <c r="IB1582" s="1171"/>
      <c r="IC1582" s="1171"/>
      <c r="ID1582" s="1171"/>
      <c r="IE1582" s="1171"/>
      <c r="IF1582" s="1171"/>
      <c r="IG1582" s="1171"/>
      <c r="IH1582" s="1171"/>
      <c r="II1582" s="1171"/>
      <c r="IJ1582" s="1171"/>
      <c r="IK1582" s="1171"/>
      <c r="IL1582" s="1171"/>
      <c r="IM1582" s="1171"/>
      <c r="IN1582" s="1171"/>
      <c r="IO1582" s="1171"/>
      <c r="IP1582" s="1171"/>
      <c r="IQ1582" s="1171"/>
      <c r="IR1582" s="1171"/>
      <c r="IS1582" s="1171"/>
      <c r="IT1582" s="1171"/>
      <c r="IU1582" s="1171"/>
      <c r="IV1582" s="1171"/>
      <c r="IW1582" s="1171"/>
      <c r="IX1582" s="1171"/>
      <c r="IY1582" s="1171"/>
      <c r="IZ1582" s="1171"/>
      <c r="JA1582" s="1171"/>
      <c r="JB1582" s="1171"/>
      <c r="JC1582" s="1171"/>
      <c r="JD1582" s="1171"/>
      <c r="JE1582" s="1171"/>
      <c r="JF1582" s="1171"/>
      <c r="JG1582" s="1171"/>
      <c r="JH1582" s="1171"/>
      <c r="JI1582" s="1171"/>
      <c r="JJ1582" s="1171"/>
      <c r="JK1582" s="1171"/>
      <c r="JL1582" s="1171"/>
      <c r="JM1582" s="1171"/>
      <c r="JN1582" s="1171"/>
      <c r="JO1582" s="1171"/>
      <c r="JP1582" s="1171"/>
      <c r="JQ1582" s="1171"/>
      <c r="JR1582" s="1171"/>
      <c r="JS1582" s="1171"/>
      <c r="JT1582" s="1171"/>
      <c r="JU1582" s="1171"/>
      <c r="JV1582" s="1171"/>
      <c r="JW1582" s="1171"/>
      <c r="JX1582" s="1171"/>
      <c r="JY1582" s="1171"/>
      <c r="JZ1582" s="1171"/>
      <c r="KA1582" s="1171"/>
      <c r="KB1582" s="1171"/>
      <c r="KC1582" s="1171"/>
      <c r="KD1582" s="1171"/>
      <c r="KE1582" s="1171"/>
      <c r="KF1582" s="1171"/>
      <c r="KG1582" s="1171"/>
      <c r="KH1582" s="1171"/>
      <c r="KI1582" s="1171"/>
      <c r="KJ1582" s="1171"/>
      <c r="KK1582" s="1171"/>
      <c r="KL1582" s="1171"/>
      <c r="KM1582" s="1171"/>
      <c r="KN1582" s="1171"/>
      <c r="KO1582" s="1171"/>
      <c r="KP1582" s="1171"/>
      <c r="KQ1582" s="1171"/>
      <c r="KR1582" s="1171"/>
      <c r="KS1582" s="1171"/>
      <c r="KT1582" s="1171"/>
      <c r="KU1582" s="1171"/>
      <c r="KV1582" s="1171"/>
      <c r="KW1582" s="1171"/>
      <c r="KX1582" s="1171"/>
      <c r="KY1582" s="1171"/>
      <c r="KZ1582" s="1171"/>
      <c r="LA1582" s="1171"/>
      <c r="LB1582" s="1171"/>
      <c r="LC1582" s="1171"/>
      <c r="LD1582" s="1171"/>
      <c r="LE1582" s="1171"/>
      <c r="LF1582" s="1171"/>
      <c r="LG1582" s="1171"/>
      <c r="LH1582" s="1171"/>
      <c r="LI1582" s="1171"/>
      <c r="LJ1582" s="1171"/>
      <c r="LK1582" s="1171"/>
      <c r="LL1582" s="1171"/>
      <c r="LM1582" s="1171"/>
      <c r="LN1582" s="1171"/>
      <c r="LO1582" s="1171"/>
      <c r="LP1582" s="1171"/>
      <c r="LQ1582" s="1171"/>
      <c r="LR1582" s="1171"/>
      <c r="LS1582" s="1171"/>
      <c r="LT1582" s="1171"/>
      <c r="LU1582" s="1171"/>
      <c r="LV1582" s="1171"/>
      <c r="LW1582" s="1171"/>
      <c r="LX1582" s="1171"/>
      <c r="LY1582" s="1171"/>
      <c r="LZ1582" s="1171"/>
      <c r="MA1582" s="1171"/>
      <c r="MB1582" s="1171"/>
      <c r="MC1582" s="1171"/>
      <c r="MD1582" s="1171"/>
      <c r="ME1582" s="1171"/>
      <c r="MF1582" s="1171"/>
      <c r="MG1582" s="1171"/>
      <c r="MH1582" s="1171"/>
      <c r="MI1582" s="1171"/>
      <c r="MJ1582" s="1171"/>
      <c r="MK1582" s="1171"/>
      <c r="ML1582" s="1171"/>
      <c r="MM1582" s="1171"/>
      <c r="MN1582" s="1171"/>
      <c r="MO1582" s="1171"/>
      <c r="MP1582" s="1171"/>
      <c r="MQ1582" s="1171"/>
      <c r="MR1582" s="1171"/>
      <c r="MS1582" s="1171"/>
      <c r="MT1582" s="1171"/>
      <c r="MU1582" s="1171"/>
      <c r="MV1582" s="1171"/>
      <c r="MW1582" s="1171"/>
      <c r="MX1582" s="1171"/>
      <c r="MY1582" s="1171"/>
      <c r="MZ1582" s="1171"/>
      <c r="NA1582" s="1171"/>
      <c r="NB1582" s="1171"/>
      <c r="NC1582" s="1171"/>
      <c r="ND1582" s="1171"/>
      <c r="NE1582" s="1171"/>
      <c r="NF1582" s="1171"/>
      <c r="NG1582" s="1171"/>
      <c r="NH1582" s="1171"/>
      <c r="NI1582" s="1171"/>
      <c r="NJ1582" s="1171"/>
      <c r="NK1582" s="1171"/>
      <c r="NL1582" s="1171"/>
      <c r="NM1582" s="1171"/>
      <c r="NN1582" s="1171"/>
      <c r="NO1582" s="1171"/>
      <c r="NP1582" s="1171"/>
      <c r="NQ1582" s="1171"/>
      <c r="NR1582" s="1171"/>
      <c r="NS1582" s="1171"/>
      <c r="NT1582" s="1171"/>
      <c r="NU1582" s="1171"/>
      <c r="NV1582" s="1171"/>
      <c r="NW1582" s="1171"/>
      <c r="NX1582" s="1171"/>
      <c r="NY1582" s="1171"/>
      <c r="NZ1582" s="1171"/>
      <c r="OA1582" s="1171"/>
      <c r="OB1582" s="1171"/>
      <c r="OC1582" s="1171"/>
      <c r="OD1582" s="1171"/>
      <c r="OE1582" s="1171"/>
      <c r="OF1582" s="1171"/>
      <c r="OG1582" s="1171"/>
      <c r="OH1582" s="1171"/>
      <c r="OI1582" s="1171"/>
      <c r="OJ1582" s="1171"/>
      <c r="OK1582" s="1171"/>
      <c r="OL1582" s="1171"/>
      <c r="OM1582" s="1171"/>
      <c r="ON1582" s="1171"/>
      <c r="OO1582" s="1171"/>
      <c r="OP1582" s="1171"/>
      <c r="OQ1582" s="1171"/>
      <c r="OR1582" s="1171"/>
      <c r="OS1582" s="1171"/>
      <c r="OT1582" s="1171"/>
      <c r="OU1582" s="1171"/>
      <c r="OV1582" s="1171"/>
      <c r="OW1582" s="1171"/>
      <c r="OX1582" s="1171"/>
      <c r="OY1582" s="1171"/>
      <c r="OZ1582" s="1171"/>
      <c r="PA1582" s="1171"/>
      <c r="PB1582" s="1171"/>
      <c r="PC1582" s="1171"/>
      <c r="PD1582" s="1171"/>
      <c r="PE1582" s="1171"/>
      <c r="PF1582" s="1171"/>
      <c r="PG1582" s="1171"/>
      <c r="PH1582" s="1171"/>
      <c r="PI1582" s="1171"/>
      <c r="PJ1582" s="1171"/>
      <c r="PK1582" s="1171"/>
      <c r="PL1582" s="1171"/>
      <c r="PM1582" s="1171"/>
      <c r="PN1582" s="1171"/>
      <c r="PO1582" s="1171"/>
      <c r="PP1582" s="1171"/>
      <c r="PQ1582" s="1171"/>
      <c r="PR1582" s="1171"/>
      <c r="PS1582" s="1171"/>
      <c r="PT1582" s="1171"/>
      <c r="PU1582" s="1171"/>
      <c r="PV1582" s="1171"/>
      <c r="PW1582" s="1171"/>
      <c r="PX1582" s="1171"/>
      <c r="PY1582" s="1171"/>
      <c r="PZ1582" s="1171"/>
      <c r="QA1582" s="1171"/>
      <c r="QB1582" s="1171"/>
      <c r="QC1582" s="1171"/>
      <c r="QD1582" s="1171"/>
      <c r="QE1582" s="1171"/>
      <c r="QF1582" s="1171"/>
      <c r="QG1582" s="1171"/>
      <c r="QH1582" s="1171"/>
      <c r="QI1582" s="1171"/>
      <c r="QJ1582" s="1171"/>
      <c r="QK1582" s="1171"/>
      <c r="QL1582" s="1171"/>
      <c r="QM1582" s="1171"/>
      <c r="QN1582" s="1171"/>
      <c r="QO1582" s="1171"/>
      <c r="QP1582" s="1171"/>
      <c r="QQ1582" s="1171"/>
      <c r="QR1582" s="1171"/>
      <c r="QS1582" s="1171"/>
      <c r="QT1582" s="1171"/>
      <c r="QU1582" s="1171"/>
      <c r="QV1582" s="1171"/>
      <c r="QW1582" s="1171"/>
      <c r="QX1582" s="1171"/>
      <c r="QY1582" s="1171"/>
      <c r="QZ1582" s="1171"/>
      <c r="RA1582" s="1171"/>
      <c r="RB1582" s="1171"/>
      <c r="RC1582" s="1171"/>
      <c r="RD1582" s="1171"/>
      <c r="RE1582" s="1171"/>
      <c r="RF1582" s="1171"/>
      <c r="RG1582" s="1171"/>
      <c r="RH1582" s="1171"/>
      <c r="RI1582" s="1171"/>
      <c r="RJ1582" s="1171"/>
      <c r="RK1582" s="1171"/>
      <c r="RL1582" s="1171"/>
      <c r="RM1582" s="1171"/>
      <c r="RN1582" s="1171"/>
      <c r="RO1582" s="1171"/>
      <c r="RP1582" s="1171"/>
      <c r="RQ1582" s="1171"/>
      <c r="RR1582" s="1171"/>
      <c r="RS1582" s="1171"/>
      <c r="RT1582" s="1171"/>
      <c r="RU1582" s="1171"/>
      <c r="RV1582" s="1171"/>
      <c r="RW1582" s="1171"/>
      <c r="RX1582" s="1171"/>
      <c r="RY1582" s="1171"/>
      <c r="RZ1582" s="1171"/>
      <c r="SA1582" s="1171"/>
      <c r="SB1582" s="1171"/>
      <c r="SC1582" s="1171"/>
      <c r="SD1582" s="1171"/>
      <c r="SE1582" s="1171"/>
      <c r="SF1582" s="1171"/>
      <c r="SG1582" s="1171"/>
      <c r="SH1582" s="1171"/>
      <c r="SI1582" s="1171"/>
      <c r="SJ1582" s="1171"/>
      <c r="SK1582" s="1171"/>
      <c r="SL1582" s="1171"/>
      <c r="SM1582" s="1171"/>
      <c r="SN1582" s="1171"/>
      <c r="SO1582" s="1171"/>
      <c r="SP1582" s="1171"/>
      <c r="SQ1582" s="1171"/>
      <c r="SR1582" s="1171"/>
      <c r="SS1582" s="1171"/>
      <c r="ST1582" s="1171"/>
      <c r="SU1582" s="1171"/>
      <c r="SV1582" s="1171"/>
      <c r="SW1582" s="1171"/>
      <c r="SX1582" s="1171"/>
      <c r="SY1582" s="1171"/>
      <c r="SZ1582" s="1171"/>
      <c r="TA1582" s="1171"/>
      <c r="TB1582" s="1171"/>
      <c r="TC1582" s="1171"/>
      <c r="TD1582" s="1171"/>
      <c r="TE1582" s="1171"/>
      <c r="TF1582" s="1171"/>
      <c r="TG1582" s="1171"/>
      <c r="TH1582" s="1171"/>
      <c r="TI1582" s="1171"/>
      <c r="TJ1582" s="1171"/>
      <c r="TK1582" s="1171"/>
      <c r="TL1582" s="1171"/>
      <c r="TM1582" s="1171"/>
      <c r="TN1582" s="1171"/>
      <c r="TO1582" s="1171"/>
      <c r="TP1582" s="1171"/>
      <c r="TQ1582" s="1171"/>
      <c r="TR1582" s="1171"/>
      <c r="TS1582" s="1171"/>
      <c r="TT1582" s="1171"/>
      <c r="TU1582" s="1171"/>
      <c r="TV1582" s="1171"/>
      <c r="TW1582" s="1171"/>
      <c r="TX1582" s="1171"/>
      <c r="TY1582" s="1171"/>
      <c r="TZ1582" s="1171"/>
      <c r="UA1582" s="1171"/>
      <c r="UB1582" s="1171"/>
      <c r="UC1582" s="1171"/>
      <c r="UD1582" s="1171"/>
      <c r="UE1582" s="1171"/>
      <c r="UF1582" s="1171"/>
      <c r="UG1582" s="1171"/>
      <c r="UH1582" s="1171"/>
      <c r="UI1582" s="1171"/>
      <c r="UJ1582" s="1171"/>
      <c r="UK1582" s="1171"/>
      <c r="UL1582" s="1171"/>
      <c r="UM1582" s="1171"/>
      <c r="UN1582" s="1171"/>
      <c r="UO1582" s="1171"/>
      <c r="UP1582" s="1171"/>
      <c r="UQ1582" s="1171"/>
      <c r="UR1582" s="1171"/>
      <c r="US1582" s="1171"/>
      <c r="UT1582" s="1171"/>
      <c r="UU1582" s="1171"/>
      <c r="UV1582" s="1171"/>
      <c r="UW1582" s="1171"/>
      <c r="UX1582" s="1171"/>
      <c r="UY1582" s="1171"/>
      <c r="UZ1582" s="1171"/>
      <c r="VA1582" s="1171"/>
      <c r="VB1582" s="1171"/>
      <c r="VC1582" s="1171"/>
      <c r="VD1582" s="1171"/>
      <c r="VE1582" s="1171"/>
      <c r="VF1582" s="1171"/>
      <c r="VG1582" s="1171"/>
      <c r="VH1582" s="1171"/>
      <c r="VI1582" s="1171"/>
      <c r="VJ1582" s="1171"/>
      <c r="VK1582" s="1171"/>
      <c r="VL1582" s="1171"/>
      <c r="VM1582" s="1171"/>
      <c r="VN1582" s="1171"/>
      <c r="VO1582" s="1171"/>
      <c r="VP1582" s="1171"/>
      <c r="VQ1582" s="1171"/>
      <c r="VR1582" s="1171"/>
      <c r="VS1582" s="1171"/>
      <c r="VT1582" s="1171"/>
      <c r="VU1582" s="1171"/>
      <c r="VV1582" s="1171"/>
      <c r="VW1582" s="1171"/>
      <c r="VX1582" s="1171"/>
      <c r="VY1582" s="1171"/>
      <c r="VZ1582" s="1171"/>
      <c r="WA1582" s="1171"/>
      <c r="WB1582" s="1171"/>
      <c r="WC1582" s="1171"/>
      <c r="WD1582" s="1171"/>
      <c r="WE1582" s="1171"/>
      <c r="WF1582" s="1171"/>
      <c r="WG1582" s="1171"/>
      <c r="WH1582" s="1171"/>
      <c r="WI1582" s="1171"/>
      <c r="WJ1582" s="1171"/>
      <c r="WK1582" s="1171"/>
      <c r="WL1582" s="1171"/>
      <c r="WM1582" s="1171"/>
      <c r="WN1582" s="1171"/>
      <c r="WO1582" s="1171"/>
      <c r="WP1582" s="1171"/>
      <c r="WQ1582" s="1171"/>
      <c r="WR1582" s="1171"/>
      <c r="WS1582" s="1171"/>
      <c r="WT1582" s="1171"/>
      <c r="WU1582" s="1171"/>
      <c r="WV1582" s="1171"/>
      <c r="WW1582" s="1171"/>
      <c r="WX1582" s="1171"/>
      <c r="WY1582" s="1171"/>
      <c r="WZ1582" s="1171"/>
      <c r="XA1582" s="1171"/>
      <c r="XB1582" s="1171"/>
      <c r="XC1582" s="1171"/>
      <c r="XD1582" s="1171"/>
      <c r="XE1582" s="1171"/>
      <c r="XF1582" s="1171"/>
      <c r="XG1582" s="1171"/>
      <c r="XH1582" s="1171"/>
      <c r="XI1582" s="1171"/>
      <c r="XJ1582" s="1171"/>
      <c r="XK1582" s="1171"/>
      <c r="XL1582" s="1171"/>
      <c r="XM1582" s="1171"/>
      <c r="XN1582" s="1171"/>
      <c r="XO1582" s="1171"/>
      <c r="XP1582" s="1171"/>
      <c r="XQ1582" s="1171"/>
      <c r="XR1582" s="1171"/>
      <c r="XS1582" s="1171"/>
      <c r="XT1582" s="1171"/>
      <c r="XU1582" s="1171"/>
      <c r="XV1582" s="1171"/>
      <c r="XW1582" s="1171"/>
      <c r="XX1582" s="1171"/>
      <c r="XY1582" s="1171"/>
      <c r="XZ1582" s="1171"/>
      <c r="YA1582" s="1171"/>
      <c r="YB1582" s="1171"/>
      <c r="YC1582" s="1171"/>
      <c r="YD1582" s="1171"/>
      <c r="YE1582" s="1171"/>
      <c r="YF1582" s="1171"/>
      <c r="YG1582" s="1171"/>
      <c r="YH1582" s="1171"/>
      <c r="YI1582" s="1171"/>
      <c r="YJ1582" s="1171"/>
      <c r="YK1582" s="1171"/>
      <c r="YL1582" s="1171"/>
      <c r="YM1582" s="1171"/>
      <c r="YN1582" s="1171"/>
      <c r="YO1582" s="1171"/>
      <c r="YP1582" s="1171"/>
      <c r="YQ1582" s="1171"/>
      <c r="YR1582" s="1171"/>
      <c r="YS1582" s="1171"/>
      <c r="YT1582" s="1171"/>
      <c r="YU1582" s="1171"/>
      <c r="YV1582" s="1171"/>
      <c r="YW1582" s="1171"/>
      <c r="YX1582" s="1171"/>
      <c r="YY1582" s="1171"/>
      <c r="YZ1582" s="1171"/>
      <c r="ZA1582" s="1171"/>
      <c r="ZB1582" s="1171"/>
      <c r="ZC1582" s="1171"/>
      <c r="ZD1582" s="1171"/>
      <c r="ZE1582" s="1171"/>
      <c r="ZF1582" s="1171"/>
      <c r="ZG1582" s="1171"/>
      <c r="ZH1582" s="1171"/>
      <c r="ZI1582" s="1171"/>
      <c r="ZJ1582" s="1171"/>
      <c r="ZK1582" s="1171"/>
      <c r="ZL1582" s="1171"/>
      <c r="ZM1582" s="1171"/>
      <c r="ZN1582" s="1171"/>
      <c r="ZO1582" s="1171"/>
      <c r="ZP1582" s="1171"/>
      <c r="ZQ1582" s="1171"/>
      <c r="ZR1582" s="1171"/>
      <c r="ZS1582" s="1171"/>
      <c r="ZT1582" s="1171"/>
      <c r="ZU1582" s="1171"/>
      <c r="ZV1582" s="1171"/>
      <c r="ZW1582" s="1171"/>
      <c r="ZX1582" s="1171"/>
      <c r="ZY1582" s="1171"/>
      <c r="ZZ1582" s="1171"/>
      <c r="AAA1582" s="1171"/>
      <c r="AAB1582" s="1171"/>
      <c r="AAC1582" s="1171"/>
      <c r="AAD1582" s="1171"/>
      <c r="AAE1582" s="1171"/>
      <c r="AAF1582" s="1171"/>
      <c r="AAG1582" s="1171"/>
      <c r="AAH1582" s="1171"/>
      <c r="AAI1582" s="1171"/>
      <c r="AAJ1582" s="1171"/>
      <c r="AAK1582" s="1171"/>
      <c r="AAL1582" s="1171"/>
      <c r="AAM1582" s="1171"/>
      <c r="AAN1582" s="1171"/>
      <c r="AAO1582" s="1171"/>
      <c r="AAP1582" s="1171"/>
      <c r="AAQ1582" s="1171"/>
      <c r="AAR1582" s="1171"/>
      <c r="AAS1582" s="1171"/>
      <c r="AAT1582" s="1171"/>
      <c r="AAU1582" s="1171"/>
      <c r="AAV1582" s="1171"/>
      <c r="AAW1582" s="1171"/>
      <c r="AAX1582" s="1171"/>
      <c r="AAY1582" s="1171"/>
      <c r="AAZ1582" s="1171"/>
      <c r="ABA1582" s="1171"/>
      <c r="ABB1582" s="1171"/>
      <c r="ABC1582" s="1171"/>
      <c r="ABD1582" s="1171"/>
      <c r="ABE1582" s="1171"/>
      <c r="ABF1582" s="1171"/>
      <c r="ABG1582" s="1171"/>
      <c r="ABH1582" s="1171"/>
      <c r="ABI1582" s="1171"/>
      <c r="ABJ1582" s="1171"/>
      <c r="ABK1582" s="1171"/>
      <c r="ABL1582" s="1171"/>
      <c r="ABM1582" s="1171"/>
      <c r="ABN1582" s="1171"/>
      <c r="ABO1582" s="1171"/>
      <c r="ABP1582" s="1171"/>
      <c r="ABQ1582" s="1171"/>
      <c r="ABR1582" s="1171"/>
      <c r="ABS1582" s="1171"/>
      <c r="ABT1582" s="1171"/>
      <c r="ABU1582" s="1171"/>
      <c r="ABV1582" s="1171"/>
      <c r="ABW1582" s="1171"/>
      <c r="ABX1582" s="1171"/>
      <c r="ABY1582" s="1171"/>
      <c r="ABZ1582" s="1171"/>
      <c r="ACA1582" s="1171"/>
      <c r="ACB1582" s="1171"/>
      <c r="ACC1582" s="1171"/>
      <c r="ACD1582" s="1171"/>
      <c r="ACE1582" s="1171"/>
      <c r="ACF1582" s="1171"/>
      <c r="ACG1582" s="1171"/>
      <c r="ACH1582" s="1171"/>
      <c r="ACI1582" s="1171"/>
      <c r="ACJ1582" s="1171"/>
      <c r="ACK1582" s="1171"/>
      <c r="ACL1582" s="1171"/>
      <c r="ACM1582" s="1171"/>
      <c r="ACN1582" s="1171"/>
      <c r="ACO1582" s="1171"/>
      <c r="ACP1582" s="1171"/>
      <c r="ACQ1582" s="1171"/>
      <c r="ACR1582" s="1171"/>
      <c r="ACS1582" s="1171"/>
      <c r="ACT1582" s="1171"/>
      <c r="ACU1582" s="1171"/>
      <c r="ACV1582" s="1171"/>
      <c r="ACW1582" s="1171"/>
      <c r="ACX1582" s="1171"/>
      <c r="ACY1582" s="1171"/>
      <c r="ACZ1582" s="1171"/>
      <c r="ADA1582" s="1171"/>
      <c r="ADB1582" s="1171"/>
      <c r="ADC1582" s="1171"/>
      <c r="ADD1582" s="1171"/>
      <c r="ADE1582" s="1171"/>
      <c r="ADF1582" s="1171"/>
      <c r="ADG1582" s="1171"/>
      <c r="ADH1582" s="1171"/>
      <c r="ADI1582" s="1171"/>
      <c r="ADJ1582" s="1171"/>
      <c r="ADK1582" s="1171"/>
      <c r="ADL1582" s="1171"/>
      <c r="ADM1582" s="1171"/>
      <c r="ADN1582" s="1171"/>
      <c r="ADO1582" s="1171"/>
      <c r="ADP1582" s="1171"/>
      <c r="ADQ1582" s="1171"/>
      <c r="ADR1582" s="1171"/>
      <c r="ADS1582" s="1171"/>
      <c r="ADT1582" s="1171"/>
      <c r="ADU1582" s="1171"/>
      <c r="ADV1582" s="1171"/>
      <c r="ADW1582" s="1171"/>
      <c r="ADX1582" s="1171"/>
      <c r="ADY1582" s="1171"/>
      <c r="ADZ1582" s="1171"/>
      <c r="AEA1582" s="1171"/>
      <c r="AEB1582" s="1171"/>
      <c r="AEC1582" s="1171"/>
      <c r="AED1582" s="1171"/>
      <c r="AEE1582" s="1171"/>
      <c r="AEF1582" s="1171"/>
      <c r="AEG1582" s="1171"/>
      <c r="AEH1582" s="1171"/>
      <c r="AEI1582" s="1171"/>
      <c r="AEJ1582" s="1171"/>
      <c r="AEK1582" s="1171"/>
      <c r="AEL1582" s="1171"/>
      <c r="AEM1582" s="1171"/>
      <c r="AEN1582" s="1171"/>
      <c r="AEO1582" s="1171"/>
      <c r="AEP1582" s="1171"/>
    </row>
    <row r="1583" spans="1:822" s="1182" customFormat="1" x14ac:dyDescent="0.25">
      <c r="A1583" s="1171"/>
      <c r="P1583" s="1171"/>
      <c r="Q1583" s="1171"/>
      <c r="R1583" s="1171"/>
      <c r="S1583" s="1171"/>
      <c r="T1583" s="1171"/>
      <c r="U1583" s="1171"/>
      <c r="V1583" s="1171"/>
      <c r="W1583" s="1171"/>
      <c r="X1583" s="1171"/>
      <c r="Y1583" s="1171"/>
      <c r="Z1583" s="1171"/>
      <c r="AA1583" s="1171"/>
      <c r="AB1583" s="1171"/>
      <c r="AC1583" s="1171"/>
      <c r="AD1583" s="1171"/>
      <c r="AE1583" s="1171"/>
      <c r="AF1583" s="1171"/>
      <c r="AG1583" s="1171"/>
      <c r="AH1583" s="1171"/>
      <c r="AI1583" s="1171"/>
      <c r="AJ1583" s="1171"/>
      <c r="AK1583" s="1171"/>
      <c r="AL1583" s="1171"/>
      <c r="AM1583" s="1171"/>
      <c r="AN1583" s="1171"/>
      <c r="AO1583" s="1171"/>
      <c r="AP1583" s="1171"/>
      <c r="AQ1583" s="1171"/>
      <c r="AR1583" s="1171"/>
      <c r="AS1583" s="1171"/>
      <c r="AT1583" s="1171"/>
      <c r="AU1583" s="1171"/>
      <c r="AV1583" s="1171"/>
      <c r="AW1583" s="1171"/>
      <c r="AX1583" s="1171"/>
      <c r="AY1583" s="1171"/>
      <c r="AZ1583" s="1171"/>
      <c r="BA1583" s="1171"/>
      <c r="BB1583" s="1171"/>
      <c r="BC1583" s="1171"/>
      <c r="BD1583" s="1171"/>
      <c r="BE1583" s="1171"/>
      <c r="BF1583" s="1171"/>
      <c r="BG1583" s="1171"/>
      <c r="BH1583" s="1171"/>
      <c r="BI1583" s="1171"/>
      <c r="BJ1583" s="1171"/>
      <c r="BK1583" s="1171"/>
      <c r="BL1583" s="1171"/>
      <c r="BM1583" s="1171"/>
      <c r="BN1583" s="1171"/>
      <c r="BO1583" s="1171"/>
      <c r="BP1583" s="1171"/>
      <c r="BQ1583" s="1171"/>
      <c r="BR1583" s="1171"/>
      <c r="BS1583" s="1171"/>
      <c r="BT1583" s="1171"/>
      <c r="BU1583" s="1171"/>
      <c r="BV1583" s="1171"/>
      <c r="BW1583" s="1171"/>
      <c r="BX1583" s="1171"/>
      <c r="BY1583" s="1171"/>
      <c r="BZ1583" s="1171"/>
      <c r="CA1583" s="1171"/>
      <c r="CB1583" s="1171"/>
      <c r="CC1583" s="1171"/>
      <c r="CD1583" s="1171"/>
      <c r="CE1583" s="1171"/>
      <c r="CF1583" s="1171"/>
      <c r="CG1583" s="1171"/>
      <c r="CH1583" s="1171"/>
      <c r="CI1583" s="1171"/>
      <c r="CJ1583" s="1171"/>
      <c r="CK1583" s="1171"/>
      <c r="CL1583" s="1171"/>
      <c r="CM1583" s="1171"/>
      <c r="CN1583" s="1171"/>
      <c r="CO1583" s="1171"/>
      <c r="CP1583" s="1171"/>
      <c r="CQ1583" s="1171"/>
      <c r="CR1583" s="1171"/>
      <c r="CS1583" s="1171"/>
      <c r="CT1583" s="1171"/>
      <c r="CU1583" s="1171"/>
      <c r="CV1583" s="1171"/>
      <c r="CW1583" s="1171"/>
      <c r="CX1583" s="1171"/>
      <c r="CY1583" s="1171"/>
      <c r="CZ1583" s="1171"/>
      <c r="DA1583" s="1171"/>
      <c r="DB1583" s="1171"/>
      <c r="DC1583" s="1171"/>
      <c r="DD1583" s="1171"/>
      <c r="DE1583" s="1171"/>
      <c r="DF1583" s="1171"/>
      <c r="DG1583" s="1171"/>
      <c r="DH1583" s="1171"/>
      <c r="DI1583" s="1171"/>
      <c r="DJ1583" s="1171"/>
      <c r="DK1583" s="1171"/>
      <c r="DL1583" s="1171"/>
      <c r="DM1583" s="1171"/>
      <c r="DN1583" s="1171"/>
      <c r="DO1583" s="1171"/>
      <c r="DP1583" s="1171"/>
      <c r="DQ1583" s="1171"/>
      <c r="DR1583" s="1171"/>
      <c r="DS1583" s="1171"/>
      <c r="DT1583" s="1171"/>
      <c r="DU1583" s="1171"/>
      <c r="DV1583" s="1171"/>
      <c r="DW1583" s="1171"/>
      <c r="DX1583" s="1171"/>
      <c r="DY1583" s="1171"/>
      <c r="DZ1583" s="1171"/>
      <c r="EA1583" s="1171"/>
      <c r="EB1583" s="1171"/>
      <c r="EC1583" s="1171"/>
      <c r="ED1583" s="1171"/>
      <c r="EE1583" s="1171"/>
      <c r="EF1583" s="1171"/>
      <c r="EG1583" s="1171"/>
      <c r="EH1583" s="1171"/>
      <c r="EI1583" s="1171"/>
      <c r="EJ1583" s="1171"/>
      <c r="EK1583" s="1171"/>
      <c r="EL1583" s="1171"/>
      <c r="EM1583" s="1171"/>
      <c r="EN1583" s="1171"/>
      <c r="EO1583" s="1171"/>
      <c r="EP1583" s="1171"/>
      <c r="EQ1583" s="1171"/>
      <c r="ER1583" s="1171"/>
      <c r="ES1583" s="1171"/>
      <c r="ET1583" s="1171"/>
      <c r="EU1583" s="1171"/>
      <c r="EV1583" s="1171"/>
      <c r="EW1583" s="1171"/>
      <c r="EX1583" s="1171"/>
      <c r="EY1583" s="1171"/>
      <c r="EZ1583" s="1171"/>
      <c r="FA1583" s="1171"/>
      <c r="FB1583" s="1171"/>
      <c r="FC1583" s="1171"/>
      <c r="FD1583" s="1171"/>
      <c r="FE1583" s="1171"/>
      <c r="FF1583" s="1171"/>
      <c r="FG1583" s="1171"/>
      <c r="FH1583" s="1171"/>
      <c r="FI1583" s="1171"/>
      <c r="FJ1583" s="1171"/>
      <c r="FK1583" s="1171"/>
      <c r="FL1583" s="1171"/>
      <c r="FM1583" s="1171"/>
      <c r="FN1583" s="1171"/>
      <c r="FO1583" s="1171"/>
      <c r="FP1583" s="1171"/>
      <c r="FQ1583" s="1171"/>
      <c r="FR1583" s="1171"/>
      <c r="FS1583" s="1171"/>
      <c r="FT1583" s="1171"/>
      <c r="FU1583" s="1171"/>
      <c r="FV1583" s="1171"/>
      <c r="FW1583" s="1171"/>
      <c r="FX1583" s="1171"/>
      <c r="FY1583" s="1171"/>
      <c r="FZ1583" s="1171"/>
      <c r="GA1583" s="1171"/>
      <c r="GB1583" s="1171"/>
      <c r="GC1583" s="1171"/>
      <c r="GD1583" s="1171"/>
      <c r="GE1583" s="1171"/>
      <c r="GF1583" s="1171"/>
      <c r="GG1583" s="1171"/>
      <c r="GH1583" s="1171"/>
      <c r="GI1583" s="1171"/>
      <c r="GJ1583" s="1171"/>
      <c r="GK1583" s="1171"/>
      <c r="GL1583" s="1171"/>
      <c r="GM1583" s="1171"/>
      <c r="GN1583" s="1171"/>
      <c r="GO1583" s="1171"/>
      <c r="GP1583" s="1171"/>
      <c r="GQ1583" s="1171"/>
      <c r="GR1583" s="1171"/>
      <c r="GS1583" s="1171"/>
      <c r="GT1583" s="1171"/>
      <c r="GU1583" s="1171"/>
      <c r="GV1583" s="1171"/>
      <c r="GW1583" s="1171"/>
      <c r="GX1583" s="1171"/>
      <c r="GY1583" s="1171"/>
      <c r="GZ1583" s="1171"/>
      <c r="HA1583" s="1171"/>
      <c r="HB1583" s="1171"/>
      <c r="HC1583" s="1171"/>
      <c r="HD1583" s="1171"/>
      <c r="HE1583" s="1171"/>
      <c r="HF1583" s="1171"/>
      <c r="HG1583" s="1171"/>
      <c r="HH1583" s="1171"/>
      <c r="HI1583" s="1171"/>
      <c r="HJ1583" s="1171"/>
      <c r="HK1583" s="1171"/>
      <c r="HL1583" s="1171"/>
      <c r="HM1583" s="1171"/>
      <c r="HN1583" s="1171"/>
      <c r="HO1583" s="1171"/>
      <c r="HP1583" s="1171"/>
      <c r="HQ1583" s="1171"/>
      <c r="HR1583" s="1171"/>
      <c r="HS1583" s="1171"/>
      <c r="HT1583" s="1171"/>
      <c r="HU1583" s="1171"/>
      <c r="HV1583" s="1171"/>
      <c r="HW1583" s="1171"/>
      <c r="HX1583" s="1171"/>
      <c r="HY1583" s="1171"/>
      <c r="HZ1583" s="1171"/>
      <c r="IA1583" s="1171"/>
      <c r="IB1583" s="1171"/>
      <c r="IC1583" s="1171"/>
      <c r="ID1583" s="1171"/>
      <c r="IE1583" s="1171"/>
      <c r="IF1583" s="1171"/>
      <c r="IG1583" s="1171"/>
      <c r="IH1583" s="1171"/>
      <c r="II1583" s="1171"/>
      <c r="IJ1583" s="1171"/>
      <c r="IK1583" s="1171"/>
      <c r="IL1583" s="1171"/>
      <c r="IM1583" s="1171"/>
      <c r="IN1583" s="1171"/>
      <c r="IO1583" s="1171"/>
      <c r="IP1583" s="1171"/>
      <c r="IQ1583" s="1171"/>
      <c r="IR1583" s="1171"/>
      <c r="IS1583" s="1171"/>
      <c r="IT1583" s="1171"/>
      <c r="IU1583" s="1171"/>
      <c r="IV1583" s="1171"/>
      <c r="IW1583" s="1171"/>
      <c r="IX1583" s="1171"/>
      <c r="IY1583" s="1171"/>
      <c r="IZ1583" s="1171"/>
      <c r="JA1583" s="1171"/>
      <c r="JB1583" s="1171"/>
      <c r="JC1583" s="1171"/>
      <c r="JD1583" s="1171"/>
      <c r="JE1583" s="1171"/>
      <c r="JF1583" s="1171"/>
      <c r="JG1583" s="1171"/>
      <c r="JH1583" s="1171"/>
      <c r="JI1583" s="1171"/>
      <c r="JJ1583" s="1171"/>
      <c r="JK1583" s="1171"/>
      <c r="JL1583" s="1171"/>
      <c r="JM1583" s="1171"/>
      <c r="JN1583" s="1171"/>
      <c r="JO1583" s="1171"/>
      <c r="JP1583" s="1171"/>
      <c r="JQ1583" s="1171"/>
      <c r="JR1583" s="1171"/>
      <c r="JS1583" s="1171"/>
      <c r="JT1583" s="1171"/>
      <c r="JU1583" s="1171"/>
      <c r="JV1583" s="1171"/>
      <c r="JW1583" s="1171"/>
      <c r="JX1583" s="1171"/>
      <c r="JY1583" s="1171"/>
      <c r="JZ1583" s="1171"/>
      <c r="KA1583" s="1171"/>
      <c r="KB1583" s="1171"/>
      <c r="KC1583" s="1171"/>
      <c r="KD1583" s="1171"/>
      <c r="KE1583" s="1171"/>
      <c r="KF1583" s="1171"/>
      <c r="KG1583" s="1171"/>
      <c r="KH1583" s="1171"/>
      <c r="KI1583" s="1171"/>
      <c r="KJ1583" s="1171"/>
      <c r="KK1583" s="1171"/>
      <c r="KL1583" s="1171"/>
      <c r="KM1583" s="1171"/>
      <c r="KN1583" s="1171"/>
      <c r="KO1583" s="1171"/>
      <c r="KP1583" s="1171"/>
      <c r="KQ1583" s="1171"/>
      <c r="KR1583" s="1171"/>
      <c r="KS1583" s="1171"/>
      <c r="KT1583" s="1171"/>
      <c r="KU1583" s="1171"/>
      <c r="KV1583" s="1171"/>
      <c r="KW1583" s="1171"/>
      <c r="KX1583" s="1171"/>
      <c r="KY1583" s="1171"/>
      <c r="KZ1583" s="1171"/>
      <c r="LA1583" s="1171"/>
      <c r="LB1583" s="1171"/>
      <c r="LC1583" s="1171"/>
      <c r="LD1583" s="1171"/>
      <c r="LE1583" s="1171"/>
      <c r="LF1583" s="1171"/>
      <c r="LG1583" s="1171"/>
      <c r="LH1583" s="1171"/>
      <c r="LI1583" s="1171"/>
      <c r="LJ1583" s="1171"/>
      <c r="LK1583" s="1171"/>
      <c r="LL1583" s="1171"/>
      <c r="LM1583" s="1171"/>
      <c r="LN1583" s="1171"/>
      <c r="LO1583" s="1171"/>
      <c r="LP1583" s="1171"/>
      <c r="LQ1583" s="1171"/>
      <c r="LR1583" s="1171"/>
      <c r="LS1583" s="1171"/>
      <c r="LT1583" s="1171"/>
      <c r="LU1583" s="1171"/>
      <c r="LV1583" s="1171"/>
      <c r="LW1583" s="1171"/>
      <c r="LX1583" s="1171"/>
      <c r="LY1583" s="1171"/>
      <c r="LZ1583" s="1171"/>
      <c r="MA1583" s="1171"/>
      <c r="MB1583" s="1171"/>
      <c r="MC1583" s="1171"/>
      <c r="MD1583" s="1171"/>
      <c r="ME1583" s="1171"/>
      <c r="MF1583" s="1171"/>
      <c r="MG1583" s="1171"/>
      <c r="MH1583" s="1171"/>
      <c r="MI1583" s="1171"/>
      <c r="MJ1583" s="1171"/>
      <c r="MK1583" s="1171"/>
      <c r="ML1583" s="1171"/>
      <c r="MM1583" s="1171"/>
      <c r="MN1583" s="1171"/>
      <c r="MO1583" s="1171"/>
      <c r="MP1583" s="1171"/>
      <c r="MQ1583" s="1171"/>
      <c r="MR1583" s="1171"/>
      <c r="MS1583" s="1171"/>
      <c r="MT1583" s="1171"/>
      <c r="MU1583" s="1171"/>
      <c r="MV1583" s="1171"/>
      <c r="MW1583" s="1171"/>
      <c r="MX1583" s="1171"/>
      <c r="MY1583" s="1171"/>
      <c r="MZ1583" s="1171"/>
      <c r="NA1583" s="1171"/>
      <c r="NB1583" s="1171"/>
      <c r="NC1583" s="1171"/>
      <c r="ND1583" s="1171"/>
      <c r="NE1583" s="1171"/>
      <c r="NF1583" s="1171"/>
      <c r="NG1583" s="1171"/>
      <c r="NH1583" s="1171"/>
      <c r="NI1583" s="1171"/>
      <c r="NJ1583" s="1171"/>
      <c r="NK1583" s="1171"/>
      <c r="NL1583" s="1171"/>
      <c r="NM1583" s="1171"/>
      <c r="NN1583" s="1171"/>
      <c r="NO1583" s="1171"/>
      <c r="NP1583" s="1171"/>
      <c r="NQ1583" s="1171"/>
      <c r="NR1583" s="1171"/>
      <c r="NS1583" s="1171"/>
      <c r="NT1583" s="1171"/>
      <c r="NU1583" s="1171"/>
      <c r="NV1583" s="1171"/>
      <c r="NW1583" s="1171"/>
      <c r="NX1583" s="1171"/>
      <c r="NY1583" s="1171"/>
      <c r="NZ1583" s="1171"/>
      <c r="OA1583" s="1171"/>
      <c r="OB1583" s="1171"/>
      <c r="OC1583" s="1171"/>
      <c r="OD1583" s="1171"/>
      <c r="OE1583" s="1171"/>
      <c r="OF1583" s="1171"/>
      <c r="OG1583" s="1171"/>
      <c r="OH1583" s="1171"/>
      <c r="OI1583" s="1171"/>
      <c r="OJ1583" s="1171"/>
      <c r="OK1583" s="1171"/>
      <c r="OL1583" s="1171"/>
      <c r="OM1583" s="1171"/>
      <c r="ON1583" s="1171"/>
      <c r="OO1583" s="1171"/>
      <c r="OP1583" s="1171"/>
      <c r="OQ1583" s="1171"/>
      <c r="OR1583" s="1171"/>
      <c r="OS1583" s="1171"/>
      <c r="OT1583" s="1171"/>
      <c r="OU1583" s="1171"/>
      <c r="OV1583" s="1171"/>
      <c r="OW1583" s="1171"/>
      <c r="OX1583" s="1171"/>
      <c r="OY1583" s="1171"/>
      <c r="OZ1583" s="1171"/>
      <c r="PA1583" s="1171"/>
      <c r="PB1583" s="1171"/>
      <c r="PC1583" s="1171"/>
      <c r="PD1583" s="1171"/>
      <c r="PE1583" s="1171"/>
      <c r="PF1583" s="1171"/>
      <c r="PG1583" s="1171"/>
      <c r="PH1583" s="1171"/>
      <c r="PI1583" s="1171"/>
      <c r="PJ1583" s="1171"/>
      <c r="PK1583" s="1171"/>
      <c r="PL1583" s="1171"/>
      <c r="PM1583" s="1171"/>
      <c r="PN1583" s="1171"/>
      <c r="PO1583" s="1171"/>
      <c r="PP1583" s="1171"/>
      <c r="PQ1583" s="1171"/>
      <c r="PR1583" s="1171"/>
      <c r="PS1583" s="1171"/>
      <c r="PT1583" s="1171"/>
      <c r="PU1583" s="1171"/>
      <c r="PV1583" s="1171"/>
      <c r="PW1583" s="1171"/>
      <c r="PX1583" s="1171"/>
      <c r="PY1583" s="1171"/>
      <c r="PZ1583" s="1171"/>
      <c r="QA1583" s="1171"/>
      <c r="QB1583" s="1171"/>
      <c r="QC1583" s="1171"/>
      <c r="QD1583" s="1171"/>
      <c r="QE1583" s="1171"/>
      <c r="QF1583" s="1171"/>
      <c r="QG1583" s="1171"/>
      <c r="QH1583" s="1171"/>
      <c r="QI1583" s="1171"/>
      <c r="QJ1583" s="1171"/>
      <c r="QK1583" s="1171"/>
      <c r="QL1583" s="1171"/>
      <c r="QM1583" s="1171"/>
      <c r="QN1583" s="1171"/>
      <c r="QO1583" s="1171"/>
      <c r="QP1583" s="1171"/>
      <c r="QQ1583" s="1171"/>
      <c r="QR1583" s="1171"/>
      <c r="QS1583" s="1171"/>
      <c r="QT1583" s="1171"/>
      <c r="QU1583" s="1171"/>
      <c r="QV1583" s="1171"/>
      <c r="QW1583" s="1171"/>
      <c r="QX1583" s="1171"/>
      <c r="QY1583" s="1171"/>
      <c r="QZ1583" s="1171"/>
      <c r="RA1583" s="1171"/>
      <c r="RB1583" s="1171"/>
      <c r="RC1583" s="1171"/>
      <c r="RD1583" s="1171"/>
      <c r="RE1583" s="1171"/>
      <c r="RF1583" s="1171"/>
      <c r="RG1583" s="1171"/>
      <c r="RH1583" s="1171"/>
      <c r="RI1583" s="1171"/>
      <c r="RJ1583" s="1171"/>
      <c r="RK1583" s="1171"/>
      <c r="RL1583" s="1171"/>
      <c r="RM1583" s="1171"/>
      <c r="RN1583" s="1171"/>
      <c r="RO1583" s="1171"/>
      <c r="RP1583" s="1171"/>
      <c r="RQ1583" s="1171"/>
      <c r="RR1583" s="1171"/>
      <c r="RS1583" s="1171"/>
      <c r="RT1583" s="1171"/>
      <c r="RU1583" s="1171"/>
      <c r="RV1583" s="1171"/>
      <c r="RW1583" s="1171"/>
      <c r="RX1583" s="1171"/>
      <c r="RY1583" s="1171"/>
      <c r="RZ1583" s="1171"/>
      <c r="SA1583" s="1171"/>
      <c r="SB1583" s="1171"/>
      <c r="SC1583" s="1171"/>
      <c r="SD1583" s="1171"/>
      <c r="SE1583" s="1171"/>
      <c r="SF1583" s="1171"/>
      <c r="SG1583" s="1171"/>
      <c r="SH1583" s="1171"/>
      <c r="SI1583" s="1171"/>
      <c r="SJ1583" s="1171"/>
      <c r="SK1583" s="1171"/>
      <c r="SL1583" s="1171"/>
      <c r="SM1583" s="1171"/>
      <c r="SN1583" s="1171"/>
      <c r="SO1583" s="1171"/>
      <c r="SP1583" s="1171"/>
      <c r="SQ1583" s="1171"/>
      <c r="SR1583" s="1171"/>
      <c r="SS1583" s="1171"/>
      <c r="ST1583" s="1171"/>
      <c r="SU1583" s="1171"/>
      <c r="SV1583" s="1171"/>
      <c r="SW1583" s="1171"/>
      <c r="SX1583" s="1171"/>
      <c r="SY1583" s="1171"/>
      <c r="SZ1583" s="1171"/>
      <c r="TA1583" s="1171"/>
      <c r="TB1583" s="1171"/>
      <c r="TC1583" s="1171"/>
      <c r="TD1583" s="1171"/>
      <c r="TE1583" s="1171"/>
      <c r="TF1583" s="1171"/>
      <c r="TG1583" s="1171"/>
      <c r="TH1583" s="1171"/>
      <c r="TI1583" s="1171"/>
      <c r="TJ1583" s="1171"/>
      <c r="TK1583" s="1171"/>
      <c r="TL1583" s="1171"/>
      <c r="TM1583" s="1171"/>
      <c r="TN1583" s="1171"/>
      <c r="TO1583" s="1171"/>
      <c r="TP1583" s="1171"/>
      <c r="TQ1583" s="1171"/>
      <c r="TR1583" s="1171"/>
      <c r="TS1583" s="1171"/>
      <c r="TT1583" s="1171"/>
      <c r="TU1583" s="1171"/>
      <c r="TV1583" s="1171"/>
      <c r="TW1583" s="1171"/>
      <c r="TX1583" s="1171"/>
      <c r="TY1583" s="1171"/>
      <c r="TZ1583" s="1171"/>
      <c r="UA1583" s="1171"/>
      <c r="UB1583" s="1171"/>
      <c r="UC1583" s="1171"/>
      <c r="UD1583" s="1171"/>
      <c r="UE1583" s="1171"/>
      <c r="UF1583" s="1171"/>
      <c r="UG1583" s="1171"/>
      <c r="UH1583" s="1171"/>
      <c r="UI1583" s="1171"/>
      <c r="UJ1583" s="1171"/>
      <c r="UK1583" s="1171"/>
      <c r="UL1583" s="1171"/>
      <c r="UM1583" s="1171"/>
      <c r="UN1583" s="1171"/>
      <c r="UO1583" s="1171"/>
      <c r="UP1583" s="1171"/>
      <c r="UQ1583" s="1171"/>
      <c r="UR1583" s="1171"/>
      <c r="US1583" s="1171"/>
      <c r="UT1583" s="1171"/>
      <c r="UU1583" s="1171"/>
      <c r="UV1583" s="1171"/>
      <c r="UW1583" s="1171"/>
      <c r="UX1583" s="1171"/>
      <c r="UY1583" s="1171"/>
      <c r="UZ1583" s="1171"/>
      <c r="VA1583" s="1171"/>
      <c r="VB1583" s="1171"/>
      <c r="VC1583" s="1171"/>
      <c r="VD1583" s="1171"/>
      <c r="VE1583" s="1171"/>
      <c r="VF1583" s="1171"/>
      <c r="VG1583" s="1171"/>
      <c r="VH1583" s="1171"/>
      <c r="VI1583" s="1171"/>
      <c r="VJ1583" s="1171"/>
      <c r="VK1583" s="1171"/>
      <c r="VL1583" s="1171"/>
      <c r="VM1583" s="1171"/>
      <c r="VN1583" s="1171"/>
      <c r="VO1583" s="1171"/>
      <c r="VP1583" s="1171"/>
      <c r="VQ1583" s="1171"/>
      <c r="VR1583" s="1171"/>
      <c r="VS1583" s="1171"/>
      <c r="VT1583" s="1171"/>
      <c r="VU1583" s="1171"/>
      <c r="VV1583" s="1171"/>
      <c r="VW1583" s="1171"/>
      <c r="VX1583" s="1171"/>
      <c r="VY1583" s="1171"/>
      <c r="VZ1583" s="1171"/>
      <c r="WA1583" s="1171"/>
      <c r="WB1583" s="1171"/>
      <c r="WC1583" s="1171"/>
      <c r="WD1583" s="1171"/>
      <c r="WE1583" s="1171"/>
      <c r="WF1583" s="1171"/>
      <c r="WG1583" s="1171"/>
      <c r="WH1583" s="1171"/>
      <c r="WI1583" s="1171"/>
      <c r="WJ1583" s="1171"/>
      <c r="WK1583" s="1171"/>
      <c r="WL1583" s="1171"/>
      <c r="WM1583" s="1171"/>
      <c r="WN1583" s="1171"/>
      <c r="WO1583" s="1171"/>
      <c r="WP1583" s="1171"/>
      <c r="WQ1583" s="1171"/>
      <c r="WR1583" s="1171"/>
      <c r="WS1583" s="1171"/>
      <c r="WT1583" s="1171"/>
      <c r="WU1583" s="1171"/>
      <c r="WV1583" s="1171"/>
      <c r="WW1583" s="1171"/>
      <c r="WX1583" s="1171"/>
      <c r="WY1583" s="1171"/>
      <c r="WZ1583" s="1171"/>
      <c r="XA1583" s="1171"/>
      <c r="XB1583" s="1171"/>
      <c r="XC1583" s="1171"/>
      <c r="XD1583" s="1171"/>
      <c r="XE1583" s="1171"/>
      <c r="XF1583" s="1171"/>
      <c r="XG1583" s="1171"/>
      <c r="XH1583" s="1171"/>
      <c r="XI1583" s="1171"/>
      <c r="XJ1583" s="1171"/>
      <c r="XK1583" s="1171"/>
      <c r="XL1583" s="1171"/>
      <c r="XM1583" s="1171"/>
      <c r="XN1583" s="1171"/>
      <c r="XO1583" s="1171"/>
      <c r="XP1583" s="1171"/>
      <c r="XQ1583" s="1171"/>
      <c r="XR1583" s="1171"/>
      <c r="XS1583" s="1171"/>
      <c r="XT1583" s="1171"/>
      <c r="XU1583" s="1171"/>
      <c r="XV1583" s="1171"/>
      <c r="XW1583" s="1171"/>
      <c r="XX1583" s="1171"/>
      <c r="XY1583" s="1171"/>
      <c r="XZ1583" s="1171"/>
      <c r="YA1583" s="1171"/>
      <c r="YB1583" s="1171"/>
      <c r="YC1583" s="1171"/>
      <c r="YD1583" s="1171"/>
      <c r="YE1583" s="1171"/>
      <c r="YF1583" s="1171"/>
      <c r="YG1583" s="1171"/>
      <c r="YH1583" s="1171"/>
      <c r="YI1583" s="1171"/>
      <c r="YJ1583" s="1171"/>
      <c r="YK1583" s="1171"/>
      <c r="YL1583" s="1171"/>
      <c r="YM1583" s="1171"/>
      <c r="YN1583" s="1171"/>
      <c r="YO1583" s="1171"/>
      <c r="YP1583" s="1171"/>
      <c r="YQ1583" s="1171"/>
      <c r="YR1583" s="1171"/>
      <c r="YS1583" s="1171"/>
      <c r="YT1583" s="1171"/>
      <c r="YU1583" s="1171"/>
      <c r="YV1583" s="1171"/>
      <c r="YW1583" s="1171"/>
      <c r="YX1583" s="1171"/>
      <c r="YY1583" s="1171"/>
      <c r="YZ1583" s="1171"/>
      <c r="ZA1583" s="1171"/>
      <c r="ZB1583" s="1171"/>
      <c r="ZC1583" s="1171"/>
      <c r="ZD1583" s="1171"/>
      <c r="ZE1583" s="1171"/>
      <c r="ZF1583" s="1171"/>
      <c r="ZG1583" s="1171"/>
      <c r="ZH1583" s="1171"/>
      <c r="ZI1583" s="1171"/>
      <c r="ZJ1583" s="1171"/>
      <c r="ZK1583" s="1171"/>
      <c r="ZL1583" s="1171"/>
      <c r="ZM1583" s="1171"/>
      <c r="ZN1583" s="1171"/>
      <c r="ZO1583" s="1171"/>
      <c r="ZP1583" s="1171"/>
      <c r="ZQ1583" s="1171"/>
      <c r="ZR1583" s="1171"/>
      <c r="ZS1583" s="1171"/>
      <c r="ZT1583" s="1171"/>
      <c r="ZU1583" s="1171"/>
      <c r="ZV1583" s="1171"/>
      <c r="ZW1583" s="1171"/>
      <c r="ZX1583" s="1171"/>
      <c r="ZY1583" s="1171"/>
      <c r="ZZ1583" s="1171"/>
      <c r="AAA1583" s="1171"/>
      <c r="AAB1583" s="1171"/>
      <c r="AAC1583" s="1171"/>
      <c r="AAD1583" s="1171"/>
      <c r="AAE1583" s="1171"/>
      <c r="AAF1583" s="1171"/>
      <c r="AAG1583" s="1171"/>
      <c r="AAH1583" s="1171"/>
      <c r="AAI1583" s="1171"/>
      <c r="AAJ1583" s="1171"/>
      <c r="AAK1583" s="1171"/>
      <c r="AAL1583" s="1171"/>
      <c r="AAM1583" s="1171"/>
      <c r="AAN1583" s="1171"/>
      <c r="AAO1583" s="1171"/>
      <c r="AAP1583" s="1171"/>
      <c r="AAQ1583" s="1171"/>
      <c r="AAR1583" s="1171"/>
      <c r="AAS1583" s="1171"/>
      <c r="AAT1583" s="1171"/>
      <c r="AAU1583" s="1171"/>
      <c r="AAV1583" s="1171"/>
      <c r="AAW1583" s="1171"/>
      <c r="AAX1583" s="1171"/>
      <c r="AAY1583" s="1171"/>
      <c r="AAZ1583" s="1171"/>
      <c r="ABA1583" s="1171"/>
      <c r="ABB1583" s="1171"/>
      <c r="ABC1583" s="1171"/>
      <c r="ABD1583" s="1171"/>
      <c r="ABE1583" s="1171"/>
      <c r="ABF1583" s="1171"/>
      <c r="ABG1583" s="1171"/>
      <c r="ABH1583" s="1171"/>
      <c r="ABI1583" s="1171"/>
      <c r="ABJ1583" s="1171"/>
      <c r="ABK1583" s="1171"/>
      <c r="ABL1583" s="1171"/>
      <c r="ABM1583" s="1171"/>
      <c r="ABN1583" s="1171"/>
      <c r="ABO1583" s="1171"/>
      <c r="ABP1583" s="1171"/>
      <c r="ABQ1583" s="1171"/>
      <c r="ABR1583" s="1171"/>
      <c r="ABS1583" s="1171"/>
      <c r="ABT1583" s="1171"/>
      <c r="ABU1583" s="1171"/>
      <c r="ABV1583" s="1171"/>
      <c r="ABW1583" s="1171"/>
      <c r="ABX1583" s="1171"/>
      <c r="ABY1583" s="1171"/>
      <c r="ABZ1583" s="1171"/>
      <c r="ACA1583" s="1171"/>
      <c r="ACB1583" s="1171"/>
      <c r="ACC1583" s="1171"/>
      <c r="ACD1583" s="1171"/>
      <c r="ACE1583" s="1171"/>
      <c r="ACF1583" s="1171"/>
      <c r="ACG1583" s="1171"/>
      <c r="ACH1583" s="1171"/>
      <c r="ACI1583" s="1171"/>
      <c r="ACJ1583" s="1171"/>
      <c r="ACK1583" s="1171"/>
      <c r="ACL1583" s="1171"/>
      <c r="ACM1583" s="1171"/>
      <c r="ACN1583" s="1171"/>
      <c r="ACO1583" s="1171"/>
      <c r="ACP1583" s="1171"/>
      <c r="ACQ1583" s="1171"/>
      <c r="ACR1583" s="1171"/>
      <c r="ACS1583" s="1171"/>
      <c r="ACT1583" s="1171"/>
      <c r="ACU1583" s="1171"/>
      <c r="ACV1583" s="1171"/>
      <c r="ACW1583" s="1171"/>
      <c r="ACX1583" s="1171"/>
      <c r="ACY1583" s="1171"/>
      <c r="ACZ1583" s="1171"/>
      <c r="ADA1583" s="1171"/>
      <c r="ADB1583" s="1171"/>
      <c r="ADC1583" s="1171"/>
      <c r="ADD1583" s="1171"/>
      <c r="ADE1583" s="1171"/>
      <c r="ADF1583" s="1171"/>
      <c r="ADG1583" s="1171"/>
      <c r="ADH1583" s="1171"/>
      <c r="ADI1583" s="1171"/>
      <c r="ADJ1583" s="1171"/>
      <c r="ADK1583" s="1171"/>
      <c r="ADL1583" s="1171"/>
      <c r="ADM1583" s="1171"/>
      <c r="ADN1583" s="1171"/>
      <c r="ADO1583" s="1171"/>
      <c r="ADP1583" s="1171"/>
      <c r="ADQ1583" s="1171"/>
      <c r="ADR1583" s="1171"/>
      <c r="ADS1583" s="1171"/>
      <c r="ADT1583" s="1171"/>
      <c r="ADU1583" s="1171"/>
      <c r="ADV1583" s="1171"/>
      <c r="ADW1583" s="1171"/>
      <c r="ADX1583" s="1171"/>
      <c r="ADY1583" s="1171"/>
      <c r="ADZ1583" s="1171"/>
      <c r="AEA1583" s="1171"/>
      <c r="AEB1583" s="1171"/>
      <c r="AEC1583" s="1171"/>
      <c r="AED1583" s="1171"/>
      <c r="AEE1583" s="1171"/>
      <c r="AEF1583" s="1171"/>
      <c r="AEG1583" s="1171"/>
      <c r="AEH1583" s="1171"/>
      <c r="AEI1583" s="1171"/>
      <c r="AEJ1583" s="1171"/>
      <c r="AEK1583" s="1171"/>
      <c r="AEL1583" s="1171"/>
      <c r="AEM1583" s="1171"/>
      <c r="AEN1583" s="1171"/>
      <c r="AEO1583" s="1171"/>
      <c r="AEP1583" s="1171"/>
    </row>
    <row r="1584" spans="1:822" s="1182" customFormat="1" x14ac:dyDescent="0.25">
      <c r="A1584" s="1171"/>
      <c r="P1584" s="1171"/>
      <c r="Q1584" s="1171"/>
      <c r="R1584" s="1171"/>
      <c r="S1584" s="1171"/>
      <c r="T1584" s="1171"/>
      <c r="U1584" s="1171"/>
      <c r="V1584" s="1171"/>
      <c r="W1584" s="1171"/>
      <c r="X1584" s="1171"/>
      <c r="Y1584" s="1171"/>
      <c r="Z1584" s="1171"/>
      <c r="AA1584" s="1171"/>
      <c r="AB1584" s="1171"/>
      <c r="AC1584" s="1171"/>
      <c r="AD1584" s="1171"/>
      <c r="AE1584" s="1171"/>
      <c r="AF1584" s="1171"/>
      <c r="AG1584" s="1171"/>
      <c r="AH1584" s="1171"/>
      <c r="AI1584" s="1171"/>
      <c r="AJ1584" s="1171"/>
      <c r="AK1584" s="1171"/>
      <c r="AL1584" s="1171"/>
      <c r="AM1584" s="1171"/>
      <c r="AN1584" s="1171"/>
      <c r="AO1584" s="1171"/>
      <c r="AP1584" s="1171"/>
      <c r="AQ1584" s="1171"/>
      <c r="AR1584" s="1171"/>
      <c r="AS1584" s="1171"/>
      <c r="AT1584" s="1171"/>
      <c r="AU1584" s="1171"/>
      <c r="AV1584" s="1171"/>
      <c r="AW1584" s="1171"/>
      <c r="AX1584" s="1171"/>
      <c r="AY1584" s="1171"/>
      <c r="AZ1584" s="1171"/>
      <c r="BA1584" s="1171"/>
      <c r="BB1584" s="1171"/>
      <c r="BC1584" s="1171"/>
      <c r="BD1584" s="1171"/>
      <c r="BE1584" s="1171"/>
      <c r="BF1584" s="1171"/>
      <c r="BG1584" s="1171"/>
      <c r="BH1584" s="1171"/>
      <c r="BI1584" s="1171"/>
      <c r="BJ1584" s="1171"/>
      <c r="BK1584" s="1171"/>
      <c r="BL1584" s="1171"/>
      <c r="BM1584" s="1171"/>
      <c r="BN1584" s="1171"/>
      <c r="BO1584" s="1171"/>
      <c r="BP1584" s="1171"/>
      <c r="BQ1584" s="1171"/>
      <c r="BR1584" s="1171"/>
      <c r="BS1584" s="1171"/>
      <c r="BT1584" s="1171"/>
      <c r="BU1584" s="1171"/>
      <c r="BV1584" s="1171"/>
      <c r="BW1584" s="1171"/>
      <c r="BX1584" s="1171"/>
      <c r="BY1584" s="1171"/>
      <c r="BZ1584" s="1171"/>
      <c r="CA1584" s="1171"/>
      <c r="CB1584" s="1171"/>
      <c r="CC1584" s="1171"/>
      <c r="CD1584" s="1171"/>
      <c r="CE1584" s="1171"/>
      <c r="CF1584" s="1171"/>
      <c r="CG1584" s="1171"/>
      <c r="CH1584" s="1171"/>
      <c r="CI1584" s="1171"/>
      <c r="CJ1584" s="1171"/>
      <c r="CK1584" s="1171"/>
      <c r="CL1584" s="1171"/>
      <c r="CM1584" s="1171"/>
      <c r="CN1584" s="1171"/>
      <c r="CO1584" s="1171"/>
      <c r="CP1584" s="1171"/>
      <c r="CQ1584" s="1171"/>
      <c r="CR1584" s="1171"/>
      <c r="CS1584" s="1171"/>
      <c r="CT1584" s="1171"/>
      <c r="CU1584" s="1171"/>
      <c r="CV1584" s="1171"/>
      <c r="CW1584" s="1171"/>
      <c r="CX1584" s="1171"/>
      <c r="CY1584" s="1171"/>
      <c r="CZ1584" s="1171"/>
      <c r="DA1584" s="1171"/>
      <c r="DB1584" s="1171"/>
      <c r="DC1584" s="1171"/>
      <c r="DD1584" s="1171"/>
      <c r="DE1584" s="1171"/>
      <c r="DF1584" s="1171"/>
      <c r="DG1584" s="1171"/>
      <c r="DH1584" s="1171"/>
      <c r="DI1584" s="1171"/>
      <c r="DJ1584" s="1171"/>
      <c r="DK1584" s="1171"/>
      <c r="DL1584" s="1171"/>
      <c r="DM1584" s="1171"/>
      <c r="DN1584" s="1171"/>
      <c r="DO1584" s="1171"/>
      <c r="DP1584" s="1171"/>
      <c r="DQ1584" s="1171"/>
      <c r="DR1584" s="1171"/>
      <c r="DS1584" s="1171"/>
      <c r="DT1584" s="1171"/>
      <c r="DU1584" s="1171"/>
      <c r="DV1584" s="1171"/>
      <c r="DW1584" s="1171"/>
      <c r="DX1584" s="1171"/>
      <c r="DY1584" s="1171"/>
      <c r="DZ1584" s="1171"/>
      <c r="EA1584" s="1171"/>
      <c r="EB1584" s="1171"/>
      <c r="EC1584" s="1171"/>
      <c r="ED1584" s="1171"/>
      <c r="EE1584" s="1171"/>
      <c r="EF1584" s="1171"/>
      <c r="EG1584" s="1171"/>
      <c r="EH1584" s="1171"/>
      <c r="EI1584" s="1171"/>
      <c r="EJ1584" s="1171"/>
      <c r="EK1584" s="1171"/>
      <c r="EL1584" s="1171"/>
      <c r="EM1584" s="1171"/>
      <c r="EN1584" s="1171"/>
      <c r="EO1584" s="1171"/>
      <c r="EP1584" s="1171"/>
      <c r="EQ1584" s="1171"/>
      <c r="ER1584" s="1171"/>
      <c r="ES1584" s="1171"/>
      <c r="ET1584" s="1171"/>
      <c r="EU1584" s="1171"/>
      <c r="EV1584" s="1171"/>
      <c r="EW1584" s="1171"/>
      <c r="EX1584" s="1171"/>
      <c r="EY1584" s="1171"/>
      <c r="EZ1584" s="1171"/>
      <c r="FA1584" s="1171"/>
      <c r="FB1584" s="1171"/>
      <c r="FC1584" s="1171"/>
      <c r="FD1584" s="1171"/>
      <c r="FE1584" s="1171"/>
      <c r="FF1584" s="1171"/>
      <c r="FG1584" s="1171"/>
      <c r="FH1584" s="1171"/>
      <c r="FI1584" s="1171"/>
      <c r="FJ1584" s="1171"/>
      <c r="FK1584" s="1171"/>
      <c r="FL1584" s="1171"/>
      <c r="FM1584" s="1171"/>
      <c r="FN1584" s="1171"/>
      <c r="FO1584" s="1171"/>
      <c r="FP1584" s="1171"/>
      <c r="FQ1584" s="1171"/>
      <c r="FR1584" s="1171"/>
      <c r="FS1584" s="1171"/>
      <c r="FT1584" s="1171"/>
      <c r="FU1584" s="1171"/>
      <c r="FV1584" s="1171"/>
      <c r="FW1584" s="1171"/>
      <c r="FX1584" s="1171"/>
      <c r="FY1584" s="1171"/>
      <c r="FZ1584" s="1171"/>
      <c r="GA1584" s="1171"/>
      <c r="GB1584" s="1171"/>
      <c r="GC1584" s="1171"/>
      <c r="GD1584" s="1171"/>
      <c r="GE1584" s="1171"/>
      <c r="GF1584" s="1171"/>
      <c r="GG1584" s="1171"/>
      <c r="GH1584" s="1171"/>
      <c r="GI1584" s="1171"/>
      <c r="GJ1584" s="1171"/>
      <c r="GK1584" s="1171"/>
      <c r="GL1584" s="1171"/>
      <c r="GM1584" s="1171"/>
      <c r="GN1584" s="1171"/>
      <c r="GO1584" s="1171"/>
      <c r="GP1584" s="1171"/>
      <c r="GQ1584" s="1171"/>
      <c r="GR1584" s="1171"/>
      <c r="GS1584" s="1171"/>
      <c r="GT1584" s="1171"/>
      <c r="GU1584" s="1171"/>
      <c r="GV1584" s="1171"/>
      <c r="GW1584" s="1171"/>
      <c r="GX1584" s="1171"/>
      <c r="GY1584" s="1171"/>
      <c r="GZ1584" s="1171"/>
      <c r="HA1584" s="1171"/>
      <c r="HB1584" s="1171"/>
      <c r="HC1584" s="1171"/>
      <c r="HD1584" s="1171"/>
      <c r="HE1584" s="1171"/>
      <c r="HF1584" s="1171"/>
      <c r="HG1584" s="1171"/>
      <c r="HH1584" s="1171"/>
      <c r="HI1584" s="1171"/>
      <c r="HJ1584" s="1171"/>
      <c r="HK1584" s="1171"/>
      <c r="HL1584" s="1171"/>
      <c r="HM1584" s="1171"/>
      <c r="HN1584" s="1171"/>
      <c r="HO1584" s="1171"/>
      <c r="HP1584" s="1171"/>
      <c r="HQ1584" s="1171"/>
      <c r="HR1584" s="1171"/>
      <c r="HS1584" s="1171"/>
      <c r="HT1584" s="1171"/>
      <c r="HU1584" s="1171"/>
      <c r="HV1584" s="1171"/>
      <c r="HW1584" s="1171"/>
      <c r="HX1584" s="1171"/>
      <c r="HY1584" s="1171"/>
      <c r="HZ1584" s="1171"/>
      <c r="IA1584" s="1171"/>
      <c r="IB1584" s="1171"/>
      <c r="IC1584" s="1171"/>
      <c r="ID1584" s="1171"/>
      <c r="IE1584" s="1171"/>
      <c r="IF1584" s="1171"/>
      <c r="IG1584" s="1171"/>
      <c r="IH1584" s="1171"/>
      <c r="II1584" s="1171"/>
      <c r="IJ1584" s="1171"/>
      <c r="IK1584" s="1171"/>
      <c r="IL1584" s="1171"/>
      <c r="IM1584" s="1171"/>
      <c r="IN1584" s="1171"/>
      <c r="IO1584" s="1171"/>
      <c r="IP1584" s="1171"/>
      <c r="IQ1584" s="1171"/>
      <c r="IR1584" s="1171"/>
      <c r="IS1584" s="1171"/>
      <c r="IT1584" s="1171"/>
      <c r="IU1584" s="1171"/>
      <c r="IV1584" s="1171"/>
      <c r="IW1584" s="1171"/>
      <c r="IX1584" s="1171"/>
      <c r="IY1584" s="1171"/>
      <c r="IZ1584" s="1171"/>
      <c r="JA1584" s="1171"/>
      <c r="JB1584" s="1171"/>
      <c r="JC1584" s="1171"/>
      <c r="JD1584" s="1171"/>
      <c r="JE1584" s="1171"/>
      <c r="JF1584" s="1171"/>
      <c r="JG1584" s="1171"/>
      <c r="JH1584" s="1171"/>
      <c r="JI1584" s="1171"/>
      <c r="JJ1584" s="1171"/>
      <c r="JK1584" s="1171"/>
      <c r="JL1584" s="1171"/>
      <c r="JM1584" s="1171"/>
      <c r="JN1584" s="1171"/>
      <c r="JO1584" s="1171"/>
      <c r="JP1584" s="1171"/>
      <c r="JQ1584" s="1171"/>
      <c r="JR1584" s="1171"/>
      <c r="JS1584" s="1171"/>
      <c r="JT1584" s="1171"/>
      <c r="JU1584" s="1171"/>
      <c r="JV1584" s="1171"/>
      <c r="JW1584" s="1171"/>
      <c r="JX1584" s="1171"/>
      <c r="JY1584" s="1171"/>
      <c r="JZ1584" s="1171"/>
      <c r="KA1584" s="1171"/>
      <c r="KB1584" s="1171"/>
      <c r="KC1584" s="1171"/>
      <c r="KD1584" s="1171"/>
      <c r="KE1584" s="1171"/>
      <c r="KF1584" s="1171"/>
      <c r="KG1584" s="1171"/>
      <c r="KH1584" s="1171"/>
      <c r="KI1584" s="1171"/>
      <c r="KJ1584" s="1171"/>
      <c r="KK1584" s="1171"/>
      <c r="KL1584" s="1171"/>
      <c r="KM1584" s="1171"/>
      <c r="KN1584" s="1171"/>
      <c r="KO1584" s="1171"/>
      <c r="KP1584" s="1171"/>
      <c r="KQ1584" s="1171"/>
      <c r="KR1584" s="1171"/>
      <c r="KS1584" s="1171"/>
      <c r="KT1584" s="1171"/>
      <c r="KU1584" s="1171"/>
      <c r="KV1584" s="1171"/>
      <c r="KW1584" s="1171"/>
      <c r="KX1584" s="1171"/>
      <c r="KY1584" s="1171"/>
      <c r="KZ1584" s="1171"/>
      <c r="LA1584" s="1171"/>
      <c r="LB1584" s="1171"/>
      <c r="LC1584" s="1171"/>
      <c r="LD1584" s="1171"/>
      <c r="LE1584" s="1171"/>
      <c r="LF1584" s="1171"/>
      <c r="LG1584" s="1171"/>
      <c r="LH1584" s="1171"/>
      <c r="LI1584" s="1171"/>
      <c r="LJ1584" s="1171"/>
      <c r="LK1584" s="1171"/>
      <c r="LL1584" s="1171"/>
      <c r="LM1584" s="1171"/>
      <c r="LN1584" s="1171"/>
      <c r="LO1584" s="1171"/>
      <c r="LP1584" s="1171"/>
      <c r="LQ1584" s="1171"/>
      <c r="LR1584" s="1171"/>
      <c r="LS1584" s="1171"/>
      <c r="LT1584" s="1171"/>
      <c r="LU1584" s="1171"/>
      <c r="LV1584" s="1171"/>
      <c r="LW1584" s="1171"/>
      <c r="LX1584" s="1171"/>
      <c r="LY1584" s="1171"/>
      <c r="LZ1584" s="1171"/>
      <c r="MA1584" s="1171"/>
      <c r="MB1584" s="1171"/>
      <c r="MC1584" s="1171"/>
      <c r="MD1584" s="1171"/>
      <c r="ME1584" s="1171"/>
      <c r="MF1584" s="1171"/>
      <c r="MG1584" s="1171"/>
      <c r="MH1584" s="1171"/>
      <c r="MI1584" s="1171"/>
      <c r="MJ1584" s="1171"/>
      <c r="MK1584" s="1171"/>
      <c r="ML1584" s="1171"/>
      <c r="MM1584" s="1171"/>
      <c r="MN1584" s="1171"/>
      <c r="MO1584" s="1171"/>
      <c r="MP1584" s="1171"/>
      <c r="MQ1584" s="1171"/>
      <c r="MR1584" s="1171"/>
      <c r="MS1584" s="1171"/>
      <c r="MT1584" s="1171"/>
      <c r="MU1584" s="1171"/>
      <c r="MV1584" s="1171"/>
      <c r="MW1584" s="1171"/>
      <c r="MX1584" s="1171"/>
      <c r="MY1584" s="1171"/>
      <c r="MZ1584" s="1171"/>
      <c r="NA1584" s="1171"/>
      <c r="NB1584" s="1171"/>
      <c r="NC1584" s="1171"/>
      <c r="ND1584" s="1171"/>
      <c r="NE1584" s="1171"/>
      <c r="NF1584" s="1171"/>
      <c r="NG1584" s="1171"/>
      <c r="NH1584" s="1171"/>
      <c r="NI1584" s="1171"/>
      <c r="NJ1584" s="1171"/>
      <c r="NK1584" s="1171"/>
      <c r="NL1584" s="1171"/>
      <c r="NM1584" s="1171"/>
      <c r="NN1584" s="1171"/>
      <c r="NO1584" s="1171"/>
      <c r="NP1584" s="1171"/>
      <c r="NQ1584" s="1171"/>
      <c r="NR1584" s="1171"/>
      <c r="NS1584" s="1171"/>
      <c r="NT1584" s="1171"/>
      <c r="NU1584" s="1171"/>
      <c r="NV1584" s="1171"/>
      <c r="NW1584" s="1171"/>
      <c r="NX1584" s="1171"/>
      <c r="NY1584" s="1171"/>
      <c r="NZ1584" s="1171"/>
      <c r="OA1584" s="1171"/>
      <c r="OB1584" s="1171"/>
      <c r="OC1584" s="1171"/>
      <c r="OD1584" s="1171"/>
      <c r="OE1584" s="1171"/>
      <c r="OF1584" s="1171"/>
      <c r="OG1584" s="1171"/>
      <c r="OH1584" s="1171"/>
      <c r="OI1584" s="1171"/>
      <c r="OJ1584" s="1171"/>
      <c r="OK1584" s="1171"/>
      <c r="OL1584" s="1171"/>
      <c r="OM1584" s="1171"/>
      <c r="ON1584" s="1171"/>
      <c r="OO1584" s="1171"/>
      <c r="OP1584" s="1171"/>
      <c r="OQ1584" s="1171"/>
      <c r="OR1584" s="1171"/>
      <c r="OS1584" s="1171"/>
      <c r="OT1584" s="1171"/>
      <c r="OU1584" s="1171"/>
      <c r="OV1584" s="1171"/>
      <c r="OW1584" s="1171"/>
      <c r="OX1584" s="1171"/>
      <c r="OY1584" s="1171"/>
      <c r="OZ1584" s="1171"/>
      <c r="PA1584" s="1171"/>
      <c r="PB1584" s="1171"/>
      <c r="PC1584" s="1171"/>
      <c r="PD1584" s="1171"/>
      <c r="PE1584" s="1171"/>
      <c r="PF1584" s="1171"/>
      <c r="PG1584" s="1171"/>
      <c r="PH1584" s="1171"/>
      <c r="PI1584" s="1171"/>
      <c r="PJ1584" s="1171"/>
      <c r="PK1584" s="1171"/>
      <c r="PL1584" s="1171"/>
      <c r="PM1584" s="1171"/>
      <c r="PN1584" s="1171"/>
      <c r="PO1584" s="1171"/>
      <c r="PP1584" s="1171"/>
      <c r="PQ1584" s="1171"/>
      <c r="PR1584" s="1171"/>
      <c r="PS1584" s="1171"/>
      <c r="PT1584" s="1171"/>
      <c r="PU1584" s="1171"/>
      <c r="PV1584" s="1171"/>
      <c r="PW1584" s="1171"/>
      <c r="PX1584" s="1171"/>
      <c r="PY1584" s="1171"/>
      <c r="PZ1584" s="1171"/>
      <c r="QA1584" s="1171"/>
      <c r="QB1584" s="1171"/>
      <c r="QC1584" s="1171"/>
      <c r="QD1584" s="1171"/>
      <c r="QE1584" s="1171"/>
      <c r="QF1584" s="1171"/>
      <c r="QG1584" s="1171"/>
      <c r="QH1584" s="1171"/>
      <c r="QI1584" s="1171"/>
      <c r="QJ1584" s="1171"/>
      <c r="QK1584" s="1171"/>
      <c r="QL1584" s="1171"/>
      <c r="QM1584" s="1171"/>
      <c r="QN1584" s="1171"/>
      <c r="QO1584" s="1171"/>
      <c r="QP1584" s="1171"/>
      <c r="QQ1584" s="1171"/>
      <c r="QR1584" s="1171"/>
      <c r="QS1584" s="1171"/>
      <c r="QT1584" s="1171"/>
      <c r="QU1584" s="1171"/>
      <c r="QV1584" s="1171"/>
      <c r="QW1584" s="1171"/>
      <c r="QX1584" s="1171"/>
      <c r="QY1584" s="1171"/>
      <c r="QZ1584" s="1171"/>
      <c r="RA1584" s="1171"/>
      <c r="RB1584" s="1171"/>
      <c r="RC1584" s="1171"/>
      <c r="RD1584" s="1171"/>
      <c r="RE1584" s="1171"/>
      <c r="RF1584" s="1171"/>
      <c r="RG1584" s="1171"/>
      <c r="RH1584" s="1171"/>
      <c r="RI1584" s="1171"/>
      <c r="RJ1584" s="1171"/>
      <c r="RK1584" s="1171"/>
      <c r="RL1584" s="1171"/>
      <c r="RM1584" s="1171"/>
      <c r="RN1584" s="1171"/>
      <c r="RO1584" s="1171"/>
      <c r="RP1584" s="1171"/>
      <c r="RQ1584" s="1171"/>
      <c r="RR1584" s="1171"/>
      <c r="RS1584" s="1171"/>
      <c r="RT1584" s="1171"/>
      <c r="RU1584" s="1171"/>
      <c r="RV1584" s="1171"/>
      <c r="RW1584" s="1171"/>
      <c r="RX1584" s="1171"/>
      <c r="RY1584" s="1171"/>
      <c r="RZ1584" s="1171"/>
      <c r="SA1584" s="1171"/>
      <c r="SB1584" s="1171"/>
      <c r="SC1584" s="1171"/>
      <c r="SD1584" s="1171"/>
      <c r="SE1584" s="1171"/>
      <c r="SF1584" s="1171"/>
      <c r="SG1584" s="1171"/>
      <c r="SH1584" s="1171"/>
      <c r="SI1584" s="1171"/>
      <c r="SJ1584" s="1171"/>
      <c r="SK1584" s="1171"/>
      <c r="SL1584" s="1171"/>
      <c r="SM1584" s="1171"/>
      <c r="SN1584" s="1171"/>
      <c r="SO1584" s="1171"/>
      <c r="SP1584" s="1171"/>
      <c r="SQ1584" s="1171"/>
      <c r="SR1584" s="1171"/>
      <c r="SS1584" s="1171"/>
      <c r="ST1584" s="1171"/>
      <c r="SU1584" s="1171"/>
      <c r="SV1584" s="1171"/>
      <c r="SW1584" s="1171"/>
      <c r="SX1584" s="1171"/>
      <c r="SY1584" s="1171"/>
      <c r="SZ1584" s="1171"/>
      <c r="TA1584" s="1171"/>
      <c r="TB1584" s="1171"/>
      <c r="TC1584" s="1171"/>
      <c r="TD1584" s="1171"/>
      <c r="TE1584" s="1171"/>
      <c r="TF1584" s="1171"/>
      <c r="TG1584" s="1171"/>
      <c r="TH1584" s="1171"/>
      <c r="TI1584" s="1171"/>
      <c r="TJ1584" s="1171"/>
      <c r="TK1584" s="1171"/>
      <c r="TL1584" s="1171"/>
      <c r="TM1584" s="1171"/>
      <c r="TN1584" s="1171"/>
      <c r="TO1584" s="1171"/>
      <c r="TP1584" s="1171"/>
      <c r="TQ1584" s="1171"/>
      <c r="TR1584" s="1171"/>
      <c r="TS1584" s="1171"/>
      <c r="TT1584" s="1171"/>
      <c r="TU1584" s="1171"/>
      <c r="TV1584" s="1171"/>
      <c r="TW1584" s="1171"/>
      <c r="TX1584" s="1171"/>
      <c r="TY1584" s="1171"/>
      <c r="TZ1584" s="1171"/>
      <c r="UA1584" s="1171"/>
      <c r="UB1584" s="1171"/>
      <c r="UC1584" s="1171"/>
      <c r="UD1584" s="1171"/>
      <c r="UE1584" s="1171"/>
      <c r="UF1584" s="1171"/>
      <c r="UG1584" s="1171"/>
      <c r="UH1584" s="1171"/>
      <c r="UI1584" s="1171"/>
      <c r="UJ1584" s="1171"/>
      <c r="UK1584" s="1171"/>
      <c r="UL1584" s="1171"/>
      <c r="UM1584" s="1171"/>
      <c r="UN1584" s="1171"/>
      <c r="UO1584" s="1171"/>
      <c r="UP1584" s="1171"/>
      <c r="UQ1584" s="1171"/>
      <c r="UR1584" s="1171"/>
      <c r="US1584" s="1171"/>
      <c r="UT1584" s="1171"/>
      <c r="UU1584" s="1171"/>
      <c r="UV1584" s="1171"/>
      <c r="UW1584" s="1171"/>
      <c r="UX1584" s="1171"/>
      <c r="UY1584" s="1171"/>
      <c r="UZ1584" s="1171"/>
      <c r="VA1584" s="1171"/>
      <c r="VB1584" s="1171"/>
      <c r="VC1584" s="1171"/>
      <c r="VD1584" s="1171"/>
      <c r="VE1584" s="1171"/>
      <c r="VF1584" s="1171"/>
      <c r="VG1584" s="1171"/>
      <c r="VH1584" s="1171"/>
      <c r="VI1584" s="1171"/>
      <c r="VJ1584" s="1171"/>
      <c r="VK1584" s="1171"/>
      <c r="VL1584" s="1171"/>
      <c r="VM1584" s="1171"/>
      <c r="VN1584" s="1171"/>
      <c r="VO1584" s="1171"/>
      <c r="VP1584" s="1171"/>
      <c r="VQ1584" s="1171"/>
      <c r="VR1584" s="1171"/>
      <c r="VS1584" s="1171"/>
      <c r="VT1584" s="1171"/>
      <c r="VU1584" s="1171"/>
      <c r="VV1584" s="1171"/>
      <c r="VW1584" s="1171"/>
      <c r="VX1584" s="1171"/>
      <c r="VY1584" s="1171"/>
      <c r="VZ1584" s="1171"/>
      <c r="WA1584" s="1171"/>
      <c r="WB1584" s="1171"/>
      <c r="WC1584" s="1171"/>
      <c r="WD1584" s="1171"/>
      <c r="WE1584" s="1171"/>
      <c r="WF1584" s="1171"/>
      <c r="WG1584" s="1171"/>
      <c r="WH1584" s="1171"/>
      <c r="WI1584" s="1171"/>
      <c r="WJ1584" s="1171"/>
      <c r="WK1584" s="1171"/>
      <c r="WL1584" s="1171"/>
      <c r="WM1584" s="1171"/>
      <c r="WN1584" s="1171"/>
      <c r="WO1584" s="1171"/>
      <c r="WP1584" s="1171"/>
      <c r="WQ1584" s="1171"/>
      <c r="WR1584" s="1171"/>
      <c r="WS1584" s="1171"/>
      <c r="WT1584" s="1171"/>
      <c r="WU1584" s="1171"/>
      <c r="WV1584" s="1171"/>
      <c r="WW1584" s="1171"/>
      <c r="WX1584" s="1171"/>
      <c r="WY1584" s="1171"/>
      <c r="WZ1584" s="1171"/>
      <c r="XA1584" s="1171"/>
      <c r="XB1584" s="1171"/>
      <c r="XC1584" s="1171"/>
      <c r="XD1584" s="1171"/>
      <c r="XE1584" s="1171"/>
      <c r="XF1584" s="1171"/>
      <c r="XG1584" s="1171"/>
      <c r="XH1584" s="1171"/>
      <c r="XI1584" s="1171"/>
      <c r="XJ1584" s="1171"/>
      <c r="XK1584" s="1171"/>
      <c r="XL1584" s="1171"/>
      <c r="XM1584" s="1171"/>
      <c r="XN1584" s="1171"/>
      <c r="XO1584" s="1171"/>
      <c r="XP1584" s="1171"/>
      <c r="XQ1584" s="1171"/>
      <c r="XR1584" s="1171"/>
      <c r="XS1584" s="1171"/>
      <c r="XT1584" s="1171"/>
      <c r="XU1584" s="1171"/>
      <c r="XV1584" s="1171"/>
      <c r="XW1584" s="1171"/>
      <c r="XX1584" s="1171"/>
      <c r="XY1584" s="1171"/>
      <c r="XZ1584" s="1171"/>
      <c r="YA1584" s="1171"/>
      <c r="YB1584" s="1171"/>
      <c r="YC1584" s="1171"/>
      <c r="YD1584" s="1171"/>
      <c r="YE1584" s="1171"/>
      <c r="YF1584" s="1171"/>
      <c r="YG1584" s="1171"/>
      <c r="YH1584" s="1171"/>
      <c r="YI1584" s="1171"/>
      <c r="YJ1584" s="1171"/>
      <c r="YK1584" s="1171"/>
      <c r="YL1584" s="1171"/>
      <c r="YM1584" s="1171"/>
      <c r="YN1584" s="1171"/>
      <c r="YO1584" s="1171"/>
      <c r="YP1584" s="1171"/>
      <c r="YQ1584" s="1171"/>
      <c r="YR1584" s="1171"/>
      <c r="YS1584" s="1171"/>
      <c r="YT1584" s="1171"/>
      <c r="YU1584" s="1171"/>
      <c r="YV1584" s="1171"/>
      <c r="YW1584" s="1171"/>
      <c r="YX1584" s="1171"/>
      <c r="YY1584" s="1171"/>
      <c r="YZ1584" s="1171"/>
      <c r="ZA1584" s="1171"/>
      <c r="ZB1584" s="1171"/>
      <c r="ZC1584" s="1171"/>
      <c r="ZD1584" s="1171"/>
      <c r="ZE1584" s="1171"/>
      <c r="ZF1584" s="1171"/>
      <c r="ZG1584" s="1171"/>
      <c r="ZH1584" s="1171"/>
      <c r="ZI1584" s="1171"/>
      <c r="ZJ1584" s="1171"/>
      <c r="ZK1584" s="1171"/>
      <c r="ZL1584" s="1171"/>
      <c r="ZM1584" s="1171"/>
      <c r="ZN1584" s="1171"/>
      <c r="ZO1584" s="1171"/>
      <c r="ZP1584" s="1171"/>
      <c r="ZQ1584" s="1171"/>
      <c r="ZR1584" s="1171"/>
      <c r="ZS1584" s="1171"/>
      <c r="ZT1584" s="1171"/>
      <c r="ZU1584" s="1171"/>
      <c r="ZV1584" s="1171"/>
      <c r="ZW1584" s="1171"/>
      <c r="ZX1584" s="1171"/>
      <c r="ZY1584" s="1171"/>
      <c r="ZZ1584" s="1171"/>
      <c r="AAA1584" s="1171"/>
      <c r="AAB1584" s="1171"/>
      <c r="AAC1584" s="1171"/>
      <c r="AAD1584" s="1171"/>
      <c r="AAE1584" s="1171"/>
      <c r="AAF1584" s="1171"/>
      <c r="AAG1584" s="1171"/>
      <c r="AAH1584" s="1171"/>
      <c r="AAI1584" s="1171"/>
      <c r="AAJ1584" s="1171"/>
      <c r="AAK1584" s="1171"/>
      <c r="AAL1584" s="1171"/>
      <c r="AAM1584" s="1171"/>
      <c r="AAN1584" s="1171"/>
      <c r="AAO1584" s="1171"/>
      <c r="AAP1584" s="1171"/>
      <c r="AAQ1584" s="1171"/>
      <c r="AAR1584" s="1171"/>
      <c r="AAS1584" s="1171"/>
      <c r="AAT1584" s="1171"/>
      <c r="AAU1584" s="1171"/>
      <c r="AAV1584" s="1171"/>
      <c r="AAW1584" s="1171"/>
      <c r="AAX1584" s="1171"/>
      <c r="AAY1584" s="1171"/>
      <c r="AAZ1584" s="1171"/>
      <c r="ABA1584" s="1171"/>
      <c r="ABB1584" s="1171"/>
      <c r="ABC1584" s="1171"/>
      <c r="ABD1584" s="1171"/>
      <c r="ABE1584" s="1171"/>
      <c r="ABF1584" s="1171"/>
      <c r="ABG1584" s="1171"/>
      <c r="ABH1584" s="1171"/>
      <c r="ABI1584" s="1171"/>
      <c r="ABJ1584" s="1171"/>
      <c r="ABK1584" s="1171"/>
      <c r="ABL1584" s="1171"/>
      <c r="ABM1584" s="1171"/>
      <c r="ABN1584" s="1171"/>
      <c r="ABO1584" s="1171"/>
      <c r="ABP1584" s="1171"/>
      <c r="ABQ1584" s="1171"/>
      <c r="ABR1584" s="1171"/>
      <c r="ABS1584" s="1171"/>
      <c r="ABT1584" s="1171"/>
      <c r="ABU1584" s="1171"/>
      <c r="ABV1584" s="1171"/>
      <c r="ABW1584" s="1171"/>
      <c r="ABX1584" s="1171"/>
      <c r="ABY1584" s="1171"/>
      <c r="ABZ1584" s="1171"/>
      <c r="ACA1584" s="1171"/>
      <c r="ACB1584" s="1171"/>
      <c r="ACC1584" s="1171"/>
      <c r="ACD1584" s="1171"/>
      <c r="ACE1584" s="1171"/>
      <c r="ACF1584" s="1171"/>
      <c r="ACG1584" s="1171"/>
      <c r="ACH1584" s="1171"/>
      <c r="ACI1584" s="1171"/>
      <c r="ACJ1584" s="1171"/>
      <c r="ACK1584" s="1171"/>
      <c r="ACL1584" s="1171"/>
      <c r="ACM1584" s="1171"/>
      <c r="ACN1584" s="1171"/>
      <c r="ACO1584" s="1171"/>
      <c r="ACP1584" s="1171"/>
      <c r="ACQ1584" s="1171"/>
      <c r="ACR1584" s="1171"/>
      <c r="ACS1584" s="1171"/>
      <c r="ACT1584" s="1171"/>
      <c r="ACU1584" s="1171"/>
      <c r="ACV1584" s="1171"/>
      <c r="ACW1584" s="1171"/>
      <c r="ACX1584" s="1171"/>
      <c r="ACY1584" s="1171"/>
      <c r="ACZ1584" s="1171"/>
      <c r="ADA1584" s="1171"/>
      <c r="ADB1584" s="1171"/>
      <c r="ADC1584" s="1171"/>
      <c r="ADD1584" s="1171"/>
      <c r="ADE1584" s="1171"/>
      <c r="ADF1584" s="1171"/>
      <c r="ADG1584" s="1171"/>
      <c r="ADH1584" s="1171"/>
      <c r="ADI1584" s="1171"/>
      <c r="ADJ1584" s="1171"/>
      <c r="ADK1584" s="1171"/>
      <c r="ADL1584" s="1171"/>
      <c r="ADM1584" s="1171"/>
      <c r="ADN1584" s="1171"/>
      <c r="ADO1584" s="1171"/>
      <c r="ADP1584" s="1171"/>
      <c r="ADQ1584" s="1171"/>
      <c r="ADR1584" s="1171"/>
      <c r="ADS1584" s="1171"/>
      <c r="ADT1584" s="1171"/>
      <c r="ADU1584" s="1171"/>
      <c r="ADV1584" s="1171"/>
      <c r="ADW1584" s="1171"/>
      <c r="ADX1584" s="1171"/>
      <c r="ADY1584" s="1171"/>
      <c r="ADZ1584" s="1171"/>
      <c r="AEA1584" s="1171"/>
      <c r="AEB1584" s="1171"/>
      <c r="AEC1584" s="1171"/>
      <c r="AED1584" s="1171"/>
      <c r="AEE1584" s="1171"/>
      <c r="AEF1584" s="1171"/>
      <c r="AEG1584" s="1171"/>
      <c r="AEH1584" s="1171"/>
      <c r="AEI1584" s="1171"/>
      <c r="AEJ1584" s="1171"/>
      <c r="AEK1584" s="1171"/>
      <c r="AEL1584" s="1171"/>
      <c r="AEM1584" s="1171"/>
      <c r="AEN1584" s="1171"/>
      <c r="AEO1584" s="1171"/>
      <c r="AEP1584" s="1171"/>
    </row>
    <row r="1585" spans="1:822" s="1182" customFormat="1" x14ac:dyDescent="0.25">
      <c r="A1585" s="1171"/>
      <c r="P1585" s="1171"/>
      <c r="Q1585" s="1171"/>
      <c r="R1585" s="1171"/>
      <c r="S1585" s="1171"/>
      <c r="T1585" s="1171"/>
      <c r="U1585" s="1171"/>
      <c r="V1585" s="1171"/>
      <c r="W1585" s="1171"/>
      <c r="X1585" s="1171"/>
      <c r="Y1585" s="1171"/>
      <c r="Z1585" s="1171"/>
      <c r="AA1585" s="1171"/>
      <c r="AB1585" s="1171"/>
      <c r="AC1585" s="1171"/>
      <c r="AD1585" s="1171"/>
      <c r="AE1585" s="1171"/>
      <c r="AF1585" s="1171"/>
      <c r="AG1585" s="1171"/>
      <c r="AH1585" s="1171"/>
      <c r="AI1585" s="1171"/>
      <c r="AJ1585" s="1171"/>
      <c r="AK1585" s="1171"/>
      <c r="AL1585" s="1171"/>
      <c r="AM1585" s="1171"/>
      <c r="AN1585" s="1171"/>
      <c r="AO1585" s="1171"/>
      <c r="AP1585" s="1171"/>
      <c r="AQ1585" s="1171"/>
      <c r="AR1585" s="1171"/>
      <c r="AS1585" s="1171"/>
      <c r="AT1585" s="1171"/>
      <c r="AU1585" s="1171"/>
      <c r="AV1585" s="1171"/>
      <c r="AW1585" s="1171"/>
      <c r="AX1585" s="1171"/>
      <c r="AY1585" s="1171"/>
      <c r="AZ1585" s="1171"/>
      <c r="BA1585" s="1171"/>
      <c r="BB1585" s="1171"/>
      <c r="BC1585" s="1171"/>
      <c r="BD1585" s="1171"/>
      <c r="BE1585" s="1171"/>
      <c r="BF1585" s="1171"/>
      <c r="BG1585" s="1171"/>
      <c r="BH1585" s="1171"/>
      <c r="BI1585" s="1171"/>
      <c r="BJ1585" s="1171"/>
      <c r="BK1585" s="1171"/>
      <c r="BL1585" s="1171"/>
      <c r="BM1585" s="1171"/>
      <c r="BN1585" s="1171"/>
      <c r="BO1585" s="1171"/>
      <c r="BP1585" s="1171"/>
      <c r="BQ1585" s="1171"/>
      <c r="BR1585" s="1171"/>
      <c r="BS1585" s="1171"/>
      <c r="BT1585" s="1171"/>
      <c r="BU1585" s="1171"/>
      <c r="BV1585" s="1171"/>
      <c r="BW1585" s="1171"/>
      <c r="BX1585" s="1171"/>
      <c r="BY1585" s="1171"/>
      <c r="BZ1585" s="1171"/>
      <c r="CA1585" s="1171"/>
      <c r="CB1585" s="1171"/>
      <c r="CC1585" s="1171"/>
      <c r="CD1585" s="1171"/>
      <c r="CE1585" s="1171"/>
      <c r="CF1585" s="1171"/>
      <c r="CG1585" s="1171"/>
      <c r="CH1585" s="1171"/>
      <c r="CI1585" s="1171"/>
      <c r="CJ1585" s="1171"/>
      <c r="CK1585" s="1171"/>
      <c r="CL1585" s="1171"/>
      <c r="CM1585" s="1171"/>
      <c r="CN1585" s="1171"/>
      <c r="CO1585" s="1171"/>
      <c r="CP1585" s="1171"/>
      <c r="CQ1585" s="1171"/>
      <c r="CR1585" s="1171"/>
      <c r="CS1585" s="1171"/>
      <c r="CT1585" s="1171"/>
      <c r="CU1585" s="1171"/>
      <c r="CV1585" s="1171"/>
      <c r="CW1585" s="1171"/>
      <c r="CX1585" s="1171"/>
      <c r="CY1585" s="1171"/>
      <c r="CZ1585" s="1171"/>
      <c r="DA1585" s="1171"/>
      <c r="DB1585" s="1171"/>
      <c r="DC1585" s="1171"/>
      <c r="DD1585" s="1171"/>
      <c r="DE1585" s="1171"/>
      <c r="DF1585" s="1171"/>
      <c r="DG1585" s="1171"/>
      <c r="DH1585" s="1171"/>
      <c r="DI1585" s="1171"/>
      <c r="DJ1585" s="1171"/>
      <c r="DK1585" s="1171"/>
      <c r="DL1585" s="1171"/>
      <c r="DM1585" s="1171"/>
      <c r="DN1585" s="1171"/>
      <c r="DO1585" s="1171"/>
      <c r="DP1585" s="1171"/>
      <c r="DQ1585" s="1171"/>
      <c r="DR1585" s="1171"/>
      <c r="DS1585" s="1171"/>
      <c r="DT1585" s="1171"/>
      <c r="DU1585" s="1171"/>
      <c r="DV1585" s="1171"/>
      <c r="DW1585" s="1171"/>
      <c r="DX1585" s="1171"/>
      <c r="DY1585" s="1171"/>
      <c r="DZ1585" s="1171"/>
      <c r="EA1585" s="1171"/>
      <c r="EB1585" s="1171"/>
      <c r="EC1585" s="1171"/>
      <c r="ED1585" s="1171"/>
      <c r="EE1585" s="1171"/>
      <c r="EF1585" s="1171"/>
      <c r="EG1585" s="1171"/>
      <c r="EH1585" s="1171"/>
      <c r="EI1585" s="1171"/>
      <c r="EJ1585" s="1171"/>
      <c r="EK1585" s="1171"/>
      <c r="EL1585" s="1171"/>
      <c r="EM1585" s="1171"/>
      <c r="EN1585" s="1171"/>
      <c r="EO1585" s="1171"/>
      <c r="EP1585" s="1171"/>
      <c r="EQ1585" s="1171"/>
      <c r="ER1585" s="1171"/>
      <c r="ES1585" s="1171"/>
      <c r="ET1585" s="1171"/>
      <c r="EU1585" s="1171"/>
      <c r="EV1585" s="1171"/>
      <c r="EW1585" s="1171"/>
      <c r="EX1585" s="1171"/>
      <c r="EY1585" s="1171"/>
      <c r="EZ1585" s="1171"/>
      <c r="FA1585" s="1171"/>
      <c r="FB1585" s="1171"/>
      <c r="FC1585" s="1171"/>
      <c r="FD1585" s="1171"/>
      <c r="FE1585" s="1171"/>
      <c r="FF1585" s="1171"/>
      <c r="FG1585" s="1171"/>
      <c r="FH1585" s="1171"/>
      <c r="FI1585" s="1171"/>
      <c r="FJ1585" s="1171"/>
      <c r="FK1585" s="1171"/>
      <c r="FL1585" s="1171"/>
      <c r="FM1585" s="1171"/>
      <c r="FN1585" s="1171"/>
      <c r="FO1585" s="1171"/>
      <c r="FP1585" s="1171"/>
      <c r="FQ1585" s="1171"/>
      <c r="FR1585" s="1171"/>
      <c r="FS1585" s="1171"/>
      <c r="FT1585" s="1171"/>
      <c r="FU1585" s="1171"/>
      <c r="FV1585" s="1171"/>
      <c r="FW1585" s="1171"/>
      <c r="FX1585" s="1171"/>
      <c r="FY1585" s="1171"/>
      <c r="FZ1585" s="1171"/>
      <c r="GA1585" s="1171"/>
      <c r="GB1585" s="1171"/>
      <c r="GC1585" s="1171"/>
      <c r="GD1585" s="1171"/>
      <c r="GE1585" s="1171"/>
      <c r="GF1585" s="1171"/>
      <c r="GG1585" s="1171"/>
      <c r="GH1585" s="1171"/>
      <c r="GI1585" s="1171"/>
      <c r="GJ1585" s="1171"/>
      <c r="GK1585" s="1171"/>
      <c r="GL1585" s="1171"/>
      <c r="GM1585" s="1171"/>
      <c r="GN1585" s="1171"/>
      <c r="GO1585" s="1171"/>
      <c r="GP1585" s="1171"/>
      <c r="GQ1585" s="1171"/>
      <c r="GR1585" s="1171"/>
      <c r="GS1585" s="1171"/>
      <c r="GT1585" s="1171"/>
      <c r="GU1585" s="1171"/>
      <c r="GV1585" s="1171"/>
      <c r="GW1585" s="1171"/>
      <c r="GX1585" s="1171"/>
      <c r="GY1585" s="1171"/>
      <c r="GZ1585" s="1171"/>
      <c r="HA1585" s="1171"/>
      <c r="HB1585" s="1171"/>
      <c r="HC1585" s="1171"/>
      <c r="HD1585" s="1171"/>
      <c r="HE1585" s="1171"/>
      <c r="HF1585" s="1171"/>
      <c r="HG1585" s="1171"/>
      <c r="HH1585" s="1171"/>
      <c r="HI1585" s="1171"/>
      <c r="HJ1585" s="1171"/>
      <c r="HK1585" s="1171"/>
      <c r="HL1585" s="1171"/>
      <c r="HM1585" s="1171"/>
      <c r="HN1585" s="1171"/>
      <c r="HO1585" s="1171"/>
      <c r="HP1585" s="1171"/>
      <c r="HQ1585" s="1171"/>
      <c r="HR1585" s="1171"/>
      <c r="HS1585" s="1171"/>
      <c r="HT1585" s="1171"/>
      <c r="HU1585" s="1171"/>
      <c r="HV1585" s="1171"/>
      <c r="HW1585" s="1171"/>
      <c r="HX1585" s="1171"/>
      <c r="HY1585" s="1171"/>
      <c r="HZ1585" s="1171"/>
      <c r="IA1585" s="1171"/>
      <c r="IB1585" s="1171"/>
      <c r="IC1585" s="1171"/>
      <c r="ID1585" s="1171"/>
      <c r="IE1585" s="1171"/>
      <c r="IF1585" s="1171"/>
      <c r="IG1585" s="1171"/>
      <c r="IH1585" s="1171"/>
      <c r="II1585" s="1171"/>
      <c r="IJ1585" s="1171"/>
      <c r="IK1585" s="1171"/>
      <c r="IL1585" s="1171"/>
      <c r="IM1585" s="1171"/>
      <c r="IN1585" s="1171"/>
      <c r="IO1585" s="1171"/>
      <c r="IP1585" s="1171"/>
      <c r="IQ1585" s="1171"/>
      <c r="IR1585" s="1171"/>
      <c r="IS1585" s="1171"/>
      <c r="IT1585" s="1171"/>
      <c r="IU1585" s="1171"/>
      <c r="IV1585" s="1171"/>
      <c r="IW1585" s="1171"/>
      <c r="IX1585" s="1171"/>
      <c r="IY1585" s="1171"/>
      <c r="IZ1585" s="1171"/>
      <c r="JA1585" s="1171"/>
      <c r="JB1585" s="1171"/>
      <c r="JC1585" s="1171"/>
      <c r="JD1585" s="1171"/>
      <c r="JE1585" s="1171"/>
      <c r="JF1585" s="1171"/>
      <c r="JG1585" s="1171"/>
      <c r="JH1585" s="1171"/>
      <c r="JI1585" s="1171"/>
      <c r="JJ1585" s="1171"/>
      <c r="JK1585" s="1171"/>
      <c r="JL1585" s="1171"/>
      <c r="JM1585" s="1171"/>
      <c r="JN1585" s="1171"/>
      <c r="JO1585" s="1171"/>
      <c r="JP1585" s="1171"/>
      <c r="JQ1585" s="1171"/>
      <c r="JR1585" s="1171"/>
      <c r="JS1585" s="1171"/>
      <c r="JT1585" s="1171"/>
      <c r="JU1585" s="1171"/>
      <c r="JV1585" s="1171"/>
      <c r="JW1585" s="1171"/>
      <c r="JX1585" s="1171"/>
      <c r="JY1585" s="1171"/>
      <c r="JZ1585" s="1171"/>
      <c r="KA1585" s="1171"/>
      <c r="KB1585" s="1171"/>
      <c r="KC1585" s="1171"/>
      <c r="KD1585" s="1171"/>
      <c r="KE1585" s="1171"/>
      <c r="KF1585" s="1171"/>
      <c r="KG1585" s="1171"/>
      <c r="KH1585" s="1171"/>
      <c r="KI1585" s="1171"/>
      <c r="KJ1585" s="1171"/>
      <c r="KK1585" s="1171"/>
      <c r="KL1585" s="1171"/>
      <c r="KM1585" s="1171"/>
      <c r="KN1585" s="1171"/>
      <c r="KO1585" s="1171"/>
      <c r="KP1585" s="1171"/>
      <c r="KQ1585" s="1171"/>
      <c r="KR1585" s="1171"/>
      <c r="KS1585" s="1171"/>
      <c r="KT1585" s="1171"/>
      <c r="KU1585" s="1171"/>
      <c r="KV1585" s="1171"/>
      <c r="KW1585" s="1171"/>
      <c r="KX1585" s="1171"/>
      <c r="KY1585" s="1171"/>
      <c r="KZ1585" s="1171"/>
      <c r="LA1585" s="1171"/>
      <c r="LB1585" s="1171"/>
      <c r="LC1585" s="1171"/>
      <c r="LD1585" s="1171"/>
      <c r="LE1585" s="1171"/>
      <c r="LF1585" s="1171"/>
      <c r="LG1585" s="1171"/>
      <c r="LH1585" s="1171"/>
      <c r="LI1585" s="1171"/>
      <c r="LJ1585" s="1171"/>
      <c r="LK1585" s="1171"/>
      <c r="LL1585" s="1171"/>
      <c r="LM1585" s="1171"/>
      <c r="LN1585" s="1171"/>
      <c r="LO1585" s="1171"/>
      <c r="LP1585" s="1171"/>
      <c r="LQ1585" s="1171"/>
      <c r="LR1585" s="1171"/>
      <c r="LS1585" s="1171"/>
      <c r="LT1585" s="1171"/>
      <c r="LU1585" s="1171"/>
      <c r="LV1585" s="1171"/>
      <c r="LW1585" s="1171"/>
      <c r="LX1585" s="1171"/>
      <c r="LY1585" s="1171"/>
      <c r="LZ1585" s="1171"/>
      <c r="MA1585" s="1171"/>
      <c r="MB1585" s="1171"/>
      <c r="MC1585" s="1171"/>
      <c r="MD1585" s="1171"/>
      <c r="ME1585" s="1171"/>
      <c r="MF1585" s="1171"/>
      <c r="MG1585" s="1171"/>
      <c r="MH1585" s="1171"/>
      <c r="MI1585" s="1171"/>
      <c r="MJ1585" s="1171"/>
      <c r="MK1585" s="1171"/>
      <c r="ML1585" s="1171"/>
      <c r="MM1585" s="1171"/>
      <c r="MN1585" s="1171"/>
      <c r="MO1585" s="1171"/>
      <c r="MP1585" s="1171"/>
      <c r="MQ1585" s="1171"/>
      <c r="MR1585" s="1171"/>
      <c r="MS1585" s="1171"/>
      <c r="MT1585" s="1171"/>
      <c r="MU1585" s="1171"/>
      <c r="MV1585" s="1171"/>
      <c r="MW1585" s="1171"/>
      <c r="MX1585" s="1171"/>
      <c r="MY1585" s="1171"/>
      <c r="MZ1585" s="1171"/>
      <c r="NA1585" s="1171"/>
      <c r="NB1585" s="1171"/>
      <c r="NC1585" s="1171"/>
      <c r="ND1585" s="1171"/>
      <c r="NE1585" s="1171"/>
      <c r="NF1585" s="1171"/>
      <c r="NG1585" s="1171"/>
      <c r="NH1585" s="1171"/>
      <c r="NI1585" s="1171"/>
      <c r="NJ1585" s="1171"/>
      <c r="NK1585" s="1171"/>
      <c r="NL1585" s="1171"/>
      <c r="NM1585" s="1171"/>
      <c r="NN1585" s="1171"/>
      <c r="NO1585" s="1171"/>
      <c r="NP1585" s="1171"/>
      <c r="NQ1585" s="1171"/>
      <c r="NR1585" s="1171"/>
      <c r="NS1585" s="1171"/>
      <c r="NT1585" s="1171"/>
      <c r="NU1585" s="1171"/>
      <c r="NV1585" s="1171"/>
      <c r="NW1585" s="1171"/>
      <c r="NX1585" s="1171"/>
      <c r="NY1585" s="1171"/>
      <c r="NZ1585" s="1171"/>
      <c r="OA1585" s="1171"/>
      <c r="OB1585" s="1171"/>
      <c r="OC1585" s="1171"/>
      <c r="OD1585" s="1171"/>
      <c r="OE1585" s="1171"/>
      <c r="OF1585" s="1171"/>
      <c r="OG1585" s="1171"/>
      <c r="OH1585" s="1171"/>
      <c r="OI1585" s="1171"/>
      <c r="OJ1585" s="1171"/>
      <c r="OK1585" s="1171"/>
      <c r="OL1585" s="1171"/>
      <c r="OM1585" s="1171"/>
      <c r="ON1585" s="1171"/>
      <c r="OO1585" s="1171"/>
      <c r="OP1585" s="1171"/>
      <c r="OQ1585" s="1171"/>
      <c r="OR1585" s="1171"/>
      <c r="OS1585" s="1171"/>
      <c r="OT1585" s="1171"/>
      <c r="OU1585" s="1171"/>
      <c r="OV1585" s="1171"/>
      <c r="OW1585" s="1171"/>
      <c r="OX1585" s="1171"/>
      <c r="OY1585" s="1171"/>
      <c r="OZ1585" s="1171"/>
      <c r="PA1585" s="1171"/>
      <c r="PB1585" s="1171"/>
      <c r="PC1585" s="1171"/>
      <c r="PD1585" s="1171"/>
      <c r="PE1585" s="1171"/>
      <c r="PF1585" s="1171"/>
      <c r="PG1585" s="1171"/>
      <c r="PH1585" s="1171"/>
      <c r="PI1585" s="1171"/>
      <c r="PJ1585" s="1171"/>
      <c r="PK1585" s="1171"/>
      <c r="PL1585" s="1171"/>
      <c r="PM1585" s="1171"/>
      <c r="PN1585" s="1171"/>
      <c r="PO1585" s="1171"/>
      <c r="PP1585" s="1171"/>
      <c r="PQ1585" s="1171"/>
      <c r="PR1585" s="1171"/>
      <c r="PS1585" s="1171"/>
      <c r="PT1585" s="1171"/>
      <c r="PU1585" s="1171"/>
      <c r="PV1585" s="1171"/>
      <c r="PW1585" s="1171"/>
      <c r="PX1585" s="1171"/>
      <c r="PY1585" s="1171"/>
      <c r="PZ1585" s="1171"/>
      <c r="QA1585" s="1171"/>
      <c r="QB1585" s="1171"/>
      <c r="QC1585" s="1171"/>
      <c r="QD1585" s="1171"/>
      <c r="QE1585" s="1171"/>
      <c r="QF1585" s="1171"/>
      <c r="QG1585" s="1171"/>
      <c r="QH1585" s="1171"/>
      <c r="QI1585" s="1171"/>
      <c r="QJ1585" s="1171"/>
      <c r="QK1585" s="1171"/>
      <c r="QL1585" s="1171"/>
      <c r="QM1585" s="1171"/>
      <c r="QN1585" s="1171"/>
      <c r="QO1585" s="1171"/>
      <c r="QP1585" s="1171"/>
      <c r="QQ1585" s="1171"/>
      <c r="QR1585" s="1171"/>
      <c r="QS1585" s="1171"/>
      <c r="QT1585" s="1171"/>
      <c r="QU1585" s="1171"/>
      <c r="QV1585" s="1171"/>
      <c r="QW1585" s="1171"/>
      <c r="QX1585" s="1171"/>
      <c r="QY1585" s="1171"/>
      <c r="QZ1585" s="1171"/>
      <c r="RA1585" s="1171"/>
      <c r="RB1585" s="1171"/>
      <c r="RC1585" s="1171"/>
      <c r="RD1585" s="1171"/>
      <c r="RE1585" s="1171"/>
      <c r="RF1585" s="1171"/>
      <c r="RG1585" s="1171"/>
      <c r="RH1585" s="1171"/>
      <c r="RI1585" s="1171"/>
      <c r="RJ1585" s="1171"/>
      <c r="RK1585" s="1171"/>
      <c r="RL1585" s="1171"/>
      <c r="RM1585" s="1171"/>
      <c r="RN1585" s="1171"/>
      <c r="RO1585" s="1171"/>
      <c r="RP1585" s="1171"/>
      <c r="RQ1585" s="1171"/>
      <c r="RR1585" s="1171"/>
      <c r="RS1585" s="1171"/>
      <c r="RT1585" s="1171"/>
      <c r="RU1585" s="1171"/>
      <c r="RV1585" s="1171"/>
      <c r="RW1585" s="1171"/>
      <c r="RX1585" s="1171"/>
      <c r="RY1585" s="1171"/>
      <c r="RZ1585" s="1171"/>
      <c r="SA1585" s="1171"/>
      <c r="SB1585" s="1171"/>
      <c r="SC1585" s="1171"/>
      <c r="SD1585" s="1171"/>
      <c r="SE1585" s="1171"/>
      <c r="SF1585" s="1171"/>
      <c r="SG1585" s="1171"/>
      <c r="SH1585" s="1171"/>
      <c r="SI1585" s="1171"/>
      <c r="SJ1585" s="1171"/>
      <c r="SK1585" s="1171"/>
      <c r="SL1585" s="1171"/>
      <c r="SM1585" s="1171"/>
      <c r="SN1585" s="1171"/>
      <c r="SO1585" s="1171"/>
      <c r="SP1585" s="1171"/>
      <c r="SQ1585" s="1171"/>
      <c r="SR1585" s="1171"/>
      <c r="SS1585" s="1171"/>
      <c r="ST1585" s="1171"/>
      <c r="SU1585" s="1171"/>
      <c r="SV1585" s="1171"/>
      <c r="SW1585" s="1171"/>
      <c r="SX1585" s="1171"/>
      <c r="SY1585" s="1171"/>
      <c r="SZ1585" s="1171"/>
      <c r="TA1585" s="1171"/>
      <c r="TB1585" s="1171"/>
      <c r="TC1585" s="1171"/>
      <c r="TD1585" s="1171"/>
      <c r="TE1585" s="1171"/>
      <c r="TF1585" s="1171"/>
      <c r="TG1585" s="1171"/>
      <c r="TH1585" s="1171"/>
      <c r="TI1585" s="1171"/>
      <c r="TJ1585" s="1171"/>
      <c r="TK1585" s="1171"/>
      <c r="TL1585" s="1171"/>
      <c r="TM1585" s="1171"/>
      <c r="TN1585" s="1171"/>
      <c r="TO1585" s="1171"/>
      <c r="TP1585" s="1171"/>
      <c r="TQ1585" s="1171"/>
      <c r="TR1585" s="1171"/>
      <c r="TS1585" s="1171"/>
      <c r="TT1585" s="1171"/>
      <c r="TU1585" s="1171"/>
      <c r="TV1585" s="1171"/>
      <c r="TW1585" s="1171"/>
      <c r="TX1585" s="1171"/>
      <c r="TY1585" s="1171"/>
      <c r="TZ1585" s="1171"/>
      <c r="UA1585" s="1171"/>
      <c r="UB1585" s="1171"/>
      <c r="UC1585" s="1171"/>
      <c r="UD1585" s="1171"/>
      <c r="UE1585" s="1171"/>
      <c r="UF1585" s="1171"/>
      <c r="UG1585" s="1171"/>
      <c r="UH1585" s="1171"/>
      <c r="UI1585" s="1171"/>
      <c r="UJ1585" s="1171"/>
      <c r="UK1585" s="1171"/>
      <c r="UL1585" s="1171"/>
      <c r="UM1585" s="1171"/>
      <c r="UN1585" s="1171"/>
      <c r="UO1585" s="1171"/>
      <c r="UP1585" s="1171"/>
      <c r="UQ1585" s="1171"/>
      <c r="UR1585" s="1171"/>
      <c r="US1585" s="1171"/>
      <c r="UT1585" s="1171"/>
      <c r="UU1585" s="1171"/>
      <c r="UV1585" s="1171"/>
      <c r="UW1585" s="1171"/>
      <c r="UX1585" s="1171"/>
      <c r="UY1585" s="1171"/>
      <c r="UZ1585" s="1171"/>
      <c r="VA1585" s="1171"/>
      <c r="VB1585" s="1171"/>
      <c r="VC1585" s="1171"/>
      <c r="VD1585" s="1171"/>
      <c r="VE1585" s="1171"/>
      <c r="VF1585" s="1171"/>
      <c r="VG1585" s="1171"/>
      <c r="VH1585" s="1171"/>
      <c r="VI1585" s="1171"/>
      <c r="VJ1585" s="1171"/>
      <c r="VK1585" s="1171"/>
      <c r="VL1585" s="1171"/>
      <c r="VM1585" s="1171"/>
      <c r="VN1585" s="1171"/>
      <c r="VO1585" s="1171"/>
      <c r="VP1585" s="1171"/>
      <c r="VQ1585" s="1171"/>
      <c r="VR1585" s="1171"/>
      <c r="VS1585" s="1171"/>
      <c r="VT1585" s="1171"/>
      <c r="VU1585" s="1171"/>
      <c r="VV1585" s="1171"/>
      <c r="VW1585" s="1171"/>
      <c r="VX1585" s="1171"/>
      <c r="VY1585" s="1171"/>
      <c r="VZ1585" s="1171"/>
      <c r="WA1585" s="1171"/>
      <c r="WB1585" s="1171"/>
      <c r="WC1585" s="1171"/>
      <c r="WD1585" s="1171"/>
      <c r="WE1585" s="1171"/>
      <c r="WF1585" s="1171"/>
      <c r="WG1585" s="1171"/>
      <c r="WH1585" s="1171"/>
      <c r="WI1585" s="1171"/>
      <c r="WJ1585" s="1171"/>
      <c r="WK1585" s="1171"/>
      <c r="WL1585" s="1171"/>
      <c r="WM1585" s="1171"/>
      <c r="WN1585" s="1171"/>
      <c r="WO1585" s="1171"/>
      <c r="WP1585" s="1171"/>
      <c r="WQ1585" s="1171"/>
      <c r="WR1585" s="1171"/>
      <c r="WS1585" s="1171"/>
      <c r="WT1585" s="1171"/>
      <c r="WU1585" s="1171"/>
      <c r="WV1585" s="1171"/>
      <c r="WW1585" s="1171"/>
      <c r="WX1585" s="1171"/>
      <c r="WY1585" s="1171"/>
      <c r="WZ1585" s="1171"/>
      <c r="XA1585" s="1171"/>
      <c r="XB1585" s="1171"/>
      <c r="XC1585" s="1171"/>
      <c r="XD1585" s="1171"/>
      <c r="XE1585" s="1171"/>
      <c r="XF1585" s="1171"/>
      <c r="XG1585" s="1171"/>
      <c r="XH1585" s="1171"/>
      <c r="XI1585" s="1171"/>
      <c r="XJ1585" s="1171"/>
      <c r="XK1585" s="1171"/>
      <c r="XL1585" s="1171"/>
      <c r="XM1585" s="1171"/>
      <c r="XN1585" s="1171"/>
      <c r="XO1585" s="1171"/>
      <c r="XP1585" s="1171"/>
      <c r="XQ1585" s="1171"/>
      <c r="XR1585" s="1171"/>
      <c r="XS1585" s="1171"/>
      <c r="XT1585" s="1171"/>
      <c r="XU1585" s="1171"/>
      <c r="XV1585" s="1171"/>
      <c r="XW1585" s="1171"/>
      <c r="XX1585" s="1171"/>
      <c r="XY1585" s="1171"/>
      <c r="XZ1585" s="1171"/>
      <c r="YA1585" s="1171"/>
      <c r="YB1585" s="1171"/>
      <c r="YC1585" s="1171"/>
      <c r="YD1585" s="1171"/>
      <c r="YE1585" s="1171"/>
      <c r="YF1585" s="1171"/>
      <c r="YG1585" s="1171"/>
      <c r="YH1585" s="1171"/>
      <c r="YI1585" s="1171"/>
      <c r="YJ1585" s="1171"/>
      <c r="YK1585" s="1171"/>
      <c r="YL1585" s="1171"/>
      <c r="YM1585" s="1171"/>
      <c r="YN1585" s="1171"/>
      <c r="YO1585" s="1171"/>
      <c r="YP1585" s="1171"/>
      <c r="YQ1585" s="1171"/>
      <c r="YR1585" s="1171"/>
      <c r="YS1585" s="1171"/>
      <c r="YT1585" s="1171"/>
      <c r="YU1585" s="1171"/>
      <c r="YV1585" s="1171"/>
      <c r="YW1585" s="1171"/>
      <c r="YX1585" s="1171"/>
      <c r="YY1585" s="1171"/>
      <c r="YZ1585" s="1171"/>
      <c r="ZA1585" s="1171"/>
      <c r="ZB1585" s="1171"/>
      <c r="ZC1585" s="1171"/>
      <c r="ZD1585" s="1171"/>
      <c r="ZE1585" s="1171"/>
      <c r="ZF1585" s="1171"/>
      <c r="ZG1585" s="1171"/>
      <c r="ZH1585" s="1171"/>
      <c r="ZI1585" s="1171"/>
      <c r="ZJ1585" s="1171"/>
      <c r="ZK1585" s="1171"/>
      <c r="ZL1585" s="1171"/>
      <c r="ZM1585" s="1171"/>
      <c r="ZN1585" s="1171"/>
      <c r="ZO1585" s="1171"/>
      <c r="ZP1585" s="1171"/>
      <c r="ZQ1585" s="1171"/>
      <c r="ZR1585" s="1171"/>
      <c r="ZS1585" s="1171"/>
      <c r="ZT1585" s="1171"/>
      <c r="ZU1585" s="1171"/>
      <c r="ZV1585" s="1171"/>
      <c r="ZW1585" s="1171"/>
      <c r="ZX1585" s="1171"/>
      <c r="ZY1585" s="1171"/>
      <c r="ZZ1585" s="1171"/>
      <c r="AAA1585" s="1171"/>
      <c r="AAB1585" s="1171"/>
      <c r="AAC1585" s="1171"/>
      <c r="AAD1585" s="1171"/>
      <c r="AAE1585" s="1171"/>
      <c r="AAF1585" s="1171"/>
      <c r="AAG1585" s="1171"/>
      <c r="AAH1585" s="1171"/>
      <c r="AAI1585" s="1171"/>
      <c r="AAJ1585" s="1171"/>
      <c r="AAK1585" s="1171"/>
      <c r="AAL1585" s="1171"/>
      <c r="AAM1585" s="1171"/>
      <c r="AAN1585" s="1171"/>
      <c r="AAO1585" s="1171"/>
      <c r="AAP1585" s="1171"/>
      <c r="AAQ1585" s="1171"/>
      <c r="AAR1585" s="1171"/>
      <c r="AAS1585" s="1171"/>
      <c r="AAT1585" s="1171"/>
      <c r="AAU1585" s="1171"/>
      <c r="AAV1585" s="1171"/>
      <c r="AAW1585" s="1171"/>
      <c r="AAX1585" s="1171"/>
      <c r="AAY1585" s="1171"/>
      <c r="AAZ1585" s="1171"/>
      <c r="ABA1585" s="1171"/>
      <c r="ABB1585" s="1171"/>
      <c r="ABC1585" s="1171"/>
      <c r="ABD1585" s="1171"/>
      <c r="ABE1585" s="1171"/>
      <c r="ABF1585" s="1171"/>
      <c r="ABG1585" s="1171"/>
      <c r="ABH1585" s="1171"/>
      <c r="ABI1585" s="1171"/>
      <c r="ABJ1585" s="1171"/>
      <c r="ABK1585" s="1171"/>
      <c r="ABL1585" s="1171"/>
      <c r="ABM1585" s="1171"/>
      <c r="ABN1585" s="1171"/>
      <c r="ABO1585" s="1171"/>
      <c r="ABP1585" s="1171"/>
      <c r="ABQ1585" s="1171"/>
      <c r="ABR1585" s="1171"/>
      <c r="ABS1585" s="1171"/>
      <c r="ABT1585" s="1171"/>
      <c r="ABU1585" s="1171"/>
      <c r="ABV1585" s="1171"/>
      <c r="ABW1585" s="1171"/>
      <c r="ABX1585" s="1171"/>
      <c r="ABY1585" s="1171"/>
      <c r="ABZ1585" s="1171"/>
      <c r="ACA1585" s="1171"/>
      <c r="ACB1585" s="1171"/>
      <c r="ACC1585" s="1171"/>
      <c r="ACD1585" s="1171"/>
      <c r="ACE1585" s="1171"/>
      <c r="ACF1585" s="1171"/>
      <c r="ACG1585" s="1171"/>
      <c r="ACH1585" s="1171"/>
      <c r="ACI1585" s="1171"/>
      <c r="ACJ1585" s="1171"/>
      <c r="ACK1585" s="1171"/>
      <c r="ACL1585" s="1171"/>
      <c r="ACM1585" s="1171"/>
      <c r="ACN1585" s="1171"/>
      <c r="ACO1585" s="1171"/>
      <c r="ACP1585" s="1171"/>
      <c r="ACQ1585" s="1171"/>
      <c r="ACR1585" s="1171"/>
      <c r="ACS1585" s="1171"/>
      <c r="ACT1585" s="1171"/>
      <c r="ACU1585" s="1171"/>
      <c r="ACV1585" s="1171"/>
      <c r="ACW1585" s="1171"/>
      <c r="ACX1585" s="1171"/>
      <c r="ACY1585" s="1171"/>
      <c r="ACZ1585" s="1171"/>
      <c r="ADA1585" s="1171"/>
      <c r="ADB1585" s="1171"/>
      <c r="ADC1585" s="1171"/>
      <c r="ADD1585" s="1171"/>
      <c r="ADE1585" s="1171"/>
      <c r="ADF1585" s="1171"/>
      <c r="ADG1585" s="1171"/>
      <c r="ADH1585" s="1171"/>
      <c r="ADI1585" s="1171"/>
      <c r="ADJ1585" s="1171"/>
      <c r="ADK1585" s="1171"/>
      <c r="ADL1585" s="1171"/>
      <c r="ADM1585" s="1171"/>
      <c r="ADN1585" s="1171"/>
      <c r="ADO1585" s="1171"/>
      <c r="ADP1585" s="1171"/>
      <c r="ADQ1585" s="1171"/>
      <c r="ADR1585" s="1171"/>
      <c r="ADS1585" s="1171"/>
      <c r="ADT1585" s="1171"/>
      <c r="ADU1585" s="1171"/>
      <c r="ADV1585" s="1171"/>
      <c r="ADW1585" s="1171"/>
      <c r="ADX1585" s="1171"/>
      <c r="ADY1585" s="1171"/>
      <c r="ADZ1585" s="1171"/>
      <c r="AEA1585" s="1171"/>
      <c r="AEB1585" s="1171"/>
      <c r="AEC1585" s="1171"/>
      <c r="AED1585" s="1171"/>
      <c r="AEE1585" s="1171"/>
      <c r="AEF1585" s="1171"/>
      <c r="AEG1585" s="1171"/>
      <c r="AEH1585" s="1171"/>
      <c r="AEI1585" s="1171"/>
      <c r="AEJ1585" s="1171"/>
      <c r="AEK1585" s="1171"/>
      <c r="AEL1585" s="1171"/>
      <c r="AEM1585" s="1171"/>
      <c r="AEN1585" s="1171"/>
      <c r="AEO1585" s="1171"/>
      <c r="AEP1585" s="1171"/>
    </row>
    <row r="1586" spans="1:822" s="1182" customFormat="1" x14ac:dyDescent="0.25">
      <c r="A1586" s="1171"/>
      <c r="P1586" s="1171"/>
      <c r="Q1586" s="1171"/>
      <c r="R1586" s="1171"/>
      <c r="S1586" s="1171"/>
      <c r="T1586" s="1171"/>
      <c r="U1586" s="1171"/>
      <c r="V1586" s="1171"/>
      <c r="W1586" s="1171"/>
      <c r="X1586" s="1171"/>
      <c r="Y1586" s="1171"/>
      <c r="Z1586" s="1171"/>
      <c r="AA1586" s="1171"/>
      <c r="AB1586" s="1171"/>
      <c r="AC1586" s="1171"/>
      <c r="AD1586" s="1171"/>
      <c r="AE1586" s="1171"/>
      <c r="AF1586" s="1171"/>
      <c r="AG1586" s="1171"/>
      <c r="AH1586" s="1171"/>
      <c r="AI1586" s="1171"/>
      <c r="AJ1586" s="1171"/>
      <c r="AK1586" s="1171"/>
      <c r="AL1586" s="1171"/>
      <c r="AM1586" s="1171"/>
      <c r="AN1586" s="1171"/>
      <c r="AO1586" s="1171"/>
      <c r="AP1586" s="1171"/>
      <c r="AQ1586" s="1171"/>
      <c r="AR1586" s="1171"/>
      <c r="AS1586" s="1171"/>
      <c r="AT1586" s="1171"/>
      <c r="AU1586" s="1171"/>
      <c r="AV1586" s="1171"/>
      <c r="AW1586" s="1171"/>
      <c r="AX1586" s="1171"/>
      <c r="AY1586" s="1171"/>
      <c r="AZ1586" s="1171"/>
      <c r="BA1586" s="1171"/>
      <c r="BB1586" s="1171"/>
      <c r="BC1586" s="1171"/>
      <c r="BD1586" s="1171"/>
      <c r="BE1586" s="1171"/>
      <c r="BF1586" s="1171"/>
      <c r="BG1586" s="1171"/>
      <c r="BH1586" s="1171"/>
      <c r="BI1586" s="1171"/>
      <c r="BJ1586" s="1171"/>
      <c r="BK1586" s="1171"/>
      <c r="BL1586" s="1171"/>
      <c r="BM1586" s="1171"/>
      <c r="BN1586" s="1171"/>
      <c r="BO1586" s="1171"/>
      <c r="BP1586" s="1171"/>
      <c r="BQ1586" s="1171"/>
      <c r="BR1586" s="1171"/>
      <c r="BS1586" s="1171"/>
      <c r="BT1586" s="1171"/>
      <c r="BU1586" s="1171"/>
      <c r="BV1586" s="1171"/>
      <c r="BW1586" s="1171"/>
      <c r="BX1586" s="1171"/>
      <c r="BY1586" s="1171"/>
      <c r="BZ1586" s="1171"/>
      <c r="CA1586" s="1171"/>
      <c r="CB1586" s="1171"/>
      <c r="CC1586" s="1171"/>
      <c r="CD1586" s="1171"/>
      <c r="CE1586" s="1171"/>
      <c r="CF1586" s="1171"/>
      <c r="CG1586" s="1171"/>
      <c r="CH1586" s="1171"/>
      <c r="CI1586" s="1171"/>
      <c r="CJ1586" s="1171"/>
      <c r="CK1586" s="1171"/>
      <c r="CL1586" s="1171"/>
      <c r="CM1586" s="1171"/>
      <c r="CN1586" s="1171"/>
      <c r="CO1586" s="1171"/>
      <c r="CP1586" s="1171"/>
      <c r="CQ1586" s="1171"/>
      <c r="CR1586" s="1171"/>
      <c r="CS1586" s="1171"/>
      <c r="CT1586" s="1171"/>
      <c r="CU1586" s="1171"/>
      <c r="CV1586" s="1171"/>
      <c r="CW1586" s="1171"/>
      <c r="CX1586" s="1171"/>
      <c r="CY1586" s="1171"/>
      <c r="CZ1586" s="1171"/>
      <c r="DA1586" s="1171"/>
      <c r="DB1586" s="1171"/>
      <c r="DC1586" s="1171"/>
      <c r="DD1586" s="1171"/>
      <c r="DE1586" s="1171"/>
      <c r="DF1586" s="1171"/>
      <c r="DG1586" s="1171"/>
      <c r="DH1586" s="1171"/>
      <c r="DI1586" s="1171"/>
      <c r="DJ1586" s="1171"/>
      <c r="DK1586" s="1171"/>
      <c r="DL1586" s="1171"/>
      <c r="DM1586" s="1171"/>
      <c r="DN1586" s="1171"/>
      <c r="DO1586" s="1171"/>
      <c r="DP1586" s="1171"/>
      <c r="DQ1586" s="1171"/>
      <c r="DR1586" s="1171"/>
      <c r="DS1586" s="1171"/>
      <c r="DT1586" s="1171"/>
      <c r="DU1586" s="1171"/>
      <c r="DV1586" s="1171"/>
      <c r="DW1586" s="1171"/>
      <c r="DX1586" s="1171"/>
      <c r="DY1586" s="1171"/>
      <c r="DZ1586" s="1171"/>
      <c r="EA1586" s="1171"/>
      <c r="EB1586" s="1171"/>
      <c r="EC1586" s="1171"/>
      <c r="ED1586" s="1171"/>
      <c r="EE1586" s="1171"/>
      <c r="EF1586" s="1171"/>
      <c r="EG1586" s="1171"/>
      <c r="EH1586" s="1171"/>
      <c r="EI1586" s="1171"/>
      <c r="EJ1586" s="1171"/>
      <c r="EK1586" s="1171"/>
      <c r="EL1586" s="1171"/>
      <c r="EM1586" s="1171"/>
      <c r="EN1586" s="1171"/>
      <c r="EO1586" s="1171"/>
      <c r="EP1586" s="1171"/>
      <c r="EQ1586" s="1171"/>
      <c r="ER1586" s="1171"/>
      <c r="ES1586" s="1171"/>
      <c r="ET1586" s="1171"/>
      <c r="EU1586" s="1171"/>
      <c r="EV1586" s="1171"/>
      <c r="EW1586" s="1171"/>
      <c r="EX1586" s="1171"/>
      <c r="EY1586" s="1171"/>
      <c r="EZ1586" s="1171"/>
      <c r="FA1586" s="1171"/>
      <c r="FB1586" s="1171"/>
      <c r="FC1586" s="1171"/>
      <c r="FD1586" s="1171"/>
      <c r="FE1586" s="1171"/>
      <c r="FF1586" s="1171"/>
      <c r="FG1586" s="1171"/>
      <c r="FH1586" s="1171"/>
      <c r="FI1586" s="1171"/>
      <c r="FJ1586" s="1171"/>
      <c r="FK1586" s="1171"/>
      <c r="FL1586" s="1171"/>
      <c r="FM1586" s="1171"/>
      <c r="FN1586" s="1171"/>
      <c r="FO1586" s="1171"/>
      <c r="FP1586" s="1171"/>
      <c r="FQ1586" s="1171"/>
      <c r="FR1586" s="1171"/>
      <c r="FS1586" s="1171"/>
      <c r="FT1586" s="1171"/>
      <c r="FU1586" s="1171"/>
      <c r="FV1586" s="1171"/>
      <c r="FW1586" s="1171"/>
      <c r="FX1586" s="1171"/>
      <c r="FY1586" s="1171"/>
      <c r="FZ1586" s="1171"/>
      <c r="GA1586" s="1171"/>
      <c r="GB1586" s="1171"/>
      <c r="GC1586" s="1171"/>
      <c r="GD1586" s="1171"/>
      <c r="GE1586" s="1171"/>
      <c r="GF1586" s="1171"/>
      <c r="GG1586" s="1171"/>
      <c r="GH1586" s="1171"/>
      <c r="GI1586" s="1171"/>
      <c r="GJ1586" s="1171"/>
      <c r="GK1586" s="1171"/>
      <c r="GL1586" s="1171"/>
      <c r="GM1586" s="1171"/>
      <c r="GN1586" s="1171"/>
      <c r="GO1586" s="1171"/>
      <c r="GP1586" s="1171"/>
      <c r="GQ1586" s="1171"/>
      <c r="GR1586" s="1171"/>
      <c r="GS1586" s="1171"/>
      <c r="GT1586" s="1171"/>
      <c r="GU1586" s="1171"/>
      <c r="GV1586" s="1171"/>
      <c r="GW1586" s="1171"/>
      <c r="GX1586" s="1171"/>
      <c r="GY1586" s="1171"/>
      <c r="GZ1586" s="1171"/>
      <c r="HA1586" s="1171"/>
      <c r="HB1586" s="1171"/>
      <c r="HC1586" s="1171"/>
      <c r="HD1586" s="1171"/>
      <c r="HE1586" s="1171"/>
      <c r="HF1586" s="1171"/>
      <c r="HG1586" s="1171"/>
      <c r="HH1586" s="1171"/>
      <c r="HI1586" s="1171"/>
      <c r="HJ1586" s="1171"/>
      <c r="HK1586" s="1171"/>
      <c r="HL1586" s="1171"/>
      <c r="HM1586" s="1171"/>
      <c r="HN1586" s="1171"/>
      <c r="HO1586" s="1171"/>
      <c r="HP1586" s="1171"/>
      <c r="HQ1586" s="1171"/>
      <c r="HR1586" s="1171"/>
      <c r="HS1586" s="1171"/>
      <c r="HT1586" s="1171"/>
      <c r="HU1586" s="1171"/>
      <c r="HV1586" s="1171"/>
      <c r="HW1586" s="1171"/>
      <c r="HX1586" s="1171"/>
      <c r="HY1586" s="1171"/>
      <c r="HZ1586" s="1171"/>
      <c r="IA1586" s="1171"/>
      <c r="IB1586" s="1171"/>
      <c r="IC1586" s="1171"/>
      <c r="ID1586" s="1171"/>
      <c r="IE1586" s="1171"/>
      <c r="IF1586" s="1171"/>
      <c r="IG1586" s="1171"/>
      <c r="IH1586" s="1171"/>
      <c r="II1586" s="1171"/>
      <c r="IJ1586" s="1171"/>
      <c r="IK1586" s="1171"/>
      <c r="IL1586" s="1171"/>
      <c r="IM1586" s="1171"/>
      <c r="IN1586" s="1171"/>
      <c r="IO1586" s="1171"/>
      <c r="IP1586" s="1171"/>
      <c r="IQ1586" s="1171"/>
      <c r="IR1586" s="1171"/>
      <c r="IS1586" s="1171"/>
      <c r="IT1586" s="1171"/>
      <c r="IU1586" s="1171"/>
      <c r="IV1586" s="1171"/>
      <c r="IW1586" s="1171"/>
      <c r="IX1586" s="1171"/>
      <c r="IY1586" s="1171"/>
      <c r="IZ1586" s="1171"/>
      <c r="JA1586" s="1171"/>
      <c r="JB1586" s="1171"/>
      <c r="JC1586" s="1171"/>
      <c r="JD1586" s="1171"/>
      <c r="JE1586" s="1171"/>
      <c r="JF1586" s="1171"/>
      <c r="JG1586" s="1171"/>
      <c r="JH1586" s="1171"/>
      <c r="JI1586" s="1171"/>
      <c r="JJ1586" s="1171"/>
      <c r="JK1586" s="1171"/>
      <c r="JL1586" s="1171"/>
      <c r="JM1586" s="1171"/>
      <c r="JN1586" s="1171"/>
      <c r="JO1586" s="1171"/>
      <c r="JP1586" s="1171"/>
      <c r="JQ1586" s="1171"/>
      <c r="JR1586" s="1171"/>
      <c r="JS1586" s="1171"/>
      <c r="JT1586" s="1171"/>
      <c r="JU1586" s="1171"/>
      <c r="JV1586" s="1171"/>
      <c r="JW1586" s="1171"/>
      <c r="JX1586" s="1171"/>
      <c r="JY1586" s="1171"/>
      <c r="JZ1586" s="1171"/>
      <c r="KA1586" s="1171"/>
      <c r="KB1586" s="1171"/>
      <c r="KC1586" s="1171"/>
      <c r="KD1586" s="1171"/>
      <c r="KE1586" s="1171"/>
      <c r="KF1586" s="1171"/>
      <c r="KG1586" s="1171"/>
      <c r="KH1586" s="1171"/>
      <c r="KI1586" s="1171"/>
      <c r="KJ1586" s="1171"/>
      <c r="KK1586" s="1171"/>
      <c r="KL1586" s="1171"/>
      <c r="KM1586" s="1171"/>
      <c r="KN1586" s="1171"/>
      <c r="KO1586" s="1171"/>
      <c r="KP1586" s="1171"/>
      <c r="KQ1586" s="1171"/>
      <c r="KR1586" s="1171"/>
      <c r="KS1586" s="1171"/>
      <c r="KT1586" s="1171"/>
      <c r="KU1586" s="1171"/>
      <c r="KV1586" s="1171"/>
      <c r="KW1586" s="1171"/>
      <c r="KX1586" s="1171"/>
      <c r="KY1586" s="1171"/>
      <c r="KZ1586" s="1171"/>
      <c r="LA1586" s="1171"/>
      <c r="LB1586" s="1171"/>
      <c r="LC1586" s="1171"/>
      <c r="LD1586" s="1171"/>
      <c r="LE1586" s="1171"/>
      <c r="LF1586" s="1171"/>
      <c r="LG1586" s="1171"/>
      <c r="LH1586" s="1171"/>
      <c r="LI1586" s="1171"/>
      <c r="LJ1586" s="1171"/>
      <c r="LK1586" s="1171"/>
      <c r="LL1586" s="1171"/>
      <c r="LM1586" s="1171"/>
      <c r="LN1586" s="1171"/>
      <c r="LO1586" s="1171"/>
      <c r="LP1586" s="1171"/>
      <c r="LQ1586" s="1171"/>
      <c r="LR1586" s="1171"/>
      <c r="LS1586" s="1171"/>
      <c r="LT1586" s="1171"/>
      <c r="LU1586" s="1171"/>
      <c r="LV1586" s="1171"/>
      <c r="LW1586" s="1171"/>
      <c r="LX1586" s="1171"/>
      <c r="LY1586" s="1171"/>
      <c r="LZ1586" s="1171"/>
      <c r="MA1586" s="1171"/>
      <c r="MB1586" s="1171"/>
      <c r="MC1586" s="1171"/>
      <c r="MD1586" s="1171"/>
      <c r="ME1586" s="1171"/>
      <c r="MF1586" s="1171"/>
      <c r="MG1586" s="1171"/>
      <c r="MH1586" s="1171"/>
      <c r="MI1586" s="1171"/>
      <c r="MJ1586" s="1171"/>
      <c r="MK1586" s="1171"/>
      <c r="ML1586" s="1171"/>
      <c r="MM1586" s="1171"/>
      <c r="MN1586" s="1171"/>
      <c r="MO1586" s="1171"/>
      <c r="MP1586" s="1171"/>
      <c r="MQ1586" s="1171"/>
      <c r="MR1586" s="1171"/>
      <c r="MS1586" s="1171"/>
      <c r="MT1586" s="1171"/>
      <c r="MU1586" s="1171"/>
      <c r="MV1586" s="1171"/>
      <c r="MW1586" s="1171"/>
      <c r="MX1586" s="1171"/>
      <c r="MY1586" s="1171"/>
      <c r="MZ1586" s="1171"/>
      <c r="NA1586" s="1171"/>
      <c r="NB1586" s="1171"/>
      <c r="NC1586" s="1171"/>
      <c r="ND1586" s="1171"/>
      <c r="NE1586" s="1171"/>
      <c r="NF1586" s="1171"/>
      <c r="NG1586" s="1171"/>
      <c r="NH1586" s="1171"/>
      <c r="NI1586" s="1171"/>
      <c r="NJ1586" s="1171"/>
      <c r="NK1586" s="1171"/>
      <c r="NL1586" s="1171"/>
      <c r="NM1586" s="1171"/>
      <c r="NN1586" s="1171"/>
      <c r="NO1586" s="1171"/>
      <c r="NP1586" s="1171"/>
      <c r="NQ1586" s="1171"/>
      <c r="NR1586" s="1171"/>
      <c r="NS1586" s="1171"/>
      <c r="NT1586" s="1171"/>
      <c r="NU1586" s="1171"/>
      <c r="NV1586" s="1171"/>
      <c r="NW1586" s="1171"/>
      <c r="NX1586" s="1171"/>
      <c r="NY1586" s="1171"/>
      <c r="NZ1586" s="1171"/>
      <c r="OA1586" s="1171"/>
      <c r="OB1586" s="1171"/>
      <c r="OC1586" s="1171"/>
      <c r="OD1586" s="1171"/>
      <c r="OE1586" s="1171"/>
      <c r="OF1586" s="1171"/>
      <c r="OG1586" s="1171"/>
      <c r="OH1586" s="1171"/>
      <c r="OI1586" s="1171"/>
      <c r="OJ1586" s="1171"/>
      <c r="OK1586" s="1171"/>
      <c r="OL1586" s="1171"/>
      <c r="OM1586" s="1171"/>
      <c r="ON1586" s="1171"/>
      <c r="OO1586" s="1171"/>
      <c r="OP1586" s="1171"/>
      <c r="OQ1586" s="1171"/>
      <c r="OR1586" s="1171"/>
      <c r="OS1586" s="1171"/>
      <c r="OT1586" s="1171"/>
      <c r="OU1586" s="1171"/>
      <c r="OV1586" s="1171"/>
      <c r="OW1586" s="1171"/>
      <c r="OX1586" s="1171"/>
      <c r="OY1586" s="1171"/>
      <c r="OZ1586" s="1171"/>
      <c r="PA1586" s="1171"/>
      <c r="PB1586" s="1171"/>
      <c r="PC1586" s="1171"/>
      <c r="PD1586" s="1171"/>
      <c r="PE1586" s="1171"/>
      <c r="PF1586" s="1171"/>
      <c r="PG1586" s="1171"/>
      <c r="PH1586" s="1171"/>
      <c r="PI1586" s="1171"/>
      <c r="PJ1586" s="1171"/>
      <c r="PK1586" s="1171"/>
      <c r="PL1586" s="1171"/>
      <c r="PM1586" s="1171"/>
      <c r="PN1586" s="1171"/>
      <c r="PO1586" s="1171"/>
      <c r="PP1586" s="1171"/>
      <c r="PQ1586" s="1171"/>
      <c r="PR1586" s="1171"/>
      <c r="PS1586" s="1171"/>
      <c r="PT1586" s="1171"/>
      <c r="PU1586" s="1171"/>
      <c r="PV1586" s="1171"/>
      <c r="PW1586" s="1171"/>
      <c r="PX1586" s="1171"/>
      <c r="PY1586" s="1171"/>
      <c r="PZ1586" s="1171"/>
      <c r="QA1586" s="1171"/>
      <c r="QB1586" s="1171"/>
      <c r="QC1586" s="1171"/>
      <c r="QD1586" s="1171"/>
      <c r="QE1586" s="1171"/>
      <c r="QF1586" s="1171"/>
      <c r="QG1586" s="1171"/>
      <c r="QH1586" s="1171"/>
      <c r="QI1586" s="1171"/>
      <c r="QJ1586" s="1171"/>
      <c r="QK1586" s="1171"/>
      <c r="QL1586" s="1171"/>
      <c r="QM1586" s="1171"/>
      <c r="QN1586" s="1171"/>
      <c r="QO1586" s="1171"/>
      <c r="QP1586" s="1171"/>
      <c r="QQ1586" s="1171"/>
      <c r="QR1586" s="1171"/>
      <c r="QS1586" s="1171"/>
      <c r="QT1586" s="1171"/>
      <c r="QU1586" s="1171"/>
      <c r="QV1586" s="1171"/>
      <c r="QW1586" s="1171"/>
      <c r="QX1586" s="1171"/>
      <c r="QY1586" s="1171"/>
      <c r="QZ1586" s="1171"/>
      <c r="RA1586" s="1171"/>
      <c r="RB1586" s="1171"/>
      <c r="RC1586" s="1171"/>
      <c r="RD1586" s="1171"/>
      <c r="RE1586" s="1171"/>
      <c r="RF1586" s="1171"/>
      <c r="RG1586" s="1171"/>
      <c r="RH1586" s="1171"/>
      <c r="RI1586" s="1171"/>
      <c r="RJ1586" s="1171"/>
      <c r="RK1586" s="1171"/>
      <c r="RL1586" s="1171"/>
      <c r="RM1586" s="1171"/>
      <c r="RN1586" s="1171"/>
      <c r="RO1586" s="1171"/>
      <c r="RP1586" s="1171"/>
      <c r="RQ1586" s="1171"/>
      <c r="RR1586" s="1171"/>
      <c r="RS1586" s="1171"/>
      <c r="RT1586" s="1171"/>
      <c r="RU1586" s="1171"/>
      <c r="RV1586" s="1171"/>
      <c r="RW1586" s="1171"/>
      <c r="RX1586" s="1171"/>
      <c r="RY1586" s="1171"/>
      <c r="RZ1586" s="1171"/>
      <c r="SA1586" s="1171"/>
      <c r="SB1586" s="1171"/>
      <c r="SC1586" s="1171"/>
      <c r="SD1586" s="1171"/>
      <c r="SE1586" s="1171"/>
      <c r="SF1586" s="1171"/>
      <c r="SG1586" s="1171"/>
      <c r="SH1586" s="1171"/>
      <c r="SI1586" s="1171"/>
      <c r="SJ1586" s="1171"/>
      <c r="SK1586" s="1171"/>
      <c r="SL1586" s="1171"/>
      <c r="SM1586" s="1171"/>
      <c r="SN1586" s="1171"/>
      <c r="SO1586" s="1171"/>
      <c r="SP1586" s="1171"/>
      <c r="SQ1586" s="1171"/>
      <c r="SR1586" s="1171"/>
      <c r="SS1586" s="1171"/>
      <c r="ST1586" s="1171"/>
      <c r="SU1586" s="1171"/>
      <c r="SV1586" s="1171"/>
      <c r="SW1586" s="1171"/>
      <c r="SX1586" s="1171"/>
      <c r="SY1586" s="1171"/>
      <c r="SZ1586" s="1171"/>
      <c r="TA1586" s="1171"/>
      <c r="TB1586" s="1171"/>
      <c r="TC1586" s="1171"/>
      <c r="TD1586" s="1171"/>
      <c r="TE1586" s="1171"/>
      <c r="TF1586" s="1171"/>
      <c r="TG1586" s="1171"/>
      <c r="TH1586" s="1171"/>
      <c r="TI1586" s="1171"/>
      <c r="TJ1586" s="1171"/>
      <c r="TK1586" s="1171"/>
      <c r="TL1586" s="1171"/>
      <c r="TM1586" s="1171"/>
      <c r="TN1586" s="1171"/>
      <c r="TO1586" s="1171"/>
      <c r="TP1586" s="1171"/>
      <c r="TQ1586" s="1171"/>
      <c r="TR1586" s="1171"/>
      <c r="TS1586" s="1171"/>
      <c r="TT1586" s="1171"/>
      <c r="TU1586" s="1171"/>
      <c r="TV1586" s="1171"/>
      <c r="TW1586" s="1171"/>
      <c r="TX1586" s="1171"/>
      <c r="TY1586" s="1171"/>
      <c r="TZ1586" s="1171"/>
      <c r="UA1586" s="1171"/>
      <c r="UB1586" s="1171"/>
      <c r="UC1586" s="1171"/>
      <c r="UD1586" s="1171"/>
      <c r="UE1586" s="1171"/>
      <c r="UF1586" s="1171"/>
      <c r="UG1586" s="1171"/>
      <c r="UH1586" s="1171"/>
      <c r="UI1586" s="1171"/>
      <c r="UJ1586" s="1171"/>
      <c r="UK1586" s="1171"/>
      <c r="UL1586" s="1171"/>
      <c r="UM1586" s="1171"/>
      <c r="UN1586" s="1171"/>
      <c r="UO1586" s="1171"/>
      <c r="UP1586" s="1171"/>
      <c r="UQ1586" s="1171"/>
      <c r="UR1586" s="1171"/>
      <c r="US1586" s="1171"/>
      <c r="UT1586" s="1171"/>
      <c r="UU1586" s="1171"/>
      <c r="UV1586" s="1171"/>
      <c r="UW1586" s="1171"/>
      <c r="UX1586" s="1171"/>
      <c r="UY1586" s="1171"/>
      <c r="UZ1586" s="1171"/>
      <c r="VA1586" s="1171"/>
      <c r="VB1586" s="1171"/>
      <c r="VC1586" s="1171"/>
      <c r="VD1586" s="1171"/>
      <c r="VE1586" s="1171"/>
      <c r="VF1586" s="1171"/>
      <c r="VG1586" s="1171"/>
      <c r="VH1586" s="1171"/>
      <c r="VI1586" s="1171"/>
      <c r="VJ1586" s="1171"/>
      <c r="VK1586" s="1171"/>
      <c r="VL1586" s="1171"/>
      <c r="VM1586" s="1171"/>
      <c r="VN1586" s="1171"/>
      <c r="VO1586" s="1171"/>
      <c r="VP1586" s="1171"/>
      <c r="VQ1586" s="1171"/>
      <c r="VR1586" s="1171"/>
      <c r="VS1586" s="1171"/>
      <c r="VT1586" s="1171"/>
      <c r="VU1586" s="1171"/>
      <c r="VV1586" s="1171"/>
      <c r="VW1586" s="1171"/>
      <c r="VX1586" s="1171"/>
      <c r="VY1586" s="1171"/>
      <c r="VZ1586" s="1171"/>
      <c r="WA1586" s="1171"/>
      <c r="WB1586" s="1171"/>
      <c r="WC1586" s="1171"/>
      <c r="WD1586" s="1171"/>
      <c r="WE1586" s="1171"/>
      <c r="WF1586" s="1171"/>
      <c r="WG1586" s="1171"/>
      <c r="WH1586" s="1171"/>
      <c r="WI1586" s="1171"/>
      <c r="WJ1586" s="1171"/>
      <c r="WK1586" s="1171"/>
      <c r="WL1586" s="1171"/>
      <c r="WM1586" s="1171"/>
      <c r="WN1586" s="1171"/>
      <c r="WO1586" s="1171"/>
      <c r="WP1586" s="1171"/>
      <c r="WQ1586" s="1171"/>
      <c r="WR1586" s="1171"/>
      <c r="WS1586" s="1171"/>
      <c r="WT1586" s="1171"/>
      <c r="WU1586" s="1171"/>
      <c r="WV1586" s="1171"/>
      <c r="WW1586" s="1171"/>
      <c r="WX1586" s="1171"/>
      <c r="WY1586" s="1171"/>
      <c r="WZ1586" s="1171"/>
      <c r="XA1586" s="1171"/>
      <c r="XB1586" s="1171"/>
      <c r="XC1586" s="1171"/>
      <c r="XD1586" s="1171"/>
      <c r="XE1586" s="1171"/>
      <c r="XF1586" s="1171"/>
      <c r="XG1586" s="1171"/>
      <c r="XH1586" s="1171"/>
      <c r="XI1586" s="1171"/>
      <c r="XJ1586" s="1171"/>
      <c r="XK1586" s="1171"/>
      <c r="XL1586" s="1171"/>
      <c r="XM1586" s="1171"/>
      <c r="XN1586" s="1171"/>
      <c r="XO1586" s="1171"/>
      <c r="XP1586" s="1171"/>
      <c r="XQ1586" s="1171"/>
      <c r="XR1586" s="1171"/>
      <c r="XS1586" s="1171"/>
      <c r="XT1586" s="1171"/>
      <c r="XU1586" s="1171"/>
      <c r="XV1586" s="1171"/>
      <c r="XW1586" s="1171"/>
      <c r="XX1586" s="1171"/>
      <c r="XY1586" s="1171"/>
      <c r="XZ1586" s="1171"/>
      <c r="YA1586" s="1171"/>
      <c r="YB1586" s="1171"/>
      <c r="YC1586" s="1171"/>
      <c r="YD1586" s="1171"/>
      <c r="YE1586" s="1171"/>
      <c r="YF1586" s="1171"/>
      <c r="YG1586" s="1171"/>
      <c r="YH1586" s="1171"/>
      <c r="YI1586" s="1171"/>
      <c r="YJ1586" s="1171"/>
      <c r="YK1586" s="1171"/>
      <c r="YL1586" s="1171"/>
      <c r="YM1586" s="1171"/>
      <c r="YN1586" s="1171"/>
      <c r="YO1586" s="1171"/>
      <c r="YP1586" s="1171"/>
      <c r="YQ1586" s="1171"/>
      <c r="YR1586" s="1171"/>
      <c r="YS1586" s="1171"/>
      <c r="YT1586" s="1171"/>
      <c r="YU1586" s="1171"/>
      <c r="YV1586" s="1171"/>
      <c r="YW1586" s="1171"/>
      <c r="YX1586" s="1171"/>
      <c r="YY1586" s="1171"/>
      <c r="YZ1586" s="1171"/>
      <c r="ZA1586" s="1171"/>
      <c r="ZB1586" s="1171"/>
      <c r="ZC1586" s="1171"/>
      <c r="ZD1586" s="1171"/>
      <c r="ZE1586" s="1171"/>
      <c r="ZF1586" s="1171"/>
      <c r="ZG1586" s="1171"/>
      <c r="ZH1586" s="1171"/>
      <c r="ZI1586" s="1171"/>
      <c r="ZJ1586" s="1171"/>
      <c r="ZK1586" s="1171"/>
      <c r="ZL1586" s="1171"/>
      <c r="ZM1586" s="1171"/>
      <c r="ZN1586" s="1171"/>
      <c r="ZO1586" s="1171"/>
      <c r="ZP1586" s="1171"/>
      <c r="ZQ1586" s="1171"/>
      <c r="ZR1586" s="1171"/>
      <c r="ZS1586" s="1171"/>
      <c r="ZT1586" s="1171"/>
      <c r="ZU1586" s="1171"/>
      <c r="ZV1586" s="1171"/>
      <c r="ZW1586" s="1171"/>
      <c r="ZX1586" s="1171"/>
      <c r="ZY1586" s="1171"/>
      <c r="ZZ1586" s="1171"/>
      <c r="AAA1586" s="1171"/>
      <c r="AAB1586" s="1171"/>
      <c r="AAC1586" s="1171"/>
      <c r="AAD1586" s="1171"/>
      <c r="AAE1586" s="1171"/>
      <c r="AAF1586" s="1171"/>
      <c r="AAG1586" s="1171"/>
      <c r="AAH1586" s="1171"/>
      <c r="AAI1586" s="1171"/>
      <c r="AAJ1586" s="1171"/>
      <c r="AAK1586" s="1171"/>
      <c r="AAL1586" s="1171"/>
      <c r="AAM1586" s="1171"/>
      <c r="AAN1586" s="1171"/>
      <c r="AAO1586" s="1171"/>
      <c r="AAP1586" s="1171"/>
      <c r="AAQ1586" s="1171"/>
      <c r="AAR1586" s="1171"/>
      <c r="AAS1586" s="1171"/>
      <c r="AAT1586" s="1171"/>
      <c r="AAU1586" s="1171"/>
      <c r="AAV1586" s="1171"/>
      <c r="AAW1586" s="1171"/>
      <c r="AAX1586" s="1171"/>
      <c r="AAY1586" s="1171"/>
      <c r="AAZ1586" s="1171"/>
      <c r="ABA1586" s="1171"/>
      <c r="ABB1586" s="1171"/>
      <c r="ABC1586" s="1171"/>
      <c r="ABD1586" s="1171"/>
      <c r="ABE1586" s="1171"/>
      <c r="ABF1586" s="1171"/>
      <c r="ABG1586" s="1171"/>
      <c r="ABH1586" s="1171"/>
      <c r="ABI1586" s="1171"/>
      <c r="ABJ1586" s="1171"/>
      <c r="ABK1586" s="1171"/>
      <c r="ABL1586" s="1171"/>
      <c r="ABM1586" s="1171"/>
      <c r="ABN1586" s="1171"/>
      <c r="ABO1586" s="1171"/>
      <c r="ABP1586" s="1171"/>
      <c r="ABQ1586" s="1171"/>
      <c r="ABR1586" s="1171"/>
      <c r="ABS1586" s="1171"/>
      <c r="ABT1586" s="1171"/>
      <c r="ABU1586" s="1171"/>
      <c r="ABV1586" s="1171"/>
      <c r="ABW1586" s="1171"/>
      <c r="ABX1586" s="1171"/>
      <c r="ABY1586" s="1171"/>
      <c r="ABZ1586" s="1171"/>
      <c r="ACA1586" s="1171"/>
      <c r="ACB1586" s="1171"/>
      <c r="ACC1586" s="1171"/>
      <c r="ACD1586" s="1171"/>
      <c r="ACE1586" s="1171"/>
      <c r="ACF1586" s="1171"/>
      <c r="ACG1586" s="1171"/>
      <c r="ACH1586" s="1171"/>
      <c r="ACI1586" s="1171"/>
      <c r="ACJ1586" s="1171"/>
      <c r="ACK1586" s="1171"/>
      <c r="ACL1586" s="1171"/>
      <c r="ACM1586" s="1171"/>
      <c r="ACN1586" s="1171"/>
      <c r="ACO1586" s="1171"/>
      <c r="ACP1586" s="1171"/>
      <c r="ACQ1586" s="1171"/>
      <c r="ACR1586" s="1171"/>
      <c r="ACS1586" s="1171"/>
      <c r="ACT1586" s="1171"/>
      <c r="ACU1586" s="1171"/>
      <c r="ACV1586" s="1171"/>
      <c r="ACW1586" s="1171"/>
      <c r="ACX1586" s="1171"/>
      <c r="ACY1586" s="1171"/>
      <c r="ACZ1586" s="1171"/>
      <c r="ADA1586" s="1171"/>
      <c r="ADB1586" s="1171"/>
      <c r="ADC1586" s="1171"/>
      <c r="ADD1586" s="1171"/>
      <c r="ADE1586" s="1171"/>
      <c r="ADF1586" s="1171"/>
      <c r="ADG1586" s="1171"/>
      <c r="ADH1586" s="1171"/>
      <c r="ADI1586" s="1171"/>
      <c r="ADJ1586" s="1171"/>
      <c r="ADK1586" s="1171"/>
      <c r="ADL1586" s="1171"/>
      <c r="ADM1586" s="1171"/>
      <c r="ADN1586" s="1171"/>
      <c r="ADO1586" s="1171"/>
      <c r="ADP1586" s="1171"/>
      <c r="ADQ1586" s="1171"/>
      <c r="ADR1586" s="1171"/>
      <c r="ADS1586" s="1171"/>
      <c r="ADT1586" s="1171"/>
      <c r="ADU1586" s="1171"/>
      <c r="ADV1586" s="1171"/>
      <c r="ADW1586" s="1171"/>
      <c r="ADX1586" s="1171"/>
      <c r="ADY1586" s="1171"/>
      <c r="ADZ1586" s="1171"/>
      <c r="AEA1586" s="1171"/>
      <c r="AEB1586" s="1171"/>
      <c r="AEC1586" s="1171"/>
      <c r="AED1586" s="1171"/>
      <c r="AEE1586" s="1171"/>
      <c r="AEF1586" s="1171"/>
      <c r="AEG1586" s="1171"/>
      <c r="AEH1586" s="1171"/>
      <c r="AEI1586" s="1171"/>
      <c r="AEJ1586" s="1171"/>
      <c r="AEK1586" s="1171"/>
      <c r="AEL1586" s="1171"/>
      <c r="AEM1586" s="1171"/>
      <c r="AEN1586" s="1171"/>
      <c r="AEO1586" s="1171"/>
      <c r="AEP1586" s="1171"/>
    </row>
    <row r="1587" spans="1:822" s="1182" customFormat="1" x14ac:dyDescent="0.25">
      <c r="A1587" s="1171"/>
      <c r="P1587" s="1171"/>
      <c r="Q1587" s="1171"/>
      <c r="R1587" s="1171"/>
      <c r="S1587" s="1171"/>
      <c r="T1587" s="1171"/>
      <c r="U1587" s="1171"/>
      <c r="V1587" s="1171"/>
      <c r="W1587" s="1171"/>
      <c r="X1587" s="1171"/>
      <c r="Y1587" s="1171"/>
      <c r="Z1587" s="1171"/>
      <c r="AA1587" s="1171"/>
      <c r="AB1587" s="1171"/>
      <c r="AC1587" s="1171"/>
      <c r="AD1587" s="1171"/>
      <c r="AE1587" s="1171"/>
      <c r="AF1587" s="1171"/>
      <c r="AG1587" s="1171"/>
      <c r="AH1587" s="1171"/>
      <c r="AI1587" s="1171"/>
      <c r="AJ1587" s="1171"/>
      <c r="AK1587" s="1171"/>
      <c r="AL1587" s="1171"/>
      <c r="AM1587" s="1171"/>
      <c r="AN1587" s="1171"/>
      <c r="AO1587" s="1171"/>
      <c r="AP1587" s="1171"/>
      <c r="AQ1587" s="1171"/>
      <c r="AR1587" s="1171"/>
      <c r="AS1587" s="1171"/>
      <c r="AT1587" s="1171"/>
      <c r="AU1587" s="1171"/>
      <c r="AV1587" s="1171"/>
      <c r="AW1587" s="1171"/>
      <c r="AX1587" s="1171"/>
      <c r="AY1587" s="1171"/>
      <c r="AZ1587" s="1171"/>
      <c r="BA1587" s="1171"/>
      <c r="BB1587" s="1171"/>
      <c r="BC1587" s="1171"/>
      <c r="BD1587" s="1171"/>
      <c r="BE1587" s="1171"/>
      <c r="BF1587" s="1171"/>
      <c r="BG1587" s="1171"/>
      <c r="BH1587" s="1171"/>
      <c r="BI1587" s="1171"/>
      <c r="BJ1587" s="1171"/>
      <c r="BK1587" s="1171"/>
      <c r="BL1587" s="1171"/>
      <c r="BM1587" s="1171"/>
      <c r="BN1587" s="1171"/>
      <c r="BO1587" s="1171"/>
      <c r="BP1587" s="1171"/>
      <c r="BQ1587" s="1171"/>
      <c r="BR1587" s="1171"/>
      <c r="BS1587" s="1171"/>
      <c r="BT1587" s="1171"/>
      <c r="BU1587" s="1171"/>
      <c r="BV1587" s="1171"/>
      <c r="BW1587" s="1171"/>
      <c r="BX1587" s="1171"/>
      <c r="BY1587" s="1171"/>
      <c r="BZ1587" s="1171"/>
      <c r="CA1587" s="1171"/>
      <c r="CB1587" s="1171"/>
      <c r="CC1587" s="1171"/>
      <c r="CD1587" s="1171"/>
      <c r="CE1587" s="1171"/>
      <c r="CF1587" s="1171"/>
      <c r="CG1587" s="1171"/>
      <c r="CH1587" s="1171"/>
      <c r="CI1587" s="1171"/>
      <c r="CJ1587" s="1171"/>
      <c r="CK1587" s="1171"/>
      <c r="CL1587" s="1171"/>
      <c r="CM1587" s="1171"/>
      <c r="CN1587" s="1171"/>
      <c r="CO1587" s="1171"/>
      <c r="CP1587" s="1171"/>
      <c r="CQ1587" s="1171"/>
      <c r="CR1587" s="1171"/>
      <c r="CS1587" s="1171"/>
      <c r="CT1587" s="1171"/>
      <c r="CU1587" s="1171"/>
      <c r="CV1587" s="1171"/>
      <c r="CW1587" s="1171"/>
      <c r="CX1587" s="1171"/>
      <c r="CY1587" s="1171"/>
      <c r="CZ1587" s="1171"/>
      <c r="DA1587" s="1171"/>
      <c r="DB1587" s="1171"/>
      <c r="DC1587" s="1171"/>
      <c r="DD1587" s="1171"/>
      <c r="DE1587" s="1171"/>
      <c r="DF1587" s="1171"/>
      <c r="DG1587" s="1171"/>
      <c r="DH1587" s="1171"/>
      <c r="DI1587" s="1171"/>
      <c r="DJ1587" s="1171"/>
      <c r="DK1587" s="1171"/>
      <c r="DL1587" s="1171"/>
      <c r="DM1587" s="1171"/>
      <c r="DN1587" s="1171"/>
      <c r="DO1587" s="1171"/>
      <c r="DP1587" s="1171"/>
      <c r="DQ1587" s="1171"/>
      <c r="DR1587" s="1171"/>
      <c r="DS1587" s="1171"/>
      <c r="DT1587" s="1171"/>
      <c r="DU1587" s="1171"/>
      <c r="DV1587" s="1171"/>
      <c r="DW1587" s="1171"/>
      <c r="DX1587" s="1171"/>
      <c r="DY1587" s="1171"/>
      <c r="DZ1587" s="1171"/>
      <c r="EA1587" s="1171"/>
      <c r="EB1587" s="1171"/>
      <c r="EC1587" s="1171"/>
      <c r="ED1587" s="1171"/>
      <c r="EE1587" s="1171"/>
      <c r="EF1587" s="1171"/>
      <c r="EG1587" s="1171"/>
      <c r="EH1587" s="1171"/>
      <c r="EI1587" s="1171"/>
      <c r="EJ1587" s="1171"/>
      <c r="EK1587" s="1171"/>
      <c r="EL1587" s="1171"/>
      <c r="EM1587" s="1171"/>
      <c r="EN1587" s="1171"/>
      <c r="EO1587" s="1171"/>
      <c r="EP1587" s="1171"/>
      <c r="EQ1587" s="1171"/>
      <c r="ER1587" s="1171"/>
      <c r="ES1587" s="1171"/>
      <c r="ET1587" s="1171"/>
      <c r="EU1587" s="1171"/>
      <c r="EV1587" s="1171"/>
      <c r="EW1587" s="1171"/>
      <c r="EX1587" s="1171"/>
      <c r="EY1587" s="1171"/>
      <c r="EZ1587" s="1171"/>
      <c r="FA1587" s="1171"/>
      <c r="FB1587" s="1171"/>
      <c r="FC1587" s="1171"/>
      <c r="FD1587" s="1171"/>
      <c r="FE1587" s="1171"/>
      <c r="FF1587" s="1171"/>
      <c r="FG1587" s="1171"/>
      <c r="FH1587" s="1171"/>
      <c r="FI1587" s="1171"/>
      <c r="FJ1587" s="1171"/>
      <c r="FK1587" s="1171"/>
      <c r="FL1587" s="1171"/>
      <c r="FM1587" s="1171"/>
      <c r="FN1587" s="1171"/>
      <c r="FO1587" s="1171"/>
      <c r="FP1587" s="1171"/>
      <c r="FQ1587" s="1171"/>
      <c r="FR1587" s="1171"/>
      <c r="FS1587" s="1171"/>
      <c r="FT1587" s="1171"/>
      <c r="FU1587" s="1171"/>
      <c r="FV1587" s="1171"/>
      <c r="FW1587" s="1171"/>
      <c r="FX1587" s="1171"/>
      <c r="FY1587" s="1171"/>
      <c r="FZ1587" s="1171"/>
      <c r="GA1587" s="1171"/>
      <c r="GB1587" s="1171"/>
      <c r="GC1587" s="1171"/>
      <c r="GD1587" s="1171"/>
      <c r="GE1587" s="1171"/>
      <c r="GF1587" s="1171"/>
      <c r="GG1587" s="1171"/>
      <c r="GH1587" s="1171"/>
      <c r="GI1587" s="1171"/>
      <c r="GJ1587" s="1171"/>
      <c r="GK1587" s="1171"/>
      <c r="GL1587" s="1171"/>
      <c r="GM1587" s="1171"/>
      <c r="GN1587" s="1171"/>
      <c r="GO1587" s="1171"/>
      <c r="GP1587" s="1171"/>
      <c r="GQ1587" s="1171"/>
      <c r="GR1587" s="1171"/>
      <c r="GS1587" s="1171"/>
      <c r="GT1587" s="1171"/>
      <c r="GU1587" s="1171"/>
      <c r="GV1587" s="1171"/>
      <c r="GW1587" s="1171"/>
      <c r="GX1587" s="1171"/>
      <c r="GY1587" s="1171"/>
      <c r="GZ1587" s="1171"/>
      <c r="HA1587" s="1171"/>
      <c r="HB1587" s="1171"/>
      <c r="HC1587" s="1171"/>
      <c r="HD1587" s="1171"/>
      <c r="HE1587" s="1171"/>
      <c r="HF1587" s="1171"/>
      <c r="HG1587" s="1171"/>
      <c r="HH1587" s="1171"/>
      <c r="HI1587" s="1171"/>
      <c r="HJ1587" s="1171"/>
      <c r="HK1587" s="1171"/>
      <c r="HL1587" s="1171"/>
      <c r="HM1587" s="1171"/>
      <c r="HN1587" s="1171"/>
      <c r="HO1587" s="1171"/>
      <c r="HP1587" s="1171"/>
      <c r="HQ1587" s="1171"/>
      <c r="HR1587" s="1171"/>
      <c r="HS1587" s="1171"/>
      <c r="HT1587" s="1171"/>
      <c r="HU1587" s="1171"/>
      <c r="HV1587" s="1171"/>
      <c r="HW1587" s="1171"/>
      <c r="HX1587" s="1171"/>
      <c r="HY1587" s="1171"/>
      <c r="HZ1587" s="1171"/>
      <c r="IA1587" s="1171"/>
      <c r="IB1587" s="1171"/>
      <c r="IC1587" s="1171"/>
      <c r="ID1587" s="1171"/>
      <c r="IE1587" s="1171"/>
      <c r="IF1587" s="1171"/>
      <c r="IG1587" s="1171"/>
      <c r="IH1587" s="1171"/>
      <c r="II1587" s="1171"/>
      <c r="IJ1587" s="1171"/>
      <c r="IK1587" s="1171"/>
      <c r="IL1587" s="1171"/>
      <c r="IM1587" s="1171"/>
      <c r="IN1587" s="1171"/>
      <c r="IO1587" s="1171"/>
      <c r="IP1587" s="1171"/>
      <c r="IQ1587" s="1171"/>
      <c r="IR1587" s="1171"/>
      <c r="IS1587" s="1171"/>
      <c r="IT1587" s="1171"/>
      <c r="IU1587" s="1171"/>
      <c r="IV1587" s="1171"/>
      <c r="IW1587" s="1171"/>
      <c r="IX1587" s="1171"/>
      <c r="IY1587" s="1171"/>
      <c r="IZ1587" s="1171"/>
      <c r="JA1587" s="1171"/>
      <c r="JB1587" s="1171"/>
      <c r="JC1587" s="1171"/>
      <c r="JD1587" s="1171"/>
      <c r="JE1587" s="1171"/>
      <c r="JF1587" s="1171"/>
      <c r="JG1587" s="1171"/>
      <c r="JH1587" s="1171"/>
      <c r="JI1587" s="1171"/>
      <c r="JJ1587" s="1171"/>
      <c r="JK1587" s="1171"/>
      <c r="JL1587" s="1171"/>
      <c r="JM1587" s="1171"/>
      <c r="JN1587" s="1171"/>
      <c r="JO1587" s="1171"/>
      <c r="JP1587" s="1171"/>
      <c r="JQ1587" s="1171"/>
      <c r="JR1587" s="1171"/>
      <c r="JS1587" s="1171"/>
      <c r="JT1587" s="1171"/>
      <c r="JU1587" s="1171"/>
      <c r="JV1587" s="1171"/>
      <c r="JW1587" s="1171"/>
      <c r="JX1587" s="1171"/>
      <c r="JY1587" s="1171"/>
      <c r="JZ1587" s="1171"/>
      <c r="KA1587" s="1171"/>
      <c r="KB1587" s="1171"/>
      <c r="KC1587" s="1171"/>
      <c r="KD1587" s="1171"/>
      <c r="KE1587" s="1171"/>
      <c r="KF1587" s="1171"/>
      <c r="KG1587" s="1171"/>
      <c r="KH1587" s="1171"/>
      <c r="KI1587" s="1171"/>
      <c r="KJ1587" s="1171"/>
      <c r="KK1587" s="1171"/>
      <c r="KL1587" s="1171"/>
      <c r="KM1587" s="1171"/>
      <c r="KN1587" s="1171"/>
      <c r="KO1587" s="1171"/>
      <c r="KP1587" s="1171"/>
      <c r="KQ1587" s="1171"/>
      <c r="KR1587" s="1171"/>
      <c r="KS1587" s="1171"/>
      <c r="KT1587" s="1171"/>
      <c r="KU1587" s="1171"/>
      <c r="KV1587" s="1171"/>
      <c r="KW1587" s="1171"/>
      <c r="KX1587" s="1171"/>
      <c r="KY1587" s="1171"/>
      <c r="KZ1587" s="1171"/>
      <c r="LA1587" s="1171"/>
      <c r="LB1587" s="1171"/>
      <c r="LC1587" s="1171"/>
      <c r="LD1587" s="1171"/>
      <c r="LE1587" s="1171"/>
      <c r="LF1587" s="1171"/>
      <c r="LG1587" s="1171"/>
      <c r="LH1587" s="1171"/>
      <c r="LI1587" s="1171"/>
      <c r="LJ1587" s="1171"/>
      <c r="LK1587" s="1171"/>
      <c r="LL1587" s="1171"/>
      <c r="LM1587" s="1171"/>
      <c r="LN1587" s="1171"/>
      <c r="LO1587" s="1171"/>
      <c r="LP1587" s="1171"/>
      <c r="LQ1587" s="1171"/>
      <c r="LR1587" s="1171"/>
      <c r="LS1587" s="1171"/>
      <c r="LT1587" s="1171"/>
      <c r="LU1587" s="1171"/>
      <c r="LV1587" s="1171"/>
      <c r="LW1587" s="1171"/>
      <c r="LX1587" s="1171"/>
      <c r="LY1587" s="1171"/>
      <c r="LZ1587" s="1171"/>
      <c r="MA1587" s="1171"/>
      <c r="MB1587" s="1171"/>
      <c r="MC1587" s="1171"/>
      <c r="MD1587" s="1171"/>
      <c r="ME1587" s="1171"/>
      <c r="MF1587" s="1171"/>
      <c r="MG1587" s="1171"/>
      <c r="MH1587" s="1171"/>
      <c r="MI1587" s="1171"/>
      <c r="MJ1587" s="1171"/>
      <c r="MK1587" s="1171"/>
      <c r="ML1587" s="1171"/>
      <c r="MM1587" s="1171"/>
      <c r="MN1587" s="1171"/>
      <c r="MO1587" s="1171"/>
      <c r="MP1587" s="1171"/>
      <c r="MQ1587" s="1171"/>
      <c r="MR1587" s="1171"/>
      <c r="MS1587" s="1171"/>
      <c r="MT1587" s="1171"/>
      <c r="MU1587" s="1171"/>
      <c r="MV1587" s="1171"/>
      <c r="MW1587" s="1171"/>
      <c r="MX1587" s="1171"/>
      <c r="MY1587" s="1171"/>
      <c r="MZ1587" s="1171"/>
      <c r="NA1587" s="1171"/>
      <c r="NB1587" s="1171"/>
      <c r="NC1587" s="1171"/>
      <c r="ND1587" s="1171"/>
      <c r="NE1587" s="1171"/>
      <c r="NF1587" s="1171"/>
      <c r="NG1587" s="1171"/>
      <c r="NH1587" s="1171"/>
      <c r="NI1587" s="1171"/>
      <c r="NJ1587" s="1171"/>
      <c r="NK1587" s="1171"/>
      <c r="NL1587" s="1171"/>
      <c r="NM1587" s="1171"/>
      <c r="NN1587" s="1171"/>
      <c r="NO1587" s="1171"/>
      <c r="NP1587" s="1171"/>
      <c r="NQ1587" s="1171"/>
      <c r="NR1587" s="1171"/>
      <c r="NS1587" s="1171"/>
      <c r="NT1587" s="1171"/>
      <c r="NU1587" s="1171"/>
      <c r="NV1587" s="1171"/>
      <c r="NW1587" s="1171"/>
      <c r="NX1587" s="1171"/>
      <c r="NY1587" s="1171"/>
      <c r="NZ1587" s="1171"/>
      <c r="OA1587" s="1171"/>
      <c r="OB1587" s="1171"/>
      <c r="OC1587" s="1171"/>
      <c r="OD1587" s="1171"/>
      <c r="OE1587" s="1171"/>
      <c r="OF1587" s="1171"/>
      <c r="OG1587" s="1171"/>
      <c r="OH1587" s="1171"/>
      <c r="OI1587" s="1171"/>
      <c r="OJ1587" s="1171"/>
      <c r="OK1587" s="1171"/>
      <c r="OL1587" s="1171"/>
      <c r="OM1587" s="1171"/>
      <c r="ON1587" s="1171"/>
      <c r="OO1587" s="1171"/>
      <c r="OP1587" s="1171"/>
      <c r="OQ1587" s="1171"/>
      <c r="OR1587" s="1171"/>
      <c r="OS1587" s="1171"/>
      <c r="OT1587" s="1171"/>
      <c r="OU1587" s="1171"/>
      <c r="OV1587" s="1171"/>
      <c r="OW1587" s="1171"/>
      <c r="OX1587" s="1171"/>
      <c r="OY1587" s="1171"/>
      <c r="OZ1587" s="1171"/>
      <c r="PA1587" s="1171"/>
      <c r="PB1587" s="1171"/>
      <c r="PC1587" s="1171"/>
      <c r="PD1587" s="1171"/>
      <c r="PE1587" s="1171"/>
      <c r="PF1587" s="1171"/>
      <c r="PG1587" s="1171"/>
      <c r="PH1587" s="1171"/>
      <c r="PI1587" s="1171"/>
      <c r="PJ1587" s="1171"/>
      <c r="PK1587" s="1171"/>
      <c r="PL1587" s="1171"/>
      <c r="PM1587" s="1171"/>
      <c r="PN1587" s="1171"/>
      <c r="PO1587" s="1171"/>
      <c r="PP1587" s="1171"/>
      <c r="PQ1587" s="1171"/>
      <c r="PR1587" s="1171"/>
      <c r="PS1587" s="1171"/>
      <c r="PT1587" s="1171"/>
      <c r="PU1587" s="1171"/>
      <c r="PV1587" s="1171"/>
      <c r="PW1587" s="1171"/>
      <c r="PX1587" s="1171"/>
      <c r="PY1587" s="1171"/>
      <c r="PZ1587" s="1171"/>
      <c r="QA1587" s="1171"/>
      <c r="QB1587" s="1171"/>
      <c r="QC1587" s="1171"/>
      <c r="QD1587" s="1171"/>
      <c r="QE1587" s="1171"/>
      <c r="QF1587" s="1171"/>
      <c r="QG1587" s="1171"/>
      <c r="QH1587" s="1171"/>
      <c r="QI1587" s="1171"/>
      <c r="QJ1587" s="1171"/>
      <c r="QK1587" s="1171"/>
      <c r="QL1587" s="1171"/>
      <c r="QM1587" s="1171"/>
      <c r="QN1587" s="1171"/>
      <c r="QO1587" s="1171"/>
      <c r="QP1587" s="1171"/>
      <c r="QQ1587" s="1171"/>
      <c r="QR1587" s="1171"/>
      <c r="QS1587" s="1171"/>
      <c r="QT1587" s="1171"/>
      <c r="QU1587" s="1171"/>
      <c r="QV1587" s="1171"/>
      <c r="QW1587" s="1171"/>
      <c r="QX1587" s="1171"/>
      <c r="QY1587" s="1171"/>
      <c r="QZ1587" s="1171"/>
      <c r="RA1587" s="1171"/>
      <c r="RB1587" s="1171"/>
      <c r="RC1587" s="1171"/>
      <c r="RD1587" s="1171"/>
      <c r="RE1587" s="1171"/>
      <c r="RF1587" s="1171"/>
      <c r="RG1587" s="1171"/>
      <c r="RH1587" s="1171"/>
      <c r="RI1587" s="1171"/>
      <c r="RJ1587" s="1171"/>
      <c r="RK1587" s="1171"/>
      <c r="RL1587" s="1171"/>
      <c r="RM1587" s="1171"/>
      <c r="RN1587" s="1171"/>
      <c r="RO1587" s="1171"/>
      <c r="RP1587" s="1171"/>
      <c r="RQ1587" s="1171"/>
      <c r="RR1587" s="1171"/>
      <c r="RS1587" s="1171"/>
      <c r="RT1587" s="1171"/>
      <c r="RU1587" s="1171"/>
      <c r="RV1587" s="1171"/>
      <c r="RW1587" s="1171"/>
      <c r="RX1587" s="1171"/>
      <c r="RY1587" s="1171"/>
      <c r="RZ1587" s="1171"/>
      <c r="SA1587" s="1171"/>
      <c r="SB1587" s="1171"/>
      <c r="SC1587" s="1171"/>
      <c r="SD1587" s="1171"/>
      <c r="SE1587" s="1171"/>
      <c r="SF1587" s="1171"/>
      <c r="SG1587" s="1171"/>
      <c r="SH1587" s="1171"/>
      <c r="SI1587" s="1171"/>
      <c r="SJ1587" s="1171"/>
      <c r="SK1587" s="1171"/>
      <c r="SL1587" s="1171"/>
      <c r="SM1587" s="1171"/>
      <c r="SN1587" s="1171"/>
      <c r="SO1587" s="1171"/>
      <c r="SP1587" s="1171"/>
      <c r="SQ1587" s="1171"/>
      <c r="SR1587" s="1171"/>
      <c r="SS1587" s="1171"/>
      <c r="ST1587" s="1171"/>
      <c r="SU1587" s="1171"/>
      <c r="SV1587" s="1171"/>
      <c r="SW1587" s="1171"/>
      <c r="SX1587" s="1171"/>
      <c r="SY1587" s="1171"/>
      <c r="SZ1587" s="1171"/>
      <c r="TA1587" s="1171"/>
      <c r="TB1587" s="1171"/>
      <c r="TC1587" s="1171"/>
      <c r="TD1587" s="1171"/>
      <c r="TE1587" s="1171"/>
      <c r="TF1587" s="1171"/>
      <c r="TG1587" s="1171"/>
      <c r="TH1587" s="1171"/>
      <c r="TI1587" s="1171"/>
      <c r="TJ1587" s="1171"/>
      <c r="TK1587" s="1171"/>
      <c r="TL1587" s="1171"/>
      <c r="TM1587" s="1171"/>
      <c r="TN1587" s="1171"/>
      <c r="TO1587" s="1171"/>
      <c r="TP1587" s="1171"/>
      <c r="TQ1587" s="1171"/>
      <c r="TR1587" s="1171"/>
      <c r="TS1587" s="1171"/>
      <c r="TT1587" s="1171"/>
      <c r="TU1587" s="1171"/>
      <c r="TV1587" s="1171"/>
      <c r="TW1587" s="1171"/>
      <c r="TX1587" s="1171"/>
      <c r="TY1587" s="1171"/>
      <c r="TZ1587" s="1171"/>
      <c r="UA1587" s="1171"/>
      <c r="UB1587" s="1171"/>
      <c r="UC1587" s="1171"/>
      <c r="UD1587" s="1171"/>
      <c r="UE1587" s="1171"/>
      <c r="UF1587" s="1171"/>
      <c r="UG1587" s="1171"/>
      <c r="UH1587" s="1171"/>
      <c r="UI1587" s="1171"/>
      <c r="UJ1587" s="1171"/>
      <c r="UK1587" s="1171"/>
      <c r="UL1587" s="1171"/>
      <c r="UM1587" s="1171"/>
      <c r="UN1587" s="1171"/>
      <c r="UO1587" s="1171"/>
      <c r="UP1587" s="1171"/>
      <c r="UQ1587" s="1171"/>
      <c r="UR1587" s="1171"/>
      <c r="US1587" s="1171"/>
      <c r="UT1587" s="1171"/>
      <c r="UU1587" s="1171"/>
      <c r="UV1587" s="1171"/>
      <c r="UW1587" s="1171"/>
      <c r="UX1587" s="1171"/>
      <c r="UY1587" s="1171"/>
      <c r="UZ1587" s="1171"/>
      <c r="VA1587" s="1171"/>
      <c r="VB1587" s="1171"/>
      <c r="VC1587" s="1171"/>
      <c r="VD1587" s="1171"/>
      <c r="VE1587" s="1171"/>
      <c r="VF1587" s="1171"/>
      <c r="VG1587" s="1171"/>
      <c r="VH1587" s="1171"/>
      <c r="VI1587" s="1171"/>
      <c r="VJ1587" s="1171"/>
      <c r="VK1587" s="1171"/>
      <c r="VL1587" s="1171"/>
      <c r="VM1587" s="1171"/>
      <c r="VN1587" s="1171"/>
      <c r="VO1587" s="1171"/>
      <c r="VP1587" s="1171"/>
      <c r="VQ1587" s="1171"/>
      <c r="VR1587" s="1171"/>
      <c r="VS1587" s="1171"/>
      <c r="VT1587" s="1171"/>
      <c r="VU1587" s="1171"/>
      <c r="VV1587" s="1171"/>
      <c r="VW1587" s="1171"/>
      <c r="VX1587" s="1171"/>
      <c r="VY1587" s="1171"/>
      <c r="VZ1587" s="1171"/>
      <c r="WA1587" s="1171"/>
      <c r="WB1587" s="1171"/>
      <c r="WC1587" s="1171"/>
      <c r="WD1587" s="1171"/>
      <c r="WE1587" s="1171"/>
      <c r="WF1587" s="1171"/>
      <c r="WG1587" s="1171"/>
      <c r="WH1587" s="1171"/>
      <c r="WI1587" s="1171"/>
      <c r="WJ1587" s="1171"/>
      <c r="WK1587" s="1171"/>
      <c r="WL1587" s="1171"/>
      <c r="WM1587" s="1171"/>
      <c r="WN1587" s="1171"/>
      <c r="WO1587" s="1171"/>
      <c r="WP1587" s="1171"/>
      <c r="WQ1587" s="1171"/>
      <c r="WR1587" s="1171"/>
      <c r="WS1587" s="1171"/>
      <c r="WT1587" s="1171"/>
      <c r="WU1587" s="1171"/>
      <c r="WV1587" s="1171"/>
      <c r="WW1587" s="1171"/>
      <c r="WX1587" s="1171"/>
      <c r="WY1587" s="1171"/>
      <c r="WZ1587" s="1171"/>
      <c r="XA1587" s="1171"/>
      <c r="XB1587" s="1171"/>
      <c r="XC1587" s="1171"/>
      <c r="XD1587" s="1171"/>
      <c r="XE1587" s="1171"/>
      <c r="XF1587" s="1171"/>
      <c r="XG1587" s="1171"/>
      <c r="XH1587" s="1171"/>
      <c r="XI1587" s="1171"/>
      <c r="XJ1587" s="1171"/>
      <c r="XK1587" s="1171"/>
      <c r="XL1587" s="1171"/>
      <c r="XM1587" s="1171"/>
      <c r="XN1587" s="1171"/>
      <c r="XO1587" s="1171"/>
      <c r="XP1587" s="1171"/>
      <c r="XQ1587" s="1171"/>
      <c r="XR1587" s="1171"/>
      <c r="XS1587" s="1171"/>
      <c r="XT1587" s="1171"/>
      <c r="XU1587" s="1171"/>
      <c r="XV1587" s="1171"/>
      <c r="XW1587" s="1171"/>
      <c r="XX1587" s="1171"/>
      <c r="XY1587" s="1171"/>
      <c r="XZ1587" s="1171"/>
      <c r="YA1587" s="1171"/>
      <c r="YB1587" s="1171"/>
      <c r="YC1587" s="1171"/>
      <c r="YD1587" s="1171"/>
      <c r="YE1587" s="1171"/>
      <c r="YF1587" s="1171"/>
      <c r="YG1587" s="1171"/>
      <c r="YH1587" s="1171"/>
      <c r="YI1587" s="1171"/>
      <c r="YJ1587" s="1171"/>
      <c r="YK1587" s="1171"/>
      <c r="YL1587" s="1171"/>
      <c r="YM1587" s="1171"/>
      <c r="YN1587" s="1171"/>
      <c r="YO1587" s="1171"/>
      <c r="YP1587" s="1171"/>
      <c r="YQ1587" s="1171"/>
      <c r="YR1587" s="1171"/>
      <c r="YS1587" s="1171"/>
      <c r="YT1587" s="1171"/>
      <c r="YU1587" s="1171"/>
      <c r="YV1587" s="1171"/>
      <c r="YW1587" s="1171"/>
      <c r="YX1587" s="1171"/>
      <c r="YY1587" s="1171"/>
      <c r="YZ1587" s="1171"/>
      <c r="ZA1587" s="1171"/>
      <c r="ZB1587" s="1171"/>
      <c r="ZC1587" s="1171"/>
      <c r="ZD1587" s="1171"/>
      <c r="ZE1587" s="1171"/>
      <c r="ZF1587" s="1171"/>
      <c r="ZG1587" s="1171"/>
      <c r="ZH1587" s="1171"/>
      <c r="ZI1587" s="1171"/>
      <c r="ZJ1587" s="1171"/>
      <c r="ZK1587" s="1171"/>
      <c r="ZL1587" s="1171"/>
      <c r="ZM1587" s="1171"/>
      <c r="ZN1587" s="1171"/>
      <c r="ZO1587" s="1171"/>
      <c r="ZP1587" s="1171"/>
      <c r="ZQ1587" s="1171"/>
      <c r="ZR1587" s="1171"/>
      <c r="ZS1587" s="1171"/>
      <c r="ZT1587" s="1171"/>
      <c r="ZU1587" s="1171"/>
      <c r="ZV1587" s="1171"/>
      <c r="ZW1587" s="1171"/>
      <c r="ZX1587" s="1171"/>
      <c r="ZY1587" s="1171"/>
      <c r="ZZ1587" s="1171"/>
      <c r="AAA1587" s="1171"/>
      <c r="AAB1587" s="1171"/>
      <c r="AAC1587" s="1171"/>
      <c r="AAD1587" s="1171"/>
      <c r="AAE1587" s="1171"/>
      <c r="AAF1587" s="1171"/>
      <c r="AAG1587" s="1171"/>
      <c r="AAH1587" s="1171"/>
      <c r="AAI1587" s="1171"/>
      <c r="AAJ1587" s="1171"/>
      <c r="AAK1587" s="1171"/>
      <c r="AAL1587" s="1171"/>
      <c r="AAM1587" s="1171"/>
      <c r="AAN1587" s="1171"/>
      <c r="AAO1587" s="1171"/>
      <c r="AAP1587" s="1171"/>
      <c r="AAQ1587" s="1171"/>
      <c r="AAR1587" s="1171"/>
      <c r="AAS1587" s="1171"/>
      <c r="AAT1587" s="1171"/>
      <c r="AAU1587" s="1171"/>
      <c r="AAV1587" s="1171"/>
      <c r="AAW1587" s="1171"/>
      <c r="AAX1587" s="1171"/>
      <c r="AAY1587" s="1171"/>
      <c r="AAZ1587" s="1171"/>
      <c r="ABA1587" s="1171"/>
      <c r="ABB1587" s="1171"/>
      <c r="ABC1587" s="1171"/>
      <c r="ABD1587" s="1171"/>
      <c r="ABE1587" s="1171"/>
      <c r="ABF1587" s="1171"/>
      <c r="ABG1587" s="1171"/>
      <c r="ABH1587" s="1171"/>
      <c r="ABI1587" s="1171"/>
      <c r="ABJ1587" s="1171"/>
      <c r="ABK1587" s="1171"/>
      <c r="ABL1587" s="1171"/>
      <c r="ABM1587" s="1171"/>
      <c r="ABN1587" s="1171"/>
      <c r="ABO1587" s="1171"/>
      <c r="ABP1587" s="1171"/>
      <c r="ABQ1587" s="1171"/>
      <c r="ABR1587" s="1171"/>
      <c r="ABS1587" s="1171"/>
      <c r="ABT1587" s="1171"/>
      <c r="ABU1587" s="1171"/>
      <c r="ABV1587" s="1171"/>
      <c r="ABW1587" s="1171"/>
      <c r="ABX1587" s="1171"/>
      <c r="ABY1587" s="1171"/>
      <c r="ABZ1587" s="1171"/>
      <c r="ACA1587" s="1171"/>
      <c r="ACB1587" s="1171"/>
      <c r="ACC1587" s="1171"/>
      <c r="ACD1587" s="1171"/>
      <c r="ACE1587" s="1171"/>
      <c r="ACF1587" s="1171"/>
      <c r="ACG1587" s="1171"/>
      <c r="ACH1587" s="1171"/>
      <c r="ACI1587" s="1171"/>
      <c r="ACJ1587" s="1171"/>
      <c r="ACK1587" s="1171"/>
      <c r="ACL1587" s="1171"/>
      <c r="ACM1587" s="1171"/>
      <c r="ACN1587" s="1171"/>
      <c r="ACO1587" s="1171"/>
      <c r="ACP1587" s="1171"/>
      <c r="ACQ1587" s="1171"/>
      <c r="ACR1587" s="1171"/>
      <c r="ACS1587" s="1171"/>
      <c r="ACT1587" s="1171"/>
      <c r="ACU1587" s="1171"/>
      <c r="ACV1587" s="1171"/>
      <c r="ACW1587" s="1171"/>
      <c r="ACX1587" s="1171"/>
      <c r="ACY1587" s="1171"/>
      <c r="ACZ1587" s="1171"/>
      <c r="ADA1587" s="1171"/>
      <c r="ADB1587" s="1171"/>
      <c r="ADC1587" s="1171"/>
      <c r="ADD1587" s="1171"/>
      <c r="ADE1587" s="1171"/>
      <c r="ADF1587" s="1171"/>
      <c r="ADG1587" s="1171"/>
      <c r="ADH1587" s="1171"/>
      <c r="ADI1587" s="1171"/>
      <c r="ADJ1587" s="1171"/>
      <c r="ADK1587" s="1171"/>
      <c r="ADL1587" s="1171"/>
      <c r="ADM1587" s="1171"/>
      <c r="ADN1587" s="1171"/>
      <c r="ADO1587" s="1171"/>
      <c r="ADP1587" s="1171"/>
      <c r="ADQ1587" s="1171"/>
      <c r="ADR1587" s="1171"/>
      <c r="ADS1587" s="1171"/>
      <c r="ADT1587" s="1171"/>
      <c r="ADU1587" s="1171"/>
      <c r="ADV1587" s="1171"/>
      <c r="ADW1587" s="1171"/>
      <c r="ADX1587" s="1171"/>
      <c r="ADY1587" s="1171"/>
      <c r="ADZ1587" s="1171"/>
      <c r="AEA1587" s="1171"/>
      <c r="AEB1587" s="1171"/>
      <c r="AEC1587" s="1171"/>
      <c r="AED1587" s="1171"/>
      <c r="AEE1587" s="1171"/>
      <c r="AEF1587" s="1171"/>
      <c r="AEG1587" s="1171"/>
      <c r="AEH1587" s="1171"/>
      <c r="AEI1587" s="1171"/>
      <c r="AEJ1587" s="1171"/>
      <c r="AEK1587" s="1171"/>
      <c r="AEL1587" s="1171"/>
      <c r="AEM1587" s="1171"/>
      <c r="AEN1587" s="1171"/>
      <c r="AEO1587" s="1171"/>
      <c r="AEP1587" s="1171"/>
    </row>
    <row r="1588" spans="1:822" s="1182" customFormat="1" x14ac:dyDescent="0.25">
      <c r="A1588" s="1171"/>
      <c r="P1588" s="1171"/>
      <c r="Q1588" s="1171"/>
      <c r="R1588" s="1171"/>
      <c r="S1588" s="1171"/>
      <c r="T1588" s="1171"/>
      <c r="U1588" s="1171"/>
      <c r="V1588" s="1171"/>
      <c r="W1588" s="1171"/>
      <c r="X1588" s="1171"/>
      <c r="Y1588" s="1171"/>
      <c r="Z1588" s="1171"/>
      <c r="AA1588" s="1171"/>
      <c r="AB1588" s="1171"/>
      <c r="AC1588" s="1171"/>
      <c r="AD1588" s="1171"/>
      <c r="AE1588" s="1171"/>
      <c r="AF1588" s="1171"/>
      <c r="AG1588" s="1171"/>
      <c r="AH1588" s="1171"/>
      <c r="AI1588" s="1171"/>
      <c r="AJ1588" s="1171"/>
      <c r="AK1588" s="1171"/>
      <c r="AL1588" s="1171"/>
      <c r="AM1588" s="1171"/>
      <c r="AN1588" s="1171"/>
      <c r="AO1588" s="1171"/>
      <c r="AP1588" s="1171"/>
      <c r="AQ1588" s="1171"/>
      <c r="AR1588" s="1171"/>
      <c r="AS1588" s="1171"/>
      <c r="AT1588" s="1171"/>
      <c r="AU1588" s="1171"/>
      <c r="AV1588" s="1171"/>
      <c r="AW1588" s="1171"/>
      <c r="AX1588" s="1171"/>
      <c r="AY1588" s="1171"/>
      <c r="AZ1588" s="1171"/>
      <c r="BA1588" s="1171"/>
      <c r="BB1588" s="1171"/>
      <c r="BC1588" s="1171"/>
      <c r="BD1588" s="1171"/>
      <c r="BE1588" s="1171"/>
      <c r="BF1588" s="1171"/>
      <c r="BG1588" s="1171"/>
      <c r="BH1588" s="1171"/>
      <c r="BI1588" s="1171"/>
      <c r="BJ1588" s="1171"/>
      <c r="BK1588" s="1171"/>
      <c r="BL1588" s="1171"/>
      <c r="BM1588" s="1171"/>
      <c r="BN1588" s="1171"/>
      <c r="BO1588" s="1171"/>
      <c r="BP1588" s="1171"/>
      <c r="BQ1588" s="1171"/>
      <c r="BR1588" s="1171"/>
      <c r="BS1588" s="1171"/>
      <c r="BT1588" s="1171"/>
      <c r="BU1588" s="1171"/>
      <c r="BV1588" s="1171"/>
      <c r="BW1588" s="1171"/>
      <c r="BX1588" s="1171"/>
      <c r="BY1588" s="1171"/>
      <c r="BZ1588" s="1171"/>
      <c r="CA1588" s="1171"/>
      <c r="CB1588" s="1171"/>
      <c r="CC1588" s="1171"/>
      <c r="CD1588" s="1171"/>
      <c r="CE1588" s="1171"/>
      <c r="CF1588" s="1171"/>
      <c r="CG1588" s="1171"/>
      <c r="CH1588" s="1171"/>
      <c r="CI1588" s="1171"/>
      <c r="CJ1588" s="1171"/>
      <c r="CK1588" s="1171"/>
      <c r="CL1588" s="1171"/>
      <c r="CM1588" s="1171"/>
      <c r="CN1588" s="1171"/>
      <c r="CO1588" s="1171"/>
      <c r="CP1588" s="1171"/>
      <c r="CQ1588" s="1171"/>
      <c r="CR1588" s="1171"/>
      <c r="CS1588" s="1171"/>
      <c r="CT1588" s="1171"/>
      <c r="CU1588" s="1171"/>
      <c r="CV1588" s="1171"/>
      <c r="CW1588" s="1171"/>
      <c r="CX1588" s="1171"/>
      <c r="CY1588" s="1171"/>
      <c r="CZ1588" s="1171"/>
      <c r="DA1588" s="1171"/>
      <c r="DB1588" s="1171"/>
      <c r="DC1588" s="1171"/>
      <c r="DD1588" s="1171"/>
      <c r="DE1588" s="1171"/>
      <c r="DF1588" s="1171"/>
      <c r="DG1588" s="1171"/>
      <c r="DH1588" s="1171"/>
      <c r="DI1588" s="1171"/>
      <c r="DJ1588" s="1171"/>
      <c r="DK1588" s="1171"/>
      <c r="DL1588" s="1171"/>
      <c r="DM1588" s="1171"/>
      <c r="DN1588" s="1171"/>
      <c r="DO1588" s="1171"/>
      <c r="DP1588" s="1171"/>
      <c r="DQ1588" s="1171"/>
      <c r="DR1588" s="1171"/>
      <c r="DS1588" s="1171"/>
      <c r="DT1588" s="1171"/>
      <c r="DU1588" s="1171"/>
      <c r="DV1588" s="1171"/>
      <c r="DW1588" s="1171"/>
      <c r="DX1588" s="1171"/>
      <c r="DY1588" s="1171"/>
      <c r="DZ1588" s="1171"/>
      <c r="EA1588" s="1171"/>
      <c r="EB1588" s="1171"/>
      <c r="EC1588" s="1171"/>
      <c r="ED1588" s="1171"/>
      <c r="EE1588" s="1171"/>
      <c r="EF1588" s="1171"/>
      <c r="EG1588" s="1171"/>
      <c r="EH1588" s="1171"/>
      <c r="EI1588" s="1171"/>
      <c r="EJ1588" s="1171"/>
      <c r="EK1588" s="1171"/>
      <c r="EL1588" s="1171"/>
      <c r="EM1588" s="1171"/>
      <c r="EN1588" s="1171"/>
      <c r="EO1588" s="1171"/>
      <c r="EP1588" s="1171"/>
      <c r="EQ1588" s="1171"/>
      <c r="ER1588" s="1171"/>
      <c r="ES1588" s="1171"/>
      <c r="ET1588" s="1171"/>
      <c r="EU1588" s="1171"/>
      <c r="EV1588" s="1171"/>
      <c r="EW1588" s="1171"/>
      <c r="EX1588" s="1171"/>
      <c r="EY1588" s="1171"/>
      <c r="EZ1588" s="1171"/>
      <c r="FA1588" s="1171"/>
      <c r="FB1588" s="1171"/>
      <c r="FC1588" s="1171"/>
      <c r="FD1588" s="1171"/>
      <c r="FE1588" s="1171"/>
      <c r="FF1588" s="1171"/>
      <c r="FG1588" s="1171"/>
      <c r="FH1588" s="1171"/>
      <c r="FI1588" s="1171"/>
      <c r="FJ1588" s="1171"/>
      <c r="FK1588" s="1171"/>
      <c r="FL1588" s="1171"/>
      <c r="FM1588" s="1171"/>
      <c r="FN1588" s="1171"/>
      <c r="FO1588" s="1171"/>
      <c r="FP1588" s="1171"/>
      <c r="FQ1588" s="1171"/>
      <c r="FR1588" s="1171"/>
      <c r="FS1588" s="1171"/>
      <c r="FT1588" s="1171"/>
      <c r="FU1588" s="1171"/>
      <c r="FV1588" s="1171"/>
      <c r="FW1588" s="1171"/>
      <c r="FX1588" s="1171"/>
      <c r="FY1588" s="1171"/>
      <c r="FZ1588" s="1171"/>
      <c r="GA1588" s="1171"/>
      <c r="GB1588" s="1171"/>
      <c r="GC1588" s="1171"/>
      <c r="GD1588" s="1171"/>
      <c r="GE1588" s="1171"/>
      <c r="GF1588" s="1171"/>
      <c r="GG1588" s="1171"/>
      <c r="GH1588" s="1171"/>
      <c r="GI1588" s="1171"/>
      <c r="GJ1588" s="1171"/>
      <c r="GK1588" s="1171"/>
      <c r="GL1588" s="1171"/>
      <c r="GM1588" s="1171"/>
      <c r="GN1588" s="1171"/>
      <c r="GO1588" s="1171"/>
      <c r="GP1588" s="1171"/>
      <c r="GQ1588" s="1171"/>
      <c r="GR1588" s="1171"/>
      <c r="GS1588" s="1171"/>
      <c r="GT1588" s="1171"/>
      <c r="GU1588" s="1171"/>
      <c r="GV1588" s="1171"/>
      <c r="GW1588" s="1171"/>
      <c r="GX1588" s="1171"/>
      <c r="GY1588" s="1171"/>
      <c r="GZ1588" s="1171"/>
      <c r="HA1588" s="1171"/>
      <c r="HB1588" s="1171"/>
      <c r="HC1588" s="1171"/>
      <c r="HD1588" s="1171"/>
      <c r="HE1588" s="1171"/>
      <c r="HF1588" s="1171"/>
      <c r="HG1588" s="1171"/>
      <c r="HH1588" s="1171"/>
      <c r="HI1588" s="1171"/>
      <c r="HJ1588" s="1171"/>
      <c r="HK1588" s="1171"/>
      <c r="HL1588" s="1171"/>
      <c r="HM1588" s="1171"/>
      <c r="HN1588" s="1171"/>
      <c r="HO1588" s="1171"/>
      <c r="HP1588" s="1171"/>
      <c r="HQ1588" s="1171"/>
      <c r="HR1588" s="1171"/>
      <c r="HS1588" s="1171"/>
      <c r="HT1588" s="1171"/>
      <c r="HU1588" s="1171"/>
      <c r="HV1588" s="1171"/>
      <c r="HW1588" s="1171"/>
      <c r="HX1588" s="1171"/>
      <c r="HY1588" s="1171"/>
      <c r="HZ1588" s="1171"/>
      <c r="IA1588" s="1171"/>
      <c r="IB1588" s="1171"/>
      <c r="IC1588" s="1171"/>
      <c r="ID1588" s="1171"/>
      <c r="IE1588" s="1171"/>
      <c r="IF1588" s="1171"/>
      <c r="IG1588" s="1171"/>
      <c r="IH1588" s="1171"/>
      <c r="II1588" s="1171"/>
      <c r="IJ1588" s="1171"/>
      <c r="IK1588" s="1171"/>
      <c r="IL1588" s="1171"/>
      <c r="IM1588" s="1171"/>
      <c r="IN1588" s="1171"/>
      <c r="IO1588" s="1171"/>
      <c r="IP1588" s="1171"/>
      <c r="IQ1588" s="1171"/>
      <c r="IR1588" s="1171"/>
      <c r="IS1588" s="1171"/>
      <c r="IT1588" s="1171"/>
      <c r="IU1588" s="1171"/>
      <c r="IV1588" s="1171"/>
      <c r="IW1588" s="1171"/>
      <c r="IX1588" s="1171"/>
      <c r="IY1588" s="1171"/>
      <c r="IZ1588" s="1171"/>
      <c r="JA1588" s="1171"/>
      <c r="JB1588" s="1171"/>
      <c r="JC1588" s="1171"/>
      <c r="JD1588" s="1171"/>
      <c r="JE1588" s="1171"/>
      <c r="JF1588" s="1171"/>
      <c r="JG1588" s="1171"/>
      <c r="JH1588" s="1171"/>
      <c r="JI1588" s="1171"/>
      <c r="JJ1588" s="1171"/>
      <c r="JK1588" s="1171"/>
      <c r="JL1588" s="1171"/>
      <c r="JM1588" s="1171"/>
      <c r="JN1588" s="1171"/>
      <c r="JO1588" s="1171"/>
      <c r="JP1588" s="1171"/>
      <c r="JQ1588" s="1171"/>
      <c r="JR1588" s="1171"/>
      <c r="JS1588" s="1171"/>
      <c r="JT1588" s="1171"/>
      <c r="JU1588" s="1171"/>
      <c r="JV1588" s="1171"/>
      <c r="JW1588" s="1171"/>
      <c r="JX1588" s="1171"/>
      <c r="JY1588" s="1171"/>
      <c r="JZ1588" s="1171"/>
      <c r="KA1588" s="1171"/>
      <c r="KB1588" s="1171"/>
      <c r="KC1588" s="1171"/>
      <c r="KD1588" s="1171"/>
      <c r="KE1588" s="1171"/>
      <c r="KF1588" s="1171"/>
      <c r="KG1588" s="1171"/>
      <c r="KH1588" s="1171"/>
      <c r="KI1588" s="1171"/>
      <c r="KJ1588" s="1171"/>
      <c r="KK1588" s="1171"/>
      <c r="KL1588" s="1171"/>
      <c r="KM1588" s="1171"/>
      <c r="KN1588" s="1171"/>
      <c r="KO1588" s="1171"/>
      <c r="KP1588" s="1171"/>
      <c r="KQ1588" s="1171"/>
      <c r="KR1588" s="1171"/>
      <c r="KS1588" s="1171"/>
      <c r="KT1588" s="1171"/>
      <c r="KU1588" s="1171"/>
      <c r="KV1588" s="1171"/>
      <c r="KW1588" s="1171"/>
      <c r="KX1588" s="1171"/>
      <c r="KY1588" s="1171"/>
      <c r="KZ1588" s="1171"/>
      <c r="LA1588" s="1171"/>
      <c r="LB1588" s="1171"/>
      <c r="LC1588" s="1171"/>
      <c r="LD1588" s="1171"/>
      <c r="LE1588" s="1171"/>
      <c r="LF1588" s="1171"/>
      <c r="LG1588" s="1171"/>
      <c r="LH1588" s="1171"/>
      <c r="LI1588" s="1171"/>
      <c r="LJ1588" s="1171"/>
      <c r="LK1588" s="1171"/>
      <c r="LL1588" s="1171"/>
      <c r="LM1588" s="1171"/>
      <c r="LN1588" s="1171"/>
      <c r="LO1588" s="1171"/>
      <c r="LP1588" s="1171"/>
      <c r="LQ1588" s="1171"/>
      <c r="LR1588" s="1171"/>
      <c r="LS1588" s="1171"/>
      <c r="LT1588" s="1171"/>
      <c r="LU1588" s="1171"/>
      <c r="LV1588" s="1171"/>
      <c r="LW1588" s="1171"/>
      <c r="LX1588" s="1171"/>
      <c r="LY1588" s="1171"/>
      <c r="LZ1588" s="1171"/>
      <c r="MA1588" s="1171"/>
      <c r="MB1588" s="1171"/>
      <c r="MC1588" s="1171"/>
      <c r="MD1588" s="1171"/>
      <c r="ME1588" s="1171"/>
      <c r="MF1588" s="1171"/>
      <c r="MG1588" s="1171"/>
      <c r="MH1588" s="1171"/>
      <c r="MI1588" s="1171"/>
      <c r="MJ1588" s="1171"/>
      <c r="MK1588" s="1171"/>
      <c r="ML1588" s="1171"/>
      <c r="MM1588" s="1171"/>
      <c r="MN1588" s="1171"/>
      <c r="MO1588" s="1171"/>
      <c r="MP1588" s="1171"/>
      <c r="MQ1588" s="1171"/>
      <c r="MR1588" s="1171"/>
      <c r="MS1588" s="1171"/>
      <c r="MT1588" s="1171"/>
      <c r="MU1588" s="1171"/>
      <c r="MV1588" s="1171"/>
      <c r="MW1588" s="1171"/>
      <c r="MX1588" s="1171"/>
      <c r="MY1588" s="1171"/>
      <c r="MZ1588" s="1171"/>
      <c r="NA1588" s="1171"/>
      <c r="NB1588" s="1171"/>
      <c r="NC1588" s="1171"/>
      <c r="ND1588" s="1171"/>
      <c r="NE1588" s="1171"/>
      <c r="NF1588" s="1171"/>
      <c r="NG1588" s="1171"/>
      <c r="NH1588" s="1171"/>
      <c r="NI1588" s="1171"/>
      <c r="NJ1588" s="1171"/>
      <c r="NK1588" s="1171"/>
      <c r="NL1588" s="1171"/>
      <c r="NM1588" s="1171"/>
      <c r="NN1588" s="1171"/>
      <c r="NO1588" s="1171"/>
      <c r="NP1588" s="1171"/>
      <c r="NQ1588" s="1171"/>
      <c r="NR1588" s="1171"/>
      <c r="NS1588" s="1171"/>
      <c r="NT1588" s="1171"/>
      <c r="NU1588" s="1171"/>
      <c r="NV1588" s="1171"/>
      <c r="NW1588" s="1171"/>
      <c r="NX1588" s="1171"/>
      <c r="NY1588" s="1171"/>
      <c r="NZ1588" s="1171"/>
      <c r="OA1588" s="1171"/>
      <c r="OB1588" s="1171"/>
      <c r="OC1588" s="1171"/>
      <c r="OD1588" s="1171"/>
      <c r="OE1588" s="1171"/>
      <c r="OF1588" s="1171"/>
      <c r="OG1588" s="1171"/>
      <c r="OH1588" s="1171"/>
      <c r="OI1588" s="1171"/>
      <c r="OJ1588" s="1171"/>
      <c r="OK1588" s="1171"/>
      <c r="OL1588" s="1171"/>
      <c r="OM1588" s="1171"/>
      <c r="ON1588" s="1171"/>
      <c r="OO1588" s="1171"/>
      <c r="OP1588" s="1171"/>
      <c r="OQ1588" s="1171"/>
      <c r="OR1588" s="1171"/>
      <c r="OS1588" s="1171"/>
      <c r="OT1588" s="1171"/>
      <c r="OU1588" s="1171"/>
      <c r="OV1588" s="1171"/>
      <c r="OW1588" s="1171"/>
      <c r="OX1588" s="1171"/>
      <c r="OY1588" s="1171"/>
      <c r="OZ1588" s="1171"/>
      <c r="PA1588" s="1171"/>
      <c r="PB1588" s="1171"/>
      <c r="PC1588" s="1171"/>
      <c r="PD1588" s="1171"/>
      <c r="PE1588" s="1171"/>
      <c r="PF1588" s="1171"/>
      <c r="PG1588" s="1171"/>
      <c r="PH1588" s="1171"/>
      <c r="PI1588" s="1171"/>
      <c r="PJ1588" s="1171"/>
      <c r="PK1588" s="1171"/>
      <c r="PL1588" s="1171"/>
      <c r="PM1588" s="1171"/>
      <c r="PN1588" s="1171"/>
      <c r="PO1588" s="1171"/>
      <c r="PP1588" s="1171"/>
      <c r="PQ1588" s="1171"/>
      <c r="PR1588" s="1171"/>
      <c r="PS1588" s="1171"/>
      <c r="PT1588" s="1171"/>
      <c r="PU1588" s="1171"/>
      <c r="PV1588" s="1171"/>
      <c r="PW1588" s="1171"/>
      <c r="PX1588" s="1171"/>
      <c r="PY1588" s="1171"/>
      <c r="PZ1588" s="1171"/>
      <c r="QA1588" s="1171"/>
      <c r="QB1588" s="1171"/>
      <c r="QC1588" s="1171"/>
      <c r="QD1588" s="1171"/>
      <c r="QE1588" s="1171"/>
      <c r="QF1588" s="1171"/>
      <c r="QG1588" s="1171"/>
      <c r="QH1588" s="1171"/>
      <c r="QI1588" s="1171"/>
      <c r="QJ1588" s="1171"/>
      <c r="QK1588" s="1171"/>
      <c r="QL1588" s="1171"/>
      <c r="QM1588" s="1171"/>
      <c r="QN1588" s="1171"/>
      <c r="QO1588" s="1171"/>
      <c r="QP1588" s="1171"/>
      <c r="QQ1588" s="1171"/>
      <c r="QR1588" s="1171"/>
      <c r="QS1588" s="1171"/>
      <c r="QT1588" s="1171"/>
      <c r="QU1588" s="1171"/>
      <c r="QV1588" s="1171"/>
      <c r="QW1588" s="1171"/>
      <c r="QX1588" s="1171"/>
      <c r="QY1588" s="1171"/>
      <c r="QZ1588" s="1171"/>
      <c r="RA1588" s="1171"/>
      <c r="RB1588" s="1171"/>
      <c r="RC1588" s="1171"/>
      <c r="RD1588" s="1171"/>
      <c r="RE1588" s="1171"/>
      <c r="RF1588" s="1171"/>
      <c r="RG1588" s="1171"/>
      <c r="RH1588" s="1171"/>
      <c r="RI1588" s="1171"/>
      <c r="RJ1588" s="1171"/>
      <c r="RK1588" s="1171"/>
      <c r="RL1588" s="1171"/>
      <c r="RM1588" s="1171"/>
      <c r="RN1588" s="1171"/>
      <c r="RO1588" s="1171"/>
      <c r="RP1588" s="1171"/>
      <c r="RQ1588" s="1171"/>
      <c r="RR1588" s="1171"/>
      <c r="RS1588" s="1171"/>
      <c r="RT1588" s="1171"/>
      <c r="RU1588" s="1171"/>
      <c r="RV1588" s="1171"/>
      <c r="RW1588" s="1171"/>
      <c r="RX1588" s="1171"/>
      <c r="RY1588" s="1171"/>
      <c r="RZ1588" s="1171"/>
      <c r="SA1588" s="1171"/>
      <c r="SB1588" s="1171"/>
      <c r="SC1588" s="1171"/>
      <c r="SD1588" s="1171"/>
      <c r="SE1588" s="1171"/>
      <c r="SF1588" s="1171"/>
      <c r="SG1588" s="1171"/>
      <c r="SH1588" s="1171"/>
      <c r="SI1588" s="1171"/>
      <c r="SJ1588" s="1171"/>
      <c r="SK1588" s="1171"/>
      <c r="SL1588" s="1171"/>
      <c r="SM1588" s="1171"/>
      <c r="SN1588" s="1171"/>
      <c r="SO1588" s="1171"/>
      <c r="SP1588" s="1171"/>
      <c r="SQ1588" s="1171"/>
      <c r="SR1588" s="1171"/>
      <c r="SS1588" s="1171"/>
      <c r="ST1588" s="1171"/>
      <c r="SU1588" s="1171"/>
      <c r="SV1588" s="1171"/>
      <c r="SW1588" s="1171"/>
      <c r="SX1588" s="1171"/>
      <c r="SY1588" s="1171"/>
      <c r="SZ1588" s="1171"/>
      <c r="TA1588" s="1171"/>
      <c r="TB1588" s="1171"/>
      <c r="TC1588" s="1171"/>
      <c r="TD1588" s="1171"/>
      <c r="TE1588" s="1171"/>
      <c r="TF1588" s="1171"/>
      <c r="TG1588" s="1171"/>
      <c r="TH1588" s="1171"/>
      <c r="TI1588" s="1171"/>
      <c r="TJ1588" s="1171"/>
      <c r="TK1588" s="1171"/>
      <c r="TL1588" s="1171"/>
      <c r="TM1588" s="1171"/>
      <c r="TN1588" s="1171"/>
      <c r="TO1588" s="1171"/>
      <c r="TP1588" s="1171"/>
      <c r="TQ1588" s="1171"/>
      <c r="TR1588" s="1171"/>
      <c r="TS1588" s="1171"/>
      <c r="TT1588" s="1171"/>
      <c r="TU1588" s="1171"/>
      <c r="TV1588" s="1171"/>
      <c r="TW1588" s="1171"/>
      <c r="TX1588" s="1171"/>
      <c r="TY1588" s="1171"/>
      <c r="TZ1588" s="1171"/>
      <c r="UA1588" s="1171"/>
      <c r="UB1588" s="1171"/>
      <c r="UC1588" s="1171"/>
      <c r="UD1588" s="1171"/>
      <c r="UE1588" s="1171"/>
      <c r="UF1588" s="1171"/>
      <c r="UG1588" s="1171"/>
      <c r="UH1588" s="1171"/>
      <c r="UI1588" s="1171"/>
      <c r="UJ1588" s="1171"/>
      <c r="UK1588" s="1171"/>
      <c r="UL1588" s="1171"/>
      <c r="UM1588" s="1171"/>
      <c r="UN1588" s="1171"/>
      <c r="UO1588" s="1171"/>
      <c r="UP1588" s="1171"/>
      <c r="UQ1588" s="1171"/>
      <c r="UR1588" s="1171"/>
      <c r="US1588" s="1171"/>
      <c r="UT1588" s="1171"/>
      <c r="UU1588" s="1171"/>
      <c r="UV1588" s="1171"/>
      <c r="UW1588" s="1171"/>
      <c r="UX1588" s="1171"/>
      <c r="UY1588" s="1171"/>
      <c r="UZ1588" s="1171"/>
      <c r="VA1588" s="1171"/>
      <c r="VB1588" s="1171"/>
      <c r="VC1588" s="1171"/>
      <c r="VD1588" s="1171"/>
      <c r="VE1588" s="1171"/>
      <c r="VF1588" s="1171"/>
      <c r="VG1588" s="1171"/>
      <c r="VH1588" s="1171"/>
      <c r="VI1588" s="1171"/>
      <c r="VJ1588" s="1171"/>
      <c r="VK1588" s="1171"/>
      <c r="VL1588" s="1171"/>
      <c r="VM1588" s="1171"/>
      <c r="VN1588" s="1171"/>
      <c r="VO1588" s="1171"/>
      <c r="VP1588" s="1171"/>
      <c r="VQ1588" s="1171"/>
      <c r="VR1588" s="1171"/>
      <c r="VS1588" s="1171"/>
      <c r="VT1588" s="1171"/>
      <c r="VU1588" s="1171"/>
      <c r="VV1588" s="1171"/>
      <c r="VW1588" s="1171"/>
      <c r="VX1588" s="1171"/>
      <c r="VY1588" s="1171"/>
      <c r="VZ1588" s="1171"/>
      <c r="WA1588" s="1171"/>
      <c r="WB1588" s="1171"/>
      <c r="WC1588" s="1171"/>
      <c r="WD1588" s="1171"/>
      <c r="WE1588" s="1171"/>
      <c r="WF1588" s="1171"/>
      <c r="WG1588" s="1171"/>
      <c r="WH1588" s="1171"/>
      <c r="WI1588" s="1171"/>
      <c r="WJ1588" s="1171"/>
      <c r="WK1588" s="1171"/>
      <c r="WL1588" s="1171"/>
      <c r="WM1588" s="1171"/>
      <c r="WN1588" s="1171"/>
      <c r="WO1588" s="1171"/>
      <c r="WP1588" s="1171"/>
      <c r="WQ1588" s="1171"/>
      <c r="WR1588" s="1171"/>
      <c r="WS1588" s="1171"/>
      <c r="WT1588" s="1171"/>
      <c r="WU1588" s="1171"/>
      <c r="WV1588" s="1171"/>
      <c r="WW1588" s="1171"/>
      <c r="WX1588" s="1171"/>
      <c r="WY1588" s="1171"/>
      <c r="WZ1588" s="1171"/>
      <c r="XA1588" s="1171"/>
      <c r="XB1588" s="1171"/>
      <c r="XC1588" s="1171"/>
      <c r="XD1588" s="1171"/>
      <c r="XE1588" s="1171"/>
      <c r="XF1588" s="1171"/>
      <c r="XG1588" s="1171"/>
      <c r="XH1588" s="1171"/>
      <c r="XI1588" s="1171"/>
      <c r="XJ1588" s="1171"/>
      <c r="XK1588" s="1171"/>
      <c r="XL1588" s="1171"/>
      <c r="XM1588" s="1171"/>
      <c r="XN1588" s="1171"/>
      <c r="XO1588" s="1171"/>
      <c r="XP1588" s="1171"/>
      <c r="XQ1588" s="1171"/>
      <c r="XR1588" s="1171"/>
      <c r="XS1588" s="1171"/>
      <c r="XT1588" s="1171"/>
      <c r="XU1588" s="1171"/>
      <c r="XV1588" s="1171"/>
      <c r="XW1588" s="1171"/>
      <c r="XX1588" s="1171"/>
      <c r="XY1588" s="1171"/>
      <c r="XZ1588" s="1171"/>
      <c r="YA1588" s="1171"/>
      <c r="YB1588" s="1171"/>
      <c r="YC1588" s="1171"/>
      <c r="YD1588" s="1171"/>
      <c r="YE1588" s="1171"/>
      <c r="YF1588" s="1171"/>
      <c r="YG1588" s="1171"/>
      <c r="YH1588" s="1171"/>
      <c r="YI1588" s="1171"/>
      <c r="YJ1588" s="1171"/>
      <c r="YK1588" s="1171"/>
      <c r="YL1588" s="1171"/>
      <c r="YM1588" s="1171"/>
      <c r="YN1588" s="1171"/>
      <c r="YO1588" s="1171"/>
      <c r="YP1588" s="1171"/>
      <c r="YQ1588" s="1171"/>
      <c r="YR1588" s="1171"/>
      <c r="YS1588" s="1171"/>
      <c r="YT1588" s="1171"/>
      <c r="YU1588" s="1171"/>
      <c r="YV1588" s="1171"/>
      <c r="YW1588" s="1171"/>
      <c r="YX1588" s="1171"/>
      <c r="YY1588" s="1171"/>
      <c r="YZ1588" s="1171"/>
      <c r="ZA1588" s="1171"/>
      <c r="ZB1588" s="1171"/>
      <c r="ZC1588" s="1171"/>
      <c r="ZD1588" s="1171"/>
      <c r="ZE1588" s="1171"/>
      <c r="ZF1588" s="1171"/>
      <c r="ZG1588" s="1171"/>
      <c r="ZH1588" s="1171"/>
      <c r="ZI1588" s="1171"/>
      <c r="ZJ1588" s="1171"/>
      <c r="ZK1588" s="1171"/>
      <c r="ZL1588" s="1171"/>
      <c r="ZM1588" s="1171"/>
      <c r="ZN1588" s="1171"/>
      <c r="ZO1588" s="1171"/>
      <c r="ZP1588" s="1171"/>
      <c r="ZQ1588" s="1171"/>
      <c r="ZR1588" s="1171"/>
      <c r="ZS1588" s="1171"/>
      <c r="ZT1588" s="1171"/>
      <c r="ZU1588" s="1171"/>
      <c r="ZV1588" s="1171"/>
      <c r="ZW1588" s="1171"/>
      <c r="ZX1588" s="1171"/>
      <c r="ZY1588" s="1171"/>
      <c r="ZZ1588" s="1171"/>
      <c r="AAA1588" s="1171"/>
      <c r="AAB1588" s="1171"/>
      <c r="AAC1588" s="1171"/>
      <c r="AAD1588" s="1171"/>
      <c r="AAE1588" s="1171"/>
      <c r="AAF1588" s="1171"/>
      <c r="AAG1588" s="1171"/>
      <c r="AAH1588" s="1171"/>
      <c r="AAI1588" s="1171"/>
      <c r="AAJ1588" s="1171"/>
      <c r="AAK1588" s="1171"/>
      <c r="AAL1588" s="1171"/>
      <c r="AAM1588" s="1171"/>
      <c r="AAN1588" s="1171"/>
      <c r="AAO1588" s="1171"/>
      <c r="AAP1588" s="1171"/>
      <c r="AAQ1588" s="1171"/>
      <c r="AAR1588" s="1171"/>
      <c r="AAS1588" s="1171"/>
      <c r="AAT1588" s="1171"/>
      <c r="AAU1588" s="1171"/>
      <c r="AAV1588" s="1171"/>
      <c r="AAW1588" s="1171"/>
      <c r="AAX1588" s="1171"/>
      <c r="AAY1588" s="1171"/>
      <c r="AAZ1588" s="1171"/>
      <c r="ABA1588" s="1171"/>
      <c r="ABB1588" s="1171"/>
      <c r="ABC1588" s="1171"/>
      <c r="ABD1588" s="1171"/>
      <c r="ABE1588" s="1171"/>
      <c r="ABF1588" s="1171"/>
      <c r="ABG1588" s="1171"/>
      <c r="ABH1588" s="1171"/>
      <c r="ABI1588" s="1171"/>
      <c r="ABJ1588" s="1171"/>
      <c r="ABK1588" s="1171"/>
      <c r="ABL1588" s="1171"/>
      <c r="ABM1588" s="1171"/>
      <c r="ABN1588" s="1171"/>
      <c r="ABO1588" s="1171"/>
      <c r="ABP1588" s="1171"/>
      <c r="ABQ1588" s="1171"/>
      <c r="ABR1588" s="1171"/>
      <c r="ABS1588" s="1171"/>
      <c r="ABT1588" s="1171"/>
      <c r="ABU1588" s="1171"/>
      <c r="ABV1588" s="1171"/>
      <c r="ABW1588" s="1171"/>
      <c r="ABX1588" s="1171"/>
      <c r="ABY1588" s="1171"/>
      <c r="ABZ1588" s="1171"/>
      <c r="ACA1588" s="1171"/>
      <c r="ACB1588" s="1171"/>
      <c r="ACC1588" s="1171"/>
      <c r="ACD1588" s="1171"/>
      <c r="ACE1588" s="1171"/>
      <c r="ACF1588" s="1171"/>
      <c r="ACG1588" s="1171"/>
      <c r="ACH1588" s="1171"/>
      <c r="ACI1588" s="1171"/>
      <c r="ACJ1588" s="1171"/>
      <c r="ACK1588" s="1171"/>
      <c r="ACL1588" s="1171"/>
      <c r="ACM1588" s="1171"/>
      <c r="ACN1588" s="1171"/>
      <c r="ACO1588" s="1171"/>
      <c r="ACP1588" s="1171"/>
      <c r="ACQ1588" s="1171"/>
      <c r="ACR1588" s="1171"/>
      <c r="ACS1588" s="1171"/>
      <c r="ACT1588" s="1171"/>
      <c r="ACU1588" s="1171"/>
      <c r="ACV1588" s="1171"/>
      <c r="ACW1588" s="1171"/>
      <c r="ACX1588" s="1171"/>
      <c r="ACY1588" s="1171"/>
      <c r="ACZ1588" s="1171"/>
      <c r="ADA1588" s="1171"/>
      <c r="ADB1588" s="1171"/>
      <c r="ADC1588" s="1171"/>
      <c r="ADD1588" s="1171"/>
      <c r="ADE1588" s="1171"/>
      <c r="ADF1588" s="1171"/>
      <c r="ADG1588" s="1171"/>
      <c r="ADH1588" s="1171"/>
      <c r="ADI1588" s="1171"/>
      <c r="ADJ1588" s="1171"/>
      <c r="ADK1588" s="1171"/>
      <c r="ADL1588" s="1171"/>
      <c r="ADM1588" s="1171"/>
      <c r="ADN1588" s="1171"/>
      <c r="ADO1588" s="1171"/>
      <c r="ADP1588" s="1171"/>
      <c r="ADQ1588" s="1171"/>
      <c r="ADR1588" s="1171"/>
      <c r="ADS1588" s="1171"/>
      <c r="ADT1588" s="1171"/>
      <c r="ADU1588" s="1171"/>
      <c r="ADV1588" s="1171"/>
      <c r="ADW1588" s="1171"/>
      <c r="ADX1588" s="1171"/>
      <c r="ADY1588" s="1171"/>
      <c r="ADZ1588" s="1171"/>
      <c r="AEA1588" s="1171"/>
      <c r="AEB1588" s="1171"/>
      <c r="AEC1588" s="1171"/>
      <c r="AED1588" s="1171"/>
      <c r="AEE1588" s="1171"/>
      <c r="AEF1588" s="1171"/>
      <c r="AEG1588" s="1171"/>
      <c r="AEH1588" s="1171"/>
      <c r="AEI1588" s="1171"/>
      <c r="AEJ1588" s="1171"/>
      <c r="AEK1588" s="1171"/>
      <c r="AEL1588" s="1171"/>
      <c r="AEM1588" s="1171"/>
      <c r="AEN1588" s="1171"/>
      <c r="AEO1588" s="1171"/>
      <c r="AEP1588" s="1171"/>
    </row>
    <row r="1589" spans="1:822" s="1182" customFormat="1" x14ac:dyDescent="0.25">
      <c r="A1589" s="1171"/>
      <c r="P1589" s="1171"/>
      <c r="Q1589" s="1171"/>
      <c r="R1589" s="1171"/>
      <c r="S1589" s="1171"/>
      <c r="T1589" s="1171"/>
      <c r="U1589" s="1171"/>
      <c r="V1589" s="1171"/>
      <c r="W1589" s="1171"/>
      <c r="X1589" s="1171"/>
      <c r="Y1589" s="1171"/>
      <c r="Z1589" s="1171"/>
      <c r="AA1589" s="1171"/>
      <c r="AB1589" s="1171"/>
      <c r="AC1589" s="1171"/>
      <c r="AD1589" s="1171"/>
      <c r="AE1589" s="1171"/>
      <c r="AF1589" s="1171"/>
      <c r="AG1589" s="1171"/>
      <c r="AH1589" s="1171"/>
      <c r="AI1589" s="1171"/>
      <c r="AJ1589" s="1171"/>
      <c r="AK1589" s="1171"/>
      <c r="AL1589" s="1171"/>
      <c r="AM1589" s="1171"/>
      <c r="AN1589" s="1171"/>
      <c r="AO1589" s="1171"/>
      <c r="AP1589" s="1171"/>
      <c r="AQ1589" s="1171"/>
      <c r="AR1589" s="1171"/>
      <c r="AS1589" s="1171"/>
      <c r="AT1589" s="1171"/>
      <c r="AU1589" s="1171"/>
      <c r="AV1589" s="1171"/>
      <c r="AW1589" s="1171"/>
      <c r="AX1589" s="1171"/>
      <c r="AY1589" s="1171"/>
      <c r="AZ1589" s="1171"/>
      <c r="BA1589" s="1171"/>
      <c r="BB1589" s="1171"/>
      <c r="BC1589" s="1171"/>
      <c r="BD1589" s="1171"/>
      <c r="BE1589" s="1171"/>
      <c r="BF1589" s="1171"/>
      <c r="BG1589" s="1171"/>
      <c r="BH1589" s="1171"/>
      <c r="BI1589" s="1171"/>
      <c r="BJ1589" s="1171"/>
      <c r="BK1589" s="1171"/>
      <c r="BL1589" s="1171"/>
      <c r="BM1589" s="1171"/>
      <c r="BN1589" s="1171"/>
      <c r="BO1589" s="1171"/>
      <c r="BP1589" s="1171"/>
      <c r="BQ1589" s="1171"/>
      <c r="BR1589" s="1171"/>
      <c r="BS1589" s="1171"/>
      <c r="BT1589" s="1171"/>
      <c r="BU1589" s="1171"/>
      <c r="BV1589" s="1171"/>
      <c r="BW1589" s="1171"/>
      <c r="BX1589" s="1171"/>
      <c r="BY1589" s="1171"/>
      <c r="BZ1589" s="1171"/>
      <c r="CA1589" s="1171"/>
      <c r="CB1589" s="1171"/>
      <c r="CC1589" s="1171"/>
      <c r="CD1589" s="1171"/>
      <c r="CE1589" s="1171"/>
      <c r="CF1589" s="1171"/>
      <c r="CG1589" s="1171"/>
      <c r="CH1589" s="1171"/>
      <c r="CI1589" s="1171"/>
      <c r="CJ1589" s="1171"/>
      <c r="CK1589" s="1171"/>
      <c r="CL1589" s="1171"/>
      <c r="CM1589" s="1171"/>
      <c r="CN1589" s="1171"/>
      <c r="CO1589" s="1171"/>
      <c r="CP1589" s="1171"/>
      <c r="CQ1589" s="1171"/>
      <c r="CR1589" s="1171"/>
      <c r="CS1589" s="1171"/>
      <c r="CT1589" s="1171"/>
      <c r="CU1589" s="1171"/>
      <c r="CV1589" s="1171"/>
      <c r="CW1589" s="1171"/>
      <c r="CX1589" s="1171"/>
      <c r="CY1589" s="1171"/>
      <c r="CZ1589" s="1171"/>
      <c r="DA1589" s="1171"/>
      <c r="DB1589" s="1171"/>
      <c r="DC1589" s="1171"/>
      <c r="DD1589" s="1171"/>
      <c r="DE1589" s="1171"/>
      <c r="DF1589" s="1171"/>
      <c r="DG1589" s="1171"/>
      <c r="DH1589" s="1171"/>
      <c r="DI1589" s="1171"/>
      <c r="DJ1589" s="1171"/>
      <c r="DK1589" s="1171"/>
      <c r="DL1589" s="1171"/>
      <c r="DM1589" s="1171"/>
      <c r="DN1589" s="1171"/>
      <c r="DO1589" s="1171"/>
      <c r="DP1589" s="1171"/>
      <c r="DQ1589" s="1171"/>
      <c r="DR1589" s="1171"/>
      <c r="DS1589" s="1171"/>
      <c r="DT1589" s="1171"/>
      <c r="DU1589" s="1171"/>
      <c r="DV1589" s="1171"/>
      <c r="DW1589" s="1171"/>
      <c r="DX1589" s="1171"/>
      <c r="DY1589" s="1171"/>
      <c r="DZ1589" s="1171"/>
      <c r="EA1589" s="1171"/>
      <c r="EB1589" s="1171"/>
      <c r="EC1589" s="1171"/>
      <c r="ED1589" s="1171"/>
      <c r="EE1589" s="1171"/>
      <c r="EF1589" s="1171"/>
      <c r="EG1589" s="1171"/>
      <c r="EH1589" s="1171"/>
      <c r="EI1589" s="1171"/>
      <c r="EJ1589" s="1171"/>
      <c r="EK1589" s="1171"/>
      <c r="EL1589" s="1171"/>
      <c r="EM1589" s="1171"/>
      <c r="EN1589" s="1171"/>
      <c r="EO1589" s="1171"/>
      <c r="EP1589" s="1171"/>
      <c r="EQ1589" s="1171"/>
      <c r="ER1589" s="1171"/>
      <c r="ES1589" s="1171"/>
      <c r="ET1589" s="1171"/>
      <c r="EU1589" s="1171"/>
      <c r="EV1589" s="1171"/>
      <c r="EW1589" s="1171"/>
      <c r="EX1589" s="1171"/>
      <c r="EY1589" s="1171"/>
      <c r="EZ1589" s="1171"/>
      <c r="FA1589" s="1171"/>
      <c r="FB1589" s="1171"/>
      <c r="FC1589" s="1171"/>
      <c r="FD1589" s="1171"/>
      <c r="FE1589" s="1171"/>
      <c r="FF1589" s="1171"/>
      <c r="FG1589" s="1171"/>
      <c r="FH1589" s="1171"/>
      <c r="FI1589" s="1171"/>
      <c r="FJ1589" s="1171"/>
      <c r="FK1589" s="1171"/>
      <c r="FL1589" s="1171"/>
      <c r="FM1589" s="1171"/>
      <c r="FN1589" s="1171"/>
      <c r="FO1589" s="1171"/>
      <c r="FP1589" s="1171"/>
      <c r="FQ1589" s="1171"/>
      <c r="FR1589" s="1171"/>
      <c r="FS1589" s="1171"/>
      <c r="FT1589" s="1171"/>
      <c r="FU1589" s="1171"/>
      <c r="FV1589" s="1171"/>
      <c r="FW1589" s="1171"/>
      <c r="FX1589" s="1171"/>
      <c r="FY1589" s="1171"/>
      <c r="FZ1589" s="1171"/>
      <c r="GA1589" s="1171"/>
      <c r="GB1589" s="1171"/>
      <c r="GC1589" s="1171"/>
      <c r="GD1589" s="1171"/>
      <c r="GE1589" s="1171"/>
      <c r="GF1589" s="1171"/>
      <c r="GG1589" s="1171"/>
      <c r="GH1589" s="1171"/>
      <c r="GI1589" s="1171"/>
      <c r="GJ1589" s="1171"/>
      <c r="GK1589" s="1171"/>
      <c r="GL1589" s="1171"/>
      <c r="GM1589" s="1171"/>
      <c r="GN1589" s="1171"/>
      <c r="GO1589" s="1171"/>
      <c r="GP1589" s="1171"/>
      <c r="GQ1589" s="1171"/>
      <c r="GR1589" s="1171"/>
      <c r="GS1589" s="1171"/>
      <c r="GT1589" s="1171"/>
      <c r="GU1589" s="1171"/>
      <c r="GV1589" s="1171"/>
      <c r="GW1589" s="1171"/>
      <c r="GX1589" s="1171"/>
      <c r="GY1589" s="1171"/>
      <c r="GZ1589" s="1171"/>
      <c r="HA1589" s="1171"/>
      <c r="HB1589" s="1171"/>
      <c r="HC1589" s="1171"/>
      <c r="HD1589" s="1171"/>
      <c r="HE1589" s="1171"/>
      <c r="HF1589" s="1171"/>
      <c r="HG1589" s="1171"/>
      <c r="HH1589" s="1171"/>
      <c r="HI1589" s="1171"/>
      <c r="HJ1589" s="1171"/>
      <c r="HK1589" s="1171"/>
      <c r="HL1589" s="1171"/>
      <c r="HM1589" s="1171"/>
      <c r="HN1589" s="1171"/>
      <c r="HO1589" s="1171"/>
      <c r="HP1589" s="1171"/>
      <c r="HQ1589" s="1171"/>
      <c r="HR1589" s="1171"/>
      <c r="HS1589" s="1171"/>
      <c r="HT1589" s="1171"/>
      <c r="HU1589" s="1171"/>
      <c r="HV1589" s="1171"/>
      <c r="HW1589" s="1171"/>
      <c r="HX1589" s="1171"/>
      <c r="HY1589" s="1171"/>
      <c r="HZ1589" s="1171"/>
      <c r="IA1589" s="1171"/>
      <c r="IB1589" s="1171"/>
      <c r="IC1589" s="1171"/>
      <c r="ID1589" s="1171"/>
      <c r="IE1589" s="1171"/>
      <c r="IF1589" s="1171"/>
      <c r="IG1589" s="1171"/>
      <c r="IH1589" s="1171"/>
      <c r="II1589" s="1171"/>
      <c r="IJ1589" s="1171"/>
      <c r="IK1589" s="1171"/>
      <c r="IL1589" s="1171"/>
      <c r="IM1589" s="1171"/>
      <c r="IN1589" s="1171"/>
      <c r="IO1589" s="1171"/>
      <c r="IP1589" s="1171"/>
      <c r="IQ1589" s="1171"/>
      <c r="IR1589" s="1171"/>
      <c r="IS1589" s="1171"/>
      <c r="IT1589" s="1171"/>
      <c r="IU1589" s="1171"/>
      <c r="IV1589" s="1171"/>
      <c r="IW1589" s="1171"/>
      <c r="IX1589" s="1171"/>
      <c r="IY1589" s="1171"/>
      <c r="IZ1589" s="1171"/>
      <c r="JA1589" s="1171"/>
      <c r="JB1589" s="1171"/>
      <c r="JC1589" s="1171"/>
      <c r="JD1589" s="1171"/>
      <c r="JE1589" s="1171"/>
      <c r="JF1589" s="1171"/>
      <c r="JG1589" s="1171"/>
      <c r="JH1589" s="1171"/>
      <c r="JI1589" s="1171"/>
      <c r="JJ1589" s="1171"/>
      <c r="JK1589" s="1171"/>
      <c r="JL1589" s="1171"/>
      <c r="JM1589" s="1171"/>
      <c r="JN1589" s="1171"/>
      <c r="JO1589" s="1171"/>
      <c r="JP1589" s="1171"/>
      <c r="JQ1589" s="1171"/>
      <c r="JR1589" s="1171"/>
      <c r="JS1589" s="1171"/>
      <c r="JT1589" s="1171"/>
      <c r="JU1589" s="1171"/>
      <c r="JV1589" s="1171"/>
      <c r="JW1589" s="1171"/>
      <c r="JX1589" s="1171"/>
      <c r="JY1589" s="1171"/>
      <c r="JZ1589" s="1171"/>
      <c r="KA1589" s="1171"/>
      <c r="KB1589" s="1171"/>
      <c r="KC1589" s="1171"/>
      <c r="KD1589" s="1171"/>
      <c r="KE1589" s="1171"/>
      <c r="KF1589" s="1171"/>
      <c r="KG1589" s="1171"/>
      <c r="KH1589" s="1171"/>
      <c r="KI1589" s="1171"/>
      <c r="KJ1589" s="1171"/>
      <c r="KK1589" s="1171"/>
      <c r="KL1589" s="1171"/>
      <c r="KM1589" s="1171"/>
      <c r="KN1589" s="1171"/>
      <c r="KO1589" s="1171"/>
      <c r="KP1589" s="1171"/>
      <c r="KQ1589" s="1171"/>
      <c r="KR1589" s="1171"/>
      <c r="KS1589" s="1171"/>
      <c r="KT1589" s="1171"/>
      <c r="KU1589" s="1171"/>
      <c r="KV1589" s="1171"/>
      <c r="KW1589" s="1171"/>
      <c r="KX1589" s="1171"/>
      <c r="KY1589" s="1171"/>
      <c r="KZ1589" s="1171"/>
      <c r="LA1589" s="1171"/>
      <c r="LB1589" s="1171"/>
      <c r="LC1589" s="1171"/>
      <c r="LD1589" s="1171"/>
      <c r="LE1589" s="1171"/>
      <c r="LF1589" s="1171"/>
      <c r="LG1589" s="1171"/>
      <c r="LH1589" s="1171"/>
      <c r="LI1589" s="1171"/>
      <c r="LJ1589" s="1171"/>
      <c r="LK1589" s="1171"/>
      <c r="LL1589" s="1171"/>
      <c r="LM1589" s="1171"/>
      <c r="LN1589" s="1171"/>
      <c r="LO1589" s="1171"/>
      <c r="LP1589" s="1171"/>
      <c r="LQ1589" s="1171"/>
      <c r="LR1589" s="1171"/>
      <c r="LS1589" s="1171"/>
      <c r="LT1589" s="1171"/>
      <c r="LU1589" s="1171"/>
      <c r="LV1589" s="1171"/>
      <c r="LW1589" s="1171"/>
      <c r="LX1589" s="1171"/>
      <c r="LY1589" s="1171"/>
      <c r="LZ1589" s="1171"/>
      <c r="MA1589" s="1171"/>
      <c r="MB1589" s="1171"/>
      <c r="MC1589" s="1171"/>
      <c r="MD1589" s="1171"/>
      <c r="ME1589" s="1171"/>
      <c r="MF1589" s="1171"/>
      <c r="MG1589" s="1171"/>
      <c r="MH1589" s="1171"/>
      <c r="MI1589" s="1171"/>
      <c r="MJ1589" s="1171"/>
      <c r="MK1589" s="1171"/>
      <c r="ML1589" s="1171"/>
      <c r="MM1589" s="1171"/>
      <c r="MN1589" s="1171"/>
      <c r="MO1589" s="1171"/>
      <c r="MP1589" s="1171"/>
      <c r="MQ1589" s="1171"/>
      <c r="MR1589" s="1171"/>
      <c r="MS1589" s="1171"/>
      <c r="MT1589" s="1171"/>
      <c r="MU1589" s="1171"/>
      <c r="MV1589" s="1171"/>
      <c r="MW1589" s="1171"/>
      <c r="MX1589" s="1171"/>
      <c r="MY1589" s="1171"/>
      <c r="MZ1589" s="1171"/>
      <c r="NA1589" s="1171"/>
      <c r="NB1589" s="1171"/>
      <c r="NC1589" s="1171"/>
      <c r="ND1589" s="1171"/>
      <c r="NE1589" s="1171"/>
      <c r="NF1589" s="1171"/>
      <c r="NG1589" s="1171"/>
      <c r="NH1589" s="1171"/>
      <c r="NI1589" s="1171"/>
      <c r="NJ1589" s="1171"/>
      <c r="NK1589" s="1171"/>
      <c r="NL1589" s="1171"/>
      <c r="NM1589" s="1171"/>
      <c r="NN1589" s="1171"/>
      <c r="NO1589" s="1171"/>
      <c r="NP1589" s="1171"/>
      <c r="NQ1589" s="1171"/>
      <c r="NR1589" s="1171"/>
      <c r="NS1589" s="1171"/>
      <c r="NT1589" s="1171"/>
      <c r="NU1589" s="1171"/>
      <c r="NV1589" s="1171"/>
      <c r="NW1589" s="1171"/>
      <c r="NX1589" s="1171"/>
      <c r="NY1589" s="1171"/>
      <c r="NZ1589" s="1171"/>
      <c r="OA1589" s="1171"/>
      <c r="OB1589" s="1171"/>
      <c r="OC1589" s="1171"/>
      <c r="OD1589" s="1171"/>
      <c r="OE1589" s="1171"/>
      <c r="OF1589" s="1171"/>
      <c r="OG1589" s="1171"/>
      <c r="OH1589" s="1171"/>
      <c r="OI1589" s="1171"/>
      <c r="OJ1589" s="1171"/>
      <c r="OK1589" s="1171"/>
      <c r="OL1589" s="1171"/>
      <c r="OM1589" s="1171"/>
      <c r="ON1589" s="1171"/>
      <c r="OO1589" s="1171"/>
      <c r="OP1589" s="1171"/>
      <c r="OQ1589" s="1171"/>
      <c r="OR1589" s="1171"/>
      <c r="OS1589" s="1171"/>
      <c r="OT1589" s="1171"/>
      <c r="OU1589" s="1171"/>
      <c r="OV1589" s="1171"/>
      <c r="OW1589" s="1171"/>
      <c r="OX1589" s="1171"/>
      <c r="OY1589" s="1171"/>
      <c r="OZ1589" s="1171"/>
      <c r="PA1589" s="1171"/>
      <c r="PB1589" s="1171"/>
      <c r="PC1589" s="1171"/>
      <c r="PD1589" s="1171"/>
      <c r="PE1589" s="1171"/>
      <c r="PF1589" s="1171"/>
      <c r="PG1589" s="1171"/>
      <c r="PH1589" s="1171"/>
      <c r="PI1589" s="1171"/>
      <c r="PJ1589" s="1171"/>
      <c r="PK1589" s="1171"/>
      <c r="PL1589" s="1171"/>
      <c r="PM1589" s="1171"/>
      <c r="PN1589" s="1171"/>
      <c r="PO1589" s="1171"/>
      <c r="PP1589" s="1171"/>
      <c r="PQ1589" s="1171"/>
      <c r="PR1589" s="1171"/>
      <c r="PS1589" s="1171"/>
      <c r="PT1589" s="1171"/>
      <c r="PU1589" s="1171"/>
      <c r="PV1589" s="1171"/>
      <c r="PW1589" s="1171"/>
      <c r="PX1589" s="1171"/>
      <c r="PY1589" s="1171"/>
      <c r="PZ1589" s="1171"/>
      <c r="QA1589" s="1171"/>
      <c r="QB1589" s="1171"/>
      <c r="QC1589" s="1171"/>
      <c r="QD1589" s="1171"/>
      <c r="QE1589" s="1171"/>
      <c r="QF1589" s="1171"/>
      <c r="QG1589" s="1171"/>
      <c r="QH1589" s="1171"/>
      <c r="QI1589" s="1171"/>
      <c r="QJ1589" s="1171"/>
      <c r="QK1589" s="1171"/>
      <c r="QL1589" s="1171"/>
      <c r="QM1589" s="1171"/>
      <c r="QN1589" s="1171"/>
      <c r="QO1589" s="1171"/>
      <c r="QP1589" s="1171"/>
      <c r="QQ1589" s="1171"/>
      <c r="QR1589" s="1171"/>
      <c r="QS1589" s="1171"/>
      <c r="QT1589" s="1171"/>
      <c r="QU1589" s="1171"/>
      <c r="QV1589" s="1171"/>
      <c r="QW1589" s="1171"/>
      <c r="QX1589" s="1171"/>
      <c r="QY1589" s="1171"/>
      <c r="QZ1589" s="1171"/>
      <c r="RA1589" s="1171"/>
      <c r="RB1589" s="1171"/>
      <c r="RC1589" s="1171"/>
      <c r="RD1589" s="1171"/>
      <c r="RE1589" s="1171"/>
      <c r="RF1589" s="1171"/>
      <c r="RG1589" s="1171"/>
      <c r="RH1589" s="1171"/>
      <c r="RI1589" s="1171"/>
      <c r="RJ1589" s="1171"/>
      <c r="RK1589" s="1171"/>
      <c r="RL1589" s="1171"/>
      <c r="RM1589" s="1171"/>
      <c r="RN1589" s="1171"/>
      <c r="RO1589" s="1171"/>
      <c r="RP1589" s="1171"/>
      <c r="RQ1589" s="1171"/>
      <c r="RR1589" s="1171"/>
      <c r="RS1589" s="1171"/>
      <c r="RT1589" s="1171"/>
      <c r="RU1589" s="1171"/>
      <c r="RV1589" s="1171"/>
      <c r="RW1589" s="1171"/>
      <c r="RX1589" s="1171"/>
      <c r="RY1589" s="1171"/>
      <c r="RZ1589" s="1171"/>
      <c r="SA1589" s="1171"/>
      <c r="SB1589" s="1171"/>
      <c r="SC1589" s="1171"/>
      <c r="SD1589" s="1171"/>
      <c r="SE1589" s="1171"/>
      <c r="SF1589" s="1171"/>
      <c r="SG1589" s="1171"/>
      <c r="SH1589" s="1171"/>
      <c r="SI1589" s="1171"/>
      <c r="SJ1589" s="1171"/>
      <c r="SK1589" s="1171"/>
      <c r="SL1589" s="1171"/>
      <c r="SM1589" s="1171"/>
      <c r="SN1589" s="1171"/>
      <c r="SO1589" s="1171"/>
      <c r="SP1589" s="1171"/>
      <c r="SQ1589" s="1171"/>
      <c r="SR1589" s="1171"/>
      <c r="SS1589" s="1171"/>
      <c r="ST1589" s="1171"/>
      <c r="SU1589" s="1171"/>
      <c r="SV1589" s="1171"/>
      <c r="SW1589" s="1171"/>
      <c r="SX1589" s="1171"/>
      <c r="SY1589" s="1171"/>
      <c r="SZ1589" s="1171"/>
      <c r="TA1589" s="1171"/>
      <c r="TB1589" s="1171"/>
      <c r="TC1589" s="1171"/>
      <c r="TD1589" s="1171"/>
      <c r="TE1589" s="1171"/>
      <c r="TF1589" s="1171"/>
      <c r="TG1589" s="1171"/>
      <c r="TH1589" s="1171"/>
      <c r="TI1589" s="1171"/>
      <c r="TJ1589" s="1171"/>
      <c r="TK1589" s="1171"/>
      <c r="TL1589" s="1171"/>
      <c r="TM1589" s="1171"/>
      <c r="TN1589" s="1171"/>
      <c r="TO1589" s="1171"/>
      <c r="TP1589" s="1171"/>
      <c r="TQ1589" s="1171"/>
      <c r="TR1589" s="1171"/>
      <c r="TS1589" s="1171"/>
      <c r="TT1589" s="1171"/>
      <c r="TU1589" s="1171"/>
      <c r="TV1589" s="1171"/>
      <c r="TW1589" s="1171"/>
      <c r="TX1589" s="1171"/>
      <c r="TY1589" s="1171"/>
      <c r="TZ1589" s="1171"/>
      <c r="UA1589" s="1171"/>
      <c r="UB1589" s="1171"/>
      <c r="UC1589" s="1171"/>
      <c r="UD1589" s="1171"/>
      <c r="UE1589" s="1171"/>
      <c r="UF1589" s="1171"/>
      <c r="UG1589" s="1171"/>
      <c r="UH1589" s="1171"/>
      <c r="UI1589" s="1171"/>
      <c r="UJ1589" s="1171"/>
      <c r="UK1589" s="1171"/>
      <c r="UL1589" s="1171"/>
      <c r="UM1589" s="1171"/>
      <c r="UN1589" s="1171"/>
      <c r="UO1589" s="1171"/>
      <c r="UP1589" s="1171"/>
      <c r="UQ1589" s="1171"/>
      <c r="UR1589" s="1171"/>
      <c r="US1589" s="1171"/>
      <c r="UT1589" s="1171"/>
      <c r="UU1589" s="1171"/>
      <c r="UV1589" s="1171"/>
      <c r="UW1589" s="1171"/>
      <c r="UX1589" s="1171"/>
      <c r="UY1589" s="1171"/>
      <c r="UZ1589" s="1171"/>
      <c r="VA1589" s="1171"/>
      <c r="VB1589" s="1171"/>
      <c r="VC1589" s="1171"/>
      <c r="VD1589" s="1171"/>
      <c r="VE1589" s="1171"/>
      <c r="VF1589" s="1171"/>
      <c r="VG1589" s="1171"/>
      <c r="VH1589" s="1171"/>
      <c r="VI1589" s="1171"/>
      <c r="VJ1589" s="1171"/>
      <c r="VK1589" s="1171"/>
      <c r="VL1589" s="1171"/>
      <c r="VM1589" s="1171"/>
      <c r="VN1589" s="1171"/>
      <c r="VO1589" s="1171"/>
      <c r="VP1589" s="1171"/>
      <c r="VQ1589" s="1171"/>
      <c r="VR1589" s="1171"/>
      <c r="VS1589" s="1171"/>
      <c r="VT1589" s="1171"/>
      <c r="VU1589" s="1171"/>
      <c r="VV1589" s="1171"/>
      <c r="VW1589" s="1171"/>
      <c r="VX1589" s="1171"/>
      <c r="VY1589" s="1171"/>
      <c r="VZ1589" s="1171"/>
      <c r="WA1589" s="1171"/>
      <c r="WB1589" s="1171"/>
      <c r="WC1589" s="1171"/>
      <c r="WD1589" s="1171"/>
      <c r="WE1589" s="1171"/>
      <c r="WF1589" s="1171"/>
      <c r="WG1589" s="1171"/>
      <c r="WH1589" s="1171"/>
      <c r="WI1589" s="1171"/>
      <c r="WJ1589" s="1171"/>
      <c r="WK1589" s="1171"/>
      <c r="WL1589" s="1171"/>
      <c r="WM1589" s="1171"/>
      <c r="WN1589" s="1171"/>
      <c r="WO1589" s="1171"/>
      <c r="WP1589" s="1171"/>
      <c r="WQ1589" s="1171"/>
      <c r="WR1589" s="1171"/>
      <c r="WS1589" s="1171"/>
      <c r="WT1589" s="1171"/>
      <c r="WU1589" s="1171"/>
      <c r="WV1589" s="1171"/>
      <c r="WW1589" s="1171"/>
      <c r="WX1589" s="1171"/>
      <c r="WY1589" s="1171"/>
      <c r="WZ1589" s="1171"/>
      <c r="XA1589" s="1171"/>
      <c r="XB1589" s="1171"/>
      <c r="XC1589" s="1171"/>
      <c r="XD1589" s="1171"/>
      <c r="XE1589" s="1171"/>
      <c r="XF1589" s="1171"/>
      <c r="XG1589" s="1171"/>
      <c r="XH1589" s="1171"/>
      <c r="XI1589" s="1171"/>
      <c r="XJ1589" s="1171"/>
      <c r="XK1589" s="1171"/>
      <c r="XL1589" s="1171"/>
      <c r="XM1589" s="1171"/>
      <c r="XN1589" s="1171"/>
      <c r="XO1589" s="1171"/>
      <c r="XP1589" s="1171"/>
      <c r="XQ1589" s="1171"/>
      <c r="XR1589" s="1171"/>
      <c r="XS1589" s="1171"/>
      <c r="XT1589" s="1171"/>
      <c r="XU1589" s="1171"/>
      <c r="XV1589" s="1171"/>
      <c r="XW1589" s="1171"/>
      <c r="XX1589" s="1171"/>
      <c r="XY1589" s="1171"/>
      <c r="XZ1589" s="1171"/>
      <c r="YA1589" s="1171"/>
      <c r="YB1589" s="1171"/>
      <c r="YC1589" s="1171"/>
      <c r="YD1589" s="1171"/>
      <c r="YE1589" s="1171"/>
      <c r="YF1589" s="1171"/>
      <c r="YG1589" s="1171"/>
      <c r="YH1589" s="1171"/>
      <c r="YI1589" s="1171"/>
      <c r="YJ1589" s="1171"/>
      <c r="YK1589" s="1171"/>
      <c r="YL1589" s="1171"/>
      <c r="YM1589" s="1171"/>
      <c r="YN1589" s="1171"/>
      <c r="YO1589" s="1171"/>
      <c r="YP1589" s="1171"/>
      <c r="YQ1589" s="1171"/>
      <c r="YR1589" s="1171"/>
      <c r="YS1589" s="1171"/>
      <c r="YT1589" s="1171"/>
      <c r="YU1589" s="1171"/>
      <c r="YV1589" s="1171"/>
      <c r="YW1589" s="1171"/>
      <c r="YX1589" s="1171"/>
      <c r="YY1589" s="1171"/>
      <c r="YZ1589" s="1171"/>
      <c r="ZA1589" s="1171"/>
      <c r="ZB1589" s="1171"/>
      <c r="ZC1589" s="1171"/>
      <c r="ZD1589" s="1171"/>
      <c r="ZE1589" s="1171"/>
      <c r="ZF1589" s="1171"/>
      <c r="ZG1589" s="1171"/>
      <c r="ZH1589" s="1171"/>
      <c r="ZI1589" s="1171"/>
      <c r="ZJ1589" s="1171"/>
      <c r="ZK1589" s="1171"/>
      <c r="ZL1589" s="1171"/>
      <c r="ZM1589" s="1171"/>
      <c r="ZN1589" s="1171"/>
      <c r="ZO1589" s="1171"/>
      <c r="ZP1589" s="1171"/>
      <c r="ZQ1589" s="1171"/>
      <c r="ZR1589" s="1171"/>
      <c r="ZS1589" s="1171"/>
      <c r="ZT1589" s="1171"/>
      <c r="ZU1589" s="1171"/>
      <c r="ZV1589" s="1171"/>
      <c r="ZW1589" s="1171"/>
      <c r="ZX1589" s="1171"/>
      <c r="ZY1589" s="1171"/>
      <c r="ZZ1589" s="1171"/>
      <c r="AAA1589" s="1171"/>
      <c r="AAB1589" s="1171"/>
      <c r="AAC1589" s="1171"/>
      <c r="AAD1589" s="1171"/>
      <c r="AAE1589" s="1171"/>
      <c r="AAF1589" s="1171"/>
      <c r="AAG1589" s="1171"/>
      <c r="AAH1589" s="1171"/>
      <c r="AAI1589" s="1171"/>
      <c r="AAJ1589" s="1171"/>
      <c r="AAK1589" s="1171"/>
      <c r="AAL1589" s="1171"/>
      <c r="AAM1589" s="1171"/>
      <c r="AAN1589" s="1171"/>
      <c r="AAO1589" s="1171"/>
      <c r="AAP1589" s="1171"/>
      <c r="AAQ1589" s="1171"/>
      <c r="AAR1589" s="1171"/>
      <c r="AAS1589" s="1171"/>
      <c r="AAT1589" s="1171"/>
      <c r="AAU1589" s="1171"/>
      <c r="AAV1589" s="1171"/>
      <c r="AAW1589" s="1171"/>
      <c r="AAX1589" s="1171"/>
      <c r="AAY1589" s="1171"/>
      <c r="AAZ1589" s="1171"/>
      <c r="ABA1589" s="1171"/>
      <c r="ABB1589" s="1171"/>
      <c r="ABC1589" s="1171"/>
      <c r="ABD1589" s="1171"/>
      <c r="ABE1589" s="1171"/>
      <c r="ABF1589" s="1171"/>
      <c r="ABG1589" s="1171"/>
      <c r="ABH1589" s="1171"/>
      <c r="ABI1589" s="1171"/>
      <c r="ABJ1589" s="1171"/>
      <c r="ABK1589" s="1171"/>
      <c r="ABL1589" s="1171"/>
      <c r="ABM1589" s="1171"/>
      <c r="ABN1589" s="1171"/>
      <c r="ABO1589" s="1171"/>
      <c r="ABP1589" s="1171"/>
      <c r="ABQ1589" s="1171"/>
      <c r="ABR1589" s="1171"/>
      <c r="ABS1589" s="1171"/>
      <c r="ABT1589" s="1171"/>
      <c r="ABU1589" s="1171"/>
      <c r="ABV1589" s="1171"/>
      <c r="ABW1589" s="1171"/>
      <c r="ABX1589" s="1171"/>
      <c r="ABY1589" s="1171"/>
      <c r="ABZ1589" s="1171"/>
      <c r="ACA1589" s="1171"/>
      <c r="ACB1589" s="1171"/>
      <c r="ACC1589" s="1171"/>
      <c r="ACD1589" s="1171"/>
      <c r="ACE1589" s="1171"/>
      <c r="ACF1589" s="1171"/>
      <c r="ACG1589" s="1171"/>
      <c r="ACH1589" s="1171"/>
      <c r="ACI1589" s="1171"/>
      <c r="ACJ1589" s="1171"/>
      <c r="ACK1589" s="1171"/>
      <c r="ACL1589" s="1171"/>
      <c r="ACM1589" s="1171"/>
      <c r="ACN1589" s="1171"/>
      <c r="ACO1589" s="1171"/>
      <c r="ACP1589" s="1171"/>
      <c r="ACQ1589" s="1171"/>
      <c r="ACR1589" s="1171"/>
      <c r="ACS1589" s="1171"/>
      <c r="ACT1589" s="1171"/>
      <c r="ACU1589" s="1171"/>
      <c r="ACV1589" s="1171"/>
      <c r="ACW1589" s="1171"/>
      <c r="ACX1589" s="1171"/>
      <c r="ACY1589" s="1171"/>
      <c r="ACZ1589" s="1171"/>
      <c r="ADA1589" s="1171"/>
      <c r="ADB1589" s="1171"/>
      <c r="ADC1589" s="1171"/>
      <c r="ADD1589" s="1171"/>
      <c r="ADE1589" s="1171"/>
      <c r="ADF1589" s="1171"/>
      <c r="ADG1589" s="1171"/>
      <c r="ADH1589" s="1171"/>
      <c r="ADI1589" s="1171"/>
      <c r="ADJ1589" s="1171"/>
      <c r="ADK1589" s="1171"/>
      <c r="ADL1589" s="1171"/>
      <c r="ADM1589" s="1171"/>
      <c r="ADN1589" s="1171"/>
      <c r="ADO1589" s="1171"/>
      <c r="ADP1589" s="1171"/>
      <c r="ADQ1589" s="1171"/>
      <c r="ADR1589" s="1171"/>
      <c r="ADS1589" s="1171"/>
      <c r="ADT1589" s="1171"/>
      <c r="ADU1589" s="1171"/>
      <c r="ADV1589" s="1171"/>
      <c r="ADW1589" s="1171"/>
      <c r="ADX1589" s="1171"/>
      <c r="ADY1589" s="1171"/>
      <c r="ADZ1589" s="1171"/>
      <c r="AEA1589" s="1171"/>
      <c r="AEB1589" s="1171"/>
      <c r="AEC1589" s="1171"/>
      <c r="AED1589" s="1171"/>
      <c r="AEE1589" s="1171"/>
      <c r="AEF1589" s="1171"/>
      <c r="AEG1589" s="1171"/>
      <c r="AEH1589" s="1171"/>
      <c r="AEI1589" s="1171"/>
      <c r="AEJ1589" s="1171"/>
      <c r="AEK1589" s="1171"/>
      <c r="AEL1589" s="1171"/>
      <c r="AEM1589" s="1171"/>
      <c r="AEN1589" s="1171"/>
      <c r="AEO1589" s="1171"/>
      <c r="AEP1589" s="1171"/>
    </row>
    <row r="1590" spans="1:822" s="1182" customFormat="1" x14ac:dyDescent="0.25">
      <c r="A1590" s="1171"/>
      <c r="P1590" s="1171"/>
      <c r="Q1590" s="1171"/>
      <c r="R1590" s="1171"/>
      <c r="S1590" s="1171"/>
      <c r="T1590" s="1171"/>
      <c r="U1590" s="1171"/>
      <c r="V1590" s="1171"/>
      <c r="W1590" s="1171"/>
      <c r="X1590" s="1171"/>
      <c r="Y1590" s="1171"/>
      <c r="Z1590" s="1171"/>
      <c r="AA1590" s="1171"/>
      <c r="AB1590" s="1171"/>
      <c r="AC1590" s="1171"/>
      <c r="AD1590" s="1171"/>
      <c r="AE1590" s="1171"/>
      <c r="AF1590" s="1171"/>
      <c r="AG1590" s="1171"/>
      <c r="AH1590" s="1171"/>
      <c r="AI1590" s="1171"/>
      <c r="AJ1590" s="1171"/>
      <c r="AK1590" s="1171"/>
      <c r="AL1590" s="1171"/>
      <c r="AM1590" s="1171"/>
      <c r="AN1590" s="1171"/>
      <c r="AO1590" s="1171"/>
      <c r="AP1590" s="1171"/>
      <c r="AQ1590" s="1171"/>
      <c r="AR1590" s="1171"/>
      <c r="AS1590" s="1171"/>
      <c r="AT1590" s="1171"/>
      <c r="AU1590" s="1171"/>
      <c r="AV1590" s="1171"/>
      <c r="AW1590" s="1171"/>
      <c r="AX1590" s="1171"/>
      <c r="AY1590" s="1171"/>
      <c r="AZ1590" s="1171"/>
      <c r="BA1590" s="1171"/>
      <c r="BB1590" s="1171"/>
      <c r="BC1590" s="1171"/>
      <c r="BD1590" s="1171"/>
      <c r="BE1590" s="1171"/>
      <c r="BF1590" s="1171"/>
      <c r="BG1590" s="1171"/>
      <c r="BH1590" s="1171"/>
      <c r="BI1590" s="1171"/>
      <c r="BJ1590" s="1171"/>
      <c r="BK1590" s="1171"/>
      <c r="BL1590" s="1171"/>
      <c r="BM1590" s="1171"/>
      <c r="BN1590" s="1171"/>
      <c r="BO1590" s="1171"/>
      <c r="BP1590" s="1171"/>
      <c r="BQ1590" s="1171"/>
      <c r="BR1590" s="1171"/>
      <c r="BS1590" s="1171"/>
      <c r="BT1590" s="1171"/>
      <c r="BU1590" s="1171"/>
      <c r="BV1590" s="1171"/>
      <c r="BW1590" s="1171"/>
      <c r="BX1590" s="1171"/>
      <c r="BY1590" s="1171"/>
      <c r="BZ1590" s="1171"/>
      <c r="CA1590" s="1171"/>
      <c r="CB1590" s="1171"/>
      <c r="CC1590" s="1171"/>
      <c r="CD1590" s="1171"/>
      <c r="CE1590" s="1171"/>
      <c r="CF1590" s="1171"/>
      <c r="CG1590" s="1171"/>
      <c r="CH1590" s="1171"/>
      <c r="CI1590" s="1171"/>
      <c r="CJ1590" s="1171"/>
      <c r="CK1590" s="1171"/>
      <c r="CL1590" s="1171"/>
      <c r="CM1590" s="1171"/>
      <c r="CN1590" s="1171"/>
      <c r="CO1590" s="1171"/>
      <c r="CP1590" s="1171"/>
      <c r="CQ1590" s="1171"/>
      <c r="CR1590" s="1171"/>
      <c r="CS1590" s="1171"/>
      <c r="CT1590" s="1171"/>
      <c r="CU1590" s="1171"/>
      <c r="CV1590" s="1171"/>
      <c r="CW1590" s="1171"/>
      <c r="CX1590" s="1171"/>
      <c r="CY1590" s="1171"/>
      <c r="CZ1590" s="1171"/>
      <c r="DA1590" s="1171"/>
      <c r="DB1590" s="1171"/>
      <c r="DC1590" s="1171"/>
      <c r="DD1590" s="1171"/>
      <c r="DE1590" s="1171"/>
      <c r="DF1590" s="1171"/>
      <c r="DG1590" s="1171"/>
      <c r="DH1590" s="1171"/>
      <c r="DI1590" s="1171"/>
      <c r="DJ1590" s="1171"/>
      <c r="DK1590" s="1171"/>
      <c r="DL1590" s="1171"/>
      <c r="DM1590" s="1171"/>
      <c r="DN1590" s="1171"/>
      <c r="DO1590" s="1171"/>
      <c r="DP1590" s="1171"/>
      <c r="DQ1590" s="1171"/>
      <c r="DR1590" s="1171"/>
      <c r="DS1590" s="1171"/>
      <c r="DT1590" s="1171"/>
      <c r="DU1590" s="1171"/>
      <c r="DV1590" s="1171"/>
      <c r="DW1590" s="1171"/>
      <c r="DX1590" s="1171"/>
      <c r="DY1590" s="1171"/>
      <c r="DZ1590" s="1171"/>
      <c r="EA1590" s="1171"/>
      <c r="EB1590" s="1171"/>
      <c r="EC1590" s="1171"/>
      <c r="ED1590" s="1171"/>
      <c r="EE1590" s="1171"/>
      <c r="EF1590" s="1171"/>
      <c r="EG1590" s="1171"/>
      <c r="EH1590" s="1171"/>
      <c r="EI1590" s="1171"/>
      <c r="EJ1590" s="1171"/>
      <c r="EK1590" s="1171"/>
      <c r="EL1590" s="1171"/>
      <c r="EM1590" s="1171"/>
      <c r="EN1590" s="1171"/>
      <c r="EO1590" s="1171"/>
      <c r="EP1590" s="1171"/>
      <c r="EQ1590" s="1171"/>
      <c r="ER1590" s="1171"/>
      <c r="ES1590" s="1171"/>
      <c r="ET1590" s="1171"/>
      <c r="EU1590" s="1171"/>
      <c r="EV1590" s="1171"/>
      <c r="EW1590" s="1171"/>
      <c r="EX1590" s="1171"/>
      <c r="EY1590" s="1171"/>
      <c r="EZ1590" s="1171"/>
      <c r="FA1590" s="1171"/>
      <c r="FB1590" s="1171"/>
      <c r="FC1590" s="1171"/>
      <c r="FD1590" s="1171"/>
      <c r="FE1590" s="1171"/>
      <c r="FF1590" s="1171"/>
      <c r="FG1590" s="1171"/>
      <c r="FH1590" s="1171"/>
      <c r="FI1590" s="1171"/>
      <c r="FJ1590" s="1171"/>
      <c r="FK1590" s="1171"/>
      <c r="FL1590" s="1171"/>
      <c r="FM1590" s="1171"/>
      <c r="FN1590" s="1171"/>
      <c r="FO1590" s="1171"/>
      <c r="FP1590" s="1171"/>
      <c r="FQ1590" s="1171"/>
      <c r="FR1590" s="1171"/>
      <c r="FS1590" s="1171"/>
      <c r="FT1590" s="1171"/>
      <c r="FU1590" s="1171"/>
      <c r="FV1590" s="1171"/>
      <c r="FW1590" s="1171"/>
      <c r="FX1590" s="1171"/>
      <c r="FY1590" s="1171"/>
      <c r="FZ1590" s="1171"/>
      <c r="GA1590" s="1171"/>
      <c r="GB1590" s="1171"/>
      <c r="GC1590" s="1171"/>
      <c r="GD1590" s="1171"/>
      <c r="GE1590" s="1171"/>
      <c r="GF1590" s="1171"/>
      <c r="GG1590" s="1171"/>
      <c r="GH1590" s="1171"/>
      <c r="GI1590" s="1171"/>
      <c r="GJ1590" s="1171"/>
      <c r="GK1590" s="1171"/>
      <c r="GL1590" s="1171"/>
      <c r="GM1590" s="1171"/>
      <c r="GN1590" s="1171"/>
      <c r="GO1590" s="1171"/>
      <c r="GP1590" s="1171"/>
      <c r="GQ1590" s="1171"/>
      <c r="GR1590" s="1171"/>
      <c r="GS1590" s="1171"/>
      <c r="GT1590" s="1171"/>
      <c r="GU1590" s="1171"/>
      <c r="GV1590" s="1171"/>
      <c r="GW1590" s="1171"/>
      <c r="GX1590" s="1171"/>
      <c r="GY1590" s="1171"/>
      <c r="GZ1590" s="1171"/>
      <c r="HA1590" s="1171"/>
      <c r="HB1590" s="1171"/>
      <c r="HC1590" s="1171"/>
      <c r="HD1590" s="1171"/>
      <c r="HE1590" s="1171"/>
      <c r="HF1590" s="1171"/>
      <c r="HG1590" s="1171"/>
      <c r="HH1590" s="1171"/>
      <c r="HI1590" s="1171"/>
      <c r="HJ1590" s="1171"/>
      <c r="HK1590" s="1171"/>
      <c r="HL1590" s="1171"/>
      <c r="HM1590" s="1171"/>
      <c r="HN1590" s="1171"/>
      <c r="HO1590" s="1171"/>
      <c r="HP1590" s="1171"/>
      <c r="HQ1590" s="1171"/>
      <c r="HR1590" s="1171"/>
      <c r="HS1590" s="1171"/>
      <c r="HT1590" s="1171"/>
      <c r="HU1590" s="1171"/>
      <c r="HV1590" s="1171"/>
      <c r="HW1590" s="1171"/>
      <c r="HX1590" s="1171"/>
      <c r="HY1590" s="1171"/>
      <c r="HZ1590" s="1171"/>
      <c r="IA1590" s="1171"/>
      <c r="IB1590" s="1171"/>
      <c r="IC1590" s="1171"/>
      <c r="ID1590" s="1171"/>
      <c r="IE1590" s="1171"/>
      <c r="IF1590" s="1171"/>
      <c r="IG1590" s="1171"/>
      <c r="IH1590" s="1171"/>
      <c r="II1590" s="1171"/>
      <c r="IJ1590" s="1171"/>
      <c r="IK1590" s="1171"/>
      <c r="IL1590" s="1171"/>
      <c r="IM1590" s="1171"/>
      <c r="IN1590" s="1171"/>
      <c r="IO1590" s="1171"/>
      <c r="IP1590" s="1171"/>
      <c r="IQ1590" s="1171"/>
      <c r="IR1590" s="1171"/>
      <c r="IS1590" s="1171"/>
      <c r="IT1590" s="1171"/>
      <c r="IU1590" s="1171"/>
      <c r="IV1590" s="1171"/>
      <c r="IW1590" s="1171"/>
      <c r="IX1590" s="1171"/>
      <c r="IY1590" s="1171"/>
      <c r="IZ1590" s="1171"/>
      <c r="JA1590" s="1171"/>
      <c r="JB1590" s="1171"/>
      <c r="JC1590" s="1171"/>
      <c r="JD1590" s="1171"/>
      <c r="JE1590" s="1171"/>
      <c r="JF1590" s="1171"/>
      <c r="JG1590" s="1171"/>
      <c r="JH1590" s="1171"/>
      <c r="JI1590" s="1171"/>
      <c r="JJ1590" s="1171"/>
      <c r="JK1590" s="1171"/>
      <c r="JL1590" s="1171"/>
      <c r="JM1590" s="1171"/>
      <c r="JN1590" s="1171"/>
      <c r="JO1590" s="1171"/>
      <c r="JP1590" s="1171"/>
      <c r="JQ1590" s="1171"/>
      <c r="JR1590" s="1171"/>
      <c r="JS1590" s="1171"/>
      <c r="JT1590" s="1171"/>
      <c r="JU1590" s="1171"/>
      <c r="JV1590" s="1171"/>
      <c r="JW1590" s="1171"/>
      <c r="JX1590" s="1171"/>
      <c r="JY1590" s="1171"/>
      <c r="JZ1590" s="1171"/>
      <c r="KA1590" s="1171"/>
      <c r="KB1590" s="1171"/>
      <c r="KC1590" s="1171"/>
      <c r="KD1590" s="1171"/>
      <c r="KE1590" s="1171"/>
      <c r="KF1590" s="1171"/>
      <c r="KG1590" s="1171"/>
      <c r="KH1590" s="1171"/>
      <c r="KI1590" s="1171"/>
      <c r="KJ1590" s="1171"/>
      <c r="KK1590" s="1171"/>
      <c r="KL1590" s="1171"/>
      <c r="KM1590" s="1171"/>
      <c r="KN1590" s="1171"/>
      <c r="KO1590" s="1171"/>
      <c r="KP1590" s="1171"/>
      <c r="KQ1590" s="1171"/>
      <c r="KR1590" s="1171"/>
      <c r="KS1590" s="1171"/>
      <c r="KT1590" s="1171"/>
      <c r="KU1590" s="1171"/>
      <c r="KV1590" s="1171"/>
      <c r="KW1590" s="1171"/>
      <c r="KX1590" s="1171"/>
      <c r="KY1590" s="1171"/>
      <c r="KZ1590" s="1171"/>
      <c r="LA1590" s="1171"/>
      <c r="LB1590" s="1171"/>
      <c r="LC1590" s="1171"/>
      <c r="LD1590" s="1171"/>
      <c r="LE1590" s="1171"/>
      <c r="LF1590" s="1171"/>
      <c r="LG1590" s="1171"/>
      <c r="LH1590" s="1171"/>
      <c r="LI1590" s="1171"/>
      <c r="LJ1590" s="1171"/>
      <c r="LK1590" s="1171"/>
      <c r="LL1590" s="1171"/>
      <c r="LM1590" s="1171"/>
      <c r="LN1590" s="1171"/>
      <c r="LO1590" s="1171"/>
      <c r="LP1590" s="1171"/>
      <c r="LQ1590" s="1171"/>
      <c r="LR1590" s="1171"/>
      <c r="LS1590" s="1171"/>
      <c r="LT1590" s="1171"/>
      <c r="LU1590" s="1171"/>
      <c r="LV1590" s="1171"/>
      <c r="LW1590" s="1171"/>
      <c r="LX1590" s="1171"/>
      <c r="LY1590" s="1171"/>
      <c r="LZ1590" s="1171"/>
      <c r="MA1590" s="1171"/>
      <c r="MB1590" s="1171"/>
      <c r="MC1590" s="1171"/>
      <c r="MD1590" s="1171"/>
      <c r="ME1590" s="1171"/>
      <c r="MF1590" s="1171"/>
      <c r="MG1590" s="1171"/>
      <c r="MH1590" s="1171"/>
      <c r="MI1590" s="1171"/>
      <c r="MJ1590" s="1171"/>
      <c r="MK1590" s="1171"/>
      <c r="ML1590" s="1171"/>
      <c r="MM1590" s="1171"/>
      <c r="MN1590" s="1171"/>
      <c r="MO1590" s="1171"/>
      <c r="MP1590" s="1171"/>
      <c r="MQ1590" s="1171"/>
      <c r="MR1590" s="1171"/>
      <c r="MS1590" s="1171"/>
      <c r="MT1590" s="1171"/>
      <c r="MU1590" s="1171"/>
      <c r="MV1590" s="1171"/>
      <c r="MW1590" s="1171"/>
      <c r="MX1590" s="1171"/>
      <c r="MY1590" s="1171"/>
      <c r="MZ1590" s="1171"/>
      <c r="NA1590" s="1171"/>
      <c r="NB1590" s="1171"/>
      <c r="NC1590" s="1171"/>
      <c r="ND1590" s="1171"/>
      <c r="NE1590" s="1171"/>
      <c r="NF1590" s="1171"/>
      <c r="NG1590" s="1171"/>
      <c r="NH1590" s="1171"/>
      <c r="NI1590" s="1171"/>
      <c r="NJ1590" s="1171"/>
      <c r="NK1590" s="1171"/>
      <c r="NL1590" s="1171"/>
      <c r="NM1590" s="1171"/>
      <c r="NN1590" s="1171"/>
      <c r="NO1590" s="1171"/>
      <c r="NP1590" s="1171"/>
      <c r="NQ1590" s="1171"/>
      <c r="NR1590" s="1171"/>
      <c r="NS1590" s="1171"/>
      <c r="NT1590" s="1171"/>
      <c r="NU1590" s="1171"/>
      <c r="NV1590" s="1171"/>
      <c r="NW1590" s="1171"/>
      <c r="NX1590" s="1171"/>
      <c r="NY1590" s="1171"/>
      <c r="NZ1590" s="1171"/>
      <c r="OA1590" s="1171"/>
      <c r="OB1590" s="1171"/>
      <c r="OC1590" s="1171"/>
      <c r="OD1590" s="1171"/>
      <c r="OE1590" s="1171"/>
      <c r="OF1590" s="1171"/>
      <c r="OG1590" s="1171"/>
      <c r="OH1590" s="1171"/>
      <c r="OI1590" s="1171"/>
      <c r="OJ1590" s="1171"/>
      <c r="OK1590" s="1171"/>
      <c r="OL1590" s="1171"/>
      <c r="OM1590" s="1171"/>
      <c r="ON1590" s="1171"/>
      <c r="OO1590" s="1171"/>
      <c r="OP1590" s="1171"/>
      <c r="OQ1590" s="1171"/>
      <c r="OR1590" s="1171"/>
      <c r="OS1590" s="1171"/>
      <c r="OT1590" s="1171"/>
      <c r="OU1590" s="1171"/>
      <c r="OV1590" s="1171"/>
      <c r="OW1590" s="1171"/>
      <c r="OX1590" s="1171"/>
      <c r="OY1590" s="1171"/>
      <c r="OZ1590" s="1171"/>
      <c r="PA1590" s="1171"/>
      <c r="PB1590" s="1171"/>
      <c r="PC1590" s="1171"/>
      <c r="PD1590" s="1171"/>
      <c r="PE1590" s="1171"/>
      <c r="PF1590" s="1171"/>
      <c r="PG1590" s="1171"/>
      <c r="PH1590" s="1171"/>
      <c r="PI1590" s="1171"/>
      <c r="PJ1590" s="1171"/>
      <c r="PK1590" s="1171"/>
      <c r="PL1590" s="1171"/>
      <c r="PM1590" s="1171"/>
      <c r="PN1590" s="1171"/>
      <c r="PO1590" s="1171"/>
      <c r="PP1590" s="1171"/>
      <c r="PQ1590" s="1171"/>
      <c r="PR1590" s="1171"/>
      <c r="PS1590" s="1171"/>
      <c r="PT1590" s="1171"/>
      <c r="PU1590" s="1171"/>
      <c r="PV1590" s="1171"/>
      <c r="PW1590" s="1171"/>
      <c r="PX1590" s="1171"/>
      <c r="PY1590" s="1171"/>
      <c r="PZ1590" s="1171"/>
      <c r="QA1590" s="1171"/>
      <c r="QB1590" s="1171"/>
      <c r="QC1590" s="1171"/>
      <c r="QD1590" s="1171"/>
      <c r="QE1590" s="1171"/>
      <c r="QF1590" s="1171"/>
      <c r="QG1590" s="1171"/>
      <c r="QH1590" s="1171"/>
      <c r="QI1590" s="1171"/>
      <c r="QJ1590" s="1171"/>
      <c r="QK1590" s="1171"/>
      <c r="QL1590" s="1171"/>
      <c r="QM1590" s="1171"/>
      <c r="QN1590" s="1171"/>
      <c r="QO1590" s="1171"/>
      <c r="QP1590" s="1171"/>
      <c r="QQ1590" s="1171"/>
      <c r="QR1590" s="1171"/>
      <c r="QS1590" s="1171"/>
      <c r="QT1590" s="1171"/>
      <c r="QU1590" s="1171"/>
      <c r="QV1590" s="1171"/>
      <c r="QW1590" s="1171"/>
      <c r="QX1590" s="1171"/>
      <c r="QY1590" s="1171"/>
      <c r="QZ1590" s="1171"/>
      <c r="RA1590" s="1171"/>
      <c r="RB1590" s="1171"/>
      <c r="RC1590" s="1171"/>
      <c r="RD1590" s="1171"/>
      <c r="RE1590" s="1171"/>
      <c r="RF1590" s="1171"/>
      <c r="RG1590" s="1171"/>
      <c r="RH1590" s="1171"/>
      <c r="RI1590" s="1171"/>
      <c r="RJ1590" s="1171"/>
      <c r="RK1590" s="1171"/>
      <c r="RL1590" s="1171"/>
      <c r="RM1590" s="1171"/>
      <c r="RN1590" s="1171"/>
      <c r="RO1590" s="1171"/>
      <c r="RP1590" s="1171"/>
      <c r="RQ1590" s="1171"/>
      <c r="RR1590" s="1171"/>
      <c r="RS1590" s="1171"/>
      <c r="RT1590" s="1171"/>
      <c r="RU1590" s="1171"/>
      <c r="RV1590" s="1171"/>
      <c r="RW1590" s="1171"/>
      <c r="RX1590" s="1171"/>
      <c r="RY1590" s="1171"/>
      <c r="RZ1590" s="1171"/>
      <c r="SA1590" s="1171"/>
      <c r="SB1590" s="1171"/>
      <c r="SC1590" s="1171"/>
      <c r="SD1590" s="1171"/>
      <c r="SE1590" s="1171"/>
      <c r="SF1590" s="1171"/>
      <c r="SG1590" s="1171"/>
      <c r="SH1590" s="1171"/>
      <c r="SI1590" s="1171"/>
      <c r="SJ1590" s="1171"/>
      <c r="SK1590" s="1171"/>
      <c r="SL1590" s="1171"/>
      <c r="SM1590" s="1171"/>
      <c r="SN1590" s="1171"/>
      <c r="SO1590" s="1171"/>
      <c r="SP1590" s="1171"/>
      <c r="SQ1590" s="1171"/>
      <c r="SR1590" s="1171"/>
      <c r="SS1590" s="1171"/>
      <c r="ST1590" s="1171"/>
      <c r="SU1590" s="1171"/>
      <c r="SV1590" s="1171"/>
      <c r="SW1590" s="1171"/>
      <c r="SX1590" s="1171"/>
      <c r="SY1590" s="1171"/>
      <c r="SZ1590" s="1171"/>
      <c r="TA1590" s="1171"/>
      <c r="TB1590" s="1171"/>
      <c r="TC1590" s="1171"/>
      <c r="TD1590" s="1171"/>
      <c r="TE1590" s="1171"/>
      <c r="TF1590" s="1171"/>
      <c r="TG1590" s="1171"/>
      <c r="TH1590" s="1171"/>
      <c r="TI1590" s="1171"/>
      <c r="TJ1590" s="1171"/>
      <c r="TK1590" s="1171"/>
      <c r="TL1590" s="1171"/>
      <c r="TM1590" s="1171"/>
      <c r="TN1590" s="1171"/>
      <c r="TO1590" s="1171"/>
      <c r="TP1590" s="1171"/>
      <c r="TQ1590" s="1171"/>
      <c r="TR1590" s="1171"/>
      <c r="TS1590" s="1171"/>
      <c r="TT1590" s="1171"/>
      <c r="TU1590" s="1171"/>
      <c r="TV1590" s="1171"/>
      <c r="TW1590" s="1171"/>
      <c r="TX1590" s="1171"/>
      <c r="TY1590" s="1171"/>
      <c r="TZ1590" s="1171"/>
      <c r="UA1590" s="1171"/>
      <c r="UB1590" s="1171"/>
      <c r="UC1590" s="1171"/>
      <c r="UD1590" s="1171"/>
      <c r="UE1590" s="1171"/>
      <c r="UF1590" s="1171"/>
      <c r="UG1590" s="1171"/>
      <c r="UH1590" s="1171"/>
      <c r="UI1590" s="1171"/>
      <c r="UJ1590" s="1171"/>
      <c r="UK1590" s="1171"/>
      <c r="UL1590" s="1171"/>
      <c r="UM1590" s="1171"/>
      <c r="UN1590" s="1171"/>
      <c r="UO1590" s="1171"/>
      <c r="UP1590" s="1171"/>
      <c r="UQ1590" s="1171"/>
      <c r="UR1590" s="1171"/>
      <c r="US1590" s="1171"/>
      <c r="UT1590" s="1171"/>
      <c r="UU1590" s="1171"/>
      <c r="UV1590" s="1171"/>
      <c r="UW1590" s="1171"/>
      <c r="UX1590" s="1171"/>
      <c r="UY1590" s="1171"/>
      <c r="UZ1590" s="1171"/>
      <c r="VA1590" s="1171"/>
      <c r="VB1590" s="1171"/>
      <c r="VC1590" s="1171"/>
      <c r="VD1590" s="1171"/>
      <c r="VE1590" s="1171"/>
      <c r="VF1590" s="1171"/>
      <c r="VG1590" s="1171"/>
      <c r="VH1590" s="1171"/>
      <c r="VI1590" s="1171"/>
      <c r="VJ1590" s="1171"/>
      <c r="VK1590" s="1171"/>
      <c r="VL1590" s="1171"/>
      <c r="VM1590" s="1171"/>
      <c r="VN1590" s="1171"/>
      <c r="VO1590" s="1171"/>
      <c r="VP1590" s="1171"/>
      <c r="VQ1590" s="1171"/>
      <c r="VR1590" s="1171"/>
      <c r="VS1590" s="1171"/>
      <c r="VT1590" s="1171"/>
      <c r="VU1590" s="1171"/>
      <c r="VV1590" s="1171"/>
      <c r="VW1590" s="1171"/>
      <c r="VX1590" s="1171"/>
      <c r="VY1590" s="1171"/>
      <c r="VZ1590" s="1171"/>
      <c r="WA1590" s="1171"/>
      <c r="WB1590" s="1171"/>
      <c r="WC1590" s="1171"/>
      <c r="WD1590" s="1171"/>
      <c r="WE1590" s="1171"/>
      <c r="WF1590" s="1171"/>
      <c r="WG1590" s="1171"/>
      <c r="WH1590" s="1171"/>
      <c r="WI1590" s="1171"/>
      <c r="WJ1590" s="1171"/>
      <c r="WK1590" s="1171"/>
      <c r="WL1590" s="1171"/>
      <c r="WM1590" s="1171"/>
      <c r="WN1590" s="1171"/>
      <c r="WO1590" s="1171"/>
      <c r="WP1590" s="1171"/>
      <c r="WQ1590" s="1171"/>
      <c r="WR1590" s="1171"/>
      <c r="WS1590" s="1171"/>
      <c r="WT1590" s="1171"/>
      <c r="WU1590" s="1171"/>
      <c r="WV1590" s="1171"/>
      <c r="WW1590" s="1171"/>
      <c r="WX1590" s="1171"/>
      <c r="WY1590" s="1171"/>
      <c r="WZ1590" s="1171"/>
      <c r="XA1590" s="1171"/>
      <c r="XB1590" s="1171"/>
      <c r="XC1590" s="1171"/>
      <c r="XD1590" s="1171"/>
      <c r="XE1590" s="1171"/>
      <c r="XF1590" s="1171"/>
      <c r="XG1590" s="1171"/>
      <c r="XH1590" s="1171"/>
      <c r="XI1590" s="1171"/>
      <c r="XJ1590" s="1171"/>
      <c r="XK1590" s="1171"/>
      <c r="XL1590" s="1171"/>
      <c r="XM1590" s="1171"/>
      <c r="XN1590" s="1171"/>
      <c r="XO1590" s="1171"/>
      <c r="XP1590" s="1171"/>
      <c r="XQ1590" s="1171"/>
      <c r="XR1590" s="1171"/>
      <c r="XS1590" s="1171"/>
      <c r="XT1590" s="1171"/>
      <c r="XU1590" s="1171"/>
      <c r="XV1590" s="1171"/>
      <c r="XW1590" s="1171"/>
      <c r="XX1590" s="1171"/>
      <c r="XY1590" s="1171"/>
      <c r="XZ1590" s="1171"/>
      <c r="YA1590" s="1171"/>
      <c r="YB1590" s="1171"/>
      <c r="YC1590" s="1171"/>
      <c r="YD1590" s="1171"/>
      <c r="YE1590" s="1171"/>
      <c r="YF1590" s="1171"/>
      <c r="YG1590" s="1171"/>
      <c r="YH1590" s="1171"/>
      <c r="YI1590" s="1171"/>
      <c r="YJ1590" s="1171"/>
      <c r="YK1590" s="1171"/>
      <c r="YL1590" s="1171"/>
      <c r="YM1590" s="1171"/>
      <c r="YN1590" s="1171"/>
      <c r="YO1590" s="1171"/>
      <c r="YP1590" s="1171"/>
      <c r="YQ1590" s="1171"/>
      <c r="YR1590" s="1171"/>
      <c r="YS1590" s="1171"/>
      <c r="YT1590" s="1171"/>
      <c r="YU1590" s="1171"/>
      <c r="YV1590" s="1171"/>
      <c r="YW1590" s="1171"/>
      <c r="YX1590" s="1171"/>
      <c r="YY1590" s="1171"/>
      <c r="YZ1590" s="1171"/>
      <c r="ZA1590" s="1171"/>
      <c r="ZB1590" s="1171"/>
      <c r="ZC1590" s="1171"/>
      <c r="ZD1590" s="1171"/>
      <c r="ZE1590" s="1171"/>
      <c r="ZF1590" s="1171"/>
      <c r="ZG1590" s="1171"/>
      <c r="ZH1590" s="1171"/>
      <c r="ZI1590" s="1171"/>
      <c r="ZJ1590" s="1171"/>
      <c r="ZK1590" s="1171"/>
      <c r="ZL1590" s="1171"/>
      <c r="ZM1590" s="1171"/>
      <c r="ZN1590" s="1171"/>
      <c r="ZO1590" s="1171"/>
      <c r="ZP1590" s="1171"/>
      <c r="ZQ1590" s="1171"/>
      <c r="ZR1590" s="1171"/>
      <c r="ZS1590" s="1171"/>
      <c r="ZT1590" s="1171"/>
      <c r="ZU1590" s="1171"/>
      <c r="ZV1590" s="1171"/>
      <c r="ZW1590" s="1171"/>
      <c r="ZX1590" s="1171"/>
      <c r="ZY1590" s="1171"/>
      <c r="ZZ1590" s="1171"/>
      <c r="AAA1590" s="1171"/>
      <c r="AAB1590" s="1171"/>
      <c r="AAC1590" s="1171"/>
      <c r="AAD1590" s="1171"/>
      <c r="AAE1590" s="1171"/>
      <c r="AAF1590" s="1171"/>
      <c r="AAG1590" s="1171"/>
      <c r="AAH1590" s="1171"/>
      <c r="AAI1590" s="1171"/>
      <c r="AAJ1590" s="1171"/>
      <c r="AAK1590" s="1171"/>
      <c r="AAL1590" s="1171"/>
      <c r="AAM1590" s="1171"/>
      <c r="AAN1590" s="1171"/>
      <c r="AAO1590" s="1171"/>
      <c r="AAP1590" s="1171"/>
      <c r="AAQ1590" s="1171"/>
      <c r="AAR1590" s="1171"/>
      <c r="AAS1590" s="1171"/>
      <c r="AAT1590" s="1171"/>
      <c r="AAU1590" s="1171"/>
      <c r="AAV1590" s="1171"/>
      <c r="AAW1590" s="1171"/>
      <c r="AAX1590" s="1171"/>
      <c r="AAY1590" s="1171"/>
      <c r="AAZ1590" s="1171"/>
      <c r="ABA1590" s="1171"/>
      <c r="ABB1590" s="1171"/>
      <c r="ABC1590" s="1171"/>
      <c r="ABD1590" s="1171"/>
      <c r="ABE1590" s="1171"/>
      <c r="ABF1590" s="1171"/>
      <c r="ABG1590" s="1171"/>
      <c r="ABH1590" s="1171"/>
      <c r="ABI1590" s="1171"/>
      <c r="ABJ1590" s="1171"/>
      <c r="ABK1590" s="1171"/>
      <c r="ABL1590" s="1171"/>
      <c r="ABM1590" s="1171"/>
      <c r="ABN1590" s="1171"/>
      <c r="ABO1590" s="1171"/>
      <c r="ABP1590" s="1171"/>
      <c r="ABQ1590" s="1171"/>
      <c r="ABR1590" s="1171"/>
      <c r="ABS1590" s="1171"/>
      <c r="ABT1590" s="1171"/>
      <c r="ABU1590" s="1171"/>
      <c r="ABV1590" s="1171"/>
      <c r="ABW1590" s="1171"/>
      <c r="ABX1590" s="1171"/>
      <c r="ABY1590" s="1171"/>
      <c r="ABZ1590" s="1171"/>
      <c r="ACA1590" s="1171"/>
      <c r="ACB1590" s="1171"/>
      <c r="ACC1590" s="1171"/>
      <c r="ACD1590" s="1171"/>
      <c r="ACE1590" s="1171"/>
      <c r="ACF1590" s="1171"/>
      <c r="ACG1590" s="1171"/>
      <c r="ACH1590" s="1171"/>
      <c r="ACI1590" s="1171"/>
      <c r="ACJ1590" s="1171"/>
      <c r="ACK1590" s="1171"/>
      <c r="ACL1590" s="1171"/>
      <c r="ACM1590" s="1171"/>
      <c r="ACN1590" s="1171"/>
      <c r="ACO1590" s="1171"/>
      <c r="ACP1590" s="1171"/>
      <c r="ACQ1590" s="1171"/>
      <c r="ACR1590" s="1171"/>
      <c r="ACS1590" s="1171"/>
      <c r="ACT1590" s="1171"/>
      <c r="ACU1590" s="1171"/>
      <c r="ACV1590" s="1171"/>
      <c r="ACW1590" s="1171"/>
      <c r="ACX1590" s="1171"/>
      <c r="ACY1590" s="1171"/>
      <c r="ACZ1590" s="1171"/>
      <c r="ADA1590" s="1171"/>
      <c r="ADB1590" s="1171"/>
      <c r="ADC1590" s="1171"/>
      <c r="ADD1590" s="1171"/>
      <c r="ADE1590" s="1171"/>
      <c r="ADF1590" s="1171"/>
      <c r="ADG1590" s="1171"/>
      <c r="ADH1590" s="1171"/>
      <c r="ADI1590" s="1171"/>
      <c r="ADJ1590" s="1171"/>
      <c r="ADK1590" s="1171"/>
      <c r="ADL1590" s="1171"/>
      <c r="ADM1590" s="1171"/>
      <c r="ADN1590" s="1171"/>
      <c r="ADO1590" s="1171"/>
      <c r="ADP1590" s="1171"/>
      <c r="ADQ1590" s="1171"/>
      <c r="ADR1590" s="1171"/>
      <c r="ADS1590" s="1171"/>
      <c r="ADT1590" s="1171"/>
      <c r="ADU1590" s="1171"/>
      <c r="ADV1590" s="1171"/>
      <c r="ADW1590" s="1171"/>
      <c r="ADX1590" s="1171"/>
      <c r="ADY1590" s="1171"/>
      <c r="ADZ1590" s="1171"/>
      <c r="AEA1590" s="1171"/>
      <c r="AEB1590" s="1171"/>
      <c r="AEC1590" s="1171"/>
      <c r="AED1590" s="1171"/>
      <c r="AEE1590" s="1171"/>
      <c r="AEF1590" s="1171"/>
      <c r="AEG1590" s="1171"/>
      <c r="AEH1590" s="1171"/>
      <c r="AEI1590" s="1171"/>
      <c r="AEJ1590" s="1171"/>
      <c r="AEK1590" s="1171"/>
      <c r="AEL1590" s="1171"/>
      <c r="AEM1590" s="1171"/>
      <c r="AEN1590" s="1171"/>
      <c r="AEO1590" s="1171"/>
      <c r="AEP1590" s="1171"/>
    </row>
    <row r="1591" spans="1:822" s="1182" customFormat="1" x14ac:dyDescent="0.25">
      <c r="A1591" s="1171"/>
      <c r="P1591" s="1171"/>
      <c r="Q1591" s="1171"/>
      <c r="R1591" s="1171"/>
      <c r="S1591" s="1171"/>
      <c r="T1591" s="1171"/>
      <c r="U1591" s="1171"/>
      <c r="V1591" s="1171"/>
      <c r="W1591" s="1171"/>
      <c r="X1591" s="1171"/>
      <c r="Y1591" s="1171"/>
      <c r="Z1591" s="1171"/>
      <c r="AA1591" s="1171"/>
      <c r="AB1591" s="1171"/>
      <c r="AC1591" s="1171"/>
      <c r="AD1591" s="1171"/>
      <c r="AE1591" s="1171"/>
      <c r="AF1591" s="1171"/>
      <c r="AG1591" s="1171"/>
      <c r="AH1591" s="1171"/>
      <c r="AI1591" s="1171"/>
      <c r="AJ1591" s="1171"/>
      <c r="AK1591" s="1171"/>
      <c r="AL1591" s="1171"/>
      <c r="AM1591" s="1171"/>
      <c r="AN1591" s="1171"/>
      <c r="AO1591" s="1171"/>
      <c r="AP1591" s="1171"/>
      <c r="AQ1591" s="1171"/>
      <c r="AR1591" s="1171"/>
      <c r="AS1591" s="1171"/>
      <c r="AT1591" s="1171"/>
      <c r="AU1591" s="1171"/>
      <c r="AV1591" s="1171"/>
      <c r="AW1591" s="1171"/>
      <c r="AX1591" s="1171"/>
      <c r="AY1591" s="1171"/>
      <c r="AZ1591" s="1171"/>
      <c r="BA1591" s="1171"/>
      <c r="BB1591" s="1171"/>
      <c r="BC1591" s="1171"/>
      <c r="BD1591" s="1171"/>
      <c r="BE1591" s="1171"/>
      <c r="BF1591" s="1171"/>
      <c r="BG1591" s="1171"/>
      <c r="BH1591" s="1171"/>
      <c r="BI1591" s="1171"/>
      <c r="BJ1591" s="1171"/>
      <c r="BK1591" s="1171"/>
      <c r="BL1591" s="1171"/>
      <c r="BM1591" s="1171"/>
      <c r="BN1591" s="1171"/>
      <c r="BO1591" s="1171"/>
      <c r="BP1591" s="1171"/>
      <c r="BQ1591" s="1171"/>
      <c r="BR1591" s="1171"/>
      <c r="BS1591" s="1171"/>
      <c r="BT1591" s="1171"/>
      <c r="BU1591" s="1171"/>
      <c r="BV1591" s="1171"/>
      <c r="BW1591" s="1171"/>
      <c r="BX1591" s="1171"/>
      <c r="BY1591" s="1171"/>
      <c r="BZ1591" s="1171"/>
      <c r="CA1591" s="1171"/>
      <c r="CB1591" s="1171"/>
      <c r="CC1591" s="1171"/>
      <c r="CD1591" s="1171"/>
      <c r="CE1591" s="1171"/>
      <c r="CF1591" s="1171"/>
      <c r="CG1591" s="1171"/>
      <c r="CH1591" s="1171"/>
      <c r="CI1591" s="1171"/>
      <c r="CJ1591" s="1171"/>
      <c r="CK1591" s="1171"/>
      <c r="CL1591" s="1171"/>
      <c r="CM1591" s="1171"/>
      <c r="CN1591" s="1171"/>
      <c r="CO1591" s="1171"/>
      <c r="CP1591" s="1171"/>
      <c r="CQ1591" s="1171"/>
      <c r="CR1591" s="1171"/>
      <c r="CS1591" s="1171"/>
      <c r="CT1591" s="1171"/>
      <c r="CU1591" s="1171"/>
      <c r="CV1591" s="1171"/>
      <c r="CW1591" s="1171"/>
      <c r="CX1591" s="1171"/>
      <c r="CY1591" s="1171"/>
      <c r="CZ1591" s="1171"/>
      <c r="DA1591" s="1171"/>
      <c r="DB1591" s="1171"/>
      <c r="DC1591" s="1171"/>
      <c r="DD1591" s="1171"/>
      <c r="DE1591" s="1171"/>
      <c r="DF1591" s="1171"/>
      <c r="DG1591" s="1171"/>
      <c r="DH1591" s="1171"/>
      <c r="DI1591" s="1171"/>
      <c r="DJ1591" s="1171"/>
      <c r="DK1591" s="1171"/>
      <c r="DL1591" s="1171"/>
      <c r="DM1591" s="1171"/>
      <c r="DN1591" s="1171"/>
      <c r="DO1591" s="1171"/>
      <c r="DP1591" s="1171"/>
      <c r="DQ1591" s="1171"/>
      <c r="DR1591" s="1171"/>
      <c r="DS1591" s="1171"/>
      <c r="DT1591" s="1171"/>
      <c r="DU1591" s="1171"/>
      <c r="DV1591" s="1171"/>
      <c r="DW1591" s="1171"/>
      <c r="DX1591" s="1171"/>
      <c r="DY1591" s="1171"/>
      <c r="DZ1591" s="1171"/>
      <c r="EA1591" s="1171"/>
      <c r="EB1591" s="1171"/>
      <c r="EC1591" s="1171"/>
      <c r="ED1591" s="1171"/>
      <c r="EE1591" s="1171"/>
      <c r="EF1591" s="1171"/>
      <c r="EG1591" s="1171"/>
      <c r="EH1591" s="1171"/>
      <c r="EI1591" s="1171"/>
      <c r="EJ1591" s="1171"/>
      <c r="EK1591" s="1171"/>
      <c r="EL1591" s="1171"/>
      <c r="EM1591" s="1171"/>
      <c r="EN1591" s="1171"/>
      <c r="EO1591" s="1171"/>
      <c r="EP1591" s="1171"/>
      <c r="EQ1591" s="1171"/>
      <c r="ER1591" s="1171"/>
      <c r="ES1591" s="1171"/>
      <c r="ET1591" s="1171"/>
      <c r="EU1591" s="1171"/>
      <c r="EV1591" s="1171"/>
      <c r="EW1591" s="1171"/>
      <c r="EX1591" s="1171"/>
      <c r="EY1591" s="1171"/>
      <c r="EZ1591" s="1171"/>
      <c r="FA1591" s="1171"/>
      <c r="FB1591" s="1171"/>
      <c r="FC1591" s="1171"/>
      <c r="FD1591" s="1171"/>
      <c r="FE1591" s="1171"/>
      <c r="FF1591" s="1171"/>
      <c r="FG1591" s="1171"/>
      <c r="FH1591" s="1171"/>
      <c r="FI1591" s="1171"/>
      <c r="FJ1591" s="1171"/>
      <c r="FK1591" s="1171"/>
      <c r="FL1591" s="1171"/>
      <c r="FM1591" s="1171"/>
      <c r="FN1591" s="1171"/>
      <c r="FO1591" s="1171"/>
      <c r="FP1591" s="1171"/>
      <c r="FQ1591" s="1171"/>
      <c r="FR1591" s="1171"/>
      <c r="FS1591" s="1171"/>
      <c r="FT1591" s="1171"/>
      <c r="FU1591" s="1171"/>
      <c r="FV1591" s="1171"/>
      <c r="FW1591" s="1171"/>
      <c r="FX1591" s="1171"/>
      <c r="FY1591" s="1171"/>
      <c r="FZ1591" s="1171"/>
      <c r="GA1591" s="1171"/>
      <c r="GB1591" s="1171"/>
      <c r="GC1591" s="1171"/>
      <c r="GD1591" s="1171"/>
      <c r="GE1591" s="1171"/>
      <c r="GF1591" s="1171"/>
      <c r="GG1591" s="1171"/>
      <c r="GH1591" s="1171"/>
      <c r="GI1591" s="1171"/>
      <c r="GJ1591" s="1171"/>
      <c r="GK1591" s="1171"/>
      <c r="GL1591" s="1171"/>
      <c r="GM1591" s="1171"/>
      <c r="GN1591" s="1171"/>
      <c r="GO1591" s="1171"/>
      <c r="GP1591" s="1171"/>
      <c r="GQ1591" s="1171"/>
      <c r="GR1591" s="1171"/>
      <c r="GS1591" s="1171"/>
      <c r="GT1591" s="1171"/>
      <c r="GU1591" s="1171"/>
      <c r="GV1591" s="1171"/>
      <c r="GW1591" s="1171"/>
      <c r="GX1591" s="1171"/>
      <c r="GY1591" s="1171"/>
      <c r="GZ1591" s="1171"/>
      <c r="HA1591" s="1171"/>
      <c r="HB1591" s="1171"/>
      <c r="HC1591" s="1171"/>
      <c r="HD1591" s="1171"/>
      <c r="HE1591" s="1171"/>
      <c r="HF1591" s="1171"/>
      <c r="HG1591" s="1171"/>
      <c r="HH1591" s="1171"/>
      <c r="HI1591" s="1171"/>
      <c r="HJ1591" s="1171"/>
      <c r="HK1591" s="1171"/>
      <c r="HL1591" s="1171"/>
      <c r="HM1591" s="1171"/>
      <c r="HN1591" s="1171"/>
      <c r="HO1591" s="1171"/>
      <c r="HP1591" s="1171"/>
      <c r="HQ1591" s="1171"/>
      <c r="HR1591" s="1171"/>
      <c r="HS1591" s="1171"/>
      <c r="HT1591" s="1171"/>
      <c r="HU1591" s="1171"/>
      <c r="HV1591" s="1171"/>
      <c r="HW1591" s="1171"/>
      <c r="HX1591" s="1171"/>
      <c r="HY1591" s="1171"/>
      <c r="HZ1591" s="1171"/>
      <c r="IA1591" s="1171"/>
      <c r="IB1591" s="1171"/>
      <c r="IC1591" s="1171"/>
      <c r="ID1591" s="1171"/>
      <c r="IE1591" s="1171"/>
      <c r="IF1591" s="1171"/>
      <c r="IG1591" s="1171"/>
      <c r="IH1591" s="1171"/>
      <c r="II1591" s="1171"/>
      <c r="IJ1591" s="1171"/>
      <c r="IK1591" s="1171"/>
      <c r="IL1591" s="1171"/>
      <c r="IM1591" s="1171"/>
      <c r="IN1591" s="1171"/>
      <c r="IO1591" s="1171"/>
      <c r="IP1591" s="1171"/>
      <c r="IQ1591" s="1171"/>
      <c r="IR1591" s="1171"/>
      <c r="IS1591" s="1171"/>
      <c r="IT1591" s="1171"/>
      <c r="IU1591" s="1171"/>
      <c r="IV1591" s="1171"/>
      <c r="IW1591" s="1171"/>
      <c r="IX1591" s="1171"/>
      <c r="IY1591" s="1171"/>
      <c r="IZ1591" s="1171"/>
      <c r="JA1591" s="1171"/>
      <c r="JB1591" s="1171"/>
      <c r="JC1591" s="1171"/>
      <c r="JD1591" s="1171"/>
      <c r="JE1591" s="1171"/>
      <c r="JF1591" s="1171"/>
      <c r="JG1591" s="1171"/>
      <c r="JH1591" s="1171"/>
      <c r="JI1591" s="1171"/>
      <c r="JJ1591" s="1171"/>
      <c r="JK1591" s="1171"/>
      <c r="JL1591" s="1171"/>
      <c r="JM1591" s="1171"/>
      <c r="JN1591" s="1171"/>
      <c r="JO1591" s="1171"/>
      <c r="JP1591" s="1171"/>
      <c r="JQ1591" s="1171"/>
      <c r="JR1591" s="1171"/>
      <c r="JS1591" s="1171"/>
      <c r="JT1591" s="1171"/>
      <c r="JU1591" s="1171"/>
      <c r="JV1591" s="1171"/>
      <c r="JW1591" s="1171"/>
      <c r="JX1591" s="1171"/>
      <c r="JY1591" s="1171"/>
      <c r="JZ1591" s="1171"/>
      <c r="KA1591" s="1171"/>
      <c r="KB1591" s="1171"/>
      <c r="KC1591" s="1171"/>
      <c r="KD1591" s="1171"/>
      <c r="KE1591" s="1171"/>
      <c r="KF1591" s="1171"/>
      <c r="KG1591" s="1171"/>
      <c r="KH1591" s="1171"/>
      <c r="KI1591" s="1171"/>
      <c r="KJ1591" s="1171"/>
      <c r="KK1591" s="1171"/>
      <c r="KL1591" s="1171"/>
      <c r="KM1591" s="1171"/>
      <c r="KN1591" s="1171"/>
      <c r="KO1591" s="1171"/>
      <c r="KP1591" s="1171"/>
      <c r="KQ1591" s="1171"/>
      <c r="KR1591" s="1171"/>
      <c r="KS1591" s="1171"/>
      <c r="KT1591" s="1171"/>
      <c r="KU1591" s="1171"/>
      <c r="KV1591" s="1171"/>
      <c r="KW1591" s="1171"/>
      <c r="KX1591" s="1171"/>
      <c r="KY1591" s="1171"/>
      <c r="KZ1591" s="1171"/>
      <c r="LA1591" s="1171"/>
      <c r="LB1591" s="1171"/>
      <c r="LC1591" s="1171"/>
      <c r="LD1591" s="1171"/>
      <c r="LE1591" s="1171"/>
      <c r="LF1591" s="1171"/>
      <c r="LG1591" s="1171"/>
      <c r="LH1591" s="1171"/>
      <c r="LI1591" s="1171"/>
      <c r="LJ1591" s="1171"/>
      <c r="LK1591" s="1171"/>
      <c r="LL1591" s="1171"/>
      <c r="LM1591" s="1171"/>
      <c r="LN1591" s="1171"/>
      <c r="LO1591" s="1171"/>
      <c r="LP1591" s="1171"/>
      <c r="LQ1591" s="1171"/>
      <c r="LR1591" s="1171"/>
      <c r="LS1591" s="1171"/>
      <c r="LT1591" s="1171"/>
      <c r="LU1591" s="1171"/>
      <c r="LV1591" s="1171"/>
      <c r="LW1591" s="1171"/>
      <c r="LX1591" s="1171"/>
      <c r="LY1591" s="1171"/>
      <c r="LZ1591" s="1171"/>
      <c r="MA1591" s="1171"/>
      <c r="MB1591" s="1171"/>
      <c r="MC1591" s="1171"/>
      <c r="MD1591" s="1171"/>
      <c r="ME1591" s="1171"/>
      <c r="MF1591" s="1171"/>
      <c r="MG1591" s="1171"/>
      <c r="MH1591" s="1171"/>
      <c r="MI1591" s="1171"/>
      <c r="MJ1591" s="1171"/>
      <c r="MK1591" s="1171"/>
      <c r="ML1591" s="1171"/>
      <c r="MM1591" s="1171"/>
      <c r="MN1591" s="1171"/>
      <c r="MO1591" s="1171"/>
      <c r="MP1591" s="1171"/>
      <c r="MQ1591" s="1171"/>
      <c r="MR1591" s="1171"/>
      <c r="MS1591" s="1171"/>
      <c r="MT1591" s="1171"/>
      <c r="MU1591" s="1171"/>
      <c r="MV1591" s="1171"/>
      <c r="MW1591" s="1171"/>
      <c r="MX1591" s="1171"/>
      <c r="MY1591" s="1171"/>
      <c r="MZ1591" s="1171"/>
      <c r="NA1591" s="1171"/>
      <c r="NB1591" s="1171"/>
      <c r="NC1591" s="1171"/>
      <c r="ND1591" s="1171"/>
      <c r="NE1591" s="1171"/>
      <c r="NF1591" s="1171"/>
      <c r="NG1591" s="1171"/>
      <c r="NH1591" s="1171"/>
      <c r="NI1591" s="1171"/>
      <c r="NJ1591" s="1171"/>
      <c r="NK1591" s="1171"/>
      <c r="NL1591" s="1171"/>
      <c r="NM1591" s="1171"/>
      <c r="NN1591" s="1171"/>
      <c r="NO1591" s="1171"/>
      <c r="NP1591" s="1171"/>
      <c r="NQ1591" s="1171"/>
      <c r="NR1591" s="1171"/>
      <c r="NS1591" s="1171"/>
      <c r="NT1591" s="1171"/>
      <c r="NU1591" s="1171"/>
      <c r="NV1591" s="1171"/>
      <c r="NW1591" s="1171"/>
      <c r="NX1591" s="1171"/>
      <c r="NY1591" s="1171"/>
      <c r="NZ1591" s="1171"/>
      <c r="OA1591" s="1171"/>
      <c r="OB1591" s="1171"/>
      <c r="OC1591" s="1171"/>
      <c r="OD1591" s="1171"/>
      <c r="OE1591" s="1171"/>
      <c r="OF1591" s="1171"/>
      <c r="OG1591" s="1171"/>
      <c r="OH1591" s="1171"/>
      <c r="OI1591" s="1171"/>
      <c r="OJ1591" s="1171"/>
      <c r="OK1591" s="1171"/>
      <c r="OL1591" s="1171"/>
      <c r="OM1591" s="1171"/>
      <c r="ON1591" s="1171"/>
      <c r="OO1591" s="1171"/>
      <c r="OP1591" s="1171"/>
      <c r="OQ1591" s="1171"/>
      <c r="OR1591" s="1171"/>
      <c r="OS1591" s="1171"/>
      <c r="OT1591" s="1171"/>
      <c r="OU1591" s="1171"/>
      <c r="OV1591" s="1171"/>
      <c r="OW1591" s="1171"/>
      <c r="OX1591" s="1171"/>
      <c r="OY1591" s="1171"/>
      <c r="OZ1591" s="1171"/>
      <c r="PA1591" s="1171"/>
      <c r="PB1591" s="1171"/>
      <c r="PC1591" s="1171"/>
      <c r="PD1591" s="1171"/>
      <c r="PE1591" s="1171"/>
      <c r="PF1591" s="1171"/>
      <c r="PG1591" s="1171"/>
      <c r="PH1591" s="1171"/>
      <c r="PI1591" s="1171"/>
      <c r="PJ1591" s="1171"/>
      <c r="PK1591" s="1171"/>
      <c r="PL1591" s="1171"/>
      <c r="PM1591" s="1171"/>
      <c r="PN1591" s="1171"/>
      <c r="PO1591" s="1171"/>
      <c r="PP1591" s="1171"/>
      <c r="PQ1591" s="1171"/>
      <c r="PR1591" s="1171"/>
      <c r="PS1591" s="1171"/>
      <c r="PT1591" s="1171"/>
      <c r="PU1591" s="1171"/>
      <c r="PV1591" s="1171"/>
      <c r="PW1591" s="1171"/>
      <c r="PX1591" s="1171"/>
      <c r="PY1591" s="1171"/>
      <c r="PZ1591" s="1171"/>
      <c r="QA1591" s="1171"/>
      <c r="QB1591" s="1171"/>
      <c r="QC1591" s="1171"/>
      <c r="QD1591" s="1171"/>
      <c r="QE1591" s="1171"/>
      <c r="QF1591" s="1171"/>
      <c r="QG1591" s="1171"/>
      <c r="QH1591" s="1171"/>
      <c r="QI1591" s="1171"/>
      <c r="QJ1591" s="1171"/>
      <c r="QK1591" s="1171"/>
      <c r="QL1591" s="1171"/>
      <c r="QM1591" s="1171"/>
      <c r="QN1591" s="1171"/>
      <c r="QO1591" s="1171"/>
      <c r="QP1591" s="1171"/>
      <c r="QQ1591" s="1171"/>
      <c r="QR1591" s="1171"/>
      <c r="QS1591" s="1171"/>
      <c r="QT1591" s="1171"/>
      <c r="QU1591" s="1171"/>
      <c r="QV1591" s="1171"/>
      <c r="QW1591" s="1171"/>
      <c r="QX1591" s="1171"/>
      <c r="QY1591" s="1171"/>
      <c r="QZ1591" s="1171"/>
      <c r="RA1591" s="1171"/>
      <c r="RB1591" s="1171"/>
      <c r="RC1591" s="1171"/>
      <c r="RD1591" s="1171"/>
      <c r="RE1591" s="1171"/>
      <c r="RF1591" s="1171"/>
      <c r="RG1591" s="1171"/>
      <c r="RH1591" s="1171"/>
      <c r="RI1591" s="1171"/>
      <c r="RJ1591" s="1171"/>
      <c r="RK1591" s="1171"/>
      <c r="RL1591" s="1171"/>
      <c r="RM1591" s="1171"/>
      <c r="RN1591" s="1171"/>
      <c r="RO1591" s="1171"/>
      <c r="RP1591" s="1171"/>
      <c r="RQ1591" s="1171"/>
      <c r="RR1591" s="1171"/>
      <c r="RS1591" s="1171"/>
      <c r="RT1591" s="1171"/>
      <c r="RU1591" s="1171"/>
      <c r="RV1591" s="1171"/>
      <c r="RW1591" s="1171"/>
      <c r="RX1591" s="1171"/>
      <c r="RY1591" s="1171"/>
      <c r="RZ1591" s="1171"/>
      <c r="SA1591" s="1171"/>
      <c r="SB1591" s="1171"/>
      <c r="SC1591" s="1171"/>
      <c r="SD1591" s="1171"/>
      <c r="SE1591" s="1171"/>
      <c r="SF1591" s="1171"/>
      <c r="SG1591" s="1171"/>
      <c r="SH1591" s="1171"/>
      <c r="SI1591" s="1171"/>
      <c r="SJ1591" s="1171"/>
      <c r="SK1591" s="1171"/>
      <c r="SL1591" s="1171"/>
      <c r="SM1591" s="1171"/>
      <c r="SN1591" s="1171"/>
      <c r="SO1591" s="1171"/>
      <c r="SP1591" s="1171"/>
      <c r="SQ1591" s="1171"/>
      <c r="SR1591" s="1171"/>
      <c r="SS1591" s="1171"/>
      <c r="ST1591" s="1171"/>
      <c r="SU1591" s="1171"/>
      <c r="SV1591" s="1171"/>
      <c r="SW1591" s="1171"/>
      <c r="SX1591" s="1171"/>
      <c r="SY1591" s="1171"/>
      <c r="SZ1591" s="1171"/>
      <c r="TA1591" s="1171"/>
      <c r="TB1591" s="1171"/>
      <c r="TC1591" s="1171"/>
      <c r="TD1591" s="1171"/>
      <c r="TE1591" s="1171"/>
      <c r="TF1591" s="1171"/>
      <c r="TG1591" s="1171"/>
      <c r="TH1591" s="1171"/>
      <c r="TI1591" s="1171"/>
      <c r="TJ1591" s="1171"/>
      <c r="TK1591" s="1171"/>
      <c r="TL1591" s="1171"/>
      <c r="TM1591" s="1171"/>
      <c r="TN1591" s="1171"/>
      <c r="TO1591" s="1171"/>
      <c r="TP1591" s="1171"/>
      <c r="TQ1591" s="1171"/>
      <c r="TR1591" s="1171"/>
      <c r="TS1591" s="1171"/>
      <c r="TT1591" s="1171"/>
      <c r="TU1591" s="1171"/>
      <c r="TV1591" s="1171"/>
      <c r="TW1591" s="1171"/>
      <c r="TX1591" s="1171"/>
      <c r="TY1591" s="1171"/>
      <c r="TZ1591" s="1171"/>
      <c r="UA1591" s="1171"/>
      <c r="UB1591" s="1171"/>
      <c r="UC1591" s="1171"/>
      <c r="UD1591" s="1171"/>
      <c r="UE1591" s="1171"/>
      <c r="UF1591" s="1171"/>
      <c r="UG1591" s="1171"/>
      <c r="UH1591" s="1171"/>
      <c r="UI1591" s="1171"/>
      <c r="UJ1591" s="1171"/>
      <c r="UK1591" s="1171"/>
      <c r="UL1591" s="1171"/>
      <c r="UM1591" s="1171"/>
      <c r="UN1591" s="1171"/>
      <c r="UO1591" s="1171"/>
      <c r="UP1591" s="1171"/>
      <c r="UQ1591" s="1171"/>
      <c r="UR1591" s="1171"/>
      <c r="US1591" s="1171"/>
      <c r="UT1591" s="1171"/>
      <c r="UU1591" s="1171"/>
      <c r="UV1591" s="1171"/>
      <c r="UW1591" s="1171"/>
      <c r="UX1591" s="1171"/>
      <c r="UY1591" s="1171"/>
      <c r="UZ1591" s="1171"/>
      <c r="VA1591" s="1171"/>
      <c r="VB1591" s="1171"/>
      <c r="VC1591" s="1171"/>
      <c r="VD1591" s="1171"/>
      <c r="VE1591" s="1171"/>
      <c r="VF1591" s="1171"/>
      <c r="VG1591" s="1171"/>
      <c r="VH1591" s="1171"/>
      <c r="VI1591" s="1171"/>
      <c r="VJ1591" s="1171"/>
      <c r="VK1591" s="1171"/>
      <c r="VL1591" s="1171"/>
      <c r="VM1591" s="1171"/>
      <c r="VN1591" s="1171"/>
      <c r="VO1591" s="1171"/>
      <c r="VP1591" s="1171"/>
      <c r="VQ1591" s="1171"/>
      <c r="VR1591" s="1171"/>
      <c r="VS1591" s="1171"/>
      <c r="VT1591" s="1171"/>
      <c r="VU1591" s="1171"/>
      <c r="VV1591" s="1171"/>
      <c r="VW1591" s="1171"/>
      <c r="VX1591" s="1171"/>
      <c r="VY1591" s="1171"/>
      <c r="VZ1591" s="1171"/>
      <c r="WA1591" s="1171"/>
      <c r="WB1591" s="1171"/>
      <c r="WC1591" s="1171"/>
      <c r="WD1591" s="1171"/>
      <c r="WE1591" s="1171"/>
      <c r="WF1591" s="1171"/>
      <c r="WG1591" s="1171"/>
      <c r="WH1591" s="1171"/>
      <c r="WI1591" s="1171"/>
      <c r="WJ1591" s="1171"/>
      <c r="WK1591" s="1171"/>
      <c r="WL1591" s="1171"/>
      <c r="WM1591" s="1171"/>
      <c r="WN1591" s="1171"/>
      <c r="WO1591" s="1171"/>
      <c r="WP1591" s="1171"/>
      <c r="WQ1591" s="1171"/>
      <c r="WR1591" s="1171"/>
      <c r="WS1591" s="1171"/>
      <c r="WT1591" s="1171"/>
      <c r="WU1591" s="1171"/>
      <c r="WV1591" s="1171"/>
      <c r="WW1591" s="1171"/>
      <c r="WX1591" s="1171"/>
      <c r="WY1591" s="1171"/>
      <c r="WZ1591" s="1171"/>
      <c r="XA1591" s="1171"/>
      <c r="XB1591" s="1171"/>
      <c r="XC1591" s="1171"/>
      <c r="XD1591" s="1171"/>
      <c r="XE1591" s="1171"/>
      <c r="XF1591" s="1171"/>
      <c r="XG1591" s="1171"/>
      <c r="XH1591" s="1171"/>
      <c r="XI1591" s="1171"/>
      <c r="XJ1591" s="1171"/>
      <c r="XK1591" s="1171"/>
      <c r="XL1591" s="1171"/>
      <c r="XM1591" s="1171"/>
      <c r="XN1591" s="1171"/>
      <c r="XO1591" s="1171"/>
      <c r="XP1591" s="1171"/>
      <c r="XQ1591" s="1171"/>
      <c r="XR1591" s="1171"/>
      <c r="XS1591" s="1171"/>
      <c r="XT1591" s="1171"/>
      <c r="XU1591" s="1171"/>
      <c r="XV1591" s="1171"/>
      <c r="XW1591" s="1171"/>
      <c r="XX1591" s="1171"/>
      <c r="XY1591" s="1171"/>
      <c r="XZ1591" s="1171"/>
      <c r="YA1591" s="1171"/>
      <c r="YB1591" s="1171"/>
      <c r="YC1591" s="1171"/>
      <c r="YD1591" s="1171"/>
      <c r="YE1591" s="1171"/>
      <c r="YF1591" s="1171"/>
      <c r="YG1591" s="1171"/>
      <c r="YH1591" s="1171"/>
      <c r="YI1591" s="1171"/>
      <c r="YJ1591" s="1171"/>
      <c r="YK1591" s="1171"/>
      <c r="YL1591" s="1171"/>
      <c r="YM1591" s="1171"/>
      <c r="YN1591" s="1171"/>
      <c r="YO1591" s="1171"/>
      <c r="YP1591" s="1171"/>
      <c r="YQ1591" s="1171"/>
      <c r="YR1591" s="1171"/>
      <c r="YS1591" s="1171"/>
      <c r="YT1591" s="1171"/>
      <c r="YU1591" s="1171"/>
      <c r="YV1591" s="1171"/>
      <c r="YW1591" s="1171"/>
      <c r="YX1591" s="1171"/>
      <c r="YY1591" s="1171"/>
      <c r="YZ1591" s="1171"/>
      <c r="ZA1591" s="1171"/>
      <c r="ZB1591" s="1171"/>
      <c r="ZC1591" s="1171"/>
      <c r="ZD1591" s="1171"/>
      <c r="ZE1591" s="1171"/>
      <c r="ZF1591" s="1171"/>
      <c r="ZG1591" s="1171"/>
      <c r="ZH1591" s="1171"/>
      <c r="ZI1591" s="1171"/>
      <c r="ZJ1591" s="1171"/>
      <c r="ZK1591" s="1171"/>
      <c r="ZL1591" s="1171"/>
      <c r="ZM1591" s="1171"/>
      <c r="ZN1591" s="1171"/>
      <c r="ZO1591" s="1171"/>
      <c r="ZP1591" s="1171"/>
      <c r="ZQ1591" s="1171"/>
      <c r="ZR1591" s="1171"/>
      <c r="ZS1591" s="1171"/>
      <c r="ZT1591" s="1171"/>
      <c r="ZU1591" s="1171"/>
      <c r="ZV1591" s="1171"/>
      <c r="ZW1591" s="1171"/>
      <c r="ZX1591" s="1171"/>
      <c r="ZY1591" s="1171"/>
      <c r="ZZ1591" s="1171"/>
      <c r="AAA1591" s="1171"/>
      <c r="AAB1591" s="1171"/>
      <c r="AAC1591" s="1171"/>
      <c r="AAD1591" s="1171"/>
      <c r="AAE1591" s="1171"/>
      <c r="AAF1591" s="1171"/>
      <c r="AAG1591" s="1171"/>
      <c r="AAH1591" s="1171"/>
      <c r="AAI1591" s="1171"/>
      <c r="AAJ1591" s="1171"/>
      <c r="AAK1591" s="1171"/>
      <c r="AAL1591" s="1171"/>
      <c r="AAM1591" s="1171"/>
      <c r="AAN1591" s="1171"/>
      <c r="AAO1591" s="1171"/>
      <c r="AAP1591" s="1171"/>
      <c r="AAQ1591" s="1171"/>
      <c r="AAR1591" s="1171"/>
      <c r="AAS1591" s="1171"/>
      <c r="AAT1591" s="1171"/>
      <c r="AAU1591" s="1171"/>
      <c r="AAV1591" s="1171"/>
      <c r="AAW1591" s="1171"/>
      <c r="AAX1591" s="1171"/>
      <c r="AAY1591" s="1171"/>
      <c r="AAZ1591" s="1171"/>
      <c r="ABA1591" s="1171"/>
      <c r="ABB1591" s="1171"/>
      <c r="ABC1591" s="1171"/>
      <c r="ABD1591" s="1171"/>
      <c r="ABE1591" s="1171"/>
      <c r="ABF1591" s="1171"/>
      <c r="ABG1591" s="1171"/>
      <c r="ABH1591" s="1171"/>
      <c r="ABI1591" s="1171"/>
      <c r="ABJ1591" s="1171"/>
      <c r="ABK1591" s="1171"/>
      <c r="ABL1591" s="1171"/>
      <c r="ABM1591" s="1171"/>
      <c r="ABN1591" s="1171"/>
      <c r="ABO1591" s="1171"/>
      <c r="ABP1591" s="1171"/>
      <c r="ABQ1591" s="1171"/>
      <c r="ABR1591" s="1171"/>
      <c r="ABS1591" s="1171"/>
      <c r="ABT1591" s="1171"/>
      <c r="ABU1591" s="1171"/>
      <c r="ABV1591" s="1171"/>
      <c r="ABW1591" s="1171"/>
      <c r="ABX1591" s="1171"/>
      <c r="ABY1591" s="1171"/>
      <c r="ABZ1591" s="1171"/>
      <c r="ACA1591" s="1171"/>
      <c r="ACB1591" s="1171"/>
      <c r="ACC1591" s="1171"/>
      <c r="ACD1591" s="1171"/>
      <c r="ACE1591" s="1171"/>
      <c r="ACF1591" s="1171"/>
      <c r="ACG1591" s="1171"/>
      <c r="ACH1591" s="1171"/>
      <c r="ACI1591" s="1171"/>
      <c r="ACJ1591" s="1171"/>
      <c r="ACK1591" s="1171"/>
      <c r="ACL1591" s="1171"/>
      <c r="ACM1591" s="1171"/>
      <c r="ACN1591" s="1171"/>
      <c r="ACO1591" s="1171"/>
      <c r="ACP1591" s="1171"/>
      <c r="ACQ1591" s="1171"/>
      <c r="ACR1591" s="1171"/>
      <c r="ACS1591" s="1171"/>
      <c r="ACT1591" s="1171"/>
      <c r="ACU1591" s="1171"/>
      <c r="ACV1591" s="1171"/>
      <c r="ACW1591" s="1171"/>
      <c r="ACX1591" s="1171"/>
      <c r="ACY1591" s="1171"/>
      <c r="ACZ1591" s="1171"/>
      <c r="ADA1591" s="1171"/>
      <c r="ADB1591" s="1171"/>
      <c r="ADC1591" s="1171"/>
      <c r="ADD1591" s="1171"/>
      <c r="ADE1591" s="1171"/>
      <c r="ADF1591" s="1171"/>
      <c r="ADG1591" s="1171"/>
      <c r="ADH1591" s="1171"/>
      <c r="ADI1591" s="1171"/>
      <c r="ADJ1591" s="1171"/>
      <c r="ADK1591" s="1171"/>
      <c r="ADL1591" s="1171"/>
      <c r="ADM1591" s="1171"/>
      <c r="ADN1591" s="1171"/>
      <c r="ADO1591" s="1171"/>
      <c r="ADP1591" s="1171"/>
      <c r="ADQ1591" s="1171"/>
      <c r="ADR1591" s="1171"/>
      <c r="ADS1591" s="1171"/>
      <c r="ADT1591" s="1171"/>
      <c r="ADU1591" s="1171"/>
      <c r="ADV1591" s="1171"/>
      <c r="ADW1591" s="1171"/>
      <c r="ADX1591" s="1171"/>
      <c r="ADY1591" s="1171"/>
      <c r="ADZ1591" s="1171"/>
      <c r="AEA1591" s="1171"/>
      <c r="AEB1591" s="1171"/>
      <c r="AEC1591" s="1171"/>
      <c r="AED1591" s="1171"/>
      <c r="AEE1591" s="1171"/>
      <c r="AEF1591" s="1171"/>
      <c r="AEG1591" s="1171"/>
      <c r="AEH1591" s="1171"/>
      <c r="AEI1591" s="1171"/>
      <c r="AEJ1591" s="1171"/>
      <c r="AEK1591" s="1171"/>
      <c r="AEL1591" s="1171"/>
      <c r="AEM1591" s="1171"/>
      <c r="AEN1591" s="1171"/>
      <c r="AEO1591" s="1171"/>
      <c r="AEP1591" s="1171"/>
    </row>
    <row r="1592" spans="1:822" s="1182" customFormat="1" x14ac:dyDescent="0.25">
      <c r="A1592" s="1171"/>
      <c r="P1592" s="1171"/>
      <c r="Q1592" s="1171"/>
      <c r="R1592" s="1171"/>
      <c r="S1592" s="1171"/>
      <c r="T1592" s="1171"/>
      <c r="U1592" s="1171"/>
      <c r="V1592" s="1171"/>
      <c r="W1592" s="1171"/>
      <c r="X1592" s="1171"/>
      <c r="Y1592" s="1171"/>
      <c r="Z1592" s="1171"/>
      <c r="AA1592" s="1171"/>
      <c r="AB1592" s="1171"/>
      <c r="AC1592" s="1171"/>
      <c r="AD1592" s="1171"/>
      <c r="AE1592" s="1171"/>
      <c r="AF1592" s="1171"/>
      <c r="AG1592" s="1171"/>
      <c r="AH1592" s="1171"/>
      <c r="AI1592" s="1171"/>
      <c r="AJ1592" s="1171"/>
      <c r="AK1592" s="1171"/>
      <c r="AL1592" s="1171"/>
      <c r="AM1592" s="1171"/>
      <c r="AN1592" s="1171"/>
      <c r="AO1592" s="1171"/>
      <c r="AP1592" s="1171"/>
      <c r="AQ1592" s="1171"/>
      <c r="AR1592" s="1171"/>
      <c r="AS1592" s="1171"/>
      <c r="AT1592" s="1171"/>
      <c r="AU1592" s="1171"/>
      <c r="AV1592" s="1171"/>
      <c r="AW1592" s="1171"/>
      <c r="AX1592" s="1171"/>
      <c r="AY1592" s="1171"/>
      <c r="AZ1592" s="1171"/>
      <c r="BA1592" s="1171"/>
      <c r="BB1592" s="1171"/>
      <c r="BC1592" s="1171"/>
      <c r="BD1592" s="1171"/>
      <c r="BE1592" s="1171"/>
      <c r="BF1592" s="1171"/>
      <c r="BG1592" s="1171"/>
      <c r="BH1592" s="1171"/>
      <c r="BI1592" s="1171"/>
      <c r="BJ1592" s="1171"/>
      <c r="BK1592" s="1171"/>
      <c r="BL1592" s="1171"/>
      <c r="BM1592" s="1171"/>
      <c r="BN1592" s="1171"/>
      <c r="BO1592" s="1171"/>
      <c r="BP1592" s="1171"/>
      <c r="BQ1592" s="1171"/>
      <c r="BR1592" s="1171"/>
      <c r="BS1592" s="1171"/>
      <c r="BT1592" s="1171"/>
      <c r="BU1592" s="1171"/>
      <c r="BV1592" s="1171"/>
      <c r="BW1592" s="1171"/>
      <c r="BX1592" s="1171"/>
      <c r="BY1592" s="1171"/>
      <c r="BZ1592" s="1171"/>
      <c r="CA1592" s="1171"/>
      <c r="CB1592" s="1171"/>
      <c r="CC1592" s="1171"/>
      <c r="CD1592" s="1171"/>
      <c r="CE1592" s="1171"/>
      <c r="CF1592" s="1171"/>
      <c r="CG1592" s="1171"/>
      <c r="CH1592" s="1171"/>
      <c r="CI1592" s="1171"/>
      <c r="CJ1592" s="1171"/>
      <c r="CK1592" s="1171"/>
      <c r="CL1592" s="1171"/>
      <c r="CM1592" s="1171"/>
      <c r="CN1592" s="1171"/>
      <c r="CO1592" s="1171"/>
      <c r="CP1592" s="1171"/>
      <c r="CQ1592" s="1171"/>
      <c r="CR1592" s="1171"/>
      <c r="CS1592" s="1171"/>
      <c r="CT1592" s="1171"/>
      <c r="CU1592" s="1171"/>
      <c r="CV1592" s="1171"/>
      <c r="CW1592" s="1171"/>
      <c r="CX1592" s="1171"/>
      <c r="CY1592" s="1171"/>
      <c r="CZ1592" s="1171"/>
      <c r="DA1592" s="1171"/>
      <c r="DB1592" s="1171"/>
      <c r="DC1592" s="1171"/>
      <c r="DD1592" s="1171"/>
      <c r="DE1592" s="1171"/>
      <c r="DF1592" s="1171"/>
      <c r="DG1592" s="1171"/>
      <c r="DH1592" s="1171"/>
      <c r="DI1592" s="1171"/>
      <c r="DJ1592" s="1171"/>
      <c r="DK1592" s="1171"/>
      <c r="DL1592" s="1171"/>
      <c r="DM1592" s="1171"/>
      <c r="DN1592" s="1171"/>
      <c r="DO1592" s="1171"/>
      <c r="DP1592" s="1171"/>
      <c r="DQ1592" s="1171"/>
      <c r="DR1592" s="1171"/>
      <c r="DS1592" s="1171"/>
      <c r="DT1592" s="1171"/>
      <c r="DU1592" s="1171"/>
      <c r="DV1592" s="1171"/>
      <c r="DW1592" s="1171"/>
      <c r="DX1592" s="1171"/>
      <c r="DY1592" s="1171"/>
      <c r="DZ1592" s="1171"/>
      <c r="EA1592" s="1171"/>
      <c r="EB1592" s="1171"/>
      <c r="EC1592" s="1171"/>
      <c r="ED1592" s="1171"/>
      <c r="EE1592" s="1171"/>
      <c r="EF1592" s="1171"/>
      <c r="EG1592" s="1171"/>
      <c r="EH1592" s="1171"/>
      <c r="EI1592" s="1171"/>
      <c r="EJ1592" s="1171"/>
      <c r="EK1592" s="1171"/>
      <c r="EL1592" s="1171"/>
      <c r="EM1592" s="1171"/>
      <c r="EN1592" s="1171"/>
      <c r="EO1592" s="1171"/>
      <c r="EP1592" s="1171"/>
      <c r="EQ1592" s="1171"/>
      <c r="ER1592" s="1171"/>
      <c r="ES1592" s="1171"/>
      <c r="ET1592" s="1171"/>
      <c r="EU1592" s="1171"/>
      <c r="EV1592" s="1171"/>
      <c r="EW1592" s="1171"/>
      <c r="EX1592" s="1171"/>
      <c r="EY1592" s="1171"/>
      <c r="EZ1592" s="1171"/>
      <c r="FA1592" s="1171"/>
      <c r="FB1592" s="1171"/>
      <c r="FC1592" s="1171"/>
      <c r="FD1592" s="1171"/>
      <c r="FE1592" s="1171"/>
      <c r="FF1592" s="1171"/>
      <c r="FG1592" s="1171"/>
      <c r="FH1592" s="1171"/>
      <c r="FI1592" s="1171"/>
      <c r="FJ1592" s="1171"/>
      <c r="FK1592" s="1171"/>
      <c r="FL1592" s="1171"/>
      <c r="FM1592" s="1171"/>
      <c r="FN1592" s="1171"/>
      <c r="FO1592" s="1171"/>
      <c r="FP1592" s="1171"/>
      <c r="FQ1592" s="1171"/>
      <c r="FR1592" s="1171"/>
      <c r="FS1592" s="1171"/>
      <c r="FT1592" s="1171"/>
      <c r="FU1592" s="1171"/>
      <c r="FV1592" s="1171"/>
      <c r="FW1592" s="1171"/>
      <c r="FX1592" s="1171"/>
      <c r="FY1592" s="1171"/>
      <c r="FZ1592" s="1171"/>
      <c r="GA1592" s="1171"/>
      <c r="GB1592" s="1171"/>
      <c r="GC1592" s="1171"/>
      <c r="GD1592" s="1171"/>
      <c r="GE1592" s="1171"/>
      <c r="GF1592" s="1171"/>
      <c r="GG1592" s="1171"/>
      <c r="GH1592" s="1171"/>
      <c r="GI1592" s="1171"/>
      <c r="GJ1592" s="1171"/>
      <c r="GK1592" s="1171"/>
      <c r="GL1592" s="1171"/>
      <c r="GM1592" s="1171"/>
      <c r="GN1592" s="1171"/>
      <c r="GO1592" s="1171"/>
      <c r="GP1592" s="1171"/>
      <c r="GQ1592" s="1171"/>
      <c r="GR1592" s="1171"/>
      <c r="GS1592" s="1171"/>
      <c r="GT1592" s="1171"/>
      <c r="GU1592" s="1171"/>
      <c r="GV1592" s="1171"/>
      <c r="GW1592" s="1171"/>
      <c r="GX1592" s="1171"/>
      <c r="GY1592" s="1171"/>
      <c r="GZ1592" s="1171"/>
      <c r="HA1592" s="1171"/>
      <c r="HB1592" s="1171"/>
      <c r="HC1592" s="1171"/>
      <c r="HD1592" s="1171"/>
      <c r="HE1592" s="1171"/>
      <c r="HF1592" s="1171"/>
      <c r="HG1592" s="1171"/>
      <c r="HH1592" s="1171"/>
      <c r="HI1592" s="1171"/>
      <c r="HJ1592" s="1171"/>
      <c r="HK1592" s="1171"/>
      <c r="HL1592" s="1171"/>
      <c r="HM1592" s="1171"/>
      <c r="HN1592" s="1171"/>
      <c r="HO1592" s="1171"/>
      <c r="HP1592" s="1171"/>
      <c r="HQ1592" s="1171"/>
      <c r="HR1592" s="1171"/>
      <c r="HS1592" s="1171"/>
      <c r="HT1592" s="1171"/>
      <c r="HU1592" s="1171"/>
      <c r="HV1592" s="1171"/>
      <c r="HW1592" s="1171"/>
      <c r="HX1592" s="1171"/>
      <c r="HY1592" s="1171"/>
      <c r="HZ1592" s="1171"/>
      <c r="IA1592" s="1171"/>
      <c r="IB1592" s="1171"/>
      <c r="IC1592" s="1171"/>
      <c r="ID1592" s="1171"/>
      <c r="IE1592" s="1171"/>
      <c r="IF1592" s="1171"/>
      <c r="IG1592" s="1171"/>
      <c r="IH1592" s="1171"/>
      <c r="II1592" s="1171"/>
      <c r="IJ1592" s="1171"/>
      <c r="IK1592" s="1171"/>
      <c r="IL1592" s="1171"/>
      <c r="IM1592" s="1171"/>
      <c r="IN1592" s="1171"/>
      <c r="IO1592" s="1171"/>
      <c r="IP1592" s="1171"/>
      <c r="IQ1592" s="1171"/>
      <c r="IR1592" s="1171"/>
      <c r="IS1592" s="1171"/>
      <c r="IT1592" s="1171"/>
      <c r="IU1592" s="1171"/>
      <c r="IV1592" s="1171"/>
      <c r="IW1592" s="1171"/>
      <c r="IX1592" s="1171"/>
      <c r="IY1592" s="1171"/>
      <c r="IZ1592" s="1171"/>
      <c r="JA1592" s="1171"/>
      <c r="JB1592" s="1171"/>
      <c r="JC1592" s="1171"/>
      <c r="JD1592" s="1171"/>
      <c r="JE1592" s="1171"/>
      <c r="JF1592" s="1171"/>
      <c r="JG1592" s="1171"/>
      <c r="JH1592" s="1171"/>
      <c r="JI1592" s="1171"/>
      <c r="JJ1592" s="1171"/>
      <c r="JK1592" s="1171"/>
      <c r="JL1592" s="1171"/>
      <c r="JM1592" s="1171"/>
      <c r="JN1592" s="1171"/>
      <c r="JO1592" s="1171"/>
      <c r="JP1592" s="1171"/>
      <c r="JQ1592" s="1171"/>
      <c r="JR1592" s="1171"/>
      <c r="JS1592" s="1171"/>
      <c r="JT1592" s="1171"/>
      <c r="JU1592" s="1171"/>
      <c r="JV1592" s="1171"/>
      <c r="JW1592" s="1171"/>
      <c r="JX1592" s="1171"/>
      <c r="JY1592" s="1171"/>
      <c r="JZ1592" s="1171"/>
      <c r="KA1592" s="1171"/>
      <c r="KB1592" s="1171"/>
      <c r="KC1592" s="1171"/>
      <c r="KD1592" s="1171"/>
      <c r="KE1592" s="1171"/>
      <c r="KF1592" s="1171"/>
      <c r="KG1592" s="1171"/>
      <c r="KH1592" s="1171"/>
      <c r="KI1592" s="1171"/>
      <c r="KJ1592" s="1171"/>
      <c r="KK1592" s="1171"/>
      <c r="KL1592" s="1171"/>
      <c r="KM1592" s="1171"/>
      <c r="KN1592" s="1171"/>
      <c r="KO1592" s="1171"/>
      <c r="KP1592" s="1171"/>
      <c r="KQ1592" s="1171"/>
      <c r="KR1592" s="1171"/>
      <c r="KS1592" s="1171"/>
      <c r="KT1592" s="1171"/>
      <c r="KU1592" s="1171"/>
      <c r="KV1592" s="1171"/>
      <c r="KW1592" s="1171"/>
      <c r="KX1592" s="1171"/>
      <c r="KY1592" s="1171"/>
      <c r="KZ1592" s="1171"/>
      <c r="LA1592" s="1171"/>
      <c r="LB1592" s="1171"/>
      <c r="LC1592" s="1171"/>
      <c r="LD1592" s="1171"/>
      <c r="LE1592" s="1171"/>
      <c r="LF1592" s="1171"/>
      <c r="LG1592" s="1171"/>
      <c r="LH1592" s="1171"/>
      <c r="LI1592" s="1171"/>
      <c r="LJ1592" s="1171"/>
      <c r="LK1592" s="1171"/>
      <c r="LL1592" s="1171"/>
      <c r="LM1592" s="1171"/>
      <c r="LN1592" s="1171"/>
      <c r="LO1592" s="1171"/>
      <c r="LP1592" s="1171"/>
      <c r="LQ1592" s="1171"/>
      <c r="LR1592" s="1171"/>
      <c r="LS1592" s="1171"/>
      <c r="LT1592" s="1171"/>
      <c r="LU1592" s="1171"/>
      <c r="LV1592" s="1171"/>
      <c r="LW1592" s="1171"/>
      <c r="LX1592" s="1171"/>
      <c r="LY1592" s="1171"/>
      <c r="LZ1592" s="1171"/>
      <c r="MA1592" s="1171"/>
      <c r="MB1592" s="1171"/>
      <c r="MC1592" s="1171"/>
      <c r="MD1592" s="1171"/>
      <c r="ME1592" s="1171"/>
      <c r="MF1592" s="1171"/>
      <c r="MG1592" s="1171"/>
      <c r="MH1592" s="1171"/>
      <c r="MI1592" s="1171"/>
      <c r="MJ1592" s="1171"/>
      <c r="MK1592" s="1171"/>
      <c r="ML1592" s="1171"/>
      <c r="MM1592" s="1171"/>
      <c r="MN1592" s="1171"/>
      <c r="MO1592" s="1171"/>
      <c r="MP1592" s="1171"/>
      <c r="MQ1592" s="1171"/>
      <c r="MR1592" s="1171"/>
      <c r="MS1592" s="1171"/>
      <c r="MT1592" s="1171"/>
      <c r="MU1592" s="1171"/>
      <c r="MV1592" s="1171"/>
      <c r="MW1592" s="1171"/>
      <c r="MX1592" s="1171"/>
      <c r="MY1592" s="1171"/>
      <c r="MZ1592" s="1171"/>
      <c r="NA1592" s="1171"/>
      <c r="NB1592" s="1171"/>
      <c r="NC1592" s="1171"/>
      <c r="ND1592" s="1171"/>
      <c r="NE1592" s="1171"/>
      <c r="NF1592" s="1171"/>
      <c r="NG1592" s="1171"/>
      <c r="NH1592" s="1171"/>
      <c r="NI1592" s="1171"/>
      <c r="NJ1592" s="1171"/>
      <c r="NK1592" s="1171"/>
      <c r="NL1592" s="1171"/>
      <c r="NM1592" s="1171"/>
      <c r="NN1592" s="1171"/>
      <c r="NO1592" s="1171"/>
      <c r="NP1592" s="1171"/>
      <c r="NQ1592" s="1171"/>
      <c r="NR1592" s="1171"/>
      <c r="NS1592" s="1171"/>
      <c r="NT1592" s="1171"/>
      <c r="NU1592" s="1171"/>
      <c r="NV1592" s="1171"/>
      <c r="NW1592" s="1171"/>
      <c r="NX1592" s="1171"/>
      <c r="NY1592" s="1171"/>
      <c r="NZ1592" s="1171"/>
      <c r="OA1592" s="1171"/>
      <c r="OB1592" s="1171"/>
      <c r="OC1592" s="1171"/>
      <c r="OD1592" s="1171"/>
      <c r="OE1592" s="1171"/>
      <c r="OF1592" s="1171"/>
      <c r="OG1592" s="1171"/>
      <c r="OH1592" s="1171"/>
      <c r="OI1592" s="1171"/>
      <c r="OJ1592" s="1171"/>
      <c r="OK1592" s="1171"/>
      <c r="OL1592" s="1171"/>
      <c r="OM1592" s="1171"/>
      <c r="ON1592" s="1171"/>
      <c r="OO1592" s="1171"/>
      <c r="OP1592" s="1171"/>
      <c r="OQ1592" s="1171"/>
      <c r="OR1592" s="1171"/>
      <c r="OS1592" s="1171"/>
      <c r="OT1592" s="1171"/>
      <c r="OU1592" s="1171"/>
      <c r="OV1592" s="1171"/>
      <c r="OW1592" s="1171"/>
      <c r="OX1592" s="1171"/>
      <c r="OY1592" s="1171"/>
      <c r="OZ1592" s="1171"/>
      <c r="PA1592" s="1171"/>
      <c r="PB1592" s="1171"/>
      <c r="PC1592" s="1171"/>
      <c r="PD1592" s="1171"/>
      <c r="PE1592" s="1171"/>
      <c r="PF1592" s="1171"/>
      <c r="PG1592" s="1171"/>
      <c r="PH1592" s="1171"/>
      <c r="PI1592" s="1171"/>
      <c r="PJ1592" s="1171"/>
      <c r="PK1592" s="1171"/>
      <c r="PL1592" s="1171"/>
      <c r="PM1592" s="1171"/>
      <c r="PN1592" s="1171"/>
      <c r="PO1592" s="1171"/>
      <c r="PP1592" s="1171"/>
      <c r="PQ1592" s="1171"/>
      <c r="PR1592" s="1171"/>
      <c r="PS1592" s="1171"/>
      <c r="PT1592" s="1171"/>
      <c r="PU1592" s="1171"/>
      <c r="PV1592" s="1171"/>
      <c r="PW1592" s="1171"/>
      <c r="PX1592" s="1171"/>
      <c r="PY1592" s="1171"/>
      <c r="PZ1592" s="1171"/>
      <c r="QA1592" s="1171"/>
      <c r="QB1592" s="1171"/>
      <c r="QC1592" s="1171"/>
      <c r="QD1592" s="1171"/>
      <c r="QE1592" s="1171"/>
      <c r="QF1592" s="1171"/>
      <c r="QG1592" s="1171"/>
      <c r="QH1592" s="1171"/>
      <c r="QI1592" s="1171"/>
      <c r="QJ1592" s="1171"/>
      <c r="QK1592" s="1171"/>
      <c r="QL1592" s="1171"/>
      <c r="QM1592" s="1171"/>
      <c r="QN1592" s="1171"/>
      <c r="QO1592" s="1171"/>
      <c r="QP1592" s="1171"/>
      <c r="QQ1592" s="1171"/>
      <c r="QR1592" s="1171"/>
      <c r="QS1592" s="1171"/>
      <c r="QT1592" s="1171"/>
      <c r="QU1592" s="1171"/>
      <c r="QV1592" s="1171"/>
      <c r="QW1592" s="1171"/>
      <c r="QX1592" s="1171"/>
      <c r="QY1592" s="1171"/>
      <c r="QZ1592" s="1171"/>
      <c r="RA1592" s="1171"/>
      <c r="RB1592" s="1171"/>
      <c r="RC1592" s="1171"/>
      <c r="RD1592" s="1171"/>
      <c r="RE1592" s="1171"/>
      <c r="RF1592" s="1171"/>
      <c r="RG1592" s="1171"/>
      <c r="RH1592" s="1171"/>
      <c r="RI1592" s="1171"/>
      <c r="RJ1592" s="1171"/>
      <c r="RK1592" s="1171"/>
      <c r="RL1592" s="1171"/>
      <c r="RM1592" s="1171"/>
      <c r="RN1592" s="1171"/>
      <c r="RO1592" s="1171"/>
      <c r="RP1592" s="1171"/>
      <c r="RQ1592" s="1171"/>
      <c r="RR1592" s="1171"/>
      <c r="RS1592" s="1171"/>
      <c r="RT1592" s="1171"/>
      <c r="RU1592" s="1171"/>
      <c r="RV1592" s="1171"/>
      <c r="RW1592" s="1171"/>
      <c r="RX1592" s="1171"/>
      <c r="RY1592" s="1171"/>
      <c r="RZ1592" s="1171"/>
      <c r="SA1592" s="1171"/>
      <c r="SB1592" s="1171"/>
      <c r="SC1592" s="1171"/>
      <c r="SD1592" s="1171"/>
      <c r="SE1592" s="1171"/>
      <c r="SF1592" s="1171"/>
      <c r="SG1592" s="1171"/>
      <c r="SH1592" s="1171"/>
      <c r="SI1592" s="1171"/>
      <c r="SJ1592" s="1171"/>
      <c r="SK1592" s="1171"/>
      <c r="SL1592" s="1171"/>
      <c r="SM1592" s="1171"/>
      <c r="SN1592" s="1171"/>
      <c r="SO1592" s="1171"/>
      <c r="SP1592" s="1171"/>
      <c r="SQ1592" s="1171"/>
      <c r="SR1592" s="1171"/>
      <c r="SS1592" s="1171"/>
      <c r="ST1592" s="1171"/>
      <c r="SU1592" s="1171"/>
      <c r="SV1592" s="1171"/>
      <c r="SW1592" s="1171"/>
      <c r="SX1592" s="1171"/>
      <c r="SY1592" s="1171"/>
      <c r="SZ1592" s="1171"/>
      <c r="TA1592" s="1171"/>
      <c r="TB1592" s="1171"/>
      <c r="TC1592" s="1171"/>
      <c r="TD1592" s="1171"/>
      <c r="TE1592" s="1171"/>
      <c r="TF1592" s="1171"/>
      <c r="TG1592" s="1171"/>
      <c r="TH1592" s="1171"/>
      <c r="TI1592" s="1171"/>
      <c r="TJ1592" s="1171"/>
      <c r="TK1592" s="1171"/>
      <c r="TL1592" s="1171"/>
      <c r="TM1592" s="1171"/>
      <c r="TN1592" s="1171"/>
      <c r="TO1592" s="1171"/>
      <c r="TP1592" s="1171"/>
      <c r="TQ1592" s="1171"/>
      <c r="TR1592" s="1171"/>
      <c r="TS1592" s="1171"/>
      <c r="TT1592" s="1171"/>
      <c r="TU1592" s="1171"/>
      <c r="TV1592" s="1171"/>
      <c r="TW1592" s="1171"/>
      <c r="TX1592" s="1171"/>
      <c r="TY1592" s="1171"/>
      <c r="TZ1592" s="1171"/>
      <c r="UA1592" s="1171"/>
      <c r="UB1592" s="1171"/>
      <c r="UC1592" s="1171"/>
      <c r="UD1592" s="1171"/>
      <c r="UE1592" s="1171"/>
      <c r="UF1592" s="1171"/>
      <c r="UG1592" s="1171"/>
      <c r="UH1592" s="1171"/>
      <c r="UI1592" s="1171"/>
      <c r="UJ1592" s="1171"/>
      <c r="UK1592" s="1171"/>
      <c r="UL1592" s="1171"/>
      <c r="UM1592" s="1171"/>
      <c r="UN1592" s="1171"/>
      <c r="UO1592" s="1171"/>
      <c r="UP1592" s="1171"/>
      <c r="UQ1592" s="1171"/>
      <c r="UR1592" s="1171"/>
      <c r="US1592" s="1171"/>
      <c r="UT1592" s="1171"/>
      <c r="UU1592" s="1171"/>
      <c r="UV1592" s="1171"/>
      <c r="UW1592" s="1171"/>
      <c r="UX1592" s="1171"/>
      <c r="UY1592" s="1171"/>
      <c r="UZ1592" s="1171"/>
      <c r="VA1592" s="1171"/>
      <c r="VB1592" s="1171"/>
      <c r="VC1592" s="1171"/>
      <c r="VD1592" s="1171"/>
      <c r="VE1592" s="1171"/>
      <c r="VF1592" s="1171"/>
      <c r="VG1592" s="1171"/>
      <c r="VH1592" s="1171"/>
      <c r="VI1592" s="1171"/>
      <c r="VJ1592" s="1171"/>
      <c r="VK1592" s="1171"/>
      <c r="VL1592" s="1171"/>
      <c r="VM1592" s="1171"/>
      <c r="VN1592" s="1171"/>
      <c r="VO1592" s="1171"/>
      <c r="VP1592" s="1171"/>
      <c r="VQ1592" s="1171"/>
      <c r="VR1592" s="1171"/>
      <c r="VS1592" s="1171"/>
      <c r="VT1592" s="1171"/>
      <c r="VU1592" s="1171"/>
      <c r="VV1592" s="1171"/>
      <c r="VW1592" s="1171"/>
      <c r="VX1592" s="1171"/>
      <c r="VY1592" s="1171"/>
      <c r="VZ1592" s="1171"/>
      <c r="WA1592" s="1171"/>
      <c r="WB1592" s="1171"/>
      <c r="WC1592" s="1171"/>
      <c r="WD1592" s="1171"/>
      <c r="WE1592" s="1171"/>
      <c r="WF1592" s="1171"/>
      <c r="WG1592" s="1171"/>
      <c r="WH1592" s="1171"/>
      <c r="WI1592" s="1171"/>
      <c r="WJ1592" s="1171"/>
      <c r="WK1592" s="1171"/>
      <c r="WL1592" s="1171"/>
      <c r="WM1592" s="1171"/>
      <c r="WN1592" s="1171"/>
      <c r="WO1592" s="1171"/>
      <c r="WP1592" s="1171"/>
      <c r="WQ1592" s="1171"/>
      <c r="WR1592" s="1171"/>
      <c r="WS1592" s="1171"/>
      <c r="WT1592" s="1171"/>
      <c r="WU1592" s="1171"/>
      <c r="WV1592" s="1171"/>
      <c r="WW1592" s="1171"/>
      <c r="WX1592" s="1171"/>
      <c r="WY1592" s="1171"/>
      <c r="WZ1592" s="1171"/>
      <c r="XA1592" s="1171"/>
      <c r="XB1592" s="1171"/>
      <c r="XC1592" s="1171"/>
      <c r="XD1592" s="1171"/>
      <c r="XE1592" s="1171"/>
      <c r="XF1592" s="1171"/>
      <c r="XG1592" s="1171"/>
      <c r="XH1592" s="1171"/>
      <c r="XI1592" s="1171"/>
      <c r="XJ1592" s="1171"/>
      <c r="XK1592" s="1171"/>
      <c r="XL1592" s="1171"/>
      <c r="XM1592" s="1171"/>
      <c r="XN1592" s="1171"/>
      <c r="XO1592" s="1171"/>
      <c r="XP1592" s="1171"/>
      <c r="XQ1592" s="1171"/>
      <c r="XR1592" s="1171"/>
      <c r="XS1592" s="1171"/>
      <c r="XT1592" s="1171"/>
      <c r="XU1592" s="1171"/>
      <c r="XV1592" s="1171"/>
      <c r="XW1592" s="1171"/>
      <c r="XX1592" s="1171"/>
      <c r="XY1592" s="1171"/>
      <c r="XZ1592" s="1171"/>
      <c r="YA1592" s="1171"/>
      <c r="YB1592" s="1171"/>
      <c r="YC1592" s="1171"/>
      <c r="YD1592" s="1171"/>
      <c r="YE1592" s="1171"/>
      <c r="YF1592" s="1171"/>
      <c r="YG1592" s="1171"/>
      <c r="YH1592" s="1171"/>
      <c r="YI1592" s="1171"/>
      <c r="YJ1592" s="1171"/>
      <c r="YK1592" s="1171"/>
      <c r="YL1592" s="1171"/>
      <c r="YM1592" s="1171"/>
      <c r="YN1592" s="1171"/>
      <c r="YO1592" s="1171"/>
      <c r="YP1592" s="1171"/>
      <c r="YQ1592" s="1171"/>
      <c r="YR1592" s="1171"/>
      <c r="YS1592" s="1171"/>
      <c r="YT1592" s="1171"/>
      <c r="YU1592" s="1171"/>
      <c r="YV1592" s="1171"/>
      <c r="YW1592" s="1171"/>
      <c r="YX1592" s="1171"/>
      <c r="YY1592" s="1171"/>
      <c r="YZ1592" s="1171"/>
      <c r="ZA1592" s="1171"/>
      <c r="ZB1592" s="1171"/>
      <c r="ZC1592" s="1171"/>
      <c r="ZD1592" s="1171"/>
      <c r="ZE1592" s="1171"/>
      <c r="ZF1592" s="1171"/>
      <c r="ZG1592" s="1171"/>
      <c r="ZH1592" s="1171"/>
      <c r="ZI1592" s="1171"/>
      <c r="ZJ1592" s="1171"/>
      <c r="ZK1592" s="1171"/>
      <c r="ZL1592" s="1171"/>
      <c r="ZM1592" s="1171"/>
      <c r="ZN1592" s="1171"/>
      <c r="ZO1592" s="1171"/>
      <c r="ZP1592" s="1171"/>
      <c r="ZQ1592" s="1171"/>
      <c r="ZR1592" s="1171"/>
      <c r="ZS1592" s="1171"/>
      <c r="ZT1592" s="1171"/>
      <c r="ZU1592" s="1171"/>
      <c r="ZV1592" s="1171"/>
      <c r="ZW1592" s="1171"/>
      <c r="ZX1592" s="1171"/>
      <c r="ZY1592" s="1171"/>
      <c r="ZZ1592" s="1171"/>
      <c r="AAA1592" s="1171"/>
      <c r="AAB1592" s="1171"/>
      <c r="AAC1592" s="1171"/>
      <c r="AAD1592" s="1171"/>
      <c r="AAE1592" s="1171"/>
      <c r="AAF1592" s="1171"/>
      <c r="AAG1592" s="1171"/>
      <c r="AAH1592" s="1171"/>
      <c r="AAI1592" s="1171"/>
      <c r="AAJ1592" s="1171"/>
      <c r="AAK1592" s="1171"/>
      <c r="AAL1592" s="1171"/>
      <c r="AAM1592" s="1171"/>
      <c r="AAN1592" s="1171"/>
      <c r="AAO1592" s="1171"/>
      <c r="AAP1592" s="1171"/>
      <c r="AAQ1592" s="1171"/>
      <c r="AAR1592" s="1171"/>
      <c r="AAS1592" s="1171"/>
      <c r="AAT1592" s="1171"/>
      <c r="AAU1592" s="1171"/>
      <c r="AAV1592" s="1171"/>
      <c r="AAW1592" s="1171"/>
      <c r="AAX1592" s="1171"/>
      <c r="AAY1592" s="1171"/>
      <c r="AAZ1592" s="1171"/>
      <c r="ABA1592" s="1171"/>
      <c r="ABB1592" s="1171"/>
      <c r="ABC1592" s="1171"/>
      <c r="ABD1592" s="1171"/>
      <c r="ABE1592" s="1171"/>
      <c r="ABF1592" s="1171"/>
      <c r="ABG1592" s="1171"/>
      <c r="ABH1592" s="1171"/>
      <c r="ABI1592" s="1171"/>
      <c r="ABJ1592" s="1171"/>
      <c r="ABK1592" s="1171"/>
      <c r="ABL1592" s="1171"/>
      <c r="ABM1592" s="1171"/>
      <c r="ABN1592" s="1171"/>
      <c r="ABO1592" s="1171"/>
      <c r="ABP1592" s="1171"/>
      <c r="ABQ1592" s="1171"/>
      <c r="ABR1592" s="1171"/>
      <c r="ABS1592" s="1171"/>
      <c r="ABT1592" s="1171"/>
      <c r="ABU1592" s="1171"/>
      <c r="ABV1592" s="1171"/>
      <c r="ABW1592" s="1171"/>
      <c r="ABX1592" s="1171"/>
      <c r="ABY1592" s="1171"/>
      <c r="ABZ1592" s="1171"/>
      <c r="ACA1592" s="1171"/>
      <c r="ACB1592" s="1171"/>
      <c r="ACC1592" s="1171"/>
      <c r="ACD1592" s="1171"/>
      <c r="ACE1592" s="1171"/>
      <c r="ACF1592" s="1171"/>
      <c r="ACG1592" s="1171"/>
      <c r="ACH1592" s="1171"/>
      <c r="ACI1592" s="1171"/>
      <c r="ACJ1592" s="1171"/>
      <c r="ACK1592" s="1171"/>
      <c r="ACL1592" s="1171"/>
      <c r="ACM1592" s="1171"/>
      <c r="ACN1592" s="1171"/>
      <c r="ACO1592" s="1171"/>
      <c r="ACP1592" s="1171"/>
      <c r="ACQ1592" s="1171"/>
      <c r="ACR1592" s="1171"/>
      <c r="ACS1592" s="1171"/>
      <c r="ACT1592" s="1171"/>
      <c r="ACU1592" s="1171"/>
      <c r="ACV1592" s="1171"/>
      <c r="ACW1592" s="1171"/>
      <c r="ACX1592" s="1171"/>
      <c r="ACY1592" s="1171"/>
      <c r="ACZ1592" s="1171"/>
      <c r="ADA1592" s="1171"/>
      <c r="ADB1592" s="1171"/>
      <c r="ADC1592" s="1171"/>
      <c r="ADD1592" s="1171"/>
      <c r="ADE1592" s="1171"/>
      <c r="ADF1592" s="1171"/>
      <c r="ADG1592" s="1171"/>
      <c r="ADH1592" s="1171"/>
      <c r="ADI1592" s="1171"/>
      <c r="ADJ1592" s="1171"/>
      <c r="ADK1592" s="1171"/>
      <c r="ADL1592" s="1171"/>
      <c r="ADM1592" s="1171"/>
      <c r="ADN1592" s="1171"/>
      <c r="ADO1592" s="1171"/>
      <c r="ADP1592" s="1171"/>
      <c r="ADQ1592" s="1171"/>
      <c r="ADR1592" s="1171"/>
      <c r="ADS1592" s="1171"/>
      <c r="ADT1592" s="1171"/>
      <c r="ADU1592" s="1171"/>
      <c r="ADV1592" s="1171"/>
      <c r="ADW1592" s="1171"/>
      <c r="ADX1592" s="1171"/>
      <c r="ADY1592" s="1171"/>
      <c r="ADZ1592" s="1171"/>
      <c r="AEA1592" s="1171"/>
      <c r="AEB1592" s="1171"/>
      <c r="AEC1592" s="1171"/>
      <c r="AED1592" s="1171"/>
      <c r="AEE1592" s="1171"/>
      <c r="AEF1592" s="1171"/>
      <c r="AEG1592" s="1171"/>
      <c r="AEH1592" s="1171"/>
      <c r="AEI1592" s="1171"/>
      <c r="AEJ1592" s="1171"/>
      <c r="AEK1592" s="1171"/>
      <c r="AEL1592" s="1171"/>
      <c r="AEM1592" s="1171"/>
      <c r="AEN1592" s="1171"/>
      <c r="AEO1592" s="1171"/>
      <c r="AEP1592" s="1171"/>
    </row>
    <row r="1593" spans="1:822" s="1182" customFormat="1" x14ac:dyDescent="0.25">
      <c r="A1593" s="1171"/>
      <c r="P1593" s="1171"/>
      <c r="Q1593" s="1171"/>
      <c r="R1593" s="1171"/>
      <c r="S1593" s="1171"/>
      <c r="T1593" s="1171"/>
      <c r="U1593" s="1171"/>
      <c r="V1593" s="1171"/>
      <c r="W1593" s="1171"/>
      <c r="X1593" s="1171"/>
      <c r="Y1593" s="1171"/>
      <c r="Z1593" s="1171"/>
      <c r="AA1593" s="1171"/>
      <c r="AB1593" s="1171"/>
      <c r="AC1593" s="1171"/>
      <c r="AD1593" s="1171"/>
      <c r="AE1593" s="1171"/>
      <c r="AF1593" s="1171"/>
      <c r="AG1593" s="1171"/>
      <c r="AH1593" s="1171"/>
      <c r="AI1593" s="1171"/>
      <c r="AJ1593" s="1171"/>
      <c r="AK1593" s="1171"/>
      <c r="AL1593" s="1171"/>
      <c r="AM1593" s="1171"/>
      <c r="AN1593" s="1171"/>
      <c r="AO1593" s="1171"/>
      <c r="AP1593" s="1171"/>
      <c r="AQ1593" s="1171"/>
      <c r="AR1593" s="1171"/>
      <c r="AS1593" s="1171"/>
      <c r="AT1593" s="1171"/>
      <c r="AU1593" s="1171"/>
      <c r="AV1593" s="1171"/>
      <c r="AW1593" s="1171"/>
      <c r="AX1593" s="1171"/>
      <c r="AY1593" s="1171"/>
      <c r="AZ1593" s="1171"/>
      <c r="BA1593" s="1171"/>
      <c r="BB1593" s="1171"/>
      <c r="BC1593" s="1171"/>
      <c r="BD1593" s="1171"/>
      <c r="BE1593" s="1171"/>
      <c r="BF1593" s="1171"/>
      <c r="BG1593" s="1171"/>
      <c r="BH1593" s="1171"/>
      <c r="BI1593" s="1171"/>
      <c r="BJ1593" s="1171"/>
      <c r="BK1593" s="1171"/>
      <c r="BL1593" s="1171"/>
      <c r="BM1593" s="1171"/>
      <c r="BN1593" s="1171"/>
      <c r="BO1593" s="1171"/>
      <c r="BP1593" s="1171"/>
      <c r="BQ1593" s="1171"/>
      <c r="BR1593" s="1171"/>
      <c r="BS1593" s="1171"/>
      <c r="BT1593" s="1171"/>
      <c r="BU1593" s="1171"/>
      <c r="BV1593" s="1171"/>
      <c r="BW1593" s="1171"/>
      <c r="BX1593" s="1171"/>
      <c r="BY1593" s="1171"/>
      <c r="BZ1593" s="1171"/>
      <c r="CA1593" s="1171"/>
      <c r="CB1593" s="1171"/>
      <c r="CC1593" s="1171"/>
      <c r="CD1593" s="1171"/>
      <c r="CE1593" s="1171"/>
      <c r="CF1593" s="1171"/>
      <c r="CG1593" s="1171"/>
      <c r="CH1593" s="1171"/>
      <c r="CI1593" s="1171"/>
      <c r="CJ1593" s="1171"/>
      <c r="CK1593" s="1171"/>
      <c r="CL1593" s="1171"/>
      <c r="CM1593" s="1171"/>
      <c r="CN1593" s="1171"/>
      <c r="CO1593" s="1171"/>
      <c r="CP1593" s="1171"/>
      <c r="CQ1593" s="1171"/>
      <c r="CR1593" s="1171"/>
      <c r="CS1593" s="1171"/>
      <c r="CT1593" s="1171"/>
      <c r="CU1593" s="1171"/>
      <c r="CV1593" s="1171"/>
      <c r="CW1593" s="1171"/>
      <c r="CX1593" s="1171"/>
      <c r="CY1593" s="1171"/>
      <c r="CZ1593" s="1171"/>
      <c r="DA1593" s="1171"/>
      <c r="DB1593" s="1171"/>
      <c r="DC1593" s="1171"/>
      <c r="DD1593" s="1171"/>
      <c r="DE1593" s="1171"/>
      <c r="DF1593" s="1171"/>
      <c r="DG1593" s="1171"/>
      <c r="DH1593" s="1171"/>
      <c r="DI1593" s="1171"/>
      <c r="DJ1593" s="1171"/>
      <c r="DK1593" s="1171"/>
      <c r="DL1593" s="1171"/>
      <c r="DM1593" s="1171"/>
      <c r="DN1593" s="1171"/>
      <c r="DO1593" s="1171"/>
      <c r="DP1593" s="1171"/>
      <c r="DQ1593" s="1171"/>
      <c r="DR1593" s="1171"/>
      <c r="DS1593" s="1171"/>
      <c r="DT1593" s="1171"/>
      <c r="DU1593" s="1171"/>
      <c r="DV1593" s="1171"/>
      <c r="DW1593" s="1171"/>
      <c r="DX1593" s="1171"/>
      <c r="DY1593" s="1171"/>
      <c r="DZ1593" s="1171"/>
      <c r="EA1593" s="1171"/>
      <c r="EB1593" s="1171"/>
      <c r="EC1593" s="1171"/>
      <c r="ED1593" s="1171"/>
      <c r="EE1593" s="1171"/>
      <c r="EF1593" s="1171"/>
      <c r="EG1593" s="1171"/>
      <c r="EH1593" s="1171"/>
      <c r="EI1593" s="1171"/>
      <c r="EJ1593" s="1171"/>
      <c r="EK1593" s="1171"/>
      <c r="EL1593" s="1171"/>
      <c r="EM1593" s="1171"/>
      <c r="EN1593" s="1171"/>
      <c r="EO1593" s="1171"/>
      <c r="EP1593" s="1171"/>
      <c r="EQ1593" s="1171"/>
      <c r="ER1593" s="1171"/>
      <c r="ES1593" s="1171"/>
      <c r="ET1593" s="1171"/>
      <c r="EU1593" s="1171"/>
      <c r="EV1593" s="1171"/>
      <c r="EW1593" s="1171"/>
      <c r="EX1593" s="1171"/>
      <c r="EY1593" s="1171"/>
      <c r="EZ1593" s="1171"/>
      <c r="FA1593" s="1171"/>
      <c r="FB1593" s="1171"/>
      <c r="FC1593" s="1171"/>
      <c r="FD1593" s="1171"/>
      <c r="FE1593" s="1171"/>
      <c r="FF1593" s="1171"/>
      <c r="FG1593" s="1171"/>
      <c r="FH1593" s="1171"/>
      <c r="FI1593" s="1171"/>
      <c r="FJ1593" s="1171"/>
      <c r="FK1593" s="1171"/>
      <c r="FL1593" s="1171"/>
      <c r="FM1593" s="1171"/>
      <c r="FN1593" s="1171"/>
      <c r="FO1593" s="1171"/>
      <c r="FP1593" s="1171"/>
      <c r="FQ1593" s="1171"/>
      <c r="FR1593" s="1171"/>
      <c r="FS1593" s="1171"/>
      <c r="FT1593" s="1171"/>
      <c r="FU1593" s="1171"/>
      <c r="FV1593" s="1171"/>
      <c r="FW1593" s="1171"/>
      <c r="FX1593" s="1171"/>
      <c r="FY1593" s="1171"/>
      <c r="FZ1593" s="1171"/>
      <c r="GA1593" s="1171"/>
      <c r="GB1593" s="1171"/>
      <c r="GC1593" s="1171"/>
      <c r="GD1593" s="1171"/>
      <c r="GE1593" s="1171"/>
      <c r="GF1593" s="1171"/>
      <c r="GG1593" s="1171"/>
      <c r="GH1593" s="1171"/>
      <c r="GI1593" s="1171"/>
      <c r="GJ1593" s="1171"/>
      <c r="GK1593" s="1171"/>
      <c r="GL1593" s="1171"/>
      <c r="GM1593" s="1171"/>
      <c r="GN1593" s="1171"/>
      <c r="GO1593" s="1171"/>
      <c r="GP1593" s="1171"/>
      <c r="GQ1593" s="1171"/>
      <c r="GR1593" s="1171"/>
      <c r="GS1593" s="1171"/>
      <c r="GT1593" s="1171"/>
      <c r="GU1593" s="1171"/>
      <c r="GV1593" s="1171"/>
      <c r="GW1593" s="1171"/>
      <c r="GX1593" s="1171"/>
      <c r="GY1593" s="1171"/>
      <c r="GZ1593" s="1171"/>
      <c r="HA1593" s="1171"/>
      <c r="HB1593" s="1171"/>
      <c r="HC1593" s="1171"/>
      <c r="HD1593" s="1171"/>
      <c r="HE1593" s="1171"/>
      <c r="HF1593" s="1171"/>
      <c r="HG1593" s="1171"/>
      <c r="HH1593" s="1171"/>
      <c r="HI1593" s="1171"/>
      <c r="HJ1593" s="1171"/>
      <c r="HK1593" s="1171"/>
      <c r="HL1593" s="1171"/>
      <c r="HM1593" s="1171"/>
      <c r="HN1593" s="1171"/>
      <c r="HO1593" s="1171"/>
      <c r="HP1593" s="1171"/>
      <c r="HQ1593" s="1171"/>
      <c r="HR1593" s="1171"/>
      <c r="HS1593" s="1171"/>
      <c r="HT1593" s="1171"/>
      <c r="HU1593" s="1171"/>
      <c r="HV1593" s="1171"/>
      <c r="HW1593" s="1171"/>
      <c r="HX1593" s="1171"/>
      <c r="HY1593" s="1171"/>
      <c r="HZ1593" s="1171"/>
      <c r="IA1593" s="1171"/>
      <c r="IB1593" s="1171"/>
      <c r="IC1593" s="1171"/>
      <c r="ID1593" s="1171"/>
      <c r="IE1593" s="1171"/>
      <c r="IF1593" s="1171"/>
      <c r="IG1593" s="1171"/>
      <c r="IH1593" s="1171"/>
      <c r="II1593" s="1171"/>
      <c r="IJ1593" s="1171"/>
      <c r="IK1593" s="1171"/>
      <c r="IL1593" s="1171"/>
      <c r="IM1593" s="1171"/>
      <c r="IN1593" s="1171"/>
      <c r="IO1593" s="1171"/>
      <c r="IP1593" s="1171"/>
      <c r="IQ1593" s="1171"/>
      <c r="IR1593" s="1171"/>
      <c r="IS1593" s="1171"/>
      <c r="IT1593" s="1171"/>
      <c r="IU1593" s="1171"/>
      <c r="IV1593" s="1171"/>
      <c r="IW1593" s="1171"/>
      <c r="IX1593" s="1171"/>
      <c r="IY1593" s="1171"/>
      <c r="IZ1593" s="1171"/>
      <c r="JA1593" s="1171"/>
      <c r="JB1593" s="1171"/>
      <c r="JC1593" s="1171"/>
      <c r="JD1593" s="1171"/>
      <c r="JE1593" s="1171"/>
      <c r="JF1593" s="1171"/>
      <c r="JG1593" s="1171"/>
      <c r="JH1593" s="1171"/>
      <c r="JI1593" s="1171"/>
      <c r="JJ1593" s="1171"/>
      <c r="JK1593" s="1171"/>
      <c r="JL1593" s="1171"/>
      <c r="JM1593" s="1171"/>
      <c r="JN1593" s="1171"/>
      <c r="JO1593" s="1171"/>
      <c r="JP1593" s="1171"/>
      <c r="JQ1593" s="1171"/>
      <c r="JR1593" s="1171"/>
      <c r="JS1593" s="1171"/>
      <c r="JT1593" s="1171"/>
      <c r="JU1593" s="1171"/>
      <c r="JV1593" s="1171"/>
      <c r="JW1593" s="1171"/>
      <c r="JX1593" s="1171"/>
      <c r="JY1593" s="1171"/>
      <c r="JZ1593" s="1171"/>
      <c r="KA1593" s="1171"/>
      <c r="KB1593" s="1171"/>
      <c r="KC1593" s="1171"/>
      <c r="KD1593" s="1171"/>
      <c r="KE1593" s="1171"/>
      <c r="KF1593" s="1171"/>
      <c r="KG1593" s="1171"/>
      <c r="KH1593" s="1171"/>
      <c r="KI1593" s="1171"/>
      <c r="KJ1593" s="1171"/>
      <c r="KK1593" s="1171"/>
      <c r="KL1593" s="1171"/>
      <c r="KM1593" s="1171"/>
      <c r="KN1593" s="1171"/>
      <c r="KO1593" s="1171"/>
      <c r="KP1593" s="1171"/>
      <c r="KQ1593" s="1171"/>
      <c r="KR1593" s="1171"/>
      <c r="KS1593" s="1171"/>
      <c r="KT1593" s="1171"/>
      <c r="KU1593" s="1171"/>
      <c r="KV1593" s="1171"/>
      <c r="KW1593" s="1171"/>
      <c r="KX1593" s="1171"/>
      <c r="KY1593" s="1171"/>
      <c r="KZ1593" s="1171"/>
      <c r="LA1593" s="1171"/>
      <c r="LB1593" s="1171"/>
      <c r="LC1593" s="1171"/>
      <c r="LD1593" s="1171"/>
      <c r="LE1593" s="1171"/>
      <c r="LF1593" s="1171"/>
      <c r="LG1593" s="1171"/>
      <c r="LH1593" s="1171"/>
      <c r="LI1593" s="1171"/>
      <c r="LJ1593" s="1171"/>
      <c r="LK1593" s="1171"/>
      <c r="LL1593" s="1171"/>
      <c r="LM1593" s="1171"/>
      <c r="LN1593" s="1171"/>
      <c r="LO1593" s="1171"/>
      <c r="LP1593" s="1171"/>
      <c r="LQ1593" s="1171"/>
      <c r="LR1593" s="1171"/>
      <c r="LS1593" s="1171"/>
      <c r="LT1593" s="1171"/>
      <c r="LU1593" s="1171"/>
      <c r="LV1593" s="1171"/>
      <c r="LW1593" s="1171"/>
      <c r="LX1593" s="1171"/>
      <c r="LY1593" s="1171"/>
      <c r="LZ1593" s="1171"/>
      <c r="MA1593" s="1171"/>
      <c r="MB1593" s="1171"/>
      <c r="MC1593" s="1171"/>
      <c r="MD1593" s="1171"/>
      <c r="ME1593" s="1171"/>
      <c r="MF1593" s="1171"/>
      <c r="MG1593" s="1171"/>
      <c r="MH1593" s="1171"/>
      <c r="MI1593" s="1171"/>
      <c r="MJ1593" s="1171"/>
      <c r="MK1593" s="1171"/>
      <c r="ML1593" s="1171"/>
      <c r="MM1593" s="1171"/>
      <c r="MN1593" s="1171"/>
      <c r="MO1593" s="1171"/>
      <c r="MP1593" s="1171"/>
      <c r="MQ1593" s="1171"/>
      <c r="MR1593" s="1171"/>
      <c r="MS1593" s="1171"/>
      <c r="MT1593" s="1171"/>
      <c r="MU1593" s="1171"/>
      <c r="MV1593" s="1171"/>
      <c r="MW1593" s="1171"/>
      <c r="MX1593" s="1171"/>
      <c r="MY1593" s="1171"/>
      <c r="MZ1593" s="1171"/>
      <c r="NA1593" s="1171"/>
      <c r="NB1593" s="1171"/>
      <c r="NC1593" s="1171"/>
      <c r="ND1593" s="1171"/>
      <c r="NE1593" s="1171"/>
      <c r="NF1593" s="1171"/>
      <c r="NG1593" s="1171"/>
      <c r="NH1593" s="1171"/>
      <c r="NI1593" s="1171"/>
      <c r="NJ1593" s="1171"/>
      <c r="NK1593" s="1171"/>
      <c r="NL1593" s="1171"/>
      <c r="NM1593" s="1171"/>
      <c r="NN1593" s="1171"/>
      <c r="NO1593" s="1171"/>
      <c r="NP1593" s="1171"/>
      <c r="NQ1593" s="1171"/>
      <c r="NR1593" s="1171"/>
      <c r="NS1593" s="1171"/>
      <c r="NT1593" s="1171"/>
      <c r="NU1593" s="1171"/>
      <c r="NV1593" s="1171"/>
      <c r="NW1593" s="1171"/>
      <c r="NX1593" s="1171"/>
      <c r="NY1593" s="1171"/>
      <c r="NZ1593" s="1171"/>
      <c r="OA1593" s="1171"/>
      <c r="OB1593" s="1171"/>
      <c r="OC1593" s="1171"/>
      <c r="OD1593" s="1171"/>
      <c r="OE1593" s="1171"/>
      <c r="OF1593" s="1171"/>
      <c r="OG1593" s="1171"/>
      <c r="OH1593" s="1171"/>
      <c r="OI1593" s="1171"/>
      <c r="OJ1593" s="1171"/>
      <c r="OK1593" s="1171"/>
      <c r="OL1593" s="1171"/>
      <c r="OM1593" s="1171"/>
      <c r="ON1593" s="1171"/>
      <c r="OO1593" s="1171"/>
      <c r="OP1593" s="1171"/>
      <c r="OQ1593" s="1171"/>
      <c r="OR1593" s="1171"/>
      <c r="OS1593" s="1171"/>
      <c r="OT1593" s="1171"/>
      <c r="OU1593" s="1171"/>
      <c r="OV1593" s="1171"/>
      <c r="OW1593" s="1171"/>
      <c r="OX1593" s="1171"/>
      <c r="OY1593" s="1171"/>
      <c r="OZ1593" s="1171"/>
      <c r="PA1593" s="1171"/>
      <c r="PB1593" s="1171"/>
      <c r="PC1593" s="1171"/>
      <c r="PD1593" s="1171"/>
      <c r="PE1593" s="1171"/>
      <c r="PF1593" s="1171"/>
      <c r="PG1593" s="1171"/>
      <c r="PH1593" s="1171"/>
      <c r="PI1593" s="1171"/>
      <c r="PJ1593" s="1171"/>
      <c r="PK1593" s="1171"/>
      <c r="PL1593" s="1171"/>
      <c r="PM1593" s="1171"/>
      <c r="PN1593" s="1171"/>
      <c r="PO1593" s="1171"/>
      <c r="PP1593" s="1171"/>
      <c r="PQ1593" s="1171"/>
      <c r="PR1593" s="1171"/>
      <c r="PS1593" s="1171"/>
      <c r="PT1593" s="1171"/>
      <c r="PU1593" s="1171"/>
      <c r="PV1593" s="1171"/>
      <c r="PW1593" s="1171"/>
      <c r="PX1593" s="1171"/>
      <c r="PY1593" s="1171"/>
      <c r="PZ1593" s="1171"/>
      <c r="QA1593" s="1171"/>
      <c r="QB1593" s="1171"/>
      <c r="QC1593" s="1171"/>
      <c r="QD1593" s="1171"/>
      <c r="QE1593" s="1171"/>
      <c r="QF1593" s="1171"/>
      <c r="QG1593" s="1171"/>
      <c r="QH1593" s="1171"/>
      <c r="QI1593" s="1171"/>
      <c r="QJ1593" s="1171"/>
      <c r="QK1593" s="1171"/>
      <c r="QL1593" s="1171"/>
      <c r="QM1593" s="1171"/>
      <c r="QN1593" s="1171"/>
      <c r="QO1593" s="1171"/>
      <c r="QP1593" s="1171"/>
      <c r="QQ1593" s="1171"/>
      <c r="QR1593" s="1171"/>
      <c r="QS1593" s="1171"/>
      <c r="QT1593" s="1171"/>
      <c r="QU1593" s="1171"/>
      <c r="QV1593" s="1171"/>
      <c r="QW1593" s="1171"/>
      <c r="QX1593" s="1171"/>
      <c r="QY1593" s="1171"/>
      <c r="QZ1593" s="1171"/>
      <c r="RA1593" s="1171"/>
      <c r="RB1593" s="1171"/>
      <c r="RC1593" s="1171"/>
      <c r="RD1593" s="1171"/>
      <c r="RE1593" s="1171"/>
      <c r="RF1593" s="1171"/>
      <c r="RG1593" s="1171"/>
      <c r="RH1593" s="1171"/>
      <c r="RI1593" s="1171"/>
      <c r="RJ1593" s="1171"/>
      <c r="RK1593" s="1171"/>
      <c r="RL1593" s="1171"/>
      <c r="RM1593" s="1171"/>
      <c r="RN1593" s="1171"/>
      <c r="RO1593" s="1171"/>
      <c r="RP1593" s="1171"/>
      <c r="RQ1593" s="1171"/>
      <c r="RR1593" s="1171"/>
      <c r="RS1593" s="1171"/>
      <c r="RT1593" s="1171"/>
      <c r="RU1593" s="1171"/>
      <c r="RV1593" s="1171"/>
      <c r="RW1593" s="1171"/>
      <c r="RX1593" s="1171"/>
      <c r="RY1593" s="1171"/>
      <c r="RZ1593" s="1171"/>
      <c r="SA1593" s="1171"/>
      <c r="SB1593" s="1171"/>
      <c r="SC1593" s="1171"/>
      <c r="SD1593" s="1171"/>
      <c r="SE1593" s="1171"/>
      <c r="SF1593" s="1171"/>
      <c r="SG1593" s="1171"/>
      <c r="SH1593" s="1171"/>
      <c r="SI1593" s="1171"/>
      <c r="SJ1593" s="1171"/>
      <c r="SK1593" s="1171"/>
      <c r="SL1593" s="1171"/>
      <c r="SM1593" s="1171"/>
      <c r="SN1593" s="1171"/>
      <c r="SO1593" s="1171"/>
      <c r="SP1593" s="1171"/>
      <c r="SQ1593" s="1171"/>
      <c r="SR1593" s="1171"/>
      <c r="SS1593" s="1171"/>
      <c r="ST1593" s="1171"/>
      <c r="SU1593" s="1171"/>
      <c r="SV1593" s="1171"/>
      <c r="SW1593" s="1171"/>
      <c r="SX1593" s="1171"/>
      <c r="SY1593" s="1171"/>
      <c r="SZ1593" s="1171"/>
      <c r="TA1593" s="1171"/>
      <c r="TB1593" s="1171"/>
      <c r="TC1593" s="1171"/>
      <c r="TD1593" s="1171"/>
      <c r="TE1593" s="1171"/>
      <c r="TF1593" s="1171"/>
      <c r="TG1593" s="1171"/>
      <c r="TH1593" s="1171"/>
      <c r="TI1593" s="1171"/>
      <c r="TJ1593" s="1171"/>
      <c r="TK1593" s="1171"/>
      <c r="TL1593" s="1171"/>
      <c r="TM1593" s="1171"/>
      <c r="TN1593" s="1171"/>
      <c r="TO1593" s="1171"/>
      <c r="TP1593" s="1171"/>
      <c r="TQ1593" s="1171"/>
      <c r="TR1593" s="1171"/>
      <c r="TS1593" s="1171"/>
      <c r="TT1593" s="1171"/>
      <c r="TU1593" s="1171"/>
      <c r="TV1593" s="1171"/>
      <c r="TW1593" s="1171"/>
      <c r="TX1593" s="1171"/>
      <c r="TY1593" s="1171"/>
      <c r="TZ1593" s="1171"/>
      <c r="UA1593" s="1171"/>
      <c r="UB1593" s="1171"/>
      <c r="UC1593" s="1171"/>
      <c r="UD1593" s="1171"/>
      <c r="UE1593" s="1171"/>
      <c r="UF1593" s="1171"/>
      <c r="UG1593" s="1171"/>
      <c r="UH1593" s="1171"/>
      <c r="UI1593" s="1171"/>
      <c r="UJ1593" s="1171"/>
      <c r="UK1593" s="1171"/>
      <c r="UL1593" s="1171"/>
      <c r="UM1593" s="1171"/>
      <c r="UN1593" s="1171"/>
      <c r="UO1593" s="1171"/>
      <c r="UP1593" s="1171"/>
      <c r="UQ1593" s="1171"/>
      <c r="UR1593" s="1171"/>
      <c r="US1593" s="1171"/>
      <c r="UT1593" s="1171"/>
      <c r="UU1593" s="1171"/>
      <c r="UV1593" s="1171"/>
      <c r="UW1593" s="1171"/>
      <c r="UX1593" s="1171"/>
      <c r="UY1593" s="1171"/>
      <c r="UZ1593" s="1171"/>
      <c r="VA1593" s="1171"/>
      <c r="VB1593" s="1171"/>
      <c r="VC1593" s="1171"/>
      <c r="VD1593" s="1171"/>
      <c r="VE1593" s="1171"/>
      <c r="VF1593" s="1171"/>
      <c r="VG1593" s="1171"/>
      <c r="VH1593" s="1171"/>
      <c r="VI1593" s="1171"/>
      <c r="VJ1593" s="1171"/>
      <c r="VK1593" s="1171"/>
      <c r="VL1593" s="1171"/>
      <c r="VM1593" s="1171"/>
      <c r="VN1593" s="1171"/>
      <c r="VO1593" s="1171"/>
      <c r="VP1593" s="1171"/>
      <c r="VQ1593" s="1171"/>
      <c r="VR1593" s="1171"/>
      <c r="VS1593" s="1171"/>
      <c r="VT1593" s="1171"/>
      <c r="VU1593" s="1171"/>
      <c r="VV1593" s="1171"/>
      <c r="VW1593" s="1171"/>
      <c r="VX1593" s="1171"/>
      <c r="VY1593" s="1171"/>
      <c r="VZ1593" s="1171"/>
      <c r="WA1593" s="1171"/>
      <c r="WB1593" s="1171"/>
      <c r="WC1593" s="1171"/>
      <c r="WD1593" s="1171"/>
      <c r="WE1593" s="1171"/>
      <c r="WF1593" s="1171"/>
      <c r="WG1593" s="1171"/>
      <c r="WH1593" s="1171"/>
      <c r="WI1593" s="1171"/>
      <c r="WJ1593" s="1171"/>
      <c r="WK1593" s="1171"/>
      <c r="WL1593" s="1171"/>
      <c r="WM1593" s="1171"/>
      <c r="WN1593" s="1171"/>
      <c r="WO1593" s="1171"/>
      <c r="WP1593" s="1171"/>
      <c r="WQ1593" s="1171"/>
      <c r="WR1593" s="1171"/>
      <c r="WS1593" s="1171"/>
      <c r="WT1593" s="1171"/>
      <c r="WU1593" s="1171"/>
      <c r="WV1593" s="1171"/>
      <c r="WW1593" s="1171"/>
      <c r="WX1593" s="1171"/>
      <c r="WY1593" s="1171"/>
      <c r="WZ1593" s="1171"/>
      <c r="XA1593" s="1171"/>
      <c r="XB1593" s="1171"/>
      <c r="XC1593" s="1171"/>
      <c r="XD1593" s="1171"/>
      <c r="XE1593" s="1171"/>
      <c r="XF1593" s="1171"/>
      <c r="XG1593" s="1171"/>
      <c r="XH1593" s="1171"/>
      <c r="XI1593" s="1171"/>
      <c r="XJ1593" s="1171"/>
      <c r="XK1593" s="1171"/>
      <c r="XL1593" s="1171"/>
      <c r="XM1593" s="1171"/>
      <c r="XN1593" s="1171"/>
      <c r="XO1593" s="1171"/>
      <c r="XP1593" s="1171"/>
      <c r="XQ1593" s="1171"/>
      <c r="XR1593" s="1171"/>
      <c r="XS1593" s="1171"/>
      <c r="XT1593" s="1171"/>
      <c r="XU1593" s="1171"/>
      <c r="XV1593" s="1171"/>
      <c r="XW1593" s="1171"/>
      <c r="XX1593" s="1171"/>
      <c r="XY1593" s="1171"/>
      <c r="XZ1593" s="1171"/>
      <c r="YA1593" s="1171"/>
      <c r="YB1593" s="1171"/>
      <c r="YC1593" s="1171"/>
      <c r="YD1593" s="1171"/>
      <c r="YE1593" s="1171"/>
      <c r="YF1593" s="1171"/>
      <c r="YG1593" s="1171"/>
      <c r="YH1593" s="1171"/>
      <c r="YI1593" s="1171"/>
      <c r="YJ1593" s="1171"/>
      <c r="YK1593" s="1171"/>
      <c r="YL1593" s="1171"/>
      <c r="YM1593" s="1171"/>
      <c r="YN1593" s="1171"/>
      <c r="YO1593" s="1171"/>
      <c r="YP1593" s="1171"/>
      <c r="YQ1593" s="1171"/>
      <c r="YR1593" s="1171"/>
      <c r="YS1593" s="1171"/>
      <c r="YT1593" s="1171"/>
      <c r="YU1593" s="1171"/>
      <c r="YV1593" s="1171"/>
      <c r="YW1593" s="1171"/>
      <c r="YX1593" s="1171"/>
      <c r="YY1593" s="1171"/>
      <c r="YZ1593" s="1171"/>
      <c r="ZA1593" s="1171"/>
      <c r="ZB1593" s="1171"/>
      <c r="ZC1593" s="1171"/>
      <c r="ZD1593" s="1171"/>
      <c r="ZE1593" s="1171"/>
      <c r="ZF1593" s="1171"/>
      <c r="ZG1593" s="1171"/>
      <c r="ZH1593" s="1171"/>
      <c r="ZI1593" s="1171"/>
      <c r="ZJ1593" s="1171"/>
      <c r="ZK1593" s="1171"/>
      <c r="ZL1593" s="1171"/>
      <c r="ZM1593" s="1171"/>
      <c r="ZN1593" s="1171"/>
      <c r="ZO1593" s="1171"/>
      <c r="ZP1593" s="1171"/>
      <c r="ZQ1593" s="1171"/>
      <c r="ZR1593" s="1171"/>
      <c r="ZS1593" s="1171"/>
      <c r="ZT1593" s="1171"/>
      <c r="ZU1593" s="1171"/>
      <c r="ZV1593" s="1171"/>
      <c r="ZW1593" s="1171"/>
      <c r="ZX1593" s="1171"/>
      <c r="ZY1593" s="1171"/>
      <c r="ZZ1593" s="1171"/>
      <c r="AAA1593" s="1171"/>
      <c r="AAB1593" s="1171"/>
      <c r="AAC1593" s="1171"/>
      <c r="AAD1593" s="1171"/>
      <c r="AAE1593" s="1171"/>
      <c r="AAF1593" s="1171"/>
      <c r="AAG1593" s="1171"/>
      <c r="AAH1593" s="1171"/>
      <c r="AAI1593" s="1171"/>
      <c r="AAJ1593" s="1171"/>
      <c r="AAK1593" s="1171"/>
      <c r="AAL1593" s="1171"/>
      <c r="AAM1593" s="1171"/>
      <c r="AAN1593" s="1171"/>
      <c r="AAO1593" s="1171"/>
      <c r="AAP1593" s="1171"/>
      <c r="AAQ1593" s="1171"/>
      <c r="AAR1593" s="1171"/>
      <c r="AAS1593" s="1171"/>
      <c r="AAT1593" s="1171"/>
      <c r="AAU1593" s="1171"/>
      <c r="AAV1593" s="1171"/>
      <c r="AAW1593" s="1171"/>
      <c r="AAX1593" s="1171"/>
      <c r="AAY1593" s="1171"/>
      <c r="AAZ1593" s="1171"/>
      <c r="ABA1593" s="1171"/>
      <c r="ABB1593" s="1171"/>
      <c r="ABC1593" s="1171"/>
      <c r="ABD1593" s="1171"/>
      <c r="ABE1593" s="1171"/>
      <c r="ABF1593" s="1171"/>
      <c r="ABG1593" s="1171"/>
      <c r="ABH1593" s="1171"/>
      <c r="ABI1593" s="1171"/>
      <c r="ABJ1593" s="1171"/>
      <c r="ABK1593" s="1171"/>
      <c r="ABL1593" s="1171"/>
      <c r="ABM1593" s="1171"/>
      <c r="ABN1593" s="1171"/>
      <c r="ABO1593" s="1171"/>
      <c r="ABP1593" s="1171"/>
      <c r="ABQ1593" s="1171"/>
      <c r="ABR1593" s="1171"/>
      <c r="ABS1593" s="1171"/>
      <c r="ABT1593" s="1171"/>
      <c r="ABU1593" s="1171"/>
      <c r="ABV1593" s="1171"/>
      <c r="ABW1593" s="1171"/>
      <c r="ABX1593" s="1171"/>
      <c r="ABY1593" s="1171"/>
      <c r="ABZ1593" s="1171"/>
      <c r="ACA1593" s="1171"/>
      <c r="ACB1593" s="1171"/>
      <c r="ACC1593" s="1171"/>
      <c r="ACD1593" s="1171"/>
      <c r="ACE1593" s="1171"/>
      <c r="ACF1593" s="1171"/>
      <c r="ACG1593" s="1171"/>
      <c r="ACH1593" s="1171"/>
      <c r="ACI1593" s="1171"/>
      <c r="ACJ1593" s="1171"/>
      <c r="ACK1593" s="1171"/>
      <c r="ACL1593" s="1171"/>
      <c r="ACM1593" s="1171"/>
      <c r="ACN1593" s="1171"/>
      <c r="ACO1593" s="1171"/>
      <c r="ACP1593" s="1171"/>
      <c r="ACQ1593" s="1171"/>
      <c r="ACR1593" s="1171"/>
      <c r="ACS1593" s="1171"/>
      <c r="ACT1593" s="1171"/>
      <c r="ACU1593" s="1171"/>
      <c r="ACV1593" s="1171"/>
      <c r="ACW1593" s="1171"/>
      <c r="ACX1593" s="1171"/>
      <c r="ACY1593" s="1171"/>
      <c r="ACZ1593" s="1171"/>
      <c r="ADA1593" s="1171"/>
      <c r="ADB1593" s="1171"/>
      <c r="ADC1593" s="1171"/>
      <c r="ADD1593" s="1171"/>
      <c r="ADE1593" s="1171"/>
      <c r="ADF1593" s="1171"/>
      <c r="ADG1593" s="1171"/>
      <c r="ADH1593" s="1171"/>
      <c r="ADI1593" s="1171"/>
      <c r="ADJ1593" s="1171"/>
      <c r="ADK1593" s="1171"/>
      <c r="ADL1593" s="1171"/>
      <c r="ADM1593" s="1171"/>
      <c r="ADN1593" s="1171"/>
      <c r="ADO1593" s="1171"/>
      <c r="ADP1593" s="1171"/>
      <c r="ADQ1593" s="1171"/>
      <c r="ADR1593" s="1171"/>
      <c r="ADS1593" s="1171"/>
      <c r="ADT1593" s="1171"/>
      <c r="ADU1593" s="1171"/>
      <c r="ADV1593" s="1171"/>
      <c r="ADW1593" s="1171"/>
      <c r="ADX1593" s="1171"/>
      <c r="ADY1593" s="1171"/>
      <c r="ADZ1593" s="1171"/>
      <c r="AEA1593" s="1171"/>
      <c r="AEB1593" s="1171"/>
      <c r="AEC1593" s="1171"/>
      <c r="AED1593" s="1171"/>
      <c r="AEE1593" s="1171"/>
      <c r="AEF1593" s="1171"/>
      <c r="AEG1593" s="1171"/>
      <c r="AEH1593" s="1171"/>
      <c r="AEI1593" s="1171"/>
      <c r="AEJ1593" s="1171"/>
      <c r="AEK1593" s="1171"/>
      <c r="AEL1593" s="1171"/>
      <c r="AEM1593" s="1171"/>
      <c r="AEN1593" s="1171"/>
      <c r="AEO1593" s="1171"/>
      <c r="AEP1593" s="1171"/>
    </row>
    <row r="1594" spans="1:822" s="1182" customFormat="1" x14ac:dyDescent="0.25">
      <c r="A1594" s="1171"/>
      <c r="P1594" s="1171"/>
      <c r="Q1594" s="1171"/>
      <c r="R1594" s="1171"/>
      <c r="S1594" s="1171"/>
      <c r="T1594" s="1171"/>
      <c r="U1594" s="1171"/>
      <c r="V1594" s="1171"/>
      <c r="W1594" s="1171"/>
      <c r="X1594" s="1171"/>
      <c r="Y1594" s="1171"/>
      <c r="Z1594" s="1171"/>
      <c r="AA1594" s="1171"/>
      <c r="AB1594" s="1171"/>
      <c r="AC1594" s="1171"/>
      <c r="AD1594" s="1171"/>
      <c r="AE1594" s="1171"/>
      <c r="AF1594" s="1171"/>
      <c r="AG1594" s="1171"/>
      <c r="AH1594" s="1171"/>
      <c r="AI1594" s="1171"/>
      <c r="AJ1594" s="1171"/>
      <c r="AK1594" s="1171"/>
      <c r="AL1594" s="1171"/>
      <c r="AM1594" s="1171"/>
      <c r="AN1594" s="1171"/>
      <c r="AO1594" s="1171"/>
      <c r="AP1594" s="1171"/>
      <c r="AQ1594" s="1171"/>
      <c r="AR1594" s="1171"/>
      <c r="AS1594" s="1171"/>
      <c r="AT1594" s="1171"/>
      <c r="AU1594" s="1171"/>
      <c r="AV1594" s="1171"/>
      <c r="AW1594" s="1171"/>
      <c r="AX1594" s="1171"/>
      <c r="AY1594" s="1171"/>
      <c r="AZ1594" s="1171"/>
      <c r="BA1594" s="1171"/>
      <c r="BB1594" s="1171"/>
      <c r="BC1594" s="1171"/>
      <c r="BD1594" s="1171"/>
      <c r="BE1594" s="1171"/>
      <c r="BF1594" s="1171"/>
      <c r="BG1594" s="1171"/>
      <c r="BH1594" s="1171"/>
      <c r="BI1594" s="1171"/>
      <c r="BJ1594" s="1171"/>
      <c r="BK1594" s="1171"/>
      <c r="BL1594" s="1171"/>
      <c r="BM1594" s="1171"/>
      <c r="BN1594" s="1171"/>
      <c r="BO1594" s="1171"/>
      <c r="BP1594" s="1171"/>
      <c r="BQ1594" s="1171"/>
      <c r="BR1594" s="1171"/>
      <c r="BS1594" s="1171"/>
      <c r="BT1594" s="1171"/>
      <c r="BU1594" s="1171"/>
      <c r="BV1594" s="1171"/>
      <c r="BW1594" s="1171"/>
      <c r="BX1594" s="1171"/>
      <c r="BY1594" s="1171"/>
      <c r="BZ1594" s="1171"/>
      <c r="CA1594" s="1171"/>
      <c r="CB1594" s="1171"/>
      <c r="CC1594" s="1171"/>
      <c r="CD1594" s="1171"/>
      <c r="CE1594" s="1171"/>
      <c r="CF1594" s="1171"/>
      <c r="CG1594" s="1171"/>
      <c r="CH1594" s="1171"/>
      <c r="CI1594" s="1171"/>
      <c r="CJ1594" s="1171"/>
      <c r="CK1594" s="1171"/>
      <c r="CL1594" s="1171"/>
      <c r="CM1594" s="1171"/>
      <c r="CN1594" s="1171"/>
      <c r="CO1594" s="1171"/>
      <c r="CP1594" s="1171"/>
      <c r="CQ1594" s="1171"/>
      <c r="CR1594" s="1171"/>
      <c r="CS1594" s="1171"/>
      <c r="CT1594" s="1171"/>
      <c r="CU1594" s="1171"/>
      <c r="CV1594" s="1171"/>
      <c r="CW1594" s="1171"/>
      <c r="CX1594" s="1171"/>
      <c r="CY1594" s="1171"/>
      <c r="CZ1594" s="1171"/>
      <c r="DA1594" s="1171"/>
      <c r="DB1594" s="1171"/>
      <c r="DC1594" s="1171"/>
      <c r="DD1594" s="1171"/>
      <c r="DE1594" s="1171"/>
      <c r="DF1594" s="1171"/>
      <c r="DG1594" s="1171"/>
      <c r="DH1594" s="1171"/>
      <c r="DI1594" s="1171"/>
      <c r="DJ1594" s="1171"/>
      <c r="DK1594" s="1171"/>
      <c r="DL1594" s="1171"/>
      <c r="DM1594" s="1171"/>
      <c r="DN1594" s="1171"/>
      <c r="DO1594" s="1171"/>
      <c r="DP1594" s="1171"/>
      <c r="DQ1594" s="1171"/>
      <c r="DR1594" s="1171"/>
      <c r="DS1594" s="1171"/>
      <c r="DT1594" s="1171"/>
      <c r="DU1594" s="1171"/>
      <c r="DV1594" s="1171"/>
      <c r="DW1594" s="1171"/>
      <c r="DX1594" s="1171"/>
      <c r="DY1594" s="1171"/>
      <c r="DZ1594" s="1171"/>
      <c r="EA1594" s="1171"/>
      <c r="EB1594" s="1171"/>
      <c r="EC1594" s="1171"/>
      <c r="ED1594" s="1171"/>
      <c r="EE1594" s="1171"/>
      <c r="EF1594" s="1171"/>
      <c r="EG1594" s="1171"/>
      <c r="EH1594" s="1171"/>
      <c r="EI1594" s="1171"/>
      <c r="EJ1594" s="1171"/>
      <c r="EK1594" s="1171"/>
      <c r="EL1594" s="1171"/>
      <c r="EM1594" s="1171"/>
      <c r="EN1594" s="1171"/>
      <c r="EO1594" s="1171"/>
      <c r="EP1594" s="1171"/>
      <c r="EQ1594" s="1171"/>
      <c r="ER1594" s="1171"/>
      <c r="ES1594" s="1171"/>
      <c r="ET1594" s="1171"/>
      <c r="EU1594" s="1171"/>
      <c r="EV1594" s="1171"/>
      <c r="EW1594" s="1171"/>
      <c r="EX1594" s="1171"/>
      <c r="EY1594" s="1171"/>
      <c r="EZ1594" s="1171"/>
      <c r="FA1594" s="1171"/>
      <c r="FB1594" s="1171"/>
      <c r="FC1594" s="1171"/>
      <c r="FD1594" s="1171"/>
      <c r="FE1594" s="1171"/>
      <c r="FF1594" s="1171"/>
      <c r="FG1594" s="1171"/>
      <c r="FH1594" s="1171"/>
      <c r="FI1594" s="1171"/>
      <c r="FJ1594" s="1171"/>
      <c r="FK1594" s="1171"/>
      <c r="FL1594" s="1171"/>
      <c r="FM1594" s="1171"/>
      <c r="FN1594" s="1171"/>
      <c r="FO1594" s="1171"/>
      <c r="FP1594" s="1171"/>
      <c r="FQ1594" s="1171"/>
      <c r="FR1594" s="1171"/>
      <c r="FS1594" s="1171"/>
      <c r="FT1594" s="1171"/>
      <c r="FU1594" s="1171"/>
      <c r="FV1594" s="1171"/>
      <c r="FW1594" s="1171"/>
      <c r="FX1594" s="1171"/>
      <c r="FY1594" s="1171"/>
      <c r="FZ1594" s="1171"/>
      <c r="GA1594" s="1171"/>
      <c r="GB1594" s="1171"/>
      <c r="GC1594" s="1171"/>
      <c r="GD1594" s="1171"/>
      <c r="GE1594" s="1171"/>
      <c r="GF1594" s="1171"/>
      <c r="GG1594" s="1171"/>
      <c r="GH1594" s="1171"/>
      <c r="GI1594" s="1171"/>
      <c r="GJ1594" s="1171"/>
      <c r="GK1594" s="1171"/>
      <c r="GL1594" s="1171"/>
      <c r="GM1594" s="1171"/>
      <c r="GN1594" s="1171"/>
      <c r="GO1594" s="1171"/>
      <c r="GP1594" s="1171"/>
      <c r="GQ1594" s="1171"/>
      <c r="GR1594" s="1171"/>
      <c r="GS1594" s="1171"/>
      <c r="GT1594" s="1171"/>
      <c r="GU1594" s="1171"/>
      <c r="GV1594" s="1171"/>
      <c r="GW1594" s="1171"/>
      <c r="GX1594" s="1171"/>
      <c r="GY1594" s="1171"/>
      <c r="GZ1594" s="1171"/>
      <c r="HA1594" s="1171"/>
      <c r="HB1594" s="1171"/>
      <c r="HC1594" s="1171"/>
      <c r="HD1594" s="1171"/>
      <c r="HE1594" s="1171"/>
      <c r="HF1594" s="1171"/>
      <c r="HG1594" s="1171"/>
      <c r="HH1594" s="1171"/>
      <c r="HI1594" s="1171"/>
      <c r="HJ1594" s="1171"/>
      <c r="HK1594" s="1171"/>
      <c r="HL1594" s="1171"/>
      <c r="HM1594" s="1171"/>
      <c r="HN1594" s="1171"/>
      <c r="HO1594" s="1171"/>
      <c r="HP1594" s="1171"/>
      <c r="HQ1594" s="1171"/>
      <c r="HR1594" s="1171"/>
      <c r="HS1594" s="1171"/>
      <c r="HT1594" s="1171"/>
      <c r="HU1594" s="1171"/>
      <c r="HV1594" s="1171"/>
      <c r="HW1594" s="1171"/>
      <c r="HX1594" s="1171"/>
      <c r="HY1594" s="1171"/>
      <c r="HZ1594" s="1171"/>
      <c r="IA1594" s="1171"/>
      <c r="IB1594" s="1171"/>
      <c r="IC1594" s="1171"/>
      <c r="ID1594" s="1171"/>
      <c r="IE1594" s="1171"/>
      <c r="IF1594" s="1171"/>
      <c r="IG1594" s="1171"/>
      <c r="IH1594" s="1171"/>
      <c r="II1594" s="1171"/>
      <c r="IJ1594" s="1171"/>
      <c r="IK1594" s="1171"/>
      <c r="IL1594" s="1171"/>
      <c r="IM1594" s="1171"/>
      <c r="IN1594" s="1171"/>
      <c r="IO1594" s="1171"/>
      <c r="IP1594" s="1171"/>
      <c r="IQ1594" s="1171"/>
      <c r="IR1594" s="1171"/>
      <c r="IS1594" s="1171"/>
      <c r="IT1594" s="1171"/>
      <c r="IU1594" s="1171"/>
      <c r="IV1594" s="1171"/>
      <c r="IW1594" s="1171"/>
      <c r="IX1594" s="1171"/>
      <c r="IY1594" s="1171"/>
      <c r="IZ1594" s="1171"/>
      <c r="JA1594" s="1171"/>
      <c r="JB1594" s="1171"/>
      <c r="JC1594" s="1171"/>
      <c r="JD1594" s="1171"/>
      <c r="JE1594" s="1171"/>
      <c r="JF1594" s="1171"/>
      <c r="JG1594" s="1171"/>
      <c r="JH1594" s="1171"/>
      <c r="JI1594" s="1171"/>
      <c r="JJ1594" s="1171"/>
      <c r="JK1594" s="1171"/>
      <c r="JL1594" s="1171"/>
      <c r="JM1594" s="1171"/>
      <c r="JN1594" s="1171"/>
      <c r="JO1594" s="1171"/>
      <c r="JP1594" s="1171"/>
      <c r="JQ1594" s="1171"/>
      <c r="JR1594" s="1171"/>
      <c r="JS1594" s="1171"/>
      <c r="JT1594" s="1171"/>
      <c r="JU1594" s="1171"/>
      <c r="JV1594" s="1171"/>
      <c r="JW1594" s="1171"/>
      <c r="JX1594" s="1171"/>
      <c r="JY1594" s="1171"/>
      <c r="JZ1594" s="1171"/>
      <c r="KA1594" s="1171"/>
      <c r="KB1594" s="1171"/>
      <c r="KC1594" s="1171"/>
      <c r="KD1594" s="1171"/>
      <c r="KE1594" s="1171"/>
      <c r="KF1594" s="1171"/>
      <c r="KG1594" s="1171"/>
      <c r="KH1594" s="1171"/>
      <c r="KI1594" s="1171"/>
      <c r="KJ1594" s="1171"/>
      <c r="KK1594" s="1171"/>
      <c r="KL1594" s="1171"/>
      <c r="KM1594" s="1171"/>
      <c r="KN1594" s="1171"/>
      <c r="KO1594" s="1171"/>
      <c r="KP1594" s="1171"/>
      <c r="KQ1594" s="1171"/>
      <c r="KR1594" s="1171"/>
      <c r="KS1594" s="1171"/>
      <c r="KT1594" s="1171"/>
      <c r="KU1594" s="1171"/>
      <c r="KV1594" s="1171"/>
      <c r="KW1594" s="1171"/>
      <c r="KX1594" s="1171"/>
      <c r="KY1594" s="1171"/>
      <c r="KZ1594" s="1171"/>
      <c r="LA1594" s="1171"/>
      <c r="LB1594" s="1171"/>
      <c r="LC1594" s="1171"/>
      <c r="LD1594" s="1171"/>
      <c r="LE1594" s="1171"/>
      <c r="LF1594" s="1171"/>
      <c r="LG1594" s="1171"/>
      <c r="LH1594" s="1171"/>
      <c r="LI1594" s="1171"/>
      <c r="LJ1594" s="1171"/>
      <c r="LK1594" s="1171"/>
      <c r="LL1594" s="1171"/>
      <c r="LM1594" s="1171"/>
      <c r="LN1594" s="1171"/>
      <c r="LO1594" s="1171"/>
      <c r="LP1594" s="1171"/>
      <c r="LQ1594" s="1171"/>
      <c r="LR1594" s="1171"/>
      <c r="LS1594" s="1171"/>
      <c r="LT1594" s="1171"/>
      <c r="LU1594" s="1171"/>
      <c r="LV1594" s="1171"/>
      <c r="LW1594" s="1171"/>
      <c r="LX1594" s="1171"/>
      <c r="LY1594" s="1171"/>
      <c r="LZ1594" s="1171"/>
      <c r="MA1594" s="1171"/>
      <c r="MB1594" s="1171"/>
      <c r="MC1594" s="1171"/>
      <c r="MD1594" s="1171"/>
      <c r="ME1594" s="1171"/>
      <c r="MF1594" s="1171"/>
      <c r="MG1594" s="1171"/>
      <c r="MH1594" s="1171"/>
      <c r="MI1594" s="1171"/>
      <c r="MJ1594" s="1171"/>
      <c r="MK1594" s="1171"/>
      <c r="ML1594" s="1171"/>
      <c r="MM1594" s="1171"/>
      <c r="MN1594" s="1171"/>
      <c r="MO1594" s="1171"/>
      <c r="MP1594" s="1171"/>
      <c r="MQ1594" s="1171"/>
      <c r="MR1594" s="1171"/>
      <c r="MS1594" s="1171"/>
      <c r="MT1594" s="1171"/>
      <c r="MU1594" s="1171"/>
      <c r="MV1594" s="1171"/>
      <c r="MW1594" s="1171"/>
      <c r="MX1594" s="1171"/>
      <c r="MY1594" s="1171"/>
      <c r="MZ1594" s="1171"/>
      <c r="NA1594" s="1171"/>
      <c r="NB1594" s="1171"/>
      <c r="NC1594" s="1171"/>
      <c r="ND1594" s="1171"/>
      <c r="NE1594" s="1171"/>
      <c r="NF1594" s="1171"/>
      <c r="NG1594" s="1171"/>
      <c r="NH1594" s="1171"/>
      <c r="NI1594" s="1171"/>
      <c r="NJ1594" s="1171"/>
      <c r="NK1594" s="1171"/>
      <c r="NL1594" s="1171"/>
      <c r="NM1594" s="1171"/>
      <c r="NN1594" s="1171"/>
      <c r="NO1594" s="1171"/>
      <c r="NP1594" s="1171"/>
      <c r="NQ1594" s="1171"/>
      <c r="NR1594" s="1171"/>
      <c r="NS1594" s="1171"/>
      <c r="NT1594" s="1171"/>
      <c r="NU1594" s="1171"/>
      <c r="NV1594" s="1171"/>
      <c r="NW1594" s="1171"/>
      <c r="NX1594" s="1171"/>
      <c r="NY1594" s="1171"/>
      <c r="NZ1594" s="1171"/>
      <c r="OA1594" s="1171"/>
      <c r="OB1594" s="1171"/>
      <c r="OC1594" s="1171"/>
      <c r="OD1594" s="1171"/>
      <c r="OE1594" s="1171"/>
      <c r="OF1594" s="1171"/>
      <c r="OG1594" s="1171"/>
      <c r="OH1594" s="1171"/>
      <c r="OI1594" s="1171"/>
      <c r="OJ1594" s="1171"/>
      <c r="OK1594" s="1171"/>
      <c r="OL1594" s="1171"/>
      <c r="OM1594" s="1171"/>
      <c r="ON1594" s="1171"/>
      <c r="OO1594" s="1171"/>
      <c r="OP1594" s="1171"/>
      <c r="OQ1594" s="1171"/>
      <c r="OR1594" s="1171"/>
      <c r="OS1594" s="1171"/>
      <c r="OT1594" s="1171"/>
      <c r="OU1594" s="1171"/>
      <c r="OV1594" s="1171"/>
      <c r="OW1594" s="1171"/>
      <c r="OX1594" s="1171"/>
      <c r="OY1594" s="1171"/>
      <c r="OZ1594" s="1171"/>
      <c r="PA1594" s="1171"/>
      <c r="PB1594" s="1171"/>
      <c r="PC1594" s="1171"/>
      <c r="PD1594" s="1171"/>
      <c r="PE1594" s="1171"/>
      <c r="PF1594" s="1171"/>
      <c r="PG1594" s="1171"/>
      <c r="PH1594" s="1171"/>
      <c r="PI1594" s="1171"/>
      <c r="PJ1594" s="1171"/>
      <c r="PK1594" s="1171"/>
      <c r="PL1594" s="1171"/>
      <c r="PM1594" s="1171"/>
      <c r="PN1594" s="1171"/>
      <c r="PO1594" s="1171"/>
      <c r="PP1594" s="1171"/>
      <c r="PQ1594" s="1171"/>
      <c r="PR1594" s="1171"/>
      <c r="PS1594" s="1171"/>
      <c r="PT1594" s="1171"/>
      <c r="PU1594" s="1171"/>
      <c r="PV1594" s="1171"/>
      <c r="PW1594" s="1171"/>
      <c r="PX1594" s="1171"/>
      <c r="PY1594" s="1171"/>
      <c r="PZ1594" s="1171"/>
      <c r="QA1594" s="1171"/>
      <c r="QB1594" s="1171"/>
      <c r="QC1594" s="1171"/>
      <c r="QD1594" s="1171"/>
      <c r="QE1594" s="1171"/>
      <c r="QF1594" s="1171"/>
      <c r="QG1594" s="1171"/>
      <c r="QH1594" s="1171"/>
      <c r="QI1594" s="1171"/>
      <c r="QJ1594" s="1171"/>
      <c r="QK1594" s="1171"/>
      <c r="QL1594" s="1171"/>
      <c r="QM1594" s="1171"/>
      <c r="QN1594" s="1171"/>
      <c r="QO1594" s="1171"/>
      <c r="QP1594" s="1171"/>
      <c r="QQ1594" s="1171"/>
      <c r="QR1594" s="1171"/>
      <c r="QS1594" s="1171"/>
      <c r="QT1594" s="1171"/>
      <c r="QU1594" s="1171"/>
      <c r="QV1594" s="1171"/>
      <c r="QW1594" s="1171"/>
      <c r="QX1594" s="1171"/>
      <c r="QY1594" s="1171"/>
      <c r="QZ1594" s="1171"/>
      <c r="RA1594" s="1171"/>
      <c r="RB1594" s="1171"/>
      <c r="RC1594" s="1171"/>
      <c r="RD1594" s="1171"/>
      <c r="RE1594" s="1171"/>
      <c r="RF1594" s="1171"/>
      <c r="RG1594" s="1171"/>
      <c r="RH1594" s="1171"/>
      <c r="RI1594" s="1171"/>
      <c r="RJ1594" s="1171"/>
      <c r="RK1594" s="1171"/>
      <c r="RL1594" s="1171"/>
      <c r="RM1594" s="1171"/>
      <c r="RN1594" s="1171"/>
      <c r="RO1594" s="1171"/>
      <c r="RP1594" s="1171"/>
      <c r="RQ1594" s="1171"/>
      <c r="RR1594" s="1171"/>
      <c r="RS1594" s="1171"/>
      <c r="RT1594" s="1171"/>
      <c r="RU1594" s="1171"/>
      <c r="RV1594" s="1171"/>
      <c r="RW1594" s="1171"/>
      <c r="RX1594" s="1171"/>
      <c r="RY1594" s="1171"/>
      <c r="RZ1594" s="1171"/>
      <c r="SA1594" s="1171"/>
      <c r="SB1594" s="1171"/>
      <c r="SC1594" s="1171"/>
      <c r="SD1594" s="1171"/>
      <c r="SE1594" s="1171"/>
      <c r="SF1594" s="1171"/>
      <c r="SG1594" s="1171"/>
      <c r="SH1594" s="1171"/>
      <c r="SI1594" s="1171"/>
      <c r="SJ1594" s="1171"/>
      <c r="SK1594" s="1171"/>
      <c r="SL1594" s="1171"/>
      <c r="SM1594" s="1171"/>
      <c r="SN1594" s="1171"/>
      <c r="SO1594" s="1171"/>
      <c r="SP1594" s="1171"/>
      <c r="SQ1594" s="1171"/>
      <c r="SR1594" s="1171"/>
      <c r="SS1594" s="1171"/>
      <c r="ST1594" s="1171"/>
      <c r="SU1594" s="1171"/>
      <c r="SV1594" s="1171"/>
      <c r="SW1594" s="1171"/>
      <c r="SX1594" s="1171"/>
      <c r="SY1594" s="1171"/>
      <c r="SZ1594" s="1171"/>
      <c r="TA1594" s="1171"/>
      <c r="TB1594" s="1171"/>
      <c r="TC1594" s="1171"/>
      <c r="TD1594" s="1171"/>
      <c r="TE1594" s="1171"/>
      <c r="TF1594" s="1171"/>
      <c r="TG1594" s="1171"/>
      <c r="TH1594" s="1171"/>
      <c r="TI1594" s="1171"/>
      <c r="TJ1594" s="1171"/>
      <c r="TK1594" s="1171"/>
      <c r="TL1594" s="1171"/>
      <c r="TM1594" s="1171"/>
      <c r="TN1594" s="1171"/>
      <c r="TO1594" s="1171"/>
      <c r="TP1594" s="1171"/>
      <c r="TQ1594" s="1171"/>
      <c r="TR1594" s="1171"/>
      <c r="TS1594" s="1171"/>
      <c r="TT1594" s="1171"/>
      <c r="TU1594" s="1171"/>
      <c r="TV1594" s="1171"/>
      <c r="TW1594" s="1171"/>
      <c r="TX1594" s="1171"/>
      <c r="TY1594" s="1171"/>
      <c r="TZ1594" s="1171"/>
      <c r="UA1594" s="1171"/>
      <c r="UB1594" s="1171"/>
      <c r="UC1594" s="1171"/>
      <c r="UD1594" s="1171"/>
      <c r="UE1594" s="1171"/>
      <c r="UF1594" s="1171"/>
      <c r="UG1594" s="1171"/>
      <c r="UH1594" s="1171"/>
      <c r="UI1594" s="1171"/>
      <c r="UJ1594" s="1171"/>
      <c r="UK1594" s="1171"/>
      <c r="UL1594" s="1171"/>
      <c r="UM1594" s="1171"/>
      <c r="UN1594" s="1171"/>
      <c r="UO1594" s="1171"/>
      <c r="UP1594" s="1171"/>
      <c r="UQ1594" s="1171"/>
      <c r="UR1594" s="1171"/>
      <c r="US1594" s="1171"/>
      <c r="UT1594" s="1171"/>
      <c r="UU1594" s="1171"/>
      <c r="UV1594" s="1171"/>
      <c r="UW1594" s="1171"/>
      <c r="UX1594" s="1171"/>
      <c r="UY1594" s="1171"/>
      <c r="UZ1594" s="1171"/>
      <c r="VA1594" s="1171"/>
      <c r="VB1594" s="1171"/>
      <c r="VC1594" s="1171"/>
      <c r="VD1594" s="1171"/>
      <c r="VE1594" s="1171"/>
      <c r="VF1594" s="1171"/>
      <c r="VG1594" s="1171"/>
      <c r="VH1594" s="1171"/>
      <c r="VI1594" s="1171"/>
      <c r="VJ1594" s="1171"/>
      <c r="VK1594" s="1171"/>
      <c r="VL1594" s="1171"/>
      <c r="VM1594" s="1171"/>
      <c r="VN1594" s="1171"/>
      <c r="VO1594" s="1171"/>
      <c r="VP1594" s="1171"/>
      <c r="VQ1594" s="1171"/>
      <c r="VR1594" s="1171"/>
      <c r="VS1594" s="1171"/>
      <c r="VT1594" s="1171"/>
      <c r="VU1594" s="1171"/>
      <c r="VV1594" s="1171"/>
      <c r="VW1594" s="1171"/>
      <c r="VX1594" s="1171"/>
      <c r="VY1594" s="1171"/>
      <c r="VZ1594" s="1171"/>
      <c r="WA1594" s="1171"/>
      <c r="WB1594" s="1171"/>
      <c r="WC1594" s="1171"/>
      <c r="WD1594" s="1171"/>
      <c r="WE1594" s="1171"/>
      <c r="WF1594" s="1171"/>
      <c r="WG1594" s="1171"/>
      <c r="WH1594" s="1171"/>
      <c r="WI1594" s="1171"/>
      <c r="WJ1594" s="1171"/>
      <c r="WK1594" s="1171"/>
      <c r="WL1594" s="1171"/>
      <c r="WM1594" s="1171"/>
      <c r="WN1594" s="1171"/>
      <c r="WO1594" s="1171"/>
      <c r="WP1594" s="1171"/>
      <c r="WQ1594" s="1171"/>
      <c r="WR1594" s="1171"/>
      <c r="WS1594" s="1171"/>
      <c r="WT1594" s="1171"/>
      <c r="WU1594" s="1171"/>
      <c r="WV1594" s="1171"/>
      <c r="WW1594" s="1171"/>
      <c r="WX1594" s="1171"/>
      <c r="WY1594" s="1171"/>
      <c r="WZ1594" s="1171"/>
      <c r="XA1594" s="1171"/>
      <c r="XB1594" s="1171"/>
      <c r="XC1594" s="1171"/>
      <c r="XD1594" s="1171"/>
      <c r="XE1594" s="1171"/>
      <c r="XF1594" s="1171"/>
      <c r="XG1594" s="1171"/>
      <c r="XH1594" s="1171"/>
      <c r="XI1594" s="1171"/>
      <c r="XJ1594" s="1171"/>
      <c r="XK1594" s="1171"/>
      <c r="XL1594" s="1171"/>
      <c r="XM1594" s="1171"/>
      <c r="XN1594" s="1171"/>
      <c r="XO1594" s="1171"/>
      <c r="XP1594" s="1171"/>
      <c r="XQ1594" s="1171"/>
      <c r="XR1594" s="1171"/>
      <c r="XS1594" s="1171"/>
      <c r="XT1594" s="1171"/>
      <c r="XU1594" s="1171"/>
      <c r="XV1594" s="1171"/>
      <c r="XW1594" s="1171"/>
      <c r="XX1594" s="1171"/>
      <c r="XY1594" s="1171"/>
      <c r="XZ1594" s="1171"/>
      <c r="YA1594" s="1171"/>
      <c r="YB1594" s="1171"/>
      <c r="YC1594" s="1171"/>
      <c r="YD1594" s="1171"/>
      <c r="YE1594" s="1171"/>
      <c r="YF1594" s="1171"/>
      <c r="YG1594" s="1171"/>
      <c r="YH1594" s="1171"/>
      <c r="YI1594" s="1171"/>
      <c r="YJ1594" s="1171"/>
      <c r="YK1594" s="1171"/>
      <c r="YL1594" s="1171"/>
      <c r="YM1594" s="1171"/>
      <c r="YN1594" s="1171"/>
      <c r="YO1594" s="1171"/>
      <c r="YP1594" s="1171"/>
      <c r="YQ1594" s="1171"/>
      <c r="YR1594" s="1171"/>
      <c r="YS1594" s="1171"/>
      <c r="YT1594" s="1171"/>
      <c r="YU1594" s="1171"/>
      <c r="YV1594" s="1171"/>
      <c r="YW1594" s="1171"/>
      <c r="YX1594" s="1171"/>
      <c r="YY1594" s="1171"/>
      <c r="YZ1594" s="1171"/>
      <c r="ZA1594" s="1171"/>
      <c r="ZB1594" s="1171"/>
      <c r="ZC1594" s="1171"/>
      <c r="ZD1594" s="1171"/>
      <c r="ZE1594" s="1171"/>
      <c r="ZF1594" s="1171"/>
      <c r="ZG1594" s="1171"/>
      <c r="ZH1594" s="1171"/>
      <c r="ZI1594" s="1171"/>
      <c r="ZJ1594" s="1171"/>
      <c r="ZK1594" s="1171"/>
      <c r="ZL1594" s="1171"/>
      <c r="ZM1594" s="1171"/>
      <c r="ZN1594" s="1171"/>
      <c r="ZO1594" s="1171"/>
      <c r="ZP1594" s="1171"/>
      <c r="ZQ1594" s="1171"/>
      <c r="ZR1594" s="1171"/>
      <c r="ZS1594" s="1171"/>
      <c r="ZT1594" s="1171"/>
      <c r="ZU1594" s="1171"/>
      <c r="ZV1594" s="1171"/>
      <c r="ZW1594" s="1171"/>
      <c r="ZX1594" s="1171"/>
      <c r="ZY1594" s="1171"/>
      <c r="ZZ1594" s="1171"/>
      <c r="AAA1594" s="1171"/>
      <c r="AAB1594" s="1171"/>
      <c r="AAC1594" s="1171"/>
      <c r="AAD1594" s="1171"/>
      <c r="AAE1594" s="1171"/>
      <c r="AAF1594" s="1171"/>
      <c r="AAG1594" s="1171"/>
      <c r="AAH1594" s="1171"/>
      <c r="AAI1594" s="1171"/>
      <c r="AAJ1594" s="1171"/>
      <c r="AAK1594" s="1171"/>
      <c r="AAL1594" s="1171"/>
      <c r="AAM1594" s="1171"/>
      <c r="AAN1594" s="1171"/>
      <c r="AAO1594" s="1171"/>
      <c r="AAP1594" s="1171"/>
      <c r="AAQ1594" s="1171"/>
      <c r="AAR1594" s="1171"/>
      <c r="AAS1594" s="1171"/>
      <c r="AAT1594" s="1171"/>
      <c r="AAU1594" s="1171"/>
      <c r="AAV1594" s="1171"/>
      <c r="AAW1594" s="1171"/>
      <c r="AAX1594" s="1171"/>
      <c r="AAY1594" s="1171"/>
      <c r="AAZ1594" s="1171"/>
      <c r="ABA1594" s="1171"/>
      <c r="ABB1594" s="1171"/>
      <c r="ABC1594" s="1171"/>
      <c r="ABD1594" s="1171"/>
      <c r="ABE1594" s="1171"/>
      <c r="ABF1594" s="1171"/>
      <c r="ABG1594" s="1171"/>
      <c r="ABH1594" s="1171"/>
      <c r="ABI1594" s="1171"/>
      <c r="ABJ1594" s="1171"/>
      <c r="ABK1594" s="1171"/>
      <c r="ABL1594" s="1171"/>
      <c r="ABM1594" s="1171"/>
      <c r="ABN1594" s="1171"/>
      <c r="ABO1594" s="1171"/>
      <c r="ABP1594" s="1171"/>
      <c r="ABQ1594" s="1171"/>
      <c r="ABR1594" s="1171"/>
      <c r="ABS1594" s="1171"/>
      <c r="ABT1594" s="1171"/>
      <c r="ABU1594" s="1171"/>
      <c r="ABV1594" s="1171"/>
      <c r="ABW1594" s="1171"/>
      <c r="ABX1594" s="1171"/>
      <c r="ABY1594" s="1171"/>
      <c r="ABZ1594" s="1171"/>
      <c r="ACA1594" s="1171"/>
      <c r="ACB1594" s="1171"/>
      <c r="ACC1594" s="1171"/>
      <c r="ACD1594" s="1171"/>
      <c r="ACE1594" s="1171"/>
      <c r="ACF1594" s="1171"/>
      <c r="ACG1594" s="1171"/>
      <c r="ACH1594" s="1171"/>
      <c r="ACI1594" s="1171"/>
      <c r="ACJ1594" s="1171"/>
      <c r="ACK1594" s="1171"/>
      <c r="ACL1594" s="1171"/>
      <c r="ACM1594" s="1171"/>
      <c r="ACN1594" s="1171"/>
      <c r="ACO1594" s="1171"/>
      <c r="ACP1594" s="1171"/>
      <c r="ACQ1594" s="1171"/>
      <c r="ACR1594" s="1171"/>
      <c r="ACS1594" s="1171"/>
      <c r="ACT1594" s="1171"/>
      <c r="ACU1594" s="1171"/>
      <c r="ACV1594" s="1171"/>
      <c r="ACW1594" s="1171"/>
      <c r="ACX1594" s="1171"/>
      <c r="ACY1594" s="1171"/>
      <c r="ACZ1594" s="1171"/>
      <c r="ADA1594" s="1171"/>
      <c r="ADB1594" s="1171"/>
      <c r="ADC1594" s="1171"/>
      <c r="ADD1594" s="1171"/>
      <c r="ADE1594" s="1171"/>
      <c r="ADF1594" s="1171"/>
      <c r="ADG1594" s="1171"/>
      <c r="ADH1594" s="1171"/>
      <c r="ADI1594" s="1171"/>
      <c r="ADJ1594" s="1171"/>
      <c r="ADK1594" s="1171"/>
      <c r="ADL1594" s="1171"/>
      <c r="ADM1594" s="1171"/>
      <c r="ADN1594" s="1171"/>
      <c r="ADO1594" s="1171"/>
      <c r="ADP1594" s="1171"/>
      <c r="ADQ1594" s="1171"/>
      <c r="ADR1594" s="1171"/>
      <c r="ADS1594" s="1171"/>
      <c r="ADT1594" s="1171"/>
      <c r="ADU1594" s="1171"/>
      <c r="ADV1594" s="1171"/>
      <c r="ADW1594" s="1171"/>
      <c r="ADX1594" s="1171"/>
      <c r="ADY1594" s="1171"/>
      <c r="ADZ1594" s="1171"/>
      <c r="AEA1594" s="1171"/>
      <c r="AEB1594" s="1171"/>
      <c r="AEC1594" s="1171"/>
      <c r="AED1594" s="1171"/>
      <c r="AEE1594" s="1171"/>
      <c r="AEF1594" s="1171"/>
      <c r="AEG1594" s="1171"/>
      <c r="AEH1594" s="1171"/>
      <c r="AEI1594" s="1171"/>
      <c r="AEJ1594" s="1171"/>
      <c r="AEK1594" s="1171"/>
      <c r="AEL1594" s="1171"/>
      <c r="AEM1594" s="1171"/>
      <c r="AEN1594" s="1171"/>
      <c r="AEO1594" s="1171"/>
      <c r="AEP1594" s="1171"/>
    </row>
    <row r="1595" spans="1:822" s="1182" customFormat="1" x14ac:dyDescent="0.25">
      <c r="A1595" s="1171"/>
      <c r="P1595" s="1171"/>
      <c r="Q1595" s="1171"/>
      <c r="R1595" s="1171"/>
      <c r="S1595" s="1171"/>
      <c r="T1595" s="1171"/>
      <c r="U1595" s="1171"/>
      <c r="V1595" s="1171"/>
      <c r="W1595" s="1171"/>
      <c r="X1595" s="1171"/>
      <c r="Y1595" s="1171"/>
      <c r="Z1595" s="1171"/>
      <c r="AA1595" s="1171"/>
      <c r="AB1595" s="1171"/>
      <c r="AC1595" s="1171"/>
      <c r="AD1595" s="1171"/>
      <c r="AE1595" s="1171"/>
      <c r="AF1595" s="1171"/>
      <c r="AG1595" s="1171"/>
      <c r="AH1595" s="1171"/>
      <c r="AI1595" s="1171"/>
      <c r="AJ1595" s="1171"/>
      <c r="AK1595" s="1171"/>
      <c r="AL1595" s="1171"/>
      <c r="AM1595" s="1171"/>
      <c r="AN1595" s="1171"/>
      <c r="AO1595" s="1171"/>
      <c r="AP1595" s="1171"/>
      <c r="AQ1595" s="1171"/>
      <c r="AR1595" s="1171"/>
      <c r="AS1595" s="1171"/>
      <c r="AT1595" s="1171"/>
      <c r="AU1595" s="1171"/>
      <c r="AV1595" s="1171"/>
      <c r="AW1595" s="1171"/>
      <c r="AX1595" s="1171"/>
      <c r="AY1595" s="1171"/>
      <c r="AZ1595" s="1171"/>
      <c r="BA1595" s="1171"/>
      <c r="BB1595" s="1171"/>
      <c r="BC1595" s="1171"/>
      <c r="BD1595" s="1171"/>
      <c r="BE1595" s="1171"/>
      <c r="BF1595" s="1171"/>
      <c r="BG1595" s="1171"/>
      <c r="BH1595" s="1171"/>
      <c r="BI1595" s="1171"/>
      <c r="BJ1595" s="1171"/>
      <c r="BK1595" s="1171"/>
      <c r="BL1595" s="1171"/>
      <c r="BM1595" s="1171"/>
      <c r="BN1595" s="1171"/>
      <c r="BO1595" s="1171"/>
      <c r="BP1595" s="1171"/>
      <c r="BQ1595" s="1171"/>
      <c r="BR1595" s="1171"/>
      <c r="BS1595" s="1171"/>
      <c r="BT1595" s="1171"/>
      <c r="BU1595" s="1171"/>
      <c r="BV1595" s="1171"/>
      <c r="BW1595" s="1171"/>
      <c r="BX1595" s="1171"/>
      <c r="BY1595" s="1171"/>
      <c r="BZ1595" s="1171"/>
      <c r="CA1595" s="1171"/>
      <c r="CB1595" s="1171"/>
      <c r="CC1595" s="1171"/>
      <c r="CD1595" s="1171"/>
      <c r="CE1595" s="1171"/>
      <c r="CF1595" s="1171"/>
      <c r="CG1595" s="1171"/>
      <c r="CH1595" s="1171"/>
      <c r="CI1595" s="1171"/>
      <c r="CJ1595" s="1171"/>
      <c r="CK1595" s="1171"/>
      <c r="CL1595" s="1171"/>
      <c r="CM1595" s="1171"/>
      <c r="CN1595" s="1171"/>
      <c r="CO1595" s="1171"/>
      <c r="CP1595" s="1171"/>
      <c r="CQ1595" s="1171"/>
      <c r="CR1595" s="1171"/>
      <c r="CS1595" s="1171"/>
      <c r="CT1595" s="1171"/>
      <c r="CU1595" s="1171"/>
      <c r="CV1595" s="1171"/>
      <c r="CW1595" s="1171"/>
      <c r="CX1595" s="1171"/>
      <c r="CY1595" s="1171"/>
      <c r="CZ1595" s="1171"/>
      <c r="DA1595" s="1171"/>
      <c r="DB1595" s="1171"/>
      <c r="DC1595" s="1171"/>
      <c r="DD1595" s="1171"/>
      <c r="DE1595" s="1171"/>
      <c r="DF1595" s="1171"/>
      <c r="DG1595" s="1171"/>
      <c r="DH1595" s="1171"/>
      <c r="DI1595" s="1171"/>
      <c r="DJ1595" s="1171"/>
      <c r="DK1595" s="1171"/>
      <c r="DL1595" s="1171"/>
      <c r="DM1595" s="1171"/>
      <c r="DN1595" s="1171"/>
      <c r="DO1595" s="1171"/>
      <c r="DP1595" s="1171"/>
      <c r="DQ1595" s="1171"/>
      <c r="DR1595" s="1171"/>
      <c r="DS1595" s="1171"/>
      <c r="DT1595" s="1171"/>
      <c r="DU1595" s="1171"/>
      <c r="DV1595" s="1171"/>
      <c r="DW1595" s="1171"/>
      <c r="DX1595" s="1171"/>
      <c r="DY1595" s="1171"/>
      <c r="DZ1595" s="1171"/>
      <c r="EA1595" s="1171"/>
      <c r="EB1595" s="1171"/>
      <c r="EC1595" s="1171"/>
      <c r="ED1595" s="1171"/>
      <c r="EE1595" s="1171"/>
      <c r="EF1595" s="1171"/>
      <c r="EG1595" s="1171"/>
      <c r="EH1595" s="1171"/>
      <c r="EI1595" s="1171"/>
      <c r="EJ1595" s="1171"/>
      <c r="EK1595" s="1171"/>
      <c r="EL1595" s="1171"/>
      <c r="EM1595" s="1171"/>
      <c r="EN1595" s="1171"/>
      <c r="EO1595" s="1171"/>
      <c r="EP1595" s="1171"/>
      <c r="EQ1595" s="1171"/>
      <c r="ER1595" s="1171"/>
      <c r="ES1595" s="1171"/>
      <c r="ET1595" s="1171"/>
      <c r="EU1595" s="1171"/>
      <c r="EV1595" s="1171"/>
      <c r="EW1595" s="1171"/>
      <c r="EX1595" s="1171"/>
      <c r="EY1595" s="1171"/>
      <c r="EZ1595" s="1171"/>
      <c r="FA1595" s="1171"/>
      <c r="FB1595" s="1171"/>
      <c r="FC1595" s="1171"/>
      <c r="FD1595" s="1171"/>
      <c r="FE1595" s="1171"/>
      <c r="FF1595" s="1171"/>
      <c r="FG1595" s="1171"/>
      <c r="FH1595" s="1171"/>
      <c r="FI1595" s="1171"/>
      <c r="FJ1595" s="1171"/>
      <c r="FK1595" s="1171"/>
      <c r="FL1595" s="1171"/>
      <c r="FM1595" s="1171"/>
      <c r="FN1595" s="1171"/>
      <c r="FO1595" s="1171"/>
      <c r="FP1595" s="1171"/>
      <c r="FQ1595" s="1171"/>
      <c r="FR1595" s="1171"/>
      <c r="FS1595" s="1171"/>
      <c r="FT1595" s="1171"/>
      <c r="FU1595" s="1171"/>
      <c r="FV1595" s="1171"/>
      <c r="FW1595" s="1171"/>
      <c r="FX1595" s="1171"/>
      <c r="FY1595" s="1171"/>
      <c r="FZ1595" s="1171"/>
      <c r="GA1595" s="1171"/>
      <c r="GB1595" s="1171"/>
      <c r="GC1595" s="1171"/>
      <c r="GD1595" s="1171"/>
      <c r="GE1595" s="1171"/>
      <c r="GF1595" s="1171"/>
      <c r="GG1595" s="1171"/>
      <c r="GH1595" s="1171"/>
      <c r="GI1595" s="1171"/>
      <c r="GJ1595" s="1171"/>
      <c r="GK1595" s="1171"/>
      <c r="GL1595" s="1171"/>
      <c r="GM1595" s="1171"/>
      <c r="GN1595" s="1171"/>
      <c r="GO1595" s="1171"/>
      <c r="GP1595" s="1171"/>
      <c r="GQ1595" s="1171"/>
      <c r="GR1595" s="1171"/>
      <c r="GS1595" s="1171"/>
      <c r="GT1595" s="1171"/>
      <c r="GU1595" s="1171"/>
      <c r="GV1595" s="1171"/>
      <c r="GW1595" s="1171"/>
      <c r="GX1595" s="1171"/>
      <c r="GY1595" s="1171"/>
      <c r="GZ1595" s="1171"/>
      <c r="HA1595" s="1171"/>
      <c r="HB1595" s="1171"/>
      <c r="HC1595" s="1171"/>
      <c r="HD1595" s="1171"/>
      <c r="HE1595" s="1171"/>
      <c r="HF1595" s="1171"/>
      <c r="HG1595" s="1171"/>
      <c r="HH1595" s="1171"/>
      <c r="HI1595" s="1171"/>
      <c r="HJ1595" s="1171"/>
      <c r="HK1595" s="1171"/>
      <c r="HL1595" s="1171"/>
      <c r="HM1595" s="1171"/>
      <c r="HN1595" s="1171"/>
      <c r="HO1595" s="1171"/>
      <c r="HP1595" s="1171"/>
      <c r="HQ1595" s="1171"/>
      <c r="HR1595" s="1171"/>
      <c r="HS1595" s="1171"/>
      <c r="HT1595" s="1171"/>
      <c r="HU1595" s="1171"/>
      <c r="HV1595" s="1171"/>
      <c r="HW1595" s="1171"/>
      <c r="HX1595" s="1171"/>
      <c r="HY1595" s="1171"/>
      <c r="HZ1595" s="1171"/>
      <c r="IA1595" s="1171"/>
      <c r="IB1595" s="1171"/>
      <c r="IC1595" s="1171"/>
      <c r="ID1595" s="1171"/>
      <c r="IE1595" s="1171"/>
      <c r="IF1595" s="1171"/>
      <c r="IG1595" s="1171"/>
      <c r="IH1595" s="1171"/>
      <c r="II1595" s="1171"/>
      <c r="IJ1595" s="1171"/>
      <c r="IK1595" s="1171"/>
      <c r="IL1595" s="1171"/>
      <c r="IM1595" s="1171"/>
      <c r="IN1595" s="1171"/>
      <c r="IO1595" s="1171"/>
      <c r="IP1595" s="1171"/>
      <c r="IQ1595" s="1171"/>
      <c r="IR1595" s="1171"/>
      <c r="IS1595" s="1171"/>
      <c r="IT1595" s="1171"/>
      <c r="IU1595" s="1171"/>
      <c r="IV1595" s="1171"/>
      <c r="IW1595" s="1171"/>
      <c r="IX1595" s="1171"/>
      <c r="IY1595" s="1171"/>
      <c r="IZ1595" s="1171"/>
      <c r="JA1595" s="1171"/>
      <c r="JB1595" s="1171"/>
      <c r="JC1595" s="1171"/>
      <c r="JD1595" s="1171"/>
      <c r="JE1595" s="1171"/>
      <c r="JF1595" s="1171"/>
      <c r="JG1595" s="1171"/>
      <c r="JH1595" s="1171"/>
      <c r="JI1595" s="1171"/>
      <c r="JJ1595" s="1171"/>
      <c r="JK1595" s="1171"/>
      <c r="JL1595" s="1171"/>
      <c r="JM1595" s="1171"/>
      <c r="JN1595" s="1171"/>
      <c r="JO1595" s="1171"/>
      <c r="JP1595" s="1171"/>
      <c r="JQ1595" s="1171"/>
      <c r="JR1595" s="1171"/>
      <c r="JS1595" s="1171"/>
      <c r="JT1595" s="1171"/>
      <c r="JU1595" s="1171"/>
      <c r="JV1595" s="1171"/>
      <c r="JW1595" s="1171"/>
      <c r="JX1595" s="1171"/>
      <c r="JY1595" s="1171"/>
      <c r="JZ1595" s="1171"/>
      <c r="KA1595" s="1171"/>
      <c r="KB1595" s="1171"/>
      <c r="KC1595" s="1171"/>
      <c r="KD1595" s="1171"/>
      <c r="KE1595" s="1171"/>
      <c r="KF1595" s="1171"/>
      <c r="KG1595" s="1171"/>
      <c r="KH1595" s="1171"/>
      <c r="KI1595" s="1171"/>
      <c r="KJ1595" s="1171"/>
      <c r="KK1595" s="1171"/>
      <c r="KL1595" s="1171"/>
      <c r="KM1595" s="1171"/>
      <c r="KN1595" s="1171"/>
      <c r="KO1595" s="1171"/>
      <c r="KP1595" s="1171"/>
      <c r="KQ1595" s="1171"/>
      <c r="KR1595" s="1171"/>
      <c r="KS1595" s="1171"/>
      <c r="KT1595" s="1171"/>
      <c r="KU1595" s="1171"/>
      <c r="KV1595" s="1171"/>
      <c r="KW1595" s="1171"/>
      <c r="KX1595" s="1171"/>
      <c r="KY1595" s="1171"/>
      <c r="KZ1595" s="1171"/>
      <c r="LA1595" s="1171"/>
      <c r="LB1595" s="1171"/>
      <c r="LC1595" s="1171"/>
      <c r="LD1595" s="1171"/>
      <c r="LE1595" s="1171"/>
      <c r="LF1595" s="1171"/>
      <c r="LG1595" s="1171"/>
      <c r="LH1595" s="1171"/>
      <c r="LI1595" s="1171"/>
      <c r="LJ1595" s="1171"/>
      <c r="LK1595" s="1171"/>
      <c r="LL1595" s="1171"/>
      <c r="LM1595" s="1171"/>
      <c r="LN1595" s="1171"/>
      <c r="LO1595" s="1171"/>
      <c r="LP1595" s="1171"/>
      <c r="LQ1595" s="1171"/>
      <c r="LR1595" s="1171"/>
      <c r="LS1595" s="1171"/>
      <c r="LT1595" s="1171"/>
      <c r="LU1595" s="1171"/>
      <c r="LV1595" s="1171"/>
      <c r="LW1595" s="1171"/>
      <c r="LX1595" s="1171"/>
      <c r="LY1595" s="1171"/>
      <c r="LZ1595" s="1171"/>
      <c r="MA1595" s="1171"/>
      <c r="MB1595" s="1171"/>
      <c r="MC1595" s="1171"/>
      <c r="MD1595" s="1171"/>
      <c r="ME1595" s="1171"/>
      <c r="MF1595" s="1171"/>
      <c r="MG1595" s="1171"/>
      <c r="MH1595" s="1171"/>
      <c r="MI1595" s="1171"/>
      <c r="MJ1595" s="1171"/>
      <c r="MK1595" s="1171"/>
      <c r="ML1595" s="1171"/>
      <c r="MM1595" s="1171"/>
      <c r="MN1595" s="1171"/>
      <c r="MO1595" s="1171"/>
      <c r="MP1595" s="1171"/>
      <c r="MQ1595" s="1171"/>
      <c r="MR1595" s="1171"/>
      <c r="MS1595" s="1171"/>
      <c r="MT1595" s="1171"/>
      <c r="MU1595" s="1171"/>
      <c r="MV1595" s="1171"/>
      <c r="MW1595" s="1171"/>
      <c r="MX1595" s="1171"/>
      <c r="MY1595" s="1171"/>
      <c r="MZ1595" s="1171"/>
      <c r="NA1595" s="1171"/>
      <c r="NB1595" s="1171"/>
      <c r="NC1595" s="1171"/>
      <c r="ND1595" s="1171"/>
      <c r="NE1595" s="1171"/>
      <c r="NF1595" s="1171"/>
      <c r="NG1595" s="1171"/>
      <c r="NH1595" s="1171"/>
      <c r="NI1595" s="1171"/>
      <c r="NJ1595" s="1171"/>
      <c r="NK1595" s="1171"/>
      <c r="NL1595" s="1171"/>
      <c r="NM1595" s="1171"/>
      <c r="NN1595" s="1171"/>
      <c r="NO1595" s="1171"/>
      <c r="NP1595" s="1171"/>
      <c r="NQ1595" s="1171"/>
      <c r="NR1595" s="1171"/>
      <c r="NS1595" s="1171"/>
      <c r="NT1595" s="1171"/>
      <c r="NU1595" s="1171"/>
      <c r="NV1595" s="1171"/>
      <c r="NW1595" s="1171"/>
      <c r="NX1595" s="1171"/>
      <c r="NY1595" s="1171"/>
      <c r="NZ1595" s="1171"/>
      <c r="OA1595" s="1171"/>
      <c r="OB1595" s="1171"/>
      <c r="OC1595" s="1171"/>
      <c r="OD1595" s="1171"/>
      <c r="OE1595" s="1171"/>
      <c r="OF1595" s="1171"/>
      <c r="OG1595" s="1171"/>
      <c r="OH1595" s="1171"/>
      <c r="OI1595" s="1171"/>
      <c r="OJ1595" s="1171"/>
      <c r="OK1595" s="1171"/>
      <c r="OL1595" s="1171"/>
      <c r="OM1595" s="1171"/>
      <c r="ON1595" s="1171"/>
      <c r="OO1595" s="1171"/>
      <c r="OP1595" s="1171"/>
      <c r="OQ1595" s="1171"/>
      <c r="OR1595" s="1171"/>
      <c r="OS1595" s="1171"/>
      <c r="OT1595" s="1171"/>
      <c r="OU1595" s="1171"/>
      <c r="OV1595" s="1171"/>
      <c r="OW1595" s="1171"/>
      <c r="OX1595" s="1171"/>
      <c r="OY1595" s="1171"/>
      <c r="OZ1595" s="1171"/>
      <c r="PA1595" s="1171"/>
      <c r="PB1595" s="1171"/>
      <c r="PC1595" s="1171"/>
      <c r="PD1595" s="1171"/>
      <c r="PE1595" s="1171"/>
      <c r="PF1595" s="1171"/>
      <c r="PG1595" s="1171"/>
      <c r="PH1595" s="1171"/>
      <c r="PI1595" s="1171"/>
      <c r="PJ1595" s="1171"/>
      <c r="PK1595" s="1171"/>
      <c r="PL1595" s="1171"/>
      <c r="PM1595" s="1171"/>
      <c r="PN1595" s="1171"/>
      <c r="PO1595" s="1171"/>
      <c r="PP1595" s="1171"/>
      <c r="PQ1595" s="1171"/>
      <c r="PR1595" s="1171"/>
      <c r="PS1595" s="1171"/>
      <c r="PT1595" s="1171"/>
      <c r="PU1595" s="1171"/>
      <c r="PV1595" s="1171"/>
      <c r="PW1595" s="1171"/>
      <c r="PX1595" s="1171"/>
      <c r="PY1595" s="1171"/>
      <c r="PZ1595" s="1171"/>
      <c r="QA1595" s="1171"/>
      <c r="QB1595" s="1171"/>
      <c r="QC1595" s="1171"/>
      <c r="QD1595" s="1171"/>
      <c r="QE1595" s="1171"/>
      <c r="QF1595" s="1171"/>
      <c r="QG1595" s="1171"/>
      <c r="QH1595" s="1171"/>
      <c r="QI1595" s="1171"/>
      <c r="QJ1595" s="1171"/>
      <c r="QK1595" s="1171"/>
      <c r="QL1595" s="1171"/>
      <c r="QM1595" s="1171"/>
      <c r="QN1595" s="1171"/>
      <c r="QO1595" s="1171"/>
      <c r="QP1595" s="1171"/>
      <c r="QQ1595" s="1171"/>
      <c r="QR1595" s="1171"/>
      <c r="QS1595" s="1171"/>
      <c r="QT1595" s="1171"/>
      <c r="QU1595" s="1171"/>
      <c r="QV1595" s="1171"/>
      <c r="QW1595" s="1171"/>
      <c r="QX1595" s="1171"/>
      <c r="QY1595" s="1171"/>
      <c r="QZ1595" s="1171"/>
      <c r="RA1595" s="1171"/>
      <c r="RB1595" s="1171"/>
      <c r="RC1595" s="1171"/>
      <c r="RD1595" s="1171"/>
      <c r="RE1595" s="1171"/>
      <c r="RF1595" s="1171"/>
      <c r="RG1595" s="1171"/>
      <c r="RH1595" s="1171"/>
      <c r="RI1595" s="1171"/>
      <c r="RJ1595" s="1171"/>
      <c r="RK1595" s="1171"/>
      <c r="RL1595" s="1171"/>
      <c r="RM1595" s="1171"/>
      <c r="RN1595" s="1171"/>
      <c r="RO1595" s="1171"/>
      <c r="RP1595" s="1171"/>
      <c r="RQ1595" s="1171"/>
      <c r="RR1595" s="1171"/>
      <c r="RS1595" s="1171"/>
      <c r="RT1595" s="1171"/>
      <c r="RU1595" s="1171"/>
      <c r="RV1595" s="1171"/>
      <c r="RW1595" s="1171"/>
      <c r="RX1595" s="1171"/>
      <c r="RY1595" s="1171"/>
      <c r="RZ1595" s="1171"/>
      <c r="SA1595" s="1171"/>
      <c r="SB1595" s="1171"/>
      <c r="SC1595" s="1171"/>
      <c r="SD1595" s="1171"/>
      <c r="SE1595" s="1171"/>
      <c r="SF1595" s="1171"/>
      <c r="SG1595" s="1171"/>
      <c r="SH1595" s="1171"/>
      <c r="SI1595" s="1171"/>
      <c r="SJ1595" s="1171"/>
      <c r="SK1595" s="1171"/>
      <c r="SL1595" s="1171"/>
      <c r="SM1595" s="1171"/>
      <c r="SN1595" s="1171"/>
      <c r="SO1595" s="1171"/>
      <c r="SP1595" s="1171"/>
      <c r="SQ1595" s="1171"/>
      <c r="SR1595" s="1171"/>
      <c r="SS1595" s="1171"/>
      <c r="ST1595" s="1171"/>
      <c r="SU1595" s="1171"/>
      <c r="SV1595" s="1171"/>
      <c r="SW1595" s="1171"/>
      <c r="SX1595" s="1171"/>
      <c r="SY1595" s="1171"/>
      <c r="SZ1595" s="1171"/>
      <c r="TA1595" s="1171"/>
      <c r="TB1595" s="1171"/>
      <c r="TC1595" s="1171"/>
      <c r="TD1595" s="1171"/>
      <c r="TE1595" s="1171"/>
      <c r="TF1595" s="1171"/>
      <c r="TG1595" s="1171"/>
      <c r="TH1595" s="1171"/>
      <c r="TI1595" s="1171"/>
      <c r="TJ1595" s="1171"/>
      <c r="TK1595" s="1171"/>
      <c r="TL1595" s="1171"/>
      <c r="TM1595" s="1171"/>
      <c r="TN1595" s="1171"/>
      <c r="TO1595" s="1171"/>
      <c r="TP1595" s="1171"/>
      <c r="TQ1595" s="1171"/>
      <c r="TR1595" s="1171"/>
      <c r="TS1595" s="1171"/>
      <c r="TT1595" s="1171"/>
      <c r="TU1595" s="1171"/>
      <c r="TV1595" s="1171"/>
      <c r="TW1595" s="1171"/>
      <c r="TX1595" s="1171"/>
      <c r="TY1595" s="1171"/>
      <c r="TZ1595" s="1171"/>
      <c r="UA1595" s="1171"/>
      <c r="UB1595" s="1171"/>
      <c r="UC1595" s="1171"/>
      <c r="UD1595" s="1171"/>
      <c r="UE1595" s="1171"/>
      <c r="UF1595" s="1171"/>
      <c r="UG1595" s="1171"/>
      <c r="UH1595" s="1171"/>
      <c r="UI1595" s="1171"/>
      <c r="UJ1595" s="1171"/>
      <c r="UK1595" s="1171"/>
      <c r="UL1595" s="1171"/>
      <c r="UM1595" s="1171"/>
      <c r="UN1595" s="1171"/>
      <c r="UO1595" s="1171"/>
      <c r="UP1595" s="1171"/>
      <c r="UQ1595" s="1171"/>
      <c r="UR1595" s="1171"/>
      <c r="US1595" s="1171"/>
      <c r="UT1595" s="1171"/>
      <c r="UU1595" s="1171"/>
      <c r="UV1595" s="1171"/>
      <c r="UW1595" s="1171"/>
      <c r="UX1595" s="1171"/>
      <c r="UY1595" s="1171"/>
      <c r="UZ1595" s="1171"/>
      <c r="VA1595" s="1171"/>
      <c r="VB1595" s="1171"/>
      <c r="VC1595" s="1171"/>
      <c r="VD1595" s="1171"/>
      <c r="VE1595" s="1171"/>
      <c r="VF1595" s="1171"/>
      <c r="VG1595" s="1171"/>
      <c r="VH1595" s="1171"/>
      <c r="VI1595" s="1171"/>
      <c r="VJ1595" s="1171"/>
      <c r="VK1595" s="1171"/>
      <c r="VL1595" s="1171"/>
      <c r="VM1595" s="1171"/>
      <c r="VN1595" s="1171"/>
      <c r="VO1595" s="1171"/>
      <c r="VP1595" s="1171"/>
      <c r="VQ1595" s="1171"/>
      <c r="VR1595" s="1171"/>
      <c r="VS1595" s="1171"/>
      <c r="VT1595" s="1171"/>
      <c r="VU1595" s="1171"/>
      <c r="VV1595" s="1171"/>
      <c r="VW1595" s="1171"/>
      <c r="VX1595" s="1171"/>
      <c r="VY1595" s="1171"/>
      <c r="VZ1595" s="1171"/>
      <c r="WA1595" s="1171"/>
      <c r="WB1595" s="1171"/>
      <c r="WC1595" s="1171"/>
      <c r="WD1595" s="1171"/>
      <c r="WE1595" s="1171"/>
      <c r="WF1595" s="1171"/>
      <c r="WG1595" s="1171"/>
      <c r="WH1595" s="1171"/>
      <c r="WI1595" s="1171"/>
      <c r="WJ1595" s="1171"/>
      <c r="WK1595" s="1171"/>
      <c r="WL1595" s="1171"/>
      <c r="WM1595" s="1171"/>
      <c r="WN1595" s="1171"/>
      <c r="WO1595" s="1171"/>
      <c r="WP1595" s="1171"/>
      <c r="WQ1595" s="1171"/>
      <c r="WR1595" s="1171"/>
      <c r="WS1595" s="1171"/>
      <c r="WT1595" s="1171"/>
      <c r="WU1595" s="1171"/>
      <c r="WV1595" s="1171"/>
      <c r="WW1595" s="1171"/>
      <c r="WX1595" s="1171"/>
      <c r="WY1595" s="1171"/>
      <c r="WZ1595" s="1171"/>
      <c r="XA1595" s="1171"/>
      <c r="XB1595" s="1171"/>
      <c r="XC1595" s="1171"/>
      <c r="XD1595" s="1171"/>
      <c r="XE1595" s="1171"/>
      <c r="XF1595" s="1171"/>
      <c r="XG1595" s="1171"/>
      <c r="XH1595" s="1171"/>
      <c r="XI1595" s="1171"/>
      <c r="XJ1595" s="1171"/>
      <c r="XK1595" s="1171"/>
      <c r="XL1595" s="1171"/>
      <c r="XM1595" s="1171"/>
      <c r="XN1595" s="1171"/>
      <c r="XO1595" s="1171"/>
      <c r="XP1595" s="1171"/>
      <c r="XQ1595" s="1171"/>
      <c r="XR1595" s="1171"/>
      <c r="XS1595" s="1171"/>
      <c r="XT1595" s="1171"/>
      <c r="XU1595" s="1171"/>
      <c r="XV1595" s="1171"/>
      <c r="XW1595" s="1171"/>
      <c r="XX1595" s="1171"/>
      <c r="XY1595" s="1171"/>
      <c r="XZ1595" s="1171"/>
      <c r="YA1595" s="1171"/>
      <c r="YB1595" s="1171"/>
      <c r="YC1595" s="1171"/>
      <c r="YD1595" s="1171"/>
      <c r="YE1595" s="1171"/>
      <c r="YF1595" s="1171"/>
      <c r="YG1595" s="1171"/>
      <c r="YH1595" s="1171"/>
      <c r="YI1595" s="1171"/>
      <c r="YJ1595" s="1171"/>
      <c r="YK1595" s="1171"/>
      <c r="YL1595" s="1171"/>
      <c r="YM1595" s="1171"/>
      <c r="YN1595" s="1171"/>
      <c r="YO1595" s="1171"/>
      <c r="YP1595" s="1171"/>
      <c r="YQ1595" s="1171"/>
      <c r="YR1595" s="1171"/>
      <c r="YS1595" s="1171"/>
      <c r="YT1595" s="1171"/>
      <c r="YU1595" s="1171"/>
      <c r="YV1595" s="1171"/>
      <c r="YW1595" s="1171"/>
      <c r="YX1595" s="1171"/>
      <c r="YY1595" s="1171"/>
      <c r="YZ1595" s="1171"/>
      <c r="ZA1595" s="1171"/>
      <c r="ZB1595" s="1171"/>
      <c r="ZC1595" s="1171"/>
      <c r="ZD1595" s="1171"/>
      <c r="ZE1595" s="1171"/>
      <c r="ZF1595" s="1171"/>
      <c r="ZG1595" s="1171"/>
      <c r="ZH1595" s="1171"/>
      <c r="ZI1595" s="1171"/>
      <c r="ZJ1595" s="1171"/>
      <c r="ZK1595" s="1171"/>
      <c r="ZL1595" s="1171"/>
      <c r="ZM1595" s="1171"/>
      <c r="ZN1595" s="1171"/>
      <c r="ZO1595" s="1171"/>
      <c r="ZP1595" s="1171"/>
      <c r="ZQ1595" s="1171"/>
      <c r="ZR1595" s="1171"/>
      <c r="ZS1595" s="1171"/>
      <c r="ZT1595" s="1171"/>
      <c r="ZU1595" s="1171"/>
      <c r="ZV1595" s="1171"/>
      <c r="ZW1595" s="1171"/>
      <c r="ZX1595" s="1171"/>
      <c r="ZY1595" s="1171"/>
      <c r="ZZ1595" s="1171"/>
      <c r="AAA1595" s="1171"/>
      <c r="AAB1595" s="1171"/>
      <c r="AAC1595" s="1171"/>
      <c r="AAD1595" s="1171"/>
      <c r="AAE1595" s="1171"/>
      <c r="AAF1595" s="1171"/>
      <c r="AAG1595" s="1171"/>
      <c r="AAH1595" s="1171"/>
      <c r="AAI1595" s="1171"/>
      <c r="AAJ1595" s="1171"/>
      <c r="AAK1595" s="1171"/>
      <c r="AAL1595" s="1171"/>
      <c r="AAM1595" s="1171"/>
      <c r="AAN1595" s="1171"/>
      <c r="AAO1595" s="1171"/>
      <c r="AAP1595" s="1171"/>
      <c r="AAQ1595" s="1171"/>
      <c r="AAR1595" s="1171"/>
      <c r="AAS1595" s="1171"/>
      <c r="AAT1595" s="1171"/>
      <c r="AAU1595" s="1171"/>
      <c r="AAV1595" s="1171"/>
      <c r="AAW1595" s="1171"/>
      <c r="AAX1595" s="1171"/>
      <c r="AAY1595" s="1171"/>
      <c r="AAZ1595" s="1171"/>
      <c r="ABA1595" s="1171"/>
      <c r="ABB1595" s="1171"/>
      <c r="ABC1595" s="1171"/>
      <c r="ABD1595" s="1171"/>
      <c r="ABE1595" s="1171"/>
      <c r="ABF1595" s="1171"/>
      <c r="ABG1595" s="1171"/>
      <c r="ABH1595" s="1171"/>
      <c r="ABI1595" s="1171"/>
      <c r="ABJ1595" s="1171"/>
      <c r="ABK1595" s="1171"/>
      <c r="ABL1595" s="1171"/>
      <c r="ABM1595" s="1171"/>
      <c r="ABN1595" s="1171"/>
      <c r="ABO1595" s="1171"/>
      <c r="ABP1595" s="1171"/>
      <c r="ABQ1595" s="1171"/>
      <c r="ABR1595" s="1171"/>
      <c r="ABS1595" s="1171"/>
      <c r="ABT1595" s="1171"/>
      <c r="ABU1595" s="1171"/>
      <c r="ABV1595" s="1171"/>
      <c r="ABW1595" s="1171"/>
      <c r="ABX1595" s="1171"/>
      <c r="ABY1595" s="1171"/>
      <c r="ABZ1595" s="1171"/>
      <c r="ACA1595" s="1171"/>
      <c r="ACB1595" s="1171"/>
      <c r="ACC1595" s="1171"/>
      <c r="ACD1595" s="1171"/>
      <c r="ACE1595" s="1171"/>
      <c r="ACF1595" s="1171"/>
      <c r="ACG1595" s="1171"/>
      <c r="ACH1595" s="1171"/>
      <c r="ACI1595" s="1171"/>
      <c r="ACJ1595" s="1171"/>
      <c r="ACK1595" s="1171"/>
      <c r="ACL1595" s="1171"/>
      <c r="ACM1595" s="1171"/>
      <c r="ACN1595" s="1171"/>
      <c r="ACO1595" s="1171"/>
      <c r="ACP1595" s="1171"/>
      <c r="ACQ1595" s="1171"/>
      <c r="ACR1595" s="1171"/>
      <c r="ACS1595" s="1171"/>
      <c r="ACT1595" s="1171"/>
      <c r="ACU1595" s="1171"/>
      <c r="ACV1595" s="1171"/>
      <c r="ACW1595" s="1171"/>
      <c r="ACX1595" s="1171"/>
      <c r="ACY1595" s="1171"/>
      <c r="ACZ1595" s="1171"/>
      <c r="ADA1595" s="1171"/>
      <c r="ADB1595" s="1171"/>
      <c r="ADC1595" s="1171"/>
      <c r="ADD1595" s="1171"/>
      <c r="ADE1595" s="1171"/>
      <c r="ADF1595" s="1171"/>
      <c r="ADG1595" s="1171"/>
      <c r="ADH1595" s="1171"/>
      <c r="ADI1595" s="1171"/>
      <c r="ADJ1595" s="1171"/>
      <c r="ADK1595" s="1171"/>
      <c r="ADL1595" s="1171"/>
      <c r="ADM1595" s="1171"/>
      <c r="ADN1595" s="1171"/>
      <c r="ADO1595" s="1171"/>
      <c r="ADP1595" s="1171"/>
      <c r="ADQ1595" s="1171"/>
      <c r="ADR1595" s="1171"/>
      <c r="ADS1595" s="1171"/>
      <c r="ADT1595" s="1171"/>
      <c r="ADU1595" s="1171"/>
      <c r="ADV1595" s="1171"/>
      <c r="ADW1595" s="1171"/>
      <c r="ADX1595" s="1171"/>
      <c r="ADY1595" s="1171"/>
      <c r="ADZ1595" s="1171"/>
      <c r="AEA1595" s="1171"/>
      <c r="AEB1595" s="1171"/>
      <c r="AEC1595" s="1171"/>
      <c r="AED1595" s="1171"/>
      <c r="AEE1595" s="1171"/>
      <c r="AEF1595" s="1171"/>
      <c r="AEG1595" s="1171"/>
      <c r="AEH1595" s="1171"/>
      <c r="AEI1595" s="1171"/>
      <c r="AEJ1595" s="1171"/>
      <c r="AEK1595" s="1171"/>
      <c r="AEL1595" s="1171"/>
      <c r="AEM1595" s="1171"/>
      <c r="AEN1595" s="1171"/>
      <c r="AEO1595" s="1171"/>
      <c r="AEP1595" s="1171"/>
    </row>
    <row r="1596" spans="1:822" s="1182" customFormat="1" x14ac:dyDescent="0.25">
      <c r="A1596" s="1171"/>
      <c r="P1596" s="1171"/>
      <c r="Q1596" s="1171"/>
      <c r="R1596" s="1171"/>
      <c r="S1596" s="1171"/>
      <c r="T1596" s="1171"/>
      <c r="U1596" s="1171"/>
      <c r="V1596" s="1171"/>
      <c r="W1596" s="1171"/>
      <c r="X1596" s="1171"/>
      <c r="Y1596" s="1171"/>
      <c r="Z1596" s="1171"/>
      <c r="AA1596" s="1171"/>
      <c r="AB1596" s="1171"/>
      <c r="AC1596" s="1171"/>
      <c r="AD1596" s="1171"/>
      <c r="AE1596" s="1171"/>
      <c r="AF1596" s="1171"/>
      <c r="AG1596" s="1171"/>
      <c r="AH1596" s="1171"/>
      <c r="AI1596" s="1171"/>
      <c r="AJ1596" s="1171"/>
      <c r="AK1596" s="1171"/>
      <c r="AL1596" s="1171"/>
      <c r="AM1596" s="1171"/>
      <c r="AN1596" s="1171"/>
      <c r="AO1596" s="1171"/>
      <c r="AP1596" s="1171"/>
      <c r="AQ1596" s="1171"/>
      <c r="AR1596" s="1171"/>
      <c r="AS1596" s="1171"/>
      <c r="AT1596" s="1171"/>
      <c r="AU1596" s="1171"/>
      <c r="AV1596" s="1171"/>
      <c r="AW1596" s="1171"/>
      <c r="AX1596" s="1171"/>
      <c r="AY1596" s="1171"/>
      <c r="AZ1596" s="1171"/>
      <c r="BA1596" s="1171"/>
      <c r="BB1596" s="1171"/>
      <c r="BC1596" s="1171"/>
      <c r="BD1596" s="1171"/>
      <c r="BE1596" s="1171"/>
      <c r="BF1596" s="1171"/>
      <c r="BG1596" s="1171"/>
      <c r="BH1596" s="1171"/>
      <c r="BI1596" s="1171"/>
      <c r="BJ1596" s="1171"/>
      <c r="BK1596" s="1171"/>
      <c r="BL1596" s="1171"/>
      <c r="BM1596" s="1171"/>
      <c r="BN1596" s="1171"/>
      <c r="BO1596" s="1171"/>
      <c r="BP1596" s="1171"/>
      <c r="BQ1596" s="1171"/>
      <c r="BR1596" s="1171"/>
      <c r="BS1596" s="1171"/>
      <c r="BT1596" s="1171"/>
      <c r="BU1596" s="1171"/>
      <c r="BV1596" s="1171"/>
      <c r="BW1596" s="1171"/>
      <c r="BX1596" s="1171"/>
      <c r="BY1596" s="1171"/>
      <c r="BZ1596" s="1171"/>
      <c r="CA1596" s="1171"/>
      <c r="CB1596" s="1171"/>
      <c r="CC1596" s="1171"/>
      <c r="CD1596" s="1171"/>
      <c r="CE1596" s="1171"/>
      <c r="CF1596" s="1171"/>
      <c r="CG1596" s="1171"/>
      <c r="CH1596" s="1171"/>
      <c r="CI1596" s="1171"/>
      <c r="CJ1596" s="1171"/>
      <c r="CK1596" s="1171"/>
      <c r="CL1596" s="1171"/>
      <c r="CM1596" s="1171"/>
      <c r="CN1596" s="1171"/>
      <c r="CO1596" s="1171"/>
      <c r="CP1596" s="1171"/>
      <c r="CQ1596" s="1171"/>
      <c r="CR1596" s="1171"/>
      <c r="CS1596" s="1171"/>
      <c r="CT1596" s="1171"/>
      <c r="CU1596" s="1171"/>
      <c r="CV1596" s="1171"/>
      <c r="CW1596" s="1171"/>
      <c r="CX1596" s="1171"/>
      <c r="CY1596" s="1171"/>
      <c r="CZ1596" s="1171"/>
      <c r="DA1596" s="1171"/>
      <c r="DB1596" s="1171"/>
      <c r="DC1596" s="1171"/>
      <c r="DD1596" s="1171"/>
      <c r="DE1596" s="1171"/>
      <c r="DF1596" s="1171"/>
      <c r="DG1596" s="1171"/>
      <c r="DH1596" s="1171"/>
      <c r="DI1596" s="1171"/>
      <c r="DJ1596" s="1171"/>
      <c r="DK1596" s="1171"/>
      <c r="DL1596" s="1171"/>
      <c r="DM1596" s="1171"/>
      <c r="DN1596" s="1171"/>
      <c r="DO1596" s="1171"/>
      <c r="DP1596" s="1171"/>
      <c r="DQ1596" s="1171"/>
      <c r="DR1596" s="1171"/>
      <c r="DS1596" s="1171"/>
      <c r="DT1596" s="1171"/>
      <c r="DU1596" s="1171"/>
      <c r="DV1596" s="1171"/>
      <c r="DW1596" s="1171"/>
      <c r="DX1596" s="1171"/>
      <c r="DY1596" s="1171"/>
      <c r="DZ1596" s="1171"/>
      <c r="EA1596" s="1171"/>
      <c r="EB1596" s="1171"/>
      <c r="EC1596" s="1171"/>
      <c r="ED1596" s="1171"/>
      <c r="EE1596" s="1171"/>
      <c r="EF1596" s="1171"/>
      <c r="EG1596" s="1171"/>
      <c r="EH1596" s="1171"/>
      <c r="EI1596" s="1171"/>
      <c r="EJ1596" s="1171"/>
      <c r="EK1596" s="1171"/>
      <c r="EL1596" s="1171"/>
      <c r="EM1596" s="1171"/>
      <c r="EN1596" s="1171"/>
      <c r="EO1596" s="1171"/>
      <c r="EP1596" s="1171"/>
      <c r="EQ1596" s="1171"/>
      <c r="ER1596" s="1171"/>
      <c r="ES1596" s="1171"/>
      <c r="ET1596" s="1171"/>
      <c r="EU1596" s="1171"/>
      <c r="EV1596" s="1171"/>
      <c r="EW1596" s="1171"/>
      <c r="EX1596" s="1171"/>
      <c r="EY1596" s="1171"/>
      <c r="EZ1596" s="1171"/>
      <c r="FA1596" s="1171"/>
      <c r="FB1596" s="1171"/>
      <c r="FC1596" s="1171"/>
      <c r="FD1596" s="1171"/>
      <c r="FE1596" s="1171"/>
      <c r="FF1596" s="1171"/>
      <c r="FG1596" s="1171"/>
      <c r="FH1596" s="1171"/>
      <c r="FI1596" s="1171"/>
      <c r="FJ1596" s="1171"/>
      <c r="FK1596" s="1171"/>
      <c r="FL1596" s="1171"/>
      <c r="FM1596" s="1171"/>
      <c r="FN1596" s="1171"/>
      <c r="FO1596" s="1171"/>
      <c r="FP1596" s="1171"/>
      <c r="FQ1596" s="1171"/>
      <c r="FR1596" s="1171"/>
      <c r="FS1596" s="1171"/>
      <c r="FT1596" s="1171"/>
      <c r="FU1596" s="1171"/>
      <c r="FV1596" s="1171"/>
      <c r="FW1596" s="1171"/>
      <c r="FX1596" s="1171"/>
      <c r="FY1596" s="1171"/>
      <c r="FZ1596" s="1171"/>
      <c r="GA1596" s="1171"/>
      <c r="GB1596" s="1171"/>
      <c r="GC1596" s="1171"/>
      <c r="GD1596" s="1171"/>
      <c r="GE1596" s="1171"/>
      <c r="GF1596" s="1171"/>
      <c r="GG1596" s="1171"/>
      <c r="GH1596" s="1171"/>
      <c r="GI1596" s="1171"/>
      <c r="GJ1596" s="1171"/>
      <c r="GK1596" s="1171"/>
      <c r="GL1596" s="1171"/>
      <c r="GM1596" s="1171"/>
      <c r="GN1596" s="1171"/>
      <c r="GO1596" s="1171"/>
      <c r="GP1596" s="1171"/>
      <c r="GQ1596" s="1171"/>
      <c r="GR1596" s="1171"/>
      <c r="GS1596" s="1171"/>
      <c r="GT1596" s="1171"/>
      <c r="GU1596" s="1171"/>
      <c r="GV1596" s="1171"/>
      <c r="GW1596" s="1171"/>
      <c r="GX1596" s="1171"/>
      <c r="GY1596" s="1171"/>
      <c r="GZ1596" s="1171"/>
      <c r="HA1596" s="1171"/>
      <c r="HB1596" s="1171"/>
      <c r="HC1596" s="1171"/>
      <c r="HD1596" s="1171"/>
      <c r="HE1596" s="1171"/>
      <c r="HF1596" s="1171"/>
      <c r="HG1596" s="1171"/>
      <c r="HH1596" s="1171"/>
      <c r="HI1596" s="1171"/>
      <c r="HJ1596" s="1171"/>
      <c r="HK1596" s="1171"/>
      <c r="HL1596" s="1171"/>
      <c r="HM1596" s="1171"/>
      <c r="HN1596" s="1171"/>
      <c r="HO1596" s="1171"/>
      <c r="HP1596" s="1171"/>
      <c r="HQ1596" s="1171"/>
      <c r="HR1596" s="1171"/>
      <c r="HS1596" s="1171"/>
      <c r="HT1596" s="1171"/>
      <c r="HU1596" s="1171"/>
      <c r="HV1596" s="1171"/>
      <c r="HW1596" s="1171"/>
      <c r="HX1596" s="1171"/>
      <c r="HY1596" s="1171"/>
      <c r="HZ1596" s="1171"/>
      <c r="IA1596" s="1171"/>
      <c r="IB1596" s="1171"/>
      <c r="IC1596" s="1171"/>
      <c r="ID1596" s="1171"/>
      <c r="IE1596" s="1171"/>
      <c r="IF1596" s="1171"/>
      <c r="IG1596" s="1171"/>
      <c r="IH1596" s="1171"/>
      <c r="II1596" s="1171"/>
      <c r="IJ1596" s="1171"/>
      <c r="IK1596" s="1171"/>
      <c r="IL1596" s="1171"/>
      <c r="IM1596" s="1171"/>
      <c r="IN1596" s="1171"/>
      <c r="IO1596" s="1171"/>
      <c r="IP1596" s="1171"/>
      <c r="IQ1596" s="1171"/>
      <c r="IR1596" s="1171"/>
      <c r="IS1596" s="1171"/>
      <c r="IT1596" s="1171"/>
      <c r="IU1596" s="1171"/>
      <c r="IV1596" s="1171"/>
      <c r="IW1596" s="1171"/>
      <c r="IX1596" s="1171"/>
      <c r="IY1596" s="1171"/>
      <c r="IZ1596" s="1171"/>
      <c r="JA1596" s="1171"/>
      <c r="JB1596" s="1171"/>
      <c r="JC1596" s="1171"/>
      <c r="JD1596" s="1171"/>
      <c r="JE1596" s="1171"/>
      <c r="JF1596" s="1171"/>
      <c r="JG1596" s="1171"/>
      <c r="JH1596" s="1171"/>
      <c r="JI1596" s="1171"/>
      <c r="JJ1596" s="1171"/>
      <c r="JK1596" s="1171"/>
      <c r="JL1596" s="1171"/>
      <c r="JM1596" s="1171"/>
      <c r="JN1596" s="1171"/>
      <c r="JO1596" s="1171"/>
      <c r="JP1596" s="1171"/>
      <c r="JQ1596" s="1171"/>
      <c r="JR1596" s="1171"/>
      <c r="JS1596" s="1171"/>
      <c r="JT1596" s="1171"/>
      <c r="JU1596" s="1171"/>
      <c r="JV1596" s="1171"/>
      <c r="JW1596" s="1171"/>
      <c r="JX1596" s="1171"/>
      <c r="JY1596" s="1171"/>
      <c r="JZ1596" s="1171"/>
      <c r="KA1596" s="1171"/>
      <c r="KB1596" s="1171"/>
      <c r="KC1596" s="1171"/>
      <c r="KD1596" s="1171"/>
      <c r="KE1596" s="1171"/>
      <c r="KF1596" s="1171"/>
      <c r="KG1596" s="1171"/>
      <c r="KH1596" s="1171"/>
      <c r="KI1596" s="1171"/>
      <c r="KJ1596" s="1171"/>
      <c r="KK1596" s="1171"/>
      <c r="KL1596" s="1171"/>
      <c r="KM1596" s="1171"/>
      <c r="KN1596" s="1171"/>
      <c r="KO1596" s="1171"/>
      <c r="KP1596" s="1171"/>
      <c r="KQ1596" s="1171"/>
      <c r="KR1596" s="1171"/>
      <c r="KS1596" s="1171"/>
      <c r="KT1596" s="1171"/>
      <c r="KU1596" s="1171"/>
      <c r="KV1596" s="1171"/>
      <c r="KW1596" s="1171"/>
      <c r="KX1596" s="1171"/>
      <c r="KY1596" s="1171"/>
      <c r="KZ1596" s="1171"/>
      <c r="LA1596" s="1171"/>
      <c r="LB1596" s="1171"/>
      <c r="LC1596" s="1171"/>
      <c r="LD1596" s="1171"/>
      <c r="LE1596" s="1171"/>
      <c r="LF1596" s="1171"/>
      <c r="LG1596" s="1171"/>
      <c r="LH1596" s="1171"/>
      <c r="LI1596" s="1171"/>
      <c r="LJ1596" s="1171"/>
      <c r="LK1596" s="1171"/>
      <c r="LL1596" s="1171"/>
      <c r="LM1596" s="1171"/>
      <c r="LN1596" s="1171"/>
      <c r="LO1596" s="1171"/>
      <c r="LP1596" s="1171"/>
      <c r="LQ1596" s="1171"/>
      <c r="LR1596" s="1171"/>
      <c r="LS1596" s="1171"/>
      <c r="LT1596" s="1171"/>
      <c r="LU1596" s="1171"/>
      <c r="LV1596" s="1171"/>
      <c r="LW1596" s="1171"/>
      <c r="LX1596" s="1171"/>
      <c r="LY1596" s="1171"/>
      <c r="LZ1596" s="1171"/>
      <c r="MA1596" s="1171"/>
      <c r="MB1596" s="1171"/>
      <c r="MC1596" s="1171"/>
      <c r="MD1596" s="1171"/>
      <c r="ME1596" s="1171"/>
      <c r="MF1596" s="1171"/>
      <c r="MG1596" s="1171"/>
      <c r="MH1596" s="1171"/>
      <c r="MI1596" s="1171"/>
      <c r="MJ1596" s="1171"/>
      <c r="MK1596" s="1171"/>
      <c r="ML1596" s="1171"/>
      <c r="MM1596" s="1171"/>
      <c r="MN1596" s="1171"/>
      <c r="MO1596" s="1171"/>
      <c r="MP1596" s="1171"/>
      <c r="MQ1596" s="1171"/>
      <c r="MR1596" s="1171"/>
      <c r="MS1596" s="1171"/>
      <c r="MT1596" s="1171"/>
      <c r="MU1596" s="1171"/>
      <c r="MV1596" s="1171"/>
      <c r="MW1596" s="1171"/>
      <c r="MX1596" s="1171"/>
      <c r="MY1596" s="1171"/>
      <c r="MZ1596" s="1171"/>
      <c r="NA1596" s="1171"/>
      <c r="NB1596" s="1171"/>
      <c r="NC1596" s="1171"/>
      <c r="ND1596" s="1171"/>
      <c r="NE1596" s="1171"/>
      <c r="NF1596" s="1171"/>
      <c r="NG1596" s="1171"/>
      <c r="NH1596" s="1171"/>
      <c r="NI1596" s="1171"/>
      <c r="NJ1596" s="1171"/>
      <c r="NK1596" s="1171"/>
      <c r="NL1596" s="1171"/>
      <c r="NM1596" s="1171"/>
      <c r="NN1596" s="1171"/>
      <c r="NO1596" s="1171"/>
      <c r="NP1596" s="1171"/>
      <c r="NQ1596" s="1171"/>
      <c r="NR1596" s="1171"/>
      <c r="NS1596" s="1171"/>
      <c r="NT1596" s="1171"/>
      <c r="NU1596" s="1171"/>
      <c r="NV1596" s="1171"/>
      <c r="NW1596" s="1171"/>
      <c r="NX1596" s="1171"/>
      <c r="NY1596" s="1171"/>
      <c r="NZ1596" s="1171"/>
      <c r="OA1596" s="1171"/>
      <c r="OB1596" s="1171"/>
      <c r="OC1596" s="1171"/>
      <c r="OD1596" s="1171"/>
      <c r="OE1596" s="1171"/>
      <c r="OF1596" s="1171"/>
      <c r="OG1596" s="1171"/>
      <c r="OH1596" s="1171"/>
      <c r="OI1596" s="1171"/>
      <c r="OJ1596" s="1171"/>
      <c r="OK1596" s="1171"/>
      <c r="OL1596" s="1171"/>
      <c r="OM1596" s="1171"/>
      <c r="ON1596" s="1171"/>
      <c r="OO1596" s="1171"/>
      <c r="OP1596" s="1171"/>
      <c r="OQ1596" s="1171"/>
      <c r="OR1596" s="1171"/>
      <c r="OS1596" s="1171"/>
      <c r="OT1596" s="1171"/>
      <c r="OU1596" s="1171"/>
      <c r="OV1596" s="1171"/>
      <c r="OW1596" s="1171"/>
      <c r="OX1596" s="1171"/>
      <c r="OY1596" s="1171"/>
      <c r="OZ1596" s="1171"/>
      <c r="PA1596" s="1171"/>
      <c r="PB1596" s="1171"/>
      <c r="PC1596" s="1171"/>
      <c r="PD1596" s="1171"/>
      <c r="PE1596" s="1171"/>
      <c r="PF1596" s="1171"/>
      <c r="PG1596" s="1171"/>
      <c r="PH1596" s="1171"/>
      <c r="PI1596" s="1171"/>
      <c r="PJ1596" s="1171"/>
      <c r="PK1596" s="1171"/>
      <c r="PL1596" s="1171"/>
      <c r="PM1596" s="1171"/>
      <c r="PN1596" s="1171"/>
      <c r="PO1596" s="1171"/>
      <c r="PP1596" s="1171"/>
      <c r="PQ1596" s="1171"/>
      <c r="PR1596" s="1171"/>
      <c r="PS1596" s="1171"/>
      <c r="PT1596" s="1171"/>
      <c r="PU1596" s="1171"/>
      <c r="PV1596" s="1171"/>
      <c r="PW1596" s="1171"/>
      <c r="PX1596" s="1171"/>
      <c r="PY1596" s="1171"/>
      <c r="PZ1596" s="1171"/>
      <c r="QA1596" s="1171"/>
      <c r="QB1596" s="1171"/>
      <c r="QC1596" s="1171"/>
      <c r="QD1596" s="1171"/>
      <c r="QE1596" s="1171"/>
      <c r="QF1596" s="1171"/>
      <c r="QG1596" s="1171"/>
      <c r="QH1596" s="1171"/>
      <c r="QI1596" s="1171"/>
      <c r="QJ1596" s="1171"/>
      <c r="QK1596" s="1171"/>
      <c r="QL1596" s="1171"/>
      <c r="QM1596" s="1171"/>
      <c r="QN1596" s="1171"/>
      <c r="QO1596" s="1171"/>
      <c r="QP1596" s="1171"/>
      <c r="QQ1596" s="1171"/>
      <c r="QR1596" s="1171"/>
      <c r="QS1596" s="1171"/>
      <c r="QT1596" s="1171"/>
      <c r="QU1596" s="1171"/>
      <c r="QV1596" s="1171"/>
      <c r="QW1596" s="1171"/>
      <c r="QX1596" s="1171"/>
      <c r="QY1596" s="1171"/>
      <c r="QZ1596" s="1171"/>
      <c r="RA1596" s="1171"/>
      <c r="RB1596" s="1171"/>
      <c r="RC1596" s="1171"/>
      <c r="RD1596" s="1171"/>
      <c r="RE1596" s="1171"/>
      <c r="RF1596" s="1171"/>
      <c r="RG1596" s="1171"/>
      <c r="RH1596" s="1171"/>
      <c r="RI1596" s="1171"/>
      <c r="RJ1596" s="1171"/>
      <c r="RK1596" s="1171"/>
      <c r="RL1596" s="1171"/>
      <c r="RM1596" s="1171"/>
      <c r="RN1596" s="1171"/>
      <c r="RO1596" s="1171"/>
      <c r="RP1596" s="1171"/>
      <c r="RQ1596" s="1171"/>
      <c r="RR1596" s="1171"/>
      <c r="RS1596" s="1171"/>
      <c r="RT1596" s="1171"/>
      <c r="RU1596" s="1171"/>
      <c r="RV1596" s="1171"/>
      <c r="RW1596" s="1171"/>
      <c r="RX1596" s="1171"/>
      <c r="RY1596" s="1171"/>
      <c r="RZ1596" s="1171"/>
      <c r="SA1596" s="1171"/>
      <c r="SB1596" s="1171"/>
      <c r="SC1596" s="1171"/>
      <c r="SD1596" s="1171"/>
      <c r="SE1596" s="1171"/>
      <c r="SF1596" s="1171"/>
      <c r="SG1596" s="1171"/>
      <c r="SH1596" s="1171"/>
      <c r="SI1596" s="1171"/>
      <c r="SJ1596" s="1171"/>
      <c r="SK1596" s="1171"/>
      <c r="SL1596" s="1171"/>
      <c r="SM1596" s="1171"/>
      <c r="SN1596" s="1171"/>
      <c r="SO1596" s="1171"/>
      <c r="SP1596" s="1171"/>
      <c r="SQ1596" s="1171"/>
      <c r="SR1596" s="1171"/>
      <c r="SS1596" s="1171"/>
      <c r="ST1596" s="1171"/>
      <c r="SU1596" s="1171"/>
      <c r="SV1596" s="1171"/>
      <c r="SW1596" s="1171"/>
      <c r="SX1596" s="1171"/>
      <c r="SY1596" s="1171"/>
      <c r="SZ1596" s="1171"/>
      <c r="TA1596" s="1171"/>
      <c r="TB1596" s="1171"/>
      <c r="TC1596" s="1171"/>
      <c r="TD1596" s="1171"/>
      <c r="TE1596" s="1171"/>
      <c r="TF1596" s="1171"/>
      <c r="TG1596" s="1171"/>
      <c r="TH1596" s="1171"/>
      <c r="TI1596" s="1171"/>
      <c r="TJ1596" s="1171"/>
      <c r="TK1596" s="1171"/>
      <c r="TL1596" s="1171"/>
      <c r="TM1596" s="1171"/>
      <c r="TN1596" s="1171"/>
      <c r="TO1596" s="1171"/>
      <c r="TP1596" s="1171"/>
      <c r="TQ1596" s="1171"/>
      <c r="TR1596" s="1171"/>
      <c r="TS1596" s="1171"/>
      <c r="TT1596" s="1171"/>
      <c r="TU1596" s="1171"/>
      <c r="TV1596" s="1171"/>
      <c r="TW1596" s="1171"/>
      <c r="TX1596" s="1171"/>
      <c r="TY1596" s="1171"/>
      <c r="TZ1596" s="1171"/>
      <c r="UA1596" s="1171"/>
      <c r="UB1596" s="1171"/>
      <c r="UC1596" s="1171"/>
      <c r="UD1596" s="1171"/>
      <c r="UE1596" s="1171"/>
      <c r="UF1596" s="1171"/>
      <c r="UG1596" s="1171"/>
      <c r="UH1596" s="1171"/>
      <c r="UI1596" s="1171"/>
      <c r="UJ1596" s="1171"/>
      <c r="UK1596" s="1171"/>
      <c r="UL1596" s="1171"/>
      <c r="UM1596" s="1171"/>
      <c r="UN1596" s="1171"/>
      <c r="UO1596" s="1171"/>
      <c r="UP1596" s="1171"/>
      <c r="UQ1596" s="1171"/>
      <c r="UR1596" s="1171"/>
      <c r="US1596" s="1171"/>
      <c r="UT1596" s="1171"/>
      <c r="UU1596" s="1171"/>
      <c r="UV1596" s="1171"/>
      <c r="UW1596" s="1171"/>
      <c r="UX1596" s="1171"/>
      <c r="UY1596" s="1171"/>
      <c r="UZ1596" s="1171"/>
      <c r="VA1596" s="1171"/>
      <c r="VB1596" s="1171"/>
      <c r="VC1596" s="1171"/>
      <c r="VD1596" s="1171"/>
      <c r="VE1596" s="1171"/>
      <c r="VF1596" s="1171"/>
      <c r="VG1596" s="1171"/>
      <c r="VH1596" s="1171"/>
      <c r="VI1596" s="1171"/>
      <c r="VJ1596" s="1171"/>
      <c r="VK1596" s="1171"/>
      <c r="VL1596" s="1171"/>
      <c r="VM1596" s="1171"/>
      <c r="VN1596" s="1171"/>
      <c r="VO1596" s="1171"/>
      <c r="VP1596" s="1171"/>
      <c r="VQ1596" s="1171"/>
      <c r="VR1596" s="1171"/>
      <c r="VS1596" s="1171"/>
      <c r="VT1596" s="1171"/>
      <c r="VU1596" s="1171"/>
      <c r="VV1596" s="1171"/>
      <c r="VW1596" s="1171"/>
      <c r="VX1596" s="1171"/>
      <c r="VY1596" s="1171"/>
      <c r="VZ1596" s="1171"/>
      <c r="WA1596" s="1171"/>
      <c r="WB1596" s="1171"/>
      <c r="WC1596" s="1171"/>
      <c r="WD1596" s="1171"/>
      <c r="WE1596" s="1171"/>
      <c r="WF1596" s="1171"/>
      <c r="WG1596" s="1171"/>
      <c r="WH1596" s="1171"/>
      <c r="WI1596" s="1171"/>
      <c r="WJ1596" s="1171"/>
      <c r="WK1596" s="1171"/>
      <c r="WL1596" s="1171"/>
      <c r="WM1596" s="1171"/>
      <c r="WN1596" s="1171"/>
      <c r="WO1596" s="1171"/>
      <c r="WP1596" s="1171"/>
      <c r="WQ1596" s="1171"/>
      <c r="WR1596" s="1171"/>
      <c r="WS1596" s="1171"/>
      <c r="WT1596" s="1171"/>
      <c r="WU1596" s="1171"/>
      <c r="WV1596" s="1171"/>
      <c r="WW1596" s="1171"/>
      <c r="WX1596" s="1171"/>
      <c r="WY1596" s="1171"/>
      <c r="WZ1596" s="1171"/>
      <c r="XA1596" s="1171"/>
      <c r="XB1596" s="1171"/>
      <c r="XC1596" s="1171"/>
      <c r="XD1596" s="1171"/>
      <c r="XE1596" s="1171"/>
      <c r="XF1596" s="1171"/>
      <c r="XG1596" s="1171"/>
      <c r="XH1596" s="1171"/>
      <c r="XI1596" s="1171"/>
      <c r="XJ1596" s="1171"/>
      <c r="XK1596" s="1171"/>
      <c r="XL1596" s="1171"/>
      <c r="XM1596" s="1171"/>
      <c r="XN1596" s="1171"/>
      <c r="XO1596" s="1171"/>
      <c r="XP1596" s="1171"/>
      <c r="XQ1596" s="1171"/>
      <c r="XR1596" s="1171"/>
      <c r="XS1596" s="1171"/>
      <c r="XT1596" s="1171"/>
      <c r="XU1596" s="1171"/>
      <c r="XV1596" s="1171"/>
      <c r="XW1596" s="1171"/>
      <c r="XX1596" s="1171"/>
      <c r="XY1596" s="1171"/>
      <c r="XZ1596" s="1171"/>
      <c r="YA1596" s="1171"/>
      <c r="YB1596" s="1171"/>
      <c r="YC1596" s="1171"/>
      <c r="YD1596" s="1171"/>
      <c r="YE1596" s="1171"/>
      <c r="YF1596" s="1171"/>
      <c r="YG1596" s="1171"/>
      <c r="YH1596" s="1171"/>
      <c r="YI1596" s="1171"/>
      <c r="YJ1596" s="1171"/>
      <c r="YK1596" s="1171"/>
      <c r="YL1596" s="1171"/>
      <c r="YM1596" s="1171"/>
      <c r="YN1596" s="1171"/>
      <c r="YO1596" s="1171"/>
      <c r="YP1596" s="1171"/>
      <c r="YQ1596" s="1171"/>
      <c r="YR1596" s="1171"/>
      <c r="YS1596" s="1171"/>
      <c r="YT1596" s="1171"/>
      <c r="YU1596" s="1171"/>
      <c r="YV1596" s="1171"/>
      <c r="YW1596" s="1171"/>
      <c r="YX1596" s="1171"/>
      <c r="YY1596" s="1171"/>
      <c r="YZ1596" s="1171"/>
      <c r="ZA1596" s="1171"/>
      <c r="ZB1596" s="1171"/>
      <c r="ZC1596" s="1171"/>
      <c r="ZD1596" s="1171"/>
      <c r="ZE1596" s="1171"/>
      <c r="ZF1596" s="1171"/>
      <c r="ZG1596" s="1171"/>
      <c r="ZH1596" s="1171"/>
      <c r="ZI1596" s="1171"/>
      <c r="ZJ1596" s="1171"/>
      <c r="ZK1596" s="1171"/>
      <c r="ZL1596" s="1171"/>
      <c r="ZM1596" s="1171"/>
      <c r="ZN1596" s="1171"/>
      <c r="ZO1596" s="1171"/>
      <c r="ZP1596" s="1171"/>
      <c r="ZQ1596" s="1171"/>
      <c r="ZR1596" s="1171"/>
      <c r="ZS1596" s="1171"/>
      <c r="ZT1596" s="1171"/>
      <c r="ZU1596" s="1171"/>
      <c r="ZV1596" s="1171"/>
      <c r="ZW1596" s="1171"/>
      <c r="ZX1596" s="1171"/>
      <c r="ZY1596" s="1171"/>
      <c r="ZZ1596" s="1171"/>
      <c r="AAA1596" s="1171"/>
      <c r="AAB1596" s="1171"/>
      <c r="AAC1596" s="1171"/>
      <c r="AAD1596" s="1171"/>
      <c r="AAE1596" s="1171"/>
      <c r="AAF1596" s="1171"/>
      <c r="AAG1596" s="1171"/>
      <c r="AAH1596" s="1171"/>
      <c r="AAI1596" s="1171"/>
      <c r="AAJ1596" s="1171"/>
      <c r="AAK1596" s="1171"/>
      <c r="AAL1596" s="1171"/>
      <c r="AAM1596" s="1171"/>
      <c r="AAN1596" s="1171"/>
      <c r="AAO1596" s="1171"/>
      <c r="AAP1596" s="1171"/>
      <c r="AAQ1596" s="1171"/>
      <c r="AAR1596" s="1171"/>
      <c r="AAS1596" s="1171"/>
      <c r="AAT1596" s="1171"/>
      <c r="AAU1596" s="1171"/>
      <c r="AAV1596" s="1171"/>
      <c r="AAW1596" s="1171"/>
      <c r="AAX1596" s="1171"/>
      <c r="AAY1596" s="1171"/>
      <c r="AAZ1596" s="1171"/>
      <c r="ABA1596" s="1171"/>
      <c r="ABB1596" s="1171"/>
      <c r="ABC1596" s="1171"/>
      <c r="ABD1596" s="1171"/>
      <c r="ABE1596" s="1171"/>
      <c r="ABF1596" s="1171"/>
      <c r="ABG1596" s="1171"/>
      <c r="ABH1596" s="1171"/>
      <c r="ABI1596" s="1171"/>
      <c r="ABJ1596" s="1171"/>
      <c r="ABK1596" s="1171"/>
      <c r="ABL1596" s="1171"/>
      <c r="ABM1596" s="1171"/>
      <c r="ABN1596" s="1171"/>
      <c r="ABO1596" s="1171"/>
      <c r="ABP1596" s="1171"/>
      <c r="ABQ1596" s="1171"/>
      <c r="ABR1596" s="1171"/>
      <c r="ABS1596" s="1171"/>
      <c r="ABT1596" s="1171"/>
      <c r="ABU1596" s="1171"/>
      <c r="ABV1596" s="1171"/>
      <c r="ABW1596" s="1171"/>
      <c r="ABX1596" s="1171"/>
      <c r="ABY1596" s="1171"/>
      <c r="ABZ1596" s="1171"/>
      <c r="ACA1596" s="1171"/>
      <c r="ACB1596" s="1171"/>
      <c r="ACC1596" s="1171"/>
      <c r="ACD1596" s="1171"/>
      <c r="ACE1596" s="1171"/>
      <c r="ACF1596" s="1171"/>
      <c r="ACG1596" s="1171"/>
      <c r="ACH1596" s="1171"/>
      <c r="ACI1596" s="1171"/>
      <c r="ACJ1596" s="1171"/>
      <c r="ACK1596" s="1171"/>
      <c r="ACL1596" s="1171"/>
      <c r="ACM1596" s="1171"/>
      <c r="ACN1596" s="1171"/>
      <c r="ACO1596" s="1171"/>
      <c r="ACP1596" s="1171"/>
      <c r="ACQ1596" s="1171"/>
      <c r="ACR1596" s="1171"/>
      <c r="ACS1596" s="1171"/>
      <c r="ACT1596" s="1171"/>
      <c r="ACU1596" s="1171"/>
      <c r="ACV1596" s="1171"/>
      <c r="ACW1596" s="1171"/>
      <c r="ACX1596" s="1171"/>
      <c r="ACY1596" s="1171"/>
      <c r="ACZ1596" s="1171"/>
      <c r="ADA1596" s="1171"/>
      <c r="ADB1596" s="1171"/>
      <c r="ADC1596" s="1171"/>
      <c r="ADD1596" s="1171"/>
      <c r="ADE1596" s="1171"/>
      <c r="ADF1596" s="1171"/>
      <c r="ADG1596" s="1171"/>
      <c r="ADH1596" s="1171"/>
      <c r="ADI1596" s="1171"/>
      <c r="ADJ1596" s="1171"/>
      <c r="ADK1596" s="1171"/>
      <c r="ADL1596" s="1171"/>
      <c r="ADM1596" s="1171"/>
      <c r="ADN1596" s="1171"/>
      <c r="ADO1596" s="1171"/>
      <c r="ADP1596" s="1171"/>
      <c r="ADQ1596" s="1171"/>
      <c r="ADR1596" s="1171"/>
      <c r="ADS1596" s="1171"/>
      <c r="ADT1596" s="1171"/>
      <c r="ADU1596" s="1171"/>
      <c r="ADV1596" s="1171"/>
      <c r="ADW1596" s="1171"/>
      <c r="ADX1596" s="1171"/>
      <c r="ADY1596" s="1171"/>
      <c r="ADZ1596" s="1171"/>
      <c r="AEA1596" s="1171"/>
      <c r="AEB1596" s="1171"/>
      <c r="AEC1596" s="1171"/>
      <c r="AED1596" s="1171"/>
      <c r="AEE1596" s="1171"/>
      <c r="AEF1596" s="1171"/>
      <c r="AEG1596" s="1171"/>
      <c r="AEH1596" s="1171"/>
      <c r="AEI1596" s="1171"/>
      <c r="AEJ1596" s="1171"/>
      <c r="AEK1596" s="1171"/>
      <c r="AEL1596" s="1171"/>
      <c r="AEM1596" s="1171"/>
      <c r="AEN1596" s="1171"/>
      <c r="AEO1596" s="1171"/>
      <c r="AEP1596" s="1171"/>
    </row>
    <row r="1597" spans="1:822" s="1182" customFormat="1" x14ac:dyDescent="0.25">
      <c r="A1597" s="1171"/>
      <c r="P1597" s="1171"/>
      <c r="Q1597" s="1171"/>
      <c r="R1597" s="1171"/>
      <c r="S1597" s="1171"/>
      <c r="T1597" s="1171"/>
      <c r="U1597" s="1171"/>
      <c r="V1597" s="1171"/>
      <c r="W1597" s="1171"/>
      <c r="X1597" s="1171"/>
      <c r="Y1597" s="1171"/>
      <c r="Z1597" s="1171"/>
      <c r="AA1597" s="1171"/>
      <c r="AB1597" s="1171"/>
      <c r="AC1597" s="1171"/>
      <c r="AD1597" s="1171"/>
      <c r="AE1597" s="1171"/>
      <c r="AF1597" s="1171"/>
      <c r="AG1597" s="1171"/>
      <c r="AH1597" s="1171"/>
      <c r="AI1597" s="1171"/>
      <c r="AJ1597" s="1171"/>
      <c r="AK1597" s="1171"/>
      <c r="AL1597" s="1171"/>
      <c r="AM1597" s="1171"/>
      <c r="AN1597" s="1171"/>
      <c r="AO1597" s="1171"/>
      <c r="AP1597" s="1171"/>
      <c r="AQ1597" s="1171"/>
      <c r="AR1597" s="1171"/>
      <c r="AS1597" s="1171"/>
      <c r="AT1597" s="1171"/>
      <c r="AU1597" s="1171"/>
      <c r="AV1597" s="1171"/>
      <c r="AW1597" s="1171"/>
      <c r="AX1597" s="1171"/>
      <c r="AY1597" s="1171"/>
      <c r="AZ1597" s="1171"/>
      <c r="BA1597" s="1171"/>
      <c r="BB1597" s="1171"/>
      <c r="BC1597" s="1171"/>
      <c r="BD1597" s="1171"/>
      <c r="BE1597" s="1171"/>
      <c r="BF1597" s="1171"/>
      <c r="BG1597" s="1171"/>
      <c r="BH1597" s="1171"/>
      <c r="BI1597" s="1171"/>
      <c r="BJ1597" s="1171"/>
      <c r="BK1597" s="1171"/>
      <c r="BL1597" s="1171"/>
      <c r="BM1597" s="1171"/>
      <c r="BN1597" s="1171"/>
      <c r="BO1597" s="1171"/>
      <c r="BP1597" s="1171"/>
      <c r="BQ1597" s="1171"/>
      <c r="BR1597" s="1171"/>
      <c r="BS1597" s="1171"/>
      <c r="BT1597" s="1171"/>
      <c r="BU1597" s="1171"/>
      <c r="BV1597" s="1171"/>
      <c r="BW1597" s="1171"/>
      <c r="BX1597" s="1171"/>
      <c r="BY1597" s="1171"/>
      <c r="BZ1597" s="1171"/>
      <c r="CA1597" s="1171"/>
      <c r="CB1597" s="1171"/>
      <c r="CC1597" s="1171"/>
      <c r="CD1597" s="1171"/>
      <c r="CE1597" s="1171"/>
      <c r="CF1597" s="1171"/>
      <c r="CG1597" s="1171"/>
      <c r="CH1597" s="1171"/>
      <c r="CI1597" s="1171"/>
      <c r="CJ1597" s="1171"/>
      <c r="CK1597" s="1171"/>
      <c r="CL1597" s="1171"/>
      <c r="CM1597" s="1171"/>
      <c r="CN1597" s="1171"/>
      <c r="CO1597" s="1171"/>
      <c r="CP1597" s="1171"/>
      <c r="CQ1597" s="1171"/>
      <c r="CR1597" s="1171"/>
      <c r="CS1597" s="1171"/>
      <c r="CT1597" s="1171"/>
      <c r="CU1597" s="1171"/>
      <c r="CV1597" s="1171"/>
      <c r="CW1597" s="1171"/>
      <c r="CX1597" s="1171"/>
      <c r="CY1597" s="1171"/>
      <c r="CZ1597" s="1171"/>
      <c r="DA1597" s="1171"/>
      <c r="DB1597" s="1171"/>
      <c r="DC1597" s="1171"/>
      <c r="DD1597" s="1171"/>
      <c r="DE1597" s="1171"/>
      <c r="DF1597" s="1171"/>
      <c r="DG1597" s="1171"/>
      <c r="DH1597" s="1171"/>
      <c r="DI1597" s="1171"/>
      <c r="DJ1597" s="1171"/>
      <c r="DK1597" s="1171"/>
      <c r="DL1597" s="1171"/>
      <c r="DM1597" s="1171"/>
      <c r="DN1597" s="1171"/>
      <c r="DO1597" s="1171"/>
      <c r="DP1597" s="1171"/>
      <c r="DQ1597" s="1171"/>
      <c r="DR1597" s="1171"/>
      <c r="DS1597" s="1171"/>
      <c r="DT1597" s="1171"/>
      <c r="DU1597" s="1171"/>
      <c r="DV1597" s="1171"/>
      <c r="DW1597" s="1171"/>
      <c r="DX1597" s="1171"/>
      <c r="DY1597" s="1171"/>
      <c r="DZ1597" s="1171"/>
      <c r="EA1597" s="1171"/>
      <c r="EB1597" s="1171"/>
      <c r="EC1597" s="1171"/>
      <c r="ED1597" s="1171"/>
      <c r="EE1597" s="1171"/>
      <c r="EF1597" s="1171"/>
      <c r="EG1597" s="1171"/>
      <c r="EH1597" s="1171"/>
      <c r="EI1597" s="1171"/>
      <c r="EJ1597" s="1171"/>
      <c r="EK1597" s="1171"/>
      <c r="EL1597" s="1171"/>
      <c r="EM1597" s="1171"/>
      <c r="EN1597" s="1171"/>
      <c r="EO1597" s="1171"/>
      <c r="EP1597" s="1171"/>
      <c r="EQ1597" s="1171"/>
      <c r="ER1597" s="1171"/>
      <c r="ES1597" s="1171"/>
      <c r="ET1597" s="1171"/>
      <c r="EU1597" s="1171"/>
      <c r="EV1597" s="1171"/>
      <c r="EW1597" s="1171"/>
      <c r="EX1597" s="1171"/>
      <c r="EY1597" s="1171"/>
      <c r="EZ1597" s="1171"/>
      <c r="FA1597" s="1171"/>
      <c r="FB1597" s="1171"/>
      <c r="FC1597" s="1171"/>
      <c r="FD1597" s="1171"/>
      <c r="FE1597" s="1171"/>
      <c r="FF1597" s="1171"/>
      <c r="FG1597" s="1171"/>
      <c r="FH1597" s="1171"/>
      <c r="FI1597" s="1171"/>
      <c r="FJ1597" s="1171"/>
      <c r="FK1597" s="1171"/>
      <c r="FL1597" s="1171"/>
      <c r="FM1597" s="1171"/>
      <c r="FN1597" s="1171"/>
      <c r="FO1597" s="1171"/>
      <c r="FP1597" s="1171"/>
      <c r="FQ1597" s="1171"/>
      <c r="FR1597" s="1171"/>
      <c r="FS1597" s="1171"/>
      <c r="FT1597" s="1171"/>
      <c r="FU1597" s="1171"/>
      <c r="FV1597" s="1171"/>
      <c r="FW1597" s="1171"/>
      <c r="FX1597" s="1171"/>
      <c r="FY1597" s="1171"/>
      <c r="FZ1597" s="1171"/>
      <c r="GA1597" s="1171"/>
      <c r="GB1597" s="1171"/>
      <c r="GC1597" s="1171"/>
      <c r="GD1597" s="1171"/>
      <c r="GE1597" s="1171"/>
      <c r="GF1597" s="1171"/>
      <c r="GG1597" s="1171"/>
      <c r="GH1597" s="1171"/>
      <c r="GI1597" s="1171"/>
      <c r="GJ1597" s="1171"/>
      <c r="GK1597" s="1171"/>
      <c r="GL1597" s="1171"/>
      <c r="GM1597" s="1171"/>
      <c r="GN1597" s="1171"/>
      <c r="GO1597" s="1171"/>
      <c r="GP1597" s="1171"/>
      <c r="GQ1597" s="1171"/>
      <c r="GR1597" s="1171"/>
      <c r="GS1597" s="1171"/>
      <c r="GT1597" s="1171"/>
      <c r="GU1597" s="1171"/>
      <c r="GV1597" s="1171"/>
      <c r="GW1597" s="1171"/>
      <c r="GX1597" s="1171"/>
      <c r="GY1597" s="1171"/>
      <c r="GZ1597" s="1171"/>
      <c r="HA1597" s="1171"/>
      <c r="HB1597" s="1171"/>
      <c r="HC1597" s="1171"/>
      <c r="HD1597" s="1171"/>
      <c r="HE1597" s="1171"/>
      <c r="HF1597" s="1171"/>
      <c r="HG1597" s="1171"/>
      <c r="HH1597" s="1171"/>
      <c r="HI1597" s="1171"/>
      <c r="HJ1597" s="1171"/>
      <c r="HK1597" s="1171"/>
      <c r="HL1597" s="1171"/>
      <c r="HM1597" s="1171"/>
      <c r="HN1597" s="1171"/>
      <c r="HO1597" s="1171"/>
      <c r="HP1597" s="1171"/>
      <c r="HQ1597" s="1171"/>
      <c r="HR1597" s="1171"/>
      <c r="HS1597" s="1171"/>
      <c r="HT1597" s="1171"/>
      <c r="HU1597" s="1171"/>
      <c r="HV1597" s="1171"/>
      <c r="HW1597" s="1171"/>
      <c r="HX1597" s="1171"/>
      <c r="HY1597" s="1171"/>
      <c r="HZ1597" s="1171"/>
      <c r="IA1597" s="1171"/>
      <c r="IB1597" s="1171"/>
      <c r="IC1597" s="1171"/>
      <c r="ID1597" s="1171"/>
      <c r="IE1597" s="1171"/>
      <c r="IF1597" s="1171"/>
      <c r="IG1597" s="1171"/>
      <c r="IH1597" s="1171"/>
      <c r="II1597" s="1171"/>
      <c r="IJ1597" s="1171"/>
      <c r="IK1597" s="1171"/>
      <c r="IL1597" s="1171"/>
      <c r="IM1597" s="1171"/>
      <c r="IN1597" s="1171"/>
      <c r="IO1597" s="1171"/>
      <c r="IP1597" s="1171"/>
      <c r="IQ1597" s="1171"/>
      <c r="IR1597" s="1171"/>
      <c r="IS1597" s="1171"/>
      <c r="IT1597" s="1171"/>
      <c r="IU1597" s="1171"/>
      <c r="IV1597" s="1171"/>
      <c r="IW1597" s="1171"/>
      <c r="IX1597" s="1171"/>
      <c r="IY1597" s="1171"/>
      <c r="IZ1597" s="1171"/>
      <c r="JA1597" s="1171"/>
      <c r="JB1597" s="1171"/>
      <c r="JC1597" s="1171"/>
      <c r="JD1597" s="1171"/>
      <c r="JE1597" s="1171"/>
      <c r="JF1597" s="1171"/>
      <c r="JG1597" s="1171"/>
      <c r="JH1597" s="1171"/>
      <c r="JI1597" s="1171"/>
      <c r="JJ1597" s="1171"/>
      <c r="JK1597" s="1171"/>
      <c r="JL1597" s="1171"/>
      <c r="JM1597" s="1171"/>
      <c r="JN1597" s="1171"/>
      <c r="JO1597" s="1171"/>
      <c r="JP1597" s="1171"/>
      <c r="JQ1597" s="1171"/>
      <c r="JR1597" s="1171"/>
      <c r="JS1597" s="1171"/>
      <c r="JT1597" s="1171"/>
      <c r="JU1597" s="1171"/>
      <c r="JV1597" s="1171"/>
      <c r="JW1597" s="1171"/>
      <c r="JX1597" s="1171"/>
      <c r="JY1597" s="1171"/>
      <c r="JZ1597" s="1171"/>
      <c r="KA1597" s="1171"/>
      <c r="KB1597" s="1171"/>
      <c r="KC1597" s="1171"/>
      <c r="KD1597" s="1171"/>
      <c r="KE1597" s="1171"/>
      <c r="KF1597" s="1171"/>
      <c r="KG1597" s="1171"/>
      <c r="KH1597" s="1171"/>
      <c r="KI1597" s="1171"/>
      <c r="KJ1597" s="1171"/>
      <c r="KK1597" s="1171"/>
      <c r="KL1597" s="1171"/>
      <c r="KM1597" s="1171"/>
      <c r="KN1597" s="1171"/>
      <c r="KO1597" s="1171"/>
      <c r="KP1597" s="1171"/>
      <c r="KQ1597" s="1171"/>
      <c r="KR1597" s="1171"/>
      <c r="KS1597" s="1171"/>
      <c r="KT1597" s="1171"/>
      <c r="KU1597" s="1171"/>
      <c r="KV1597" s="1171"/>
      <c r="KW1597" s="1171"/>
      <c r="KX1597" s="1171"/>
      <c r="KY1597" s="1171"/>
      <c r="KZ1597" s="1171"/>
      <c r="LA1597" s="1171"/>
      <c r="LB1597" s="1171"/>
      <c r="LC1597" s="1171"/>
      <c r="LD1597" s="1171"/>
      <c r="LE1597" s="1171"/>
      <c r="LF1597" s="1171"/>
      <c r="LG1597" s="1171"/>
      <c r="LH1597" s="1171"/>
      <c r="LI1597" s="1171"/>
      <c r="LJ1597" s="1171"/>
      <c r="LK1597" s="1171"/>
      <c r="LL1597" s="1171"/>
      <c r="LM1597" s="1171"/>
      <c r="LN1597" s="1171"/>
      <c r="LO1597" s="1171"/>
      <c r="LP1597" s="1171"/>
      <c r="LQ1597" s="1171"/>
      <c r="LR1597" s="1171"/>
      <c r="LS1597" s="1171"/>
      <c r="LT1597" s="1171"/>
      <c r="LU1597" s="1171"/>
      <c r="LV1597" s="1171"/>
      <c r="LW1597" s="1171"/>
      <c r="LX1597" s="1171"/>
      <c r="LY1597" s="1171"/>
      <c r="LZ1597" s="1171"/>
      <c r="MA1597" s="1171"/>
      <c r="MB1597" s="1171"/>
      <c r="MC1597" s="1171"/>
      <c r="MD1597" s="1171"/>
      <c r="ME1597" s="1171"/>
      <c r="MF1597" s="1171"/>
      <c r="MG1597" s="1171"/>
      <c r="MH1597" s="1171"/>
      <c r="MI1597" s="1171"/>
      <c r="MJ1597" s="1171"/>
      <c r="MK1597" s="1171"/>
      <c r="ML1597" s="1171"/>
      <c r="MM1597" s="1171"/>
      <c r="MN1597" s="1171"/>
      <c r="MO1597" s="1171"/>
      <c r="MP1597" s="1171"/>
      <c r="MQ1597" s="1171"/>
      <c r="MR1597" s="1171"/>
      <c r="MS1597" s="1171"/>
      <c r="MT1597" s="1171"/>
      <c r="MU1597" s="1171"/>
      <c r="MV1597" s="1171"/>
      <c r="MW1597" s="1171"/>
      <c r="MX1597" s="1171"/>
      <c r="MY1597" s="1171"/>
      <c r="MZ1597" s="1171"/>
      <c r="NA1597" s="1171"/>
      <c r="NB1597" s="1171"/>
      <c r="NC1597" s="1171"/>
      <c r="ND1597" s="1171"/>
      <c r="NE1597" s="1171"/>
      <c r="NF1597" s="1171"/>
      <c r="NG1597" s="1171"/>
      <c r="NH1597" s="1171"/>
      <c r="NI1597" s="1171"/>
      <c r="NJ1597" s="1171"/>
      <c r="NK1597" s="1171"/>
      <c r="NL1597" s="1171"/>
      <c r="NM1597" s="1171"/>
      <c r="NN1597" s="1171"/>
      <c r="NO1597" s="1171"/>
      <c r="NP1597" s="1171"/>
      <c r="NQ1597" s="1171"/>
      <c r="NR1597" s="1171"/>
      <c r="NS1597" s="1171"/>
      <c r="NT1597" s="1171"/>
      <c r="NU1597" s="1171"/>
      <c r="NV1597" s="1171"/>
      <c r="NW1597" s="1171"/>
      <c r="NX1597" s="1171"/>
      <c r="NY1597" s="1171"/>
      <c r="NZ1597" s="1171"/>
      <c r="OA1597" s="1171"/>
      <c r="OB1597" s="1171"/>
      <c r="OC1597" s="1171"/>
      <c r="OD1597" s="1171"/>
      <c r="OE1597" s="1171"/>
      <c r="OF1597" s="1171"/>
      <c r="OG1597" s="1171"/>
      <c r="OH1597" s="1171"/>
      <c r="OI1597" s="1171"/>
      <c r="OJ1597" s="1171"/>
      <c r="OK1597" s="1171"/>
      <c r="OL1597" s="1171"/>
      <c r="OM1597" s="1171"/>
      <c r="ON1597" s="1171"/>
      <c r="OO1597" s="1171"/>
      <c r="OP1597" s="1171"/>
      <c r="OQ1597" s="1171"/>
      <c r="OR1597" s="1171"/>
      <c r="OS1597" s="1171"/>
      <c r="OT1597" s="1171"/>
      <c r="OU1597" s="1171"/>
      <c r="OV1597" s="1171"/>
      <c r="OW1597" s="1171"/>
      <c r="OX1597" s="1171"/>
      <c r="OY1597" s="1171"/>
      <c r="OZ1597" s="1171"/>
      <c r="PA1597" s="1171"/>
      <c r="PB1597" s="1171"/>
      <c r="PC1597" s="1171"/>
      <c r="PD1597" s="1171"/>
      <c r="PE1597" s="1171"/>
      <c r="PF1597" s="1171"/>
      <c r="PG1597" s="1171"/>
      <c r="PH1597" s="1171"/>
      <c r="PI1597" s="1171"/>
      <c r="PJ1597" s="1171"/>
      <c r="PK1597" s="1171"/>
      <c r="PL1597" s="1171"/>
      <c r="PM1597" s="1171"/>
      <c r="PN1597" s="1171"/>
      <c r="PO1597" s="1171"/>
      <c r="PP1597" s="1171"/>
      <c r="PQ1597" s="1171"/>
      <c r="PR1597" s="1171"/>
      <c r="PS1597" s="1171"/>
      <c r="PT1597" s="1171"/>
      <c r="PU1597" s="1171"/>
      <c r="PV1597" s="1171"/>
      <c r="PW1597" s="1171"/>
      <c r="PX1597" s="1171"/>
      <c r="PY1597" s="1171"/>
      <c r="PZ1597" s="1171"/>
      <c r="QA1597" s="1171"/>
      <c r="QB1597" s="1171"/>
      <c r="QC1597" s="1171"/>
      <c r="QD1597" s="1171"/>
      <c r="QE1597" s="1171"/>
      <c r="QF1597" s="1171"/>
      <c r="QG1597" s="1171"/>
      <c r="QH1597" s="1171"/>
      <c r="QI1597" s="1171"/>
      <c r="QJ1597" s="1171"/>
      <c r="QK1597" s="1171"/>
      <c r="QL1597" s="1171"/>
      <c r="QM1597" s="1171"/>
      <c r="QN1597" s="1171"/>
      <c r="QO1597" s="1171"/>
      <c r="QP1597" s="1171"/>
      <c r="QQ1597" s="1171"/>
      <c r="QR1597" s="1171"/>
      <c r="QS1597" s="1171"/>
      <c r="QT1597" s="1171"/>
      <c r="QU1597" s="1171"/>
      <c r="QV1597" s="1171"/>
      <c r="QW1597" s="1171"/>
      <c r="QX1597" s="1171"/>
      <c r="QY1597" s="1171"/>
      <c r="QZ1597" s="1171"/>
      <c r="RA1597" s="1171"/>
      <c r="RB1597" s="1171"/>
      <c r="RC1597" s="1171"/>
      <c r="RD1597" s="1171"/>
      <c r="RE1597" s="1171"/>
      <c r="RF1597" s="1171"/>
      <c r="RG1597" s="1171"/>
      <c r="RH1597" s="1171"/>
      <c r="RI1597" s="1171"/>
      <c r="RJ1597" s="1171"/>
      <c r="RK1597" s="1171"/>
      <c r="RL1597" s="1171"/>
      <c r="RM1597" s="1171"/>
      <c r="RN1597" s="1171"/>
      <c r="RO1597" s="1171"/>
      <c r="RP1597" s="1171"/>
      <c r="RQ1597" s="1171"/>
      <c r="RR1597" s="1171"/>
      <c r="RS1597" s="1171"/>
      <c r="RT1597" s="1171"/>
      <c r="RU1597" s="1171"/>
      <c r="RV1597" s="1171"/>
      <c r="RW1597" s="1171"/>
      <c r="RX1597" s="1171"/>
      <c r="RY1597" s="1171"/>
      <c r="RZ1597" s="1171"/>
      <c r="SA1597" s="1171"/>
      <c r="SB1597" s="1171"/>
      <c r="SC1597" s="1171"/>
      <c r="SD1597" s="1171"/>
      <c r="SE1597" s="1171"/>
      <c r="SF1597" s="1171"/>
      <c r="SG1597" s="1171"/>
      <c r="SH1597" s="1171"/>
      <c r="SI1597" s="1171"/>
      <c r="SJ1597" s="1171"/>
      <c r="SK1597" s="1171"/>
      <c r="SL1597" s="1171"/>
      <c r="SM1597" s="1171"/>
      <c r="SN1597" s="1171"/>
      <c r="SO1597" s="1171"/>
      <c r="SP1597" s="1171"/>
      <c r="SQ1597" s="1171"/>
      <c r="SR1597" s="1171"/>
      <c r="SS1597" s="1171"/>
      <c r="ST1597" s="1171"/>
      <c r="SU1597" s="1171"/>
      <c r="SV1597" s="1171"/>
      <c r="SW1597" s="1171"/>
      <c r="SX1597" s="1171"/>
      <c r="SY1597" s="1171"/>
      <c r="SZ1597" s="1171"/>
      <c r="TA1597" s="1171"/>
      <c r="TB1597" s="1171"/>
      <c r="TC1597" s="1171"/>
      <c r="TD1597" s="1171"/>
      <c r="TE1597" s="1171"/>
      <c r="TF1597" s="1171"/>
      <c r="TG1597" s="1171"/>
      <c r="TH1597" s="1171"/>
      <c r="TI1597" s="1171"/>
      <c r="TJ1597" s="1171"/>
      <c r="TK1597" s="1171"/>
      <c r="TL1597" s="1171"/>
      <c r="TM1597" s="1171"/>
      <c r="TN1597" s="1171"/>
      <c r="TO1597" s="1171"/>
      <c r="TP1597" s="1171"/>
      <c r="TQ1597" s="1171"/>
      <c r="TR1597" s="1171"/>
      <c r="TS1597" s="1171"/>
      <c r="TT1597" s="1171"/>
      <c r="TU1597" s="1171"/>
      <c r="TV1597" s="1171"/>
      <c r="TW1597" s="1171"/>
      <c r="TX1597" s="1171"/>
      <c r="TY1597" s="1171"/>
      <c r="TZ1597" s="1171"/>
      <c r="UA1597" s="1171"/>
      <c r="UB1597" s="1171"/>
      <c r="UC1597" s="1171"/>
      <c r="UD1597" s="1171"/>
      <c r="UE1597" s="1171"/>
      <c r="UF1597" s="1171"/>
      <c r="UG1597" s="1171"/>
      <c r="UH1597" s="1171"/>
      <c r="UI1597" s="1171"/>
      <c r="UJ1597" s="1171"/>
      <c r="UK1597" s="1171"/>
      <c r="UL1597" s="1171"/>
      <c r="UM1597" s="1171"/>
      <c r="UN1597" s="1171"/>
      <c r="UO1597" s="1171"/>
      <c r="UP1597" s="1171"/>
      <c r="UQ1597" s="1171"/>
      <c r="UR1597" s="1171"/>
      <c r="US1597" s="1171"/>
      <c r="UT1597" s="1171"/>
      <c r="UU1597" s="1171"/>
      <c r="UV1597" s="1171"/>
      <c r="UW1597" s="1171"/>
      <c r="UX1597" s="1171"/>
      <c r="UY1597" s="1171"/>
      <c r="UZ1597" s="1171"/>
      <c r="VA1597" s="1171"/>
      <c r="VB1597" s="1171"/>
      <c r="VC1597" s="1171"/>
      <c r="VD1597" s="1171"/>
      <c r="VE1597" s="1171"/>
      <c r="VF1597" s="1171"/>
      <c r="VG1597" s="1171"/>
      <c r="VH1597" s="1171"/>
      <c r="VI1597" s="1171"/>
      <c r="VJ1597" s="1171"/>
      <c r="VK1597" s="1171"/>
      <c r="VL1597" s="1171"/>
      <c r="VM1597" s="1171"/>
      <c r="VN1597" s="1171"/>
      <c r="VO1597" s="1171"/>
      <c r="VP1597" s="1171"/>
      <c r="VQ1597" s="1171"/>
      <c r="VR1597" s="1171"/>
      <c r="VS1597" s="1171"/>
      <c r="VT1597" s="1171"/>
      <c r="VU1597" s="1171"/>
      <c r="VV1597" s="1171"/>
      <c r="VW1597" s="1171"/>
      <c r="VX1597" s="1171"/>
      <c r="VY1597" s="1171"/>
      <c r="VZ1597" s="1171"/>
      <c r="WA1597" s="1171"/>
      <c r="WB1597" s="1171"/>
      <c r="WC1597" s="1171"/>
      <c r="WD1597" s="1171"/>
      <c r="WE1597" s="1171"/>
      <c r="WF1597" s="1171"/>
      <c r="WG1597" s="1171"/>
      <c r="WH1597" s="1171"/>
      <c r="WI1597" s="1171"/>
      <c r="WJ1597" s="1171"/>
      <c r="WK1597" s="1171"/>
      <c r="WL1597" s="1171"/>
      <c r="WM1597" s="1171"/>
      <c r="WN1597" s="1171"/>
      <c r="WO1597" s="1171"/>
      <c r="WP1597" s="1171"/>
      <c r="WQ1597" s="1171"/>
      <c r="WR1597" s="1171"/>
      <c r="WS1597" s="1171"/>
      <c r="WT1597" s="1171"/>
      <c r="WU1597" s="1171"/>
      <c r="WV1597" s="1171"/>
      <c r="WW1597" s="1171"/>
      <c r="WX1597" s="1171"/>
      <c r="WY1597" s="1171"/>
      <c r="WZ1597" s="1171"/>
      <c r="XA1597" s="1171"/>
      <c r="XB1597" s="1171"/>
      <c r="XC1597" s="1171"/>
      <c r="XD1597" s="1171"/>
      <c r="XE1597" s="1171"/>
      <c r="XF1597" s="1171"/>
      <c r="XG1597" s="1171"/>
      <c r="XH1597" s="1171"/>
      <c r="XI1597" s="1171"/>
      <c r="XJ1597" s="1171"/>
      <c r="XK1597" s="1171"/>
      <c r="XL1597" s="1171"/>
      <c r="XM1597" s="1171"/>
      <c r="XN1597" s="1171"/>
      <c r="XO1597" s="1171"/>
      <c r="XP1597" s="1171"/>
      <c r="XQ1597" s="1171"/>
      <c r="XR1597" s="1171"/>
      <c r="XS1597" s="1171"/>
      <c r="XT1597" s="1171"/>
      <c r="XU1597" s="1171"/>
      <c r="XV1597" s="1171"/>
      <c r="XW1597" s="1171"/>
      <c r="XX1597" s="1171"/>
      <c r="XY1597" s="1171"/>
      <c r="XZ1597" s="1171"/>
      <c r="YA1597" s="1171"/>
      <c r="YB1597" s="1171"/>
      <c r="YC1597" s="1171"/>
      <c r="YD1597" s="1171"/>
      <c r="YE1597" s="1171"/>
      <c r="YF1597" s="1171"/>
      <c r="YG1597" s="1171"/>
      <c r="YH1597" s="1171"/>
      <c r="YI1597" s="1171"/>
      <c r="YJ1597" s="1171"/>
      <c r="YK1597" s="1171"/>
      <c r="YL1597" s="1171"/>
      <c r="YM1597" s="1171"/>
      <c r="YN1597" s="1171"/>
      <c r="YO1597" s="1171"/>
      <c r="YP1597" s="1171"/>
      <c r="YQ1597" s="1171"/>
      <c r="YR1597" s="1171"/>
      <c r="YS1597" s="1171"/>
      <c r="YT1597" s="1171"/>
      <c r="YU1597" s="1171"/>
      <c r="YV1597" s="1171"/>
      <c r="YW1597" s="1171"/>
      <c r="YX1597" s="1171"/>
      <c r="YY1597" s="1171"/>
      <c r="YZ1597" s="1171"/>
      <c r="ZA1597" s="1171"/>
      <c r="ZB1597" s="1171"/>
      <c r="ZC1597" s="1171"/>
      <c r="ZD1597" s="1171"/>
      <c r="ZE1597" s="1171"/>
      <c r="ZF1597" s="1171"/>
      <c r="ZG1597" s="1171"/>
      <c r="ZH1597" s="1171"/>
      <c r="ZI1597" s="1171"/>
      <c r="ZJ1597" s="1171"/>
      <c r="ZK1597" s="1171"/>
      <c r="ZL1597" s="1171"/>
      <c r="ZM1597" s="1171"/>
      <c r="ZN1597" s="1171"/>
      <c r="ZO1597" s="1171"/>
      <c r="ZP1597" s="1171"/>
      <c r="ZQ1597" s="1171"/>
      <c r="ZR1597" s="1171"/>
      <c r="ZS1597" s="1171"/>
      <c r="ZT1597" s="1171"/>
      <c r="ZU1597" s="1171"/>
      <c r="ZV1597" s="1171"/>
      <c r="ZW1597" s="1171"/>
      <c r="ZX1597" s="1171"/>
      <c r="ZY1597" s="1171"/>
      <c r="ZZ1597" s="1171"/>
      <c r="AAA1597" s="1171"/>
      <c r="AAB1597" s="1171"/>
      <c r="AAC1597" s="1171"/>
      <c r="AAD1597" s="1171"/>
      <c r="AAE1597" s="1171"/>
      <c r="AAF1597" s="1171"/>
      <c r="AAG1597" s="1171"/>
      <c r="AAH1597" s="1171"/>
      <c r="AAI1597" s="1171"/>
      <c r="AAJ1597" s="1171"/>
      <c r="AAK1597" s="1171"/>
      <c r="AAL1597" s="1171"/>
      <c r="AAM1597" s="1171"/>
      <c r="AAN1597" s="1171"/>
      <c r="AAO1597" s="1171"/>
      <c r="AAP1597" s="1171"/>
      <c r="AAQ1597" s="1171"/>
      <c r="AAR1597" s="1171"/>
      <c r="AAS1597" s="1171"/>
      <c r="AAT1597" s="1171"/>
      <c r="AAU1597" s="1171"/>
      <c r="AAV1597" s="1171"/>
      <c r="AAW1597" s="1171"/>
      <c r="AAX1597" s="1171"/>
      <c r="AAY1597" s="1171"/>
      <c r="AAZ1597" s="1171"/>
      <c r="ABA1597" s="1171"/>
      <c r="ABB1597" s="1171"/>
      <c r="ABC1597" s="1171"/>
      <c r="ABD1597" s="1171"/>
      <c r="ABE1597" s="1171"/>
      <c r="ABF1597" s="1171"/>
      <c r="ABG1597" s="1171"/>
      <c r="ABH1597" s="1171"/>
      <c r="ABI1597" s="1171"/>
      <c r="ABJ1597" s="1171"/>
      <c r="ABK1597" s="1171"/>
      <c r="ABL1597" s="1171"/>
      <c r="ABM1597" s="1171"/>
      <c r="ABN1597" s="1171"/>
      <c r="ABO1597" s="1171"/>
      <c r="ABP1597" s="1171"/>
      <c r="ABQ1597" s="1171"/>
      <c r="ABR1597" s="1171"/>
      <c r="ABS1597" s="1171"/>
      <c r="ABT1597" s="1171"/>
      <c r="ABU1597" s="1171"/>
      <c r="ABV1597" s="1171"/>
      <c r="ABW1597" s="1171"/>
      <c r="ABX1597" s="1171"/>
      <c r="ABY1597" s="1171"/>
      <c r="ABZ1597" s="1171"/>
      <c r="ACA1597" s="1171"/>
      <c r="ACB1597" s="1171"/>
      <c r="ACC1597" s="1171"/>
      <c r="ACD1597" s="1171"/>
      <c r="ACE1597" s="1171"/>
      <c r="ACF1597" s="1171"/>
      <c r="ACG1597" s="1171"/>
      <c r="ACH1597" s="1171"/>
      <c r="ACI1597" s="1171"/>
      <c r="ACJ1597" s="1171"/>
      <c r="ACK1597" s="1171"/>
      <c r="ACL1597" s="1171"/>
      <c r="ACM1597" s="1171"/>
      <c r="ACN1597" s="1171"/>
      <c r="ACO1597" s="1171"/>
      <c r="ACP1597" s="1171"/>
      <c r="ACQ1597" s="1171"/>
      <c r="ACR1597" s="1171"/>
      <c r="ACS1597" s="1171"/>
      <c r="ACT1597" s="1171"/>
      <c r="ACU1597" s="1171"/>
      <c r="ACV1597" s="1171"/>
      <c r="ACW1597" s="1171"/>
      <c r="ACX1597" s="1171"/>
      <c r="ACY1597" s="1171"/>
      <c r="ACZ1597" s="1171"/>
      <c r="ADA1597" s="1171"/>
      <c r="ADB1597" s="1171"/>
      <c r="ADC1597" s="1171"/>
      <c r="ADD1597" s="1171"/>
      <c r="ADE1597" s="1171"/>
      <c r="ADF1597" s="1171"/>
      <c r="ADG1597" s="1171"/>
      <c r="ADH1597" s="1171"/>
      <c r="ADI1597" s="1171"/>
      <c r="ADJ1597" s="1171"/>
      <c r="ADK1597" s="1171"/>
      <c r="ADL1597" s="1171"/>
      <c r="ADM1597" s="1171"/>
      <c r="ADN1597" s="1171"/>
      <c r="ADO1597" s="1171"/>
      <c r="ADP1597" s="1171"/>
      <c r="ADQ1597" s="1171"/>
      <c r="ADR1597" s="1171"/>
      <c r="ADS1597" s="1171"/>
      <c r="ADT1597" s="1171"/>
      <c r="ADU1597" s="1171"/>
      <c r="ADV1597" s="1171"/>
      <c r="ADW1597" s="1171"/>
      <c r="ADX1597" s="1171"/>
      <c r="ADY1597" s="1171"/>
      <c r="ADZ1597" s="1171"/>
      <c r="AEA1597" s="1171"/>
      <c r="AEB1597" s="1171"/>
      <c r="AEC1597" s="1171"/>
      <c r="AED1597" s="1171"/>
      <c r="AEE1597" s="1171"/>
      <c r="AEF1597" s="1171"/>
      <c r="AEG1597" s="1171"/>
      <c r="AEH1597" s="1171"/>
      <c r="AEI1597" s="1171"/>
      <c r="AEJ1597" s="1171"/>
      <c r="AEK1597" s="1171"/>
      <c r="AEL1597" s="1171"/>
      <c r="AEM1597" s="1171"/>
      <c r="AEN1597" s="1171"/>
      <c r="AEO1597" s="1171"/>
      <c r="AEP1597" s="1171"/>
    </row>
    <row r="1598" spans="1:822" s="1182" customFormat="1" x14ac:dyDescent="0.25">
      <c r="A1598" s="1171"/>
      <c r="P1598" s="1171"/>
      <c r="Q1598" s="1171"/>
      <c r="R1598" s="1171"/>
      <c r="S1598" s="1171"/>
      <c r="T1598" s="1171"/>
      <c r="U1598" s="1171"/>
      <c r="V1598" s="1171"/>
      <c r="W1598" s="1171"/>
      <c r="X1598" s="1171"/>
      <c r="Y1598" s="1171"/>
      <c r="Z1598" s="1171"/>
      <c r="AA1598" s="1171"/>
      <c r="AB1598" s="1171"/>
      <c r="AC1598" s="1171"/>
      <c r="AD1598" s="1171"/>
      <c r="AE1598" s="1171"/>
      <c r="AF1598" s="1171"/>
      <c r="AG1598" s="1171"/>
      <c r="AH1598" s="1171"/>
      <c r="AI1598" s="1171"/>
      <c r="AJ1598" s="1171"/>
      <c r="AK1598" s="1171"/>
      <c r="AL1598" s="1171"/>
      <c r="AM1598" s="1171"/>
      <c r="AN1598" s="1171"/>
      <c r="AO1598" s="1171"/>
      <c r="AP1598" s="1171"/>
      <c r="AQ1598" s="1171"/>
      <c r="AR1598" s="1171"/>
      <c r="AS1598" s="1171"/>
      <c r="AT1598" s="1171"/>
      <c r="AU1598" s="1171"/>
      <c r="AV1598" s="1171"/>
      <c r="AW1598" s="1171"/>
      <c r="AX1598" s="1171"/>
      <c r="AY1598" s="1171"/>
      <c r="AZ1598" s="1171"/>
      <c r="BA1598" s="1171"/>
      <c r="BB1598" s="1171"/>
      <c r="BC1598" s="1171"/>
      <c r="BD1598" s="1171"/>
      <c r="BE1598" s="1171"/>
      <c r="BF1598" s="1171"/>
      <c r="BG1598" s="1171"/>
      <c r="BH1598" s="1171"/>
      <c r="BI1598" s="1171"/>
      <c r="BJ1598" s="1171"/>
      <c r="BK1598" s="1171"/>
      <c r="BL1598" s="1171"/>
      <c r="BM1598" s="1171"/>
      <c r="BN1598" s="1171"/>
      <c r="BO1598" s="1171"/>
      <c r="BP1598" s="1171"/>
      <c r="BQ1598" s="1171"/>
      <c r="BR1598" s="1171"/>
      <c r="BS1598" s="1171"/>
      <c r="BT1598" s="1171"/>
      <c r="BU1598" s="1171"/>
      <c r="BV1598" s="1171"/>
      <c r="BW1598" s="1171"/>
      <c r="BX1598" s="1171"/>
      <c r="BY1598" s="1171"/>
      <c r="BZ1598" s="1171"/>
      <c r="CA1598" s="1171"/>
      <c r="CB1598" s="1171"/>
      <c r="CC1598" s="1171"/>
      <c r="CD1598" s="1171"/>
      <c r="CE1598" s="1171"/>
      <c r="CF1598" s="1171"/>
      <c r="CG1598" s="1171"/>
      <c r="CH1598" s="1171"/>
      <c r="CI1598" s="1171"/>
      <c r="CJ1598" s="1171"/>
      <c r="CK1598" s="1171"/>
      <c r="CL1598" s="1171"/>
      <c r="CM1598" s="1171"/>
      <c r="CN1598" s="1171"/>
      <c r="CO1598" s="1171"/>
      <c r="CP1598" s="1171"/>
      <c r="CQ1598" s="1171"/>
      <c r="CR1598" s="1171"/>
      <c r="CS1598" s="1171"/>
      <c r="CT1598" s="1171"/>
      <c r="CU1598" s="1171"/>
      <c r="CV1598" s="1171"/>
      <c r="CW1598" s="1171"/>
      <c r="CX1598" s="1171"/>
      <c r="CY1598" s="1171"/>
      <c r="CZ1598" s="1171"/>
      <c r="DA1598" s="1171"/>
      <c r="DB1598" s="1171"/>
      <c r="DC1598" s="1171"/>
      <c r="DD1598" s="1171"/>
      <c r="DE1598" s="1171"/>
      <c r="DF1598" s="1171"/>
      <c r="DG1598" s="1171"/>
      <c r="DH1598" s="1171"/>
      <c r="DI1598" s="1171"/>
      <c r="DJ1598" s="1171"/>
      <c r="DK1598" s="1171"/>
      <c r="DL1598" s="1171"/>
      <c r="DM1598" s="1171"/>
      <c r="DN1598" s="1171"/>
      <c r="DO1598" s="1171"/>
      <c r="DP1598" s="1171"/>
      <c r="DQ1598" s="1171"/>
      <c r="DR1598" s="1171"/>
      <c r="DS1598" s="1171"/>
      <c r="DT1598" s="1171"/>
      <c r="DU1598" s="1171"/>
      <c r="DV1598" s="1171"/>
      <c r="DW1598" s="1171"/>
      <c r="DX1598" s="1171"/>
      <c r="DY1598" s="1171"/>
      <c r="DZ1598" s="1171"/>
      <c r="EA1598" s="1171"/>
      <c r="EB1598" s="1171"/>
      <c r="EC1598" s="1171"/>
      <c r="ED1598" s="1171"/>
      <c r="EE1598" s="1171"/>
      <c r="EF1598" s="1171"/>
      <c r="EG1598" s="1171"/>
      <c r="EH1598" s="1171"/>
      <c r="EI1598" s="1171"/>
      <c r="EJ1598" s="1171"/>
      <c r="EK1598" s="1171"/>
      <c r="EL1598" s="1171"/>
      <c r="EM1598" s="1171"/>
      <c r="EN1598" s="1171"/>
      <c r="EO1598" s="1171"/>
      <c r="EP1598" s="1171"/>
      <c r="EQ1598" s="1171"/>
      <c r="ER1598" s="1171"/>
      <c r="ES1598" s="1171"/>
      <c r="ET1598" s="1171"/>
      <c r="EU1598" s="1171"/>
      <c r="EV1598" s="1171"/>
      <c r="EW1598" s="1171"/>
      <c r="EX1598" s="1171"/>
      <c r="EY1598" s="1171"/>
      <c r="EZ1598" s="1171"/>
      <c r="FA1598" s="1171"/>
      <c r="FB1598" s="1171"/>
      <c r="FC1598" s="1171"/>
      <c r="FD1598" s="1171"/>
      <c r="FE1598" s="1171"/>
      <c r="FF1598" s="1171"/>
      <c r="FG1598" s="1171"/>
      <c r="FH1598" s="1171"/>
      <c r="FI1598" s="1171"/>
      <c r="FJ1598" s="1171"/>
      <c r="FK1598" s="1171"/>
      <c r="FL1598" s="1171"/>
      <c r="FM1598" s="1171"/>
      <c r="FN1598" s="1171"/>
      <c r="FO1598" s="1171"/>
      <c r="FP1598" s="1171"/>
      <c r="FQ1598" s="1171"/>
      <c r="FR1598" s="1171"/>
      <c r="FS1598" s="1171"/>
      <c r="FT1598" s="1171"/>
      <c r="FU1598" s="1171"/>
      <c r="FV1598" s="1171"/>
      <c r="FW1598" s="1171"/>
      <c r="FX1598" s="1171"/>
      <c r="FY1598" s="1171"/>
      <c r="FZ1598" s="1171"/>
      <c r="GA1598" s="1171"/>
      <c r="GB1598" s="1171"/>
      <c r="GC1598" s="1171"/>
      <c r="GD1598" s="1171"/>
      <c r="GE1598" s="1171"/>
      <c r="GF1598" s="1171"/>
      <c r="GG1598" s="1171"/>
      <c r="GH1598" s="1171"/>
      <c r="GI1598" s="1171"/>
      <c r="GJ1598" s="1171"/>
      <c r="GK1598" s="1171"/>
      <c r="GL1598" s="1171"/>
      <c r="GM1598" s="1171"/>
      <c r="GN1598" s="1171"/>
      <c r="GO1598" s="1171"/>
      <c r="GP1598" s="1171"/>
      <c r="GQ1598" s="1171"/>
      <c r="GR1598" s="1171"/>
      <c r="GS1598" s="1171"/>
      <c r="GT1598" s="1171"/>
      <c r="GU1598" s="1171"/>
      <c r="GV1598" s="1171"/>
      <c r="GW1598" s="1171"/>
      <c r="GX1598" s="1171"/>
      <c r="GY1598" s="1171"/>
      <c r="GZ1598" s="1171"/>
      <c r="HA1598" s="1171"/>
      <c r="HB1598" s="1171"/>
      <c r="HC1598" s="1171"/>
      <c r="HD1598" s="1171"/>
      <c r="HE1598" s="1171"/>
      <c r="HF1598" s="1171"/>
      <c r="HG1598" s="1171"/>
      <c r="HH1598" s="1171"/>
      <c r="HI1598" s="1171"/>
      <c r="HJ1598" s="1171"/>
      <c r="HK1598" s="1171"/>
      <c r="HL1598" s="1171"/>
      <c r="HM1598" s="1171"/>
      <c r="HN1598" s="1171"/>
      <c r="HO1598" s="1171"/>
      <c r="HP1598" s="1171"/>
      <c r="HQ1598" s="1171"/>
      <c r="HR1598" s="1171"/>
      <c r="HS1598" s="1171"/>
      <c r="HT1598" s="1171"/>
      <c r="HU1598" s="1171"/>
      <c r="HV1598" s="1171"/>
      <c r="HW1598" s="1171"/>
      <c r="HX1598" s="1171"/>
      <c r="HY1598" s="1171"/>
      <c r="HZ1598" s="1171"/>
      <c r="IA1598" s="1171"/>
      <c r="IB1598" s="1171"/>
      <c r="IC1598" s="1171"/>
      <c r="ID1598" s="1171"/>
      <c r="IE1598" s="1171"/>
      <c r="IF1598" s="1171"/>
      <c r="IG1598" s="1171"/>
      <c r="IH1598" s="1171"/>
      <c r="II1598" s="1171"/>
      <c r="IJ1598" s="1171"/>
      <c r="IK1598" s="1171"/>
      <c r="IL1598" s="1171"/>
      <c r="IM1598" s="1171"/>
      <c r="IN1598" s="1171"/>
      <c r="IO1598" s="1171"/>
      <c r="IP1598" s="1171"/>
      <c r="IQ1598" s="1171"/>
      <c r="IR1598" s="1171"/>
      <c r="IS1598" s="1171"/>
      <c r="IT1598" s="1171"/>
      <c r="IU1598" s="1171"/>
      <c r="IV1598" s="1171"/>
      <c r="IW1598" s="1171"/>
      <c r="IX1598" s="1171"/>
      <c r="IY1598" s="1171"/>
      <c r="IZ1598" s="1171"/>
      <c r="JA1598" s="1171"/>
      <c r="JB1598" s="1171"/>
      <c r="JC1598" s="1171"/>
      <c r="JD1598" s="1171"/>
      <c r="JE1598" s="1171"/>
      <c r="JF1598" s="1171"/>
      <c r="JG1598" s="1171"/>
      <c r="JH1598" s="1171"/>
      <c r="JI1598" s="1171"/>
      <c r="JJ1598" s="1171"/>
      <c r="JK1598" s="1171"/>
      <c r="JL1598" s="1171"/>
      <c r="JM1598" s="1171"/>
      <c r="JN1598" s="1171"/>
      <c r="JO1598" s="1171"/>
      <c r="JP1598" s="1171"/>
      <c r="JQ1598" s="1171"/>
      <c r="JR1598" s="1171"/>
      <c r="JS1598" s="1171"/>
      <c r="JT1598" s="1171"/>
      <c r="JU1598" s="1171"/>
      <c r="JV1598" s="1171"/>
      <c r="JW1598" s="1171"/>
      <c r="JX1598" s="1171"/>
      <c r="JY1598" s="1171"/>
      <c r="JZ1598" s="1171"/>
      <c r="KA1598" s="1171"/>
      <c r="KB1598" s="1171"/>
      <c r="KC1598" s="1171"/>
      <c r="KD1598" s="1171"/>
      <c r="KE1598" s="1171"/>
      <c r="KF1598" s="1171"/>
      <c r="KG1598" s="1171"/>
      <c r="KH1598" s="1171"/>
      <c r="KI1598" s="1171"/>
      <c r="KJ1598" s="1171"/>
      <c r="KK1598" s="1171"/>
      <c r="KL1598" s="1171"/>
      <c r="KM1598" s="1171"/>
      <c r="KN1598" s="1171"/>
      <c r="KO1598" s="1171"/>
      <c r="KP1598" s="1171"/>
      <c r="KQ1598" s="1171"/>
      <c r="KR1598" s="1171"/>
      <c r="KS1598" s="1171"/>
      <c r="KT1598" s="1171"/>
      <c r="KU1598" s="1171"/>
      <c r="KV1598" s="1171"/>
      <c r="KW1598" s="1171"/>
      <c r="KX1598" s="1171"/>
      <c r="KY1598" s="1171"/>
      <c r="KZ1598" s="1171"/>
      <c r="LA1598" s="1171"/>
      <c r="LB1598" s="1171"/>
      <c r="LC1598" s="1171"/>
      <c r="LD1598" s="1171"/>
      <c r="LE1598" s="1171"/>
      <c r="LF1598" s="1171"/>
      <c r="LG1598" s="1171"/>
      <c r="LH1598" s="1171"/>
      <c r="LI1598" s="1171"/>
      <c r="LJ1598" s="1171"/>
      <c r="LK1598" s="1171"/>
      <c r="LL1598" s="1171"/>
      <c r="LM1598" s="1171"/>
      <c r="LN1598" s="1171"/>
      <c r="LO1598" s="1171"/>
      <c r="LP1598" s="1171"/>
      <c r="LQ1598" s="1171"/>
      <c r="LR1598" s="1171"/>
      <c r="LS1598" s="1171"/>
      <c r="LT1598" s="1171"/>
      <c r="LU1598" s="1171"/>
      <c r="LV1598" s="1171"/>
      <c r="LW1598" s="1171"/>
      <c r="LX1598" s="1171"/>
      <c r="LY1598" s="1171"/>
      <c r="LZ1598" s="1171"/>
      <c r="MA1598" s="1171"/>
      <c r="MB1598" s="1171"/>
      <c r="MC1598" s="1171"/>
      <c r="MD1598" s="1171"/>
      <c r="ME1598" s="1171"/>
      <c r="MF1598" s="1171"/>
      <c r="MG1598" s="1171"/>
      <c r="MH1598" s="1171"/>
      <c r="MI1598" s="1171"/>
      <c r="MJ1598" s="1171"/>
      <c r="MK1598" s="1171"/>
      <c r="ML1598" s="1171"/>
      <c r="MM1598" s="1171"/>
      <c r="MN1598" s="1171"/>
      <c r="MO1598" s="1171"/>
      <c r="MP1598" s="1171"/>
      <c r="MQ1598" s="1171"/>
      <c r="MR1598" s="1171"/>
      <c r="MS1598" s="1171"/>
      <c r="MT1598" s="1171"/>
      <c r="MU1598" s="1171"/>
      <c r="MV1598" s="1171"/>
      <c r="MW1598" s="1171"/>
      <c r="MX1598" s="1171"/>
      <c r="MY1598" s="1171"/>
      <c r="MZ1598" s="1171"/>
      <c r="NA1598" s="1171"/>
      <c r="NB1598" s="1171"/>
      <c r="NC1598" s="1171"/>
      <c r="ND1598" s="1171"/>
      <c r="NE1598" s="1171"/>
      <c r="NF1598" s="1171"/>
      <c r="NG1598" s="1171"/>
      <c r="NH1598" s="1171"/>
      <c r="NI1598" s="1171"/>
      <c r="NJ1598" s="1171"/>
      <c r="NK1598" s="1171"/>
      <c r="NL1598" s="1171"/>
      <c r="NM1598" s="1171"/>
      <c r="NN1598" s="1171"/>
      <c r="NO1598" s="1171"/>
      <c r="NP1598" s="1171"/>
      <c r="NQ1598" s="1171"/>
      <c r="NR1598" s="1171"/>
      <c r="NS1598" s="1171"/>
      <c r="NT1598" s="1171"/>
      <c r="NU1598" s="1171"/>
      <c r="NV1598" s="1171"/>
      <c r="NW1598" s="1171"/>
      <c r="NX1598" s="1171"/>
      <c r="NY1598" s="1171"/>
      <c r="NZ1598" s="1171"/>
      <c r="OA1598" s="1171"/>
      <c r="OB1598" s="1171"/>
      <c r="OC1598" s="1171"/>
      <c r="OD1598" s="1171"/>
      <c r="OE1598" s="1171"/>
      <c r="OF1598" s="1171"/>
      <c r="OG1598" s="1171"/>
      <c r="OH1598" s="1171"/>
      <c r="OI1598" s="1171"/>
      <c r="OJ1598" s="1171"/>
      <c r="OK1598" s="1171"/>
      <c r="OL1598" s="1171"/>
      <c r="OM1598" s="1171"/>
      <c r="ON1598" s="1171"/>
      <c r="OO1598" s="1171"/>
      <c r="OP1598" s="1171"/>
      <c r="OQ1598" s="1171"/>
      <c r="OR1598" s="1171"/>
      <c r="OS1598" s="1171"/>
      <c r="OT1598" s="1171"/>
      <c r="OU1598" s="1171"/>
      <c r="OV1598" s="1171"/>
      <c r="OW1598" s="1171"/>
      <c r="OX1598" s="1171"/>
      <c r="OY1598" s="1171"/>
      <c r="OZ1598" s="1171"/>
      <c r="PA1598" s="1171"/>
      <c r="PB1598" s="1171"/>
      <c r="PC1598" s="1171"/>
      <c r="PD1598" s="1171"/>
      <c r="PE1598" s="1171"/>
      <c r="PF1598" s="1171"/>
      <c r="PG1598" s="1171"/>
      <c r="PH1598" s="1171"/>
      <c r="PI1598" s="1171"/>
      <c r="PJ1598" s="1171"/>
      <c r="PK1598" s="1171"/>
      <c r="PL1598" s="1171"/>
      <c r="PM1598" s="1171"/>
      <c r="PN1598" s="1171"/>
      <c r="PO1598" s="1171"/>
      <c r="PP1598" s="1171"/>
      <c r="PQ1598" s="1171"/>
      <c r="PR1598" s="1171"/>
      <c r="PS1598" s="1171"/>
      <c r="PT1598" s="1171"/>
      <c r="PU1598" s="1171"/>
      <c r="PV1598" s="1171"/>
      <c r="PW1598" s="1171"/>
      <c r="PX1598" s="1171"/>
      <c r="PY1598" s="1171"/>
      <c r="PZ1598" s="1171"/>
      <c r="QA1598" s="1171"/>
      <c r="QB1598" s="1171"/>
      <c r="QC1598" s="1171"/>
      <c r="QD1598" s="1171"/>
      <c r="QE1598" s="1171"/>
      <c r="QF1598" s="1171"/>
      <c r="QG1598" s="1171"/>
      <c r="QH1598" s="1171"/>
      <c r="QI1598" s="1171"/>
      <c r="QJ1598" s="1171"/>
      <c r="QK1598" s="1171"/>
      <c r="QL1598" s="1171"/>
      <c r="QM1598" s="1171"/>
      <c r="QN1598" s="1171"/>
      <c r="QO1598" s="1171"/>
      <c r="QP1598" s="1171"/>
      <c r="QQ1598" s="1171"/>
      <c r="QR1598" s="1171"/>
      <c r="QS1598" s="1171"/>
      <c r="QT1598" s="1171"/>
      <c r="QU1598" s="1171"/>
      <c r="QV1598" s="1171"/>
      <c r="QW1598" s="1171"/>
      <c r="QX1598" s="1171"/>
      <c r="QY1598" s="1171"/>
      <c r="QZ1598" s="1171"/>
      <c r="RA1598" s="1171"/>
      <c r="RB1598" s="1171"/>
      <c r="RC1598" s="1171"/>
      <c r="RD1598" s="1171"/>
      <c r="RE1598" s="1171"/>
      <c r="RF1598" s="1171"/>
      <c r="RG1598" s="1171"/>
      <c r="RH1598" s="1171"/>
      <c r="RI1598" s="1171"/>
      <c r="RJ1598" s="1171"/>
      <c r="RK1598" s="1171"/>
      <c r="RL1598" s="1171"/>
      <c r="RM1598" s="1171"/>
      <c r="RN1598" s="1171"/>
      <c r="RO1598" s="1171"/>
      <c r="RP1598" s="1171"/>
      <c r="RQ1598" s="1171"/>
      <c r="RR1598" s="1171"/>
      <c r="RS1598" s="1171"/>
      <c r="RT1598" s="1171"/>
      <c r="RU1598" s="1171"/>
      <c r="RV1598" s="1171"/>
      <c r="RW1598" s="1171"/>
      <c r="RX1598" s="1171"/>
      <c r="RY1598" s="1171"/>
      <c r="RZ1598" s="1171"/>
      <c r="SA1598" s="1171"/>
      <c r="SB1598" s="1171"/>
      <c r="SC1598" s="1171"/>
      <c r="SD1598" s="1171"/>
      <c r="SE1598" s="1171"/>
      <c r="SF1598" s="1171"/>
      <c r="SG1598" s="1171"/>
      <c r="SH1598" s="1171"/>
      <c r="SI1598" s="1171"/>
      <c r="SJ1598" s="1171"/>
      <c r="SK1598" s="1171"/>
      <c r="SL1598" s="1171"/>
      <c r="SM1598" s="1171"/>
      <c r="SN1598" s="1171"/>
      <c r="SO1598" s="1171"/>
      <c r="SP1598" s="1171"/>
      <c r="SQ1598" s="1171"/>
      <c r="SR1598" s="1171"/>
      <c r="SS1598" s="1171"/>
      <c r="ST1598" s="1171"/>
      <c r="SU1598" s="1171"/>
      <c r="SV1598" s="1171"/>
      <c r="SW1598" s="1171"/>
      <c r="SX1598" s="1171"/>
      <c r="SY1598" s="1171"/>
      <c r="SZ1598" s="1171"/>
      <c r="TA1598" s="1171"/>
      <c r="TB1598" s="1171"/>
      <c r="TC1598" s="1171"/>
      <c r="TD1598" s="1171"/>
      <c r="TE1598" s="1171"/>
      <c r="TF1598" s="1171"/>
      <c r="TG1598" s="1171"/>
      <c r="TH1598" s="1171"/>
      <c r="TI1598" s="1171"/>
      <c r="TJ1598" s="1171"/>
      <c r="TK1598" s="1171"/>
      <c r="TL1598" s="1171"/>
      <c r="TM1598" s="1171"/>
      <c r="TN1598" s="1171"/>
      <c r="TO1598" s="1171"/>
      <c r="TP1598" s="1171"/>
      <c r="TQ1598" s="1171"/>
      <c r="TR1598" s="1171"/>
      <c r="TS1598" s="1171"/>
      <c r="TT1598" s="1171"/>
      <c r="TU1598" s="1171"/>
      <c r="TV1598" s="1171"/>
      <c r="TW1598" s="1171"/>
      <c r="TX1598" s="1171"/>
      <c r="TY1598" s="1171"/>
      <c r="TZ1598" s="1171"/>
      <c r="UA1598" s="1171"/>
      <c r="UB1598" s="1171"/>
      <c r="UC1598" s="1171"/>
      <c r="UD1598" s="1171"/>
      <c r="UE1598" s="1171"/>
      <c r="UF1598" s="1171"/>
      <c r="UG1598" s="1171"/>
      <c r="UH1598" s="1171"/>
      <c r="UI1598" s="1171"/>
      <c r="UJ1598" s="1171"/>
      <c r="UK1598" s="1171"/>
      <c r="UL1598" s="1171"/>
      <c r="UM1598" s="1171"/>
      <c r="UN1598" s="1171"/>
      <c r="UO1598" s="1171"/>
      <c r="UP1598" s="1171"/>
      <c r="UQ1598" s="1171"/>
      <c r="UR1598" s="1171"/>
      <c r="US1598" s="1171"/>
      <c r="UT1598" s="1171"/>
      <c r="UU1598" s="1171"/>
      <c r="UV1598" s="1171"/>
      <c r="UW1598" s="1171"/>
      <c r="UX1598" s="1171"/>
      <c r="UY1598" s="1171"/>
      <c r="UZ1598" s="1171"/>
      <c r="VA1598" s="1171"/>
      <c r="VB1598" s="1171"/>
      <c r="VC1598" s="1171"/>
      <c r="VD1598" s="1171"/>
      <c r="VE1598" s="1171"/>
      <c r="VF1598" s="1171"/>
      <c r="VG1598" s="1171"/>
      <c r="VH1598" s="1171"/>
      <c r="VI1598" s="1171"/>
      <c r="VJ1598" s="1171"/>
      <c r="VK1598" s="1171"/>
      <c r="VL1598" s="1171"/>
      <c r="VM1598" s="1171"/>
      <c r="VN1598" s="1171"/>
      <c r="VO1598" s="1171"/>
      <c r="VP1598" s="1171"/>
      <c r="VQ1598" s="1171"/>
      <c r="VR1598" s="1171"/>
      <c r="VS1598" s="1171"/>
      <c r="VT1598" s="1171"/>
      <c r="VU1598" s="1171"/>
      <c r="VV1598" s="1171"/>
      <c r="VW1598" s="1171"/>
      <c r="VX1598" s="1171"/>
      <c r="VY1598" s="1171"/>
      <c r="VZ1598" s="1171"/>
      <c r="WA1598" s="1171"/>
      <c r="WB1598" s="1171"/>
      <c r="WC1598" s="1171"/>
      <c r="WD1598" s="1171"/>
      <c r="WE1598" s="1171"/>
      <c r="WF1598" s="1171"/>
      <c r="WG1598" s="1171"/>
      <c r="WH1598" s="1171"/>
      <c r="WI1598" s="1171"/>
      <c r="WJ1598" s="1171"/>
      <c r="WK1598" s="1171"/>
      <c r="WL1598" s="1171"/>
      <c r="WM1598" s="1171"/>
      <c r="WN1598" s="1171"/>
      <c r="WO1598" s="1171"/>
      <c r="WP1598" s="1171"/>
      <c r="WQ1598" s="1171"/>
      <c r="WR1598" s="1171"/>
      <c r="WS1598" s="1171"/>
      <c r="WT1598" s="1171"/>
      <c r="WU1598" s="1171"/>
      <c r="WV1598" s="1171"/>
      <c r="WW1598" s="1171"/>
      <c r="WX1598" s="1171"/>
      <c r="WY1598" s="1171"/>
      <c r="WZ1598" s="1171"/>
      <c r="XA1598" s="1171"/>
      <c r="XB1598" s="1171"/>
      <c r="XC1598" s="1171"/>
      <c r="XD1598" s="1171"/>
      <c r="XE1598" s="1171"/>
      <c r="XF1598" s="1171"/>
      <c r="XG1598" s="1171"/>
      <c r="XH1598" s="1171"/>
      <c r="XI1598" s="1171"/>
      <c r="XJ1598" s="1171"/>
      <c r="XK1598" s="1171"/>
      <c r="XL1598" s="1171"/>
      <c r="XM1598" s="1171"/>
      <c r="XN1598" s="1171"/>
      <c r="XO1598" s="1171"/>
      <c r="XP1598" s="1171"/>
      <c r="XQ1598" s="1171"/>
      <c r="XR1598" s="1171"/>
      <c r="XS1598" s="1171"/>
      <c r="XT1598" s="1171"/>
      <c r="XU1598" s="1171"/>
      <c r="XV1598" s="1171"/>
      <c r="XW1598" s="1171"/>
      <c r="XX1598" s="1171"/>
      <c r="XY1598" s="1171"/>
      <c r="XZ1598" s="1171"/>
      <c r="YA1598" s="1171"/>
      <c r="YB1598" s="1171"/>
      <c r="YC1598" s="1171"/>
      <c r="YD1598" s="1171"/>
      <c r="YE1598" s="1171"/>
      <c r="YF1598" s="1171"/>
      <c r="YG1598" s="1171"/>
      <c r="YH1598" s="1171"/>
      <c r="YI1598" s="1171"/>
      <c r="YJ1598" s="1171"/>
      <c r="YK1598" s="1171"/>
      <c r="YL1598" s="1171"/>
      <c r="YM1598" s="1171"/>
      <c r="YN1598" s="1171"/>
      <c r="YO1598" s="1171"/>
      <c r="YP1598" s="1171"/>
      <c r="YQ1598" s="1171"/>
      <c r="YR1598" s="1171"/>
      <c r="YS1598" s="1171"/>
      <c r="YT1598" s="1171"/>
      <c r="YU1598" s="1171"/>
      <c r="YV1598" s="1171"/>
      <c r="YW1598" s="1171"/>
      <c r="YX1598" s="1171"/>
      <c r="YY1598" s="1171"/>
      <c r="YZ1598" s="1171"/>
      <c r="ZA1598" s="1171"/>
      <c r="ZB1598" s="1171"/>
      <c r="ZC1598" s="1171"/>
      <c r="ZD1598" s="1171"/>
      <c r="ZE1598" s="1171"/>
      <c r="ZF1598" s="1171"/>
      <c r="ZG1598" s="1171"/>
      <c r="ZH1598" s="1171"/>
      <c r="ZI1598" s="1171"/>
      <c r="ZJ1598" s="1171"/>
      <c r="ZK1598" s="1171"/>
      <c r="ZL1598" s="1171"/>
      <c r="ZM1598" s="1171"/>
      <c r="ZN1598" s="1171"/>
      <c r="ZO1598" s="1171"/>
      <c r="ZP1598" s="1171"/>
      <c r="ZQ1598" s="1171"/>
      <c r="ZR1598" s="1171"/>
      <c r="ZS1598" s="1171"/>
      <c r="ZT1598" s="1171"/>
      <c r="ZU1598" s="1171"/>
      <c r="ZV1598" s="1171"/>
      <c r="ZW1598" s="1171"/>
      <c r="ZX1598" s="1171"/>
      <c r="ZY1598" s="1171"/>
      <c r="ZZ1598" s="1171"/>
      <c r="AAA1598" s="1171"/>
      <c r="AAB1598" s="1171"/>
      <c r="AAC1598" s="1171"/>
      <c r="AAD1598" s="1171"/>
      <c r="AAE1598" s="1171"/>
      <c r="AAF1598" s="1171"/>
      <c r="AAG1598" s="1171"/>
      <c r="AAH1598" s="1171"/>
      <c r="AAI1598" s="1171"/>
      <c r="AAJ1598" s="1171"/>
      <c r="AAK1598" s="1171"/>
      <c r="AAL1598" s="1171"/>
      <c r="AAM1598" s="1171"/>
      <c r="AAN1598" s="1171"/>
      <c r="AAO1598" s="1171"/>
      <c r="AAP1598" s="1171"/>
      <c r="AAQ1598" s="1171"/>
      <c r="AAR1598" s="1171"/>
      <c r="AAS1598" s="1171"/>
      <c r="AAT1598" s="1171"/>
      <c r="AAU1598" s="1171"/>
      <c r="AAV1598" s="1171"/>
      <c r="AAW1598" s="1171"/>
      <c r="AAX1598" s="1171"/>
      <c r="AAY1598" s="1171"/>
      <c r="AAZ1598" s="1171"/>
      <c r="ABA1598" s="1171"/>
      <c r="ABB1598" s="1171"/>
      <c r="ABC1598" s="1171"/>
      <c r="ABD1598" s="1171"/>
      <c r="ABE1598" s="1171"/>
      <c r="ABF1598" s="1171"/>
      <c r="ABG1598" s="1171"/>
      <c r="ABH1598" s="1171"/>
      <c r="ABI1598" s="1171"/>
      <c r="ABJ1598" s="1171"/>
      <c r="ABK1598" s="1171"/>
      <c r="ABL1598" s="1171"/>
      <c r="ABM1598" s="1171"/>
      <c r="ABN1598" s="1171"/>
      <c r="ABO1598" s="1171"/>
      <c r="ABP1598" s="1171"/>
      <c r="ABQ1598" s="1171"/>
      <c r="ABR1598" s="1171"/>
      <c r="ABS1598" s="1171"/>
      <c r="ABT1598" s="1171"/>
      <c r="ABU1598" s="1171"/>
      <c r="ABV1598" s="1171"/>
      <c r="ABW1598" s="1171"/>
      <c r="ABX1598" s="1171"/>
      <c r="ABY1598" s="1171"/>
      <c r="ABZ1598" s="1171"/>
      <c r="ACA1598" s="1171"/>
      <c r="ACB1598" s="1171"/>
      <c r="ACC1598" s="1171"/>
      <c r="ACD1598" s="1171"/>
      <c r="ACE1598" s="1171"/>
      <c r="ACF1598" s="1171"/>
      <c r="ACG1598" s="1171"/>
      <c r="ACH1598" s="1171"/>
      <c r="ACI1598" s="1171"/>
      <c r="ACJ1598" s="1171"/>
      <c r="ACK1598" s="1171"/>
      <c r="ACL1598" s="1171"/>
      <c r="ACM1598" s="1171"/>
      <c r="ACN1598" s="1171"/>
      <c r="ACO1598" s="1171"/>
      <c r="ACP1598" s="1171"/>
      <c r="ACQ1598" s="1171"/>
      <c r="ACR1598" s="1171"/>
      <c r="ACS1598" s="1171"/>
      <c r="ACT1598" s="1171"/>
      <c r="ACU1598" s="1171"/>
      <c r="ACV1598" s="1171"/>
      <c r="ACW1598" s="1171"/>
      <c r="ACX1598" s="1171"/>
      <c r="ACY1598" s="1171"/>
      <c r="ACZ1598" s="1171"/>
      <c r="ADA1598" s="1171"/>
      <c r="ADB1598" s="1171"/>
      <c r="ADC1598" s="1171"/>
      <c r="ADD1598" s="1171"/>
      <c r="ADE1598" s="1171"/>
      <c r="ADF1598" s="1171"/>
      <c r="ADG1598" s="1171"/>
      <c r="ADH1598" s="1171"/>
      <c r="ADI1598" s="1171"/>
      <c r="ADJ1598" s="1171"/>
      <c r="ADK1598" s="1171"/>
      <c r="ADL1598" s="1171"/>
      <c r="ADM1598" s="1171"/>
      <c r="ADN1598" s="1171"/>
      <c r="ADO1598" s="1171"/>
      <c r="ADP1598" s="1171"/>
      <c r="ADQ1598" s="1171"/>
      <c r="ADR1598" s="1171"/>
      <c r="ADS1598" s="1171"/>
      <c r="ADT1598" s="1171"/>
      <c r="ADU1598" s="1171"/>
      <c r="ADV1598" s="1171"/>
      <c r="ADW1598" s="1171"/>
      <c r="ADX1598" s="1171"/>
      <c r="ADY1598" s="1171"/>
      <c r="ADZ1598" s="1171"/>
      <c r="AEA1598" s="1171"/>
      <c r="AEB1598" s="1171"/>
      <c r="AEC1598" s="1171"/>
      <c r="AED1598" s="1171"/>
      <c r="AEE1598" s="1171"/>
      <c r="AEF1598" s="1171"/>
      <c r="AEG1598" s="1171"/>
      <c r="AEH1598" s="1171"/>
      <c r="AEI1598" s="1171"/>
      <c r="AEJ1598" s="1171"/>
      <c r="AEK1598" s="1171"/>
      <c r="AEL1598" s="1171"/>
      <c r="AEM1598" s="1171"/>
      <c r="AEN1598" s="1171"/>
      <c r="AEO1598" s="1171"/>
      <c r="AEP1598" s="1171"/>
    </row>
    <row r="1599" spans="1:822" s="1182" customFormat="1" x14ac:dyDescent="0.25">
      <c r="A1599" s="1171"/>
      <c r="P1599" s="1171"/>
      <c r="Q1599" s="1171"/>
      <c r="R1599" s="1171"/>
      <c r="S1599" s="1171"/>
      <c r="T1599" s="1171"/>
      <c r="U1599" s="1171"/>
      <c r="V1599" s="1171"/>
      <c r="W1599" s="1171"/>
      <c r="X1599" s="1171"/>
      <c r="Y1599" s="1171"/>
      <c r="Z1599" s="1171"/>
      <c r="AA1599" s="1171"/>
      <c r="AB1599" s="1171"/>
      <c r="AC1599" s="1171"/>
      <c r="AD1599" s="1171"/>
      <c r="AE1599" s="1171"/>
      <c r="AF1599" s="1171"/>
      <c r="AG1599" s="1171"/>
      <c r="AH1599" s="1171"/>
      <c r="AI1599" s="1171"/>
      <c r="AJ1599" s="1171"/>
      <c r="AK1599" s="1171"/>
      <c r="AL1599" s="1171"/>
      <c r="AM1599" s="1171"/>
      <c r="AN1599" s="1171"/>
      <c r="AO1599" s="1171"/>
      <c r="AP1599" s="1171"/>
      <c r="AQ1599" s="1171"/>
      <c r="AR1599" s="1171"/>
      <c r="AS1599" s="1171"/>
      <c r="AT1599" s="1171"/>
      <c r="AU1599" s="1171"/>
      <c r="AV1599" s="1171"/>
      <c r="AW1599" s="1171"/>
      <c r="AX1599" s="1171"/>
      <c r="AY1599" s="1171"/>
      <c r="AZ1599" s="1171"/>
      <c r="BA1599" s="1171"/>
      <c r="BB1599" s="1171"/>
      <c r="BC1599" s="1171"/>
      <c r="BD1599" s="1171"/>
      <c r="BE1599" s="1171"/>
      <c r="BF1599" s="1171"/>
      <c r="BG1599" s="1171"/>
      <c r="BH1599" s="1171"/>
      <c r="BI1599" s="1171"/>
      <c r="BJ1599" s="1171"/>
      <c r="BK1599" s="1171"/>
      <c r="BL1599" s="1171"/>
      <c r="BM1599" s="1171"/>
      <c r="BN1599" s="1171"/>
      <c r="BO1599" s="1171"/>
      <c r="BP1599" s="1171"/>
      <c r="BQ1599" s="1171"/>
      <c r="BR1599" s="1171"/>
      <c r="BS1599" s="1171"/>
      <c r="BT1599" s="1171"/>
      <c r="BU1599" s="1171"/>
      <c r="BV1599" s="1171"/>
      <c r="BW1599" s="1171"/>
      <c r="BX1599" s="1171"/>
      <c r="BY1599" s="1171"/>
      <c r="BZ1599" s="1171"/>
      <c r="CA1599" s="1171"/>
      <c r="CB1599" s="1171"/>
      <c r="CC1599" s="1171"/>
      <c r="CD1599" s="1171"/>
      <c r="CE1599" s="1171"/>
      <c r="CF1599" s="1171"/>
      <c r="CG1599" s="1171"/>
      <c r="CH1599" s="1171"/>
      <c r="CI1599" s="1171"/>
      <c r="CJ1599" s="1171"/>
      <c r="CK1599" s="1171"/>
      <c r="CL1599" s="1171"/>
      <c r="CM1599" s="1171"/>
      <c r="CN1599" s="1171"/>
      <c r="CO1599" s="1171"/>
      <c r="CP1599" s="1171"/>
      <c r="CQ1599" s="1171"/>
      <c r="CR1599" s="1171"/>
      <c r="CS1599" s="1171"/>
      <c r="CT1599" s="1171"/>
      <c r="CU1599" s="1171"/>
      <c r="CV1599" s="1171"/>
      <c r="CW1599" s="1171"/>
      <c r="CX1599" s="1171"/>
      <c r="CY1599" s="1171"/>
      <c r="CZ1599" s="1171"/>
      <c r="DA1599" s="1171"/>
      <c r="DB1599" s="1171"/>
      <c r="DC1599" s="1171"/>
      <c r="DD1599" s="1171"/>
      <c r="DE1599" s="1171"/>
      <c r="DF1599" s="1171"/>
      <c r="DG1599" s="1171"/>
      <c r="DH1599" s="1171"/>
      <c r="DI1599" s="1171"/>
      <c r="DJ1599" s="1171"/>
      <c r="DK1599" s="1171"/>
      <c r="DL1599" s="1171"/>
      <c r="DM1599" s="1171"/>
      <c r="DN1599" s="1171"/>
      <c r="DO1599" s="1171"/>
      <c r="DP1599" s="1171"/>
      <c r="DQ1599" s="1171"/>
      <c r="DR1599" s="1171"/>
      <c r="DS1599" s="1171"/>
      <c r="DT1599" s="1171"/>
      <c r="DU1599" s="1171"/>
      <c r="DV1599" s="1171"/>
      <c r="DW1599" s="1171"/>
      <c r="DX1599" s="1171"/>
      <c r="DY1599" s="1171"/>
      <c r="DZ1599" s="1171"/>
      <c r="EA1599" s="1171"/>
      <c r="EB1599" s="1171"/>
      <c r="EC1599" s="1171"/>
      <c r="ED1599" s="1171"/>
      <c r="EE1599" s="1171"/>
      <c r="EF1599" s="1171"/>
      <c r="EG1599" s="1171"/>
      <c r="EH1599" s="1171"/>
      <c r="EI1599" s="1171"/>
      <c r="EJ1599" s="1171"/>
      <c r="EK1599" s="1171"/>
      <c r="EL1599" s="1171"/>
      <c r="EM1599" s="1171"/>
      <c r="EN1599" s="1171"/>
      <c r="EO1599" s="1171"/>
      <c r="EP1599" s="1171"/>
      <c r="EQ1599" s="1171"/>
      <c r="ER1599" s="1171"/>
      <c r="ES1599" s="1171"/>
      <c r="ET1599" s="1171"/>
      <c r="EU1599" s="1171"/>
      <c r="EV1599" s="1171"/>
      <c r="EW1599" s="1171"/>
      <c r="EX1599" s="1171"/>
      <c r="EY1599" s="1171"/>
      <c r="EZ1599" s="1171"/>
      <c r="FA1599" s="1171"/>
      <c r="FB1599" s="1171"/>
      <c r="FC1599" s="1171"/>
      <c r="FD1599" s="1171"/>
      <c r="FE1599" s="1171"/>
      <c r="FF1599" s="1171"/>
      <c r="FG1599" s="1171"/>
      <c r="FH1599" s="1171"/>
      <c r="FI1599" s="1171"/>
      <c r="FJ1599" s="1171"/>
      <c r="FK1599" s="1171"/>
      <c r="FL1599" s="1171"/>
      <c r="FM1599" s="1171"/>
      <c r="FN1599" s="1171"/>
      <c r="FO1599" s="1171"/>
      <c r="FP1599" s="1171"/>
      <c r="FQ1599" s="1171"/>
      <c r="FR1599" s="1171"/>
      <c r="FS1599" s="1171"/>
      <c r="FT1599" s="1171"/>
      <c r="FU1599" s="1171"/>
      <c r="FV1599" s="1171"/>
      <c r="FW1599" s="1171"/>
      <c r="FX1599" s="1171"/>
      <c r="FY1599" s="1171"/>
      <c r="FZ1599" s="1171"/>
      <c r="GA1599" s="1171"/>
      <c r="GB1599" s="1171"/>
      <c r="GC1599" s="1171"/>
      <c r="GD1599" s="1171"/>
      <c r="GE1599" s="1171"/>
      <c r="GF1599" s="1171"/>
      <c r="GG1599" s="1171"/>
      <c r="GH1599" s="1171"/>
      <c r="GI1599" s="1171"/>
      <c r="GJ1599" s="1171"/>
      <c r="GK1599" s="1171"/>
      <c r="GL1599" s="1171"/>
      <c r="GM1599" s="1171"/>
      <c r="GN1599" s="1171"/>
      <c r="GO1599" s="1171"/>
      <c r="GP1599" s="1171"/>
      <c r="GQ1599" s="1171"/>
      <c r="GR1599" s="1171"/>
      <c r="GS1599" s="1171"/>
      <c r="GT1599" s="1171"/>
      <c r="GU1599" s="1171"/>
      <c r="GV1599" s="1171"/>
      <c r="GW1599" s="1171"/>
      <c r="GX1599" s="1171"/>
      <c r="GY1599" s="1171"/>
      <c r="GZ1599" s="1171"/>
      <c r="HA1599" s="1171"/>
      <c r="HB1599" s="1171"/>
      <c r="HC1599" s="1171"/>
      <c r="HD1599" s="1171"/>
      <c r="HE1599" s="1171"/>
      <c r="HF1599" s="1171"/>
      <c r="HG1599" s="1171"/>
      <c r="HH1599" s="1171"/>
      <c r="HI1599" s="1171"/>
      <c r="HJ1599" s="1171"/>
      <c r="HK1599" s="1171"/>
      <c r="HL1599" s="1171"/>
      <c r="HM1599" s="1171"/>
      <c r="HN1599" s="1171"/>
      <c r="HO1599" s="1171"/>
      <c r="HP1599" s="1171"/>
      <c r="HQ1599" s="1171"/>
      <c r="HR1599" s="1171"/>
      <c r="HS1599" s="1171"/>
      <c r="HT1599" s="1171"/>
      <c r="HU1599" s="1171"/>
      <c r="HV1599" s="1171"/>
      <c r="HW1599" s="1171"/>
      <c r="HX1599" s="1171"/>
      <c r="HY1599" s="1171"/>
      <c r="HZ1599" s="1171"/>
      <c r="IA1599" s="1171"/>
      <c r="IB1599" s="1171"/>
      <c r="IC1599" s="1171"/>
      <c r="ID1599" s="1171"/>
      <c r="IE1599" s="1171"/>
      <c r="IF1599" s="1171"/>
      <c r="IG1599" s="1171"/>
      <c r="IH1599" s="1171"/>
      <c r="II1599" s="1171"/>
      <c r="IJ1599" s="1171"/>
      <c r="IK1599" s="1171"/>
      <c r="IL1599" s="1171"/>
      <c r="IM1599" s="1171"/>
      <c r="IN1599" s="1171"/>
      <c r="IO1599" s="1171"/>
      <c r="IP1599" s="1171"/>
      <c r="IQ1599" s="1171"/>
      <c r="IR1599" s="1171"/>
      <c r="IS1599" s="1171"/>
      <c r="IT1599" s="1171"/>
      <c r="IU1599" s="1171"/>
      <c r="IV1599" s="1171"/>
      <c r="IW1599" s="1171"/>
      <c r="IX1599" s="1171"/>
      <c r="IY1599" s="1171"/>
      <c r="IZ1599" s="1171"/>
      <c r="JA1599" s="1171"/>
      <c r="JB1599" s="1171"/>
      <c r="JC1599" s="1171"/>
      <c r="JD1599" s="1171"/>
      <c r="JE1599" s="1171"/>
      <c r="JF1599" s="1171"/>
      <c r="JG1599" s="1171"/>
      <c r="JH1599" s="1171"/>
      <c r="JI1599" s="1171"/>
      <c r="JJ1599" s="1171"/>
      <c r="JK1599" s="1171"/>
      <c r="JL1599" s="1171"/>
      <c r="JM1599" s="1171"/>
      <c r="JN1599" s="1171"/>
      <c r="JO1599" s="1171"/>
      <c r="JP1599" s="1171"/>
      <c r="JQ1599" s="1171"/>
      <c r="JR1599" s="1171"/>
      <c r="JS1599" s="1171"/>
      <c r="JT1599" s="1171"/>
      <c r="JU1599" s="1171"/>
      <c r="JV1599" s="1171"/>
      <c r="JW1599" s="1171"/>
      <c r="JX1599" s="1171"/>
      <c r="JY1599" s="1171"/>
      <c r="JZ1599" s="1171"/>
      <c r="KA1599" s="1171"/>
      <c r="KB1599" s="1171"/>
      <c r="KC1599" s="1171"/>
      <c r="KD1599" s="1171"/>
      <c r="KE1599" s="1171"/>
      <c r="KF1599" s="1171"/>
      <c r="KG1599" s="1171"/>
      <c r="KH1599" s="1171"/>
      <c r="KI1599" s="1171"/>
      <c r="KJ1599" s="1171"/>
      <c r="KK1599" s="1171"/>
      <c r="KL1599" s="1171"/>
      <c r="KM1599" s="1171"/>
      <c r="KN1599" s="1171"/>
      <c r="KO1599" s="1171"/>
      <c r="KP1599" s="1171"/>
      <c r="KQ1599" s="1171"/>
      <c r="KR1599" s="1171"/>
      <c r="KS1599" s="1171"/>
      <c r="KT1599" s="1171"/>
      <c r="KU1599" s="1171"/>
      <c r="KV1599" s="1171"/>
      <c r="KW1599" s="1171"/>
      <c r="KX1599" s="1171"/>
      <c r="KY1599" s="1171"/>
      <c r="KZ1599" s="1171"/>
      <c r="LA1599" s="1171"/>
      <c r="LB1599" s="1171"/>
      <c r="LC1599" s="1171"/>
      <c r="LD1599" s="1171"/>
      <c r="LE1599" s="1171"/>
      <c r="LF1599" s="1171"/>
      <c r="LG1599" s="1171"/>
      <c r="LH1599" s="1171"/>
      <c r="LI1599" s="1171"/>
      <c r="LJ1599" s="1171"/>
      <c r="LK1599" s="1171"/>
      <c r="LL1599" s="1171"/>
      <c r="LM1599" s="1171"/>
      <c r="LN1599" s="1171"/>
      <c r="LO1599" s="1171"/>
      <c r="LP1599" s="1171"/>
      <c r="LQ1599" s="1171"/>
      <c r="LR1599" s="1171"/>
      <c r="LS1599" s="1171"/>
      <c r="LT1599" s="1171"/>
      <c r="LU1599" s="1171"/>
      <c r="LV1599" s="1171"/>
      <c r="LW1599" s="1171"/>
      <c r="LX1599" s="1171"/>
      <c r="LY1599" s="1171"/>
      <c r="LZ1599" s="1171"/>
      <c r="MA1599" s="1171"/>
      <c r="MB1599" s="1171"/>
      <c r="MC1599" s="1171"/>
      <c r="MD1599" s="1171"/>
      <c r="ME1599" s="1171"/>
      <c r="MF1599" s="1171"/>
      <c r="MG1599" s="1171"/>
      <c r="MH1599" s="1171"/>
      <c r="MI1599" s="1171"/>
      <c r="MJ1599" s="1171"/>
      <c r="MK1599" s="1171"/>
      <c r="ML1599" s="1171"/>
      <c r="MM1599" s="1171"/>
      <c r="MN1599" s="1171"/>
      <c r="MO1599" s="1171"/>
      <c r="MP1599" s="1171"/>
      <c r="MQ1599" s="1171"/>
      <c r="MR1599" s="1171"/>
      <c r="MS1599" s="1171"/>
      <c r="MT1599" s="1171"/>
      <c r="MU1599" s="1171"/>
      <c r="MV1599" s="1171"/>
      <c r="MW1599" s="1171"/>
      <c r="MX1599" s="1171"/>
      <c r="MY1599" s="1171"/>
      <c r="MZ1599" s="1171"/>
      <c r="NA1599" s="1171"/>
      <c r="NB1599" s="1171"/>
      <c r="NC1599" s="1171"/>
      <c r="ND1599" s="1171"/>
      <c r="NE1599" s="1171"/>
      <c r="NF1599" s="1171"/>
      <c r="NG1599" s="1171"/>
      <c r="NH1599" s="1171"/>
      <c r="NI1599" s="1171"/>
      <c r="NJ1599" s="1171"/>
      <c r="NK1599" s="1171"/>
      <c r="NL1599" s="1171"/>
      <c r="NM1599" s="1171"/>
      <c r="NN1599" s="1171"/>
      <c r="NO1599" s="1171"/>
      <c r="NP1599" s="1171"/>
      <c r="NQ1599" s="1171"/>
      <c r="NR1599" s="1171"/>
      <c r="NS1599" s="1171"/>
      <c r="NT1599" s="1171"/>
      <c r="NU1599" s="1171"/>
      <c r="NV1599" s="1171"/>
      <c r="NW1599" s="1171"/>
      <c r="NX1599" s="1171"/>
      <c r="NY1599" s="1171"/>
      <c r="NZ1599" s="1171"/>
      <c r="OA1599" s="1171"/>
      <c r="OB1599" s="1171"/>
      <c r="OC1599" s="1171"/>
      <c r="OD1599" s="1171"/>
      <c r="OE1599" s="1171"/>
      <c r="OF1599" s="1171"/>
      <c r="OG1599" s="1171"/>
      <c r="OH1599" s="1171"/>
      <c r="OI1599" s="1171"/>
      <c r="OJ1599" s="1171"/>
      <c r="OK1599" s="1171"/>
      <c r="OL1599" s="1171"/>
      <c r="OM1599" s="1171"/>
      <c r="ON1599" s="1171"/>
      <c r="OO1599" s="1171"/>
      <c r="OP1599" s="1171"/>
      <c r="OQ1599" s="1171"/>
      <c r="OR1599" s="1171"/>
      <c r="OS1599" s="1171"/>
      <c r="OT1599" s="1171"/>
      <c r="OU1599" s="1171"/>
      <c r="OV1599" s="1171"/>
      <c r="OW1599" s="1171"/>
      <c r="OX1599" s="1171"/>
      <c r="OY1599" s="1171"/>
      <c r="OZ1599" s="1171"/>
      <c r="PA1599" s="1171"/>
      <c r="PB1599" s="1171"/>
      <c r="PC1599" s="1171"/>
      <c r="PD1599" s="1171"/>
      <c r="PE1599" s="1171"/>
      <c r="PF1599" s="1171"/>
      <c r="PG1599" s="1171"/>
      <c r="PH1599" s="1171"/>
      <c r="PI1599" s="1171"/>
      <c r="PJ1599" s="1171"/>
      <c r="PK1599" s="1171"/>
      <c r="PL1599" s="1171"/>
      <c r="PM1599" s="1171"/>
      <c r="PN1599" s="1171"/>
      <c r="PO1599" s="1171"/>
      <c r="PP1599" s="1171"/>
      <c r="PQ1599" s="1171"/>
      <c r="PR1599" s="1171"/>
      <c r="PS1599" s="1171"/>
      <c r="PT1599" s="1171"/>
      <c r="PU1599" s="1171"/>
      <c r="PV1599" s="1171"/>
      <c r="PW1599" s="1171"/>
      <c r="PX1599" s="1171"/>
      <c r="PY1599" s="1171"/>
      <c r="PZ1599" s="1171"/>
      <c r="QA1599" s="1171"/>
      <c r="QB1599" s="1171"/>
      <c r="QC1599" s="1171"/>
      <c r="QD1599" s="1171"/>
      <c r="QE1599" s="1171"/>
      <c r="QF1599" s="1171"/>
      <c r="QG1599" s="1171"/>
      <c r="QH1599" s="1171"/>
      <c r="QI1599" s="1171"/>
      <c r="QJ1599" s="1171"/>
      <c r="QK1599" s="1171"/>
      <c r="QL1599" s="1171"/>
      <c r="QM1599" s="1171"/>
      <c r="QN1599" s="1171"/>
      <c r="QO1599" s="1171"/>
      <c r="QP1599" s="1171"/>
      <c r="QQ1599" s="1171"/>
      <c r="QR1599" s="1171"/>
      <c r="QS1599" s="1171"/>
      <c r="QT1599" s="1171"/>
      <c r="QU1599" s="1171"/>
      <c r="QV1599" s="1171"/>
      <c r="QW1599" s="1171"/>
      <c r="QX1599" s="1171"/>
      <c r="QY1599" s="1171"/>
      <c r="QZ1599" s="1171"/>
      <c r="RA1599" s="1171"/>
      <c r="RB1599" s="1171"/>
      <c r="RC1599" s="1171"/>
      <c r="RD1599" s="1171"/>
      <c r="RE1599" s="1171"/>
      <c r="RF1599" s="1171"/>
      <c r="RG1599" s="1171"/>
      <c r="RH1599" s="1171"/>
      <c r="RI1599" s="1171"/>
      <c r="RJ1599" s="1171"/>
      <c r="RK1599" s="1171"/>
      <c r="RL1599" s="1171"/>
      <c r="RM1599" s="1171"/>
      <c r="RN1599" s="1171"/>
      <c r="RO1599" s="1171"/>
      <c r="RP1599" s="1171"/>
      <c r="RQ1599" s="1171"/>
      <c r="RR1599" s="1171"/>
      <c r="RS1599" s="1171"/>
      <c r="RT1599" s="1171"/>
      <c r="RU1599" s="1171"/>
      <c r="RV1599" s="1171"/>
      <c r="RW1599" s="1171"/>
      <c r="RX1599" s="1171"/>
      <c r="RY1599" s="1171"/>
      <c r="RZ1599" s="1171"/>
      <c r="SA1599" s="1171"/>
      <c r="SB1599" s="1171"/>
      <c r="SC1599" s="1171"/>
      <c r="SD1599" s="1171"/>
      <c r="SE1599" s="1171"/>
      <c r="SF1599" s="1171"/>
      <c r="SG1599" s="1171"/>
      <c r="SH1599" s="1171"/>
      <c r="SI1599" s="1171"/>
      <c r="SJ1599" s="1171"/>
      <c r="SK1599" s="1171"/>
      <c r="SL1599" s="1171"/>
      <c r="SM1599" s="1171"/>
      <c r="SN1599" s="1171"/>
      <c r="SO1599" s="1171"/>
      <c r="SP1599" s="1171"/>
      <c r="SQ1599" s="1171"/>
      <c r="SR1599" s="1171"/>
      <c r="SS1599" s="1171"/>
      <c r="ST1599" s="1171"/>
      <c r="SU1599" s="1171"/>
      <c r="SV1599" s="1171"/>
      <c r="SW1599" s="1171"/>
      <c r="SX1599" s="1171"/>
      <c r="SY1599" s="1171"/>
      <c r="SZ1599" s="1171"/>
      <c r="TA1599" s="1171"/>
      <c r="TB1599" s="1171"/>
      <c r="TC1599" s="1171"/>
      <c r="TD1599" s="1171"/>
      <c r="TE1599" s="1171"/>
      <c r="TF1599" s="1171"/>
      <c r="TG1599" s="1171"/>
      <c r="TH1599" s="1171"/>
      <c r="TI1599" s="1171"/>
      <c r="TJ1599" s="1171"/>
      <c r="TK1599" s="1171"/>
      <c r="TL1599" s="1171"/>
      <c r="TM1599" s="1171"/>
      <c r="TN1599" s="1171"/>
      <c r="TO1599" s="1171"/>
      <c r="TP1599" s="1171"/>
      <c r="TQ1599" s="1171"/>
      <c r="TR1599" s="1171"/>
      <c r="TS1599" s="1171"/>
      <c r="TT1599" s="1171"/>
      <c r="TU1599" s="1171"/>
      <c r="TV1599" s="1171"/>
      <c r="TW1599" s="1171"/>
      <c r="TX1599" s="1171"/>
      <c r="TY1599" s="1171"/>
      <c r="TZ1599" s="1171"/>
      <c r="UA1599" s="1171"/>
      <c r="UB1599" s="1171"/>
      <c r="UC1599" s="1171"/>
      <c r="UD1599" s="1171"/>
      <c r="UE1599" s="1171"/>
      <c r="UF1599" s="1171"/>
      <c r="UG1599" s="1171"/>
      <c r="UH1599" s="1171"/>
      <c r="UI1599" s="1171"/>
      <c r="UJ1599" s="1171"/>
      <c r="UK1599" s="1171"/>
      <c r="UL1599" s="1171"/>
      <c r="UM1599" s="1171"/>
      <c r="UN1599" s="1171"/>
      <c r="UO1599" s="1171"/>
      <c r="UP1599" s="1171"/>
      <c r="UQ1599" s="1171"/>
      <c r="UR1599" s="1171"/>
      <c r="US1599" s="1171"/>
      <c r="UT1599" s="1171"/>
      <c r="UU1599" s="1171"/>
      <c r="UV1599" s="1171"/>
      <c r="UW1599" s="1171"/>
      <c r="UX1599" s="1171"/>
      <c r="UY1599" s="1171"/>
      <c r="UZ1599" s="1171"/>
      <c r="VA1599" s="1171"/>
      <c r="VB1599" s="1171"/>
      <c r="VC1599" s="1171"/>
      <c r="VD1599" s="1171"/>
      <c r="VE1599" s="1171"/>
      <c r="VF1599" s="1171"/>
      <c r="VG1599" s="1171"/>
      <c r="VH1599" s="1171"/>
      <c r="VI1599" s="1171"/>
      <c r="VJ1599" s="1171"/>
      <c r="VK1599" s="1171"/>
      <c r="VL1599" s="1171"/>
      <c r="VM1599" s="1171"/>
      <c r="VN1599" s="1171"/>
      <c r="VO1599" s="1171"/>
      <c r="VP1599" s="1171"/>
      <c r="VQ1599" s="1171"/>
      <c r="VR1599" s="1171"/>
      <c r="VS1599" s="1171"/>
      <c r="VT1599" s="1171"/>
      <c r="VU1599" s="1171"/>
      <c r="VV1599" s="1171"/>
      <c r="VW1599" s="1171"/>
      <c r="VX1599" s="1171"/>
      <c r="VY1599" s="1171"/>
      <c r="VZ1599" s="1171"/>
      <c r="WA1599" s="1171"/>
      <c r="WB1599" s="1171"/>
      <c r="WC1599" s="1171"/>
      <c r="WD1599" s="1171"/>
      <c r="WE1599" s="1171"/>
      <c r="WF1599" s="1171"/>
      <c r="WG1599" s="1171"/>
      <c r="WH1599" s="1171"/>
      <c r="WI1599" s="1171"/>
      <c r="WJ1599" s="1171"/>
      <c r="WK1599" s="1171"/>
      <c r="WL1599" s="1171"/>
      <c r="WM1599" s="1171"/>
      <c r="WN1599" s="1171"/>
      <c r="WO1599" s="1171"/>
      <c r="WP1599" s="1171"/>
      <c r="WQ1599" s="1171"/>
      <c r="WR1599" s="1171"/>
      <c r="WS1599" s="1171"/>
      <c r="WT1599" s="1171"/>
      <c r="WU1599" s="1171"/>
      <c r="WV1599" s="1171"/>
      <c r="WW1599" s="1171"/>
      <c r="WX1599" s="1171"/>
      <c r="WY1599" s="1171"/>
      <c r="WZ1599" s="1171"/>
      <c r="XA1599" s="1171"/>
      <c r="XB1599" s="1171"/>
      <c r="XC1599" s="1171"/>
      <c r="XD1599" s="1171"/>
      <c r="XE1599" s="1171"/>
      <c r="XF1599" s="1171"/>
      <c r="XG1599" s="1171"/>
      <c r="XH1599" s="1171"/>
      <c r="XI1599" s="1171"/>
      <c r="XJ1599" s="1171"/>
      <c r="XK1599" s="1171"/>
      <c r="XL1599" s="1171"/>
      <c r="XM1599" s="1171"/>
      <c r="XN1599" s="1171"/>
      <c r="XO1599" s="1171"/>
      <c r="XP1599" s="1171"/>
      <c r="XQ1599" s="1171"/>
      <c r="XR1599" s="1171"/>
      <c r="XS1599" s="1171"/>
      <c r="XT1599" s="1171"/>
      <c r="XU1599" s="1171"/>
      <c r="XV1599" s="1171"/>
      <c r="XW1599" s="1171"/>
      <c r="XX1599" s="1171"/>
      <c r="XY1599" s="1171"/>
      <c r="XZ1599" s="1171"/>
      <c r="YA1599" s="1171"/>
      <c r="YB1599" s="1171"/>
      <c r="YC1599" s="1171"/>
      <c r="YD1599" s="1171"/>
      <c r="YE1599" s="1171"/>
      <c r="YF1599" s="1171"/>
      <c r="YG1599" s="1171"/>
      <c r="YH1599" s="1171"/>
      <c r="YI1599" s="1171"/>
      <c r="YJ1599" s="1171"/>
      <c r="YK1599" s="1171"/>
      <c r="YL1599" s="1171"/>
      <c r="YM1599" s="1171"/>
      <c r="YN1599" s="1171"/>
      <c r="YO1599" s="1171"/>
      <c r="YP1599" s="1171"/>
      <c r="YQ1599" s="1171"/>
      <c r="YR1599" s="1171"/>
      <c r="YS1599" s="1171"/>
      <c r="YT1599" s="1171"/>
      <c r="YU1599" s="1171"/>
      <c r="YV1599" s="1171"/>
      <c r="YW1599" s="1171"/>
      <c r="YX1599" s="1171"/>
      <c r="YY1599" s="1171"/>
      <c r="YZ1599" s="1171"/>
      <c r="ZA1599" s="1171"/>
      <c r="ZB1599" s="1171"/>
      <c r="ZC1599" s="1171"/>
      <c r="ZD1599" s="1171"/>
      <c r="ZE1599" s="1171"/>
      <c r="ZF1599" s="1171"/>
      <c r="ZG1599" s="1171"/>
      <c r="ZH1599" s="1171"/>
      <c r="ZI1599" s="1171"/>
      <c r="ZJ1599" s="1171"/>
      <c r="ZK1599" s="1171"/>
      <c r="ZL1599" s="1171"/>
      <c r="ZM1599" s="1171"/>
      <c r="ZN1599" s="1171"/>
      <c r="ZO1599" s="1171"/>
      <c r="ZP1599" s="1171"/>
      <c r="ZQ1599" s="1171"/>
      <c r="ZR1599" s="1171"/>
      <c r="ZS1599" s="1171"/>
      <c r="ZT1599" s="1171"/>
      <c r="ZU1599" s="1171"/>
      <c r="ZV1599" s="1171"/>
      <c r="ZW1599" s="1171"/>
      <c r="ZX1599" s="1171"/>
      <c r="ZY1599" s="1171"/>
      <c r="ZZ1599" s="1171"/>
      <c r="AAA1599" s="1171"/>
      <c r="AAB1599" s="1171"/>
      <c r="AAC1599" s="1171"/>
      <c r="AAD1599" s="1171"/>
      <c r="AAE1599" s="1171"/>
      <c r="AAF1599" s="1171"/>
      <c r="AAG1599" s="1171"/>
      <c r="AAH1599" s="1171"/>
      <c r="AAI1599" s="1171"/>
      <c r="AAJ1599" s="1171"/>
      <c r="AAK1599" s="1171"/>
      <c r="AAL1599" s="1171"/>
      <c r="AAM1599" s="1171"/>
      <c r="AAN1599" s="1171"/>
      <c r="AAO1599" s="1171"/>
      <c r="AAP1599" s="1171"/>
      <c r="AAQ1599" s="1171"/>
      <c r="AAR1599" s="1171"/>
      <c r="AAS1599" s="1171"/>
      <c r="AAT1599" s="1171"/>
      <c r="AAU1599" s="1171"/>
      <c r="AAV1599" s="1171"/>
      <c r="AAW1599" s="1171"/>
      <c r="AAX1599" s="1171"/>
      <c r="AAY1599" s="1171"/>
      <c r="AAZ1599" s="1171"/>
      <c r="ABA1599" s="1171"/>
      <c r="ABB1599" s="1171"/>
      <c r="ABC1599" s="1171"/>
      <c r="ABD1599" s="1171"/>
      <c r="ABE1599" s="1171"/>
      <c r="ABF1599" s="1171"/>
      <c r="ABG1599" s="1171"/>
      <c r="ABH1599" s="1171"/>
      <c r="ABI1599" s="1171"/>
      <c r="ABJ1599" s="1171"/>
      <c r="ABK1599" s="1171"/>
      <c r="ABL1599" s="1171"/>
      <c r="ABM1599" s="1171"/>
      <c r="ABN1599" s="1171"/>
      <c r="ABO1599" s="1171"/>
      <c r="ABP1599" s="1171"/>
      <c r="ABQ1599" s="1171"/>
      <c r="ABR1599" s="1171"/>
      <c r="ABS1599" s="1171"/>
      <c r="ABT1599" s="1171"/>
      <c r="ABU1599" s="1171"/>
      <c r="ABV1599" s="1171"/>
      <c r="ABW1599" s="1171"/>
      <c r="ABX1599" s="1171"/>
      <c r="ABY1599" s="1171"/>
      <c r="ABZ1599" s="1171"/>
      <c r="ACA1599" s="1171"/>
      <c r="ACB1599" s="1171"/>
      <c r="ACC1599" s="1171"/>
      <c r="ACD1599" s="1171"/>
      <c r="ACE1599" s="1171"/>
      <c r="ACF1599" s="1171"/>
      <c r="ACG1599" s="1171"/>
      <c r="ACH1599" s="1171"/>
      <c r="ACI1599" s="1171"/>
      <c r="ACJ1599" s="1171"/>
      <c r="ACK1599" s="1171"/>
      <c r="ACL1599" s="1171"/>
      <c r="ACM1599" s="1171"/>
      <c r="ACN1599" s="1171"/>
      <c r="ACO1599" s="1171"/>
      <c r="ACP1599" s="1171"/>
      <c r="ACQ1599" s="1171"/>
      <c r="ACR1599" s="1171"/>
      <c r="ACS1599" s="1171"/>
      <c r="ACT1599" s="1171"/>
      <c r="ACU1599" s="1171"/>
      <c r="ACV1599" s="1171"/>
      <c r="ACW1599" s="1171"/>
      <c r="ACX1599" s="1171"/>
      <c r="ACY1599" s="1171"/>
      <c r="ACZ1599" s="1171"/>
      <c r="ADA1599" s="1171"/>
      <c r="ADB1599" s="1171"/>
      <c r="ADC1599" s="1171"/>
      <c r="ADD1599" s="1171"/>
      <c r="ADE1599" s="1171"/>
      <c r="ADF1599" s="1171"/>
      <c r="ADG1599" s="1171"/>
      <c r="ADH1599" s="1171"/>
      <c r="ADI1599" s="1171"/>
      <c r="ADJ1599" s="1171"/>
      <c r="ADK1599" s="1171"/>
      <c r="ADL1599" s="1171"/>
      <c r="ADM1599" s="1171"/>
      <c r="ADN1599" s="1171"/>
      <c r="ADO1599" s="1171"/>
      <c r="ADP1599" s="1171"/>
      <c r="ADQ1599" s="1171"/>
      <c r="ADR1599" s="1171"/>
      <c r="ADS1599" s="1171"/>
      <c r="ADT1599" s="1171"/>
      <c r="ADU1599" s="1171"/>
      <c r="ADV1599" s="1171"/>
      <c r="ADW1599" s="1171"/>
      <c r="ADX1599" s="1171"/>
      <c r="ADY1599" s="1171"/>
      <c r="ADZ1599" s="1171"/>
      <c r="AEA1599" s="1171"/>
      <c r="AEB1599" s="1171"/>
      <c r="AEC1599" s="1171"/>
      <c r="AED1599" s="1171"/>
      <c r="AEE1599" s="1171"/>
      <c r="AEF1599" s="1171"/>
      <c r="AEG1599" s="1171"/>
      <c r="AEH1599" s="1171"/>
      <c r="AEI1599" s="1171"/>
      <c r="AEJ1599" s="1171"/>
      <c r="AEK1599" s="1171"/>
      <c r="AEL1599" s="1171"/>
      <c r="AEM1599" s="1171"/>
      <c r="AEN1599" s="1171"/>
      <c r="AEO1599" s="1171"/>
      <c r="AEP1599" s="1171"/>
    </row>
    <row r="1600" spans="1:822" s="1182" customFormat="1" x14ac:dyDescent="0.25">
      <c r="A1600" s="1171"/>
      <c r="P1600" s="1171"/>
      <c r="Q1600" s="1171"/>
      <c r="R1600" s="1171"/>
      <c r="S1600" s="1171"/>
      <c r="T1600" s="1171"/>
      <c r="U1600" s="1171"/>
      <c r="V1600" s="1171"/>
      <c r="W1600" s="1171"/>
      <c r="X1600" s="1171"/>
      <c r="Y1600" s="1171"/>
      <c r="Z1600" s="1171"/>
      <c r="AA1600" s="1171"/>
      <c r="AB1600" s="1171"/>
      <c r="AC1600" s="1171"/>
      <c r="AD1600" s="1171"/>
      <c r="AE1600" s="1171"/>
      <c r="AF1600" s="1171"/>
      <c r="AG1600" s="1171"/>
      <c r="AH1600" s="1171"/>
      <c r="AI1600" s="1171"/>
      <c r="AJ1600" s="1171"/>
      <c r="AK1600" s="1171"/>
      <c r="AL1600" s="1171"/>
      <c r="AM1600" s="1171"/>
      <c r="AN1600" s="1171"/>
      <c r="AO1600" s="1171"/>
      <c r="AP1600" s="1171"/>
      <c r="AQ1600" s="1171"/>
      <c r="AR1600" s="1171"/>
      <c r="AS1600" s="1171"/>
      <c r="AT1600" s="1171"/>
      <c r="AU1600" s="1171"/>
      <c r="AV1600" s="1171"/>
      <c r="AW1600" s="1171"/>
      <c r="AX1600" s="1171"/>
      <c r="AY1600" s="1171"/>
      <c r="AZ1600" s="1171"/>
      <c r="BA1600" s="1171"/>
      <c r="BB1600" s="1171"/>
      <c r="BC1600" s="1171"/>
      <c r="BD1600" s="1171"/>
      <c r="BE1600" s="1171"/>
      <c r="BF1600" s="1171"/>
      <c r="BG1600" s="1171"/>
      <c r="BH1600" s="1171"/>
      <c r="BI1600" s="1171"/>
      <c r="BJ1600" s="1171"/>
      <c r="BK1600" s="1171"/>
      <c r="BL1600" s="1171"/>
      <c r="BM1600" s="1171"/>
      <c r="BN1600" s="1171"/>
      <c r="BO1600" s="1171"/>
      <c r="BP1600" s="1171"/>
      <c r="BQ1600" s="1171"/>
      <c r="BR1600" s="1171"/>
      <c r="BS1600" s="1171"/>
      <c r="BT1600" s="1171"/>
      <c r="BU1600" s="1171"/>
      <c r="BV1600" s="1171"/>
      <c r="BW1600" s="1171"/>
      <c r="BX1600" s="1171"/>
      <c r="BY1600" s="1171"/>
      <c r="BZ1600" s="1171"/>
      <c r="CA1600" s="1171"/>
      <c r="CB1600" s="1171"/>
      <c r="CC1600" s="1171"/>
      <c r="CD1600" s="1171"/>
      <c r="CE1600" s="1171"/>
      <c r="CF1600" s="1171"/>
      <c r="CG1600" s="1171"/>
      <c r="CH1600" s="1171"/>
      <c r="CI1600" s="1171"/>
      <c r="CJ1600" s="1171"/>
      <c r="CK1600" s="1171"/>
      <c r="CL1600" s="1171"/>
      <c r="CM1600" s="1171"/>
      <c r="CN1600" s="1171"/>
      <c r="CO1600" s="1171"/>
      <c r="CP1600" s="1171"/>
      <c r="CQ1600" s="1171"/>
      <c r="CR1600" s="1171"/>
      <c r="CS1600" s="1171"/>
      <c r="CT1600" s="1171"/>
      <c r="CU1600" s="1171"/>
      <c r="CV1600" s="1171"/>
      <c r="CW1600" s="1171"/>
      <c r="CX1600" s="1171"/>
      <c r="CY1600" s="1171"/>
      <c r="CZ1600" s="1171"/>
      <c r="DA1600" s="1171"/>
      <c r="DB1600" s="1171"/>
      <c r="DC1600" s="1171"/>
      <c r="DD1600" s="1171"/>
      <c r="DE1600" s="1171"/>
      <c r="DF1600" s="1171"/>
      <c r="DG1600" s="1171"/>
      <c r="DH1600" s="1171"/>
      <c r="DI1600" s="1171"/>
      <c r="DJ1600" s="1171"/>
      <c r="DK1600" s="1171"/>
      <c r="DL1600" s="1171"/>
      <c r="DM1600" s="1171"/>
      <c r="DN1600" s="1171"/>
      <c r="DO1600" s="1171"/>
      <c r="DP1600" s="1171"/>
      <c r="DQ1600" s="1171"/>
      <c r="DR1600" s="1171"/>
      <c r="DS1600" s="1171"/>
      <c r="DT1600" s="1171"/>
      <c r="DU1600" s="1171"/>
      <c r="DV1600" s="1171"/>
      <c r="DW1600" s="1171"/>
      <c r="DX1600" s="1171"/>
      <c r="DY1600" s="1171"/>
      <c r="DZ1600" s="1171"/>
      <c r="EA1600" s="1171"/>
      <c r="EB1600" s="1171"/>
      <c r="EC1600" s="1171"/>
      <c r="ED1600" s="1171"/>
      <c r="EE1600" s="1171"/>
      <c r="EF1600" s="1171"/>
      <c r="EG1600" s="1171"/>
      <c r="EH1600" s="1171"/>
      <c r="EI1600" s="1171"/>
      <c r="EJ1600" s="1171"/>
      <c r="EK1600" s="1171"/>
      <c r="EL1600" s="1171"/>
      <c r="EM1600" s="1171"/>
      <c r="EN1600" s="1171"/>
      <c r="EO1600" s="1171"/>
      <c r="EP1600" s="1171"/>
      <c r="EQ1600" s="1171"/>
      <c r="ER1600" s="1171"/>
      <c r="ES1600" s="1171"/>
      <c r="ET1600" s="1171"/>
      <c r="EU1600" s="1171"/>
      <c r="EV1600" s="1171"/>
      <c r="EW1600" s="1171"/>
      <c r="EX1600" s="1171"/>
      <c r="EY1600" s="1171"/>
      <c r="EZ1600" s="1171"/>
      <c r="FA1600" s="1171"/>
      <c r="FB1600" s="1171"/>
      <c r="FC1600" s="1171"/>
      <c r="FD1600" s="1171"/>
      <c r="FE1600" s="1171"/>
      <c r="FF1600" s="1171"/>
      <c r="FG1600" s="1171"/>
      <c r="FH1600" s="1171"/>
      <c r="FI1600" s="1171"/>
      <c r="FJ1600" s="1171"/>
      <c r="FK1600" s="1171"/>
      <c r="FL1600" s="1171"/>
      <c r="FM1600" s="1171"/>
      <c r="FN1600" s="1171"/>
      <c r="FO1600" s="1171"/>
      <c r="FP1600" s="1171"/>
      <c r="FQ1600" s="1171"/>
      <c r="FR1600" s="1171"/>
      <c r="FS1600" s="1171"/>
      <c r="FT1600" s="1171"/>
      <c r="FU1600" s="1171"/>
      <c r="FV1600" s="1171"/>
      <c r="FW1600" s="1171"/>
      <c r="FX1600" s="1171"/>
      <c r="FY1600" s="1171"/>
      <c r="FZ1600" s="1171"/>
      <c r="GA1600" s="1171"/>
      <c r="GB1600" s="1171"/>
      <c r="GC1600" s="1171"/>
      <c r="GD1600" s="1171"/>
      <c r="GE1600" s="1171"/>
      <c r="GF1600" s="1171"/>
      <c r="GG1600" s="1171"/>
      <c r="GH1600" s="1171"/>
      <c r="GI1600" s="1171"/>
      <c r="GJ1600" s="1171"/>
      <c r="GK1600" s="1171"/>
      <c r="GL1600" s="1171"/>
      <c r="GM1600" s="1171"/>
      <c r="GN1600" s="1171"/>
      <c r="GO1600" s="1171"/>
      <c r="GP1600" s="1171"/>
      <c r="GQ1600" s="1171"/>
      <c r="GR1600" s="1171"/>
      <c r="GS1600" s="1171"/>
      <c r="GT1600" s="1171"/>
      <c r="GU1600" s="1171"/>
      <c r="GV1600" s="1171"/>
      <c r="GW1600" s="1171"/>
      <c r="GX1600" s="1171"/>
      <c r="GY1600" s="1171"/>
      <c r="GZ1600" s="1171"/>
      <c r="HA1600" s="1171"/>
      <c r="HB1600" s="1171"/>
      <c r="HC1600" s="1171"/>
      <c r="HD1600" s="1171"/>
      <c r="HE1600" s="1171"/>
      <c r="HF1600" s="1171"/>
      <c r="HG1600" s="1171"/>
      <c r="HH1600" s="1171"/>
      <c r="HI1600" s="1171"/>
      <c r="HJ1600" s="1171"/>
      <c r="HK1600" s="1171"/>
      <c r="HL1600" s="1171"/>
      <c r="HM1600" s="1171"/>
      <c r="HN1600" s="1171"/>
      <c r="HO1600" s="1171"/>
      <c r="HP1600" s="1171"/>
      <c r="HQ1600" s="1171"/>
      <c r="HR1600" s="1171"/>
      <c r="HS1600" s="1171"/>
      <c r="HT1600" s="1171"/>
      <c r="HU1600" s="1171"/>
      <c r="HV1600" s="1171"/>
      <c r="HW1600" s="1171"/>
      <c r="HX1600" s="1171"/>
      <c r="HY1600" s="1171"/>
      <c r="HZ1600" s="1171"/>
      <c r="IA1600" s="1171"/>
      <c r="IB1600" s="1171"/>
      <c r="IC1600" s="1171"/>
      <c r="ID1600" s="1171"/>
      <c r="IE1600" s="1171"/>
      <c r="IF1600" s="1171"/>
      <c r="IG1600" s="1171"/>
      <c r="IH1600" s="1171"/>
      <c r="II1600" s="1171"/>
      <c r="IJ1600" s="1171"/>
      <c r="IK1600" s="1171"/>
      <c r="IL1600" s="1171"/>
      <c r="IM1600" s="1171"/>
      <c r="IN1600" s="1171"/>
      <c r="IO1600" s="1171"/>
      <c r="IP1600" s="1171"/>
      <c r="IQ1600" s="1171"/>
      <c r="IR1600" s="1171"/>
      <c r="IS1600" s="1171"/>
      <c r="IT1600" s="1171"/>
      <c r="IU1600" s="1171"/>
      <c r="IV1600" s="1171"/>
      <c r="IW1600" s="1171"/>
      <c r="IX1600" s="1171"/>
      <c r="IY1600" s="1171"/>
      <c r="IZ1600" s="1171"/>
      <c r="JA1600" s="1171"/>
      <c r="JB1600" s="1171"/>
      <c r="JC1600" s="1171"/>
      <c r="JD1600" s="1171"/>
      <c r="JE1600" s="1171"/>
      <c r="JF1600" s="1171"/>
      <c r="JG1600" s="1171"/>
      <c r="JH1600" s="1171"/>
      <c r="JI1600" s="1171"/>
      <c r="JJ1600" s="1171"/>
      <c r="JK1600" s="1171"/>
      <c r="JL1600" s="1171"/>
      <c r="JM1600" s="1171"/>
      <c r="JN1600" s="1171"/>
      <c r="JO1600" s="1171"/>
      <c r="JP1600" s="1171"/>
      <c r="JQ1600" s="1171"/>
      <c r="JR1600" s="1171"/>
      <c r="JS1600" s="1171"/>
      <c r="JT1600" s="1171"/>
      <c r="JU1600" s="1171"/>
      <c r="JV1600" s="1171"/>
      <c r="JW1600" s="1171"/>
      <c r="JX1600" s="1171"/>
      <c r="JY1600" s="1171"/>
      <c r="JZ1600" s="1171"/>
      <c r="KA1600" s="1171"/>
      <c r="KB1600" s="1171"/>
      <c r="KC1600" s="1171"/>
      <c r="KD1600" s="1171"/>
      <c r="KE1600" s="1171"/>
      <c r="KF1600" s="1171"/>
      <c r="KG1600" s="1171"/>
      <c r="KH1600" s="1171"/>
      <c r="KI1600" s="1171"/>
      <c r="KJ1600" s="1171"/>
      <c r="KK1600" s="1171"/>
      <c r="KL1600" s="1171"/>
      <c r="KM1600" s="1171"/>
      <c r="KN1600" s="1171"/>
      <c r="KO1600" s="1171"/>
      <c r="KP1600" s="1171"/>
      <c r="KQ1600" s="1171"/>
      <c r="KR1600" s="1171"/>
      <c r="KS1600" s="1171"/>
      <c r="KT1600" s="1171"/>
      <c r="KU1600" s="1171"/>
      <c r="KV1600" s="1171"/>
      <c r="KW1600" s="1171"/>
      <c r="KX1600" s="1171"/>
      <c r="KY1600" s="1171"/>
      <c r="KZ1600" s="1171"/>
      <c r="LA1600" s="1171"/>
      <c r="LB1600" s="1171"/>
      <c r="LC1600" s="1171"/>
      <c r="LD1600" s="1171"/>
      <c r="LE1600" s="1171"/>
      <c r="LF1600" s="1171"/>
      <c r="LG1600" s="1171"/>
      <c r="LH1600" s="1171"/>
      <c r="LI1600" s="1171"/>
      <c r="LJ1600" s="1171"/>
      <c r="LK1600" s="1171"/>
      <c r="LL1600" s="1171"/>
      <c r="LM1600" s="1171"/>
      <c r="LN1600" s="1171"/>
      <c r="LO1600" s="1171"/>
      <c r="LP1600" s="1171"/>
      <c r="LQ1600" s="1171"/>
      <c r="LR1600" s="1171"/>
      <c r="LS1600" s="1171"/>
      <c r="LT1600" s="1171"/>
      <c r="LU1600" s="1171"/>
      <c r="LV1600" s="1171"/>
      <c r="LW1600" s="1171"/>
      <c r="LX1600" s="1171"/>
      <c r="LY1600" s="1171"/>
      <c r="LZ1600" s="1171"/>
      <c r="MA1600" s="1171"/>
      <c r="MB1600" s="1171"/>
      <c r="MC1600" s="1171"/>
      <c r="MD1600" s="1171"/>
      <c r="ME1600" s="1171"/>
      <c r="MF1600" s="1171"/>
      <c r="MG1600" s="1171"/>
      <c r="MH1600" s="1171"/>
      <c r="MI1600" s="1171"/>
      <c r="MJ1600" s="1171"/>
      <c r="MK1600" s="1171"/>
      <c r="ML1600" s="1171"/>
      <c r="MM1600" s="1171"/>
      <c r="MN1600" s="1171"/>
      <c r="MO1600" s="1171"/>
      <c r="MP1600" s="1171"/>
      <c r="MQ1600" s="1171"/>
      <c r="MR1600" s="1171"/>
      <c r="MS1600" s="1171"/>
      <c r="MT1600" s="1171"/>
      <c r="MU1600" s="1171"/>
      <c r="MV1600" s="1171"/>
      <c r="MW1600" s="1171"/>
      <c r="MX1600" s="1171"/>
      <c r="MY1600" s="1171"/>
      <c r="MZ1600" s="1171"/>
      <c r="NA1600" s="1171"/>
      <c r="NB1600" s="1171"/>
      <c r="NC1600" s="1171"/>
      <c r="ND1600" s="1171"/>
      <c r="NE1600" s="1171"/>
      <c r="NF1600" s="1171"/>
      <c r="NG1600" s="1171"/>
      <c r="NH1600" s="1171"/>
      <c r="NI1600" s="1171"/>
      <c r="NJ1600" s="1171"/>
      <c r="NK1600" s="1171"/>
      <c r="NL1600" s="1171"/>
      <c r="NM1600" s="1171"/>
      <c r="NN1600" s="1171"/>
      <c r="NO1600" s="1171"/>
      <c r="NP1600" s="1171"/>
      <c r="NQ1600" s="1171"/>
      <c r="NR1600" s="1171"/>
      <c r="NS1600" s="1171"/>
      <c r="NT1600" s="1171"/>
      <c r="NU1600" s="1171"/>
      <c r="NV1600" s="1171"/>
      <c r="NW1600" s="1171"/>
      <c r="NX1600" s="1171"/>
      <c r="NY1600" s="1171"/>
      <c r="NZ1600" s="1171"/>
      <c r="OA1600" s="1171"/>
      <c r="OB1600" s="1171"/>
      <c r="OC1600" s="1171"/>
      <c r="OD1600" s="1171"/>
      <c r="OE1600" s="1171"/>
      <c r="OF1600" s="1171"/>
      <c r="OG1600" s="1171"/>
      <c r="OH1600" s="1171"/>
      <c r="OI1600" s="1171"/>
      <c r="OJ1600" s="1171"/>
      <c r="OK1600" s="1171"/>
      <c r="OL1600" s="1171"/>
      <c r="OM1600" s="1171"/>
      <c r="ON1600" s="1171"/>
      <c r="OO1600" s="1171"/>
      <c r="OP1600" s="1171"/>
      <c r="OQ1600" s="1171"/>
      <c r="OR1600" s="1171"/>
      <c r="OS1600" s="1171"/>
      <c r="OT1600" s="1171"/>
      <c r="OU1600" s="1171"/>
      <c r="OV1600" s="1171"/>
      <c r="OW1600" s="1171"/>
      <c r="OX1600" s="1171"/>
      <c r="OY1600" s="1171"/>
      <c r="OZ1600" s="1171"/>
      <c r="PA1600" s="1171"/>
      <c r="PB1600" s="1171"/>
      <c r="PC1600" s="1171"/>
      <c r="PD1600" s="1171"/>
      <c r="PE1600" s="1171"/>
      <c r="PF1600" s="1171"/>
      <c r="PG1600" s="1171"/>
      <c r="PH1600" s="1171"/>
      <c r="PI1600" s="1171"/>
      <c r="PJ1600" s="1171"/>
      <c r="PK1600" s="1171"/>
      <c r="PL1600" s="1171"/>
      <c r="PM1600" s="1171"/>
      <c r="PN1600" s="1171"/>
      <c r="PO1600" s="1171"/>
      <c r="PP1600" s="1171"/>
      <c r="PQ1600" s="1171"/>
      <c r="PR1600" s="1171"/>
      <c r="PS1600" s="1171"/>
      <c r="PT1600" s="1171"/>
      <c r="PU1600" s="1171"/>
      <c r="PV1600" s="1171"/>
      <c r="PW1600" s="1171"/>
      <c r="PX1600" s="1171"/>
      <c r="PY1600" s="1171"/>
      <c r="PZ1600" s="1171"/>
      <c r="QA1600" s="1171"/>
      <c r="QB1600" s="1171"/>
      <c r="QC1600" s="1171"/>
      <c r="QD1600" s="1171"/>
      <c r="QE1600" s="1171"/>
      <c r="QF1600" s="1171"/>
      <c r="QG1600" s="1171"/>
      <c r="QH1600" s="1171"/>
      <c r="QI1600" s="1171"/>
      <c r="QJ1600" s="1171"/>
      <c r="QK1600" s="1171"/>
      <c r="QL1600" s="1171"/>
      <c r="QM1600" s="1171"/>
      <c r="QN1600" s="1171"/>
      <c r="QO1600" s="1171"/>
      <c r="QP1600" s="1171"/>
      <c r="QQ1600" s="1171"/>
      <c r="QR1600" s="1171"/>
      <c r="QS1600" s="1171"/>
      <c r="QT1600" s="1171"/>
      <c r="QU1600" s="1171"/>
      <c r="QV1600" s="1171"/>
      <c r="QW1600" s="1171"/>
      <c r="QX1600" s="1171"/>
      <c r="QY1600" s="1171"/>
      <c r="QZ1600" s="1171"/>
      <c r="RA1600" s="1171"/>
      <c r="RB1600" s="1171"/>
      <c r="RC1600" s="1171"/>
      <c r="RD1600" s="1171"/>
      <c r="RE1600" s="1171"/>
      <c r="RF1600" s="1171"/>
      <c r="RG1600" s="1171"/>
      <c r="RH1600" s="1171"/>
      <c r="RI1600" s="1171"/>
      <c r="RJ1600" s="1171"/>
      <c r="RK1600" s="1171"/>
      <c r="RL1600" s="1171"/>
      <c r="RM1600" s="1171"/>
      <c r="RN1600" s="1171"/>
      <c r="RO1600" s="1171"/>
      <c r="RP1600" s="1171"/>
      <c r="RQ1600" s="1171"/>
      <c r="RR1600" s="1171"/>
      <c r="RS1600" s="1171"/>
      <c r="RT1600" s="1171"/>
      <c r="RU1600" s="1171"/>
      <c r="RV1600" s="1171"/>
      <c r="RW1600" s="1171"/>
      <c r="RX1600" s="1171"/>
      <c r="RY1600" s="1171"/>
      <c r="RZ1600" s="1171"/>
      <c r="SA1600" s="1171"/>
      <c r="SB1600" s="1171"/>
      <c r="SC1600" s="1171"/>
      <c r="SD1600" s="1171"/>
      <c r="SE1600" s="1171"/>
      <c r="SF1600" s="1171"/>
      <c r="SG1600" s="1171"/>
      <c r="SH1600" s="1171"/>
      <c r="SI1600" s="1171"/>
      <c r="SJ1600" s="1171"/>
      <c r="SK1600" s="1171"/>
      <c r="SL1600" s="1171"/>
      <c r="SM1600" s="1171"/>
      <c r="SN1600" s="1171"/>
      <c r="SO1600" s="1171"/>
      <c r="SP1600" s="1171"/>
      <c r="SQ1600" s="1171"/>
      <c r="SR1600" s="1171"/>
      <c r="SS1600" s="1171"/>
      <c r="ST1600" s="1171"/>
      <c r="SU1600" s="1171"/>
      <c r="SV1600" s="1171"/>
      <c r="SW1600" s="1171"/>
      <c r="SX1600" s="1171"/>
      <c r="SY1600" s="1171"/>
      <c r="SZ1600" s="1171"/>
      <c r="TA1600" s="1171"/>
      <c r="TB1600" s="1171"/>
      <c r="TC1600" s="1171"/>
      <c r="TD1600" s="1171"/>
      <c r="TE1600" s="1171"/>
      <c r="TF1600" s="1171"/>
      <c r="TG1600" s="1171"/>
      <c r="TH1600" s="1171"/>
      <c r="TI1600" s="1171"/>
      <c r="TJ1600" s="1171"/>
      <c r="TK1600" s="1171"/>
      <c r="TL1600" s="1171"/>
      <c r="TM1600" s="1171"/>
      <c r="TN1600" s="1171"/>
      <c r="TO1600" s="1171"/>
      <c r="TP1600" s="1171"/>
      <c r="TQ1600" s="1171"/>
      <c r="TR1600" s="1171"/>
      <c r="TS1600" s="1171"/>
      <c r="TT1600" s="1171"/>
      <c r="TU1600" s="1171"/>
      <c r="TV1600" s="1171"/>
      <c r="TW1600" s="1171"/>
      <c r="TX1600" s="1171"/>
      <c r="TY1600" s="1171"/>
      <c r="TZ1600" s="1171"/>
      <c r="UA1600" s="1171"/>
      <c r="UB1600" s="1171"/>
      <c r="UC1600" s="1171"/>
      <c r="UD1600" s="1171"/>
      <c r="UE1600" s="1171"/>
      <c r="UF1600" s="1171"/>
      <c r="UG1600" s="1171"/>
      <c r="UH1600" s="1171"/>
      <c r="UI1600" s="1171"/>
      <c r="UJ1600" s="1171"/>
      <c r="UK1600" s="1171"/>
      <c r="UL1600" s="1171"/>
      <c r="UM1600" s="1171"/>
      <c r="UN1600" s="1171"/>
      <c r="UO1600" s="1171"/>
      <c r="UP1600" s="1171"/>
      <c r="UQ1600" s="1171"/>
      <c r="UR1600" s="1171"/>
      <c r="US1600" s="1171"/>
      <c r="UT1600" s="1171"/>
      <c r="UU1600" s="1171"/>
      <c r="UV1600" s="1171"/>
      <c r="UW1600" s="1171"/>
      <c r="UX1600" s="1171"/>
      <c r="UY1600" s="1171"/>
      <c r="UZ1600" s="1171"/>
      <c r="VA1600" s="1171"/>
      <c r="VB1600" s="1171"/>
      <c r="VC1600" s="1171"/>
      <c r="VD1600" s="1171"/>
      <c r="VE1600" s="1171"/>
      <c r="VF1600" s="1171"/>
      <c r="VG1600" s="1171"/>
      <c r="VH1600" s="1171"/>
      <c r="VI1600" s="1171"/>
      <c r="VJ1600" s="1171"/>
      <c r="VK1600" s="1171"/>
      <c r="VL1600" s="1171"/>
      <c r="VM1600" s="1171"/>
      <c r="VN1600" s="1171"/>
      <c r="VO1600" s="1171"/>
      <c r="VP1600" s="1171"/>
      <c r="VQ1600" s="1171"/>
      <c r="VR1600" s="1171"/>
      <c r="VS1600" s="1171"/>
      <c r="VT1600" s="1171"/>
      <c r="VU1600" s="1171"/>
      <c r="VV1600" s="1171"/>
      <c r="VW1600" s="1171"/>
      <c r="VX1600" s="1171"/>
      <c r="VY1600" s="1171"/>
      <c r="VZ1600" s="1171"/>
      <c r="WA1600" s="1171"/>
      <c r="WB1600" s="1171"/>
      <c r="WC1600" s="1171"/>
      <c r="WD1600" s="1171"/>
      <c r="WE1600" s="1171"/>
      <c r="WF1600" s="1171"/>
      <c r="WG1600" s="1171"/>
      <c r="WH1600" s="1171"/>
      <c r="WI1600" s="1171"/>
      <c r="WJ1600" s="1171"/>
      <c r="WK1600" s="1171"/>
      <c r="WL1600" s="1171"/>
      <c r="WM1600" s="1171"/>
      <c r="WN1600" s="1171"/>
      <c r="WO1600" s="1171"/>
      <c r="WP1600" s="1171"/>
      <c r="WQ1600" s="1171"/>
      <c r="WR1600" s="1171"/>
      <c r="WS1600" s="1171"/>
      <c r="WT1600" s="1171"/>
      <c r="WU1600" s="1171"/>
      <c r="WV1600" s="1171"/>
      <c r="WW1600" s="1171"/>
      <c r="WX1600" s="1171"/>
      <c r="WY1600" s="1171"/>
      <c r="WZ1600" s="1171"/>
      <c r="XA1600" s="1171"/>
      <c r="XB1600" s="1171"/>
      <c r="XC1600" s="1171"/>
      <c r="XD1600" s="1171"/>
      <c r="XE1600" s="1171"/>
      <c r="XF1600" s="1171"/>
      <c r="XG1600" s="1171"/>
      <c r="XH1600" s="1171"/>
      <c r="XI1600" s="1171"/>
      <c r="XJ1600" s="1171"/>
      <c r="XK1600" s="1171"/>
      <c r="XL1600" s="1171"/>
      <c r="XM1600" s="1171"/>
      <c r="XN1600" s="1171"/>
      <c r="XO1600" s="1171"/>
      <c r="XP1600" s="1171"/>
      <c r="XQ1600" s="1171"/>
      <c r="XR1600" s="1171"/>
      <c r="XS1600" s="1171"/>
      <c r="XT1600" s="1171"/>
      <c r="XU1600" s="1171"/>
      <c r="XV1600" s="1171"/>
      <c r="XW1600" s="1171"/>
      <c r="XX1600" s="1171"/>
      <c r="XY1600" s="1171"/>
      <c r="XZ1600" s="1171"/>
      <c r="YA1600" s="1171"/>
      <c r="YB1600" s="1171"/>
      <c r="YC1600" s="1171"/>
      <c r="YD1600" s="1171"/>
      <c r="YE1600" s="1171"/>
      <c r="YF1600" s="1171"/>
      <c r="YG1600" s="1171"/>
      <c r="YH1600" s="1171"/>
      <c r="YI1600" s="1171"/>
      <c r="YJ1600" s="1171"/>
      <c r="YK1600" s="1171"/>
      <c r="YL1600" s="1171"/>
      <c r="YM1600" s="1171"/>
      <c r="YN1600" s="1171"/>
      <c r="YO1600" s="1171"/>
      <c r="YP1600" s="1171"/>
      <c r="YQ1600" s="1171"/>
      <c r="YR1600" s="1171"/>
      <c r="YS1600" s="1171"/>
      <c r="YT1600" s="1171"/>
      <c r="YU1600" s="1171"/>
      <c r="YV1600" s="1171"/>
      <c r="YW1600" s="1171"/>
      <c r="YX1600" s="1171"/>
      <c r="YY1600" s="1171"/>
      <c r="YZ1600" s="1171"/>
      <c r="ZA1600" s="1171"/>
      <c r="ZB1600" s="1171"/>
      <c r="ZC1600" s="1171"/>
      <c r="ZD1600" s="1171"/>
      <c r="ZE1600" s="1171"/>
      <c r="ZF1600" s="1171"/>
      <c r="ZG1600" s="1171"/>
      <c r="ZH1600" s="1171"/>
      <c r="ZI1600" s="1171"/>
      <c r="ZJ1600" s="1171"/>
      <c r="ZK1600" s="1171"/>
      <c r="ZL1600" s="1171"/>
      <c r="ZM1600" s="1171"/>
      <c r="ZN1600" s="1171"/>
      <c r="ZO1600" s="1171"/>
      <c r="ZP1600" s="1171"/>
      <c r="ZQ1600" s="1171"/>
      <c r="ZR1600" s="1171"/>
      <c r="ZS1600" s="1171"/>
      <c r="ZT1600" s="1171"/>
      <c r="ZU1600" s="1171"/>
      <c r="ZV1600" s="1171"/>
      <c r="ZW1600" s="1171"/>
      <c r="ZX1600" s="1171"/>
      <c r="ZY1600" s="1171"/>
      <c r="ZZ1600" s="1171"/>
      <c r="AAA1600" s="1171"/>
      <c r="AAB1600" s="1171"/>
      <c r="AAC1600" s="1171"/>
      <c r="AAD1600" s="1171"/>
      <c r="AAE1600" s="1171"/>
      <c r="AAF1600" s="1171"/>
      <c r="AAG1600" s="1171"/>
      <c r="AAH1600" s="1171"/>
      <c r="AAI1600" s="1171"/>
      <c r="AAJ1600" s="1171"/>
      <c r="AAK1600" s="1171"/>
      <c r="AAL1600" s="1171"/>
      <c r="AAM1600" s="1171"/>
      <c r="AAN1600" s="1171"/>
      <c r="AAO1600" s="1171"/>
      <c r="AAP1600" s="1171"/>
      <c r="AAQ1600" s="1171"/>
      <c r="AAR1600" s="1171"/>
      <c r="AAS1600" s="1171"/>
      <c r="AAT1600" s="1171"/>
      <c r="AAU1600" s="1171"/>
      <c r="AAV1600" s="1171"/>
      <c r="AAW1600" s="1171"/>
      <c r="AAX1600" s="1171"/>
      <c r="AAY1600" s="1171"/>
      <c r="AAZ1600" s="1171"/>
      <c r="ABA1600" s="1171"/>
      <c r="ABB1600" s="1171"/>
      <c r="ABC1600" s="1171"/>
      <c r="ABD1600" s="1171"/>
      <c r="ABE1600" s="1171"/>
      <c r="ABF1600" s="1171"/>
      <c r="ABG1600" s="1171"/>
      <c r="ABH1600" s="1171"/>
      <c r="ABI1600" s="1171"/>
      <c r="ABJ1600" s="1171"/>
      <c r="ABK1600" s="1171"/>
      <c r="ABL1600" s="1171"/>
      <c r="ABM1600" s="1171"/>
      <c r="ABN1600" s="1171"/>
      <c r="ABO1600" s="1171"/>
      <c r="ABP1600" s="1171"/>
      <c r="ABQ1600" s="1171"/>
      <c r="ABR1600" s="1171"/>
      <c r="ABS1600" s="1171"/>
      <c r="ABT1600" s="1171"/>
      <c r="ABU1600" s="1171"/>
      <c r="ABV1600" s="1171"/>
      <c r="ABW1600" s="1171"/>
      <c r="ABX1600" s="1171"/>
      <c r="ABY1600" s="1171"/>
      <c r="ABZ1600" s="1171"/>
      <c r="ACA1600" s="1171"/>
      <c r="ACB1600" s="1171"/>
      <c r="ACC1600" s="1171"/>
      <c r="ACD1600" s="1171"/>
      <c r="ACE1600" s="1171"/>
      <c r="ACF1600" s="1171"/>
      <c r="ACG1600" s="1171"/>
      <c r="ACH1600" s="1171"/>
      <c r="ACI1600" s="1171"/>
      <c r="ACJ1600" s="1171"/>
      <c r="ACK1600" s="1171"/>
      <c r="ACL1600" s="1171"/>
      <c r="ACM1600" s="1171"/>
      <c r="ACN1600" s="1171"/>
      <c r="ACO1600" s="1171"/>
      <c r="ACP1600" s="1171"/>
      <c r="ACQ1600" s="1171"/>
      <c r="ACR1600" s="1171"/>
      <c r="ACS1600" s="1171"/>
      <c r="ACT1600" s="1171"/>
      <c r="ACU1600" s="1171"/>
      <c r="ACV1600" s="1171"/>
      <c r="ACW1600" s="1171"/>
      <c r="ACX1600" s="1171"/>
      <c r="ACY1600" s="1171"/>
      <c r="ACZ1600" s="1171"/>
      <c r="ADA1600" s="1171"/>
      <c r="ADB1600" s="1171"/>
      <c r="ADC1600" s="1171"/>
      <c r="ADD1600" s="1171"/>
      <c r="ADE1600" s="1171"/>
      <c r="ADF1600" s="1171"/>
      <c r="ADG1600" s="1171"/>
      <c r="ADH1600" s="1171"/>
      <c r="ADI1600" s="1171"/>
      <c r="ADJ1600" s="1171"/>
      <c r="ADK1600" s="1171"/>
      <c r="ADL1600" s="1171"/>
      <c r="ADM1600" s="1171"/>
      <c r="ADN1600" s="1171"/>
      <c r="ADO1600" s="1171"/>
      <c r="ADP1600" s="1171"/>
      <c r="ADQ1600" s="1171"/>
      <c r="ADR1600" s="1171"/>
      <c r="ADS1600" s="1171"/>
      <c r="ADT1600" s="1171"/>
      <c r="ADU1600" s="1171"/>
      <c r="ADV1600" s="1171"/>
      <c r="ADW1600" s="1171"/>
      <c r="ADX1600" s="1171"/>
      <c r="ADY1600" s="1171"/>
      <c r="ADZ1600" s="1171"/>
      <c r="AEA1600" s="1171"/>
      <c r="AEB1600" s="1171"/>
      <c r="AEC1600" s="1171"/>
      <c r="AED1600" s="1171"/>
      <c r="AEE1600" s="1171"/>
      <c r="AEF1600" s="1171"/>
      <c r="AEG1600" s="1171"/>
      <c r="AEH1600" s="1171"/>
      <c r="AEI1600" s="1171"/>
      <c r="AEJ1600" s="1171"/>
      <c r="AEK1600" s="1171"/>
      <c r="AEL1600" s="1171"/>
      <c r="AEM1600" s="1171"/>
      <c r="AEN1600" s="1171"/>
      <c r="AEO1600" s="1171"/>
      <c r="AEP1600" s="1171"/>
    </row>
    <row r="1601" spans="1:822" s="1182" customFormat="1" x14ac:dyDescent="0.25">
      <c r="A1601" s="1171"/>
      <c r="P1601" s="1171"/>
      <c r="Q1601" s="1171"/>
      <c r="R1601" s="1171"/>
      <c r="S1601" s="1171"/>
      <c r="T1601" s="1171"/>
      <c r="U1601" s="1171"/>
      <c r="V1601" s="1171"/>
      <c r="W1601" s="1171"/>
      <c r="X1601" s="1171"/>
      <c r="Y1601" s="1171"/>
      <c r="Z1601" s="1171"/>
      <c r="AA1601" s="1171"/>
      <c r="AB1601" s="1171"/>
      <c r="AC1601" s="1171"/>
      <c r="AD1601" s="1171"/>
      <c r="AE1601" s="1171"/>
      <c r="AF1601" s="1171"/>
      <c r="AG1601" s="1171"/>
      <c r="AH1601" s="1171"/>
      <c r="AI1601" s="1171"/>
      <c r="AJ1601" s="1171"/>
      <c r="AK1601" s="1171"/>
      <c r="AL1601" s="1171"/>
      <c r="AM1601" s="1171"/>
      <c r="AN1601" s="1171"/>
      <c r="AO1601" s="1171"/>
      <c r="AP1601" s="1171"/>
      <c r="AQ1601" s="1171"/>
      <c r="AR1601" s="1171"/>
      <c r="AS1601" s="1171"/>
      <c r="AT1601" s="1171"/>
      <c r="AU1601" s="1171"/>
      <c r="AV1601" s="1171"/>
      <c r="AW1601" s="1171"/>
      <c r="AX1601" s="1171"/>
      <c r="AY1601" s="1171"/>
      <c r="AZ1601" s="1171"/>
      <c r="BA1601" s="1171"/>
      <c r="BB1601" s="1171"/>
      <c r="BC1601" s="1171"/>
      <c r="BD1601" s="1171"/>
      <c r="BE1601" s="1171"/>
      <c r="BF1601" s="1171"/>
      <c r="BG1601" s="1171"/>
      <c r="BH1601" s="1171"/>
      <c r="BI1601" s="1171"/>
      <c r="BJ1601" s="1171"/>
      <c r="BK1601" s="1171"/>
      <c r="BL1601" s="1171"/>
      <c r="BM1601" s="1171"/>
      <c r="BN1601" s="1171"/>
      <c r="BO1601" s="1171"/>
      <c r="BP1601" s="1171"/>
      <c r="BQ1601" s="1171"/>
      <c r="BR1601" s="1171"/>
      <c r="BS1601" s="1171"/>
      <c r="BT1601" s="1171"/>
      <c r="BU1601" s="1171"/>
      <c r="BV1601" s="1171"/>
      <c r="BW1601" s="1171"/>
      <c r="BX1601" s="1171"/>
      <c r="BY1601" s="1171"/>
      <c r="BZ1601" s="1171"/>
      <c r="CA1601" s="1171"/>
      <c r="CB1601" s="1171"/>
      <c r="CC1601" s="1171"/>
      <c r="CD1601" s="1171"/>
      <c r="CE1601" s="1171"/>
      <c r="CF1601" s="1171"/>
      <c r="CG1601" s="1171"/>
      <c r="CH1601" s="1171"/>
      <c r="CI1601" s="1171"/>
      <c r="CJ1601" s="1171"/>
      <c r="CK1601" s="1171"/>
      <c r="CL1601" s="1171"/>
      <c r="CM1601" s="1171"/>
      <c r="CN1601" s="1171"/>
      <c r="CO1601" s="1171"/>
      <c r="CP1601" s="1171"/>
      <c r="CQ1601" s="1171"/>
      <c r="CR1601" s="1171"/>
      <c r="CS1601" s="1171"/>
      <c r="CT1601" s="1171"/>
      <c r="CU1601" s="1171"/>
      <c r="CV1601" s="1171"/>
      <c r="CW1601" s="1171"/>
      <c r="CX1601" s="1171"/>
      <c r="CY1601" s="1171"/>
      <c r="CZ1601" s="1171"/>
      <c r="DA1601" s="1171"/>
      <c r="DB1601" s="1171"/>
      <c r="DC1601" s="1171"/>
      <c r="DD1601" s="1171"/>
      <c r="DE1601" s="1171"/>
      <c r="DF1601" s="1171"/>
      <c r="DG1601" s="1171"/>
      <c r="DH1601" s="1171"/>
      <c r="DI1601" s="1171"/>
      <c r="DJ1601" s="1171"/>
      <c r="DK1601" s="1171"/>
      <c r="DL1601" s="1171"/>
      <c r="DM1601" s="1171"/>
      <c r="DN1601" s="1171"/>
      <c r="DO1601" s="1171"/>
      <c r="DP1601" s="1171"/>
      <c r="DQ1601" s="1171"/>
      <c r="DR1601" s="1171"/>
      <c r="DS1601" s="1171"/>
      <c r="DT1601" s="1171"/>
      <c r="DU1601" s="1171"/>
      <c r="DV1601" s="1171"/>
      <c r="DW1601" s="1171"/>
      <c r="DX1601" s="1171"/>
      <c r="DY1601" s="1171"/>
      <c r="DZ1601" s="1171"/>
      <c r="EA1601" s="1171"/>
      <c r="EB1601" s="1171"/>
      <c r="EC1601" s="1171"/>
      <c r="ED1601" s="1171"/>
      <c r="EE1601" s="1171"/>
      <c r="EF1601" s="1171"/>
      <c r="EG1601" s="1171"/>
      <c r="EH1601" s="1171"/>
      <c r="EI1601" s="1171"/>
      <c r="EJ1601" s="1171"/>
      <c r="EK1601" s="1171"/>
      <c r="EL1601" s="1171"/>
      <c r="EM1601" s="1171"/>
      <c r="EN1601" s="1171"/>
      <c r="EO1601" s="1171"/>
      <c r="EP1601" s="1171"/>
      <c r="EQ1601" s="1171"/>
      <c r="ER1601" s="1171"/>
      <c r="ES1601" s="1171"/>
      <c r="ET1601" s="1171"/>
      <c r="EU1601" s="1171"/>
      <c r="EV1601" s="1171"/>
      <c r="EW1601" s="1171"/>
      <c r="EX1601" s="1171"/>
      <c r="EY1601" s="1171"/>
      <c r="EZ1601" s="1171"/>
      <c r="FA1601" s="1171"/>
      <c r="FB1601" s="1171"/>
      <c r="FC1601" s="1171"/>
      <c r="FD1601" s="1171"/>
      <c r="FE1601" s="1171"/>
      <c r="FF1601" s="1171"/>
      <c r="FG1601" s="1171"/>
      <c r="FH1601" s="1171"/>
      <c r="FI1601" s="1171"/>
      <c r="FJ1601" s="1171"/>
      <c r="FK1601" s="1171"/>
      <c r="FL1601" s="1171"/>
      <c r="FM1601" s="1171"/>
      <c r="FN1601" s="1171"/>
      <c r="FO1601" s="1171"/>
      <c r="FP1601" s="1171"/>
      <c r="FQ1601" s="1171"/>
      <c r="FR1601" s="1171"/>
      <c r="FS1601" s="1171"/>
      <c r="FT1601" s="1171"/>
      <c r="FU1601" s="1171"/>
      <c r="FV1601" s="1171"/>
      <c r="FW1601" s="1171"/>
      <c r="FX1601" s="1171"/>
      <c r="FY1601" s="1171"/>
      <c r="FZ1601" s="1171"/>
      <c r="GA1601" s="1171"/>
      <c r="GB1601" s="1171"/>
      <c r="GC1601" s="1171"/>
      <c r="GD1601" s="1171"/>
      <c r="GE1601" s="1171"/>
      <c r="GF1601" s="1171"/>
      <c r="GG1601" s="1171"/>
      <c r="GH1601" s="1171"/>
      <c r="GI1601" s="1171"/>
      <c r="GJ1601" s="1171"/>
      <c r="GK1601" s="1171"/>
      <c r="GL1601" s="1171"/>
      <c r="GM1601" s="1171"/>
      <c r="GN1601" s="1171"/>
      <c r="GO1601" s="1171"/>
      <c r="GP1601" s="1171"/>
      <c r="GQ1601" s="1171"/>
      <c r="GR1601" s="1171"/>
      <c r="GS1601" s="1171"/>
      <c r="GT1601" s="1171"/>
      <c r="GU1601" s="1171"/>
      <c r="GV1601" s="1171"/>
      <c r="GW1601" s="1171"/>
      <c r="GX1601" s="1171"/>
      <c r="GY1601" s="1171"/>
      <c r="GZ1601" s="1171"/>
      <c r="HA1601" s="1171"/>
      <c r="HB1601" s="1171"/>
      <c r="HC1601" s="1171"/>
      <c r="HD1601" s="1171"/>
      <c r="HE1601" s="1171"/>
      <c r="HF1601" s="1171"/>
      <c r="HG1601" s="1171"/>
      <c r="HH1601" s="1171"/>
      <c r="HI1601" s="1171"/>
      <c r="HJ1601" s="1171"/>
      <c r="HK1601" s="1171"/>
      <c r="HL1601" s="1171"/>
      <c r="HM1601" s="1171"/>
      <c r="HN1601" s="1171"/>
      <c r="HO1601" s="1171"/>
      <c r="HP1601" s="1171"/>
      <c r="HQ1601" s="1171"/>
      <c r="HR1601" s="1171"/>
      <c r="HS1601" s="1171"/>
      <c r="HT1601" s="1171"/>
      <c r="HU1601" s="1171"/>
      <c r="HV1601" s="1171"/>
      <c r="HW1601" s="1171"/>
      <c r="HX1601" s="1171"/>
      <c r="HY1601" s="1171"/>
      <c r="HZ1601" s="1171"/>
      <c r="IA1601" s="1171"/>
      <c r="IB1601" s="1171"/>
      <c r="IC1601" s="1171"/>
      <c r="ID1601" s="1171"/>
      <c r="IE1601" s="1171"/>
      <c r="IF1601" s="1171"/>
      <c r="IG1601" s="1171"/>
      <c r="IH1601" s="1171"/>
      <c r="II1601" s="1171"/>
      <c r="IJ1601" s="1171"/>
      <c r="IK1601" s="1171"/>
      <c r="IL1601" s="1171"/>
      <c r="IM1601" s="1171"/>
      <c r="IN1601" s="1171"/>
      <c r="IO1601" s="1171"/>
      <c r="IP1601" s="1171"/>
      <c r="IQ1601" s="1171"/>
      <c r="IR1601" s="1171"/>
      <c r="IS1601" s="1171"/>
      <c r="IT1601" s="1171"/>
      <c r="IU1601" s="1171"/>
      <c r="IV1601" s="1171"/>
      <c r="IW1601" s="1171"/>
      <c r="IX1601" s="1171"/>
      <c r="IY1601" s="1171"/>
      <c r="IZ1601" s="1171"/>
      <c r="JA1601" s="1171"/>
      <c r="JB1601" s="1171"/>
      <c r="JC1601" s="1171"/>
      <c r="JD1601" s="1171"/>
      <c r="JE1601" s="1171"/>
      <c r="JF1601" s="1171"/>
      <c r="JG1601" s="1171"/>
      <c r="JH1601" s="1171"/>
      <c r="JI1601" s="1171"/>
      <c r="JJ1601" s="1171"/>
      <c r="JK1601" s="1171"/>
      <c r="JL1601" s="1171"/>
      <c r="JM1601" s="1171"/>
      <c r="JN1601" s="1171"/>
      <c r="JO1601" s="1171"/>
      <c r="JP1601" s="1171"/>
      <c r="JQ1601" s="1171"/>
      <c r="JR1601" s="1171"/>
      <c r="JS1601" s="1171"/>
      <c r="JT1601" s="1171"/>
      <c r="JU1601" s="1171"/>
      <c r="JV1601" s="1171"/>
      <c r="JW1601" s="1171"/>
      <c r="JX1601" s="1171"/>
      <c r="JY1601" s="1171"/>
      <c r="JZ1601" s="1171"/>
      <c r="KA1601" s="1171"/>
      <c r="KB1601" s="1171"/>
      <c r="KC1601" s="1171"/>
      <c r="KD1601" s="1171"/>
      <c r="KE1601" s="1171"/>
      <c r="KF1601" s="1171"/>
      <c r="KG1601" s="1171"/>
      <c r="KH1601" s="1171"/>
      <c r="KI1601" s="1171"/>
      <c r="KJ1601" s="1171"/>
      <c r="KK1601" s="1171"/>
      <c r="KL1601" s="1171"/>
      <c r="KM1601" s="1171"/>
      <c r="KN1601" s="1171"/>
      <c r="KO1601" s="1171"/>
      <c r="KP1601" s="1171"/>
      <c r="KQ1601" s="1171"/>
      <c r="KR1601" s="1171"/>
      <c r="KS1601" s="1171"/>
      <c r="KT1601" s="1171"/>
      <c r="KU1601" s="1171"/>
      <c r="KV1601" s="1171"/>
      <c r="KW1601" s="1171"/>
      <c r="KX1601" s="1171"/>
      <c r="KY1601" s="1171"/>
      <c r="KZ1601" s="1171"/>
      <c r="LA1601" s="1171"/>
      <c r="LB1601" s="1171"/>
      <c r="LC1601" s="1171"/>
      <c r="LD1601" s="1171"/>
      <c r="LE1601" s="1171"/>
      <c r="LF1601" s="1171"/>
      <c r="LG1601" s="1171"/>
      <c r="LH1601" s="1171"/>
      <c r="LI1601" s="1171"/>
      <c r="LJ1601" s="1171"/>
      <c r="LK1601" s="1171"/>
      <c r="LL1601" s="1171"/>
      <c r="LM1601" s="1171"/>
      <c r="LN1601" s="1171"/>
      <c r="LO1601" s="1171"/>
      <c r="LP1601" s="1171"/>
      <c r="LQ1601" s="1171"/>
      <c r="LR1601" s="1171"/>
      <c r="LS1601" s="1171"/>
      <c r="LT1601" s="1171"/>
      <c r="LU1601" s="1171"/>
      <c r="LV1601" s="1171"/>
      <c r="LW1601" s="1171"/>
      <c r="LX1601" s="1171"/>
      <c r="LY1601" s="1171"/>
      <c r="LZ1601" s="1171"/>
      <c r="MA1601" s="1171"/>
      <c r="MB1601" s="1171"/>
      <c r="MC1601" s="1171"/>
      <c r="MD1601" s="1171"/>
      <c r="ME1601" s="1171"/>
      <c r="MF1601" s="1171"/>
      <c r="MG1601" s="1171"/>
      <c r="MH1601" s="1171"/>
      <c r="MI1601" s="1171"/>
      <c r="MJ1601" s="1171"/>
      <c r="MK1601" s="1171"/>
      <c r="ML1601" s="1171"/>
      <c r="MM1601" s="1171"/>
      <c r="MN1601" s="1171"/>
      <c r="MO1601" s="1171"/>
      <c r="MP1601" s="1171"/>
      <c r="MQ1601" s="1171"/>
      <c r="MR1601" s="1171"/>
      <c r="MS1601" s="1171"/>
      <c r="MT1601" s="1171"/>
      <c r="MU1601" s="1171"/>
      <c r="MV1601" s="1171"/>
      <c r="MW1601" s="1171"/>
      <c r="MX1601" s="1171"/>
      <c r="MY1601" s="1171"/>
      <c r="MZ1601" s="1171"/>
      <c r="NA1601" s="1171"/>
      <c r="NB1601" s="1171"/>
      <c r="NC1601" s="1171"/>
      <c r="ND1601" s="1171"/>
      <c r="NE1601" s="1171"/>
      <c r="NF1601" s="1171"/>
      <c r="NG1601" s="1171"/>
      <c r="NH1601" s="1171"/>
      <c r="NI1601" s="1171"/>
      <c r="NJ1601" s="1171"/>
      <c r="NK1601" s="1171"/>
      <c r="NL1601" s="1171"/>
      <c r="NM1601" s="1171"/>
      <c r="NN1601" s="1171"/>
      <c r="NO1601" s="1171"/>
      <c r="NP1601" s="1171"/>
      <c r="NQ1601" s="1171"/>
      <c r="NR1601" s="1171"/>
      <c r="NS1601" s="1171"/>
      <c r="NT1601" s="1171"/>
      <c r="NU1601" s="1171"/>
      <c r="NV1601" s="1171"/>
      <c r="NW1601" s="1171"/>
      <c r="NX1601" s="1171"/>
      <c r="NY1601" s="1171"/>
      <c r="NZ1601" s="1171"/>
      <c r="OA1601" s="1171"/>
      <c r="OB1601" s="1171"/>
      <c r="OC1601" s="1171"/>
      <c r="OD1601" s="1171"/>
      <c r="OE1601" s="1171"/>
      <c r="OF1601" s="1171"/>
      <c r="OG1601" s="1171"/>
      <c r="OH1601" s="1171"/>
      <c r="OI1601" s="1171"/>
      <c r="OJ1601" s="1171"/>
      <c r="OK1601" s="1171"/>
      <c r="OL1601" s="1171"/>
      <c r="OM1601" s="1171"/>
      <c r="ON1601" s="1171"/>
      <c r="OO1601" s="1171"/>
      <c r="OP1601" s="1171"/>
      <c r="OQ1601" s="1171"/>
      <c r="OR1601" s="1171"/>
      <c r="OS1601" s="1171"/>
      <c r="OT1601" s="1171"/>
      <c r="OU1601" s="1171"/>
      <c r="OV1601" s="1171"/>
      <c r="OW1601" s="1171"/>
      <c r="OX1601" s="1171"/>
      <c r="OY1601" s="1171"/>
      <c r="OZ1601" s="1171"/>
      <c r="PA1601" s="1171"/>
      <c r="PB1601" s="1171"/>
      <c r="PC1601" s="1171"/>
      <c r="PD1601" s="1171"/>
      <c r="PE1601" s="1171"/>
      <c r="PF1601" s="1171"/>
      <c r="PG1601" s="1171"/>
      <c r="PH1601" s="1171"/>
      <c r="PI1601" s="1171"/>
      <c r="PJ1601" s="1171"/>
      <c r="PK1601" s="1171"/>
      <c r="PL1601" s="1171"/>
      <c r="PM1601" s="1171"/>
      <c r="PN1601" s="1171"/>
      <c r="PO1601" s="1171"/>
      <c r="PP1601" s="1171"/>
      <c r="PQ1601" s="1171"/>
      <c r="PR1601" s="1171"/>
      <c r="PS1601" s="1171"/>
      <c r="PT1601" s="1171"/>
      <c r="PU1601" s="1171"/>
      <c r="PV1601" s="1171"/>
      <c r="PW1601" s="1171"/>
      <c r="PX1601" s="1171"/>
      <c r="PY1601" s="1171"/>
      <c r="PZ1601" s="1171"/>
      <c r="QA1601" s="1171"/>
      <c r="QB1601" s="1171"/>
      <c r="QC1601" s="1171"/>
      <c r="QD1601" s="1171"/>
      <c r="QE1601" s="1171"/>
      <c r="QF1601" s="1171"/>
      <c r="QG1601" s="1171"/>
      <c r="QH1601" s="1171"/>
      <c r="QI1601" s="1171"/>
      <c r="QJ1601" s="1171"/>
      <c r="QK1601" s="1171"/>
      <c r="QL1601" s="1171"/>
      <c r="QM1601" s="1171"/>
      <c r="QN1601" s="1171"/>
      <c r="QO1601" s="1171"/>
      <c r="QP1601" s="1171"/>
      <c r="QQ1601" s="1171"/>
      <c r="QR1601" s="1171"/>
      <c r="QS1601" s="1171"/>
      <c r="QT1601" s="1171"/>
      <c r="QU1601" s="1171"/>
      <c r="QV1601" s="1171"/>
      <c r="QW1601" s="1171"/>
      <c r="QX1601" s="1171"/>
      <c r="QY1601" s="1171"/>
      <c r="QZ1601" s="1171"/>
      <c r="RA1601" s="1171"/>
      <c r="RB1601" s="1171"/>
      <c r="RC1601" s="1171"/>
      <c r="RD1601" s="1171"/>
      <c r="RE1601" s="1171"/>
      <c r="RF1601" s="1171"/>
      <c r="RG1601" s="1171"/>
      <c r="RH1601" s="1171"/>
      <c r="RI1601" s="1171"/>
      <c r="RJ1601" s="1171"/>
      <c r="RK1601" s="1171"/>
      <c r="RL1601" s="1171"/>
      <c r="RM1601" s="1171"/>
      <c r="RN1601" s="1171"/>
      <c r="RO1601" s="1171"/>
      <c r="RP1601" s="1171"/>
      <c r="RQ1601" s="1171"/>
      <c r="RR1601" s="1171"/>
      <c r="RS1601" s="1171"/>
      <c r="RT1601" s="1171"/>
      <c r="RU1601" s="1171"/>
      <c r="RV1601" s="1171"/>
      <c r="RW1601" s="1171"/>
      <c r="RX1601" s="1171"/>
      <c r="RY1601" s="1171"/>
      <c r="RZ1601" s="1171"/>
      <c r="SA1601" s="1171"/>
      <c r="SB1601" s="1171"/>
      <c r="SC1601" s="1171"/>
      <c r="SD1601" s="1171"/>
      <c r="SE1601" s="1171"/>
      <c r="SF1601" s="1171"/>
      <c r="SG1601" s="1171"/>
      <c r="SH1601" s="1171"/>
      <c r="SI1601" s="1171"/>
      <c r="SJ1601" s="1171"/>
      <c r="SK1601" s="1171"/>
      <c r="SL1601" s="1171"/>
      <c r="SM1601" s="1171"/>
      <c r="SN1601" s="1171"/>
      <c r="SO1601" s="1171"/>
      <c r="SP1601" s="1171"/>
      <c r="SQ1601" s="1171"/>
      <c r="SR1601" s="1171"/>
      <c r="SS1601" s="1171"/>
      <c r="ST1601" s="1171"/>
      <c r="SU1601" s="1171"/>
      <c r="SV1601" s="1171"/>
      <c r="SW1601" s="1171"/>
      <c r="SX1601" s="1171"/>
      <c r="SY1601" s="1171"/>
      <c r="SZ1601" s="1171"/>
      <c r="TA1601" s="1171"/>
      <c r="TB1601" s="1171"/>
      <c r="TC1601" s="1171"/>
      <c r="TD1601" s="1171"/>
      <c r="TE1601" s="1171"/>
      <c r="TF1601" s="1171"/>
      <c r="TG1601" s="1171"/>
      <c r="TH1601" s="1171"/>
      <c r="TI1601" s="1171"/>
      <c r="TJ1601" s="1171"/>
      <c r="TK1601" s="1171"/>
      <c r="TL1601" s="1171"/>
      <c r="TM1601" s="1171"/>
      <c r="TN1601" s="1171"/>
      <c r="TO1601" s="1171"/>
      <c r="TP1601" s="1171"/>
      <c r="TQ1601" s="1171"/>
      <c r="TR1601" s="1171"/>
      <c r="TS1601" s="1171"/>
      <c r="TT1601" s="1171"/>
      <c r="TU1601" s="1171"/>
      <c r="TV1601" s="1171"/>
      <c r="TW1601" s="1171"/>
      <c r="TX1601" s="1171"/>
      <c r="TY1601" s="1171"/>
      <c r="TZ1601" s="1171"/>
      <c r="UA1601" s="1171"/>
      <c r="UB1601" s="1171"/>
      <c r="UC1601" s="1171"/>
      <c r="UD1601" s="1171"/>
      <c r="UE1601" s="1171"/>
      <c r="UF1601" s="1171"/>
      <c r="UG1601" s="1171"/>
      <c r="UH1601" s="1171"/>
      <c r="UI1601" s="1171"/>
      <c r="UJ1601" s="1171"/>
      <c r="UK1601" s="1171"/>
      <c r="UL1601" s="1171"/>
      <c r="UM1601" s="1171"/>
      <c r="UN1601" s="1171"/>
      <c r="UO1601" s="1171"/>
      <c r="UP1601" s="1171"/>
      <c r="UQ1601" s="1171"/>
      <c r="UR1601" s="1171"/>
      <c r="US1601" s="1171"/>
      <c r="UT1601" s="1171"/>
      <c r="UU1601" s="1171"/>
      <c r="UV1601" s="1171"/>
      <c r="UW1601" s="1171"/>
      <c r="UX1601" s="1171"/>
      <c r="UY1601" s="1171"/>
      <c r="UZ1601" s="1171"/>
      <c r="VA1601" s="1171"/>
      <c r="VB1601" s="1171"/>
      <c r="VC1601" s="1171"/>
      <c r="VD1601" s="1171"/>
      <c r="VE1601" s="1171"/>
      <c r="VF1601" s="1171"/>
      <c r="VG1601" s="1171"/>
      <c r="VH1601" s="1171"/>
      <c r="VI1601" s="1171"/>
      <c r="VJ1601" s="1171"/>
      <c r="VK1601" s="1171"/>
      <c r="VL1601" s="1171"/>
      <c r="VM1601" s="1171"/>
      <c r="VN1601" s="1171"/>
      <c r="VO1601" s="1171"/>
      <c r="VP1601" s="1171"/>
      <c r="VQ1601" s="1171"/>
      <c r="VR1601" s="1171"/>
      <c r="VS1601" s="1171"/>
      <c r="VT1601" s="1171"/>
      <c r="VU1601" s="1171"/>
      <c r="VV1601" s="1171"/>
      <c r="VW1601" s="1171"/>
      <c r="VX1601" s="1171"/>
      <c r="VY1601" s="1171"/>
      <c r="VZ1601" s="1171"/>
      <c r="WA1601" s="1171"/>
      <c r="WB1601" s="1171"/>
      <c r="WC1601" s="1171"/>
      <c r="WD1601" s="1171"/>
      <c r="WE1601" s="1171"/>
      <c r="WF1601" s="1171"/>
      <c r="WG1601" s="1171"/>
      <c r="WH1601" s="1171"/>
      <c r="WI1601" s="1171"/>
      <c r="WJ1601" s="1171"/>
      <c r="WK1601" s="1171"/>
      <c r="WL1601" s="1171"/>
      <c r="WM1601" s="1171"/>
      <c r="WN1601" s="1171"/>
      <c r="WO1601" s="1171"/>
      <c r="WP1601" s="1171"/>
      <c r="WQ1601" s="1171"/>
      <c r="WR1601" s="1171"/>
      <c r="WS1601" s="1171"/>
      <c r="WT1601" s="1171"/>
      <c r="WU1601" s="1171"/>
      <c r="WV1601" s="1171"/>
      <c r="WW1601" s="1171"/>
      <c r="WX1601" s="1171"/>
      <c r="WY1601" s="1171"/>
      <c r="WZ1601" s="1171"/>
      <c r="XA1601" s="1171"/>
      <c r="XB1601" s="1171"/>
      <c r="XC1601" s="1171"/>
      <c r="XD1601" s="1171"/>
      <c r="XE1601" s="1171"/>
      <c r="XF1601" s="1171"/>
      <c r="XG1601" s="1171"/>
      <c r="XH1601" s="1171"/>
      <c r="XI1601" s="1171"/>
      <c r="XJ1601" s="1171"/>
      <c r="XK1601" s="1171"/>
      <c r="XL1601" s="1171"/>
      <c r="XM1601" s="1171"/>
      <c r="XN1601" s="1171"/>
      <c r="XO1601" s="1171"/>
      <c r="XP1601" s="1171"/>
      <c r="XQ1601" s="1171"/>
      <c r="XR1601" s="1171"/>
      <c r="XS1601" s="1171"/>
      <c r="XT1601" s="1171"/>
      <c r="XU1601" s="1171"/>
      <c r="XV1601" s="1171"/>
      <c r="XW1601" s="1171"/>
      <c r="XX1601" s="1171"/>
      <c r="XY1601" s="1171"/>
      <c r="XZ1601" s="1171"/>
      <c r="YA1601" s="1171"/>
      <c r="YB1601" s="1171"/>
      <c r="YC1601" s="1171"/>
      <c r="YD1601" s="1171"/>
      <c r="YE1601" s="1171"/>
      <c r="YF1601" s="1171"/>
      <c r="YG1601" s="1171"/>
      <c r="YH1601" s="1171"/>
      <c r="YI1601" s="1171"/>
      <c r="YJ1601" s="1171"/>
      <c r="YK1601" s="1171"/>
      <c r="YL1601" s="1171"/>
      <c r="YM1601" s="1171"/>
      <c r="YN1601" s="1171"/>
      <c r="YO1601" s="1171"/>
      <c r="YP1601" s="1171"/>
      <c r="YQ1601" s="1171"/>
      <c r="YR1601" s="1171"/>
      <c r="YS1601" s="1171"/>
      <c r="YT1601" s="1171"/>
      <c r="YU1601" s="1171"/>
      <c r="YV1601" s="1171"/>
      <c r="YW1601" s="1171"/>
      <c r="YX1601" s="1171"/>
      <c r="YY1601" s="1171"/>
      <c r="YZ1601" s="1171"/>
      <c r="ZA1601" s="1171"/>
      <c r="ZB1601" s="1171"/>
      <c r="ZC1601" s="1171"/>
      <c r="ZD1601" s="1171"/>
      <c r="ZE1601" s="1171"/>
      <c r="ZF1601" s="1171"/>
      <c r="ZG1601" s="1171"/>
      <c r="ZH1601" s="1171"/>
      <c r="ZI1601" s="1171"/>
      <c r="ZJ1601" s="1171"/>
      <c r="ZK1601" s="1171"/>
      <c r="ZL1601" s="1171"/>
      <c r="ZM1601" s="1171"/>
      <c r="ZN1601" s="1171"/>
      <c r="ZO1601" s="1171"/>
      <c r="ZP1601" s="1171"/>
      <c r="ZQ1601" s="1171"/>
      <c r="ZR1601" s="1171"/>
      <c r="ZS1601" s="1171"/>
      <c r="ZT1601" s="1171"/>
      <c r="ZU1601" s="1171"/>
      <c r="ZV1601" s="1171"/>
      <c r="ZW1601" s="1171"/>
      <c r="ZX1601" s="1171"/>
      <c r="ZY1601" s="1171"/>
      <c r="ZZ1601" s="1171"/>
      <c r="AAA1601" s="1171"/>
      <c r="AAB1601" s="1171"/>
      <c r="AAC1601" s="1171"/>
      <c r="AAD1601" s="1171"/>
      <c r="AAE1601" s="1171"/>
      <c r="AAF1601" s="1171"/>
      <c r="AAG1601" s="1171"/>
      <c r="AAH1601" s="1171"/>
      <c r="AAI1601" s="1171"/>
      <c r="AAJ1601" s="1171"/>
      <c r="AAK1601" s="1171"/>
      <c r="AAL1601" s="1171"/>
      <c r="AAM1601" s="1171"/>
      <c r="AAN1601" s="1171"/>
      <c r="AAO1601" s="1171"/>
      <c r="AAP1601" s="1171"/>
      <c r="AAQ1601" s="1171"/>
      <c r="AAR1601" s="1171"/>
      <c r="AAS1601" s="1171"/>
      <c r="AAT1601" s="1171"/>
      <c r="AAU1601" s="1171"/>
      <c r="AAV1601" s="1171"/>
      <c r="AAW1601" s="1171"/>
      <c r="AAX1601" s="1171"/>
      <c r="AAY1601" s="1171"/>
      <c r="AAZ1601" s="1171"/>
      <c r="ABA1601" s="1171"/>
      <c r="ABB1601" s="1171"/>
      <c r="ABC1601" s="1171"/>
      <c r="ABD1601" s="1171"/>
      <c r="ABE1601" s="1171"/>
      <c r="ABF1601" s="1171"/>
      <c r="ABG1601" s="1171"/>
      <c r="ABH1601" s="1171"/>
      <c r="ABI1601" s="1171"/>
      <c r="ABJ1601" s="1171"/>
      <c r="ABK1601" s="1171"/>
      <c r="ABL1601" s="1171"/>
      <c r="ABM1601" s="1171"/>
      <c r="ABN1601" s="1171"/>
      <c r="ABO1601" s="1171"/>
      <c r="ABP1601" s="1171"/>
      <c r="ABQ1601" s="1171"/>
      <c r="ABR1601" s="1171"/>
      <c r="ABS1601" s="1171"/>
      <c r="ABT1601" s="1171"/>
      <c r="ABU1601" s="1171"/>
      <c r="ABV1601" s="1171"/>
      <c r="ABW1601" s="1171"/>
      <c r="ABX1601" s="1171"/>
      <c r="ABY1601" s="1171"/>
      <c r="ABZ1601" s="1171"/>
      <c r="ACA1601" s="1171"/>
      <c r="ACB1601" s="1171"/>
      <c r="ACC1601" s="1171"/>
      <c r="ACD1601" s="1171"/>
      <c r="ACE1601" s="1171"/>
      <c r="ACF1601" s="1171"/>
      <c r="ACG1601" s="1171"/>
      <c r="ACH1601" s="1171"/>
      <c r="ACI1601" s="1171"/>
      <c r="ACJ1601" s="1171"/>
      <c r="ACK1601" s="1171"/>
      <c r="ACL1601" s="1171"/>
      <c r="ACM1601" s="1171"/>
      <c r="ACN1601" s="1171"/>
      <c r="ACO1601" s="1171"/>
      <c r="ACP1601" s="1171"/>
      <c r="ACQ1601" s="1171"/>
      <c r="ACR1601" s="1171"/>
      <c r="ACS1601" s="1171"/>
      <c r="ACT1601" s="1171"/>
      <c r="ACU1601" s="1171"/>
      <c r="ACV1601" s="1171"/>
      <c r="ACW1601" s="1171"/>
      <c r="ACX1601" s="1171"/>
      <c r="ACY1601" s="1171"/>
      <c r="ACZ1601" s="1171"/>
      <c r="ADA1601" s="1171"/>
      <c r="ADB1601" s="1171"/>
      <c r="ADC1601" s="1171"/>
      <c r="ADD1601" s="1171"/>
      <c r="ADE1601" s="1171"/>
      <c r="ADF1601" s="1171"/>
      <c r="ADG1601" s="1171"/>
      <c r="ADH1601" s="1171"/>
      <c r="ADI1601" s="1171"/>
      <c r="ADJ1601" s="1171"/>
      <c r="ADK1601" s="1171"/>
      <c r="ADL1601" s="1171"/>
      <c r="ADM1601" s="1171"/>
      <c r="ADN1601" s="1171"/>
      <c r="ADO1601" s="1171"/>
      <c r="ADP1601" s="1171"/>
      <c r="ADQ1601" s="1171"/>
      <c r="ADR1601" s="1171"/>
      <c r="ADS1601" s="1171"/>
      <c r="ADT1601" s="1171"/>
      <c r="ADU1601" s="1171"/>
      <c r="ADV1601" s="1171"/>
      <c r="ADW1601" s="1171"/>
      <c r="ADX1601" s="1171"/>
      <c r="ADY1601" s="1171"/>
      <c r="ADZ1601" s="1171"/>
      <c r="AEA1601" s="1171"/>
      <c r="AEB1601" s="1171"/>
      <c r="AEC1601" s="1171"/>
      <c r="AED1601" s="1171"/>
      <c r="AEE1601" s="1171"/>
      <c r="AEF1601" s="1171"/>
      <c r="AEG1601" s="1171"/>
      <c r="AEH1601" s="1171"/>
      <c r="AEI1601" s="1171"/>
      <c r="AEJ1601" s="1171"/>
      <c r="AEK1601" s="1171"/>
      <c r="AEL1601" s="1171"/>
      <c r="AEM1601" s="1171"/>
      <c r="AEN1601" s="1171"/>
      <c r="AEO1601" s="1171"/>
      <c r="AEP1601" s="1171"/>
    </row>
    <row r="1602" spans="1:822" s="1182" customFormat="1" x14ac:dyDescent="0.25">
      <c r="A1602" s="1171"/>
      <c r="P1602" s="1171"/>
      <c r="Q1602" s="1171"/>
      <c r="R1602" s="1171"/>
      <c r="S1602" s="1171"/>
      <c r="T1602" s="1171"/>
      <c r="U1602" s="1171"/>
      <c r="V1602" s="1171"/>
      <c r="W1602" s="1171"/>
      <c r="X1602" s="1171"/>
      <c r="Y1602" s="1171"/>
      <c r="Z1602" s="1171"/>
      <c r="AA1602" s="1171"/>
      <c r="AB1602" s="1171"/>
      <c r="AC1602" s="1171"/>
      <c r="AD1602" s="1171"/>
      <c r="AE1602" s="1171"/>
      <c r="AF1602" s="1171"/>
      <c r="AG1602" s="1171"/>
      <c r="AH1602" s="1171"/>
      <c r="AI1602" s="1171"/>
      <c r="AJ1602" s="1171"/>
      <c r="AK1602" s="1171"/>
      <c r="AL1602" s="1171"/>
      <c r="AM1602" s="1171"/>
      <c r="AN1602" s="1171"/>
      <c r="AO1602" s="1171"/>
      <c r="AP1602" s="1171"/>
      <c r="AQ1602" s="1171"/>
      <c r="AR1602" s="1171"/>
      <c r="AS1602" s="1171"/>
      <c r="AT1602" s="1171"/>
      <c r="AU1602" s="1171"/>
      <c r="AV1602" s="1171"/>
      <c r="AW1602" s="1171"/>
      <c r="AX1602" s="1171"/>
      <c r="AY1602" s="1171"/>
      <c r="AZ1602" s="1171"/>
      <c r="BA1602" s="1171"/>
      <c r="BB1602" s="1171"/>
      <c r="BC1602" s="1171"/>
      <c r="BD1602" s="1171"/>
      <c r="BE1602" s="1171"/>
      <c r="BF1602" s="1171"/>
      <c r="BG1602" s="1171"/>
      <c r="BH1602" s="1171"/>
      <c r="BI1602" s="1171"/>
      <c r="BJ1602" s="1171"/>
      <c r="BK1602" s="1171"/>
      <c r="BL1602" s="1171"/>
      <c r="BM1602" s="1171"/>
      <c r="BN1602" s="1171"/>
      <c r="BO1602" s="1171"/>
      <c r="BP1602" s="1171"/>
      <c r="BQ1602" s="1171"/>
      <c r="BR1602" s="1171"/>
      <c r="BS1602" s="1171"/>
      <c r="BT1602" s="1171"/>
      <c r="BU1602" s="1171"/>
      <c r="BV1602" s="1171"/>
      <c r="BW1602" s="1171"/>
      <c r="BX1602" s="1171"/>
      <c r="BY1602" s="1171"/>
      <c r="BZ1602" s="1171"/>
      <c r="CA1602" s="1171"/>
      <c r="CB1602" s="1171"/>
      <c r="CC1602" s="1171"/>
      <c r="CD1602" s="1171"/>
      <c r="CE1602" s="1171"/>
      <c r="CF1602" s="1171"/>
      <c r="CG1602" s="1171"/>
      <c r="CH1602" s="1171"/>
      <c r="CI1602" s="1171"/>
      <c r="CJ1602" s="1171"/>
      <c r="CK1602" s="1171"/>
      <c r="CL1602" s="1171"/>
      <c r="CM1602" s="1171"/>
      <c r="CN1602" s="1171"/>
      <c r="CO1602" s="1171"/>
      <c r="CP1602" s="1171"/>
      <c r="CQ1602" s="1171"/>
      <c r="CR1602" s="1171"/>
      <c r="CS1602" s="1171"/>
      <c r="CT1602" s="1171"/>
      <c r="CU1602" s="1171"/>
      <c r="CV1602" s="1171"/>
      <c r="CW1602" s="1171"/>
      <c r="CX1602" s="1171"/>
      <c r="CY1602" s="1171"/>
      <c r="CZ1602" s="1171"/>
      <c r="DA1602" s="1171"/>
      <c r="DB1602" s="1171"/>
      <c r="DC1602" s="1171"/>
      <c r="DD1602" s="1171"/>
      <c r="DE1602" s="1171"/>
      <c r="DF1602" s="1171"/>
      <c r="DG1602" s="1171"/>
      <c r="DH1602" s="1171"/>
      <c r="DI1602" s="1171"/>
      <c r="DJ1602" s="1171"/>
      <c r="DK1602" s="1171"/>
      <c r="DL1602" s="1171"/>
      <c r="DM1602" s="1171"/>
      <c r="DN1602" s="1171"/>
      <c r="DO1602" s="1171"/>
      <c r="DP1602" s="1171"/>
      <c r="DQ1602" s="1171"/>
      <c r="DR1602" s="1171"/>
      <c r="DS1602" s="1171"/>
      <c r="DT1602" s="1171"/>
      <c r="DU1602" s="1171"/>
      <c r="DV1602" s="1171"/>
      <c r="DW1602" s="1171"/>
      <c r="DX1602" s="1171"/>
      <c r="DY1602" s="1171"/>
      <c r="DZ1602" s="1171"/>
      <c r="EA1602" s="1171"/>
      <c r="EB1602" s="1171"/>
      <c r="EC1602" s="1171"/>
      <c r="ED1602" s="1171"/>
      <c r="EE1602" s="1171"/>
      <c r="EF1602" s="1171"/>
      <c r="EG1602" s="1171"/>
      <c r="EH1602" s="1171"/>
      <c r="EI1602" s="1171"/>
      <c r="EJ1602" s="1171"/>
      <c r="EK1602" s="1171"/>
      <c r="EL1602" s="1171"/>
      <c r="EM1602" s="1171"/>
      <c r="EN1602" s="1171"/>
      <c r="EO1602" s="1171"/>
      <c r="EP1602" s="1171"/>
      <c r="EQ1602" s="1171"/>
      <c r="ER1602" s="1171"/>
      <c r="ES1602" s="1171"/>
      <c r="ET1602" s="1171"/>
      <c r="EU1602" s="1171"/>
      <c r="EV1602" s="1171"/>
      <c r="EW1602" s="1171"/>
      <c r="EX1602" s="1171"/>
      <c r="EY1602" s="1171"/>
      <c r="EZ1602" s="1171"/>
      <c r="FA1602" s="1171"/>
      <c r="FB1602" s="1171"/>
      <c r="FC1602" s="1171"/>
      <c r="FD1602" s="1171"/>
      <c r="FE1602" s="1171"/>
      <c r="FF1602" s="1171"/>
      <c r="FG1602" s="1171"/>
      <c r="FH1602" s="1171"/>
      <c r="FI1602" s="1171"/>
      <c r="FJ1602" s="1171"/>
      <c r="FK1602" s="1171"/>
      <c r="FL1602" s="1171"/>
      <c r="FM1602" s="1171"/>
      <c r="FN1602" s="1171"/>
      <c r="FO1602" s="1171"/>
      <c r="FP1602" s="1171"/>
      <c r="FQ1602" s="1171"/>
      <c r="FR1602" s="1171"/>
      <c r="FS1602" s="1171"/>
      <c r="FT1602" s="1171"/>
      <c r="FU1602" s="1171"/>
      <c r="FV1602" s="1171"/>
      <c r="FW1602" s="1171"/>
      <c r="FX1602" s="1171"/>
      <c r="FY1602" s="1171"/>
      <c r="FZ1602" s="1171"/>
      <c r="GA1602" s="1171"/>
      <c r="GB1602" s="1171"/>
      <c r="GC1602" s="1171"/>
      <c r="GD1602" s="1171"/>
      <c r="GE1602" s="1171"/>
      <c r="GF1602" s="1171"/>
      <c r="GG1602" s="1171"/>
      <c r="GH1602" s="1171"/>
      <c r="GI1602" s="1171"/>
      <c r="GJ1602" s="1171"/>
      <c r="GK1602" s="1171"/>
      <c r="GL1602" s="1171"/>
      <c r="GM1602" s="1171"/>
      <c r="GN1602" s="1171"/>
      <c r="GO1602" s="1171"/>
      <c r="GP1602" s="1171"/>
      <c r="GQ1602" s="1171"/>
      <c r="GR1602" s="1171"/>
      <c r="GS1602" s="1171"/>
      <c r="GT1602" s="1171"/>
      <c r="GU1602" s="1171"/>
      <c r="GV1602" s="1171"/>
      <c r="GW1602" s="1171"/>
      <c r="GX1602" s="1171"/>
      <c r="GY1602" s="1171"/>
      <c r="GZ1602" s="1171"/>
      <c r="HA1602" s="1171"/>
      <c r="HB1602" s="1171"/>
      <c r="HC1602" s="1171"/>
      <c r="HD1602" s="1171"/>
      <c r="HE1602" s="1171"/>
      <c r="HF1602" s="1171"/>
      <c r="HG1602" s="1171"/>
      <c r="HH1602" s="1171"/>
      <c r="HI1602" s="1171"/>
      <c r="HJ1602" s="1171"/>
      <c r="HK1602" s="1171"/>
      <c r="HL1602" s="1171"/>
      <c r="HM1602" s="1171"/>
      <c r="HN1602" s="1171"/>
      <c r="HO1602" s="1171"/>
      <c r="HP1602" s="1171"/>
      <c r="HQ1602" s="1171"/>
      <c r="HR1602" s="1171"/>
      <c r="HS1602" s="1171"/>
      <c r="HT1602" s="1171"/>
      <c r="HU1602" s="1171"/>
      <c r="HV1602" s="1171"/>
      <c r="HW1602" s="1171"/>
      <c r="HX1602" s="1171"/>
      <c r="HY1602" s="1171"/>
      <c r="HZ1602" s="1171"/>
      <c r="IA1602" s="1171"/>
      <c r="IB1602" s="1171"/>
      <c r="IC1602" s="1171"/>
      <c r="ID1602" s="1171"/>
      <c r="IE1602" s="1171"/>
      <c r="IF1602" s="1171"/>
      <c r="IG1602" s="1171"/>
      <c r="IH1602" s="1171"/>
      <c r="II1602" s="1171"/>
      <c r="IJ1602" s="1171"/>
      <c r="IK1602" s="1171"/>
      <c r="IL1602" s="1171"/>
      <c r="IM1602" s="1171"/>
      <c r="IN1602" s="1171"/>
      <c r="IO1602" s="1171"/>
      <c r="IP1602" s="1171"/>
      <c r="IQ1602" s="1171"/>
      <c r="IR1602" s="1171"/>
      <c r="IS1602" s="1171"/>
      <c r="IT1602" s="1171"/>
      <c r="IU1602" s="1171"/>
      <c r="IV1602" s="1171"/>
      <c r="IW1602" s="1171"/>
      <c r="IX1602" s="1171"/>
      <c r="IY1602" s="1171"/>
      <c r="IZ1602" s="1171"/>
      <c r="JA1602" s="1171"/>
      <c r="JB1602" s="1171"/>
      <c r="JC1602" s="1171"/>
      <c r="JD1602" s="1171"/>
      <c r="JE1602" s="1171"/>
      <c r="JF1602" s="1171"/>
      <c r="JG1602" s="1171"/>
      <c r="JH1602" s="1171"/>
      <c r="JI1602" s="1171"/>
      <c r="JJ1602" s="1171"/>
      <c r="JK1602" s="1171"/>
      <c r="JL1602" s="1171"/>
      <c r="JM1602" s="1171"/>
      <c r="JN1602" s="1171"/>
      <c r="JO1602" s="1171"/>
      <c r="JP1602" s="1171"/>
      <c r="JQ1602" s="1171"/>
      <c r="JR1602" s="1171"/>
      <c r="JS1602" s="1171"/>
      <c r="JT1602" s="1171"/>
      <c r="JU1602" s="1171"/>
      <c r="JV1602" s="1171"/>
      <c r="JW1602" s="1171"/>
      <c r="JX1602" s="1171"/>
      <c r="JY1602" s="1171"/>
      <c r="JZ1602" s="1171"/>
      <c r="KA1602" s="1171"/>
      <c r="KB1602" s="1171"/>
      <c r="KC1602" s="1171"/>
      <c r="KD1602" s="1171"/>
      <c r="KE1602" s="1171"/>
      <c r="KF1602" s="1171"/>
      <c r="KG1602" s="1171"/>
      <c r="KH1602" s="1171"/>
      <c r="KI1602" s="1171"/>
      <c r="KJ1602" s="1171"/>
      <c r="KK1602" s="1171"/>
      <c r="KL1602" s="1171"/>
      <c r="KM1602" s="1171"/>
      <c r="KN1602" s="1171"/>
      <c r="KO1602" s="1171"/>
      <c r="KP1602" s="1171"/>
      <c r="KQ1602" s="1171"/>
      <c r="KR1602" s="1171"/>
      <c r="KS1602" s="1171"/>
      <c r="KT1602" s="1171"/>
      <c r="KU1602" s="1171"/>
      <c r="KV1602" s="1171"/>
      <c r="KW1602" s="1171"/>
      <c r="KX1602" s="1171"/>
      <c r="KY1602" s="1171"/>
      <c r="KZ1602" s="1171"/>
      <c r="LA1602" s="1171"/>
      <c r="LB1602" s="1171"/>
      <c r="LC1602" s="1171"/>
      <c r="LD1602" s="1171"/>
      <c r="LE1602" s="1171"/>
      <c r="LF1602" s="1171"/>
      <c r="LG1602" s="1171"/>
      <c r="LH1602" s="1171"/>
      <c r="LI1602" s="1171"/>
      <c r="LJ1602" s="1171"/>
      <c r="LK1602" s="1171"/>
      <c r="LL1602" s="1171"/>
      <c r="LM1602" s="1171"/>
      <c r="LN1602" s="1171"/>
      <c r="LO1602" s="1171"/>
      <c r="LP1602" s="1171"/>
      <c r="LQ1602" s="1171"/>
      <c r="LR1602" s="1171"/>
      <c r="LS1602" s="1171"/>
      <c r="LT1602" s="1171"/>
      <c r="LU1602" s="1171"/>
      <c r="LV1602" s="1171"/>
      <c r="LW1602" s="1171"/>
      <c r="LX1602" s="1171"/>
      <c r="LY1602" s="1171"/>
      <c r="LZ1602" s="1171"/>
      <c r="MA1602" s="1171"/>
      <c r="MB1602" s="1171"/>
      <c r="MC1602" s="1171"/>
      <c r="MD1602" s="1171"/>
      <c r="ME1602" s="1171"/>
      <c r="MF1602" s="1171"/>
      <c r="MG1602" s="1171"/>
      <c r="MH1602" s="1171"/>
      <c r="MI1602" s="1171"/>
      <c r="MJ1602" s="1171"/>
      <c r="MK1602" s="1171"/>
      <c r="ML1602" s="1171"/>
      <c r="MM1602" s="1171"/>
      <c r="MN1602" s="1171"/>
      <c r="MO1602" s="1171"/>
      <c r="MP1602" s="1171"/>
      <c r="MQ1602" s="1171"/>
      <c r="MR1602" s="1171"/>
      <c r="MS1602" s="1171"/>
      <c r="MT1602" s="1171"/>
      <c r="MU1602" s="1171"/>
      <c r="MV1602" s="1171"/>
      <c r="MW1602" s="1171"/>
      <c r="MX1602" s="1171"/>
      <c r="MY1602" s="1171"/>
      <c r="MZ1602" s="1171"/>
      <c r="NA1602" s="1171"/>
      <c r="NB1602" s="1171"/>
      <c r="NC1602" s="1171"/>
      <c r="ND1602" s="1171"/>
      <c r="NE1602" s="1171"/>
      <c r="NF1602" s="1171"/>
      <c r="NG1602" s="1171"/>
      <c r="NH1602" s="1171"/>
      <c r="NI1602" s="1171"/>
      <c r="NJ1602" s="1171"/>
      <c r="NK1602" s="1171"/>
      <c r="NL1602" s="1171"/>
      <c r="NM1602" s="1171"/>
      <c r="NN1602" s="1171"/>
      <c r="NO1602" s="1171"/>
      <c r="NP1602" s="1171"/>
      <c r="NQ1602" s="1171"/>
      <c r="NR1602" s="1171"/>
      <c r="NS1602" s="1171"/>
      <c r="NT1602" s="1171"/>
      <c r="NU1602" s="1171"/>
      <c r="NV1602" s="1171"/>
      <c r="NW1602" s="1171"/>
      <c r="NX1602" s="1171"/>
      <c r="NY1602" s="1171"/>
      <c r="NZ1602" s="1171"/>
      <c r="OA1602" s="1171"/>
      <c r="OB1602" s="1171"/>
      <c r="OC1602" s="1171"/>
      <c r="OD1602" s="1171"/>
      <c r="OE1602" s="1171"/>
      <c r="OF1602" s="1171"/>
      <c r="OG1602" s="1171"/>
      <c r="OH1602" s="1171"/>
      <c r="OI1602" s="1171"/>
      <c r="OJ1602" s="1171"/>
      <c r="OK1602" s="1171"/>
      <c r="OL1602" s="1171"/>
      <c r="OM1602" s="1171"/>
      <c r="ON1602" s="1171"/>
      <c r="OO1602" s="1171"/>
      <c r="OP1602" s="1171"/>
      <c r="OQ1602" s="1171"/>
      <c r="OR1602" s="1171"/>
      <c r="OS1602" s="1171"/>
      <c r="OT1602" s="1171"/>
      <c r="OU1602" s="1171"/>
      <c r="OV1602" s="1171"/>
      <c r="OW1602" s="1171"/>
      <c r="OX1602" s="1171"/>
      <c r="OY1602" s="1171"/>
      <c r="OZ1602" s="1171"/>
      <c r="PA1602" s="1171"/>
      <c r="PB1602" s="1171"/>
      <c r="PC1602" s="1171"/>
      <c r="PD1602" s="1171"/>
      <c r="PE1602" s="1171"/>
      <c r="PF1602" s="1171"/>
      <c r="PG1602" s="1171"/>
      <c r="PH1602" s="1171"/>
      <c r="PI1602" s="1171"/>
      <c r="PJ1602" s="1171"/>
      <c r="PK1602" s="1171"/>
      <c r="PL1602" s="1171"/>
      <c r="PM1602" s="1171"/>
      <c r="PN1602" s="1171"/>
      <c r="PO1602" s="1171"/>
      <c r="PP1602" s="1171"/>
      <c r="PQ1602" s="1171"/>
      <c r="PR1602" s="1171"/>
      <c r="PS1602" s="1171"/>
      <c r="PT1602" s="1171"/>
      <c r="PU1602" s="1171"/>
      <c r="PV1602" s="1171"/>
      <c r="PW1602" s="1171"/>
      <c r="PX1602" s="1171"/>
      <c r="PY1602" s="1171"/>
      <c r="PZ1602" s="1171"/>
      <c r="QA1602" s="1171"/>
      <c r="QB1602" s="1171"/>
      <c r="QC1602" s="1171"/>
      <c r="QD1602" s="1171"/>
      <c r="QE1602" s="1171"/>
      <c r="QF1602" s="1171"/>
      <c r="QG1602" s="1171"/>
      <c r="QH1602" s="1171"/>
      <c r="QI1602" s="1171"/>
      <c r="QJ1602" s="1171"/>
      <c r="QK1602" s="1171"/>
      <c r="QL1602" s="1171"/>
      <c r="QM1602" s="1171"/>
      <c r="QN1602" s="1171"/>
      <c r="QO1602" s="1171"/>
      <c r="QP1602" s="1171"/>
      <c r="QQ1602" s="1171"/>
      <c r="QR1602" s="1171"/>
      <c r="QS1602" s="1171"/>
      <c r="QT1602" s="1171"/>
      <c r="QU1602" s="1171"/>
      <c r="QV1602" s="1171"/>
      <c r="QW1602" s="1171"/>
      <c r="QX1602" s="1171"/>
      <c r="QY1602" s="1171"/>
      <c r="QZ1602" s="1171"/>
      <c r="RA1602" s="1171"/>
      <c r="RB1602" s="1171"/>
      <c r="RC1602" s="1171"/>
      <c r="RD1602" s="1171"/>
      <c r="RE1602" s="1171"/>
      <c r="RF1602" s="1171"/>
      <c r="RG1602" s="1171"/>
      <c r="RH1602" s="1171"/>
      <c r="RI1602" s="1171"/>
      <c r="RJ1602" s="1171"/>
      <c r="RK1602" s="1171"/>
      <c r="RL1602" s="1171"/>
      <c r="RM1602" s="1171"/>
      <c r="RN1602" s="1171"/>
      <c r="RO1602" s="1171"/>
      <c r="RP1602" s="1171"/>
      <c r="RQ1602" s="1171"/>
      <c r="RR1602" s="1171"/>
      <c r="RS1602" s="1171"/>
      <c r="RT1602" s="1171"/>
      <c r="RU1602" s="1171"/>
      <c r="RV1602" s="1171"/>
      <c r="RW1602" s="1171"/>
      <c r="RX1602" s="1171"/>
      <c r="RY1602" s="1171"/>
      <c r="RZ1602" s="1171"/>
      <c r="SA1602" s="1171"/>
      <c r="SB1602" s="1171"/>
      <c r="SC1602" s="1171"/>
      <c r="SD1602" s="1171"/>
      <c r="SE1602" s="1171"/>
      <c r="SF1602" s="1171"/>
      <c r="SG1602" s="1171"/>
      <c r="SH1602" s="1171"/>
      <c r="SI1602" s="1171"/>
      <c r="SJ1602" s="1171"/>
      <c r="SK1602" s="1171"/>
      <c r="SL1602" s="1171"/>
      <c r="SM1602" s="1171"/>
      <c r="SN1602" s="1171"/>
      <c r="SO1602" s="1171"/>
      <c r="SP1602" s="1171"/>
      <c r="SQ1602" s="1171"/>
      <c r="SR1602" s="1171"/>
      <c r="SS1602" s="1171"/>
      <c r="ST1602" s="1171"/>
      <c r="SU1602" s="1171"/>
      <c r="SV1602" s="1171"/>
      <c r="SW1602" s="1171"/>
      <c r="SX1602" s="1171"/>
      <c r="SY1602" s="1171"/>
      <c r="SZ1602" s="1171"/>
      <c r="TA1602" s="1171"/>
      <c r="TB1602" s="1171"/>
      <c r="TC1602" s="1171"/>
      <c r="TD1602" s="1171"/>
      <c r="TE1602" s="1171"/>
      <c r="TF1602" s="1171"/>
      <c r="TG1602" s="1171"/>
      <c r="TH1602" s="1171"/>
      <c r="TI1602" s="1171"/>
      <c r="TJ1602" s="1171"/>
      <c r="TK1602" s="1171"/>
      <c r="TL1602" s="1171"/>
      <c r="TM1602" s="1171"/>
      <c r="TN1602" s="1171"/>
      <c r="TO1602" s="1171"/>
      <c r="TP1602" s="1171"/>
      <c r="TQ1602" s="1171"/>
      <c r="TR1602" s="1171"/>
      <c r="TS1602" s="1171"/>
      <c r="TT1602" s="1171"/>
      <c r="TU1602" s="1171"/>
      <c r="TV1602" s="1171"/>
      <c r="TW1602" s="1171"/>
      <c r="TX1602" s="1171"/>
      <c r="TY1602" s="1171"/>
      <c r="TZ1602" s="1171"/>
      <c r="UA1602" s="1171"/>
      <c r="UB1602" s="1171"/>
      <c r="UC1602" s="1171"/>
      <c r="UD1602" s="1171"/>
      <c r="UE1602" s="1171"/>
      <c r="UF1602" s="1171"/>
      <c r="UG1602" s="1171"/>
      <c r="UH1602" s="1171"/>
      <c r="UI1602" s="1171"/>
      <c r="UJ1602" s="1171"/>
      <c r="UK1602" s="1171"/>
      <c r="UL1602" s="1171"/>
      <c r="UM1602" s="1171"/>
      <c r="UN1602" s="1171"/>
      <c r="UO1602" s="1171"/>
      <c r="UP1602" s="1171"/>
      <c r="UQ1602" s="1171"/>
      <c r="UR1602" s="1171"/>
      <c r="US1602" s="1171"/>
      <c r="UT1602" s="1171"/>
      <c r="UU1602" s="1171"/>
      <c r="UV1602" s="1171"/>
      <c r="UW1602" s="1171"/>
      <c r="UX1602" s="1171"/>
      <c r="UY1602" s="1171"/>
      <c r="UZ1602" s="1171"/>
      <c r="VA1602" s="1171"/>
      <c r="VB1602" s="1171"/>
      <c r="VC1602" s="1171"/>
      <c r="VD1602" s="1171"/>
      <c r="VE1602" s="1171"/>
      <c r="VF1602" s="1171"/>
      <c r="VG1602" s="1171"/>
      <c r="VH1602" s="1171"/>
      <c r="VI1602" s="1171"/>
      <c r="VJ1602" s="1171"/>
      <c r="VK1602" s="1171"/>
      <c r="VL1602" s="1171"/>
      <c r="VM1602" s="1171"/>
      <c r="VN1602" s="1171"/>
      <c r="VO1602" s="1171"/>
      <c r="VP1602" s="1171"/>
      <c r="VQ1602" s="1171"/>
      <c r="VR1602" s="1171"/>
      <c r="VS1602" s="1171"/>
      <c r="VT1602" s="1171"/>
      <c r="VU1602" s="1171"/>
      <c r="VV1602" s="1171"/>
      <c r="VW1602" s="1171"/>
      <c r="VX1602" s="1171"/>
      <c r="VY1602" s="1171"/>
      <c r="VZ1602" s="1171"/>
      <c r="WA1602" s="1171"/>
      <c r="WB1602" s="1171"/>
      <c r="WC1602" s="1171"/>
      <c r="WD1602" s="1171"/>
      <c r="WE1602" s="1171"/>
      <c r="WF1602" s="1171"/>
      <c r="WG1602" s="1171"/>
      <c r="WH1602" s="1171"/>
      <c r="WI1602" s="1171"/>
      <c r="WJ1602" s="1171"/>
      <c r="WK1602" s="1171"/>
      <c r="WL1602" s="1171"/>
      <c r="WM1602" s="1171"/>
      <c r="WN1602" s="1171"/>
      <c r="WO1602" s="1171"/>
      <c r="WP1602" s="1171"/>
      <c r="WQ1602" s="1171"/>
      <c r="WR1602" s="1171"/>
      <c r="WS1602" s="1171"/>
      <c r="WT1602" s="1171"/>
      <c r="WU1602" s="1171"/>
      <c r="WV1602" s="1171"/>
      <c r="WW1602" s="1171"/>
      <c r="WX1602" s="1171"/>
      <c r="WY1602" s="1171"/>
      <c r="WZ1602" s="1171"/>
      <c r="XA1602" s="1171"/>
      <c r="XB1602" s="1171"/>
      <c r="XC1602" s="1171"/>
      <c r="XD1602" s="1171"/>
      <c r="XE1602" s="1171"/>
      <c r="XF1602" s="1171"/>
      <c r="XG1602" s="1171"/>
      <c r="XH1602" s="1171"/>
      <c r="XI1602" s="1171"/>
      <c r="XJ1602" s="1171"/>
      <c r="XK1602" s="1171"/>
      <c r="XL1602" s="1171"/>
      <c r="XM1602" s="1171"/>
      <c r="XN1602" s="1171"/>
      <c r="XO1602" s="1171"/>
      <c r="XP1602" s="1171"/>
      <c r="XQ1602" s="1171"/>
      <c r="XR1602" s="1171"/>
      <c r="XS1602" s="1171"/>
      <c r="XT1602" s="1171"/>
      <c r="XU1602" s="1171"/>
      <c r="XV1602" s="1171"/>
      <c r="XW1602" s="1171"/>
      <c r="XX1602" s="1171"/>
      <c r="XY1602" s="1171"/>
      <c r="XZ1602" s="1171"/>
      <c r="YA1602" s="1171"/>
      <c r="YB1602" s="1171"/>
      <c r="YC1602" s="1171"/>
      <c r="YD1602" s="1171"/>
      <c r="YE1602" s="1171"/>
      <c r="YF1602" s="1171"/>
      <c r="YG1602" s="1171"/>
      <c r="YH1602" s="1171"/>
      <c r="YI1602" s="1171"/>
      <c r="YJ1602" s="1171"/>
      <c r="YK1602" s="1171"/>
      <c r="YL1602" s="1171"/>
      <c r="YM1602" s="1171"/>
      <c r="YN1602" s="1171"/>
      <c r="YO1602" s="1171"/>
      <c r="YP1602" s="1171"/>
      <c r="YQ1602" s="1171"/>
      <c r="YR1602" s="1171"/>
      <c r="YS1602" s="1171"/>
      <c r="YT1602" s="1171"/>
      <c r="YU1602" s="1171"/>
      <c r="YV1602" s="1171"/>
      <c r="YW1602" s="1171"/>
      <c r="YX1602" s="1171"/>
      <c r="YY1602" s="1171"/>
      <c r="YZ1602" s="1171"/>
      <c r="ZA1602" s="1171"/>
      <c r="ZB1602" s="1171"/>
      <c r="ZC1602" s="1171"/>
      <c r="ZD1602" s="1171"/>
      <c r="ZE1602" s="1171"/>
      <c r="ZF1602" s="1171"/>
      <c r="ZG1602" s="1171"/>
      <c r="ZH1602" s="1171"/>
      <c r="ZI1602" s="1171"/>
      <c r="ZJ1602" s="1171"/>
      <c r="ZK1602" s="1171"/>
      <c r="ZL1602" s="1171"/>
      <c r="ZM1602" s="1171"/>
      <c r="ZN1602" s="1171"/>
      <c r="ZO1602" s="1171"/>
      <c r="ZP1602" s="1171"/>
      <c r="ZQ1602" s="1171"/>
      <c r="ZR1602" s="1171"/>
      <c r="ZS1602" s="1171"/>
      <c r="ZT1602" s="1171"/>
      <c r="ZU1602" s="1171"/>
      <c r="ZV1602" s="1171"/>
      <c r="ZW1602" s="1171"/>
      <c r="ZX1602" s="1171"/>
      <c r="ZY1602" s="1171"/>
      <c r="ZZ1602" s="1171"/>
      <c r="AAA1602" s="1171"/>
      <c r="AAB1602" s="1171"/>
      <c r="AAC1602" s="1171"/>
      <c r="AAD1602" s="1171"/>
      <c r="AAE1602" s="1171"/>
      <c r="AAF1602" s="1171"/>
      <c r="AAG1602" s="1171"/>
      <c r="AAH1602" s="1171"/>
      <c r="AAI1602" s="1171"/>
      <c r="AAJ1602" s="1171"/>
      <c r="AAK1602" s="1171"/>
      <c r="AAL1602" s="1171"/>
      <c r="AAM1602" s="1171"/>
      <c r="AAN1602" s="1171"/>
      <c r="AAO1602" s="1171"/>
      <c r="AAP1602" s="1171"/>
      <c r="AAQ1602" s="1171"/>
      <c r="AAR1602" s="1171"/>
      <c r="AAS1602" s="1171"/>
      <c r="AAT1602" s="1171"/>
      <c r="AAU1602" s="1171"/>
      <c r="AAV1602" s="1171"/>
      <c r="AAW1602" s="1171"/>
      <c r="AAX1602" s="1171"/>
      <c r="AAY1602" s="1171"/>
      <c r="AAZ1602" s="1171"/>
      <c r="ABA1602" s="1171"/>
      <c r="ABB1602" s="1171"/>
      <c r="ABC1602" s="1171"/>
      <c r="ABD1602" s="1171"/>
      <c r="ABE1602" s="1171"/>
      <c r="ABF1602" s="1171"/>
      <c r="ABG1602" s="1171"/>
      <c r="ABH1602" s="1171"/>
      <c r="ABI1602" s="1171"/>
      <c r="ABJ1602" s="1171"/>
      <c r="ABK1602" s="1171"/>
      <c r="ABL1602" s="1171"/>
      <c r="ABM1602" s="1171"/>
      <c r="ABN1602" s="1171"/>
      <c r="ABO1602" s="1171"/>
      <c r="ABP1602" s="1171"/>
      <c r="ABQ1602" s="1171"/>
      <c r="ABR1602" s="1171"/>
      <c r="ABS1602" s="1171"/>
      <c r="ABT1602" s="1171"/>
      <c r="ABU1602" s="1171"/>
      <c r="ABV1602" s="1171"/>
      <c r="ABW1602" s="1171"/>
      <c r="ABX1602" s="1171"/>
      <c r="ABY1602" s="1171"/>
      <c r="ABZ1602" s="1171"/>
      <c r="ACA1602" s="1171"/>
      <c r="ACB1602" s="1171"/>
      <c r="ACC1602" s="1171"/>
      <c r="ACD1602" s="1171"/>
      <c r="ACE1602" s="1171"/>
      <c r="ACF1602" s="1171"/>
      <c r="ACG1602" s="1171"/>
      <c r="ACH1602" s="1171"/>
      <c r="ACI1602" s="1171"/>
      <c r="ACJ1602" s="1171"/>
      <c r="ACK1602" s="1171"/>
      <c r="ACL1602" s="1171"/>
      <c r="ACM1602" s="1171"/>
      <c r="ACN1602" s="1171"/>
      <c r="ACO1602" s="1171"/>
      <c r="ACP1602" s="1171"/>
      <c r="ACQ1602" s="1171"/>
      <c r="ACR1602" s="1171"/>
      <c r="ACS1602" s="1171"/>
      <c r="ACT1602" s="1171"/>
      <c r="ACU1602" s="1171"/>
      <c r="ACV1602" s="1171"/>
      <c r="ACW1602" s="1171"/>
      <c r="ACX1602" s="1171"/>
      <c r="ACY1602" s="1171"/>
      <c r="ACZ1602" s="1171"/>
      <c r="ADA1602" s="1171"/>
      <c r="ADB1602" s="1171"/>
      <c r="ADC1602" s="1171"/>
      <c r="ADD1602" s="1171"/>
      <c r="ADE1602" s="1171"/>
      <c r="ADF1602" s="1171"/>
      <c r="ADG1602" s="1171"/>
      <c r="ADH1602" s="1171"/>
      <c r="ADI1602" s="1171"/>
      <c r="ADJ1602" s="1171"/>
      <c r="ADK1602" s="1171"/>
      <c r="ADL1602" s="1171"/>
      <c r="ADM1602" s="1171"/>
      <c r="ADN1602" s="1171"/>
      <c r="ADO1602" s="1171"/>
      <c r="ADP1602" s="1171"/>
      <c r="ADQ1602" s="1171"/>
      <c r="ADR1602" s="1171"/>
      <c r="ADS1602" s="1171"/>
      <c r="ADT1602" s="1171"/>
      <c r="ADU1602" s="1171"/>
      <c r="ADV1602" s="1171"/>
      <c r="ADW1602" s="1171"/>
      <c r="ADX1602" s="1171"/>
      <c r="ADY1602" s="1171"/>
      <c r="ADZ1602" s="1171"/>
      <c r="AEA1602" s="1171"/>
      <c r="AEB1602" s="1171"/>
      <c r="AEC1602" s="1171"/>
      <c r="AED1602" s="1171"/>
      <c r="AEE1602" s="1171"/>
      <c r="AEF1602" s="1171"/>
      <c r="AEG1602" s="1171"/>
      <c r="AEH1602" s="1171"/>
      <c r="AEI1602" s="1171"/>
      <c r="AEJ1602" s="1171"/>
      <c r="AEK1602" s="1171"/>
      <c r="AEL1602" s="1171"/>
      <c r="AEM1602" s="1171"/>
      <c r="AEN1602" s="1171"/>
      <c r="AEO1602" s="1171"/>
      <c r="AEP1602" s="1171"/>
    </row>
    <row r="1603" spans="1:822" s="1182" customFormat="1" x14ac:dyDescent="0.25">
      <c r="A1603" s="1171"/>
      <c r="P1603" s="1171"/>
      <c r="Q1603" s="1171"/>
      <c r="R1603" s="1171"/>
      <c r="S1603" s="1171"/>
      <c r="T1603" s="1171"/>
      <c r="U1603" s="1171"/>
      <c r="V1603" s="1171"/>
      <c r="W1603" s="1171"/>
      <c r="X1603" s="1171"/>
      <c r="Y1603" s="1171"/>
      <c r="Z1603" s="1171"/>
      <c r="AA1603" s="1171"/>
      <c r="AB1603" s="1171"/>
      <c r="AC1603" s="1171"/>
      <c r="AD1603" s="1171"/>
      <c r="AE1603" s="1171"/>
      <c r="AF1603" s="1171"/>
      <c r="AG1603" s="1171"/>
      <c r="AH1603" s="1171"/>
      <c r="AI1603" s="1171"/>
      <c r="AJ1603" s="1171"/>
      <c r="AK1603" s="1171"/>
      <c r="AL1603" s="1171"/>
      <c r="AM1603" s="1171"/>
      <c r="AN1603" s="1171"/>
      <c r="AO1603" s="1171"/>
      <c r="AP1603" s="1171"/>
      <c r="AQ1603" s="1171"/>
      <c r="AR1603" s="1171"/>
      <c r="AS1603" s="1171"/>
      <c r="AT1603" s="1171"/>
      <c r="AU1603" s="1171"/>
      <c r="AV1603" s="1171"/>
      <c r="AW1603" s="1171"/>
      <c r="AX1603" s="1171"/>
      <c r="AY1603" s="1171"/>
      <c r="AZ1603" s="1171"/>
      <c r="BA1603" s="1171"/>
      <c r="BB1603" s="1171"/>
      <c r="BC1603" s="1171"/>
      <c r="BD1603" s="1171"/>
      <c r="BE1603" s="1171"/>
      <c r="BF1603" s="1171"/>
      <c r="BG1603" s="1171"/>
      <c r="BH1603" s="1171"/>
      <c r="BI1603" s="1171"/>
      <c r="BJ1603" s="1171"/>
      <c r="BK1603" s="1171"/>
      <c r="BL1603" s="1171"/>
      <c r="BM1603" s="1171"/>
      <c r="BN1603" s="1171"/>
      <c r="BO1603" s="1171"/>
      <c r="BP1603" s="1171"/>
      <c r="BQ1603" s="1171"/>
      <c r="BR1603" s="1171"/>
      <c r="BS1603" s="1171"/>
      <c r="BT1603" s="1171"/>
      <c r="BU1603" s="1171"/>
      <c r="BV1603" s="1171"/>
      <c r="BW1603" s="1171"/>
      <c r="BX1603" s="1171"/>
      <c r="BY1603" s="1171"/>
      <c r="BZ1603" s="1171"/>
      <c r="CA1603" s="1171"/>
      <c r="CB1603" s="1171"/>
      <c r="CC1603" s="1171"/>
      <c r="CD1603" s="1171"/>
      <c r="CE1603" s="1171"/>
      <c r="CF1603" s="1171"/>
      <c r="CG1603" s="1171"/>
      <c r="CH1603" s="1171"/>
      <c r="CI1603" s="1171"/>
      <c r="CJ1603" s="1171"/>
      <c r="CK1603" s="1171"/>
      <c r="CL1603" s="1171"/>
      <c r="CM1603" s="1171"/>
      <c r="CN1603" s="1171"/>
      <c r="CO1603" s="1171"/>
      <c r="CP1603" s="1171"/>
      <c r="CQ1603" s="1171"/>
      <c r="CR1603" s="1171"/>
      <c r="CS1603" s="1171"/>
      <c r="CT1603" s="1171"/>
      <c r="CU1603" s="1171"/>
      <c r="CV1603" s="1171"/>
      <c r="CW1603" s="1171"/>
      <c r="CX1603" s="1171"/>
      <c r="CY1603" s="1171"/>
      <c r="CZ1603" s="1171"/>
      <c r="DA1603" s="1171"/>
      <c r="DB1603" s="1171"/>
      <c r="DC1603" s="1171"/>
      <c r="DD1603" s="1171"/>
      <c r="DE1603" s="1171"/>
      <c r="DF1603" s="1171"/>
      <c r="DG1603" s="1171"/>
      <c r="DH1603" s="1171"/>
      <c r="DI1603" s="1171"/>
      <c r="DJ1603" s="1171"/>
      <c r="DK1603" s="1171"/>
      <c r="DL1603" s="1171"/>
      <c r="DM1603" s="1171"/>
      <c r="DN1603" s="1171"/>
      <c r="DO1603" s="1171"/>
      <c r="DP1603" s="1171"/>
      <c r="DQ1603" s="1171"/>
      <c r="DR1603" s="1171"/>
      <c r="DS1603" s="1171"/>
      <c r="DT1603" s="1171"/>
      <c r="DU1603" s="1171"/>
      <c r="DV1603" s="1171"/>
      <c r="DW1603" s="1171"/>
      <c r="DX1603" s="1171"/>
      <c r="DY1603" s="1171"/>
      <c r="DZ1603" s="1171"/>
      <c r="EA1603" s="1171"/>
      <c r="EB1603" s="1171"/>
      <c r="EC1603" s="1171"/>
      <c r="ED1603" s="1171"/>
      <c r="EE1603" s="1171"/>
      <c r="EF1603" s="1171"/>
      <c r="EG1603" s="1171"/>
      <c r="EH1603" s="1171"/>
      <c r="EI1603" s="1171"/>
      <c r="EJ1603" s="1171"/>
      <c r="EK1603" s="1171"/>
      <c r="EL1603" s="1171"/>
      <c r="EM1603" s="1171"/>
      <c r="EN1603" s="1171"/>
      <c r="EO1603" s="1171"/>
      <c r="EP1603" s="1171"/>
      <c r="EQ1603" s="1171"/>
      <c r="ER1603" s="1171"/>
      <c r="ES1603" s="1171"/>
      <c r="ET1603" s="1171"/>
      <c r="EU1603" s="1171"/>
      <c r="EV1603" s="1171"/>
      <c r="EW1603" s="1171"/>
      <c r="EX1603" s="1171"/>
      <c r="EY1603" s="1171"/>
      <c r="EZ1603" s="1171"/>
      <c r="FA1603" s="1171"/>
      <c r="FB1603" s="1171"/>
      <c r="FC1603" s="1171"/>
      <c r="FD1603" s="1171"/>
      <c r="FE1603" s="1171"/>
      <c r="FF1603" s="1171"/>
      <c r="FG1603" s="1171"/>
      <c r="FH1603" s="1171"/>
      <c r="FI1603" s="1171"/>
      <c r="FJ1603" s="1171"/>
      <c r="FK1603" s="1171"/>
      <c r="FL1603" s="1171"/>
      <c r="FM1603" s="1171"/>
      <c r="FN1603" s="1171"/>
      <c r="FO1603" s="1171"/>
      <c r="FP1603" s="1171"/>
      <c r="FQ1603" s="1171"/>
      <c r="FR1603" s="1171"/>
      <c r="FS1603" s="1171"/>
      <c r="FT1603" s="1171"/>
      <c r="FU1603" s="1171"/>
      <c r="FV1603" s="1171"/>
      <c r="FW1603" s="1171"/>
      <c r="FX1603" s="1171"/>
      <c r="FY1603" s="1171"/>
      <c r="FZ1603" s="1171"/>
      <c r="GA1603" s="1171"/>
      <c r="GB1603" s="1171"/>
      <c r="GC1603" s="1171"/>
      <c r="GD1603" s="1171"/>
      <c r="GE1603" s="1171"/>
      <c r="GF1603" s="1171"/>
      <c r="GG1603" s="1171"/>
      <c r="GH1603" s="1171"/>
      <c r="GI1603" s="1171"/>
      <c r="GJ1603" s="1171"/>
      <c r="GK1603" s="1171"/>
      <c r="GL1603" s="1171"/>
      <c r="GM1603" s="1171"/>
      <c r="GN1603" s="1171"/>
      <c r="GO1603" s="1171"/>
      <c r="GP1603" s="1171"/>
      <c r="GQ1603" s="1171"/>
      <c r="GR1603" s="1171"/>
      <c r="GS1603" s="1171"/>
      <c r="GT1603" s="1171"/>
      <c r="GU1603" s="1171"/>
      <c r="GV1603" s="1171"/>
      <c r="GW1603" s="1171"/>
      <c r="GX1603" s="1171"/>
      <c r="GY1603" s="1171"/>
      <c r="GZ1603" s="1171"/>
      <c r="HA1603" s="1171"/>
      <c r="HB1603" s="1171"/>
      <c r="HC1603" s="1171"/>
      <c r="HD1603" s="1171"/>
      <c r="HE1603" s="1171"/>
      <c r="HF1603" s="1171"/>
      <c r="HG1603" s="1171"/>
      <c r="HH1603" s="1171"/>
      <c r="HI1603" s="1171"/>
      <c r="HJ1603" s="1171"/>
      <c r="HK1603" s="1171"/>
      <c r="HL1603" s="1171"/>
      <c r="HM1603" s="1171"/>
      <c r="HN1603" s="1171"/>
      <c r="HO1603" s="1171"/>
      <c r="HP1603" s="1171"/>
      <c r="HQ1603" s="1171"/>
      <c r="HR1603" s="1171"/>
      <c r="HS1603" s="1171"/>
      <c r="HT1603" s="1171"/>
      <c r="HU1603" s="1171"/>
      <c r="HV1603" s="1171"/>
      <c r="HW1603" s="1171"/>
      <c r="HX1603" s="1171"/>
      <c r="HY1603" s="1171"/>
      <c r="HZ1603" s="1171"/>
      <c r="IA1603" s="1171"/>
      <c r="IB1603" s="1171"/>
      <c r="IC1603" s="1171"/>
      <c r="ID1603" s="1171"/>
      <c r="IE1603" s="1171"/>
      <c r="IF1603" s="1171"/>
      <c r="IG1603" s="1171"/>
      <c r="IH1603" s="1171"/>
      <c r="II1603" s="1171"/>
      <c r="IJ1603" s="1171"/>
      <c r="IK1603" s="1171"/>
      <c r="IL1603" s="1171"/>
      <c r="IM1603" s="1171"/>
      <c r="IN1603" s="1171"/>
      <c r="IO1603" s="1171"/>
      <c r="IP1603" s="1171"/>
      <c r="IQ1603" s="1171"/>
      <c r="IR1603" s="1171"/>
      <c r="IS1603" s="1171"/>
      <c r="IT1603" s="1171"/>
      <c r="IU1603" s="1171"/>
      <c r="IV1603" s="1171"/>
      <c r="IW1603" s="1171"/>
      <c r="IX1603" s="1171"/>
      <c r="IY1603" s="1171"/>
      <c r="IZ1603" s="1171"/>
      <c r="JA1603" s="1171"/>
      <c r="JB1603" s="1171"/>
      <c r="JC1603" s="1171"/>
      <c r="JD1603" s="1171"/>
      <c r="JE1603" s="1171"/>
      <c r="JF1603" s="1171"/>
      <c r="JG1603" s="1171"/>
      <c r="JH1603" s="1171"/>
      <c r="JI1603" s="1171"/>
      <c r="JJ1603" s="1171"/>
      <c r="JK1603" s="1171"/>
      <c r="JL1603" s="1171"/>
      <c r="JM1603" s="1171"/>
      <c r="JN1603" s="1171"/>
      <c r="JO1603" s="1171"/>
      <c r="JP1603" s="1171"/>
      <c r="JQ1603" s="1171"/>
      <c r="JR1603" s="1171"/>
      <c r="JS1603" s="1171"/>
      <c r="JT1603" s="1171"/>
      <c r="JU1603" s="1171"/>
      <c r="JV1603" s="1171"/>
      <c r="JW1603" s="1171"/>
      <c r="JX1603" s="1171"/>
      <c r="JY1603" s="1171"/>
      <c r="JZ1603" s="1171"/>
      <c r="KA1603" s="1171"/>
      <c r="KB1603" s="1171"/>
      <c r="KC1603" s="1171"/>
      <c r="KD1603" s="1171"/>
      <c r="KE1603" s="1171"/>
      <c r="KF1603" s="1171"/>
      <c r="KG1603" s="1171"/>
      <c r="KH1603" s="1171"/>
      <c r="KI1603" s="1171"/>
      <c r="KJ1603" s="1171"/>
      <c r="KK1603" s="1171"/>
      <c r="KL1603" s="1171"/>
      <c r="KM1603" s="1171"/>
      <c r="KN1603" s="1171"/>
      <c r="KO1603" s="1171"/>
      <c r="KP1603" s="1171"/>
      <c r="KQ1603" s="1171"/>
      <c r="KR1603" s="1171"/>
      <c r="KS1603" s="1171"/>
      <c r="KT1603" s="1171"/>
      <c r="KU1603" s="1171"/>
      <c r="KV1603" s="1171"/>
      <c r="KW1603" s="1171"/>
      <c r="KX1603" s="1171"/>
      <c r="KY1603" s="1171"/>
      <c r="KZ1603" s="1171"/>
      <c r="LA1603" s="1171"/>
      <c r="LB1603" s="1171"/>
      <c r="LC1603" s="1171"/>
      <c r="LD1603" s="1171"/>
      <c r="LE1603" s="1171"/>
      <c r="LF1603" s="1171"/>
      <c r="LG1603" s="1171"/>
      <c r="LH1603" s="1171"/>
      <c r="LI1603" s="1171"/>
      <c r="LJ1603" s="1171"/>
      <c r="LK1603" s="1171"/>
      <c r="LL1603" s="1171"/>
      <c r="LM1603" s="1171"/>
      <c r="LN1603" s="1171"/>
      <c r="LO1603" s="1171"/>
      <c r="LP1603" s="1171"/>
      <c r="LQ1603" s="1171"/>
      <c r="LR1603" s="1171"/>
      <c r="LS1603" s="1171"/>
      <c r="LT1603" s="1171"/>
      <c r="LU1603" s="1171"/>
      <c r="LV1603" s="1171"/>
      <c r="LW1603" s="1171"/>
      <c r="LX1603" s="1171"/>
      <c r="LY1603" s="1171"/>
      <c r="LZ1603" s="1171"/>
      <c r="MA1603" s="1171"/>
      <c r="MB1603" s="1171"/>
      <c r="MC1603" s="1171"/>
      <c r="MD1603" s="1171"/>
      <c r="ME1603" s="1171"/>
      <c r="MF1603" s="1171"/>
      <c r="MG1603" s="1171"/>
      <c r="MH1603" s="1171"/>
      <c r="MI1603" s="1171"/>
      <c r="MJ1603" s="1171"/>
      <c r="MK1603" s="1171"/>
      <c r="ML1603" s="1171"/>
      <c r="MM1603" s="1171"/>
      <c r="MN1603" s="1171"/>
      <c r="MO1603" s="1171"/>
      <c r="MP1603" s="1171"/>
      <c r="MQ1603" s="1171"/>
      <c r="MR1603" s="1171"/>
      <c r="MS1603" s="1171"/>
      <c r="MT1603" s="1171"/>
      <c r="MU1603" s="1171"/>
      <c r="MV1603" s="1171"/>
      <c r="MW1603" s="1171"/>
      <c r="MX1603" s="1171"/>
      <c r="MY1603" s="1171"/>
      <c r="MZ1603" s="1171"/>
      <c r="NA1603" s="1171"/>
      <c r="NB1603" s="1171"/>
      <c r="NC1603" s="1171"/>
      <c r="ND1603" s="1171"/>
      <c r="NE1603" s="1171"/>
      <c r="NF1603" s="1171"/>
      <c r="NG1603" s="1171"/>
      <c r="NH1603" s="1171"/>
      <c r="NI1603" s="1171"/>
      <c r="NJ1603" s="1171"/>
      <c r="NK1603" s="1171"/>
      <c r="NL1603" s="1171"/>
      <c r="NM1603" s="1171"/>
      <c r="NN1603" s="1171"/>
      <c r="NO1603" s="1171"/>
      <c r="NP1603" s="1171"/>
      <c r="NQ1603" s="1171"/>
      <c r="NR1603" s="1171"/>
      <c r="NS1603" s="1171"/>
      <c r="NT1603" s="1171"/>
      <c r="NU1603" s="1171"/>
      <c r="NV1603" s="1171"/>
      <c r="NW1603" s="1171"/>
      <c r="NX1603" s="1171"/>
      <c r="NY1603" s="1171"/>
      <c r="NZ1603" s="1171"/>
      <c r="OA1603" s="1171"/>
      <c r="OB1603" s="1171"/>
      <c r="OC1603" s="1171"/>
      <c r="OD1603" s="1171"/>
      <c r="OE1603" s="1171"/>
      <c r="OF1603" s="1171"/>
      <c r="OG1603" s="1171"/>
      <c r="OH1603" s="1171"/>
      <c r="OI1603" s="1171"/>
      <c r="OJ1603" s="1171"/>
      <c r="OK1603" s="1171"/>
      <c r="OL1603" s="1171"/>
      <c r="OM1603" s="1171"/>
      <c r="ON1603" s="1171"/>
      <c r="OO1603" s="1171"/>
      <c r="OP1603" s="1171"/>
      <c r="OQ1603" s="1171"/>
      <c r="OR1603" s="1171"/>
      <c r="OS1603" s="1171"/>
      <c r="OT1603" s="1171"/>
      <c r="OU1603" s="1171"/>
      <c r="OV1603" s="1171"/>
      <c r="OW1603" s="1171"/>
      <c r="OX1603" s="1171"/>
      <c r="OY1603" s="1171"/>
      <c r="OZ1603" s="1171"/>
      <c r="PA1603" s="1171"/>
      <c r="PB1603" s="1171"/>
      <c r="PC1603" s="1171"/>
      <c r="PD1603" s="1171"/>
      <c r="PE1603" s="1171"/>
      <c r="PF1603" s="1171"/>
      <c r="PG1603" s="1171"/>
      <c r="PH1603" s="1171"/>
      <c r="PI1603" s="1171"/>
      <c r="PJ1603" s="1171"/>
      <c r="PK1603" s="1171"/>
      <c r="PL1603" s="1171"/>
      <c r="PM1603" s="1171"/>
      <c r="PN1603" s="1171"/>
      <c r="PO1603" s="1171"/>
      <c r="PP1603" s="1171"/>
      <c r="PQ1603" s="1171"/>
      <c r="PR1603" s="1171"/>
      <c r="PS1603" s="1171"/>
      <c r="PT1603" s="1171"/>
      <c r="PU1603" s="1171"/>
      <c r="PV1603" s="1171"/>
      <c r="PW1603" s="1171"/>
      <c r="PX1603" s="1171"/>
      <c r="PY1603" s="1171"/>
      <c r="PZ1603" s="1171"/>
      <c r="QA1603" s="1171"/>
      <c r="QB1603" s="1171"/>
      <c r="QC1603" s="1171"/>
      <c r="QD1603" s="1171"/>
      <c r="QE1603" s="1171"/>
      <c r="QF1603" s="1171"/>
      <c r="QG1603" s="1171"/>
      <c r="QH1603" s="1171"/>
      <c r="QI1603" s="1171"/>
      <c r="QJ1603" s="1171"/>
      <c r="QK1603" s="1171"/>
      <c r="QL1603" s="1171"/>
      <c r="QM1603" s="1171"/>
      <c r="QN1603" s="1171"/>
      <c r="QO1603" s="1171"/>
      <c r="QP1603" s="1171"/>
      <c r="QQ1603" s="1171"/>
      <c r="QR1603" s="1171"/>
      <c r="QS1603" s="1171"/>
      <c r="QT1603" s="1171"/>
      <c r="QU1603" s="1171"/>
      <c r="QV1603" s="1171"/>
      <c r="QW1603" s="1171"/>
      <c r="QX1603" s="1171"/>
      <c r="QY1603" s="1171"/>
      <c r="QZ1603" s="1171"/>
      <c r="RA1603" s="1171"/>
      <c r="RB1603" s="1171"/>
      <c r="RC1603" s="1171"/>
      <c r="RD1603" s="1171"/>
      <c r="RE1603" s="1171"/>
      <c r="RF1603" s="1171"/>
      <c r="RG1603" s="1171"/>
      <c r="RH1603" s="1171"/>
      <c r="RI1603" s="1171"/>
      <c r="RJ1603" s="1171"/>
      <c r="RK1603" s="1171"/>
      <c r="RL1603" s="1171"/>
      <c r="RM1603" s="1171"/>
      <c r="RN1603" s="1171"/>
      <c r="RO1603" s="1171"/>
      <c r="RP1603" s="1171"/>
      <c r="RQ1603" s="1171"/>
      <c r="RR1603" s="1171"/>
      <c r="RS1603" s="1171"/>
      <c r="RT1603" s="1171"/>
      <c r="RU1603" s="1171"/>
      <c r="RV1603" s="1171"/>
      <c r="RW1603" s="1171"/>
      <c r="RX1603" s="1171"/>
      <c r="RY1603" s="1171"/>
      <c r="RZ1603" s="1171"/>
      <c r="SA1603" s="1171"/>
      <c r="SB1603" s="1171"/>
      <c r="SC1603" s="1171"/>
      <c r="SD1603" s="1171"/>
      <c r="SE1603" s="1171"/>
      <c r="SF1603" s="1171"/>
      <c r="SG1603" s="1171"/>
      <c r="SH1603" s="1171"/>
      <c r="SI1603" s="1171"/>
      <c r="SJ1603" s="1171"/>
      <c r="SK1603" s="1171"/>
      <c r="SL1603" s="1171"/>
      <c r="SM1603" s="1171"/>
      <c r="SN1603" s="1171"/>
      <c r="SO1603" s="1171"/>
      <c r="SP1603" s="1171"/>
      <c r="SQ1603" s="1171"/>
      <c r="SR1603" s="1171"/>
      <c r="SS1603" s="1171"/>
      <c r="ST1603" s="1171"/>
      <c r="SU1603" s="1171"/>
      <c r="SV1603" s="1171"/>
      <c r="SW1603" s="1171"/>
      <c r="SX1603" s="1171"/>
      <c r="SY1603" s="1171"/>
      <c r="SZ1603" s="1171"/>
      <c r="TA1603" s="1171"/>
      <c r="TB1603" s="1171"/>
      <c r="TC1603" s="1171"/>
      <c r="TD1603" s="1171"/>
      <c r="TE1603" s="1171"/>
      <c r="TF1603" s="1171"/>
      <c r="TG1603" s="1171"/>
      <c r="TH1603" s="1171"/>
      <c r="TI1603" s="1171"/>
      <c r="TJ1603" s="1171"/>
      <c r="TK1603" s="1171"/>
      <c r="TL1603" s="1171"/>
      <c r="TM1603" s="1171"/>
      <c r="TN1603" s="1171"/>
      <c r="TO1603" s="1171"/>
      <c r="TP1603" s="1171"/>
      <c r="TQ1603" s="1171"/>
      <c r="TR1603" s="1171"/>
      <c r="TS1603" s="1171"/>
      <c r="TT1603" s="1171"/>
      <c r="TU1603" s="1171"/>
      <c r="TV1603" s="1171"/>
      <c r="TW1603" s="1171"/>
      <c r="TX1603" s="1171"/>
      <c r="TY1603" s="1171"/>
      <c r="TZ1603" s="1171"/>
      <c r="UA1603" s="1171"/>
      <c r="UB1603" s="1171"/>
      <c r="UC1603" s="1171"/>
      <c r="UD1603" s="1171"/>
      <c r="UE1603" s="1171"/>
      <c r="UF1603" s="1171"/>
      <c r="UG1603" s="1171"/>
      <c r="UH1603" s="1171"/>
      <c r="UI1603" s="1171"/>
      <c r="UJ1603" s="1171"/>
      <c r="UK1603" s="1171"/>
      <c r="UL1603" s="1171"/>
      <c r="UM1603" s="1171"/>
      <c r="UN1603" s="1171"/>
      <c r="UO1603" s="1171"/>
      <c r="UP1603" s="1171"/>
      <c r="UQ1603" s="1171"/>
      <c r="UR1603" s="1171"/>
      <c r="US1603" s="1171"/>
      <c r="UT1603" s="1171"/>
      <c r="UU1603" s="1171"/>
      <c r="UV1603" s="1171"/>
      <c r="UW1603" s="1171"/>
      <c r="UX1603" s="1171"/>
      <c r="UY1603" s="1171"/>
      <c r="UZ1603" s="1171"/>
      <c r="VA1603" s="1171"/>
      <c r="VB1603" s="1171"/>
      <c r="VC1603" s="1171"/>
      <c r="VD1603" s="1171"/>
      <c r="VE1603" s="1171"/>
      <c r="VF1603" s="1171"/>
      <c r="VG1603" s="1171"/>
      <c r="VH1603" s="1171"/>
      <c r="VI1603" s="1171"/>
      <c r="VJ1603" s="1171"/>
      <c r="VK1603" s="1171"/>
      <c r="VL1603" s="1171"/>
      <c r="VM1603" s="1171"/>
      <c r="VN1603" s="1171"/>
      <c r="VO1603" s="1171"/>
      <c r="VP1603" s="1171"/>
      <c r="VQ1603" s="1171"/>
      <c r="VR1603" s="1171"/>
      <c r="VS1603" s="1171"/>
      <c r="VT1603" s="1171"/>
      <c r="VU1603" s="1171"/>
      <c r="VV1603" s="1171"/>
      <c r="VW1603" s="1171"/>
      <c r="VX1603" s="1171"/>
      <c r="VY1603" s="1171"/>
      <c r="VZ1603" s="1171"/>
      <c r="WA1603" s="1171"/>
      <c r="WB1603" s="1171"/>
      <c r="WC1603" s="1171"/>
      <c r="WD1603" s="1171"/>
      <c r="WE1603" s="1171"/>
      <c r="WF1603" s="1171"/>
      <c r="WG1603" s="1171"/>
      <c r="WH1603" s="1171"/>
      <c r="WI1603" s="1171"/>
      <c r="WJ1603" s="1171"/>
      <c r="WK1603" s="1171"/>
      <c r="WL1603" s="1171"/>
      <c r="WM1603" s="1171"/>
      <c r="WN1603" s="1171"/>
      <c r="WO1603" s="1171"/>
      <c r="WP1603" s="1171"/>
      <c r="WQ1603" s="1171"/>
      <c r="WR1603" s="1171"/>
      <c r="WS1603" s="1171"/>
      <c r="WT1603" s="1171"/>
      <c r="WU1603" s="1171"/>
      <c r="WV1603" s="1171"/>
      <c r="WW1603" s="1171"/>
      <c r="WX1603" s="1171"/>
      <c r="WY1603" s="1171"/>
      <c r="WZ1603" s="1171"/>
      <c r="XA1603" s="1171"/>
      <c r="XB1603" s="1171"/>
      <c r="XC1603" s="1171"/>
      <c r="XD1603" s="1171"/>
      <c r="XE1603" s="1171"/>
      <c r="XF1603" s="1171"/>
      <c r="XG1603" s="1171"/>
      <c r="XH1603" s="1171"/>
      <c r="XI1603" s="1171"/>
      <c r="XJ1603" s="1171"/>
      <c r="XK1603" s="1171"/>
      <c r="XL1603" s="1171"/>
      <c r="XM1603" s="1171"/>
      <c r="XN1603" s="1171"/>
      <c r="XO1603" s="1171"/>
      <c r="XP1603" s="1171"/>
      <c r="XQ1603" s="1171"/>
      <c r="XR1603" s="1171"/>
      <c r="XS1603" s="1171"/>
      <c r="XT1603" s="1171"/>
      <c r="XU1603" s="1171"/>
      <c r="XV1603" s="1171"/>
      <c r="XW1603" s="1171"/>
      <c r="XX1603" s="1171"/>
      <c r="XY1603" s="1171"/>
      <c r="XZ1603" s="1171"/>
      <c r="YA1603" s="1171"/>
      <c r="YB1603" s="1171"/>
      <c r="YC1603" s="1171"/>
      <c r="YD1603" s="1171"/>
      <c r="YE1603" s="1171"/>
      <c r="YF1603" s="1171"/>
      <c r="YG1603" s="1171"/>
      <c r="YH1603" s="1171"/>
      <c r="YI1603" s="1171"/>
      <c r="YJ1603" s="1171"/>
      <c r="YK1603" s="1171"/>
      <c r="YL1603" s="1171"/>
      <c r="YM1603" s="1171"/>
      <c r="YN1603" s="1171"/>
      <c r="YO1603" s="1171"/>
      <c r="YP1603" s="1171"/>
      <c r="YQ1603" s="1171"/>
      <c r="YR1603" s="1171"/>
      <c r="YS1603" s="1171"/>
      <c r="YT1603" s="1171"/>
      <c r="YU1603" s="1171"/>
      <c r="YV1603" s="1171"/>
      <c r="YW1603" s="1171"/>
      <c r="YX1603" s="1171"/>
      <c r="YY1603" s="1171"/>
      <c r="YZ1603" s="1171"/>
      <c r="ZA1603" s="1171"/>
      <c r="ZB1603" s="1171"/>
      <c r="ZC1603" s="1171"/>
      <c r="ZD1603" s="1171"/>
      <c r="ZE1603" s="1171"/>
      <c r="ZF1603" s="1171"/>
      <c r="ZG1603" s="1171"/>
      <c r="ZH1603" s="1171"/>
      <c r="ZI1603" s="1171"/>
      <c r="ZJ1603" s="1171"/>
      <c r="ZK1603" s="1171"/>
      <c r="ZL1603" s="1171"/>
      <c r="ZM1603" s="1171"/>
      <c r="ZN1603" s="1171"/>
      <c r="ZO1603" s="1171"/>
      <c r="ZP1603" s="1171"/>
      <c r="ZQ1603" s="1171"/>
      <c r="ZR1603" s="1171"/>
      <c r="ZS1603" s="1171"/>
      <c r="ZT1603" s="1171"/>
      <c r="ZU1603" s="1171"/>
      <c r="ZV1603" s="1171"/>
      <c r="ZW1603" s="1171"/>
      <c r="ZX1603" s="1171"/>
      <c r="ZY1603" s="1171"/>
      <c r="ZZ1603" s="1171"/>
      <c r="AAA1603" s="1171"/>
      <c r="AAB1603" s="1171"/>
      <c r="AAC1603" s="1171"/>
      <c r="AAD1603" s="1171"/>
      <c r="AAE1603" s="1171"/>
      <c r="AAF1603" s="1171"/>
      <c r="AAG1603" s="1171"/>
      <c r="AAH1603" s="1171"/>
      <c r="AAI1603" s="1171"/>
      <c r="AAJ1603" s="1171"/>
      <c r="AAK1603" s="1171"/>
      <c r="AAL1603" s="1171"/>
      <c r="AAM1603" s="1171"/>
      <c r="AAN1603" s="1171"/>
      <c r="AAO1603" s="1171"/>
      <c r="AAP1603" s="1171"/>
      <c r="AAQ1603" s="1171"/>
      <c r="AAR1603" s="1171"/>
      <c r="AAS1603" s="1171"/>
      <c r="AAT1603" s="1171"/>
      <c r="AAU1603" s="1171"/>
      <c r="AAV1603" s="1171"/>
      <c r="AAW1603" s="1171"/>
      <c r="AAX1603" s="1171"/>
      <c r="AAY1603" s="1171"/>
      <c r="AAZ1603" s="1171"/>
      <c r="ABA1603" s="1171"/>
      <c r="ABB1603" s="1171"/>
      <c r="ABC1603" s="1171"/>
      <c r="ABD1603" s="1171"/>
      <c r="ABE1603" s="1171"/>
      <c r="ABF1603" s="1171"/>
      <c r="ABG1603" s="1171"/>
      <c r="ABH1603" s="1171"/>
      <c r="ABI1603" s="1171"/>
      <c r="ABJ1603" s="1171"/>
      <c r="ABK1603" s="1171"/>
      <c r="ABL1603" s="1171"/>
      <c r="ABM1603" s="1171"/>
      <c r="ABN1603" s="1171"/>
      <c r="ABO1603" s="1171"/>
      <c r="ABP1603" s="1171"/>
      <c r="ABQ1603" s="1171"/>
      <c r="ABR1603" s="1171"/>
      <c r="ABS1603" s="1171"/>
      <c r="ABT1603" s="1171"/>
      <c r="ABU1603" s="1171"/>
      <c r="ABV1603" s="1171"/>
      <c r="ABW1603" s="1171"/>
      <c r="ABX1603" s="1171"/>
      <c r="ABY1603" s="1171"/>
      <c r="ABZ1603" s="1171"/>
      <c r="ACA1603" s="1171"/>
      <c r="ACB1603" s="1171"/>
      <c r="ACC1603" s="1171"/>
      <c r="ACD1603" s="1171"/>
      <c r="ACE1603" s="1171"/>
      <c r="ACF1603" s="1171"/>
      <c r="ACG1603" s="1171"/>
      <c r="ACH1603" s="1171"/>
      <c r="ACI1603" s="1171"/>
      <c r="ACJ1603" s="1171"/>
      <c r="ACK1603" s="1171"/>
      <c r="ACL1603" s="1171"/>
      <c r="ACM1603" s="1171"/>
      <c r="ACN1603" s="1171"/>
      <c r="ACO1603" s="1171"/>
      <c r="ACP1603" s="1171"/>
      <c r="ACQ1603" s="1171"/>
      <c r="ACR1603" s="1171"/>
      <c r="ACS1603" s="1171"/>
      <c r="ACT1603" s="1171"/>
      <c r="ACU1603" s="1171"/>
      <c r="ACV1603" s="1171"/>
      <c r="ACW1603" s="1171"/>
      <c r="ACX1603" s="1171"/>
      <c r="ACY1603" s="1171"/>
      <c r="ACZ1603" s="1171"/>
      <c r="ADA1603" s="1171"/>
      <c r="ADB1603" s="1171"/>
      <c r="ADC1603" s="1171"/>
      <c r="ADD1603" s="1171"/>
      <c r="ADE1603" s="1171"/>
      <c r="ADF1603" s="1171"/>
      <c r="ADG1603" s="1171"/>
      <c r="ADH1603" s="1171"/>
      <c r="ADI1603" s="1171"/>
      <c r="ADJ1603" s="1171"/>
      <c r="ADK1603" s="1171"/>
      <c r="ADL1603" s="1171"/>
      <c r="ADM1603" s="1171"/>
      <c r="ADN1603" s="1171"/>
      <c r="ADO1603" s="1171"/>
      <c r="ADP1603" s="1171"/>
      <c r="ADQ1603" s="1171"/>
      <c r="ADR1603" s="1171"/>
      <c r="ADS1603" s="1171"/>
      <c r="ADT1603" s="1171"/>
      <c r="ADU1603" s="1171"/>
      <c r="ADV1603" s="1171"/>
      <c r="ADW1603" s="1171"/>
      <c r="ADX1603" s="1171"/>
      <c r="ADY1603" s="1171"/>
      <c r="ADZ1603" s="1171"/>
      <c r="AEA1603" s="1171"/>
      <c r="AEB1603" s="1171"/>
      <c r="AEC1603" s="1171"/>
      <c r="AED1603" s="1171"/>
      <c r="AEE1603" s="1171"/>
      <c r="AEF1603" s="1171"/>
      <c r="AEG1603" s="1171"/>
      <c r="AEH1603" s="1171"/>
      <c r="AEI1603" s="1171"/>
      <c r="AEJ1603" s="1171"/>
      <c r="AEK1603" s="1171"/>
      <c r="AEL1603" s="1171"/>
      <c r="AEM1603" s="1171"/>
      <c r="AEN1603" s="1171"/>
      <c r="AEO1603" s="1171"/>
      <c r="AEP1603" s="1171"/>
    </row>
    <row r="1604" spans="1:822" s="1182" customFormat="1" x14ac:dyDescent="0.25">
      <c r="A1604" s="1171"/>
      <c r="P1604" s="1171"/>
      <c r="Q1604" s="1171"/>
      <c r="R1604" s="1171"/>
      <c r="S1604" s="1171"/>
      <c r="T1604" s="1171"/>
      <c r="U1604" s="1171"/>
      <c r="V1604" s="1171"/>
      <c r="W1604" s="1171"/>
      <c r="X1604" s="1171"/>
      <c r="Y1604" s="1171"/>
      <c r="Z1604" s="1171"/>
      <c r="AA1604" s="1171"/>
      <c r="AB1604" s="1171"/>
      <c r="AC1604" s="1171"/>
      <c r="AD1604" s="1171"/>
      <c r="AE1604" s="1171"/>
      <c r="AF1604" s="1171"/>
      <c r="AG1604" s="1171"/>
      <c r="AH1604" s="1171"/>
      <c r="AI1604" s="1171"/>
      <c r="AJ1604" s="1171"/>
      <c r="AK1604" s="1171"/>
      <c r="AL1604" s="1171"/>
      <c r="AM1604" s="1171"/>
      <c r="AN1604" s="1171"/>
      <c r="AO1604" s="1171"/>
      <c r="AP1604" s="1171"/>
      <c r="AQ1604" s="1171"/>
      <c r="AR1604" s="1171"/>
      <c r="AS1604" s="1171"/>
      <c r="AT1604" s="1171"/>
      <c r="AU1604" s="1171"/>
      <c r="AV1604" s="1171"/>
      <c r="AW1604" s="1171"/>
      <c r="AX1604" s="1171"/>
      <c r="AY1604" s="1171"/>
      <c r="AZ1604" s="1171"/>
      <c r="BA1604" s="1171"/>
      <c r="BB1604" s="1171"/>
      <c r="BC1604" s="1171"/>
      <c r="BD1604" s="1171"/>
      <c r="BE1604" s="1171"/>
      <c r="BF1604" s="1171"/>
      <c r="BG1604" s="1171"/>
      <c r="BH1604" s="1171"/>
      <c r="BI1604" s="1171"/>
      <c r="BJ1604" s="1171"/>
      <c r="BK1604" s="1171"/>
      <c r="BL1604" s="1171"/>
      <c r="BM1604" s="1171"/>
      <c r="BN1604" s="1171"/>
      <c r="BO1604" s="1171"/>
      <c r="BP1604" s="1171"/>
      <c r="BQ1604" s="1171"/>
      <c r="BR1604" s="1171"/>
      <c r="BS1604" s="1171"/>
      <c r="BT1604" s="1171"/>
      <c r="BU1604" s="1171"/>
      <c r="BV1604" s="1171"/>
      <c r="BW1604" s="1171"/>
      <c r="BX1604" s="1171"/>
      <c r="BY1604" s="1171"/>
      <c r="BZ1604" s="1171"/>
      <c r="CA1604" s="1171"/>
      <c r="CB1604" s="1171"/>
      <c r="CC1604" s="1171"/>
      <c r="CD1604" s="1171"/>
      <c r="CE1604" s="1171"/>
      <c r="CF1604" s="1171"/>
      <c r="CG1604" s="1171"/>
      <c r="CH1604" s="1171"/>
      <c r="CI1604" s="1171"/>
      <c r="CJ1604" s="1171"/>
      <c r="CK1604" s="1171"/>
      <c r="CL1604" s="1171"/>
      <c r="CM1604" s="1171"/>
      <c r="CN1604" s="1171"/>
      <c r="CO1604" s="1171"/>
      <c r="CP1604" s="1171"/>
      <c r="CQ1604" s="1171"/>
      <c r="CR1604" s="1171"/>
      <c r="CS1604" s="1171"/>
      <c r="CT1604" s="1171"/>
      <c r="CU1604" s="1171"/>
      <c r="CV1604" s="1171"/>
      <c r="CW1604" s="1171"/>
      <c r="CX1604" s="1171"/>
      <c r="CY1604" s="1171"/>
      <c r="CZ1604" s="1171"/>
      <c r="DA1604" s="1171"/>
      <c r="DB1604" s="1171"/>
      <c r="DC1604" s="1171"/>
      <c r="DD1604" s="1171"/>
      <c r="DE1604" s="1171"/>
      <c r="DF1604" s="1171"/>
      <c r="DG1604" s="1171"/>
      <c r="DH1604" s="1171"/>
      <c r="DI1604" s="1171"/>
      <c r="DJ1604" s="1171"/>
      <c r="DK1604" s="1171"/>
      <c r="DL1604" s="1171"/>
      <c r="DM1604" s="1171"/>
      <c r="DN1604" s="1171"/>
      <c r="DO1604" s="1171"/>
      <c r="DP1604" s="1171"/>
      <c r="DQ1604" s="1171"/>
      <c r="DR1604" s="1171"/>
      <c r="DS1604" s="1171"/>
      <c r="DT1604" s="1171"/>
      <c r="DU1604" s="1171"/>
      <c r="DV1604" s="1171"/>
      <c r="DW1604" s="1171"/>
      <c r="DX1604" s="1171"/>
      <c r="DY1604" s="1171"/>
      <c r="DZ1604" s="1171"/>
      <c r="EA1604" s="1171"/>
      <c r="EB1604" s="1171"/>
      <c r="EC1604" s="1171"/>
      <c r="ED1604" s="1171"/>
      <c r="EE1604" s="1171"/>
      <c r="EF1604" s="1171"/>
      <c r="EG1604" s="1171"/>
      <c r="EH1604" s="1171"/>
      <c r="EI1604" s="1171"/>
      <c r="EJ1604" s="1171"/>
      <c r="EK1604" s="1171"/>
      <c r="EL1604" s="1171"/>
      <c r="EM1604" s="1171"/>
      <c r="EN1604" s="1171"/>
      <c r="EO1604" s="1171"/>
      <c r="EP1604" s="1171"/>
      <c r="EQ1604" s="1171"/>
      <c r="ER1604" s="1171"/>
      <c r="ES1604" s="1171"/>
      <c r="ET1604" s="1171"/>
      <c r="EU1604" s="1171"/>
      <c r="EV1604" s="1171"/>
      <c r="EW1604" s="1171"/>
      <c r="EX1604" s="1171"/>
      <c r="EY1604" s="1171"/>
      <c r="EZ1604" s="1171"/>
      <c r="FA1604" s="1171"/>
      <c r="FB1604" s="1171"/>
      <c r="FC1604" s="1171"/>
      <c r="FD1604" s="1171"/>
      <c r="FE1604" s="1171"/>
      <c r="FF1604" s="1171"/>
      <c r="FG1604" s="1171"/>
      <c r="FH1604" s="1171"/>
      <c r="FI1604" s="1171"/>
      <c r="FJ1604" s="1171"/>
      <c r="FK1604" s="1171"/>
      <c r="FL1604" s="1171"/>
      <c r="FM1604" s="1171"/>
      <c r="FN1604" s="1171"/>
      <c r="FO1604" s="1171"/>
      <c r="FP1604" s="1171"/>
      <c r="FQ1604" s="1171"/>
      <c r="FR1604" s="1171"/>
      <c r="FS1604" s="1171"/>
      <c r="FT1604" s="1171"/>
      <c r="FU1604" s="1171"/>
      <c r="FV1604" s="1171"/>
      <c r="FW1604" s="1171"/>
      <c r="FX1604" s="1171"/>
      <c r="FY1604" s="1171"/>
      <c r="FZ1604" s="1171"/>
      <c r="GA1604" s="1171"/>
      <c r="GB1604" s="1171"/>
      <c r="GC1604" s="1171"/>
      <c r="GD1604" s="1171"/>
      <c r="GE1604" s="1171"/>
      <c r="GF1604" s="1171"/>
      <c r="GG1604" s="1171"/>
      <c r="GH1604" s="1171"/>
      <c r="GI1604" s="1171"/>
      <c r="GJ1604" s="1171"/>
      <c r="GK1604" s="1171"/>
      <c r="GL1604" s="1171"/>
      <c r="GM1604" s="1171"/>
      <c r="GN1604" s="1171"/>
      <c r="GO1604" s="1171"/>
      <c r="GP1604" s="1171"/>
      <c r="GQ1604" s="1171"/>
      <c r="GR1604" s="1171"/>
      <c r="GS1604" s="1171"/>
      <c r="GT1604" s="1171"/>
      <c r="GU1604" s="1171"/>
      <c r="GV1604" s="1171"/>
      <c r="GW1604" s="1171"/>
      <c r="GX1604" s="1171"/>
      <c r="GY1604" s="1171"/>
      <c r="GZ1604" s="1171"/>
      <c r="HA1604" s="1171"/>
      <c r="HB1604" s="1171"/>
      <c r="HC1604" s="1171"/>
      <c r="HD1604" s="1171"/>
      <c r="HE1604" s="1171"/>
      <c r="HF1604" s="1171"/>
      <c r="HG1604" s="1171"/>
      <c r="HH1604" s="1171"/>
      <c r="HI1604" s="1171"/>
      <c r="HJ1604" s="1171"/>
      <c r="HK1604" s="1171"/>
      <c r="HL1604" s="1171"/>
      <c r="HM1604" s="1171"/>
      <c r="HN1604" s="1171"/>
      <c r="HO1604" s="1171"/>
      <c r="HP1604" s="1171"/>
      <c r="HQ1604" s="1171"/>
      <c r="HR1604" s="1171"/>
      <c r="HS1604" s="1171"/>
      <c r="HT1604" s="1171"/>
      <c r="HU1604" s="1171"/>
      <c r="HV1604" s="1171"/>
      <c r="HW1604" s="1171"/>
      <c r="HX1604" s="1171"/>
      <c r="HY1604" s="1171"/>
      <c r="HZ1604" s="1171"/>
      <c r="IA1604" s="1171"/>
      <c r="IB1604" s="1171"/>
      <c r="IC1604" s="1171"/>
      <c r="ID1604" s="1171"/>
      <c r="IE1604" s="1171"/>
      <c r="IF1604" s="1171"/>
      <c r="IG1604" s="1171"/>
      <c r="IH1604" s="1171"/>
      <c r="II1604" s="1171"/>
      <c r="IJ1604" s="1171"/>
      <c r="IK1604" s="1171"/>
      <c r="IL1604" s="1171"/>
      <c r="IM1604" s="1171"/>
      <c r="IN1604" s="1171"/>
      <c r="IO1604" s="1171"/>
      <c r="IP1604" s="1171"/>
      <c r="IQ1604" s="1171"/>
      <c r="IR1604" s="1171"/>
      <c r="IS1604" s="1171"/>
      <c r="IT1604" s="1171"/>
      <c r="IU1604" s="1171"/>
      <c r="IV1604" s="1171"/>
      <c r="IW1604" s="1171"/>
      <c r="IX1604" s="1171"/>
      <c r="IY1604" s="1171"/>
      <c r="IZ1604" s="1171"/>
      <c r="JA1604" s="1171"/>
      <c r="JB1604" s="1171"/>
      <c r="JC1604" s="1171"/>
      <c r="JD1604" s="1171"/>
      <c r="JE1604" s="1171"/>
      <c r="JF1604" s="1171"/>
      <c r="JG1604" s="1171"/>
      <c r="JH1604" s="1171"/>
      <c r="JI1604" s="1171"/>
      <c r="JJ1604" s="1171"/>
      <c r="JK1604" s="1171"/>
      <c r="JL1604" s="1171"/>
      <c r="JM1604" s="1171"/>
      <c r="JN1604" s="1171"/>
      <c r="JO1604" s="1171"/>
      <c r="JP1604" s="1171"/>
      <c r="JQ1604" s="1171"/>
      <c r="JR1604" s="1171"/>
      <c r="JS1604" s="1171"/>
      <c r="JT1604" s="1171"/>
      <c r="JU1604" s="1171"/>
      <c r="JV1604" s="1171"/>
      <c r="JW1604" s="1171"/>
      <c r="JX1604" s="1171"/>
      <c r="JY1604" s="1171"/>
      <c r="JZ1604" s="1171"/>
      <c r="KA1604" s="1171"/>
      <c r="KB1604" s="1171"/>
      <c r="KC1604" s="1171"/>
      <c r="KD1604" s="1171"/>
      <c r="KE1604" s="1171"/>
      <c r="KF1604" s="1171"/>
      <c r="KG1604" s="1171"/>
      <c r="KH1604" s="1171"/>
      <c r="KI1604" s="1171"/>
      <c r="KJ1604" s="1171"/>
      <c r="KK1604" s="1171"/>
      <c r="KL1604" s="1171"/>
      <c r="KM1604" s="1171"/>
      <c r="KN1604" s="1171"/>
      <c r="KO1604" s="1171"/>
      <c r="KP1604" s="1171"/>
      <c r="KQ1604" s="1171"/>
      <c r="KR1604" s="1171"/>
      <c r="KS1604" s="1171"/>
      <c r="KT1604" s="1171"/>
      <c r="KU1604" s="1171"/>
      <c r="KV1604" s="1171"/>
      <c r="KW1604" s="1171"/>
      <c r="KX1604" s="1171"/>
      <c r="KY1604" s="1171"/>
      <c r="KZ1604" s="1171"/>
      <c r="LA1604" s="1171"/>
      <c r="LB1604" s="1171"/>
      <c r="LC1604" s="1171"/>
      <c r="LD1604" s="1171"/>
      <c r="LE1604" s="1171"/>
      <c r="LF1604" s="1171"/>
      <c r="LG1604" s="1171"/>
      <c r="LH1604" s="1171"/>
      <c r="LI1604" s="1171"/>
      <c r="LJ1604" s="1171"/>
      <c r="LK1604" s="1171"/>
      <c r="LL1604" s="1171"/>
      <c r="LM1604" s="1171"/>
      <c r="LN1604" s="1171"/>
      <c r="LO1604" s="1171"/>
      <c r="LP1604" s="1171"/>
      <c r="LQ1604" s="1171"/>
      <c r="LR1604" s="1171"/>
      <c r="LS1604" s="1171"/>
      <c r="LT1604" s="1171"/>
      <c r="LU1604" s="1171"/>
      <c r="LV1604" s="1171"/>
      <c r="LW1604" s="1171"/>
      <c r="LX1604" s="1171"/>
      <c r="LY1604" s="1171"/>
      <c r="LZ1604" s="1171"/>
      <c r="MA1604" s="1171"/>
      <c r="MB1604" s="1171"/>
      <c r="MC1604" s="1171"/>
      <c r="MD1604" s="1171"/>
      <c r="ME1604" s="1171"/>
      <c r="MF1604" s="1171"/>
      <c r="MG1604" s="1171"/>
      <c r="MH1604" s="1171"/>
      <c r="MI1604" s="1171"/>
      <c r="MJ1604" s="1171"/>
      <c r="MK1604" s="1171"/>
      <c r="ML1604" s="1171"/>
      <c r="MM1604" s="1171"/>
      <c r="MN1604" s="1171"/>
      <c r="MO1604" s="1171"/>
      <c r="MP1604" s="1171"/>
      <c r="MQ1604" s="1171"/>
      <c r="MR1604" s="1171"/>
      <c r="MS1604" s="1171"/>
      <c r="MT1604" s="1171"/>
      <c r="MU1604" s="1171"/>
      <c r="MV1604" s="1171"/>
      <c r="MW1604" s="1171"/>
      <c r="MX1604" s="1171"/>
      <c r="MY1604" s="1171"/>
      <c r="MZ1604" s="1171"/>
      <c r="NA1604" s="1171"/>
      <c r="NB1604" s="1171"/>
      <c r="NC1604" s="1171"/>
      <c r="ND1604" s="1171"/>
      <c r="NE1604" s="1171"/>
      <c r="NF1604" s="1171"/>
      <c r="NG1604" s="1171"/>
      <c r="NH1604" s="1171"/>
      <c r="NI1604" s="1171"/>
      <c r="NJ1604" s="1171"/>
      <c r="NK1604" s="1171"/>
      <c r="NL1604" s="1171"/>
      <c r="NM1604" s="1171"/>
      <c r="NN1604" s="1171"/>
      <c r="NO1604" s="1171"/>
      <c r="NP1604" s="1171"/>
      <c r="NQ1604" s="1171"/>
      <c r="NR1604" s="1171"/>
      <c r="NS1604" s="1171"/>
      <c r="NT1604" s="1171"/>
      <c r="NU1604" s="1171"/>
      <c r="NV1604" s="1171"/>
      <c r="NW1604" s="1171"/>
      <c r="NX1604" s="1171"/>
      <c r="NY1604" s="1171"/>
      <c r="NZ1604" s="1171"/>
      <c r="OA1604" s="1171"/>
      <c r="OB1604" s="1171"/>
      <c r="OC1604" s="1171"/>
      <c r="OD1604" s="1171"/>
      <c r="OE1604" s="1171"/>
      <c r="OF1604" s="1171"/>
      <c r="OG1604" s="1171"/>
      <c r="OH1604" s="1171"/>
      <c r="OI1604" s="1171"/>
      <c r="OJ1604" s="1171"/>
      <c r="OK1604" s="1171"/>
      <c r="OL1604" s="1171"/>
      <c r="OM1604" s="1171"/>
      <c r="ON1604" s="1171"/>
      <c r="OO1604" s="1171"/>
      <c r="OP1604" s="1171"/>
      <c r="OQ1604" s="1171"/>
      <c r="OR1604" s="1171"/>
      <c r="OS1604" s="1171"/>
      <c r="OT1604" s="1171"/>
      <c r="OU1604" s="1171"/>
      <c r="OV1604" s="1171"/>
      <c r="OW1604" s="1171"/>
      <c r="OX1604" s="1171"/>
      <c r="OY1604" s="1171"/>
      <c r="OZ1604" s="1171"/>
      <c r="PA1604" s="1171"/>
      <c r="PB1604" s="1171"/>
      <c r="PC1604" s="1171"/>
      <c r="PD1604" s="1171"/>
      <c r="PE1604" s="1171"/>
      <c r="PF1604" s="1171"/>
      <c r="PG1604" s="1171"/>
      <c r="PH1604" s="1171"/>
      <c r="PI1604" s="1171"/>
      <c r="PJ1604" s="1171"/>
      <c r="PK1604" s="1171"/>
      <c r="PL1604" s="1171"/>
      <c r="PM1604" s="1171"/>
      <c r="PN1604" s="1171"/>
      <c r="PO1604" s="1171"/>
      <c r="PP1604" s="1171"/>
      <c r="PQ1604" s="1171"/>
      <c r="PR1604" s="1171"/>
      <c r="PS1604" s="1171"/>
      <c r="PT1604" s="1171"/>
      <c r="PU1604" s="1171"/>
      <c r="PV1604" s="1171"/>
      <c r="PW1604" s="1171"/>
      <c r="PX1604" s="1171"/>
      <c r="PY1604" s="1171"/>
      <c r="PZ1604" s="1171"/>
      <c r="QA1604" s="1171"/>
      <c r="QB1604" s="1171"/>
      <c r="QC1604" s="1171"/>
      <c r="QD1604" s="1171"/>
      <c r="QE1604" s="1171"/>
      <c r="QF1604" s="1171"/>
      <c r="QG1604" s="1171"/>
      <c r="QH1604" s="1171"/>
      <c r="QI1604" s="1171"/>
      <c r="QJ1604" s="1171"/>
      <c r="QK1604" s="1171"/>
      <c r="QL1604" s="1171"/>
      <c r="QM1604" s="1171"/>
      <c r="QN1604" s="1171"/>
      <c r="QO1604" s="1171"/>
      <c r="QP1604" s="1171"/>
      <c r="QQ1604" s="1171"/>
      <c r="QR1604" s="1171"/>
      <c r="QS1604" s="1171"/>
      <c r="QT1604" s="1171"/>
      <c r="QU1604" s="1171"/>
      <c r="QV1604" s="1171"/>
      <c r="QW1604" s="1171"/>
      <c r="QX1604" s="1171"/>
      <c r="QY1604" s="1171"/>
      <c r="QZ1604" s="1171"/>
      <c r="RA1604" s="1171"/>
      <c r="RB1604" s="1171"/>
      <c r="RC1604" s="1171"/>
      <c r="RD1604" s="1171"/>
      <c r="RE1604" s="1171"/>
      <c r="RF1604" s="1171"/>
      <c r="RG1604" s="1171"/>
      <c r="RH1604" s="1171"/>
      <c r="RI1604" s="1171"/>
      <c r="RJ1604" s="1171"/>
      <c r="RK1604" s="1171"/>
      <c r="RL1604" s="1171"/>
      <c r="RM1604" s="1171"/>
      <c r="RN1604" s="1171"/>
      <c r="RO1604" s="1171"/>
      <c r="RP1604" s="1171"/>
      <c r="RQ1604" s="1171"/>
      <c r="RR1604" s="1171"/>
      <c r="RS1604" s="1171"/>
      <c r="RT1604" s="1171"/>
      <c r="RU1604" s="1171"/>
      <c r="RV1604" s="1171"/>
      <c r="RW1604" s="1171"/>
      <c r="RX1604" s="1171"/>
      <c r="RY1604" s="1171"/>
      <c r="RZ1604" s="1171"/>
      <c r="SA1604" s="1171"/>
      <c r="SB1604" s="1171"/>
      <c r="SC1604" s="1171"/>
      <c r="SD1604" s="1171"/>
      <c r="SE1604" s="1171"/>
      <c r="SF1604" s="1171"/>
      <c r="SG1604" s="1171"/>
      <c r="SH1604" s="1171"/>
      <c r="SI1604" s="1171"/>
      <c r="SJ1604" s="1171"/>
      <c r="SK1604" s="1171"/>
      <c r="SL1604" s="1171"/>
      <c r="SM1604" s="1171"/>
      <c r="SN1604" s="1171"/>
      <c r="SO1604" s="1171"/>
      <c r="SP1604" s="1171"/>
      <c r="SQ1604" s="1171"/>
      <c r="SR1604" s="1171"/>
      <c r="SS1604" s="1171"/>
      <c r="ST1604" s="1171"/>
      <c r="SU1604" s="1171"/>
      <c r="SV1604" s="1171"/>
      <c r="SW1604" s="1171"/>
      <c r="SX1604" s="1171"/>
      <c r="SY1604" s="1171"/>
      <c r="SZ1604" s="1171"/>
      <c r="TA1604" s="1171"/>
      <c r="TB1604" s="1171"/>
      <c r="TC1604" s="1171"/>
      <c r="TD1604" s="1171"/>
      <c r="TE1604" s="1171"/>
      <c r="TF1604" s="1171"/>
      <c r="TG1604" s="1171"/>
      <c r="TH1604" s="1171"/>
      <c r="TI1604" s="1171"/>
      <c r="TJ1604" s="1171"/>
      <c r="TK1604" s="1171"/>
      <c r="TL1604" s="1171"/>
      <c r="TM1604" s="1171"/>
      <c r="TN1604" s="1171"/>
      <c r="TO1604" s="1171"/>
      <c r="TP1604" s="1171"/>
      <c r="TQ1604" s="1171"/>
      <c r="TR1604" s="1171"/>
      <c r="TS1604" s="1171"/>
      <c r="TT1604" s="1171"/>
      <c r="TU1604" s="1171"/>
      <c r="TV1604" s="1171"/>
      <c r="TW1604" s="1171"/>
      <c r="TX1604" s="1171"/>
      <c r="TY1604" s="1171"/>
      <c r="TZ1604" s="1171"/>
      <c r="UA1604" s="1171"/>
      <c r="UB1604" s="1171"/>
      <c r="UC1604" s="1171"/>
      <c r="UD1604" s="1171"/>
      <c r="UE1604" s="1171"/>
      <c r="UF1604" s="1171"/>
      <c r="UG1604" s="1171"/>
      <c r="UH1604" s="1171"/>
      <c r="UI1604" s="1171"/>
      <c r="UJ1604" s="1171"/>
      <c r="UK1604" s="1171"/>
      <c r="UL1604" s="1171"/>
      <c r="UM1604" s="1171"/>
      <c r="UN1604" s="1171"/>
      <c r="UO1604" s="1171"/>
      <c r="UP1604" s="1171"/>
      <c r="UQ1604" s="1171"/>
      <c r="UR1604" s="1171"/>
      <c r="US1604" s="1171"/>
      <c r="UT1604" s="1171"/>
      <c r="UU1604" s="1171"/>
      <c r="UV1604" s="1171"/>
      <c r="UW1604" s="1171"/>
      <c r="UX1604" s="1171"/>
      <c r="UY1604" s="1171"/>
      <c r="UZ1604" s="1171"/>
      <c r="VA1604" s="1171"/>
      <c r="VB1604" s="1171"/>
      <c r="VC1604" s="1171"/>
      <c r="VD1604" s="1171"/>
      <c r="VE1604" s="1171"/>
      <c r="VF1604" s="1171"/>
      <c r="VG1604" s="1171"/>
      <c r="VH1604" s="1171"/>
      <c r="VI1604" s="1171"/>
      <c r="VJ1604" s="1171"/>
      <c r="VK1604" s="1171"/>
      <c r="VL1604" s="1171"/>
      <c r="VM1604" s="1171"/>
      <c r="VN1604" s="1171"/>
      <c r="VO1604" s="1171"/>
      <c r="VP1604" s="1171"/>
      <c r="VQ1604" s="1171"/>
      <c r="VR1604" s="1171"/>
      <c r="VS1604" s="1171"/>
      <c r="VT1604" s="1171"/>
      <c r="VU1604" s="1171"/>
      <c r="VV1604" s="1171"/>
      <c r="VW1604" s="1171"/>
      <c r="VX1604" s="1171"/>
      <c r="VY1604" s="1171"/>
      <c r="VZ1604" s="1171"/>
      <c r="WA1604" s="1171"/>
      <c r="WB1604" s="1171"/>
      <c r="WC1604" s="1171"/>
      <c r="WD1604" s="1171"/>
      <c r="WE1604" s="1171"/>
      <c r="WF1604" s="1171"/>
      <c r="WG1604" s="1171"/>
      <c r="WH1604" s="1171"/>
      <c r="WI1604" s="1171"/>
      <c r="WJ1604" s="1171"/>
      <c r="WK1604" s="1171"/>
      <c r="WL1604" s="1171"/>
      <c r="WM1604" s="1171"/>
      <c r="WN1604" s="1171"/>
      <c r="WO1604" s="1171"/>
      <c r="WP1604" s="1171"/>
      <c r="WQ1604" s="1171"/>
      <c r="WR1604" s="1171"/>
      <c r="WS1604" s="1171"/>
      <c r="WT1604" s="1171"/>
      <c r="WU1604" s="1171"/>
      <c r="WV1604" s="1171"/>
      <c r="WW1604" s="1171"/>
      <c r="WX1604" s="1171"/>
      <c r="WY1604" s="1171"/>
      <c r="WZ1604" s="1171"/>
      <c r="XA1604" s="1171"/>
      <c r="XB1604" s="1171"/>
      <c r="XC1604" s="1171"/>
      <c r="XD1604" s="1171"/>
      <c r="XE1604" s="1171"/>
      <c r="XF1604" s="1171"/>
      <c r="XG1604" s="1171"/>
      <c r="XH1604" s="1171"/>
      <c r="XI1604" s="1171"/>
      <c r="XJ1604" s="1171"/>
      <c r="XK1604" s="1171"/>
      <c r="XL1604" s="1171"/>
      <c r="XM1604" s="1171"/>
      <c r="XN1604" s="1171"/>
      <c r="XO1604" s="1171"/>
      <c r="XP1604" s="1171"/>
      <c r="XQ1604" s="1171"/>
      <c r="XR1604" s="1171"/>
      <c r="XS1604" s="1171"/>
      <c r="XT1604" s="1171"/>
      <c r="XU1604" s="1171"/>
      <c r="XV1604" s="1171"/>
      <c r="XW1604" s="1171"/>
      <c r="XX1604" s="1171"/>
      <c r="XY1604" s="1171"/>
      <c r="XZ1604" s="1171"/>
      <c r="YA1604" s="1171"/>
      <c r="YB1604" s="1171"/>
      <c r="YC1604" s="1171"/>
      <c r="YD1604" s="1171"/>
      <c r="YE1604" s="1171"/>
      <c r="YF1604" s="1171"/>
      <c r="YG1604" s="1171"/>
      <c r="YH1604" s="1171"/>
      <c r="YI1604" s="1171"/>
      <c r="YJ1604" s="1171"/>
      <c r="YK1604" s="1171"/>
      <c r="YL1604" s="1171"/>
      <c r="YM1604" s="1171"/>
      <c r="YN1604" s="1171"/>
      <c r="YO1604" s="1171"/>
      <c r="YP1604" s="1171"/>
      <c r="YQ1604" s="1171"/>
      <c r="YR1604" s="1171"/>
      <c r="YS1604" s="1171"/>
      <c r="YT1604" s="1171"/>
      <c r="YU1604" s="1171"/>
      <c r="YV1604" s="1171"/>
      <c r="YW1604" s="1171"/>
      <c r="YX1604" s="1171"/>
      <c r="YY1604" s="1171"/>
      <c r="YZ1604" s="1171"/>
      <c r="ZA1604" s="1171"/>
      <c r="ZB1604" s="1171"/>
      <c r="ZC1604" s="1171"/>
      <c r="ZD1604" s="1171"/>
      <c r="ZE1604" s="1171"/>
      <c r="ZF1604" s="1171"/>
      <c r="ZG1604" s="1171"/>
      <c r="ZH1604" s="1171"/>
      <c r="ZI1604" s="1171"/>
      <c r="ZJ1604" s="1171"/>
      <c r="ZK1604" s="1171"/>
      <c r="ZL1604" s="1171"/>
      <c r="ZM1604" s="1171"/>
      <c r="ZN1604" s="1171"/>
      <c r="ZO1604" s="1171"/>
      <c r="ZP1604" s="1171"/>
      <c r="ZQ1604" s="1171"/>
      <c r="ZR1604" s="1171"/>
      <c r="ZS1604" s="1171"/>
      <c r="ZT1604" s="1171"/>
      <c r="ZU1604" s="1171"/>
      <c r="ZV1604" s="1171"/>
      <c r="ZW1604" s="1171"/>
      <c r="ZX1604" s="1171"/>
      <c r="ZY1604" s="1171"/>
      <c r="ZZ1604" s="1171"/>
      <c r="AAA1604" s="1171"/>
      <c r="AAB1604" s="1171"/>
      <c r="AAC1604" s="1171"/>
      <c r="AAD1604" s="1171"/>
      <c r="AAE1604" s="1171"/>
      <c r="AAF1604" s="1171"/>
      <c r="AAG1604" s="1171"/>
      <c r="AAH1604" s="1171"/>
      <c r="AAI1604" s="1171"/>
      <c r="AAJ1604" s="1171"/>
      <c r="AAK1604" s="1171"/>
      <c r="AAL1604" s="1171"/>
      <c r="AAM1604" s="1171"/>
      <c r="AAN1604" s="1171"/>
      <c r="AAO1604" s="1171"/>
      <c r="AAP1604" s="1171"/>
      <c r="AAQ1604" s="1171"/>
      <c r="AAR1604" s="1171"/>
      <c r="AAS1604" s="1171"/>
      <c r="AAT1604" s="1171"/>
      <c r="AAU1604" s="1171"/>
      <c r="AAV1604" s="1171"/>
      <c r="AAW1604" s="1171"/>
      <c r="AAX1604" s="1171"/>
      <c r="AAY1604" s="1171"/>
      <c r="AAZ1604" s="1171"/>
      <c r="ABA1604" s="1171"/>
      <c r="ABB1604" s="1171"/>
      <c r="ABC1604" s="1171"/>
      <c r="ABD1604" s="1171"/>
      <c r="ABE1604" s="1171"/>
      <c r="ABF1604" s="1171"/>
      <c r="ABG1604" s="1171"/>
      <c r="ABH1604" s="1171"/>
      <c r="ABI1604" s="1171"/>
      <c r="ABJ1604" s="1171"/>
      <c r="ABK1604" s="1171"/>
      <c r="ABL1604" s="1171"/>
      <c r="ABM1604" s="1171"/>
      <c r="ABN1604" s="1171"/>
      <c r="ABO1604" s="1171"/>
      <c r="ABP1604" s="1171"/>
      <c r="ABQ1604" s="1171"/>
      <c r="ABR1604" s="1171"/>
      <c r="ABS1604" s="1171"/>
      <c r="ABT1604" s="1171"/>
      <c r="ABU1604" s="1171"/>
      <c r="ABV1604" s="1171"/>
      <c r="ABW1604" s="1171"/>
      <c r="ABX1604" s="1171"/>
      <c r="ABY1604" s="1171"/>
      <c r="ABZ1604" s="1171"/>
      <c r="ACA1604" s="1171"/>
      <c r="ACB1604" s="1171"/>
      <c r="ACC1604" s="1171"/>
      <c r="ACD1604" s="1171"/>
      <c r="ACE1604" s="1171"/>
      <c r="ACF1604" s="1171"/>
      <c r="ACG1604" s="1171"/>
      <c r="ACH1604" s="1171"/>
      <c r="ACI1604" s="1171"/>
      <c r="ACJ1604" s="1171"/>
      <c r="ACK1604" s="1171"/>
      <c r="ACL1604" s="1171"/>
      <c r="ACM1604" s="1171"/>
      <c r="ACN1604" s="1171"/>
      <c r="ACO1604" s="1171"/>
      <c r="ACP1604" s="1171"/>
      <c r="ACQ1604" s="1171"/>
      <c r="ACR1604" s="1171"/>
      <c r="ACS1604" s="1171"/>
      <c r="ACT1604" s="1171"/>
      <c r="ACU1604" s="1171"/>
      <c r="ACV1604" s="1171"/>
      <c r="ACW1604" s="1171"/>
      <c r="ACX1604" s="1171"/>
      <c r="ACY1604" s="1171"/>
      <c r="ACZ1604" s="1171"/>
      <c r="ADA1604" s="1171"/>
      <c r="ADB1604" s="1171"/>
      <c r="ADC1604" s="1171"/>
      <c r="ADD1604" s="1171"/>
      <c r="ADE1604" s="1171"/>
      <c r="ADF1604" s="1171"/>
      <c r="ADG1604" s="1171"/>
      <c r="ADH1604" s="1171"/>
      <c r="ADI1604" s="1171"/>
      <c r="ADJ1604" s="1171"/>
      <c r="ADK1604" s="1171"/>
      <c r="ADL1604" s="1171"/>
      <c r="ADM1604" s="1171"/>
      <c r="ADN1604" s="1171"/>
      <c r="ADO1604" s="1171"/>
      <c r="ADP1604" s="1171"/>
      <c r="ADQ1604" s="1171"/>
      <c r="ADR1604" s="1171"/>
      <c r="ADS1604" s="1171"/>
      <c r="ADT1604" s="1171"/>
      <c r="ADU1604" s="1171"/>
      <c r="ADV1604" s="1171"/>
      <c r="ADW1604" s="1171"/>
      <c r="ADX1604" s="1171"/>
      <c r="ADY1604" s="1171"/>
      <c r="ADZ1604" s="1171"/>
      <c r="AEA1604" s="1171"/>
      <c r="AEB1604" s="1171"/>
      <c r="AEC1604" s="1171"/>
      <c r="AED1604" s="1171"/>
      <c r="AEE1604" s="1171"/>
      <c r="AEF1604" s="1171"/>
      <c r="AEG1604" s="1171"/>
      <c r="AEH1604" s="1171"/>
      <c r="AEI1604" s="1171"/>
      <c r="AEJ1604" s="1171"/>
      <c r="AEK1604" s="1171"/>
      <c r="AEL1604" s="1171"/>
      <c r="AEM1604" s="1171"/>
      <c r="AEN1604" s="1171"/>
      <c r="AEO1604" s="1171"/>
      <c r="AEP1604" s="1171"/>
    </row>
    <row r="1605" spans="1:822" s="1182" customFormat="1" x14ac:dyDescent="0.25">
      <c r="A1605" s="1171"/>
      <c r="P1605" s="1171"/>
      <c r="Q1605" s="1171"/>
      <c r="R1605" s="1171"/>
      <c r="S1605" s="1171"/>
      <c r="T1605" s="1171"/>
      <c r="U1605" s="1171"/>
      <c r="V1605" s="1171"/>
      <c r="W1605" s="1171"/>
      <c r="X1605" s="1171"/>
      <c r="Y1605" s="1171"/>
      <c r="Z1605" s="1171"/>
      <c r="AA1605" s="1171"/>
      <c r="AB1605" s="1171"/>
      <c r="AC1605" s="1171"/>
      <c r="AD1605" s="1171"/>
      <c r="AE1605" s="1171"/>
      <c r="AF1605" s="1171"/>
      <c r="AG1605" s="1171"/>
      <c r="AH1605" s="1171"/>
      <c r="AI1605" s="1171"/>
      <c r="AJ1605" s="1171"/>
      <c r="AK1605" s="1171"/>
      <c r="AL1605" s="1171"/>
      <c r="AM1605" s="1171"/>
      <c r="AN1605" s="1171"/>
      <c r="AO1605" s="1171"/>
      <c r="AP1605" s="1171"/>
      <c r="AQ1605" s="1171"/>
      <c r="AR1605" s="1171"/>
      <c r="AS1605" s="1171"/>
      <c r="AT1605" s="1171"/>
      <c r="AU1605" s="1171"/>
      <c r="AV1605" s="1171"/>
      <c r="AW1605" s="1171"/>
      <c r="AX1605" s="1171"/>
      <c r="AY1605" s="1171"/>
      <c r="AZ1605" s="1171"/>
      <c r="BA1605" s="1171"/>
      <c r="BB1605" s="1171"/>
      <c r="BC1605" s="1171"/>
      <c r="BD1605" s="1171"/>
      <c r="BE1605" s="1171"/>
      <c r="BF1605" s="1171"/>
      <c r="BG1605" s="1171"/>
      <c r="BH1605" s="1171"/>
      <c r="BI1605" s="1171"/>
      <c r="BJ1605" s="1171"/>
      <c r="BK1605" s="1171"/>
      <c r="BL1605" s="1171"/>
      <c r="BM1605" s="1171"/>
      <c r="BN1605" s="1171"/>
      <c r="BO1605" s="1171"/>
      <c r="BP1605" s="1171"/>
      <c r="BQ1605" s="1171"/>
      <c r="BR1605" s="1171"/>
      <c r="BS1605" s="1171"/>
      <c r="BT1605" s="1171"/>
      <c r="BU1605" s="1171"/>
      <c r="BV1605" s="1171"/>
      <c r="BW1605" s="1171"/>
      <c r="BX1605" s="1171"/>
      <c r="BY1605" s="1171"/>
      <c r="BZ1605" s="1171"/>
      <c r="CA1605" s="1171"/>
      <c r="CB1605" s="1171"/>
      <c r="CC1605" s="1171"/>
      <c r="CD1605" s="1171"/>
      <c r="CE1605" s="1171"/>
      <c r="CF1605" s="1171"/>
      <c r="CG1605" s="1171"/>
      <c r="CH1605" s="1171"/>
      <c r="CI1605" s="1171"/>
      <c r="CJ1605" s="1171"/>
      <c r="CK1605" s="1171"/>
      <c r="CL1605" s="1171"/>
      <c r="CM1605" s="1171"/>
      <c r="CN1605" s="1171"/>
      <c r="CO1605" s="1171"/>
      <c r="CP1605" s="1171"/>
      <c r="CQ1605" s="1171"/>
      <c r="CR1605" s="1171"/>
      <c r="CS1605" s="1171"/>
      <c r="CT1605" s="1171"/>
      <c r="CU1605" s="1171"/>
      <c r="CV1605" s="1171"/>
      <c r="CW1605" s="1171"/>
      <c r="CX1605" s="1171"/>
      <c r="CY1605" s="1171"/>
      <c r="CZ1605" s="1171"/>
      <c r="DA1605" s="1171"/>
      <c r="DB1605" s="1171"/>
      <c r="DC1605" s="1171"/>
      <c r="DD1605" s="1171"/>
      <c r="DE1605" s="1171"/>
      <c r="DF1605" s="1171"/>
      <c r="DG1605" s="1171"/>
      <c r="DH1605" s="1171"/>
      <c r="DI1605" s="1171"/>
      <c r="DJ1605" s="1171"/>
      <c r="DK1605" s="1171"/>
      <c r="DL1605" s="1171"/>
      <c r="DM1605" s="1171"/>
      <c r="DN1605" s="1171"/>
      <c r="DO1605" s="1171"/>
      <c r="DP1605" s="1171"/>
      <c r="DQ1605" s="1171"/>
      <c r="DR1605" s="1171"/>
      <c r="DS1605" s="1171"/>
      <c r="DT1605" s="1171"/>
      <c r="DU1605" s="1171"/>
      <c r="DV1605" s="1171"/>
      <c r="DW1605" s="1171"/>
      <c r="DX1605" s="1171"/>
      <c r="DY1605" s="1171"/>
      <c r="DZ1605" s="1171"/>
      <c r="EA1605" s="1171"/>
      <c r="EB1605" s="1171"/>
      <c r="EC1605" s="1171"/>
      <c r="ED1605" s="1171"/>
      <c r="EE1605" s="1171"/>
      <c r="EF1605" s="1171"/>
      <c r="EG1605" s="1171"/>
      <c r="EH1605" s="1171"/>
      <c r="EI1605" s="1171"/>
      <c r="EJ1605" s="1171"/>
      <c r="EK1605" s="1171"/>
      <c r="EL1605" s="1171"/>
      <c r="EM1605" s="1171"/>
      <c r="EN1605" s="1171"/>
      <c r="EO1605" s="1171"/>
      <c r="EP1605" s="1171"/>
      <c r="EQ1605" s="1171"/>
      <c r="ER1605" s="1171"/>
      <c r="ES1605" s="1171"/>
      <c r="ET1605" s="1171"/>
      <c r="EU1605" s="1171"/>
      <c r="EV1605" s="1171"/>
      <c r="EW1605" s="1171"/>
      <c r="EX1605" s="1171"/>
      <c r="EY1605" s="1171"/>
      <c r="EZ1605" s="1171"/>
      <c r="FA1605" s="1171"/>
      <c r="FB1605" s="1171"/>
      <c r="FC1605" s="1171"/>
      <c r="FD1605" s="1171"/>
      <c r="FE1605" s="1171"/>
      <c r="FF1605" s="1171"/>
      <c r="FG1605" s="1171"/>
      <c r="FH1605" s="1171"/>
      <c r="FI1605" s="1171"/>
      <c r="FJ1605" s="1171"/>
      <c r="FK1605" s="1171"/>
      <c r="FL1605" s="1171"/>
      <c r="FM1605" s="1171"/>
      <c r="FN1605" s="1171"/>
      <c r="FO1605" s="1171"/>
      <c r="FP1605" s="1171"/>
      <c r="FQ1605" s="1171"/>
      <c r="FR1605" s="1171"/>
      <c r="FS1605" s="1171"/>
      <c r="FT1605" s="1171"/>
      <c r="FU1605" s="1171"/>
      <c r="FV1605" s="1171"/>
      <c r="FW1605" s="1171"/>
      <c r="FX1605" s="1171"/>
      <c r="FY1605" s="1171"/>
      <c r="FZ1605" s="1171"/>
      <c r="GA1605" s="1171"/>
      <c r="GB1605" s="1171"/>
      <c r="GC1605" s="1171"/>
      <c r="GD1605" s="1171"/>
      <c r="GE1605" s="1171"/>
      <c r="GF1605" s="1171"/>
      <c r="GG1605" s="1171"/>
      <c r="GH1605" s="1171"/>
      <c r="GI1605" s="1171"/>
      <c r="GJ1605" s="1171"/>
      <c r="GK1605" s="1171"/>
      <c r="GL1605" s="1171"/>
      <c r="GM1605" s="1171"/>
      <c r="GN1605" s="1171"/>
      <c r="GO1605" s="1171"/>
      <c r="GP1605" s="1171"/>
      <c r="GQ1605" s="1171"/>
      <c r="GR1605" s="1171"/>
      <c r="GS1605" s="1171"/>
      <c r="GT1605" s="1171"/>
      <c r="GU1605" s="1171"/>
      <c r="GV1605" s="1171"/>
      <c r="GW1605" s="1171"/>
      <c r="GX1605" s="1171"/>
      <c r="GY1605" s="1171"/>
      <c r="GZ1605" s="1171"/>
      <c r="HA1605" s="1171"/>
      <c r="HB1605" s="1171"/>
      <c r="HC1605" s="1171"/>
      <c r="HD1605" s="1171"/>
      <c r="HE1605" s="1171"/>
      <c r="HF1605" s="1171"/>
      <c r="HG1605" s="1171"/>
      <c r="HH1605" s="1171"/>
      <c r="HI1605" s="1171"/>
      <c r="HJ1605" s="1171"/>
      <c r="HK1605" s="1171"/>
      <c r="HL1605" s="1171"/>
      <c r="HM1605" s="1171"/>
      <c r="HN1605" s="1171"/>
      <c r="HO1605" s="1171"/>
      <c r="HP1605" s="1171"/>
      <c r="HQ1605" s="1171"/>
      <c r="HR1605" s="1171"/>
      <c r="HS1605" s="1171"/>
      <c r="HT1605" s="1171"/>
      <c r="HU1605" s="1171"/>
      <c r="HV1605" s="1171"/>
      <c r="HW1605" s="1171"/>
      <c r="HX1605" s="1171"/>
      <c r="HY1605" s="1171"/>
      <c r="HZ1605" s="1171"/>
      <c r="IA1605" s="1171"/>
      <c r="IB1605" s="1171"/>
      <c r="IC1605" s="1171"/>
      <c r="ID1605" s="1171"/>
      <c r="IE1605" s="1171"/>
      <c r="IF1605" s="1171"/>
      <c r="IG1605" s="1171"/>
      <c r="IH1605" s="1171"/>
      <c r="II1605" s="1171"/>
      <c r="IJ1605" s="1171"/>
      <c r="IK1605" s="1171"/>
      <c r="IL1605" s="1171"/>
      <c r="IM1605" s="1171"/>
      <c r="IN1605" s="1171"/>
      <c r="IO1605" s="1171"/>
      <c r="IP1605" s="1171"/>
      <c r="IQ1605" s="1171"/>
      <c r="IR1605" s="1171"/>
      <c r="IS1605" s="1171"/>
      <c r="IT1605" s="1171"/>
      <c r="IU1605" s="1171"/>
      <c r="IV1605" s="1171"/>
      <c r="IW1605" s="1171"/>
      <c r="IX1605" s="1171"/>
      <c r="IY1605" s="1171"/>
      <c r="IZ1605" s="1171"/>
      <c r="JA1605" s="1171"/>
      <c r="JB1605" s="1171"/>
      <c r="JC1605" s="1171"/>
      <c r="JD1605" s="1171"/>
      <c r="JE1605" s="1171"/>
      <c r="JF1605" s="1171"/>
      <c r="JG1605" s="1171"/>
      <c r="JH1605" s="1171"/>
      <c r="JI1605" s="1171"/>
      <c r="JJ1605" s="1171"/>
      <c r="JK1605" s="1171"/>
      <c r="JL1605" s="1171"/>
      <c r="JM1605" s="1171"/>
      <c r="JN1605" s="1171"/>
      <c r="JO1605" s="1171"/>
      <c r="JP1605" s="1171"/>
      <c r="JQ1605" s="1171"/>
      <c r="JR1605" s="1171"/>
      <c r="JS1605" s="1171"/>
      <c r="JT1605" s="1171"/>
      <c r="JU1605" s="1171"/>
      <c r="JV1605" s="1171"/>
      <c r="JW1605" s="1171"/>
      <c r="JX1605" s="1171"/>
      <c r="JY1605" s="1171"/>
      <c r="JZ1605" s="1171"/>
      <c r="KA1605" s="1171"/>
      <c r="KB1605" s="1171"/>
      <c r="KC1605" s="1171"/>
      <c r="KD1605" s="1171"/>
      <c r="KE1605" s="1171"/>
      <c r="KF1605" s="1171"/>
      <c r="KG1605" s="1171"/>
      <c r="KH1605" s="1171"/>
      <c r="KI1605" s="1171"/>
      <c r="KJ1605" s="1171"/>
      <c r="KK1605" s="1171"/>
      <c r="KL1605" s="1171"/>
      <c r="KM1605" s="1171"/>
      <c r="KN1605" s="1171"/>
      <c r="KO1605" s="1171"/>
      <c r="KP1605" s="1171"/>
      <c r="KQ1605" s="1171"/>
      <c r="KR1605" s="1171"/>
      <c r="KS1605" s="1171"/>
      <c r="KT1605" s="1171"/>
      <c r="KU1605" s="1171"/>
      <c r="KV1605" s="1171"/>
      <c r="KW1605" s="1171"/>
      <c r="KX1605" s="1171"/>
      <c r="KY1605" s="1171"/>
      <c r="KZ1605" s="1171"/>
      <c r="LA1605" s="1171"/>
      <c r="LB1605" s="1171"/>
      <c r="LC1605" s="1171"/>
      <c r="LD1605" s="1171"/>
      <c r="LE1605" s="1171"/>
      <c r="LF1605" s="1171"/>
      <c r="LG1605" s="1171"/>
      <c r="LH1605" s="1171"/>
      <c r="LI1605" s="1171"/>
      <c r="LJ1605" s="1171"/>
      <c r="LK1605" s="1171"/>
      <c r="LL1605" s="1171"/>
      <c r="LM1605" s="1171"/>
      <c r="LN1605" s="1171"/>
      <c r="LO1605" s="1171"/>
      <c r="LP1605" s="1171"/>
      <c r="LQ1605" s="1171"/>
      <c r="LR1605" s="1171"/>
      <c r="LS1605" s="1171"/>
      <c r="LT1605" s="1171"/>
      <c r="LU1605" s="1171"/>
      <c r="LV1605" s="1171"/>
      <c r="LW1605" s="1171"/>
      <c r="LX1605" s="1171"/>
      <c r="LY1605" s="1171"/>
      <c r="LZ1605" s="1171"/>
      <c r="MA1605" s="1171"/>
      <c r="MB1605" s="1171"/>
      <c r="MC1605" s="1171"/>
      <c r="MD1605" s="1171"/>
      <c r="ME1605" s="1171"/>
      <c r="MF1605" s="1171"/>
      <c r="MG1605" s="1171"/>
      <c r="MH1605" s="1171"/>
      <c r="MI1605" s="1171"/>
      <c r="MJ1605" s="1171"/>
      <c r="MK1605" s="1171"/>
      <c r="ML1605" s="1171"/>
      <c r="MM1605" s="1171"/>
      <c r="MN1605" s="1171"/>
      <c r="MO1605" s="1171"/>
      <c r="MP1605" s="1171"/>
      <c r="MQ1605" s="1171"/>
      <c r="MR1605" s="1171"/>
      <c r="MS1605" s="1171"/>
      <c r="MT1605" s="1171"/>
      <c r="MU1605" s="1171"/>
      <c r="MV1605" s="1171"/>
      <c r="MW1605" s="1171"/>
      <c r="MX1605" s="1171"/>
      <c r="MY1605" s="1171"/>
      <c r="MZ1605" s="1171"/>
      <c r="NA1605" s="1171"/>
      <c r="NB1605" s="1171"/>
      <c r="NC1605" s="1171"/>
      <c r="ND1605" s="1171"/>
      <c r="NE1605" s="1171"/>
      <c r="NF1605" s="1171"/>
      <c r="NG1605" s="1171"/>
      <c r="NH1605" s="1171"/>
      <c r="NI1605" s="1171"/>
      <c r="NJ1605" s="1171"/>
      <c r="NK1605" s="1171"/>
      <c r="NL1605" s="1171"/>
      <c r="NM1605" s="1171"/>
      <c r="NN1605" s="1171"/>
      <c r="NO1605" s="1171"/>
      <c r="NP1605" s="1171"/>
      <c r="NQ1605" s="1171"/>
      <c r="NR1605" s="1171"/>
      <c r="NS1605" s="1171"/>
      <c r="NT1605" s="1171"/>
      <c r="NU1605" s="1171"/>
      <c r="NV1605" s="1171"/>
      <c r="NW1605" s="1171"/>
      <c r="NX1605" s="1171"/>
      <c r="NY1605" s="1171"/>
      <c r="NZ1605" s="1171"/>
      <c r="OA1605" s="1171"/>
      <c r="OB1605" s="1171"/>
      <c r="OC1605" s="1171"/>
      <c r="OD1605" s="1171"/>
      <c r="OE1605" s="1171"/>
      <c r="OF1605" s="1171"/>
      <c r="OG1605" s="1171"/>
      <c r="OH1605" s="1171"/>
      <c r="OI1605" s="1171"/>
      <c r="OJ1605" s="1171"/>
      <c r="OK1605" s="1171"/>
      <c r="OL1605" s="1171"/>
      <c r="OM1605" s="1171"/>
      <c r="ON1605" s="1171"/>
      <c r="OO1605" s="1171"/>
      <c r="OP1605" s="1171"/>
      <c r="OQ1605" s="1171"/>
      <c r="OR1605" s="1171"/>
      <c r="OS1605" s="1171"/>
      <c r="OT1605" s="1171"/>
      <c r="OU1605" s="1171"/>
      <c r="OV1605" s="1171"/>
      <c r="OW1605" s="1171"/>
      <c r="OX1605" s="1171"/>
      <c r="OY1605" s="1171"/>
      <c r="OZ1605" s="1171"/>
      <c r="PA1605" s="1171"/>
      <c r="PB1605" s="1171"/>
      <c r="PC1605" s="1171"/>
      <c r="PD1605" s="1171"/>
      <c r="PE1605" s="1171"/>
      <c r="PF1605" s="1171"/>
      <c r="PG1605" s="1171"/>
      <c r="PH1605" s="1171"/>
      <c r="PI1605" s="1171"/>
      <c r="PJ1605" s="1171"/>
      <c r="PK1605" s="1171"/>
      <c r="PL1605" s="1171"/>
      <c r="PM1605" s="1171"/>
      <c r="PN1605" s="1171"/>
      <c r="PO1605" s="1171"/>
      <c r="PP1605" s="1171"/>
      <c r="PQ1605" s="1171"/>
      <c r="PR1605" s="1171"/>
      <c r="PS1605" s="1171"/>
      <c r="PT1605" s="1171"/>
      <c r="PU1605" s="1171"/>
      <c r="PV1605" s="1171"/>
      <c r="PW1605" s="1171"/>
      <c r="PX1605" s="1171"/>
      <c r="PY1605" s="1171"/>
      <c r="PZ1605" s="1171"/>
      <c r="QA1605" s="1171"/>
      <c r="QB1605" s="1171"/>
      <c r="QC1605" s="1171"/>
      <c r="QD1605" s="1171"/>
      <c r="QE1605" s="1171"/>
      <c r="QF1605" s="1171"/>
      <c r="QG1605" s="1171"/>
      <c r="QH1605" s="1171"/>
      <c r="QI1605" s="1171"/>
      <c r="QJ1605" s="1171"/>
      <c r="QK1605" s="1171"/>
      <c r="QL1605" s="1171"/>
      <c r="QM1605" s="1171"/>
      <c r="QN1605" s="1171"/>
      <c r="QO1605" s="1171"/>
      <c r="QP1605" s="1171"/>
      <c r="QQ1605" s="1171"/>
      <c r="QR1605" s="1171"/>
      <c r="QS1605" s="1171"/>
      <c r="QT1605" s="1171"/>
      <c r="QU1605" s="1171"/>
      <c r="QV1605" s="1171"/>
      <c r="QW1605" s="1171"/>
      <c r="QX1605" s="1171"/>
      <c r="QY1605" s="1171"/>
      <c r="QZ1605" s="1171"/>
      <c r="RA1605" s="1171"/>
      <c r="RB1605" s="1171"/>
      <c r="RC1605" s="1171"/>
      <c r="RD1605" s="1171"/>
      <c r="RE1605" s="1171"/>
      <c r="RF1605" s="1171"/>
      <c r="RG1605" s="1171"/>
      <c r="RH1605" s="1171"/>
      <c r="RI1605" s="1171"/>
      <c r="RJ1605" s="1171"/>
      <c r="RK1605" s="1171"/>
      <c r="RL1605" s="1171"/>
      <c r="RM1605" s="1171"/>
      <c r="RN1605" s="1171"/>
      <c r="RO1605" s="1171"/>
      <c r="RP1605" s="1171"/>
      <c r="RQ1605" s="1171"/>
      <c r="RR1605" s="1171"/>
      <c r="RS1605" s="1171"/>
      <c r="RT1605" s="1171"/>
      <c r="RU1605" s="1171"/>
      <c r="RV1605" s="1171"/>
      <c r="RW1605" s="1171"/>
      <c r="RX1605" s="1171"/>
      <c r="RY1605" s="1171"/>
      <c r="RZ1605" s="1171"/>
      <c r="SA1605" s="1171"/>
      <c r="SB1605" s="1171"/>
      <c r="SC1605" s="1171"/>
      <c r="SD1605" s="1171"/>
      <c r="SE1605" s="1171"/>
      <c r="SF1605" s="1171"/>
      <c r="SG1605" s="1171"/>
      <c r="SH1605" s="1171"/>
      <c r="SI1605" s="1171"/>
      <c r="SJ1605" s="1171"/>
      <c r="SK1605" s="1171"/>
      <c r="SL1605" s="1171"/>
      <c r="SM1605" s="1171"/>
      <c r="SN1605" s="1171"/>
      <c r="SO1605" s="1171"/>
      <c r="SP1605" s="1171"/>
      <c r="SQ1605" s="1171"/>
      <c r="SR1605" s="1171"/>
      <c r="SS1605" s="1171"/>
      <c r="ST1605" s="1171"/>
      <c r="SU1605" s="1171"/>
      <c r="SV1605" s="1171"/>
      <c r="SW1605" s="1171"/>
      <c r="SX1605" s="1171"/>
      <c r="SY1605" s="1171"/>
      <c r="SZ1605" s="1171"/>
      <c r="TA1605" s="1171"/>
      <c r="TB1605" s="1171"/>
      <c r="TC1605" s="1171"/>
      <c r="TD1605" s="1171"/>
      <c r="TE1605" s="1171"/>
      <c r="TF1605" s="1171"/>
      <c r="TG1605" s="1171"/>
      <c r="TH1605" s="1171"/>
      <c r="TI1605" s="1171"/>
      <c r="TJ1605" s="1171"/>
      <c r="TK1605" s="1171"/>
      <c r="TL1605" s="1171"/>
      <c r="TM1605" s="1171"/>
      <c r="TN1605" s="1171"/>
      <c r="TO1605" s="1171"/>
      <c r="TP1605" s="1171"/>
      <c r="TQ1605" s="1171"/>
      <c r="TR1605" s="1171"/>
      <c r="TS1605" s="1171"/>
      <c r="TT1605" s="1171"/>
      <c r="TU1605" s="1171"/>
      <c r="TV1605" s="1171"/>
      <c r="TW1605" s="1171"/>
      <c r="TX1605" s="1171"/>
      <c r="TY1605" s="1171"/>
      <c r="TZ1605" s="1171"/>
      <c r="UA1605" s="1171"/>
      <c r="UB1605" s="1171"/>
      <c r="UC1605" s="1171"/>
      <c r="UD1605" s="1171"/>
      <c r="UE1605" s="1171"/>
      <c r="UF1605" s="1171"/>
      <c r="UG1605" s="1171"/>
      <c r="UH1605" s="1171"/>
      <c r="UI1605" s="1171"/>
      <c r="UJ1605" s="1171"/>
      <c r="UK1605" s="1171"/>
      <c r="UL1605" s="1171"/>
      <c r="UM1605" s="1171"/>
      <c r="UN1605" s="1171"/>
      <c r="UO1605" s="1171"/>
      <c r="UP1605" s="1171"/>
      <c r="UQ1605" s="1171"/>
      <c r="UR1605" s="1171"/>
      <c r="US1605" s="1171"/>
      <c r="UT1605" s="1171"/>
      <c r="UU1605" s="1171"/>
      <c r="UV1605" s="1171"/>
      <c r="UW1605" s="1171"/>
      <c r="UX1605" s="1171"/>
      <c r="UY1605" s="1171"/>
      <c r="UZ1605" s="1171"/>
      <c r="VA1605" s="1171"/>
      <c r="VB1605" s="1171"/>
      <c r="VC1605" s="1171"/>
      <c r="VD1605" s="1171"/>
      <c r="VE1605" s="1171"/>
      <c r="VF1605" s="1171"/>
      <c r="VG1605" s="1171"/>
      <c r="VH1605" s="1171"/>
      <c r="VI1605" s="1171"/>
      <c r="VJ1605" s="1171"/>
      <c r="VK1605" s="1171"/>
      <c r="VL1605" s="1171"/>
      <c r="VM1605" s="1171"/>
      <c r="VN1605" s="1171"/>
      <c r="VO1605" s="1171"/>
      <c r="VP1605" s="1171"/>
      <c r="VQ1605" s="1171"/>
      <c r="VR1605" s="1171"/>
      <c r="VS1605" s="1171"/>
      <c r="VT1605" s="1171"/>
      <c r="VU1605" s="1171"/>
      <c r="VV1605" s="1171"/>
      <c r="VW1605" s="1171"/>
      <c r="VX1605" s="1171"/>
      <c r="VY1605" s="1171"/>
      <c r="VZ1605" s="1171"/>
      <c r="WA1605" s="1171"/>
      <c r="WB1605" s="1171"/>
      <c r="WC1605" s="1171"/>
      <c r="WD1605" s="1171"/>
      <c r="WE1605" s="1171"/>
      <c r="WF1605" s="1171"/>
      <c r="WG1605" s="1171"/>
      <c r="WH1605" s="1171"/>
      <c r="WI1605" s="1171"/>
      <c r="WJ1605" s="1171"/>
      <c r="WK1605" s="1171"/>
      <c r="WL1605" s="1171"/>
      <c r="WM1605" s="1171"/>
      <c r="WN1605" s="1171"/>
      <c r="WO1605" s="1171"/>
      <c r="WP1605" s="1171"/>
      <c r="WQ1605" s="1171"/>
      <c r="WR1605" s="1171"/>
      <c r="WS1605" s="1171"/>
      <c r="WT1605" s="1171"/>
      <c r="WU1605" s="1171"/>
      <c r="WV1605" s="1171"/>
      <c r="WW1605" s="1171"/>
      <c r="WX1605" s="1171"/>
      <c r="WY1605" s="1171"/>
      <c r="WZ1605" s="1171"/>
      <c r="XA1605" s="1171"/>
      <c r="XB1605" s="1171"/>
      <c r="XC1605" s="1171"/>
      <c r="XD1605" s="1171"/>
      <c r="XE1605" s="1171"/>
      <c r="XF1605" s="1171"/>
      <c r="XG1605" s="1171"/>
      <c r="XH1605" s="1171"/>
      <c r="XI1605" s="1171"/>
      <c r="XJ1605" s="1171"/>
      <c r="XK1605" s="1171"/>
      <c r="XL1605" s="1171"/>
      <c r="XM1605" s="1171"/>
      <c r="XN1605" s="1171"/>
      <c r="XO1605" s="1171"/>
      <c r="XP1605" s="1171"/>
      <c r="XQ1605" s="1171"/>
      <c r="XR1605" s="1171"/>
      <c r="XS1605" s="1171"/>
      <c r="XT1605" s="1171"/>
      <c r="XU1605" s="1171"/>
      <c r="XV1605" s="1171"/>
      <c r="XW1605" s="1171"/>
      <c r="XX1605" s="1171"/>
      <c r="XY1605" s="1171"/>
      <c r="XZ1605" s="1171"/>
      <c r="YA1605" s="1171"/>
      <c r="YB1605" s="1171"/>
      <c r="YC1605" s="1171"/>
      <c r="YD1605" s="1171"/>
      <c r="YE1605" s="1171"/>
      <c r="YF1605" s="1171"/>
      <c r="YG1605" s="1171"/>
      <c r="YH1605" s="1171"/>
      <c r="YI1605" s="1171"/>
      <c r="YJ1605" s="1171"/>
      <c r="YK1605" s="1171"/>
      <c r="YL1605" s="1171"/>
      <c r="YM1605" s="1171"/>
      <c r="YN1605" s="1171"/>
      <c r="YO1605" s="1171"/>
      <c r="YP1605" s="1171"/>
      <c r="YQ1605" s="1171"/>
      <c r="YR1605" s="1171"/>
      <c r="YS1605" s="1171"/>
      <c r="YT1605" s="1171"/>
      <c r="YU1605" s="1171"/>
      <c r="YV1605" s="1171"/>
      <c r="YW1605" s="1171"/>
      <c r="YX1605" s="1171"/>
      <c r="YY1605" s="1171"/>
      <c r="YZ1605" s="1171"/>
      <c r="ZA1605" s="1171"/>
      <c r="ZB1605" s="1171"/>
      <c r="ZC1605" s="1171"/>
      <c r="ZD1605" s="1171"/>
      <c r="ZE1605" s="1171"/>
      <c r="ZF1605" s="1171"/>
      <c r="ZG1605" s="1171"/>
      <c r="ZH1605" s="1171"/>
      <c r="ZI1605" s="1171"/>
      <c r="ZJ1605" s="1171"/>
      <c r="ZK1605" s="1171"/>
      <c r="ZL1605" s="1171"/>
      <c r="ZM1605" s="1171"/>
      <c r="ZN1605" s="1171"/>
      <c r="ZO1605" s="1171"/>
      <c r="ZP1605" s="1171"/>
      <c r="ZQ1605" s="1171"/>
      <c r="ZR1605" s="1171"/>
      <c r="ZS1605" s="1171"/>
      <c r="ZT1605" s="1171"/>
      <c r="ZU1605" s="1171"/>
      <c r="ZV1605" s="1171"/>
      <c r="ZW1605" s="1171"/>
      <c r="ZX1605" s="1171"/>
      <c r="ZY1605" s="1171"/>
      <c r="ZZ1605" s="1171"/>
      <c r="AAA1605" s="1171"/>
      <c r="AAB1605" s="1171"/>
      <c r="AAC1605" s="1171"/>
      <c r="AAD1605" s="1171"/>
      <c r="AAE1605" s="1171"/>
      <c r="AAF1605" s="1171"/>
      <c r="AAG1605" s="1171"/>
      <c r="AAH1605" s="1171"/>
      <c r="AAI1605" s="1171"/>
      <c r="AAJ1605" s="1171"/>
      <c r="AAK1605" s="1171"/>
      <c r="AAL1605" s="1171"/>
      <c r="AAM1605" s="1171"/>
      <c r="AAN1605" s="1171"/>
      <c r="AAO1605" s="1171"/>
      <c r="AAP1605" s="1171"/>
      <c r="AAQ1605" s="1171"/>
      <c r="AAR1605" s="1171"/>
      <c r="AAS1605" s="1171"/>
      <c r="AAT1605" s="1171"/>
      <c r="AAU1605" s="1171"/>
      <c r="AAV1605" s="1171"/>
      <c r="AAW1605" s="1171"/>
      <c r="AAX1605" s="1171"/>
      <c r="AAY1605" s="1171"/>
      <c r="AAZ1605" s="1171"/>
      <c r="ABA1605" s="1171"/>
      <c r="ABB1605" s="1171"/>
      <c r="ABC1605" s="1171"/>
      <c r="ABD1605" s="1171"/>
      <c r="ABE1605" s="1171"/>
      <c r="ABF1605" s="1171"/>
      <c r="ABG1605" s="1171"/>
      <c r="ABH1605" s="1171"/>
      <c r="ABI1605" s="1171"/>
      <c r="ABJ1605" s="1171"/>
      <c r="ABK1605" s="1171"/>
      <c r="ABL1605" s="1171"/>
      <c r="ABM1605" s="1171"/>
      <c r="ABN1605" s="1171"/>
      <c r="ABO1605" s="1171"/>
      <c r="ABP1605" s="1171"/>
      <c r="ABQ1605" s="1171"/>
      <c r="ABR1605" s="1171"/>
      <c r="ABS1605" s="1171"/>
      <c r="ABT1605" s="1171"/>
      <c r="ABU1605" s="1171"/>
      <c r="ABV1605" s="1171"/>
      <c r="ABW1605" s="1171"/>
      <c r="ABX1605" s="1171"/>
      <c r="ABY1605" s="1171"/>
      <c r="ABZ1605" s="1171"/>
      <c r="ACA1605" s="1171"/>
      <c r="ACB1605" s="1171"/>
      <c r="ACC1605" s="1171"/>
      <c r="ACD1605" s="1171"/>
      <c r="ACE1605" s="1171"/>
      <c r="ACF1605" s="1171"/>
      <c r="ACG1605" s="1171"/>
      <c r="ACH1605" s="1171"/>
      <c r="ACI1605" s="1171"/>
      <c r="ACJ1605" s="1171"/>
      <c r="ACK1605" s="1171"/>
      <c r="ACL1605" s="1171"/>
      <c r="ACM1605" s="1171"/>
      <c r="ACN1605" s="1171"/>
      <c r="ACO1605" s="1171"/>
      <c r="ACP1605" s="1171"/>
      <c r="ACQ1605" s="1171"/>
      <c r="ACR1605" s="1171"/>
      <c r="ACS1605" s="1171"/>
      <c r="ACT1605" s="1171"/>
      <c r="ACU1605" s="1171"/>
      <c r="ACV1605" s="1171"/>
      <c r="ACW1605" s="1171"/>
      <c r="ACX1605" s="1171"/>
      <c r="ACY1605" s="1171"/>
      <c r="ACZ1605" s="1171"/>
      <c r="ADA1605" s="1171"/>
      <c r="ADB1605" s="1171"/>
      <c r="ADC1605" s="1171"/>
      <c r="ADD1605" s="1171"/>
      <c r="ADE1605" s="1171"/>
      <c r="ADF1605" s="1171"/>
      <c r="ADG1605" s="1171"/>
      <c r="ADH1605" s="1171"/>
      <c r="ADI1605" s="1171"/>
      <c r="ADJ1605" s="1171"/>
      <c r="ADK1605" s="1171"/>
      <c r="ADL1605" s="1171"/>
      <c r="ADM1605" s="1171"/>
      <c r="ADN1605" s="1171"/>
      <c r="ADO1605" s="1171"/>
      <c r="ADP1605" s="1171"/>
      <c r="ADQ1605" s="1171"/>
      <c r="ADR1605" s="1171"/>
      <c r="ADS1605" s="1171"/>
      <c r="ADT1605" s="1171"/>
      <c r="ADU1605" s="1171"/>
      <c r="ADV1605" s="1171"/>
      <c r="ADW1605" s="1171"/>
      <c r="ADX1605" s="1171"/>
      <c r="ADY1605" s="1171"/>
      <c r="ADZ1605" s="1171"/>
      <c r="AEA1605" s="1171"/>
      <c r="AEB1605" s="1171"/>
      <c r="AEC1605" s="1171"/>
      <c r="AED1605" s="1171"/>
      <c r="AEE1605" s="1171"/>
      <c r="AEF1605" s="1171"/>
      <c r="AEG1605" s="1171"/>
      <c r="AEH1605" s="1171"/>
      <c r="AEI1605" s="1171"/>
      <c r="AEJ1605" s="1171"/>
      <c r="AEK1605" s="1171"/>
      <c r="AEL1605" s="1171"/>
      <c r="AEM1605" s="1171"/>
      <c r="AEN1605" s="1171"/>
      <c r="AEO1605" s="1171"/>
      <c r="AEP1605" s="1171"/>
    </row>
    <row r="1606" spans="1:822" s="1182" customFormat="1" x14ac:dyDescent="0.25">
      <c r="A1606" s="1171"/>
      <c r="P1606" s="1171"/>
      <c r="Q1606" s="1171"/>
      <c r="R1606" s="1171"/>
      <c r="S1606" s="1171"/>
      <c r="T1606" s="1171"/>
      <c r="U1606" s="1171"/>
      <c r="V1606" s="1171"/>
      <c r="W1606" s="1171"/>
      <c r="X1606" s="1171"/>
      <c r="Y1606" s="1171"/>
      <c r="Z1606" s="1171"/>
      <c r="AA1606" s="1171"/>
      <c r="AB1606" s="1171"/>
      <c r="AC1606" s="1171"/>
      <c r="AD1606" s="1171"/>
      <c r="AE1606" s="1171"/>
      <c r="AF1606" s="1171"/>
      <c r="AG1606" s="1171"/>
      <c r="AH1606" s="1171"/>
      <c r="AI1606" s="1171"/>
      <c r="AJ1606" s="1171"/>
      <c r="AK1606" s="1171"/>
      <c r="AL1606" s="1171"/>
      <c r="AM1606" s="1171"/>
      <c r="AN1606" s="1171"/>
      <c r="AO1606" s="1171"/>
      <c r="AP1606" s="1171"/>
      <c r="AQ1606" s="1171"/>
      <c r="AR1606" s="1171"/>
      <c r="AS1606" s="1171"/>
      <c r="AT1606" s="1171"/>
      <c r="AU1606" s="1171"/>
      <c r="AV1606" s="1171"/>
      <c r="AW1606" s="1171"/>
      <c r="AX1606" s="1171"/>
      <c r="AY1606" s="1171"/>
      <c r="AZ1606" s="1171"/>
      <c r="BA1606" s="1171"/>
      <c r="BB1606" s="1171"/>
      <c r="BC1606" s="1171"/>
      <c r="BD1606" s="1171"/>
      <c r="BE1606" s="1171"/>
      <c r="BF1606" s="1171"/>
      <c r="BG1606" s="1171"/>
      <c r="BH1606" s="1171"/>
      <c r="BI1606" s="1171"/>
      <c r="BJ1606" s="1171"/>
      <c r="BK1606" s="1171"/>
      <c r="BL1606" s="1171"/>
      <c r="BM1606" s="1171"/>
      <c r="BN1606" s="1171"/>
      <c r="BO1606" s="1171"/>
      <c r="BP1606" s="1171"/>
      <c r="BQ1606" s="1171"/>
      <c r="BR1606" s="1171"/>
      <c r="BS1606" s="1171"/>
      <c r="BT1606" s="1171"/>
      <c r="BU1606" s="1171"/>
      <c r="BV1606" s="1171"/>
      <c r="BW1606" s="1171"/>
      <c r="BX1606" s="1171"/>
      <c r="BY1606" s="1171"/>
      <c r="BZ1606" s="1171"/>
      <c r="CA1606" s="1171"/>
      <c r="CB1606" s="1171"/>
      <c r="CC1606" s="1171"/>
      <c r="CD1606" s="1171"/>
      <c r="CE1606" s="1171"/>
      <c r="CF1606" s="1171"/>
      <c r="CG1606" s="1171"/>
      <c r="CH1606" s="1171"/>
      <c r="CI1606" s="1171"/>
      <c r="CJ1606" s="1171"/>
      <c r="CK1606" s="1171"/>
      <c r="CL1606" s="1171"/>
      <c r="CM1606" s="1171"/>
      <c r="CN1606" s="1171"/>
      <c r="CO1606" s="1171"/>
      <c r="CP1606" s="1171"/>
      <c r="CQ1606" s="1171"/>
      <c r="CR1606" s="1171"/>
      <c r="CS1606" s="1171"/>
      <c r="CT1606" s="1171"/>
      <c r="CU1606" s="1171"/>
      <c r="CV1606" s="1171"/>
      <c r="CW1606" s="1171"/>
      <c r="CX1606" s="1171"/>
      <c r="CY1606" s="1171"/>
      <c r="CZ1606" s="1171"/>
      <c r="DA1606" s="1171"/>
      <c r="DB1606" s="1171"/>
      <c r="DC1606" s="1171"/>
      <c r="DD1606" s="1171"/>
      <c r="DE1606" s="1171"/>
      <c r="DF1606" s="1171"/>
      <c r="DG1606" s="1171"/>
      <c r="DH1606" s="1171"/>
      <c r="DI1606" s="1171"/>
      <c r="DJ1606" s="1171"/>
      <c r="DK1606" s="1171"/>
      <c r="DL1606" s="1171"/>
      <c r="DM1606" s="1171"/>
      <c r="DN1606" s="1171"/>
      <c r="DO1606" s="1171"/>
      <c r="DP1606" s="1171"/>
      <c r="DQ1606" s="1171"/>
      <c r="DR1606" s="1171"/>
      <c r="DS1606" s="1171"/>
      <c r="DT1606" s="1171"/>
      <c r="DU1606" s="1171"/>
      <c r="DV1606" s="1171"/>
      <c r="DW1606" s="1171"/>
      <c r="DX1606" s="1171"/>
      <c r="DY1606" s="1171"/>
      <c r="DZ1606" s="1171"/>
      <c r="EA1606" s="1171"/>
      <c r="EB1606" s="1171"/>
      <c r="EC1606" s="1171"/>
      <c r="ED1606" s="1171"/>
      <c r="EE1606" s="1171"/>
      <c r="EF1606" s="1171"/>
      <c r="EG1606" s="1171"/>
      <c r="EH1606" s="1171"/>
      <c r="EI1606" s="1171"/>
      <c r="EJ1606" s="1171"/>
      <c r="EK1606" s="1171"/>
      <c r="EL1606" s="1171"/>
      <c r="EM1606" s="1171"/>
      <c r="EN1606" s="1171"/>
      <c r="EO1606" s="1171"/>
      <c r="EP1606" s="1171"/>
      <c r="EQ1606" s="1171"/>
      <c r="ER1606" s="1171"/>
      <c r="ES1606" s="1171"/>
      <c r="ET1606" s="1171"/>
      <c r="EU1606" s="1171"/>
      <c r="EV1606" s="1171"/>
      <c r="EW1606" s="1171"/>
      <c r="EX1606" s="1171"/>
      <c r="EY1606" s="1171"/>
      <c r="EZ1606" s="1171"/>
      <c r="FA1606" s="1171"/>
      <c r="FB1606" s="1171"/>
      <c r="FC1606" s="1171"/>
      <c r="FD1606" s="1171"/>
      <c r="FE1606" s="1171"/>
      <c r="FF1606" s="1171"/>
      <c r="FG1606" s="1171"/>
      <c r="FH1606" s="1171"/>
      <c r="FI1606" s="1171"/>
      <c r="FJ1606" s="1171"/>
      <c r="FK1606" s="1171"/>
      <c r="FL1606" s="1171"/>
      <c r="FM1606" s="1171"/>
      <c r="FN1606" s="1171"/>
      <c r="FO1606" s="1171"/>
      <c r="FP1606" s="1171"/>
      <c r="FQ1606" s="1171"/>
      <c r="FR1606" s="1171"/>
      <c r="FS1606" s="1171"/>
      <c r="FT1606" s="1171"/>
      <c r="FU1606" s="1171"/>
      <c r="FV1606" s="1171"/>
      <c r="FW1606" s="1171"/>
      <c r="FX1606" s="1171"/>
      <c r="FY1606" s="1171"/>
      <c r="FZ1606" s="1171"/>
      <c r="GA1606" s="1171"/>
      <c r="GB1606" s="1171"/>
      <c r="GC1606" s="1171"/>
      <c r="GD1606" s="1171"/>
      <c r="GE1606" s="1171"/>
      <c r="GF1606" s="1171"/>
      <c r="GG1606" s="1171"/>
      <c r="GH1606" s="1171"/>
      <c r="GI1606" s="1171"/>
      <c r="GJ1606" s="1171"/>
      <c r="GK1606" s="1171"/>
      <c r="GL1606" s="1171"/>
      <c r="GM1606" s="1171"/>
      <c r="GN1606" s="1171"/>
      <c r="GO1606" s="1171"/>
      <c r="GP1606" s="1171"/>
      <c r="GQ1606" s="1171"/>
      <c r="GR1606" s="1171"/>
      <c r="GS1606" s="1171"/>
      <c r="GT1606" s="1171"/>
      <c r="GU1606" s="1171"/>
      <c r="GV1606" s="1171"/>
      <c r="GW1606" s="1171"/>
      <c r="GX1606" s="1171"/>
      <c r="GY1606" s="1171"/>
      <c r="GZ1606" s="1171"/>
      <c r="HA1606" s="1171"/>
      <c r="HB1606" s="1171"/>
      <c r="HC1606" s="1171"/>
      <c r="HD1606" s="1171"/>
      <c r="HE1606" s="1171"/>
      <c r="HF1606" s="1171"/>
      <c r="HG1606" s="1171"/>
      <c r="HH1606" s="1171"/>
      <c r="HI1606" s="1171"/>
      <c r="HJ1606" s="1171"/>
      <c r="HK1606" s="1171"/>
      <c r="HL1606" s="1171"/>
      <c r="HM1606" s="1171"/>
      <c r="HN1606" s="1171"/>
      <c r="HO1606" s="1171"/>
      <c r="HP1606" s="1171"/>
      <c r="HQ1606" s="1171"/>
      <c r="HR1606" s="1171"/>
      <c r="HS1606" s="1171"/>
      <c r="HT1606" s="1171"/>
      <c r="HU1606" s="1171"/>
      <c r="HV1606" s="1171"/>
      <c r="HW1606" s="1171"/>
      <c r="HX1606" s="1171"/>
      <c r="HY1606" s="1171"/>
      <c r="HZ1606" s="1171"/>
      <c r="IA1606" s="1171"/>
      <c r="IB1606" s="1171"/>
      <c r="IC1606" s="1171"/>
      <c r="ID1606" s="1171"/>
      <c r="IE1606" s="1171"/>
      <c r="IF1606" s="1171"/>
      <c r="IG1606" s="1171"/>
      <c r="IH1606" s="1171"/>
      <c r="II1606" s="1171"/>
      <c r="IJ1606" s="1171"/>
      <c r="IK1606" s="1171"/>
      <c r="IL1606" s="1171"/>
      <c r="IM1606" s="1171"/>
      <c r="IN1606" s="1171"/>
      <c r="IO1606" s="1171"/>
      <c r="IP1606" s="1171"/>
      <c r="IQ1606" s="1171"/>
      <c r="IR1606" s="1171"/>
      <c r="IS1606" s="1171"/>
      <c r="IT1606" s="1171"/>
      <c r="IU1606" s="1171"/>
      <c r="IV1606" s="1171"/>
      <c r="IW1606" s="1171"/>
      <c r="IX1606" s="1171"/>
      <c r="IY1606" s="1171"/>
      <c r="IZ1606" s="1171"/>
      <c r="JA1606" s="1171"/>
      <c r="JB1606" s="1171"/>
      <c r="JC1606" s="1171"/>
      <c r="JD1606" s="1171"/>
      <c r="JE1606" s="1171"/>
      <c r="JF1606" s="1171"/>
      <c r="JG1606" s="1171"/>
      <c r="JH1606" s="1171"/>
      <c r="JI1606" s="1171"/>
      <c r="JJ1606" s="1171"/>
      <c r="JK1606" s="1171"/>
      <c r="JL1606" s="1171"/>
      <c r="JM1606" s="1171"/>
      <c r="JN1606" s="1171"/>
      <c r="JO1606" s="1171"/>
      <c r="JP1606" s="1171"/>
      <c r="JQ1606" s="1171"/>
      <c r="JR1606" s="1171"/>
      <c r="JS1606" s="1171"/>
      <c r="JT1606" s="1171"/>
      <c r="JU1606" s="1171"/>
      <c r="JV1606" s="1171"/>
      <c r="JW1606" s="1171"/>
      <c r="JX1606" s="1171"/>
      <c r="JY1606" s="1171"/>
      <c r="JZ1606" s="1171"/>
      <c r="KA1606" s="1171"/>
      <c r="KB1606" s="1171"/>
      <c r="KC1606" s="1171"/>
      <c r="KD1606" s="1171"/>
      <c r="KE1606" s="1171"/>
      <c r="KF1606" s="1171"/>
      <c r="KG1606" s="1171"/>
      <c r="KH1606" s="1171"/>
      <c r="KI1606" s="1171"/>
      <c r="KJ1606" s="1171"/>
      <c r="KK1606" s="1171"/>
      <c r="KL1606" s="1171"/>
      <c r="KM1606" s="1171"/>
      <c r="KN1606" s="1171"/>
      <c r="KO1606" s="1171"/>
      <c r="KP1606" s="1171"/>
      <c r="KQ1606" s="1171"/>
      <c r="KR1606" s="1171"/>
      <c r="KS1606" s="1171"/>
      <c r="KT1606" s="1171"/>
      <c r="KU1606" s="1171"/>
      <c r="KV1606" s="1171"/>
      <c r="KW1606" s="1171"/>
      <c r="KX1606" s="1171"/>
      <c r="KY1606" s="1171"/>
      <c r="KZ1606" s="1171"/>
      <c r="LA1606" s="1171"/>
      <c r="LB1606" s="1171"/>
      <c r="LC1606" s="1171"/>
      <c r="LD1606" s="1171"/>
      <c r="LE1606" s="1171"/>
      <c r="LF1606" s="1171"/>
      <c r="LG1606" s="1171"/>
      <c r="LH1606" s="1171"/>
      <c r="LI1606" s="1171"/>
      <c r="LJ1606" s="1171"/>
      <c r="LK1606" s="1171"/>
      <c r="LL1606" s="1171"/>
      <c r="LM1606" s="1171"/>
      <c r="LN1606" s="1171"/>
      <c r="LO1606" s="1171"/>
      <c r="LP1606" s="1171"/>
      <c r="LQ1606" s="1171"/>
      <c r="LR1606" s="1171"/>
      <c r="LS1606" s="1171"/>
      <c r="LT1606" s="1171"/>
      <c r="LU1606" s="1171"/>
      <c r="LV1606" s="1171"/>
      <c r="LW1606" s="1171"/>
      <c r="LX1606" s="1171"/>
      <c r="LY1606" s="1171"/>
      <c r="LZ1606" s="1171"/>
      <c r="MA1606" s="1171"/>
      <c r="MB1606" s="1171"/>
      <c r="MC1606" s="1171"/>
      <c r="MD1606" s="1171"/>
      <c r="ME1606" s="1171"/>
      <c r="MF1606" s="1171"/>
      <c r="MG1606" s="1171"/>
      <c r="MH1606" s="1171"/>
      <c r="MI1606" s="1171"/>
      <c r="MJ1606" s="1171"/>
      <c r="MK1606" s="1171"/>
      <c r="ML1606" s="1171"/>
      <c r="MM1606" s="1171"/>
      <c r="MN1606" s="1171"/>
      <c r="MO1606" s="1171"/>
      <c r="MP1606" s="1171"/>
      <c r="MQ1606" s="1171"/>
      <c r="MR1606" s="1171"/>
      <c r="MS1606" s="1171"/>
      <c r="MT1606" s="1171"/>
      <c r="MU1606" s="1171"/>
      <c r="MV1606" s="1171"/>
      <c r="MW1606" s="1171"/>
      <c r="MX1606" s="1171"/>
      <c r="MY1606" s="1171"/>
      <c r="MZ1606" s="1171"/>
      <c r="NA1606" s="1171"/>
      <c r="NB1606" s="1171"/>
      <c r="NC1606" s="1171"/>
      <c r="ND1606" s="1171"/>
      <c r="NE1606" s="1171"/>
      <c r="NF1606" s="1171"/>
      <c r="NG1606" s="1171"/>
      <c r="NH1606" s="1171"/>
      <c r="NI1606" s="1171"/>
      <c r="NJ1606" s="1171"/>
      <c r="NK1606" s="1171"/>
      <c r="NL1606" s="1171"/>
      <c r="NM1606" s="1171"/>
      <c r="NN1606" s="1171"/>
      <c r="NO1606" s="1171"/>
      <c r="NP1606" s="1171"/>
      <c r="NQ1606" s="1171"/>
      <c r="NR1606" s="1171"/>
      <c r="NS1606" s="1171"/>
      <c r="NT1606" s="1171"/>
      <c r="NU1606" s="1171"/>
      <c r="NV1606" s="1171"/>
      <c r="NW1606" s="1171"/>
      <c r="NX1606" s="1171"/>
      <c r="NY1606" s="1171"/>
      <c r="NZ1606" s="1171"/>
      <c r="OA1606" s="1171"/>
      <c r="OB1606" s="1171"/>
      <c r="OC1606" s="1171"/>
      <c r="OD1606" s="1171"/>
      <c r="OE1606" s="1171"/>
      <c r="OF1606" s="1171"/>
      <c r="OG1606" s="1171"/>
      <c r="OH1606" s="1171"/>
      <c r="OI1606" s="1171"/>
      <c r="OJ1606" s="1171"/>
      <c r="OK1606" s="1171"/>
      <c r="OL1606" s="1171"/>
      <c r="OM1606" s="1171"/>
      <c r="ON1606" s="1171"/>
      <c r="OO1606" s="1171"/>
      <c r="OP1606" s="1171"/>
      <c r="OQ1606" s="1171"/>
      <c r="OR1606" s="1171"/>
      <c r="OS1606" s="1171"/>
      <c r="OT1606" s="1171"/>
      <c r="OU1606" s="1171"/>
      <c r="OV1606" s="1171"/>
      <c r="OW1606" s="1171"/>
      <c r="OX1606" s="1171"/>
      <c r="OY1606" s="1171"/>
      <c r="OZ1606" s="1171"/>
      <c r="PA1606" s="1171"/>
      <c r="PB1606" s="1171"/>
      <c r="PC1606" s="1171"/>
      <c r="PD1606" s="1171"/>
      <c r="PE1606" s="1171"/>
      <c r="PF1606" s="1171"/>
      <c r="PG1606" s="1171"/>
      <c r="PH1606" s="1171"/>
      <c r="PI1606" s="1171"/>
      <c r="PJ1606" s="1171"/>
      <c r="PK1606" s="1171"/>
      <c r="PL1606" s="1171"/>
      <c r="PM1606" s="1171"/>
      <c r="PN1606" s="1171"/>
      <c r="PO1606" s="1171"/>
      <c r="PP1606" s="1171"/>
      <c r="PQ1606" s="1171"/>
      <c r="PR1606" s="1171"/>
      <c r="PS1606" s="1171"/>
      <c r="PT1606" s="1171"/>
      <c r="PU1606" s="1171"/>
      <c r="PV1606" s="1171"/>
      <c r="PW1606" s="1171"/>
      <c r="PX1606" s="1171"/>
      <c r="PY1606" s="1171"/>
      <c r="PZ1606" s="1171"/>
      <c r="QA1606" s="1171"/>
      <c r="QB1606" s="1171"/>
      <c r="QC1606" s="1171"/>
      <c r="QD1606" s="1171"/>
      <c r="QE1606" s="1171"/>
      <c r="QF1606" s="1171"/>
      <c r="QG1606" s="1171"/>
      <c r="QH1606" s="1171"/>
      <c r="QI1606" s="1171"/>
      <c r="QJ1606" s="1171"/>
      <c r="QK1606" s="1171"/>
      <c r="QL1606" s="1171"/>
      <c r="QM1606" s="1171"/>
      <c r="QN1606" s="1171"/>
      <c r="QO1606" s="1171"/>
      <c r="QP1606" s="1171"/>
      <c r="QQ1606" s="1171"/>
      <c r="QR1606" s="1171"/>
      <c r="QS1606" s="1171"/>
      <c r="QT1606" s="1171"/>
      <c r="QU1606" s="1171"/>
      <c r="QV1606" s="1171"/>
      <c r="QW1606" s="1171"/>
      <c r="QX1606" s="1171"/>
      <c r="QY1606" s="1171"/>
      <c r="QZ1606" s="1171"/>
      <c r="RA1606" s="1171"/>
      <c r="RB1606" s="1171"/>
      <c r="RC1606" s="1171"/>
      <c r="RD1606" s="1171"/>
      <c r="RE1606" s="1171"/>
      <c r="RF1606" s="1171"/>
      <c r="RG1606" s="1171"/>
      <c r="RH1606" s="1171"/>
      <c r="RI1606" s="1171"/>
      <c r="RJ1606" s="1171"/>
      <c r="RK1606" s="1171"/>
      <c r="RL1606" s="1171"/>
      <c r="RM1606" s="1171"/>
      <c r="RN1606" s="1171"/>
      <c r="RO1606" s="1171"/>
      <c r="RP1606" s="1171"/>
      <c r="RQ1606" s="1171"/>
      <c r="RR1606" s="1171"/>
      <c r="RS1606" s="1171"/>
      <c r="RT1606" s="1171"/>
      <c r="RU1606" s="1171"/>
      <c r="RV1606" s="1171"/>
      <c r="RW1606" s="1171"/>
      <c r="RX1606" s="1171"/>
      <c r="RY1606" s="1171"/>
      <c r="RZ1606" s="1171"/>
      <c r="SA1606" s="1171"/>
      <c r="SB1606" s="1171"/>
      <c r="SC1606" s="1171"/>
      <c r="SD1606" s="1171"/>
      <c r="SE1606" s="1171"/>
      <c r="SF1606" s="1171"/>
      <c r="SG1606" s="1171"/>
      <c r="SH1606" s="1171"/>
      <c r="SI1606" s="1171"/>
      <c r="SJ1606" s="1171"/>
      <c r="SK1606" s="1171"/>
      <c r="SL1606" s="1171"/>
      <c r="SM1606" s="1171"/>
      <c r="SN1606" s="1171"/>
      <c r="SO1606" s="1171"/>
      <c r="SP1606" s="1171"/>
      <c r="SQ1606" s="1171"/>
      <c r="SR1606" s="1171"/>
      <c r="SS1606" s="1171"/>
      <c r="ST1606" s="1171"/>
      <c r="SU1606" s="1171"/>
      <c r="SV1606" s="1171"/>
      <c r="SW1606" s="1171"/>
      <c r="SX1606" s="1171"/>
      <c r="SY1606" s="1171"/>
      <c r="SZ1606" s="1171"/>
      <c r="TA1606" s="1171"/>
      <c r="TB1606" s="1171"/>
      <c r="TC1606" s="1171"/>
      <c r="TD1606" s="1171"/>
      <c r="TE1606" s="1171"/>
      <c r="TF1606" s="1171"/>
      <c r="TG1606" s="1171"/>
      <c r="TH1606" s="1171"/>
      <c r="TI1606" s="1171"/>
      <c r="TJ1606" s="1171"/>
      <c r="TK1606" s="1171"/>
      <c r="TL1606" s="1171"/>
      <c r="TM1606" s="1171"/>
      <c r="TN1606" s="1171"/>
      <c r="TO1606" s="1171"/>
      <c r="TP1606" s="1171"/>
      <c r="TQ1606" s="1171"/>
      <c r="TR1606" s="1171"/>
      <c r="TS1606" s="1171"/>
      <c r="TT1606" s="1171"/>
      <c r="TU1606" s="1171"/>
      <c r="TV1606" s="1171"/>
      <c r="TW1606" s="1171"/>
      <c r="TX1606" s="1171"/>
      <c r="TY1606" s="1171"/>
      <c r="TZ1606" s="1171"/>
      <c r="UA1606" s="1171"/>
      <c r="UB1606" s="1171"/>
      <c r="UC1606" s="1171"/>
      <c r="UD1606" s="1171"/>
      <c r="UE1606" s="1171"/>
      <c r="UF1606" s="1171"/>
      <c r="UG1606" s="1171"/>
      <c r="UH1606" s="1171"/>
      <c r="UI1606" s="1171"/>
      <c r="UJ1606" s="1171"/>
      <c r="UK1606" s="1171"/>
      <c r="UL1606" s="1171"/>
      <c r="UM1606" s="1171"/>
      <c r="UN1606" s="1171"/>
      <c r="UO1606" s="1171"/>
      <c r="UP1606" s="1171"/>
      <c r="UQ1606" s="1171"/>
      <c r="UR1606" s="1171"/>
      <c r="US1606" s="1171"/>
      <c r="UT1606" s="1171"/>
      <c r="UU1606" s="1171"/>
      <c r="UV1606" s="1171"/>
      <c r="UW1606" s="1171"/>
      <c r="UX1606" s="1171"/>
      <c r="UY1606" s="1171"/>
      <c r="UZ1606" s="1171"/>
      <c r="VA1606" s="1171"/>
      <c r="VB1606" s="1171"/>
      <c r="VC1606" s="1171"/>
      <c r="VD1606" s="1171"/>
      <c r="VE1606" s="1171"/>
      <c r="VF1606" s="1171"/>
      <c r="VG1606" s="1171"/>
      <c r="VH1606" s="1171"/>
      <c r="VI1606" s="1171"/>
      <c r="VJ1606" s="1171"/>
      <c r="VK1606" s="1171"/>
      <c r="VL1606" s="1171"/>
      <c r="VM1606" s="1171"/>
      <c r="VN1606" s="1171"/>
      <c r="VO1606" s="1171"/>
      <c r="VP1606" s="1171"/>
      <c r="VQ1606" s="1171"/>
      <c r="VR1606" s="1171"/>
      <c r="VS1606" s="1171"/>
      <c r="VT1606" s="1171"/>
      <c r="VU1606" s="1171"/>
      <c r="VV1606" s="1171"/>
      <c r="VW1606" s="1171"/>
      <c r="VX1606" s="1171"/>
      <c r="VY1606" s="1171"/>
      <c r="VZ1606" s="1171"/>
      <c r="WA1606" s="1171"/>
      <c r="WB1606" s="1171"/>
      <c r="WC1606" s="1171"/>
      <c r="WD1606" s="1171"/>
      <c r="WE1606" s="1171"/>
      <c r="WF1606" s="1171"/>
      <c r="WG1606" s="1171"/>
      <c r="WH1606" s="1171"/>
      <c r="WI1606" s="1171"/>
      <c r="WJ1606" s="1171"/>
      <c r="WK1606" s="1171"/>
      <c r="WL1606" s="1171"/>
      <c r="WM1606" s="1171"/>
      <c r="WN1606" s="1171"/>
      <c r="WO1606" s="1171"/>
      <c r="WP1606" s="1171"/>
      <c r="WQ1606" s="1171"/>
      <c r="WR1606" s="1171"/>
      <c r="WS1606" s="1171"/>
      <c r="WT1606" s="1171"/>
      <c r="WU1606" s="1171"/>
      <c r="WV1606" s="1171"/>
      <c r="WW1606" s="1171"/>
      <c r="WX1606" s="1171"/>
      <c r="WY1606" s="1171"/>
      <c r="WZ1606" s="1171"/>
      <c r="XA1606" s="1171"/>
      <c r="XB1606" s="1171"/>
      <c r="XC1606" s="1171"/>
      <c r="XD1606" s="1171"/>
      <c r="XE1606" s="1171"/>
      <c r="XF1606" s="1171"/>
      <c r="XG1606" s="1171"/>
      <c r="XH1606" s="1171"/>
      <c r="XI1606" s="1171"/>
      <c r="XJ1606" s="1171"/>
      <c r="XK1606" s="1171"/>
      <c r="XL1606" s="1171"/>
      <c r="XM1606" s="1171"/>
      <c r="XN1606" s="1171"/>
      <c r="XO1606" s="1171"/>
      <c r="XP1606" s="1171"/>
      <c r="XQ1606" s="1171"/>
      <c r="XR1606" s="1171"/>
      <c r="XS1606" s="1171"/>
      <c r="XT1606" s="1171"/>
      <c r="XU1606" s="1171"/>
      <c r="XV1606" s="1171"/>
      <c r="XW1606" s="1171"/>
      <c r="XX1606" s="1171"/>
      <c r="XY1606" s="1171"/>
      <c r="XZ1606" s="1171"/>
      <c r="YA1606" s="1171"/>
      <c r="YB1606" s="1171"/>
      <c r="YC1606" s="1171"/>
      <c r="YD1606" s="1171"/>
      <c r="YE1606" s="1171"/>
      <c r="YF1606" s="1171"/>
      <c r="YG1606" s="1171"/>
      <c r="YH1606" s="1171"/>
      <c r="YI1606" s="1171"/>
      <c r="YJ1606" s="1171"/>
      <c r="YK1606" s="1171"/>
      <c r="YL1606" s="1171"/>
      <c r="YM1606" s="1171"/>
      <c r="YN1606" s="1171"/>
      <c r="YO1606" s="1171"/>
      <c r="YP1606" s="1171"/>
      <c r="YQ1606" s="1171"/>
      <c r="YR1606" s="1171"/>
      <c r="YS1606" s="1171"/>
      <c r="YT1606" s="1171"/>
      <c r="YU1606" s="1171"/>
      <c r="YV1606" s="1171"/>
      <c r="YW1606" s="1171"/>
      <c r="YX1606" s="1171"/>
      <c r="YY1606" s="1171"/>
      <c r="YZ1606" s="1171"/>
      <c r="ZA1606" s="1171"/>
      <c r="ZB1606" s="1171"/>
      <c r="ZC1606" s="1171"/>
      <c r="ZD1606" s="1171"/>
      <c r="ZE1606" s="1171"/>
      <c r="ZF1606" s="1171"/>
      <c r="ZG1606" s="1171"/>
      <c r="ZH1606" s="1171"/>
      <c r="ZI1606" s="1171"/>
      <c r="ZJ1606" s="1171"/>
      <c r="ZK1606" s="1171"/>
      <c r="ZL1606" s="1171"/>
      <c r="ZM1606" s="1171"/>
      <c r="ZN1606" s="1171"/>
      <c r="ZO1606" s="1171"/>
      <c r="ZP1606" s="1171"/>
      <c r="ZQ1606" s="1171"/>
      <c r="ZR1606" s="1171"/>
      <c r="ZS1606" s="1171"/>
      <c r="ZT1606" s="1171"/>
      <c r="ZU1606" s="1171"/>
      <c r="ZV1606" s="1171"/>
      <c r="ZW1606" s="1171"/>
      <c r="ZX1606" s="1171"/>
      <c r="ZY1606" s="1171"/>
      <c r="ZZ1606" s="1171"/>
      <c r="AAA1606" s="1171"/>
      <c r="AAB1606" s="1171"/>
      <c r="AAC1606" s="1171"/>
      <c r="AAD1606" s="1171"/>
      <c r="AAE1606" s="1171"/>
      <c r="AAF1606" s="1171"/>
      <c r="AAG1606" s="1171"/>
      <c r="AAH1606" s="1171"/>
      <c r="AAI1606" s="1171"/>
      <c r="AAJ1606" s="1171"/>
      <c r="AAK1606" s="1171"/>
      <c r="AAL1606" s="1171"/>
      <c r="AAM1606" s="1171"/>
      <c r="AAN1606" s="1171"/>
      <c r="AAO1606" s="1171"/>
      <c r="AAP1606" s="1171"/>
      <c r="AAQ1606" s="1171"/>
      <c r="AAR1606" s="1171"/>
      <c r="AAS1606" s="1171"/>
      <c r="AAT1606" s="1171"/>
      <c r="AAU1606" s="1171"/>
      <c r="AAV1606" s="1171"/>
      <c r="AAW1606" s="1171"/>
      <c r="AAX1606" s="1171"/>
      <c r="AAY1606" s="1171"/>
      <c r="AAZ1606" s="1171"/>
      <c r="ABA1606" s="1171"/>
      <c r="ABB1606" s="1171"/>
      <c r="ABC1606" s="1171"/>
      <c r="ABD1606" s="1171"/>
      <c r="ABE1606" s="1171"/>
      <c r="ABF1606" s="1171"/>
      <c r="ABG1606" s="1171"/>
      <c r="ABH1606" s="1171"/>
      <c r="ABI1606" s="1171"/>
      <c r="ABJ1606" s="1171"/>
      <c r="ABK1606" s="1171"/>
      <c r="ABL1606" s="1171"/>
      <c r="ABM1606" s="1171"/>
      <c r="ABN1606" s="1171"/>
      <c r="ABO1606" s="1171"/>
      <c r="ABP1606" s="1171"/>
      <c r="ABQ1606" s="1171"/>
      <c r="ABR1606" s="1171"/>
      <c r="ABS1606" s="1171"/>
      <c r="ABT1606" s="1171"/>
      <c r="ABU1606" s="1171"/>
      <c r="ABV1606" s="1171"/>
      <c r="ABW1606" s="1171"/>
      <c r="ABX1606" s="1171"/>
      <c r="ABY1606" s="1171"/>
      <c r="ABZ1606" s="1171"/>
      <c r="ACA1606" s="1171"/>
      <c r="ACB1606" s="1171"/>
      <c r="ACC1606" s="1171"/>
      <c r="ACD1606" s="1171"/>
      <c r="ACE1606" s="1171"/>
      <c r="ACF1606" s="1171"/>
      <c r="ACG1606" s="1171"/>
      <c r="ACH1606" s="1171"/>
      <c r="ACI1606" s="1171"/>
      <c r="ACJ1606" s="1171"/>
      <c r="ACK1606" s="1171"/>
      <c r="ACL1606" s="1171"/>
      <c r="ACM1606" s="1171"/>
      <c r="ACN1606" s="1171"/>
      <c r="ACO1606" s="1171"/>
      <c r="ACP1606" s="1171"/>
      <c r="ACQ1606" s="1171"/>
      <c r="ACR1606" s="1171"/>
      <c r="ACS1606" s="1171"/>
      <c r="ACT1606" s="1171"/>
      <c r="ACU1606" s="1171"/>
      <c r="ACV1606" s="1171"/>
      <c r="ACW1606" s="1171"/>
      <c r="ACX1606" s="1171"/>
      <c r="ACY1606" s="1171"/>
      <c r="ACZ1606" s="1171"/>
      <c r="ADA1606" s="1171"/>
      <c r="ADB1606" s="1171"/>
      <c r="ADC1606" s="1171"/>
      <c r="ADD1606" s="1171"/>
      <c r="ADE1606" s="1171"/>
      <c r="ADF1606" s="1171"/>
      <c r="ADG1606" s="1171"/>
      <c r="ADH1606" s="1171"/>
      <c r="ADI1606" s="1171"/>
      <c r="ADJ1606" s="1171"/>
      <c r="ADK1606" s="1171"/>
      <c r="ADL1606" s="1171"/>
      <c r="ADM1606" s="1171"/>
      <c r="ADN1606" s="1171"/>
      <c r="ADO1606" s="1171"/>
      <c r="ADP1606" s="1171"/>
      <c r="ADQ1606" s="1171"/>
      <c r="ADR1606" s="1171"/>
      <c r="ADS1606" s="1171"/>
      <c r="ADT1606" s="1171"/>
      <c r="ADU1606" s="1171"/>
      <c r="ADV1606" s="1171"/>
      <c r="ADW1606" s="1171"/>
      <c r="ADX1606" s="1171"/>
      <c r="ADY1606" s="1171"/>
      <c r="ADZ1606" s="1171"/>
      <c r="AEA1606" s="1171"/>
      <c r="AEB1606" s="1171"/>
      <c r="AEC1606" s="1171"/>
      <c r="AED1606" s="1171"/>
      <c r="AEE1606" s="1171"/>
      <c r="AEF1606" s="1171"/>
      <c r="AEG1606" s="1171"/>
      <c r="AEH1606" s="1171"/>
      <c r="AEI1606" s="1171"/>
      <c r="AEJ1606" s="1171"/>
      <c r="AEK1606" s="1171"/>
      <c r="AEL1606" s="1171"/>
      <c r="AEM1606" s="1171"/>
      <c r="AEN1606" s="1171"/>
      <c r="AEO1606" s="1171"/>
      <c r="AEP1606" s="1171"/>
    </row>
    <row r="1607" spans="1:822" s="1182" customFormat="1" x14ac:dyDescent="0.25">
      <c r="A1607" s="1171"/>
      <c r="P1607" s="1171"/>
      <c r="Q1607" s="1171"/>
      <c r="R1607" s="1171"/>
      <c r="S1607" s="1171"/>
      <c r="T1607" s="1171"/>
      <c r="U1607" s="1171"/>
      <c r="V1607" s="1171"/>
      <c r="W1607" s="1171"/>
      <c r="X1607" s="1171"/>
      <c r="Y1607" s="1171"/>
      <c r="Z1607" s="1171"/>
      <c r="AA1607" s="1171"/>
      <c r="AB1607" s="1171"/>
      <c r="AC1607" s="1171"/>
      <c r="AD1607" s="1171"/>
      <c r="AE1607" s="1171"/>
      <c r="AF1607" s="1171"/>
      <c r="AG1607" s="1171"/>
      <c r="AH1607" s="1171"/>
      <c r="AI1607" s="1171"/>
      <c r="AJ1607" s="1171"/>
      <c r="AK1607" s="1171"/>
      <c r="AL1607" s="1171"/>
      <c r="AM1607" s="1171"/>
      <c r="AN1607" s="1171"/>
      <c r="AO1607" s="1171"/>
      <c r="AP1607" s="1171"/>
      <c r="AQ1607" s="1171"/>
      <c r="AR1607" s="1171"/>
      <c r="AS1607" s="1171"/>
      <c r="AT1607" s="1171"/>
      <c r="AU1607" s="1171"/>
      <c r="AV1607" s="1171"/>
      <c r="AW1607" s="1171"/>
      <c r="AX1607" s="1171"/>
      <c r="AY1607" s="1171"/>
      <c r="AZ1607" s="1171"/>
      <c r="BA1607" s="1171"/>
      <c r="BB1607" s="1171"/>
      <c r="BC1607" s="1171"/>
      <c r="BD1607" s="1171"/>
      <c r="BE1607" s="1171"/>
      <c r="BF1607" s="1171"/>
      <c r="BG1607" s="1171"/>
      <c r="BH1607" s="1171"/>
      <c r="BI1607" s="1171"/>
      <c r="BJ1607" s="1171"/>
      <c r="BK1607" s="1171"/>
      <c r="BL1607" s="1171"/>
      <c r="BM1607" s="1171"/>
      <c r="BN1607" s="1171"/>
      <c r="BO1607" s="1171"/>
      <c r="BP1607" s="1171"/>
      <c r="BQ1607" s="1171"/>
      <c r="BR1607" s="1171"/>
      <c r="BS1607" s="1171"/>
      <c r="BT1607" s="1171"/>
      <c r="BU1607" s="1171"/>
      <c r="BV1607" s="1171"/>
      <c r="BW1607" s="1171"/>
      <c r="BX1607" s="1171"/>
      <c r="BY1607" s="1171"/>
      <c r="BZ1607" s="1171"/>
      <c r="CA1607" s="1171"/>
      <c r="CB1607" s="1171"/>
      <c r="CC1607" s="1171"/>
      <c r="CD1607" s="1171"/>
      <c r="CE1607" s="1171"/>
      <c r="CF1607" s="1171"/>
      <c r="CG1607" s="1171"/>
      <c r="CH1607" s="1171"/>
      <c r="CI1607" s="1171"/>
      <c r="CJ1607" s="1171"/>
      <c r="CK1607" s="1171"/>
      <c r="CL1607" s="1171"/>
      <c r="CM1607" s="1171"/>
      <c r="CN1607" s="1171"/>
      <c r="CO1607" s="1171"/>
      <c r="CP1607" s="1171"/>
      <c r="CQ1607" s="1171"/>
      <c r="CR1607" s="1171"/>
      <c r="CS1607" s="1171"/>
      <c r="CT1607" s="1171"/>
      <c r="CU1607" s="1171"/>
      <c r="CV1607" s="1171"/>
      <c r="CW1607" s="1171"/>
      <c r="CX1607" s="1171"/>
      <c r="CY1607" s="1171"/>
      <c r="CZ1607" s="1171"/>
      <c r="DA1607" s="1171"/>
      <c r="DB1607" s="1171"/>
      <c r="DC1607" s="1171"/>
      <c r="DD1607" s="1171"/>
      <c r="DE1607" s="1171"/>
      <c r="DF1607" s="1171"/>
      <c r="DG1607" s="1171"/>
      <c r="DH1607" s="1171"/>
      <c r="DI1607" s="1171"/>
      <c r="DJ1607" s="1171"/>
      <c r="DK1607" s="1171"/>
      <c r="DL1607" s="1171"/>
      <c r="DM1607" s="1171"/>
      <c r="DN1607" s="1171"/>
      <c r="DO1607" s="1171"/>
      <c r="DP1607" s="1171"/>
      <c r="DQ1607" s="1171"/>
      <c r="DR1607" s="1171"/>
      <c r="DS1607" s="1171"/>
      <c r="DT1607" s="1171"/>
      <c r="DU1607" s="1171"/>
      <c r="DV1607" s="1171"/>
      <c r="DW1607" s="1171"/>
      <c r="DX1607" s="1171"/>
      <c r="DY1607" s="1171"/>
      <c r="DZ1607" s="1171"/>
      <c r="EA1607" s="1171"/>
      <c r="EB1607" s="1171"/>
      <c r="EC1607" s="1171"/>
      <c r="ED1607" s="1171"/>
      <c r="EE1607" s="1171"/>
      <c r="EF1607" s="1171"/>
      <c r="EG1607" s="1171"/>
      <c r="EH1607" s="1171"/>
      <c r="EI1607" s="1171"/>
      <c r="EJ1607" s="1171"/>
      <c r="EK1607" s="1171"/>
      <c r="EL1607" s="1171"/>
      <c r="EM1607" s="1171"/>
      <c r="EN1607" s="1171"/>
      <c r="EO1607" s="1171"/>
      <c r="EP1607" s="1171"/>
      <c r="EQ1607" s="1171"/>
      <c r="ER1607" s="1171"/>
      <c r="ES1607" s="1171"/>
      <c r="ET1607" s="1171"/>
      <c r="EU1607" s="1171"/>
      <c r="EV1607" s="1171"/>
      <c r="EW1607" s="1171"/>
      <c r="EX1607" s="1171"/>
      <c r="EY1607" s="1171"/>
      <c r="EZ1607" s="1171"/>
      <c r="FA1607" s="1171"/>
      <c r="FB1607" s="1171"/>
      <c r="FC1607" s="1171"/>
      <c r="FD1607" s="1171"/>
      <c r="FE1607" s="1171"/>
      <c r="FF1607" s="1171"/>
      <c r="FG1607" s="1171"/>
      <c r="FH1607" s="1171"/>
      <c r="FI1607" s="1171"/>
      <c r="FJ1607" s="1171"/>
      <c r="FK1607" s="1171"/>
      <c r="FL1607" s="1171"/>
      <c r="FM1607" s="1171"/>
      <c r="FN1607" s="1171"/>
      <c r="FO1607" s="1171"/>
      <c r="FP1607" s="1171"/>
      <c r="FQ1607" s="1171"/>
      <c r="FR1607" s="1171"/>
      <c r="FS1607" s="1171"/>
      <c r="FT1607" s="1171"/>
      <c r="FU1607" s="1171"/>
      <c r="FV1607" s="1171"/>
      <c r="FW1607" s="1171"/>
      <c r="FX1607" s="1171"/>
      <c r="FY1607" s="1171"/>
      <c r="FZ1607" s="1171"/>
      <c r="GA1607" s="1171"/>
      <c r="GB1607" s="1171"/>
      <c r="GC1607" s="1171"/>
      <c r="GD1607" s="1171"/>
      <c r="GE1607" s="1171"/>
      <c r="GF1607" s="1171"/>
      <c r="GG1607" s="1171"/>
      <c r="GH1607" s="1171"/>
      <c r="GI1607" s="1171"/>
      <c r="GJ1607" s="1171"/>
      <c r="GK1607" s="1171"/>
      <c r="GL1607" s="1171"/>
      <c r="GM1607" s="1171"/>
      <c r="GN1607" s="1171"/>
      <c r="GO1607" s="1171"/>
      <c r="GP1607" s="1171"/>
      <c r="GQ1607" s="1171"/>
      <c r="GR1607" s="1171"/>
      <c r="GS1607" s="1171"/>
      <c r="GT1607" s="1171"/>
      <c r="GU1607" s="1171"/>
      <c r="GV1607" s="1171"/>
      <c r="GW1607" s="1171"/>
      <c r="GX1607" s="1171"/>
      <c r="GY1607" s="1171"/>
      <c r="GZ1607" s="1171"/>
      <c r="HA1607" s="1171"/>
      <c r="HB1607" s="1171"/>
      <c r="HC1607" s="1171"/>
      <c r="HD1607" s="1171"/>
      <c r="HE1607" s="1171"/>
      <c r="HF1607" s="1171"/>
      <c r="HG1607" s="1171"/>
      <c r="HH1607" s="1171"/>
      <c r="HI1607" s="1171"/>
      <c r="HJ1607" s="1171"/>
      <c r="HK1607" s="1171"/>
      <c r="HL1607" s="1171"/>
      <c r="HM1607" s="1171"/>
      <c r="HN1607" s="1171"/>
      <c r="HO1607" s="1171"/>
      <c r="HP1607" s="1171"/>
      <c r="HQ1607" s="1171"/>
      <c r="HR1607" s="1171"/>
      <c r="HS1607" s="1171"/>
      <c r="HT1607" s="1171"/>
      <c r="HU1607" s="1171"/>
      <c r="HV1607" s="1171"/>
      <c r="HW1607" s="1171"/>
      <c r="HX1607" s="1171"/>
      <c r="HY1607" s="1171"/>
      <c r="HZ1607" s="1171"/>
      <c r="IA1607" s="1171"/>
      <c r="IB1607" s="1171"/>
      <c r="IC1607" s="1171"/>
      <c r="ID1607" s="1171"/>
      <c r="IE1607" s="1171"/>
      <c r="IF1607" s="1171"/>
      <c r="IG1607" s="1171"/>
      <c r="IH1607" s="1171"/>
      <c r="II1607" s="1171"/>
      <c r="IJ1607" s="1171"/>
      <c r="IK1607" s="1171"/>
      <c r="IL1607" s="1171"/>
      <c r="IM1607" s="1171"/>
      <c r="IN1607" s="1171"/>
      <c r="IO1607" s="1171"/>
      <c r="IP1607" s="1171"/>
      <c r="IQ1607" s="1171"/>
      <c r="IR1607" s="1171"/>
      <c r="IS1607" s="1171"/>
      <c r="IT1607" s="1171"/>
      <c r="IU1607" s="1171"/>
      <c r="IV1607" s="1171"/>
      <c r="IW1607" s="1171"/>
      <c r="IX1607" s="1171"/>
      <c r="IY1607" s="1171"/>
      <c r="IZ1607" s="1171"/>
      <c r="JA1607" s="1171"/>
      <c r="JB1607" s="1171"/>
      <c r="JC1607" s="1171"/>
      <c r="JD1607" s="1171"/>
      <c r="JE1607" s="1171"/>
      <c r="JF1607" s="1171"/>
      <c r="JG1607" s="1171"/>
      <c r="JH1607" s="1171"/>
      <c r="JI1607" s="1171"/>
      <c r="JJ1607" s="1171"/>
      <c r="JK1607" s="1171"/>
      <c r="JL1607" s="1171"/>
      <c r="JM1607" s="1171"/>
      <c r="JN1607" s="1171"/>
      <c r="JO1607" s="1171"/>
      <c r="JP1607" s="1171"/>
      <c r="JQ1607" s="1171"/>
      <c r="JR1607" s="1171"/>
      <c r="JS1607" s="1171"/>
      <c r="JT1607" s="1171"/>
      <c r="JU1607" s="1171"/>
      <c r="JV1607" s="1171"/>
      <c r="JW1607" s="1171"/>
      <c r="JX1607" s="1171"/>
      <c r="JY1607" s="1171"/>
      <c r="JZ1607" s="1171"/>
      <c r="KA1607" s="1171"/>
      <c r="KB1607" s="1171"/>
      <c r="KC1607" s="1171"/>
      <c r="KD1607" s="1171"/>
      <c r="KE1607" s="1171"/>
      <c r="KF1607" s="1171"/>
      <c r="KG1607" s="1171"/>
      <c r="KH1607" s="1171"/>
      <c r="KI1607" s="1171"/>
      <c r="KJ1607" s="1171"/>
      <c r="KK1607" s="1171"/>
      <c r="KL1607" s="1171"/>
      <c r="KM1607" s="1171"/>
      <c r="KN1607" s="1171"/>
      <c r="KO1607" s="1171"/>
      <c r="KP1607" s="1171"/>
      <c r="KQ1607" s="1171"/>
      <c r="KR1607" s="1171"/>
      <c r="KS1607" s="1171"/>
      <c r="KT1607" s="1171"/>
      <c r="KU1607" s="1171"/>
      <c r="KV1607" s="1171"/>
      <c r="KW1607" s="1171"/>
      <c r="KX1607" s="1171"/>
      <c r="KY1607" s="1171"/>
      <c r="KZ1607" s="1171"/>
      <c r="LA1607" s="1171"/>
      <c r="LB1607" s="1171"/>
      <c r="LC1607" s="1171"/>
      <c r="LD1607" s="1171"/>
      <c r="LE1607" s="1171"/>
      <c r="LF1607" s="1171"/>
      <c r="LG1607" s="1171"/>
      <c r="LH1607" s="1171"/>
      <c r="LI1607" s="1171"/>
      <c r="LJ1607" s="1171"/>
      <c r="LK1607" s="1171"/>
      <c r="LL1607" s="1171"/>
      <c r="LM1607" s="1171"/>
      <c r="LN1607" s="1171"/>
      <c r="LO1607" s="1171"/>
      <c r="LP1607" s="1171"/>
      <c r="LQ1607" s="1171"/>
      <c r="LR1607" s="1171"/>
      <c r="LS1607" s="1171"/>
      <c r="LT1607" s="1171"/>
      <c r="LU1607" s="1171"/>
      <c r="LV1607" s="1171"/>
      <c r="LW1607" s="1171"/>
      <c r="LX1607" s="1171"/>
      <c r="LY1607" s="1171"/>
      <c r="LZ1607" s="1171"/>
      <c r="MA1607" s="1171"/>
      <c r="MB1607" s="1171"/>
      <c r="MC1607" s="1171"/>
      <c r="MD1607" s="1171"/>
      <c r="ME1607" s="1171"/>
      <c r="MF1607" s="1171"/>
      <c r="MG1607" s="1171"/>
      <c r="MH1607" s="1171"/>
      <c r="MI1607" s="1171"/>
      <c r="MJ1607" s="1171"/>
      <c r="MK1607" s="1171"/>
      <c r="ML1607" s="1171"/>
      <c r="MM1607" s="1171"/>
      <c r="MN1607" s="1171"/>
      <c r="MO1607" s="1171"/>
      <c r="MP1607" s="1171"/>
      <c r="MQ1607" s="1171"/>
      <c r="MR1607" s="1171"/>
      <c r="MS1607" s="1171"/>
      <c r="MT1607" s="1171"/>
      <c r="MU1607" s="1171"/>
      <c r="MV1607" s="1171"/>
      <c r="MW1607" s="1171"/>
      <c r="MX1607" s="1171"/>
      <c r="MY1607" s="1171"/>
      <c r="MZ1607" s="1171"/>
      <c r="NA1607" s="1171"/>
      <c r="NB1607" s="1171"/>
      <c r="NC1607" s="1171"/>
      <c r="ND1607" s="1171"/>
      <c r="NE1607" s="1171"/>
      <c r="NF1607" s="1171"/>
      <c r="NG1607" s="1171"/>
      <c r="NH1607" s="1171"/>
      <c r="NI1607" s="1171"/>
      <c r="NJ1607" s="1171"/>
      <c r="NK1607" s="1171"/>
      <c r="NL1607" s="1171"/>
      <c r="NM1607" s="1171"/>
      <c r="NN1607" s="1171"/>
      <c r="NO1607" s="1171"/>
      <c r="NP1607" s="1171"/>
      <c r="NQ1607" s="1171"/>
      <c r="NR1607" s="1171"/>
      <c r="NS1607" s="1171"/>
      <c r="NT1607" s="1171"/>
      <c r="NU1607" s="1171"/>
      <c r="NV1607" s="1171"/>
      <c r="NW1607" s="1171"/>
      <c r="NX1607" s="1171"/>
      <c r="NY1607" s="1171"/>
      <c r="NZ1607" s="1171"/>
      <c r="OA1607" s="1171"/>
      <c r="OB1607" s="1171"/>
      <c r="OC1607" s="1171"/>
      <c r="OD1607" s="1171"/>
      <c r="OE1607" s="1171"/>
      <c r="OF1607" s="1171"/>
      <c r="OG1607" s="1171"/>
      <c r="OH1607" s="1171"/>
      <c r="OI1607" s="1171"/>
      <c r="OJ1607" s="1171"/>
      <c r="OK1607" s="1171"/>
      <c r="OL1607" s="1171"/>
      <c r="OM1607" s="1171"/>
      <c r="ON1607" s="1171"/>
      <c r="OO1607" s="1171"/>
      <c r="OP1607" s="1171"/>
      <c r="OQ1607" s="1171"/>
      <c r="OR1607" s="1171"/>
      <c r="OS1607" s="1171"/>
      <c r="OT1607" s="1171"/>
      <c r="OU1607" s="1171"/>
      <c r="OV1607" s="1171"/>
      <c r="OW1607" s="1171"/>
      <c r="OX1607" s="1171"/>
      <c r="OY1607" s="1171"/>
      <c r="OZ1607" s="1171"/>
      <c r="PA1607" s="1171"/>
      <c r="PB1607" s="1171"/>
      <c r="PC1607" s="1171"/>
      <c r="PD1607" s="1171"/>
      <c r="PE1607" s="1171"/>
      <c r="PF1607" s="1171"/>
      <c r="PG1607" s="1171"/>
      <c r="PH1607" s="1171"/>
      <c r="PI1607" s="1171"/>
      <c r="PJ1607" s="1171"/>
      <c r="PK1607" s="1171"/>
      <c r="PL1607" s="1171"/>
      <c r="PM1607" s="1171"/>
      <c r="PN1607" s="1171"/>
      <c r="PO1607" s="1171"/>
      <c r="PP1607" s="1171"/>
      <c r="PQ1607" s="1171"/>
      <c r="PR1607" s="1171"/>
      <c r="PS1607" s="1171"/>
      <c r="PT1607" s="1171"/>
      <c r="PU1607" s="1171"/>
      <c r="PV1607" s="1171"/>
      <c r="PW1607" s="1171"/>
      <c r="PX1607" s="1171"/>
      <c r="PY1607" s="1171"/>
      <c r="PZ1607" s="1171"/>
      <c r="QA1607" s="1171"/>
      <c r="QB1607" s="1171"/>
      <c r="QC1607" s="1171"/>
      <c r="QD1607" s="1171"/>
      <c r="QE1607" s="1171"/>
      <c r="QF1607" s="1171"/>
      <c r="QG1607" s="1171"/>
      <c r="QH1607" s="1171"/>
      <c r="QI1607" s="1171"/>
      <c r="QJ1607" s="1171"/>
      <c r="QK1607" s="1171"/>
      <c r="QL1607" s="1171"/>
      <c r="QM1607" s="1171"/>
      <c r="QN1607" s="1171"/>
      <c r="QO1607" s="1171"/>
      <c r="QP1607" s="1171"/>
      <c r="QQ1607" s="1171"/>
      <c r="QR1607" s="1171"/>
      <c r="QS1607" s="1171"/>
      <c r="QT1607" s="1171"/>
      <c r="QU1607" s="1171"/>
      <c r="QV1607" s="1171"/>
      <c r="QW1607" s="1171"/>
      <c r="QX1607" s="1171"/>
      <c r="QY1607" s="1171"/>
      <c r="QZ1607" s="1171"/>
      <c r="RA1607" s="1171"/>
      <c r="RB1607" s="1171"/>
      <c r="RC1607" s="1171"/>
      <c r="RD1607" s="1171"/>
      <c r="RE1607" s="1171"/>
      <c r="RF1607" s="1171"/>
      <c r="RG1607" s="1171"/>
      <c r="RH1607" s="1171"/>
      <c r="RI1607" s="1171"/>
      <c r="RJ1607" s="1171"/>
      <c r="RK1607" s="1171"/>
      <c r="RL1607" s="1171"/>
      <c r="RM1607" s="1171"/>
      <c r="RN1607" s="1171"/>
      <c r="RO1607" s="1171"/>
      <c r="RP1607" s="1171"/>
      <c r="RQ1607" s="1171"/>
      <c r="RR1607" s="1171"/>
      <c r="RS1607" s="1171"/>
      <c r="RT1607" s="1171"/>
      <c r="RU1607" s="1171"/>
      <c r="RV1607" s="1171"/>
      <c r="RW1607" s="1171"/>
      <c r="RX1607" s="1171"/>
      <c r="RY1607" s="1171"/>
      <c r="RZ1607" s="1171"/>
      <c r="SA1607" s="1171"/>
      <c r="SB1607" s="1171"/>
      <c r="SC1607" s="1171"/>
      <c r="SD1607" s="1171"/>
      <c r="SE1607" s="1171"/>
      <c r="SF1607" s="1171"/>
      <c r="SG1607" s="1171"/>
      <c r="SH1607" s="1171"/>
      <c r="SI1607" s="1171"/>
      <c r="SJ1607" s="1171"/>
      <c r="SK1607" s="1171"/>
      <c r="SL1607" s="1171"/>
      <c r="SM1607" s="1171"/>
      <c r="SN1607" s="1171"/>
      <c r="SO1607" s="1171"/>
      <c r="SP1607" s="1171"/>
      <c r="SQ1607" s="1171"/>
      <c r="SR1607" s="1171"/>
      <c r="SS1607" s="1171"/>
      <c r="ST1607" s="1171"/>
      <c r="SU1607" s="1171"/>
      <c r="SV1607" s="1171"/>
      <c r="SW1607" s="1171"/>
      <c r="SX1607" s="1171"/>
      <c r="SY1607" s="1171"/>
      <c r="SZ1607" s="1171"/>
      <c r="TA1607" s="1171"/>
      <c r="TB1607" s="1171"/>
      <c r="TC1607" s="1171"/>
      <c r="TD1607" s="1171"/>
      <c r="TE1607" s="1171"/>
      <c r="TF1607" s="1171"/>
      <c r="TG1607" s="1171"/>
      <c r="TH1607" s="1171"/>
      <c r="TI1607" s="1171"/>
      <c r="TJ1607" s="1171"/>
      <c r="TK1607" s="1171"/>
      <c r="TL1607" s="1171"/>
      <c r="TM1607" s="1171"/>
      <c r="TN1607" s="1171"/>
      <c r="TO1607" s="1171"/>
      <c r="TP1607" s="1171"/>
      <c r="TQ1607" s="1171"/>
      <c r="TR1607" s="1171"/>
      <c r="TS1607" s="1171"/>
      <c r="TT1607" s="1171"/>
      <c r="TU1607" s="1171"/>
      <c r="TV1607" s="1171"/>
      <c r="TW1607" s="1171"/>
      <c r="TX1607" s="1171"/>
      <c r="TY1607" s="1171"/>
      <c r="TZ1607" s="1171"/>
      <c r="UA1607" s="1171"/>
      <c r="UB1607" s="1171"/>
      <c r="UC1607" s="1171"/>
      <c r="UD1607" s="1171"/>
      <c r="UE1607" s="1171"/>
      <c r="UF1607" s="1171"/>
      <c r="UG1607" s="1171"/>
      <c r="UH1607" s="1171"/>
      <c r="UI1607" s="1171"/>
      <c r="UJ1607" s="1171"/>
      <c r="UK1607" s="1171"/>
      <c r="UL1607" s="1171"/>
      <c r="UM1607" s="1171"/>
      <c r="UN1607" s="1171"/>
      <c r="UO1607" s="1171"/>
      <c r="UP1607" s="1171"/>
      <c r="UQ1607" s="1171"/>
      <c r="UR1607" s="1171"/>
      <c r="US1607" s="1171"/>
      <c r="UT1607" s="1171"/>
      <c r="UU1607" s="1171"/>
      <c r="UV1607" s="1171"/>
      <c r="UW1607" s="1171"/>
      <c r="UX1607" s="1171"/>
      <c r="UY1607" s="1171"/>
      <c r="UZ1607" s="1171"/>
      <c r="VA1607" s="1171"/>
      <c r="VB1607" s="1171"/>
      <c r="VC1607" s="1171"/>
      <c r="VD1607" s="1171"/>
      <c r="VE1607" s="1171"/>
      <c r="VF1607" s="1171"/>
      <c r="VG1607" s="1171"/>
      <c r="VH1607" s="1171"/>
      <c r="VI1607" s="1171"/>
      <c r="VJ1607" s="1171"/>
      <c r="VK1607" s="1171"/>
      <c r="VL1607" s="1171"/>
      <c r="VM1607" s="1171"/>
      <c r="VN1607" s="1171"/>
      <c r="VO1607" s="1171"/>
      <c r="VP1607" s="1171"/>
      <c r="VQ1607" s="1171"/>
      <c r="VR1607" s="1171"/>
      <c r="VS1607" s="1171"/>
      <c r="VT1607" s="1171"/>
      <c r="VU1607" s="1171"/>
      <c r="VV1607" s="1171"/>
      <c r="VW1607" s="1171"/>
      <c r="VX1607" s="1171"/>
      <c r="VY1607" s="1171"/>
      <c r="VZ1607" s="1171"/>
      <c r="WA1607" s="1171"/>
      <c r="WB1607" s="1171"/>
      <c r="WC1607" s="1171"/>
      <c r="WD1607" s="1171"/>
      <c r="WE1607" s="1171"/>
      <c r="WF1607" s="1171"/>
      <c r="WG1607" s="1171"/>
      <c r="WH1607" s="1171"/>
      <c r="WI1607" s="1171"/>
      <c r="WJ1607" s="1171"/>
      <c r="WK1607" s="1171"/>
      <c r="WL1607" s="1171"/>
      <c r="WM1607" s="1171"/>
      <c r="WN1607" s="1171"/>
      <c r="WO1607" s="1171"/>
      <c r="WP1607" s="1171"/>
      <c r="WQ1607" s="1171"/>
      <c r="WR1607" s="1171"/>
      <c r="WS1607" s="1171"/>
      <c r="WT1607" s="1171"/>
      <c r="WU1607" s="1171"/>
      <c r="WV1607" s="1171"/>
      <c r="WW1607" s="1171"/>
      <c r="WX1607" s="1171"/>
      <c r="WY1607" s="1171"/>
      <c r="WZ1607" s="1171"/>
      <c r="XA1607" s="1171"/>
      <c r="XB1607" s="1171"/>
      <c r="XC1607" s="1171"/>
      <c r="XD1607" s="1171"/>
      <c r="XE1607" s="1171"/>
      <c r="XF1607" s="1171"/>
      <c r="XG1607" s="1171"/>
      <c r="XH1607" s="1171"/>
      <c r="XI1607" s="1171"/>
      <c r="XJ1607" s="1171"/>
      <c r="XK1607" s="1171"/>
      <c r="XL1607" s="1171"/>
      <c r="XM1607" s="1171"/>
      <c r="XN1607" s="1171"/>
      <c r="XO1607" s="1171"/>
      <c r="XP1607" s="1171"/>
      <c r="XQ1607" s="1171"/>
      <c r="XR1607" s="1171"/>
      <c r="XS1607" s="1171"/>
      <c r="XT1607" s="1171"/>
      <c r="XU1607" s="1171"/>
      <c r="XV1607" s="1171"/>
      <c r="XW1607" s="1171"/>
      <c r="XX1607" s="1171"/>
      <c r="XY1607" s="1171"/>
      <c r="XZ1607" s="1171"/>
      <c r="YA1607" s="1171"/>
      <c r="YB1607" s="1171"/>
      <c r="YC1607" s="1171"/>
      <c r="YD1607" s="1171"/>
      <c r="YE1607" s="1171"/>
      <c r="YF1607" s="1171"/>
      <c r="YG1607" s="1171"/>
      <c r="YH1607" s="1171"/>
      <c r="YI1607" s="1171"/>
      <c r="YJ1607" s="1171"/>
      <c r="YK1607" s="1171"/>
      <c r="YL1607" s="1171"/>
      <c r="YM1607" s="1171"/>
      <c r="YN1607" s="1171"/>
      <c r="YO1607" s="1171"/>
      <c r="YP1607" s="1171"/>
      <c r="YQ1607" s="1171"/>
      <c r="YR1607" s="1171"/>
      <c r="YS1607" s="1171"/>
      <c r="YT1607" s="1171"/>
      <c r="YU1607" s="1171"/>
      <c r="YV1607" s="1171"/>
      <c r="YW1607" s="1171"/>
      <c r="YX1607" s="1171"/>
      <c r="YY1607" s="1171"/>
      <c r="YZ1607" s="1171"/>
      <c r="ZA1607" s="1171"/>
      <c r="ZB1607" s="1171"/>
      <c r="ZC1607" s="1171"/>
      <c r="ZD1607" s="1171"/>
      <c r="ZE1607" s="1171"/>
      <c r="ZF1607" s="1171"/>
      <c r="ZG1607" s="1171"/>
      <c r="ZH1607" s="1171"/>
      <c r="ZI1607" s="1171"/>
      <c r="ZJ1607" s="1171"/>
      <c r="ZK1607" s="1171"/>
      <c r="ZL1607" s="1171"/>
      <c r="ZM1607" s="1171"/>
      <c r="ZN1607" s="1171"/>
      <c r="ZO1607" s="1171"/>
      <c r="ZP1607" s="1171"/>
      <c r="ZQ1607" s="1171"/>
      <c r="ZR1607" s="1171"/>
      <c r="ZS1607" s="1171"/>
      <c r="ZT1607" s="1171"/>
      <c r="ZU1607" s="1171"/>
      <c r="ZV1607" s="1171"/>
      <c r="ZW1607" s="1171"/>
      <c r="ZX1607" s="1171"/>
      <c r="ZY1607" s="1171"/>
      <c r="ZZ1607" s="1171"/>
      <c r="AAA1607" s="1171"/>
      <c r="AAB1607" s="1171"/>
      <c r="AAC1607" s="1171"/>
      <c r="AAD1607" s="1171"/>
      <c r="AAE1607" s="1171"/>
      <c r="AAF1607" s="1171"/>
      <c r="AAG1607" s="1171"/>
      <c r="AAH1607" s="1171"/>
      <c r="AAI1607" s="1171"/>
      <c r="AAJ1607" s="1171"/>
      <c r="AAK1607" s="1171"/>
      <c r="AAL1607" s="1171"/>
      <c r="AAM1607" s="1171"/>
      <c r="AAN1607" s="1171"/>
      <c r="AAO1607" s="1171"/>
      <c r="AAP1607" s="1171"/>
      <c r="AAQ1607" s="1171"/>
      <c r="AAR1607" s="1171"/>
      <c r="AAS1607" s="1171"/>
      <c r="AAT1607" s="1171"/>
      <c r="AAU1607" s="1171"/>
      <c r="AAV1607" s="1171"/>
      <c r="AAW1607" s="1171"/>
      <c r="AAX1607" s="1171"/>
      <c r="AAY1607" s="1171"/>
      <c r="AAZ1607" s="1171"/>
      <c r="ABA1607" s="1171"/>
      <c r="ABB1607" s="1171"/>
      <c r="ABC1607" s="1171"/>
      <c r="ABD1607" s="1171"/>
      <c r="ABE1607" s="1171"/>
      <c r="ABF1607" s="1171"/>
      <c r="ABG1607" s="1171"/>
      <c r="ABH1607" s="1171"/>
      <c r="ABI1607" s="1171"/>
      <c r="ABJ1607" s="1171"/>
      <c r="ABK1607" s="1171"/>
      <c r="ABL1607" s="1171"/>
      <c r="ABM1607" s="1171"/>
      <c r="ABN1607" s="1171"/>
      <c r="ABO1607" s="1171"/>
      <c r="ABP1607" s="1171"/>
      <c r="ABQ1607" s="1171"/>
      <c r="ABR1607" s="1171"/>
      <c r="ABS1607" s="1171"/>
      <c r="ABT1607" s="1171"/>
      <c r="ABU1607" s="1171"/>
      <c r="ABV1607" s="1171"/>
      <c r="ABW1607" s="1171"/>
      <c r="ABX1607" s="1171"/>
      <c r="ABY1607" s="1171"/>
      <c r="ABZ1607" s="1171"/>
      <c r="ACA1607" s="1171"/>
      <c r="ACB1607" s="1171"/>
      <c r="ACC1607" s="1171"/>
      <c r="ACD1607" s="1171"/>
      <c r="ACE1607" s="1171"/>
      <c r="ACF1607" s="1171"/>
      <c r="ACG1607" s="1171"/>
      <c r="ACH1607" s="1171"/>
      <c r="ACI1607" s="1171"/>
      <c r="ACJ1607" s="1171"/>
      <c r="ACK1607" s="1171"/>
      <c r="ACL1607" s="1171"/>
      <c r="ACM1607" s="1171"/>
      <c r="ACN1607" s="1171"/>
      <c r="ACO1607" s="1171"/>
      <c r="ACP1607" s="1171"/>
      <c r="ACQ1607" s="1171"/>
      <c r="ACR1607" s="1171"/>
      <c r="ACS1607" s="1171"/>
      <c r="ACT1607" s="1171"/>
      <c r="ACU1607" s="1171"/>
      <c r="ACV1607" s="1171"/>
      <c r="ACW1607" s="1171"/>
      <c r="ACX1607" s="1171"/>
      <c r="ACY1607" s="1171"/>
      <c r="ACZ1607" s="1171"/>
      <c r="ADA1607" s="1171"/>
      <c r="ADB1607" s="1171"/>
      <c r="ADC1607" s="1171"/>
      <c r="ADD1607" s="1171"/>
      <c r="ADE1607" s="1171"/>
      <c r="ADF1607" s="1171"/>
      <c r="ADG1607" s="1171"/>
      <c r="ADH1607" s="1171"/>
      <c r="ADI1607" s="1171"/>
      <c r="ADJ1607" s="1171"/>
      <c r="ADK1607" s="1171"/>
      <c r="ADL1607" s="1171"/>
      <c r="ADM1607" s="1171"/>
      <c r="ADN1607" s="1171"/>
      <c r="ADO1607" s="1171"/>
      <c r="ADP1607" s="1171"/>
      <c r="ADQ1607" s="1171"/>
      <c r="ADR1607" s="1171"/>
      <c r="ADS1607" s="1171"/>
      <c r="ADT1607" s="1171"/>
      <c r="ADU1607" s="1171"/>
      <c r="ADV1607" s="1171"/>
      <c r="ADW1607" s="1171"/>
      <c r="ADX1607" s="1171"/>
      <c r="ADY1607" s="1171"/>
      <c r="ADZ1607" s="1171"/>
      <c r="AEA1607" s="1171"/>
      <c r="AEB1607" s="1171"/>
      <c r="AEC1607" s="1171"/>
      <c r="AED1607" s="1171"/>
      <c r="AEE1607" s="1171"/>
      <c r="AEF1607" s="1171"/>
      <c r="AEG1607" s="1171"/>
      <c r="AEH1607" s="1171"/>
      <c r="AEI1607" s="1171"/>
      <c r="AEJ1607" s="1171"/>
      <c r="AEK1607" s="1171"/>
      <c r="AEL1607" s="1171"/>
      <c r="AEM1607" s="1171"/>
      <c r="AEN1607" s="1171"/>
      <c r="AEO1607" s="1171"/>
      <c r="AEP1607" s="1171"/>
    </row>
    <row r="1608" spans="1:822" s="1182" customFormat="1" x14ac:dyDescent="0.25">
      <c r="A1608" s="1171"/>
      <c r="P1608" s="1171"/>
      <c r="Q1608" s="1171"/>
      <c r="R1608" s="1171"/>
      <c r="S1608" s="1171"/>
      <c r="T1608" s="1171"/>
      <c r="U1608" s="1171"/>
      <c r="V1608" s="1171"/>
      <c r="W1608" s="1171"/>
      <c r="X1608" s="1171"/>
      <c r="Y1608" s="1171"/>
      <c r="Z1608" s="1171"/>
      <c r="AA1608" s="1171"/>
      <c r="AB1608" s="1171"/>
      <c r="AC1608" s="1171"/>
      <c r="AD1608" s="1171"/>
      <c r="AE1608" s="1171"/>
      <c r="AF1608" s="1171"/>
      <c r="AG1608" s="1171"/>
      <c r="AH1608" s="1171"/>
      <c r="AI1608" s="1171"/>
      <c r="AJ1608" s="1171"/>
      <c r="AK1608" s="1171"/>
      <c r="AL1608" s="1171"/>
      <c r="AM1608" s="1171"/>
      <c r="AN1608" s="1171"/>
      <c r="AO1608" s="1171"/>
      <c r="AP1608" s="1171"/>
      <c r="AQ1608" s="1171"/>
      <c r="AR1608" s="1171"/>
      <c r="AS1608" s="1171"/>
      <c r="AT1608" s="1171"/>
      <c r="AU1608" s="1171"/>
      <c r="AV1608" s="1171"/>
      <c r="AW1608" s="1171"/>
      <c r="AX1608" s="1171"/>
      <c r="AY1608" s="1171"/>
      <c r="AZ1608" s="1171"/>
      <c r="BA1608" s="1171"/>
      <c r="BB1608" s="1171"/>
      <c r="BC1608" s="1171"/>
      <c r="BD1608" s="1171"/>
      <c r="BE1608" s="1171"/>
      <c r="BF1608" s="1171"/>
      <c r="BG1608" s="1171"/>
      <c r="BH1608" s="1171"/>
      <c r="BI1608" s="1171"/>
      <c r="BJ1608" s="1171"/>
      <c r="BK1608" s="1171"/>
      <c r="BL1608" s="1171"/>
      <c r="BM1608" s="1171"/>
      <c r="BN1608" s="1171"/>
      <c r="BO1608" s="1171"/>
      <c r="BP1608" s="1171"/>
      <c r="BQ1608" s="1171"/>
      <c r="BR1608" s="1171"/>
      <c r="BS1608" s="1171"/>
      <c r="BT1608" s="1171"/>
      <c r="BU1608" s="1171"/>
      <c r="BV1608" s="1171"/>
      <c r="BW1608" s="1171"/>
      <c r="BX1608" s="1171"/>
      <c r="BY1608" s="1171"/>
      <c r="BZ1608" s="1171"/>
      <c r="CA1608" s="1171"/>
      <c r="CB1608" s="1171"/>
      <c r="CC1608" s="1171"/>
      <c r="CD1608" s="1171"/>
      <c r="CE1608" s="1171"/>
      <c r="CF1608" s="1171"/>
      <c r="CG1608" s="1171"/>
      <c r="CH1608" s="1171"/>
      <c r="CI1608" s="1171"/>
      <c r="CJ1608" s="1171"/>
      <c r="CK1608" s="1171"/>
      <c r="CL1608" s="1171"/>
      <c r="CM1608" s="1171"/>
      <c r="CN1608" s="1171"/>
      <c r="CO1608" s="1171"/>
      <c r="CP1608" s="1171"/>
      <c r="CQ1608" s="1171"/>
      <c r="CR1608" s="1171"/>
      <c r="CS1608" s="1171"/>
      <c r="CT1608" s="1171"/>
      <c r="CU1608" s="1171"/>
      <c r="CV1608" s="1171"/>
      <c r="CW1608" s="1171"/>
      <c r="CX1608" s="1171"/>
      <c r="CY1608" s="1171"/>
      <c r="CZ1608" s="1171"/>
      <c r="DA1608" s="1171"/>
      <c r="DB1608" s="1171"/>
      <c r="DC1608" s="1171"/>
      <c r="DD1608" s="1171"/>
      <c r="DE1608" s="1171"/>
      <c r="DF1608" s="1171"/>
      <c r="DG1608" s="1171"/>
      <c r="DH1608" s="1171"/>
      <c r="DI1608" s="1171"/>
      <c r="DJ1608" s="1171"/>
      <c r="DK1608" s="1171"/>
      <c r="DL1608" s="1171"/>
      <c r="DM1608" s="1171"/>
      <c r="DN1608" s="1171"/>
      <c r="DO1608" s="1171"/>
      <c r="DP1608" s="1171"/>
      <c r="DQ1608" s="1171"/>
      <c r="DR1608" s="1171"/>
      <c r="DS1608" s="1171"/>
      <c r="DT1608" s="1171"/>
      <c r="DU1608" s="1171"/>
      <c r="DV1608" s="1171"/>
      <c r="DW1608" s="1171"/>
      <c r="DX1608" s="1171"/>
      <c r="DY1608" s="1171"/>
      <c r="DZ1608" s="1171"/>
      <c r="EA1608" s="1171"/>
      <c r="EB1608" s="1171"/>
      <c r="EC1608" s="1171"/>
      <c r="ED1608" s="1171"/>
      <c r="EE1608" s="1171"/>
      <c r="EF1608" s="1171"/>
      <c r="EG1608" s="1171"/>
      <c r="EH1608" s="1171"/>
      <c r="EI1608" s="1171"/>
      <c r="EJ1608" s="1171"/>
      <c r="EK1608" s="1171"/>
      <c r="EL1608" s="1171"/>
      <c r="EM1608" s="1171"/>
      <c r="EN1608" s="1171"/>
      <c r="EO1608" s="1171"/>
      <c r="EP1608" s="1171"/>
      <c r="EQ1608" s="1171"/>
      <c r="ER1608" s="1171"/>
      <c r="ES1608" s="1171"/>
      <c r="ET1608" s="1171"/>
      <c r="EU1608" s="1171"/>
      <c r="EV1608" s="1171"/>
      <c r="EW1608" s="1171"/>
      <c r="EX1608" s="1171"/>
      <c r="EY1608" s="1171"/>
      <c r="EZ1608" s="1171"/>
      <c r="FA1608" s="1171"/>
      <c r="FB1608" s="1171"/>
      <c r="FC1608" s="1171"/>
      <c r="FD1608" s="1171"/>
      <c r="FE1608" s="1171"/>
      <c r="FF1608" s="1171"/>
      <c r="FG1608" s="1171"/>
      <c r="FH1608" s="1171"/>
      <c r="FI1608" s="1171"/>
      <c r="FJ1608" s="1171"/>
      <c r="FK1608" s="1171"/>
      <c r="FL1608" s="1171"/>
      <c r="FM1608" s="1171"/>
      <c r="FN1608" s="1171"/>
      <c r="FO1608" s="1171"/>
      <c r="FP1608" s="1171"/>
      <c r="FQ1608" s="1171"/>
      <c r="FR1608" s="1171"/>
      <c r="FS1608" s="1171"/>
      <c r="FT1608" s="1171"/>
      <c r="FU1608" s="1171"/>
      <c r="FV1608" s="1171"/>
      <c r="FW1608" s="1171"/>
      <c r="FX1608" s="1171"/>
      <c r="FY1608" s="1171"/>
      <c r="FZ1608" s="1171"/>
      <c r="GA1608" s="1171"/>
      <c r="GB1608" s="1171"/>
      <c r="GC1608" s="1171"/>
      <c r="GD1608" s="1171"/>
      <c r="GE1608" s="1171"/>
      <c r="GF1608" s="1171"/>
      <c r="GG1608" s="1171"/>
      <c r="GH1608" s="1171"/>
      <c r="GI1608" s="1171"/>
      <c r="GJ1608" s="1171"/>
      <c r="GK1608" s="1171"/>
      <c r="GL1608" s="1171"/>
      <c r="GM1608" s="1171"/>
      <c r="GN1608" s="1171"/>
      <c r="GO1608" s="1171"/>
      <c r="GP1608" s="1171"/>
      <c r="GQ1608" s="1171"/>
      <c r="GR1608" s="1171"/>
      <c r="GS1608" s="1171"/>
      <c r="GT1608" s="1171"/>
      <c r="GU1608" s="1171"/>
      <c r="GV1608" s="1171"/>
      <c r="GW1608" s="1171"/>
      <c r="GX1608" s="1171"/>
      <c r="GY1608" s="1171"/>
      <c r="GZ1608" s="1171"/>
      <c r="HA1608" s="1171"/>
      <c r="HB1608" s="1171"/>
      <c r="HC1608" s="1171"/>
      <c r="HD1608" s="1171"/>
      <c r="HE1608" s="1171"/>
      <c r="HF1608" s="1171"/>
      <c r="HG1608" s="1171"/>
      <c r="HH1608" s="1171"/>
      <c r="HI1608" s="1171"/>
      <c r="HJ1608" s="1171"/>
      <c r="HK1608" s="1171"/>
      <c r="HL1608" s="1171"/>
      <c r="HM1608" s="1171"/>
      <c r="HN1608" s="1171"/>
      <c r="HO1608" s="1171"/>
      <c r="HP1608" s="1171"/>
      <c r="HQ1608" s="1171"/>
      <c r="HR1608" s="1171"/>
      <c r="HS1608" s="1171"/>
      <c r="HT1608" s="1171"/>
      <c r="HU1608" s="1171"/>
      <c r="HV1608" s="1171"/>
      <c r="HW1608" s="1171"/>
      <c r="HX1608" s="1171"/>
      <c r="HY1608" s="1171"/>
      <c r="HZ1608" s="1171"/>
      <c r="IA1608" s="1171"/>
      <c r="IB1608" s="1171"/>
      <c r="IC1608" s="1171"/>
      <c r="ID1608" s="1171"/>
      <c r="IE1608" s="1171"/>
      <c r="IF1608" s="1171"/>
      <c r="IG1608" s="1171"/>
      <c r="IH1608" s="1171"/>
      <c r="II1608" s="1171"/>
      <c r="IJ1608" s="1171"/>
      <c r="IK1608" s="1171"/>
      <c r="IL1608" s="1171"/>
      <c r="IM1608" s="1171"/>
      <c r="IN1608" s="1171"/>
      <c r="IO1608" s="1171"/>
      <c r="IP1608" s="1171"/>
      <c r="IQ1608" s="1171"/>
      <c r="IR1608" s="1171"/>
      <c r="IS1608" s="1171"/>
      <c r="IT1608" s="1171"/>
      <c r="IU1608" s="1171"/>
      <c r="IV1608" s="1171"/>
      <c r="IW1608" s="1171"/>
      <c r="IX1608" s="1171"/>
      <c r="IY1608" s="1171"/>
      <c r="IZ1608" s="1171"/>
      <c r="JA1608" s="1171"/>
      <c r="JB1608" s="1171"/>
      <c r="JC1608" s="1171"/>
      <c r="JD1608" s="1171"/>
      <c r="JE1608" s="1171"/>
      <c r="JF1608" s="1171"/>
      <c r="JG1608" s="1171"/>
      <c r="JH1608" s="1171"/>
      <c r="JI1608" s="1171"/>
      <c r="JJ1608" s="1171"/>
      <c r="JK1608" s="1171"/>
      <c r="JL1608" s="1171"/>
      <c r="JM1608" s="1171"/>
      <c r="JN1608" s="1171"/>
      <c r="JO1608" s="1171"/>
      <c r="JP1608" s="1171"/>
      <c r="JQ1608" s="1171"/>
      <c r="JR1608" s="1171"/>
      <c r="JS1608" s="1171"/>
      <c r="JT1608" s="1171"/>
      <c r="JU1608" s="1171"/>
      <c r="JV1608" s="1171"/>
      <c r="JW1608" s="1171"/>
      <c r="JX1608" s="1171"/>
      <c r="JY1608" s="1171"/>
      <c r="JZ1608" s="1171"/>
      <c r="KA1608" s="1171"/>
      <c r="KB1608" s="1171"/>
      <c r="KC1608" s="1171"/>
      <c r="KD1608" s="1171"/>
      <c r="KE1608" s="1171"/>
      <c r="KF1608" s="1171"/>
      <c r="KG1608" s="1171"/>
      <c r="KH1608" s="1171"/>
      <c r="KI1608" s="1171"/>
      <c r="KJ1608" s="1171"/>
      <c r="KK1608" s="1171"/>
      <c r="KL1608" s="1171"/>
      <c r="KM1608" s="1171"/>
      <c r="KN1608" s="1171"/>
      <c r="KO1608" s="1171"/>
      <c r="KP1608" s="1171"/>
      <c r="KQ1608" s="1171"/>
      <c r="KR1608" s="1171"/>
      <c r="KS1608" s="1171"/>
      <c r="KT1608" s="1171"/>
      <c r="KU1608" s="1171"/>
      <c r="KV1608" s="1171"/>
      <c r="KW1608" s="1171"/>
      <c r="KX1608" s="1171"/>
      <c r="KY1608" s="1171"/>
      <c r="KZ1608" s="1171"/>
      <c r="LA1608" s="1171"/>
      <c r="LB1608" s="1171"/>
      <c r="LC1608" s="1171"/>
      <c r="LD1608" s="1171"/>
      <c r="LE1608" s="1171"/>
      <c r="LF1608" s="1171"/>
      <c r="LG1608" s="1171"/>
      <c r="LH1608" s="1171"/>
      <c r="LI1608" s="1171"/>
      <c r="LJ1608" s="1171"/>
      <c r="LK1608" s="1171"/>
      <c r="LL1608" s="1171"/>
      <c r="LM1608" s="1171"/>
      <c r="LN1608" s="1171"/>
      <c r="LO1608" s="1171"/>
      <c r="LP1608" s="1171"/>
      <c r="LQ1608" s="1171"/>
      <c r="LR1608" s="1171"/>
      <c r="LS1608" s="1171"/>
      <c r="LT1608" s="1171"/>
      <c r="LU1608" s="1171"/>
      <c r="LV1608" s="1171"/>
      <c r="LW1608" s="1171"/>
      <c r="LX1608" s="1171"/>
      <c r="LY1608" s="1171"/>
      <c r="LZ1608" s="1171"/>
      <c r="MA1608" s="1171"/>
      <c r="MB1608" s="1171"/>
      <c r="MC1608" s="1171"/>
      <c r="MD1608" s="1171"/>
      <c r="ME1608" s="1171"/>
      <c r="MF1608" s="1171"/>
      <c r="MG1608" s="1171"/>
      <c r="MH1608" s="1171"/>
      <c r="MI1608" s="1171"/>
      <c r="MJ1608" s="1171"/>
      <c r="MK1608" s="1171"/>
      <c r="ML1608" s="1171"/>
      <c r="MM1608" s="1171"/>
      <c r="MN1608" s="1171"/>
      <c r="MO1608" s="1171"/>
      <c r="MP1608" s="1171"/>
      <c r="MQ1608" s="1171"/>
      <c r="MR1608" s="1171"/>
      <c r="MS1608" s="1171"/>
      <c r="MT1608" s="1171"/>
      <c r="MU1608" s="1171"/>
      <c r="MV1608" s="1171"/>
      <c r="MW1608" s="1171"/>
      <c r="MX1608" s="1171"/>
      <c r="MY1608" s="1171"/>
      <c r="MZ1608" s="1171"/>
      <c r="NA1608" s="1171"/>
      <c r="NB1608" s="1171"/>
      <c r="NC1608" s="1171"/>
      <c r="ND1608" s="1171"/>
      <c r="NE1608" s="1171"/>
      <c r="NF1608" s="1171"/>
      <c r="NG1608" s="1171"/>
      <c r="NH1608" s="1171"/>
      <c r="NI1608" s="1171"/>
      <c r="NJ1608" s="1171"/>
      <c r="NK1608" s="1171"/>
      <c r="NL1608" s="1171"/>
      <c r="NM1608" s="1171"/>
      <c r="NN1608" s="1171"/>
      <c r="NO1608" s="1171"/>
      <c r="NP1608" s="1171"/>
      <c r="NQ1608" s="1171"/>
      <c r="NR1608" s="1171"/>
      <c r="NS1608" s="1171"/>
      <c r="NT1608" s="1171"/>
      <c r="NU1608" s="1171"/>
      <c r="NV1608" s="1171"/>
      <c r="NW1608" s="1171"/>
      <c r="NX1608" s="1171"/>
      <c r="NY1608" s="1171"/>
      <c r="NZ1608" s="1171"/>
      <c r="OA1608" s="1171"/>
      <c r="OB1608" s="1171"/>
      <c r="OC1608" s="1171"/>
      <c r="OD1608" s="1171"/>
      <c r="OE1608" s="1171"/>
      <c r="OF1608" s="1171"/>
      <c r="OG1608" s="1171"/>
      <c r="OH1608" s="1171"/>
      <c r="OI1608" s="1171"/>
      <c r="OJ1608" s="1171"/>
      <c r="OK1608" s="1171"/>
      <c r="OL1608" s="1171"/>
      <c r="OM1608" s="1171"/>
      <c r="ON1608" s="1171"/>
      <c r="OO1608" s="1171"/>
      <c r="OP1608" s="1171"/>
      <c r="OQ1608" s="1171"/>
      <c r="OR1608" s="1171"/>
      <c r="OS1608" s="1171"/>
      <c r="OT1608" s="1171"/>
      <c r="OU1608" s="1171"/>
      <c r="OV1608" s="1171"/>
      <c r="OW1608" s="1171"/>
      <c r="OX1608" s="1171"/>
      <c r="OY1608" s="1171"/>
      <c r="OZ1608" s="1171"/>
      <c r="PA1608" s="1171"/>
      <c r="PB1608" s="1171"/>
      <c r="PC1608" s="1171"/>
      <c r="PD1608" s="1171"/>
      <c r="PE1608" s="1171"/>
      <c r="PF1608" s="1171"/>
      <c r="PG1608" s="1171"/>
      <c r="PH1608" s="1171"/>
      <c r="PI1608" s="1171"/>
      <c r="PJ1608" s="1171"/>
      <c r="PK1608" s="1171"/>
      <c r="PL1608" s="1171"/>
      <c r="PM1608" s="1171"/>
      <c r="PN1608" s="1171"/>
      <c r="PO1608" s="1171"/>
      <c r="PP1608" s="1171"/>
      <c r="PQ1608" s="1171"/>
      <c r="PR1608" s="1171"/>
      <c r="PS1608" s="1171"/>
      <c r="PT1608" s="1171"/>
      <c r="PU1608" s="1171"/>
      <c r="PV1608" s="1171"/>
      <c r="PW1608" s="1171"/>
      <c r="PX1608" s="1171"/>
      <c r="PY1608" s="1171"/>
      <c r="PZ1608" s="1171"/>
      <c r="QA1608" s="1171"/>
      <c r="QB1608" s="1171"/>
      <c r="QC1608" s="1171"/>
      <c r="QD1608" s="1171"/>
      <c r="QE1608" s="1171"/>
      <c r="QF1608" s="1171"/>
      <c r="QG1608" s="1171"/>
      <c r="QH1608" s="1171"/>
      <c r="QI1608" s="1171"/>
      <c r="QJ1608" s="1171"/>
      <c r="QK1608" s="1171"/>
      <c r="QL1608" s="1171"/>
      <c r="QM1608" s="1171"/>
      <c r="QN1608" s="1171"/>
      <c r="QO1608" s="1171"/>
      <c r="QP1608" s="1171"/>
      <c r="QQ1608" s="1171"/>
      <c r="QR1608" s="1171"/>
      <c r="QS1608" s="1171"/>
      <c r="QT1608" s="1171"/>
      <c r="QU1608" s="1171"/>
      <c r="QV1608" s="1171"/>
      <c r="QW1608" s="1171"/>
      <c r="QX1608" s="1171"/>
      <c r="QY1608" s="1171"/>
      <c r="QZ1608" s="1171"/>
      <c r="RA1608" s="1171"/>
      <c r="RB1608" s="1171"/>
      <c r="RC1608" s="1171"/>
      <c r="RD1608" s="1171"/>
      <c r="RE1608" s="1171"/>
      <c r="RF1608" s="1171"/>
      <c r="RG1608" s="1171"/>
      <c r="RH1608" s="1171"/>
      <c r="RI1608" s="1171"/>
      <c r="RJ1608" s="1171"/>
      <c r="RK1608" s="1171"/>
      <c r="RL1608" s="1171"/>
      <c r="RM1608" s="1171"/>
      <c r="RN1608" s="1171"/>
      <c r="RO1608" s="1171"/>
      <c r="RP1608" s="1171"/>
      <c r="RQ1608" s="1171"/>
      <c r="RR1608" s="1171"/>
      <c r="RS1608" s="1171"/>
      <c r="RT1608" s="1171"/>
      <c r="RU1608" s="1171"/>
      <c r="RV1608" s="1171"/>
      <c r="RW1608" s="1171"/>
      <c r="RX1608" s="1171"/>
      <c r="RY1608" s="1171"/>
      <c r="RZ1608" s="1171"/>
      <c r="SA1608" s="1171"/>
      <c r="SB1608" s="1171"/>
      <c r="SC1608" s="1171"/>
      <c r="SD1608" s="1171"/>
      <c r="SE1608" s="1171"/>
      <c r="SF1608" s="1171"/>
      <c r="SG1608" s="1171"/>
      <c r="SH1608" s="1171"/>
      <c r="SI1608" s="1171"/>
      <c r="SJ1608" s="1171"/>
      <c r="SK1608" s="1171"/>
      <c r="SL1608" s="1171"/>
      <c r="SM1608" s="1171"/>
      <c r="SN1608" s="1171"/>
      <c r="SO1608" s="1171"/>
      <c r="SP1608" s="1171"/>
      <c r="SQ1608" s="1171"/>
      <c r="SR1608" s="1171"/>
      <c r="SS1608" s="1171"/>
      <c r="ST1608" s="1171"/>
      <c r="SU1608" s="1171"/>
      <c r="SV1608" s="1171"/>
      <c r="SW1608" s="1171"/>
      <c r="SX1608" s="1171"/>
      <c r="SY1608" s="1171"/>
      <c r="SZ1608" s="1171"/>
      <c r="TA1608" s="1171"/>
      <c r="TB1608" s="1171"/>
      <c r="TC1608" s="1171"/>
      <c r="TD1608" s="1171"/>
      <c r="TE1608" s="1171"/>
      <c r="TF1608" s="1171"/>
      <c r="TG1608" s="1171"/>
      <c r="TH1608" s="1171"/>
      <c r="TI1608" s="1171"/>
      <c r="TJ1608" s="1171"/>
      <c r="TK1608" s="1171"/>
      <c r="TL1608" s="1171"/>
      <c r="TM1608" s="1171"/>
      <c r="TN1608" s="1171"/>
      <c r="TO1608" s="1171"/>
      <c r="TP1608" s="1171"/>
      <c r="TQ1608" s="1171"/>
      <c r="TR1608" s="1171"/>
      <c r="TS1608" s="1171"/>
      <c r="TT1608" s="1171"/>
      <c r="TU1608" s="1171"/>
      <c r="TV1608" s="1171"/>
      <c r="TW1608" s="1171"/>
      <c r="TX1608" s="1171"/>
      <c r="TY1608" s="1171"/>
      <c r="TZ1608" s="1171"/>
      <c r="UA1608" s="1171"/>
      <c r="UB1608" s="1171"/>
      <c r="UC1608" s="1171"/>
      <c r="UD1608" s="1171"/>
      <c r="UE1608" s="1171"/>
      <c r="UF1608" s="1171"/>
      <c r="UG1608" s="1171"/>
      <c r="UH1608" s="1171"/>
      <c r="UI1608" s="1171"/>
      <c r="UJ1608" s="1171"/>
      <c r="UK1608" s="1171"/>
      <c r="UL1608" s="1171"/>
      <c r="UM1608" s="1171"/>
      <c r="UN1608" s="1171"/>
      <c r="UO1608" s="1171"/>
      <c r="UP1608" s="1171"/>
      <c r="UQ1608" s="1171"/>
      <c r="UR1608" s="1171"/>
      <c r="US1608" s="1171"/>
      <c r="UT1608" s="1171"/>
      <c r="UU1608" s="1171"/>
      <c r="UV1608" s="1171"/>
      <c r="UW1608" s="1171"/>
      <c r="UX1608" s="1171"/>
      <c r="UY1608" s="1171"/>
      <c r="UZ1608" s="1171"/>
      <c r="VA1608" s="1171"/>
      <c r="VB1608" s="1171"/>
      <c r="VC1608" s="1171"/>
      <c r="VD1608" s="1171"/>
      <c r="VE1608" s="1171"/>
      <c r="VF1608" s="1171"/>
      <c r="VG1608" s="1171"/>
      <c r="VH1608" s="1171"/>
      <c r="VI1608" s="1171"/>
      <c r="VJ1608" s="1171"/>
      <c r="VK1608" s="1171"/>
      <c r="VL1608" s="1171"/>
      <c r="VM1608" s="1171"/>
      <c r="VN1608" s="1171"/>
      <c r="VO1608" s="1171"/>
      <c r="VP1608" s="1171"/>
      <c r="VQ1608" s="1171"/>
      <c r="VR1608" s="1171"/>
      <c r="VS1608" s="1171"/>
      <c r="VT1608" s="1171"/>
      <c r="VU1608" s="1171"/>
      <c r="VV1608" s="1171"/>
      <c r="VW1608" s="1171"/>
      <c r="VX1608" s="1171"/>
      <c r="VY1608" s="1171"/>
      <c r="VZ1608" s="1171"/>
      <c r="WA1608" s="1171"/>
      <c r="WB1608" s="1171"/>
      <c r="WC1608" s="1171"/>
      <c r="WD1608" s="1171"/>
      <c r="WE1608" s="1171"/>
      <c r="WF1608" s="1171"/>
      <c r="WG1608" s="1171"/>
      <c r="WH1608" s="1171"/>
      <c r="WI1608" s="1171"/>
      <c r="WJ1608" s="1171"/>
      <c r="WK1608" s="1171"/>
      <c r="WL1608" s="1171"/>
      <c r="WM1608" s="1171"/>
      <c r="WN1608" s="1171"/>
      <c r="WO1608" s="1171"/>
      <c r="WP1608" s="1171"/>
      <c r="WQ1608" s="1171"/>
      <c r="WR1608" s="1171"/>
      <c r="WS1608" s="1171"/>
      <c r="WT1608" s="1171"/>
      <c r="WU1608" s="1171"/>
      <c r="WV1608" s="1171"/>
      <c r="WW1608" s="1171"/>
      <c r="WX1608" s="1171"/>
      <c r="WY1608" s="1171"/>
      <c r="WZ1608" s="1171"/>
      <c r="XA1608" s="1171"/>
      <c r="XB1608" s="1171"/>
      <c r="XC1608" s="1171"/>
      <c r="XD1608" s="1171"/>
      <c r="XE1608" s="1171"/>
      <c r="XF1608" s="1171"/>
      <c r="XG1608" s="1171"/>
      <c r="XH1608" s="1171"/>
      <c r="XI1608" s="1171"/>
      <c r="XJ1608" s="1171"/>
      <c r="XK1608" s="1171"/>
      <c r="XL1608" s="1171"/>
      <c r="XM1608" s="1171"/>
      <c r="XN1608" s="1171"/>
      <c r="XO1608" s="1171"/>
      <c r="XP1608" s="1171"/>
      <c r="XQ1608" s="1171"/>
      <c r="XR1608" s="1171"/>
      <c r="XS1608" s="1171"/>
      <c r="XT1608" s="1171"/>
      <c r="XU1608" s="1171"/>
      <c r="XV1608" s="1171"/>
      <c r="XW1608" s="1171"/>
      <c r="XX1608" s="1171"/>
      <c r="XY1608" s="1171"/>
      <c r="XZ1608" s="1171"/>
      <c r="YA1608" s="1171"/>
      <c r="YB1608" s="1171"/>
      <c r="YC1608" s="1171"/>
      <c r="YD1608" s="1171"/>
      <c r="YE1608" s="1171"/>
      <c r="YF1608" s="1171"/>
      <c r="YG1608" s="1171"/>
      <c r="YH1608" s="1171"/>
      <c r="YI1608" s="1171"/>
      <c r="YJ1608" s="1171"/>
      <c r="YK1608" s="1171"/>
      <c r="YL1608" s="1171"/>
      <c r="YM1608" s="1171"/>
      <c r="YN1608" s="1171"/>
      <c r="YO1608" s="1171"/>
      <c r="YP1608" s="1171"/>
      <c r="YQ1608" s="1171"/>
      <c r="YR1608" s="1171"/>
      <c r="YS1608" s="1171"/>
      <c r="YT1608" s="1171"/>
      <c r="YU1608" s="1171"/>
      <c r="YV1608" s="1171"/>
      <c r="YW1608" s="1171"/>
      <c r="YX1608" s="1171"/>
      <c r="YY1608" s="1171"/>
      <c r="YZ1608" s="1171"/>
      <c r="ZA1608" s="1171"/>
      <c r="ZB1608" s="1171"/>
      <c r="ZC1608" s="1171"/>
      <c r="ZD1608" s="1171"/>
      <c r="ZE1608" s="1171"/>
      <c r="ZF1608" s="1171"/>
      <c r="ZG1608" s="1171"/>
      <c r="ZH1608" s="1171"/>
      <c r="ZI1608" s="1171"/>
      <c r="ZJ1608" s="1171"/>
      <c r="ZK1608" s="1171"/>
      <c r="ZL1608" s="1171"/>
      <c r="ZM1608" s="1171"/>
      <c r="ZN1608" s="1171"/>
      <c r="ZO1608" s="1171"/>
      <c r="ZP1608" s="1171"/>
      <c r="ZQ1608" s="1171"/>
      <c r="ZR1608" s="1171"/>
      <c r="ZS1608" s="1171"/>
      <c r="ZT1608" s="1171"/>
      <c r="ZU1608" s="1171"/>
      <c r="ZV1608" s="1171"/>
      <c r="ZW1608" s="1171"/>
      <c r="ZX1608" s="1171"/>
      <c r="ZY1608" s="1171"/>
      <c r="ZZ1608" s="1171"/>
      <c r="AAA1608" s="1171"/>
      <c r="AAB1608" s="1171"/>
      <c r="AAC1608" s="1171"/>
      <c r="AAD1608" s="1171"/>
      <c r="AAE1608" s="1171"/>
      <c r="AAF1608" s="1171"/>
      <c r="AAG1608" s="1171"/>
      <c r="AAH1608" s="1171"/>
      <c r="AAI1608" s="1171"/>
      <c r="AAJ1608" s="1171"/>
      <c r="AAK1608" s="1171"/>
      <c r="AAL1608" s="1171"/>
      <c r="AAM1608" s="1171"/>
      <c r="AAN1608" s="1171"/>
      <c r="AAO1608" s="1171"/>
      <c r="AAP1608" s="1171"/>
      <c r="AAQ1608" s="1171"/>
      <c r="AAR1608" s="1171"/>
      <c r="AAS1608" s="1171"/>
      <c r="AAT1608" s="1171"/>
      <c r="AAU1608" s="1171"/>
      <c r="AAV1608" s="1171"/>
      <c r="AAW1608" s="1171"/>
      <c r="AAX1608" s="1171"/>
      <c r="AAY1608" s="1171"/>
      <c r="AAZ1608" s="1171"/>
      <c r="ABA1608" s="1171"/>
      <c r="ABB1608" s="1171"/>
      <c r="ABC1608" s="1171"/>
      <c r="ABD1608" s="1171"/>
      <c r="ABE1608" s="1171"/>
      <c r="ABF1608" s="1171"/>
      <c r="ABG1608" s="1171"/>
      <c r="ABH1608" s="1171"/>
      <c r="ABI1608" s="1171"/>
      <c r="ABJ1608" s="1171"/>
      <c r="ABK1608" s="1171"/>
      <c r="ABL1608" s="1171"/>
      <c r="ABM1608" s="1171"/>
      <c r="ABN1608" s="1171"/>
      <c r="ABO1608" s="1171"/>
      <c r="ABP1608" s="1171"/>
      <c r="ABQ1608" s="1171"/>
      <c r="ABR1608" s="1171"/>
      <c r="ABS1608" s="1171"/>
      <c r="ABT1608" s="1171"/>
      <c r="ABU1608" s="1171"/>
      <c r="ABV1608" s="1171"/>
      <c r="ABW1608" s="1171"/>
      <c r="ABX1608" s="1171"/>
      <c r="ABY1608" s="1171"/>
      <c r="ABZ1608" s="1171"/>
      <c r="ACA1608" s="1171"/>
      <c r="ACB1608" s="1171"/>
      <c r="ACC1608" s="1171"/>
      <c r="ACD1608" s="1171"/>
      <c r="ACE1608" s="1171"/>
      <c r="ACF1608" s="1171"/>
      <c r="ACG1608" s="1171"/>
      <c r="ACH1608" s="1171"/>
      <c r="ACI1608" s="1171"/>
      <c r="ACJ1608" s="1171"/>
      <c r="ACK1608" s="1171"/>
      <c r="ACL1608" s="1171"/>
      <c r="ACM1608" s="1171"/>
      <c r="ACN1608" s="1171"/>
      <c r="ACO1608" s="1171"/>
      <c r="ACP1608" s="1171"/>
      <c r="ACQ1608" s="1171"/>
      <c r="ACR1608" s="1171"/>
      <c r="ACS1608" s="1171"/>
      <c r="ACT1608" s="1171"/>
      <c r="ACU1608" s="1171"/>
      <c r="ACV1608" s="1171"/>
      <c r="ACW1608" s="1171"/>
      <c r="ACX1608" s="1171"/>
      <c r="ACY1608" s="1171"/>
      <c r="ACZ1608" s="1171"/>
      <c r="ADA1608" s="1171"/>
      <c r="ADB1608" s="1171"/>
      <c r="ADC1608" s="1171"/>
      <c r="ADD1608" s="1171"/>
      <c r="ADE1608" s="1171"/>
      <c r="ADF1608" s="1171"/>
      <c r="ADG1608" s="1171"/>
      <c r="ADH1608" s="1171"/>
      <c r="ADI1608" s="1171"/>
      <c r="ADJ1608" s="1171"/>
      <c r="ADK1608" s="1171"/>
      <c r="ADL1608" s="1171"/>
      <c r="ADM1608" s="1171"/>
      <c r="ADN1608" s="1171"/>
      <c r="ADO1608" s="1171"/>
      <c r="ADP1608" s="1171"/>
      <c r="ADQ1608" s="1171"/>
      <c r="ADR1608" s="1171"/>
      <c r="ADS1608" s="1171"/>
      <c r="ADT1608" s="1171"/>
      <c r="ADU1608" s="1171"/>
      <c r="ADV1608" s="1171"/>
      <c r="ADW1608" s="1171"/>
      <c r="ADX1608" s="1171"/>
      <c r="ADY1608" s="1171"/>
      <c r="ADZ1608" s="1171"/>
      <c r="AEA1608" s="1171"/>
      <c r="AEB1608" s="1171"/>
      <c r="AEC1608" s="1171"/>
      <c r="AED1608" s="1171"/>
      <c r="AEE1608" s="1171"/>
      <c r="AEF1608" s="1171"/>
      <c r="AEG1608" s="1171"/>
      <c r="AEH1608" s="1171"/>
      <c r="AEI1608" s="1171"/>
      <c r="AEJ1608" s="1171"/>
      <c r="AEK1608" s="1171"/>
      <c r="AEL1608" s="1171"/>
      <c r="AEM1608" s="1171"/>
      <c r="AEN1608" s="1171"/>
      <c r="AEO1608" s="1171"/>
      <c r="AEP1608" s="1171"/>
    </row>
    <row r="1609" spans="1:822" s="1182" customFormat="1" x14ac:dyDescent="0.25">
      <c r="A1609" s="1171"/>
      <c r="P1609" s="1171"/>
      <c r="Q1609" s="1171"/>
      <c r="R1609" s="1171"/>
      <c r="S1609" s="1171"/>
      <c r="T1609" s="1171"/>
      <c r="U1609" s="1171"/>
      <c r="V1609" s="1171"/>
      <c r="W1609" s="1171"/>
      <c r="X1609" s="1171"/>
      <c r="Y1609" s="1171"/>
      <c r="Z1609" s="1171"/>
      <c r="AA1609" s="1171"/>
      <c r="AB1609" s="1171"/>
      <c r="AC1609" s="1171"/>
      <c r="AD1609" s="1171"/>
      <c r="AE1609" s="1171"/>
      <c r="AF1609" s="1171"/>
      <c r="AG1609" s="1171"/>
      <c r="AH1609" s="1171"/>
      <c r="AI1609" s="1171"/>
      <c r="AJ1609" s="1171"/>
      <c r="AK1609" s="1171"/>
      <c r="AL1609" s="1171"/>
      <c r="AM1609" s="1171"/>
      <c r="AN1609" s="1171"/>
      <c r="AO1609" s="1171"/>
      <c r="AP1609" s="1171"/>
      <c r="AQ1609" s="1171"/>
      <c r="AR1609" s="1171"/>
      <c r="AS1609" s="1171"/>
      <c r="AT1609" s="1171"/>
      <c r="AU1609" s="1171"/>
      <c r="AV1609" s="1171"/>
      <c r="AW1609" s="1171"/>
      <c r="AX1609" s="1171"/>
      <c r="AY1609" s="1171"/>
      <c r="AZ1609" s="1171"/>
      <c r="BA1609" s="1171"/>
      <c r="BB1609" s="1171"/>
      <c r="BC1609" s="1171"/>
      <c r="BD1609" s="1171"/>
      <c r="BE1609" s="1171"/>
      <c r="BF1609" s="1171"/>
      <c r="BG1609" s="1171"/>
      <c r="BH1609" s="1171"/>
      <c r="BI1609" s="1171"/>
      <c r="BJ1609" s="1171"/>
      <c r="BK1609" s="1171"/>
      <c r="BL1609" s="1171"/>
      <c r="BM1609" s="1171"/>
      <c r="BN1609" s="1171"/>
      <c r="BO1609" s="1171"/>
      <c r="BP1609" s="1171"/>
      <c r="BQ1609" s="1171"/>
      <c r="BR1609" s="1171"/>
      <c r="BS1609" s="1171"/>
      <c r="BT1609" s="1171"/>
      <c r="BU1609" s="1171"/>
      <c r="BV1609" s="1171"/>
      <c r="BW1609" s="1171"/>
      <c r="BX1609" s="1171"/>
      <c r="BY1609" s="1171"/>
      <c r="BZ1609" s="1171"/>
      <c r="CA1609" s="1171"/>
      <c r="CB1609" s="1171"/>
      <c r="CC1609" s="1171"/>
      <c r="CD1609" s="1171"/>
      <c r="CE1609" s="1171"/>
      <c r="CF1609" s="1171"/>
      <c r="CG1609" s="1171"/>
      <c r="CH1609" s="1171"/>
      <c r="CI1609" s="1171"/>
      <c r="CJ1609" s="1171"/>
      <c r="CK1609" s="1171"/>
      <c r="CL1609" s="1171"/>
      <c r="CM1609" s="1171"/>
      <c r="CN1609" s="1171"/>
      <c r="CO1609" s="1171"/>
      <c r="CP1609" s="1171"/>
      <c r="CQ1609" s="1171"/>
      <c r="CR1609" s="1171"/>
      <c r="CS1609" s="1171"/>
      <c r="CT1609" s="1171"/>
      <c r="CU1609" s="1171"/>
      <c r="CV1609" s="1171"/>
      <c r="CW1609" s="1171"/>
      <c r="CX1609" s="1171"/>
      <c r="CY1609" s="1171"/>
      <c r="CZ1609" s="1171"/>
      <c r="DA1609" s="1171"/>
      <c r="DB1609" s="1171"/>
      <c r="DC1609" s="1171"/>
      <c r="DD1609" s="1171"/>
      <c r="DE1609" s="1171"/>
      <c r="DF1609" s="1171"/>
      <c r="DG1609" s="1171"/>
      <c r="DH1609" s="1171"/>
      <c r="DI1609" s="1171"/>
      <c r="DJ1609" s="1171"/>
      <c r="DK1609" s="1171"/>
      <c r="DL1609" s="1171"/>
      <c r="DM1609" s="1171"/>
      <c r="DN1609" s="1171"/>
      <c r="DO1609" s="1171"/>
      <c r="DP1609" s="1171"/>
      <c r="DQ1609" s="1171"/>
      <c r="DR1609" s="1171"/>
      <c r="DS1609" s="1171"/>
      <c r="DT1609" s="1171"/>
      <c r="DU1609" s="1171"/>
      <c r="DV1609" s="1171"/>
      <c r="DW1609" s="1171"/>
      <c r="DX1609" s="1171"/>
      <c r="DY1609" s="1171"/>
      <c r="DZ1609" s="1171"/>
      <c r="EA1609" s="1171"/>
      <c r="EB1609" s="1171"/>
      <c r="EC1609" s="1171"/>
      <c r="ED1609" s="1171"/>
      <c r="EE1609" s="1171"/>
      <c r="EF1609" s="1171"/>
      <c r="EG1609" s="1171"/>
      <c r="EH1609" s="1171"/>
      <c r="EI1609" s="1171"/>
      <c r="EJ1609" s="1171"/>
      <c r="EK1609" s="1171"/>
      <c r="EL1609" s="1171"/>
      <c r="EM1609" s="1171"/>
      <c r="EN1609" s="1171"/>
      <c r="EO1609" s="1171"/>
      <c r="EP1609" s="1171"/>
      <c r="EQ1609" s="1171"/>
      <c r="ER1609" s="1171"/>
      <c r="ES1609" s="1171"/>
      <c r="ET1609" s="1171"/>
      <c r="EU1609" s="1171"/>
      <c r="EV1609" s="1171"/>
      <c r="EW1609" s="1171"/>
      <c r="EX1609" s="1171"/>
      <c r="EY1609" s="1171"/>
      <c r="EZ1609" s="1171"/>
      <c r="FA1609" s="1171"/>
      <c r="FB1609" s="1171"/>
      <c r="FC1609" s="1171"/>
      <c r="FD1609" s="1171"/>
      <c r="FE1609" s="1171"/>
      <c r="FF1609" s="1171"/>
      <c r="FG1609" s="1171"/>
      <c r="FH1609" s="1171"/>
      <c r="FI1609" s="1171"/>
      <c r="FJ1609" s="1171"/>
      <c r="FK1609" s="1171"/>
      <c r="FL1609" s="1171"/>
      <c r="FM1609" s="1171"/>
      <c r="FN1609" s="1171"/>
      <c r="FO1609" s="1171"/>
      <c r="FP1609" s="1171"/>
      <c r="FQ1609" s="1171"/>
      <c r="FR1609" s="1171"/>
      <c r="FS1609" s="1171"/>
      <c r="FT1609" s="1171"/>
      <c r="FU1609" s="1171"/>
      <c r="FV1609" s="1171"/>
      <c r="FW1609" s="1171"/>
      <c r="FX1609" s="1171"/>
      <c r="FY1609" s="1171"/>
      <c r="FZ1609" s="1171"/>
      <c r="GA1609" s="1171"/>
      <c r="GB1609" s="1171"/>
      <c r="GC1609" s="1171"/>
      <c r="GD1609" s="1171"/>
      <c r="GE1609" s="1171"/>
      <c r="GF1609" s="1171"/>
      <c r="GG1609" s="1171"/>
      <c r="GH1609" s="1171"/>
      <c r="GI1609" s="1171"/>
      <c r="GJ1609" s="1171"/>
      <c r="GK1609" s="1171"/>
      <c r="GL1609" s="1171"/>
      <c r="GM1609" s="1171"/>
      <c r="GN1609" s="1171"/>
      <c r="GO1609" s="1171"/>
      <c r="GP1609" s="1171"/>
      <c r="GQ1609" s="1171"/>
      <c r="GR1609" s="1171"/>
      <c r="GS1609" s="1171"/>
      <c r="GT1609" s="1171"/>
      <c r="GU1609" s="1171"/>
      <c r="GV1609" s="1171"/>
      <c r="GW1609" s="1171"/>
      <c r="GX1609" s="1171"/>
      <c r="GY1609" s="1171"/>
      <c r="GZ1609" s="1171"/>
      <c r="HA1609" s="1171"/>
      <c r="HB1609" s="1171"/>
      <c r="HC1609" s="1171"/>
      <c r="HD1609" s="1171"/>
      <c r="HE1609" s="1171"/>
      <c r="HF1609" s="1171"/>
      <c r="HG1609" s="1171"/>
      <c r="HH1609" s="1171"/>
      <c r="HI1609" s="1171"/>
      <c r="HJ1609" s="1171"/>
      <c r="HK1609" s="1171"/>
      <c r="HL1609" s="1171"/>
      <c r="HM1609" s="1171"/>
      <c r="HN1609" s="1171"/>
      <c r="HO1609" s="1171"/>
      <c r="HP1609" s="1171"/>
      <c r="HQ1609" s="1171"/>
      <c r="HR1609" s="1171"/>
      <c r="HS1609" s="1171"/>
      <c r="HT1609" s="1171"/>
      <c r="HU1609" s="1171"/>
      <c r="HV1609" s="1171"/>
      <c r="HW1609" s="1171"/>
      <c r="HX1609" s="1171"/>
      <c r="HY1609" s="1171"/>
      <c r="HZ1609" s="1171"/>
      <c r="IA1609" s="1171"/>
      <c r="IB1609" s="1171"/>
      <c r="IC1609" s="1171"/>
      <c r="ID1609" s="1171"/>
      <c r="IE1609" s="1171"/>
      <c r="IF1609" s="1171"/>
      <c r="IG1609" s="1171"/>
      <c r="IH1609" s="1171"/>
      <c r="II1609" s="1171"/>
      <c r="IJ1609" s="1171"/>
      <c r="IK1609" s="1171"/>
      <c r="IL1609" s="1171"/>
      <c r="IM1609" s="1171"/>
      <c r="IN1609" s="1171"/>
      <c r="IO1609" s="1171"/>
      <c r="IP1609" s="1171"/>
      <c r="IQ1609" s="1171"/>
      <c r="IR1609" s="1171"/>
      <c r="IS1609" s="1171"/>
      <c r="IT1609" s="1171"/>
      <c r="IU1609" s="1171"/>
      <c r="IV1609" s="1171"/>
      <c r="IW1609" s="1171"/>
      <c r="IX1609" s="1171"/>
      <c r="IY1609" s="1171"/>
      <c r="IZ1609" s="1171"/>
      <c r="JA1609" s="1171"/>
      <c r="JB1609" s="1171"/>
      <c r="JC1609" s="1171"/>
      <c r="JD1609" s="1171"/>
      <c r="JE1609" s="1171"/>
      <c r="JF1609" s="1171"/>
      <c r="JG1609" s="1171"/>
      <c r="JH1609" s="1171"/>
      <c r="JI1609" s="1171"/>
      <c r="JJ1609" s="1171"/>
      <c r="JK1609" s="1171"/>
      <c r="JL1609" s="1171"/>
      <c r="JM1609" s="1171"/>
      <c r="JN1609" s="1171"/>
      <c r="JO1609" s="1171"/>
      <c r="JP1609" s="1171"/>
      <c r="JQ1609" s="1171"/>
      <c r="JR1609" s="1171"/>
      <c r="JS1609" s="1171"/>
      <c r="JT1609" s="1171"/>
      <c r="JU1609" s="1171"/>
      <c r="JV1609" s="1171"/>
      <c r="JW1609" s="1171"/>
      <c r="JX1609" s="1171"/>
      <c r="JY1609" s="1171"/>
      <c r="JZ1609" s="1171"/>
      <c r="KA1609" s="1171"/>
      <c r="KB1609" s="1171"/>
      <c r="KC1609" s="1171"/>
      <c r="KD1609" s="1171"/>
      <c r="KE1609" s="1171"/>
      <c r="KF1609" s="1171"/>
      <c r="KG1609" s="1171"/>
      <c r="KH1609" s="1171"/>
      <c r="KI1609" s="1171"/>
      <c r="KJ1609" s="1171"/>
      <c r="KK1609" s="1171"/>
      <c r="KL1609" s="1171"/>
      <c r="KM1609" s="1171"/>
      <c r="KN1609" s="1171"/>
      <c r="KO1609" s="1171"/>
      <c r="KP1609" s="1171"/>
      <c r="KQ1609" s="1171"/>
      <c r="KR1609" s="1171"/>
      <c r="KS1609" s="1171"/>
      <c r="KT1609" s="1171"/>
      <c r="KU1609" s="1171"/>
      <c r="KV1609" s="1171"/>
      <c r="KW1609" s="1171"/>
      <c r="KX1609" s="1171"/>
      <c r="KY1609" s="1171"/>
      <c r="KZ1609" s="1171"/>
      <c r="LA1609" s="1171"/>
      <c r="LB1609" s="1171"/>
      <c r="LC1609" s="1171"/>
      <c r="LD1609" s="1171"/>
      <c r="LE1609" s="1171"/>
      <c r="LF1609" s="1171"/>
      <c r="LG1609" s="1171"/>
      <c r="LH1609" s="1171"/>
      <c r="LI1609" s="1171"/>
      <c r="LJ1609" s="1171"/>
      <c r="LK1609" s="1171"/>
      <c r="LL1609" s="1171"/>
      <c r="LM1609" s="1171"/>
      <c r="LN1609" s="1171"/>
      <c r="LO1609" s="1171"/>
      <c r="LP1609" s="1171"/>
      <c r="LQ1609" s="1171"/>
      <c r="LR1609" s="1171"/>
      <c r="LS1609" s="1171"/>
      <c r="LT1609" s="1171"/>
      <c r="LU1609" s="1171"/>
      <c r="LV1609" s="1171"/>
      <c r="LW1609" s="1171"/>
      <c r="LX1609" s="1171"/>
      <c r="LY1609" s="1171"/>
      <c r="LZ1609" s="1171"/>
      <c r="MA1609" s="1171"/>
      <c r="MB1609" s="1171"/>
      <c r="MC1609" s="1171"/>
      <c r="MD1609" s="1171"/>
      <c r="ME1609" s="1171"/>
      <c r="MF1609" s="1171"/>
      <c r="MG1609" s="1171"/>
      <c r="MH1609" s="1171"/>
      <c r="MI1609" s="1171"/>
      <c r="MJ1609" s="1171"/>
      <c r="MK1609" s="1171"/>
      <c r="ML1609" s="1171"/>
      <c r="MM1609" s="1171"/>
      <c r="MN1609" s="1171"/>
      <c r="MO1609" s="1171"/>
      <c r="MP1609" s="1171"/>
      <c r="MQ1609" s="1171"/>
      <c r="MR1609" s="1171"/>
      <c r="MS1609" s="1171"/>
      <c r="MT1609" s="1171"/>
      <c r="MU1609" s="1171"/>
      <c r="MV1609" s="1171"/>
      <c r="MW1609" s="1171"/>
      <c r="MX1609" s="1171"/>
      <c r="MY1609" s="1171"/>
      <c r="MZ1609" s="1171"/>
      <c r="NA1609" s="1171"/>
      <c r="NB1609" s="1171"/>
      <c r="NC1609" s="1171"/>
      <c r="ND1609" s="1171"/>
      <c r="NE1609" s="1171"/>
      <c r="NF1609" s="1171"/>
      <c r="NG1609" s="1171"/>
      <c r="NH1609" s="1171"/>
      <c r="NI1609" s="1171"/>
      <c r="NJ1609" s="1171"/>
      <c r="NK1609" s="1171"/>
      <c r="NL1609" s="1171"/>
      <c r="NM1609" s="1171"/>
      <c r="NN1609" s="1171"/>
      <c r="NO1609" s="1171"/>
      <c r="NP1609" s="1171"/>
      <c r="NQ1609" s="1171"/>
      <c r="NR1609" s="1171"/>
      <c r="NS1609" s="1171"/>
      <c r="NT1609" s="1171"/>
      <c r="NU1609" s="1171"/>
      <c r="NV1609" s="1171"/>
      <c r="NW1609" s="1171"/>
      <c r="NX1609" s="1171"/>
      <c r="NY1609" s="1171"/>
      <c r="NZ1609" s="1171"/>
      <c r="OA1609" s="1171"/>
      <c r="OB1609" s="1171"/>
      <c r="OC1609" s="1171"/>
      <c r="OD1609" s="1171"/>
      <c r="OE1609" s="1171"/>
      <c r="OF1609" s="1171"/>
      <c r="OG1609" s="1171"/>
      <c r="OH1609" s="1171"/>
      <c r="OI1609" s="1171"/>
      <c r="OJ1609" s="1171"/>
      <c r="OK1609" s="1171"/>
      <c r="OL1609" s="1171"/>
      <c r="OM1609" s="1171"/>
      <c r="ON1609" s="1171"/>
      <c r="OO1609" s="1171"/>
      <c r="OP1609" s="1171"/>
      <c r="OQ1609" s="1171"/>
      <c r="OR1609" s="1171"/>
      <c r="OS1609" s="1171"/>
      <c r="OT1609" s="1171"/>
      <c r="OU1609" s="1171"/>
      <c r="OV1609" s="1171"/>
      <c r="OW1609" s="1171"/>
      <c r="OX1609" s="1171"/>
      <c r="OY1609" s="1171"/>
      <c r="OZ1609" s="1171"/>
      <c r="PA1609" s="1171"/>
      <c r="PB1609" s="1171"/>
      <c r="PC1609" s="1171"/>
      <c r="PD1609" s="1171"/>
      <c r="PE1609" s="1171"/>
      <c r="PF1609" s="1171"/>
      <c r="PG1609" s="1171"/>
      <c r="PH1609" s="1171"/>
      <c r="PI1609" s="1171"/>
      <c r="PJ1609" s="1171"/>
      <c r="PK1609" s="1171"/>
      <c r="PL1609" s="1171"/>
      <c r="PM1609" s="1171"/>
      <c r="PN1609" s="1171"/>
      <c r="PO1609" s="1171"/>
      <c r="PP1609" s="1171"/>
      <c r="PQ1609" s="1171"/>
      <c r="PR1609" s="1171"/>
      <c r="PS1609" s="1171"/>
      <c r="PT1609" s="1171"/>
      <c r="PU1609" s="1171"/>
      <c r="PV1609" s="1171"/>
      <c r="PW1609" s="1171"/>
      <c r="PX1609" s="1171"/>
      <c r="PY1609" s="1171"/>
      <c r="PZ1609" s="1171"/>
      <c r="QA1609" s="1171"/>
      <c r="QB1609" s="1171"/>
      <c r="QC1609" s="1171"/>
      <c r="QD1609" s="1171"/>
      <c r="QE1609" s="1171"/>
      <c r="QF1609" s="1171"/>
      <c r="QG1609" s="1171"/>
      <c r="QH1609" s="1171"/>
      <c r="QI1609" s="1171"/>
      <c r="QJ1609" s="1171"/>
      <c r="QK1609" s="1171"/>
      <c r="QL1609" s="1171"/>
      <c r="QM1609" s="1171"/>
      <c r="QN1609" s="1171"/>
      <c r="QO1609" s="1171"/>
      <c r="QP1609" s="1171"/>
      <c r="QQ1609" s="1171"/>
      <c r="QR1609" s="1171"/>
      <c r="QS1609" s="1171"/>
      <c r="QT1609" s="1171"/>
      <c r="QU1609" s="1171"/>
      <c r="QV1609" s="1171"/>
      <c r="QW1609" s="1171"/>
      <c r="QX1609" s="1171"/>
      <c r="QY1609" s="1171"/>
      <c r="QZ1609" s="1171"/>
      <c r="RA1609" s="1171"/>
      <c r="RB1609" s="1171"/>
      <c r="RC1609" s="1171"/>
      <c r="RD1609" s="1171"/>
      <c r="RE1609" s="1171"/>
      <c r="RF1609" s="1171"/>
      <c r="RG1609" s="1171"/>
      <c r="RH1609" s="1171"/>
      <c r="RI1609" s="1171"/>
      <c r="RJ1609" s="1171"/>
      <c r="RK1609" s="1171"/>
      <c r="RL1609" s="1171"/>
      <c r="RM1609" s="1171"/>
      <c r="RN1609" s="1171"/>
      <c r="RO1609" s="1171"/>
      <c r="RP1609" s="1171"/>
      <c r="RQ1609" s="1171"/>
      <c r="RR1609" s="1171"/>
      <c r="RS1609" s="1171"/>
      <c r="RT1609" s="1171"/>
      <c r="RU1609" s="1171"/>
      <c r="RV1609" s="1171"/>
      <c r="RW1609" s="1171"/>
      <c r="RX1609" s="1171"/>
      <c r="RY1609" s="1171"/>
      <c r="RZ1609" s="1171"/>
      <c r="SA1609" s="1171"/>
      <c r="SB1609" s="1171"/>
      <c r="SC1609" s="1171"/>
      <c r="SD1609" s="1171"/>
      <c r="SE1609" s="1171"/>
      <c r="SF1609" s="1171"/>
      <c r="SG1609" s="1171"/>
      <c r="SH1609" s="1171"/>
      <c r="SI1609" s="1171"/>
      <c r="SJ1609" s="1171"/>
      <c r="SK1609" s="1171"/>
      <c r="SL1609" s="1171"/>
      <c r="SM1609" s="1171"/>
      <c r="SN1609" s="1171"/>
      <c r="SO1609" s="1171"/>
      <c r="SP1609" s="1171"/>
      <c r="SQ1609" s="1171"/>
      <c r="SR1609" s="1171"/>
      <c r="SS1609" s="1171"/>
      <c r="ST1609" s="1171"/>
      <c r="SU1609" s="1171"/>
      <c r="SV1609" s="1171"/>
      <c r="SW1609" s="1171"/>
      <c r="SX1609" s="1171"/>
      <c r="SY1609" s="1171"/>
      <c r="SZ1609" s="1171"/>
      <c r="TA1609" s="1171"/>
      <c r="TB1609" s="1171"/>
      <c r="TC1609" s="1171"/>
      <c r="TD1609" s="1171"/>
      <c r="TE1609" s="1171"/>
      <c r="TF1609" s="1171"/>
      <c r="TG1609" s="1171"/>
      <c r="TH1609" s="1171"/>
      <c r="TI1609" s="1171"/>
      <c r="TJ1609" s="1171"/>
      <c r="TK1609" s="1171"/>
      <c r="TL1609" s="1171"/>
      <c r="TM1609" s="1171"/>
      <c r="TN1609" s="1171"/>
      <c r="TO1609" s="1171"/>
      <c r="TP1609" s="1171"/>
      <c r="TQ1609" s="1171"/>
      <c r="TR1609" s="1171"/>
      <c r="TS1609" s="1171"/>
      <c r="TT1609" s="1171"/>
      <c r="TU1609" s="1171"/>
      <c r="TV1609" s="1171"/>
      <c r="TW1609" s="1171"/>
      <c r="TX1609" s="1171"/>
      <c r="TY1609" s="1171"/>
      <c r="TZ1609" s="1171"/>
      <c r="UA1609" s="1171"/>
      <c r="UB1609" s="1171"/>
      <c r="UC1609" s="1171"/>
      <c r="UD1609" s="1171"/>
      <c r="UE1609" s="1171"/>
      <c r="UF1609" s="1171"/>
      <c r="UG1609" s="1171"/>
      <c r="UH1609" s="1171"/>
      <c r="UI1609" s="1171"/>
      <c r="UJ1609" s="1171"/>
      <c r="UK1609" s="1171"/>
      <c r="UL1609" s="1171"/>
      <c r="UM1609" s="1171"/>
      <c r="UN1609" s="1171"/>
      <c r="UO1609" s="1171"/>
      <c r="UP1609" s="1171"/>
      <c r="UQ1609" s="1171"/>
      <c r="UR1609" s="1171"/>
      <c r="US1609" s="1171"/>
      <c r="UT1609" s="1171"/>
      <c r="UU1609" s="1171"/>
      <c r="UV1609" s="1171"/>
      <c r="UW1609" s="1171"/>
      <c r="UX1609" s="1171"/>
      <c r="UY1609" s="1171"/>
      <c r="UZ1609" s="1171"/>
      <c r="VA1609" s="1171"/>
      <c r="VB1609" s="1171"/>
      <c r="VC1609" s="1171"/>
      <c r="VD1609" s="1171"/>
      <c r="VE1609" s="1171"/>
      <c r="VF1609" s="1171"/>
      <c r="VG1609" s="1171"/>
      <c r="VH1609" s="1171"/>
      <c r="VI1609" s="1171"/>
      <c r="VJ1609" s="1171"/>
      <c r="VK1609" s="1171"/>
      <c r="VL1609" s="1171"/>
      <c r="VM1609" s="1171"/>
      <c r="VN1609" s="1171"/>
      <c r="VO1609" s="1171"/>
      <c r="VP1609" s="1171"/>
      <c r="VQ1609" s="1171"/>
      <c r="VR1609" s="1171"/>
      <c r="VS1609" s="1171"/>
      <c r="VT1609" s="1171"/>
      <c r="VU1609" s="1171"/>
      <c r="VV1609" s="1171"/>
      <c r="VW1609" s="1171"/>
      <c r="VX1609" s="1171"/>
      <c r="VY1609" s="1171"/>
      <c r="VZ1609" s="1171"/>
      <c r="WA1609" s="1171"/>
      <c r="WB1609" s="1171"/>
      <c r="WC1609" s="1171"/>
      <c r="WD1609" s="1171"/>
      <c r="WE1609" s="1171"/>
      <c r="WF1609" s="1171"/>
      <c r="WG1609" s="1171"/>
      <c r="WH1609" s="1171"/>
      <c r="WI1609" s="1171"/>
      <c r="WJ1609" s="1171"/>
      <c r="WK1609" s="1171"/>
      <c r="WL1609" s="1171"/>
      <c r="WM1609" s="1171"/>
      <c r="WN1609" s="1171"/>
      <c r="WO1609" s="1171"/>
      <c r="WP1609" s="1171"/>
      <c r="WQ1609" s="1171"/>
      <c r="WR1609" s="1171"/>
      <c r="WS1609" s="1171"/>
      <c r="WT1609" s="1171"/>
      <c r="WU1609" s="1171"/>
      <c r="WV1609" s="1171"/>
      <c r="WW1609" s="1171"/>
      <c r="WX1609" s="1171"/>
      <c r="WY1609" s="1171"/>
      <c r="WZ1609" s="1171"/>
      <c r="XA1609" s="1171"/>
      <c r="XB1609" s="1171"/>
      <c r="XC1609" s="1171"/>
      <c r="XD1609" s="1171"/>
      <c r="XE1609" s="1171"/>
      <c r="XF1609" s="1171"/>
      <c r="XG1609" s="1171"/>
      <c r="XH1609" s="1171"/>
      <c r="XI1609" s="1171"/>
      <c r="XJ1609" s="1171"/>
      <c r="XK1609" s="1171"/>
      <c r="XL1609" s="1171"/>
      <c r="XM1609" s="1171"/>
      <c r="XN1609" s="1171"/>
      <c r="XO1609" s="1171"/>
      <c r="XP1609" s="1171"/>
      <c r="XQ1609" s="1171"/>
      <c r="XR1609" s="1171"/>
      <c r="XS1609" s="1171"/>
      <c r="XT1609" s="1171"/>
      <c r="XU1609" s="1171"/>
      <c r="XV1609" s="1171"/>
      <c r="XW1609" s="1171"/>
      <c r="XX1609" s="1171"/>
      <c r="XY1609" s="1171"/>
      <c r="XZ1609" s="1171"/>
      <c r="YA1609" s="1171"/>
      <c r="YB1609" s="1171"/>
      <c r="YC1609" s="1171"/>
      <c r="YD1609" s="1171"/>
      <c r="YE1609" s="1171"/>
      <c r="YF1609" s="1171"/>
      <c r="YG1609" s="1171"/>
      <c r="YH1609" s="1171"/>
      <c r="YI1609" s="1171"/>
      <c r="YJ1609" s="1171"/>
      <c r="YK1609" s="1171"/>
      <c r="YL1609" s="1171"/>
      <c r="YM1609" s="1171"/>
      <c r="YN1609" s="1171"/>
      <c r="YO1609" s="1171"/>
      <c r="YP1609" s="1171"/>
      <c r="YQ1609" s="1171"/>
      <c r="YR1609" s="1171"/>
      <c r="YS1609" s="1171"/>
      <c r="YT1609" s="1171"/>
      <c r="YU1609" s="1171"/>
      <c r="YV1609" s="1171"/>
      <c r="YW1609" s="1171"/>
      <c r="YX1609" s="1171"/>
      <c r="YY1609" s="1171"/>
      <c r="YZ1609" s="1171"/>
      <c r="ZA1609" s="1171"/>
      <c r="ZB1609" s="1171"/>
      <c r="ZC1609" s="1171"/>
      <c r="ZD1609" s="1171"/>
      <c r="ZE1609" s="1171"/>
      <c r="ZF1609" s="1171"/>
      <c r="ZG1609" s="1171"/>
      <c r="ZH1609" s="1171"/>
      <c r="ZI1609" s="1171"/>
      <c r="ZJ1609" s="1171"/>
      <c r="ZK1609" s="1171"/>
      <c r="ZL1609" s="1171"/>
      <c r="ZM1609" s="1171"/>
      <c r="ZN1609" s="1171"/>
      <c r="ZO1609" s="1171"/>
      <c r="ZP1609" s="1171"/>
      <c r="ZQ1609" s="1171"/>
      <c r="ZR1609" s="1171"/>
      <c r="ZS1609" s="1171"/>
      <c r="ZT1609" s="1171"/>
      <c r="ZU1609" s="1171"/>
      <c r="ZV1609" s="1171"/>
      <c r="ZW1609" s="1171"/>
      <c r="ZX1609" s="1171"/>
      <c r="ZY1609" s="1171"/>
      <c r="ZZ1609" s="1171"/>
      <c r="AAA1609" s="1171"/>
      <c r="AAB1609" s="1171"/>
      <c r="AAC1609" s="1171"/>
      <c r="AAD1609" s="1171"/>
      <c r="AAE1609" s="1171"/>
      <c r="AAF1609" s="1171"/>
      <c r="AAG1609" s="1171"/>
      <c r="AAH1609" s="1171"/>
      <c r="AAI1609" s="1171"/>
      <c r="AAJ1609" s="1171"/>
      <c r="AAK1609" s="1171"/>
      <c r="AAL1609" s="1171"/>
      <c r="AAM1609" s="1171"/>
      <c r="AAN1609" s="1171"/>
      <c r="AAO1609" s="1171"/>
      <c r="AAP1609" s="1171"/>
      <c r="AAQ1609" s="1171"/>
      <c r="AAR1609" s="1171"/>
      <c r="AAS1609" s="1171"/>
      <c r="AAT1609" s="1171"/>
      <c r="AAU1609" s="1171"/>
      <c r="AAV1609" s="1171"/>
      <c r="AAW1609" s="1171"/>
      <c r="AAX1609" s="1171"/>
      <c r="AAY1609" s="1171"/>
      <c r="AAZ1609" s="1171"/>
      <c r="ABA1609" s="1171"/>
      <c r="ABB1609" s="1171"/>
      <c r="ABC1609" s="1171"/>
      <c r="ABD1609" s="1171"/>
      <c r="ABE1609" s="1171"/>
      <c r="ABF1609" s="1171"/>
      <c r="ABG1609" s="1171"/>
      <c r="ABH1609" s="1171"/>
      <c r="ABI1609" s="1171"/>
      <c r="ABJ1609" s="1171"/>
      <c r="ABK1609" s="1171"/>
      <c r="ABL1609" s="1171"/>
      <c r="ABM1609" s="1171"/>
      <c r="ABN1609" s="1171"/>
      <c r="ABO1609" s="1171"/>
      <c r="ABP1609" s="1171"/>
      <c r="ABQ1609" s="1171"/>
      <c r="ABR1609" s="1171"/>
      <c r="ABS1609" s="1171"/>
      <c r="ABT1609" s="1171"/>
      <c r="ABU1609" s="1171"/>
      <c r="ABV1609" s="1171"/>
      <c r="ABW1609" s="1171"/>
      <c r="ABX1609" s="1171"/>
      <c r="ABY1609" s="1171"/>
      <c r="ABZ1609" s="1171"/>
      <c r="ACA1609" s="1171"/>
      <c r="ACB1609" s="1171"/>
      <c r="ACC1609" s="1171"/>
      <c r="ACD1609" s="1171"/>
      <c r="ACE1609" s="1171"/>
      <c r="ACF1609" s="1171"/>
      <c r="ACG1609" s="1171"/>
      <c r="ACH1609" s="1171"/>
      <c r="ACI1609" s="1171"/>
      <c r="ACJ1609" s="1171"/>
      <c r="ACK1609" s="1171"/>
      <c r="ACL1609" s="1171"/>
      <c r="ACM1609" s="1171"/>
      <c r="ACN1609" s="1171"/>
      <c r="ACO1609" s="1171"/>
      <c r="ACP1609" s="1171"/>
      <c r="ACQ1609" s="1171"/>
      <c r="ACR1609" s="1171"/>
      <c r="ACS1609" s="1171"/>
      <c r="ACT1609" s="1171"/>
      <c r="ACU1609" s="1171"/>
      <c r="ACV1609" s="1171"/>
      <c r="ACW1609" s="1171"/>
      <c r="ACX1609" s="1171"/>
      <c r="ACY1609" s="1171"/>
      <c r="ACZ1609" s="1171"/>
      <c r="ADA1609" s="1171"/>
      <c r="ADB1609" s="1171"/>
      <c r="ADC1609" s="1171"/>
      <c r="ADD1609" s="1171"/>
      <c r="ADE1609" s="1171"/>
      <c r="ADF1609" s="1171"/>
      <c r="ADG1609" s="1171"/>
      <c r="ADH1609" s="1171"/>
      <c r="ADI1609" s="1171"/>
      <c r="ADJ1609" s="1171"/>
      <c r="ADK1609" s="1171"/>
      <c r="ADL1609" s="1171"/>
      <c r="ADM1609" s="1171"/>
      <c r="ADN1609" s="1171"/>
      <c r="ADO1609" s="1171"/>
      <c r="ADP1609" s="1171"/>
      <c r="ADQ1609" s="1171"/>
      <c r="ADR1609" s="1171"/>
      <c r="ADS1609" s="1171"/>
      <c r="ADT1609" s="1171"/>
      <c r="ADU1609" s="1171"/>
      <c r="ADV1609" s="1171"/>
      <c r="ADW1609" s="1171"/>
      <c r="ADX1609" s="1171"/>
      <c r="ADY1609" s="1171"/>
      <c r="ADZ1609" s="1171"/>
      <c r="AEA1609" s="1171"/>
      <c r="AEB1609" s="1171"/>
      <c r="AEC1609" s="1171"/>
      <c r="AED1609" s="1171"/>
      <c r="AEE1609" s="1171"/>
      <c r="AEF1609" s="1171"/>
      <c r="AEG1609" s="1171"/>
      <c r="AEH1609" s="1171"/>
      <c r="AEI1609" s="1171"/>
      <c r="AEJ1609" s="1171"/>
      <c r="AEK1609" s="1171"/>
      <c r="AEL1609" s="1171"/>
      <c r="AEM1609" s="1171"/>
      <c r="AEN1609" s="1171"/>
      <c r="AEO1609" s="1171"/>
      <c r="AEP1609" s="1171"/>
    </row>
    <row r="1610" spans="1:822" s="1182" customFormat="1" x14ac:dyDescent="0.25">
      <c r="A1610" s="1171"/>
      <c r="P1610" s="1171"/>
      <c r="Q1610" s="1171"/>
      <c r="R1610" s="1171"/>
      <c r="S1610" s="1171"/>
      <c r="T1610" s="1171"/>
      <c r="U1610" s="1171"/>
      <c r="V1610" s="1171"/>
      <c r="W1610" s="1171"/>
      <c r="X1610" s="1171"/>
      <c r="Y1610" s="1171"/>
      <c r="Z1610" s="1171"/>
      <c r="AA1610" s="1171"/>
      <c r="AB1610" s="1171"/>
      <c r="AC1610" s="1171"/>
      <c r="AD1610" s="1171"/>
      <c r="AE1610" s="1171"/>
      <c r="AF1610" s="1171"/>
      <c r="AG1610" s="1171"/>
      <c r="AH1610" s="1171"/>
      <c r="AI1610" s="1171"/>
      <c r="AJ1610" s="1171"/>
      <c r="AK1610" s="1171"/>
      <c r="AL1610" s="1171"/>
      <c r="AM1610" s="1171"/>
      <c r="AN1610" s="1171"/>
      <c r="AO1610" s="1171"/>
      <c r="AP1610" s="1171"/>
      <c r="AQ1610" s="1171"/>
      <c r="AR1610" s="1171"/>
      <c r="AS1610" s="1171"/>
      <c r="AT1610" s="1171"/>
      <c r="AU1610" s="1171"/>
      <c r="AV1610" s="1171"/>
      <c r="AW1610" s="1171"/>
      <c r="AX1610" s="1171"/>
      <c r="AY1610" s="1171"/>
      <c r="AZ1610" s="1171"/>
      <c r="BA1610" s="1171"/>
      <c r="BB1610" s="1171"/>
      <c r="BC1610" s="1171"/>
      <c r="BD1610" s="1171"/>
      <c r="BE1610" s="1171"/>
      <c r="BF1610" s="1171"/>
      <c r="BG1610" s="1171"/>
      <c r="BH1610" s="1171"/>
      <c r="BI1610" s="1171"/>
      <c r="BJ1610" s="1171"/>
      <c r="BK1610" s="1171"/>
      <c r="BL1610" s="1171"/>
      <c r="BM1610" s="1171"/>
      <c r="BN1610" s="1171"/>
      <c r="BO1610" s="1171"/>
      <c r="BP1610" s="1171"/>
      <c r="BQ1610" s="1171"/>
      <c r="BR1610" s="1171"/>
      <c r="BS1610" s="1171"/>
      <c r="BT1610" s="1171"/>
      <c r="BU1610" s="1171"/>
      <c r="BV1610" s="1171"/>
      <c r="BW1610" s="1171"/>
      <c r="BX1610" s="1171"/>
      <c r="BY1610" s="1171"/>
      <c r="BZ1610" s="1171"/>
      <c r="CA1610" s="1171"/>
      <c r="CB1610" s="1171"/>
      <c r="CC1610" s="1171"/>
      <c r="CD1610" s="1171"/>
      <c r="CE1610" s="1171"/>
      <c r="CF1610" s="1171"/>
      <c r="CG1610" s="1171"/>
      <c r="CH1610" s="1171"/>
      <c r="CI1610" s="1171"/>
      <c r="CJ1610" s="1171"/>
      <c r="CK1610" s="1171"/>
      <c r="CL1610" s="1171"/>
      <c r="CM1610" s="1171"/>
      <c r="CN1610" s="1171"/>
      <c r="CO1610" s="1171"/>
      <c r="CP1610" s="1171"/>
      <c r="CQ1610" s="1171"/>
      <c r="CR1610" s="1171"/>
      <c r="CS1610" s="1171"/>
      <c r="CT1610" s="1171"/>
      <c r="CU1610" s="1171"/>
      <c r="CV1610" s="1171"/>
      <c r="CW1610" s="1171"/>
      <c r="CX1610" s="1171"/>
      <c r="CY1610" s="1171"/>
      <c r="CZ1610" s="1171"/>
      <c r="DA1610" s="1171"/>
      <c r="DB1610" s="1171"/>
      <c r="DC1610" s="1171"/>
      <c r="DD1610" s="1171"/>
      <c r="DE1610" s="1171"/>
      <c r="DF1610" s="1171"/>
      <c r="DG1610" s="1171"/>
      <c r="DH1610" s="1171"/>
      <c r="DI1610" s="1171"/>
      <c r="DJ1610" s="1171"/>
      <c r="DK1610" s="1171"/>
      <c r="DL1610" s="1171"/>
      <c r="DM1610" s="1171"/>
      <c r="DN1610" s="1171"/>
      <c r="DO1610" s="1171"/>
      <c r="DP1610" s="1171"/>
      <c r="DQ1610" s="1171"/>
      <c r="DR1610" s="1171"/>
      <c r="DS1610" s="1171"/>
      <c r="DT1610" s="1171"/>
      <c r="DU1610" s="1171"/>
      <c r="DV1610" s="1171"/>
      <c r="DW1610" s="1171"/>
      <c r="DX1610" s="1171"/>
      <c r="DY1610" s="1171"/>
      <c r="DZ1610" s="1171"/>
      <c r="EA1610" s="1171"/>
      <c r="EB1610" s="1171"/>
      <c r="EC1610" s="1171"/>
      <c r="ED1610" s="1171"/>
      <c r="EE1610" s="1171"/>
      <c r="EF1610" s="1171"/>
      <c r="EG1610" s="1171"/>
      <c r="EH1610" s="1171"/>
      <c r="EI1610" s="1171"/>
      <c r="EJ1610" s="1171"/>
      <c r="EK1610" s="1171"/>
      <c r="EL1610" s="1171"/>
      <c r="EM1610" s="1171"/>
      <c r="EN1610" s="1171"/>
      <c r="EO1610" s="1171"/>
      <c r="EP1610" s="1171"/>
      <c r="EQ1610" s="1171"/>
      <c r="ER1610" s="1171"/>
      <c r="ES1610" s="1171"/>
      <c r="ET1610" s="1171"/>
      <c r="EU1610" s="1171"/>
      <c r="EV1610" s="1171"/>
      <c r="EW1610" s="1171"/>
      <c r="EX1610" s="1171"/>
      <c r="EY1610" s="1171"/>
      <c r="EZ1610" s="1171"/>
      <c r="FA1610" s="1171"/>
      <c r="FB1610" s="1171"/>
      <c r="FC1610" s="1171"/>
      <c r="FD1610" s="1171"/>
      <c r="FE1610" s="1171"/>
      <c r="FF1610" s="1171"/>
      <c r="FG1610" s="1171"/>
      <c r="FH1610" s="1171"/>
      <c r="FI1610" s="1171"/>
      <c r="FJ1610" s="1171"/>
      <c r="FK1610" s="1171"/>
      <c r="FL1610" s="1171"/>
      <c r="FM1610" s="1171"/>
      <c r="FN1610" s="1171"/>
      <c r="FO1610" s="1171"/>
      <c r="FP1610" s="1171"/>
      <c r="FQ1610" s="1171"/>
      <c r="FR1610" s="1171"/>
      <c r="FS1610" s="1171"/>
      <c r="FT1610" s="1171"/>
      <c r="FU1610" s="1171"/>
      <c r="FV1610" s="1171"/>
      <c r="FW1610" s="1171"/>
      <c r="FX1610" s="1171"/>
      <c r="FY1610" s="1171"/>
      <c r="FZ1610" s="1171"/>
      <c r="GA1610" s="1171"/>
      <c r="GB1610" s="1171"/>
      <c r="GC1610" s="1171"/>
      <c r="GD1610" s="1171"/>
      <c r="GE1610" s="1171"/>
      <c r="GF1610" s="1171"/>
      <c r="GG1610" s="1171"/>
      <c r="GH1610" s="1171"/>
      <c r="GI1610" s="1171"/>
      <c r="GJ1610" s="1171"/>
      <c r="GK1610" s="1171"/>
      <c r="GL1610" s="1171"/>
      <c r="GM1610" s="1171"/>
      <c r="GN1610" s="1171"/>
      <c r="GO1610" s="1171"/>
      <c r="GP1610" s="1171"/>
      <c r="GQ1610" s="1171"/>
      <c r="GR1610" s="1171"/>
      <c r="GS1610" s="1171"/>
      <c r="GT1610" s="1171"/>
      <c r="GU1610" s="1171"/>
      <c r="GV1610" s="1171"/>
      <c r="GW1610" s="1171"/>
      <c r="GX1610" s="1171"/>
      <c r="GY1610" s="1171"/>
      <c r="GZ1610" s="1171"/>
      <c r="HA1610" s="1171"/>
      <c r="HB1610" s="1171"/>
      <c r="HC1610" s="1171"/>
      <c r="HD1610" s="1171"/>
      <c r="HE1610" s="1171"/>
      <c r="HF1610" s="1171"/>
      <c r="HG1610" s="1171"/>
      <c r="HH1610" s="1171"/>
      <c r="HI1610" s="1171"/>
      <c r="HJ1610" s="1171"/>
      <c r="HK1610" s="1171"/>
      <c r="HL1610" s="1171"/>
      <c r="HM1610" s="1171"/>
      <c r="HN1610" s="1171"/>
      <c r="HO1610" s="1171"/>
      <c r="HP1610" s="1171"/>
      <c r="HQ1610" s="1171"/>
      <c r="HR1610" s="1171"/>
      <c r="HS1610" s="1171"/>
      <c r="HT1610" s="1171"/>
      <c r="HU1610" s="1171"/>
      <c r="HV1610" s="1171"/>
      <c r="HW1610" s="1171"/>
      <c r="HX1610" s="1171"/>
      <c r="HY1610" s="1171"/>
      <c r="HZ1610" s="1171"/>
      <c r="IA1610" s="1171"/>
      <c r="IB1610" s="1171"/>
      <c r="IC1610" s="1171"/>
      <c r="ID1610" s="1171"/>
      <c r="IE1610" s="1171"/>
      <c r="IF1610" s="1171"/>
      <c r="IG1610" s="1171"/>
      <c r="IH1610" s="1171"/>
      <c r="II1610" s="1171"/>
      <c r="IJ1610" s="1171"/>
      <c r="IK1610" s="1171"/>
      <c r="IL1610" s="1171"/>
      <c r="IM1610" s="1171"/>
      <c r="IN1610" s="1171"/>
      <c r="IO1610" s="1171"/>
      <c r="IP1610" s="1171"/>
      <c r="IQ1610" s="1171"/>
      <c r="IR1610" s="1171"/>
      <c r="IS1610" s="1171"/>
      <c r="IT1610" s="1171"/>
      <c r="IU1610" s="1171"/>
      <c r="IV1610" s="1171"/>
      <c r="IW1610" s="1171"/>
      <c r="IX1610" s="1171"/>
      <c r="IY1610" s="1171"/>
      <c r="IZ1610" s="1171"/>
      <c r="JA1610" s="1171"/>
      <c r="JB1610" s="1171"/>
      <c r="JC1610" s="1171"/>
      <c r="JD1610" s="1171"/>
      <c r="JE1610" s="1171"/>
      <c r="JF1610" s="1171"/>
      <c r="JG1610" s="1171"/>
      <c r="JH1610" s="1171"/>
      <c r="JI1610" s="1171"/>
      <c r="JJ1610" s="1171"/>
      <c r="JK1610" s="1171"/>
      <c r="JL1610" s="1171"/>
      <c r="JM1610" s="1171"/>
      <c r="JN1610" s="1171"/>
      <c r="JO1610" s="1171"/>
      <c r="JP1610" s="1171"/>
      <c r="JQ1610" s="1171"/>
      <c r="JR1610" s="1171"/>
      <c r="JS1610" s="1171"/>
      <c r="JT1610" s="1171"/>
      <c r="JU1610" s="1171"/>
      <c r="JV1610" s="1171"/>
      <c r="JW1610" s="1171"/>
      <c r="JX1610" s="1171"/>
      <c r="JY1610" s="1171"/>
      <c r="JZ1610" s="1171"/>
      <c r="KA1610" s="1171"/>
      <c r="KB1610" s="1171"/>
      <c r="KC1610" s="1171"/>
      <c r="KD1610" s="1171"/>
      <c r="KE1610" s="1171"/>
      <c r="KF1610" s="1171"/>
      <c r="KG1610" s="1171"/>
      <c r="KH1610" s="1171"/>
      <c r="KI1610" s="1171"/>
      <c r="KJ1610" s="1171"/>
      <c r="KK1610" s="1171"/>
      <c r="KL1610" s="1171"/>
      <c r="KM1610" s="1171"/>
      <c r="KN1610" s="1171"/>
      <c r="KO1610" s="1171"/>
      <c r="KP1610" s="1171"/>
      <c r="KQ1610" s="1171"/>
      <c r="KR1610" s="1171"/>
      <c r="KS1610" s="1171"/>
      <c r="KT1610" s="1171"/>
      <c r="KU1610" s="1171"/>
      <c r="KV1610" s="1171"/>
      <c r="KW1610" s="1171"/>
      <c r="KX1610" s="1171"/>
      <c r="KY1610" s="1171"/>
      <c r="KZ1610" s="1171"/>
      <c r="LA1610" s="1171"/>
      <c r="LB1610" s="1171"/>
      <c r="LC1610" s="1171"/>
      <c r="LD1610" s="1171"/>
      <c r="LE1610" s="1171"/>
      <c r="LF1610" s="1171"/>
      <c r="LG1610" s="1171"/>
      <c r="LH1610" s="1171"/>
      <c r="LI1610" s="1171"/>
      <c r="LJ1610" s="1171"/>
      <c r="LK1610" s="1171"/>
      <c r="LL1610" s="1171"/>
      <c r="LM1610" s="1171"/>
      <c r="LN1610" s="1171"/>
      <c r="LO1610" s="1171"/>
      <c r="LP1610" s="1171"/>
      <c r="LQ1610" s="1171"/>
      <c r="LR1610" s="1171"/>
      <c r="LS1610" s="1171"/>
      <c r="LT1610" s="1171"/>
      <c r="LU1610" s="1171"/>
      <c r="LV1610" s="1171"/>
      <c r="LW1610" s="1171"/>
      <c r="LX1610" s="1171"/>
      <c r="LY1610" s="1171"/>
      <c r="LZ1610" s="1171"/>
      <c r="MA1610" s="1171"/>
      <c r="MB1610" s="1171"/>
      <c r="MC1610" s="1171"/>
      <c r="MD1610" s="1171"/>
      <c r="ME1610" s="1171"/>
      <c r="MF1610" s="1171"/>
      <c r="MG1610" s="1171"/>
      <c r="MH1610" s="1171"/>
      <c r="MI1610" s="1171"/>
      <c r="MJ1610" s="1171"/>
      <c r="MK1610" s="1171"/>
      <c r="ML1610" s="1171"/>
      <c r="MM1610" s="1171"/>
      <c r="MN1610" s="1171"/>
      <c r="MO1610" s="1171"/>
      <c r="MP1610" s="1171"/>
      <c r="MQ1610" s="1171"/>
      <c r="MR1610" s="1171"/>
      <c r="MS1610" s="1171"/>
      <c r="MT1610" s="1171"/>
      <c r="MU1610" s="1171"/>
      <c r="MV1610" s="1171"/>
      <c r="MW1610" s="1171"/>
      <c r="MX1610" s="1171"/>
      <c r="MY1610" s="1171"/>
      <c r="MZ1610" s="1171"/>
      <c r="NA1610" s="1171"/>
      <c r="NB1610" s="1171"/>
      <c r="NC1610" s="1171"/>
      <c r="ND1610" s="1171"/>
      <c r="NE1610" s="1171"/>
      <c r="NF1610" s="1171"/>
      <c r="NG1610" s="1171"/>
      <c r="NH1610" s="1171"/>
      <c r="NI1610" s="1171"/>
      <c r="NJ1610" s="1171"/>
      <c r="NK1610" s="1171"/>
      <c r="NL1610" s="1171"/>
      <c r="NM1610" s="1171"/>
      <c r="NN1610" s="1171"/>
      <c r="NO1610" s="1171"/>
      <c r="NP1610" s="1171"/>
      <c r="NQ1610" s="1171"/>
      <c r="NR1610" s="1171"/>
      <c r="NS1610" s="1171"/>
      <c r="NT1610" s="1171"/>
      <c r="NU1610" s="1171"/>
      <c r="NV1610" s="1171"/>
      <c r="NW1610" s="1171"/>
      <c r="NX1610" s="1171"/>
      <c r="NY1610" s="1171"/>
      <c r="NZ1610" s="1171"/>
      <c r="OA1610" s="1171"/>
      <c r="OB1610" s="1171"/>
      <c r="OC1610" s="1171"/>
      <c r="OD1610" s="1171"/>
      <c r="OE1610" s="1171"/>
      <c r="OF1610" s="1171"/>
      <c r="OG1610" s="1171"/>
      <c r="OH1610" s="1171"/>
      <c r="OI1610" s="1171"/>
      <c r="OJ1610" s="1171"/>
      <c r="OK1610" s="1171"/>
      <c r="OL1610" s="1171"/>
      <c r="OM1610" s="1171"/>
      <c r="ON1610" s="1171"/>
      <c r="OO1610" s="1171"/>
      <c r="OP1610" s="1171"/>
      <c r="OQ1610" s="1171"/>
      <c r="OR1610" s="1171"/>
      <c r="OS1610" s="1171"/>
      <c r="OT1610" s="1171"/>
      <c r="OU1610" s="1171"/>
      <c r="OV1610" s="1171"/>
      <c r="OW1610" s="1171"/>
      <c r="OX1610" s="1171"/>
      <c r="OY1610" s="1171"/>
      <c r="OZ1610" s="1171"/>
      <c r="PA1610" s="1171"/>
      <c r="PB1610" s="1171"/>
      <c r="PC1610" s="1171"/>
      <c r="PD1610" s="1171"/>
      <c r="PE1610" s="1171"/>
      <c r="PF1610" s="1171"/>
      <c r="PG1610" s="1171"/>
      <c r="PH1610" s="1171"/>
      <c r="PI1610" s="1171"/>
      <c r="PJ1610" s="1171"/>
      <c r="PK1610" s="1171"/>
      <c r="PL1610" s="1171"/>
      <c r="PM1610" s="1171"/>
      <c r="PN1610" s="1171"/>
      <c r="PO1610" s="1171"/>
      <c r="PP1610" s="1171"/>
      <c r="PQ1610" s="1171"/>
      <c r="PR1610" s="1171"/>
      <c r="PS1610" s="1171"/>
      <c r="PT1610" s="1171"/>
      <c r="PU1610" s="1171"/>
      <c r="PV1610" s="1171"/>
      <c r="PW1610" s="1171"/>
      <c r="PX1610" s="1171"/>
      <c r="PY1610" s="1171"/>
      <c r="PZ1610" s="1171"/>
      <c r="QA1610" s="1171"/>
      <c r="QB1610" s="1171"/>
      <c r="QC1610" s="1171"/>
      <c r="QD1610" s="1171"/>
      <c r="QE1610" s="1171"/>
      <c r="QF1610" s="1171"/>
      <c r="QG1610" s="1171"/>
      <c r="QH1610" s="1171"/>
      <c r="QI1610" s="1171"/>
      <c r="QJ1610" s="1171"/>
      <c r="QK1610" s="1171"/>
      <c r="QL1610" s="1171"/>
      <c r="QM1610" s="1171"/>
      <c r="QN1610" s="1171"/>
      <c r="QO1610" s="1171"/>
      <c r="QP1610" s="1171"/>
      <c r="QQ1610" s="1171"/>
      <c r="QR1610" s="1171"/>
      <c r="QS1610" s="1171"/>
      <c r="QT1610" s="1171"/>
      <c r="QU1610" s="1171"/>
      <c r="QV1610" s="1171"/>
      <c r="QW1610" s="1171"/>
      <c r="QX1610" s="1171"/>
      <c r="QY1610" s="1171"/>
      <c r="QZ1610" s="1171"/>
      <c r="RA1610" s="1171"/>
      <c r="RB1610" s="1171"/>
      <c r="RC1610" s="1171"/>
      <c r="RD1610" s="1171"/>
      <c r="RE1610" s="1171"/>
      <c r="RF1610" s="1171"/>
      <c r="RG1610" s="1171"/>
      <c r="RH1610" s="1171"/>
      <c r="RI1610" s="1171"/>
      <c r="RJ1610" s="1171"/>
      <c r="RK1610" s="1171"/>
      <c r="RL1610" s="1171"/>
      <c r="RM1610" s="1171"/>
      <c r="RN1610" s="1171"/>
      <c r="RO1610" s="1171"/>
      <c r="RP1610" s="1171"/>
      <c r="RQ1610" s="1171"/>
      <c r="RR1610" s="1171"/>
      <c r="RS1610" s="1171"/>
      <c r="RT1610" s="1171"/>
      <c r="RU1610" s="1171"/>
      <c r="RV1610" s="1171"/>
      <c r="RW1610" s="1171"/>
      <c r="RX1610" s="1171"/>
      <c r="RY1610" s="1171"/>
      <c r="RZ1610" s="1171"/>
      <c r="SA1610" s="1171"/>
      <c r="SB1610" s="1171"/>
      <c r="SC1610" s="1171"/>
      <c r="SD1610" s="1171"/>
      <c r="SE1610" s="1171"/>
      <c r="SF1610" s="1171"/>
      <c r="SG1610" s="1171"/>
      <c r="SH1610" s="1171"/>
      <c r="SI1610" s="1171"/>
      <c r="SJ1610" s="1171"/>
      <c r="SK1610" s="1171"/>
      <c r="SL1610" s="1171"/>
      <c r="SM1610" s="1171"/>
      <c r="SN1610" s="1171"/>
      <c r="SO1610" s="1171"/>
      <c r="SP1610" s="1171"/>
      <c r="SQ1610" s="1171"/>
      <c r="SR1610" s="1171"/>
      <c r="SS1610" s="1171"/>
      <c r="ST1610" s="1171"/>
      <c r="SU1610" s="1171"/>
      <c r="SV1610" s="1171"/>
      <c r="SW1610" s="1171"/>
      <c r="SX1610" s="1171"/>
      <c r="SY1610" s="1171"/>
      <c r="SZ1610" s="1171"/>
      <c r="TA1610" s="1171"/>
      <c r="TB1610" s="1171"/>
      <c r="TC1610" s="1171"/>
      <c r="TD1610" s="1171"/>
      <c r="TE1610" s="1171"/>
      <c r="TF1610" s="1171"/>
      <c r="TG1610" s="1171"/>
      <c r="TH1610" s="1171"/>
      <c r="TI1610" s="1171"/>
      <c r="TJ1610" s="1171"/>
      <c r="TK1610" s="1171"/>
      <c r="TL1610" s="1171"/>
      <c r="TM1610" s="1171"/>
      <c r="TN1610" s="1171"/>
      <c r="TO1610" s="1171"/>
      <c r="TP1610" s="1171"/>
      <c r="TQ1610" s="1171"/>
      <c r="TR1610" s="1171"/>
      <c r="TS1610" s="1171"/>
      <c r="TT1610" s="1171"/>
      <c r="TU1610" s="1171"/>
      <c r="TV1610" s="1171"/>
      <c r="TW1610" s="1171"/>
      <c r="TX1610" s="1171"/>
      <c r="TY1610" s="1171"/>
      <c r="TZ1610" s="1171"/>
      <c r="UA1610" s="1171"/>
      <c r="UB1610" s="1171"/>
      <c r="UC1610" s="1171"/>
      <c r="UD1610" s="1171"/>
      <c r="UE1610" s="1171"/>
      <c r="UF1610" s="1171"/>
      <c r="UG1610" s="1171"/>
      <c r="UH1610" s="1171"/>
      <c r="UI1610" s="1171"/>
      <c r="UJ1610" s="1171"/>
      <c r="UK1610" s="1171"/>
      <c r="UL1610" s="1171"/>
      <c r="UM1610" s="1171"/>
      <c r="UN1610" s="1171"/>
      <c r="UO1610" s="1171"/>
      <c r="UP1610" s="1171"/>
      <c r="UQ1610" s="1171"/>
      <c r="UR1610" s="1171"/>
      <c r="US1610" s="1171"/>
      <c r="UT1610" s="1171"/>
      <c r="UU1610" s="1171"/>
      <c r="UV1610" s="1171"/>
      <c r="UW1610" s="1171"/>
      <c r="UX1610" s="1171"/>
      <c r="UY1610" s="1171"/>
      <c r="UZ1610" s="1171"/>
      <c r="VA1610" s="1171"/>
      <c r="VB1610" s="1171"/>
      <c r="VC1610" s="1171"/>
      <c r="VD1610" s="1171"/>
      <c r="VE1610" s="1171"/>
      <c r="VF1610" s="1171"/>
      <c r="VG1610" s="1171"/>
      <c r="VH1610" s="1171"/>
      <c r="VI1610" s="1171"/>
      <c r="VJ1610" s="1171"/>
      <c r="VK1610" s="1171"/>
      <c r="VL1610" s="1171"/>
      <c r="VM1610" s="1171"/>
      <c r="VN1610" s="1171"/>
      <c r="VO1610" s="1171"/>
      <c r="VP1610" s="1171"/>
      <c r="VQ1610" s="1171"/>
      <c r="VR1610" s="1171"/>
      <c r="VS1610" s="1171"/>
      <c r="VT1610" s="1171"/>
      <c r="VU1610" s="1171"/>
      <c r="VV1610" s="1171"/>
      <c r="VW1610" s="1171"/>
      <c r="VX1610" s="1171"/>
      <c r="VY1610" s="1171"/>
      <c r="VZ1610" s="1171"/>
      <c r="WA1610" s="1171"/>
      <c r="WB1610" s="1171"/>
      <c r="WC1610" s="1171"/>
      <c r="WD1610" s="1171"/>
      <c r="WE1610" s="1171"/>
      <c r="WF1610" s="1171"/>
      <c r="WG1610" s="1171"/>
      <c r="WH1610" s="1171"/>
      <c r="WI1610" s="1171"/>
      <c r="WJ1610" s="1171"/>
      <c r="WK1610" s="1171"/>
      <c r="WL1610" s="1171"/>
      <c r="WM1610" s="1171"/>
      <c r="WN1610" s="1171"/>
      <c r="WO1610" s="1171"/>
      <c r="WP1610" s="1171"/>
      <c r="WQ1610" s="1171"/>
      <c r="WR1610" s="1171"/>
      <c r="WS1610" s="1171"/>
      <c r="WT1610" s="1171"/>
      <c r="WU1610" s="1171"/>
      <c r="WV1610" s="1171"/>
      <c r="WW1610" s="1171"/>
      <c r="WX1610" s="1171"/>
      <c r="WY1610" s="1171"/>
      <c r="WZ1610" s="1171"/>
      <c r="XA1610" s="1171"/>
      <c r="XB1610" s="1171"/>
      <c r="XC1610" s="1171"/>
      <c r="XD1610" s="1171"/>
      <c r="XE1610" s="1171"/>
      <c r="XF1610" s="1171"/>
      <c r="XG1610" s="1171"/>
      <c r="XH1610" s="1171"/>
      <c r="XI1610" s="1171"/>
      <c r="XJ1610" s="1171"/>
      <c r="XK1610" s="1171"/>
      <c r="XL1610" s="1171"/>
      <c r="XM1610" s="1171"/>
      <c r="XN1610" s="1171"/>
      <c r="XO1610" s="1171"/>
      <c r="XP1610" s="1171"/>
      <c r="XQ1610" s="1171"/>
      <c r="XR1610" s="1171"/>
      <c r="XS1610" s="1171"/>
      <c r="XT1610" s="1171"/>
      <c r="XU1610" s="1171"/>
      <c r="XV1610" s="1171"/>
      <c r="XW1610" s="1171"/>
      <c r="XX1610" s="1171"/>
      <c r="XY1610" s="1171"/>
      <c r="XZ1610" s="1171"/>
      <c r="YA1610" s="1171"/>
      <c r="YB1610" s="1171"/>
      <c r="YC1610" s="1171"/>
      <c r="YD1610" s="1171"/>
      <c r="YE1610" s="1171"/>
      <c r="YF1610" s="1171"/>
      <c r="YG1610" s="1171"/>
      <c r="YH1610" s="1171"/>
      <c r="YI1610" s="1171"/>
      <c r="YJ1610" s="1171"/>
      <c r="YK1610" s="1171"/>
      <c r="YL1610" s="1171"/>
      <c r="YM1610" s="1171"/>
      <c r="YN1610" s="1171"/>
      <c r="YO1610" s="1171"/>
      <c r="YP1610" s="1171"/>
      <c r="YQ1610" s="1171"/>
      <c r="YR1610" s="1171"/>
      <c r="YS1610" s="1171"/>
      <c r="YT1610" s="1171"/>
      <c r="YU1610" s="1171"/>
      <c r="YV1610" s="1171"/>
      <c r="YW1610" s="1171"/>
      <c r="YX1610" s="1171"/>
      <c r="YY1610" s="1171"/>
      <c r="YZ1610" s="1171"/>
      <c r="ZA1610" s="1171"/>
      <c r="ZB1610" s="1171"/>
      <c r="ZC1610" s="1171"/>
      <c r="ZD1610" s="1171"/>
      <c r="ZE1610" s="1171"/>
      <c r="ZF1610" s="1171"/>
      <c r="ZG1610" s="1171"/>
      <c r="ZH1610" s="1171"/>
      <c r="ZI1610" s="1171"/>
      <c r="ZJ1610" s="1171"/>
      <c r="ZK1610" s="1171"/>
      <c r="ZL1610" s="1171"/>
      <c r="ZM1610" s="1171"/>
      <c r="ZN1610" s="1171"/>
      <c r="ZO1610" s="1171"/>
      <c r="ZP1610" s="1171"/>
      <c r="ZQ1610" s="1171"/>
      <c r="ZR1610" s="1171"/>
      <c r="ZS1610" s="1171"/>
      <c r="ZT1610" s="1171"/>
      <c r="ZU1610" s="1171"/>
      <c r="ZV1610" s="1171"/>
      <c r="ZW1610" s="1171"/>
      <c r="ZX1610" s="1171"/>
      <c r="ZY1610" s="1171"/>
      <c r="ZZ1610" s="1171"/>
      <c r="AAA1610" s="1171"/>
      <c r="AAB1610" s="1171"/>
      <c r="AAC1610" s="1171"/>
      <c r="AAD1610" s="1171"/>
      <c r="AAE1610" s="1171"/>
      <c r="AAF1610" s="1171"/>
      <c r="AAG1610" s="1171"/>
      <c r="AAH1610" s="1171"/>
      <c r="AAI1610" s="1171"/>
      <c r="AAJ1610" s="1171"/>
      <c r="AAK1610" s="1171"/>
      <c r="AAL1610" s="1171"/>
      <c r="AAM1610" s="1171"/>
      <c r="AAN1610" s="1171"/>
      <c r="AAO1610" s="1171"/>
      <c r="AAP1610" s="1171"/>
      <c r="AAQ1610" s="1171"/>
      <c r="AAR1610" s="1171"/>
      <c r="AAS1610" s="1171"/>
      <c r="AAT1610" s="1171"/>
      <c r="AAU1610" s="1171"/>
      <c r="AAV1610" s="1171"/>
      <c r="AAW1610" s="1171"/>
      <c r="AAX1610" s="1171"/>
      <c r="AAY1610" s="1171"/>
      <c r="AAZ1610" s="1171"/>
      <c r="ABA1610" s="1171"/>
      <c r="ABB1610" s="1171"/>
      <c r="ABC1610" s="1171"/>
      <c r="ABD1610" s="1171"/>
      <c r="ABE1610" s="1171"/>
      <c r="ABF1610" s="1171"/>
      <c r="ABG1610" s="1171"/>
      <c r="ABH1610" s="1171"/>
      <c r="ABI1610" s="1171"/>
      <c r="ABJ1610" s="1171"/>
      <c r="ABK1610" s="1171"/>
      <c r="ABL1610" s="1171"/>
      <c r="ABM1610" s="1171"/>
      <c r="ABN1610" s="1171"/>
      <c r="ABO1610" s="1171"/>
      <c r="ABP1610" s="1171"/>
      <c r="ABQ1610" s="1171"/>
      <c r="ABR1610" s="1171"/>
      <c r="ABS1610" s="1171"/>
      <c r="ABT1610" s="1171"/>
      <c r="ABU1610" s="1171"/>
      <c r="ABV1610" s="1171"/>
      <c r="ABW1610" s="1171"/>
      <c r="ABX1610" s="1171"/>
      <c r="ABY1610" s="1171"/>
      <c r="ABZ1610" s="1171"/>
      <c r="ACA1610" s="1171"/>
      <c r="ACB1610" s="1171"/>
      <c r="ACC1610" s="1171"/>
      <c r="ACD1610" s="1171"/>
      <c r="ACE1610" s="1171"/>
      <c r="ACF1610" s="1171"/>
      <c r="ACG1610" s="1171"/>
      <c r="ACH1610" s="1171"/>
      <c r="ACI1610" s="1171"/>
      <c r="ACJ1610" s="1171"/>
      <c r="ACK1610" s="1171"/>
      <c r="ACL1610" s="1171"/>
      <c r="ACM1610" s="1171"/>
      <c r="ACN1610" s="1171"/>
      <c r="ACO1610" s="1171"/>
      <c r="ACP1610" s="1171"/>
      <c r="ACQ1610" s="1171"/>
      <c r="ACR1610" s="1171"/>
      <c r="ACS1610" s="1171"/>
      <c r="ACT1610" s="1171"/>
      <c r="ACU1610" s="1171"/>
      <c r="ACV1610" s="1171"/>
      <c r="ACW1610" s="1171"/>
      <c r="ACX1610" s="1171"/>
      <c r="ACY1610" s="1171"/>
      <c r="ACZ1610" s="1171"/>
      <c r="ADA1610" s="1171"/>
      <c r="ADB1610" s="1171"/>
      <c r="ADC1610" s="1171"/>
      <c r="ADD1610" s="1171"/>
      <c r="ADE1610" s="1171"/>
      <c r="ADF1610" s="1171"/>
      <c r="ADG1610" s="1171"/>
      <c r="ADH1610" s="1171"/>
      <c r="ADI1610" s="1171"/>
      <c r="ADJ1610" s="1171"/>
      <c r="ADK1610" s="1171"/>
      <c r="ADL1610" s="1171"/>
      <c r="ADM1610" s="1171"/>
      <c r="ADN1610" s="1171"/>
      <c r="ADO1610" s="1171"/>
      <c r="ADP1610" s="1171"/>
      <c r="ADQ1610" s="1171"/>
      <c r="ADR1610" s="1171"/>
      <c r="ADS1610" s="1171"/>
      <c r="ADT1610" s="1171"/>
      <c r="ADU1610" s="1171"/>
      <c r="ADV1610" s="1171"/>
      <c r="ADW1610" s="1171"/>
      <c r="ADX1610" s="1171"/>
      <c r="ADY1610" s="1171"/>
      <c r="ADZ1610" s="1171"/>
      <c r="AEA1610" s="1171"/>
      <c r="AEB1610" s="1171"/>
      <c r="AEC1610" s="1171"/>
      <c r="AED1610" s="1171"/>
      <c r="AEE1610" s="1171"/>
      <c r="AEF1610" s="1171"/>
      <c r="AEG1610" s="1171"/>
      <c r="AEH1610" s="1171"/>
      <c r="AEI1610" s="1171"/>
      <c r="AEJ1610" s="1171"/>
      <c r="AEK1610" s="1171"/>
      <c r="AEL1610" s="1171"/>
      <c r="AEM1610" s="1171"/>
      <c r="AEN1610" s="1171"/>
      <c r="AEO1610" s="1171"/>
      <c r="AEP1610" s="1171"/>
    </row>
    <row r="1611" spans="1:822" s="1182" customFormat="1" x14ac:dyDescent="0.25">
      <c r="A1611" s="1171"/>
      <c r="P1611" s="1171"/>
      <c r="Q1611" s="1171"/>
      <c r="R1611" s="1171"/>
      <c r="S1611" s="1171"/>
      <c r="T1611" s="1171"/>
      <c r="U1611" s="1171"/>
      <c r="V1611" s="1171"/>
      <c r="W1611" s="1171"/>
      <c r="X1611" s="1171"/>
      <c r="Y1611" s="1171"/>
      <c r="Z1611" s="1171"/>
      <c r="AA1611" s="1171"/>
      <c r="AB1611" s="1171"/>
      <c r="AC1611" s="1171"/>
      <c r="AD1611" s="1171"/>
      <c r="AE1611" s="1171"/>
      <c r="AF1611" s="1171"/>
      <c r="AG1611" s="1171"/>
      <c r="AH1611" s="1171"/>
      <c r="AI1611" s="1171"/>
      <c r="AJ1611" s="1171"/>
      <c r="AK1611" s="1171"/>
      <c r="AL1611" s="1171"/>
      <c r="AM1611" s="1171"/>
      <c r="AN1611" s="1171"/>
      <c r="AO1611" s="1171"/>
      <c r="AP1611" s="1171"/>
      <c r="AQ1611" s="1171"/>
      <c r="AR1611" s="1171"/>
      <c r="AS1611" s="1171"/>
      <c r="AT1611" s="1171"/>
      <c r="AU1611" s="1171"/>
      <c r="AV1611" s="1171"/>
      <c r="AW1611" s="1171"/>
      <c r="AX1611" s="1171"/>
      <c r="AY1611" s="1171"/>
      <c r="AZ1611" s="1171"/>
      <c r="BA1611" s="1171"/>
      <c r="BB1611" s="1171"/>
      <c r="BC1611" s="1171"/>
      <c r="BD1611" s="1171"/>
      <c r="BE1611" s="1171"/>
      <c r="BF1611" s="1171"/>
      <c r="BG1611" s="1171"/>
      <c r="BH1611" s="1171"/>
      <c r="BI1611" s="1171"/>
      <c r="BJ1611" s="1171"/>
      <c r="BK1611" s="1171"/>
      <c r="BL1611" s="1171"/>
      <c r="BM1611" s="1171"/>
      <c r="BN1611" s="1171"/>
      <c r="BO1611" s="1171"/>
      <c r="BP1611" s="1171"/>
      <c r="BQ1611" s="1171"/>
      <c r="BR1611" s="1171"/>
      <c r="BS1611" s="1171"/>
      <c r="BT1611" s="1171"/>
      <c r="BU1611" s="1171"/>
      <c r="BV1611" s="1171"/>
      <c r="BW1611" s="1171"/>
      <c r="BX1611" s="1171"/>
      <c r="BY1611" s="1171"/>
      <c r="BZ1611" s="1171"/>
      <c r="CA1611" s="1171"/>
      <c r="CB1611" s="1171"/>
      <c r="CC1611" s="1171"/>
      <c r="CD1611" s="1171"/>
      <c r="CE1611" s="1171"/>
      <c r="CF1611" s="1171"/>
      <c r="CG1611" s="1171"/>
      <c r="CH1611" s="1171"/>
      <c r="CI1611" s="1171"/>
      <c r="CJ1611" s="1171"/>
      <c r="CK1611" s="1171"/>
      <c r="CL1611" s="1171"/>
      <c r="CM1611" s="1171"/>
      <c r="CN1611" s="1171"/>
      <c r="CO1611" s="1171"/>
      <c r="CP1611" s="1171"/>
      <c r="CQ1611" s="1171"/>
      <c r="CR1611" s="1171"/>
      <c r="CS1611" s="1171"/>
      <c r="CT1611" s="1171"/>
      <c r="CU1611" s="1171"/>
      <c r="CV1611" s="1171"/>
      <c r="CW1611" s="1171"/>
      <c r="CX1611" s="1171"/>
      <c r="CY1611" s="1171"/>
      <c r="CZ1611" s="1171"/>
      <c r="DA1611" s="1171"/>
      <c r="DB1611" s="1171"/>
      <c r="DC1611" s="1171"/>
      <c r="DD1611" s="1171"/>
      <c r="DE1611" s="1171"/>
      <c r="DF1611" s="1171"/>
      <c r="DG1611" s="1171"/>
      <c r="DH1611" s="1171"/>
      <c r="DI1611" s="1171"/>
      <c r="DJ1611" s="1171"/>
      <c r="DK1611" s="1171"/>
      <c r="DL1611" s="1171"/>
      <c r="DM1611" s="1171"/>
      <c r="DN1611" s="1171"/>
      <c r="DO1611" s="1171"/>
      <c r="DP1611" s="1171"/>
      <c r="DQ1611" s="1171"/>
      <c r="DR1611" s="1171"/>
      <c r="DS1611" s="1171"/>
      <c r="DT1611" s="1171"/>
      <c r="DU1611" s="1171"/>
      <c r="DV1611" s="1171"/>
      <c r="DW1611" s="1171"/>
      <c r="DX1611" s="1171"/>
      <c r="DY1611" s="1171"/>
      <c r="DZ1611" s="1171"/>
      <c r="EA1611" s="1171"/>
      <c r="EB1611" s="1171"/>
      <c r="EC1611" s="1171"/>
      <c r="ED1611" s="1171"/>
      <c r="EE1611" s="1171"/>
      <c r="EF1611" s="1171"/>
      <c r="EG1611" s="1171"/>
      <c r="EH1611" s="1171"/>
      <c r="EI1611" s="1171"/>
      <c r="EJ1611" s="1171"/>
      <c r="EK1611" s="1171"/>
      <c r="EL1611" s="1171"/>
      <c r="EM1611" s="1171"/>
      <c r="EN1611" s="1171"/>
      <c r="EO1611" s="1171"/>
      <c r="EP1611" s="1171"/>
      <c r="EQ1611" s="1171"/>
      <c r="ER1611" s="1171"/>
      <c r="ES1611" s="1171"/>
      <c r="ET1611" s="1171"/>
      <c r="EU1611" s="1171"/>
      <c r="EV1611" s="1171"/>
      <c r="EW1611" s="1171"/>
      <c r="EX1611" s="1171"/>
      <c r="EY1611" s="1171"/>
      <c r="EZ1611" s="1171"/>
      <c r="FA1611" s="1171"/>
      <c r="FB1611" s="1171"/>
      <c r="FC1611" s="1171"/>
      <c r="FD1611" s="1171"/>
      <c r="FE1611" s="1171"/>
      <c r="FF1611" s="1171"/>
      <c r="FG1611" s="1171"/>
      <c r="FH1611" s="1171"/>
      <c r="FI1611" s="1171"/>
      <c r="FJ1611" s="1171"/>
      <c r="FK1611" s="1171"/>
      <c r="FL1611" s="1171"/>
      <c r="FM1611" s="1171"/>
      <c r="FN1611" s="1171"/>
      <c r="FO1611" s="1171"/>
      <c r="FP1611" s="1171"/>
      <c r="FQ1611" s="1171"/>
      <c r="FR1611" s="1171"/>
      <c r="FS1611" s="1171"/>
      <c r="FT1611" s="1171"/>
      <c r="FU1611" s="1171"/>
      <c r="FV1611" s="1171"/>
      <c r="FW1611" s="1171"/>
      <c r="FX1611" s="1171"/>
      <c r="FY1611" s="1171"/>
      <c r="FZ1611" s="1171"/>
      <c r="GA1611" s="1171"/>
      <c r="GB1611" s="1171"/>
      <c r="GC1611" s="1171"/>
      <c r="GD1611" s="1171"/>
      <c r="GE1611" s="1171"/>
      <c r="GF1611" s="1171"/>
      <c r="GG1611" s="1171"/>
      <c r="GH1611" s="1171"/>
      <c r="GI1611" s="1171"/>
      <c r="GJ1611" s="1171"/>
      <c r="GK1611" s="1171"/>
      <c r="GL1611" s="1171"/>
      <c r="GM1611" s="1171"/>
      <c r="GN1611" s="1171"/>
      <c r="GO1611" s="1171"/>
      <c r="GP1611" s="1171"/>
      <c r="GQ1611" s="1171"/>
      <c r="GR1611" s="1171"/>
      <c r="GS1611" s="1171"/>
      <c r="GT1611" s="1171"/>
      <c r="GU1611" s="1171"/>
      <c r="GV1611" s="1171"/>
      <c r="GW1611" s="1171"/>
      <c r="GX1611" s="1171"/>
      <c r="GY1611" s="1171"/>
      <c r="GZ1611" s="1171"/>
      <c r="HA1611" s="1171"/>
      <c r="HB1611" s="1171"/>
      <c r="HC1611" s="1171"/>
      <c r="HD1611" s="1171"/>
      <c r="HE1611" s="1171"/>
      <c r="HF1611" s="1171"/>
      <c r="HG1611" s="1171"/>
      <c r="HH1611" s="1171"/>
      <c r="HI1611" s="1171"/>
      <c r="HJ1611" s="1171"/>
      <c r="HK1611" s="1171"/>
      <c r="HL1611" s="1171"/>
      <c r="HM1611" s="1171"/>
      <c r="HN1611" s="1171"/>
      <c r="HO1611" s="1171"/>
      <c r="HP1611" s="1171"/>
      <c r="HQ1611" s="1171"/>
      <c r="HR1611" s="1171"/>
      <c r="HS1611" s="1171"/>
      <c r="HT1611" s="1171"/>
      <c r="HU1611" s="1171"/>
      <c r="HV1611" s="1171"/>
      <c r="HW1611" s="1171"/>
      <c r="HX1611" s="1171"/>
      <c r="HY1611" s="1171"/>
      <c r="HZ1611" s="1171"/>
      <c r="IA1611" s="1171"/>
      <c r="IB1611" s="1171"/>
      <c r="IC1611" s="1171"/>
      <c r="ID1611" s="1171"/>
      <c r="IE1611" s="1171"/>
      <c r="IF1611" s="1171"/>
      <c r="IG1611" s="1171"/>
      <c r="IH1611" s="1171"/>
      <c r="II1611" s="1171"/>
      <c r="IJ1611" s="1171"/>
      <c r="IK1611" s="1171"/>
      <c r="IL1611" s="1171"/>
      <c r="IM1611" s="1171"/>
      <c r="IN1611" s="1171"/>
      <c r="IO1611" s="1171"/>
      <c r="IP1611" s="1171"/>
      <c r="IQ1611" s="1171"/>
      <c r="IR1611" s="1171"/>
      <c r="IS1611" s="1171"/>
      <c r="IT1611" s="1171"/>
      <c r="IU1611" s="1171"/>
      <c r="IV1611" s="1171"/>
      <c r="IW1611" s="1171"/>
      <c r="IX1611" s="1171"/>
      <c r="IY1611" s="1171"/>
      <c r="IZ1611" s="1171"/>
      <c r="JA1611" s="1171"/>
      <c r="JB1611" s="1171"/>
      <c r="JC1611" s="1171"/>
      <c r="JD1611" s="1171"/>
      <c r="JE1611" s="1171"/>
      <c r="JF1611" s="1171"/>
      <c r="JG1611" s="1171"/>
      <c r="JH1611" s="1171"/>
      <c r="JI1611" s="1171"/>
      <c r="JJ1611" s="1171"/>
      <c r="JK1611" s="1171"/>
      <c r="JL1611" s="1171"/>
      <c r="JM1611" s="1171"/>
      <c r="JN1611" s="1171"/>
      <c r="JO1611" s="1171"/>
      <c r="JP1611" s="1171"/>
      <c r="JQ1611" s="1171"/>
      <c r="JR1611" s="1171"/>
      <c r="JS1611" s="1171"/>
      <c r="JT1611" s="1171"/>
      <c r="JU1611" s="1171"/>
      <c r="JV1611" s="1171"/>
      <c r="JW1611" s="1171"/>
      <c r="JX1611" s="1171"/>
      <c r="JY1611" s="1171"/>
      <c r="JZ1611" s="1171"/>
      <c r="KA1611" s="1171"/>
      <c r="KB1611" s="1171"/>
      <c r="KC1611" s="1171"/>
      <c r="KD1611" s="1171"/>
      <c r="KE1611" s="1171"/>
      <c r="KF1611" s="1171"/>
      <c r="KG1611" s="1171"/>
      <c r="KH1611" s="1171"/>
      <c r="KI1611" s="1171"/>
      <c r="KJ1611" s="1171"/>
      <c r="KK1611" s="1171"/>
      <c r="KL1611" s="1171"/>
      <c r="KM1611" s="1171"/>
      <c r="KN1611" s="1171"/>
      <c r="KO1611" s="1171"/>
      <c r="KP1611" s="1171"/>
      <c r="KQ1611" s="1171"/>
      <c r="KR1611" s="1171"/>
      <c r="KS1611" s="1171"/>
      <c r="KT1611" s="1171"/>
      <c r="KU1611" s="1171"/>
      <c r="KV1611" s="1171"/>
      <c r="KW1611" s="1171"/>
      <c r="KX1611" s="1171"/>
      <c r="KY1611" s="1171"/>
      <c r="KZ1611" s="1171"/>
      <c r="LA1611" s="1171"/>
      <c r="LB1611" s="1171"/>
      <c r="LC1611" s="1171"/>
      <c r="LD1611" s="1171"/>
      <c r="LE1611" s="1171"/>
      <c r="LF1611" s="1171"/>
      <c r="LG1611" s="1171"/>
      <c r="LH1611" s="1171"/>
      <c r="LI1611" s="1171"/>
      <c r="LJ1611" s="1171"/>
      <c r="LK1611" s="1171"/>
      <c r="LL1611" s="1171"/>
      <c r="LM1611" s="1171"/>
      <c r="LN1611" s="1171"/>
      <c r="LO1611" s="1171"/>
      <c r="LP1611" s="1171"/>
      <c r="LQ1611" s="1171"/>
      <c r="LR1611" s="1171"/>
      <c r="LS1611" s="1171"/>
      <c r="LT1611" s="1171"/>
      <c r="LU1611" s="1171"/>
      <c r="LV1611" s="1171"/>
      <c r="LW1611" s="1171"/>
      <c r="LX1611" s="1171"/>
      <c r="LY1611" s="1171"/>
      <c r="LZ1611" s="1171"/>
      <c r="MA1611" s="1171"/>
      <c r="MB1611" s="1171"/>
      <c r="MC1611" s="1171"/>
      <c r="MD1611" s="1171"/>
      <c r="ME1611" s="1171"/>
      <c r="MF1611" s="1171"/>
      <c r="MG1611" s="1171"/>
      <c r="MH1611" s="1171"/>
      <c r="MI1611" s="1171"/>
      <c r="MJ1611" s="1171"/>
      <c r="MK1611" s="1171"/>
      <c r="ML1611" s="1171"/>
      <c r="MM1611" s="1171"/>
      <c r="MN1611" s="1171"/>
      <c r="MO1611" s="1171"/>
      <c r="MP1611" s="1171"/>
      <c r="MQ1611" s="1171"/>
      <c r="MR1611" s="1171"/>
      <c r="MS1611" s="1171"/>
      <c r="MT1611" s="1171"/>
      <c r="MU1611" s="1171"/>
      <c r="MV1611" s="1171"/>
      <c r="MW1611" s="1171"/>
      <c r="MX1611" s="1171"/>
      <c r="MY1611" s="1171"/>
      <c r="MZ1611" s="1171"/>
      <c r="NA1611" s="1171"/>
      <c r="NB1611" s="1171"/>
      <c r="NC1611" s="1171"/>
      <c r="ND1611" s="1171"/>
      <c r="NE1611" s="1171"/>
      <c r="NF1611" s="1171"/>
      <c r="NG1611" s="1171"/>
      <c r="NH1611" s="1171"/>
      <c r="NI1611" s="1171"/>
      <c r="NJ1611" s="1171"/>
      <c r="NK1611" s="1171"/>
      <c r="NL1611" s="1171"/>
      <c r="NM1611" s="1171"/>
      <c r="NN1611" s="1171"/>
      <c r="NO1611" s="1171"/>
      <c r="NP1611" s="1171"/>
      <c r="NQ1611" s="1171"/>
      <c r="NR1611" s="1171"/>
      <c r="NS1611" s="1171"/>
      <c r="NT1611" s="1171"/>
      <c r="NU1611" s="1171"/>
      <c r="NV1611" s="1171"/>
      <c r="NW1611" s="1171"/>
      <c r="NX1611" s="1171"/>
      <c r="NY1611" s="1171"/>
      <c r="NZ1611" s="1171"/>
      <c r="OA1611" s="1171"/>
      <c r="OB1611" s="1171"/>
      <c r="OC1611" s="1171"/>
      <c r="OD1611" s="1171"/>
      <c r="OE1611" s="1171"/>
      <c r="OF1611" s="1171"/>
      <c r="OG1611" s="1171"/>
      <c r="OH1611" s="1171"/>
      <c r="OI1611" s="1171"/>
      <c r="OJ1611" s="1171"/>
      <c r="OK1611" s="1171"/>
      <c r="OL1611" s="1171"/>
      <c r="OM1611" s="1171"/>
      <c r="ON1611" s="1171"/>
      <c r="OO1611" s="1171"/>
      <c r="OP1611" s="1171"/>
      <c r="OQ1611" s="1171"/>
      <c r="OR1611" s="1171"/>
      <c r="OS1611" s="1171"/>
      <c r="OT1611" s="1171"/>
      <c r="OU1611" s="1171"/>
      <c r="OV1611" s="1171"/>
      <c r="OW1611" s="1171"/>
      <c r="OX1611" s="1171"/>
      <c r="OY1611" s="1171"/>
      <c r="OZ1611" s="1171"/>
      <c r="PA1611" s="1171"/>
      <c r="PB1611" s="1171"/>
      <c r="PC1611" s="1171"/>
      <c r="PD1611" s="1171"/>
      <c r="PE1611" s="1171"/>
      <c r="PF1611" s="1171"/>
      <c r="PG1611" s="1171"/>
      <c r="PH1611" s="1171"/>
      <c r="PI1611" s="1171"/>
      <c r="PJ1611" s="1171"/>
      <c r="PK1611" s="1171"/>
      <c r="PL1611" s="1171"/>
      <c r="PM1611" s="1171"/>
      <c r="PN1611" s="1171"/>
      <c r="PO1611" s="1171"/>
      <c r="PP1611" s="1171"/>
      <c r="PQ1611" s="1171"/>
      <c r="PR1611" s="1171"/>
      <c r="PS1611" s="1171"/>
      <c r="PT1611" s="1171"/>
      <c r="PU1611" s="1171"/>
      <c r="PV1611" s="1171"/>
      <c r="PW1611" s="1171"/>
      <c r="PX1611" s="1171"/>
      <c r="PY1611" s="1171"/>
      <c r="PZ1611" s="1171"/>
      <c r="QA1611" s="1171"/>
      <c r="QB1611" s="1171"/>
      <c r="QC1611" s="1171"/>
      <c r="QD1611" s="1171"/>
      <c r="QE1611" s="1171"/>
      <c r="QF1611" s="1171"/>
      <c r="QG1611" s="1171"/>
      <c r="QH1611" s="1171"/>
      <c r="QI1611" s="1171"/>
      <c r="QJ1611" s="1171"/>
      <c r="QK1611" s="1171"/>
      <c r="QL1611" s="1171"/>
      <c r="QM1611" s="1171"/>
      <c r="QN1611" s="1171"/>
      <c r="QO1611" s="1171"/>
      <c r="QP1611" s="1171"/>
      <c r="QQ1611" s="1171"/>
      <c r="QR1611" s="1171"/>
      <c r="QS1611" s="1171"/>
      <c r="QT1611" s="1171"/>
      <c r="QU1611" s="1171"/>
      <c r="QV1611" s="1171"/>
      <c r="QW1611" s="1171"/>
      <c r="QX1611" s="1171"/>
      <c r="QY1611" s="1171"/>
      <c r="QZ1611" s="1171"/>
      <c r="RA1611" s="1171"/>
      <c r="RB1611" s="1171"/>
      <c r="RC1611" s="1171"/>
      <c r="RD1611" s="1171"/>
      <c r="RE1611" s="1171"/>
      <c r="RF1611" s="1171"/>
      <c r="RG1611" s="1171"/>
      <c r="RH1611" s="1171"/>
      <c r="RI1611" s="1171"/>
      <c r="RJ1611" s="1171"/>
      <c r="RK1611" s="1171"/>
      <c r="RL1611" s="1171"/>
      <c r="RM1611" s="1171"/>
      <c r="RN1611" s="1171"/>
      <c r="RO1611" s="1171"/>
      <c r="RP1611" s="1171"/>
      <c r="RQ1611" s="1171"/>
      <c r="RR1611" s="1171"/>
      <c r="RS1611" s="1171"/>
      <c r="RT1611" s="1171"/>
      <c r="RU1611" s="1171"/>
      <c r="RV1611" s="1171"/>
      <c r="RW1611" s="1171"/>
      <c r="RX1611" s="1171"/>
      <c r="RY1611" s="1171"/>
      <c r="RZ1611" s="1171"/>
      <c r="SA1611" s="1171"/>
      <c r="SB1611" s="1171"/>
      <c r="SC1611" s="1171"/>
      <c r="SD1611" s="1171"/>
      <c r="SE1611" s="1171"/>
      <c r="SF1611" s="1171"/>
      <c r="SG1611" s="1171"/>
      <c r="SH1611" s="1171"/>
      <c r="SI1611" s="1171"/>
      <c r="SJ1611" s="1171"/>
      <c r="SK1611" s="1171"/>
      <c r="SL1611" s="1171"/>
      <c r="SM1611" s="1171"/>
      <c r="SN1611" s="1171"/>
      <c r="SO1611" s="1171"/>
      <c r="SP1611" s="1171"/>
      <c r="SQ1611" s="1171"/>
      <c r="SR1611" s="1171"/>
      <c r="SS1611" s="1171"/>
      <c r="ST1611" s="1171"/>
      <c r="SU1611" s="1171"/>
      <c r="SV1611" s="1171"/>
      <c r="SW1611" s="1171"/>
      <c r="SX1611" s="1171"/>
      <c r="SY1611" s="1171"/>
      <c r="SZ1611" s="1171"/>
      <c r="TA1611" s="1171"/>
      <c r="TB1611" s="1171"/>
      <c r="TC1611" s="1171"/>
      <c r="TD1611" s="1171"/>
      <c r="TE1611" s="1171"/>
      <c r="TF1611" s="1171"/>
      <c r="TG1611" s="1171"/>
      <c r="TH1611" s="1171"/>
      <c r="TI1611" s="1171"/>
      <c r="TJ1611" s="1171"/>
      <c r="TK1611" s="1171"/>
      <c r="TL1611" s="1171"/>
      <c r="TM1611" s="1171"/>
      <c r="TN1611" s="1171"/>
      <c r="TO1611" s="1171"/>
      <c r="TP1611" s="1171"/>
      <c r="TQ1611" s="1171"/>
      <c r="TR1611" s="1171"/>
      <c r="TS1611" s="1171"/>
      <c r="TT1611" s="1171"/>
      <c r="TU1611" s="1171"/>
      <c r="TV1611" s="1171"/>
      <c r="TW1611" s="1171"/>
      <c r="TX1611" s="1171"/>
      <c r="TY1611" s="1171"/>
      <c r="TZ1611" s="1171"/>
      <c r="UA1611" s="1171"/>
      <c r="UB1611" s="1171"/>
      <c r="UC1611" s="1171"/>
      <c r="UD1611" s="1171"/>
      <c r="UE1611" s="1171"/>
      <c r="UF1611" s="1171"/>
      <c r="UG1611" s="1171"/>
      <c r="UH1611" s="1171"/>
      <c r="UI1611" s="1171"/>
      <c r="UJ1611" s="1171"/>
      <c r="UK1611" s="1171"/>
      <c r="UL1611" s="1171"/>
      <c r="UM1611" s="1171"/>
      <c r="UN1611" s="1171"/>
      <c r="UO1611" s="1171"/>
      <c r="UP1611" s="1171"/>
      <c r="UQ1611" s="1171"/>
      <c r="UR1611" s="1171"/>
      <c r="US1611" s="1171"/>
      <c r="UT1611" s="1171"/>
      <c r="UU1611" s="1171"/>
      <c r="UV1611" s="1171"/>
      <c r="UW1611" s="1171"/>
      <c r="UX1611" s="1171"/>
      <c r="UY1611" s="1171"/>
      <c r="UZ1611" s="1171"/>
      <c r="VA1611" s="1171"/>
      <c r="VB1611" s="1171"/>
      <c r="VC1611" s="1171"/>
      <c r="VD1611" s="1171"/>
      <c r="VE1611" s="1171"/>
      <c r="VF1611" s="1171"/>
      <c r="VG1611" s="1171"/>
      <c r="VH1611" s="1171"/>
      <c r="VI1611" s="1171"/>
      <c r="VJ1611" s="1171"/>
      <c r="VK1611" s="1171"/>
      <c r="VL1611" s="1171"/>
      <c r="VM1611" s="1171"/>
      <c r="VN1611" s="1171"/>
      <c r="VO1611" s="1171"/>
      <c r="VP1611" s="1171"/>
      <c r="VQ1611" s="1171"/>
      <c r="VR1611" s="1171"/>
      <c r="VS1611" s="1171"/>
      <c r="VT1611" s="1171"/>
      <c r="VU1611" s="1171"/>
      <c r="VV1611" s="1171"/>
      <c r="VW1611" s="1171"/>
      <c r="VX1611" s="1171"/>
      <c r="VY1611" s="1171"/>
      <c r="VZ1611" s="1171"/>
      <c r="WA1611" s="1171"/>
      <c r="WB1611" s="1171"/>
      <c r="WC1611" s="1171"/>
      <c r="WD1611" s="1171"/>
      <c r="WE1611" s="1171"/>
      <c r="WF1611" s="1171"/>
      <c r="WG1611" s="1171"/>
      <c r="WH1611" s="1171"/>
      <c r="WI1611" s="1171"/>
      <c r="WJ1611" s="1171"/>
      <c r="WK1611" s="1171"/>
      <c r="WL1611" s="1171"/>
      <c r="WM1611" s="1171"/>
      <c r="WN1611" s="1171"/>
      <c r="WO1611" s="1171"/>
      <c r="WP1611" s="1171"/>
      <c r="WQ1611" s="1171"/>
      <c r="WR1611" s="1171"/>
      <c r="WS1611" s="1171"/>
      <c r="WT1611" s="1171"/>
      <c r="WU1611" s="1171"/>
      <c r="WV1611" s="1171"/>
      <c r="WW1611" s="1171"/>
      <c r="WX1611" s="1171"/>
      <c r="WY1611" s="1171"/>
      <c r="WZ1611" s="1171"/>
      <c r="XA1611" s="1171"/>
      <c r="XB1611" s="1171"/>
      <c r="XC1611" s="1171"/>
      <c r="XD1611" s="1171"/>
      <c r="XE1611" s="1171"/>
      <c r="XF1611" s="1171"/>
      <c r="XG1611" s="1171"/>
      <c r="XH1611" s="1171"/>
      <c r="XI1611" s="1171"/>
      <c r="XJ1611" s="1171"/>
      <c r="XK1611" s="1171"/>
      <c r="XL1611" s="1171"/>
      <c r="XM1611" s="1171"/>
      <c r="XN1611" s="1171"/>
      <c r="XO1611" s="1171"/>
      <c r="XP1611" s="1171"/>
      <c r="XQ1611" s="1171"/>
      <c r="XR1611" s="1171"/>
      <c r="XS1611" s="1171"/>
      <c r="XT1611" s="1171"/>
      <c r="XU1611" s="1171"/>
      <c r="XV1611" s="1171"/>
      <c r="XW1611" s="1171"/>
      <c r="XX1611" s="1171"/>
      <c r="XY1611" s="1171"/>
      <c r="XZ1611" s="1171"/>
      <c r="YA1611" s="1171"/>
      <c r="YB1611" s="1171"/>
      <c r="YC1611" s="1171"/>
      <c r="YD1611" s="1171"/>
      <c r="YE1611" s="1171"/>
      <c r="YF1611" s="1171"/>
      <c r="YG1611" s="1171"/>
      <c r="YH1611" s="1171"/>
      <c r="YI1611" s="1171"/>
      <c r="YJ1611" s="1171"/>
      <c r="YK1611" s="1171"/>
      <c r="YL1611" s="1171"/>
      <c r="YM1611" s="1171"/>
      <c r="YN1611" s="1171"/>
      <c r="YO1611" s="1171"/>
      <c r="YP1611" s="1171"/>
      <c r="YQ1611" s="1171"/>
      <c r="YR1611" s="1171"/>
      <c r="YS1611" s="1171"/>
      <c r="YT1611" s="1171"/>
      <c r="YU1611" s="1171"/>
      <c r="YV1611" s="1171"/>
      <c r="YW1611" s="1171"/>
      <c r="YX1611" s="1171"/>
      <c r="YY1611" s="1171"/>
      <c r="YZ1611" s="1171"/>
      <c r="ZA1611" s="1171"/>
      <c r="ZB1611" s="1171"/>
      <c r="ZC1611" s="1171"/>
      <c r="ZD1611" s="1171"/>
      <c r="ZE1611" s="1171"/>
      <c r="ZF1611" s="1171"/>
      <c r="ZG1611" s="1171"/>
      <c r="ZH1611" s="1171"/>
      <c r="ZI1611" s="1171"/>
      <c r="ZJ1611" s="1171"/>
      <c r="ZK1611" s="1171"/>
      <c r="ZL1611" s="1171"/>
      <c r="ZM1611" s="1171"/>
      <c r="ZN1611" s="1171"/>
      <c r="ZO1611" s="1171"/>
      <c r="ZP1611" s="1171"/>
      <c r="ZQ1611" s="1171"/>
      <c r="ZR1611" s="1171"/>
      <c r="ZS1611" s="1171"/>
      <c r="ZT1611" s="1171"/>
      <c r="ZU1611" s="1171"/>
      <c r="ZV1611" s="1171"/>
      <c r="ZW1611" s="1171"/>
      <c r="ZX1611" s="1171"/>
      <c r="ZY1611" s="1171"/>
      <c r="ZZ1611" s="1171"/>
      <c r="AAA1611" s="1171"/>
      <c r="AAB1611" s="1171"/>
      <c r="AAC1611" s="1171"/>
      <c r="AAD1611" s="1171"/>
      <c r="AAE1611" s="1171"/>
      <c r="AAF1611" s="1171"/>
      <c r="AAG1611" s="1171"/>
      <c r="AAH1611" s="1171"/>
      <c r="AAI1611" s="1171"/>
      <c r="AAJ1611" s="1171"/>
      <c r="AAK1611" s="1171"/>
      <c r="AAL1611" s="1171"/>
      <c r="AAM1611" s="1171"/>
      <c r="AAN1611" s="1171"/>
      <c r="AAO1611" s="1171"/>
      <c r="AAP1611" s="1171"/>
      <c r="AAQ1611" s="1171"/>
      <c r="AAR1611" s="1171"/>
      <c r="AAS1611" s="1171"/>
      <c r="AAT1611" s="1171"/>
      <c r="AAU1611" s="1171"/>
      <c r="AAV1611" s="1171"/>
      <c r="AAW1611" s="1171"/>
      <c r="AAX1611" s="1171"/>
      <c r="AAY1611" s="1171"/>
      <c r="AAZ1611" s="1171"/>
      <c r="ABA1611" s="1171"/>
      <c r="ABB1611" s="1171"/>
      <c r="ABC1611" s="1171"/>
      <c r="ABD1611" s="1171"/>
      <c r="ABE1611" s="1171"/>
      <c r="ABF1611" s="1171"/>
      <c r="ABG1611" s="1171"/>
      <c r="ABH1611" s="1171"/>
      <c r="ABI1611" s="1171"/>
      <c r="ABJ1611" s="1171"/>
      <c r="ABK1611" s="1171"/>
      <c r="ABL1611" s="1171"/>
      <c r="ABM1611" s="1171"/>
      <c r="ABN1611" s="1171"/>
      <c r="ABO1611" s="1171"/>
      <c r="ABP1611" s="1171"/>
      <c r="ABQ1611" s="1171"/>
      <c r="ABR1611" s="1171"/>
      <c r="ABS1611" s="1171"/>
      <c r="ABT1611" s="1171"/>
      <c r="ABU1611" s="1171"/>
      <c r="ABV1611" s="1171"/>
      <c r="ABW1611" s="1171"/>
      <c r="ABX1611" s="1171"/>
      <c r="ABY1611" s="1171"/>
      <c r="ABZ1611" s="1171"/>
      <c r="ACA1611" s="1171"/>
      <c r="ACB1611" s="1171"/>
      <c r="ACC1611" s="1171"/>
      <c r="ACD1611" s="1171"/>
      <c r="ACE1611" s="1171"/>
      <c r="ACF1611" s="1171"/>
      <c r="ACG1611" s="1171"/>
      <c r="ACH1611" s="1171"/>
      <c r="ACI1611" s="1171"/>
      <c r="ACJ1611" s="1171"/>
      <c r="ACK1611" s="1171"/>
      <c r="ACL1611" s="1171"/>
      <c r="ACM1611" s="1171"/>
      <c r="ACN1611" s="1171"/>
      <c r="ACO1611" s="1171"/>
      <c r="ACP1611" s="1171"/>
      <c r="ACQ1611" s="1171"/>
      <c r="ACR1611" s="1171"/>
      <c r="ACS1611" s="1171"/>
      <c r="ACT1611" s="1171"/>
      <c r="ACU1611" s="1171"/>
      <c r="ACV1611" s="1171"/>
      <c r="ACW1611" s="1171"/>
      <c r="ACX1611" s="1171"/>
      <c r="ACY1611" s="1171"/>
      <c r="ACZ1611" s="1171"/>
      <c r="ADA1611" s="1171"/>
      <c r="ADB1611" s="1171"/>
      <c r="ADC1611" s="1171"/>
      <c r="ADD1611" s="1171"/>
      <c r="ADE1611" s="1171"/>
      <c r="ADF1611" s="1171"/>
      <c r="ADG1611" s="1171"/>
      <c r="ADH1611" s="1171"/>
      <c r="ADI1611" s="1171"/>
      <c r="ADJ1611" s="1171"/>
      <c r="ADK1611" s="1171"/>
      <c r="ADL1611" s="1171"/>
      <c r="ADM1611" s="1171"/>
      <c r="ADN1611" s="1171"/>
      <c r="ADO1611" s="1171"/>
      <c r="ADP1611" s="1171"/>
      <c r="ADQ1611" s="1171"/>
      <c r="ADR1611" s="1171"/>
      <c r="ADS1611" s="1171"/>
      <c r="ADT1611" s="1171"/>
      <c r="ADU1611" s="1171"/>
      <c r="ADV1611" s="1171"/>
      <c r="ADW1611" s="1171"/>
      <c r="ADX1611" s="1171"/>
      <c r="ADY1611" s="1171"/>
      <c r="ADZ1611" s="1171"/>
      <c r="AEA1611" s="1171"/>
      <c r="AEB1611" s="1171"/>
      <c r="AEC1611" s="1171"/>
      <c r="AED1611" s="1171"/>
      <c r="AEE1611" s="1171"/>
      <c r="AEF1611" s="1171"/>
      <c r="AEG1611" s="1171"/>
      <c r="AEH1611" s="1171"/>
      <c r="AEI1611" s="1171"/>
      <c r="AEJ1611" s="1171"/>
      <c r="AEK1611" s="1171"/>
      <c r="AEL1611" s="1171"/>
      <c r="AEM1611" s="1171"/>
      <c r="AEN1611" s="1171"/>
      <c r="AEO1611" s="1171"/>
      <c r="AEP1611" s="1171"/>
    </row>
    <row r="1612" spans="1:822" s="1182" customFormat="1" x14ac:dyDescent="0.25">
      <c r="A1612" s="1171"/>
      <c r="P1612" s="1171"/>
      <c r="Q1612" s="1171"/>
      <c r="R1612" s="1171"/>
      <c r="S1612" s="1171"/>
      <c r="T1612" s="1171"/>
      <c r="U1612" s="1171"/>
      <c r="V1612" s="1171"/>
      <c r="W1612" s="1171"/>
      <c r="X1612" s="1171"/>
      <c r="Y1612" s="1171"/>
      <c r="Z1612" s="1171"/>
      <c r="AA1612" s="1171"/>
      <c r="AB1612" s="1171"/>
      <c r="AC1612" s="1171"/>
      <c r="AD1612" s="1171"/>
      <c r="AE1612" s="1171"/>
      <c r="AF1612" s="1171"/>
      <c r="AG1612" s="1171"/>
      <c r="AH1612" s="1171"/>
      <c r="AI1612" s="1171"/>
      <c r="AJ1612" s="1171"/>
      <c r="AK1612" s="1171"/>
      <c r="AL1612" s="1171"/>
      <c r="AM1612" s="1171"/>
      <c r="AN1612" s="1171"/>
      <c r="AO1612" s="1171"/>
      <c r="AP1612" s="1171"/>
      <c r="AQ1612" s="1171"/>
      <c r="AR1612" s="1171"/>
      <c r="AS1612" s="1171"/>
      <c r="AT1612" s="1171"/>
      <c r="AU1612" s="1171"/>
      <c r="AV1612" s="1171"/>
      <c r="AW1612" s="1171"/>
      <c r="AX1612" s="1171"/>
      <c r="AY1612" s="1171"/>
      <c r="AZ1612" s="1171"/>
      <c r="BA1612" s="1171"/>
      <c r="BB1612" s="1171"/>
      <c r="BC1612" s="1171"/>
      <c r="BD1612" s="1171"/>
      <c r="BE1612" s="1171"/>
      <c r="BF1612" s="1171"/>
      <c r="BG1612" s="1171"/>
      <c r="BH1612" s="1171"/>
      <c r="BI1612" s="1171"/>
      <c r="BJ1612" s="1171"/>
      <c r="BK1612" s="1171"/>
      <c r="BL1612" s="1171"/>
      <c r="BM1612" s="1171"/>
      <c r="BN1612" s="1171"/>
      <c r="BO1612" s="1171"/>
      <c r="BP1612" s="1171"/>
      <c r="BQ1612" s="1171"/>
      <c r="BR1612" s="1171"/>
      <c r="BS1612" s="1171"/>
      <c r="BT1612" s="1171"/>
      <c r="BU1612" s="1171"/>
      <c r="BV1612" s="1171"/>
      <c r="BW1612" s="1171"/>
      <c r="BX1612" s="1171"/>
      <c r="BY1612" s="1171"/>
      <c r="BZ1612" s="1171"/>
      <c r="CA1612" s="1171"/>
      <c r="CB1612" s="1171"/>
      <c r="CC1612" s="1171"/>
      <c r="CD1612" s="1171"/>
      <c r="CE1612" s="1171"/>
      <c r="CF1612" s="1171"/>
      <c r="CG1612" s="1171"/>
      <c r="CH1612" s="1171"/>
      <c r="CI1612" s="1171"/>
      <c r="CJ1612" s="1171"/>
      <c r="CK1612" s="1171"/>
      <c r="CL1612" s="1171"/>
      <c r="CM1612" s="1171"/>
      <c r="CN1612" s="1171"/>
      <c r="CO1612" s="1171"/>
      <c r="CP1612" s="1171"/>
      <c r="CQ1612" s="1171"/>
      <c r="CR1612" s="1171"/>
      <c r="CS1612" s="1171"/>
      <c r="CT1612" s="1171"/>
      <c r="CU1612" s="1171"/>
      <c r="CV1612" s="1171"/>
      <c r="CW1612" s="1171"/>
      <c r="CX1612" s="1171"/>
      <c r="CY1612" s="1171"/>
      <c r="CZ1612" s="1171"/>
      <c r="DA1612" s="1171"/>
      <c r="DB1612" s="1171"/>
      <c r="DC1612" s="1171"/>
      <c r="DD1612" s="1171"/>
      <c r="DE1612" s="1171"/>
      <c r="DF1612" s="1171"/>
      <c r="DG1612" s="1171"/>
      <c r="DH1612" s="1171"/>
      <c r="DI1612" s="1171"/>
      <c r="DJ1612" s="1171"/>
      <c r="DK1612" s="1171"/>
      <c r="DL1612" s="1171"/>
      <c r="DM1612" s="1171"/>
      <c r="DN1612" s="1171"/>
      <c r="DO1612" s="1171"/>
      <c r="DP1612" s="1171"/>
      <c r="DQ1612" s="1171"/>
      <c r="DR1612" s="1171"/>
      <c r="DS1612" s="1171"/>
      <c r="DT1612" s="1171"/>
      <c r="DU1612" s="1171"/>
      <c r="DV1612" s="1171"/>
      <c r="DW1612" s="1171"/>
      <c r="DX1612" s="1171"/>
      <c r="DY1612" s="1171"/>
      <c r="DZ1612" s="1171"/>
      <c r="EA1612" s="1171"/>
      <c r="EB1612" s="1171"/>
      <c r="EC1612" s="1171"/>
      <c r="ED1612" s="1171"/>
      <c r="EE1612" s="1171"/>
      <c r="EF1612" s="1171"/>
      <c r="EG1612" s="1171"/>
      <c r="EH1612" s="1171"/>
      <c r="EI1612" s="1171"/>
      <c r="EJ1612" s="1171"/>
      <c r="EK1612" s="1171"/>
      <c r="EL1612" s="1171"/>
      <c r="EM1612" s="1171"/>
      <c r="EN1612" s="1171"/>
      <c r="EO1612" s="1171"/>
      <c r="EP1612" s="1171"/>
      <c r="EQ1612" s="1171"/>
      <c r="ER1612" s="1171"/>
      <c r="ES1612" s="1171"/>
      <c r="ET1612" s="1171"/>
      <c r="EU1612" s="1171"/>
      <c r="EV1612" s="1171"/>
      <c r="EW1612" s="1171"/>
      <c r="EX1612" s="1171"/>
      <c r="EY1612" s="1171"/>
      <c r="EZ1612" s="1171"/>
      <c r="FA1612" s="1171"/>
      <c r="FB1612" s="1171"/>
      <c r="FC1612" s="1171"/>
      <c r="FD1612" s="1171"/>
      <c r="FE1612" s="1171"/>
      <c r="FF1612" s="1171"/>
      <c r="FG1612" s="1171"/>
      <c r="FH1612" s="1171"/>
      <c r="FI1612" s="1171"/>
      <c r="FJ1612" s="1171"/>
      <c r="FK1612" s="1171"/>
      <c r="FL1612" s="1171"/>
      <c r="FM1612" s="1171"/>
      <c r="FN1612" s="1171"/>
      <c r="FO1612" s="1171"/>
      <c r="FP1612" s="1171"/>
      <c r="FQ1612" s="1171"/>
      <c r="FR1612" s="1171"/>
      <c r="FS1612" s="1171"/>
      <c r="FT1612" s="1171"/>
      <c r="FU1612" s="1171"/>
      <c r="FV1612" s="1171"/>
      <c r="FW1612" s="1171"/>
      <c r="FX1612" s="1171"/>
      <c r="FY1612" s="1171"/>
      <c r="FZ1612" s="1171"/>
      <c r="GA1612" s="1171"/>
      <c r="GB1612" s="1171"/>
      <c r="GC1612" s="1171"/>
      <c r="GD1612" s="1171"/>
      <c r="GE1612" s="1171"/>
      <c r="GF1612" s="1171"/>
      <c r="GG1612" s="1171"/>
      <c r="GH1612" s="1171"/>
      <c r="GI1612" s="1171"/>
      <c r="GJ1612" s="1171"/>
      <c r="GK1612" s="1171"/>
      <c r="GL1612" s="1171"/>
      <c r="GM1612" s="1171"/>
      <c r="GN1612" s="1171"/>
      <c r="GO1612" s="1171"/>
      <c r="GP1612" s="1171"/>
      <c r="GQ1612" s="1171"/>
      <c r="GR1612" s="1171"/>
      <c r="GS1612" s="1171"/>
      <c r="GT1612" s="1171"/>
      <c r="GU1612" s="1171"/>
      <c r="GV1612" s="1171"/>
      <c r="GW1612" s="1171"/>
      <c r="GX1612" s="1171"/>
      <c r="GY1612" s="1171"/>
      <c r="GZ1612" s="1171"/>
      <c r="HA1612" s="1171"/>
      <c r="HB1612" s="1171"/>
      <c r="HC1612" s="1171"/>
      <c r="HD1612" s="1171"/>
      <c r="HE1612" s="1171"/>
      <c r="HF1612" s="1171"/>
      <c r="HG1612" s="1171"/>
      <c r="HH1612" s="1171"/>
      <c r="HI1612" s="1171"/>
      <c r="HJ1612" s="1171"/>
      <c r="HK1612" s="1171"/>
      <c r="HL1612" s="1171"/>
      <c r="HM1612" s="1171"/>
      <c r="HN1612" s="1171"/>
      <c r="HO1612" s="1171"/>
      <c r="HP1612" s="1171"/>
      <c r="HQ1612" s="1171"/>
      <c r="HR1612" s="1171"/>
      <c r="HS1612" s="1171"/>
      <c r="HT1612" s="1171"/>
      <c r="HU1612" s="1171"/>
      <c r="HV1612" s="1171"/>
      <c r="HW1612" s="1171"/>
      <c r="HX1612" s="1171"/>
      <c r="HY1612" s="1171"/>
      <c r="HZ1612" s="1171"/>
      <c r="IA1612" s="1171"/>
      <c r="IB1612" s="1171"/>
      <c r="IC1612" s="1171"/>
      <c r="ID1612" s="1171"/>
      <c r="IE1612" s="1171"/>
      <c r="IF1612" s="1171"/>
      <c r="IG1612" s="1171"/>
      <c r="IH1612" s="1171"/>
      <c r="II1612" s="1171"/>
      <c r="IJ1612" s="1171"/>
      <c r="IK1612" s="1171"/>
      <c r="IL1612" s="1171"/>
      <c r="IM1612" s="1171"/>
      <c r="IN1612" s="1171"/>
      <c r="IO1612" s="1171"/>
      <c r="IP1612" s="1171"/>
      <c r="IQ1612" s="1171"/>
      <c r="IR1612" s="1171"/>
      <c r="IS1612" s="1171"/>
      <c r="IT1612" s="1171"/>
      <c r="IU1612" s="1171"/>
      <c r="IV1612" s="1171"/>
      <c r="IW1612" s="1171"/>
      <c r="IX1612" s="1171"/>
      <c r="IY1612" s="1171"/>
      <c r="IZ1612" s="1171"/>
      <c r="JA1612" s="1171"/>
      <c r="JB1612" s="1171"/>
      <c r="JC1612" s="1171"/>
      <c r="JD1612" s="1171"/>
      <c r="JE1612" s="1171"/>
      <c r="JF1612" s="1171"/>
      <c r="JG1612" s="1171"/>
      <c r="JH1612" s="1171"/>
      <c r="JI1612" s="1171"/>
      <c r="JJ1612" s="1171"/>
      <c r="JK1612" s="1171"/>
      <c r="JL1612" s="1171"/>
      <c r="JM1612" s="1171"/>
      <c r="JN1612" s="1171"/>
      <c r="JO1612" s="1171"/>
      <c r="JP1612" s="1171"/>
      <c r="JQ1612" s="1171"/>
      <c r="JR1612" s="1171"/>
      <c r="JS1612" s="1171"/>
      <c r="JT1612" s="1171"/>
      <c r="JU1612" s="1171"/>
      <c r="JV1612" s="1171"/>
      <c r="JW1612" s="1171"/>
      <c r="JX1612" s="1171"/>
      <c r="JY1612" s="1171"/>
      <c r="JZ1612" s="1171"/>
      <c r="KA1612" s="1171"/>
      <c r="KB1612" s="1171"/>
      <c r="KC1612" s="1171"/>
      <c r="KD1612" s="1171"/>
      <c r="KE1612" s="1171"/>
      <c r="KF1612" s="1171"/>
      <c r="KG1612" s="1171"/>
      <c r="KH1612" s="1171"/>
      <c r="KI1612" s="1171"/>
      <c r="KJ1612" s="1171"/>
      <c r="KK1612" s="1171"/>
      <c r="KL1612" s="1171"/>
      <c r="KM1612" s="1171"/>
      <c r="KN1612" s="1171"/>
      <c r="KO1612" s="1171"/>
      <c r="KP1612" s="1171"/>
      <c r="KQ1612" s="1171"/>
      <c r="KR1612" s="1171"/>
      <c r="KS1612" s="1171"/>
      <c r="KT1612" s="1171"/>
      <c r="KU1612" s="1171"/>
      <c r="KV1612" s="1171"/>
      <c r="KW1612" s="1171"/>
      <c r="KX1612" s="1171"/>
      <c r="KY1612" s="1171"/>
      <c r="KZ1612" s="1171"/>
      <c r="LA1612" s="1171"/>
      <c r="LB1612" s="1171"/>
      <c r="LC1612" s="1171"/>
      <c r="LD1612" s="1171"/>
      <c r="LE1612" s="1171"/>
      <c r="LF1612" s="1171"/>
      <c r="LG1612" s="1171"/>
      <c r="LH1612" s="1171"/>
      <c r="LI1612" s="1171"/>
      <c r="LJ1612" s="1171"/>
      <c r="LK1612" s="1171"/>
      <c r="LL1612" s="1171"/>
      <c r="LM1612" s="1171"/>
      <c r="LN1612" s="1171"/>
      <c r="LO1612" s="1171"/>
      <c r="LP1612" s="1171"/>
      <c r="LQ1612" s="1171"/>
      <c r="LR1612" s="1171"/>
      <c r="LS1612" s="1171"/>
      <c r="LT1612" s="1171"/>
      <c r="LU1612" s="1171"/>
      <c r="LV1612" s="1171"/>
      <c r="LW1612" s="1171"/>
      <c r="LX1612" s="1171"/>
      <c r="LY1612" s="1171"/>
      <c r="LZ1612" s="1171"/>
      <c r="MA1612" s="1171"/>
      <c r="MB1612" s="1171"/>
      <c r="MC1612" s="1171"/>
      <c r="MD1612" s="1171"/>
      <c r="ME1612" s="1171"/>
      <c r="MF1612" s="1171"/>
      <c r="MG1612" s="1171"/>
      <c r="MH1612" s="1171"/>
      <c r="MI1612" s="1171"/>
      <c r="MJ1612" s="1171"/>
      <c r="MK1612" s="1171"/>
      <c r="ML1612" s="1171"/>
      <c r="MM1612" s="1171"/>
      <c r="MN1612" s="1171"/>
      <c r="MO1612" s="1171"/>
      <c r="MP1612" s="1171"/>
      <c r="MQ1612" s="1171"/>
      <c r="MR1612" s="1171"/>
      <c r="MS1612" s="1171"/>
      <c r="MT1612" s="1171"/>
      <c r="MU1612" s="1171"/>
      <c r="MV1612" s="1171"/>
      <c r="MW1612" s="1171"/>
      <c r="MX1612" s="1171"/>
      <c r="MY1612" s="1171"/>
      <c r="MZ1612" s="1171"/>
      <c r="NA1612" s="1171"/>
      <c r="NB1612" s="1171"/>
      <c r="NC1612" s="1171"/>
      <c r="ND1612" s="1171"/>
      <c r="NE1612" s="1171"/>
      <c r="NF1612" s="1171"/>
      <c r="NG1612" s="1171"/>
      <c r="NH1612" s="1171"/>
      <c r="NI1612" s="1171"/>
      <c r="NJ1612" s="1171"/>
      <c r="NK1612" s="1171"/>
      <c r="NL1612" s="1171"/>
      <c r="NM1612" s="1171"/>
      <c r="NN1612" s="1171"/>
      <c r="NO1612" s="1171"/>
      <c r="NP1612" s="1171"/>
      <c r="NQ1612" s="1171"/>
      <c r="NR1612" s="1171"/>
      <c r="NS1612" s="1171"/>
      <c r="NT1612" s="1171"/>
      <c r="NU1612" s="1171"/>
      <c r="NV1612" s="1171"/>
      <c r="NW1612" s="1171"/>
      <c r="NX1612" s="1171"/>
      <c r="NY1612" s="1171"/>
      <c r="NZ1612" s="1171"/>
      <c r="OA1612" s="1171"/>
      <c r="OB1612" s="1171"/>
      <c r="OC1612" s="1171"/>
      <c r="OD1612" s="1171"/>
      <c r="OE1612" s="1171"/>
      <c r="OF1612" s="1171"/>
      <c r="OG1612" s="1171"/>
      <c r="OH1612" s="1171"/>
      <c r="OI1612" s="1171"/>
      <c r="OJ1612" s="1171"/>
      <c r="OK1612" s="1171"/>
      <c r="OL1612" s="1171"/>
      <c r="OM1612" s="1171"/>
      <c r="ON1612" s="1171"/>
      <c r="OO1612" s="1171"/>
      <c r="OP1612" s="1171"/>
      <c r="OQ1612" s="1171"/>
      <c r="OR1612" s="1171"/>
      <c r="OS1612" s="1171"/>
      <c r="OT1612" s="1171"/>
      <c r="OU1612" s="1171"/>
      <c r="OV1612" s="1171"/>
      <c r="OW1612" s="1171"/>
      <c r="OX1612" s="1171"/>
      <c r="OY1612" s="1171"/>
      <c r="OZ1612" s="1171"/>
      <c r="PA1612" s="1171"/>
      <c r="PB1612" s="1171"/>
      <c r="PC1612" s="1171"/>
      <c r="PD1612" s="1171"/>
      <c r="PE1612" s="1171"/>
      <c r="PF1612" s="1171"/>
      <c r="PG1612" s="1171"/>
      <c r="PH1612" s="1171"/>
      <c r="PI1612" s="1171"/>
      <c r="PJ1612" s="1171"/>
      <c r="PK1612" s="1171"/>
      <c r="PL1612" s="1171"/>
      <c r="PM1612" s="1171"/>
      <c r="PN1612" s="1171"/>
      <c r="PO1612" s="1171"/>
      <c r="PP1612" s="1171"/>
      <c r="PQ1612" s="1171"/>
      <c r="PR1612" s="1171"/>
      <c r="PS1612" s="1171"/>
      <c r="PT1612" s="1171"/>
      <c r="PU1612" s="1171"/>
      <c r="PV1612" s="1171"/>
      <c r="PW1612" s="1171"/>
      <c r="PX1612" s="1171"/>
      <c r="PY1612" s="1171"/>
      <c r="PZ1612" s="1171"/>
      <c r="QA1612" s="1171"/>
      <c r="QB1612" s="1171"/>
      <c r="QC1612" s="1171"/>
      <c r="QD1612" s="1171"/>
      <c r="QE1612" s="1171"/>
      <c r="QF1612" s="1171"/>
      <c r="QG1612" s="1171"/>
      <c r="QH1612" s="1171"/>
      <c r="QI1612" s="1171"/>
      <c r="QJ1612" s="1171"/>
      <c r="QK1612" s="1171"/>
      <c r="QL1612" s="1171"/>
      <c r="QM1612" s="1171"/>
      <c r="QN1612" s="1171"/>
      <c r="QO1612" s="1171"/>
      <c r="QP1612" s="1171"/>
      <c r="QQ1612" s="1171"/>
      <c r="QR1612" s="1171"/>
      <c r="QS1612" s="1171"/>
      <c r="QT1612" s="1171"/>
      <c r="QU1612" s="1171"/>
      <c r="QV1612" s="1171"/>
      <c r="QW1612" s="1171"/>
      <c r="QX1612" s="1171"/>
      <c r="QY1612" s="1171"/>
      <c r="QZ1612" s="1171"/>
      <c r="RA1612" s="1171"/>
      <c r="RB1612" s="1171"/>
      <c r="RC1612" s="1171"/>
      <c r="RD1612" s="1171"/>
      <c r="RE1612" s="1171"/>
      <c r="RF1612" s="1171"/>
      <c r="RG1612" s="1171"/>
      <c r="RH1612" s="1171"/>
      <c r="RI1612" s="1171"/>
      <c r="RJ1612" s="1171"/>
      <c r="RK1612" s="1171"/>
      <c r="RL1612" s="1171"/>
      <c r="RM1612" s="1171"/>
      <c r="RN1612" s="1171"/>
      <c r="RO1612" s="1171"/>
      <c r="RP1612" s="1171"/>
      <c r="RQ1612" s="1171"/>
      <c r="RR1612" s="1171"/>
      <c r="RS1612" s="1171"/>
      <c r="RT1612" s="1171"/>
      <c r="RU1612" s="1171"/>
      <c r="RV1612" s="1171"/>
      <c r="RW1612" s="1171"/>
      <c r="RX1612" s="1171"/>
      <c r="RY1612" s="1171"/>
      <c r="RZ1612" s="1171"/>
      <c r="SA1612" s="1171"/>
      <c r="SB1612" s="1171"/>
      <c r="SC1612" s="1171"/>
      <c r="SD1612" s="1171"/>
      <c r="SE1612" s="1171"/>
      <c r="SF1612" s="1171"/>
      <c r="SG1612" s="1171"/>
      <c r="SH1612" s="1171"/>
      <c r="SI1612" s="1171"/>
      <c r="SJ1612" s="1171"/>
      <c r="SK1612" s="1171"/>
      <c r="SL1612" s="1171"/>
      <c r="SM1612" s="1171"/>
      <c r="SN1612" s="1171"/>
      <c r="SO1612" s="1171"/>
      <c r="SP1612" s="1171"/>
      <c r="SQ1612" s="1171"/>
      <c r="SR1612" s="1171"/>
      <c r="SS1612" s="1171"/>
      <c r="ST1612" s="1171"/>
      <c r="SU1612" s="1171"/>
      <c r="SV1612" s="1171"/>
      <c r="SW1612" s="1171"/>
      <c r="SX1612" s="1171"/>
      <c r="SY1612" s="1171"/>
      <c r="SZ1612" s="1171"/>
      <c r="TA1612" s="1171"/>
      <c r="TB1612" s="1171"/>
      <c r="TC1612" s="1171"/>
      <c r="TD1612" s="1171"/>
      <c r="TE1612" s="1171"/>
      <c r="TF1612" s="1171"/>
      <c r="TG1612" s="1171"/>
      <c r="TH1612" s="1171"/>
      <c r="TI1612" s="1171"/>
      <c r="TJ1612" s="1171"/>
      <c r="TK1612" s="1171"/>
      <c r="TL1612" s="1171"/>
      <c r="TM1612" s="1171"/>
      <c r="TN1612" s="1171"/>
      <c r="TO1612" s="1171"/>
      <c r="TP1612" s="1171"/>
      <c r="TQ1612" s="1171"/>
      <c r="TR1612" s="1171"/>
      <c r="TS1612" s="1171"/>
      <c r="TT1612" s="1171"/>
      <c r="TU1612" s="1171"/>
      <c r="TV1612" s="1171"/>
      <c r="TW1612" s="1171"/>
      <c r="TX1612" s="1171"/>
      <c r="TY1612" s="1171"/>
      <c r="TZ1612" s="1171"/>
      <c r="UA1612" s="1171"/>
      <c r="UB1612" s="1171"/>
      <c r="UC1612" s="1171"/>
      <c r="UD1612" s="1171"/>
      <c r="UE1612" s="1171"/>
      <c r="UF1612" s="1171"/>
      <c r="UG1612" s="1171"/>
      <c r="UH1612" s="1171"/>
      <c r="UI1612" s="1171"/>
      <c r="UJ1612" s="1171"/>
      <c r="UK1612" s="1171"/>
      <c r="UL1612" s="1171"/>
      <c r="UM1612" s="1171"/>
      <c r="UN1612" s="1171"/>
      <c r="UO1612" s="1171"/>
      <c r="UP1612" s="1171"/>
      <c r="UQ1612" s="1171"/>
      <c r="UR1612" s="1171"/>
      <c r="US1612" s="1171"/>
      <c r="UT1612" s="1171"/>
      <c r="UU1612" s="1171"/>
      <c r="UV1612" s="1171"/>
      <c r="UW1612" s="1171"/>
      <c r="UX1612" s="1171"/>
      <c r="UY1612" s="1171"/>
      <c r="UZ1612" s="1171"/>
      <c r="VA1612" s="1171"/>
      <c r="VB1612" s="1171"/>
      <c r="VC1612" s="1171"/>
      <c r="VD1612" s="1171"/>
      <c r="VE1612" s="1171"/>
      <c r="VF1612" s="1171"/>
      <c r="VG1612" s="1171"/>
      <c r="VH1612" s="1171"/>
      <c r="VI1612" s="1171"/>
      <c r="VJ1612" s="1171"/>
      <c r="VK1612" s="1171"/>
      <c r="VL1612" s="1171"/>
      <c r="VM1612" s="1171"/>
      <c r="VN1612" s="1171"/>
      <c r="VO1612" s="1171"/>
      <c r="VP1612" s="1171"/>
      <c r="VQ1612" s="1171"/>
      <c r="VR1612" s="1171"/>
      <c r="VS1612" s="1171"/>
      <c r="VT1612" s="1171"/>
      <c r="VU1612" s="1171"/>
      <c r="VV1612" s="1171"/>
      <c r="VW1612" s="1171"/>
      <c r="VX1612" s="1171"/>
      <c r="VY1612" s="1171"/>
      <c r="VZ1612" s="1171"/>
      <c r="WA1612" s="1171"/>
      <c r="WB1612" s="1171"/>
      <c r="WC1612" s="1171"/>
      <c r="WD1612" s="1171"/>
      <c r="WE1612" s="1171"/>
      <c r="WF1612" s="1171"/>
      <c r="WG1612" s="1171"/>
      <c r="WH1612" s="1171"/>
      <c r="WI1612" s="1171"/>
      <c r="WJ1612" s="1171"/>
      <c r="WK1612" s="1171"/>
      <c r="WL1612" s="1171"/>
      <c r="WM1612" s="1171"/>
      <c r="WN1612" s="1171"/>
      <c r="WO1612" s="1171"/>
      <c r="WP1612" s="1171"/>
      <c r="WQ1612" s="1171"/>
      <c r="WR1612" s="1171"/>
      <c r="WS1612" s="1171"/>
      <c r="WT1612" s="1171"/>
      <c r="WU1612" s="1171"/>
      <c r="WV1612" s="1171"/>
      <c r="WW1612" s="1171"/>
      <c r="WX1612" s="1171"/>
      <c r="WY1612" s="1171"/>
      <c r="WZ1612" s="1171"/>
      <c r="XA1612" s="1171"/>
      <c r="XB1612" s="1171"/>
      <c r="XC1612" s="1171"/>
      <c r="XD1612" s="1171"/>
      <c r="XE1612" s="1171"/>
      <c r="XF1612" s="1171"/>
      <c r="XG1612" s="1171"/>
      <c r="XH1612" s="1171"/>
      <c r="XI1612" s="1171"/>
      <c r="XJ1612" s="1171"/>
      <c r="XK1612" s="1171"/>
      <c r="XL1612" s="1171"/>
      <c r="XM1612" s="1171"/>
      <c r="XN1612" s="1171"/>
      <c r="XO1612" s="1171"/>
      <c r="XP1612" s="1171"/>
      <c r="XQ1612" s="1171"/>
      <c r="XR1612" s="1171"/>
      <c r="XS1612" s="1171"/>
      <c r="XT1612" s="1171"/>
      <c r="XU1612" s="1171"/>
      <c r="XV1612" s="1171"/>
      <c r="XW1612" s="1171"/>
      <c r="XX1612" s="1171"/>
      <c r="XY1612" s="1171"/>
      <c r="XZ1612" s="1171"/>
      <c r="YA1612" s="1171"/>
      <c r="YB1612" s="1171"/>
      <c r="YC1612" s="1171"/>
      <c r="YD1612" s="1171"/>
      <c r="YE1612" s="1171"/>
      <c r="YF1612" s="1171"/>
      <c r="YG1612" s="1171"/>
      <c r="YH1612" s="1171"/>
      <c r="YI1612" s="1171"/>
      <c r="YJ1612" s="1171"/>
      <c r="YK1612" s="1171"/>
      <c r="YL1612" s="1171"/>
      <c r="YM1612" s="1171"/>
      <c r="YN1612" s="1171"/>
      <c r="YO1612" s="1171"/>
      <c r="YP1612" s="1171"/>
      <c r="YQ1612" s="1171"/>
      <c r="YR1612" s="1171"/>
      <c r="YS1612" s="1171"/>
      <c r="YT1612" s="1171"/>
      <c r="YU1612" s="1171"/>
      <c r="YV1612" s="1171"/>
      <c r="YW1612" s="1171"/>
      <c r="YX1612" s="1171"/>
      <c r="YY1612" s="1171"/>
      <c r="YZ1612" s="1171"/>
      <c r="ZA1612" s="1171"/>
      <c r="ZB1612" s="1171"/>
      <c r="ZC1612" s="1171"/>
      <c r="ZD1612" s="1171"/>
      <c r="ZE1612" s="1171"/>
      <c r="ZF1612" s="1171"/>
      <c r="ZG1612" s="1171"/>
      <c r="ZH1612" s="1171"/>
      <c r="ZI1612" s="1171"/>
      <c r="ZJ1612" s="1171"/>
      <c r="ZK1612" s="1171"/>
      <c r="ZL1612" s="1171"/>
      <c r="ZM1612" s="1171"/>
      <c r="ZN1612" s="1171"/>
      <c r="ZO1612" s="1171"/>
      <c r="ZP1612" s="1171"/>
      <c r="ZQ1612" s="1171"/>
      <c r="ZR1612" s="1171"/>
      <c r="ZS1612" s="1171"/>
      <c r="ZT1612" s="1171"/>
      <c r="ZU1612" s="1171"/>
      <c r="ZV1612" s="1171"/>
      <c r="ZW1612" s="1171"/>
      <c r="ZX1612" s="1171"/>
      <c r="ZY1612" s="1171"/>
      <c r="ZZ1612" s="1171"/>
      <c r="AAA1612" s="1171"/>
      <c r="AAB1612" s="1171"/>
      <c r="AAC1612" s="1171"/>
      <c r="AAD1612" s="1171"/>
      <c r="AAE1612" s="1171"/>
      <c r="AAF1612" s="1171"/>
      <c r="AAG1612" s="1171"/>
      <c r="AAH1612" s="1171"/>
      <c r="AAI1612" s="1171"/>
      <c r="AAJ1612" s="1171"/>
      <c r="AAK1612" s="1171"/>
      <c r="AAL1612" s="1171"/>
      <c r="AAM1612" s="1171"/>
      <c r="AAN1612" s="1171"/>
      <c r="AAO1612" s="1171"/>
      <c r="AAP1612" s="1171"/>
      <c r="AAQ1612" s="1171"/>
      <c r="AAR1612" s="1171"/>
      <c r="AAS1612" s="1171"/>
      <c r="AAT1612" s="1171"/>
      <c r="AAU1612" s="1171"/>
      <c r="AAV1612" s="1171"/>
      <c r="AAW1612" s="1171"/>
      <c r="AAX1612" s="1171"/>
      <c r="AAY1612" s="1171"/>
      <c r="AAZ1612" s="1171"/>
      <c r="ABA1612" s="1171"/>
      <c r="ABB1612" s="1171"/>
      <c r="ABC1612" s="1171"/>
      <c r="ABD1612" s="1171"/>
      <c r="ABE1612" s="1171"/>
      <c r="ABF1612" s="1171"/>
      <c r="ABG1612" s="1171"/>
      <c r="ABH1612" s="1171"/>
      <c r="ABI1612" s="1171"/>
      <c r="ABJ1612" s="1171"/>
      <c r="ABK1612" s="1171"/>
      <c r="ABL1612" s="1171"/>
      <c r="ABM1612" s="1171"/>
      <c r="ABN1612" s="1171"/>
      <c r="ABO1612" s="1171"/>
      <c r="ABP1612" s="1171"/>
      <c r="ABQ1612" s="1171"/>
      <c r="ABR1612" s="1171"/>
      <c r="ABS1612" s="1171"/>
      <c r="ABT1612" s="1171"/>
      <c r="ABU1612" s="1171"/>
      <c r="ABV1612" s="1171"/>
      <c r="ABW1612" s="1171"/>
      <c r="ABX1612" s="1171"/>
      <c r="ABY1612" s="1171"/>
      <c r="ABZ1612" s="1171"/>
      <c r="ACA1612" s="1171"/>
      <c r="ACB1612" s="1171"/>
      <c r="ACC1612" s="1171"/>
      <c r="ACD1612" s="1171"/>
      <c r="ACE1612" s="1171"/>
      <c r="ACF1612" s="1171"/>
      <c r="ACG1612" s="1171"/>
      <c r="ACH1612" s="1171"/>
      <c r="ACI1612" s="1171"/>
      <c r="ACJ1612" s="1171"/>
      <c r="ACK1612" s="1171"/>
      <c r="ACL1612" s="1171"/>
      <c r="ACM1612" s="1171"/>
      <c r="ACN1612" s="1171"/>
      <c r="ACO1612" s="1171"/>
      <c r="ACP1612" s="1171"/>
      <c r="ACQ1612" s="1171"/>
      <c r="ACR1612" s="1171"/>
      <c r="ACS1612" s="1171"/>
      <c r="ACT1612" s="1171"/>
      <c r="ACU1612" s="1171"/>
      <c r="ACV1612" s="1171"/>
      <c r="ACW1612" s="1171"/>
      <c r="ACX1612" s="1171"/>
      <c r="ACY1612" s="1171"/>
      <c r="ACZ1612" s="1171"/>
      <c r="ADA1612" s="1171"/>
      <c r="ADB1612" s="1171"/>
      <c r="ADC1612" s="1171"/>
      <c r="ADD1612" s="1171"/>
      <c r="ADE1612" s="1171"/>
      <c r="ADF1612" s="1171"/>
      <c r="ADG1612" s="1171"/>
      <c r="ADH1612" s="1171"/>
      <c r="ADI1612" s="1171"/>
      <c r="ADJ1612" s="1171"/>
      <c r="ADK1612" s="1171"/>
      <c r="ADL1612" s="1171"/>
      <c r="ADM1612" s="1171"/>
      <c r="ADN1612" s="1171"/>
      <c r="ADO1612" s="1171"/>
      <c r="ADP1612" s="1171"/>
      <c r="ADQ1612" s="1171"/>
      <c r="ADR1612" s="1171"/>
      <c r="ADS1612" s="1171"/>
      <c r="ADT1612" s="1171"/>
      <c r="ADU1612" s="1171"/>
      <c r="ADV1612" s="1171"/>
      <c r="ADW1612" s="1171"/>
      <c r="ADX1612" s="1171"/>
      <c r="ADY1612" s="1171"/>
      <c r="ADZ1612" s="1171"/>
      <c r="AEA1612" s="1171"/>
      <c r="AEB1612" s="1171"/>
      <c r="AEC1612" s="1171"/>
      <c r="AED1612" s="1171"/>
      <c r="AEE1612" s="1171"/>
      <c r="AEF1612" s="1171"/>
      <c r="AEG1612" s="1171"/>
      <c r="AEH1612" s="1171"/>
      <c r="AEI1612" s="1171"/>
      <c r="AEJ1612" s="1171"/>
      <c r="AEK1612" s="1171"/>
      <c r="AEL1612" s="1171"/>
      <c r="AEM1612" s="1171"/>
      <c r="AEN1612" s="1171"/>
      <c r="AEO1612" s="1171"/>
      <c r="AEP1612" s="1171"/>
    </row>
    <row r="1613" spans="1:822" s="1182" customFormat="1" x14ac:dyDescent="0.25">
      <c r="A1613" s="1171"/>
      <c r="P1613" s="1171"/>
      <c r="Q1613" s="1171"/>
      <c r="R1613" s="1171"/>
      <c r="S1613" s="1171"/>
      <c r="T1613" s="1171"/>
      <c r="U1613" s="1171"/>
      <c r="V1613" s="1171"/>
      <c r="W1613" s="1171"/>
      <c r="X1613" s="1171"/>
      <c r="Y1613" s="1171"/>
      <c r="Z1613" s="1171"/>
      <c r="AA1613" s="1171"/>
      <c r="AB1613" s="1171"/>
      <c r="AC1613" s="1171"/>
      <c r="AD1613" s="1171"/>
      <c r="AE1613" s="1171"/>
      <c r="AF1613" s="1171"/>
      <c r="AG1613" s="1171"/>
      <c r="AH1613" s="1171"/>
      <c r="AI1613" s="1171"/>
      <c r="AJ1613" s="1171"/>
      <c r="AK1613" s="1171"/>
      <c r="AL1613" s="1171"/>
      <c r="AM1613" s="1171"/>
      <c r="AN1613" s="1171"/>
      <c r="AO1613" s="1171"/>
      <c r="AP1613" s="1171"/>
      <c r="AQ1613" s="1171"/>
      <c r="AR1613" s="1171"/>
      <c r="AS1613" s="1171"/>
      <c r="AT1613" s="1171"/>
      <c r="AU1613" s="1171"/>
      <c r="AV1613" s="1171"/>
      <c r="AW1613" s="1171"/>
      <c r="AX1613" s="1171"/>
      <c r="AY1613" s="1171"/>
      <c r="AZ1613" s="1171"/>
      <c r="BA1613" s="1171"/>
      <c r="BB1613" s="1171"/>
      <c r="BC1613" s="1171"/>
      <c r="BD1613" s="1171"/>
      <c r="BE1613" s="1171"/>
      <c r="BF1613" s="1171"/>
      <c r="BG1613" s="1171"/>
      <c r="BH1613" s="1171"/>
      <c r="BI1613" s="1171"/>
      <c r="BJ1613" s="1171"/>
      <c r="BK1613" s="1171"/>
      <c r="BL1613" s="1171"/>
      <c r="BM1613" s="1171"/>
      <c r="BN1613" s="1171"/>
      <c r="BO1613" s="1171"/>
      <c r="BP1613" s="1171"/>
      <c r="BQ1613" s="1171"/>
      <c r="BR1613" s="1171"/>
      <c r="BS1613" s="1171"/>
      <c r="BT1613" s="1171"/>
      <c r="BU1613" s="1171"/>
      <c r="BV1613" s="1171"/>
      <c r="BW1613" s="1171"/>
      <c r="BX1613" s="1171"/>
      <c r="BY1613" s="1171"/>
      <c r="BZ1613" s="1171"/>
      <c r="CA1613" s="1171"/>
      <c r="CB1613" s="1171"/>
      <c r="CC1613" s="1171"/>
      <c r="CD1613" s="1171"/>
      <c r="CE1613" s="1171"/>
      <c r="CF1613" s="1171"/>
      <c r="CG1613" s="1171"/>
      <c r="CH1613" s="1171"/>
      <c r="CI1613" s="1171"/>
      <c r="CJ1613" s="1171"/>
      <c r="CK1613" s="1171"/>
      <c r="CL1613" s="1171"/>
      <c r="CM1613" s="1171"/>
      <c r="CN1613" s="1171"/>
      <c r="CO1613" s="1171"/>
      <c r="CP1613" s="1171"/>
      <c r="CQ1613" s="1171"/>
      <c r="CR1613" s="1171"/>
      <c r="CS1613" s="1171"/>
      <c r="CT1613" s="1171"/>
      <c r="CU1613" s="1171"/>
      <c r="CV1613" s="1171"/>
      <c r="CW1613" s="1171"/>
      <c r="CX1613" s="1171"/>
      <c r="CY1613" s="1171"/>
      <c r="CZ1613" s="1171"/>
      <c r="DA1613" s="1171"/>
      <c r="DB1613" s="1171"/>
      <c r="DC1613" s="1171"/>
      <c r="DD1613" s="1171"/>
      <c r="DE1613" s="1171"/>
      <c r="DF1613" s="1171"/>
      <c r="DG1613" s="1171"/>
      <c r="DH1613" s="1171"/>
      <c r="DI1613" s="1171"/>
      <c r="DJ1613" s="1171"/>
      <c r="DK1613" s="1171"/>
      <c r="DL1613" s="1171"/>
      <c r="DM1613" s="1171"/>
      <c r="DN1613" s="1171"/>
      <c r="DO1613" s="1171"/>
      <c r="DP1613" s="1171"/>
      <c r="DQ1613" s="1171"/>
      <c r="DR1613" s="1171"/>
      <c r="DS1613" s="1171"/>
      <c r="DT1613" s="1171"/>
      <c r="DU1613" s="1171"/>
      <c r="DV1613" s="1171"/>
      <c r="DW1613" s="1171"/>
      <c r="DX1613" s="1171"/>
      <c r="DY1613" s="1171"/>
      <c r="DZ1613" s="1171"/>
      <c r="EA1613" s="1171"/>
      <c r="EB1613" s="1171"/>
      <c r="EC1613" s="1171"/>
      <c r="ED1613" s="1171"/>
      <c r="EE1613" s="1171"/>
      <c r="EF1613" s="1171"/>
      <c r="EG1613" s="1171"/>
      <c r="EH1613" s="1171"/>
      <c r="EI1613" s="1171"/>
      <c r="EJ1613" s="1171"/>
      <c r="EK1613" s="1171"/>
      <c r="EL1613" s="1171"/>
      <c r="EM1613" s="1171"/>
      <c r="EN1613" s="1171"/>
      <c r="EO1613" s="1171"/>
      <c r="EP1613" s="1171"/>
      <c r="EQ1613" s="1171"/>
      <c r="ER1613" s="1171"/>
      <c r="ES1613" s="1171"/>
      <c r="ET1613" s="1171"/>
      <c r="EU1613" s="1171"/>
      <c r="EV1613" s="1171"/>
      <c r="EW1613" s="1171"/>
      <c r="EX1613" s="1171"/>
      <c r="EY1613" s="1171"/>
      <c r="EZ1613" s="1171"/>
      <c r="FA1613" s="1171"/>
      <c r="FB1613" s="1171"/>
      <c r="FC1613" s="1171"/>
      <c r="FD1613" s="1171"/>
      <c r="FE1613" s="1171"/>
      <c r="FF1613" s="1171"/>
      <c r="FG1613" s="1171"/>
      <c r="FH1613" s="1171"/>
      <c r="FI1613" s="1171"/>
      <c r="FJ1613" s="1171"/>
      <c r="FK1613" s="1171"/>
      <c r="FL1613" s="1171"/>
      <c r="FM1613" s="1171"/>
      <c r="FN1613" s="1171"/>
      <c r="FO1613" s="1171"/>
      <c r="FP1613" s="1171"/>
      <c r="FQ1613" s="1171"/>
      <c r="FR1613" s="1171"/>
      <c r="FS1613" s="1171"/>
      <c r="FT1613" s="1171"/>
      <c r="FU1613" s="1171"/>
      <c r="FV1613" s="1171"/>
      <c r="FW1613" s="1171"/>
      <c r="FX1613" s="1171"/>
      <c r="FY1613" s="1171"/>
      <c r="FZ1613" s="1171"/>
      <c r="GA1613" s="1171"/>
      <c r="GB1613" s="1171"/>
      <c r="GC1613" s="1171"/>
      <c r="GD1613" s="1171"/>
      <c r="GE1613" s="1171"/>
      <c r="GF1613" s="1171"/>
      <c r="GG1613" s="1171"/>
      <c r="GH1613" s="1171"/>
      <c r="GI1613" s="1171"/>
      <c r="GJ1613" s="1171"/>
      <c r="GK1613" s="1171"/>
      <c r="GL1613" s="1171"/>
      <c r="GM1613" s="1171"/>
      <c r="GN1613" s="1171"/>
      <c r="GO1613" s="1171"/>
      <c r="GP1613" s="1171"/>
      <c r="GQ1613" s="1171"/>
      <c r="GR1613" s="1171"/>
      <c r="GS1613" s="1171"/>
      <c r="GT1613" s="1171"/>
      <c r="GU1613" s="1171"/>
      <c r="GV1613" s="1171"/>
      <c r="GW1613" s="1171"/>
      <c r="GX1613" s="1171"/>
      <c r="GY1613" s="1171"/>
      <c r="GZ1613" s="1171"/>
      <c r="HA1613" s="1171"/>
      <c r="HB1613" s="1171"/>
      <c r="HC1613" s="1171"/>
      <c r="HD1613" s="1171"/>
      <c r="HE1613" s="1171"/>
      <c r="HF1613" s="1171"/>
      <c r="HG1613" s="1171"/>
      <c r="HH1613" s="1171"/>
      <c r="HI1613" s="1171"/>
      <c r="HJ1613" s="1171"/>
      <c r="HK1613" s="1171"/>
      <c r="HL1613" s="1171"/>
      <c r="HM1613" s="1171"/>
      <c r="HN1613" s="1171"/>
      <c r="HO1613" s="1171"/>
      <c r="HP1613" s="1171"/>
      <c r="HQ1613" s="1171"/>
      <c r="HR1613" s="1171"/>
      <c r="HS1613" s="1171"/>
      <c r="HT1613" s="1171"/>
      <c r="HU1613" s="1171"/>
      <c r="HV1613" s="1171"/>
      <c r="HW1613" s="1171"/>
      <c r="HX1613" s="1171"/>
      <c r="HY1613" s="1171"/>
      <c r="HZ1613" s="1171"/>
      <c r="IA1613" s="1171"/>
      <c r="IB1613" s="1171"/>
      <c r="IC1613" s="1171"/>
      <c r="ID1613" s="1171"/>
      <c r="IE1613" s="1171"/>
      <c r="IF1613" s="1171"/>
      <c r="IG1613" s="1171"/>
      <c r="IH1613" s="1171"/>
      <c r="II1613" s="1171"/>
      <c r="IJ1613" s="1171"/>
      <c r="IK1613" s="1171"/>
      <c r="IL1613" s="1171"/>
      <c r="IM1613" s="1171"/>
      <c r="IN1613" s="1171"/>
      <c r="IO1613" s="1171"/>
      <c r="IP1613" s="1171"/>
      <c r="IQ1613" s="1171"/>
      <c r="IR1613" s="1171"/>
      <c r="IS1613" s="1171"/>
      <c r="IT1613" s="1171"/>
      <c r="IU1613" s="1171"/>
      <c r="IV1613" s="1171"/>
      <c r="IW1613" s="1171"/>
      <c r="IX1613" s="1171"/>
      <c r="IY1613" s="1171"/>
      <c r="IZ1613" s="1171"/>
      <c r="JA1613" s="1171"/>
      <c r="JB1613" s="1171"/>
      <c r="JC1613" s="1171"/>
      <c r="JD1613" s="1171"/>
      <c r="JE1613" s="1171"/>
      <c r="JF1613" s="1171"/>
      <c r="JG1613" s="1171"/>
      <c r="JH1613" s="1171"/>
      <c r="JI1613" s="1171"/>
      <c r="JJ1613" s="1171"/>
      <c r="JK1613" s="1171"/>
      <c r="JL1613" s="1171"/>
      <c r="JM1613" s="1171"/>
      <c r="JN1613" s="1171"/>
      <c r="JO1613" s="1171"/>
      <c r="JP1613" s="1171"/>
      <c r="JQ1613" s="1171"/>
      <c r="JR1613" s="1171"/>
      <c r="JS1613" s="1171"/>
      <c r="JT1613" s="1171"/>
      <c r="JU1613" s="1171"/>
      <c r="JV1613" s="1171"/>
      <c r="JW1613" s="1171"/>
      <c r="JX1613" s="1171"/>
      <c r="JY1613" s="1171"/>
      <c r="JZ1613" s="1171"/>
      <c r="KA1613" s="1171"/>
      <c r="KB1613" s="1171"/>
      <c r="KC1613" s="1171"/>
      <c r="KD1613" s="1171"/>
      <c r="KE1613" s="1171"/>
      <c r="KF1613" s="1171"/>
      <c r="KG1613" s="1171"/>
      <c r="KH1613" s="1171"/>
      <c r="KI1613" s="1171"/>
      <c r="KJ1613" s="1171"/>
      <c r="KK1613" s="1171"/>
      <c r="KL1613" s="1171"/>
      <c r="KM1613" s="1171"/>
      <c r="KN1613" s="1171"/>
      <c r="KO1613" s="1171"/>
      <c r="KP1613" s="1171"/>
      <c r="KQ1613" s="1171"/>
      <c r="KR1613" s="1171"/>
      <c r="KS1613" s="1171"/>
      <c r="KT1613" s="1171"/>
      <c r="KU1613" s="1171"/>
      <c r="KV1613" s="1171"/>
      <c r="KW1613" s="1171"/>
      <c r="KX1613" s="1171"/>
      <c r="KY1613" s="1171"/>
      <c r="KZ1613" s="1171"/>
      <c r="LA1613" s="1171"/>
      <c r="LB1613" s="1171"/>
      <c r="LC1613" s="1171"/>
      <c r="LD1613" s="1171"/>
      <c r="LE1613" s="1171"/>
      <c r="LF1613" s="1171"/>
      <c r="LG1613" s="1171"/>
      <c r="LH1613" s="1171"/>
      <c r="LI1613" s="1171"/>
      <c r="LJ1613" s="1171"/>
      <c r="LK1613" s="1171"/>
      <c r="LL1613" s="1171"/>
      <c r="LM1613" s="1171"/>
      <c r="LN1613" s="1171"/>
      <c r="LO1613" s="1171"/>
      <c r="LP1613" s="1171"/>
      <c r="LQ1613" s="1171"/>
      <c r="LR1613" s="1171"/>
      <c r="LS1613" s="1171"/>
      <c r="LT1613" s="1171"/>
      <c r="LU1613" s="1171"/>
      <c r="LV1613" s="1171"/>
      <c r="LW1613" s="1171"/>
      <c r="LX1613" s="1171"/>
      <c r="LY1613" s="1171"/>
      <c r="LZ1613" s="1171"/>
      <c r="MA1613" s="1171"/>
      <c r="MB1613" s="1171"/>
      <c r="MC1613" s="1171"/>
      <c r="MD1613" s="1171"/>
      <c r="ME1613" s="1171"/>
      <c r="MF1613" s="1171"/>
      <c r="MG1613" s="1171"/>
      <c r="MH1613" s="1171"/>
      <c r="MI1613" s="1171"/>
      <c r="MJ1613" s="1171"/>
      <c r="MK1613" s="1171"/>
      <c r="ML1613" s="1171"/>
      <c r="MM1613" s="1171"/>
      <c r="MN1613" s="1171"/>
      <c r="MO1613" s="1171"/>
      <c r="MP1613" s="1171"/>
      <c r="MQ1613" s="1171"/>
      <c r="MR1613" s="1171"/>
      <c r="MS1613" s="1171"/>
      <c r="MT1613" s="1171"/>
      <c r="MU1613" s="1171"/>
      <c r="MV1613" s="1171"/>
      <c r="MW1613" s="1171"/>
      <c r="MX1613" s="1171"/>
      <c r="MY1613" s="1171"/>
      <c r="MZ1613" s="1171"/>
      <c r="NA1613" s="1171"/>
      <c r="NB1613" s="1171"/>
      <c r="NC1613" s="1171"/>
      <c r="ND1613" s="1171"/>
      <c r="NE1613" s="1171"/>
      <c r="NF1613" s="1171"/>
      <c r="NG1613" s="1171"/>
      <c r="NH1613" s="1171"/>
      <c r="NI1613" s="1171"/>
      <c r="NJ1613" s="1171"/>
      <c r="NK1613" s="1171"/>
      <c r="NL1613" s="1171"/>
      <c r="NM1613" s="1171"/>
      <c r="NN1613" s="1171"/>
      <c r="NO1613" s="1171"/>
      <c r="NP1613" s="1171"/>
      <c r="NQ1613" s="1171"/>
      <c r="NR1613" s="1171"/>
      <c r="NS1613" s="1171"/>
      <c r="NT1613" s="1171"/>
      <c r="NU1613" s="1171"/>
      <c r="NV1613" s="1171"/>
      <c r="NW1613" s="1171"/>
      <c r="NX1613" s="1171"/>
      <c r="NY1613" s="1171"/>
      <c r="NZ1613" s="1171"/>
      <c r="OA1613" s="1171"/>
      <c r="OB1613" s="1171"/>
      <c r="OC1613" s="1171"/>
      <c r="OD1613" s="1171"/>
      <c r="OE1613" s="1171"/>
      <c r="OF1613" s="1171"/>
      <c r="OG1613" s="1171"/>
      <c r="OH1613" s="1171"/>
      <c r="OI1613" s="1171"/>
      <c r="OJ1613" s="1171"/>
      <c r="OK1613" s="1171"/>
      <c r="OL1613" s="1171"/>
      <c r="OM1613" s="1171"/>
      <c r="ON1613" s="1171"/>
      <c r="OO1613" s="1171"/>
      <c r="OP1613" s="1171"/>
      <c r="OQ1613" s="1171"/>
      <c r="OR1613" s="1171"/>
      <c r="OS1613" s="1171"/>
      <c r="OT1613" s="1171"/>
      <c r="OU1613" s="1171"/>
      <c r="OV1613" s="1171"/>
      <c r="OW1613" s="1171"/>
      <c r="OX1613" s="1171"/>
      <c r="OY1613" s="1171"/>
      <c r="OZ1613" s="1171"/>
      <c r="PA1613" s="1171"/>
      <c r="PB1613" s="1171"/>
      <c r="PC1613" s="1171"/>
      <c r="PD1613" s="1171"/>
      <c r="PE1613" s="1171"/>
      <c r="PF1613" s="1171"/>
      <c r="PG1613" s="1171"/>
      <c r="PH1613" s="1171"/>
      <c r="PI1613" s="1171"/>
      <c r="PJ1613" s="1171"/>
      <c r="PK1613" s="1171"/>
      <c r="PL1613" s="1171"/>
      <c r="PM1613" s="1171"/>
      <c r="PN1613" s="1171"/>
      <c r="PO1613" s="1171"/>
      <c r="PP1613" s="1171"/>
      <c r="PQ1613" s="1171"/>
      <c r="PR1613" s="1171"/>
      <c r="PS1613" s="1171"/>
      <c r="PT1613" s="1171"/>
      <c r="PU1613" s="1171"/>
      <c r="PV1613" s="1171"/>
      <c r="PW1613" s="1171"/>
      <c r="PX1613" s="1171"/>
      <c r="PY1613" s="1171"/>
      <c r="PZ1613" s="1171"/>
      <c r="QA1613" s="1171"/>
      <c r="QB1613" s="1171"/>
      <c r="QC1613" s="1171"/>
      <c r="QD1613" s="1171"/>
      <c r="QE1613" s="1171"/>
      <c r="QF1613" s="1171"/>
      <c r="QG1613" s="1171"/>
      <c r="QH1613" s="1171"/>
      <c r="QI1613" s="1171"/>
      <c r="QJ1613" s="1171"/>
      <c r="QK1613" s="1171"/>
      <c r="QL1613" s="1171"/>
      <c r="QM1613" s="1171"/>
      <c r="QN1613" s="1171"/>
      <c r="QO1613" s="1171"/>
      <c r="QP1613" s="1171"/>
      <c r="QQ1613" s="1171"/>
      <c r="QR1613" s="1171"/>
      <c r="QS1613" s="1171"/>
      <c r="QT1613" s="1171"/>
      <c r="QU1613" s="1171"/>
      <c r="QV1613" s="1171"/>
      <c r="QW1613" s="1171"/>
      <c r="QX1613" s="1171"/>
      <c r="QY1613" s="1171"/>
      <c r="QZ1613" s="1171"/>
      <c r="RA1613" s="1171"/>
      <c r="RB1613" s="1171"/>
      <c r="RC1613" s="1171"/>
      <c r="RD1613" s="1171"/>
      <c r="RE1613" s="1171"/>
      <c r="RF1613" s="1171"/>
      <c r="RG1613" s="1171"/>
      <c r="RH1613" s="1171"/>
      <c r="RI1613" s="1171"/>
      <c r="RJ1613" s="1171"/>
      <c r="RK1613" s="1171"/>
      <c r="RL1613" s="1171"/>
      <c r="RM1613" s="1171"/>
      <c r="RN1613" s="1171"/>
      <c r="RO1613" s="1171"/>
      <c r="RP1613" s="1171"/>
      <c r="RQ1613" s="1171"/>
      <c r="RR1613" s="1171"/>
      <c r="RS1613" s="1171"/>
      <c r="RT1613" s="1171"/>
      <c r="RU1613" s="1171"/>
      <c r="RV1613" s="1171"/>
      <c r="RW1613" s="1171"/>
      <c r="RX1613" s="1171"/>
      <c r="RY1613" s="1171"/>
      <c r="RZ1613" s="1171"/>
      <c r="SA1613" s="1171"/>
      <c r="SB1613" s="1171"/>
      <c r="SC1613" s="1171"/>
      <c r="SD1613" s="1171"/>
      <c r="SE1613" s="1171"/>
      <c r="SF1613" s="1171"/>
      <c r="SG1613" s="1171"/>
      <c r="SH1613" s="1171"/>
      <c r="SI1613" s="1171"/>
      <c r="SJ1613" s="1171"/>
      <c r="SK1613" s="1171"/>
      <c r="SL1613" s="1171"/>
      <c r="SM1613" s="1171"/>
      <c r="SN1613" s="1171"/>
      <c r="SO1613" s="1171"/>
      <c r="SP1613" s="1171"/>
      <c r="SQ1613" s="1171"/>
      <c r="SR1613" s="1171"/>
      <c r="SS1613" s="1171"/>
      <c r="ST1613" s="1171"/>
      <c r="SU1613" s="1171"/>
      <c r="SV1613" s="1171"/>
      <c r="SW1613" s="1171"/>
      <c r="SX1613" s="1171"/>
      <c r="SY1613" s="1171"/>
      <c r="SZ1613" s="1171"/>
      <c r="TA1613" s="1171"/>
      <c r="TB1613" s="1171"/>
      <c r="TC1613" s="1171"/>
      <c r="TD1613" s="1171"/>
      <c r="TE1613" s="1171"/>
      <c r="TF1613" s="1171"/>
      <c r="TG1613" s="1171"/>
      <c r="TH1613" s="1171"/>
      <c r="TI1613" s="1171"/>
      <c r="TJ1613" s="1171"/>
      <c r="TK1613" s="1171"/>
      <c r="TL1613" s="1171"/>
      <c r="TM1613" s="1171"/>
      <c r="TN1613" s="1171"/>
      <c r="TO1613" s="1171"/>
      <c r="TP1613" s="1171"/>
      <c r="TQ1613" s="1171"/>
      <c r="TR1613" s="1171"/>
      <c r="TS1613" s="1171"/>
      <c r="TT1613" s="1171"/>
      <c r="TU1613" s="1171"/>
      <c r="TV1613" s="1171"/>
      <c r="TW1613" s="1171"/>
      <c r="TX1613" s="1171"/>
      <c r="TY1613" s="1171"/>
      <c r="TZ1613" s="1171"/>
      <c r="UA1613" s="1171"/>
      <c r="UB1613" s="1171"/>
      <c r="UC1613" s="1171"/>
      <c r="UD1613" s="1171"/>
      <c r="UE1613" s="1171"/>
      <c r="UF1613" s="1171"/>
      <c r="UG1613" s="1171"/>
      <c r="UH1613" s="1171"/>
      <c r="UI1613" s="1171"/>
      <c r="UJ1613" s="1171"/>
      <c r="UK1613" s="1171"/>
      <c r="UL1613" s="1171"/>
      <c r="UM1613" s="1171"/>
      <c r="UN1613" s="1171"/>
      <c r="UO1613" s="1171"/>
      <c r="UP1613" s="1171"/>
      <c r="UQ1613" s="1171"/>
      <c r="UR1613" s="1171"/>
      <c r="US1613" s="1171"/>
      <c r="UT1613" s="1171"/>
      <c r="UU1613" s="1171"/>
      <c r="UV1613" s="1171"/>
      <c r="UW1613" s="1171"/>
      <c r="UX1613" s="1171"/>
      <c r="UY1613" s="1171"/>
      <c r="UZ1613" s="1171"/>
      <c r="VA1613" s="1171"/>
      <c r="VB1613" s="1171"/>
      <c r="VC1613" s="1171"/>
      <c r="VD1613" s="1171"/>
      <c r="VE1613" s="1171"/>
      <c r="VF1613" s="1171"/>
      <c r="VG1613" s="1171"/>
      <c r="VH1613" s="1171"/>
      <c r="VI1613" s="1171"/>
      <c r="VJ1613" s="1171"/>
      <c r="VK1613" s="1171"/>
      <c r="VL1613" s="1171"/>
      <c r="VM1613" s="1171"/>
      <c r="VN1613" s="1171"/>
      <c r="VO1613" s="1171"/>
      <c r="VP1613" s="1171"/>
      <c r="VQ1613" s="1171"/>
      <c r="VR1613" s="1171"/>
      <c r="VS1613" s="1171"/>
      <c r="VT1613" s="1171"/>
      <c r="VU1613" s="1171"/>
      <c r="VV1613" s="1171"/>
      <c r="VW1613" s="1171"/>
      <c r="VX1613" s="1171"/>
      <c r="VY1613" s="1171"/>
      <c r="VZ1613" s="1171"/>
      <c r="WA1613" s="1171"/>
      <c r="WB1613" s="1171"/>
      <c r="WC1613" s="1171"/>
      <c r="WD1613" s="1171"/>
      <c r="WE1613" s="1171"/>
      <c r="WF1613" s="1171"/>
      <c r="WG1613" s="1171"/>
      <c r="WH1613" s="1171"/>
      <c r="WI1613" s="1171"/>
      <c r="WJ1613" s="1171"/>
      <c r="WK1613" s="1171"/>
      <c r="WL1613" s="1171"/>
      <c r="WM1613" s="1171"/>
      <c r="WN1613" s="1171"/>
      <c r="WO1613" s="1171"/>
      <c r="WP1613" s="1171"/>
      <c r="WQ1613" s="1171"/>
      <c r="WR1613" s="1171"/>
      <c r="WS1613" s="1171"/>
      <c r="WT1613" s="1171"/>
      <c r="WU1613" s="1171"/>
      <c r="WV1613" s="1171"/>
      <c r="WW1613" s="1171"/>
      <c r="WX1613" s="1171"/>
      <c r="WY1613" s="1171"/>
      <c r="WZ1613" s="1171"/>
      <c r="XA1613" s="1171"/>
      <c r="XB1613" s="1171"/>
      <c r="XC1613" s="1171"/>
      <c r="XD1613" s="1171"/>
      <c r="XE1613" s="1171"/>
      <c r="XF1613" s="1171"/>
      <c r="XG1613" s="1171"/>
      <c r="XH1613" s="1171"/>
      <c r="XI1613" s="1171"/>
      <c r="XJ1613" s="1171"/>
      <c r="XK1613" s="1171"/>
      <c r="XL1613" s="1171"/>
      <c r="XM1613" s="1171"/>
      <c r="XN1613" s="1171"/>
      <c r="XO1613" s="1171"/>
      <c r="XP1613" s="1171"/>
      <c r="XQ1613" s="1171"/>
      <c r="XR1613" s="1171"/>
      <c r="XS1613" s="1171"/>
      <c r="XT1613" s="1171"/>
      <c r="XU1613" s="1171"/>
      <c r="XV1613" s="1171"/>
      <c r="XW1613" s="1171"/>
      <c r="XX1613" s="1171"/>
      <c r="XY1613" s="1171"/>
      <c r="XZ1613" s="1171"/>
      <c r="YA1613" s="1171"/>
      <c r="YB1613" s="1171"/>
      <c r="YC1613" s="1171"/>
      <c r="YD1613" s="1171"/>
      <c r="YE1613" s="1171"/>
      <c r="YF1613" s="1171"/>
      <c r="YG1613" s="1171"/>
      <c r="YH1613" s="1171"/>
      <c r="YI1613" s="1171"/>
      <c r="YJ1613" s="1171"/>
      <c r="YK1613" s="1171"/>
      <c r="YL1613" s="1171"/>
      <c r="YM1613" s="1171"/>
      <c r="YN1613" s="1171"/>
      <c r="YO1613" s="1171"/>
      <c r="YP1613" s="1171"/>
      <c r="YQ1613" s="1171"/>
      <c r="YR1613" s="1171"/>
      <c r="YS1613" s="1171"/>
      <c r="YT1613" s="1171"/>
      <c r="YU1613" s="1171"/>
      <c r="YV1613" s="1171"/>
      <c r="YW1613" s="1171"/>
      <c r="YX1613" s="1171"/>
      <c r="YY1613" s="1171"/>
      <c r="YZ1613" s="1171"/>
      <c r="ZA1613" s="1171"/>
      <c r="ZB1613" s="1171"/>
      <c r="ZC1613" s="1171"/>
      <c r="ZD1613" s="1171"/>
      <c r="ZE1613" s="1171"/>
      <c r="ZF1613" s="1171"/>
      <c r="ZG1613" s="1171"/>
      <c r="ZH1613" s="1171"/>
      <c r="ZI1613" s="1171"/>
      <c r="ZJ1613" s="1171"/>
      <c r="ZK1613" s="1171"/>
      <c r="ZL1613" s="1171"/>
      <c r="ZM1613" s="1171"/>
      <c r="ZN1613" s="1171"/>
      <c r="ZO1613" s="1171"/>
      <c r="ZP1613" s="1171"/>
      <c r="ZQ1613" s="1171"/>
      <c r="ZR1613" s="1171"/>
      <c r="ZS1613" s="1171"/>
      <c r="ZT1613" s="1171"/>
      <c r="ZU1613" s="1171"/>
      <c r="ZV1613" s="1171"/>
      <c r="ZW1613" s="1171"/>
      <c r="ZX1613" s="1171"/>
      <c r="ZY1613" s="1171"/>
      <c r="ZZ1613" s="1171"/>
      <c r="AAA1613" s="1171"/>
      <c r="AAB1613" s="1171"/>
      <c r="AAC1613" s="1171"/>
      <c r="AAD1613" s="1171"/>
      <c r="AAE1613" s="1171"/>
      <c r="AAF1613" s="1171"/>
      <c r="AAG1613" s="1171"/>
      <c r="AAH1613" s="1171"/>
      <c r="AAI1613" s="1171"/>
      <c r="AAJ1613" s="1171"/>
      <c r="AAK1613" s="1171"/>
      <c r="AAL1613" s="1171"/>
      <c r="AAM1613" s="1171"/>
      <c r="AAN1613" s="1171"/>
      <c r="AAO1613" s="1171"/>
      <c r="AAP1613" s="1171"/>
      <c r="AAQ1613" s="1171"/>
      <c r="AAR1613" s="1171"/>
      <c r="AAS1613" s="1171"/>
      <c r="AAT1613" s="1171"/>
      <c r="AAU1613" s="1171"/>
      <c r="AAV1613" s="1171"/>
      <c r="AAW1613" s="1171"/>
      <c r="AAX1613" s="1171"/>
      <c r="AAY1613" s="1171"/>
      <c r="AAZ1613" s="1171"/>
      <c r="ABA1613" s="1171"/>
      <c r="ABB1613" s="1171"/>
      <c r="ABC1613" s="1171"/>
      <c r="ABD1613" s="1171"/>
      <c r="ABE1613" s="1171"/>
      <c r="ABF1613" s="1171"/>
      <c r="ABG1613" s="1171"/>
      <c r="ABH1613" s="1171"/>
      <c r="ABI1613" s="1171"/>
      <c r="ABJ1613" s="1171"/>
      <c r="ABK1613" s="1171"/>
      <c r="ABL1613" s="1171"/>
      <c r="ABM1613" s="1171"/>
      <c r="ABN1613" s="1171"/>
      <c r="ABO1613" s="1171"/>
      <c r="ABP1613" s="1171"/>
      <c r="ABQ1613" s="1171"/>
      <c r="ABR1613" s="1171"/>
      <c r="ABS1613" s="1171"/>
      <c r="ABT1613" s="1171"/>
      <c r="ABU1613" s="1171"/>
      <c r="ABV1613" s="1171"/>
      <c r="ABW1613" s="1171"/>
      <c r="ABX1613" s="1171"/>
      <c r="ABY1613" s="1171"/>
      <c r="ABZ1613" s="1171"/>
      <c r="ACA1613" s="1171"/>
      <c r="ACB1613" s="1171"/>
      <c r="ACC1613" s="1171"/>
      <c r="ACD1613" s="1171"/>
      <c r="ACE1613" s="1171"/>
      <c r="ACF1613" s="1171"/>
      <c r="ACG1613" s="1171"/>
      <c r="ACH1613" s="1171"/>
      <c r="ACI1613" s="1171"/>
      <c r="ACJ1613" s="1171"/>
      <c r="ACK1613" s="1171"/>
      <c r="ACL1613" s="1171"/>
      <c r="ACM1613" s="1171"/>
      <c r="ACN1613" s="1171"/>
      <c r="ACO1613" s="1171"/>
      <c r="ACP1613" s="1171"/>
      <c r="ACQ1613" s="1171"/>
      <c r="ACR1613" s="1171"/>
      <c r="ACS1613" s="1171"/>
      <c r="ACT1613" s="1171"/>
      <c r="ACU1613" s="1171"/>
      <c r="ACV1613" s="1171"/>
      <c r="ACW1613" s="1171"/>
      <c r="ACX1613" s="1171"/>
      <c r="ACY1613" s="1171"/>
      <c r="ACZ1613" s="1171"/>
      <c r="ADA1613" s="1171"/>
      <c r="ADB1613" s="1171"/>
      <c r="ADC1613" s="1171"/>
      <c r="ADD1613" s="1171"/>
      <c r="ADE1613" s="1171"/>
      <c r="ADF1613" s="1171"/>
      <c r="ADG1613" s="1171"/>
      <c r="ADH1613" s="1171"/>
      <c r="ADI1613" s="1171"/>
      <c r="ADJ1613" s="1171"/>
      <c r="ADK1613" s="1171"/>
      <c r="ADL1613" s="1171"/>
      <c r="ADM1613" s="1171"/>
      <c r="ADN1613" s="1171"/>
      <c r="ADO1613" s="1171"/>
      <c r="ADP1613" s="1171"/>
      <c r="ADQ1613" s="1171"/>
      <c r="ADR1613" s="1171"/>
      <c r="ADS1613" s="1171"/>
      <c r="ADT1613" s="1171"/>
      <c r="ADU1613" s="1171"/>
      <c r="ADV1613" s="1171"/>
      <c r="ADW1613" s="1171"/>
      <c r="ADX1613" s="1171"/>
      <c r="ADY1613" s="1171"/>
      <c r="ADZ1613" s="1171"/>
      <c r="AEA1613" s="1171"/>
      <c r="AEB1613" s="1171"/>
      <c r="AEC1613" s="1171"/>
      <c r="AED1613" s="1171"/>
      <c r="AEE1613" s="1171"/>
      <c r="AEF1613" s="1171"/>
      <c r="AEG1613" s="1171"/>
      <c r="AEH1613" s="1171"/>
      <c r="AEI1613" s="1171"/>
      <c r="AEJ1613" s="1171"/>
      <c r="AEK1613" s="1171"/>
      <c r="AEL1613" s="1171"/>
      <c r="AEM1613" s="1171"/>
      <c r="AEN1613" s="1171"/>
      <c r="AEO1613" s="1171"/>
      <c r="AEP1613" s="1171"/>
    </row>
    <row r="1614" spans="1:822" s="1182" customFormat="1" x14ac:dyDescent="0.25">
      <c r="A1614" s="1171"/>
      <c r="P1614" s="1171"/>
      <c r="Q1614" s="1171"/>
      <c r="R1614" s="1171"/>
      <c r="S1614" s="1171"/>
      <c r="T1614" s="1171"/>
      <c r="U1614" s="1171"/>
      <c r="V1614" s="1171"/>
      <c r="W1614" s="1171"/>
      <c r="X1614" s="1171"/>
      <c r="Y1614" s="1171"/>
      <c r="Z1614" s="1171"/>
      <c r="AA1614" s="1171"/>
      <c r="AB1614" s="1171"/>
      <c r="AC1614" s="1171"/>
      <c r="AD1614" s="1171"/>
      <c r="AE1614" s="1171"/>
      <c r="AF1614" s="1171"/>
      <c r="AG1614" s="1171"/>
      <c r="AH1614" s="1171"/>
      <c r="AI1614" s="1171"/>
      <c r="AJ1614" s="1171"/>
      <c r="AK1614" s="1171"/>
      <c r="AL1614" s="1171"/>
      <c r="AM1614" s="1171"/>
      <c r="AN1614" s="1171"/>
      <c r="AO1614" s="1171"/>
      <c r="AP1614" s="1171"/>
      <c r="AQ1614" s="1171"/>
      <c r="AR1614" s="1171"/>
      <c r="AS1614" s="1171"/>
      <c r="AT1614" s="1171"/>
      <c r="AU1614" s="1171"/>
      <c r="AV1614" s="1171"/>
      <c r="AW1614" s="1171"/>
      <c r="AX1614" s="1171"/>
      <c r="AY1614" s="1171"/>
      <c r="AZ1614" s="1171"/>
      <c r="BA1614" s="1171"/>
      <c r="BB1614" s="1171"/>
      <c r="BC1614" s="1171"/>
      <c r="BD1614" s="1171"/>
      <c r="BE1614" s="1171"/>
      <c r="BF1614" s="1171"/>
      <c r="BG1614" s="1171"/>
      <c r="BH1614" s="1171"/>
      <c r="BI1614" s="1171"/>
      <c r="BJ1614" s="1171"/>
      <c r="BK1614" s="1171"/>
      <c r="BL1614" s="1171"/>
      <c r="BM1614" s="1171"/>
      <c r="BN1614" s="1171"/>
      <c r="BO1614" s="1171"/>
      <c r="BP1614" s="1171"/>
      <c r="BQ1614" s="1171"/>
      <c r="BR1614" s="1171"/>
      <c r="BS1614" s="1171"/>
      <c r="BT1614" s="1171"/>
      <c r="BU1614" s="1171"/>
      <c r="BV1614" s="1171"/>
      <c r="BW1614" s="1171"/>
      <c r="BX1614" s="1171"/>
      <c r="BY1614" s="1171"/>
      <c r="BZ1614" s="1171"/>
      <c r="CA1614" s="1171"/>
      <c r="CB1614" s="1171"/>
      <c r="CC1614" s="1171"/>
      <c r="CD1614" s="1171"/>
      <c r="CE1614" s="1171"/>
      <c r="CF1614" s="1171"/>
      <c r="CG1614" s="1171"/>
      <c r="CH1614" s="1171"/>
      <c r="CI1614" s="1171"/>
      <c r="CJ1614" s="1171"/>
      <c r="CK1614" s="1171"/>
      <c r="CL1614" s="1171"/>
      <c r="CM1614" s="1171"/>
      <c r="CN1614" s="1171"/>
      <c r="CO1614" s="1171"/>
      <c r="CP1614" s="1171"/>
      <c r="CQ1614" s="1171"/>
      <c r="CR1614" s="1171"/>
      <c r="CS1614" s="1171"/>
      <c r="CT1614" s="1171"/>
      <c r="CU1614" s="1171"/>
      <c r="CV1614" s="1171"/>
      <c r="CW1614" s="1171"/>
      <c r="CX1614" s="1171"/>
      <c r="CY1614" s="1171"/>
      <c r="CZ1614" s="1171"/>
      <c r="DA1614" s="1171"/>
      <c r="DB1614" s="1171"/>
      <c r="DC1614" s="1171"/>
      <c r="DD1614" s="1171"/>
      <c r="DE1614" s="1171"/>
      <c r="DF1614" s="1171"/>
      <c r="DG1614" s="1171"/>
      <c r="DH1614" s="1171"/>
      <c r="DI1614" s="1171"/>
      <c r="DJ1614" s="1171"/>
      <c r="DK1614" s="1171"/>
      <c r="DL1614" s="1171"/>
      <c r="DM1614" s="1171"/>
      <c r="DN1614" s="1171"/>
      <c r="DO1614" s="1171"/>
      <c r="DP1614" s="1171"/>
      <c r="DQ1614" s="1171"/>
      <c r="DR1614" s="1171"/>
      <c r="DS1614" s="1171"/>
      <c r="DT1614" s="1171"/>
      <c r="DU1614" s="1171"/>
      <c r="DV1614" s="1171"/>
      <c r="DW1614" s="1171"/>
      <c r="DX1614" s="1171"/>
      <c r="DY1614" s="1171"/>
      <c r="DZ1614" s="1171"/>
      <c r="EA1614" s="1171"/>
      <c r="EB1614" s="1171"/>
      <c r="EC1614" s="1171"/>
      <c r="ED1614" s="1171"/>
      <c r="EE1614" s="1171"/>
      <c r="EF1614" s="1171"/>
      <c r="EG1614" s="1171"/>
      <c r="EH1614" s="1171"/>
      <c r="EI1614" s="1171"/>
      <c r="EJ1614" s="1171"/>
      <c r="EK1614" s="1171"/>
      <c r="EL1614" s="1171"/>
      <c r="EM1614" s="1171"/>
      <c r="EN1614" s="1171"/>
      <c r="EO1614" s="1171"/>
      <c r="EP1614" s="1171"/>
      <c r="EQ1614" s="1171"/>
      <c r="ER1614" s="1171"/>
      <c r="ES1614" s="1171"/>
      <c r="ET1614" s="1171"/>
      <c r="EU1614" s="1171"/>
      <c r="EV1614" s="1171"/>
      <c r="EW1614" s="1171"/>
      <c r="EX1614" s="1171"/>
      <c r="EY1614" s="1171"/>
      <c r="EZ1614" s="1171"/>
      <c r="FA1614" s="1171"/>
      <c r="FB1614" s="1171"/>
      <c r="FC1614" s="1171"/>
      <c r="FD1614" s="1171"/>
      <c r="FE1614" s="1171"/>
      <c r="FF1614" s="1171"/>
      <c r="FG1614" s="1171"/>
      <c r="FH1614" s="1171"/>
      <c r="FI1614" s="1171"/>
      <c r="FJ1614" s="1171"/>
      <c r="FK1614" s="1171"/>
      <c r="FL1614" s="1171"/>
      <c r="FM1614" s="1171"/>
      <c r="FN1614" s="1171"/>
      <c r="FO1614" s="1171"/>
      <c r="FP1614" s="1171"/>
      <c r="FQ1614" s="1171"/>
      <c r="FR1614" s="1171"/>
      <c r="FS1614" s="1171"/>
      <c r="FT1614" s="1171"/>
      <c r="FU1614" s="1171"/>
      <c r="FV1614" s="1171"/>
      <c r="FW1614" s="1171"/>
      <c r="FX1614" s="1171"/>
      <c r="FY1614" s="1171"/>
      <c r="FZ1614" s="1171"/>
      <c r="GA1614" s="1171"/>
      <c r="GB1614" s="1171"/>
      <c r="GC1614" s="1171"/>
      <c r="GD1614" s="1171"/>
      <c r="GE1614" s="1171"/>
      <c r="GF1614" s="1171"/>
      <c r="GG1614" s="1171"/>
      <c r="GH1614" s="1171"/>
      <c r="GI1614" s="1171"/>
      <c r="GJ1614" s="1171"/>
      <c r="GK1614" s="1171"/>
      <c r="GL1614" s="1171"/>
      <c r="GM1614" s="1171"/>
      <c r="GN1614" s="1171"/>
      <c r="GO1614" s="1171"/>
      <c r="GP1614" s="1171"/>
      <c r="GQ1614" s="1171"/>
      <c r="GR1614" s="1171"/>
      <c r="GS1614" s="1171"/>
      <c r="GT1614" s="1171"/>
      <c r="GU1614" s="1171"/>
      <c r="GV1614" s="1171"/>
      <c r="GW1614" s="1171"/>
      <c r="GX1614" s="1171"/>
      <c r="GY1614" s="1171"/>
      <c r="GZ1614" s="1171"/>
      <c r="HA1614" s="1171"/>
      <c r="HB1614" s="1171"/>
      <c r="HC1614" s="1171"/>
      <c r="HD1614" s="1171"/>
      <c r="HE1614" s="1171"/>
      <c r="HF1614" s="1171"/>
      <c r="HG1614" s="1171"/>
      <c r="HH1614" s="1171"/>
      <c r="HI1614" s="1171"/>
      <c r="HJ1614" s="1171"/>
      <c r="HK1614" s="1171"/>
      <c r="HL1614" s="1171"/>
      <c r="HM1614" s="1171"/>
      <c r="HN1614" s="1171"/>
      <c r="HO1614" s="1171"/>
      <c r="HP1614" s="1171"/>
      <c r="HQ1614" s="1171"/>
      <c r="HR1614" s="1171"/>
      <c r="HS1614" s="1171"/>
      <c r="HT1614" s="1171"/>
      <c r="HU1614" s="1171"/>
      <c r="HV1614" s="1171"/>
      <c r="HW1614" s="1171"/>
      <c r="HX1614" s="1171"/>
      <c r="HY1614" s="1171"/>
      <c r="HZ1614" s="1171"/>
      <c r="IA1614" s="1171"/>
      <c r="IB1614" s="1171"/>
      <c r="IC1614" s="1171"/>
      <c r="ID1614" s="1171"/>
      <c r="IE1614" s="1171"/>
      <c r="IF1614" s="1171"/>
      <c r="IG1614" s="1171"/>
      <c r="IH1614" s="1171"/>
      <c r="II1614" s="1171"/>
      <c r="IJ1614" s="1171"/>
      <c r="IK1614" s="1171"/>
      <c r="IL1614" s="1171"/>
      <c r="IM1614" s="1171"/>
      <c r="IN1614" s="1171"/>
      <c r="IO1614" s="1171"/>
      <c r="IP1614" s="1171"/>
      <c r="IQ1614" s="1171"/>
      <c r="IR1614" s="1171"/>
      <c r="IS1614" s="1171"/>
      <c r="IT1614" s="1171"/>
      <c r="IU1614" s="1171"/>
      <c r="IV1614" s="1171"/>
      <c r="IW1614" s="1171"/>
      <c r="IX1614" s="1171"/>
      <c r="IY1614" s="1171"/>
      <c r="IZ1614" s="1171"/>
      <c r="JA1614" s="1171"/>
      <c r="JB1614" s="1171"/>
      <c r="JC1614" s="1171"/>
      <c r="JD1614" s="1171"/>
      <c r="JE1614" s="1171"/>
      <c r="JF1614" s="1171"/>
      <c r="JG1614" s="1171"/>
      <c r="JH1614" s="1171"/>
      <c r="JI1614" s="1171"/>
      <c r="JJ1614" s="1171"/>
      <c r="JK1614" s="1171"/>
      <c r="JL1614" s="1171"/>
      <c r="JM1614" s="1171"/>
      <c r="JN1614" s="1171"/>
      <c r="JO1614" s="1171"/>
      <c r="JP1614" s="1171"/>
      <c r="JQ1614" s="1171"/>
      <c r="JR1614" s="1171"/>
      <c r="JS1614" s="1171"/>
      <c r="JT1614" s="1171"/>
      <c r="JU1614" s="1171"/>
      <c r="JV1614" s="1171"/>
      <c r="JW1614" s="1171"/>
      <c r="JX1614" s="1171"/>
      <c r="JY1614" s="1171"/>
      <c r="JZ1614" s="1171"/>
      <c r="KA1614" s="1171"/>
      <c r="KB1614" s="1171"/>
      <c r="KC1614" s="1171"/>
      <c r="KD1614" s="1171"/>
      <c r="KE1614" s="1171"/>
      <c r="KF1614" s="1171"/>
      <c r="KG1614" s="1171"/>
      <c r="KH1614" s="1171"/>
      <c r="KI1614" s="1171"/>
      <c r="KJ1614" s="1171"/>
      <c r="KK1614" s="1171"/>
      <c r="KL1614" s="1171"/>
      <c r="KM1614" s="1171"/>
      <c r="KN1614" s="1171"/>
      <c r="KO1614" s="1171"/>
      <c r="KP1614" s="1171"/>
      <c r="KQ1614" s="1171"/>
      <c r="KR1614" s="1171"/>
      <c r="KS1614" s="1171"/>
      <c r="KT1614" s="1171"/>
      <c r="KU1614" s="1171"/>
      <c r="KV1614" s="1171"/>
      <c r="KW1614" s="1171"/>
      <c r="KX1614" s="1171"/>
      <c r="KY1614" s="1171"/>
      <c r="KZ1614" s="1171"/>
      <c r="LA1614" s="1171"/>
      <c r="LB1614" s="1171"/>
      <c r="LC1614" s="1171"/>
      <c r="LD1614" s="1171"/>
      <c r="LE1614" s="1171"/>
      <c r="LF1614" s="1171"/>
      <c r="LG1614" s="1171"/>
      <c r="LH1614" s="1171"/>
      <c r="LI1614" s="1171"/>
      <c r="LJ1614" s="1171"/>
      <c r="LK1614" s="1171"/>
      <c r="LL1614" s="1171"/>
      <c r="LM1614" s="1171"/>
      <c r="LN1614" s="1171"/>
      <c r="LO1614" s="1171"/>
      <c r="LP1614" s="1171"/>
      <c r="LQ1614" s="1171"/>
      <c r="LR1614" s="1171"/>
      <c r="LS1614" s="1171"/>
      <c r="LT1614" s="1171"/>
      <c r="LU1614" s="1171"/>
      <c r="LV1614" s="1171"/>
      <c r="LW1614" s="1171"/>
      <c r="LX1614" s="1171"/>
      <c r="LY1614" s="1171"/>
      <c r="LZ1614" s="1171"/>
      <c r="MA1614" s="1171"/>
      <c r="MB1614" s="1171"/>
      <c r="MC1614" s="1171"/>
      <c r="MD1614" s="1171"/>
      <c r="ME1614" s="1171"/>
      <c r="MF1614" s="1171"/>
      <c r="MG1614" s="1171"/>
      <c r="MH1614" s="1171"/>
      <c r="MI1614" s="1171"/>
      <c r="MJ1614" s="1171"/>
      <c r="MK1614" s="1171"/>
      <c r="ML1614" s="1171"/>
      <c r="MM1614" s="1171"/>
      <c r="MN1614" s="1171"/>
      <c r="MO1614" s="1171"/>
      <c r="MP1614" s="1171"/>
      <c r="MQ1614" s="1171"/>
      <c r="MR1614" s="1171"/>
      <c r="MS1614" s="1171"/>
      <c r="MT1614" s="1171"/>
      <c r="MU1614" s="1171"/>
      <c r="MV1614" s="1171"/>
      <c r="MW1614" s="1171"/>
      <c r="MX1614" s="1171"/>
      <c r="MY1614" s="1171"/>
      <c r="MZ1614" s="1171"/>
      <c r="NA1614" s="1171"/>
      <c r="NB1614" s="1171"/>
      <c r="NC1614" s="1171"/>
      <c r="ND1614" s="1171"/>
      <c r="NE1614" s="1171"/>
      <c r="NF1614" s="1171"/>
      <c r="NG1614" s="1171"/>
      <c r="NH1614" s="1171"/>
      <c r="NI1614" s="1171"/>
      <c r="NJ1614" s="1171"/>
      <c r="NK1614" s="1171"/>
      <c r="NL1614" s="1171"/>
      <c r="NM1614" s="1171"/>
      <c r="NN1614" s="1171"/>
      <c r="NO1614" s="1171"/>
      <c r="NP1614" s="1171"/>
      <c r="NQ1614" s="1171"/>
      <c r="NR1614" s="1171"/>
      <c r="NS1614" s="1171"/>
      <c r="NT1614" s="1171"/>
      <c r="NU1614" s="1171"/>
      <c r="NV1614" s="1171"/>
      <c r="NW1614" s="1171"/>
      <c r="NX1614" s="1171"/>
      <c r="NY1614" s="1171"/>
      <c r="NZ1614" s="1171"/>
      <c r="OA1614" s="1171"/>
      <c r="OB1614" s="1171"/>
      <c r="OC1614" s="1171"/>
      <c r="OD1614" s="1171"/>
      <c r="OE1614" s="1171"/>
      <c r="OF1614" s="1171"/>
      <c r="OG1614" s="1171"/>
      <c r="OH1614" s="1171"/>
      <c r="OI1614" s="1171"/>
      <c r="OJ1614" s="1171"/>
      <c r="OK1614" s="1171"/>
      <c r="OL1614" s="1171"/>
      <c r="OM1614" s="1171"/>
      <c r="ON1614" s="1171"/>
      <c r="OO1614" s="1171"/>
      <c r="OP1614" s="1171"/>
      <c r="OQ1614" s="1171"/>
      <c r="OR1614" s="1171"/>
      <c r="OS1614" s="1171"/>
      <c r="OT1614" s="1171"/>
      <c r="OU1614" s="1171"/>
      <c r="OV1614" s="1171"/>
      <c r="OW1614" s="1171"/>
      <c r="OX1614" s="1171"/>
      <c r="OY1614" s="1171"/>
      <c r="OZ1614" s="1171"/>
      <c r="PA1614" s="1171"/>
      <c r="PB1614" s="1171"/>
      <c r="PC1614" s="1171"/>
      <c r="PD1614" s="1171"/>
      <c r="PE1614" s="1171"/>
      <c r="PF1614" s="1171"/>
      <c r="PG1614" s="1171"/>
      <c r="PH1614" s="1171"/>
      <c r="PI1614" s="1171"/>
      <c r="PJ1614" s="1171"/>
      <c r="PK1614" s="1171"/>
      <c r="PL1614" s="1171"/>
      <c r="PM1614" s="1171"/>
      <c r="PN1614" s="1171"/>
      <c r="PO1614" s="1171"/>
      <c r="PP1614" s="1171"/>
      <c r="PQ1614" s="1171"/>
      <c r="PR1614" s="1171"/>
      <c r="PS1614" s="1171"/>
      <c r="PT1614" s="1171"/>
      <c r="PU1614" s="1171"/>
      <c r="PV1614" s="1171"/>
      <c r="PW1614" s="1171"/>
      <c r="PX1614" s="1171"/>
      <c r="PY1614" s="1171"/>
      <c r="PZ1614" s="1171"/>
      <c r="QA1614" s="1171"/>
      <c r="QB1614" s="1171"/>
      <c r="QC1614" s="1171"/>
      <c r="QD1614" s="1171"/>
      <c r="QE1614" s="1171"/>
      <c r="QF1614" s="1171"/>
      <c r="QG1614" s="1171"/>
      <c r="QH1614" s="1171"/>
      <c r="QI1614" s="1171"/>
      <c r="QJ1614" s="1171"/>
      <c r="QK1614" s="1171"/>
      <c r="QL1614" s="1171"/>
      <c r="QM1614" s="1171"/>
      <c r="QN1614" s="1171"/>
      <c r="QO1614" s="1171"/>
      <c r="QP1614" s="1171"/>
      <c r="QQ1614" s="1171"/>
      <c r="QR1614" s="1171"/>
      <c r="QS1614" s="1171"/>
      <c r="QT1614" s="1171"/>
      <c r="QU1614" s="1171"/>
      <c r="QV1614" s="1171"/>
      <c r="QW1614" s="1171"/>
      <c r="QX1614" s="1171"/>
      <c r="QY1614" s="1171"/>
      <c r="QZ1614" s="1171"/>
      <c r="RA1614" s="1171"/>
      <c r="RB1614" s="1171"/>
      <c r="RC1614" s="1171"/>
      <c r="RD1614" s="1171"/>
      <c r="RE1614" s="1171"/>
      <c r="RF1614" s="1171"/>
      <c r="RG1614" s="1171"/>
      <c r="RH1614" s="1171"/>
      <c r="RI1614" s="1171"/>
      <c r="RJ1614" s="1171"/>
      <c r="RK1614" s="1171"/>
      <c r="RL1614" s="1171"/>
      <c r="RM1614" s="1171"/>
      <c r="RN1614" s="1171"/>
      <c r="RO1614" s="1171"/>
      <c r="RP1614" s="1171"/>
      <c r="RQ1614" s="1171"/>
      <c r="RR1614" s="1171"/>
      <c r="RS1614" s="1171"/>
      <c r="RT1614" s="1171"/>
      <c r="RU1614" s="1171"/>
      <c r="RV1614" s="1171"/>
      <c r="RW1614" s="1171"/>
      <c r="RX1614" s="1171"/>
      <c r="RY1614" s="1171"/>
      <c r="RZ1614" s="1171"/>
      <c r="SA1614" s="1171"/>
      <c r="SB1614" s="1171"/>
      <c r="SC1614" s="1171"/>
      <c r="SD1614" s="1171"/>
      <c r="SE1614" s="1171"/>
      <c r="SF1614" s="1171"/>
      <c r="SG1614" s="1171"/>
      <c r="SH1614" s="1171"/>
      <c r="SI1614" s="1171"/>
      <c r="SJ1614" s="1171"/>
      <c r="SK1614" s="1171"/>
      <c r="SL1614" s="1171"/>
      <c r="SM1614" s="1171"/>
      <c r="SN1614" s="1171"/>
      <c r="SO1614" s="1171"/>
      <c r="SP1614" s="1171"/>
      <c r="SQ1614" s="1171"/>
      <c r="SR1614" s="1171"/>
      <c r="SS1614" s="1171"/>
      <c r="ST1614" s="1171"/>
      <c r="SU1614" s="1171"/>
      <c r="SV1614" s="1171"/>
      <c r="SW1614" s="1171"/>
      <c r="SX1614" s="1171"/>
      <c r="SY1614" s="1171"/>
      <c r="SZ1614" s="1171"/>
      <c r="TA1614" s="1171"/>
      <c r="TB1614" s="1171"/>
      <c r="TC1614" s="1171"/>
      <c r="TD1614" s="1171"/>
      <c r="TE1614" s="1171"/>
      <c r="TF1614" s="1171"/>
      <c r="TG1614" s="1171"/>
      <c r="TH1614" s="1171"/>
      <c r="TI1614" s="1171"/>
      <c r="TJ1614" s="1171"/>
      <c r="TK1614" s="1171"/>
      <c r="TL1614" s="1171"/>
      <c r="TM1614" s="1171"/>
      <c r="TN1614" s="1171"/>
      <c r="TO1614" s="1171"/>
      <c r="TP1614" s="1171"/>
      <c r="TQ1614" s="1171"/>
      <c r="TR1614" s="1171"/>
      <c r="TS1614" s="1171"/>
      <c r="TT1614" s="1171"/>
      <c r="TU1614" s="1171"/>
      <c r="TV1614" s="1171"/>
      <c r="TW1614" s="1171"/>
      <c r="TX1614" s="1171"/>
      <c r="TY1614" s="1171"/>
      <c r="TZ1614" s="1171"/>
      <c r="UA1614" s="1171"/>
      <c r="UB1614" s="1171"/>
      <c r="UC1614" s="1171"/>
      <c r="UD1614" s="1171"/>
      <c r="UE1614" s="1171"/>
      <c r="UF1614" s="1171"/>
      <c r="UG1614" s="1171"/>
      <c r="UH1614" s="1171"/>
      <c r="UI1614" s="1171"/>
      <c r="UJ1614" s="1171"/>
      <c r="UK1614" s="1171"/>
      <c r="UL1614" s="1171"/>
      <c r="UM1614" s="1171"/>
      <c r="UN1614" s="1171"/>
      <c r="UO1614" s="1171"/>
      <c r="UP1614" s="1171"/>
      <c r="UQ1614" s="1171"/>
      <c r="UR1614" s="1171"/>
      <c r="US1614" s="1171"/>
      <c r="UT1614" s="1171"/>
      <c r="UU1614" s="1171"/>
      <c r="UV1614" s="1171"/>
      <c r="UW1614" s="1171"/>
      <c r="UX1614" s="1171"/>
      <c r="UY1614" s="1171"/>
      <c r="UZ1614" s="1171"/>
      <c r="VA1614" s="1171"/>
      <c r="VB1614" s="1171"/>
      <c r="VC1614" s="1171"/>
      <c r="VD1614" s="1171"/>
      <c r="VE1614" s="1171"/>
      <c r="VF1614" s="1171"/>
      <c r="VG1614" s="1171"/>
      <c r="VH1614" s="1171"/>
      <c r="VI1614" s="1171"/>
      <c r="VJ1614" s="1171"/>
      <c r="VK1614" s="1171"/>
      <c r="VL1614" s="1171"/>
      <c r="VM1614" s="1171"/>
      <c r="VN1614" s="1171"/>
      <c r="VO1614" s="1171"/>
      <c r="VP1614" s="1171"/>
      <c r="VQ1614" s="1171"/>
      <c r="VR1614" s="1171"/>
      <c r="VS1614" s="1171"/>
      <c r="VT1614" s="1171"/>
      <c r="VU1614" s="1171"/>
      <c r="VV1614" s="1171"/>
      <c r="VW1614" s="1171"/>
      <c r="VX1614" s="1171"/>
      <c r="VY1614" s="1171"/>
      <c r="VZ1614" s="1171"/>
      <c r="WA1614" s="1171"/>
      <c r="WB1614" s="1171"/>
      <c r="WC1614" s="1171"/>
      <c r="WD1614" s="1171"/>
      <c r="WE1614" s="1171"/>
      <c r="WF1614" s="1171"/>
      <c r="WG1614" s="1171"/>
      <c r="WH1614" s="1171"/>
      <c r="WI1614" s="1171"/>
      <c r="WJ1614" s="1171"/>
      <c r="WK1614" s="1171"/>
      <c r="WL1614" s="1171"/>
      <c r="WM1614" s="1171"/>
      <c r="WN1614" s="1171"/>
      <c r="WO1614" s="1171"/>
      <c r="WP1614" s="1171"/>
      <c r="WQ1614" s="1171"/>
      <c r="WR1614" s="1171"/>
      <c r="WS1614" s="1171"/>
      <c r="WT1614" s="1171"/>
      <c r="WU1614" s="1171"/>
      <c r="WV1614" s="1171"/>
      <c r="WW1614" s="1171"/>
      <c r="WX1614" s="1171"/>
      <c r="WY1614" s="1171"/>
      <c r="WZ1614" s="1171"/>
      <c r="XA1614" s="1171"/>
      <c r="XB1614" s="1171"/>
      <c r="XC1614" s="1171"/>
      <c r="XD1614" s="1171"/>
      <c r="XE1614" s="1171"/>
      <c r="XF1614" s="1171"/>
      <c r="XG1614" s="1171"/>
      <c r="XH1614" s="1171"/>
      <c r="XI1614" s="1171"/>
      <c r="XJ1614" s="1171"/>
      <c r="XK1614" s="1171"/>
      <c r="XL1614" s="1171"/>
      <c r="XM1614" s="1171"/>
      <c r="XN1614" s="1171"/>
      <c r="XO1614" s="1171"/>
      <c r="XP1614" s="1171"/>
      <c r="XQ1614" s="1171"/>
      <c r="XR1614" s="1171"/>
      <c r="XS1614" s="1171"/>
      <c r="XT1614" s="1171"/>
      <c r="XU1614" s="1171"/>
      <c r="XV1614" s="1171"/>
      <c r="XW1614" s="1171"/>
      <c r="XX1614" s="1171"/>
      <c r="XY1614" s="1171"/>
      <c r="XZ1614" s="1171"/>
      <c r="YA1614" s="1171"/>
      <c r="YB1614" s="1171"/>
      <c r="YC1614" s="1171"/>
      <c r="YD1614" s="1171"/>
      <c r="YE1614" s="1171"/>
      <c r="YF1614" s="1171"/>
      <c r="YG1614" s="1171"/>
      <c r="YH1614" s="1171"/>
      <c r="YI1614" s="1171"/>
      <c r="YJ1614" s="1171"/>
      <c r="YK1614" s="1171"/>
      <c r="YL1614" s="1171"/>
      <c r="YM1614" s="1171"/>
      <c r="YN1614" s="1171"/>
      <c r="YO1614" s="1171"/>
      <c r="YP1614" s="1171"/>
      <c r="YQ1614" s="1171"/>
      <c r="YR1614" s="1171"/>
      <c r="YS1614" s="1171"/>
      <c r="YT1614" s="1171"/>
      <c r="YU1614" s="1171"/>
      <c r="YV1614" s="1171"/>
      <c r="YW1614" s="1171"/>
      <c r="YX1614" s="1171"/>
      <c r="YY1614" s="1171"/>
      <c r="YZ1614" s="1171"/>
      <c r="ZA1614" s="1171"/>
      <c r="ZB1614" s="1171"/>
      <c r="ZC1614" s="1171"/>
      <c r="ZD1614" s="1171"/>
      <c r="ZE1614" s="1171"/>
      <c r="ZF1614" s="1171"/>
      <c r="ZG1614" s="1171"/>
      <c r="ZH1614" s="1171"/>
      <c r="ZI1614" s="1171"/>
      <c r="ZJ1614" s="1171"/>
      <c r="ZK1614" s="1171"/>
      <c r="ZL1614" s="1171"/>
      <c r="ZM1614" s="1171"/>
      <c r="ZN1614" s="1171"/>
      <c r="ZO1614" s="1171"/>
      <c r="ZP1614" s="1171"/>
      <c r="ZQ1614" s="1171"/>
      <c r="ZR1614" s="1171"/>
      <c r="ZS1614" s="1171"/>
      <c r="ZT1614" s="1171"/>
      <c r="ZU1614" s="1171"/>
      <c r="ZV1614" s="1171"/>
      <c r="ZW1614" s="1171"/>
      <c r="ZX1614" s="1171"/>
      <c r="ZY1614" s="1171"/>
      <c r="ZZ1614" s="1171"/>
      <c r="AAA1614" s="1171"/>
      <c r="AAB1614" s="1171"/>
      <c r="AAC1614" s="1171"/>
      <c r="AAD1614" s="1171"/>
      <c r="AAE1614" s="1171"/>
      <c r="AAF1614" s="1171"/>
      <c r="AAG1614" s="1171"/>
      <c r="AAH1614" s="1171"/>
      <c r="AAI1614" s="1171"/>
      <c r="AAJ1614" s="1171"/>
      <c r="AAK1614" s="1171"/>
      <c r="AAL1614" s="1171"/>
      <c r="AAM1614" s="1171"/>
      <c r="AAN1614" s="1171"/>
      <c r="AAO1614" s="1171"/>
      <c r="AAP1614" s="1171"/>
      <c r="AAQ1614" s="1171"/>
      <c r="AAR1614" s="1171"/>
      <c r="AAS1614" s="1171"/>
      <c r="AAT1614" s="1171"/>
      <c r="AAU1614" s="1171"/>
      <c r="AAV1614" s="1171"/>
      <c r="AAW1614" s="1171"/>
      <c r="AAX1614" s="1171"/>
      <c r="AAY1614" s="1171"/>
      <c r="AAZ1614" s="1171"/>
      <c r="ABA1614" s="1171"/>
      <c r="ABB1614" s="1171"/>
      <c r="ABC1614" s="1171"/>
      <c r="ABD1614" s="1171"/>
      <c r="ABE1614" s="1171"/>
      <c r="ABF1614" s="1171"/>
      <c r="ABG1614" s="1171"/>
      <c r="ABH1614" s="1171"/>
      <c r="ABI1614" s="1171"/>
      <c r="ABJ1614" s="1171"/>
      <c r="ABK1614" s="1171"/>
      <c r="ABL1614" s="1171"/>
      <c r="ABM1614" s="1171"/>
      <c r="ABN1614" s="1171"/>
      <c r="ABO1614" s="1171"/>
      <c r="ABP1614" s="1171"/>
      <c r="ABQ1614" s="1171"/>
      <c r="ABR1614" s="1171"/>
      <c r="ABS1614" s="1171"/>
      <c r="ABT1614" s="1171"/>
      <c r="ABU1614" s="1171"/>
      <c r="ABV1614" s="1171"/>
      <c r="ABW1614" s="1171"/>
      <c r="ABX1614" s="1171"/>
      <c r="ABY1614" s="1171"/>
      <c r="ABZ1614" s="1171"/>
      <c r="ACA1614" s="1171"/>
      <c r="ACB1614" s="1171"/>
      <c r="ACC1614" s="1171"/>
      <c r="ACD1614" s="1171"/>
      <c r="ACE1614" s="1171"/>
      <c r="ACF1614" s="1171"/>
      <c r="ACG1614" s="1171"/>
      <c r="ACH1614" s="1171"/>
      <c r="ACI1614" s="1171"/>
      <c r="ACJ1614" s="1171"/>
      <c r="ACK1614" s="1171"/>
      <c r="ACL1614" s="1171"/>
      <c r="ACM1614" s="1171"/>
      <c r="ACN1614" s="1171"/>
      <c r="ACO1614" s="1171"/>
      <c r="ACP1614" s="1171"/>
      <c r="ACQ1614" s="1171"/>
      <c r="ACR1614" s="1171"/>
      <c r="ACS1614" s="1171"/>
      <c r="ACT1614" s="1171"/>
      <c r="ACU1614" s="1171"/>
      <c r="ACV1614" s="1171"/>
      <c r="ACW1614" s="1171"/>
      <c r="ACX1614" s="1171"/>
      <c r="ACY1614" s="1171"/>
      <c r="ACZ1614" s="1171"/>
      <c r="ADA1614" s="1171"/>
      <c r="ADB1614" s="1171"/>
      <c r="ADC1614" s="1171"/>
      <c r="ADD1614" s="1171"/>
      <c r="ADE1614" s="1171"/>
      <c r="ADF1614" s="1171"/>
      <c r="ADG1614" s="1171"/>
      <c r="ADH1614" s="1171"/>
      <c r="ADI1614" s="1171"/>
      <c r="ADJ1614" s="1171"/>
      <c r="ADK1614" s="1171"/>
      <c r="ADL1614" s="1171"/>
      <c r="ADM1614" s="1171"/>
      <c r="ADN1614" s="1171"/>
      <c r="ADO1614" s="1171"/>
      <c r="ADP1614" s="1171"/>
      <c r="ADQ1614" s="1171"/>
      <c r="ADR1614" s="1171"/>
      <c r="ADS1614" s="1171"/>
      <c r="ADT1614" s="1171"/>
      <c r="ADU1614" s="1171"/>
      <c r="ADV1614" s="1171"/>
      <c r="ADW1614" s="1171"/>
      <c r="ADX1614" s="1171"/>
      <c r="ADY1614" s="1171"/>
      <c r="ADZ1614" s="1171"/>
      <c r="AEA1614" s="1171"/>
      <c r="AEB1614" s="1171"/>
      <c r="AEC1614" s="1171"/>
      <c r="AED1614" s="1171"/>
      <c r="AEE1614" s="1171"/>
      <c r="AEF1614" s="1171"/>
      <c r="AEG1614" s="1171"/>
      <c r="AEH1614" s="1171"/>
      <c r="AEI1614" s="1171"/>
      <c r="AEJ1614" s="1171"/>
      <c r="AEK1614" s="1171"/>
      <c r="AEL1614" s="1171"/>
      <c r="AEM1614" s="1171"/>
      <c r="AEN1614" s="1171"/>
      <c r="AEO1614" s="1171"/>
      <c r="AEP1614" s="1171"/>
    </row>
    <row r="1615" spans="1:822" s="1182" customFormat="1" x14ac:dyDescent="0.25">
      <c r="A1615" s="1171"/>
      <c r="P1615" s="1171"/>
      <c r="Q1615" s="1171"/>
      <c r="R1615" s="1171"/>
      <c r="S1615" s="1171"/>
      <c r="T1615" s="1171"/>
      <c r="U1615" s="1171"/>
      <c r="V1615" s="1171"/>
      <c r="W1615" s="1171"/>
      <c r="X1615" s="1171"/>
      <c r="Y1615" s="1171"/>
      <c r="Z1615" s="1171"/>
      <c r="AA1615" s="1171"/>
      <c r="AB1615" s="1171"/>
      <c r="AC1615" s="1171"/>
      <c r="AD1615" s="1171"/>
      <c r="AE1615" s="1171"/>
      <c r="AF1615" s="1171"/>
      <c r="AG1615" s="1171"/>
      <c r="AH1615" s="1171"/>
      <c r="AI1615" s="1171"/>
      <c r="AJ1615" s="1171"/>
      <c r="AK1615" s="1171"/>
      <c r="AL1615" s="1171"/>
      <c r="AM1615" s="1171"/>
      <c r="AN1615" s="1171"/>
      <c r="AO1615" s="1171"/>
      <c r="AP1615" s="1171"/>
      <c r="AQ1615" s="1171"/>
      <c r="AR1615" s="1171"/>
      <c r="AS1615" s="1171"/>
      <c r="AT1615" s="1171"/>
      <c r="AU1615" s="1171"/>
      <c r="AV1615" s="1171"/>
      <c r="AW1615" s="1171"/>
      <c r="AX1615" s="1171"/>
      <c r="AY1615" s="1171"/>
      <c r="AZ1615" s="1171"/>
      <c r="BA1615" s="1171"/>
      <c r="BB1615" s="1171"/>
      <c r="BC1615" s="1171"/>
      <c r="BD1615" s="1171"/>
      <c r="BE1615" s="1171"/>
      <c r="BF1615" s="1171"/>
      <c r="BG1615" s="1171"/>
      <c r="BH1615" s="1171"/>
      <c r="BI1615" s="1171"/>
      <c r="BJ1615" s="1171"/>
      <c r="BK1615" s="1171"/>
      <c r="BL1615" s="1171"/>
      <c r="BM1615" s="1171"/>
      <c r="BN1615" s="1171"/>
      <c r="BO1615" s="1171"/>
      <c r="BP1615" s="1171"/>
      <c r="BQ1615" s="1171"/>
      <c r="BR1615" s="1171"/>
      <c r="BS1615" s="1171"/>
      <c r="BT1615" s="1171"/>
      <c r="BU1615" s="1171"/>
      <c r="BV1615" s="1171"/>
      <c r="BW1615" s="1171"/>
      <c r="BX1615" s="1171"/>
      <c r="BY1615" s="1171"/>
      <c r="BZ1615" s="1171"/>
      <c r="CA1615" s="1171"/>
      <c r="CB1615" s="1171"/>
      <c r="CC1615" s="1171"/>
      <c r="CD1615" s="1171"/>
      <c r="CE1615" s="1171"/>
      <c r="CF1615" s="1171"/>
      <c r="CG1615" s="1171"/>
      <c r="CH1615" s="1171"/>
      <c r="CI1615" s="1171"/>
      <c r="CJ1615" s="1171"/>
      <c r="CK1615" s="1171"/>
      <c r="CL1615" s="1171"/>
      <c r="CM1615" s="1171"/>
      <c r="CN1615" s="1171"/>
      <c r="CO1615" s="1171"/>
      <c r="CP1615" s="1171"/>
      <c r="CQ1615" s="1171"/>
      <c r="CR1615" s="1171"/>
      <c r="CS1615" s="1171"/>
      <c r="CT1615" s="1171"/>
      <c r="CU1615" s="1171"/>
      <c r="CV1615" s="1171"/>
      <c r="CW1615" s="1171"/>
      <c r="CX1615" s="1171"/>
      <c r="CY1615" s="1171"/>
      <c r="CZ1615" s="1171"/>
      <c r="DA1615" s="1171"/>
      <c r="DB1615" s="1171"/>
      <c r="DC1615" s="1171"/>
      <c r="DD1615" s="1171"/>
      <c r="DE1615" s="1171"/>
      <c r="DF1615" s="1171"/>
      <c r="DG1615" s="1171"/>
      <c r="DH1615" s="1171"/>
      <c r="DI1615" s="1171"/>
      <c r="DJ1615" s="1171"/>
      <c r="DK1615" s="1171"/>
      <c r="DL1615" s="1171"/>
      <c r="DM1615" s="1171"/>
      <c r="DN1615" s="1171"/>
      <c r="DO1615" s="1171"/>
      <c r="DP1615" s="1171"/>
      <c r="DQ1615" s="1171"/>
      <c r="DR1615" s="1171"/>
      <c r="DS1615" s="1171"/>
      <c r="DT1615" s="1171"/>
      <c r="DU1615" s="1171"/>
      <c r="DV1615" s="1171"/>
      <c r="DW1615" s="1171"/>
      <c r="DX1615" s="1171"/>
      <c r="DY1615" s="1171"/>
      <c r="DZ1615" s="1171"/>
      <c r="EA1615" s="1171"/>
      <c r="EB1615" s="1171"/>
      <c r="EC1615" s="1171"/>
      <c r="ED1615" s="1171"/>
      <c r="EE1615" s="1171"/>
      <c r="EF1615" s="1171"/>
      <c r="EG1615" s="1171"/>
      <c r="EH1615" s="1171"/>
      <c r="EI1615" s="1171"/>
      <c r="EJ1615" s="1171"/>
      <c r="EK1615" s="1171"/>
      <c r="EL1615" s="1171"/>
      <c r="EM1615" s="1171"/>
      <c r="EN1615" s="1171"/>
      <c r="EO1615" s="1171"/>
      <c r="EP1615" s="1171"/>
      <c r="EQ1615" s="1171"/>
      <c r="ER1615" s="1171"/>
      <c r="ES1615" s="1171"/>
      <c r="ET1615" s="1171"/>
      <c r="EU1615" s="1171"/>
      <c r="EV1615" s="1171"/>
      <c r="EW1615" s="1171"/>
      <c r="EX1615" s="1171"/>
      <c r="EY1615" s="1171"/>
      <c r="EZ1615" s="1171"/>
      <c r="FA1615" s="1171"/>
      <c r="FB1615" s="1171"/>
      <c r="FC1615" s="1171"/>
      <c r="FD1615" s="1171"/>
      <c r="FE1615" s="1171"/>
      <c r="FF1615" s="1171"/>
      <c r="FG1615" s="1171"/>
      <c r="FH1615" s="1171"/>
      <c r="FI1615" s="1171"/>
      <c r="FJ1615" s="1171"/>
      <c r="FK1615" s="1171"/>
      <c r="FL1615" s="1171"/>
      <c r="FM1615" s="1171"/>
      <c r="FN1615" s="1171"/>
      <c r="FO1615" s="1171"/>
      <c r="FP1615" s="1171"/>
      <c r="FQ1615" s="1171"/>
      <c r="FR1615" s="1171"/>
      <c r="FS1615" s="1171"/>
      <c r="FT1615" s="1171"/>
      <c r="FU1615" s="1171"/>
      <c r="FV1615" s="1171"/>
      <c r="FW1615" s="1171"/>
      <c r="FX1615" s="1171"/>
      <c r="FY1615" s="1171"/>
      <c r="FZ1615" s="1171"/>
      <c r="GA1615" s="1171"/>
      <c r="GB1615" s="1171"/>
      <c r="GC1615" s="1171"/>
      <c r="GD1615" s="1171"/>
      <c r="GE1615" s="1171"/>
      <c r="GF1615" s="1171"/>
      <c r="GG1615" s="1171"/>
      <c r="GH1615" s="1171"/>
      <c r="GI1615" s="1171"/>
      <c r="GJ1615" s="1171"/>
      <c r="GK1615" s="1171"/>
      <c r="GL1615" s="1171"/>
      <c r="GM1615" s="1171"/>
      <c r="GN1615" s="1171"/>
      <c r="GO1615" s="1171"/>
      <c r="GP1615" s="1171"/>
      <c r="GQ1615" s="1171"/>
      <c r="GR1615" s="1171"/>
      <c r="GS1615" s="1171"/>
      <c r="GT1615" s="1171"/>
      <c r="GU1615" s="1171"/>
      <c r="GV1615" s="1171"/>
      <c r="GW1615" s="1171"/>
      <c r="GX1615" s="1171"/>
      <c r="GY1615" s="1171"/>
      <c r="GZ1615" s="1171"/>
      <c r="HA1615" s="1171"/>
      <c r="HB1615" s="1171"/>
      <c r="HC1615" s="1171"/>
      <c r="HD1615" s="1171"/>
      <c r="HE1615" s="1171"/>
      <c r="HF1615" s="1171"/>
      <c r="HG1615" s="1171"/>
      <c r="HH1615" s="1171"/>
      <c r="HI1615" s="1171"/>
      <c r="HJ1615" s="1171"/>
      <c r="HK1615" s="1171"/>
      <c r="HL1615" s="1171"/>
      <c r="HM1615" s="1171"/>
      <c r="HN1615" s="1171"/>
      <c r="HO1615" s="1171"/>
      <c r="HP1615" s="1171"/>
      <c r="HQ1615" s="1171"/>
      <c r="HR1615" s="1171"/>
      <c r="HS1615" s="1171"/>
      <c r="HT1615" s="1171"/>
      <c r="HU1615" s="1171"/>
      <c r="HV1615" s="1171"/>
      <c r="HW1615" s="1171"/>
      <c r="HX1615" s="1171"/>
      <c r="HY1615" s="1171"/>
      <c r="HZ1615" s="1171"/>
      <c r="IA1615" s="1171"/>
      <c r="IB1615" s="1171"/>
      <c r="IC1615" s="1171"/>
      <c r="ID1615" s="1171"/>
      <c r="IE1615" s="1171"/>
      <c r="IF1615" s="1171"/>
      <c r="IG1615" s="1171"/>
      <c r="IH1615" s="1171"/>
      <c r="II1615" s="1171"/>
      <c r="IJ1615" s="1171"/>
      <c r="IK1615" s="1171"/>
      <c r="IL1615" s="1171"/>
      <c r="IM1615" s="1171"/>
      <c r="IN1615" s="1171"/>
      <c r="IO1615" s="1171"/>
      <c r="IP1615" s="1171"/>
      <c r="IQ1615" s="1171"/>
      <c r="IR1615" s="1171"/>
      <c r="IS1615" s="1171"/>
      <c r="IT1615" s="1171"/>
      <c r="IU1615" s="1171"/>
      <c r="IV1615" s="1171"/>
      <c r="IW1615" s="1171"/>
      <c r="IX1615" s="1171"/>
      <c r="IY1615" s="1171"/>
      <c r="IZ1615" s="1171"/>
      <c r="JA1615" s="1171"/>
      <c r="JB1615" s="1171"/>
      <c r="JC1615" s="1171"/>
      <c r="JD1615" s="1171"/>
      <c r="JE1615" s="1171"/>
      <c r="JF1615" s="1171"/>
      <c r="JG1615" s="1171"/>
      <c r="JH1615" s="1171"/>
      <c r="JI1615" s="1171"/>
      <c r="JJ1615" s="1171"/>
      <c r="JK1615" s="1171"/>
      <c r="JL1615" s="1171"/>
      <c r="JM1615" s="1171"/>
      <c r="JN1615" s="1171"/>
      <c r="JO1615" s="1171"/>
      <c r="JP1615" s="1171"/>
      <c r="JQ1615" s="1171"/>
      <c r="JR1615" s="1171"/>
      <c r="JS1615" s="1171"/>
      <c r="JT1615" s="1171"/>
      <c r="JU1615" s="1171"/>
      <c r="JV1615" s="1171"/>
      <c r="JW1615" s="1171"/>
      <c r="JX1615" s="1171"/>
      <c r="JY1615" s="1171"/>
      <c r="JZ1615" s="1171"/>
      <c r="KA1615" s="1171"/>
      <c r="KB1615" s="1171"/>
      <c r="KC1615" s="1171"/>
      <c r="KD1615" s="1171"/>
      <c r="KE1615" s="1171"/>
      <c r="KF1615" s="1171"/>
      <c r="KG1615" s="1171"/>
      <c r="KH1615" s="1171"/>
      <c r="KI1615" s="1171"/>
      <c r="KJ1615" s="1171"/>
      <c r="KK1615" s="1171"/>
      <c r="KL1615" s="1171"/>
      <c r="KM1615" s="1171"/>
      <c r="KN1615" s="1171"/>
      <c r="KO1615" s="1171"/>
      <c r="KP1615" s="1171"/>
      <c r="KQ1615" s="1171"/>
      <c r="KR1615" s="1171"/>
      <c r="KS1615" s="1171"/>
      <c r="KT1615" s="1171"/>
      <c r="KU1615" s="1171"/>
      <c r="KV1615" s="1171"/>
      <c r="KW1615" s="1171"/>
      <c r="KX1615" s="1171"/>
      <c r="KY1615" s="1171"/>
      <c r="KZ1615" s="1171"/>
      <c r="LA1615" s="1171"/>
      <c r="LB1615" s="1171"/>
      <c r="LC1615" s="1171"/>
      <c r="LD1615" s="1171"/>
      <c r="LE1615" s="1171"/>
      <c r="LF1615" s="1171"/>
      <c r="LG1615" s="1171"/>
      <c r="LH1615" s="1171"/>
      <c r="LI1615" s="1171"/>
      <c r="LJ1615" s="1171"/>
      <c r="LK1615" s="1171"/>
      <c r="LL1615" s="1171"/>
      <c r="LM1615" s="1171"/>
      <c r="LN1615" s="1171"/>
      <c r="LO1615" s="1171"/>
      <c r="LP1615" s="1171"/>
      <c r="LQ1615" s="1171"/>
      <c r="LR1615" s="1171"/>
      <c r="LS1615" s="1171"/>
      <c r="LT1615" s="1171"/>
      <c r="LU1615" s="1171"/>
      <c r="LV1615" s="1171"/>
      <c r="LW1615" s="1171"/>
      <c r="LX1615" s="1171"/>
      <c r="LY1615" s="1171"/>
      <c r="LZ1615" s="1171"/>
      <c r="MA1615" s="1171"/>
      <c r="MB1615" s="1171"/>
      <c r="MC1615" s="1171"/>
      <c r="MD1615" s="1171"/>
      <c r="ME1615" s="1171"/>
      <c r="MF1615" s="1171"/>
      <c r="MG1615" s="1171"/>
      <c r="MH1615" s="1171"/>
      <c r="MI1615" s="1171"/>
      <c r="MJ1615" s="1171"/>
      <c r="MK1615" s="1171"/>
      <c r="ML1615" s="1171"/>
      <c r="MM1615" s="1171"/>
      <c r="MN1615" s="1171"/>
      <c r="MO1615" s="1171"/>
      <c r="MP1615" s="1171"/>
      <c r="MQ1615" s="1171"/>
      <c r="MR1615" s="1171"/>
      <c r="MS1615" s="1171"/>
      <c r="MT1615" s="1171"/>
      <c r="MU1615" s="1171"/>
      <c r="MV1615" s="1171"/>
      <c r="MW1615" s="1171"/>
      <c r="MX1615" s="1171"/>
      <c r="MY1615" s="1171"/>
      <c r="MZ1615" s="1171"/>
      <c r="NA1615" s="1171"/>
      <c r="NB1615" s="1171"/>
      <c r="NC1615" s="1171"/>
      <c r="ND1615" s="1171"/>
      <c r="NE1615" s="1171"/>
      <c r="NF1615" s="1171"/>
      <c r="NG1615" s="1171"/>
      <c r="NH1615" s="1171"/>
      <c r="NI1615" s="1171"/>
      <c r="NJ1615" s="1171"/>
      <c r="NK1615" s="1171"/>
      <c r="NL1615" s="1171"/>
      <c r="NM1615" s="1171"/>
      <c r="NN1615" s="1171"/>
      <c r="NO1615" s="1171"/>
      <c r="NP1615" s="1171"/>
      <c r="NQ1615" s="1171"/>
      <c r="NR1615" s="1171"/>
      <c r="NS1615" s="1171"/>
      <c r="NT1615" s="1171"/>
      <c r="NU1615" s="1171"/>
      <c r="NV1615" s="1171"/>
      <c r="NW1615" s="1171"/>
      <c r="NX1615" s="1171"/>
      <c r="NY1615" s="1171"/>
      <c r="NZ1615" s="1171"/>
      <c r="OA1615" s="1171"/>
      <c r="OB1615" s="1171"/>
      <c r="OC1615" s="1171"/>
      <c r="OD1615" s="1171"/>
      <c r="OE1615" s="1171"/>
      <c r="OF1615" s="1171"/>
      <c r="OG1615" s="1171"/>
      <c r="OH1615" s="1171"/>
      <c r="OI1615" s="1171"/>
      <c r="OJ1615" s="1171"/>
      <c r="OK1615" s="1171"/>
      <c r="OL1615" s="1171"/>
      <c r="OM1615" s="1171"/>
      <c r="ON1615" s="1171"/>
      <c r="OO1615" s="1171"/>
      <c r="OP1615" s="1171"/>
      <c r="OQ1615" s="1171"/>
      <c r="OR1615" s="1171"/>
      <c r="OS1615" s="1171"/>
      <c r="OT1615" s="1171"/>
      <c r="OU1615" s="1171"/>
      <c r="OV1615" s="1171"/>
      <c r="OW1615" s="1171"/>
      <c r="OX1615" s="1171"/>
      <c r="OY1615" s="1171"/>
      <c r="OZ1615" s="1171"/>
      <c r="PA1615" s="1171"/>
      <c r="PB1615" s="1171"/>
      <c r="PC1615" s="1171"/>
      <c r="PD1615" s="1171"/>
      <c r="PE1615" s="1171"/>
      <c r="PF1615" s="1171"/>
      <c r="PG1615" s="1171"/>
      <c r="PH1615" s="1171"/>
      <c r="PI1615" s="1171"/>
      <c r="PJ1615" s="1171"/>
      <c r="PK1615" s="1171"/>
      <c r="PL1615" s="1171"/>
      <c r="PM1615" s="1171"/>
      <c r="PN1615" s="1171"/>
      <c r="PO1615" s="1171"/>
      <c r="PP1615" s="1171"/>
      <c r="PQ1615" s="1171"/>
      <c r="PR1615" s="1171"/>
      <c r="PS1615" s="1171"/>
      <c r="PT1615" s="1171"/>
      <c r="PU1615" s="1171"/>
      <c r="PV1615" s="1171"/>
      <c r="PW1615" s="1171"/>
      <c r="PX1615" s="1171"/>
      <c r="PY1615" s="1171"/>
      <c r="PZ1615" s="1171"/>
      <c r="QA1615" s="1171"/>
      <c r="QB1615" s="1171"/>
      <c r="QC1615" s="1171"/>
      <c r="QD1615" s="1171"/>
      <c r="QE1615" s="1171"/>
      <c r="QF1615" s="1171"/>
      <c r="QG1615" s="1171"/>
      <c r="QH1615" s="1171"/>
      <c r="QI1615" s="1171"/>
      <c r="QJ1615" s="1171"/>
      <c r="QK1615" s="1171"/>
      <c r="QL1615" s="1171"/>
      <c r="QM1615" s="1171"/>
      <c r="QN1615" s="1171"/>
      <c r="QO1615" s="1171"/>
      <c r="QP1615" s="1171"/>
      <c r="QQ1615" s="1171"/>
      <c r="QR1615" s="1171"/>
      <c r="QS1615" s="1171"/>
      <c r="QT1615" s="1171"/>
      <c r="QU1615" s="1171"/>
      <c r="QV1615" s="1171"/>
      <c r="QW1615" s="1171"/>
      <c r="QX1615" s="1171"/>
      <c r="QY1615" s="1171"/>
      <c r="QZ1615" s="1171"/>
      <c r="RA1615" s="1171"/>
      <c r="RB1615" s="1171"/>
      <c r="RC1615" s="1171"/>
      <c r="RD1615" s="1171"/>
      <c r="RE1615" s="1171"/>
      <c r="RF1615" s="1171"/>
      <c r="RG1615" s="1171"/>
      <c r="RH1615" s="1171"/>
      <c r="RI1615" s="1171"/>
      <c r="RJ1615" s="1171"/>
      <c r="RK1615" s="1171"/>
      <c r="RL1615" s="1171"/>
      <c r="RM1615" s="1171"/>
      <c r="RN1615" s="1171"/>
      <c r="RO1615" s="1171"/>
      <c r="RP1615" s="1171"/>
      <c r="RQ1615" s="1171"/>
      <c r="RR1615" s="1171"/>
      <c r="RS1615" s="1171"/>
      <c r="RT1615" s="1171"/>
      <c r="RU1615" s="1171"/>
      <c r="RV1615" s="1171"/>
      <c r="RW1615" s="1171"/>
      <c r="RX1615" s="1171"/>
      <c r="RY1615" s="1171"/>
      <c r="RZ1615" s="1171"/>
      <c r="SA1615" s="1171"/>
      <c r="SB1615" s="1171"/>
      <c r="SC1615" s="1171"/>
      <c r="SD1615" s="1171"/>
      <c r="SE1615" s="1171"/>
      <c r="SF1615" s="1171"/>
      <c r="SG1615" s="1171"/>
      <c r="SH1615" s="1171"/>
      <c r="SI1615" s="1171"/>
      <c r="SJ1615" s="1171"/>
      <c r="SK1615" s="1171"/>
      <c r="SL1615" s="1171"/>
      <c r="SM1615" s="1171"/>
      <c r="SN1615" s="1171"/>
      <c r="SO1615" s="1171"/>
      <c r="SP1615" s="1171"/>
      <c r="SQ1615" s="1171"/>
      <c r="SR1615" s="1171"/>
      <c r="SS1615" s="1171"/>
      <c r="ST1615" s="1171"/>
      <c r="SU1615" s="1171"/>
      <c r="SV1615" s="1171"/>
      <c r="SW1615" s="1171"/>
      <c r="SX1615" s="1171"/>
      <c r="SY1615" s="1171"/>
      <c r="SZ1615" s="1171"/>
      <c r="TA1615" s="1171"/>
      <c r="TB1615" s="1171"/>
      <c r="TC1615" s="1171"/>
      <c r="TD1615" s="1171"/>
      <c r="TE1615" s="1171"/>
      <c r="TF1615" s="1171"/>
      <c r="TG1615" s="1171"/>
      <c r="TH1615" s="1171"/>
      <c r="TI1615" s="1171"/>
      <c r="TJ1615" s="1171"/>
      <c r="TK1615" s="1171"/>
      <c r="TL1615" s="1171"/>
      <c r="TM1615" s="1171"/>
      <c r="TN1615" s="1171"/>
      <c r="TO1615" s="1171"/>
      <c r="TP1615" s="1171"/>
      <c r="TQ1615" s="1171"/>
      <c r="TR1615" s="1171"/>
      <c r="TS1615" s="1171"/>
      <c r="TT1615" s="1171"/>
      <c r="TU1615" s="1171"/>
      <c r="TV1615" s="1171"/>
      <c r="TW1615" s="1171"/>
      <c r="TX1615" s="1171"/>
      <c r="TY1615" s="1171"/>
      <c r="TZ1615" s="1171"/>
      <c r="UA1615" s="1171"/>
      <c r="UB1615" s="1171"/>
      <c r="UC1615" s="1171"/>
      <c r="UD1615" s="1171"/>
      <c r="UE1615" s="1171"/>
      <c r="UF1615" s="1171"/>
      <c r="UG1615" s="1171"/>
      <c r="UH1615" s="1171"/>
      <c r="UI1615" s="1171"/>
      <c r="UJ1615" s="1171"/>
      <c r="UK1615" s="1171"/>
      <c r="UL1615" s="1171"/>
      <c r="UM1615" s="1171"/>
      <c r="UN1615" s="1171"/>
      <c r="UO1615" s="1171"/>
      <c r="UP1615" s="1171"/>
      <c r="UQ1615" s="1171"/>
      <c r="UR1615" s="1171"/>
      <c r="US1615" s="1171"/>
      <c r="UT1615" s="1171"/>
      <c r="UU1615" s="1171"/>
      <c r="UV1615" s="1171"/>
      <c r="UW1615" s="1171"/>
      <c r="UX1615" s="1171"/>
      <c r="UY1615" s="1171"/>
      <c r="UZ1615" s="1171"/>
      <c r="VA1615" s="1171"/>
      <c r="VB1615" s="1171"/>
      <c r="VC1615" s="1171"/>
      <c r="VD1615" s="1171"/>
      <c r="VE1615" s="1171"/>
      <c r="VF1615" s="1171"/>
      <c r="VG1615" s="1171"/>
      <c r="VH1615" s="1171"/>
      <c r="VI1615" s="1171"/>
      <c r="VJ1615" s="1171"/>
      <c r="VK1615" s="1171"/>
      <c r="VL1615" s="1171"/>
      <c r="VM1615" s="1171"/>
      <c r="VN1615" s="1171"/>
      <c r="VO1615" s="1171"/>
      <c r="VP1615" s="1171"/>
      <c r="VQ1615" s="1171"/>
      <c r="VR1615" s="1171"/>
      <c r="VS1615" s="1171"/>
      <c r="VT1615" s="1171"/>
      <c r="VU1615" s="1171"/>
      <c r="VV1615" s="1171"/>
      <c r="VW1615" s="1171"/>
      <c r="VX1615" s="1171"/>
      <c r="VY1615" s="1171"/>
      <c r="VZ1615" s="1171"/>
      <c r="WA1615" s="1171"/>
      <c r="WB1615" s="1171"/>
      <c r="WC1615" s="1171"/>
      <c r="WD1615" s="1171"/>
      <c r="WE1615" s="1171"/>
      <c r="WF1615" s="1171"/>
      <c r="WG1615" s="1171"/>
      <c r="WH1615" s="1171"/>
      <c r="WI1615" s="1171"/>
      <c r="WJ1615" s="1171"/>
      <c r="WK1615" s="1171"/>
      <c r="WL1615" s="1171"/>
      <c r="WM1615" s="1171"/>
      <c r="WN1615" s="1171"/>
      <c r="WO1615" s="1171"/>
      <c r="WP1615" s="1171"/>
      <c r="WQ1615" s="1171"/>
      <c r="WR1615" s="1171"/>
      <c r="WS1615" s="1171"/>
      <c r="WT1615" s="1171"/>
      <c r="WU1615" s="1171"/>
      <c r="WV1615" s="1171"/>
      <c r="WW1615" s="1171"/>
      <c r="WX1615" s="1171"/>
      <c r="WY1615" s="1171"/>
      <c r="WZ1615" s="1171"/>
      <c r="XA1615" s="1171"/>
      <c r="XB1615" s="1171"/>
      <c r="XC1615" s="1171"/>
      <c r="XD1615" s="1171"/>
      <c r="XE1615" s="1171"/>
      <c r="XF1615" s="1171"/>
      <c r="XG1615" s="1171"/>
      <c r="XH1615" s="1171"/>
      <c r="XI1615" s="1171"/>
      <c r="XJ1615" s="1171"/>
      <c r="XK1615" s="1171"/>
      <c r="XL1615" s="1171"/>
      <c r="XM1615" s="1171"/>
      <c r="XN1615" s="1171"/>
      <c r="XO1615" s="1171"/>
      <c r="XP1615" s="1171"/>
      <c r="XQ1615" s="1171"/>
      <c r="XR1615" s="1171"/>
      <c r="XS1615" s="1171"/>
      <c r="XT1615" s="1171"/>
      <c r="XU1615" s="1171"/>
      <c r="XV1615" s="1171"/>
      <c r="XW1615" s="1171"/>
      <c r="XX1615" s="1171"/>
      <c r="XY1615" s="1171"/>
      <c r="XZ1615" s="1171"/>
      <c r="YA1615" s="1171"/>
      <c r="YB1615" s="1171"/>
      <c r="YC1615" s="1171"/>
      <c r="YD1615" s="1171"/>
      <c r="YE1615" s="1171"/>
      <c r="YF1615" s="1171"/>
      <c r="YG1615" s="1171"/>
      <c r="YH1615" s="1171"/>
      <c r="YI1615" s="1171"/>
      <c r="YJ1615" s="1171"/>
      <c r="YK1615" s="1171"/>
      <c r="YL1615" s="1171"/>
      <c r="YM1615" s="1171"/>
      <c r="YN1615" s="1171"/>
      <c r="YO1615" s="1171"/>
      <c r="YP1615" s="1171"/>
      <c r="YQ1615" s="1171"/>
      <c r="YR1615" s="1171"/>
      <c r="YS1615" s="1171"/>
      <c r="YT1615" s="1171"/>
      <c r="YU1615" s="1171"/>
      <c r="YV1615" s="1171"/>
      <c r="YW1615" s="1171"/>
      <c r="YX1615" s="1171"/>
      <c r="YY1615" s="1171"/>
      <c r="YZ1615" s="1171"/>
      <c r="ZA1615" s="1171"/>
      <c r="ZB1615" s="1171"/>
      <c r="ZC1615" s="1171"/>
      <c r="ZD1615" s="1171"/>
      <c r="ZE1615" s="1171"/>
      <c r="ZF1615" s="1171"/>
      <c r="ZG1615" s="1171"/>
      <c r="ZH1615" s="1171"/>
      <c r="ZI1615" s="1171"/>
      <c r="ZJ1615" s="1171"/>
      <c r="ZK1615" s="1171"/>
      <c r="ZL1615" s="1171"/>
      <c r="ZM1615" s="1171"/>
      <c r="ZN1615" s="1171"/>
      <c r="ZO1615" s="1171"/>
      <c r="ZP1615" s="1171"/>
      <c r="ZQ1615" s="1171"/>
      <c r="ZR1615" s="1171"/>
      <c r="ZS1615" s="1171"/>
      <c r="ZT1615" s="1171"/>
      <c r="ZU1615" s="1171"/>
      <c r="ZV1615" s="1171"/>
      <c r="ZW1615" s="1171"/>
      <c r="ZX1615" s="1171"/>
      <c r="ZY1615" s="1171"/>
      <c r="ZZ1615" s="1171"/>
      <c r="AAA1615" s="1171"/>
      <c r="AAB1615" s="1171"/>
      <c r="AAC1615" s="1171"/>
      <c r="AAD1615" s="1171"/>
      <c r="AAE1615" s="1171"/>
      <c r="AAF1615" s="1171"/>
      <c r="AAG1615" s="1171"/>
      <c r="AAH1615" s="1171"/>
      <c r="AAI1615" s="1171"/>
      <c r="AAJ1615" s="1171"/>
      <c r="AAK1615" s="1171"/>
      <c r="AAL1615" s="1171"/>
      <c r="AAM1615" s="1171"/>
      <c r="AAN1615" s="1171"/>
      <c r="AAO1615" s="1171"/>
      <c r="AAP1615" s="1171"/>
      <c r="AAQ1615" s="1171"/>
      <c r="AAR1615" s="1171"/>
      <c r="AAS1615" s="1171"/>
      <c r="AAT1615" s="1171"/>
      <c r="AAU1615" s="1171"/>
      <c r="AAV1615" s="1171"/>
      <c r="AAW1615" s="1171"/>
      <c r="AAX1615" s="1171"/>
      <c r="AAY1615" s="1171"/>
      <c r="AAZ1615" s="1171"/>
      <c r="ABA1615" s="1171"/>
      <c r="ABB1615" s="1171"/>
      <c r="ABC1615" s="1171"/>
      <c r="ABD1615" s="1171"/>
      <c r="ABE1615" s="1171"/>
      <c r="ABF1615" s="1171"/>
      <c r="ABG1615" s="1171"/>
      <c r="ABH1615" s="1171"/>
      <c r="ABI1615" s="1171"/>
      <c r="ABJ1615" s="1171"/>
      <c r="ABK1615" s="1171"/>
      <c r="ABL1615" s="1171"/>
      <c r="ABM1615" s="1171"/>
      <c r="ABN1615" s="1171"/>
      <c r="ABO1615" s="1171"/>
      <c r="ABP1615" s="1171"/>
      <c r="ABQ1615" s="1171"/>
      <c r="ABR1615" s="1171"/>
      <c r="ABS1615" s="1171"/>
      <c r="ABT1615" s="1171"/>
      <c r="ABU1615" s="1171"/>
      <c r="ABV1615" s="1171"/>
      <c r="ABW1615" s="1171"/>
      <c r="ABX1615" s="1171"/>
      <c r="ABY1615" s="1171"/>
      <c r="ABZ1615" s="1171"/>
      <c r="ACA1615" s="1171"/>
      <c r="ACB1615" s="1171"/>
      <c r="ACC1615" s="1171"/>
      <c r="ACD1615" s="1171"/>
      <c r="ACE1615" s="1171"/>
      <c r="ACF1615" s="1171"/>
      <c r="ACG1615" s="1171"/>
      <c r="ACH1615" s="1171"/>
      <c r="ACI1615" s="1171"/>
      <c r="ACJ1615" s="1171"/>
      <c r="ACK1615" s="1171"/>
      <c r="ACL1615" s="1171"/>
      <c r="ACM1615" s="1171"/>
      <c r="ACN1615" s="1171"/>
      <c r="ACO1615" s="1171"/>
      <c r="ACP1615" s="1171"/>
      <c r="ACQ1615" s="1171"/>
      <c r="ACR1615" s="1171"/>
      <c r="ACS1615" s="1171"/>
      <c r="ACT1615" s="1171"/>
      <c r="ACU1615" s="1171"/>
      <c r="ACV1615" s="1171"/>
      <c r="ACW1615" s="1171"/>
      <c r="ACX1615" s="1171"/>
      <c r="ACY1615" s="1171"/>
      <c r="ACZ1615" s="1171"/>
      <c r="ADA1615" s="1171"/>
      <c r="ADB1615" s="1171"/>
      <c r="ADC1615" s="1171"/>
      <c r="ADD1615" s="1171"/>
      <c r="ADE1615" s="1171"/>
      <c r="ADF1615" s="1171"/>
      <c r="ADG1615" s="1171"/>
      <c r="ADH1615" s="1171"/>
      <c r="ADI1615" s="1171"/>
      <c r="ADJ1615" s="1171"/>
      <c r="ADK1615" s="1171"/>
      <c r="ADL1615" s="1171"/>
      <c r="ADM1615" s="1171"/>
      <c r="ADN1615" s="1171"/>
      <c r="ADO1615" s="1171"/>
      <c r="ADP1615" s="1171"/>
      <c r="ADQ1615" s="1171"/>
      <c r="ADR1615" s="1171"/>
      <c r="ADS1615" s="1171"/>
      <c r="ADT1615" s="1171"/>
      <c r="ADU1615" s="1171"/>
      <c r="ADV1615" s="1171"/>
      <c r="ADW1615" s="1171"/>
      <c r="ADX1615" s="1171"/>
      <c r="ADY1615" s="1171"/>
      <c r="ADZ1615" s="1171"/>
      <c r="AEA1615" s="1171"/>
      <c r="AEB1615" s="1171"/>
      <c r="AEC1615" s="1171"/>
      <c r="AED1615" s="1171"/>
      <c r="AEE1615" s="1171"/>
      <c r="AEF1615" s="1171"/>
      <c r="AEG1615" s="1171"/>
      <c r="AEH1615" s="1171"/>
      <c r="AEI1615" s="1171"/>
      <c r="AEJ1615" s="1171"/>
      <c r="AEK1615" s="1171"/>
      <c r="AEL1615" s="1171"/>
      <c r="AEM1615" s="1171"/>
      <c r="AEN1615" s="1171"/>
      <c r="AEO1615" s="1171"/>
      <c r="AEP1615" s="1171"/>
    </row>
    <row r="1616" spans="1:822" s="1182" customFormat="1" x14ac:dyDescent="0.25">
      <c r="A1616" s="1171"/>
      <c r="P1616" s="1171"/>
      <c r="Q1616" s="1171"/>
      <c r="R1616" s="1171"/>
      <c r="S1616" s="1171"/>
      <c r="T1616" s="1171"/>
      <c r="U1616" s="1171"/>
      <c r="V1616" s="1171"/>
      <c r="W1616" s="1171"/>
      <c r="X1616" s="1171"/>
      <c r="Y1616" s="1171"/>
      <c r="Z1616" s="1171"/>
      <c r="AA1616" s="1171"/>
      <c r="AB1616" s="1171"/>
      <c r="AC1616" s="1171"/>
      <c r="AD1616" s="1171"/>
      <c r="AE1616" s="1171"/>
      <c r="AF1616" s="1171"/>
      <c r="AG1616" s="1171"/>
      <c r="AH1616" s="1171"/>
      <c r="AI1616" s="1171"/>
      <c r="AJ1616" s="1171"/>
      <c r="AK1616" s="1171"/>
      <c r="AL1616" s="1171"/>
      <c r="AM1616" s="1171"/>
      <c r="AN1616" s="1171"/>
      <c r="AO1616" s="1171"/>
      <c r="AP1616" s="1171"/>
      <c r="AQ1616" s="1171"/>
      <c r="AR1616" s="1171"/>
      <c r="AS1616" s="1171"/>
      <c r="AT1616" s="1171"/>
      <c r="AU1616" s="1171"/>
      <c r="AV1616" s="1171"/>
      <c r="AW1616" s="1171"/>
      <c r="AX1616" s="1171"/>
      <c r="AY1616" s="1171"/>
      <c r="AZ1616" s="1171"/>
      <c r="BA1616" s="1171"/>
      <c r="BB1616" s="1171"/>
      <c r="BC1616" s="1171"/>
      <c r="BD1616" s="1171"/>
      <c r="BE1616" s="1171"/>
      <c r="BF1616" s="1171"/>
      <c r="BG1616" s="1171"/>
      <c r="BH1616" s="1171"/>
      <c r="BI1616" s="1171"/>
      <c r="BJ1616" s="1171"/>
      <c r="BK1616" s="1171"/>
      <c r="BL1616" s="1171"/>
      <c r="BM1616" s="1171"/>
      <c r="BN1616" s="1171"/>
      <c r="BO1616" s="1171"/>
      <c r="BP1616" s="1171"/>
      <c r="BQ1616" s="1171"/>
      <c r="BR1616" s="1171"/>
      <c r="BS1616" s="1171"/>
      <c r="BT1616" s="1171"/>
      <c r="BU1616" s="1171"/>
      <c r="BV1616" s="1171"/>
      <c r="BW1616" s="1171"/>
      <c r="BX1616" s="1171"/>
      <c r="BY1616" s="1171"/>
      <c r="BZ1616" s="1171"/>
      <c r="CA1616" s="1171"/>
      <c r="CB1616" s="1171"/>
      <c r="CC1616" s="1171"/>
      <c r="CD1616" s="1171"/>
      <c r="CE1616" s="1171"/>
      <c r="CF1616" s="1171"/>
      <c r="CG1616" s="1171"/>
      <c r="CH1616" s="1171"/>
      <c r="CI1616" s="1171"/>
      <c r="CJ1616" s="1171"/>
      <c r="CK1616" s="1171"/>
      <c r="CL1616" s="1171"/>
      <c r="CM1616" s="1171"/>
      <c r="CN1616" s="1171"/>
      <c r="CO1616" s="1171"/>
      <c r="CP1616" s="1171"/>
      <c r="CQ1616" s="1171"/>
      <c r="CR1616" s="1171"/>
      <c r="CS1616" s="1171"/>
      <c r="CT1616" s="1171"/>
      <c r="CU1616" s="1171"/>
      <c r="CV1616" s="1171"/>
      <c r="CW1616" s="1171"/>
      <c r="CX1616" s="1171"/>
      <c r="CY1616" s="1171"/>
      <c r="CZ1616" s="1171"/>
      <c r="DA1616" s="1171"/>
      <c r="DB1616" s="1171"/>
      <c r="DC1616" s="1171"/>
      <c r="DD1616" s="1171"/>
      <c r="DE1616" s="1171"/>
      <c r="DF1616" s="1171"/>
      <c r="DG1616" s="1171"/>
      <c r="DH1616" s="1171"/>
      <c r="DI1616" s="1171"/>
      <c r="DJ1616" s="1171"/>
      <c r="DK1616" s="1171"/>
      <c r="DL1616" s="1171"/>
      <c r="DM1616" s="1171"/>
      <c r="DN1616" s="1171"/>
      <c r="DO1616" s="1171"/>
      <c r="DP1616" s="1171"/>
      <c r="DQ1616" s="1171"/>
      <c r="DR1616" s="1171"/>
      <c r="DS1616" s="1171"/>
      <c r="DT1616" s="1171"/>
      <c r="DU1616" s="1171"/>
      <c r="DV1616" s="1171"/>
      <c r="DW1616" s="1171"/>
      <c r="DX1616" s="1171"/>
      <c r="DY1616" s="1171"/>
      <c r="DZ1616" s="1171"/>
      <c r="EA1616" s="1171"/>
      <c r="EB1616" s="1171"/>
      <c r="EC1616" s="1171"/>
      <c r="ED1616" s="1171"/>
      <c r="EE1616" s="1171"/>
      <c r="EF1616" s="1171"/>
      <c r="EG1616" s="1171"/>
      <c r="EH1616" s="1171"/>
      <c r="EI1616" s="1171"/>
      <c r="EJ1616" s="1171"/>
      <c r="EK1616" s="1171"/>
      <c r="EL1616" s="1171"/>
      <c r="EM1616" s="1171"/>
      <c r="EN1616" s="1171"/>
      <c r="EO1616" s="1171"/>
      <c r="EP1616" s="1171"/>
      <c r="EQ1616" s="1171"/>
      <c r="ER1616" s="1171"/>
      <c r="ES1616" s="1171"/>
      <c r="ET1616" s="1171"/>
      <c r="EU1616" s="1171"/>
      <c r="EV1616" s="1171"/>
      <c r="EW1616" s="1171"/>
      <c r="EX1616" s="1171"/>
      <c r="EY1616" s="1171"/>
      <c r="EZ1616" s="1171"/>
      <c r="FA1616" s="1171"/>
      <c r="FB1616" s="1171"/>
      <c r="FC1616" s="1171"/>
      <c r="FD1616" s="1171"/>
      <c r="FE1616" s="1171"/>
      <c r="FF1616" s="1171"/>
      <c r="FG1616" s="1171"/>
      <c r="FH1616" s="1171"/>
      <c r="FI1616" s="1171"/>
      <c r="FJ1616" s="1171"/>
      <c r="FK1616" s="1171"/>
      <c r="FL1616" s="1171"/>
      <c r="FM1616" s="1171"/>
      <c r="FN1616" s="1171"/>
      <c r="FO1616" s="1171"/>
      <c r="FP1616" s="1171"/>
      <c r="FQ1616" s="1171"/>
      <c r="FR1616" s="1171"/>
      <c r="FS1616" s="1171"/>
      <c r="FT1616" s="1171"/>
      <c r="FU1616" s="1171"/>
      <c r="FV1616" s="1171"/>
      <c r="FW1616" s="1171"/>
      <c r="FX1616" s="1171"/>
      <c r="FY1616" s="1171"/>
      <c r="FZ1616" s="1171"/>
      <c r="GA1616" s="1171"/>
      <c r="GB1616" s="1171"/>
      <c r="GC1616" s="1171"/>
      <c r="GD1616" s="1171"/>
      <c r="GE1616" s="1171"/>
      <c r="GF1616" s="1171"/>
      <c r="GG1616" s="1171"/>
      <c r="GH1616" s="1171"/>
      <c r="GI1616" s="1171"/>
      <c r="GJ1616" s="1171"/>
      <c r="GK1616" s="1171"/>
      <c r="GL1616" s="1171"/>
      <c r="GM1616" s="1171"/>
      <c r="GN1616" s="1171"/>
      <c r="GO1616" s="1171"/>
      <c r="GP1616" s="1171"/>
      <c r="GQ1616" s="1171"/>
      <c r="GR1616" s="1171"/>
      <c r="GS1616" s="1171"/>
      <c r="GT1616" s="1171"/>
      <c r="GU1616" s="1171"/>
      <c r="GV1616" s="1171"/>
      <c r="GW1616" s="1171"/>
      <c r="GX1616" s="1171"/>
      <c r="GY1616" s="1171"/>
      <c r="GZ1616" s="1171"/>
      <c r="HA1616" s="1171"/>
      <c r="HB1616" s="1171"/>
      <c r="HC1616" s="1171"/>
      <c r="HD1616" s="1171"/>
      <c r="HE1616" s="1171"/>
      <c r="HF1616" s="1171"/>
      <c r="HG1616" s="1171"/>
      <c r="HH1616" s="1171"/>
      <c r="HI1616" s="1171"/>
      <c r="HJ1616" s="1171"/>
      <c r="HK1616" s="1171"/>
      <c r="HL1616" s="1171"/>
      <c r="HM1616" s="1171"/>
      <c r="HN1616" s="1171"/>
      <c r="HO1616" s="1171"/>
      <c r="HP1616" s="1171"/>
      <c r="HQ1616" s="1171"/>
      <c r="HR1616" s="1171"/>
      <c r="HS1616" s="1171"/>
      <c r="HT1616" s="1171"/>
      <c r="HU1616" s="1171"/>
      <c r="HV1616" s="1171"/>
      <c r="HW1616" s="1171"/>
      <c r="HX1616" s="1171"/>
      <c r="HY1616" s="1171"/>
      <c r="HZ1616" s="1171"/>
      <c r="IA1616" s="1171"/>
      <c r="IB1616" s="1171"/>
      <c r="IC1616" s="1171"/>
      <c r="ID1616" s="1171"/>
      <c r="IE1616" s="1171"/>
      <c r="IF1616" s="1171"/>
      <c r="IG1616" s="1171"/>
      <c r="IH1616" s="1171"/>
      <c r="II1616" s="1171"/>
      <c r="IJ1616" s="1171"/>
      <c r="IK1616" s="1171"/>
      <c r="IL1616" s="1171"/>
      <c r="IM1616" s="1171"/>
      <c r="IN1616" s="1171"/>
      <c r="IO1616" s="1171"/>
      <c r="IP1616" s="1171"/>
      <c r="IQ1616" s="1171"/>
      <c r="IR1616" s="1171"/>
      <c r="IS1616" s="1171"/>
      <c r="IT1616" s="1171"/>
      <c r="IU1616" s="1171"/>
      <c r="IV1616" s="1171"/>
      <c r="IW1616" s="1171"/>
      <c r="IX1616" s="1171"/>
      <c r="IY1616" s="1171"/>
      <c r="IZ1616" s="1171"/>
      <c r="JA1616" s="1171"/>
      <c r="JB1616" s="1171"/>
      <c r="JC1616" s="1171"/>
      <c r="JD1616" s="1171"/>
      <c r="JE1616" s="1171"/>
      <c r="JF1616" s="1171"/>
      <c r="JG1616" s="1171"/>
      <c r="JH1616" s="1171"/>
      <c r="JI1616" s="1171"/>
      <c r="JJ1616" s="1171"/>
      <c r="JK1616" s="1171"/>
      <c r="JL1616" s="1171"/>
      <c r="JM1616" s="1171"/>
      <c r="JN1616" s="1171"/>
      <c r="JO1616" s="1171"/>
      <c r="JP1616" s="1171"/>
      <c r="JQ1616" s="1171"/>
      <c r="JR1616" s="1171"/>
      <c r="JS1616" s="1171"/>
      <c r="JT1616" s="1171"/>
      <c r="JU1616" s="1171"/>
      <c r="JV1616" s="1171"/>
      <c r="JW1616" s="1171"/>
      <c r="JX1616" s="1171"/>
      <c r="JY1616" s="1171"/>
      <c r="JZ1616" s="1171"/>
      <c r="KA1616" s="1171"/>
      <c r="KB1616" s="1171"/>
      <c r="KC1616" s="1171"/>
      <c r="KD1616" s="1171"/>
      <c r="KE1616" s="1171"/>
      <c r="KF1616" s="1171"/>
      <c r="KG1616" s="1171"/>
      <c r="KH1616" s="1171"/>
      <c r="KI1616" s="1171"/>
      <c r="KJ1616" s="1171"/>
      <c r="KK1616" s="1171"/>
      <c r="KL1616" s="1171"/>
      <c r="KM1616" s="1171"/>
      <c r="KN1616" s="1171"/>
      <c r="KO1616" s="1171"/>
      <c r="KP1616" s="1171"/>
      <c r="KQ1616" s="1171"/>
      <c r="KR1616" s="1171"/>
      <c r="KS1616" s="1171"/>
      <c r="KT1616" s="1171"/>
      <c r="KU1616" s="1171"/>
      <c r="KV1616" s="1171"/>
      <c r="KW1616" s="1171"/>
      <c r="KX1616" s="1171"/>
      <c r="KY1616" s="1171"/>
      <c r="KZ1616" s="1171"/>
      <c r="LA1616" s="1171"/>
      <c r="LB1616" s="1171"/>
      <c r="LC1616" s="1171"/>
      <c r="LD1616" s="1171"/>
      <c r="LE1616" s="1171"/>
      <c r="LF1616" s="1171"/>
      <c r="LG1616" s="1171"/>
      <c r="LH1616" s="1171"/>
      <c r="LI1616" s="1171"/>
      <c r="LJ1616" s="1171"/>
      <c r="LK1616" s="1171"/>
      <c r="LL1616" s="1171"/>
      <c r="LM1616" s="1171"/>
      <c r="LN1616" s="1171"/>
      <c r="LO1616" s="1171"/>
      <c r="LP1616" s="1171"/>
      <c r="LQ1616" s="1171"/>
      <c r="LR1616" s="1171"/>
      <c r="LS1616" s="1171"/>
      <c r="LT1616" s="1171"/>
      <c r="LU1616" s="1171"/>
      <c r="LV1616" s="1171"/>
      <c r="LW1616" s="1171"/>
      <c r="LX1616" s="1171"/>
      <c r="LY1616" s="1171"/>
      <c r="LZ1616" s="1171"/>
      <c r="MA1616" s="1171"/>
      <c r="MB1616" s="1171"/>
      <c r="MC1616" s="1171"/>
      <c r="MD1616" s="1171"/>
      <c r="ME1616" s="1171"/>
      <c r="MF1616" s="1171"/>
      <c r="MG1616" s="1171"/>
      <c r="MH1616" s="1171"/>
      <c r="MI1616" s="1171"/>
      <c r="MJ1616" s="1171"/>
      <c r="MK1616" s="1171"/>
      <c r="ML1616" s="1171"/>
      <c r="MM1616" s="1171"/>
      <c r="MN1616" s="1171"/>
      <c r="MO1616" s="1171"/>
      <c r="MP1616" s="1171"/>
      <c r="MQ1616" s="1171"/>
      <c r="MR1616" s="1171"/>
      <c r="MS1616" s="1171"/>
      <c r="MT1616" s="1171"/>
      <c r="MU1616" s="1171"/>
      <c r="MV1616" s="1171"/>
      <c r="MW1616" s="1171"/>
      <c r="MX1616" s="1171"/>
      <c r="MY1616" s="1171"/>
      <c r="MZ1616" s="1171"/>
      <c r="NA1616" s="1171"/>
      <c r="NB1616" s="1171"/>
      <c r="NC1616" s="1171"/>
      <c r="ND1616" s="1171"/>
      <c r="NE1616" s="1171"/>
      <c r="NF1616" s="1171"/>
      <c r="NG1616" s="1171"/>
      <c r="NH1616" s="1171"/>
      <c r="NI1616" s="1171"/>
      <c r="NJ1616" s="1171"/>
      <c r="NK1616" s="1171"/>
      <c r="NL1616" s="1171"/>
      <c r="NM1616" s="1171"/>
      <c r="NN1616" s="1171"/>
      <c r="NO1616" s="1171"/>
      <c r="NP1616" s="1171"/>
      <c r="NQ1616" s="1171"/>
      <c r="NR1616" s="1171"/>
      <c r="NS1616" s="1171"/>
      <c r="NT1616" s="1171"/>
      <c r="NU1616" s="1171"/>
      <c r="NV1616" s="1171"/>
      <c r="NW1616" s="1171"/>
      <c r="NX1616" s="1171"/>
      <c r="NY1616" s="1171"/>
      <c r="NZ1616" s="1171"/>
      <c r="OA1616" s="1171"/>
      <c r="OB1616" s="1171"/>
      <c r="OC1616" s="1171"/>
      <c r="OD1616" s="1171"/>
      <c r="OE1616" s="1171"/>
      <c r="OF1616" s="1171"/>
      <c r="OG1616" s="1171"/>
      <c r="OH1616" s="1171"/>
      <c r="OI1616" s="1171"/>
      <c r="OJ1616" s="1171"/>
      <c r="OK1616" s="1171"/>
      <c r="OL1616" s="1171"/>
      <c r="OM1616" s="1171"/>
      <c r="ON1616" s="1171"/>
      <c r="OO1616" s="1171"/>
      <c r="OP1616" s="1171"/>
      <c r="OQ1616" s="1171"/>
      <c r="OR1616" s="1171"/>
      <c r="OS1616" s="1171"/>
      <c r="OT1616" s="1171"/>
      <c r="OU1616" s="1171"/>
      <c r="OV1616" s="1171"/>
      <c r="OW1616" s="1171"/>
      <c r="OX1616" s="1171"/>
      <c r="OY1616" s="1171"/>
      <c r="OZ1616" s="1171"/>
      <c r="PA1616" s="1171"/>
      <c r="PB1616" s="1171"/>
      <c r="PC1616" s="1171"/>
      <c r="PD1616" s="1171"/>
      <c r="PE1616" s="1171"/>
      <c r="PF1616" s="1171"/>
      <c r="PG1616" s="1171"/>
      <c r="PH1616" s="1171"/>
      <c r="PI1616" s="1171"/>
      <c r="PJ1616" s="1171"/>
      <c r="PK1616" s="1171"/>
      <c r="PL1616" s="1171"/>
      <c r="PM1616" s="1171"/>
      <c r="PN1616" s="1171"/>
      <c r="PO1616" s="1171"/>
      <c r="PP1616" s="1171"/>
      <c r="PQ1616" s="1171"/>
      <c r="PR1616" s="1171"/>
      <c r="PS1616" s="1171"/>
      <c r="PT1616" s="1171"/>
      <c r="PU1616" s="1171"/>
      <c r="PV1616" s="1171"/>
      <c r="PW1616" s="1171"/>
      <c r="PX1616" s="1171"/>
      <c r="PY1616" s="1171"/>
      <c r="PZ1616" s="1171"/>
      <c r="QA1616" s="1171"/>
      <c r="QB1616" s="1171"/>
      <c r="QC1616" s="1171"/>
      <c r="QD1616" s="1171"/>
      <c r="QE1616" s="1171"/>
      <c r="QF1616" s="1171"/>
      <c r="QG1616" s="1171"/>
      <c r="QH1616" s="1171"/>
      <c r="QI1616" s="1171"/>
      <c r="QJ1616" s="1171"/>
      <c r="QK1616" s="1171"/>
      <c r="QL1616" s="1171"/>
      <c r="QM1616" s="1171"/>
      <c r="QN1616" s="1171"/>
      <c r="QO1616" s="1171"/>
      <c r="QP1616" s="1171"/>
      <c r="QQ1616" s="1171"/>
      <c r="QR1616" s="1171"/>
      <c r="QS1616" s="1171"/>
      <c r="QT1616" s="1171"/>
      <c r="QU1616" s="1171"/>
      <c r="QV1616" s="1171"/>
      <c r="QW1616" s="1171"/>
      <c r="QX1616" s="1171"/>
      <c r="QY1616" s="1171"/>
      <c r="QZ1616" s="1171"/>
      <c r="RA1616" s="1171"/>
      <c r="RB1616" s="1171"/>
      <c r="RC1616" s="1171"/>
      <c r="RD1616" s="1171"/>
      <c r="RE1616" s="1171"/>
      <c r="RF1616" s="1171"/>
      <c r="RG1616" s="1171"/>
      <c r="RH1616" s="1171"/>
      <c r="RI1616" s="1171"/>
      <c r="RJ1616" s="1171"/>
      <c r="RK1616" s="1171"/>
      <c r="RL1616" s="1171"/>
      <c r="RM1616" s="1171"/>
      <c r="RN1616" s="1171"/>
      <c r="RO1616" s="1171"/>
      <c r="RP1616" s="1171"/>
      <c r="RQ1616" s="1171"/>
      <c r="RR1616" s="1171"/>
      <c r="RS1616" s="1171"/>
      <c r="RT1616" s="1171"/>
      <c r="RU1616" s="1171"/>
      <c r="RV1616" s="1171"/>
      <c r="RW1616" s="1171"/>
      <c r="RX1616" s="1171"/>
      <c r="RY1616" s="1171"/>
      <c r="RZ1616" s="1171"/>
      <c r="SA1616" s="1171"/>
      <c r="SB1616" s="1171"/>
      <c r="SC1616" s="1171"/>
      <c r="SD1616" s="1171"/>
      <c r="SE1616" s="1171"/>
      <c r="SF1616" s="1171"/>
      <c r="SG1616" s="1171"/>
      <c r="SH1616" s="1171"/>
      <c r="SI1616" s="1171"/>
      <c r="SJ1616" s="1171"/>
      <c r="SK1616" s="1171"/>
      <c r="SL1616" s="1171"/>
      <c r="SM1616" s="1171"/>
      <c r="SN1616" s="1171"/>
      <c r="SO1616" s="1171"/>
      <c r="SP1616" s="1171"/>
      <c r="SQ1616" s="1171"/>
      <c r="SR1616" s="1171"/>
      <c r="SS1616" s="1171"/>
      <c r="ST1616" s="1171"/>
      <c r="SU1616" s="1171"/>
      <c r="SV1616" s="1171"/>
      <c r="SW1616" s="1171"/>
      <c r="SX1616" s="1171"/>
      <c r="SY1616" s="1171"/>
      <c r="SZ1616" s="1171"/>
      <c r="TA1616" s="1171"/>
      <c r="TB1616" s="1171"/>
      <c r="TC1616" s="1171"/>
      <c r="TD1616" s="1171"/>
      <c r="TE1616" s="1171"/>
      <c r="TF1616" s="1171"/>
      <c r="TG1616" s="1171"/>
      <c r="TH1616" s="1171"/>
      <c r="TI1616" s="1171"/>
      <c r="TJ1616" s="1171"/>
      <c r="TK1616" s="1171"/>
      <c r="TL1616" s="1171"/>
      <c r="TM1616" s="1171"/>
      <c r="TN1616" s="1171"/>
      <c r="TO1616" s="1171"/>
      <c r="TP1616" s="1171"/>
      <c r="TQ1616" s="1171"/>
      <c r="TR1616" s="1171"/>
      <c r="TS1616" s="1171"/>
      <c r="TT1616" s="1171"/>
      <c r="TU1616" s="1171"/>
      <c r="TV1616" s="1171"/>
      <c r="TW1616" s="1171"/>
      <c r="TX1616" s="1171"/>
      <c r="TY1616" s="1171"/>
      <c r="TZ1616" s="1171"/>
      <c r="UA1616" s="1171"/>
      <c r="UB1616" s="1171"/>
      <c r="UC1616" s="1171"/>
      <c r="UD1616" s="1171"/>
      <c r="UE1616" s="1171"/>
      <c r="UF1616" s="1171"/>
      <c r="UG1616" s="1171"/>
      <c r="UH1616" s="1171"/>
      <c r="UI1616" s="1171"/>
      <c r="UJ1616" s="1171"/>
      <c r="UK1616" s="1171"/>
      <c r="UL1616" s="1171"/>
      <c r="UM1616" s="1171"/>
      <c r="UN1616" s="1171"/>
      <c r="UO1616" s="1171"/>
      <c r="UP1616" s="1171"/>
      <c r="UQ1616" s="1171"/>
      <c r="UR1616" s="1171"/>
      <c r="US1616" s="1171"/>
      <c r="UT1616" s="1171"/>
      <c r="UU1616" s="1171"/>
      <c r="UV1616" s="1171"/>
      <c r="UW1616" s="1171"/>
      <c r="UX1616" s="1171"/>
      <c r="UY1616" s="1171"/>
      <c r="UZ1616" s="1171"/>
      <c r="VA1616" s="1171"/>
      <c r="VB1616" s="1171"/>
      <c r="VC1616" s="1171"/>
      <c r="VD1616" s="1171"/>
      <c r="VE1616" s="1171"/>
      <c r="VF1616" s="1171"/>
      <c r="VG1616" s="1171"/>
      <c r="VH1616" s="1171"/>
      <c r="VI1616" s="1171"/>
      <c r="VJ1616" s="1171"/>
      <c r="VK1616" s="1171"/>
      <c r="VL1616" s="1171"/>
      <c r="VM1616" s="1171"/>
      <c r="VN1616" s="1171"/>
      <c r="VO1616" s="1171"/>
      <c r="VP1616" s="1171"/>
      <c r="VQ1616" s="1171"/>
      <c r="VR1616" s="1171"/>
      <c r="VS1616" s="1171"/>
      <c r="VT1616" s="1171"/>
      <c r="VU1616" s="1171"/>
      <c r="VV1616" s="1171"/>
      <c r="VW1616" s="1171"/>
      <c r="VX1616" s="1171"/>
      <c r="VY1616" s="1171"/>
      <c r="VZ1616" s="1171"/>
      <c r="WA1616" s="1171"/>
      <c r="WB1616" s="1171"/>
      <c r="WC1616" s="1171"/>
      <c r="WD1616" s="1171"/>
      <c r="WE1616" s="1171"/>
      <c r="WF1616" s="1171"/>
      <c r="WG1616" s="1171"/>
      <c r="WH1616" s="1171"/>
      <c r="WI1616" s="1171"/>
      <c r="WJ1616" s="1171"/>
      <c r="WK1616" s="1171"/>
      <c r="WL1616" s="1171"/>
      <c r="WM1616" s="1171"/>
      <c r="WN1616" s="1171"/>
      <c r="WO1616" s="1171"/>
      <c r="WP1616" s="1171"/>
      <c r="WQ1616" s="1171"/>
      <c r="WR1616" s="1171"/>
      <c r="WS1616" s="1171"/>
      <c r="WT1616" s="1171"/>
      <c r="WU1616" s="1171"/>
      <c r="WV1616" s="1171"/>
      <c r="WW1616" s="1171"/>
      <c r="WX1616" s="1171"/>
      <c r="WY1616" s="1171"/>
      <c r="WZ1616" s="1171"/>
      <c r="XA1616" s="1171"/>
      <c r="XB1616" s="1171"/>
      <c r="XC1616" s="1171"/>
      <c r="XD1616" s="1171"/>
      <c r="XE1616" s="1171"/>
      <c r="XF1616" s="1171"/>
      <c r="XG1616" s="1171"/>
      <c r="XH1616" s="1171"/>
      <c r="XI1616" s="1171"/>
      <c r="XJ1616" s="1171"/>
      <c r="XK1616" s="1171"/>
      <c r="XL1616" s="1171"/>
      <c r="XM1616" s="1171"/>
      <c r="XN1616" s="1171"/>
      <c r="XO1616" s="1171"/>
      <c r="XP1616" s="1171"/>
      <c r="XQ1616" s="1171"/>
      <c r="XR1616" s="1171"/>
      <c r="XS1616" s="1171"/>
      <c r="XT1616" s="1171"/>
      <c r="XU1616" s="1171"/>
      <c r="XV1616" s="1171"/>
      <c r="XW1616" s="1171"/>
      <c r="XX1616" s="1171"/>
      <c r="XY1616" s="1171"/>
      <c r="XZ1616" s="1171"/>
      <c r="YA1616" s="1171"/>
      <c r="YB1616" s="1171"/>
      <c r="YC1616" s="1171"/>
      <c r="YD1616" s="1171"/>
      <c r="YE1616" s="1171"/>
      <c r="YF1616" s="1171"/>
      <c r="YG1616" s="1171"/>
      <c r="YH1616" s="1171"/>
      <c r="YI1616" s="1171"/>
      <c r="YJ1616" s="1171"/>
      <c r="YK1616" s="1171"/>
      <c r="YL1616" s="1171"/>
      <c r="YM1616" s="1171"/>
      <c r="YN1616" s="1171"/>
      <c r="YO1616" s="1171"/>
      <c r="YP1616" s="1171"/>
      <c r="YQ1616" s="1171"/>
      <c r="YR1616" s="1171"/>
      <c r="YS1616" s="1171"/>
      <c r="YT1616" s="1171"/>
      <c r="YU1616" s="1171"/>
      <c r="YV1616" s="1171"/>
      <c r="YW1616" s="1171"/>
      <c r="YX1616" s="1171"/>
      <c r="YY1616" s="1171"/>
      <c r="YZ1616" s="1171"/>
      <c r="ZA1616" s="1171"/>
      <c r="ZB1616" s="1171"/>
      <c r="ZC1616" s="1171"/>
      <c r="ZD1616" s="1171"/>
      <c r="ZE1616" s="1171"/>
      <c r="ZF1616" s="1171"/>
      <c r="ZG1616" s="1171"/>
      <c r="ZH1616" s="1171"/>
      <c r="ZI1616" s="1171"/>
      <c r="ZJ1616" s="1171"/>
      <c r="ZK1616" s="1171"/>
      <c r="ZL1616" s="1171"/>
      <c r="ZM1616" s="1171"/>
      <c r="ZN1616" s="1171"/>
      <c r="ZO1616" s="1171"/>
      <c r="ZP1616" s="1171"/>
      <c r="ZQ1616" s="1171"/>
      <c r="ZR1616" s="1171"/>
      <c r="ZS1616" s="1171"/>
      <c r="ZT1616" s="1171"/>
      <c r="ZU1616" s="1171"/>
      <c r="ZV1616" s="1171"/>
      <c r="ZW1616" s="1171"/>
      <c r="ZX1616" s="1171"/>
      <c r="ZY1616" s="1171"/>
      <c r="ZZ1616" s="1171"/>
      <c r="AAA1616" s="1171"/>
      <c r="AAB1616" s="1171"/>
      <c r="AAC1616" s="1171"/>
      <c r="AAD1616" s="1171"/>
      <c r="AAE1616" s="1171"/>
      <c r="AAF1616" s="1171"/>
      <c r="AAG1616" s="1171"/>
      <c r="AAH1616" s="1171"/>
      <c r="AAI1616" s="1171"/>
      <c r="AAJ1616" s="1171"/>
      <c r="AAK1616" s="1171"/>
      <c r="AAL1616" s="1171"/>
      <c r="AAM1616" s="1171"/>
      <c r="AAN1616" s="1171"/>
      <c r="AAO1616" s="1171"/>
      <c r="AAP1616" s="1171"/>
      <c r="AAQ1616" s="1171"/>
      <c r="AAR1616" s="1171"/>
      <c r="AAS1616" s="1171"/>
      <c r="AAT1616" s="1171"/>
      <c r="AAU1616" s="1171"/>
      <c r="AAV1616" s="1171"/>
      <c r="AAW1616" s="1171"/>
      <c r="AAX1616" s="1171"/>
      <c r="AAY1616" s="1171"/>
      <c r="AAZ1616" s="1171"/>
      <c r="ABA1616" s="1171"/>
      <c r="ABB1616" s="1171"/>
      <c r="ABC1616" s="1171"/>
      <c r="ABD1616" s="1171"/>
      <c r="ABE1616" s="1171"/>
      <c r="ABF1616" s="1171"/>
      <c r="ABG1616" s="1171"/>
      <c r="ABH1616" s="1171"/>
      <c r="ABI1616" s="1171"/>
      <c r="ABJ1616" s="1171"/>
      <c r="ABK1616" s="1171"/>
      <c r="ABL1616" s="1171"/>
      <c r="ABM1616" s="1171"/>
      <c r="ABN1616" s="1171"/>
      <c r="ABO1616" s="1171"/>
      <c r="ABP1616" s="1171"/>
      <c r="ABQ1616" s="1171"/>
      <c r="ABR1616" s="1171"/>
      <c r="ABS1616" s="1171"/>
      <c r="ABT1616" s="1171"/>
      <c r="ABU1616" s="1171"/>
      <c r="ABV1616" s="1171"/>
      <c r="ABW1616" s="1171"/>
      <c r="ABX1616" s="1171"/>
      <c r="ABY1616" s="1171"/>
      <c r="ABZ1616" s="1171"/>
      <c r="ACA1616" s="1171"/>
      <c r="ACB1616" s="1171"/>
      <c r="ACC1616" s="1171"/>
      <c r="ACD1616" s="1171"/>
      <c r="ACE1616" s="1171"/>
      <c r="ACF1616" s="1171"/>
      <c r="ACG1616" s="1171"/>
      <c r="ACH1616" s="1171"/>
      <c r="ACI1616" s="1171"/>
      <c r="ACJ1616" s="1171"/>
      <c r="ACK1616" s="1171"/>
      <c r="ACL1616" s="1171"/>
      <c r="ACM1616" s="1171"/>
      <c r="ACN1616" s="1171"/>
      <c r="ACO1616" s="1171"/>
      <c r="ACP1616" s="1171"/>
      <c r="ACQ1616" s="1171"/>
      <c r="ACR1616" s="1171"/>
      <c r="ACS1616" s="1171"/>
      <c r="ACT1616" s="1171"/>
      <c r="ACU1616" s="1171"/>
      <c r="ACV1616" s="1171"/>
      <c r="ACW1616" s="1171"/>
      <c r="ACX1616" s="1171"/>
      <c r="ACY1616" s="1171"/>
      <c r="ACZ1616" s="1171"/>
      <c r="ADA1616" s="1171"/>
      <c r="ADB1616" s="1171"/>
      <c r="ADC1616" s="1171"/>
      <c r="ADD1616" s="1171"/>
      <c r="ADE1616" s="1171"/>
      <c r="ADF1616" s="1171"/>
      <c r="ADG1616" s="1171"/>
      <c r="ADH1616" s="1171"/>
      <c r="ADI1616" s="1171"/>
      <c r="ADJ1616" s="1171"/>
      <c r="ADK1616" s="1171"/>
      <c r="ADL1616" s="1171"/>
      <c r="ADM1616" s="1171"/>
      <c r="ADN1616" s="1171"/>
      <c r="ADO1616" s="1171"/>
      <c r="ADP1616" s="1171"/>
      <c r="ADQ1616" s="1171"/>
      <c r="ADR1616" s="1171"/>
      <c r="ADS1616" s="1171"/>
      <c r="ADT1616" s="1171"/>
      <c r="ADU1616" s="1171"/>
      <c r="ADV1616" s="1171"/>
      <c r="ADW1616" s="1171"/>
      <c r="ADX1616" s="1171"/>
      <c r="ADY1616" s="1171"/>
      <c r="ADZ1616" s="1171"/>
      <c r="AEA1616" s="1171"/>
      <c r="AEB1616" s="1171"/>
      <c r="AEC1616" s="1171"/>
      <c r="AED1616" s="1171"/>
      <c r="AEE1616" s="1171"/>
      <c r="AEF1616" s="1171"/>
      <c r="AEG1616" s="1171"/>
      <c r="AEH1616" s="1171"/>
      <c r="AEI1616" s="1171"/>
      <c r="AEJ1616" s="1171"/>
      <c r="AEK1616" s="1171"/>
      <c r="AEL1616" s="1171"/>
      <c r="AEM1616" s="1171"/>
      <c r="AEN1616" s="1171"/>
      <c r="AEO1616" s="1171"/>
      <c r="AEP1616" s="1171"/>
    </row>
    <row r="1617" spans="1:822" s="1182" customFormat="1" x14ac:dyDescent="0.25">
      <c r="A1617" s="1171"/>
      <c r="P1617" s="1171"/>
      <c r="Q1617" s="1171"/>
      <c r="R1617" s="1171"/>
      <c r="S1617" s="1171"/>
      <c r="T1617" s="1171"/>
      <c r="U1617" s="1171"/>
      <c r="V1617" s="1171"/>
      <c r="W1617" s="1171"/>
      <c r="X1617" s="1171"/>
      <c r="Y1617" s="1171"/>
      <c r="Z1617" s="1171"/>
      <c r="AA1617" s="1171"/>
      <c r="AB1617" s="1171"/>
      <c r="AC1617" s="1171"/>
      <c r="AD1617" s="1171"/>
      <c r="AE1617" s="1171"/>
      <c r="AF1617" s="1171"/>
      <c r="AG1617" s="1171"/>
      <c r="AH1617" s="1171"/>
      <c r="AI1617" s="1171"/>
      <c r="AJ1617" s="1171"/>
      <c r="AK1617" s="1171"/>
      <c r="AL1617" s="1171"/>
      <c r="AM1617" s="1171"/>
      <c r="AN1617" s="1171"/>
      <c r="AO1617" s="1171"/>
      <c r="AP1617" s="1171"/>
      <c r="AQ1617" s="1171"/>
      <c r="AR1617" s="1171"/>
      <c r="AS1617" s="1171"/>
      <c r="AT1617" s="1171"/>
      <c r="AU1617" s="1171"/>
      <c r="AV1617" s="1171"/>
      <c r="AW1617" s="1171"/>
      <c r="AX1617" s="1171"/>
      <c r="AY1617" s="1171"/>
      <c r="AZ1617" s="1171"/>
      <c r="BA1617" s="1171"/>
      <c r="BB1617" s="1171"/>
      <c r="BC1617" s="1171"/>
      <c r="BD1617" s="1171"/>
      <c r="BE1617" s="1171"/>
      <c r="BF1617" s="1171"/>
      <c r="BG1617" s="1171"/>
      <c r="BH1617" s="1171"/>
      <c r="BI1617" s="1171"/>
      <c r="BJ1617" s="1171"/>
      <c r="BK1617" s="1171"/>
      <c r="BL1617" s="1171"/>
      <c r="BM1617" s="1171"/>
      <c r="BN1617" s="1171"/>
      <c r="BO1617" s="1171"/>
      <c r="BP1617" s="1171"/>
      <c r="BQ1617" s="1171"/>
      <c r="BR1617" s="1171"/>
      <c r="BS1617" s="1171"/>
      <c r="BT1617" s="1171"/>
      <c r="BU1617" s="1171"/>
      <c r="BV1617" s="1171"/>
      <c r="BW1617" s="1171"/>
      <c r="BX1617" s="1171"/>
      <c r="BY1617" s="1171"/>
      <c r="BZ1617" s="1171"/>
      <c r="CA1617" s="1171"/>
      <c r="CB1617" s="1171"/>
      <c r="CC1617" s="1171"/>
      <c r="CD1617" s="1171"/>
      <c r="CE1617" s="1171"/>
      <c r="CF1617" s="1171"/>
      <c r="CG1617" s="1171"/>
      <c r="CH1617" s="1171"/>
      <c r="CI1617" s="1171"/>
      <c r="CJ1617" s="1171"/>
      <c r="CK1617" s="1171"/>
      <c r="CL1617" s="1171"/>
      <c r="CM1617" s="1171"/>
      <c r="CN1617" s="1171"/>
      <c r="CO1617" s="1171"/>
      <c r="CP1617" s="1171"/>
      <c r="CQ1617" s="1171"/>
      <c r="CR1617" s="1171"/>
      <c r="CS1617" s="1171"/>
      <c r="CT1617" s="1171"/>
      <c r="CU1617" s="1171"/>
      <c r="CV1617" s="1171"/>
      <c r="CW1617" s="1171"/>
      <c r="CX1617" s="1171"/>
      <c r="CY1617" s="1171"/>
      <c r="CZ1617" s="1171"/>
      <c r="DA1617" s="1171"/>
      <c r="DB1617" s="1171"/>
      <c r="DC1617" s="1171"/>
      <c r="DD1617" s="1171"/>
      <c r="DE1617" s="1171"/>
      <c r="DF1617" s="1171"/>
      <c r="DG1617" s="1171"/>
      <c r="DH1617" s="1171"/>
      <c r="DI1617" s="1171"/>
      <c r="DJ1617" s="1171"/>
      <c r="DK1617" s="1171"/>
      <c r="DL1617" s="1171"/>
      <c r="DM1617" s="1171"/>
      <c r="DN1617" s="1171"/>
      <c r="DO1617" s="1171"/>
      <c r="DP1617" s="1171"/>
      <c r="DQ1617" s="1171"/>
      <c r="DR1617" s="1171"/>
      <c r="DS1617" s="1171"/>
      <c r="DT1617" s="1171"/>
      <c r="DU1617" s="1171"/>
      <c r="DV1617" s="1171"/>
      <c r="DW1617" s="1171"/>
      <c r="DX1617" s="1171"/>
      <c r="DY1617" s="1171"/>
      <c r="DZ1617" s="1171"/>
      <c r="EA1617" s="1171"/>
      <c r="EB1617" s="1171"/>
      <c r="EC1617" s="1171"/>
      <c r="ED1617" s="1171"/>
      <c r="EE1617" s="1171"/>
      <c r="EF1617" s="1171"/>
      <c r="EG1617" s="1171"/>
      <c r="EH1617" s="1171"/>
      <c r="EI1617" s="1171"/>
      <c r="EJ1617" s="1171"/>
      <c r="EK1617" s="1171"/>
      <c r="EL1617" s="1171"/>
      <c r="EM1617" s="1171"/>
      <c r="EN1617" s="1171"/>
      <c r="EO1617" s="1171"/>
      <c r="EP1617" s="1171"/>
      <c r="EQ1617" s="1171"/>
      <c r="ER1617" s="1171"/>
      <c r="ES1617" s="1171"/>
      <c r="ET1617" s="1171"/>
      <c r="EU1617" s="1171"/>
      <c r="EV1617" s="1171"/>
      <c r="EW1617" s="1171"/>
      <c r="EX1617" s="1171"/>
      <c r="EY1617" s="1171"/>
      <c r="EZ1617" s="1171"/>
      <c r="FA1617" s="1171"/>
      <c r="FB1617" s="1171"/>
      <c r="FC1617" s="1171"/>
      <c r="FD1617" s="1171"/>
      <c r="FE1617" s="1171"/>
      <c r="FF1617" s="1171"/>
      <c r="FG1617" s="1171"/>
      <c r="FH1617" s="1171"/>
      <c r="FI1617" s="1171"/>
      <c r="FJ1617" s="1171"/>
      <c r="FK1617" s="1171"/>
      <c r="FL1617" s="1171"/>
      <c r="FM1617" s="1171"/>
      <c r="FN1617" s="1171"/>
      <c r="FO1617" s="1171"/>
      <c r="FP1617" s="1171"/>
      <c r="FQ1617" s="1171"/>
      <c r="FR1617" s="1171"/>
      <c r="FS1617" s="1171"/>
      <c r="FT1617" s="1171"/>
      <c r="FU1617" s="1171"/>
      <c r="FV1617" s="1171"/>
      <c r="FW1617" s="1171"/>
      <c r="FX1617" s="1171"/>
      <c r="FY1617" s="1171"/>
      <c r="FZ1617" s="1171"/>
      <c r="GA1617" s="1171"/>
      <c r="GB1617" s="1171"/>
      <c r="GC1617" s="1171"/>
      <c r="GD1617" s="1171"/>
      <c r="GE1617" s="1171"/>
      <c r="GF1617" s="1171"/>
      <c r="GG1617" s="1171"/>
      <c r="GH1617" s="1171"/>
      <c r="GI1617" s="1171"/>
      <c r="GJ1617" s="1171"/>
      <c r="GK1617" s="1171"/>
      <c r="GL1617" s="1171"/>
      <c r="GM1617" s="1171"/>
      <c r="GN1617" s="1171"/>
      <c r="GO1617" s="1171"/>
      <c r="GP1617" s="1171"/>
      <c r="GQ1617" s="1171"/>
      <c r="GR1617" s="1171"/>
      <c r="GS1617" s="1171"/>
      <c r="GT1617" s="1171"/>
      <c r="GU1617" s="1171"/>
      <c r="GV1617" s="1171"/>
      <c r="GW1617" s="1171"/>
      <c r="GX1617" s="1171"/>
      <c r="GY1617" s="1171"/>
      <c r="GZ1617" s="1171"/>
      <c r="HA1617" s="1171"/>
      <c r="HB1617" s="1171"/>
      <c r="HC1617" s="1171"/>
      <c r="HD1617" s="1171"/>
      <c r="HE1617" s="1171"/>
      <c r="HF1617" s="1171"/>
      <c r="HG1617" s="1171"/>
      <c r="HH1617" s="1171"/>
      <c r="HI1617" s="1171"/>
      <c r="HJ1617" s="1171"/>
      <c r="HK1617" s="1171"/>
      <c r="HL1617" s="1171"/>
      <c r="HM1617" s="1171"/>
      <c r="HN1617" s="1171"/>
      <c r="HO1617" s="1171"/>
      <c r="HP1617" s="1171"/>
      <c r="HQ1617" s="1171"/>
      <c r="HR1617" s="1171"/>
      <c r="HS1617" s="1171"/>
      <c r="HT1617" s="1171"/>
      <c r="HU1617" s="1171"/>
      <c r="HV1617" s="1171"/>
      <c r="HW1617" s="1171"/>
      <c r="HX1617" s="1171"/>
      <c r="HY1617" s="1171"/>
      <c r="HZ1617" s="1171"/>
      <c r="IA1617" s="1171"/>
      <c r="IB1617" s="1171"/>
      <c r="IC1617" s="1171"/>
      <c r="ID1617" s="1171"/>
      <c r="IE1617" s="1171"/>
      <c r="IF1617" s="1171"/>
      <c r="IG1617" s="1171"/>
      <c r="IH1617" s="1171"/>
      <c r="II1617" s="1171"/>
      <c r="IJ1617" s="1171"/>
      <c r="IK1617" s="1171"/>
      <c r="IL1617" s="1171"/>
      <c r="IM1617" s="1171"/>
      <c r="IN1617" s="1171"/>
      <c r="IO1617" s="1171"/>
      <c r="IP1617" s="1171"/>
      <c r="IQ1617" s="1171"/>
      <c r="IR1617" s="1171"/>
      <c r="IS1617" s="1171"/>
      <c r="IT1617" s="1171"/>
      <c r="IU1617" s="1171"/>
      <c r="IV1617" s="1171"/>
      <c r="IW1617" s="1171"/>
      <c r="IX1617" s="1171"/>
      <c r="IY1617" s="1171"/>
      <c r="IZ1617" s="1171"/>
      <c r="JA1617" s="1171"/>
      <c r="JB1617" s="1171"/>
      <c r="JC1617" s="1171"/>
      <c r="JD1617" s="1171"/>
      <c r="JE1617" s="1171"/>
      <c r="JF1617" s="1171"/>
      <c r="JG1617" s="1171"/>
      <c r="JH1617" s="1171"/>
      <c r="JI1617" s="1171"/>
      <c r="JJ1617" s="1171"/>
      <c r="JK1617" s="1171"/>
      <c r="JL1617" s="1171"/>
      <c r="JM1617" s="1171"/>
      <c r="JN1617" s="1171"/>
      <c r="JO1617" s="1171"/>
      <c r="JP1617" s="1171"/>
      <c r="JQ1617" s="1171"/>
      <c r="JR1617" s="1171"/>
      <c r="JS1617" s="1171"/>
      <c r="JT1617" s="1171"/>
      <c r="JU1617" s="1171"/>
      <c r="JV1617" s="1171"/>
      <c r="JW1617" s="1171"/>
      <c r="JX1617" s="1171"/>
      <c r="JY1617" s="1171"/>
      <c r="JZ1617" s="1171"/>
      <c r="KA1617" s="1171"/>
      <c r="KB1617" s="1171"/>
      <c r="KC1617" s="1171"/>
      <c r="KD1617" s="1171"/>
      <c r="KE1617" s="1171"/>
      <c r="KF1617" s="1171"/>
      <c r="KG1617" s="1171"/>
      <c r="KH1617" s="1171"/>
      <c r="KI1617" s="1171"/>
      <c r="KJ1617" s="1171"/>
      <c r="KK1617" s="1171"/>
      <c r="KL1617" s="1171"/>
      <c r="KM1617" s="1171"/>
      <c r="KN1617" s="1171"/>
      <c r="KO1617" s="1171"/>
      <c r="KP1617" s="1171"/>
      <c r="KQ1617" s="1171"/>
      <c r="KR1617" s="1171"/>
      <c r="KS1617" s="1171"/>
      <c r="KT1617" s="1171"/>
      <c r="KU1617" s="1171"/>
      <c r="KV1617" s="1171"/>
      <c r="KW1617" s="1171"/>
      <c r="KX1617" s="1171"/>
      <c r="KY1617" s="1171"/>
      <c r="KZ1617" s="1171"/>
      <c r="LA1617" s="1171"/>
      <c r="LB1617" s="1171"/>
      <c r="LC1617" s="1171"/>
      <c r="LD1617" s="1171"/>
      <c r="LE1617" s="1171"/>
      <c r="LF1617" s="1171"/>
      <c r="LG1617" s="1171"/>
      <c r="LH1617" s="1171"/>
      <c r="LI1617" s="1171"/>
      <c r="LJ1617" s="1171"/>
      <c r="LK1617" s="1171"/>
      <c r="LL1617" s="1171"/>
      <c r="LM1617" s="1171"/>
      <c r="LN1617" s="1171"/>
      <c r="LO1617" s="1171"/>
      <c r="LP1617" s="1171"/>
      <c r="LQ1617" s="1171"/>
      <c r="LR1617" s="1171"/>
      <c r="LS1617" s="1171"/>
      <c r="LT1617" s="1171"/>
      <c r="LU1617" s="1171"/>
      <c r="LV1617" s="1171"/>
      <c r="LW1617" s="1171"/>
      <c r="LX1617" s="1171"/>
      <c r="LY1617" s="1171"/>
      <c r="LZ1617" s="1171"/>
      <c r="MA1617" s="1171"/>
      <c r="MB1617" s="1171"/>
      <c r="MC1617" s="1171"/>
      <c r="MD1617" s="1171"/>
      <c r="ME1617" s="1171"/>
      <c r="MF1617" s="1171"/>
      <c r="MG1617" s="1171"/>
      <c r="MH1617" s="1171"/>
      <c r="MI1617" s="1171"/>
      <c r="MJ1617" s="1171"/>
      <c r="MK1617" s="1171"/>
      <c r="ML1617" s="1171"/>
      <c r="MM1617" s="1171"/>
      <c r="MN1617" s="1171"/>
      <c r="MO1617" s="1171"/>
      <c r="MP1617" s="1171"/>
      <c r="MQ1617" s="1171"/>
      <c r="MR1617" s="1171"/>
      <c r="MS1617" s="1171"/>
      <c r="MT1617" s="1171"/>
      <c r="MU1617" s="1171"/>
      <c r="MV1617" s="1171"/>
      <c r="MW1617" s="1171"/>
      <c r="MX1617" s="1171"/>
      <c r="MY1617" s="1171"/>
      <c r="MZ1617" s="1171"/>
      <c r="NA1617" s="1171"/>
      <c r="NB1617" s="1171"/>
      <c r="NC1617" s="1171"/>
      <c r="ND1617" s="1171"/>
      <c r="NE1617" s="1171"/>
      <c r="NF1617" s="1171"/>
      <c r="NG1617" s="1171"/>
      <c r="NH1617" s="1171"/>
      <c r="NI1617" s="1171"/>
      <c r="NJ1617" s="1171"/>
      <c r="NK1617" s="1171"/>
      <c r="NL1617" s="1171"/>
      <c r="NM1617" s="1171"/>
      <c r="NN1617" s="1171"/>
      <c r="NO1617" s="1171"/>
      <c r="NP1617" s="1171"/>
      <c r="NQ1617" s="1171"/>
      <c r="NR1617" s="1171"/>
      <c r="NS1617" s="1171"/>
      <c r="NT1617" s="1171"/>
      <c r="NU1617" s="1171"/>
      <c r="NV1617" s="1171"/>
      <c r="NW1617" s="1171"/>
      <c r="NX1617" s="1171"/>
      <c r="NY1617" s="1171"/>
      <c r="NZ1617" s="1171"/>
      <c r="OA1617" s="1171"/>
      <c r="OB1617" s="1171"/>
      <c r="OC1617" s="1171"/>
      <c r="OD1617" s="1171"/>
      <c r="OE1617" s="1171"/>
      <c r="OF1617" s="1171"/>
      <c r="OG1617" s="1171"/>
      <c r="OH1617" s="1171"/>
      <c r="OI1617" s="1171"/>
      <c r="OJ1617" s="1171"/>
      <c r="OK1617" s="1171"/>
      <c r="OL1617" s="1171"/>
      <c r="OM1617" s="1171"/>
      <c r="ON1617" s="1171"/>
      <c r="OO1617" s="1171"/>
      <c r="OP1617" s="1171"/>
      <c r="OQ1617" s="1171"/>
      <c r="OR1617" s="1171"/>
      <c r="OS1617" s="1171"/>
      <c r="OT1617" s="1171"/>
      <c r="OU1617" s="1171"/>
      <c r="OV1617" s="1171"/>
      <c r="OW1617" s="1171"/>
      <c r="OX1617" s="1171"/>
      <c r="OY1617" s="1171"/>
      <c r="OZ1617" s="1171"/>
      <c r="PA1617" s="1171"/>
      <c r="PB1617" s="1171"/>
      <c r="PC1617" s="1171"/>
      <c r="PD1617" s="1171"/>
      <c r="PE1617" s="1171"/>
      <c r="PF1617" s="1171"/>
      <c r="PG1617" s="1171"/>
      <c r="PH1617" s="1171"/>
      <c r="PI1617" s="1171"/>
      <c r="PJ1617" s="1171"/>
      <c r="PK1617" s="1171"/>
      <c r="PL1617" s="1171"/>
      <c r="PM1617" s="1171"/>
      <c r="PN1617" s="1171"/>
      <c r="PO1617" s="1171"/>
      <c r="PP1617" s="1171"/>
      <c r="PQ1617" s="1171"/>
      <c r="PR1617" s="1171"/>
      <c r="PS1617" s="1171"/>
      <c r="PT1617" s="1171"/>
      <c r="PU1617" s="1171"/>
      <c r="PV1617" s="1171"/>
      <c r="PW1617" s="1171"/>
      <c r="PX1617" s="1171"/>
      <c r="PY1617" s="1171"/>
      <c r="PZ1617" s="1171"/>
      <c r="QA1617" s="1171"/>
      <c r="QB1617" s="1171"/>
      <c r="QC1617" s="1171"/>
      <c r="QD1617" s="1171"/>
      <c r="QE1617" s="1171"/>
      <c r="QF1617" s="1171"/>
      <c r="QG1617" s="1171"/>
      <c r="QH1617" s="1171"/>
      <c r="QI1617" s="1171"/>
      <c r="QJ1617" s="1171"/>
      <c r="QK1617" s="1171"/>
      <c r="QL1617" s="1171"/>
      <c r="QM1617" s="1171"/>
      <c r="QN1617" s="1171"/>
      <c r="QO1617" s="1171"/>
      <c r="QP1617" s="1171"/>
      <c r="QQ1617" s="1171"/>
      <c r="QR1617" s="1171"/>
      <c r="QS1617" s="1171"/>
      <c r="QT1617" s="1171"/>
      <c r="QU1617" s="1171"/>
      <c r="QV1617" s="1171"/>
      <c r="QW1617" s="1171"/>
      <c r="QX1617" s="1171"/>
      <c r="QY1617" s="1171"/>
      <c r="QZ1617" s="1171"/>
      <c r="RA1617" s="1171"/>
      <c r="RB1617" s="1171"/>
      <c r="RC1617" s="1171"/>
      <c r="RD1617" s="1171"/>
      <c r="RE1617" s="1171"/>
      <c r="RF1617" s="1171"/>
      <c r="RG1617" s="1171"/>
      <c r="RH1617" s="1171"/>
      <c r="RI1617" s="1171"/>
      <c r="RJ1617" s="1171"/>
      <c r="RK1617" s="1171"/>
      <c r="RL1617" s="1171"/>
      <c r="RM1617" s="1171"/>
      <c r="RN1617" s="1171"/>
      <c r="RO1617" s="1171"/>
      <c r="RP1617" s="1171"/>
      <c r="RQ1617" s="1171"/>
      <c r="RR1617" s="1171"/>
      <c r="RS1617" s="1171"/>
      <c r="RT1617" s="1171"/>
      <c r="RU1617" s="1171"/>
      <c r="RV1617" s="1171"/>
      <c r="RW1617" s="1171"/>
      <c r="RX1617" s="1171"/>
      <c r="RY1617" s="1171"/>
      <c r="RZ1617" s="1171"/>
      <c r="SA1617" s="1171"/>
      <c r="SB1617" s="1171"/>
      <c r="SC1617" s="1171"/>
      <c r="SD1617" s="1171"/>
      <c r="SE1617" s="1171"/>
      <c r="SF1617" s="1171"/>
      <c r="SG1617" s="1171"/>
      <c r="SH1617" s="1171"/>
      <c r="SI1617" s="1171"/>
      <c r="SJ1617" s="1171"/>
      <c r="SK1617" s="1171"/>
      <c r="SL1617" s="1171"/>
      <c r="SM1617" s="1171"/>
      <c r="SN1617" s="1171"/>
      <c r="SO1617" s="1171"/>
      <c r="SP1617" s="1171"/>
      <c r="SQ1617" s="1171"/>
      <c r="SR1617" s="1171"/>
      <c r="SS1617" s="1171"/>
      <c r="ST1617" s="1171"/>
      <c r="SU1617" s="1171"/>
      <c r="SV1617" s="1171"/>
      <c r="SW1617" s="1171"/>
      <c r="SX1617" s="1171"/>
      <c r="SY1617" s="1171"/>
      <c r="SZ1617" s="1171"/>
      <c r="TA1617" s="1171"/>
      <c r="TB1617" s="1171"/>
      <c r="TC1617" s="1171"/>
      <c r="TD1617" s="1171"/>
      <c r="TE1617" s="1171"/>
      <c r="TF1617" s="1171"/>
      <c r="TG1617" s="1171"/>
      <c r="TH1617" s="1171"/>
      <c r="TI1617" s="1171"/>
      <c r="TJ1617" s="1171"/>
      <c r="TK1617" s="1171"/>
      <c r="TL1617" s="1171"/>
      <c r="TM1617" s="1171"/>
      <c r="TN1617" s="1171"/>
      <c r="TO1617" s="1171"/>
      <c r="TP1617" s="1171"/>
      <c r="TQ1617" s="1171"/>
      <c r="TR1617" s="1171"/>
      <c r="TS1617" s="1171"/>
      <c r="TT1617" s="1171"/>
      <c r="TU1617" s="1171"/>
      <c r="TV1617" s="1171"/>
      <c r="TW1617" s="1171"/>
      <c r="TX1617" s="1171"/>
      <c r="TY1617" s="1171"/>
      <c r="TZ1617" s="1171"/>
      <c r="UA1617" s="1171"/>
      <c r="UB1617" s="1171"/>
      <c r="UC1617" s="1171"/>
      <c r="UD1617" s="1171"/>
      <c r="UE1617" s="1171"/>
      <c r="UF1617" s="1171"/>
      <c r="UG1617" s="1171"/>
      <c r="UH1617" s="1171"/>
      <c r="UI1617" s="1171"/>
      <c r="UJ1617" s="1171"/>
      <c r="UK1617" s="1171"/>
      <c r="UL1617" s="1171"/>
      <c r="UM1617" s="1171"/>
      <c r="UN1617" s="1171"/>
      <c r="UO1617" s="1171"/>
      <c r="UP1617" s="1171"/>
      <c r="UQ1617" s="1171"/>
      <c r="UR1617" s="1171"/>
      <c r="US1617" s="1171"/>
      <c r="UT1617" s="1171"/>
      <c r="UU1617" s="1171"/>
      <c r="UV1617" s="1171"/>
      <c r="UW1617" s="1171"/>
      <c r="UX1617" s="1171"/>
      <c r="UY1617" s="1171"/>
      <c r="UZ1617" s="1171"/>
      <c r="VA1617" s="1171"/>
      <c r="VB1617" s="1171"/>
      <c r="VC1617" s="1171"/>
      <c r="VD1617" s="1171"/>
      <c r="VE1617" s="1171"/>
      <c r="VF1617" s="1171"/>
      <c r="VG1617" s="1171"/>
      <c r="VH1617" s="1171"/>
      <c r="VI1617" s="1171"/>
      <c r="VJ1617" s="1171"/>
      <c r="VK1617" s="1171"/>
      <c r="VL1617" s="1171"/>
      <c r="VM1617" s="1171"/>
      <c r="VN1617" s="1171"/>
      <c r="VO1617" s="1171"/>
      <c r="VP1617" s="1171"/>
      <c r="VQ1617" s="1171"/>
      <c r="VR1617" s="1171"/>
      <c r="VS1617" s="1171"/>
      <c r="VT1617" s="1171"/>
      <c r="VU1617" s="1171"/>
      <c r="VV1617" s="1171"/>
      <c r="VW1617" s="1171"/>
      <c r="VX1617" s="1171"/>
      <c r="VY1617" s="1171"/>
      <c r="VZ1617" s="1171"/>
      <c r="WA1617" s="1171"/>
      <c r="WB1617" s="1171"/>
      <c r="WC1617" s="1171"/>
      <c r="WD1617" s="1171"/>
      <c r="WE1617" s="1171"/>
      <c r="WF1617" s="1171"/>
      <c r="WG1617" s="1171"/>
      <c r="WH1617" s="1171"/>
      <c r="WI1617" s="1171"/>
      <c r="WJ1617" s="1171"/>
      <c r="WK1617" s="1171"/>
      <c r="WL1617" s="1171"/>
      <c r="WM1617" s="1171"/>
      <c r="WN1617" s="1171"/>
      <c r="WO1617" s="1171"/>
      <c r="WP1617" s="1171"/>
      <c r="WQ1617" s="1171"/>
      <c r="WR1617" s="1171"/>
      <c r="WS1617" s="1171"/>
      <c r="WT1617" s="1171"/>
      <c r="WU1617" s="1171"/>
      <c r="WV1617" s="1171"/>
      <c r="WW1617" s="1171"/>
      <c r="WX1617" s="1171"/>
      <c r="WY1617" s="1171"/>
      <c r="WZ1617" s="1171"/>
      <c r="XA1617" s="1171"/>
      <c r="XB1617" s="1171"/>
      <c r="XC1617" s="1171"/>
      <c r="XD1617" s="1171"/>
      <c r="XE1617" s="1171"/>
      <c r="XF1617" s="1171"/>
      <c r="XG1617" s="1171"/>
      <c r="XH1617" s="1171"/>
      <c r="XI1617" s="1171"/>
      <c r="XJ1617" s="1171"/>
      <c r="XK1617" s="1171"/>
      <c r="XL1617" s="1171"/>
      <c r="XM1617" s="1171"/>
      <c r="XN1617" s="1171"/>
      <c r="XO1617" s="1171"/>
      <c r="XP1617" s="1171"/>
      <c r="XQ1617" s="1171"/>
      <c r="XR1617" s="1171"/>
      <c r="XS1617" s="1171"/>
      <c r="XT1617" s="1171"/>
      <c r="XU1617" s="1171"/>
      <c r="XV1617" s="1171"/>
      <c r="XW1617" s="1171"/>
      <c r="XX1617" s="1171"/>
      <c r="XY1617" s="1171"/>
      <c r="XZ1617" s="1171"/>
      <c r="YA1617" s="1171"/>
      <c r="YB1617" s="1171"/>
      <c r="YC1617" s="1171"/>
      <c r="YD1617" s="1171"/>
      <c r="YE1617" s="1171"/>
      <c r="YF1617" s="1171"/>
      <c r="YG1617" s="1171"/>
      <c r="YH1617" s="1171"/>
      <c r="YI1617" s="1171"/>
      <c r="YJ1617" s="1171"/>
      <c r="YK1617" s="1171"/>
      <c r="YL1617" s="1171"/>
      <c r="YM1617" s="1171"/>
      <c r="YN1617" s="1171"/>
      <c r="YO1617" s="1171"/>
      <c r="YP1617" s="1171"/>
      <c r="YQ1617" s="1171"/>
      <c r="YR1617" s="1171"/>
      <c r="YS1617" s="1171"/>
      <c r="YT1617" s="1171"/>
      <c r="YU1617" s="1171"/>
      <c r="YV1617" s="1171"/>
      <c r="YW1617" s="1171"/>
      <c r="YX1617" s="1171"/>
      <c r="YY1617" s="1171"/>
      <c r="YZ1617" s="1171"/>
      <c r="ZA1617" s="1171"/>
      <c r="ZB1617" s="1171"/>
      <c r="ZC1617" s="1171"/>
      <c r="ZD1617" s="1171"/>
      <c r="ZE1617" s="1171"/>
      <c r="ZF1617" s="1171"/>
      <c r="ZG1617" s="1171"/>
      <c r="ZH1617" s="1171"/>
      <c r="ZI1617" s="1171"/>
      <c r="ZJ1617" s="1171"/>
      <c r="ZK1617" s="1171"/>
      <c r="ZL1617" s="1171"/>
      <c r="ZM1617" s="1171"/>
      <c r="ZN1617" s="1171"/>
      <c r="ZO1617" s="1171"/>
      <c r="ZP1617" s="1171"/>
      <c r="ZQ1617" s="1171"/>
      <c r="ZR1617" s="1171"/>
      <c r="ZS1617" s="1171"/>
      <c r="ZT1617" s="1171"/>
      <c r="ZU1617" s="1171"/>
      <c r="ZV1617" s="1171"/>
      <c r="ZW1617" s="1171"/>
      <c r="ZX1617" s="1171"/>
      <c r="ZY1617" s="1171"/>
      <c r="ZZ1617" s="1171"/>
      <c r="AAA1617" s="1171"/>
      <c r="AAB1617" s="1171"/>
      <c r="AAC1617" s="1171"/>
      <c r="AAD1617" s="1171"/>
      <c r="AAE1617" s="1171"/>
      <c r="AAF1617" s="1171"/>
      <c r="AAG1617" s="1171"/>
      <c r="AAH1617" s="1171"/>
      <c r="AAI1617" s="1171"/>
      <c r="AAJ1617" s="1171"/>
      <c r="AAK1617" s="1171"/>
      <c r="AAL1617" s="1171"/>
      <c r="AAM1617" s="1171"/>
      <c r="AAN1617" s="1171"/>
      <c r="AAO1617" s="1171"/>
      <c r="AAP1617" s="1171"/>
      <c r="AAQ1617" s="1171"/>
      <c r="AAR1617" s="1171"/>
      <c r="AAS1617" s="1171"/>
      <c r="AAT1617" s="1171"/>
      <c r="AAU1617" s="1171"/>
      <c r="AAV1617" s="1171"/>
      <c r="AAW1617" s="1171"/>
      <c r="AAX1617" s="1171"/>
      <c r="AAY1617" s="1171"/>
      <c r="AAZ1617" s="1171"/>
      <c r="ABA1617" s="1171"/>
      <c r="ABB1617" s="1171"/>
      <c r="ABC1617" s="1171"/>
      <c r="ABD1617" s="1171"/>
      <c r="ABE1617" s="1171"/>
      <c r="ABF1617" s="1171"/>
      <c r="ABG1617" s="1171"/>
      <c r="ABH1617" s="1171"/>
      <c r="ABI1617" s="1171"/>
      <c r="ABJ1617" s="1171"/>
      <c r="ABK1617" s="1171"/>
      <c r="ABL1617" s="1171"/>
      <c r="ABM1617" s="1171"/>
      <c r="ABN1617" s="1171"/>
      <c r="ABO1617" s="1171"/>
      <c r="ABP1617" s="1171"/>
      <c r="ABQ1617" s="1171"/>
      <c r="ABR1617" s="1171"/>
      <c r="ABS1617" s="1171"/>
      <c r="ABT1617" s="1171"/>
      <c r="ABU1617" s="1171"/>
      <c r="ABV1617" s="1171"/>
      <c r="ABW1617" s="1171"/>
      <c r="ABX1617" s="1171"/>
      <c r="ABY1617" s="1171"/>
      <c r="ABZ1617" s="1171"/>
      <c r="ACA1617" s="1171"/>
      <c r="ACB1617" s="1171"/>
      <c r="ACC1617" s="1171"/>
      <c r="ACD1617" s="1171"/>
      <c r="ACE1617" s="1171"/>
      <c r="ACF1617" s="1171"/>
      <c r="ACG1617" s="1171"/>
      <c r="ACH1617" s="1171"/>
      <c r="ACI1617" s="1171"/>
      <c r="ACJ1617" s="1171"/>
      <c r="ACK1617" s="1171"/>
      <c r="ACL1617" s="1171"/>
      <c r="ACM1617" s="1171"/>
      <c r="ACN1617" s="1171"/>
      <c r="ACO1617" s="1171"/>
      <c r="ACP1617" s="1171"/>
      <c r="ACQ1617" s="1171"/>
      <c r="ACR1617" s="1171"/>
      <c r="ACS1617" s="1171"/>
      <c r="ACT1617" s="1171"/>
      <c r="ACU1617" s="1171"/>
      <c r="ACV1617" s="1171"/>
      <c r="ACW1617" s="1171"/>
      <c r="ACX1617" s="1171"/>
      <c r="ACY1617" s="1171"/>
      <c r="ACZ1617" s="1171"/>
      <c r="ADA1617" s="1171"/>
      <c r="ADB1617" s="1171"/>
      <c r="ADC1617" s="1171"/>
      <c r="ADD1617" s="1171"/>
      <c r="ADE1617" s="1171"/>
      <c r="ADF1617" s="1171"/>
      <c r="ADG1617" s="1171"/>
      <c r="ADH1617" s="1171"/>
      <c r="ADI1617" s="1171"/>
      <c r="ADJ1617" s="1171"/>
      <c r="ADK1617" s="1171"/>
      <c r="ADL1617" s="1171"/>
      <c r="ADM1617" s="1171"/>
      <c r="ADN1617" s="1171"/>
      <c r="ADO1617" s="1171"/>
      <c r="ADP1617" s="1171"/>
      <c r="ADQ1617" s="1171"/>
      <c r="ADR1617" s="1171"/>
      <c r="ADS1617" s="1171"/>
      <c r="ADT1617" s="1171"/>
      <c r="ADU1617" s="1171"/>
      <c r="ADV1617" s="1171"/>
      <c r="ADW1617" s="1171"/>
      <c r="ADX1617" s="1171"/>
      <c r="ADY1617" s="1171"/>
      <c r="ADZ1617" s="1171"/>
      <c r="AEA1617" s="1171"/>
      <c r="AEB1617" s="1171"/>
      <c r="AEC1617" s="1171"/>
      <c r="AED1617" s="1171"/>
      <c r="AEE1617" s="1171"/>
      <c r="AEF1617" s="1171"/>
      <c r="AEG1617" s="1171"/>
      <c r="AEH1617" s="1171"/>
      <c r="AEI1617" s="1171"/>
      <c r="AEJ1617" s="1171"/>
      <c r="AEK1617" s="1171"/>
      <c r="AEL1617" s="1171"/>
      <c r="AEM1617" s="1171"/>
      <c r="AEN1617" s="1171"/>
      <c r="AEO1617" s="1171"/>
      <c r="AEP1617" s="1171"/>
    </row>
    <row r="1618" spans="1:822" s="1182" customFormat="1" x14ac:dyDescent="0.25">
      <c r="A1618" s="1171"/>
      <c r="P1618" s="1171"/>
      <c r="Q1618" s="1171"/>
      <c r="R1618" s="1171"/>
      <c r="S1618" s="1171"/>
      <c r="T1618" s="1171"/>
      <c r="U1618" s="1171"/>
      <c r="V1618" s="1171"/>
      <c r="W1618" s="1171"/>
      <c r="X1618" s="1171"/>
      <c r="Y1618" s="1171"/>
      <c r="Z1618" s="1171"/>
      <c r="AA1618" s="1171"/>
      <c r="AB1618" s="1171"/>
      <c r="AC1618" s="1171"/>
      <c r="AD1618" s="1171"/>
      <c r="AE1618" s="1171"/>
      <c r="AF1618" s="1171"/>
      <c r="AG1618" s="1171"/>
      <c r="AH1618" s="1171"/>
      <c r="AI1618" s="1171"/>
      <c r="AJ1618" s="1171"/>
      <c r="AK1618" s="1171"/>
      <c r="AL1618" s="1171"/>
      <c r="AM1618" s="1171"/>
      <c r="AN1618" s="1171"/>
      <c r="AO1618" s="1171"/>
      <c r="AP1618" s="1171"/>
      <c r="AQ1618" s="1171"/>
      <c r="AR1618" s="1171"/>
      <c r="AS1618" s="1171"/>
      <c r="AT1618" s="1171"/>
      <c r="AU1618" s="1171"/>
      <c r="AV1618" s="1171"/>
      <c r="AW1618" s="1171"/>
      <c r="AX1618" s="1171"/>
      <c r="AY1618" s="1171"/>
      <c r="AZ1618" s="1171"/>
      <c r="BA1618" s="1171"/>
      <c r="BB1618" s="1171"/>
      <c r="BC1618" s="1171"/>
      <c r="BD1618" s="1171"/>
      <c r="BE1618" s="1171"/>
      <c r="BF1618" s="1171"/>
      <c r="BG1618" s="1171"/>
      <c r="BH1618" s="1171"/>
      <c r="BI1618" s="1171"/>
      <c r="BJ1618" s="1171"/>
      <c r="BK1618" s="1171"/>
      <c r="BL1618" s="1171"/>
      <c r="BM1618" s="1171"/>
      <c r="BN1618" s="1171"/>
      <c r="BO1618" s="1171"/>
      <c r="BP1618" s="1171"/>
      <c r="BQ1618" s="1171"/>
      <c r="BR1618" s="1171"/>
      <c r="BS1618" s="1171"/>
      <c r="BT1618" s="1171"/>
      <c r="BU1618" s="1171"/>
      <c r="BV1618" s="1171"/>
      <c r="BW1618" s="1171"/>
      <c r="BX1618" s="1171"/>
      <c r="BY1618" s="1171"/>
      <c r="BZ1618" s="1171"/>
      <c r="CA1618" s="1171"/>
      <c r="CB1618" s="1171"/>
      <c r="CC1618" s="1171"/>
      <c r="CD1618" s="1171"/>
      <c r="CE1618" s="1171"/>
      <c r="CF1618" s="1171"/>
      <c r="CG1618" s="1171"/>
      <c r="CH1618" s="1171"/>
      <c r="CI1618" s="1171"/>
      <c r="CJ1618" s="1171"/>
      <c r="CK1618" s="1171"/>
      <c r="CL1618" s="1171"/>
      <c r="CM1618" s="1171"/>
      <c r="CN1618" s="1171"/>
      <c r="CO1618" s="1171"/>
      <c r="CP1618" s="1171"/>
      <c r="CQ1618" s="1171"/>
      <c r="CR1618" s="1171"/>
      <c r="CS1618" s="1171"/>
      <c r="CT1618" s="1171"/>
      <c r="CU1618" s="1171"/>
      <c r="CV1618" s="1171"/>
      <c r="CW1618" s="1171"/>
      <c r="CX1618" s="1171"/>
      <c r="CY1618" s="1171"/>
      <c r="CZ1618" s="1171"/>
      <c r="DA1618" s="1171"/>
      <c r="DB1618" s="1171"/>
      <c r="DC1618" s="1171"/>
      <c r="DD1618" s="1171"/>
      <c r="DE1618" s="1171"/>
      <c r="DF1618" s="1171"/>
      <c r="DG1618" s="1171"/>
      <c r="DH1618" s="1171"/>
      <c r="DI1618" s="1171"/>
      <c r="DJ1618" s="1171"/>
      <c r="DK1618" s="1171"/>
      <c r="DL1618" s="1171"/>
      <c r="DM1618" s="1171"/>
      <c r="DN1618" s="1171"/>
      <c r="DO1618" s="1171"/>
      <c r="DP1618" s="1171"/>
      <c r="DQ1618" s="1171"/>
      <c r="DR1618" s="1171"/>
      <c r="DS1618" s="1171"/>
      <c r="DT1618" s="1171"/>
      <c r="DU1618" s="1171"/>
      <c r="DV1618" s="1171"/>
      <c r="DW1618" s="1171"/>
      <c r="DX1618" s="1171"/>
      <c r="DY1618" s="1171"/>
      <c r="DZ1618" s="1171"/>
      <c r="EA1618" s="1171"/>
      <c r="EB1618" s="1171"/>
      <c r="EC1618" s="1171"/>
      <c r="ED1618" s="1171"/>
      <c r="EE1618" s="1171"/>
      <c r="EF1618" s="1171"/>
      <c r="EG1618" s="1171"/>
      <c r="EH1618" s="1171"/>
      <c r="EI1618" s="1171"/>
      <c r="EJ1618" s="1171"/>
      <c r="EK1618" s="1171"/>
      <c r="EL1618" s="1171"/>
      <c r="EM1618" s="1171"/>
      <c r="EN1618" s="1171"/>
      <c r="EO1618" s="1171"/>
      <c r="EP1618" s="1171"/>
      <c r="EQ1618" s="1171"/>
      <c r="ER1618" s="1171"/>
      <c r="ES1618" s="1171"/>
      <c r="ET1618" s="1171"/>
      <c r="EU1618" s="1171"/>
      <c r="EV1618" s="1171"/>
      <c r="EW1618" s="1171"/>
      <c r="EX1618" s="1171"/>
      <c r="EY1618" s="1171"/>
      <c r="EZ1618" s="1171"/>
      <c r="FA1618" s="1171"/>
      <c r="FB1618" s="1171"/>
      <c r="FC1618" s="1171"/>
      <c r="FD1618" s="1171"/>
      <c r="FE1618" s="1171"/>
      <c r="FF1618" s="1171"/>
      <c r="FG1618" s="1171"/>
      <c r="FH1618" s="1171"/>
      <c r="FI1618" s="1171"/>
      <c r="FJ1618" s="1171"/>
      <c r="FK1618" s="1171"/>
      <c r="FL1618" s="1171"/>
      <c r="FM1618" s="1171"/>
      <c r="FN1618" s="1171"/>
      <c r="FO1618" s="1171"/>
      <c r="FP1618" s="1171"/>
      <c r="FQ1618" s="1171"/>
      <c r="FR1618" s="1171"/>
      <c r="FS1618" s="1171"/>
      <c r="FT1618" s="1171"/>
      <c r="FU1618" s="1171"/>
      <c r="FV1618" s="1171"/>
      <c r="FW1618" s="1171"/>
      <c r="FX1618" s="1171"/>
      <c r="FY1618" s="1171"/>
      <c r="FZ1618" s="1171"/>
      <c r="GA1618" s="1171"/>
      <c r="GB1618" s="1171"/>
      <c r="GC1618" s="1171"/>
      <c r="GD1618" s="1171"/>
      <c r="GE1618" s="1171"/>
      <c r="GF1618" s="1171"/>
      <c r="GG1618" s="1171"/>
      <c r="GH1618" s="1171"/>
      <c r="GI1618" s="1171"/>
      <c r="GJ1618" s="1171"/>
      <c r="GK1618" s="1171"/>
      <c r="GL1618" s="1171"/>
      <c r="GM1618" s="1171"/>
      <c r="GN1618" s="1171"/>
      <c r="GO1618" s="1171"/>
      <c r="GP1618" s="1171"/>
      <c r="GQ1618" s="1171"/>
      <c r="GR1618" s="1171"/>
      <c r="GS1618" s="1171"/>
      <c r="GT1618" s="1171"/>
      <c r="GU1618" s="1171"/>
      <c r="GV1618" s="1171"/>
      <c r="GW1618" s="1171"/>
      <c r="GX1618" s="1171"/>
      <c r="GY1618" s="1171"/>
      <c r="GZ1618" s="1171"/>
      <c r="HA1618" s="1171"/>
      <c r="HB1618" s="1171"/>
      <c r="HC1618" s="1171"/>
      <c r="HD1618" s="1171"/>
      <c r="HE1618" s="1171"/>
      <c r="HF1618" s="1171"/>
      <c r="HG1618" s="1171"/>
      <c r="HH1618" s="1171"/>
      <c r="HI1618" s="1171"/>
      <c r="HJ1618" s="1171"/>
      <c r="HK1618" s="1171"/>
      <c r="HL1618" s="1171"/>
      <c r="HM1618" s="1171"/>
      <c r="HN1618" s="1171"/>
      <c r="HO1618" s="1171"/>
      <c r="HP1618" s="1171"/>
      <c r="HQ1618" s="1171"/>
      <c r="HR1618" s="1171"/>
      <c r="HS1618" s="1171"/>
      <c r="HT1618" s="1171"/>
      <c r="HU1618" s="1171"/>
      <c r="HV1618" s="1171"/>
      <c r="HW1618" s="1171"/>
      <c r="HX1618" s="1171"/>
      <c r="HY1618" s="1171"/>
      <c r="HZ1618" s="1171"/>
      <c r="IA1618" s="1171"/>
      <c r="IB1618" s="1171"/>
      <c r="IC1618" s="1171"/>
      <c r="ID1618" s="1171"/>
      <c r="IE1618" s="1171"/>
      <c r="IF1618" s="1171"/>
      <c r="IG1618" s="1171"/>
      <c r="IH1618" s="1171"/>
      <c r="II1618" s="1171"/>
      <c r="IJ1618" s="1171"/>
      <c r="IK1618" s="1171"/>
      <c r="IL1618" s="1171"/>
      <c r="IM1618" s="1171"/>
      <c r="IN1618" s="1171"/>
      <c r="IO1618" s="1171"/>
      <c r="IP1618" s="1171"/>
      <c r="IQ1618" s="1171"/>
      <c r="IR1618" s="1171"/>
      <c r="IS1618" s="1171"/>
      <c r="IT1618" s="1171"/>
      <c r="IU1618" s="1171"/>
      <c r="IV1618" s="1171"/>
      <c r="IW1618" s="1171"/>
      <c r="IX1618" s="1171"/>
      <c r="IY1618" s="1171"/>
      <c r="IZ1618" s="1171"/>
      <c r="JA1618" s="1171"/>
      <c r="JB1618" s="1171"/>
      <c r="JC1618" s="1171"/>
      <c r="JD1618" s="1171"/>
      <c r="JE1618" s="1171"/>
      <c r="JF1618" s="1171"/>
      <c r="JG1618" s="1171"/>
      <c r="JH1618" s="1171"/>
      <c r="JI1618" s="1171"/>
      <c r="JJ1618" s="1171"/>
      <c r="JK1618" s="1171"/>
      <c r="JL1618" s="1171"/>
      <c r="JM1618" s="1171"/>
      <c r="JN1618" s="1171"/>
      <c r="JO1618" s="1171"/>
      <c r="JP1618" s="1171"/>
      <c r="JQ1618" s="1171"/>
      <c r="JR1618" s="1171"/>
      <c r="JS1618" s="1171"/>
      <c r="JT1618" s="1171"/>
      <c r="JU1618" s="1171"/>
      <c r="JV1618" s="1171"/>
      <c r="JW1618" s="1171"/>
      <c r="JX1618" s="1171"/>
      <c r="JY1618" s="1171"/>
      <c r="JZ1618" s="1171"/>
      <c r="KA1618" s="1171"/>
      <c r="KB1618" s="1171"/>
      <c r="KC1618" s="1171"/>
      <c r="KD1618" s="1171"/>
      <c r="KE1618" s="1171"/>
      <c r="KF1618" s="1171"/>
      <c r="KG1618" s="1171"/>
      <c r="KH1618" s="1171"/>
      <c r="KI1618" s="1171"/>
      <c r="KJ1618" s="1171"/>
      <c r="KK1618" s="1171"/>
      <c r="KL1618" s="1171"/>
      <c r="KM1618" s="1171"/>
      <c r="KN1618" s="1171"/>
      <c r="KO1618" s="1171"/>
      <c r="KP1618" s="1171"/>
      <c r="KQ1618" s="1171"/>
      <c r="KR1618" s="1171"/>
      <c r="KS1618" s="1171"/>
      <c r="KT1618" s="1171"/>
      <c r="KU1618" s="1171"/>
      <c r="KV1618" s="1171"/>
      <c r="KW1618" s="1171"/>
      <c r="KX1618" s="1171"/>
      <c r="KY1618" s="1171"/>
      <c r="KZ1618" s="1171"/>
      <c r="LA1618" s="1171"/>
      <c r="LB1618" s="1171"/>
      <c r="LC1618" s="1171"/>
      <c r="LD1618" s="1171"/>
      <c r="LE1618" s="1171"/>
      <c r="LF1618" s="1171"/>
      <c r="LG1618" s="1171"/>
      <c r="LH1618" s="1171"/>
      <c r="LI1618" s="1171"/>
      <c r="LJ1618" s="1171"/>
      <c r="LK1618" s="1171"/>
      <c r="LL1618" s="1171"/>
      <c r="LM1618" s="1171"/>
      <c r="LN1618" s="1171"/>
      <c r="LO1618" s="1171"/>
      <c r="LP1618" s="1171"/>
      <c r="LQ1618" s="1171"/>
      <c r="LR1618" s="1171"/>
      <c r="LS1618" s="1171"/>
      <c r="LT1618" s="1171"/>
      <c r="LU1618" s="1171"/>
      <c r="LV1618" s="1171"/>
      <c r="LW1618" s="1171"/>
      <c r="LX1618" s="1171"/>
      <c r="LY1618" s="1171"/>
      <c r="LZ1618" s="1171"/>
      <c r="MA1618" s="1171"/>
      <c r="MB1618" s="1171"/>
      <c r="MC1618" s="1171"/>
      <c r="MD1618" s="1171"/>
      <c r="ME1618" s="1171"/>
      <c r="MF1618" s="1171"/>
      <c r="MG1618" s="1171"/>
      <c r="MH1618" s="1171"/>
      <c r="MI1618" s="1171"/>
      <c r="MJ1618" s="1171"/>
      <c r="MK1618" s="1171"/>
      <c r="ML1618" s="1171"/>
      <c r="MM1618" s="1171"/>
      <c r="MN1618" s="1171"/>
      <c r="MO1618" s="1171"/>
      <c r="MP1618" s="1171"/>
      <c r="MQ1618" s="1171"/>
      <c r="MR1618" s="1171"/>
      <c r="MS1618" s="1171"/>
      <c r="MT1618" s="1171"/>
      <c r="MU1618" s="1171"/>
      <c r="MV1618" s="1171"/>
      <c r="MW1618" s="1171"/>
      <c r="MX1618" s="1171"/>
      <c r="MY1618" s="1171"/>
      <c r="MZ1618" s="1171"/>
      <c r="NA1618" s="1171"/>
      <c r="NB1618" s="1171"/>
      <c r="NC1618" s="1171"/>
      <c r="ND1618" s="1171"/>
      <c r="NE1618" s="1171"/>
      <c r="NF1618" s="1171"/>
      <c r="NG1618" s="1171"/>
      <c r="NH1618" s="1171"/>
      <c r="NI1618" s="1171"/>
      <c r="NJ1618" s="1171"/>
      <c r="NK1618" s="1171"/>
      <c r="NL1618" s="1171"/>
      <c r="NM1618" s="1171"/>
      <c r="NN1618" s="1171"/>
      <c r="NO1618" s="1171"/>
      <c r="NP1618" s="1171"/>
      <c r="NQ1618" s="1171"/>
      <c r="NR1618" s="1171"/>
      <c r="NS1618" s="1171"/>
      <c r="NT1618" s="1171"/>
      <c r="NU1618" s="1171"/>
      <c r="NV1618" s="1171"/>
      <c r="NW1618" s="1171"/>
      <c r="NX1618" s="1171"/>
      <c r="NY1618" s="1171"/>
      <c r="NZ1618" s="1171"/>
      <c r="OA1618" s="1171"/>
      <c r="OB1618" s="1171"/>
      <c r="OC1618" s="1171"/>
      <c r="OD1618" s="1171"/>
      <c r="OE1618" s="1171"/>
      <c r="OF1618" s="1171"/>
      <c r="OG1618" s="1171"/>
      <c r="OH1618" s="1171"/>
      <c r="OI1618" s="1171"/>
      <c r="OJ1618" s="1171"/>
      <c r="OK1618" s="1171"/>
      <c r="OL1618" s="1171"/>
      <c r="OM1618" s="1171"/>
      <c r="ON1618" s="1171"/>
      <c r="OO1618" s="1171"/>
      <c r="OP1618" s="1171"/>
      <c r="OQ1618" s="1171"/>
      <c r="OR1618" s="1171"/>
      <c r="OS1618" s="1171"/>
      <c r="OT1618" s="1171"/>
      <c r="OU1618" s="1171"/>
      <c r="OV1618" s="1171"/>
      <c r="OW1618" s="1171"/>
      <c r="OX1618" s="1171"/>
      <c r="OY1618" s="1171"/>
      <c r="OZ1618" s="1171"/>
      <c r="PA1618" s="1171"/>
      <c r="PB1618" s="1171"/>
      <c r="PC1618" s="1171"/>
      <c r="PD1618" s="1171"/>
      <c r="PE1618" s="1171"/>
      <c r="PF1618" s="1171"/>
      <c r="PG1618" s="1171"/>
      <c r="PH1618" s="1171"/>
      <c r="PI1618" s="1171"/>
      <c r="PJ1618" s="1171"/>
      <c r="PK1618" s="1171"/>
      <c r="PL1618" s="1171"/>
      <c r="PM1618" s="1171"/>
      <c r="PN1618" s="1171"/>
      <c r="PO1618" s="1171"/>
      <c r="PP1618" s="1171"/>
      <c r="PQ1618" s="1171"/>
      <c r="PR1618" s="1171"/>
      <c r="PS1618" s="1171"/>
      <c r="PT1618" s="1171"/>
      <c r="PU1618" s="1171"/>
      <c r="PV1618" s="1171"/>
      <c r="PW1618" s="1171"/>
      <c r="PX1618" s="1171"/>
      <c r="PY1618" s="1171"/>
      <c r="PZ1618" s="1171"/>
      <c r="QA1618" s="1171"/>
      <c r="QB1618" s="1171"/>
      <c r="QC1618" s="1171"/>
      <c r="QD1618" s="1171"/>
      <c r="QE1618" s="1171"/>
      <c r="QF1618" s="1171"/>
      <c r="QG1618" s="1171"/>
      <c r="QH1618" s="1171"/>
      <c r="QI1618" s="1171"/>
      <c r="QJ1618" s="1171"/>
      <c r="QK1618" s="1171"/>
      <c r="QL1618" s="1171"/>
      <c r="QM1618" s="1171"/>
      <c r="QN1618" s="1171"/>
      <c r="QO1618" s="1171"/>
      <c r="QP1618" s="1171"/>
      <c r="QQ1618" s="1171"/>
      <c r="QR1618" s="1171"/>
      <c r="QS1618" s="1171"/>
      <c r="QT1618" s="1171"/>
      <c r="QU1618" s="1171"/>
      <c r="QV1618" s="1171"/>
      <c r="QW1618" s="1171"/>
      <c r="QX1618" s="1171"/>
      <c r="QY1618" s="1171"/>
      <c r="QZ1618" s="1171"/>
      <c r="RA1618" s="1171"/>
      <c r="RB1618" s="1171"/>
      <c r="RC1618" s="1171"/>
      <c r="RD1618" s="1171"/>
      <c r="RE1618" s="1171"/>
      <c r="RF1618" s="1171"/>
      <c r="RG1618" s="1171"/>
      <c r="RH1618" s="1171"/>
      <c r="RI1618" s="1171"/>
      <c r="RJ1618" s="1171"/>
      <c r="RK1618" s="1171"/>
      <c r="RL1618" s="1171"/>
      <c r="RM1618" s="1171"/>
      <c r="RN1618" s="1171"/>
      <c r="RO1618" s="1171"/>
      <c r="RP1618" s="1171"/>
      <c r="RQ1618" s="1171"/>
      <c r="RR1618" s="1171"/>
      <c r="RS1618" s="1171"/>
      <c r="RT1618" s="1171"/>
      <c r="RU1618" s="1171"/>
      <c r="RV1618" s="1171"/>
      <c r="RW1618" s="1171"/>
      <c r="RX1618" s="1171"/>
      <c r="RY1618" s="1171"/>
      <c r="RZ1618" s="1171"/>
      <c r="SA1618" s="1171"/>
      <c r="SB1618" s="1171"/>
      <c r="SC1618" s="1171"/>
      <c r="SD1618" s="1171"/>
      <c r="SE1618" s="1171"/>
      <c r="SF1618" s="1171"/>
      <c r="SG1618" s="1171"/>
      <c r="SH1618" s="1171"/>
      <c r="SI1618" s="1171"/>
      <c r="SJ1618" s="1171"/>
      <c r="SK1618" s="1171"/>
      <c r="SL1618" s="1171"/>
      <c r="SM1618" s="1171"/>
      <c r="SN1618" s="1171"/>
      <c r="SO1618" s="1171"/>
      <c r="SP1618" s="1171"/>
      <c r="SQ1618" s="1171"/>
      <c r="SR1618" s="1171"/>
      <c r="SS1618" s="1171"/>
      <c r="ST1618" s="1171"/>
      <c r="SU1618" s="1171"/>
      <c r="SV1618" s="1171"/>
      <c r="SW1618" s="1171"/>
      <c r="SX1618" s="1171"/>
      <c r="SY1618" s="1171"/>
      <c r="SZ1618" s="1171"/>
      <c r="TA1618" s="1171"/>
      <c r="TB1618" s="1171"/>
      <c r="TC1618" s="1171"/>
      <c r="TD1618" s="1171"/>
      <c r="TE1618" s="1171"/>
      <c r="TF1618" s="1171"/>
      <c r="TG1618" s="1171"/>
      <c r="TH1618" s="1171"/>
      <c r="TI1618" s="1171"/>
      <c r="TJ1618" s="1171"/>
      <c r="TK1618" s="1171"/>
      <c r="TL1618" s="1171"/>
      <c r="TM1618" s="1171"/>
      <c r="TN1618" s="1171"/>
      <c r="TO1618" s="1171"/>
      <c r="TP1618" s="1171"/>
      <c r="TQ1618" s="1171"/>
      <c r="TR1618" s="1171"/>
      <c r="TS1618" s="1171"/>
      <c r="TT1618" s="1171"/>
      <c r="TU1618" s="1171"/>
      <c r="TV1618" s="1171"/>
      <c r="TW1618" s="1171"/>
      <c r="TX1618" s="1171"/>
      <c r="TY1618" s="1171"/>
      <c r="TZ1618" s="1171"/>
      <c r="UA1618" s="1171"/>
      <c r="UB1618" s="1171"/>
      <c r="UC1618" s="1171"/>
      <c r="UD1618" s="1171"/>
      <c r="UE1618" s="1171"/>
      <c r="UF1618" s="1171"/>
      <c r="UG1618" s="1171"/>
      <c r="UH1618" s="1171"/>
      <c r="UI1618" s="1171"/>
      <c r="UJ1618" s="1171"/>
      <c r="UK1618" s="1171"/>
      <c r="UL1618" s="1171"/>
      <c r="UM1618" s="1171"/>
      <c r="UN1618" s="1171"/>
      <c r="UO1618" s="1171"/>
      <c r="UP1618" s="1171"/>
      <c r="UQ1618" s="1171"/>
      <c r="UR1618" s="1171"/>
      <c r="US1618" s="1171"/>
      <c r="UT1618" s="1171"/>
      <c r="UU1618" s="1171"/>
      <c r="UV1618" s="1171"/>
      <c r="UW1618" s="1171"/>
      <c r="UX1618" s="1171"/>
      <c r="UY1618" s="1171"/>
      <c r="UZ1618" s="1171"/>
      <c r="VA1618" s="1171"/>
      <c r="VB1618" s="1171"/>
      <c r="VC1618" s="1171"/>
      <c r="VD1618" s="1171"/>
      <c r="VE1618" s="1171"/>
      <c r="VF1618" s="1171"/>
      <c r="VG1618" s="1171"/>
      <c r="VH1618" s="1171"/>
      <c r="VI1618" s="1171"/>
      <c r="VJ1618" s="1171"/>
      <c r="VK1618" s="1171"/>
      <c r="VL1618" s="1171"/>
      <c r="VM1618" s="1171"/>
      <c r="VN1618" s="1171"/>
      <c r="VO1618" s="1171"/>
      <c r="VP1618" s="1171"/>
      <c r="VQ1618" s="1171"/>
      <c r="VR1618" s="1171"/>
      <c r="VS1618" s="1171"/>
      <c r="VT1618" s="1171"/>
      <c r="VU1618" s="1171"/>
      <c r="VV1618" s="1171"/>
      <c r="VW1618" s="1171"/>
      <c r="VX1618" s="1171"/>
      <c r="VY1618" s="1171"/>
      <c r="VZ1618" s="1171"/>
      <c r="WA1618" s="1171"/>
      <c r="WB1618" s="1171"/>
      <c r="WC1618" s="1171"/>
      <c r="WD1618" s="1171"/>
      <c r="WE1618" s="1171"/>
      <c r="WF1618" s="1171"/>
      <c r="WG1618" s="1171"/>
      <c r="WH1618" s="1171"/>
      <c r="WI1618" s="1171"/>
      <c r="WJ1618" s="1171"/>
      <c r="WK1618" s="1171"/>
      <c r="WL1618" s="1171"/>
      <c r="WM1618" s="1171"/>
      <c r="WN1618" s="1171"/>
      <c r="WO1618" s="1171"/>
      <c r="WP1618" s="1171"/>
      <c r="WQ1618" s="1171"/>
      <c r="WR1618" s="1171"/>
      <c r="WS1618" s="1171"/>
      <c r="WT1618" s="1171"/>
      <c r="WU1618" s="1171"/>
      <c r="WV1618" s="1171"/>
      <c r="WW1618" s="1171"/>
      <c r="WX1618" s="1171"/>
      <c r="WY1618" s="1171"/>
      <c r="WZ1618" s="1171"/>
      <c r="XA1618" s="1171"/>
      <c r="XB1618" s="1171"/>
      <c r="XC1618" s="1171"/>
      <c r="XD1618" s="1171"/>
      <c r="XE1618" s="1171"/>
      <c r="XF1618" s="1171"/>
      <c r="XG1618" s="1171"/>
      <c r="XH1618" s="1171"/>
      <c r="XI1618" s="1171"/>
      <c r="XJ1618" s="1171"/>
      <c r="XK1618" s="1171"/>
      <c r="XL1618" s="1171"/>
      <c r="XM1618" s="1171"/>
      <c r="XN1618" s="1171"/>
      <c r="XO1618" s="1171"/>
      <c r="XP1618" s="1171"/>
      <c r="XQ1618" s="1171"/>
      <c r="XR1618" s="1171"/>
      <c r="XS1618" s="1171"/>
      <c r="XT1618" s="1171"/>
      <c r="XU1618" s="1171"/>
      <c r="XV1618" s="1171"/>
      <c r="XW1618" s="1171"/>
      <c r="XX1618" s="1171"/>
      <c r="XY1618" s="1171"/>
      <c r="XZ1618" s="1171"/>
      <c r="YA1618" s="1171"/>
      <c r="YB1618" s="1171"/>
      <c r="YC1618" s="1171"/>
      <c r="YD1618" s="1171"/>
      <c r="YE1618" s="1171"/>
      <c r="YF1618" s="1171"/>
      <c r="YG1618" s="1171"/>
      <c r="YH1618" s="1171"/>
      <c r="YI1618" s="1171"/>
      <c r="YJ1618" s="1171"/>
      <c r="YK1618" s="1171"/>
      <c r="YL1618" s="1171"/>
      <c r="YM1618" s="1171"/>
      <c r="YN1618" s="1171"/>
      <c r="YO1618" s="1171"/>
      <c r="YP1618" s="1171"/>
      <c r="YQ1618" s="1171"/>
      <c r="YR1618" s="1171"/>
      <c r="YS1618" s="1171"/>
      <c r="YT1618" s="1171"/>
      <c r="YU1618" s="1171"/>
      <c r="YV1618" s="1171"/>
      <c r="YW1618" s="1171"/>
      <c r="YX1618" s="1171"/>
      <c r="YY1618" s="1171"/>
      <c r="YZ1618" s="1171"/>
      <c r="ZA1618" s="1171"/>
      <c r="ZB1618" s="1171"/>
      <c r="ZC1618" s="1171"/>
      <c r="ZD1618" s="1171"/>
      <c r="ZE1618" s="1171"/>
      <c r="ZF1618" s="1171"/>
      <c r="ZG1618" s="1171"/>
      <c r="ZH1618" s="1171"/>
      <c r="ZI1618" s="1171"/>
      <c r="ZJ1618" s="1171"/>
      <c r="ZK1618" s="1171"/>
      <c r="ZL1618" s="1171"/>
      <c r="ZM1618" s="1171"/>
      <c r="ZN1618" s="1171"/>
      <c r="ZO1618" s="1171"/>
      <c r="ZP1618" s="1171"/>
      <c r="ZQ1618" s="1171"/>
      <c r="ZR1618" s="1171"/>
      <c r="ZS1618" s="1171"/>
      <c r="ZT1618" s="1171"/>
      <c r="ZU1618" s="1171"/>
      <c r="ZV1618" s="1171"/>
      <c r="ZW1618" s="1171"/>
      <c r="ZX1618" s="1171"/>
      <c r="ZY1618" s="1171"/>
      <c r="ZZ1618" s="1171"/>
      <c r="AAA1618" s="1171"/>
      <c r="AAB1618" s="1171"/>
      <c r="AAC1618" s="1171"/>
      <c r="AAD1618" s="1171"/>
      <c r="AAE1618" s="1171"/>
      <c r="AAF1618" s="1171"/>
      <c r="AAG1618" s="1171"/>
      <c r="AAH1618" s="1171"/>
      <c r="AAI1618" s="1171"/>
      <c r="AAJ1618" s="1171"/>
      <c r="AAK1618" s="1171"/>
      <c r="AAL1618" s="1171"/>
      <c r="AAM1618" s="1171"/>
      <c r="AAN1618" s="1171"/>
      <c r="AAO1618" s="1171"/>
      <c r="AAP1618" s="1171"/>
      <c r="AAQ1618" s="1171"/>
      <c r="AAR1618" s="1171"/>
      <c r="AAS1618" s="1171"/>
      <c r="AAT1618" s="1171"/>
      <c r="AAU1618" s="1171"/>
      <c r="AAV1618" s="1171"/>
      <c r="AAW1618" s="1171"/>
      <c r="AAX1618" s="1171"/>
      <c r="AAY1618" s="1171"/>
      <c r="AAZ1618" s="1171"/>
      <c r="ABA1618" s="1171"/>
      <c r="ABB1618" s="1171"/>
      <c r="ABC1618" s="1171"/>
      <c r="ABD1618" s="1171"/>
      <c r="ABE1618" s="1171"/>
      <c r="ABF1618" s="1171"/>
      <c r="ABG1618" s="1171"/>
      <c r="ABH1618" s="1171"/>
      <c r="ABI1618" s="1171"/>
      <c r="ABJ1618" s="1171"/>
      <c r="ABK1618" s="1171"/>
      <c r="ABL1618" s="1171"/>
      <c r="ABM1618" s="1171"/>
      <c r="ABN1618" s="1171"/>
      <c r="ABO1618" s="1171"/>
      <c r="ABP1618" s="1171"/>
      <c r="ABQ1618" s="1171"/>
      <c r="ABR1618" s="1171"/>
      <c r="ABS1618" s="1171"/>
      <c r="ABT1618" s="1171"/>
      <c r="ABU1618" s="1171"/>
      <c r="ABV1618" s="1171"/>
      <c r="ABW1618" s="1171"/>
      <c r="ABX1618" s="1171"/>
      <c r="ABY1618" s="1171"/>
      <c r="ABZ1618" s="1171"/>
      <c r="ACA1618" s="1171"/>
      <c r="ACB1618" s="1171"/>
      <c r="ACC1618" s="1171"/>
      <c r="ACD1618" s="1171"/>
      <c r="ACE1618" s="1171"/>
      <c r="ACF1618" s="1171"/>
      <c r="ACG1618" s="1171"/>
      <c r="ACH1618" s="1171"/>
      <c r="ACI1618" s="1171"/>
      <c r="ACJ1618" s="1171"/>
      <c r="ACK1618" s="1171"/>
      <c r="ACL1618" s="1171"/>
      <c r="ACM1618" s="1171"/>
      <c r="ACN1618" s="1171"/>
      <c r="ACO1618" s="1171"/>
      <c r="ACP1618" s="1171"/>
      <c r="ACQ1618" s="1171"/>
      <c r="ACR1618" s="1171"/>
      <c r="ACS1618" s="1171"/>
      <c r="ACT1618" s="1171"/>
      <c r="ACU1618" s="1171"/>
      <c r="ACV1618" s="1171"/>
      <c r="ACW1618" s="1171"/>
      <c r="ACX1618" s="1171"/>
      <c r="ACY1618" s="1171"/>
      <c r="ACZ1618" s="1171"/>
      <c r="ADA1618" s="1171"/>
      <c r="ADB1618" s="1171"/>
      <c r="ADC1618" s="1171"/>
      <c r="ADD1618" s="1171"/>
      <c r="ADE1618" s="1171"/>
      <c r="ADF1618" s="1171"/>
      <c r="ADG1618" s="1171"/>
      <c r="ADH1618" s="1171"/>
      <c r="ADI1618" s="1171"/>
      <c r="ADJ1618" s="1171"/>
      <c r="ADK1618" s="1171"/>
      <c r="ADL1618" s="1171"/>
      <c r="ADM1618" s="1171"/>
      <c r="ADN1618" s="1171"/>
      <c r="ADO1618" s="1171"/>
      <c r="ADP1618" s="1171"/>
      <c r="ADQ1618" s="1171"/>
      <c r="ADR1618" s="1171"/>
      <c r="ADS1618" s="1171"/>
      <c r="ADT1618" s="1171"/>
      <c r="ADU1618" s="1171"/>
      <c r="ADV1618" s="1171"/>
      <c r="ADW1618" s="1171"/>
      <c r="ADX1618" s="1171"/>
      <c r="ADY1618" s="1171"/>
      <c r="ADZ1618" s="1171"/>
      <c r="AEA1618" s="1171"/>
      <c r="AEB1618" s="1171"/>
      <c r="AEC1618" s="1171"/>
      <c r="AED1618" s="1171"/>
      <c r="AEE1618" s="1171"/>
      <c r="AEF1618" s="1171"/>
      <c r="AEG1618" s="1171"/>
      <c r="AEH1618" s="1171"/>
      <c r="AEI1618" s="1171"/>
      <c r="AEJ1618" s="1171"/>
      <c r="AEK1618" s="1171"/>
      <c r="AEL1618" s="1171"/>
      <c r="AEM1618" s="1171"/>
      <c r="AEN1618" s="1171"/>
      <c r="AEO1618" s="1171"/>
      <c r="AEP1618" s="1171"/>
    </row>
    <row r="1619" spans="1:822" s="1182" customFormat="1" x14ac:dyDescent="0.25">
      <c r="A1619" s="1171"/>
      <c r="P1619" s="1171"/>
      <c r="Q1619" s="1171"/>
      <c r="R1619" s="1171"/>
      <c r="S1619" s="1171"/>
      <c r="T1619" s="1171"/>
      <c r="U1619" s="1171"/>
      <c r="V1619" s="1171"/>
      <c r="W1619" s="1171"/>
      <c r="X1619" s="1171"/>
      <c r="Y1619" s="1171"/>
      <c r="Z1619" s="1171"/>
      <c r="AA1619" s="1171"/>
      <c r="AB1619" s="1171"/>
      <c r="AC1619" s="1171"/>
      <c r="AD1619" s="1171"/>
      <c r="AE1619" s="1171"/>
      <c r="AF1619" s="1171"/>
      <c r="AG1619" s="1171"/>
      <c r="AH1619" s="1171"/>
      <c r="AI1619" s="1171"/>
      <c r="AJ1619" s="1171"/>
      <c r="AK1619" s="1171"/>
      <c r="AL1619" s="1171"/>
      <c r="AM1619" s="1171"/>
      <c r="AN1619" s="1171"/>
      <c r="AO1619" s="1171"/>
      <c r="AP1619" s="1171"/>
      <c r="AQ1619" s="1171"/>
      <c r="AR1619" s="1171"/>
      <c r="AS1619" s="1171"/>
      <c r="AT1619" s="1171"/>
      <c r="AU1619" s="1171"/>
      <c r="AV1619" s="1171"/>
      <c r="AW1619" s="1171"/>
      <c r="AX1619" s="1171"/>
      <c r="AY1619" s="1171"/>
      <c r="AZ1619" s="1171"/>
      <c r="BA1619" s="1171"/>
      <c r="BB1619" s="1171"/>
      <c r="BC1619" s="1171"/>
      <c r="BD1619" s="1171"/>
      <c r="BE1619" s="1171"/>
      <c r="BF1619" s="1171"/>
      <c r="BG1619" s="1171"/>
      <c r="BH1619" s="1171"/>
      <c r="BI1619" s="1171"/>
      <c r="BJ1619" s="1171"/>
      <c r="BK1619" s="1171"/>
      <c r="BL1619" s="1171"/>
      <c r="BM1619" s="1171"/>
      <c r="BN1619" s="1171"/>
      <c r="BO1619" s="1171"/>
      <c r="BP1619" s="1171"/>
      <c r="BQ1619" s="1171"/>
      <c r="BR1619" s="1171"/>
      <c r="BS1619" s="1171"/>
      <c r="BT1619" s="1171"/>
      <c r="BU1619" s="1171"/>
      <c r="BV1619" s="1171"/>
      <c r="BW1619" s="1171"/>
      <c r="BX1619" s="1171"/>
      <c r="BY1619" s="1171"/>
      <c r="BZ1619" s="1171"/>
      <c r="CA1619" s="1171"/>
      <c r="CB1619" s="1171"/>
      <c r="CC1619" s="1171"/>
      <c r="CD1619" s="1171"/>
      <c r="CE1619" s="1171"/>
      <c r="CF1619" s="1171"/>
      <c r="CG1619" s="1171"/>
      <c r="CH1619" s="1171"/>
      <c r="CI1619" s="1171"/>
      <c r="CJ1619" s="1171"/>
      <c r="CK1619" s="1171"/>
      <c r="CL1619" s="1171"/>
      <c r="CM1619" s="1171"/>
      <c r="CN1619" s="1171"/>
      <c r="CO1619" s="1171"/>
      <c r="CP1619" s="1171"/>
      <c r="CQ1619" s="1171"/>
      <c r="CR1619" s="1171"/>
      <c r="CS1619" s="1171"/>
      <c r="CT1619" s="1171"/>
      <c r="CU1619" s="1171"/>
      <c r="CV1619" s="1171"/>
      <c r="CW1619" s="1171"/>
      <c r="CX1619" s="1171"/>
      <c r="CY1619" s="1171"/>
      <c r="CZ1619" s="1171"/>
      <c r="DA1619" s="1171"/>
      <c r="DB1619" s="1171"/>
      <c r="DC1619" s="1171"/>
      <c r="DD1619" s="1171"/>
      <c r="DE1619" s="1171"/>
      <c r="DF1619" s="1171"/>
      <c r="DG1619" s="1171"/>
      <c r="DH1619" s="1171"/>
      <c r="DI1619" s="1171"/>
      <c r="DJ1619" s="1171"/>
      <c r="DK1619" s="1171"/>
      <c r="DL1619" s="1171"/>
      <c r="DM1619" s="1171"/>
      <c r="DN1619" s="1171"/>
      <c r="DO1619" s="1171"/>
      <c r="DP1619" s="1171"/>
      <c r="DQ1619" s="1171"/>
      <c r="DR1619" s="1171"/>
      <c r="DS1619" s="1171"/>
      <c r="DT1619" s="1171"/>
      <c r="DU1619" s="1171"/>
      <c r="DV1619" s="1171"/>
      <c r="DW1619" s="1171"/>
      <c r="DX1619" s="1171"/>
      <c r="DY1619" s="1171"/>
      <c r="DZ1619" s="1171"/>
      <c r="EA1619" s="1171"/>
      <c r="EB1619" s="1171"/>
      <c r="EC1619" s="1171"/>
      <c r="ED1619" s="1171"/>
      <c r="EE1619" s="1171"/>
      <c r="EF1619" s="1171"/>
      <c r="EG1619" s="1171"/>
      <c r="EH1619" s="1171"/>
      <c r="EI1619" s="1171"/>
      <c r="EJ1619" s="1171"/>
      <c r="EK1619" s="1171"/>
      <c r="EL1619" s="1171"/>
      <c r="EM1619" s="1171"/>
      <c r="EN1619" s="1171"/>
      <c r="EO1619" s="1171"/>
      <c r="EP1619" s="1171"/>
      <c r="EQ1619" s="1171"/>
      <c r="ER1619" s="1171"/>
      <c r="ES1619" s="1171"/>
      <c r="ET1619" s="1171"/>
      <c r="EU1619" s="1171"/>
      <c r="EV1619" s="1171"/>
      <c r="EW1619" s="1171"/>
      <c r="EX1619" s="1171"/>
      <c r="EY1619" s="1171"/>
      <c r="EZ1619" s="1171"/>
      <c r="FA1619" s="1171"/>
      <c r="FB1619" s="1171"/>
      <c r="FC1619" s="1171"/>
      <c r="FD1619" s="1171"/>
      <c r="FE1619" s="1171"/>
      <c r="FF1619" s="1171"/>
      <c r="FG1619" s="1171"/>
      <c r="FH1619" s="1171"/>
      <c r="FI1619" s="1171"/>
      <c r="FJ1619" s="1171"/>
      <c r="FK1619" s="1171"/>
      <c r="FL1619" s="1171"/>
      <c r="FM1619" s="1171"/>
      <c r="FN1619" s="1171"/>
      <c r="FO1619" s="1171"/>
      <c r="FP1619" s="1171"/>
      <c r="FQ1619" s="1171"/>
      <c r="FR1619" s="1171"/>
      <c r="FS1619" s="1171"/>
      <c r="FT1619" s="1171"/>
      <c r="FU1619" s="1171"/>
      <c r="FV1619" s="1171"/>
      <c r="FW1619" s="1171"/>
      <c r="FX1619" s="1171"/>
      <c r="FY1619" s="1171"/>
      <c r="FZ1619" s="1171"/>
      <c r="GA1619" s="1171"/>
      <c r="GB1619" s="1171"/>
      <c r="GC1619" s="1171"/>
      <c r="GD1619" s="1171"/>
      <c r="GE1619" s="1171"/>
      <c r="GF1619" s="1171"/>
      <c r="GG1619" s="1171"/>
      <c r="GH1619" s="1171"/>
      <c r="GI1619" s="1171"/>
      <c r="GJ1619" s="1171"/>
      <c r="GK1619" s="1171"/>
      <c r="GL1619" s="1171"/>
      <c r="GM1619" s="1171"/>
      <c r="GN1619" s="1171"/>
      <c r="GO1619" s="1171"/>
      <c r="GP1619" s="1171"/>
      <c r="GQ1619" s="1171"/>
      <c r="GR1619" s="1171"/>
      <c r="GS1619" s="1171"/>
      <c r="GT1619" s="1171"/>
      <c r="GU1619" s="1171"/>
      <c r="GV1619" s="1171"/>
      <c r="GW1619" s="1171"/>
      <c r="GX1619" s="1171"/>
      <c r="GY1619" s="1171"/>
      <c r="GZ1619" s="1171"/>
      <c r="HA1619" s="1171"/>
      <c r="HB1619" s="1171"/>
      <c r="HC1619" s="1171"/>
      <c r="HD1619" s="1171"/>
      <c r="HE1619" s="1171"/>
      <c r="HF1619" s="1171"/>
      <c r="HG1619" s="1171"/>
      <c r="HH1619" s="1171"/>
      <c r="HI1619" s="1171"/>
      <c r="HJ1619" s="1171"/>
      <c r="HK1619" s="1171"/>
      <c r="HL1619" s="1171"/>
      <c r="HM1619" s="1171"/>
      <c r="HN1619" s="1171"/>
      <c r="HO1619" s="1171"/>
      <c r="HP1619" s="1171"/>
      <c r="HQ1619" s="1171"/>
      <c r="HR1619" s="1171"/>
      <c r="HS1619" s="1171"/>
      <c r="HT1619" s="1171"/>
      <c r="HU1619" s="1171"/>
      <c r="HV1619" s="1171"/>
      <c r="HW1619" s="1171"/>
      <c r="HX1619" s="1171"/>
      <c r="HY1619" s="1171"/>
      <c r="HZ1619" s="1171"/>
      <c r="IA1619" s="1171"/>
      <c r="IB1619" s="1171"/>
      <c r="IC1619" s="1171"/>
      <c r="ID1619" s="1171"/>
      <c r="IE1619" s="1171"/>
      <c r="IF1619" s="1171"/>
      <c r="IG1619" s="1171"/>
      <c r="IH1619" s="1171"/>
      <c r="II1619" s="1171"/>
      <c r="IJ1619" s="1171"/>
      <c r="IK1619" s="1171"/>
      <c r="IL1619" s="1171"/>
      <c r="IM1619" s="1171"/>
      <c r="IN1619" s="1171"/>
      <c r="IO1619" s="1171"/>
      <c r="IP1619" s="1171"/>
      <c r="IQ1619" s="1171"/>
      <c r="IR1619" s="1171"/>
      <c r="IS1619" s="1171"/>
      <c r="IT1619" s="1171"/>
      <c r="IU1619" s="1171"/>
      <c r="IV1619" s="1171"/>
      <c r="IW1619" s="1171"/>
      <c r="IX1619" s="1171"/>
      <c r="IY1619" s="1171"/>
      <c r="IZ1619" s="1171"/>
      <c r="JA1619" s="1171"/>
      <c r="JB1619" s="1171"/>
      <c r="JC1619" s="1171"/>
      <c r="JD1619" s="1171"/>
      <c r="JE1619" s="1171"/>
      <c r="JF1619" s="1171"/>
      <c r="JG1619" s="1171"/>
      <c r="JH1619" s="1171"/>
      <c r="JI1619" s="1171"/>
      <c r="JJ1619" s="1171"/>
      <c r="JK1619" s="1171"/>
      <c r="JL1619" s="1171"/>
      <c r="JM1619" s="1171"/>
      <c r="JN1619" s="1171"/>
      <c r="JO1619" s="1171"/>
      <c r="JP1619" s="1171"/>
      <c r="JQ1619" s="1171"/>
      <c r="JR1619" s="1171"/>
      <c r="JS1619" s="1171"/>
      <c r="JT1619" s="1171"/>
      <c r="JU1619" s="1171"/>
      <c r="JV1619" s="1171"/>
      <c r="JW1619" s="1171"/>
      <c r="JX1619" s="1171"/>
      <c r="JY1619" s="1171"/>
      <c r="JZ1619" s="1171"/>
      <c r="KA1619" s="1171"/>
      <c r="KB1619" s="1171"/>
      <c r="KC1619" s="1171"/>
      <c r="KD1619" s="1171"/>
      <c r="KE1619" s="1171"/>
      <c r="KF1619" s="1171"/>
      <c r="KG1619" s="1171"/>
      <c r="KH1619" s="1171"/>
      <c r="KI1619" s="1171"/>
      <c r="KJ1619" s="1171"/>
      <c r="KK1619" s="1171"/>
      <c r="KL1619" s="1171"/>
      <c r="KM1619" s="1171"/>
      <c r="KN1619" s="1171"/>
      <c r="KO1619" s="1171"/>
      <c r="KP1619" s="1171"/>
      <c r="KQ1619" s="1171"/>
      <c r="KR1619" s="1171"/>
      <c r="KS1619" s="1171"/>
      <c r="KT1619" s="1171"/>
      <c r="KU1619" s="1171"/>
      <c r="KV1619" s="1171"/>
      <c r="KW1619" s="1171"/>
      <c r="KX1619" s="1171"/>
      <c r="KY1619" s="1171"/>
      <c r="KZ1619" s="1171"/>
      <c r="LA1619" s="1171"/>
      <c r="LB1619" s="1171"/>
      <c r="LC1619" s="1171"/>
      <c r="LD1619" s="1171"/>
      <c r="LE1619" s="1171"/>
      <c r="LF1619" s="1171"/>
      <c r="LG1619" s="1171"/>
      <c r="LH1619" s="1171"/>
      <c r="LI1619" s="1171"/>
      <c r="LJ1619" s="1171"/>
      <c r="LK1619" s="1171"/>
      <c r="LL1619" s="1171"/>
      <c r="LM1619" s="1171"/>
      <c r="LN1619" s="1171"/>
      <c r="LO1619" s="1171"/>
      <c r="LP1619" s="1171"/>
      <c r="LQ1619" s="1171"/>
      <c r="LR1619" s="1171"/>
      <c r="LS1619" s="1171"/>
      <c r="LT1619" s="1171"/>
      <c r="LU1619" s="1171"/>
      <c r="LV1619" s="1171"/>
      <c r="LW1619" s="1171"/>
      <c r="LX1619" s="1171"/>
      <c r="LY1619" s="1171"/>
      <c r="LZ1619" s="1171"/>
      <c r="MA1619" s="1171"/>
      <c r="MB1619" s="1171"/>
      <c r="MC1619" s="1171"/>
      <c r="MD1619" s="1171"/>
      <c r="ME1619" s="1171"/>
      <c r="MF1619" s="1171"/>
      <c r="MG1619" s="1171"/>
      <c r="MH1619" s="1171"/>
      <c r="MI1619" s="1171"/>
      <c r="MJ1619" s="1171"/>
      <c r="MK1619" s="1171"/>
      <c r="ML1619" s="1171"/>
      <c r="MM1619" s="1171"/>
      <c r="MN1619" s="1171"/>
      <c r="MO1619" s="1171"/>
      <c r="MP1619" s="1171"/>
      <c r="MQ1619" s="1171"/>
      <c r="MR1619" s="1171"/>
      <c r="MS1619" s="1171"/>
      <c r="MT1619" s="1171"/>
      <c r="MU1619" s="1171"/>
      <c r="MV1619" s="1171"/>
      <c r="MW1619" s="1171"/>
      <c r="MX1619" s="1171"/>
      <c r="MY1619" s="1171"/>
      <c r="MZ1619" s="1171"/>
      <c r="NA1619" s="1171"/>
      <c r="NB1619" s="1171"/>
      <c r="NC1619" s="1171"/>
      <c r="ND1619" s="1171"/>
      <c r="NE1619" s="1171"/>
      <c r="NF1619" s="1171"/>
      <c r="NG1619" s="1171"/>
      <c r="NH1619" s="1171"/>
      <c r="NI1619" s="1171"/>
      <c r="NJ1619" s="1171"/>
      <c r="NK1619" s="1171"/>
      <c r="NL1619" s="1171"/>
      <c r="NM1619" s="1171"/>
      <c r="NN1619" s="1171"/>
      <c r="NO1619" s="1171"/>
      <c r="NP1619" s="1171"/>
      <c r="NQ1619" s="1171"/>
      <c r="NR1619" s="1171"/>
      <c r="NS1619" s="1171"/>
      <c r="NT1619" s="1171"/>
      <c r="NU1619" s="1171"/>
      <c r="NV1619" s="1171"/>
      <c r="NW1619" s="1171"/>
      <c r="NX1619" s="1171"/>
      <c r="NY1619" s="1171"/>
      <c r="NZ1619" s="1171"/>
      <c r="OA1619" s="1171"/>
      <c r="OB1619" s="1171"/>
      <c r="OC1619" s="1171"/>
      <c r="OD1619" s="1171"/>
      <c r="OE1619" s="1171"/>
      <c r="OF1619" s="1171"/>
      <c r="OG1619" s="1171"/>
      <c r="OH1619" s="1171"/>
      <c r="OI1619" s="1171"/>
      <c r="OJ1619" s="1171"/>
      <c r="OK1619" s="1171"/>
      <c r="OL1619" s="1171"/>
      <c r="OM1619" s="1171"/>
      <c r="ON1619" s="1171"/>
      <c r="OO1619" s="1171"/>
      <c r="OP1619" s="1171"/>
      <c r="OQ1619" s="1171"/>
      <c r="OR1619" s="1171"/>
      <c r="OS1619" s="1171"/>
      <c r="OT1619" s="1171"/>
      <c r="OU1619" s="1171"/>
      <c r="OV1619" s="1171"/>
      <c r="OW1619" s="1171"/>
      <c r="OX1619" s="1171"/>
      <c r="OY1619" s="1171"/>
      <c r="OZ1619" s="1171"/>
      <c r="PA1619" s="1171"/>
      <c r="PB1619" s="1171"/>
      <c r="PC1619" s="1171"/>
      <c r="PD1619" s="1171"/>
      <c r="PE1619" s="1171"/>
      <c r="PF1619" s="1171"/>
      <c r="PG1619" s="1171"/>
      <c r="PH1619" s="1171"/>
      <c r="PI1619" s="1171"/>
      <c r="PJ1619" s="1171"/>
      <c r="PK1619" s="1171"/>
      <c r="PL1619" s="1171"/>
      <c r="PM1619" s="1171"/>
      <c r="PN1619" s="1171"/>
      <c r="PO1619" s="1171"/>
      <c r="PP1619" s="1171"/>
      <c r="PQ1619" s="1171"/>
      <c r="PR1619" s="1171"/>
      <c r="PS1619" s="1171"/>
      <c r="PT1619" s="1171"/>
      <c r="PU1619" s="1171"/>
      <c r="PV1619" s="1171"/>
      <c r="PW1619" s="1171"/>
      <c r="PX1619" s="1171"/>
      <c r="PY1619" s="1171"/>
      <c r="PZ1619" s="1171"/>
      <c r="QA1619" s="1171"/>
      <c r="QB1619" s="1171"/>
      <c r="QC1619" s="1171"/>
      <c r="QD1619" s="1171"/>
      <c r="QE1619" s="1171"/>
      <c r="QF1619" s="1171"/>
      <c r="QG1619" s="1171"/>
      <c r="QH1619" s="1171"/>
      <c r="QI1619" s="1171"/>
      <c r="QJ1619" s="1171"/>
      <c r="QK1619" s="1171"/>
      <c r="QL1619" s="1171"/>
      <c r="QM1619" s="1171"/>
      <c r="QN1619" s="1171"/>
      <c r="QO1619" s="1171"/>
      <c r="QP1619" s="1171"/>
      <c r="QQ1619" s="1171"/>
      <c r="QR1619" s="1171"/>
      <c r="QS1619" s="1171"/>
      <c r="QT1619" s="1171"/>
      <c r="QU1619" s="1171"/>
      <c r="QV1619" s="1171"/>
      <c r="QW1619" s="1171"/>
      <c r="QX1619" s="1171"/>
      <c r="QY1619" s="1171"/>
      <c r="QZ1619" s="1171"/>
      <c r="RA1619" s="1171"/>
      <c r="RB1619" s="1171"/>
      <c r="RC1619" s="1171"/>
      <c r="RD1619" s="1171"/>
      <c r="RE1619" s="1171"/>
      <c r="RF1619" s="1171"/>
      <c r="RG1619" s="1171"/>
      <c r="RH1619" s="1171"/>
      <c r="RI1619" s="1171"/>
      <c r="RJ1619" s="1171"/>
      <c r="RK1619" s="1171"/>
      <c r="RL1619" s="1171"/>
      <c r="RM1619" s="1171"/>
      <c r="RN1619" s="1171"/>
      <c r="RO1619" s="1171"/>
      <c r="RP1619" s="1171"/>
      <c r="RQ1619" s="1171"/>
      <c r="RR1619" s="1171"/>
      <c r="RS1619" s="1171"/>
      <c r="RT1619" s="1171"/>
      <c r="RU1619" s="1171"/>
      <c r="RV1619" s="1171"/>
      <c r="RW1619" s="1171"/>
      <c r="RX1619" s="1171"/>
      <c r="RY1619" s="1171"/>
      <c r="RZ1619" s="1171"/>
      <c r="SA1619" s="1171"/>
      <c r="SB1619" s="1171"/>
      <c r="SC1619" s="1171"/>
      <c r="SD1619" s="1171"/>
      <c r="SE1619" s="1171"/>
      <c r="SF1619" s="1171"/>
      <c r="SG1619" s="1171"/>
      <c r="SH1619" s="1171"/>
      <c r="SI1619" s="1171"/>
      <c r="SJ1619" s="1171"/>
      <c r="SK1619" s="1171"/>
      <c r="SL1619" s="1171"/>
      <c r="SM1619" s="1171"/>
      <c r="SN1619" s="1171"/>
      <c r="SO1619" s="1171"/>
      <c r="SP1619" s="1171"/>
      <c r="SQ1619" s="1171"/>
      <c r="SR1619" s="1171"/>
      <c r="SS1619" s="1171"/>
      <c r="ST1619" s="1171"/>
      <c r="SU1619" s="1171"/>
      <c r="SV1619" s="1171"/>
      <c r="SW1619" s="1171"/>
      <c r="SX1619" s="1171"/>
      <c r="SY1619" s="1171"/>
      <c r="SZ1619" s="1171"/>
      <c r="TA1619" s="1171"/>
      <c r="TB1619" s="1171"/>
      <c r="TC1619" s="1171"/>
      <c r="TD1619" s="1171"/>
      <c r="TE1619" s="1171"/>
      <c r="TF1619" s="1171"/>
      <c r="TG1619" s="1171"/>
      <c r="TH1619" s="1171"/>
      <c r="TI1619" s="1171"/>
      <c r="TJ1619" s="1171"/>
      <c r="TK1619" s="1171"/>
      <c r="TL1619" s="1171"/>
      <c r="TM1619" s="1171"/>
      <c r="TN1619" s="1171"/>
      <c r="TO1619" s="1171"/>
      <c r="TP1619" s="1171"/>
      <c r="TQ1619" s="1171"/>
      <c r="TR1619" s="1171"/>
      <c r="TS1619" s="1171"/>
      <c r="TT1619" s="1171"/>
      <c r="TU1619" s="1171"/>
      <c r="TV1619" s="1171"/>
      <c r="TW1619" s="1171"/>
      <c r="TX1619" s="1171"/>
      <c r="TY1619" s="1171"/>
      <c r="TZ1619" s="1171"/>
      <c r="UA1619" s="1171"/>
      <c r="UB1619" s="1171"/>
      <c r="UC1619" s="1171"/>
      <c r="UD1619" s="1171"/>
      <c r="UE1619" s="1171"/>
      <c r="UF1619" s="1171"/>
      <c r="UG1619" s="1171"/>
      <c r="UH1619" s="1171"/>
      <c r="UI1619" s="1171"/>
      <c r="UJ1619" s="1171"/>
      <c r="UK1619" s="1171"/>
      <c r="UL1619" s="1171"/>
      <c r="UM1619" s="1171"/>
      <c r="UN1619" s="1171"/>
      <c r="UO1619" s="1171"/>
      <c r="UP1619" s="1171"/>
      <c r="UQ1619" s="1171"/>
      <c r="UR1619" s="1171"/>
      <c r="US1619" s="1171"/>
      <c r="UT1619" s="1171"/>
      <c r="UU1619" s="1171"/>
      <c r="UV1619" s="1171"/>
      <c r="UW1619" s="1171"/>
      <c r="UX1619" s="1171"/>
      <c r="UY1619" s="1171"/>
      <c r="UZ1619" s="1171"/>
      <c r="VA1619" s="1171"/>
      <c r="VB1619" s="1171"/>
      <c r="VC1619" s="1171"/>
      <c r="VD1619" s="1171"/>
      <c r="VE1619" s="1171"/>
      <c r="VF1619" s="1171"/>
      <c r="VG1619" s="1171"/>
      <c r="VH1619" s="1171"/>
      <c r="VI1619" s="1171"/>
      <c r="VJ1619" s="1171"/>
      <c r="VK1619" s="1171"/>
      <c r="VL1619" s="1171"/>
      <c r="VM1619" s="1171"/>
      <c r="VN1619" s="1171"/>
      <c r="VO1619" s="1171"/>
      <c r="VP1619" s="1171"/>
      <c r="VQ1619" s="1171"/>
      <c r="VR1619" s="1171"/>
      <c r="VS1619" s="1171"/>
      <c r="VT1619" s="1171"/>
      <c r="VU1619" s="1171"/>
      <c r="VV1619" s="1171"/>
      <c r="VW1619" s="1171"/>
      <c r="VX1619" s="1171"/>
      <c r="VY1619" s="1171"/>
      <c r="VZ1619" s="1171"/>
      <c r="WA1619" s="1171"/>
      <c r="WB1619" s="1171"/>
      <c r="WC1619" s="1171"/>
      <c r="WD1619" s="1171"/>
      <c r="WE1619" s="1171"/>
      <c r="WF1619" s="1171"/>
      <c r="WG1619" s="1171"/>
      <c r="WH1619" s="1171"/>
      <c r="WI1619" s="1171"/>
      <c r="WJ1619" s="1171"/>
      <c r="WK1619" s="1171"/>
      <c r="WL1619" s="1171"/>
      <c r="WM1619" s="1171"/>
      <c r="WN1619" s="1171"/>
      <c r="WO1619" s="1171"/>
      <c r="WP1619" s="1171"/>
      <c r="WQ1619" s="1171"/>
      <c r="WR1619" s="1171"/>
      <c r="WS1619" s="1171"/>
      <c r="WT1619" s="1171"/>
      <c r="WU1619" s="1171"/>
      <c r="WV1619" s="1171"/>
      <c r="WW1619" s="1171"/>
      <c r="WX1619" s="1171"/>
      <c r="WY1619" s="1171"/>
      <c r="WZ1619" s="1171"/>
      <c r="XA1619" s="1171"/>
      <c r="XB1619" s="1171"/>
      <c r="XC1619" s="1171"/>
      <c r="XD1619" s="1171"/>
      <c r="XE1619" s="1171"/>
      <c r="XF1619" s="1171"/>
      <c r="XG1619" s="1171"/>
      <c r="XH1619" s="1171"/>
      <c r="XI1619" s="1171"/>
      <c r="XJ1619" s="1171"/>
      <c r="XK1619" s="1171"/>
      <c r="XL1619" s="1171"/>
      <c r="XM1619" s="1171"/>
      <c r="XN1619" s="1171"/>
      <c r="XO1619" s="1171"/>
      <c r="XP1619" s="1171"/>
      <c r="XQ1619" s="1171"/>
      <c r="XR1619" s="1171"/>
      <c r="XS1619" s="1171"/>
      <c r="XT1619" s="1171"/>
      <c r="XU1619" s="1171"/>
      <c r="XV1619" s="1171"/>
      <c r="XW1619" s="1171"/>
      <c r="XX1619" s="1171"/>
      <c r="XY1619" s="1171"/>
      <c r="XZ1619" s="1171"/>
      <c r="YA1619" s="1171"/>
      <c r="YB1619" s="1171"/>
      <c r="YC1619" s="1171"/>
      <c r="YD1619" s="1171"/>
      <c r="YE1619" s="1171"/>
      <c r="YF1619" s="1171"/>
      <c r="YG1619" s="1171"/>
      <c r="YH1619" s="1171"/>
      <c r="YI1619" s="1171"/>
      <c r="YJ1619" s="1171"/>
      <c r="YK1619" s="1171"/>
      <c r="YL1619" s="1171"/>
      <c r="YM1619" s="1171"/>
      <c r="YN1619" s="1171"/>
      <c r="YO1619" s="1171"/>
      <c r="YP1619" s="1171"/>
      <c r="YQ1619" s="1171"/>
      <c r="YR1619" s="1171"/>
      <c r="YS1619" s="1171"/>
      <c r="YT1619" s="1171"/>
      <c r="YU1619" s="1171"/>
      <c r="YV1619" s="1171"/>
      <c r="YW1619" s="1171"/>
      <c r="YX1619" s="1171"/>
      <c r="YY1619" s="1171"/>
      <c r="YZ1619" s="1171"/>
      <c r="ZA1619" s="1171"/>
      <c r="ZB1619" s="1171"/>
      <c r="ZC1619" s="1171"/>
      <c r="ZD1619" s="1171"/>
      <c r="ZE1619" s="1171"/>
      <c r="ZF1619" s="1171"/>
      <c r="ZG1619" s="1171"/>
      <c r="ZH1619" s="1171"/>
      <c r="ZI1619" s="1171"/>
      <c r="ZJ1619" s="1171"/>
      <c r="ZK1619" s="1171"/>
      <c r="ZL1619" s="1171"/>
      <c r="ZM1619" s="1171"/>
      <c r="ZN1619" s="1171"/>
      <c r="ZO1619" s="1171"/>
      <c r="ZP1619" s="1171"/>
      <c r="ZQ1619" s="1171"/>
      <c r="ZR1619" s="1171"/>
      <c r="ZS1619" s="1171"/>
      <c r="ZT1619" s="1171"/>
      <c r="ZU1619" s="1171"/>
      <c r="ZV1619" s="1171"/>
      <c r="ZW1619" s="1171"/>
      <c r="ZX1619" s="1171"/>
      <c r="ZY1619" s="1171"/>
      <c r="ZZ1619" s="1171"/>
      <c r="AAA1619" s="1171"/>
      <c r="AAB1619" s="1171"/>
      <c r="AAC1619" s="1171"/>
      <c r="AAD1619" s="1171"/>
      <c r="AAE1619" s="1171"/>
      <c r="AAF1619" s="1171"/>
      <c r="AAG1619" s="1171"/>
      <c r="AAH1619" s="1171"/>
      <c r="AAI1619" s="1171"/>
      <c r="AAJ1619" s="1171"/>
      <c r="AAK1619" s="1171"/>
      <c r="AAL1619" s="1171"/>
      <c r="AAM1619" s="1171"/>
      <c r="AAN1619" s="1171"/>
      <c r="AAO1619" s="1171"/>
      <c r="AAP1619" s="1171"/>
      <c r="AAQ1619" s="1171"/>
      <c r="AAR1619" s="1171"/>
      <c r="AAS1619" s="1171"/>
      <c r="AAT1619" s="1171"/>
      <c r="AAU1619" s="1171"/>
      <c r="AAV1619" s="1171"/>
      <c r="AAW1619" s="1171"/>
      <c r="AAX1619" s="1171"/>
      <c r="AAY1619" s="1171"/>
      <c r="AAZ1619" s="1171"/>
      <c r="ABA1619" s="1171"/>
      <c r="ABB1619" s="1171"/>
      <c r="ABC1619" s="1171"/>
      <c r="ABD1619" s="1171"/>
      <c r="ABE1619" s="1171"/>
      <c r="ABF1619" s="1171"/>
      <c r="ABG1619" s="1171"/>
      <c r="ABH1619" s="1171"/>
      <c r="ABI1619" s="1171"/>
      <c r="ABJ1619" s="1171"/>
      <c r="ABK1619" s="1171"/>
      <c r="ABL1619" s="1171"/>
      <c r="ABM1619" s="1171"/>
      <c r="ABN1619" s="1171"/>
      <c r="ABO1619" s="1171"/>
      <c r="ABP1619" s="1171"/>
      <c r="ABQ1619" s="1171"/>
      <c r="ABR1619" s="1171"/>
      <c r="ABS1619" s="1171"/>
      <c r="ABT1619" s="1171"/>
      <c r="ABU1619" s="1171"/>
      <c r="ABV1619" s="1171"/>
      <c r="ABW1619" s="1171"/>
      <c r="ABX1619" s="1171"/>
      <c r="ABY1619" s="1171"/>
      <c r="ABZ1619" s="1171"/>
      <c r="ACA1619" s="1171"/>
      <c r="ACB1619" s="1171"/>
      <c r="ACC1619" s="1171"/>
      <c r="ACD1619" s="1171"/>
      <c r="ACE1619" s="1171"/>
      <c r="ACF1619" s="1171"/>
      <c r="ACG1619" s="1171"/>
      <c r="ACH1619" s="1171"/>
      <c r="ACI1619" s="1171"/>
      <c r="ACJ1619" s="1171"/>
      <c r="ACK1619" s="1171"/>
      <c r="ACL1619" s="1171"/>
      <c r="ACM1619" s="1171"/>
      <c r="ACN1619" s="1171"/>
      <c r="ACO1619" s="1171"/>
      <c r="ACP1619" s="1171"/>
      <c r="ACQ1619" s="1171"/>
      <c r="ACR1619" s="1171"/>
      <c r="ACS1619" s="1171"/>
      <c r="ACT1619" s="1171"/>
      <c r="ACU1619" s="1171"/>
      <c r="ACV1619" s="1171"/>
      <c r="ACW1619" s="1171"/>
      <c r="ACX1619" s="1171"/>
      <c r="ACY1619" s="1171"/>
      <c r="ACZ1619" s="1171"/>
      <c r="ADA1619" s="1171"/>
      <c r="ADB1619" s="1171"/>
      <c r="ADC1619" s="1171"/>
      <c r="ADD1619" s="1171"/>
      <c r="ADE1619" s="1171"/>
      <c r="ADF1619" s="1171"/>
      <c r="ADG1619" s="1171"/>
      <c r="ADH1619" s="1171"/>
      <c r="ADI1619" s="1171"/>
      <c r="ADJ1619" s="1171"/>
      <c r="ADK1619" s="1171"/>
      <c r="ADL1619" s="1171"/>
      <c r="ADM1619" s="1171"/>
      <c r="ADN1619" s="1171"/>
      <c r="ADO1619" s="1171"/>
      <c r="ADP1619" s="1171"/>
      <c r="ADQ1619" s="1171"/>
      <c r="ADR1619" s="1171"/>
      <c r="ADS1619" s="1171"/>
      <c r="ADT1619" s="1171"/>
      <c r="ADU1619" s="1171"/>
      <c r="ADV1619" s="1171"/>
      <c r="ADW1619" s="1171"/>
      <c r="ADX1619" s="1171"/>
      <c r="ADY1619" s="1171"/>
      <c r="ADZ1619" s="1171"/>
      <c r="AEA1619" s="1171"/>
      <c r="AEB1619" s="1171"/>
      <c r="AEC1619" s="1171"/>
      <c r="AED1619" s="1171"/>
      <c r="AEE1619" s="1171"/>
      <c r="AEF1619" s="1171"/>
      <c r="AEG1619" s="1171"/>
      <c r="AEH1619" s="1171"/>
      <c r="AEI1619" s="1171"/>
      <c r="AEJ1619" s="1171"/>
      <c r="AEK1619" s="1171"/>
      <c r="AEL1619" s="1171"/>
      <c r="AEM1619" s="1171"/>
      <c r="AEN1619" s="1171"/>
      <c r="AEO1619" s="1171"/>
      <c r="AEP1619" s="1171"/>
    </row>
    <row r="1620" spans="1:822" s="1182" customFormat="1" x14ac:dyDescent="0.25">
      <c r="A1620" s="1171"/>
      <c r="P1620" s="1171"/>
      <c r="Q1620" s="1171"/>
      <c r="R1620" s="1171"/>
      <c r="S1620" s="1171"/>
      <c r="T1620" s="1171"/>
      <c r="U1620" s="1171"/>
      <c r="V1620" s="1171"/>
      <c r="W1620" s="1171"/>
      <c r="X1620" s="1171"/>
      <c r="Y1620" s="1171"/>
      <c r="Z1620" s="1171"/>
      <c r="AA1620" s="1171"/>
      <c r="AB1620" s="1171"/>
      <c r="AC1620" s="1171"/>
      <c r="AD1620" s="1171"/>
      <c r="AE1620" s="1171"/>
      <c r="AF1620" s="1171"/>
      <c r="AG1620" s="1171"/>
      <c r="AH1620" s="1171"/>
      <c r="AI1620" s="1171"/>
      <c r="AJ1620" s="1171"/>
      <c r="AK1620" s="1171"/>
      <c r="AL1620" s="1171"/>
      <c r="AM1620" s="1171"/>
      <c r="AN1620" s="1171"/>
      <c r="AO1620" s="1171"/>
      <c r="AP1620" s="1171"/>
      <c r="AQ1620" s="1171"/>
      <c r="AR1620" s="1171"/>
      <c r="AS1620" s="1171"/>
      <c r="AT1620" s="1171"/>
      <c r="AU1620" s="1171"/>
      <c r="AV1620" s="1171"/>
      <c r="AW1620" s="1171"/>
      <c r="AX1620" s="1171"/>
      <c r="AY1620" s="1171"/>
      <c r="AZ1620" s="1171"/>
      <c r="BA1620" s="1171"/>
      <c r="BB1620" s="1171"/>
      <c r="BC1620" s="1171"/>
      <c r="BD1620" s="1171"/>
      <c r="BE1620" s="1171"/>
      <c r="BF1620" s="1171"/>
      <c r="BG1620" s="1171"/>
      <c r="BH1620" s="1171"/>
      <c r="BI1620" s="1171"/>
      <c r="BJ1620" s="1171"/>
      <c r="BK1620" s="1171"/>
      <c r="BL1620" s="1171"/>
      <c r="BM1620" s="1171"/>
      <c r="BN1620" s="1171"/>
      <c r="BO1620" s="1171"/>
      <c r="BP1620" s="1171"/>
      <c r="BQ1620" s="1171"/>
      <c r="BR1620" s="1171"/>
      <c r="BS1620" s="1171"/>
      <c r="BT1620" s="1171"/>
      <c r="BU1620" s="1171"/>
      <c r="BV1620" s="1171"/>
      <c r="BW1620" s="1171"/>
      <c r="BX1620" s="1171"/>
      <c r="BY1620" s="1171"/>
      <c r="BZ1620" s="1171"/>
      <c r="CA1620" s="1171"/>
      <c r="CB1620" s="1171"/>
      <c r="CC1620" s="1171"/>
      <c r="CD1620" s="1171"/>
      <c r="CE1620" s="1171"/>
      <c r="CF1620" s="1171"/>
      <c r="CG1620" s="1171"/>
      <c r="CH1620" s="1171"/>
      <c r="CI1620" s="1171"/>
      <c r="CJ1620" s="1171"/>
      <c r="CK1620" s="1171"/>
      <c r="CL1620" s="1171"/>
      <c r="CM1620" s="1171"/>
      <c r="CN1620" s="1171"/>
      <c r="CO1620" s="1171"/>
      <c r="CP1620" s="1171"/>
      <c r="CQ1620" s="1171"/>
      <c r="CR1620" s="1171"/>
      <c r="CS1620" s="1171"/>
      <c r="CT1620" s="1171"/>
      <c r="CU1620" s="1171"/>
      <c r="CV1620" s="1171"/>
      <c r="CW1620" s="1171"/>
      <c r="CX1620" s="1171"/>
      <c r="CY1620" s="1171"/>
      <c r="CZ1620" s="1171"/>
      <c r="DA1620" s="1171"/>
      <c r="DB1620" s="1171"/>
      <c r="DC1620" s="1171"/>
      <c r="DD1620" s="1171"/>
      <c r="DE1620" s="1171"/>
      <c r="DF1620" s="1171"/>
      <c r="DG1620" s="1171"/>
      <c r="DH1620" s="1171"/>
      <c r="DI1620" s="1171"/>
      <c r="DJ1620" s="1171"/>
      <c r="DK1620" s="1171"/>
      <c r="DL1620" s="1171"/>
      <c r="DM1620" s="1171"/>
      <c r="DN1620" s="1171"/>
      <c r="DO1620" s="1171"/>
      <c r="DP1620" s="1171"/>
      <c r="DQ1620" s="1171"/>
      <c r="DR1620" s="1171"/>
      <c r="DS1620" s="1171"/>
      <c r="DT1620" s="1171"/>
      <c r="DU1620" s="1171"/>
      <c r="DV1620" s="1171"/>
      <c r="DW1620" s="1171"/>
      <c r="DX1620" s="1171"/>
      <c r="DY1620" s="1171"/>
      <c r="DZ1620" s="1171"/>
      <c r="EA1620" s="1171"/>
      <c r="EB1620" s="1171"/>
      <c r="EC1620" s="1171"/>
      <c r="ED1620" s="1171"/>
      <c r="EE1620" s="1171"/>
      <c r="EF1620" s="1171"/>
      <c r="EG1620" s="1171"/>
      <c r="EH1620" s="1171"/>
      <c r="EI1620" s="1171"/>
      <c r="EJ1620" s="1171"/>
      <c r="EK1620" s="1171"/>
      <c r="EL1620" s="1171"/>
      <c r="EM1620" s="1171"/>
      <c r="EN1620" s="1171"/>
      <c r="EO1620" s="1171"/>
      <c r="EP1620" s="1171"/>
      <c r="EQ1620" s="1171"/>
      <c r="ER1620" s="1171"/>
      <c r="ES1620" s="1171"/>
      <c r="ET1620" s="1171"/>
      <c r="EU1620" s="1171"/>
      <c r="EV1620" s="1171"/>
      <c r="EW1620" s="1171"/>
      <c r="EX1620" s="1171"/>
      <c r="EY1620" s="1171"/>
      <c r="EZ1620" s="1171"/>
      <c r="FA1620" s="1171"/>
      <c r="FB1620" s="1171"/>
      <c r="FC1620" s="1171"/>
      <c r="FD1620" s="1171"/>
      <c r="FE1620" s="1171"/>
      <c r="FF1620" s="1171"/>
      <c r="FG1620" s="1171"/>
      <c r="FH1620" s="1171"/>
      <c r="FI1620" s="1171"/>
      <c r="FJ1620" s="1171"/>
      <c r="FK1620" s="1171"/>
      <c r="FL1620" s="1171"/>
      <c r="FM1620" s="1171"/>
      <c r="FN1620" s="1171"/>
      <c r="FO1620" s="1171"/>
      <c r="FP1620" s="1171"/>
      <c r="FQ1620" s="1171"/>
      <c r="FR1620" s="1171"/>
      <c r="FS1620" s="1171"/>
      <c r="FT1620" s="1171"/>
      <c r="FU1620" s="1171"/>
      <c r="FV1620" s="1171"/>
      <c r="FW1620" s="1171"/>
      <c r="FX1620" s="1171"/>
      <c r="FY1620" s="1171"/>
      <c r="FZ1620" s="1171"/>
      <c r="GA1620" s="1171"/>
      <c r="GB1620" s="1171"/>
      <c r="GC1620" s="1171"/>
      <c r="GD1620" s="1171"/>
      <c r="GE1620" s="1171"/>
      <c r="GF1620" s="1171"/>
      <c r="GG1620" s="1171"/>
      <c r="GH1620" s="1171"/>
      <c r="GI1620" s="1171"/>
      <c r="GJ1620" s="1171"/>
      <c r="GK1620" s="1171"/>
      <c r="GL1620" s="1171"/>
      <c r="GM1620" s="1171"/>
      <c r="GN1620" s="1171"/>
      <c r="GO1620" s="1171"/>
      <c r="GP1620" s="1171"/>
      <c r="GQ1620" s="1171"/>
      <c r="GR1620" s="1171"/>
      <c r="GS1620" s="1171"/>
      <c r="GT1620" s="1171"/>
      <c r="GU1620" s="1171"/>
      <c r="GV1620" s="1171"/>
      <c r="GW1620" s="1171"/>
      <c r="GX1620" s="1171"/>
      <c r="GY1620" s="1171"/>
      <c r="GZ1620" s="1171"/>
      <c r="HA1620" s="1171"/>
      <c r="HB1620" s="1171"/>
      <c r="HC1620" s="1171"/>
      <c r="HD1620" s="1171"/>
      <c r="HE1620" s="1171"/>
      <c r="HF1620" s="1171"/>
      <c r="HG1620" s="1171"/>
      <c r="HH1620" s="1171"/>
      <c r="HI1620" s="1171"/>
      <c r="HJ1620" s="1171"/>
      <c r="HK1620" s="1171"/>
      <c r="HL1620" s="1171"/>
      <c r="HM1620" s="1171"/>
      <c r="HN1620" s="1171"/>
      <c r="HO1620" s="1171"/>
      <c r="HP1620" s="1171"/>
      <c r="HQ1620" s="1171"/>
      <c r="HR1620" s="1171"/>
      <c r="HS1620" s="1171"/>
      <c r="HT1620" s="1171"/>
      <c r="HU1620" s="1171"/>
      <c r="HV1620" s="1171"/>
      <c r="HW1620" s="1171"/>
      <c r="HX1620" s="1171"/>
      <c r="HY1620" s="1171"/>
      <c r="HZ1620" s="1171"/>
      <c r="IA1620" s="1171"/>
      <c r="IB1620" s="1171"/>
      <c r="IC1620" s="1171"/>
      <c r="ID1620" s="1171"/>
      <c r="IE1620" s="1171"/>
      <c r="IF1620" s="1171"/>
      <c r="IG1620" s="1171"/>
      <c r="IH1620" s="1171"/>
      <c r="II1620" s="1171"/>
      <c r="IJ1620" s="1171"/>
      <c r="IK1620" s="1171"/>
      <c r="IL1620" s="1171"/>
      <c r="IM1620" s="1171"/>
      <c r="IN1620" s="1171"/>
      <c r="IO1620" s="1171"/>
      <c r="IP1620" s="1171"/>
      <c r="IQ1620" s="1171"/>
      <c r="IR1620" s="1171"/>
      <c r="IS1620" s="1171"/>
      <c r="IT1620" s="1171"/>
      <c r="IU1620" s="1171"/>
      <c r="IV1620" s="1171"/>
      <c r="IW1620" s="1171"/>
      <c r="IX1620" s="1171"/>
      <c r="IY1620" s="1171"/>
      <c r="IZ1620" s="1171"/>
      <c r="JA1620" s="1171"/>
      <c r="JB1620" s="1171"/>
      <c r="JC1620" s="1171"/>
      <c r="JD1620" s="1171"/>
      <c r="JE1620" s="1171"/>
      <c r="JF1620" s="1171"/>
      <c r="JG1620" s="1171"/>
      <c r="JH1620" s="1171"/>
      <c r="JI1620" s="1171"/>
      <c r="JJ1620" s="1171"/>
      <c r="JK1620" s="1171"/>
      <c r="JL1620" s="1171"/>
      <c r="JM1620" s="1171"/>
      <c r="JN1620" s="1171"/>
      <c r="JO1620" s="1171"/>
      <c r="JP1620" s="1171"/>
      <c r="JQ1620" s="1171"/>
      <c r="JR1620" s="1171"/>
      <c r="JS1620" s="1171"/>
      <c r="JT1620" s="1171"/>
      <c r="JU1620" s="1171"/>
      <c r="JV1620" s="1171"/>
      <c r="JW1620" s="1171"/>
      <c r="JX1620" s="1171"/>
      <c r="JY1620" s="1171"/>
      <c r="JZ1620" s="1171"/>
      <c r="KA1620" s="1171"/>
      <c r="KB1620" s="1171"/>
      <c r="KC1620" s="1171"/>
      <c r="KD1620" s="1171"/>
      <c r="KE1620" s="1171"/>
      <c r="KF1620" s="1171"/>
      <c r="KG1620" s="1171"/>
      <c r="KH1620" s="1171"/>
      <c r="KI1620" s="1171"/>
      <c r="KJ1620" s="1171"/>
      <c r="KK1620" s="1171"/>
      <c r="KL1620" s="1171"/>
      <c r="KM1620" s="1171"/>
      <c r="KN1620" s="1171"/>
      <c r="KO1620" s="1171"/>
      <c r="KP1620" s="1171"/>
      <c r="KQ1620" s="1171"/>
      <c r="KR1620" s="1171"/>
      <c r="KS1620" s="1171"/>
      <c r="KT1620" s="1171"/>
      <c r="KU1620" s="1171"/>
      <c r="KV1620" s="1171"/>
      <c r="KW1620" s="1171"/>
      <c r="KX1620" s="1171"/>
      <c r="KY1620" s="1171"/>
      <c r="KZ1620" s="1171"/>
      <c r="LA1620" s="1171"/>
      <c r="LB1620" s="1171"/>
      <c r="LC1620" s="1171"/>
      <c r="LD1620" s="1171"/>
      <c r="LE1620" s="1171"/>
      <c r="LF1620" s="1171"/>
      <c r="LG1620" s="1171"/>
      <c r="LH1620" s="1171"/>
      <c r="LI1620" s="1171"/>
      <c r="LJ1620" s="1171"/>
      <c r="LK1620" s="1171"/>
      <c r="LL1620" s="1171"/>
      <c r="LM1620" s="1171"/>
      <c r="LN1620" s="1171"/>
      <c r="LO1620" s="1171"/>
      <c r="LP1620" s="1171"/>
      <c r="LQ1620" s="1171"/>
      <c r="LR1620" s="1171"/>
      <c r="LS1620" s="1171"/>
      <c r="LT1620" s="1171"/>
      <c r="LU1620" s="1171"/>
      <c r="LV1620" s="1171"/>
      <c r="LW1620" s="1171"/>
      <c r="LX1620" s="1171"/>
      <c r="LY1620" s="1171"/>
      <c r="LZ1620" s="1171"/>
      <c r="MA1620" s="1171"/>
      <c r="MB1620" s="1171"/>
      <c r="MC1620" s="1171"/>
      <c r="MD1620" s="1171"/>
      <c r="ME1620" s="1171"/>
      <c r="MF1620" s="1171"/>
      <c r="MG1620" s="1171"/>
      <c r="MH1620" s="1171"/>
      <c r="MI1620" s="1171"/>
      <c r="MJ1620" s="1171"/>
      <c r="MK1620" s="1171"/>
      <c r="ML1620" s="1171"/>
      <c r="MM1620" s="1171"/>
      <c r="MN1620" s="1171"/>
      <c r="MO1620" s="1171"/>
      <c r="MP1620" s="1171"/>
      <c r="MQ1620" s="1171"/>
      <c r="MR1620" s="1171"/>
      <c r="MS1620" s="1171"/>
      <c r="MT1620" s="1171"/>
      <c r="MU1620" s="1171"/>
      <c r="MV1620" s="1171"/>
      <c r="MW1620" s="1171"/>
      <c r="MX1620" s="1171"/>
      <c r="MY1620" s="1171"/>
      <c r="MZ1620" s="1171"/>
      <c r="NA1620" s="1171"/>
      <c r="NB1620" s="1171"/>
      <c r="NC1620" s="1171"/>
      <c r="ND1620" s="1171"/>
      <c r="NE1620" s="1171"/>
      <c r="NF1620" s="1171"/>
      <c r="NG1620" s="1171"/>
      <c r="NH1620" s="1171"/>
      <c r="NI1620" s="1171"/>
      <c r="NJ1620" s="1171"/>
      <c r="NK1620" s="1171"/>
      <c r="NL1620" s="1171"/>
      <c r="NM1620" s="1171"/>
      <c r="NN1620" s="1171"/>
      <c r="NO1620" s="1171"/>
      <c r="NP1620" s="1171"/>
      <c r="NQ1620" s="1171"/>
      <c r="NR1620" s="1171"/>
      <c r="NS1620" s="1171"/>
      <c r="NT1620" s="1171"/>
      <c r="NU1620" s="1171"/>
      <c r="NV1620" s="1171"/>
      <c r="NW1620" s="1171"/>
      <c r="NX1620" s="1171"/>
      <c r="NY1620" s="1171"/>
      <c r="NZ1620" s="1171"/>
      <c r="OA1620" s="1171"/>
      <c r="OB1620" s="1171"/>
      <c r="OC1620" s="1171"/>
      <c r="OD1620" s="1171"/>
      <c r="OE1620" s="1171"/>
      <c r="OF1620" s="1171"/>
      <c r="OG1620" s="1171"/>
      <c r="OH1620" s="1171"/>
      <c r="OI1620" s="1171"/>
      <c r="OJ1620" s="1171"/>
      <c r="OK1620" s="1171"/>
      <c r="OL1620" s="1171"/>
      <c r="OM1620" s="1171"/>
      <c r="ON1620" s="1171"/>
      <c r="OO1620" s="1171"/>
      <c r="OP1620" s="1171"/>
      <c r="OQ1620" s="1171"/>
      <c r="OR1620" s="1171"/>
      <c r="OS1620" s="1171"/>
      <c r="OT1620" s="1171"/>
      <c r="OU1620" s="1171"/>
      <c r="OV1620" s="1171"/>
      <c r="OW1620" s="1171"/>
      <c r="OX1620" s="1171"/>
      <c r="OY1620" s="1171"/>
      <c r="OZ1620" s="1171"/>
      <c r="PA1620" s="1171"/>
      <c r="PB1620" s="1171"/>
      <c r="PC1620" s="1171"/>
      <c r="PD1620" s="1171"/>
      <c r="PE1620" s="1171"/>
      <c r="PF1620" s="1171"/>
      <c r="PG1620" s="1171"/>
      <c r="PH1620" s="1171"/>
      <c r="PI1620" s="1171"/>
      <c r="PJ1620" s="1171"/>
      <c r="PK1620" s="1171"/>
      <c r="PL1620" s="1171"/>
      <c r="PM1620" s="1171"/>
      <c r="PN1620" s="1171"/>
      <c r="PO1620" s="1171"/>
      <c r="PP1620" s="1171"/>
      <c r="PQ1620" s="1171"/>
      <c r="PR1620" s="1171"/>
      <c r="PS1620" s="1171"/>
      <c r="PT1620" s="1171"/>
      <c r="PU1620" s="1171"/>
      <c r="PV1620" s="1171"/>
      <c r="PW1620" s="1171"/>
      <c r="PX1620" s="1171"/>
      <c r="PY1620" s="1171"/>
      <c r="PZ1620" s="1171"/>
      <c r="QA1620" s="1171"/>
      <c r="QB1620" s="1171"/>
      <c r="QC1620" s="1171"/>
      <c r="QD1620" s="1171"/>
      <c r="QE1620" s="1171"/>
      <c r="QF1620" s="1171"/>
      <c r="QG1620" s="1171"/>
      <c r="QH1620" s="1171"/>
      <c r="QI1620" s="1171"/>
      <c r="QJ1620" s="1171"/>
      <c r="QK1620" s="1171"/>
      <c r="QL1620" s="1171"/>
      <c r="QM1620" s="1171"/>
      <c r="QN1620" s="1171"/>
      <c r="QO1620" s="1171"/>
      <c r="QP1620" s="1171"/>
      <c r="QQ1620" s="1171"/>
      <c r="QR1620" s="1171"/>
      <c r="QS1620" s="1171"/>
      <c r="QT1620" s="1171"/>
      <c r="QU1620" s="1171"/>
      <c r="QV1620" s="1171"/>
      <c r="QW1620" s="1171"/>
      <c r="QX1620" s="1171"/>
      <c r="QY1620" s="1171"/>
      <c r="QZ1620" s="1171"/>
      <c r="RA1620" s="1171"/>
      <c r="RB1620" s="1171"/>
      <c r="RC1620" s="1171"/>
      <c r="RD1620" s="1171"/>
      <c r="RE1620" s="1171"/>
      <c r="RF1620" s="1171"/>
      <c r="RG1620" s="1171"/>
      <c r="RH1620" s="1171"/>
      <c r="RI1620" s="1171"/>
      <c r="RJ1620" s="1171"/>
      <c r="RK1620" s="1171"/>
      <c r="RL1620" s="1171"/>
      <c r="RM1620" s="1171"/>
      <c r="RN1620" s="1171"/>
      <c r="RO1620" s="1171"/>
      <c r="RP1620" s="1171"/>
      <c r="RQ1620" s="1171"/>
      <c r="RR1620" s="1171"/>
      <c r="RS1620" s="1171"/>
      <c r="RT1620" s="1171"/>
      <c r="RU1620" s="1171"/>
      <c r="RV1620" s="1171"/>
      <c r="RW1620" s="1171"/>
      <c r="RX1620" s="1171"/>
      <c r="RY1620" s="1171"/>
      <c r="RZ1620" s="1171"/>
      <c r="SA1620" s="1171"/>
      <c r="SB1620" s="1171"/>
      <c r="SC1620" s="1171"/>
      <c r="SD1620" s="1171"/>
      <c r="SE1620" s="1171"/>
      <c r="SF1620" s="1171"/>
      <c r="SG1620" s="1171"/>
      <c r="SH1620" s="1171"/>
      <c r="SI1620" s="1171"/>
      <c r="SJ1620" s="1171"/>
      <c r="SK1620" s="1171"/>
      <c r="SL1620" s="1171"/>
      <c r="SM1620" s="1171"/>
      <c r="SN1620" s="1171"/>
      <c r="SO1620" s="1171"/>
      <c r="SP1620" s="1171"/>
      <c r="SQ1620" s="1171"/>
      <c r="SR1620" s="1171"/>
      <c r="SS1620" s="1171"/>
      <c r="ST1620" s="1171"/>
      <c r="SU1620" s="1171"/>
      <c r="SV1620" s="1171"/>
      <c r="SW1620" s="1171"/>
      <c r="SX1620" s="1171"/>
      <c r="SY1620" s="1171"/>
      <c r="SZ1620" s="1171"/>
      <c r="TA1620" s="1171"/>
      <c r="TB1620" s="1171"/>
      <c r="TC1620" s="1171"/>
      <c r="TD1620" s="1171"/>
      <c r="TE1620" s="1171"/>
      <c r="TF1620" s="1171"/>
      <c r="TG1620" s="1171"/>
      <c r="TH1620" s="1171"/>
      <c r="TI1620" s="1171"/>
      <c r="TJ1620" s="1171"/>
      <c r="TK1620" s="1171"/>
      <c r="TL1620" s="1171"/>
      <c r="TM1620" s="1171"/>
      <c r="TN1620" s="1171"/>
      <c r="TO1620" s="1171"/>
      <c r="TP1620" s="1171"/>
      <c r="TQ1620" s="1171"/>
      <c r="TR1620" s="1171"/>
      <c r="TS1620" s="1171"/>
      <c r="TT1620" s="1171"/>
      <c r="TU1620" s="1171"/>
      <c r="TV1620" s="1171"/>
      <c r="TW1620" s="1171"/>
      <c r="TX1620" s="1171"/>
      <c r="TY1620" s="1171"/>
      <c r="TZ1620" s="1171"/>
      <c r="UA1620" s="1171"/>
      <c r="UB1620" s="1171"/>
      <c r="UC1620" s="1171"/>
      <c r="UD1620" s="1171"/>
      <c r="UE1620" s="1171"/>
      <c r="UF1620" s="1171"/>
      <c r="UG1620" s="1171"/>
      <c r="UH1620" s="1171"/>
      <c r="UI1620" s="1171"/>
      <c r="UJ1620" s="1171"/>
      <c r="UK1620" s="1171"/>
      <c r="UL1620" s="1171"/>
      <c r="UM1620" s="1171"/>
      <c r="UN1620" s="1171"/>
      <c r="UO1620" s="1171"/>
      <c r="UP1620" s="1171"/>
      <c r="UQ1620" s="1171"/>
      <c r="UR1620" s="1171"/>
      <c r="US1620" s="1171"/>
      <c r="UT1620" s="1171"/>
      <c r="UU1620" s="1171"/>
      <c r="UV1620" s="1171"/>
      <c r="UW1620" s="1171"/>
      <c r="UX1620" s="1171"/>
      <c r="UY1620" s="1171"/>
      <c r="UZ1620" s="1171"/>
      <c r="VA1620" s="1171"/>
      <c r="VB1620" s="1171"/>
      <c r="VC1620" s="1171"/>
      <c r="VD1620" s="1171"/>
      <c r="VE1620" s="1171"/>
      <c r="VF1620" s="1171"/>
      <c r="VG1620" s="1171"/>
      <c r="VH1620" s="1171"/>
      <c r="VI1620" s="1171"/>
      <c r="VJ1620" s="1171"/>
      <c r="VK1620" s="1171"/>
      <c r="VL1620" s="1171"/>
      <c r="VM1620" s="1171"/>
      <c r="VN1620" s="1171"/>
      <c r="VO1620" s="1171"/>
      <c r="VP1620" s="1171"/>
      <c r="VQ1620" s="1171"/>
      <c r="VR1620" s="1171"/>
      <c r="VS1620" s="1171"/>
      <c r="VT1620" s="1171"/>
      <c r="VU1620" s="1171"/>
      <c r="VV1620" s="1171"/>
      <c r="VW1620" s="1171"/>
      <c r="VX1620" s="1171"/>
      <c r="VY1620" s="1171"/>
      <c r="VZ1620" s="1171"/>
      <c r="WA1620" s="1171"/>
      <c r="WB1620" s="1171"/>
      <c r="WC1620" s="1171"/>
      <c r="WD1620" s="1171"/>
      <c r="WE1620" s="1171"/>
      <c r="WF1620" s="1171"/>
      <c r="WG1620" s="1171"/>
      <c r="WH1620" s="1171"/>
      <c r="WI1620" s="1171"/>
      <c r="WJ1620" s="1171"/>
      <c r="WK1620" s="1171"/>
      <c r="WL1620" s="1171"/>
      <c r="WM1620" s="1171"/>
      <c r="WN1620" s="1171"/>
      <c r="WO1620" s="1171"/>
      <c r="WP1620" s="1171"/>
      <c r="WQ1620" s="1171"/>
      <c r="WR1620" s="1171"/>
      <c r="WS1620" s="1171"/>
      <c r="WT1620" s="1171"/>
      <c r="WU1620" s="1171"/>
      <c r="WV1620" s="1171"/>
      <c r="WW1620" s="1171"/>
      <c r="WX1620" s="1171"/>
      <c r="WY1620" s="1171"/>
      <c r="WZ1620" s="1171"/>
      <c r="XA1620" s="1171"/>
      <c r="XB1620" s="1171"/>
      <c r="XC1620" s="1171"/>
      <c r="XD1620" s="1171"/>
      <c r="XE1620" s="1171"/>
      <c r="XF1620" s="1171"/>
      <c r="XG1620" s="1171"/>
      <c r="XH1620" s="1171"/>
      <c r="XI1620" s="1171"/>
      <c r="XJ1620" s="1171"/>
      <c r="XK1620" s="1171"/>
      <c r="XL1620" s="1171"/>
      <c r="XM1620" s="1171"/>
      <c r="XN1620" s="1171"/>
      <c r="XO1620" s="1171"/>
      <c r="XP1620" s="1171"/>
      <c r="XQ1620" s="1171"/>
      <c r="XR1620" s="1171"/>
      <c r="XS1620" s="1171"/>
      <c r="XT1620" s="1171"/>
      <c r="XU1620" s="1171"/>
      <c r="XV1620" s="1171"/>
      <c r="XW1620" s="1171"/>
      <c r="XX1620" s="1171"/>
      <c r="XY1620" s="1171"/>
      <c r="XZ1620" s="1171"/>
      <c r="YA1620" s="1171"/>
      <c r="YB1620" s="1171"/>
      <c r="YC1620" s="1171"/>
      <c r="YD1620" s="1171"/>
      <c r="YE1620" s="1171"/>
      <c r="YF1620" s="1171"/>
      <c r="YG1620" s="1171"/>
      <c r="YH1620" s="1171"/>
      <c r="YI1620" s="1171"/>
      <c r="YJ1620" s="1171"/>
      <c r="YK1620" s="1171"/>
      <c r="YL1620" s="1171"/>
      <c r="YM1620" s="1171"/>
      <c r="YN1620" s="1171"/>
      <c r="YO1620" s="1171"/>
      <c r="YP1620" s="1171"/>
      <c r="YQ1620" s="1171"/>
      <c r="YR1620" s="1171"/>
      <c r="YS1620" s="1171"/>
      <c r="YT1620" s="1171"/>
      <c r="YU1620" s="1171"/>
      <c r="YV1620" s="1171"/>
      <c r="YW1620" s="1171"/>
      <c r="YX1620" s="1171"/>
      <c r="YY1620" s="1171"/>
      <c r="YZ1620" s="1171"/>
      <c r="ZA1620" s="1171"/>
      <c r="ZB1620" s="1171"/>
      <c r="ZC1620" s="1171"/>
      <c r="ZD1620" s="1171"/>
      <c r="ZE1620" s="1171"/>
      <c r="ZF1620" s="1171"/>
      <c r="ZG1620" s="1171"/>
      <c r="ZH1620" s="1171"/>
      <c r="ZI1620" s="1171"/>
      <c r="ZJ1620" s="1171"/>
      <c r="ZK1620" s="1171"/>
      <c r="ZL1620" s="1171"/>
      <c r="ZM1620" s="1171"/>
      <c r="ZN1620" s="1171"/>
      <c r="ZO1620" s="1171"/>
      <c r="ZP1620" s="1171"/>
      <c r="ZQ1620" s="1171"/>
      <c r="ZR1620" s="1171"/>
      <c r="ZS1620" s="1171"/>
      <c r="ZT1620" s="1171"/>
      <c r="ZU1620" s="1171"/>
      <c r="ZV1620" s="1171"/>
      <c r="ZW1620" s="1171"/>
      <c r="ZX1620" s="1171"/>
      <c r="ZY1620" s="1171"/>
      <c r="ZZ1620" s="1171"/>
      <c r="AAA1620" s="1171"/>
      <c r="AAB1620" s="1171"/>
      <c r="AAC1620" s="1171"/>
      <c r="AAD1620" s="1171"/>
      <c r="AAE1620" s="1171"/>
      <c r="AAF1620" s="1171"/>
      <c r="AAG1620" s="1171"/>
      <c r="AAH1620" s="1171"/>
      <c r="AAI1620" s="1171"/>
      <c r="AAJ1620" s="1171"/>
      <c r="AAK1620" s="1171"/>
      <c r="AAL1620" s="1171"/>
      <c r="AAM1620" s="1171"/>
      <c r="AAN1620" s="1171"/>
      <c r="AAO1620" s="1171"/>
      <c r="AAP1620" s="1171"/>
      <c r="AAQ1620" s="1171"/>
      <c r="AAR1620" s="1171"/>
      <c r="AAS1620" s="1171"/>
      <c r="AAT1620" s="1171"/>
      <c r="AAU1620" s="1171"/>
      <c r="AAV1620" s="1171"/>
      <c r="AAW1620" s="1171"/>
      <c r="AAX1620" s="1171"/>
      <c r="AAY1620" s="1171"/>
      <c r="AAZ1620" s="1171"/>
      <c r="ABA1620" s="1171"/>
      <c r="ABB1620" s="1171"/>
      <c r="ABC1620" s="1171"/>
      <c r="ABD1620" s="1171"/>
      <c r="ABE1620" s="1171"/>
      <c r="ABF1620" s="1171"/>
      <c r="ABG1620" s="1171"/>
      <c r="ABH1620" s="1171"/>
      <c r="ABI1620" s="1171"/>
      <c r="ABJ1620" s="1171"/>
      <c r="ABK1620" s="1171"/>
      <c r="ABL1620" s="1171"/>
      <c r="ABM1620" s="1171"/>
      <c r="ABN1620" s="1171"/>
      <c r="ABO1620" s="1171"/>
      <c r="ABP1620" s="1171"/>
      <c r="ABQ1620" s="1171"/>
      <c r="ABR1620" s="1171"/>
      <c r="ABS1620" s="1171"/>
      <c r="ABT1620" s="1171"/>
      <c r="ABU1620" s="1171"/>
      <c r="ABV1620" s="1171"/>
      <c r="ABW1620" s="1171"/>
      <c r="ABX1620" s="1171"/>
      <c r="ABY1620" s="1171"/>
      <c r="ABZ1620" s="1171"/>
      <c r="ACA1620" s="1171"/>
      <c r="ACB1620" s="1171"/>
      <c r="ACC1620" s="1171"/>
      <c r="ACD1620" s="1171"/>
      <c r="ACE1620" s="1171"/>
      <c r="ACF1620" s="1171"/>
      <c r="ACG1620" s="1171"/>
      <c r="ACH1620" s="1171"/>
      <c r="ACI1620" s="1171"/>
      <c r="ACJ1620" s="1171"/>
      <c r="ACK1620" s="1171"/>
      <c r="ACL1620" s="1171"/>
      <c r="ACM1620" s="1171"/>
      <c r="ACN1620" s="1171"/>
      <c r="ACO1620" s="1171"/>
      <c r="ACP1620" s="1171"/>
      <c r="ACQ1620" s="1171"/>
      <c r="ACR1620" s="1171"/>
      <c r="ACS1620" s="1171"/>
      <c r="ACT1620" s="1171"/>
      <c r="ACU1620" s="1171"/>
      <c r="ACV1620" s="1171"/>
      <c r="ACW1620" s="1171"/>
      <c r="ACX1620" s="1171"/>
      <c r="ACY1620" s="1171"/>
      <c r="ACZ1620" s="1171"/>
      <c r="ADA1620" s="1171"/>
      <c r="ADB1620" s="1171"/>
      <c r="ADC1620" s="1171"/>
      <c r="ADD1620" s="1171"/>
      <c r="ADE1620" s="1171"/>
      <c r="ADF1620" s="1171"/>
      <c r="ADG1620" s="1171"/>
      <c r="ADH1620" s="1171"/>
      <c r="ADI1620" s="1171"/>
      <c r="ADJ1620" s="1171"/>
      <c r="ADK1620" s="1171"/>
      <c r="ADL1620" s="1171"/>
      <c r="ADM1620" s="1171"/>
      <c r="ADN1620" s="1171"/>
      <c r="ADO1620" s="1171"/>
      <c r="ADP1620" s="1171"/>
      <c r="ADQ1620" s="1171"/>
      <c r="ADR1620" s="1171"/>
      <c r="ADS1620" s="1171"/>
      <c r="ADT1620" s="1171"/>
      <c r="ADU1620" s="1171"/>
      <c r="ADV1620" s="1171"/>
      <c r="ADW1620" s="1171"/>
      <c r="ADX1620" s="1171"/>
      <c r="ADY1620" s="1171"/>
      <c r="ADZ1620" s="1171"/>
      <c r="AEA1620" s="1171"/>
      <c r="AEB1620" s="1171"/>
      <c r="AEC1620" s="1171"/>
      <c r="AED1620" s="1171"/>
      <c r="AEE1620" s="1171"/>
      <c r="AEF1620" s="1171"/>
      <c r="AEG1620" s="1171"/>
      <c r="AEH1620" s="1171"/>
      <c r="AEI1620" s="1171"/>
      <c r="AEJ1620" s="1171"/>
      <c r="AEK1620" s="1171"/>
      <c r="AEL1620" s="1171"/>
      <c r="AEM1620" s="1171"/>
      <c r="AEN1620" s="1171"/>
      <c r="AEO1620" s="1171"/>
      <c r="AEP1620" s="1171"/>
    </row>
    <row r="1621" spans="1:822" s="1182" customFormat="1" x14ac:dyDescent="0.25">
      <c r="A1621" s="1171"/>
      <c r="P1621" s="1171"/>
      <c r="Q1621" s="1171"/>
      <c r="R1621" s="1171"/>
      <c r="S1621" s="1171"/>
      <c r="T1621" s="1171"/>
      <c r="U1621" s="1171"/>
      <c r="V1621" s="1171"/>
      <c r="W1621" s="1171"/>
      <c r="X1621" s="1171"/>
      <c r="Y1621" s="1171"/>
      <c r="Z1621" s="1171"/>
      <c r="AA1621" s="1171"/>
      <c r="AB1621" s="1171"/>
      <c r="AC1621" s="1171"/>
      <c r="AD1621" s="1171"/>
      <c r="AE1621" s="1171"/>
      <c r="AF1621" s="1171"/>
      <c r="AG1621" s="1171"/>
      <c r="AH1621" s="1171"/>
      <c r="AI1621" s="1171"/>
      <c r="AJ1621" s="1171"/>
      <c r="AK1621" s="1171"/>
      <c r="AL1621" s="1171"/>
      <c r="AM1621" s="1171"/>
      <c r="AN1621" s="1171"/>
      <c r="AO1621" s="1171"/>
      <c r="AP1621" s="1171"/>
      <c r="AQ1621" s="1171"/>
      <c r="AR1621" s="1171"/>
      <c r="AS1621" s="1171"/>
      <c r="AT1621" s="1171"/>
      <c r="AU1621" s="1171"/>
      <c r="AV1621" s="1171"/>
      <c r="AW1621" s="1171"/>
      <c r="AX1621" s="1171"/>
      <c r="AY1621" s="1171"/>
      <c r="AZ1621" s="1171"/>
      <c r="BA1621" s="1171"/>
      <c r="BB1621" s="1171"/>
      <c r="BC1621" s="1171"/>
      <c r="BD1621" s="1171"/>
      <c r="BE1621" s="1171"/>
      <c r="BF1621" s="1171"/>
      <c r="BG1621" s="1171"/>
      <c r="BH1621" s="1171"/>
      <c r="BI1621" s="1171"/>
      <c r="BJ1621" s="1171"/>
      <c r="BK1621" s="1171"/>
      <c r="BL1621" s="1171"/>
      <c r="BM1621" s="1171"/>
      <c r="BN1621" s="1171"/>
      <c r="BO1621" s="1171"/>
      <c r="BP1621" s="1171"/>
      <c r="BQ1621" s="1171"/>
      <c r="BR1621" s="1171"/>
      <c r="BS1621" s="1171"/>
      <c r="BT1621" s="1171"/>
      <c r="BU1621" s="1171"/>
      <c r="BV1621" s="1171"/>
      <c r="BW1621" s="1171"/>
      <c r="BX1621" s="1171"/>
      <c r="BY1621" s="1171"/>
      <c r="BZ1621" s="1171"/>
      <c r="CA1621" s="1171"/>
      <c r="CB1621" s="1171"/>
      <c r="CC1621" s="1171"/>
      <c r="CD1621" s="1171"/>
      <c r="CE1621" s="1171"/>
      <c r="CF1621" s="1171"/>
      <c r="CG1621" s="1171"/>
      <c r="CH1621" s="1171"/>
      <c r="CI1621" s="1171"/>
      <c r="CJ1621" s="1171"/>
      <c r="CK1621" s="1171"/>
      <c r="CL1621" s="1171"/>
      <c r="CM1621" s="1171"/>
      <c r="CN1621" s="1171"/>
      <c r="CO1621" s="1171"/>
      <c r="CP1621" s="1171"/>
      <c r="CQ1621" s="1171"/>
      <c r="CR1621" s="1171"/>
      <c r="CS1621" s="1171"/>
      <c r="CT1621" s="1171"/>
      <c r="CU1621" s="1171"/>
      <c r="CV1621" s="1171"/>
      <c r="CW1621" s="1171"/>
      <c r="CX1621" s="1171"/>
      <c r="CY1621" s="1171"/>
      <c r="CZ1621" s="1171"/>
      <c r="DA1621" s="1171"/>
      <c r="DB1621" s="1171"/>
      <c r="DC1621" s="1171"/>
      <c r="DD1621" s="1171"/>
      <c r="DE1621" s="1171"/>
      <c r="DF1621" s="1171"/>
      <c r="DG1621" s="1171"/>
      <c r="DH1621" s="1171"/>
      <c r="DI1621" s="1171"/>
      <c r="DJ1621" s="1171"/>
      <c r="DK1621" s="1171"/>
      <c r="DL1621" s="1171"/>
      <c r="DM1621" s="1171"/>
      <c r="DN1621" s="1171"/>
      <c r="DO1621" s="1171"/>
      <c r="DP1621" s="1171"/>
      <c r="DQ1621" s="1171"/>
      <c r="DR1621" s="1171"/>
      <c r="DS1621" s="1171"/>
      <c r="DT1621" s="1171"/>
      <c r="DU1621" s="1171"/>
      <c r="DV1621" s="1171"/>
      <c r="DW1621" s="1171"/>
      <c r="DX1621" s="1171"/>
      <c r="DY1621" s="1171"/>
      <c r="DZ1621" s="1171"/>
      <c r="EA1621" s="1171"/>
      <c r="EB1621" s="1171"/>
      <c r="EC1621" s="1171"/>
      <c r="ED1621" s="1171"/>
      <c r="EE1621" s="1171"/>
      <c r="EF1621" s="1171"/>
      <c r="EG1621" s="1171"/>
      <c r="EH1621" s="1171"/>
      <c r="EI1621" s="1171"/>
      <c r="EJ1621" s="1171"/>
      <c r="EK1621" s="1171"/>
      <c r="EL1621" s="1171"/>
      <c r="EM1621" s="1171"/>
      <c r="EN1621" s="1171"/>
      <c r="EO1621" s="1171"/>
      <c r="EP1621" s="1171"/>
      <c r="EQ1621" s="1171"/>
      <c r="ER1621" s="1171"/>
      <c r="ES1621" s="1171"/>
      <c r="ET1621" s="1171"/>
      <c r="EU1621" s="1171"/>
      <c r="EV1621" s="1171"/>
      <c r="EW1621" s="1171"/>
      <c r="EX1621" s="1171"/>
      <c r="EY1621" s="1171"/>
      <c r="EZ1621" s="1171"/>
      <c r="FA1621" s="1171"/>
      <c r="FB1621" s="1171"/>
      <c r="FC1621" s="1171"/>
      <c r="FD1621" s="1171"/>
      <c r="FE1621" s="1171"/>
      <c r="FF1621" s="1171"/>
      <c r="FG1621" s="1171"/>
      <c r="FH1621" s="1171"/>
      <c r="FI1621" s="1171"/>
      <c r="FJ1621" s="1171"/>
      <c r="FK1621" s="1171"/>
      <c r="FL1621" s="1171"/>
      <c r="FM1621" s="1171"/>
      <c r="FN1621" s="1171"/>
      <c r="FO1621" s="1171"/>
      <c r="FP1621" s="1171"/>
      <c r="FQ1621" s="1171"/>
      <c r="FR1621" s="1171"/>
      <c r="FS1621" s="1171"/>
      <c r="FT1621" s="1171"/>
      <c r="FU1621" s="1171"/>
      <c r="FV1621" s="1171"/>
      <c r="FW1621" s="1171"/>
      <c r="FX1621" s="1171"/>
      <c r="FY1621" s="1171"/>
      <c r="FZ1621" s="1171"/>
      <c r="GA1621" s="1171"/>
      <c r="GB1621" s="1171"/>
      <c r="GC1621" s="1171"/>
      <c r="GD1621" s="1171"/>
      <c r="GE1621" s="1171"/>
      <c r="GF1621" s="1171"/>
      <c r="GG1621" s="1171"/>
      <c r="GH1621" s="1171"/>
      <c r="GI1621" s="1171"/>
      <c r="GJ1621" s="1171"/>
      <c r="GK1621" s="1171"/>
      <c r="GL1621" s="1171"/>
      <c r="GM1621" s="1171"/>
      <c r="GN1621" s="1171"/>
      <c r="GO1621" s="1171"/>
      <c r="GP1621" s="1171"/>
      <c r="GQ1621" s="1171"/>
      <c r="GR1621" s="1171"/>
      <c r="GS1621" s="1171"/>
      <c r="GT1621" s="1171"/>
      <c r="GU1621" s="1171"/>
      <c r="GV1621" s="1171"/>
      <c r="GW1621" s="1171"/>
      <c r="GX1621" s="1171"/>
      <c r="GY1621" s="1171"/>
      <c r="GZ1621" s="1171"/>
      <c r="HA1621" s="1171"/>
      <c r="HB1621" s="1171"/>
      <c r="HC1621" s="1171"/>
      <c r="HD1621" s="1171"/>
      <c r="HE1621" s="1171"/>
      <c r="HF1621" s="1171"/>
      <c r="HG1621" s="1171"/>
      <c r="HH1621" s="1171"/>
      <c r="HI1621" s="1171"/>
      <c r="HJ1621" s="1171"/>
      <c r="HK1621" s="1171"/>
      <c r="HL1621" s="1171"/>
      <c r="HM1621" s="1171"/>
      <c r="HN1621" s="1171"/>
      <c r="HO1621" s="1171"/>
      <c r="HP1621" s="1171"/>
      <c r="HQ1621" s="1171"/>
      <c r="HR1621" s="1171"/>
      <c r="HS1621" s="1171"/>
      <c r="HT1621" s="1171"/>
      <c r="HU1621" s="1171"/>
      <c r="HV1621" s="1171"/>
      <c r="HW1621" s="1171"/>
      <c r="HX1621" s="1171"/>
      <c r="HY1621" s="1171"/>
      <c r="HZ1621" s="1171"/>
      <c r="IA1621" s="1171"/>
      <c r="IB1621" s="1171"/>
      <c r="IC1621" s="1171"/>
      <c r="ID1621" s="1171"/>
      <c r="IE1621" s="1171"/>
      <c r="IF1621" s="1171"/>
      <c r="IG1621" s="1171"/>
      <c r="IH1621" s="1171"/>
      <c r="II1621" s="1171"/>
      <c r="IJ1621" s="1171"/>
      <c r="IK1621" s="1171"/>
      <c r="IL1621" s="1171"/>
      <c r="IM1621" s="1171"/>
      <c r="IN1621" s="1171"/>
      <c r="IO1621" s="1171"/>
      <c r="IP1621" s="1171"/>
      <c r="IQ1621" s="1171"/>
      <c r="IR1621" s="1171"/>
      <c r="IS1621" s="1171"/>
      <c r="IT1621" s="1171"/>
      <c r="IU1621" s="1171"/>
      <c r="IV1621" s="1171"/>
      <c r="IW1621" s="1171"/>
      <c r="IX1621" s="1171"/>
      <c r="IY1621" s="1171"/>
      <c r="IZ1621" s="1171"/>
      <c r="JA1621" s="1171"/>
      <c r="JB1621" s="1171"/>
      <c r="JC1621" s="1171"/>
      <c r="JD1621" s="1171"/>
      <c r="JE1621" s="1171"/>
      <c r="JF1621" s="1171"/>
      <c r="JG1621" s="1171"/>
      <c r="JH1621" s="1171"/>
      <c r="JI1621" s="1171"/>
      <c r="JJ1621" s="1171"/>
      <c r="JK1621" s="1171"/>
      <c r="JL1621" s="1171"/>
      <c r="JM1621" s="1171"/>
      <c r="JN1621" s="1171"/>
      <c r="JO1621" s="1171"/>
      <c r="JP1621" s="1171"/>
      <c r="JQ1621" s="1171"/>
      <c r="JR1621" s="1171"/>
      <c r="JS1621" s="1171"/>
      <c r="JT1621" s="1171"/>
      <c r="JU1621" s="1171"/>
      <c r="JV1621" s="1171"/>
      <c r="JW1621" s="1171"/>
      <c r="JX1621" s="1171"/>
      <c r="JY1621" s="1171"/>
      <c r="JZ1621" s="1171"/>
      <c r="KA1621" s="1171"/>
      <c r="KB1621" s="1171"/>
      <c r="KC1621" s="1171"/>
      <c r="KD1621" s="1171"/>
      <c r="KE1621" s="1171"/>
      <c r="KF1621" s="1171"/>
      <c r="KG1621" s="1171"/>
      <c r="KH1621" s="1171"/>
      <c r="KI1621" s="1171"/>
      <c r="KJ1621" s="1171"/>
      <c r="KK1621" s="1171"/>
      <c r="KL1621" s="1171"/>
      <c r="KM1621" s="1171"/>
      <c r="KN1621" s="1171"/>
      <c r="KO1621" s="1171"/>
      <c r="KP1621" s="1171"/>
      <c r="KQ1621" s="1171"/>
      <c r="KR1621" s="1171"/>
      <c r="KS1621" s="1171"/>
      <c r="KT1621" s="1171"/>
      <c r="KU1621" s="1171"/>
      <c r="KV1621" s="1171"/>
      <c r="KW1621" s="1171"/>
      <c r="KX1621" s="1171"/>
      <c r="KY1621" s="1171"/>
      <c r="KZ1621" s="1171"/>
      <c r="LA1621" s="1171"/>
      <c r="LB1621" s="1171"/>
      <c r="LC1621" s="1171"/>
      <c r="LD1621" s="1171"/>
      <c r="LE1621" s="1171"/>
      <c r="LF1621" s="1171"/>
      <c r="LG1621" s="1171"/>
      <c r="LH1621" s="1171"/>
      <c r="LI1621" s="1171"/>
      <c r="LJ1621" s="1171"/>
      <c r="LK1621" s="1171"/>
      <c r="LL1621" s="1171"/>
      <c r="LM1621" s="1171"/>
      <c r="LN1621" s="1171"/>
      <c r="LO1621" s="1171"/>
      <c r="LP1621" s="1171"/>
      <c r="LQ1621" s="1171"/>
      <c r="LR1621" s="1171"/>
      <c r="LS1621" s="1171"/>
      <c r="LT1621" s="1171"/>
      <c r="LU1621" s="1171"/>
      <c r="LV1621" s="1171"/>
      <c r="LW1621" s="1171"/>
      <c r="LX1621" s="1171"/>
      <c r="LY1621" s="1171"/>
      <c r="LZ1621" s="1171"/>
      <c r="MA1621" s="1171"/>
      <c r="MB1621" s="1171"/>
      <c r="MC1621" s="1171"/>
      <c r="MD1621" s="1171"/>
      <c r="ME1621" s="1171"/>
      <c r="MF1621" s="1171"/>
      <c r="MG1621" s="1171"/>
      <c r="MH1621" s="1171"/>
      <c r="MI1621" s="1171"/>
      <c r="MJ1621" s="1171"/>
      <c r="MK1621" s="1171"/>
      <c r="ML1621" s="1171"/>
      <c r="MM1621" s="1171"/>
      <c r="MN1621" s="1171"/>
      <c r="MO1621" s="1171"/>
      <c r="MP1621" s="1171"/>
      <c r="MQ1621" s="1171"/>
      <c r="MR1621" s="1171"/>
      <c r="MS1621" s="1171"/>
      <c r="MT1621" s="1171"/>
      <c r="MU1621" s="1171"/>
      <c r="MV1621" s="1171"/>
      <c r="MW1621" s="1171"/>
      <c r="MX1621" s="1171"/>
      <c r="MY1621" s="1171"/>
      <c r="MZ1621" s="1171"/>
      <c r="NA1621" s="1171"/>
      <c r="NB1621" s="1171"/>
      <c r="NC1621" s="1171"/>
      <c r="ND1621" s="1171"/>
      <c r="NE1621" s="1171"/>
      <c r="NF1621" s="1171"/>
      <c r="NG1621" s="1171"/>
      <c r="NH1621" s="1171"/>
      <c r="NI1621" s="1171"/>
      <c r="NJ1621" s="1171"/>
      <c r="NK1621" s="1171"/>
      <c r="NL1621" s="1171"/>
      <c r="NM1621" s="1171"/>
      <c r="NN1621" s="1171"/>
      <c r="NO1621" s="1171"/>
      <c r="NP1621" s="1171"/>
      <c r="NQ1621" s="1171"/>
      <c r="NR1621" s="1171"/>
      <c r="NS1621" s="1171"/>
      <c r="NT1621" s="1171"/>
      <c r="NU1621" s="1171"/>
      <c r="NV1621" s="1171"/>
      <c r="NW1621" s="1171"/>
      <c r="NX1621" s="1171"/>
      <c r="NY1621" s="1171"/>
      <c r="NZ1621" s="1171"/>
      <c r="OA1621" s="1171"/>
      <c r="OB1621" s="1171"/>
      <c r="OC1621" s="1171"/>
      <c r="OD1621" s="1171"/>
      <c r="OE1621" s="1171"/>
      <c r="OF1621" s="1171"/>
      <c r="OG1621" s="1171"/>
      <c r="OH1621" s="1171"/>
      <c r="OI1621" s="1171"/>
      <c r="OJ1621" s="1171"/>
      <c r="OK1621" s="1171"/>
      <c r="OL1621" s="1171"/>
      <c r="OM1621" s="1171"/>
      <c r="ON1621" s="1171"/>
      <c r="OO1621" s="1171"/>
      <c r="OP1621" s="1171"/>
      <c r="OQ1621" s="1171"/>
      <c r="OR1621" s="1171"/>
      <c r="OS1621" s="1171"/>
      <c r="OT1621" s="1171"/>
      <c r="OU1621" s="1171"/>
      <c r="OV1621" s="1171"/>
      <c r="OW1621" s="1171"/>
      <c r="OX1621" s="1171"/>
      <c r="OY1621" s="1171"/>
      <c r="OZ1621" s="1171"/>
      <c r="PA1621" s="1171"/>
      <c r="PB1621" s="1171"/>
      <c r="PC1621" s="1171"/>
      <c r="PD1621" s="1171"/>
      <c r="PE1621" s="1171"/>
      <c r="PF1621" s="1171"/>
      <c r="PG1621" s="1171"/>
      <c r="PH1621" s="1171"/>
      <c r="PI1621" s="1171"/>
      <c r="PJ1621" s="1171"/>
      <c r="PK1621" s="1171"/>
      <c r="PL1621" s="1171"/>
      <c r="PM1621" s="1171"/>
      <c r="PN1621" s="1171"/>
      <c r="PO1621" s="1171"/>
      <c r="PP1621" s="1171"/>
      <c r="PQ1621" s="1171"/>
      <c r="PR1621" s="1171"/>
      <c r="PS1621" s="1171"/>
      <c r="PT1621" s="1171"/>
      <c r="PU1621" s="1171"/>
      <c r="PV1621" s="1171"/>
      <c r="PW1621" s="1171"/>
      <c r="PX1621" s="1171"/>
      <c r="PY1621" s="1171"/>
      <c r="PZ1621" s="1171"/>
      <c r="QA1621" s="1171"/>
      <c r="QB1621" s="1171"/>
      <c r="QC1621" s="1171"/>
      <c r="QD1621" s="1171"/>
      <c r="QE1621" s="1171"/>
      <c r="QF1621" s="1171"/>
      <c r="QG1621" s="1171"/>
      <c r="QH1621" s="1171"/>
      <c r="QI1621" s="1171"/>
      <c r="QJ1621" s="1171"/>
      <c r="QK1621" s="1171"/>
      <c r="QL1621" s="1171"/>
      <c r="QM1621" s="1171"/>
      <c r="QN1621" s="1171"/>
      <c r="QO1621" s="1171"/>
      <c r="QP1621" s="1171"/>
      <c r="QQ1621" s="1171"/>
      <c r="QR1621" s="1171"/>
      <c r="QS1621" s="1171"/>
      <c r="QT1621" s="1171"/>
      <c r="QU1621" s="1171"/>
      <c r="QV1621" s="1171"/>
      <c r="QW1621" s="1171"/>
      <c r="QX1621" s="1171"/>
      <c r="QY1621" s="1171"/>
      <c r="QZ1621" s="1171"/>
      <c r="RA1621" s="1171"/>
      <c r="RB1621" s="1171"/>
      <c r="RC1621" s="1171"/>
      <c r="RD1621" s="1171"/>
      <c r="RE1621" s="1171"/>
      <c r="RF1621" s="1171"/>
      <c r="RG1621" s="1171"/>
      <c r="RH1621" s="1171"/>
      <c r="RI1621" s="1171"/>
      <c r="RJ1621" s="1171"/>
      <c r="RK1621" s="1171"/>
      <c r="RL1621" s="1171"/>
      <c r="RM1621" s="1171"/>
      <c r="RN1621" s="1171"/>
      <c r="RO1621" s="1171"/>
      <c r="RP1621" s="1171"/>
      <c r="RQ1621" s="1171"/>
      <c r="RR1621" s="1171"/>
      <c r="RS1621" s="1171"/>
      <c r="RT1621" s="1171"/>
      <c r="RU1621" s="1171"/>
      <c r="RV1621" s="1171"/>
      <c r="RW1621" s="1171"/>
      <c r="RX1621" s="1171"/>
      <c r="RY1621" s="1171"/>
      <c r="RZ1621" s="1171"/>
      <c r="SA1621" s="1171"/>
      <c r="SB1621" s="1171"/>
      <c r="SC1621" s="1171"/>
      <c r="SD1621" s="1171"/>
      <c r="SE1621" s="1171"/>
      <c r="SF1621" s="1171"/>
      <c r="SG1621" s="1171"/>
      <c r="SH1621" s="1171"/>
      <c r="SI1621" s="1171"/>
      <c r="SJ1621" s="1171"/>
      <c r="SK1621" s="1171"/>
      <c r="SL1621" s="1171"/>
      <c r="SM1621" s="1171"/>
      <c r="SN1621" s="1171"/>
      <c r="SO1621" s="1171"/>
      <c r="SP1621" s="1171"/>
      <c r="SQ1621" s="1171"/>
      <c r="SR1621" s="1171"/>
      <c r="SS1621" s="1171"/>
      <c r="ST1621" s="1171"/>
      <c r="SU1621" s="1171"/>
      <c r="SV1621" s="1171"/>
      <c r="SW1621" s="1171"/>
      <c r="SX1621" s="1171"/>
      <c r="SY1621" s="1171"/>
      <c r="SZ1621" s="1171"/>
      <c r="TA1621" s="1171"/>
      <c r="TB1621" s="1171"/>
      <c r="TC1621" s="1171"/>
      <c r="TD1621" s="1171"/>
      <c r="TE1621" s="1171"/>
      <c r="TF1621" s="1171"/>
      <c r="TG1621" s="1171"/>
      <c r="TH1621" s="1171"/>
      <c r="TI1621" s="1171"/>
      <c r="TJ1621" s="1171"/>
      <c r="TK1621" s="1171"/>
      <c r="TL1621" s="1171"/>
      <c r="TM1621" s="1171"/>
      <c r="TN1621" s="1171"/>
      <c r="TO1621" s="1171"/>
      <c r="TP1621" s="1171"/>
      <c r="TQ1621" s="1171"/>
      <c r="TR1621" s="1171"/>
      <c r="TS1621" s="1171"/>
      <c r="TT1621" s="1171"/>
      <c r="TU1621" s="1171"/>
      <c r="TV1621" s="1171"/>
      <c r="TW1621" s="1171"/>
      <c r="TX1621" s="1171"/>
      <c r="TY1621" s="1171"/>
      <c r="TZ1621" s="1171"/>
      <c r="UA1621" s="1171"/>
      <c r="UB1621" s="1171"/>
      <c r="UC1621" s="1171"/>
      <c r="UD1621" s="1171"/>
      <c r="UE1621" s="1171"/>
      <c r="UF1621" s="1171"/>
      <c r="UG1621" s="1171"/>
      <c r="UH1621" s="1171"/>
      <c r="UI1621" s="1171"/>
      <c r="UJ1621" s="1171"/>
      <c r="UK1621" s="1171"/>
      <c r="UL1621" s="1171"/>
      <c r="UM1621" s="1171"/>
      <c r="UN1621" s="1171"/>
      <c r="UO1621" s="1171"/>
      <c r="UP1621" s="1171"/>
      <c r="UQ1621" s="1171"/>
      <c r="UR1621" s="1171"/>
      <c r="US1621" s="1171"/>
      <c r="UT1621" s="1171"/>
      <c r="UU1621" s="1171"/>
      <c r="UV1621" s="1171"/>
      <c r="UW1621" s="1171"/>
      <c r="UX1621" s="1171"/>
      <c r="UY1621" s="1171"/>
      <c r="UZ1621" s="1171"/>
      <c r="VA1621" s="1171"/>
      <c r="VB1621" s="1171"/>
      <c r="VC1621" s="1171"/>
      <c r="VD1621" s="1171"/>
      <c r="VE1621" s="1171"/>
      <c r="VF1621" s="1171"/>
      <c r="VG1621" s="1171"/>
      <c r="VH1621" s="1171"/>
      <c r="VI1621" s="1171"/>
      <c r="VJ1621" s="1171"/>
      <c r="VK1621" s="1171"/>
      <c r="VL1621" s="1171"/>
      <c r="VM1621" s="1171"/>
      <c r="VN1621" s="1171"/>
      <c r="VO1621" s="1171"/>
      <c r="VP1621" s="1171"/>
      <c r="VQ1621" s="1171"/>
      <c r="VR1621" s="1171"/>
      <c r="VS1621" s="1171"/>
      <c r="VT1621" s="1171"/>
      <c r="VU1621" s="1171"/>
      <c r="VV1621" s="1171"/>
      <c r="VW1621" s="1171"/>
      <c r="VX1621" s="1171"/>
      <c r="VY1621" s="1171"/>
      <c r="VZ1621" s="1171"/>
      <c r="WA1621" s="1171"/>
      <c r="WB1621" s="1171"/>
      <c r="WC1621" s="1171"/>
      <c r="WD1621" s="1171"/>
      <c r="WE1621" s="1171"/>
      <c r="WF1621" s="1171"/>
      <c r="WG1621" s="1171"/>
      <c r="WH1621" s="1171"/>
      <c r="WI1621" s="1171"/>
      <c r="WJ1621" s="1171"/>
      <c r="WK1621" s="1171"/>
      <c r="WL1621" s="1171"/>
      <c r="WM1621" s="1171"/>
      <c r="WN1621" s="1171"/>
      <c r="WO1621" s="1171"/>
      <c r="WP1621" s="1171"/>
      <c r="WQ1621" s="1171"/>
      <c r="WR1621" s="1171"/>
      <c r="WS1621" s="1171"/>
      <c r="WT1621" s="1171"/>
      <c r="WU1621" s="1171"/>
      <c r="WV1621" s="1171"/>
      <c r="WW1621" s="1171"/>
      <c r="WX1621" s="1171"/>
      <c r="WY1621" s="1171"/>
      <c r="WZ1621" s="1171"/>
      <c r="XA1621" s="1171"/>
      <c r="XB1621" s="1171"/>
      <c r="XC1621" s="1171"/>
      <c r="XD1621" s="1171"/>
      <c r="XE1621" s="1171"/>
      <c r="XF1621" s="1171"/>
      <c r="XG1621" s="1171"/>
      <c r="XH1621" s="1171"/>
      <c r="XI1621" s="1171"/>
      <c r="XJ1621" s="1171"/>
      <c r="XK1621" s="1171"/>
      <c r="XL1621" s="1171"/>
      <c r="XM1621" s="1171"/>
      <c r="XN1621" s="1171"/>
      <c r="XO1621" s="1171"/>
      <c r="XP1621" s="1171"/>
      <c r="XQ1621" s="1171"/>
      <c r="XR1621" s="1171"/>
      <c r="XS1621" s="1171"/>
      <c r="XT1621" s="1171"/>
      <c r="XU1621" s="1171"/>
      <c r="XV1621" s="1171"/>
      <c r="XW1621" s="1171"/>
      <c r="XX1621" s="1171"/>
      <c r="XY1621" s="1171"/>
      <c r="XZ1621" s="1171"/>
      <c r="YA1621" s="1171"/>
      <c r="YB1621" s="1171"/>
      <c r="YC1621" s="1171"/>
      <c r="YD1621" s="1171"/>
      <c r="YE1621" s="1171"/>
      <c r="YF1621" s="1171"/>
      <c r="YG1621" s="1171"/>
      <c r="YH1621" s="1171"/>
      <c r="YI1621" s="1171"/>
      <c r="YJ1621" s="1171"/>
      <c r="YK1621" s="1171"/>
      <c r="YL1621" s="1171"/>
      <c r="YM1621" s="1171"/>
      <c r="YN1621" s="1171"/>
      <c r="YO1621" s="1171"/>
      <c r="YP1621" s="1171"/>
      <c r="YQ1621" s="1171"/>
      <c r="YR1621" s="1171"/>
      <c r="YS1621" s="1171"/>
      <c r="YT1621" s="1171"/>
      <c r="YU1621" s="1171"/>
      <c r="YV1621" s="1171"/>
      <c r="YW1621" s="1171"/>
      <c r="YX1621" s="1171"/>
      <c r="YY1621" s="1171"/>
      <c r="YZ1621" s="1171"/>
      <c r="ZA1621" s="1171"/>
      <c r="ZB1621" s="1171"/>
      <c r="ZC1621" s="1171"/>
      <c r="ZD1621" s="1171"/>
      <c r="ZE1621" s="1171"/>
      <c r="ZF1621" s="1171"/>
      <c r="ZG1621" s="1171"/>
      <c r="ZH1621" s="1171"/>
      <c r="ZI1621" s="1171"/>
      <c r="ZJ1621" s="1171"/>
      <c r="ZK1621" s="1171"/>
      <c r="ZL1621" s="1171"/>
      <c r="ZM1621" s="1171"/>
      <c r="ZN1621" s="1171"/>
      <c r="ZO1621" s="1171"/>
      <c r="ZP1621" s="1171"/>
      <c r="ZQ1621" s="1171"/>
      <c r="ZR1621" s="1171"/>
      <c r="ZS1621" s="1171"/>
      <c r="ZT1621" s="1171"/>
      <c r="ZU1621" s="1171"/>
      <c r="ZV1621" s="1171"/>
      <c r="ZW1621" s="1171"/>
      <c r="ZX1621" s="1171"/>
      <c r="ZY1621" s="1171"/>
      <c r="ZZ1621" s="1171"/>
      <c r="AAA1621" s="1171"/>
      <c r="AAB1621" s="1171"/>
      <c r="AAC1621" s="1171"/>
      <c r="AAD1621" s="1171"/>
      <c r="AAE1621" s="1171"/>
      <c r="AAF1621" s="1171"/>
      <c r="AAG1621" s="1171"/>
      <c r="AAH1621" s="1171"/>
      <c r="AAI1621" s="1171"/>
      <c r="AAJ1621" s="1171"/>
      <c r="AAK1621" s="1171"/>
      <c r="AAL1621" s="1171"/>
      <c r="AAM1621" s="1171"/>
      <c r="AAN1621" s="1171"/>
      <c r="AAO1621" s="1171"/>
      <c r="AAP1621" s="1171"/>
      <c r="AAQ1621" s="1171"/>
      <c r="AAR1621" s="1171"/>
      <c r="AAS1621" s="1171"/>
      <c r="AAT1621" s="1171"/>
      <c r="AAU1621" s="1171"/>
      <c r="AAV1621" s="1171"/>
      <c r="AAW1621" s="1171"/>
      <c r="AAX1621" s="1171"/>
      <c r="AAY1621" s="1171"/>
      <c r="AAZ1621" s="1171"/>
      <c r="ABA1621" s="1171"/>
      <c r="ABB1621" s="1171"/>
      <c r="ABC1621" s="1171"/>
      <c r="ABD1621" s="1171"/>
      <c r="ABE1621" s="1171"/>
      <c r="ABF1621" s="1171"/>
      <c r="ABG1621" s="1171"/>
      <c r="ABH1621" s="1171"/>
      <c r="ABI1621" s="1171"/>
      <c r="ABJ1621" s="1171"/>
      <c r="ABK1621" s="1171"/>
      <c r="ABL1621" s="1171"/>
      <c r="ABM1621" s="1171"/>
      <c r="ABN1621" s="1171"/>
      <c r="ABO1621" s="1171"/>
      <c r="ABP1621" s="1171"/>
      <c r="ABQ1621" s="1171"/>
      <c r="ABR1621" s="1171"/>
      <c r="ABS1621" s="1171"/>
      <c r="ABT1621" s="1171"/>
      <c r="ABU1621" s="1171"/>
      <c r="ABV1621" s="1171"/>
      <c r="ABW1621" s="1171"/>
      <c r="ABX1621" s="1171"/>
      <c r="ABY1621" s="1171"/>
      <c r="ABZ1621" s="1171"/>
      <c r="ACA1621" s="1171"/>
      <c r="ACB1621" s="1171"/>
      <c r="ACC1621" s="1171"/>
      <c r="ACD1621" s="1171"/>
      <c r="ACE1621" s="1171"/>
      <c r="ACF1621" s="1171"/>
      <c r="ACG1621" s="1171"/>
      <c r="ACH1621" s="1171"/>
      <c r="ACI1621" s="1171"/>
      <c r="ACJ1621" s="1171"/>
      <c r="ACK1621" s="1171"/>
      <c r="ACL1621" s="1171"/>
      <c r="ACM1621" s="1171"/>
      <c r="ACN1621" s="1171"/>
      <c r="ACO1621" s="1171"/>
      <c r="ACP1621" s="1171"/>
      <c r="ACQ1621" s="1171"/>
      <c r="ACR1621" s="1171"/>
      <c r="ACS1621" s="1171"/>
      <c r="ACT1621" s="1171"/>
      <c r="ACU1621" s="1171"/>
      <c r="ACV1621" s="1171"/>
      <c r="ACW1621" s="1171"/>
      <c r="ACX1621" s="1171"/>
      <c r="ACY1621" s="1171"/>
      <c r="ACZ1621" s="1171"/>
      <c r="ADA1621" s="1171"/>
      <c r="ADB1621" s="1171"/>
      <c r="ADC1621" s="1171"/>
      <c r="ADD1621" s="1171"/>
      <c r="ADE1621" s="1171"/>
      <c r="ADF1621" s="1171"/>
      <c r="ADG1621" s="1171"/>
      <c r="ADH1621" s="1171"/>
      <c r="ADI1621" s="1171"/>
      <c r="ADJ1621" s="1171"/>
      <c r="ADK1621" s="1171"/>
      <c r="ADL1621" s="1171"/>
      <c r="ADM1621" s="1171"/>
      <c r="ADN1621" s="1171"/>
      <c r="ADO1621" s="1171"/>
      <c r="ADP1621" s="1171"/>
      <c r="ADQ1621" s="1171"/>
      <c r="ADR1621" s="1171"/>
      <c r="ADS1621" s="1171"/>
      <c r="ADT1621" s="1171"/>
      <c r="ADU1621" s="1171"/>
      <c r="ADV1621" s="1171"/>
      <c r="ADW1621" s="1171"/>
      <c r="ADX1621" s="1171"/>
      <c r="ADY1621" s="1171"/>
      <c r="ADZ1621" s="1171"/>
      <c r="AEA1621" s="1171"/>
      <c r="AEB1621" s="1171"/>
      <c r="AEC1621" s="1171"/>
      <c r="AED1621" s="1171"/>
      <c r="AEE1621" s="1171"/>
      <c r="AEF1621" s="1171"/>
      <c r="AEG1621" s="1171"/>
      <c r="AEH1621" s="1171"/>
      <c r="AEI1621" s="1171"/>
      <c r="AEJ1621" s="1171"/>
      <c r="AEK1621" s="1171"/>
      <c r="AEL1621" s="1171"/>
      <c r="AEM1621" s="1171"/>
      <c r="AEN1621" s="1171"/>
      <c r="AEO1621" s="1171"/>
      <c r="AEP1621" s="1171"/>
    </row>
    <row r="1622" spans="1:822" s="1182" customFormat="1" x14ac:dyDescent="0.25">
      <c r="A1622" s="1171"/>
      <c r="P1622" s="1171"/>
      <c r="Q1622" s="1171"/>
      <c r="R1622" s="1171"/>
      <c r="S1622" s="1171"/>
      <c r="T1622" s="1171"/>
      <c r="U1622" s="1171"/>
      <c r="V1622" s="1171"/>
      <c r="W1622" s="1171"/>
      <c r="X1622" s="1171"/>
      <c r="Y1622" s="1171"/>
      <c r="Z1622" s="1171"/>
      <c r="AA1622" s="1171"/>
      <c r="AB1622" s="1171"/>
      <c r="AC1622" s="1171"/>
      <c r="AD1622" s="1171"/>
      <c r="AE1622" s="1171"/>
      <c r="AF1622" s="1171"/>
      <c r="AG1622" s="1171"/>
      <c r="AH1622" s="1171"/>
      <c r="AI1622" s="1171"/>
      <c r="AJ1622" s="1171"/>
      <c r="AK1622" s="1171"/>
      <c r="AL1622" s="1171"/>
      <c r="AM1622" s="1171"/>
      <c r="AN1622" s="1171"/>
      <c r="AO1622" s="1171"/>
      <c r="AP1622" s="1171"/>
      <c r="AQ1622" s="1171"/>
      <c r="AR1622" s="1171"/>
      <c r="AS1622" s="1171"/>
      <c r="AT1622" s="1171"/>
      <c r="AU1622" s="1171"/>
      <c r="AV1622" s="1171"/>
      <c r="AW1622" s="1171"/>
      <c r="AX1622" s="1171"/>
      <c r="AY1622" s="1171"/>
      <c r="AZ1622" s="1171"/>
      <c r="BA1622" s="1171"/>
      <c r="BB1622" s="1171"/>
      <c r="BC1622" s="1171"/>
      <c r="BD1622" s="1171"/>
      <c r="BE1622" s="1171"/>
      <c r="BF1622" s="1171"/>
      <c r="BG1622" s="1171"/>
      <c r="BH1622" s="1171"/>
      <c r="BI1622" s="1171"/>
      <c r="BJ1622" s="1171"/>
      <c r="BK1622" s="1171"/>
      <c r="BL1622" s="1171"/>
      <c r="BM1622" s="1171"/>
      <c r="BN1622" s="1171"/>
      <c r="BO1622" s="1171"/>
      <c r="BP1622" s="1171"/>
      <c r="BQ1622" s="1171"/>
      <c r="BR1622" s="1171"/>
      <c r="BS1622" s="1171"/>
      <c r="BT1622" s="1171"/>
      <c r="BU1622" s="1171"/>
      <c r="BV1622" s="1171"/>
      <c r="BW1622" s="1171"/>
      <c r="BX1622" s="1171"/>
      <c r="BY1622" s="1171"/>
      <c r="BZ1622" s="1171"/>
      <c r="CA1622" s="1171"/>
      <c r="CB1622" s="1171"/>
      <c r="CC1622" s="1171"/>
      <c r="CD1622" s="1171"/>
      <c r="CE1622" s="1171"/>
      <c r="CF1622" s="1171"/>
      <c r="CG1622" s="1171"/>
      <c r="CH1622" s="1171"/>
      <c r="CI1622" s="1171"/>
      <c r="CJ1622" s="1171"/>
      <c r="CK1622" s="1171"/>
      <c r="CL1622" s="1171"/>
      <c r="CM1622" s="1171"/>
      <c r="CN1622" s="1171"/>
      <c r="CO1622" s="1171"/>
      <c r="CP1622" s="1171"/>
      <c r="CQ1622" s="1171"/>
      <c r="CR1622" s="1171"/>
      <c r="CS1622" s="1171"/>
      <c r="CT1622" s="1171"/>
      <c r="CU1622" s="1171"/>
      <c r="CV1622" s="1171"/>
      <c r="CW1622" s="1171"/>
      <c r="CX1622" s="1171"/>
      <c r="CY1622" s="1171"/>
      <c r="CZ1622" s="1171"/>
      <c r="DA1622" s="1171"/>
      <c r="DB1622" s="1171"/>
      <c r="DC1622" s="1171"/>
      <c r="DD1622" s="1171"/>
      <c r="DE1622" s="1171"/>
      <c r="DF1622" s="1171"/>
      <c r="DG1622" s="1171"/>
      <c r="DH1622" s="1171"/>
      <c r="DI1622" s="1171"/>
      <c r="DJ1622" s="1171"/>
      <c r="DK1622" s="1171"/>
      <c r="DL1622" s="1171"/>
      <c r="DM1622" s="1171"/>
      <c r="DN1622" s="1171"/>
      <c r="DO1622" s="1171"/>
      <c r="DP1622" s="1171"/>
      <c r="DQ1622" s="1171"/>
      <c r="DR1622" s="1171"/>
      <c r="DS1622" s="1171"/>
      <c r="DT1622" s="1171"/>
      <c r="DU1622" s="1171"/>
      <c r="DV1622" s="1171"/>
      <c r="DW1622" s="1171"/>
      <c r="DX1622" s="1171"/>
      <c r="DY1622" s="1171"/>
      <c r="DZ1622" s="1171"/>
      <c r="EA1622" s="1171"/>
      <c r="EB1622" s="1171"/>
      <c r="EC1622" s="1171"/>
      <c r="ED1622" s="1171"/>
      <c r="EE1622" s="1171"/>
      <c r="EF1622" s="1171"/>
      <c r="EG1622" s="1171"/>
      <c r="EH1622" s="1171"/>
      <c r="EI1622" s="1171"/>
      <c r="EJ1622" s="1171"/>
      <c r="EK1622" s="1171"/>
      <c r="EL1622" s="1171"/>
      <c r="EM1622" s="1171"/>
      <c r="EN1622" s="1171"/>
      <c r="EO1622" s="1171"/>
      <c r="EP1622" s="1171"/>
      <c r="EQ1622" s="1171"/>
      <c r="ER1622" s="1171"/>
      <c r="ES1622" s="1171"/>
      <c r="ET1622" s="1171"/>
      <c r="EU1622" s="1171"/>
      <c r="EV1622" s="1171"/>
      <c r="EW1622" s="1171"/>
      <c r="EX1622" s="1171"/>
      <c r="EY1622" s="1171"/>
      <c r="EZ1622" s="1171"/>
      <c r="FA1622" s="1171"/>
      <c r="FB1622" s="1171"/>
      <c r="FC1622" s="1171"/>
      <c r="FD1622" s="1171"/>
      <c r="FE1622" s="1171"/>
      <c r="FF1622" s="1171"/>
      <c r="FG1622" s="1171"/>
      <c r="FH1622" s="1171"/>
      <c r="FI1622" s="1171"/>
      <c r="FJ1622" s="1171"/>
      <c r="FK1622" s="1171"/>
      <c r="FL1622" s="1171"/>
      <c r="FM1622" s="1171"/>
      <c r="FN1622" s="1171"/>
      <c r="FO1622" s="1171"/>
      <c r="FP1622" s="1171"/>
      <c r="FQ1622" s="1171"/>
      <c r="FR1622" s="1171"/>
      <c r="FS1622" s="1171"/>
      <c r="FT1622" s="1171"/>
      <c r="FU1622" s="1171"/>
      <c r="FV1622" s="1171"/>
      <c r="FW1622" s="1171"/>
      <c r="FX1622" s="1171"/>
      <c r="FY1622" s="1171"/>
      <c r="FZ1622" s="1171"/>
      <c r="GA1622" s="1171"/>
      <c r="GB1622" s="1171"/>
      <c r="GC1622" s="1171"/>
      <c r="GD1622" s="1171"/>
      <c r="GE1622" s="1171"/>
      <c r="GF1622" s="1171"/>
      <c r="GG1622" s="1171"/>
      <c r="GH1622" s="1171"/>
      <c r="GI1622" s="1171"/>
      <c r="GJ1622" s="1171"/>
      <c r="GK1622" s="1171"/>
      <c r="GL1622" s="1171"/>
      <c r="GM1622" s="1171"/>
      <c r="GN1622" s="1171"/>
      <c r="GO1622" s="1171"/>
      <c r="GP1622" s="1171"/>
      <c r="GQ1622" s="1171"/>
      <c r="GR1622" s="1171"/>
      <c r="GS1622" s="1171"/>
      <c r="GT1622" s="1171"/>
      <c r="GU1622" s="1171"/>
      <c r="GV1622" s="1171"/>
      <c r="GW1622" s="1171"/>
      <c r="GX1622" s="1171"/>
      <c r="GY1622" s="1171"/>
      <c r="GZ1622" s="1171"/>
      <c r="HA1622" s="1171"/>
      <c r="HB1622" s="1171"/>
      <c r="HC1622" s="1171"/>
      <c r="HD1622" s="1171"/>
      <c r="HE1622" s="1171"/>
      <c r="HF1622" s="1171"/>
      <c r="HG1622" s="1171"/>
      <c r="HH1622" s="1171"/>
      <c r="HI1622" s="1171"/>
      <c r="HJ1622" s="1171"/>
      <c r="HK1622" s="1171"/>
      <c r="HL1622" s="1171"/>
      <c r="HM1622" s="1171"/>
      <c r="HN1622" s="1171"/>
      <c r="HO1622" s="1171"/>
      <c r="HP1622" s="1171"/>
      <c r="HQ1622" s="1171"/>
      <c r="HR1622" s="1171"/>
      <c r="HS1622" s="1171"/>
      <c r="HT1622" s="1171"/>
      <c r="HU1622" s="1171"/>
      <c r="HV1622" s="1171"/>
      <c r="HW1622" s="1171"/>
      <c r="HX1622" s="1171"/>
      <c r="HY1622" s="1171"/>
      <c r="HZ1622" s="1171"/>
      <c r="IA1622" s="1171"/>
      <c r="IB1622" s="1171"/>
      <c r="IC1622" s="1171"/>
      <c r="ID1622" s="1171"/>
      <c r="IE1622" s="1171"/>
      <c r="IF1622" s="1171"/>
      <c r="IG1622" s="1171"/>
      <c r="IH1622" s="1171"/>
      <c r="II1622" s="1171"/>
      <c r="IJ1622" s="1171"/>
      <c r="IK1622" s="1171"/>
      <c r="IL1622" s="1171"/>
      <c r="IM1622" s="1171"/>
      <c r="IN1622" s="1171"/>
      <c r="IO1622" s="1171"/>
      <c r="IP1622" s="1171"/>
      <c r="IQ1622" s="1171"/>
      <c r="IR1622" s="1171"/>
      <c r="IS1622" s="1171"/>
      <c r="IT1622" s="1171"/>
      <c r="IU1622" s="1171"/>
      <c r="IV1622" s="1171"/>
      <c r="IW1622" s="1171"/>
      <c r="IX1622" s="1171"/>
      <c r="IY1622" s="1171"/>
      <c r="IZ1622" s="1171"/>
      <c r="JA1622" s="1171"/>
      <c r="JB1622" s="1171"/>
      <c r="JC1622" s="1171"/>
      <c r="JD1622" s="1171"/>
      <c r="JE1622" s="1171"/>
      <c r="JF1622" s="1171"/>
      <c r="JG1622" s="1171"/>
      <c r="JH1622" s="1171"/>
      <c r="JI1622" s="1171"/>
      <c r="JJ1622" s="1171"/>
      <c r="JK1622" s="1171"/>
      <c r="JL1622" s="1171"/>
      <c r="JM1622" s="1171"/>
      <c r="JN1622" s="1171"/>
      <c r="JO1622" s="1171"/>
      <c r="JP1622" s="1171"/>
      <c r="JQ1622" s="1171"/>
      <c r="JR1622" s="1171"/>
      <c r="JS1622" s="1171"/>
      <c r="JT1622" s="1171"/>
      <c r="JU1622" s="1171"/>
      <c r="JV1622" s="1171"/>
      <c r="JW1622" s="1171"/>
      <c r="JX1622" s="1171"/>
      <c r="JY1622" s="1171"/>
      <c r="JZ1622" s="1171"/>
      <c r="KA1622" s="1171"/>
      <c r="KB1622" s="1171"/>
      <c r="KC1622" s="1171"/>
      <c r="KD1622" s="1171"/>
      <c r="KE1622" s="1171"/>
      <c r="KF1622" s="1171"/>
      <c r="KG1622" s="1171"/>
      <c r="KH1622" s="1171"/>
      <c r="KI1622" s="1171"/>
      <c r="KJ1622" s="1171"/>
      <c r="KK1622" s="1171"/>
      <c r="KL1622" s="1171"/>
      <c r="KM1622" s="1171"/>
      <c r="KN1622" s="1171"/>
      <c r="KO1622" s="1171"/>
      <c r="KP1622" s="1171"/>
      <c r="KQ1622" s="1171"/>
      <c r="KR1622" s="1171"/>
      <c r="KS1622" s="1171"/>
      <c r="KT1622" s="1171"/>
      <c r="KU1622" s="1171"/>
      <c r="KV1622" s="1171"/>
      <c r="KW1622" s="1171"/>
      <c r="KX1622" s="1171"/>
      <c r="KY1622" s="1171"/>
      <c r="KZ1622" s="1171"/>
      <c r="LA1622" s="1171"/>
      <c r="LB1622" s="1171"/>
      <c r="LC1622" s="1171"/>
      <c r="LD1622" s="1171"/>
      <c r="LE1622" s="1171"/>
      <c r="LF1622" s="1171"/>
      <c r="LG1622" s="1171"/>
      <c r="LH1622" s="1171"/>
      <c r="LI1622" s="1171"/>
      <c r="LJ1622" s="1171"/>
      <c r="LK1622" s="1171"/>
      <c r="LL1622" s="1171"/>
      <c r="LM1622" s="1171"/>
      <c r="LN1622" s="1171"/>
      <c r="LO1622" s="1171"/>
      <c r="LP1622" s="1171"/>
      <c r="LQ1622" s="1171"/>
      <c r="LR1622" s="1171"/>
      <c r="LS1622" s="1171"/>
      <c r="LT1622" s="1171"/>
      <c r="LU1622" s="1171"/>
      <c r="LV1622" s="1171"/>
      <c r="LW1622" s="1171"/>
      <c r="LX1622" s="1171"/>
      <c r="LY1622" s="1171"/>
      <c r="LZ1622" s="1171"/>
      <c r="MA1622" s="1171"/>
      <c r="MB1622" s="1171"/>
      <c r="MC1622" s="1171"/>
      <c r="MD1622" s="1171"/>
      <c r="ME1622" s="1171"/>
      <c r="MF1622" s="1171"/>
      <c r="MG1622" s="1171"/>
      <c r="MH1622" s="1171"/>
      <c r="MI1622" s="1171"/>
      <c r="MJ1622" s="1171"/>
      <c r="MK1622" s="1171"/>
      <c r="ML1622" s="1171"/>
      <c r="MM1622" s="1171"/>
      <c r="MN1622" s="1171"/>
      <c r="MO1622" s="1171"/>
      <c r="MP1622" s="1171"/>
      <c r="MQ1622" s="1171"/>
      <c r="MR1622" s="1171"/>
      <c r="MS1622" s="1171"/>
      <c r="MT1622" s="1171"/>
      <c r="MU1622" s="1171"/>
      <c r="MV1622" s="1171"/>
      <c r="MW1622" s="1171"/>
      <c r="MX1622" s="1171"/>
      <c r="MY1622" s="1171"/>
      <c r="MZ1622" s="1171"/>
      <c r="NA1622" s="1171"/>
      <c r="NB1622" s="1171"/>
      <c r="NC1622" s="1171"/>
      <c r="ND1622" s="1171"/>
      <c r="NE1622" s="1171"/>
      <c r="NF1622" s="1171"/>
      <c r="NG1622" s="1171"/>
      <c r="NH1622" s="1171"/>
      <c r="NI1622" s="1171"/>
      <c r="NJ1622" s="1171"/>
      <c r="NK1622" s="1171"/>
      <c r="NL1622" s="1171"/>
      <c r="NM1622" s="1171"/>
      <c r="NN1622" s="1171"/>
      <c r="NO1622" s="1171"/>
      <c r="NP1622" s="1171"/>
      <c r="NQ1622" s="1171"/>
      <c r="NR1622" s="1171"/>
      <c r="NS1622" s="1171"/>
      <c r="NT1622" s="1171"/>
      <c r="NU1622" s="1171"/>
      <c r="NV1622" s="1171"/>
      <c r="NW1622" s="1171"/>
      <c r="NX1622" s="1171"/>
      <c r="NY1622" s="1171"/>
      <c r="NZ1622" s="1171"/>
      <c r="OA1622" s="1171"/>
      <c r="OB1622" s="1171"/>
      <c r="OC1622" s="1171"/>
      <c r="OD1622" s="1171"/>
      <c r="OE1622" s="1171"/>
      <c r="OF1622" s="1171"/>
      <c r="OG1622" s="1171"/>
      <c r="OH1622" s="1171"/>
      <c r="OI1622" s="1171"/>
      <c r="OJ1622" s="1171"/>
      <c r="OK1622" s="1171"/>
      <c r="OL1622" s="1171"/>
      <c r="OM1622" s="1171"/>
      <c r="ON1622" s="1171"/>
      <c r="OO1622" s="1171"/>
      <c r="OP1622" s="1171"/>
      <c r="OQ1622" s="1171"/>
      <c r="OR1622" s="1171"/>
      <c r="OS1622" s="1171"/>
      <c r="OT1622" s="1171"/>
      <c r="OU1622" s="1171"/>
      <c r="OV1622" s="1171"/>
      <c r="OW1622" s="1171"/>
      <c r="OX1622" s="1171"/>
      <c r="OY1622" s="1171"/>
      <c r="OZ1622" s="1171"/>
      <c r="PA1622" s="1171"/>
      <c r="PB1622" s="1171"/>
      <c r="PC1622" s="1171"/>
      <c r="PD1622" s="1171"/>
      <c r="PE1622" s="1171"/>
      <c r="PF1622" s="1171"/>
      <c r="PG1622" s="1171"/>
      <c r="PH1622" s="1171"/>
      <c r="PI1622" s="1171"/>
      <c r="PJ1622" s="1171"/>
      <c r="PK1622" s="1171"/>
      <c r="PL1622" s="1171"/>
      <c r="PM1622" s="1171"/>
      <c r="PN1622" s="1171"/>
      <c r="PO1622" s="1171"/>
      <c r="PP1622" s="1171"/>
      <c r="PQ1622" s="1171"/>
      <c r="PR1622" s="1171"/>
      <c r="PS1622" s="1171"/>
      <c r="PT1622" s="1171"/>
      <c r="PU1622" s="1171"/>
      <c r="PV1622" s="1171"/>
      <c r="PW1622" s="1171"/>
      <c r="PX1622" s="1171"/>
      <c r="PY1622" s="1171"/>
      <c r="PZ1622" s="1171"/>
      <c r="QA1622" s="1171"/>
      <c r="QB1622" s="1171"/>
      <c r="QC1622" s="1171"/>
      <c r="QD1622" s="1171"/>
      <c r="QE1622" s="1171"/>
      <c r="QF1622" s="1171"/>
      <c r="QG1622" s="1171"/>
      <c r="QH1622" s="1171"/>
      <c r="QI1622" s="1171"/>
      <c r="QJ1622" s="1171"/>
      <c r="QK1622" s="1171"/>
      <c r="QL1622" s="1171"/>
      <c r="QM1622" s="1171"/>
      <c r="QN1622" s="1171"/>
      <c r="QO1622" s="1171"/>
      <c r="QP1622" s="1171"/>
      <c r="QQ1622" s="1171"/>
      <c r="QR1622" s="1171"/>
      <c r="QS1622" s="1171"/>
      <c r="QT1622" s="1171"/>
      <c r="QU1622" s="1171"/>
      <c r="QV1622" s="1171"/>
      <c r="QW1622" s="1171"/>
      <c r="QX1622" s="1171"/>
      <c r="QY1622" s="1171"/>
      <c r="QZ1622" s="1171"/>
      <c r="RA1622" s="1171"/>
      <c r="RB1622" s="1171"/>
      <c r="RC1622" s="1171"/>
      <c r="RD1622" s="1171"/>
      <c r="RE1622" s="1171"/>
      <c r="RF1622" s="1171"/>
      <c r="RG1622" s="1171"/>
      <c r="RH1622" s="1171"/>
      <c r="RI1622" s="1171"/>
      <c r="RJ1622" s="1171"/>
      <c r="RK1622" s="1171"/>
      <c r="RL1622" s="1171"/>
      <c r="RM1622" s="1171"/>
      <c r="RN1622" s="1171"/>
      <c r="RO1622" s="1171"/>
      <c r="RP1622" s="1171"/>
      <c r="RQ1622" s="1171"/>
      <c r="RR1622" s="1171"/>
      <c r="RS1622" s="1171"/>
      <c r="RT1622" s="1171"/>
      <c r="RU1622" s="1171"/>
      <c r="RV1622" s="1171"/>
      <c r="RW1622" s="1171"/>
      <c r="RX1622" s="1171"/>
      <c r="RY1622" s="1171"/>
      <c r="RZ1622" s="1171"/>
      <c r="SA1622" s="1171"/>
      <c r="SB1622" s="1171"/>
      <c r="SC1622" s="1171"/>
      <c r="SD1622" s="1171"/>
      <c r="SE1622" s="1171"/>
      <c r="SF1622" s="1171"/>
      <c r="SG1622" s="1171"/>
      <c r="SH1622" s="1171"/>
      <c r="SI1622" s="1171"/>
      <c r="SJ1622" s="1171"/>
      <c r="SK1622" s="1171"/>
      <c r="SL1622" s="1171"/>
      <c r="SM1622" s="1171"/>
      <c r="SN1622" s="1171"/>
      <c r="SO1622" s="1171"/>
      <c r="SP1622" s="1171"/>
      <c r="SQ1622" s="1171"/>
      <c r="SR1622" s="1171"/>
      <c r="SS1622" s="1171"/>
      <c r="ST1622" s="1171"/>
      <c r="SU1622" s="1171"/>
      <c r="SV1622" s="1171"/>
      <c r="SW1622" s="1171"/>
      <c r="SX1622" s="1171"/>
      <c r="SY1622" s="1171"/>
      <c r="SZ1622" s="1171"/>
      <c r="TA1622" s="1171"/>
      <c r="TB1622" s="1171"/>
      <c r="TC1622" s="1171"/>
      <c r="TD1622" s="1171"/>
      <c r="TE1622" s="1171"/>
      <c r="TF1622" s="1171"/>
      <c r="TG1622" s="1171"/>
      <c r="TH1622" s="1171"/>
      <c r="TI1622" s="1171"/>
      <c r="TJ1622" s="1171"/>
      <c r="TK1622" s="1171"/>
      <c r="TL1622" s="1171"/>
      <c r="TM1622" s="1171"/>
      <c r="TN1622" s="1171"/>
      <c r="TO1622" s="1171"/>
      <c r="TP1622" s="1171"/>
      <c r="TQ1622" s="1171"/>
      <c r="TR1622" s="1171"/>
      <c r="TS1622" s="1171"/>
      <c r="TT1622" s="1171"/>
      <c r="TU1622" s="1171"/>
      <c r="TV1622" s="1171"/>
      <c r="TW1622" s="1171"/>
      <c r="TX1622" s="1171"/>
      <c r="TY1622" s="1171"/>
      <c r="TZ1622" s="1171"/>
      <c r="UA1622" s="1171"/>
      <c r="UB1622" s="1171"/>
      <c r="UC1622" s="1171"/>
      <c r="UD1622" s="1171"/>
      <c r="UE1622" s="1171"/>
      <c r="UF1622" s="1171"/>
      <c r="UG1622" s="1171"/>
      <c r="UH1622" s="1171"/>
      <c r="UI1622" s="1171"/>
      <c r="UJ1622" s="1171"/>
      <c r="UK1622" s="1171"/>
      <c r="UL1622" s="1171"/>
      <c r="UM1622" s="1171"/>
      <c r="UN1622" s="1171"/>
      <c r="UO1622" s="1171"/>
      <c r="UP1622" s="1171"/>
      <c r="UQ1622" s="1171"/>
      <c r="UR1622" s="1171"/>
      <c r="US1622" s="1171"/>
      <c r="UT1622" s="1171"/>
      <c r="UU1622" s="1171"/>
      <c r="UV1622" s="1171"/>
      <c r="UW1622" s="1171"/>
      <c r="UX1622" s="1171"/>
      <c r="UY1622" s="1171"/>
      <c r="UZ1622" s="1171"/>
      <c r="VA1622" s="1171"/>
      <c r="VB1622" s="1171"/>
      <c r="VC1622" s="1171"/>
      <c r="VD1622" s="1171"/>
      <c r="VE1622" s="1171"/>
      <c r="VF1622" s="1171"/>
      <c r="VG1622" s="1171"/>
      <c r="VH1622" s="1171"/>
      <c r="VI1622" s="1171"/>
      <c r="VJ1622" s="1171"/>
      <c r="VK1622" s="1171"/>
      <c r="VL1622" s="1171"/>
      <c r="VM1622" s="1171"/>
      <c r="VN1622" s="1171"/>
      <c r="VO1622" s="1171"/>
      <c r="VP1622" s="1171"/>
      <c r="VQ1622" s="1171"/>
      <c r="VR1622" s="1171"/>
      <c r="VS1622" s="1171"/>
      <c r="VT1622" s="1171"/>
      <c r="VU1622" s="1171"/>
      <c r="VV1622" s="1171"/>
      <c r="VW1622" s="1171"/>
      <c r="VX1622" s="1171"/>
      <c r="VY1622" s="1171"/>
      <c r="VZ1622" s="1171"/>
      <c r="WA1622" s="1171"/>
      <c r="WB1622" s="1171"/>
      <c r="WC1622" s="1171"/>
      <c r="WD1622" s="1171"/>
      <c r="WE1622" s="1171"/>
      <c r="WF1622" s="1171"/>
      <c r="WG1622" s="1171"/>
      <c r="WH1622" s="1171"/>
      <c r="WI1622" s="1171"/>
      <c r="WJ1622" s="1171"/>
      <c r="WK1622" s="1171"/>
      <c r="WL1622" s="1171"/>
      <c r="WM1622" s="1171"/>
      <c r="WN1622" s="1171"/>
      <c r="WO1622" s="1171"/>
      <c r="WP1622" s="1171"/>
      <c r="WQ1622" s="1171"/>
      <c r="WR1622" s="1171"/>
      <c r="WS1622" s="1171"/>
      <c r="WT1622" s="1171"/>
      <c r="WU1622" s="1171"/>
      <c r="WV1622" s="1171"/>
      <c r="WW1622" s="1171"/>
      <c r="WX1622" s="1171"/>
      <c r="WY1622" s="1171"/>
      <c r="WZ1622" s="1171"/>
      <c r="XA1622" s="1171"/>
      <c r="XB1622" s="1171"/>
      <c r="XC1622" s="1171"/>
      <c r="XD1622" s="1171"/>
      <c r="XE1622" s="1171"/>
      <c r="XF1622" s="1171"/>
      <c r="XG1622" s="1171"/>
      <c r="XH1622" s="1171"/>
      <c r="XI1622" s="1171"/>
      <c r="XJ1622" s="1171"/>
      <c r="XK1622" s="1171"/>
      <c r="XL1622" s="1171"/>
      <c r="XM1622" s="1171"/>
      <c r="XN1622" s="1171"/>
      <c r="XO1622" s="1171"/>
      <c r="XP1622" s="1171"/>
      <c r="XQ1622" s="1171"/>
      <c r="XR1622" s="1171"/>
      <c r="XS1622" s="1171"/>
      <c r="XT1622" s="1171"/>
      <c r="XU1622" s="1171"/>
      <c r="XV1622" s="1171"/>
      <c r="XW1622" s="1171"/>
      <c r="XX1622" s="1171"/>
      <c r="XY1622" s="1171"/>
      <c r="XZ1622" s="1171"/>
      <c r="YA1622" s="1171"/>
      <c r="YB1622" s="1171"/>
      <c r="YC1622" s="1171"/>
      <c r="YD1622" s="1171"/>
      <c r="YE1622" s="1171"/>
      <c r="YF1622" s="1171"/>
      <c r="YG1622" s="1171"/>
      <c r="YH1622" s="1171"/>
      <c r="YI1622" s="1171"/>
      <c r="YJ1622" s="1171"/>
      <c r="YK1622" s="1171"/>
      <c r="YL1622" s="1171"/>
      <c r="YM1622" s="1171"/>
      <c r="YN1622" s="1171"/>
      <c r="YO1622" s="1171"/>
      <c r="YP1622" s="1171"/>
      <c r="YQ1622" s="1171"/>
      <c r="YR1622" s="1171"/>
      <c r="YS1622" s="1171"/>
      <c r="YT1622" s="1171"/>
      <c r="YU1622" s="1171"/>
      <c r="YV1622" s="1171"/>
      <c r="YW1622" s="1171"/>
      <c r="YX1622" s="1171"/>
      <c r="YY1622" s="1171"/>
      <c r="YZ1622" s="1171"/>
      <c r="ZA1622" s="1171"/>
      <c r="ZB1622" s="1171"/>
      <c r="ZC1622" s="1171"/>
      <c r="ZD1622" s="1171"/>
      <c r="ZE1622" s="1171"/>
      <c r="ZF1622" s="1171"/>
      <c r="ZG1622" s="1171"/>
      <c r="ZH1622" s="1171"/>
      <c r="ZI1622" s="1171"/>
      <c r="ZJ1622" s="1171"/>
      <c r="ZK1622" s="1171"/>
      <c r="ZL1622" s="1171"/>
      <c r="ZM1622" s="1171"/>
      <c r="ZN1622" s="1171"/>
      <c r="ZO1622" s="1171"/>
      <c r="ZP1622" s="1171"/>
      <c r="ZQ1622" s="1171"/>
      <c r="ZR1622" s="1171"/>
      <c r="ZS1622" s="1171"/>
      <c r="ZT1622" s="1171"/>
      <c r="ZU1622" s="1171"/>
      <c r="ZV1622" s="1171"/>
      <c r="ZW1622" s="1171"/>
      <c r="ZX1622" s="1171"/>
      <c r="ZY1622" s="1171"/>
      <c r="ZZ1622" s="1171"/>
      <c r="AAA1622" s="1171"/>
      <c r="AAB1622" s="1171"/>
      <c r="AAC1622" s="1171"/>
      <c r="AAD1622" s="1171"/>
      <c r="AAE1622" s="1171"/>
      <c r="AAF1622" s="1171"/>
      <c r="AAG1622" s="1171"/>
      <c r="AAH1622" s="1171"/>
      <c r="AAI1622" s="1171"/>
      <c r="AAJ1622" s="1171"/>
      <c r="AAK1622" s="1171"/>
      <c r="AAL1622" s="1171"/>
      <c r="AAM1622" s="1171"/>
      <c r="AAN1622" s="1171"/>
      <c r="AAO1622" s="1171"/>
      <c r="AAP1622" s="1171"/>
      <c r="AAQ1622" s="1171"/>
      <c r="AAR1622" s="1171"/>
      <c r="AAS1622" s="1171"/>
      <c r="AAT1622" s="1171"/>
      <c r="AAU1622" s="1171"/>
      <c r="AAV1622" s="1171"/>
      <c r="AAW1622" s="1171"/>
      <c r="AAX1622" s="1171"/>
      <c r="AAY1622" s="1171"/>
      <c r="AAZ1622" s="1171"/>
      <c r="ABA1622" s="1171"/>
      <c r="ABB1622" s="1171"/>
      <c r="ABC1622" s="1171"/>
      <c r="ABD1622" s="1171"/>
      <c r="ABE1622" s="1171"/>
      <c r="ABF1622" s="1171"/>
      <c r="ABG1622" s="1171"/>
      <c r="ABH1622" s="1171"/>
      <c r="ABI1622" s="1171"/>
      <c r="ABJ1622" s="1171"/>
      <c r="ABK1622" s="1171"/>
      <c r="ABL1622" s="1171"/>
      <c r="ABM1622" s="1171"/>
      <c r="ABN1622" s="1171"/>
      <c r="ABO1622" s="1171"/>
      <c r="ABP1622" s="1171"/>
      <c r="ABQ1622" s="1171"/>
      <c r="ABR1622" s="1171"/>
      <c r="ABS1622" s="1171"/>
      <c r="ABT1622" s="1171"/>
      <c r="ABU1622" s="1171"/>
      <c r="ABV1622" s="1171"/>
      <c r="ABW1622" s="1171"/>
      <c r="ABX1622" s="1171"/>
      <c r="ABY1622" s="1171"/>
      <c r="ABZ1622" s="1171"/>
      <c r="ACA1622" s="1171"/>
      <c r="ACB1622" s="1171"/>
      <c r="ACC1622" s="1171"/>
      <c r="ACD1622" s="1171"/>
      <c r="ACE1622" s="1171"/>
      <c r="ACF1622" s="1171"/>
      <c r="ACG1622" s="1171"/>
      <c r="ACH1622" s="1171"/>
      <c r="ACI1622" s="1171"/>
      <c r="ACJ1622" s="1171"/>
      <c r="ACK1622" s="1171"/>
      <c r="ACL1622" s="1171"/>
      <c r="ACM1622" s="1171"/>
      <c r="ACN1622" s="1171"/>
      <c r="ACO1622" s="1171"/>
      <c r="ACP1622" s="1171"/>
      <c r="ACQ1622" s="1171"/>
      <c r="ACR1622" s="1171"/>
      <c r="ACS1622" s="1171"/>
      <c r="ACT1622" s="1171"/>
      <c r="ACU1622" s="1171"/>
      <c r="ACV1622" s="1171"/>
      <c r="ACW1622" s="1171"/>
      <c r="ACX1622" s="1171"/>
      <c r="ACY1622" s="1171"/>
      <c r="ACZ1622" s="1171"/>
      <c r="ADA1622" s="1171"/>
      <c r="ADB1622" s="1171"/>
      <c r="ADC1622" s="1171"/>
      <c r="ADD1622" s="1171"/>
      <c r="ADE1622" s="1171"/>
      <c r="ADF1622" s="1171"/>
      <c r="ADG1622" s="1171"/>
      <c r="ADH1622" s="1171"/>
      <c r="ADI1622" s="1171"/>
      <c r="ADJ1622" s="1171"/>
      <c r="ADK1622" s="1171"/>
      <c r="ADL1622" s="1171"/>
      <c r="ADM1622" s="1171"/>
      <c r="ADN1622" s="1171"/>
      <c r="ADO1622" s="1171"/>
      <c r="ADP1622" s="1171"/>
      <c r="ADQ1622" s="1171"/>
      <c r="ADR1622" s="1171"/>
      <c r="ADS1622" s="1171"/>
      <c r="ADT1622" s="1171"/>
      <c r="ADU1622" s="1171"/>
      <c r="ADV1622" s="1171"/>
      <c r="ADW1622" s="1171"/>
      <c r="ADX1622" s="1171"/>
      <c r="ADY1622" s="1171"/>
      <c r="ADZ1622" s="1171"/>
      <c r="AEA1622" s="1171"/>
      <c r="AEB1622" s="1171"/>
      <c r="AEC1622" s="1171"/>
      <c r="AED1622" s="1171"/>
      <c r="AEE1622" s="1171"/>
      <c r="AEF1622" s="1171"/>
      <c r="AEG1622" s="1171"/>
      <c r="AEH1622" s="1171"/>
      <c r="AEI1622" s="1171"/>
      <c r="AEJ1622" s="1171"/>
      <c r="AEK1622" s="1171"/>
      <c r="AEL1622" s="1171"/>
      <c r="AEM1622" s="1171"/>
      <c r="AEN1622" s="1171"/>
      <c r="AEO1622" s="1171"/>
      <c r="AEP1622" s="1171"/>
    </row>
    <row r="1623" spans="1:822" s="1182" customFormat="1" x14ac:dyDescent="0.25">
      <c r="A1623" s="1171"/>
      <c r="P1623" s="1171"/>
      <c r="Q1623" s="1171"/>
      <c r="R1623" s="1171"/>
      <c r="S1623" s="1171"/>
      <c r="T1623" s="1171"/>
      <c r="U1623" s="1171"/>
      <c r="V1623" s="1171"/>
      <c r="W1623" s="1171"/>
      <c r="X1623" s="1171"/>
      <c r="Y1623" s="1171"/>
      <c r="Z1623" s="1171"/>
      <c r="AA1623" s="1171"/>
      <c r="AB1623" s="1171"/>
      <c r="AC1623" s="1171"/>
      <c r="AD1623" s="1171"/>
      <c r="AE1623" s="1171"/>
      <c r="AF1623" s="1171"/>
      <c r="AG1623" s="1171"/>
      <c r="AH1623" s="1171"/>
      <c r="AI1623" s="1171"/>
      <c r="AJ1623" s="1171"/>
      <c r="AK1623" s="1171"/>
      <c r="AL1623" s="1171"/>
      <c r="AM1623" s="1171"/>
      <c r="AN1623" s="1171"/>
      <c r="AO1623" s="1171"/>
      <c r="AP1623" s="1171"/>
      <c r="AQ1623" s="1171"/>
      <c r="AR1623" s="1171"/>
      <c r="AS1623" s="1171"/>
      <c r="AT1623" s="1171"/>
      <c r="AU1623" s="1171"/>
      <c r="AV1623" s="1171"/>
      <c r="AW1623" s="1171"/>
      <c r="AX1623" s="1171"/>
      <c r="AY1623" s="1171"/>
      <c r="AZ1623" s="1171"/>
      <c r="BA1623" s="1171"/>
      <c r="BB1623" s="1171"/>
      <c r="BC1623" s="1171"/>
      <c r="BD1623" s="1171"/>
      <c r="BE1623" s="1171"/>
      <c r="BF1623" s="1171"/>
      <c r="BG1623" s="1171"/>
      <c r="BH1623" s="1171"/>
      <c r="BI1623" s="1171"/>
      <c r="BJ1623" s="1171"/>
      <c r="BK1623" s="1171"/>
      <c r="BL1623" s="1171"/>
      <c r="BM1623" s="1171"/>
      <c r="BN1623" s="1171"/>
      <c r="BO1623" s="1171"/>
      <c r="BP1623" s="1171"/>
      <c r="BQ1623" s="1171"/>
      <c r="BR1623" s="1171"/>
      <c r="BS1623" s="1171"/>
      <c r="BT1623" s="1171"/>
      <c r="BU1623" s="1171"/>
      <c r="BV1623" s="1171"/>
      <c r="BW1623" s="1171"/>
      <c r="BX1623" s="1171"/>
      <c r="BY1623" s="1171"/>
      <c r="BZ1623" s="1171"/>
      <c r="CA1623" s="1171"/>
      <c r="CB1623" s="1171"/>
      <c r="CC1623" s="1171"/>
      <c r="CD1623" s="1171"/>
      <c r="CE1623" s="1171"/>
      <c r="CF1623" s="1171"/>
      <c r="CG1623" s="1171"/>
      <c r="CH1623" s="1171"/>
      <c r="CI1623" s="1171"/>
      <c r="CJ1623" s="1171"/>
      <c r="CK1623" s="1171"/>
      <c r="CL1623" s="1171"/>
      <c r="CM1623" s="1171"/>
      <c r="CN1623" s="1171"/>
      <c r="CO1623" s="1171"/>
      <c r="CP1623" s="1171"/>
      <c r="CQ1623" s="1171"/>
      <c r="CR1623" s="1171"/>
      <c r="CS1623" s="1171"/>
      <c r="CT1623" s="1171"/>
      <c r="CU1623" s="1171"/>
      <c r="CV1623" s="1171"/>
      <c r="CW1623" s="1171"/>
      <c r="CX1623" s="1171"/>
      <c r="CY1623" s="1171"/>
      <c r="CZ1623" s="1171"/>
      <c r="DA1623" s="1171"/>
      <c r="DB1623" s="1171"/>
      <c r="DC1623" s="1171"/>
      <c r="DD1623" s="1171"/>
      <c r="DE1623" s="1171"/>
      <c r="DF1623" s="1171"/>
      <c r="DG1623" s="1171"/>
      <c r="DH1623" s="1171"/>
      <c r="DI1623" s="1171"/>
      <c r="DJ1623" s="1171"/>
      <c r="DK1623" s="1171"/>
      <c r="DL1623" s="1171"/>
      <c r="DM1623" s="1171"/>
      <c r="DN1623" s="1171"/>
      <c r="DO1623" s="1171"/>
      <c r="DP1623" s="1171"/>
      <c r="DQ1623" s="1171"/>
      <c r="DR1623" s="1171"/>
      <c r="DS1623" s="1171"/>
      <c r="DT1623" s="1171"/>
      <c r="DU1623" s="1171"/>
      <c r="DV1623" s="1171"/>
      <c r="DW1623" s="1171"/>
      <c r="DX1623" s="1171"/>
      <c r="DY1623" s="1171"/>
      <c r="DZ1623" s="1171"/>
      <c r="EA1623" s="1171"/>
      <c r="EB1623" s="1171"/>
      <c r="EC1623" s="1171"/>
      <c r="ED1623" s="1171"/>
      <c r="EE1623" s="1171"/>
      <c r="EF1623" s="1171"/>
      <c r="EG1623" s="1171"/>
      <c r="EH1623" s="1171"/>
      <c r="EI1623" s="1171"/>
      <c r="EJ1623" s="1171"/>
      <c r="EK1623" s="1171"/>
      <c r="EL1623" s="1171"/>
      <c r="EM1623" s="1171"/>
      <c r="EN1623" s="1171"/>
      <c r="EO1623" s="1171"/>
      <c r="EP1623" s="1171"/>
      <c r="EQ1623" s="1171"/>
      <c r="ER1623" s="1171"/>
      <c r="ES1623" s="1171"/>
      <c r="ET1623" s="1171"/>
      <c r="EU1623" s="1171"/>
      <c r="EV1623" s="1171"/>
      <c r="EW1623" s="1171"/>
      <c r="EX1623" s="1171"/>
      <c r="EY1623" s="1171"/>
      <c r="EZ1623" s="1171"/>
      <c r="FA1623" s="1171"/>
      <c r="FB1623" s="1171"/>
      <c r="FC1623" s="1171"/>
      <c r="FD1623" s="1171"/>
      <c r="FE1623" s="1171"/>
      <c r="FF1623" s="1171"/>
      <c r="FG1623" s="1171"/>
      <c r="FH1623" s="1171"/>
      <c r="FI1623" s="1171"/>
      <c r="FJ1623" s="1171"/>
      <c r="FK1623" s="1171"/>
      <c r="FL1623" s="1171"/>
      <c r="FM1623" s="1171"/>
      <c r="FN1623" s="1171"/>
      <c r="FO1623" s="1171"/>
      <c r="FP1623" s="1171"/>
      <c r="FQ1623" s="1171"/>
      <c r="FR1623" s="1171"/>
      <c r="FS1623" s="1171"/>
      <c r="FT1623" s="1171"/>
      <c r="FU1623" s="1171"/>
      <c r="FV1623" s="1171"/>
      <c r="FW1623" s="1171"/>
      <c r="FX1623" s="1171"/>
      <c r="FY1623" s="1171"/>
      <c r="FZ1623" s="1171"/>
      <c r="GA1623" s="1171"/>
      <c r="GB1623" s="1171"/>
      <c r="GC1623" s="1171"/>
      <c r="GD1623" s="1171"/>
      <c r="GE1623" s="1171"/>
      <c r="GF1623" s="1171"/>
      <c r="GG1623" s="1171"/>
      <c r="GH1623" s="1171"/>
      <c r="GI1623" s="1171"/>
      <c r="GJ1623" s="1171"/>
      <c r="GK1623" s="1171"/>
      <c r="GL1623" s="1171"/>
      <c r="GM1623" s="1171"/>
      <c r="GN1623" s="1171"/>
      <c r="GO1623" s="1171"/>
      <c r="GP1623" s="1171"/>
      <c r="GQ1623" s="1171"/>
      <c r="GR1623" s="1171"/>
      <c r="GS1623" s="1171"/>
      <c r="GT1623" s="1171"/>
      <c r="GU1623" s="1171"/>
      <c r="GV1623" s="1171"/>
      <c r="GW1623" s="1171"/>
      <c r="GX1623" s="1171"/>
      <c r="GY1623" s="1171"/>
      <c r="GZ1623" s="1171"/>
      <c r="HA1623" s="1171"/>
      <c r="HB1623" s="1171"/>
      <c r="HC1623" s="1171"/>
      <c r="HD1623" s="1171"/>
      <c r="HE1623" s="1171"/>
      <c r="HF1623" s="1171"/>
      <c r="HG1623" s="1171"/>
      <c r="HH1623" s="1171"/>
      <c r="HI1623" s="1171"/>
      <c r="HJ1623" s="1171"/>
      <c r="HK1623" s="1171"/>
      <c r="HL1623" s="1171"/>
      <c r="HM1623" s="1171"/>
      <c r="HN1623" s="1171"/>
      <c r="HO1623" s="1171"/>
      <c r="HP1623" s="1171"/>
      <c r="HQ1623" s="1171"/>
      <c r="HR1623" s="1171"/>
      <c r="HS1623" s="1171"/>
      <c r="HT1623" s="1171"/>
      <c r="HU1623" s="1171"/>
      <c r="HV1623" s="1171"/>
      <c r="HW1623" s="1171"/>
      <c r="HX1623" s="1171"/>
      <c r="HY1623" s="1171"/>
      <c r="HZ1623" s="1171"/>
      <c r="IA1623" s="1171"/>
      <c r="IB1623" s="1171"/>
      <c r="IC1623" s="1171"/>
      <c r="ID1623" s="1171"/>
      <c r="IE1623" s="1171"/>
      <c r="IF1623" s="1171"/>
      <c r="IG1623" s="1171"/>
      <c r="IH1623" s="1171"/>
      <c r="II1623" s="1171"/>
      <c r="IJ1623" s="1171"/>
      <c r="IK1623" s="1171"/>
      <c r="IL1623" s="1171"/>
      <c r="IM1623" s="1171"/>
      <c r="IN1623" s="1171"/>
      <c r="IO1623" s="1171"/>
      <c r="IP1623" s="1171"/>
      <c r="IQ1623" s="1171"/>
      <c r="IR1623" s="1171"/>
      <c r="IS1623" s="1171"/>
      <c r="IT1623" s="1171"/>
      <c r="IU1623" s="1171"/>
      <c r="IV1623" s="1171"/>
      <c r="IW1623" s="1171"/>
      <c r="IX1623" s="1171"/>
      <c r="IY1623" s="1171"/>
      <c r="IZ1623" s="1171"/>
      <c r="JA1623" s="1171"/>
      <c r="JB1623" s="1171"/>
      <c r="JC1623" s="1171"/>
      <c r="JD1623" s="1171"/>
      <c r="JE1623" s="1171"/>
      <c r="JF1623" s="1171"/>
      <c r="JG1623" s="1171"/>
      <c r="JH1623" s="1171"/>
      <c r="JI1623" s="1171"/>
      <c r="JJ1623" s="1171"/>
      <c r="JK1623" s="1171"/>
      <c r="JL1623" s="1171"/>
      <c r="JM1623" s="1171"/>
      <c r="JN1623" s="1171"/>
      <c r="JO1623" s="1171"/>
      <c r="JP1623" s="1171"/>
      <c r="JQ1623" s="1171"/>
      <c r="JR1623" s="1171"/>
      <c r="JS1623" s="1171"/>
      <c r="JT1623" s="1171"/>
      <c r="JU1623" s="1171"/>
      <c r="JV1623" s="1171"/>
      <c r="JW1623" s="1171"/>
      <c r="JX1623" s="1171"/>
      <c r="JY1623" s="1171"/>
      <c r="JZ1623" s="1171"/>
      <c r="KA1623" s="1171"/>
      <c r="KB1623" s="1171"/>
      <c r="KC1623" s="1171"/>
      <c r="KD1623" s="1171"/>
      <c r="KE1623" s="1171"/>
      <c r="KF1623" s="1171"/>
      <c r="KG1623" s="1171"/>
      <c r="KH1623" s="1171"/>
      <c r="KI1623" s="1171"/>
      <c r="KJ1623" s="1171"/>
      <c r="KK1623" s="1171"/>
      <c r="KL1623" s="1171"/>
      <c r="KM1623" s="1171"/>
      <c r="KN1623" s="1171"/>
      <c r="KO1623" s="1171"/>
      <c r="KP1623" s="1171"/>
      <c r="KQ1623" s="1171"/>
      <c r="KR1623" s="1171"/>
      <c r="KS1623" s="1171"/>
      <c r="KT1623" s="1171"/>
      <c r="KU1623" s="1171"/>
      <c r="KV1623" s="1171"/>
      <c r="KW1623" s="1171"/>
      <c r="KX1623" s="1171"/>
      <c r="KY1623" s="1171"/>
      <c r="KZ1623" s="1171"/>
      <c r="LA1623" s="1171"/>
      <c r="LB1623" s="1171"/>
      <c r="LC1623" s="1171"/>
      <c r="LD1623" s="1171"/>
      <c r="LE1623" s="1171"/>
      <c r="LF1623" s="1171"/>
      <c r="LG1623" s="1171"/>
      <c r="LH1623" s="1171"/>
      <c r="LI1623" s="1171"/>
      <c r="LJ1623" s="1171"/>
      <c r="LK1623" s="1171"/>
      <c r="LL1623" s="1171"/>
      <c r="LM1623" s="1171"/>
      <c r="LN1623" s="1171"/>
      <c r="LO1623" s="1171"/>
      <c r="LP1623" s="1171"/>
      <c r="LQ1623" s="1171"/>
      <c r="LR1623" s="1171"/>
      <c r="LS1623" s="1171"/>
      <c r="LT1623" s="1171"/>
      <c r="LU1623" s="1171"/>
      <c r="LV1623" s="1171"/>
      <c r="LW1623" s="1171"/>
      <c r="LX1623" s="1171"/>
      <c r="LY1623" s="1171"/>
      <c r="LZ1623" s="1171"/>
      <c r="MA1623" s="1171"/>
      <c r="MB1623" s="1171"/>
      <c r="MC1623" s="1171"/>
      <c r="MD1623" s="1171"/>
      <c r="ME1623" s="1171"/>
      <c r="MF1623" s="1171"/>
      <c r="MG1623" s="1171"/>
      <c r="MH1623" s="1171"/>
      <c r="MI1623" s="1171"/>
      <c r="MJ1623" s="1171"/>
      <c r="MK1623" s="1171"/>
      <c r="ML1623" s="1171"/>
      <c r="MM1623" s="1171"/>
      <c r="MN1623" s="1171"/>
      <c r="MO1623" s="1171"/>
      <c r="MP1623" s="1171"/>
      <c r="MQ1623" s="1171"/>
      <c r="MR1623" s="1171"/>
      <c r="MS1623" s="1171"/>
      <c r="MT1623" s="1171"/>
      <c r="MU1623" s="1171"/>
      <c r="MV1623" s="1171"/>
      <c r="MW1623" s="1171"/>
      <c r="MX1623" s="1171"/>
      <c r="MY1623" s="1171"/>
      <c r="MZ1623" s="1171"/>
      <c r="NA1623" s="1171"/>
      <c r="NB1623" s="1171"/>
      <c r="NC1623" s="1171"/>
      <c r="ND1623" s="1171"/>
      <c r="NE1623" s="1171"/>
      <c r="NF1623" s="1171"/>
      <c r="NG1623" s="1171"/>
      <c r="NH1623" s="1171"/>
      <c r="NI1623" s="1171"/>
      <c r="NJ1623" s="1171"/>
      <c r="NK1623" s="1171"/>
      <c r="NL1623" s="1171"/>
      <c r="NM1623" s="1171"/>
      <c r="NN1623" s="1171"/>
      <c r="NO1623" s="1171"/>
      <c r="NP1623" s="1171"/>
      <c r="NQ1623" s="1171"/>
      <c r="NR1623" s="1171"/>
      <c r="NS1623" s="1171"/>
      <c r="NT1623" s="1171"/>
      <c r="NU1623" s="1171"/>
      <c r="NV1623" s="1171"/>
      <c r="NW1623" s="1171"/>
      <c r="NX1623" s="1171"/>
      <c r="NY1623" s="1171"/>
      <c r="NZ1623" s="1171"/>
      <c r="OA1623" s="1171"/>
      <c r="OB1623" s="1171"/>
      <c r="OC1623" s="1171"/>
      <c r="OD1623" s="1171"/>
      <c r="OE1623" s="1171"/>
      <c r="OF1623" s="1171"/>
      <c r="OG1623" s="1171"/>
      <c r="OH1623" s="1171"/>
      <c r="OI1623" s="1171"/>
      <c r="OJ1623" s="1171"/>
      <c r="OK1623" s="1171"/>
      <c r="OL1623" s="1171"/>
      <c r="OM1623" s="1171"/>
      <c r="ON1623" s="1171"/>
      <c r="OO1623" s="1171"/>
      <c r="OP1623" s="1171"/>
      <c r="OQ1623" s="1171"/>
      <c r="OR1623" s="1171"/>
      <c r="OS1623" s="1171"/>
      <c r="OT1623" s="1171"/>
      <c r="OU1623" s="1171"/>
      <c r="OV1623" s="1171"/>
      <c r="OW1623" s="1171"/>
      <c r="OX1623" s="1171"/>
      <c r="OY1623" s="1171"/>
      <c r="OZ1623" s="1171"/>
      <c r="PA1623" s="1171"/>
      <c r="PB1623" s="1171"/>
      <c r="PC1623" s="1171"/>
      <c r="PD1623" s="1171"/>
      <c r="PE1623" s="1171"/>
      <c r="PF1623" s="1171"/>
      <c r="PG1623" s="1171"/>
      <c r="PH1623" s="1171"/>
      <c r="PI1623" s="1171"/>
      <c r="PJ1623" s="1171"/>
      <c r="PK1623" s="1171"/>
      <c r="PL1623" s="1171"/>
      <c r="PM1623" s="1171"/>
      <c r="PN1623" s="1171"/>
      <c r="PO1623" s="1171"/>
      <c r="PP1623" s="1171"/>
      <c r="PQ1623" s="1171"/>
      <c r="PR1623" s="1171"/>
      <c r="PS1623" s="1171"/>
      <c r="PT1623" s="1171"/>
      <c r="PU1623" s="1171"/>
      <c r="PV1623" s="1171"/>
      <c r="PW1623" s="1171"/>
      <c r="PX1623" s="1171"/>
      <c r="PY1623" s="1171"/>
      <c r="PZ1623" s="1171"/>
      <c r="QA1623" s="1171"/>
      <c r="QB1623" s="1171"/>
      <c r="QC1623" s="1171"/>
      <c r="QD1623" s="1171"/>
      <c r="QE1623" s="1171"/>
      <c r="QF1623" s="1171"/>
      <c r="QG1623" s="1171"/>
      <c r="QH1623" s="1171"/>
      <c r="QI1623" s="1171"/>
      <c r="QJ1623" s="1171"/>
      <c r="QK1623" s="1171"/>
      <c r="QL1623" s="1171"/>
      <c r="QM1623" s="1171"/>
      <c r="QN1623" s="1171"/>
      <c r="QO1623" s="1171"/>
      <c r="QP1623" s="1171"/>
      <c r="QQ1623" s="1171"/>
      <c r="QR1623" s="1171"/>
      <c r="QS1623" s="1171"/>
      <c r="QT1623" s="1171"/>
      <c r="QU1623" s="1171"/>
      <c r="QV1623" s="1171"/>
      <c r="QW1623" s="1171"/>
      <c r="QX1623" s="1171"/>
      <c r="QY1623" s="1171"/>
      <c r="QZ1623" s="1171"/>
      <c r="RA1623" s="1171"/>
      <c r="RB1623" s="1171"/>
      <c r="RC1623" s="1171"/>
      <c r="RD1623" s="1171"/>
      <c r="RE1623" s="1171"/>
      <c r="RF1623" s="1171"/>
      <c r="RG1623" s="1171"/>
      <c r="RH1623" s="1171"/>
      <c r="RI1623" s="1171"/>
      <c r="RJ1623" s="1171"/>
      <c r="RK1623" s="1171"/>
      <c r="RL1623" s="1171"/>
      <c r="RM1623" s="1171"/>
      <c r="RN1623" s="1171"/>
      <c r="RO1623" s="1171"/>
      <c r="RP1623" s="1171"/>
      <c r="RQ1623" s="1171"/>
      <c r="RR1623" s="1171"/>
      <c r="RS1623" s="1171"/>
      <c r="RT1623" s="1171"/>
      <c r="RU1623" s="1171"/>
      <c r="RV1623" s="1171"/>
      <c r="RW1623" s="1171"/>
      <c r="RX1623" s="1171"/>
      <c r="RY1623" s="1171"/>
      <c r="RZ1623" s="1171"/>
      <c r="SA1623" s="1171"/>
      <c r="SB1623" s="1171"/>
      <c r="SC1623" s="1171"/>
      <c r="SD1623" s="1171"/>
      <c r="SE1623" s="1171"/>
      <c r="SF1623" s="1171"/>
      <c r="SG1623" s="1171"/>
      <c r="SH1623" s="1171"/>
      <c r="SI1623" s="1171"/>
      <c r="SJ1623" s="1171"/>
      <c r="SK1623" s="1171"/>
      <c r="SL1623" s="1171"/>
      <c r="SM1623" s="1171"/>
      <c r="SN1623" s="1171"/>
      <c r="SO1623" s="1171"/>
      <c r="SP1623" s="1171"/>
      <c r="SQ1623" s="1171"/>
      <c r="SR1623" s="1171"/>
      <c r="SS1623" s="1171"/>
      <c r="ST1623" s="1171"/>
      <c r="SU1623" s="1171"/>
      <c r="SV1623" s="1171"/>
      <c r="SW1623" s="1171"/>
      <c r="SX1623" s="1171"/>
      <c r="SY1623" s="1171"/>
      <c r="SZ1623" s="1171"/>
      <c r="TA1623" s="1171"/>
      <c r="TB1623" s="1171"/>
      <c r="TC1623" s="1171"/>
      <c r="TD1623" s="1171"/>
      <c r="TE1623" s="1171"/>
      <c r="TF1623" s="1171"/>
      <c r="TG1623" s="1171"/>
      <c r="TH1623" s="1171"/>
      <c r="TI1623" s="1171"/>
      <c r="TJ1623" s="1171"/>
      <c r="TK1623" s="1171"/>
      <c r="TL1623" s="1171"/>
      <c r="TM1623" s="1171"/>
      <c r="TN1623" s="1171"/>
      <c r="TO1623" s="1171"/>
      <c r="TP1623" s="1171"/>
      <c r="TQ1623" s="1171"/>
      <c r="TR1623" s="1171"/>
      <c r="TS1623" s="1171"/>
      <c r="TT1623" s="1171"/>
      <c r="TU1623" s="1171"/>
      <c r="TV1623" s="1171"/>
      <c r="TW1623" s="1171"/>
      <c r="TX1623" s="1171"/>
      <c r="TY1623" s="1171"/>
      <c r="TZ1623" s="1171"/>
      <c r="UA1623" s="1171"/>
      <c r="UB1623" s="1171"/>
      <c r="UC1623" s="1171"/>
      <c r="UD1623" s="1171"/>
      <c r="UE1623" s="1171"/>
      <c r="UF1623" s="1171"/>
      <c r="UG1623" s="1171"/>
      <c r="UH1623" s="1171"/>
      <c r="UI1623" s="1171"/>
      <c r="UJ1623" s="1171"/>
      <c r="UK1623" s="1171"/>
      <c r="UL1623" s="1171"/>
      <c r="UM1623" s="1171"/>
      <c r="UN1623" s="1171"/>
      <c r="UO1623" s="1171"/>
      <c r="UP1623" s="1171"/>
      <c r="UQ1623" s="1171"/>
      <c r="UR1623" s="1171"/>
      <c r="US1623" s="1171"/>
      <c r="UT1623" s="1171"/>
      <c r="UU1623" s="1171"/>
      <c r="UV1623" s="1171"/>
      <c r="UW1623" s="1171"/>
      <c r="UX1623" s="1171"/>
      <c r="UY1623" s="1171"/>
      <c r="UZ1623" s="1171"/>
      <c r="VA1623" s="1171"/>
      <c r="VB1623" s="1171"/>
      <c r="VC1623" s="1171"/>
      <c r="VD1623" s="1171"/>
      <c r="VE1623" s="1171"/>
      <c r="VF1623" s="1171"/>
      <c r="VG1623" s="1171"/>
      <c r="VH1623" s="1171"/>
      <c r="VI1623" s="1171"/>
      <c r="VJ1623" s="1171"/>
      <c r="VK1623" s="1171"/>
      <c r="VL1623" s="1171"/>
      <c r="VM1623" s="1171"/>
      <c r="VN1623" s="1171"/>
      <c r="VO1623" s="1171"/>
      <c r="VP1623" s="1171"/>
      <c r="VQ1623" s="1171"/>
      <c r="VR1623" s="1171"/>
      <c r="VS1623" s="1171"/>
      <c r="VT1623" s="1171"/>
      <c r="VU1623" s="1171"/>
      <c r="VV1623" s="1171"/>
      <c r="VW1623" s="1171"/>
      <c r="VX1623" s="1171"/>
      <c r="VY1623" s="1171"/>
      <c r="VZ1623" s="1171"/>
      <c r="WA1623" s="1171"/>
      <c r="WB1623" s="1171"/>
      <c r="WC1623" s="1171"/>
      <c r="WD1623" s="1171"/>
      <c r="WE1623" s="1171"/>
      <c r="WF1623" s="1171"/>
      <c r="WG1623" s="1171"/>
      <c r="WH1623" s="1171"/>
      <c r="WI1623" s="1171"/>
      <c r="WJ1623" s="1171"/>
      <c r="WK1623" s="1171"/>
      <c r="WL1623" s="1171"/>
      <c r="WM1623" s="1171"/>
      <c r="WN1623" s="1171"/>
      <c r="WO1623" s="1171"/>
      <c r="WP1623" s="1171"/>
      <c r="WQ1623" s="1171"/>
      <c r="WR1623" s="1171"/>
      <c r="WS1623" s="1171"/>
      <c r="WT1623" s="1171"/>
      <c r="WU1623" s="1171"/>
      <c r="WV1623" s="1171"/>
      <c r="WW1623" s="1171"/>
      <c r="WX1623" s="1171"/>
      <c r="WY1623" s="1171"/>
      <c r="WZ1623" s="1171"/>
      <c r="XA1623" s="1171"/>
      <c r="XB1623" s="1171"/>
      <c r="XC1623" s="1171"/>
      <c r="XD1623" s="1171"/>
      <c r="XE1623" s="1171"/>
      <c r="XF1623" s="1171"/>
      <c r="XG1623" s="1171"/>
      <c r="XH1623" s="1171"/>
      <c r="XI1623" s="1171"/>
      <c r="XJ1623" s="1171"/>
      <c r="XK1623" s="1171"/>
      <c r="XL1623" s="1171"/>
      <c r="XM1623" s="1171"/>
      <c r="XN1623" s="1171"/>
      <c r="XO1623" s="1171"/>
      <c r="XP1623" s="1171"/>
      <c r="XQ1623" s="1171"/>
      <c r="XR1623" s="1171"/>
      <c r="XS1623" s="1171"/>
      <c r="XT1623" s="1171"/>
      <c r="XU1623" s="1171"/>
      <c r="XV1623" s="1171"/>
      <c r="XW1623" s="1171"/>
      <c r="XX1623" s="1171"/>
      <c r="XY1623" s="1171"/>
      <c r="XZ1623" s="1171"/>
      <c r="YA1623" s="1171"/>
      <c r="YB1623" s="1171"/>
      <c r="YC1623" s="1171"/>
      <c r="YD1623" s="1171"/>
      <c r="YE1623" s="1171"/>
      <c r="YF1623" s="1171"/>
      <c r="YG1623" s="1171"/>
      <c r="YH1623" s="1171"/>
      <c r="YI1623" s="1171"/>
      <c r="YJ1623" s="1171"/>
      <c r="YK1623" s="1171"/>
      <c r="YL1623" s="1171"/>
      <c r="YM1623" s="1171"/>
      <c r="YN1623" s="1171"/>
      <c r="YO1623" s="1171"/>
      <c r="YP1623" s="1171"/>
      <c r="YQ1623" s="1171"/>
      <c r="YR1623" s="1171"/>
      <c r="YS1623" s="1171"/>
      <c r="YT1623" s="1171"/>
      <c r="YU1623" s="1171"/>
      <c r="YV1623" s="1171"/>
      <c r="YW1623" s="1171"/>
      <c r="YX1623" s="1171"/>
      <c r="YY1623" s="1171"/>
      <c r="YZ1623" s="1171"/>
      <c r="ZA1623" s="1171"/>
      <c r="ZB1623" s="1171"/>
      <c r="ZC1623" s="1171"/>
      <c r="ZD1623" s="1171"/>
      <c r="ZE1623" s="1171"/>
      <c r="ZF1623" s="1171"/>
      <c r="ZG1623" s="1171"/>
      <c r="ZH1623" s="1171"/>
      <c r="ZI1623" s="1171"/>
      <c r="ZJ1623" s="1171"/>
      <c r="ZK1623" s="1171"/>
      <c r="ZL1623" s="1171"/>
      <c r="ZM1623" s="1171"/>
      <c r="ZN1623" s="1171"/>
      <c r="ZO1623" s="1171"/>
      <c r="ZP1623" s="1171"/>
      <c r="ZQ1623" s="1171"/>
      <c r="ZR1623" s="1171"/>
      <c r="ZS1623" s="1171"/>
      <c r="ZT1623" s="1171"/>
      <c r="ZU1623" s="1171"/>
      <c r="ZV1623" s="1171"/>
      <c r="ZW1623" s="1171"/>
      <c r="ZX1623" s="1171"/>
      <c r="ZY1623" s="1171"/>
      <c r="ZZ1623" s="1171"/>
      <c r="AAA1623" s="1171"/>
      <c r="AAB1623" s="1171"/>
      <c r="AAC1623" s="1171"/>
      <c r="AAD1623" s="1171"/>
      <c r="AAE1623" s="1171"/>
      <c r="AAF1623" s="1171"/>
      <c r="AAG1623" s="1171"/>
      <c r="AAH1623" s="1171"/>
      <c r="AAI1623" s="1171"/>
      <c r="AAJ1623" s="1171"/>
      <c r="AAK1623" s="1171"/>
      <c r="AAL1623" s="1171"/>
      <c r="AAM1623" s="1171"/>
      <c r="AAN1623" s="1171"/>
      <c r="AAO1623" s="1171"/>
      <c r="AAP1623" s="1171"/>
      <c r="AAQ1623" s="1171"/>
      <c r="AAR1623" s="1171"/>
      <c r="AAS1623" s="1171"/>
      <c r="AAT1623" s="1171"/>
      <c r="AAU1623" s="1171"/>
      <c r="AAV1623" s="1171"/>
      <c r="AAW1623" s="1171"/>
      <c r="AAX1623" s="1171"/>
      <c r="AAY1623" s="1171"/>
      <c r="AAZ1623" s="1171"/>
      <c r="ABA1623" s="1171"/>
      <c r="ABB1623" s="1171"/>
      <c r="ABC1623" s="1171"/>
      <c r="ABD1623" s="1171"/>
      <c r="ABE1623" s="1171"/>
      <c r="ABF1623" s="1171"/>
      <c r="ABG1623" s="1171"/>
      <c r="ABH1623" s="1171"/>
      <c r="ABI1623" s="1171"/>
      <c r="ABJ1623" s="1171"/>
      <c r="ABK1623" s="1171"/>
      <c r="ABL1623" s="1171"/>
      <c r="ABM1623" s="1171"/>
      <c r="ABN1623" s="1171"/>
      <c r="ABO1623" s="1171"/>
      <c r="ABP1623" s="1171"/>
      <c r="ABQ1623" s="1171"/>
      <c r="ABR1623" s="1171"/>
      <c r="ABS1623" s="1171"/>
      <c r="ABT1623" s="1171"/>
      <c r="ABU1623" s="1171"/>
      <c r="ABV1623" s="1171"/>
      <c r="ABW1623" s="1171"/>
      <c r="ABX1623" s="1171"/>
      <c r="ABY1623" s="1171"/>
      <c r="ABZ1623" s="1171"/>
      <c r="ACA1623" s="1171"/>
      <c r="ACB1623" s="1171"/>
      <c r="ACC1623" s="1171"/>
      <c r="ACD1623" s="1171"/>
      <c r="ACE1623" s="1171"/>
      <c r="ACF1623" s="1171"/>
      <c r="ACG1623" s="1171"/>
      <c r="ACH1623" s="1171"/>
      <c r="ACI1623" s="1171"/>
      <c r="ACJ1623" s="1171"/>
      <c r="ACK1623" s="1171"/>
      <c r="ACL1623" s="1171"/>
      <c r="ACM1623" s="1171"/>
      <c r="ACN1623" s="1171"/>
      <c r="ACO1623" s="1171"/>
      <c r="ACP1623" s="1171"/>
      <c r="ACQ1623" s="1171"/>
      <c r="ACR1623" s="1171"/>
      <c r="ACS1623" s="1171"/>
      <c r="ACT1623" s="1171"/>
      <c r="ACU1623" s="1171"/>
      <c r="ACV1623" s="1171"/>
      <c r="ACW1623" s="1171"/>
      <c r="ACX1623" s="1171"/>
      <c r="ACY1623" s="1171"/>
      <c r="ACZ1623" s="1171"/>
      <c r="ADA1623" s="1171"/>
      <c r="ADB1623" s="1171"/>
      <c r="ADC1623" s="1171"/>
      <c r="ADD1623" s="1171"/>
      <c r="ADE1623" s="1171"/>
      <c r="ADF1623" s="1171"/>
      <c r="ADG1623" s="1171"/>
      <c r="ADH1623" s="1171"/>
      <c r="ADI1623" s="1171"/>
      <c r="ADJ1623" s="1171"/>
      <c r="ADK1623" s="1171"/>
      <c r="ADL1623" s="1171"/>
      <c r="ADM1623" s="1171"/>
      <c r="ADN1623" s="1171"/>
      <c r="ADO1623" s="1171"/>
      <c r="ADP1623" s="1171"/>
      <c r="ADQ1623" s="1171"/>
      <c r="ADR1623" s="1171"/>
      <c r="ADS1623" s="1171"/>
      <c r="ADT1623" s="1171"/>
      <c r="ADU1623" s="1171"/>
      <c r="ADV1623" s="1171"/>
      <c r="ADW1623" s="1171"/>
      <c r="ADX1623" s="1171"/>
      <c r="ADY1623" s="1171"/>
      <c r="ADZ1623" s="1171"/>
      <c r="AEA1623" s="1171"/>
      <c r="AEB1623" s="1171"/>
      <c r="AEC1623" s="1171"/>
      <c r="AED1623" s="1171"/>
      <c r="AEE1623" s="1171"/>
      <c r="AEF1623" s="1171"/>
      <c r="AEG1623" s="1171"/>
      <c r="AEH1623" s="1171"/>
      <c r="AEI1623" s="1171"/>
      <c r="AEJ1623" s="1171"/>
      <c r="AEK1623" s="1171"/>
      <c r="AEL1623" s="1171"/>
      <c r="AEM1623" s="1171"/>
      <c r="AEN1623" s="1171"/>
      <c r="AEO1623" s="1171"/>
      <c r="AEP1623" s="1171"/>
    </row>
    <row r="1624" spans="1:822" s="1182" customFormat="1" x14ac:dyDescent="0.25">
      <c r="A1624" s="1171"/>
      <c r="P1624" s="1171"/>
      <c r="Q1624" s="1171"/>
      <c r="R1624" s="1171"/>
      <c r="S1624" s="1171"/>
      <c r="T1624" s="1171"/>
      <c r="U1624" s="1171"/>
      <c r="V1624" s="1171"/>
      <c r="W1624" s="1171"/>
      <c r="X1624" s="1171"/>
      <c r="Y1624" s="1171"/>
      <c r="Z1624" s="1171"/>
      <c r="AA1624" s="1171"/>
      <c r="AB1624" s="1171"/>
      <c r="AC1624" s="1171"/>
      <c r="AD1624" s="1171"/>
      <c r="AE1624" s="1171"/>
      <c r="AF1624" s="1171"/>
      <c r="AG1624" s="1171"/>
      <c r="AH1624" s="1171"/>
      <c r="AI1624" s="1171"/>
      <c r="AJ1624" s="1171"/>
      <c r="AK1624" s="1171"/>
      <c r="AL1624" s="1171"/>
      <c r="AM1624" s="1171"/>
      <c r="AN1624" s="1171"/>
      <c r="AO1624" s="1171"/>
      <c r="AP1624" s="1171"/>
      <c r="AQ1624" s="1171"/>
      <c r="AR1624" s="1171"/>
      <c r="AS1624" s="1171"/>
      <c r="AT1624" s="1171"/>
      <c r="AU1624" s="1171"/>
      <c r="AV1624" s="1171"/>
      <c r="AW1624" s="1171"/>
      <c r="AX1624" s="1171"/>
      <c r="AY1624" s="1171"/>
      <c r="AZ1624" s="1171"/>
      <c r="BA1624" s="1171"/>
      <c r="BB1624" s="1171"/>
      <c r="BC1624" s="1171"/>
      <c r="BD1624" s="1171"/>
      <c r="BE1624" s="1171"/>
      <c r="BF1624" s="1171"/>
      <c r="BG1624" s="1171"/>
      <c r="BH1624" s="1171"/>
      <c r="BI1624" s="1171"/>
      <c r="BJ1624" s="1171"/>
      <c r="BK1624" s="1171"/>
      <c r="BL1624" s="1171"/>
      <c r="BM1624" s="1171"/>
      <c r="BN1624" s="1171"/>
      <c r="BO1624" s="1171"/>
      <c r="BP1624" s="1171"/>
      <c r="BQ1624" s="1171"/>
      <c r="BR1624" s="1171"/>
      <c r="BS1624" s="1171"/>
      <c r="BT1624" s="1171"/>
      <c r="BU1624" s="1171"/>
      <c r="BV1624" s="1171"/>
      <c r="BW1624" s="1171"/>
      <c r="BX1624" s="1171"/>
      <c r="BY1624" s="1171"/>
      <c r="BZ1624" s="1171"/>
      <c r="CA1624" s="1171"/>
      <c r="CB1624" s="1171"/>
      <c r="CC1624" s="1171"/>
      <c r="CD1624" s="1171"/>
      <c r="CE1624" s="1171"/>
      <c r="CF1624" s="1171"/>
      <c r="CG1624" s="1171"/>
      <c r="CH1624" s="1171"/>
      <c r="CI1624" s="1171"/>
      <c r="CJ1624" s="1171"/>
      <c r="CK1624" s="1171"/>
      <c r="CL1624" s="1171"/>
      <c r="CM1624" s="1171"/>
      <c r="CN1624" s="1171"/>
      <c r="CO1624" s="1171"/>
      <c r="CP1624" s="1171"/>
      <c r="CQ1624" s="1171"/>
      <c r="CR1624" s="1171"/>
      <c r="CS1624" s="1171"/>
      <c r="CT1624" s="1171"/>
      <c r="CU1624" s="1171"/>
      <c r="CV1624" s="1171"/>
      <c r="CW1624" s="1171"/>
      <c r="CX1624" s="1171"/>
      <c r="CY1624" s="1171"/>
      <c r="CZ1624" s="1171"/>
      <c r="DA1624" s="1171"/>
      <c r="DB1624" s="1171"/>
      <c r="DC1624" s="1171"/>
      <c r="DD1624" s="1171"/>
      <c r="DE1624" s="1171"/>
      <c r="DF1624" s="1171"/>
      <c r="DG1624" s="1171"/>
      <c r="DH1624" s="1171"/>
      <c r="DI1624" s="1171"/>
      <c r="DJ1624" s="1171"/>
      <c r="DK1624" s="1171"/>
      <c r="DL1624" s="1171"/>
      <c r="DM1624" s="1171"/>
      <c r="DN1624" s="1171"/>
      <c r="DO1624" s="1171"/>
      <c r="DP1624" s="1171"/>
      <c r="DQ1624" s="1171"/>
      <c r="DR1624" s="1171"/>
      <c r="DS1624" s="1171"/>
      <c r="DT1624" s="1171"/>
      <c r="DU1624" s="1171"/>
      <c r="DV1624" s="1171"/>
      <c r="DW1624" s="1171"/>
      <c r="DX1624" s="1171"/>
      <c r="DY1624" s="1171"/>
      <c r="DZ1624" s="1171"/>
      <c r="EA1624" s="1171"/>
      <c r="EB1624" s="1171"/>
      <c r="EC1624" s="1171"/>
      <c r="ED1624" s="1171"/>
      <c r="EE1624" s="1171"/>
      <c r="EF1624" s="1171"/>
      <c r="EG1624" s="1171"/>
      <c r="EH1624" s="1171"/>
      <c r="EI1624" s="1171"/>
      <c r="EJ1624" s="1171"/>
      <c r="EK1624" s="1171"/>
      <c r="EL1624" s="1171"/>
      <c r="EM1624" s="1171"/>
      <c r="EN1624" s="1171"/>
      <c r="EO1624" s="1171"/>
      <c r="EP1624" s="1171"/>
      <c r="EQ1624" s="1171"/>
      <c r="ER1624" s="1171"/>
      <c r="ES1624" s="1171"/>
      <c r="ET1624" s="1171"/>
      <c r="EU1624" s="1171"/>
      <c r="EV1624" s="1171"/>
      <c r="EW1624" s="1171"/>
      <c r="EX1624" s="1171"/>
      <c r="EY1624" s="1171"/>
      <c r="EZ1624" s="1171"/>
      <c r="FA1624" s="1171"/>
      <c r="FB1624" s="1171"/>
      <c r="FC1624" s="1171"/>
      <c r="FD1624" s="1171"/>
      <c r="FE1624" s="1171"/>
      <c r="FF1624" s="1171"/>
      <c r="FG1624" s="1171"/>
      <c r="FH1624" s="1171"/>
      <c r="FI1624" s="1171"/>
      <c r="FJ1624" s="1171"/>
      <c r="FK1624" s="1171"/>
      <c r="FL1624" s="1171"/>
      <c r="FM1624" s="1171"/>
      <c r="FN1624" s="1171"/>
      <c r="FO1624" s="1171"/>
      <c r="FP1624" s="1171"/>
      <c r="FQ1624" s="1171"/>
      <c r="FR1624" s="1171"/>
      <c r="FS1624" s="1171"/>
      <c r="FT1624" s="1171"/>
      <c r="FU1624" s="1171"/>
      <c r="FV1624" s="1171"/>
      <c r="FW1624" s="1171"/>
      <c r="FX1624" s="1171"/>
      <c r="FY1624" s="1171"/>
      <c r="FZ1624" s="1171"/>
      <c r="GA1624" s="1171"/>
      <c r="GB1624" s="1171"/>
      <c r="GC1624" s="1171"/>
      <c r="GD1624" s="1171"/>
      <c r="GE1624" s="1171"/>
      <c r="GF1624" s="1171"/>
      <c r="GG1624" s="1171"/>
      <c r="GH1624" s="1171"/>
      <c r="GI1624" s="1171"/>
      <c r="GJ1624" s="1171"/>
      <c r="GK1624" s="1171"/>
      <c r="GL1624" s="1171"/>
      <c r="GM1624" s="1171"/>
      <c r="GN1624" s="1171"/>
      <c r="GO1624" s="1171"/>
      <c r="GP1624" s="1171"/>
      <c r="GQ1624" s="1171"/>
      <c r="GR1624" s="1171"/>
      <c r="GS1624" s="1171"/>
      <c r="GT1624" s="1171"/>
      <c r="GU1624" s="1171"/>
      <c r="GV1624" s="1171"/>
      <c r="GW1624" s="1171"/>
      <c r="GX1624" s="1171"/>
      <c r="GY1624" s="1171"/>
      <c r="GZ1624" s="1171"/>
      <c r="HA1624" s="1171"/>
      <c r="HB1624" s="1171"/>
      <c r="HC1624" s="1171"/>
      <c r="HD1624" s="1171"/>
      <c r="HE1624" s="1171"/>
      <c r="HF1624" s="1171"/>
      <c r="HG1624" s="1171"/>
      <c r="HH1624" s="1171"/>
      <c r="HI1624" s="1171"/>
      <c r="HJ1624" s="1171"/>
      <c r="HK1624" s="1171"/>
      <c r="HL1624" s="1171"/>
      <c r="HM1624" s="1171"/>
      <c r="HN1624" s="1171"/>
      <c r="HO1624" s="1171"/>
      <c r="HP1624" s="1171"/>
      <c r="HQ1624" s="1171"/>
      <c r="HR1624" s="1171"/>
      <c r="HS1624" s="1171"/>
      <c r="HT1624" s="1171"/>
      <c r="HU1624" s="1171"/>
      <c r="HV1624" s="1171"/>
      <c r="HW1624" s="1171"/>
      <c r="HX1624" s="1171"/>
      <c r="HY1624" s="1171"/>
      <c r="HZ1624" s="1171"/>
      <c r="IA1624" s="1171"/>
      <c r="IB1624" s="1171"/>
      <c r="IC1624" s="1171"/>
      <c r="ID1624" s="1171"/>
      <c r="IE1624" s="1171"/>
      <c r="IF1624" s="1171"/>
      <c r="IG1624" s="1171"/>
      <c r="IH1624" s="1171"/>
      <c r="II1624" s="1171"/>
      <c r="IJ1624" s="1171"/>
      <c r="IK1624" s="1171"/>
      <c r="IL1624" s="1171"/>
      <c r="IM1624" s="1171"/>
      <c r="IN1624" s="1171"/>
      <c r="IO1624" s="1171"/>
      <c r="IP1624" s="1171"/>
      <c r="IQ1624" s="1171"/>
      <c r="IR1624" s="1171"/>
      <c r="IS1624" s="1171"/>
      <c r="IT1624" s="1171"/>
      <c r="IU1624" s="1171"/>
      <c r="IV1624" s="1171"/>
      <c r="IW1624" s="1171"/>
      <c r="IX1624" s="1171"/>
      <c r="IY1624" s="1171"/>
      <c r="IZ1624" s="1171"/>
      <c r="JA1624" s="1171"/>
      <c r="JB1624" s="1171"/>
      <c r="JC1624" s="1171"/>
      <c r="JD1624" s="1171"/>
      <c r="JE1624" s="1171"/>
      <c r="JF1624" s="1171"/>
      <c r="JG1624" s="1171"/>
      <c r="JH1624" s="1171"/>
      <c r="JI1624" s="1171"/>
      <c r="JJ1624" s="1171"/>
      <c r="JK1624" s="1171"/>
      <c r="JL1624" s="1171"/>
      <c r="JM1624" s="1171"/>
      <c r="JN1624" s="1171"/>
      <c r="JO1624" s="1171"/>
      <c r="JP1624" s="1171"/>
      <c r="JQ1624" s="1171"/>
      <c r="JR1624" s="1171"/>
      <c r="JS1624" s="1171"/>
      <c r="JT1624" s="1171"/>
      <c r="JU1624" s="1171"/>
      <c r="JV1624" s="1171"/>
      <c r="JW1624" s="1171"/>
      <c r="JX1624" s="1171"/>
      <c r="JY1624" s="1171"/>
      <c r="JZ1624" s="1171"/>
      <c r="KA1624" s="1171"/>
      <c r="KB1624" s="1171"/>
      <c r="KC1624" s="1171"/>
      <c r="KD1624" s="1171"/>
      <c r="KE1624" s="1171"/>
      <c r="KF1624" s="1171"/>
      <c r="KG1624" s="1171"/>
      <c r="KH1624" s="1171"/>
      <c r="KI1624" s="1171"/>
      <c r="KJ1624" s="1171"/>
      <c r="KK1624" s="1171"/>
      <c r="KL1624" s="1171"/>
      <c r="KM1624" s="1171"/>
      <c r="KN1624" s="1171"/>
      <c r="KO1624" s="1171"/>
      <c r="KP1624" s="1171"/>
      <c r="KQ1624" s="1171"/>
      <c r="KR1624" s="1171"/>
      <c r="KS1624" s="1171"/>
      <c r="KT1624" s="1171"/>
      <c r="KU1624" s="1171"/>
      <c r="KV1624" s="1171"/>
      <c r="KW1624" s="1171"/>
      <c r="KX1624" s="1171"/>
      <c r="KY1624" s="1171"/>
      <c r="KZ1624" s="1171"/>
      <c r="LA1624" s="1171"/>
      <c r="LB1624" s="1171"/>
      <c r="LC1624" s="1171"/>
      <c r="LD1624" s="1171"/>
      <c r="LE1624" s="1171"/>
      <c r="LF1624" s="1171"/>
      <c r="LG1624" s="1171"/>
      <c r="LH1624" s="1171"/>
      <c r="LI1624" s="1171"/>
      <c r="LJ1624" s="1171"/>
      <c r="LK1624" s="1171"/>
      <c r="LL1624" s="1171"/>
      <c r="LM1624" s="1171"/>
      <c r="LN1624" s="1171"/>
      <c r="LO1624" s="1171"/>
      <c r="LP1624" s="1171"/>
      <c r="LQ1624" s="1171"/>
      <c r="LR1624" s="1171"/>
      <c r="LS1624" s="1171"/>
      <c r="LT1624" s="1171"/>
      <c r="LU1624" s="1171"/>
      <c r="LV1624" s="1171"/>
      <c r="LW1624" s="1171"/>
      <c r="LX1624" s="1171"/>
      <c r="LY1624" s="1171"/>
      <c r="LZ1624" s="1171"/>
      <c r="MA1624" s="1171"/>
      <c r="MB1624" s="1171"/>
      <c r="MC1624" s="1171"/>
      <c r="MD1624" s="1171"/>
      <c r="ME1624" s="1171"/>
      <c r="MF1624" s="1171"/>
      <c r="MG1624" s="1171"/>
      <c r="MH1624" s="1171"/>
      <c r="MI1624" s="1171"/>
      <c r="MJ1624" s="1171"/>
      <c r="MK1624" s="1171"/>
      <c r="ML1624" s="1171"/>
      <c r="MM1624" s="1171"/>
      <c r="MN1624" s="1171"/>
      <c r="MO1624" s="1171"/>
      <c r="MP1624" s="1171"/>
      <c r="MQ1624" s="1171"/>
      <c r="MR1624" s="1171"/>
      <c r="MS1624" s="1171"/>
      <c r="MT1624" s="1171"/>
      <c r="MU1624" s="1171"/>
      <c r="MV1624" s="1171"/>
      <c r="MW1624" s="1171"/>
      <c r="MX1624" s="1171"/>
      <c r="MY1624" s="1171"/>
      <c r="MZ1624" s="1171"/>
      <c r="NA1624" s="1171"/>
      <c r="NB1624" s="1171"/>
      <c r="NC1624" s="1171"/>
      <c r="ND1624" s="1171"/>
      <c r="NE1624" s="1171"/>
      <c r="NF1624" s="1171"/>
      <c r="NG1624" s="1171"/>
      <c r="NH1624" s="1171"/>
      <c r="NI1624" s="1171"/>
      <c r="NJ1624" s="1171"/>
      <c r="NK1624" s="1171"/>
      <c r="NL1624" s="1171"/>
      <c r="NM1624" s="1171"/>
      <c r="NN1624" s="1171"/>
      <c r="NO1624" s="1171"/>
      <c r="NP1624" s="1171"/>
      <c r="NQ1624" s="1171"/>
      <c r="NR1624" s="1171"/>
      <c r="NS1624" s="1171"/>
      <c r="NT1624" s="1171"/>
      <c r="NU1624" s="1171"/>
      <c r="NV1624" s="1171"/>
      <c r="NW1624" s="1171"/>
      <c r="NX1624" s="1171"/>
      <c r="NY1624" s="1171"/>
      <c r="NZ1624" s="1171"/>
      <c r="OA1624" s="1171"/>
      <c r="OB1624" s="1171"/>
      <c r="OC1624" s="1171"/>
      <c r="OD1624" s="1171"/>
      <c r="OE1624" s="1171"/>
      <c r="OF1624" s="1171"/>
      <c r="OG1624" s="1171"/>
      <c r="OH1624" s="1171"/>
      <c r="OI1624" s="1171"/>
      <c r="OJ1624" s="1171"/>
      <c r="OK1624" s="1171"/>
      <c r="OL1624" s="1171"/>
      <c r="OM1624" s="1171"/>
      <c r="ON1624" s="1171"/>
      <c r="OO1624" s="1171"/>
      <c r="OP1624" s="1171"/>
      <c r="OQ1624" s="1171"/>
      <c r="OR1624" s="1171"/>
      <c r="OS1624" s="1171"/>
      <c r="OT1624" s="1171"/>
      <c r="OU1624" s="1171"/>
      <c r="OV1624" s="1171"/>
      <c r="OW1624" s="1171"/>
      <c r="OX1624" s="1171"/>
      <c r="OY1624" s="1171"/>
      <c r="OZ1624" s="1171"/>
      <c r="PA1624" s="1171"/>
      <c r="PB1624" s="1171"/>
      <c r="PC1624" s="1171"/>
      <c r="PD1624" s="1171"/>
      <c r="PE1624" s="1171"/>
      <c r="PF1624" s="1171"/>
      <c r="PG1624" s="1171"/>
      <c r="PH1624" s="1171"/>
      <c r="PI1624" s="1171"/>
      <c r="PJ1624" s="1171"/>
      <c r="PK1624" s="1171"/>
      <c r="PL1624" s="1171"/>
      <c r="PM1624" s="1171"/>
      <c r="PN1624" s="1171"/>
      <c r="PO1624" s="1171"/>
      <c r="PP1624" s="1171"/>
      <c r="PQ1624" s="1171"/>
      <c r="PR1624" s="1171"/>
      <c r="PS1624" s="1171"/>
      <c r="PT1624" s="1171"/>
      <c r="PU1624" s="1171"/>
      <c r="PV1624" s="1171"/>
      <c r="PW1624" s="1171"/>
      <c r="PX1624" s="1171"/>
      <c r="PY1624" s="1171"/>
      <c r="PZ1624" s="1171"/>
      <c r="QA1624" s="1171"/>
      <c r="QB1624" s="1171"/>
      <c r="QC1624" s="1171"/>
      <c r="QD1624" s="1171"/>
      <c r="QE1624" s="1171"/>
      <c r="QF1624" s="1171"/>
      <c r="QG1624" s="1171"/>
      <c r="QH1624" s="1171"/>
      <c r="QI1624" s="1171"/>
      <c r="QJ1624" s="1171"/>
      <c r="QK1624" s="1171"/>
      <c r="QL1624" s="1171"/>
      <c r="QM1624" s="1171"/>
      <c r="QN1624" s="1171"/>
      <c r="QO1624" s="1171"/>
      <c r="QP1624" s="1171"/>
      <c r="QQ1624" s="1171"/>
      <c r="QR1624" s="1171"/>
      <c r="QS1624" s="1171"/>
      <c r="QT1624" s="1171"/>
      <c r="QU1624" s="1171"/>
      <c r="QV1624" s="1171"/>
      <c r="QW1624" s="1171"/>
      <c r="QX1624" s="1171"/>
      <c r="QY1624" s="1171"/>
      <c r="QZ1624" s="1171"/>
      <c r="RA1624" s="1171"/>
      <c r="RB1624" s="1171"/>
      <c r="RC1624" s="1171"/>
      <c r="RD1624" s="1171"/>
      <c r="RE1624" s="1171"/>
      <c r="RF1624" s="1171"/>
      <c r="RG1624" s="1171"/>
      <c r="RH1624" s="1171"/>
      <c r="RI1624" s="1171"/>
      <c r="RJ1624" s="1171"/>
      <c r="RK1624" s="1171"/>
      <c r="RL1624" s="1171"/>
      <c r="RM1624" s="1171"/>
      <c r="RN1624" s="1171"/>
      <c r="RO1624" s="1171"/>
      <c r="RP1624" s="1171"/>
      <c r="RQ1624" s="1171"/>
      <c r="RR1624" s="1171"/>
      <c r="RS1624" s="1171"/>
      <c r="RT1624" s="1171"/>
      <c r="RU1624" s="1171"/>
      <c r="RV1624" s="1171"/>
      <c r="RW1624" s="1171"/>
      <c r="RX1624" s="1171"/>
      <c r="RY1624" s="1171"/>
      <c r="RZ1624" s="1171"/>
      <c r="SA1624" s="1171"/>
      <c r="SB1624" s="1171"/>
      <c r="SC1624" s="1171"/>
      <c r="SD1624" s="1171"/>
      <c r="SE1624" s="1171"/>
      <c r="SF1624" s="1171"/>
      <c r="SG1624" s="1171"/>
      <c r="SH1624" s="1171"/>
      <c r="SI1624" s="1171"/>
      <c r="SJ1624" s="1171"/>
      <c r="SK1624" s="1171"/>
      <c r="SL1624" s="1171"/>
      <c r="SM1624" s="1171"/>
      <c r="SN1624" s="1171"/>
      <c r="SO1624" s="1171"/>
      <c r="SP1624" s="1171"/>
      <c r="SQ1624" s="1171"/>
      <c r="SR1624" s="1171"/>
      <c r="SS1624" s="1171"/>
      <c r="ST1624" s="1171"/>
      <c r="SU1624" s="1171"/>
      <c r="SV1624" s="1171"/>
      <c r="SW1624" s="1171"/>
      <c r="SX1624" s="1171"/>
      <c r="SY1624" s="1171"/>
      <c r="SZ1624" s="1171"/>
      <c r="TA1624" s="1171"/>
      <c r="TB1624" s="1171"/>
      <c r="TC1624" s="1171"/>
      <c r="TD1624" s="1171"/>
      <c r="TE1624" s="1171"/>
      <c r="TF1624" s="1171"/>
      <c r="TG1624" s="1171"/>
      <c r="TH1624" s="1171"/>
      <c r="TI1624" s="1171"/>
      <c r="TJ1624" s="1171"/>
      <c r="TK1624" s="1171"/>
      <c r="TL1624" s="1171"/>
      <c r="TM1624" s="1171"/>
      <c r="TN1624" s="1171"/>
      <c r="TO1624" s="1171"/>
      <c r="TP1624" s="1171"/>
      <c r="TQ1624" s="1171"/>
      <c r="TR1624" s="1171"/>
      <c r="TS1624" s="1171"/>
      <c r="TT1624" s="1171"/>
      <c r="TU1624" s="1171"/>
      <c r="TV1624" s="1171"/>
      <c r="TW1624" s="1171"/>
      <c r="TX1624" s="1171"/>
      <c r="TY1624" s="1171"/>
      <c r="TZ1624" s="1171"/>
      <c r="UA1624" s="1171"/>
      <c r="UB1624" s="1171"/>
      <c r="UC1624" s="1171"/>
      <c r="UD1624" s="1171"/>
      <c r="UE1624" s="1171"/>
      <c r="UF1624" s="1171"/>
      <c r="UG1624" s="1171"/>
      <c r="UH1624" s="1171"/>
      <c r="UI1624" s="1171"/>
      <c r="UJ1624" s="1171"/>
      <c r="UK1624" s="1171"/>
      <c r="UL1624" s="1171"/>
      <c r="UM1624" s="1171"/>
      <c r="UN1624" s="1171"/>
      <c r="UO1624" s="1171"/>
      <c r="UP1624" s="1171"/>
      <c r="UQ1624" s="1171"/>
      <c r="UR1624" s="1171"/>
      <c r="US1624" s="1171"/>
      <c r="UT1624" s="1171"/>
      <c r="UU1624" s="1171"/>
      <c r="UV1624" s="1171"/>
      <c r="UW1624" s="1171"/>
      <c r="UX1624" s="1171"/>
      <c r="UY1624" s="1171"/>
      <c r="UZ1624" s="1171"/>
      <c r="VA1624" s="1171"/>
      <c r="VB1624" s="1171"/>
      <c r="VC1624" s="1171"/>
      <c r="VD1624" s="1171"/>
      <c r="VE1624" s="1171"/>
      <c r="VF1624" s="1171"/>
      <c r="VG1624" s="1171"/>
      <c r="VH1624" s="1171"/>
      <c r="VI1624" s="1171"/>
      <c r="VJ1624" s="1171"/>
      <c r="VK1624" s="1171"/>
      <c r="VL1624" s="1171"/>
      <c r="VM1624" s="1171"/>
      <c r="VN1624" s="1171"/>
      <c r="VO1624" s="1171"/>
      <c r="VP1624" s="1171"/>
      <c r="VQ1624" s="1171"/>
      <c r="VR1624" s="1171"/>
      <c r="VS1624" s="1171"/>
      <c r="VT1624" s="1171"/>
      <c r="VU1624" s="1171"/>
      <c r="VV1624" s="1171"/>
      <c r="VW1624" s="1171"/>
      <c r="VX1624" s="1171"/>
      <c r="VY1624" s="1171"/>
      <c r="VZ1624" s="1171"/>
      <c r="WA1624" s="1171"/>
      <c r="WB1624" s="1171"/>
      <c r="WC1624" s="1171"/>
      <c r="WD1624" s="1171"/>
      <c r="WE1624" s="1171"/>
      <c r="WF1624" s="1171"/>
      <c r="WG1624" s="1171"/>
      <c r="WH1624" s="1171"/>
      <c r="WI1624" s="1171"/>
      <c r="WJ1624" s="1171"/>
      <c r="WK1624" s="1171"/>
      <c r="WL1624" s="1171"/>
      <c r="WM1624" s="1171"/>
      <c r="WN1624" s="1171"/>
      <c r="WO1624" s="1171"/>
      <c r="WP1624" s="1171"/>
      <c r="WQ1624" s="1171"/>
      <c r="WR1624" s="1171"/>
      <c r="WS1624" s="1171"/>
      <c r="WT1624" s="1171"/>
      <c r="WU1624" s="1171"/>
      <c r="WV1624" s="1171"/>
      <c r="WW1624" s="1171"/>
      <c r="WX1624" s="1171"/>
      <c r="WY1624" s="1171"/>
      <c r="WZ1624" s="1171"/>
      <c r="XA1624" s="1171"/>
      <c r="XB1624" s="1171"/>
      <c r="XC1624" s="1171"/>
      <c r="XD1624" s="1171"/>
      <c r="XE1624" s="1171"/>
      <c r="XF1624" s="1171"/>
      <c r="XG1624" s="1171"/>
      <c r="XH1624" s="1171"/>
      <c r="XI1624" s="1171"/>
      <c r="XJ1624" s="1171"/>
      <c r="XK1624" s="1171"/>
      <c r="XL1624" s="1171"/>
      <c r="XM1624" s="1171"/>
      <c r="XN1624" s="1171"/>
      <c r="XO1624" s="1171"/>
      <c r="XP1624" s="1171"/>
      <c r="XQ1624" s="1171"/>
      <c r="XR1624" s="1171"/>
      <c r="XS1624" s="1171"/>
      <c r="XT1624" s="1171"/>
      <c r="XU1624" s="1171"/>
      <c r="XV1624" s="1171"/>
      <c r="XW1624" s="1171"/>
      <c r="XX1624" s="1171"/>
      <c r="XY1624" s="1171"/>
      <c r="XZ1624" s="1171"/>
      <c r="YA1624" s="1171"/>
      <c r="YB1624" s="1171"/>
      <c r="YC1624" s="1171"/>
      <c r="YD1624" s="1171"/>
      <c r="YE1624" s="1171"/>
      <c r="YF1624" s="1171"/>
      <c r="YG1624" s="1171"/>
      <c r="YH1624" s="1171"/>
      <c r="YI1624" s="1171"/>
      <c r="YJ1624" s="1171"/>
      <c r="YK1624" s="1171"/>
      <c r="YL1624" s="1171"/>
      <c r="YM1624" s="1171"/>
      <c r="YN1624" s="1171"/>
      <c r="YO1624" s="1171"/>
      <c r="YP1624" s="1171"/>
      <c r="YQ1624" s="1171"/>
      <c r="YR1624" s="1171"/>
      <c r="YS1624" s="1171"/>
      <c r="YT1624" s="1171"/>
      <c r="YU1624" s="1171"/>
      <c r="YV1624" s="1171"/>
      <c r="YW1624" s="1171"/>
      <c r="YX1624" s="1171"/>
      <c r="YY1624" s="1171"/>
      <c r="YZ1624" s="1171"/>
      <c r="ZA1624" s="1171"/>
      <c r="ZB1624" s="1171"/>
      <c r="ZC1624" s="1171"/>
      <c r="ZD1624" s="1171"/>
      <c r="ZE1624" s="1171"/>
      <c r="ZF1624" s="1171"/>
      <c r="ZG1624" s="1171"/>
      <c r="ZH1624" s="1171"/>
      <c r="ZI1624" s="1171"/>
      <c r="ZJ1624" s="1171"/>
      <c r="ZK1624" s="1171"/>
      <c r="ZL1624" s="1171"/>
      <c r="ZM1624" s="1171"/>
      <c r="ZN1624" s="1171"/>
      <c r="ZO1624" s="1171"/>
      <c r="ZP1624" s="1171"/>
      <c r="ZQ1624" s="1171"/>
      <c r="ZR1624" s="1171"/>
      <c r="ZS1624" s="1171"/>
      <c r="ZT1624" s="1171"/>
      <c r="ZU1624" s="1171"/>
      <c r="ZV1624" s="1171"/>
      <c r="ZW1624" s="1171"/>
      <c r="ZX1624" s="1171"/>
      <c r="ZY1624" s="1171"/>
      <c r="ZZ1624" s="1171"/>
      <c r="AAA1624" s="1171"/>
      <c r="AAB1624" s="1171"/>
      <c r="AAC1624" s="1171"/>
      <c r="AAD1624" s="1171"/>
      <c r="AAE1624" s="1171"/>
      <c r="AAF1624" s="1171"/>
      <c r="AAG1624" s="1171"/>
      <c r="AAH1624" s="1171"/>
      <c r="AAI1624" s="1171"/>
      <c r="AAJ1624" s="1171"/>
      <c r="AAK1624" s="1171"/>
      <c r="AAL1624" s="1171"/>
      <c r="AAM1624" s="1171"/>
      <c r="AAN1624" s="1171"/>
      <c r="AAO1624" s="1171"/>
      <c r="AAP1624" s="1171"/>
      <c r="AAQ1624" s="1171"/>
      <c r="AAR1624" s="1171"/>
      <c r="AAS1624" s="1171"/>
      <c r="AAT1624" s="1171"/>
      <c r="AAU1624" s="1171"/>
      <c r="AAV1624" s="1171"/>
      <c r="AAW1624" s="1171"/>
      <c r="AAX1624" s="1171"/>
      <c r="AAY1624" s="1171"/>
      <c r="AAZ1624" s="1171"/>
      <c r="ABA1624" s="1171"/>
      <c r="ABB1624" s="1171"/>
      <c r="ABC1624" s="1171"/>
      <c r="ABD1624" s="1171"/>
      <c r="ABE1624" s="1171"/>
      <c r="ABF1624" s="1171"/>
      <c r="ABG1624" s="1171"/>
      <c r="ABH1624" s="1171"/>
      <c r="ABI1624" s="1171"/>
      <c r="ABJ1624" s="1171"/>
      <c r="ABK1624" s="1171"/>
      <c r="ABL1624" s="1171"/>
      <c r="ABM1624" s="1171"/>
      <c r="ABN1624" s="1171"/>
      <c r="ABO1624" s="1171"/>
      <c r="ABP1624" s="1171"/>
      <c r="ABQ1624" s="1171"/>
      <c r="ABR1624" s="1171"/>
      <c r="ABS1624" s="1171"/>
      <c r="ABT1624" s="1171"/>
      <c r="ABU1624" s="1171"/>
      <c r="ABV1624" s="1171"/>
      <c r="ABW1624" s="1171"/>
      <c r="ABX1624" s="1171"/>
      <c r="ABY1624" s="1171"/>
      <c r="ABZ1624" s="1171"/>
      <c r="ACA1624" s="1171"/>
      <c r="ACB1624" s="1171"/>
      <c r="ACC1624" s="1171"/>
      <c r="ACD1624" s="1171"/>
      <c r="ACE1624" s="1171"/>
      <c r="ACF1624" s="1171"/>
      <c r="ACG1624" s="1171"/>
      <c r="ACH1624" s="1171"/>
      <c r="ACI1624" s="1171"/>
      <c r="ACJ1624" s="1171"/>
      <c r="ACK1624" s="1171"/>
      <c r="ACL1624" s="1171"/>
      <c r="ACM1624" s="1171"/>
      <c r="ACN1624" s="1171"/>
      <c r="ACO1624" s="1171"/>
      <c r="ACP1624" s="1171"/>
      <c r="ACQ1624" s="1171"/>
      <c r="ACR1624" s="1171"/>
      <c r="ACS1624" s="1171"/>
      <c r="ACT1624" s="1171"/>
      <c r="ACU1624" s="1171"/>
      <c r="ACV1624" s="1171"/>
      <c r="ACW1624" s="1171"/>
      <c r="ACX1624" s="1171"/>
      <c r="ACY1624" s="1171"/>
      <c r="ACZ1624" s="1171"/>
      <c r="ADA1624" s="1171"/>
      <c r="ADB1624" s="1171"/>
      <c r="ADC1624" s="1171"/>
      <c r="ADD1624" s="1171"/>
      <c r="ADE1624" s="1171"/>
      <c r="ADF1624" s="1171"/>
      <c r="ADG1624" s="1171"/>
      <c r="ADH1624" s="1171"/>
      <c r="ADI1624" s="1171"/>
      <c r="ADJ1624" s="1171"/>
      <c r="ADK1624" s="1171"/>
      <c r="ADL1624" s="1171"/>
      <c r="ADM1624" s="1171"/>
      <c r="ADN1624" s="1171"/>
      <c r="ADO1624" s="1171"/>
      <c r="ADP1624" s="1171"/>
      <c r="ADQ1624" s="1171"/>
      <c r="ADR1624" s="1171"/>
      <c r="ADS1624" s="1171"/>
      <c r="ADT1624" s="1171"/>
      <c r="ADU1624" s="1171"/>
      <c r="ADV1624" s="1171"/>
      <c r="ADW1624" s="1171"/>
      <c r="ADX1624" s="1171"/>
      <c r="ADY1624" s="1171"/>
      <c r="ADZ1624" s="1171"/>
      <c r="AEA1624" s="1171"/>
      <c r="AEB1624" s="1171"/>
      <c r="AEC1624" s="1171"/>
      <c r="AED1624" s="1171"/>
      <c r="AEE1624" s="1171"/>
      <c r="AEF1624" s="1171"/>
      <c r="AEG1624" s="1171"/>
      <c r="AEH1624" s="1171"/>
      <c r="AEI1624" s="1171"/>
      <c r="AEJ1624" s="1171"/>
      <c r="AEK1624" s="1171"/>
      <c r="AEL1624" s="1171"/>
      <c r="AEM1624" s="1171"/>
      <c r="AEN1624" s="1171"/>
      <c r="AEO1624" s="1171"/>
      <c r="AEP1624" s="1171"/>
    </row>
    <row r="1625" spans="1:822" s="1182" customFormat="1" x14ac:dyDescent="0.25">
      <c r="A1625" s="1171"/>
      <c r="P1625" s="1171"/>
      <c r="Q1625" s="1171"/>
      <c r="R1625" s="1171"/>
      <c r="S1625" s="1171"/>
      <c r="T1625" s="1171"/>
      <c r="U1625" s="1171"/>
      <c r="V1625" s="1171"/>
      <c r="W1625" s="1171"/>
      <c r="X1625" s="1171"/>
      <c r="Y1625" s="1171"/>
      <c r="Z1625" s="1171"/>
      <c r="AA1625" s="1171"/>
      <c r="AB1625" s="1171"/>
      <c r="AC1625" s="1171"/>
      <c r="AD1625" s="1171"/>
      <c r="AE1625" s="1171"/>
      <c r="AF1625" s="1171"/>
      <c r="AG1625" s="1171"/>
      <c r="AH1625" s="1171"/>
      <c r="AI1625" s="1171"/>
      <c r="AJ1625" s="1171"/>
      <c r="AK1625" s="1171"/>
      <c r="AL1625" s="1171"/>
      <c r="AM1625" s="1171"/>
      <c r="AN1625" s="1171"/>
      <c r="AO1625" s="1171"/>
      <c r="AP1625" s="1171"/>
      <c r="AQ1625" s="1171"/>
      <c r="AR1625" s="1171"/>
      <c r="AS1625" s="1171"/>
      <c r="AT1625" s="1171"/>
      <c r="AU1625" s="1171"/>
      <c r="AV1625" s="1171"/>
      <c r="AW1625" s="1171"/>
      <c r="AX1625" s="1171"/>
      <c r="AY1625" s="1171"/>
      <c r="AZ1625" s="1171"/>
      <c r="BA1625" s="1171"/>
      <c r="BB1625" s="1171"/>
      <c r="BC1625" s="1171"/>
      <c r="BD1625" s="1171"/>
      <c r="BE1625" s="1171"/>
      <c r="BF1625" s="1171"/>
      <c r="BG1625" s="1171"/>
      <c r="BH1625" s="1171"/>
      <c r="BI1625" s="1171"/>
      <c r="BJ1625" s="1171"/>
      <c r="BK1625" s="1171"/>
      <c r="BL1625" s="1171"/>
      <c r="BM1625" s="1171"/>
      <c r="BN1625" s="1171"/>
      <c r="BO1625" s="1171"/>
      <c r="BP1625" s="1171"/>
      <c r="BQ1625" s="1171"/>
      <c r="BR1625" s="1171"/>
      <c r="BS1625" s="1171"/>
      <c r="BT1625" s="1171"/>
      <c r="BU1625" s="1171"/>
      <c r="BV1625" s="1171"/>
      <c r="BW1625" s="1171"/>
      <c r="BX1625" s="1171"/>
      <c r="BY1625" s="1171"/>
      <c r="BZ1625" s="1171"/>
      <c r="CA1625" s="1171"/>
      <c r="CB1625" s="1171"/>
      <c r="CC1625" s="1171"/>
      <c r="CD1625" s="1171"/>
      <c r="CE1625" s="1171"/>
      <c r="CF1625" s="1171"/>
      <c r="CG1625" s="1171"/>
      <c r="CH1625" s="1171"/>
      <c r="CI1625" s="1171"/>
      <c r="CJ1625" s="1171"/>
      <c r="CK1625" s="1171"/>
      <c r="CL1625" s="1171"/>
      <c r="CM1625" s="1171"/>
      <c r="CN1625" s="1171"/>
      <c r="CO1625" s="1171"/>
      <c r="CP1625" s="1171"/>
      <c r="CQ1625" s="1171"/>
      <c r="CR1625" s="1171"/>
      <c r="CS1625" s="1171"/>
      <c r="CT1625" s="1171"/>
      <c r="CU1625" s="1171"/>
      <c r="CV1625" s="1171"/>
      <c r="CW1625" s="1171"/>
      <c r="CX1625" s="1171"/>
      <c r="CY1625" s="1171"/>
      <c r="CZ1625" s="1171"/>
      <c r="DA1625" s="1171"/>
      <c r="DB1625" s="1171"/>
      <c r="DC1625" s="1171"/>
      <c r="DD1625" s="1171"/>
      <c r="DE1625" s="1171"/>
      <c r="DF1625" s="1171"/>
      <c r="DG1625" s="1171"/>
      <c r="DH1625" s="1171"/>
      <c r="DI1625" s="1171"/>
      <c r="DJ1625" s="1171"/>
      <c r="DK1625" s="1171"/>
      <c r="DL1625" s="1171"/>
      <c r="DM1625" s="1171"/>
      <c r="DN1625" s="1171"/>
      <c r="DO1625" s="1171"/>
      <c r="DP1625" s="1171"/>
      <c r="DQ1625" s="1171"/>
      <c r="DR1625" s="1171"/>
      <c r="DS1625" s="1171"/>
      <c r="DT1625" s="1171"/>
      <c r="DU1625" s="1171"/>
      <c r="DV1625" s="1171"/>
      <c r="DW1625" s="1171"/>
      <c r="DX1625" s="1171"/>
      <c r="DY1625" s="1171"/>
      <c r="DZ1625" s="1171"/>
      <c r="EA1625" s="1171"/>
      <c r="EB1625" s="1171"/>
      <c r="EC1625" s="1171"/>
      <c r="ED1625" s="1171"/>
      <c r="EE1625" s="1171"/>
      <c r="EF1625" s="1171"/>
      <c r="EG1625" s="1171"/>
      <c r="EH1625" s="1171"/>
      <c r="EI1625" s="1171"/>
      <c r="EJ1625" s="1171"/>
      <c r="EK1625" s="1171"/>
      <c r="EL1625" s="1171"/>
      <c r="EM1625" s="1171"/>
      <c r="EN1625" s="1171"/>
      <c r="EO1625" s="1171"/>
      <c r="EP1625" s="1171"/>
      <c r="EQ1625" s="1171"/>
      <c r="ER1625" s="1171"/>
      <c r="ES1625" s="1171"/>
      <c r="ET1625" s="1171"/>
      <c r="EU1625" s="1171"/>
      <c r="EV1625" s="1171"/>
      <c r="EW1625" s="1171"/>
      <c r="EX1625" s="1171"/>
      <c r="EY1625" s="1171"/>
      <c r="EZ1625" s="1171"/>
      <c r="FA1625" s="1171"/>
      <c r="FB1625" s="1171"/>
      <c r="FC1625" s="1171"/>
      <c r="FD1625" s="1171"/>
      <c r="FE1625" s="1171"/>
      <c r="FF1625" s="1171"/>
      <c r="FG1625" s="1171"/>
      <c r="FH1625" s="1171"/>
      <c r="FI1625" s="1171"/>
      <c r="FJ1625" s="1171"/>
      <c r="FK1625" s="1171"/>
      <c r="FL1625" s="1171"/>
      <c r="FM1625" s="1171"/>
      <c r="FN1625" s="1171"/>
      <c r="FO1625" s="1171"/>
      <c r="FP1625" s="1171"/>
      <c r="FQ1625" s="1171"/>
      <c r="FR1625" s="1171"/>
      <c r="FS1625" s="1171"/>
      <c r="FT1625" s="1171"/>
      <c r="FU1625" s="1171"/>
      <c r="FV1625" s="1171"/>
      <c r="FW1625" s="1171"/>
      <c r="FX1625" s="1171"/>
      <c r="FY1625" s="1171"/>
      <c r="FZ1625" s="1171"/>
      <c r="GA1625" s="1171"/>
      <c r="GB1625" s="1171"/>
      <c r="GC1625" s="1171"/>
      <c r="GD1625" s="1171"/>
      <c r="GE1625" s="1171"/>
      <c r="GF1625" s="1171"/>
      <c r="GG1625" s="1171"/>
      <c r="GH1625" s="1171"/>
      <c r="GI1625" s="1171"/>
      <c r="GJ1625" s="1171"/>
      <c r="GK1625" s="1171"/>
      <c r="GL1625" s="1171"/>
      <c r="GM1625" s="1171"/>
      <c r="GN1625" s="1171"/>
      <c r="GO1625" s="1171"/>
      <c r="GP1625" s="1171"/>
      <c r="GQ1625" s="1171"/>
      <c r="GR1625" s="1171"/>
      <c r="GS1625" s="1171"/>
      <c r="GT1625" s="1171"/>
      <c r="GU1625" s="1171"/>
      <c r="GV1625" s="1171"/>
      <c r="GW1625" s="1171"/>
      <c r="GX1625" s="1171"/>
      <c r="GY1625" s="1171"/>
      <c r="GZ1625" s="1171"/>
      <c r="HA1625" s="1171"/>
      <c r="HB1625" s="1171"/>
      <c r="HC1625" s="1171"/>
      <c r="HD1625" s="1171"/>
      <c r="HE1625" s="1171"/>
      <c r="HF1625" s="1171"/>
      <c r="HG1625" s="1171"/>
      <c r="HH1625" s="1171"/>
      <c r="HI1625" s="1171"/>
      <c r="HJ1625" s="1171"/>
      <c r="HK1625" s="1171"/>
      <c r="HL1625" s="1171"/>
      <c r="HM1625" s="1171"/>
      <c r="HN1625" s="1171"/>
      <c r="HO1625" s="1171"/>
      <c r="HP1625" s="1171"/>
      <c r="HQ1625" s="1171"/>
      <c r="HR1625" s="1171"/>
      <c r="HS1625" s="1171"/>
      <c r="HT1625" s="1171"/>
      <c r="HU1625" s="1171"/>
      <c r="HV1625" s="1171"/>
      <c r="HW1625" s="1171"/>
      <c r="HX1625" s="1171"/>
      <c r="HY1625" s="1171"/>
      <c r="HZ1625" s="1171"/>
      <c r="IA1625" s="1171"/>
      <c r="IB1625" s="1171"/>
      <c r="IC1625" s="1171"/>
      <c r="ID1625" s="1171"/>
      <c r="IE1625" s="1171"/>
      <c r="IF1625" s="1171"/>
      <c r="IG1625" s="1171"/>
      <c r="IH1625" s="1171"/>
      <c r="II1625" s="1171"/>
      <c r="IJ1625" s="1171"/>
      <c r="IK1625" s="1171"/>
      <c r="IL1625" s="1171"/>
      <c r="IM1625" s="1171"/>
      <c r="IN1625" s="1171"/>
      <c r="IO1625" s="1171"/>
      <c r="IP1625" s="1171"/>
      <c r="IQ1625" s="1171"/>
      <c r="IR1625" s="1171"/>
      <c r="IS1625" s="1171"/>
      <c r="IT1625" s="1171"/>
      <c r="IU1625" s="1171"/>
      <c r="IV1625" s="1171"/>
      <c r="IW1625" s="1171"/>
      <c r="IX1625" s="1171"/>
      <c r="IY1625" s="1171"/>
      <c r="IZ1625" s="1171"/>
      <c r="JA1625" s="1171"/>
      <c r="JB1625" s="1171"/>
      <c r="JC1625" s="1171"/>
      <c r="JD1625" s="1171"/>
      <c r="JE1625" s="1171"/>
      <c r="JF1625" s="1171"/>
      <c r="JG1625" s="1171"/>
      <c r="JH1625" s="1171"/>
      <c r="JI1625" s="1171"/>
      <c r="JJ1625" s="1171"/>
      <c r="JK1625" s="1171"/>
      <c r="JL1625" s="1171"/>
      <c r="JM1625" s="1171"/>
      <c r="JN1625" s="1171"/>
      <c r="JO1625" s="1171"/>
      <c r="JP1625" s="1171"/>
      <c r="JQ1625" s="1171"/>
      <c r="JR1625" s="1171"/>
      <c r="JS1625" s="1171"/>
      <c r="JT1625" s="1171"/>
      <c r="JU1625" s="1171"/>
      <c r="JV1625" s="1171"/>
      <c r="JW1625" s="1171"/>
      <c r="JX1625" s="1171"/>
      <c r="JY1625" s="1171"/>
      <c r="JZ1625" s="1171"/>
      <c r="KA1625" s="1171"/>
      <c r="KB1625" s="1171"/>
      <c r="KC1625" s="1171"/>
      <c r="KD1625" s="1171"/>
      <c r="KE1625" s="1171"/>
      <c r="KF1625" s="1171"/>
      <c r="KG1625" s="1171"/>
      <c r="KH1625" s="1171"/>
      <c r="KI1625" s="1171"/>
      <c r="KJ1625" s="1171"/>
      <c r="KK1625" s="1171"/>
      <c r="KL1625" s="1171"/>
      <c r="KM1625" s="1171"/>
      <c r="KN1625" s="1171"/>
      <c r="KO1625" s="1171"/>
      <c r="KP1625" s="1171"/>
      <c r="KQ1625" s="1171"/>
      <c r="KR1625" s="1171"/>
      <c r="KS1625" s="1171"/>
      <c r="KT1625" s="1171"/>
      <c r="KU1625" s="1171"/>
      <c r="KV1625" s="1171"/>
      <c r="KW1625" s="1171"/>
      <c r="KX1625" s="1171"/>
      <c r="KY1625" s="1171"/>
      <c r="KZ1625" s="1171"/>
      <c r="LA1625" s="1171"/>
      <c r="LB1625" s="1171"/>
      <c r="LC1625" s="1171"/>
      <c r="LD1625" s="1171"/>
      <c r="LE1625" s="1171"/>
      <c r="LF1625" s="1171"/>
      <c r="LG1625" s="1171"/>
      <c r="LH1625" s="1171"/>
      <c r="LI1625" s="1171"/>
      <c r="LJ1625" s="1171"/>
      <c r="LK1625" s="1171"/>
      <c r="LL1625" s="1171"/>
      <c r="LM1625" s="1171"/>
      <c r="LN1625" s="1171"/>
      <c r="LO1625" s="1171"/>
      <c r="LP1625" s="1171"/>
      <c r="LQ1625" s="1171"/>
      <c r="LR1625" s="1171"/>
      <c r="LS1625" s="1171"/>
      <c r="LT1625" s="1171"/>
      <c r="LU1625" s="1171"/>
      <c r="LV1625" s="1171"/>
      <c r="LW1625" s="1171"/>
      <c r="LX1625" s="1171"/>
      <c r="LY1625" s="1171"/>
      <c r="LZ1625" s="1171"/>
      <c r="MA1625" s="1171"/>
      <c r="MB1625" s="1171"/>
      <c r="MC1625" s="1171"/>
      <c r="MD1625" s="1171"/>
      <c r="ME1625" s="1171"/>
      <c r="MF1625" s="1171"/>
      <c r="MG1625" s="1171"/>
      <c r="MH1625" s="1171"/>
      <c r="MI1625" s="1171"/>
      <c r="MJ1625" s="1171"/>
      <c r="MK1625" s="1171"/>
      <c r="ML1625" s="1171"/>
      <c r="MM1625" s="1171"/>
      <c r="MN1625" s="1171"/>
      <c r="MO1625" s="1171"/>
      <c r="MP1625" s="1171"/>
      <c r="MQ1625" s="1171"/>
      <c r="MR1625" s="1171"/>
      <c r="MS1625" s="1171"/>
      <c r="MT1625" s="1171"/>
      <c r="MU1625" s="1171"/>
      <c r="MV1625" s="1171"/>
      <c r="MW1625" s="1171"/>
      <c r="MX1625" s="1171"/>
      <c r="MY1625" s="1171"/>
      <c r="MZ1625" s="1171"/>
      <c r="NA1625" s="1171"/>
      <c r="NB1625" s="1171"/>
      <c r="NC1625" s="1171"/>
      <c r="ND1625" s="1171"/>
      <c r="NE1625" s="1171"/>
      <c r="NF1625" s="1171"/>
      <c r="NG1625" s="1171"/>
      <c r="NH1625" s="1171"/>
      <c r="NI1625" s="1171"/>
      <c r="NJ1625" s="1171"/>
      <c r="NK1625" s="1171"/>
      <c r="NL1625" s="1171"/>
      <c r="NM1625" s="1171"/>
      <c r="NN1625" s="1171"/>
      <c r="NO1625" s="1171"/>
      <c r="NP1625" s="1171"/>
      <c r="NQ1625" s="1171"/>
      <c r="NR1625" s="1171"/>
      <c r="NS1625" s="1171"/>
      <c r="NT1625" s="1171"/>
      <c r="NU1625" s="1171"/>
      <c r="NV1625" s="1171"/>
      <c r="NW1625" s="1171"/>
      <c r="NX1625" s="1171"/>
      <c r="NY1625" s="1171"/>
      <c r="NZ1625" s="1171"/>
      <c r="OA1625" s="1171"/>
      <c r="OB1625" s="1171"/>
      <c r="OC1625" s="1171"/>
      <c r="OD1625" s="1171"/>
      <c r="OE1625" s="1171"/>
      <c r="OF1625" s="1171"/>
      <c r="OG1625" s="1171"/>
      <c r="OH1625" s="1171"/>
      <c r="OI1625" s="1171"/>
      <c r="OJ1625" s="1171"/>
      <c r="OK1625" s="1171"/>
      <c r="OL1625" s="1171"/>
      <c r="OM1625" s="1171"/>
      <c r="ON1625" s="1171"/>
      <c r="OO1625" s="1171"/>
      <c r="OP1625" s="1171"/>
      <c r="OQ1625" s="1171"/>
      <c r="OR1625" s="1171"/>
      <c r="OS1625" s="1171"/>
      <c r="OT1625" s="1171"/>
      <c r="OU1625" s="1171"/>
      <c r="OV1625" s="1171"/>
      <c r="OW1625" s="1171"/>
      <c r="OX1625" s="1171"/>
      <c r="OY1625" s="1171"/>
      <c r="OZ1625" s="1171"/>
      <c r="PA1625" s="1171"/>
      <c r="PB1625" s="1171"/>
      <c r="PC1625" s="1171"/>
      <c r="PD1625" s="1171"/>
      <c r="PE1625" s="1171"/>
      <c r="PF1625" s="1171"/>
      <c r="PG1625" s="1171"/>
      <c r="PH1625" s="1171"/>
      <c r="PI1625" s="1171"/>
      <c r="PJ1625" s="1171"/>
      <c r="PK1625" s="1171"/>
      <c r="PL1625" s="1171"/>
      <c r="PM1625" s="1171"/>
      <c r="PN1625" s="1171"/>
      <c r="PO1625" s="1171"/>
      <c r="PP1625" s="1171"/>
      <c r="PQ1625" s="1171"/>
      <c r="PR1625" s="1171"/>
      <c r="PS1625" s="1171"/>
      <c r="PT1625" s="1171"/>
      <c r="PU1625" s="1171"/>
      <c r="PV1625" s="1171"/>
      <c r="PW1625" s="1171"/>
      <c r="PX1625" s="1171"/>
      <c r="PY1625" s="1171"/>
      <c r="PZ1625" s="1171"/>
      <c r="QA1625" s="1171"/>
      <c r="QB1625" s="1171"/>
      <c r="QC1625" s="1171"/>
      <c r="QD1625" s="1171"/>
      <c r="QE1625" s="1171"/>
      <c r="QF1625" s="1171"/>
      <c r="QG1625" s="1171"/>
      <c r="QH1625" s="1171"/>
      <c r="QI1625" s="1171"/>
      <c r="QJ1625" s="1171"/>
      <c r="QK1625" s="1171"/>
      <c r="QL1625" s="1171"/>
      <c r="QM1625" s="1171"/>
      <c r="QN1625" s="1171"/>
      <c r="QO1625" s="1171"/>
      <c r="QP1625" s="1171"/>
      <c r="QQ1625" s="1171"/>
      <c r="QR1625" s="1171"/>
      <c r="QS1625" s="1171"/>
      <c r="QT1625" s="1171"/>
      <c r="QU1625" s="1171"/>
      <c r="QV1625" s="1171"/>
      <c r="QW1625" s="1171"/>
      <c r="QX1625" s="1171"/>
      <c r="QY1625" s="1171"/>
      <c r="QZ1625" s="1171"/>
      <c r="RA1625" s="1171"/>
      <c r="RB1625" s="1171"/>
      <c r="RC1625" s="1171"/>
      <c r="RD1625" s="1171"/>
      <c r="RE1625" s="1171"/>
      <c r="RF1625" s="1171"/>
      <c r="RG1625" s="1171"/>
      <c r="RH1625" s="1171"/>
      <c r="RI1625" s="1171"/>
      <c r="RJ1625" s="1171"/>
      <c r="RK1625" s="1171"/>
      <c r="RL1625" s="1171"/>
      <c r="RM1625" s="1171"/>
      <c r="RN1625" s="1171"/>
      <c r="RO1625" s="1171"/>
      <c r="RP1625" s="1171"/>
      <c r="RQ1625" s="1171"/>
      <c r="RR1625" s="1171"/>
      <c r="RS1625" s="1171"/>
      <c r="RT1625" s="1171"/>
      <c r="RU1625" s="1171"/>
      <c r="RV1625" s="1171"/>
      <c r="RW1625" s="1171"/>
      <c r="RX1625" s="1171"/>
      <c r="RY1625" s="1171"/>
      <c r="RZ1625" s="1171"/>
      <c r="SA1625" s="1171"/>
      <c r="SB1625" s="1171"/>
      <c r="SC1625" s="1171"/>
      <c r="SD1625" s="1171"/>
      <c r="SE1625" s="1171"/>
      <c r="SF1625" s="1171"/>
      <c r="SG1625" s="1171"/>
      <c r="SH1625" s="1171"/>
      <c r="SI1625" s="1171"/>
      <c r="SJ1625" s="1171"/>
      <c r="SK1625" s="1171"/>
      <c r="SL1625" s="1171"/>
      <c r="SM1625" s="1171"/>
      <c r="SN1625" s="1171"/>
      <c r="SO1625" s="1171"/>
      <c r="SP1625" s="1171"/>
      <c r="SQ1625" s="1171"/>
      <c r="SR1625" s="1171"/>
      <c r="SS1625" s="1171"/>
      <c r="ST1625" s="1171"/>
      <c r="SU1625" s="1171"/>
      <c r="SV1625" s="1171"/>
      <c r="SW1625" s="1171"/>
      <c r="SX1625" s="1171"/>
      <c r="SY1625" s="1171"/>
      <c r="SZ1625" s="1171"/>
      <c r="TA1625" s="1171"/>
      <c r="TB1625" s="1171"/>
      <c r="TC1625" s="1171"/>
      <c r="TD1625" s="1171"/>
      <c r="TE1625" s="1171"/>
      <c r="TF1625" s="1171"/>
      <c r="TG1625" s="1171"/>
      <c r="TH1625" s="1171"/>
      <c r="TI1625" s="1171"/>
      <c r="TJ1625" s="1171"/>
      <c r="TK1625" s="1171"/>
      <c r="TL1625" s="1171"/>
      <c r="TM1625" s="1171"/>
      <c r="TN1625" s="1171"/>
      <c r="TO1625" s="1171"/>
      <c r="TP1625" s="1171"/>
      <c r="TQ1625" s="1171"/>
      <c r="TR1625" s="1171"/>
      <c r="TS1625" s="1171"/>
      <c r="TT1625" s="1171"/>
      <c r="TU1625" s="1171"/>
      <c r="TV1625" s="1171"/>
      <c r="TW1625" s="1171"/>
      <c r="TX1625" s="1171"/>
      <c r="TY1625" s="1171"/>
      <c r="TZ1625" s="1171"/>
      <c r="UA1625" s="1171"/>
      <c r="UB1625" s="1171"/>
      <c r="UC1625" s="1171"/>
      <c r="UD1625" s="1171"/>
      <c r="UE1625" s="1171"/>
      <c r="UF1625" s="1171"/>
      <c r="UG1625" s="1171"/>
      <c r="UH1625" s="1171"/>
      <c r="UI1625" s="1171"/>
      <c r="UJ1625" s="1171"/>
      <c r="UK1625" s="1171"/>
      <c r="UL1625" s="1171"/>
      <c r="UM1625" s="1171"/>
      <c r="UN1625" s="1171"/>
      <c r="UO1625" s="1171"/>
      <c r="UP1625" s="1171"/>
      <c r="UQ1625" s="1171"/>
      <c r="UR1625" s="1171"/>
      <c r="US1625" s="1171"/>
      <c r="UT1625" s="1171"/>
      <c r="UU1625" s="1171"/>
      <c r="UV1625" s="1171"/>
      <c r="UW1625" s="1171"/>
      <c r="UX1625" s="1171"/>
      <c r="UY1625" s="1171"/>
      <c r="UZ1625" s="1171"/>
      <c r="VA1625" s="1171"/>
      <c r="VB1625" s="1171"/>
      <c r="VC1625" s="1171"/>
      <c r="VD1625" s="1171"/>
      <c r="VE1625" s="1171"/>
      <c r="VF1625" s="1171"/>
      <c r="VG1625" s="1171"/>
      <c r="VH1625" s="1171"/>
      <c r="VI1625" s="1171"/>
      <c r="VJ1625" s="1171"/>
      <c r="VK1625" s="1171"/>
      <c r="VL1625" s="1171"/>
      <c r="VM1625" s="1171"/>
      <c r="VN1625" s="1171"/>
      <c r="VO1625" s="1171"/>
      <c r="VP1625" s="1171"/>
      <c r="VQ1625" s="1171"/>
      <c r="VR1625" s="1171"/>
      <c r="VS1625" s="1171"/>
      <c r="VT1625" s="1171"/>
      <c r="VU1625" s="1171"/>
      <c r="VV1625" s="1171"/>
      <c r="VW1625" s="1171"/>
      <c r="VX1625" s="1171"/>
      <c r="VY1625" s="1171"/>
      <c r="VZ1625" s="1171"/>
      <c r="WA1625" s="1171"/>
      <c r="WB1625" s="1171"/>
      <c r="WC1625" s="1171"/>
      <c r="WD1625" s="1171"/>
      <c r="WE1625" s="1171"/>
      <c r="WF1625" s="1171"/>
      <c r="WG1625" s="1171"/>
      <c r="WH1625" s="1171"/>
      <c r="WI1625" s="1171"/>
      <c r="WJ1625" s="1171"/>
      <c r="WK1625" s="1171"/>
      <c r="WL1625" s="1171"/>
      <c r="WM1625" s="1171"/>
      <c r="WN1625" s="1171"/>
      <c r="WO1625" s="1171"/>
      <c r="WP1625" s="1171"/>
      <c r="WQ1625" s="1171"/>
      <c r="WR1625" s="1171"/>
      <c r="WS1625" s="1171"/>
      <c r="WT1625" s="1171"/>
      <c r="WU1625" s="1171"/>
      <c r="WV1625" s="1171"/>
      <c r="WW1625" s="1171"/>
      <c r="WX1625" s="1171"/>
      <c r="WY1625" s="1171"/>
      <c r="WZ1625" s="1171"/>
      <c r="XA1625" s="1171"/>
      <c r="XB1625" s="1171"/>
      <c r="XC1625" s="1171"/>
      <c r="XD1625" s="1171"/>
      <c r="XE1625" s="1171"/>
      <c r="XF1625" s="1171"/>
      <c r="XG1625" s="1171"/>
      <c r="XH1625" s="1171"/>
      <c r="XI1625" s="1171"/>
      <c r="XJ1625" s="1171"/>
      <c r="XK1625" s="1171"/>
      <c r="XL1625" s="1171"/>
      <c r="XM1625" s="1171"/>
      <c r="XN1625" s="1171"/>
      <c r="XO1625" s="1171"/>
      <c r="XP1625" s="1171"/>
      <c r="XQ1625" s="1171"/>
      <c r="XR1625" s="1171"/>
      <c r="XS1625" s="1171"/>
      <c r="XT1625" s="1171"/>
      <c r="XU1625" s="1171"/>
      <c r="XV1625" s="1171"/>
      <c r="XW1625" s="1171"/>
      <c r="XX1625" s="1171"/>
      <c r="XY1625" s="1171"/>
      <c r="XZ1625" s="1171"/>
      <c r="YA1625" s="1171"/>
      <c r="YB1625" s="1171"/>
      <c r="YC1625" s="1171"/>
      <c r="YD1625" s="1171"/>
      <c r="YE1625" s="1171"/>
      <c r="YF1625" s="1171"/>
      <c r="YG1625" s="1171"/>
      <c r="YH1625" s="1171"/>
      <c r="YI1625" s="1171"/>
      <c r="YJ1625" s="1171"/>
      <c r="YK1625" s="1171"/>
      <c r="YL1625" s="1171"/>
      <c r="YM1625" s="1171"/>
      <c r="YN1625" s="1171"/>
      <c r="YO1625" s="1171"/>
      <c r="YP1625" s="1171"/>
      <c r="YQ1625" s="1171"/>
      <c r="YR1625" s="1171"/>
      <c r="YS1625" s="1171"/>
      <c r="YT1625" s="1171"/>
      <c r="YU1625" s="1171"/>
      <c r="YV1625" s="1171"/>
      <c r="YW1625" s="1171"/>
      <c r="YX1625" s="1171"/>
      <c r="YY1625" s="1171"/>
      <c r="YZ1625" s="1171"/>
      <c r="ZA1625" s="1171"/>
      <c r="ZB1625" s="1171"/>
      <c r="ZC1625" s="1171"/>
      <c r="ZD1625" s="1171"/>
      <c r="ZE1625" s="1171"/>
      <c r="ZF1625" s="1171"/>
      <c r="ZG1625" s="1171"/>
      <c r="ZH1625" s="1171"/>
      <c r="ZI1625" s="1171"/>
      <c r="ZJ1625" s="1171"/>
      <c r="ZK1625" s="1171"/>
      <c r="ZL1625" s="1171"/>
      <c r="ZM1625" s="1171"/>
      <c r="ZN1625" s="1171"/>
      <c r="ZO1625" s="1171"/>
      <c r="ZP1625" s="1171"/>
      <c r="ZQ1625" s="1171"/>
      <c r="ZR1625" s="1171"/>
      <c r="ZS1625" s="1171"/>
      <c r="ZT1625" s="1171"/>
      <c r="ZU1625" s="1171"/>
      <c r="ZV1625" s="1171"/>
      <c r="ZW1625" s="1171"/>
      <c r="ZX1625" s="1171"/>
      <c r="ZY1625" s="1171"/>
      <c r="ZZ1625" s="1171"/>
      <c r="AAA1625" s="1171"/>
      <c r="AAB1625" s="1171"/>
      <c r="AAC1625" s="1171"/>
      <c r="AAD1625" s="1171"/>
      <c r="AAE1625" s="1171"/>
      <c r="AAF1625" s="1171"/>
      <c r="AAG1625" s="1171"/>
      <c r="AAH1625" s="1171"/>
      <c r="AAI1625" s="1171"/>
      <c r="AAJ1625" s="1171"/>
      <c r="AAK1625" s="1171"/>
      <c r="AAL1625" s="1171"/>
      <c r="AAM1625" s="1171"/>
      <c r="AAN1625" s="1171"/>
      <c r="AAO1625" s="1171"/>
      <c r="AAP1625" s="1171"/>
      <c r="AAQ1625" s="1171"/>
      <c r="AAR1625" s="1171"/>
      <c r="AAS1625" s="1171"/>
      <c r="AAT1625" s="1171"/>
      <c r="AAU1625" s="1171"/>
      <c r="AAV1625" s="1171"/>
      <c r="AAW1625" s="1171"/>
      <c r="AAX1625" s="1171"/>
      <c r="AAY1625" s="1171"/>
      <c r="AAZ1625" s="1171"/>
      <c r="ABA1625" s="1171"/>
      <c r="ABB1625" s="1171"/>
      <c r="ABC1625" s="1171"/>
      <c r="ABD1625" s="1171"/>
      <c r="ABE1625" s="1171"/>
      <c r="ABF1625" s="1171"/>
      <c r="ABG1625" s="1171"/>
      <c r="ABH1625" s="1171"/>
      <c r="ABI1625" s="1171"/>
      <c r="ABJ1625" s="1171"/>
      <c r="ABK1625" s="1171"/>
      <c r="ABL1625" s="1171"/>
      <c r="ABM1625" s="1171"/>
      <c r="ABN1625" s="1171"/>
      <c r="ABO1625" s="1171"/>
      <c r="ABP1625" s="1171"/>
      <c r="ABQ1625" s="1171"/>
      <c r="ABR1625" s="1171"/>
      <c r="ABS1625" s="1171"/>
      <c r="ABT1625" s="1171"/>
      <c r="ABU1625" s="1171"/>
      <c r="ABV1625" s="1171"/>
      <c r="ABW1625" s="1171"/>
      <c r="ABX1625" s="1171"/>
      <c r="ABY1625" s="1171"/>
      <c r="ABZ1625" s="1171"/>
      <c r="ACA1625" s="1171"/>
      <c r="ACB1625" s="1171"/>
      <c r="ACC1625" s="1171"/>
      <c r="ACD1625" s="1171"/>
      <c r="ACE1625" s="1171"/>
      <c r="ACF1625" s="1171"/>
      <c r="ACG1625" s="1171"/>
      <c r="ACH1625" s="1171"/>
      <c r="ACI1625" s="1171"/>
      <c r="ACJ1625" s="1171"/>
      <c r="ACK1625" s="1171"/>
      <c r="ACL1625" s="1171"/>
      <c r="ACM1625" s="1171"/>
      <c r="ACN1625" s="1171"/>
      <c r="ACO1625" s="1171"/>
      <c r="ACP1625" s="1171"/>
      <c r="ACQ1625" s="1171"/>
      <c r="ACR1625" s="1171"/>
      <c r="ACS1625" s="1171"/>
      <c r="ACT1625" s="1171"/>
      <c r="ACU1625" s="1171"/>
      <c r="ACV1625" s="1171"/>
      <c r="ACW1625" s="1171"/>
      <c r="ACX1625" s="1171"/>
      <c r="ACY1625" s="1171"/>
      <c r="ACZ1625" s="1171"/>
      <c r="ADA1625" s="1171"/>
      <c r="ADB1625" s="1171"/>
      <c r="ADC1625" s="1171"/>
      <c r="ADD1625" s="1171"/>
      <c r="ADE1625" s="1171"/>
      <c r="ADF1625" s="1171"/>
      <c r="ADG1625" s="1171"/>
      <c r="ADH1625" s="1171"/>
      <c r="ADI1625" s="1171"/>
      <c r="ADJ1625" s="1171"/>
      <c r="ADK1625" s="1171"/>
      <c r="ADL1625" s="1171"/>
      <c r="ADM1625" s="1171"/>
      <c r="ADN1625" s="1171"/>
      <c r="ADO1625" s="1171"/>
      <c r="ADP1625" s="1171"/>
      <c r="ADQ1625" s="1171"/>
      <c r="ADR1625" s="1171"/>
      <c r="ADS1625" s="1171"/>
      <c r="ADT1625" s="1171"/>
      <c r="ADU1625" s="1171"/>
      <c r="ADV1625" s="1171"/>
      <c r="ADW1625" s="1171"/>
      <c r="ADX1625" s="1171"/>
      <c r="ADY1625" s="1171"/>
      <c r="ADZ1625" s="1171"/>
      <c r="AEA1625" s="1171"/>
      <c r="AEB1625" s="1171"/>
      <c r="AEC1625" s="1171"/>
      <c r="AED1625" s="1171"/>
      <c r="AEE1625" s="1171"/>
      <c r="AEF1625" s="1171"/>
      <c r="AEG1625" s="1171"/>
      <c r="AEH1625" s="1171"/>
      <c r="AEI1625" s="1171"/>
      <c r="AEJ1625" s="1171"/>
      <c r="AEK1625" s="1171"/>
      <c r="AEL1625" s="1171"/>
      <c r="AEM1625" s="1171"/>
      <c r="AEN1625" s="1171"/>
      <c r="AEO1625" s="1171"/>
      <c r="AEP1625" s="1171"/>
    </row>
    <row r="1626" spans="1:822" s="1182" customFormat="1" x14ac:dyDescent="0.25">
      <c r="A1626" s="1171"/>
      <c r="P1626" s="1171"/>
      <c r="Q1626" s="1171"/>
      <c r="R1626" s="1171"/>
      <c r="S1626" s="1171"/>
      <c r="T1626" s="1171"/>
      <c r="U1626" s="1171"/>
      <c r="V1626" s="1171"/>
      <c r="W1626" s="1171"/>
      <c r="X1626" s="1171"/>
      <c r="Y1626" s="1171"/>
      <c r="Z1626" s="1171"/>
      <c r="AA1626" s="1171"/>
      <c r="AB1626" s="1171"/>
      <c r="AC1626" s="1171"/>
      <c r="AD1626" s="1171"/>
      <c r="AE1626" s="1171"/>
      <c r="AF1626" s="1171"/>
      <c r="AG1626" s="1171"/>
      <c r="AH1626" s="1171"/>
      <c r="AI1626" s="1171"/>
      <c r="AJ1626" s="1171"/>
      <c r="AK1626" s="1171"/>
      <c r="AL1626" s="1171"/>
      <c r="AM1626" s="1171"/>
      <c r="AN1626" s="1171"/>
      <c r="AO1626" s="1171"/>
      <c r="AP1626" s="1171"/>
      <c r="AQ1626" s="1171"/>
      <c r="AR1626" s="1171"/>
      <c r="AS1626" s="1171"/>
      <c r="AT1626" s="1171"/>
      <c r="AU1626" s="1171"/>
      <c r="AV1626" s="1171"/>
      <c r="AW1626" s="1171"/>
      <c r="AX1626" s="1171"/>
      <c r="AY1626" s="1171"/>
      <c r="AZ1626" s="1171"/>
      <c r="BA1626" s="1171"/>
      <c r="BB1626" s="1171"/>
      <c r="BC1626" s="1171"/>
      <c r="BD1626" s="1171"/>
      <c r="BE1626" s="1171"/>
      <c r="BF1626" s="1171"/>
      <c r="BG1626" s="1171"/>
      <c r="BH1626" s="1171"/>
      <c r="BI1626" s="1171"/>
      <c r="BJ1626" s="1171"/>
      <c r="BK1626" s="1171"/>
      <c r="BL1626" s="1171"/>
      <c r="BM1626" s="1171"/>
      <c r="BN1626" s="1171"/>
      <c r="BO1626" s="1171"/>
      <c r="BP1626" s="1171"/>
      <c r="BQ1626" s="1171"/>
      <c r="BR1626" s="1171"/>
      <c r="BS1626" s="1171"/>
      <c r="BT1626" s="1171"/>
      <c r="BU1626" s="1171"/>
      <c r="BV1626" s="1171"/>
      <c r="BW1626" s="1171"/>
      <c r="BX1626" s="1171"/>
      <c r="BY1626" s="1171"/>
      <c r="BZ1626" s="1171"/>
      <c r="CA1626" s="1171"/>
      <c r="CB1626" s="1171"/>
      <c r="CC1626" s="1171"/>
      <c r="CD1626" s="1171"/>
      <c r="CE1626" s="1171"/>
      <c r="CF1626" s="1171"/>
      <c r="CG1626" s="1171"/>
      <c r="CH1626" s="1171"/>
      <c r="CI1626" s="1171"/>
      <c r="CJ1626" s="1171"/>
      <c r="CK1626" s="1171"/>
      <c r="CL1626" s="1171"/>
      <c r="CM1626" s="1171"/>
      <c r="CN1626" s="1171"/>
      <c r="CO1626" s="1171"/>
      <c r="CP1626" s="1171"/>
      <c r="CQ1626" s="1171"/>
      <c r="CR1626" s="1171"/>
      <c r="CS1626" s="1171"/>
      <c r="CT1626" s="1171"/>
      <c r="CU1626" s="1171"/>
      <c r="CV1626" s="1171"/>
      <c r="CW1626" s="1171"/>
      <c r="CX1626" s="1171"/>
      <c r="CY1626" s="1171"/>
      <c r="CZ1626" s="1171"/>
      <c r="DA1626" s="1171"/>
      <c r="DB1626" s="1171"/>
      <c r="DC1626" s="1171"/>
      <c r="DD1626" s="1171"/>
      <c r="DE1626" s="1171"/>
      <c r="DF1626" s="1171"/>
      <c r="DG1626" s="1171"/>
      <c r="DH1626" s="1171"/>
      <c r="DI1626" s="1171"/>
      <c r="DJ1626" s="1171"/>
      <c r="DK1626" s="1171"/>
      <c r="DL1626" s="1171"/>
      <c r="DM1626" s="1171"/>
      <c r="DN1626" s="1171"/>
      <c r="DO1626" s="1171"/>
      <c r="DP1626" s="1171"/>
      <c r="DQ1626" s="1171"/>
      <c r="DR1626" s="1171"/>
      <c r="DS1626" s="1171"/>
      <c r="DT1626" s="1171"/>
      <c r="DU1626" s="1171"/>
      <c r="DV1626" s="1171"/>
      <c r="DW1626" s="1171"/>
      <c r="DX1626" s="1171"/>
      <c r="DY1626" s="1171"/>
      <c r="DZ1626" s="1171"/>
      <c r="EA1626" s="1171"/>
      <c r="EB1626" s="1171"/>
      <c r="EC1626" s="1171"/>
      <c r="ED1626" s="1171"/>
      <c r="EE1626" s="1171"/>
      <c r="EF1626" s="1171"/>
      <c r="EG1626" s="1171"/>
      <c r="EH1626" s="1171"/>
      <c r="EI1626" s="1171"/>
      <c r="EJ1626" s="1171"/>
      <c r="EK1626" s="1171"/>
      <c r="EL1626" s="1171"/>
      <c r="EM1626" s="1171"/>
      <c r="EN1626" s="1171"/>
      <c r="EO1626" s="1171"/>
      <c r="EP1626" s="1171"/>
      <c r="EQ1626" s="1171"/>
      <c r="ER1626" s="1171"/>
      <c r="ES1626" s="1171"/>
      <c r="ET1626" s="1171"/>
      <c r="EU1626" s="1171"/>
      <c r="EV1626" s="1171"/>
      <c r="EW1626" s="1171"/>
      <c r="EX1626" s="1171"/>
      <c r="EY1626" s="1171"/>
      <c r="EZ1626" s="1171"/>
      <c r="FA1626" s="1171"/>
      <c r="FB1626" s="1171"/>
      <c r="FC1626" s="1171"/>
      <c r="FD1626" s="1171"/>
      <c r="FE1626" s="1171"/>
      <c r="FF1626" s="1171"/>
      <c r="FG1626" s="1171"/>
      <c r="FH1626" s="1171"/>
      <c r="FI1626" s="1171"/>
      <c r="FJ1626" s="1171"/>
      <c r="FK1626" s="1171"/>
      <c r="FL1626" s="1171"/>
      <c r="FM1626" s="1171"/>
      <c r="FN1626" s="1171"/>
      <c r="FO1626" s="1171"/>
      <c r="FP1626" s="1171"/>
      <c r="FQ1626" s="1171"/>
      <c r="FR1626" s="1171"/>
      <c r="FS1626" s="1171"/>
      <c r="FT1626" s="1171"/>
      <c r="FU1626" s="1171"/>
      <c r="FV1626" s="1171"/>
      <c r="FW1626" s="1171"/>
      <c r="FX1626" s="1171"/>
      <c r="FY1626" s="1171"/>
      <c r="FZ1626" s="1171"/>
      <c r="GA1626" s="1171"/>
      <c r="GB1626" s="1171"/>
      <c r="GC1626" s="1171"/>
      <c r="GD1626" s="1171"/>
      <c r="GE1626" s="1171"/>
      <c r="GF1626" s="1171"/>
      <c r="GG1626" s="1171"/>
      <c r="GH1626" s="1171"/>
      <c r="GI1626" s="1171"/>
      <c r="GJ1626" s="1171"/>
      <c r="GK1626" s="1171"/>
      <c r="GL1626" s="1171"/>
      <c r="GM1626" s="1171"/>
      <c r="GN1626" s="1171"/>
      <c r="GO1626" s="1171"/>
      <c r="GP1626" s="1171"/>
      <c r="GQ1626" s="1171"/>
      <c r="GR1626" s="1171"/>
      <c r="GS1626" s="1171"/>
      <c r="GT1626" s="1171"/>
      <c r="GU1626" s="1171"/>
      <c r="GV1626" s="1171"/>
      <c r="GW1626" s="1171"/>
      <c r="GX1626" s="1171"/>
      <c r="GY1626" s="1171"/>
      <c r="GZ1626" s="1171"/>
      <c r="HA1626" s="1171"/>
      <c r="HB1626" s="1171"/>
      <c r="HC1626" s="1171"/>
      <c r="HD1626" s="1171"/>
      <c r="HE1626" s="1171"/>
      <c r="HF1626" s="1171"/>
      <c r="HG1626" s="1171"/>
      <c r="HH1626" s="1171"/>
      <c r="HI1626" s="1171"/>
      <c r="HJ1626" s="1171"/>
      <c r="HK1626" s="1171"/>
      <c r="HL1626" s="1171"/>
      <c r="HM1626" s="1171"/>
      <c r="HN1626" s="1171"/>
      <c r="HO1626" s="1171"/>
      <c r="HP1626" s="1171"/>
      <c r="HQ1626" s="1171"/>
      <c r="HR1626" s="1171"/>
      <c r="HS1626" s="1171"/>
      <c r="HT1626" s="1171"/>
      <c r="HU1626" s="1171"/>
      <c r="HV1626" s="1171"/>
      <c r="HW1626" s="1171"/>
      <c r="HX1626" s="1171"/>
      <c r="HY1626" s="1171"/>
      <c r="HZ1626" s="1171"/>
      <c r="IA1626" s="1171"/>
      <c r="IB1626" s="1171"/>
      <c r="IC1626" s="1171"/>
      <c r="ID1626" s="1171"/>
      <c r="IE1626" s="1171"/>
      <c r="IF1626" s="1171"/>
      <c r="IG1626" s="1171"/>
      <c r="IH1626" s="1171"/>
      <c r="II1626" s="1171"/>
      <c r="IJ1626" s="1171"/>
      <c r="IK1626" s="1171"/>
      <c r="IL1626" s="1171"/>
      <c r="IM1626" s="1171"/>
      <c r="IN1626" s="1171"/>
      <c r="IO1626" s="1171"/>
      <c r="IP1626" s="1171"/>
      <c r="IQ1626" s="1171"/>
      <c r="IR1626" s="1171"/>
      <c r="IS1626" s="1171"/>
      <c r="IT1626" s="1171"/>
      <c r="IU1626" s="1171"/>
      <c r="IV1626" s="1171"/>
      <c r="IW1626" s="1171"/>
      <c r="IX1626" s="1171"/>
      <c r="IY1626" s="1171"/>
      <c r="IZ1626" s="1171"/>
      <c r="JA1626" s="1171"/>
      <c r="JB1626" s="1171"/>
      <c r="JC1626" s="1171"/>
      <c r="JD1626" s="1171"/>
      <c r="JE1626" s="1171"/>
      <c r="JF1626" s="1171"/>
      <c r="JG1626" s="1171"/>
      <c r="JH1626" s="1171"/>
      <c r="JI1626" s="1171"/>
      <c r="JJ1626" s="1171"/>
      <c r="JK1626" s="1171"/>
      <c r="JL1626" s="1171"/>
      <c r="JM1626" s="1171"/>
      <c r="JN1626" s="1171"/>
      <c r="JO1626" s="1171"/>
      <c r="JP1626" s="1171"/>
      <c r="JQ1626" s="1171"/>
      <c r="JR1626" s="1171"/>
      <c r="JS1626" s="1171"/>
      <c r="JT1626" s="1171"/>
      <c r="JU1626" s="1171"/>
      <c r="JV1626" s="1171"/>
      <c r="JW1626" s="1171"/>
      <c r="JX1626" s="1171"/>
      <c r="JY1626" s="1171"/>
      <c r="JZ1626" s="1171"/>
      <c r="KA1626" s="1171"/>
      <c r="KB1626" s="1171"/>
      <c r="KC1626" s="1171"/>
      <c r="KD1626" s="1171"/>
      <c r="KE1626" s="1171"/>
      <c r="KF1626" s="1171"/>
      <c r="KG1626" s="1171"/>
      <c r="KH1626" s="1171"/>
      <c r="KI1626" s="1171"/>
      <c r="KJ1626" s="1171"/>
      <c r="KK1626" s="1171"/>
      <c r="KL1626" s="1171"/>
      <c r="KM1626" s="1171"/>
      <c r="KN1626" s="1171"/>
      <c r="KO1626" s="1171"/>
      <c r="KP1626" s="1171"/>
      <c r="KQ1626" s="1171"/>
      <c r="KR1626" s="1171"/>
      <c r="KS1626" s="1171"/>
      <c r="KT1626" s="1171"/>
      <c r="KU1626" s="1171"/>
      <c r="KV1626" s="1171"/>
      <c r="KW1626" s="1171"/>
      <c r="KX1626" s="1171"/>
      <c r="KY1626" s="1171"/>
      <c r="KZ1626" s="1171"/>
      <c r="LA1626" s="1171"/>
      <c r="LB1626" s="1171"/>
      <c r="LC1626" s="1171"/>
      <c r="LD1626" s="1171"/>
      <c r="LE1626" s="1171"/>
      <c r="LF1626" s="1171"/>
      <c r="LG1626" s="1171"/>
      <c r="LH1626" s="1171"/>
      <c r="LI1626" s="1171"/>
      <c r="LJ1626" s="1171"/>
      <c r="LK1626" s="1171"/>
      <c r="LL1626" s="1171"/>
      <c r="LM1626" s="1171"/>
      <c r="LN1626" s="1171"/>
      <c r="LO1626" s="1171"/>
      <c r="LP1626" s="1171"/>
      <c r="LQ1626" s="1171"/>
      <c r="LR1626" s="1171"/>
      <c r="LS1626" s="1171"/>
      <c r="LT1626" s="1171"/>
      <c r="LU1626" s="1171"/>
      <c r="LV1626" s="1171"/>
      <c r="LW1626" s="1171"/>
      <c r="LX1626" s="1171"/>
      <c r="LY1626" s="1171"/>
      <c r="LZ1626" s="1171"/>
      <c r="MA1626" s="1171"/>
      <c r="MB1626" s="1171"/>
      <c r="MC1626" s="1171"/>
      <c r="MD1626" s="1171"/>
      <c r="ME1626" s="1171"/>
      <c r="MF1626" s="1171"/>
      <c r="MG1626" s="1171"/>
      <c r="MH1626" s="1171"/>
      <c r="MI1626" s="1171"/>
      <c r="MJ1626" s="1171"/>
      <c r="MK1626" s="1171"/>
      <c r="ML1626" s="1171"/>
      <c r="MM1626" s="1171"/>
      <c r="MN1626" s="1171"/>
      <c r="MO1626" s="1171"/>
      <c r="MP1626" s="1171"/>
      <c r="MQ1626" s="1171"/>
      <c r="MR1626" s="1171"/>
      <c r="MS1626" s="1171"/>
      <c r="MT1626" s="1171"/>
      <c r="MU1626" s="1171"/>
      <c r="MV1626" s="1171"/>
      <c r="MW1626" s="1171"/>
      <c r="MX1626" s="1171"/>
      <c r="MY1626" s="1171"/>
      <c r="MZ1626" s="1171"/>
      <c r="NA1626" s="1171"/>
      <c r="NB1626" s="1171"/>
      <c r="NC1626" s="1171"/>
      <c r="ND1626" s="1171"/>
      <c r="NE1626" s="1171"/>
      <c r="NF1626" s="1171"/>
      <c r="NG1626" s="1171"/>
      <c r="NH1626" s="1171"/>
      <c r="NI1626" s="1171"/>
      <c r="NJ1626" s="1171"/>
      <c r="NK1626" s="1171"/>
      <c r="NL1626" s="1171"/>
      <c r="NM1626" s="1171"/>
      <c r="NN1626" s="1171"/>
      <c r="NO1626" s="1171"/>
      <c r="NP1626" s="1171"/>
      <c r="NQ1626" s="1171"/>
      <c r="NR1626" s="1171"/>
      <c r="NS1626" s="1171"/>
      <c r="NT1626" s="1171"/>
      <c r="NU1626" s="1171"/>
      <c r="NV1626" s="1171"/>
      <c r="NW1626" s="1171"/>
      <c r="NX1626" s="1171"/>
      <c r="NY1626" s="1171"/>
      <c r="NZ1626" s="1171"/>
      <c r="OA1626" s="1171"/>
      <c r="OB1626" s="1171"/>
      <c r="OC1626" s="1171"/>
      <c r="OD1626" s="1171"/>
      <c r="OE1626" s="1171"/>
      <c r="OF1626" s="1171"/>
      <c r="OG1626" s="1171"/>
      <c r="OH1626" s="1171"/>
      <c r="OI1626" s="1171"/>
      <c r="OJ1626" s="1171"/>
      <c r="OK1626" s="1171"/>
      <c r="OL1626" s="1171"/>
      <c r="OM1626" s="1171"/>
      <c r="ON1626" s="1171"/>
      <c r="OO1626" s="1171"/>
      <c r="OP1626" s="1171"/>
      <c r="OQ1626" s="1171"/>
      <c r="OR1626" s="1171"/>
      <c r="OS1626" s="1171"/>
      <c r="OT1626" s="1171"/>
      <c r="OU1626" s="1171"/>
      <c r="OV1626" s="1171"/>
      <c r="OW1626" s="1171"/>
      <c r="OX1626" s="1171"/>
      <c r="OY1626" s="1171"/>
      <c r="OZ1626" s="1171"/>
      <c r="PA1626" s="1171"/>
      <c r="PB1626" s="1171"/>
      <c r="PC1626" s="1171"/>
      <c r="PD1626" s="1171"/>
      <c r="PE1626" s="1171"/>
      <c r="PF1626" s="1171"/>
      <c r="PG1626" s="1171"/>
      <c r="PH1626" s="1171"/>
      <c r="PI1626" s="1171"/>
      <c r="PJ1626" s="1171"/>
      <c r="PK1626" s="1171"/>
      <c r="PL1626" s="1171"/>
      <c r="PM1626" s="1171"/>
      <c r="PN1626" s="1171"/>
      <c r="PO1626" s="1171"/>
      <c r="PP1626" s="1171"/>
      <c r="PQ1626" s="1171"/>
      <c r="PR1626" s="1171"/>
      <c r="PS1626" s="1171"/>
      <c r="PT1626" s="1171"/>
      <c r="PU1626" s="1171"/>
      <c r="PV1626" s="1171"/>
      <c r="PW1626" s="1171"/>
      <c r="PX1626" s="1171"/>
      <c r="PY1626" s="1171"/>
      <c r="PZ1626" s="1171"/>
      <c r="QA1626" s="1171"/>
      <c r="QB1626" s="1171"/>
      <c r="QC1626" s="1171"/>
      <c r="QD1626" s="1171"/>
      <c r="QE1626" s="1171"/>
      <c r="QF1626" s="1171"/>
      <c r="QG1626" s="1171"/>
      <c r="QH1626" s="1171"/>
      <c r="QI1626" s="1171"/>
      <c r="QJ1626" s="1171"/>
      <c r="QK1626" s="1171"/>
      <c r="QL1626" s="1171"/>
      <c r="QM1626" s="1171"/>
      <c r="QN1626" s="1171"/>
      <c r="QO1626" s="1171"/>
      <c r="QP1626" s="1171"/>
      <c r="QQ1626" s="1171"/>
      <c r="QR1626" s="1171"/>
      <c r="QS1626" s="1171"/>
      <c r="QT1626" s="1171"/>
      <c r="QU1626" s="1171"/>
      <c r="QV1626" s="1171"/>
      <c r="QW1626" s="1171"/>
      <c r="QX1626" s="1171"/>
      <c r="QY1626" s="1171"/>
      <c r="QZ1626" s="1171"/>
      <c r="RA1626" s="1171"/>
      <c r="RB1626" s="1171"/>
      <c r="RC1626" s="1171"/>
      <c r="RD1626" s="1171"/>
      <c r="RE1626" s="1171"/>
      <c r="RF1626" s="1171"/>
      <c r="RG1626" s="1171"/>
      <c r="RH1626" s="1171"/>
      <c r="RI1626" s="1171"/>
      <c r="RJ1626" s="1171"/>
      <c r="RK1626" s="1171"/>
      <c r="RL1626" s="1171"/>
      <c r="RM1626" s="1171"/>
      <c r="RN1626" s="1171"/>
      <c r="RO1626" s="1171"/>
      <c r="RP1626" s="1171"/>
      <c r="RQ1626" s="1171"/>
      <c r="RR1626" s="1171"/>
      <c r="RS1626" s="1171"/>
      <c r="RT1626" s="1171"/>
      <c r="RU1626" s="1171"/>
      <c r="RV1626" s="1171"/>
      <c r="RW1626" s="1171"/>
      <c r="RX1626" s="1171"/>
      <c r="RY1626" s="1171"/>
      <c r="RZ1626" s="1171"/>
      <c r="SA1626" s="1171"/>
      <c r="SB1626" s="1171"/>
      <c r="SC1626" s="1171"/>
      <c r="SD1626" s="1171"/>
      <c r="SE1626" s="1171"/>
      <c r="SF1626" s="1171"/>
      <c r="SG1626" s="1171"/>
      <c r="SH1626" s="1171"/>
      <c r="SI1626" s="1171"/>
      <c r="SJ1626" s="1171"/>
      <c r="SK1626" s="1171"/>
      <c r="SL1626" s="1171"/>
      <c r="SM1626" s="1171"/>
      <c r="SN1626" s="1171"/>
      <c r="SO1626" s="1171"/>
      <c r="SP1626" s="1171"/>
      <c r="SQ1626" s="1171"/>
      <c r="SR1626" s="1171"/>
      <c r="SS1626" s="1171"/>
      <c r="ST1626" s="1171"/>
      <c r="SU1626" s="1171"/>
      <c r="SV1626" s="1171"/>
      <c r="SW1626" s="1171"/>
      <c r="SX1626" s="1171"/>
      <c r="SY1626" s="1171"/>
      <c r="SZ1626" s="1171"/>
      <c r="TA1626" s="1171"/>
      <c r="TB1626" s="1171"/>
      <c r="TC1626" s="1171"/>
      <c r="TD1626" s="1171"/>
      <c r="TE1626" s="1171"/>
      <c r="TF1626" s="1171"/>
      <c r="TG1626" s="1171"/>
      <c r="TH1626" s="1171"/>
      <c r="TI1626" s="1171"/>
      <c r="TJ1626" s="1171"/>
      <c r="TK1626" s="1171"/>
      <c r="TL1626" s="1171"/>
      <c r="TM1626" s="1171"/>
      <c r="TN1626" s="1171"/>
      <c r="TO1626" s="1171"/>
      <c r="TP1626" s="1171"/>
      <c r="TQ1626" s="1171"/>
      <c r="TR1626" s="1171"/>
      <c r="TS1626" s="1171"/>
      <c r="TT1626" s="1171"/>
      <c r="TU1626" s="1171"/>
      <c r="TV1626" s="1171"/>
      <c r="TW1626" s="1171"/>
      <c r="TX1626" s="1171"/>
      <c r="TY1626" s="1171"/>
      <c r="TZ1626" s="1171"/>
      <c r="UA1626" s="1171"/>
      <c r="UB1626" s="1171"/>
      <c r="UC1626" s="1171"/>
      <c r="UD1626" s="1171"/>
      <c r="UE1626" s="1171"/>
      <c r="UF1626" s="1171"/>
      <c r="UG1626" s="1171"/>
      <c r="UH1626" s="1171"/>
      <c r="UI1626" s="1171"/>
      <c r="UJ1626" s="1171"/>
      <c r="UK1626" s="1171"/>
      <c r="UL1626" s="1171"/>
      <c r="UM1626" s="1171"/>
      <c r="UN1626" s="1171"/>
      <c r="UO1626" s="1171"/>
      <c r="UP1626" s="1171"/>
      <c r="UQ1626" s="1171"/>
      <c r="UR1626" s="1171"/>
      <c r="US1626" s="1171"/>
      <c r="UT1626" s="1171"/>
      <c r="UU1626" s="1171"/>
      <c r="UV1626" s="1171"/>
      <c r="UW1626" s="1171"/>
      <c r="UX1626" s="1171"/>
      <c r="UY1626" s="1171"/>
      <c r="UZ1626" s="1171"/>
      <c r="VA1626" s="1171"/>
      <c r="VB1626" s="1171"/>
      <c r="VC1626" s="1171"/>
      <c r="VD1626" s="1171"/>
      <c r="VE1626" s="1171"/>
      <c r="VF1626" s="1171"/>
      <c r="VG1626" s="1171"/>
      <c r="VH1626" s="1171"/>
      <c r="VI1626" s="1171"/>
      <c r="VJ1626" s="1171"/>
      <c r="VK1626" s="1171"/>
      <c r="VL1626" s="1171"/>
      <c r="VM1626" s="1171"/>
      <c r="VN1626" s="1171"/>
      <c r="VO1626" s="1171"/>
      <c r="VP1626" s="1171"/>
      <c r="VQ1626" s="1171"/>
      <c r="VR1626" s="1171"/>
      <c r="VS1626" s="1171"/>
      <c r="VT1626" s="1171"/>
      <c r="VU1626" s="1171"/>
      <c r="VV1626" s="1171"/>
      <c r="VW1626" s="1171"/>
      <c r="VX1626" s="1171"/>
      <c r="VY1626" s="1171"/>
      <c r="VZ1626" s="1171"/>
      <c r="WA1626" s="1171"/>
      <c r="WB1626" s="1171"/>
      <c r="WC1626" s="1171"/>
      <c r="WD1626" s="1171"/>
      <c r="WE1626" s="1171"/>
      <c r="WF1626" s="1171"/>
      <c r="WG1626" s="1171"/>
      <c r="WH1626" s="1171"/>
      <c r="WI1626" s="1171"/>
      <c r="WJ1626" s="1171"/>
      <c r="WK1626" s="1171"/>
      <c r="WL1626" s="1171"/>
      <c r="WM1626" s="1171"/>
      <c r="WN1626" s="1171"/>
      <c r="WO1626" s="1171"/>
      <c r="WP1626" s="1171"/>
      <c r="WQ1626" s="1171"/>
      <c r="WR1626" s="1171"/>
      <c r="WS1626" s="1171"/>
      <c r="WT1626" s="1171"/>
      <c r="WU1626" s="1171"/>
      <c r="WV1626" s="1171"/>
      <c r="WW1626" s="1171"/>
      <c r="WX1626" s="1171"/>
      <c r="WY1626" s="1171"/>
      <c r="WZ1626" s="1171"/>
      <c r="XA1626" s="1171"/>
      <c r="XB1626" s="1171"/>
      <c r="XC1626" s="1171"/>
      <c r="XD1626" s="1171"/>
      <c r="XE1626" s="1171"/>
      <c r="XF1626" s="1171"/>
      <c r="XG1626" s="1171"/>
      <c r="XH1626" s="1171"/>
      <c r="XI1626" s="1171"/>
      <c r="XJ1626" s="1171"/>
      <c r="XK1626" s="1171"/>
      <c r="XL1626" s="1171"/>
      <c r="XM1626" s="1171"/>
      <c r="XN1626" s="1171"/>
      <c r="XO1626" s="1171"/>
      <c r="XP1626" s="1171"/>
      <c r="XQ1626" s="1171"/>
      <c r="XR1626" s="1171"/>
      <c r="XS1626" s="1171"/>
      <c r="XT1626" s="1171"/>
      <c r="XU1626" s="1171"/>
      <c r="XV1626" s="1171"/>
      <c r="XW1626" s="1171"/>
      <c r="XX1626" s="1171"/>
      <c r="XY1626" s="1171"/>
      <c r="XZ1626" s="1171"/>
      <c r="YA1626" s="1171"/>
      <c r="YB1626" s="1171"/>
      <c r="YC1626" s="1171"/>
      <c r="YD1626" s="1171"/>
      <c r="YE1626" s="1171"/>
      <c r="YF1626" s="1171"/>
      <c r="YG1626" s="1171"/>
      <c r="YH1626" s="1171"/>
      <c r="YI1626" s="1171"/>
      <c r="YJ1626" s="1171"/>
      <c r="YK1626" s="1171"/>
      <c r="YL1626" s="1171"/>
      <c r="YM1626" s="1171"/>
      <c r="YN1626" s="1171"/>
      <c r="YO1626" s="1171"/>
      <c r="YP1626" s="1171"/>
      <c r="YQ1626" s="1171"/>
      <c r="YR1626" s="1171"/>
      <c r="YS1626" s="1171"/>
      <c r="YT1626" s="1171"/>
      <c r="YU1626" s="1171"/>
      <c r="YV1626" s="1171"/>
      <c r="YW1626" s="1171"/>
      <c r="YX1626" s="1171"/>
      <c r="YY1626" s="1171"/>
      <c r="YZ1626" s="1171"/>
      <c r="ZA1626" s="1171"/>
      <c r="ZB1626" s="1171"/>
      <c r="ZC1626" s="1171"/>
      <c r="ZD1626" s="1171"/>
      <c r="ZE1626" s="1171"/>
      <c r="ZF1626" s="1171"/>
      <c r="ZG1626" s="1171"/>
      <c r="ZH1626" s="1171"/>
      <c r="ZI1626" s="1171"/>
      <c r="ZJ1626" s="1171"/>
      <c r="ZK1626" s="1171"/>
      <c r="ZL1626" s="1171"/>
      <c r="ZM1626" s="1171"/>
      <c r="ZN1626" s="1171"/>
      <c r="ZO1626" s="1171"/>
      <c r="ZP1626" s="1171"/>
      <c r="ZQ1626" s="1171"/>
      <c r="ZR1626" s="1171"/>
      <c r="ZS1626" s="1171"/>
      <c r="ZT1626" s="1171"/>
      <c r="ZU1626" s="1171"/>
      <c r="ZV1626" s="1171"/>
      <c r="ZW1626" s="1171"/>
      <c r="ZX1626" s="1171"/>
      <c r="ZY1626" s="1171"/>
      <c r="ZZ1626" s="1171"/>
      <c r="AAA1626" s="1171"/>
      <c r="AAB1626" s="1171"/>
      <c r="AAC1626" s="1171"/>
      <c r="AAD1626" s="1171"/>
      <c r="AAE1626" s="1171"/>
      <c r="AAF1626" s="1171"/>
      <c r="AAG1626" s="1171"/>
      <c r="AAH1626" s="1171"/>
      <c r="AAI1626" s="1171"/>
      <c r="AAJ1626" s="1171"/>
      <c r="AAK1626" s="1171"/>
      <c r="AAL1626" s="1171"/>
      <c r="AAM1626" s="1171"/>
      <c r="AAN1626" s="1171"/>
      <c r="AAO1626" s="1171"/>
      <c r="AAP1626" s="1171"/>
      <c r="AAQ1626" s="1171"/>
      <c r="AAR1626" s="1171"/>
      <c r="AAS1626" s="1171"/>
      <c r="AAT1626" s="1171"/>
      <c r="AAU1626" s="1171"/>
      <c r="AAV1626" s="1171"/>
      <c r="AAW1626" s="1171"/>
      <c r="AAX1626" s="1171"/>
      <c r="AAY1626" s="1171"/>
      <c r="AAZ1626" s="1171"/>
      <c r="ABA1626" s="1171"/>
      <c r="ABB1626" s="1171"/>
      <c r="ABC1626" s="1171"/>
      <c r="ABD1626" s="1171"/>
      <c r="ABE1626" s="1171"/>
      <c r="ABF1626" s="1171"/>
      <c r="ABG1626" s="1171"/>
      <c r="ABH1626" s="1171"/>
      <c r="ABI1626" s="1171"/>
      <c r="ABJ1626" s="1171"/>
      <c r="ABK1626" s="1171"/>
      <c r="ABL1626" s="1171"/>
      <c r="ABM1626" s="1171"/>
      <c r="ABN1626" s="1171"/>
      <c r="ABO1626" s="1171"/>
      <c r="ABP1626" s="1171"/>
      <c r="ABQ1626" s="1171"/>
      <c r="ABR1626" s="1171"/>
      <c r="ABS1626" s="1171"/>
      <c r="ABT1626" s="1171"/>
      <c r="ABU1626" s="1171"/>
      <c r="ABV1626" s="1171"/>
      <c r="ABW1626" s="1171"/>
      <c r="ABX1626" s="1171"/>
      <c r="ABY1626" s="1171"/>
      <c r="ABZ1626" s="1171"/>
      <c r="ACA1626" s="1171"/>
      <c r="ACB1626" s="1171"/>
      <c r="ACC1626" s="1171"/>
      <c r="ACD1626" s="1171"/>
      <c r="ACE1626" s="1171"/>
      <c r="ACF1626" s="1171"/>
      <c r="ACG1626" s="1171"/>
      <c r="ACH1626" s="1171"/>
      <c r="ACI1626" s="1171"/>
      <c r="ACJ1626" s="1171"/>
      <c r="ACK1626" s="1171"/>
      <c r="ACL1626" s="1171"/>
      <c r="ACM1626" s="1171"/>
      <c r="ACN1626" s="1171"/>
      <c r="ACO1626" s="1171"/>
      <c r="ACP1626" s="1171"/>
      <c r="ACQ1626" s="1171"/>
      <c r="ACR1626" s="1171"/>
      <c r="ACS1626" s="1171"/>
      <c r="ACT1626" s="1171"/>
      <c r="ACU1626" s="1171"/>
      <c r="ACV1626" s="1171"/>
      <c r="ACW1626" s="1171"/>
      <c r="ACX1626" s="1171"/>
      <c r="ACY1626" s="1171"/>
      <c r="ACZ1626" s="1171"/>
      <c r="ADA1626" s="1171"/>
      <c r="ADB1626" s="1171"/>
      <c r="ADC1626" s="1171"/>
      <c r="ADD1626" s="1171"/>
      <c r="ADE1626" s="1171"/>
      <c r="ADF1626" s="1171"/>
      <c r="ADG1626" s="1171"/>
      <c r="ADH1626" s="1171"/>
      <c r="ADI1626" s="1171"/>
      <c r="ADJ1626" s="1171"/>
      <c r="ADK1626" s="1171"/>
      <c r="ADL1626" s="1171"/>
      <c r="ADM1626" s="1171"/>
      <c r="ADN1626" s="1171"/>
      <c r="ADO1626" s="1171"/>
      <c r="ADP1626" s="1171"/>
      <c r="ADQ1626" s="1171"/>
      <c r="ADR1626" s="1171"/>
      <c r="ADS1626" s="1171"/>
      <c r="ADT1626" s="1171"/>
      <c r="ADU1626" s="1171"/>
      <c r="ADV1626" s="1171"/>
      <c r="ADW1626" s="1171"/>
      <c r="ADX1626" s="1171"/>
      <c r="ADY1626" s="1171"/>
      <c r="ADZ1626" s="1171"/>
      <c r="AEA1626" s="1171"/>
      <c r="AEB1626" s="1171"/>
      <c r="AEC1626" s="1171"/>
      <c r="AED1626" s="1171"/>
      <c r="AEE1626" s="1171"/>
      <c r="AEF1626" s="1171"/>
      <c r="AEG1626" s="1171"/>
      <c r="AEH1626" s="1171"/>
      <c r="AEI1626" s="1171"/>
      <c r="AEJ1626" s="1171"/>
      <c r="AEK1626" s="1171"/>
      <c r="AEL1626" s="1171"/>
      <c r="AEM1626" s="1171"/>
      <c r="AEN1626" s="1171"/>
      <c r="AEO1626" s="1171"/>
      <c r="AEP1626" s="1171"/>
    </row>
    <row r="1627" spans="1:822" s="1182" customFormat="1" x14ac:dyDescent="0.25">
      <c r="A1627" s="1171"/>
      <c r="P1627" s="1171"/>
      <c r="Q1627" s="1171"/>
      <c r="R1627" s="1171"/>
      <c r="S1627" s="1171"/>
      <c r="T1627" s="1171"/>
      <c r="U1627" s="1171"/>
      <c r="V1627" s="1171"/>
      <c r="W1627" s="1171"/>
      <c r="X1627" s="1171"/>
      <c r="Y1627" s="1171"/>
      <c r="Z1627" s="1171"/>
      <c r="AA1627" s="1171"/>
      <c r="AB1627" s="1171"/>
      <c r="AC1627" s="1171"/>
      <c r="AD1627" s="1171"/>
      <c r="AE1627" s="1171"/>
      <c r="AF1627" s="1171"/>
      <c r="AG1627" s="1171"/>
      <c r="AH1627" s="1171"/>
      <c r="AI1627" s="1171"/>
      <c r="AJ1627" s="1171"/>
      <c r="AK1627" s="1171"/>
      <c r="AL1627" s="1171"/>
      <c r="AM1627" s="1171"/>
      <c r="AN1627" s="1171"/>
      <c r="AO1627" s="1171"/>
      <c r="AP1627" s="1171"/>
      <c r="AQ1627" s="1171"/>
      <c r="AR1627" s="1171"/>
      <c r="AS1627" s="1171"/>
      <c r="AT1627" s="1171"/>
      <c r="AU1627" s="1171"/>
      <c r="AV1627" s="1171"/>
      <c r="AW1627" s="1171"/>
      <c r="AX1627" s="1171"/>
      <c r="AY1627" s="1171"/>
      <c r="AZ1627" s="1171"/>
      <c r="BA1627" s="1171"/>
      <c r="BB1627" s="1171"/>
      <c r="BC1627" s="1171"/>
      <c r="BD1627" s="1171"/>
      <c r="BE1627" s="1171"/>
      <c r="BF1627" s="1171"/>
      <c r="BG1627" s="1171"/>
      <c r="BH1627" s="1171"/>
      <c r="BI1627" s="1171"/>
      <c r="BJ1627" s="1171"/>
      <c r="BK1627" s="1171"/>
      <c r="BL1627" s="1171"/>
      <c r="BM1627" s="1171"/>
      <c r="BN1627" s="1171"/>
      <c r="BO1627" s="1171"/>
      <c r="BP1627" s="1171"/>
      <c r="BQ1627" s="1171"/>
      <c r="BR1627" s="1171"/>
      <c r="BS1627" s="1171"/>
      <c r="BT1627" s="1171"/>
      <c r="BU1627" s="1171"/>
      <c r="BV1627" s="1171"/>
      <c r="BW1627" s="1171"/>
      <c r="BX1627" s="1171"/>
      <c r="BY1627" s="1171"/>
      <c r="BZ1627" s="1171"/>
      <c r="CA1627" s="1171"/>
      <c r="CB1627" s="1171"/>
      <c r="CC1627" s="1171"/>
      <c r="CD1627" s="1171"/>
      <c r="CE1627" s="1171"/>
      <c r="CF1627" s="1171"/>
      <c r="CG1627" s="1171"/>
      <c r="CH1627" s="1171"/>
      <c r="CI1627" s="1171"/>
      <c r="CJ1627" s="1171"/>
      <c r="CK1627" s="1171"/>
      <c r="CL1627" s="1171"/>
      <c r="CM1627" s="1171"/>
      <c r="CN1627" s="1171"/>
      <c r="CO1627" s="1171"/>
      <c r="CP1627" s="1171"/>
      <c r="CQ1627" s="1171"/>
      <c r="CR1627" s="1171"/>
      <c r="CS1627" s="1171"/>
      <c r="CT1627" s="1171"/>
      <c r="CU1627" s="1171"/>
      <c r="CV1627" s="1171"/>
      <c r="CW1627" s="1171"/>
      <c r="CX1627" s="1171"/>
      <c r="CY1627" s="1171"/>
      <c r="CZ1627" s="1171"/>
      <c r="DA1627" s="1171"/>
      <c r="DB1627" s="1171"/>
      <c r="DC1627" s="1171"/>
      <c r="DD1627" s="1171"/>
      <c r="DE1627" s="1171"/>
      <c r="DF1627" s="1171"/>
      <c r="DG1627" s="1171"/>
      <c r="DH1627" s="1171"/>
      <c r="DI1627" s="1171"/>
      <c r="DJ1627" s="1171"/>
      <c r="DK1627" s="1171"/>
      <c r="DL1627" s="1171"/>
      <c r="DM1627" s="1171"/>
      <c r="DN1627" s="1171"/>
      <c r="DO1627" s="1171"/>
      <c r="DP1627" s="1171"/>
      <c r="DQ1627" s="1171"/>
      <c r="DR1627" s="1171"/>
      <c r="DS1627" s="1171"/>
      <c r="DT1627" s="1171"/>
      <c r="DU1627" s="1171"/>
      <c r="DV1627" s="1171"/>
      <c r="DW1627" s="1171"/>
      <c r="DX1627" s="1171"/>
      <c r="DY1627" s="1171"/>
      <c r="DZ1627" s="1171"/>
      <c r="EA1627" s="1171"/>
      <c r="EB1627" s="1171"/>
      <c r="EC1627" s="1171"/>
      <c r="ED1627" s="1171"/>
      <c r="EE1627" s="1171"/>
      <c r="EF1627" s="1171"/>
      <c r="EG1627" s="1171"/>
      <c r="EH1627" s="1171"/>
      <c r="EI1627" s="1171"/>
      <c r="EJ1627" s="1171"/>
      <c r="EK1627" s="1171"/>
      <c r="EL1627" s="1171"/>
      <c r="EM1627" s="1171"/>
      <c r="EN1627" s="1171"/>
      <c r="EO1627" s="1171"/>
      <c r="EP1627" s="1171"/>
      <c r="EQ1627" s="1171"/>
      <c r="ER1627" s="1171"/>
      <c r="ES1627" s="1171"/>
      <c r="ET1627" s="1171"/>
      <c r="EU1627" s="1171"/>
      <c r="EV1627" s="1171"/>
      <c r="EW1627" s="1171"/>
      <c r="EX1627" s="1171"/>
      <c r="EY1627" s="1171"/>
      <c r="EZ1627" s="1171"/>
      <c r="FA1627" s="1171"/>
      <c r="FB1627" s="1171"/>
      <c r="FC1627" s="1171"/>
      <c r="FD1627" s="1171"/>
      <c r="FE1627" s="1171"/>
      <c r="FF1627" s="1171"/>
      <c r="FG1627" s="1171"/>
      <c r="FH1627" s="1171"/>
      <c r="FI1627" s="1171"/>
      <c r="FJ1627" s="1171"/>
      <c r="FK1627" s="1171"/>
      <c r="FL1627" s="1171"/>
      <c r="FM1627" s="1171"/>
      <c r="FN1627" s="1171"/>
      <c r="FO1627" s="1171"/>
      <c r="FP1627" s="1171"/>
      <c r="FQ1627" s="1171"/>
      <c r="FR1627" s="1171"/>
      <c r="FS1627" s="1171"/>
      <c r="FT1627" s="1171"/>
      <c r="FU1627" s="1171"/>
      <c r="FV1627" s="1171"/>
      <c r="FW1627" s="1171"/>
      <c r="FX1627" s="1171"/>
      <c r="FY1627" s="1171"/>
      <c r="FZ1627" s="1171"/>
      <c r="GA1627" s="1171"/>
      <c r="GB1627" s="1171"/>
      <c r="GC1627" s="1171"/>
      <c r="GD1627" s="1171"/>
      <c r="GE1627" s="1171"/>
      <c r="GF1627" s="1171"/>
      <c r="GG1627" s="1171"/>
      <c r="GH1627" s="1171"/>
      <c r="GI1627" s="1171"/>
      <c r="GJ1627" s="1171"/>
      <c r="GK1627" s="1171"/>
      <c r="GL1627" s="1171"/>
      <c r="GM1627" s="1171"/>
      <c r="GN1627" s="1171"/>
      <c r="GO1627" s="1171"/>
      <c r="GP1627" s="1171"/>
      <c r="GQ1627" s="1171"/>
      <c r="GR1627" s="1171"/>
      <c r="GS1627" s="1171"/>
      <c r="GT1627" s="1171"/>
      <c r="GU1627" s="1171"/>
      <c r="GV1627" s="1171"/>
      <c r="GW1627" s="1171"/>
      <c r="GX1627" s="1171"/>
      <c r="GY1627" s="1171"/>
      <c r="GZ1627" s="1171"/>
      <c r="HA1627" s="1171"/>
      <c r="HB1627" s="1171"/>
      <c r="HC1627" s="1171"/>
      <c r="HD1627" s="1171"/>
      <c r="HE1627" s="1171"/>
      <c r="HF1627" s="1171"/>
      <c r="HG1627" s="1171"/>
      <c r="HH1627" s="1171"/>
      <c r="HI1627" s="1171"/>
      <c r="HJ1627" s="1171"/>
      <c r="HK1627" s="1171"/>
      <c r="HL1627" s="1171"/>
      <c r="HM1627" s="1171"/>
      <c r="HN1627" s="1171"/>
      <c r="HO1627" s="1171"/>
      <c r="HP1627" s="1171"/>
      <c r="HQ1627" s="1171"/>
      <c r="HR1627" s="1171"/>
      <c r="HS1627" s="1171"/>
      <c r="HT1627" s="1171"/>
      <c r="HU1627" s="1171"/>
      <c r="HV1627" s="1171"/>
      <c r="HW1627" s="1171"/>
      <c r="HX1627" s="1171"/>
      <c r="HY1627" s="1171"/>
      <c r="HZ1627" s="1171"/>
      <c r="IA1627" s="1171"/>
      <c r="IB1627" s="1171"/>
      <c r="IC1627" s="1171"/>
      <c r="ID1627" s="1171"/>
      <c r="IE1627" s="1171"/>
      <c r="IF1627" s="1171"/>
      <c r="IG1627" s="1171"/>
      <c r="IH1627" s="1171"/>
      <c r="II1627" s="1171"/>
      <c r="IJ1627" s="1171"/>
      <c r="IK1627" s="1171"/>
      <c r="IL1627" s="1171"/>
      <c r="IM1627" s="1171"/>
      <c r="IN1627" s="1171"/>
      <c r="IO1627" s="1171"/>
      <c r="IP1627" s="1171"/>
      <c r="IQ1627" s="1171"/>
      <c r="IR1627" s="1171"/>
      <c r="IS1627" s="1171"/>
      <c r="IT1627" s="1171"/>
      <c r="IU1627" s="1171"/>
      <c r="IV1627" s="1171"/>
      <c r="IW1627" s="1171"/>
      <c r="IX1627" s="1171"/>
      <c r="IY1627" s="1171"/>
      <c r="IZ1627" s="1171"/>
      <c r="JA1627" s="1171"/>
      <c r="JB1627" s="1171"/>
      <c r="JC1627" s="1171"/>
      <c r="JD1627" s="1171"/>
      <c r="JE1627" s="1171"/>
      <c r="JF1627" s="1171"/>
      <c r="JG1627" s="1171"/>
      <c r="JH1627" s="1171"/>
      <c r="JI1627" s="1171"/>
      <c r="JJ1627" s="1171"/>
      <c r="JK1627" s="1171"/>
      <c r="JL1627" s="1171"/>
      <c r="JM1627" s="1171"/>
      <c r="JN1627" s="1171"/>
      <c r="JO1627" s="1171"/>
      <c r="JP1627" s="1171"/>
      <c r="JQ1627" s="1171"/>
      <c r="JR1627" s="1171"/>
      <c r="JS1627" s="1171"/>
      <c r="JT1627" s="1171"/>
      <c r="JU1627" s="1171"/>
      <c r="JV1627" s="1171"/>
      <c r="JW1627" s="1171"/>
      <c r="JX1627" s="1171"/>
      <c r="JY1627" s="1171"/>
      <c r="JZ1627" s="1171"/>
      <c r="KA1627" s="1171"/>
      <c r="KB1627" s="1171"/>
      <c r="KC1627" s="1171"/>
      <c r="KD1627" s="1171"/>
      <c r="KE1627" s="1171"/>
      <c r="KF1627" s="1171"/>
      <c r="KG1627" s="1171"/>
      <c r="KH1627" s="1171"/>
      <c r="KI1627" s="1171"/>
      <c r="KJ1627" s="1171"/>
      <c r="KK1627" s="1171"/>
      <c r="KL1627" s="1171"/>
      <c r="KM1627" s="1171"/>
      <c r="KN1627" s="1171"/>
      <c r="KO1627" s="1171"/>
      <c r="KP1627" s="1171"/>
      <c r="KQ1627" s="1171"/>
      <c r="KR1627" s="1171"/>
      <c r="KS1627" s="1171"/>
      <c r="KT1627" s="1171"/>
      <c r="KU1627" s="1171"/>
      <c r="KV1627" s="1171"/>
      <c r="KW1627" s="1171"/>
      <c r="KX1627" s="1171"/>
      <c r="KY1627" s="1171"/>
      <c r="KZ1627" s="1171"/>
      <c r="LA1627" s="1171"/>
      <c r="LB1627" s="1171"/>
      <c r="LC1627" s="1171"/>
      <c r="LD1627" s="1171"/>
      <c r="LE1627" s="1171"/>
      <c r="LF1627" s="1171"/>
      <c r="LG1627" s="1171"/>
      <c r="LH1627" s="1171"/>
      <c r="LI1627" s="1171"/>
      <c r="LJ1627" s="1171"/>
      <c r="LK1627" s="1171"/>
      <c r="LL1627" s="1171"/>
      <c r="LM1627" s="1171"/>
      <c r="LN1627" s="1171"/>
      <c r="LO1627" s="1171"/>
      <c r="LP1627" s="1171"/>
      <c r="LQ1627" s="1171"/>
      <c r="LR1627" s="1171"/>
      <c r="LS1627" s="1171"/>
      <c r="LT1627" s="1171"/>
      <c r="LU1627" s="1171"/>
      <c r="LV1627" s="1171"/>
      <c r="LW1627" s="1171"/>
      <c r="LX1627" s="1171"/>
      <c r="LY1627" s="1171"/>
      <c r="LZ1627" s="1171"/>
      <c r="MA1627" s="1171"/>
      <c r="MB1627" s="1171"/>
      <c r="MC1627" s="1171"/>
      <c r="MD1627" s="1171"/>
      <c r="ME1627" s="1171"/>
      <c r="MF1627" s="1171"/>
      <c r="MG1627" s="1171"/>
      <c r="MH1627" s="1171"/>
      <c r="MI1627" s="1171"/>
      <c r="MJ1627" s="1171"/>
      <c r="MK1627" s="1171"/>
      <c r="ML1627" s="1171"/>
      <c r="MM1627" s="1171"/>
      <c r="MN1627" s="1171"/>
      <c r="MO1627" s="1171"/>
      <c r="MP1627" s="1171"/>
      <c r="MQ1627" s="1171"/>
      <c r="MR1627" s="1171"/>
      <c r="MS1627" s="1171"/>
      <c r="MT1627" s="1171"/>
      <c r="MU1627" s="1171"/>
      <c r="MV1627" s="1171"/>
      <c r="MW1627" s="1171"/>
      <c r="MX1627" s="1171"/>
      <c r="MY1627" s="1171"/>
      <c r="MZ1627" s="1171"/>
      <c r="NA1627" s="1171"/>
      <c r="NB1627" s="1171"/>
      <c r="NC1627" s="1171"/>
      <c r="ND1627" s="1171"/>
      <c r="NE1627" s="1171"/>
      <c r="NF1627" s="1171"/>
      <c r="NG1627" s="1171"/>
      <c r="NH1627" s="1171"/>
      <c r="NI1627" s="1171"/>
      <c r="NJ1627" s="1171"/>
      <c r="NK1627" s="1171"/>
      <c r="NL1627" s="1171"/>
      <c r="NM1627" s="1171"/>
      <c r="NN1627" s="1171"/>
      <c r="NO1627" s="1171"/>
      <c r="NP1627" s="1171"/>
      <c r="NQ1627" s="1171"/>
      <c r="NR1627" s="1171"/>
      <c r="NS1627" s="1171"/>
      <c r="NT1627" s="1171"/>
      <c r="NU1627" s="1171"/>
      <c r="NV1627" s="1171"/>
      <c r="NW1627" s="1171"/>
      <c r="NX1627" s="1171"/>
      <c r="NY1627" s="1171"/>
      <c r="NZ1627" s="1171"/>
      <c r="OA1627" s="1171"/>
      <c r="OB1627" s="1171"/>
      <c r="OC1627" s="1171"/>
      <c r="OD1627" s="1171"/>
      <c r="OE1627" s="1171"/>
      <c r="OF1627" s="1171"/>
      <c r="OG1627" s="1171"/>
      <c r="OH1627" s="1171"/>
      <c r="OI1627" s="1171"/>
      <c r="OJ1627" s="1171"/>
      <c r="OK1627" s="1171"/>
      <c r="OL1627" s="1171"/>
      <c r="OM1627" s="1171"/>
      <c r="ON1627" s="1171"/>
      <c r="OO1627" s="1171"/>
      <c r="OP1627" s="1171"/>
      <c r="OQ1627" s="1171"/>
      <c r="OR1627" s="1171"/>
      <c r="OS1627" s="1171"/>
      <c r="OT1627" s="1171"/>
      <c r="OU1627" s="1171"/>
      <c r="OV1627" s="1171"/>
      <c r="OW1627" s="1171"/>
      <c r="OX1627" s="1171"/>
      <c r="OY1627" s="1171"/>
      <c r="OZ1627" s="1171"/>
      <c r="PA1627" s="1171"/>
      <c r="PB1627" s="1171"/>
      <c r="PC1627" s="1171"/>
      <c r="PD1627" s="1171"/>
      <c r="PE1627" s="1171"/>
      <c r="PF1627" s="1171"/>
      <c r="PG1627" s="1171"/>
      <c r="PH1627" s="1171"/>
      <c r="PI1627" s="1171"/>
      <c r="PJ1627" s="1171"/>
      <c r="PK1627" s="1171"/>
      <c r="PL1627" s="1171"/>
      <c r="PM1627" s="1171"/>
      <c r="PN1627" s="1171"/>
      <c r="PO1627" s="1171"/>
      <c r="PP1627" s="1171"/>
      <c r="PQ1627" s="1171"/>
      <c r="PR1627" s="1171"/>
      <c r="PS1627" s="1171"/>
      <c r="PT1627" s="1171"/>
      <c r="PU1627" s="1171"/>
      <c r="PV1627" s="1171"/>
      <c r="PW1627" s="1171"/>
      <c r="PX1627" s="1171"/>
      <c r="PY1627" s="1171"/>
      <c r="PZ1627" s="1171"/>
      <c r="QA1627" s="1171"/>
      <c r="QB1627" s="1171"/>
      <c r="QC1627" s="1171"/>
      <c r="QD1627" s="1171"/>
      <c r="QE1627" s="1171"/>
      <c r="QF1627" s="1171"/>
      <c r="QG1627" s="1171"/>
      <c r="QH1627" s="1171"/>
      <c r="QI1627" s="1171"/>
      <c r="QJ1627" s="1171"/>
      <c r="QK1627" s="1171"/>
      <c r="QL1627" s="1171"/>
      <c r="QM1627" s="1171"/>
      <c r="QN1627" s="1171"/>
      <c r="QO1627" s="1171"/>
      <c r="QP1627" s="1171"/>
      <c r="QQ1627" s="1171"/>
      <c r="QR1627" s="1171"/>
      <c r="QS1627" s="1171"/>
      <c r="QT1627" s="1171"/>
      <c r="QU1627" s="1171"/>
      <c r="QV1627" s="1171"/>
      <c r="QW1627" s="1171"/>
      <c r="QX1627" s="1171"/>
      <c r="QY1627" s="1171"/>
      <c r="QZ1627" s="1171"/>
      <c r="RA1627" s="1171"/>
      <c r="RB1627" s="1171"/>
      <c r="RC1627" s="1171"/>
      <c r="RD1627" s="1171"/>
      <c r="RE1627" s="1171"/>
      <c r="RF1627" s="1171"/>
      <c r="RG1627" s="1171"/>
      <c r="RH1627" s="1171"/>
      <c r="RI1627" s="1171"/>
      <c r="RJ1627" s="1171"/>
      <c r="RK1627" s="1171"/>
      <c r="RL1627" s="1171"/>
      <c r="RM1627" s="1171"/>
      <c r="RN1627" s="1171"/>
      <c r="RO1627" s="1171"/>
      <c r="RP1627" s="1171"/>
      <c r="RQ1627" s="1171"/>
      <c r="RR1627" s="1171"/>
      <c r="RS1627" s="1171"/>
      <c r="RT1627" s="1171"/>
      <c r="RU1627" s="1171"/>
      <c r="RV1627" s="1171"/>
      <c r="RW1627" s="1171"/>
      <c r="RX1627" s="1171"/>
      <c r="RY1627" s="1171"/>
      <c r="RZ1627" s="1171"/>
      <c r="SA1627" s="1171"/>
      <c r="SB1627" s="1171"/>
      <c r="SC1627" s="1171"/>
      <c r="SD1627" s="1171"/>
      <c r="SE1627" s="1171"/>
      <c r="SF1627" s="1171"/>
      <c r="SG1627" s="1171"/>
      <c r="SH1627" s="1171"/>
      <c r="SI1627" s="1171"/>
      <c r="SJ1627" s="1171"/>
      <c r="SK1627" s="1171"/>
      <c r="SL1627" s="1171"/>
      <c r="SM1627" s="1171"/>
      <c r="SN1627" s="1171"/>
      <c r="SO1627" s="1171"/>
      <c r="SP1627" s="1171"/>
      <c r="SQ1627" s="1171"/>
      <c r="SR1627" s="1171"/>
      <c r="SS1627" s="1171"/>
      <c r="ST1627" s="1171"/>
      <c r="SU1627" s="1171"/>
      <c r="SV1627" s="1171"/>
      <c r="SW1627" s="1171"/>
      <c r="SX1627" s="1171"/>
      <c r="SY1627" s="1171"/>
      <c r="SZ1627" s="1171"/>
      <c r="TA1627" s="1171"/>
      <c r="TB1627" s="1171"/>
      <c r="TC1627" s="1171"/>
      <c r="TD1627" s="1171"/>
      <c r="TE1627" s="1171"/>
      <c r="TF1627" s="1171"/>
      <c r="TG1627" s="1171"/>
      <c r="TH1627" s="1171"/>
      <c r="TI1627" s="1171"/>
      <c r="TJ1627" s="1171"/>
      <c r="TK1627" s="1171"/>
      <c r="TL1627" s="1171"/>
      <c r="TM1627" s="1171"/>
      <c r="TN1627" s="1171"/>
      <c r="TO1627" s="1171"/>
      <c r="TP1627" s="1171"/>
      <c r="TQ1627" s="1171"/>
      <c r="TR1627" s="1171"/>
      <c r="TS1627" s="1171"/>
      <c r="TT1627" s="1171"/>
      <c r="TU1627" s="1171"/>
      <c r="TV1627" s="1171"/>
      <c r="TW1627" s="1171"/>
      <c r="TX1627" s="1171"/>
      <c r="TY1627" s="1171"/>
      <c r="TZ1627" s="1171"/>
      <c r="UA1627" s="1171"/>
      <c r="UB1627" s="1171"/>
      <c r="UC1627" s="1171"/>
      <c r="UD1627" s="1171"/>
      <c r="UE1627" s="1171"/>
      <c r="UF1627" s="1171"/>
      <c r="UG1627" s="1171"/>
      <c r="UH1627" s="1171"/>
      <c r="UI1627" s="1171"/>
      <c r="UJ1627" s="1171"/>
      <c r="UK1627" s="1171"/>
      <c r="UL1627" s="1171"/>
      <c r="UM1627" s="1171"/>
      <c r="UN1627" s="1171"/>
      <c r="UO1627" s="1171"/>
      <c r="UP1627" s="1171"/>
      <c r="UQ1627" s="1171"/>
      <c r="UR1627" s="1171"/>
      <c r="US1627" s="1171"/>
      <c r="UT1627" s="1171"/>
      <c r="UU1627" s="1171"/>
      <c r="UV1627" s="1171"/>
      <c r="UW1627" s="1171"/>
      <c r="UX1627" s="1171"/>
      <c r="UY1627" s="1171"/>
      <c r="UZ1627" s="1171"/>
      <c r="VA1627" s="1171"/>
      <c r="VB1627" s="1171"/>
      <c r="VC1627" s="1171"/>
      <c r="VD1627" s="1171"/>
      <c r="VE1627" s="1171"/>
      <c r="VF1627" s="1171"/>
      <c r="VG1627" s="1171"/>
      <c r="VH1627" s="1171"/>
      <c r="VI1627" s="1171"/>
      <c r="VJ1627" s="1171"/>
      <c r="VK1627" s="1171"/>
      <c r="VL1627" s="1171"/>
      <c r="VM1627" s="1171"/>
      <c r="VN1627" s="1171"/>
      <c r="VO1627" s="1171"/>
      <c r="VP1627" s="1171"/>
      <c r="VQ1627" s="1171"/>
      <c r="VR1627" s="1171"/>
      <c r="VS1627" s="1171"/>
      <c r="VT1627" s="1171"/>
      <c r="VU1627" s="1171"/>
      <c r="VV1627" s="1171"/>
      <c r="VW1627" s="1171"/>
      <c r="VX1627" s="1171"/>
      <c r="VY1627" s="1171"/>
      <c r="VZ1627" s="1171"/>
      <c r="WA1627" s="1171"/>
      <c r="WB1627" s="1171"/>
      <c r="WC1627" s="1171"/>
      <c r="WD1627" s="1171"/>
      <c r="WE1627" s="1171"/>
      <c r="WF1627" s="1171"/>
      <c r="WG1627" s="1171"/>
      <c r="WH1627" s="1171"/>
      <c r="WI1627" s="1171"/>
      <c r="WJ1627" s="1171"/>
      <c r="WK1627" s="1171"/>
      <c r="WL1627" s="1171"/>
      <c r="WM1627" s="1171"/>
      <c r="WN1627" s="1171"/>
      <c r="WO1627" s="1171"/>
      <c r="WP1627" s="1171"/>
      <c r="WQ1627" s="1171"/>
      <c r="WR1627" s="1171"/>
      <c r="WS1627" s="1171"/>
      <c r="WT1627" s="1171"/>
      <c r="WU1627" s="1171"/>
      <c r="WV1627" s="1171"/>
      <c r="WW1627" s="1171"/>
      <c r="WX1627" s="1171"/>
      <c r="WY1627" s="1171"/>
      <c r="WZ1627" s="1171"/>
      <c r="XA1627" s="1171"/>
      <c r="XB1627" s="1171"/>
      <c r="XC1627" s="1171"/>
      <c r="XD1627" s="1171"/>
      <c r="XE1627" s="1171"/>
      <c r="XF1627" s="1171"/>
      <c r="XG1627" s="1171"/>
      <c r="XH1627" s="1171"/>
      <c r="XI1627" s="1171"/>
      <c r="XJ1627" s="1171"/>
      <c r="XK1627" s="1171"/>
      <c r="XL1627" s="1171"/>
      <c r="XM1627" s="1171"/>
      <c r="XN1627" s="1171"/>
      <c r="XO1627" s="1171"/>
      <c r="XP1627" s="1171"/>
      <c r="XQ1627" s="1171"/>
      <c r="XR1627" s="1171"/>
      <c r="XS1627" s="1171"/>
      <c r="XT1627" s="1171"/>
      <c r="XU1627" s="1171"/>
      <c r="XV1627" s="1171"/>
      <c r="XW1627" s="1171"/>
      <c r="XX1627" s="1171"/>
      <c r="XY1627" s="1171"/>
      <c r="XZ1627" s="1171"/>
      <c r="YA1627" s="1171"/>
      <c r="YB1627" s="1171"/>
      <c r="YC1627" s="1171"/>
      <c r="YD1627" s="1171"/>
      <c r="YE1627" s="1171"/>
      <c r="YF1627" s="1171"/>
      <c r="YG1627" s="1171"/>
      <c r="YH1627" s="1171"/>
      <c r="YI1627" s="1171"/>
      <c r="YJ1627" s="1171"/>
      <c r="YK1627" s="1171"/>
      <c r="YL1627" s="1171"/>
      <c r="YM1627" s="1171"/>
      <c r="YN1627" s="1171"/>
      <c r="YO1627" s="1171"/>
      <c r="YP1627" s="1171"/>
      <c r="YQ1627" s="1171"/>
      <c r="YR1627" s="1171"/>
      <c r="YS1627" s="1171"/>
      <c r="YT1627" s="1171"/>
      <c r="YU1627" s="1171"/>
      <c r="YV1627" s="1171"/>
      <c r="YW1627" s="1171"/>
      <c r="YX1627" s="1171"/>
      <c r="YY1627" s="1171"/>
      <c r="YZ1627" s="1171"/>
      <c r="ZA1627" s="1171"/>
      <c r="ZB1627" s="1171"/>
      <c r="ZC1627" s="1171"/>
      <c r="ZD1627" s="1171"/>
      <c r="ZE1627" s="1171"/>
      <c r="ZF1627" s="1171"/>
      <c r="ZG1627" s="1171"/>
      <c r="ZH1627" s="1171"/>
      <c r="ZI1627" s="1171"/>
      <c r="ZJ1627" s="1171"/>
      <c r="ZK1627" s="1171"/>
      <c r="ZL1627" s="1171"/>
      <c r="ZM1627" s="1171"/>
      <c r="ZN1627" s="1171"/>
      <c r="ZO1627" s="1171"/>
      <c r="ZP1627" s="1171"/>
      <c r="ZQ1627" s="1171"/>
      <c r="ZR1627" s="1171"/>
      <c r="ZS1627" s="1171"/>
      <c r="ZT1627" s="1171"/>
      <c r="ZU1627" s="1171"/>
      <c r="ZV1627" s="1171"/>
      <c r="ZW1627" s="1171"/>
      <c r="ZX1627" s="1171"/>
      <c r="ZY1627" s="1171"/>
      <c r="ZZ1627" s="1171"/>
      <c r="AAA1627" s="1171"/>
      <c r="AAB1627" s="1171"/>
      <c r="AAC1627" s="1171"/>
      <c r="AAD1627" s="1171"/>
      <c r="AAE1627" s="1171"/>
      <c r="AAF1627" s="1171"/>
      <c r="AAG1627" s="1171"/>
      <c r="AAH1627" s="1171"/>
      <c r="AAI1627" s="1171"/>
      <c r="AAJ1627" s="1171"/>
      <c r="AAK1627" s="1171"/>
      <c r="AAL1627" s="1171"/>
      <c r="AAM1627" s="1171"/>
      <c r="AAN1627" s="1171"/>
      <c r="AAO1627" s="1171"/>
      <c r="AAP1627" s="1171"/>
      <c r="AAQ1627" s="1171"/>
      <c r="AAR1627" s="1171"/>
      <c r="AAS1627" s="1171"/>
      <c r="AAT1627" s="1171"/>
      <c r="AAU1627" s="1171"/>
      <c r="AAV1627" s="1171"/>
      <c r="AAW1627" s="1171"/>
      <c r="AAX1627" s="1171"/>
      <c r="AAY1627" s="1171"/>
      <c r="AAZ1627" s="1171"/>
      <c r="ABA1627" s="1171"/>
      <c r="ABB1627" s="1171"/>
      <c r="ABC1627" s="1171"/>
      <c r="ABD1627" s="1171"/>
      <c r="ABE1627" s="1171"/>
      <c r="ABF1627" s="1171"/>
      <c r="ABG1627" s="1171"/>
      <c r="ABH1627" s="1171"/>
      <c r="ABI1627" s="1171"/>
      <c r="ABJ1627" s="1171"/>
      <c r="ABK1627" s="1171"/>
      <c r="ABL1627" s="1171"/>
      <c r="ABM1627" s="1171"/>
      <c r="ABN1627" s="1171"/>
      <c r="ABO1627" s="1171"/>
      <c r="ABP1627" s="1171"/>
      <c r="ABQ1627" s="1171"/>
      <c r="ABR1627" s="1171"/>
      <c r="ABS1627" s="1171"/>
      <c r="ABT1627" s="1171"/>
      <c r="ABU1627" s="1171"/>
      <c r="ABV1627" s="1171"/>
      <c r="ABW1627" s="1171"/>
      <c r="ABX1627" s="1171"/>
      <c r="ABY1627" s="1171"/>
      <c r="ABZ1627" s="1171"/>
      <c r="ACA1627" s="1171"/>
      <c r="ACB1627" s="1171"/>
      <c r="ACC1627" s="1171"/>
      <c r="ACD1627" s="1171"/>
      <c r="ACE1627" s="1171"/>
      <c r="ACF1627" s="1171"/>
      <c r="ACG1627" s="1171"/>
      <c r="ACH1627" s="1171"/>
      <c r="ACI1627" s="1171"/>
      <c r="ACJ1627" s="1171"/>
      <c r="ACK1627" s="1171"/>
      <c r="ACL1627" s="1171"/>
      <c r="ACM1627" s="1171"/>
      <c r="ACN1627" s="1171"/>
      <c r="ACO1627" s="1171"/>
      <c r="ACP1627" s="1171"/>
      <c r="ACQ1627" s="1171"/>
      <c r="ACR1627" s="1171"/>
      <c r="ACS1627" s="1171"/>
      <c r="ACT1627" s="1171"/>
      <c r="ACU1627" s="1171"/>
      <c r="ACV1627" s="1171"/>
      <c r="ACW1627" s="1171"/>
      <c r="ACX1627" s="1171"/>
      <c r="ACY1627" s="1171"/>
      <c r="ACZ1627" s="1171"/>
      <c r="ADA1627" s="1171"/>
      <c r="ADB1627" s="1171"/>
      <c r="ADC1627" s="1171"/>
      <c r="ADD1627" s="1171"/>
      <c r="ADE1627" s="1171"/>
      <c r="ADF1627" s="1171"/>
      <c r="ADG1627" s="1171"/>
      <c r="ADH1627" s="1171"/>
      <c r="ADI1627" s="1171"/>
      <c r="ADJ1627" s="1171"/>
      <c r="ADK1627" s="1171"/>
      <c r="ADL1627" s="1171"/>
      <c r="ADM1627" s="1171"/>
      <c r="ADN1627" s="1171"/>
      <c r="ADO1627" s="1171"/>
      <c r="ADP1627" s="1171"/>
      <c r="ADQ1627" s="1171"/>
      <c r="ADR1627" s="1171"/>
      <c r="ADS1627" s="1171"/>
      <c r="ADT1627" s="1171"/>
      <c r="ADU1627" s="1171"/>
      <c r="ADV1627" s="1171"/>
      <c r="ADW1627" s="1171"/>
      <c r="ADX1627" s="1171"/>
      <c r="ADY1627" s="1171"/>
      <c r="ADZ1627" s="1171"/>
      <c r="AEA1627" s="1171"/>
      <c r="AEB1627" s="1171"/>
      <c r="AEC1627" s="1171"/>
      <c r="AED1627" s="1171"/>
      <c r="AEE1627" s="1171"/>
      <c r="AEF1627" s="1171"/>
      <c r="AEG1627" s="1171"/>
      <c r="AEH1627" s="1171"/>
      <c r="AEI1627" s="1171"/>
      <c r="AEJ1627" s="1171"/>
      <c r="AEK1627" s="1171"/>
      <c r="AEL1627" s="1171"/>
      <c r="AEM1627" s="1171"/>
      <c r="AEN1627" s="1171"/>
      <c r="AEO1627" s="1171"/>
      <c r="AEP1627" s="1171"/>
    </row>
    <row r="1628" spans="1:822" s="1182" customFormat="1" x14ac:dyDescent="0.25">
      <c r="A1628" s="1171"/>
      <c r="P1628" s="1171"/>
      <c r="Q1628" s="1171"/>
      <c r="R1628" s="1171"/>
      <c r="S1628" s="1171"/>
      <c r="T1628" s="1171"/>
      <c r="U1628" s="1171"/>
      <c r="V1628" s="1171"/>
      <c r="W1628" s="1171"/>
      <c r="X1628" s="1171"/>
      <c r="Y1628" s="1171"/>
      <c r="Z1628" s="1171"/>
      <c r="AA1628" s="1171"/>
      <c r="AB1628" s="1171"/>
      <c r="AC1628" s="1171"/>
      <c r="AD1628" s="1171"/>
      <c r="AE1628" s="1171"/>
      <c r="AF1628" s="1171"/>
      <c r="AG1628" s="1171"/>
      <c r="AH1628" s="1171"/>
      <c r="AI1628" s="1171"/>
      <c r="AJ1628" s="1171"/>
      <c r="AK1628" s="1171"/>
      <c r="AL1628" s="1171"/>
      <c r="AM1628" s="1171"/>
      <c r="AN1628" s="1171"/>
      <c r="AO1628" s="1171"/>
      <c r="AP1628" s="1171"/>
      <c r="AQ1628" s="1171"/>
      <c r="AR1628" s="1171"/>
      <c r="AS1628" s="1171"/>
      <c r="AT1628" s="1171"/>
      <c r="AU1628" s="1171"/>
      <c r="AV1628" s="1171"/>
      <c r="AW1628" s="1171"/>
      <c r="AX1628" s="1171"/>
      <c r="AY1628" s="1171"/>
      <c r="AZ1628" s="1171"/>
      <c r="BA1628" s="1171"/>
      <c r="BB1628" s="1171"/>
      <c r="BC1628" s="1171"/>
      <c r="BD1628" s="1171"/>
      <c r="BE1628" s="1171"/>
      <c r="BF1628" s="1171"/>
      <c r="BG1628" s="1171"/>
      <c r="BH1628" s="1171"/>
      <c r="BI1628" s="1171"/>
      <c r="BJ1628" s="1171"/>
      <c r="BK1628" s="1171"/>
      <c r="BL1628" s="1171"/>
      <c r="BM1628" s="1171"/>
      <c r="BN1628" s="1171"/>
      <c r="BO1628" s="1171"/>
      <c r="BP1628" s="1171"/>
      <c r="BQ1628" s="1171"/>
      <c r="BR1628" s="1171"/>
      <c r="BS1628" s="1171"/>
      <c r="BT1628" s="1171"/>
      <c r="BU1628" s="1171"/>
      <c r="BV1628" s="1171"/>
      <c r="BW1628" s="1171"/>
      <c r="BX1628" s="1171"/>
      <c r="BY1628" s="1171"/>
      <c r="BZ1628" s="1171"/>
      <c r="CA1628" s="1171"/>
      <c r="CB1628" s="1171"/>
      <c r="CC1628" s="1171"/>
      <c r="CD1628" s="1171"/>
      <c r="CE1628" s="1171"/>
      <c r="CF1628" s="1171"/>
      <c r="CG1628" s="1171"/>
      <c r="CH1628" s="1171"/>
      <c r="CI1628" s="1171"/>
      <c r="CJ1628" s="1171"/>
      <c r="CK1628" s="1171"/>
      <c r="CL1628" s="1171"/>
      <c r="CM1628" s="1171"/>
      <c r="CN1628" s="1171"/>
      <c r="CO1628" s="1171"/>
      <c r="CP1628" s="1171"/>
      <c r="CQ1628" s="1171"/>
      <c r="CR1628" s="1171"/>
      <c r="CS1628" s="1171"/>
      <c r="CT1628" s="1171"/>
      <c r="CU1628" s="1171"/>
      <c r="CV1628" s="1171"/>
      <c r="CW1628" s="1171"/>
      <c r="CX1628" s="1171"/>
      <c r="CY1628" s="1171"/>
      <c r="CZ1628" s="1171"/>
      <c r="DA1628" s="1171"/>
      <c r="DB1628" s="1171"/>
      <c r="DC1628" s="1171"/>
      <c r="DD1628" s="1171"/>
      <c r="DE1628" s="1171"/>
      <c r="DF1628" s="1171"/>
      <c r="DG1628" s="1171"/>
      <c r="DH1628" s="1171"/>
      <c r="DI1628" s="1171"/>
      <c r="DJ1628" s="1171"/>
      <c r="DK1628" s="1171"/>
      <c r="DL1628" s="1171"/>
      <c r="DM1628" s="1171"/>
      <c r="DN1628" s="1171"/>
      <c r="DO1628" s="1171"/>
      <c r="DP1628" s="1171"/>
      <c r="DQ1628" s="1171"/>
      <c r="DR1628" s="1171"/>
      <c r="DS1628" s="1171"/>
      <c r="DT1628" s="1171"/>
      <c r="DU1628" s="1171"/>
      <c r="DV1628" s="1171"/>
      <c r="DW1628" s="1171"/>
      <c r="DX1628" s="1171"/>
      <c r="DY1628" s="1171"/>
      <c r="DZ1628" s="1171"/>
      <c r="EA1628" s="1171"/>
      <c r="EB1628" s="1171"/>
      <c r="EC1628" s="1171"/>
      <c r="ED1628" s="1171"/>
      <c r="EE1628" s="1171"/>
      <c r="EF1628" s="1171"/>
      <c r="EG1628" s="1171"/>
      <c r="EH1628" s="1171"/>
      <c r="EI1628" s="1171"/>
      <c r="EJ1628" s="1171"/>
      <c r="EK1628" s="1171"/>
      <c r="EL1628" s="1171"/>
      <c r="EM1628" s="1171"/>
      <c r="EN1628" s="1171"/>
      <c r="EO1628" s="1171"/>
      <c r="EP1628" s="1171"/>
      <c r="EQ1628" s="1171"/>
      <c r="ER1628" s="1171"/>
      <c r="ES1628" s="1171"/>
      <c r="ET1628" s="1171"/>
      <c r="EU1628" s="1171"/>
      <c r="EV1628" s="1171"/>
      <c r="EW1628" s="1171"/>
      <c r="EX1628" s="1171"/>
      <c r="EY1628" s="1171"/>
      <c r="EZ1628" s="1171"/>
      <c r="FA1628" s="1171"/>
      <c r="FB1628" s="1171"/>
      <c r="FC1628" s="1171"/>
      <c r="FD1628" s="1171"/>
      <c r="FE1628" s="1171"/>
      <c r="FF1628" s="1171"/>
      <c r="FG1628" s="1171"/>
      <c r="FH1628" s="1171"/>
      <c r="FI1628" s="1171"/>
      <c r="FJ1628" s="1171"/>
      <c r="FK1628" s="1171"/>
      <c r="FL1628" s="1171"/>
      <c r="FM1628" s="1171"/>
      <c r="FN1628" s="1171"/>
      <c r="FO1628" s="1171"/>
      <c r="FP1628" s="1171"/>
      <c r="FQ1628" s="1171"/>
      <c r="FR1628" s="1171"/>
      <c r="FS1628" s="1171"/>
      <c r="FT1628" s="1171"/>
      <c r="FU1628" s="1171"/>
      <c r="FV1628" s="1171"/>
      <c r="FW1628" s="1171"/>
      <c r="FX1628" s="1171"/>
      <c r="FY1628" s="1171"/>
      <c r="FZ1628" s="1171"/>
      <c r="GA1628" s="1171"/>
      <c r="GB1628" s="1171"/>
      <c r="GC1628" s="1171"/>
      <c r="GD1628" s="1171"/>
      <c r="GE1628" s="1171"/>
      <c r="GF1628" s="1171"/>
      <c r="GG1628" s="1171"/>
      <c r="GH1628" s="1171"/>
      <c r="GI1628" s="1171"/>
      <c r="GJ1628" s="1171"/>
      <c r="GK1628" s="1171"/>
      <c r="GL1628" s="1171"/>
      <c r="GM1628" s="1171"/>
      <c r="GN1628" s="1171"/>
      <c r="GO1628" s="1171"/>
      <c r="GP1628" s="1171"/>
      <c r="GQ1628" s="1171"/>
      <c r="GR1628" s="1171"/>
      <c r="GS1628" s="1171"/>
      <c r="GT1628" s="1171"/>
      <c r="GU1628" s="1171"/>
      <c r="GV1628" s="1171"/>
      <c r="GW1628" s="1171"/>
      <c r="GX1628" s="1171"/>
      <c r="GY1628" s="1171"/>
      <c r="GZ1628" s="1171"/>
      <c r="HA1628" s="1171"/>
      <c r="HB1628" s="1171"/>
      <c r="HC1628" s="1171"/>
      <c r="HD1628" s="1171"/>
      <c r="HE1628" s="1171"/>
      <c r="HF1628" s="1171"/>
      <c r="HG1628" s="1171"/>
      <c r="HH1628" s="1171"/>
      <c r="HI1628" s="1171"/>
      <c r="HJ1628" s="1171"/>
      <c r="HK1628" s="1171"/>
      <c r="HL1628" s="1171"/>
      <c r="HM1628" s="1171"/>
      <c r="HN1628" s="1171"/>
      <c r="HO1628" s="1171"/>
      <c r="HP1628" s="1171"/>
      <c r="HQ1628" s="1171"/>
      <c r="HR1628" s="1171"/>
      <c r="HS1628" s="1171"/>
      <c r="HT1628" s="1171"/>
      <c r="HU1628" s="1171"/>
      <c r="HV1628" s="1171"/>
      <c r="HW1628" s="1171"/>
      <c r="HX1628" s="1171"/>
      <c r="HY1628" s="1171"/>
      <c r="HZ1628" s="1171"/>
      <c r="IA1628" s="1171"/>
      <c r="IB1628" s="1171"/>
      <c r="IC1628" s="1171"/>
      <c r="ID1628" s="1171"/>
      <c r="IE1628" s="1171"/>
      <c r="IF1628" s="1171"/>
      <c r="IG1628" s="1171"/>
      <c r="IH1628" s="1171"/>
      <c r="II1628" s="1171"/>
      <c r="IJ1628" s="1171"/>
      <c r="IK1628" s="1171"/>
      <c r="IL1628" s="1171"/>
      <c r="IM1628" s="1171"/>
      <c r="IN1628" s="1171"/>
      <c r="IO1628" s="1171"/>
      <c r="IP1628" s="1171"/>
      <c r="IQ1628" s="1171"/>
      <c r="IR1628" s="1171"/>
      <c r="IS1628" s="1171"/>
      <c r="IT1628" s="1171"/>
      <c r="IU1628" s="1171"/>
      <c r="IV1628" s="1171"/>
      <c r="IW1628" s="1171"/>
      <c r="IX1628" s="1171"/>
      <c r="IY1628" s="1171"/>
      <c r="IZ1628" s="1171"/>
      <c r="JA1628" s="1171"/>
      <c r="JB1628" s="1171"/>
      <c r="JC1628" s="1171"/>
      <c r="JD1628" s="1171"/>
      <c r="JE1628" s="1171"/>
      <c r="JF1628" s="1171"/>
      <c r="JG1628" s="1171"/>
      <c r="JH1628" s="1171"/>
      <c r="JI1628" s="1171"/>
      <c r="JJ1628" s="1171"/>
      <c r="JK1628" s="1171"/>
      <c r="JL1628" s="1171"/>
      <c r="JM1628" s="1171"/>
      <c r="JN1628" s="1171"/>
      <c r="JO1628" s="1171"/>
      <c r="JP1628" s="1171"/>
      <c r="JQ1628" s="1171"/>
      <c r="JR1628" s="1171"/>
      <c r="JS1628" s="1171"/>
      <c r="JT1628" s="1171"/>
      <c r="JU1628" s="1171"/>
      <c r="JV1628" s="1171"/>
      <c r="JW1628" s="1171"/>
      <c r="JX1628" s="1171"/>
      <c r="JY1628" s="1171"/>
      <c r="JZ1628" s="1171"/>
      <c r="KA1628" s="1171"/>
      <c r="KB1628" s="1171"/>
      <c r="KC1628" s="1171"/>
      <c r="KD1628" s="1171"/>
      <c r="KE1628" s="1171"/>
      <c r="KF1628" s="1171"/>
      <c r="KG1628" s="1171"/>
      <c r="KH1628" s="1171"/>
      <c r="KI1628" s="1171"/>
      <c r="KJ1628" s="1171"/>
      <c r="KK1628" s="1171"/>
      <c r="KL1628" s="1171"/>
      <c r="KM1628" s="1171"/>
      <c r="KN1628" s="1171"/>
      <c r="KO1628" s="1171"/>
      <c r="KP1628" s="1171"/>
      <c r="KQ1628" s="1171"/>
      <c r="KR1628" s="1171"/>
      <c r="KS1628" s="1171"/>
      <c r="KT1628" s="1171"/>
      <c r="KU1628" s="1171"/>
      <c r="KV1628" s="1171"/>
      <c r="KW1628" s="1171"/>
      <c r="KX1628" s="1171"/>
      <c r="KY1628" s="1171"/>
      <c r="KZ1628" s="1171"/>
      <c r="LA1628" s="1171"/>
      <c r="LB1628" s="1171"/>
      <c r="LC1628" s="1171"/>
      <c r="LD1628" s="1171"/>
      <c r="LE1628" s="1171"/>
      <c r="LF1628" s="1171"/>
      <c r="LG1628" s="1171"/>
      <c r="LH1628" s="1171"/>
      <c r="LI1628" s="1171"/>
      <c r="LJ1628" s="1171"/>
      <c r="LK1628" s="1171"/>
      <c r="LL1628" s="1171"/>
      <c r="LM1628" s="1171"/>
      <c r="LN1628" s="1171"/>
      <c r="LO1628" s="1171"/>
      <c r="LP1628" s="1171"/>
      <c r="LQ1628" s="1171"/>
      <c r="LR1628" s="1171"/>
      <c r="LS1628" s="1171"/>
      <c r="LT1628" s="1171"/>
      <c r="LU1628" s="1171"/>
      <c r="LV1628" s="1171"/>
      <c r="LW1628" s="1171"/>
      <c r="LX1628" s="1171"/>
      <c r="LY1628" s="1171"/>
      <c r="LZ1628" s="1171"/>
      <c r="MA1628" s="1171"/>
      <c r="MB1628" s="1171"/>
      <c r="MC1628" s="1171"/>
      <c r="MD1628" s="1171"/>
      <c r="ME1628" s="1171"/>
      <c r="MF1628" s="1171"/>
      <c r="MG1628" s="1171"/>
      <c r="MH1628" s="1171"/>
      <c r="MI1628" s="1171"/>
      <c r="MJ1628" s="1171"/>
      <c r="MK1628" s="1171"/>
      <c r="ML1628" s="1171"/>
      <c r="MM1628" s="1171"/>
      <c r="MN1628" s="1171"/>
      <c r="MO1628" s="1171"/>
      <c r="MP1628" s="1171"/>
      <c r="MQ1628" s="1171"/>
      <c r="MR1628" s="1171"/>
      <c r="MS1628" s="1171"/>
      <c r="MT1628" s="1171"/>
      <c r="MU1628" s="1171"/>
      <c r="MV1628" s="1171"/>
      <c r="MW1628" s="1171"/>
      <c r="MX1628" s="1171"/>
      <c r="MY1628" s="1171"/>
      <c r="MZ1628" s="1171"/>
      <c r="NA1628" s="1171"/>
      <c r="NB1628" s="1171"/>
      <c r="NC1628" s="1171"/>
      <c r="ND1628" s="1171"/>
      <c r="NE1628" s="1171"/>
      <c r="NF1628" s="1171"/>
      <c r="NG1628" s="1171"/>
      <c r="NH1628" s="1171"/>
      <c r="NI1628" s="1171"/>
      <c r="NJ1628" s="1171"/>
      <c r="NK1628" s="1171"/>
      <c r="NL1628" s="1171"/>
      <c r="NM1628" s="1171"/>
      <c r="NN1628" s="1171"/>
      <c r="NO1628" s="1171"/>
      <c r="NP1628" s="1171"/>
      <c r="NQ1628" s="1171"/>
      <c r="NR1628" s="1171"/>
      <c r="NS1628" s="1171"/>
      <c r="NT1628" s="1171"/>
      <c r="NU1628" s="1171"/>
      <c r="NV1628" s="1171"/>
      <c r="NW1628" s="1171"/>
      <c r="NX1628" s="1171"/>
      <c r="NY1628" s="1171"/>
      <c r="NZ1628" s="1171"/>
      <c r="OA1628" s="1171"/>
      <c r="OB1628" s="1171"/>
      <c r="OC1628" s="1171"/>
      <c r="OD1628" s="1171"/>
      <c r="OE1628" s="1171"/>
      <c r="OF1628" s="1171"/>
      <c r="OG1628" s="1171"/>
      <c r="OH1628" s="1171"/>
      <c r="OI1628" s="1171"/>
      <c r="OJ1628" s="1171"/>
      <c r="OK1628" s="1171"/>
      <c r="OL1628" s="1171"/>
      <c r="OM1628" s="1171"/>
      <c r="ON1628" s="1171"/>
      <c r="OO1628" s="1171"/>
      <c r="OP1628" s="1171"/>
      <c r="OQ1628" s="1171"/>
      <c r="OR1628" s="1171"/>
      <c r="OS1628" s="1171"/>
      <c r="OT1628" s="1171"/>
      <c r="OU1628" s="1171"/>
      <c r="OV1628" s="1171"/>
      <c r="OW1628" s="1171"/>
      <c r="OX1628" s="1171"/>
      <c r="OY1628" s="1171"/>
      <c r="OZ1628" s="1171"/>
      <c r="PA1628" s="1171"/>
      <c r="PB1628" s="1171"/>
      <c r="PC1628" s="1171"/>
      <c r="PD1628" s="1171"/>
      <c r="PE1628" s="1171"/>
      <c r="PF1628" s="1171"/>
      <c r="PG1628" s="1171"/>
      <c r="PH1628" s="1171"/>
      <c r="PI1628" s="1171"/>
      <c r="PJ1628" s="1171"/>
      <c r="PK1628" s="1171"/>
      <c r="PL1628" s="1171"/>
      <c r="PM1628" s="1171"/>
      <c r="PN1628" s="1171"/>
      <c r="PO1628" s="1171"/>
      <c r="PP1628" s="1171"/>
      <c r="PQ1628" s="1171"/>
      <c r="PR1628" s="1171"/>
      <c r="PS1628" s="1171"/>
      <c r="PT1628" s="1171"/>
      <c r="PU1628" s="1171"/>
      <c r="PV1628" s="1171"/>
      <c r="PW1628" s="1171"/>
      <c r="PX1628" s="1171"/>
      <c r="PY1628" s="1171"/>
      <c r="PZ1628" s="1171"/>
      <c r="QA1628" s="1171"/>
      <c r="QB1628" s="1171"/>
      <c r="QC1628" s="1171"/>
      <c r="QD1628" s="1171"/>
      <c r="QE1628" s="1171"/>
      <c r="QF1628" s="1171"/>
      <c r="QG1628" s="1171"/>
      <c r="QH1628" s="1171"/>
      <c r="QI1628" s="1171"/>
      <c r="QJ1628" s="1171"/>
      <c r="QK1628" s="1171"/>
      <c r="QL1628" s="1171"/>
      <c r="QM1628" s="1171"/>
      <c r="QN1628" s="1171"/>
      <c r="QO1628" s="1171"/>
      <c r="QP1628" s="1171"/>
      <c r="QQ1628" s="1171"/>
      <c r="QR1628" s="1171"/>
      <c r="QS1628" s="1171"/>
      <c r="QT1628" s="1171"/>
      <c r="QU1628" s="1171"/>
      <c r="QV1628" s="1171"/>
      <c r="QW1628" s="1171"/>
      <c r="QX1628" s="1171"/>
      <c r="QY1628" s="1171"/>
      <c r="QZ1628" s="1171"/>
      <c r="RA1628" s="1171"/>
      <c r="RB1628" s="1171"/>
      <c r="RC1628" s="1171"/>
      <c r="RD1628" s="1171"/>
      <c r="RE1628" s="1171"/>
      <c r="RF1628" s="1171"/>
      <c r="RG1628" s="1171"/>
      <c r="RH1628" s="1171"/>
      <c r="RI1628" s="1171"/>
      <c r="RJ1628" s="1171"/>
      <c r="RK1628" s="1171"/>
      <c r="RL1628" s="1171"/>
      <c r="RM1628" s="1171"/>
      <c r="RN1628" s="1171"/>
      <c r="RO1628" s="1171"/>
      <c r="RP1628" s="1171"/>
      <c r="RQ1628" s="1171"/>
      <c r="RR1628" s="1171"/>
      <c r="RS1628" s="1171"/>
      <c r="RT1628" s="1171"/>
      <c r="RU1628" s="1171"/>
      <c r="RV1628" s="1171"/>
      <c r="RW1628" s="1171"/>
      <c r="RX1628" s="1171"/>
      <c r="RY1628" s="1171"/>
      <c r="RZ1628" s="1171"/>
      <c r="SA1628" s="1171"/>
      <c r="SB1628" s="1171"/>
      <c r="SC1628" s="1171"/>
      <c r="SD1628" s="1171"/>
      <c r="SE1628" s="1171"/>
      <c r="SF1628" s="1171"/>
      <c r="SG1628" s="1171"/>
      <c r="SH1628" s="1171"/>
      <c r="SI1628" s="1171"/>
      <c r="SJ1628" s="1171"/>
      <c r="SK1628" s="1171"/>
      <c r="SL1628" s="1171"/>
      <c r="SM1628" s="1171"/>
      <c r="SN1628" s="1171"/>
      <c r="SO1628" s="1171"/>
      <c r="SP1628" s="1171"/>
      <c r="SQ1628" s="1171"/>
      <c r="SR1628" s="1171"/>
      <c r="SS1628" s="1171"/>
      <c r="ST1628" s="1171"/>
      <c r="SU1628" s="1171"/>
      <c r="SV1628" s="1171"/>
      <c r="SW1628" s="1171"/>
      <c r="SX1628" s="1171"/>
      <c r="SY1628" s="1171"/>
      <c r="SZ1628" s="1171"/>
      <c r="TA1628" s="1171"/>
      <c r="TB1628" s="1171"/>
      <c r="TC1628" s="1171"/>
      <c r="TD1628" s="1171"/>
      <c r="TE1628" s="1171"/>
      <c r="TF1628" s="1171"/>
      <c r="TG1628" s="1171"/>
      <c r="TH1628" s="1171"/>
      <c r="TI1628" s="1171"/>
      <c r="TJ1628" s="1171"/>
      <c r="TK1628" s="1171"/>
      <c r="TL1628" s="1171"/>
      <c r="TM1628" s="1171"/>
      <c r="TN1628" s="1171"/>
      <c r="TO1628" s="1171"/>
      <c r="TP1628" s="1171"/>
      <c r="TQ1628" s="1171"/>
      <c r="TR1628" s="1171"/>
      <c r="TS1628" s="1171"/>
      <c r="TT1628" s="1171"/>
      <c r="TU1628" s="1171"/>
      <c r="TV1628" s="1171"/>
      <c r="TW1628" s="1171"/>
      <c r="TX1628" s="1171"/>
      <c r="TY1628" s="1171"/>
      <c r="TZ1628" s="1171"/>
      <c r="UA1628" s="1171"/>
      <c r="UB1628" s="1171"/>
      <c r="UC1628" s="1171"/>
      <c r="UD1628" s="1171"/>
      <c r="UE1628" s="1171"/>
      <c r="UF1628" s="1171"/>
      <c r="UG1628" s="1171"/>
      <c r="UH1628" s="1171"/>
      <c r="UI1628" s="1171"/>
      <c r="UJ1628" s="1171"/>
      <c r="UK1628" s="1171"/>
      <c r="UL1628" s="1171"/>
      <c r="UM1628" s="1171"/>
      <c r="UN1628" s="1171"/>
      <c r="UO1628" s="1171"/>
      <c r="UP1628" s="1171"/>
      <c r="UQ1628" s="1171"/>
      <c r="UR1628" s="1171"/>
      <c r="US1628" s="1171"/>
      <c r="UT1628" s="1171"/>
      <c r="UU1628" s="1171"/>
      <c r="UV1628" s="1171"/>
      <c r="UW1628" s="1171"/>
      <c r="UX1628" s="1171"/>
      <c r="UY1628" s="1171"/>
      <c r="UZ1628" s="1171"/>
      <c r="VA1628" s="1171"/>
      <c r="VB1628" s="1171"/>
      <c r="VC1628" s="1171"/>
      <c r="VD1628" s="1171"/>
      <c r="VE1628" s="1171"/>
      <c r="VF1628" s="1171"/>
      <c r="VG1628" s="1171"/>
      <c r="VH1628" s="1171"/>
      <c r="VI1628" s="1171"/>
      <c r="VJ1628" s="1171"/>
      <c r="VK1628" s="1171"/>
      <c r="VL1628" s="1171"/>
      <c r="VM1628" s="1171"/>
      <c r="VN1628" s="1171"/>
      <c r="VO1628" s="1171"/>
      <c r="VP1628" s="1171"/>
      <c r="VQ1628" s="1171"/>
      <c r="VR1628" s="1171"/>
      <c r="VS1628" s="1171"/>
      <c r="VT1628" s="1171"/>
      <c r="VU1628" s="1171"/>
      <c r="VV1628" s="1171"/>
      <c r="VW1628" s="1171"/>
      <c r="VX1628" s="1171"/>
      <c r="VY1628" s="1171"/>
      <c r="VZ1628" s="1171"/>
      <c r="WA1628" s="1171"/>
      <c r="WB1628" s="1171"/>
      <c r="WC1628" s="1171"/>
      <c r="WD1628" s="1171"/>
      <c r="WE1628" s="1171"/>
      <c r="WF1628" s="1171"/>
      <c r="WG1628" s="1171"/>
      <c r="WH1628" s="1171"/>
      <c r="WI1628" s="1171"/>
      <c r="WJ1628" s="1171"/>
      <c r="WK1628" s="1171"/>
      <c r="WL1628" s="1171"/>
      <c r="WM1628" s="1171"/>
      <c r="WN1628" s="1171"/>
      <c r="WO1628" s="1171"/>
      <c r="WP1628" s="1171"/>
      <c r="WQ1628" s="1171"/>
      <c r="WR1628" s="1171"/>
      <c r="WS1628" s="1171"/>
      <c r="WT1628" s="1171"/>
      <c r="WU1628" s="1171"/>
      <c r="WV1628" s="1171"/>
      <c r="WW1628" s="1171"/>
      <c r="WX1628" s="1171"/>
      <c r="WY1628" s="1171"/>
      <c r="WZ1628" s="1171"/>
      <c r="XA1628" s="1171"/>
      <c r="XB1628" s="1171"/>
      <c r="XC1628" s="1171"/>
      <c r="XD1628" s="1171"/>
      <c r="XE1628" s="1171"/>
      <c r="XF1628" s="1171"/>
      <c r="XG1628" s="1171"/>
      <c r="XH1628" s="1171"/>
      <c r="XI1628" s="1171"/>
      <c r="XJ1628" s="1171"/>
      <c r="XK1628" s="1171"/>
      <c r="XL1628" s="1171"/>
      <c r="XM1628" s="1171"/>
      <c r="XN1628" s="1171"/>
      <c r="XO1628" s="1171"/>
      <c r="XP1628" s="1171"/>
      <c r="XQ1628" s="1171"/>
      <c r="XR1628" s="1171"/>
      <c r="XS1628" s="1171"/>
      <c r="XT1628" s="1171"/>
      <c r="XU1628" s="1171"/>
      <c r="XV1628" s="1171"/>
      <c r="XW1628" s="1171"/>
      <c r="XX1628" s="1171"/>
      <c r="XY1628" s="1171"/>
      <c r="XZ1628" s="1171"/>
      <c r="YA1628" s="1171"/>
      <c r="YB1628" s="1171"/>
      <c r="YC1628" s="1171"/>
      <c r="YD1628" s="1171"/>
      <c r="YE1628" s="1171"/>
      <c r="YF1628" s="1171"/>
      <c r="YG1628" s="1171"/>
      <c r="YH1628" s="1171"/>
      <c r="YI1628" s="1171"/>
      <c r="YJ1628" s="1171"/>
      <c r="YK1628" s="1171"/>
      <c r="YL1628" s="1171"/>
      <c r="YM1628" s="1171"/>
      <c r="YN1628" s="1171"/>
      <c r="YO1628" s="1171"/>
      <c r="YP1628" s="1171"/>
      <c r="YQ1628" s="1171"/>
      <c r="YR1628" s="1171"/>
      <c r="YS1628" s="1171"/>
      <c r="YT1628" s="1171"/>
      <c r="YU1628" s="1171"/>
      <c r="YV1628" s="1171"/>
      <c r="YW1628" s="1171"/>
      <c r="YX1628" s="1171"/>
      <c r="YY1628" s="1171"/>
      <c r="YZ1628" s="1171"/>
      <c r="ZA1628" s="1171"/>
      <c r="ZB1628" s="1171"/>
      <c r="ZC1628" s="1171"/>
      <c r="ZD1628" s="1171"/>
      <c r="ZE1628" s="1171"/>
      <c r="ZF1628" s="1171"/>
      <c r="ZG1628" s="1171"/>
      <c r="ZH1628" s="1171"/>
      <c r="ZI1628" s="1171"/>
      <c r="ZJ1628" s="1171"/>
      <c r="ZK1628" s="1171"/>
      <c r="ZL1628" s="1171"/>
      <c r="ZM1628" s="1171"/>
      <c r="ZN1628" s="1171"/>
      <c r="ZO1628" s="1171"/>
      <c r="ZP1628" s="1171"/>
      <c r="ZQ1628" s="1171"/>
      <c r="ZR1628" s="1171"/>
      <c r="ZS1628" s="1171"/>
      <c r="ZT1628" s="1171"/>
      <c r="ZU1628" s="1171"/>
      <c r="ZV1628" s="1171"/>
      <c r="ZW1628" s="1171"/>
      <c r="ZX1628" s="1171"/>
      <c r="ZY1628" s="1171"/>
      <c r="ZZ1628" s="1171"/>
      <c r="AAA1628" s="1171"/>
      <c r="AAB1628" s="1171"/>
      <c r="AAC1628" s="1171"/>
      <c r="AAD1628" s="1171"/>
      <c r="AAE1628" s="1171"/>
      <c r="AAF1628" s="1171"/>
      <c r="AAG1628" s="1171"/>
      <c r="AAH1628" s="1171"/>
      <c r="AAI1628" s="1171"/>
      <c r="AAJ1628" s="1171"/>
      <c r="AAK1628" s="1171"/>
      <c r="AAL1628" s="1171"/>
      <c r="AAM1628" s="1171"/>
      <c r="AAN1628" s="1171"/>
      <c r="AAO1628" s="1171"/>
      <c r="AAP1628" s="1171"/>
      <c r="AAQ1628" s="1171"/>
      <c r="AAR1628" s="1171"/>
      <c r="AAS1628" s="1171"/>
      <c r="AAT1628" s="1171"/>
      <c r="AAU1628" s="1171"/>
      <c r="AAV1628" s="1171"/>
      <c r="AAW1628" s="1171"/>
      <c r="AAX1628" s="1171"/>
      <c r="AAY1628" s="1171"/>
      <c r="AAZ1628" s="1171"/>
      <c r="ABA1628" s="1171"/>
      <c r="ABB1628" s="1171"/>
      <c r="ABC1628" s="1171"/>
      <c r="ABD1628" s="1171"/>
      <c r="ABE1628" s="1171"/>
      <c r="ABF1628" s="1171"/>
      <c r="ABG1628" s="1171"/>
      <c r="ABH1628" s="1171"/>
      <c r="ABI1628" s="1171"/>
      <c r="ABJ1628" s="1171"/>
      <c r="ABK1628" s="1171"/>
      <c r="ABL1628" s="1171"/>
      <c r="ABM1628" s="1171"/>
      <c r="ABN1628" s="1171"/>
      <c r="ABO1628" s="1171"/>
      <c r="ABP1628" s="1171"/>
      <c r="ABQ1628" s="1171"/>
      <c r="ABR1628" s="1171"/>
      <c r="ABS1628" s="1171"/>
      <c r="ABT1628" s="1171"/>
      <c r="ABU1628" s="1171"/>
      <c r="ABV1628" s="1171"/>
      <c r="ABW1628" s="1171"/>
      <c r="ABX1628" s="1171"/>
      <c r="ABY1628" s="1171"/>
      <c r="ABZ1628" s="1171"/>
      <c r="ACA1628" s="1171"/>
      <c r="ACB1628" s="1171"/>
      <c r="ACC1628" s="1171"/>
      <c r="ACD1628" s="1171"/>
      <c r="ACE1628" s="1171"/>
      <c r="ACF1628" s="1171"/>
      <c r="ACG1628" s="1171"/>
      <c r="ACH1628" s="1171"/>
      <c r="ACI1628" s="1171"/>
      <c r="ACJ1628" s="1171"/>
      <c r="ACK1628" s="1171"/>
      <c r="ACL1628" s="1171"/>
      <c r="ACM1628" s="1171"/>
      <c r="ACN1628" s="1171"/>
      <c r="ACO1628" s="1171"/>
      <c r="ACP1628" s="1171"/>
      <c r="ACQ1628" s="1171"/>
      <c r="ACR1628" s="1171"/>
      <c r="ACS1628" s="1171"/>
      <c r="ACT1628" s="1171"/>
      <c r="ACU1628" s="1171"/>
      <c r="ACV1628" s="1171"/>
      <c r="ACW1628" s="1171"/>
      <c r="ACX1628" s="1171"/>
      <c r="ACY1628" s="1171"/>
      <c r="ACZ1628" s="1171"/>
      <c r="ADA1628" s="1171"/>
      <c r="ADB1628" s="1171"/>
      <c r="ADC1628" s="1171"/>
      <c r="ADD1628" s="1171"/>
      <c r="ADE1628" s="1171"/>
      <c r="ADF1628" s="1171"/>
      <c r="ADG1628" s="1171"/>
      <c r="ADH1628" s="1171"/>
      <c r="ADI1628" s="1171"/>
      <c r="ADJ1628" s="1171"/>
      <c r="ADK1628" s="1171"/>
      <c r="ADL1628" s="1171"/>
      <c r="ADM1628" s="1171"/>
      <c r="ADN1628" s="1171"/>
      <c r="ADO1628" s="1171"/>
      <c r="ADP1628" s="1171"/>
      <c r="ADQ1628" s="1171"/>
      <c r="ADR1628" s="1171"/>
      <c r="ADS1628" s="1171"/>
      <c r="ADT1628" s="1171"/>
      <c r="ADU1628" s="1171"/>
      <c r="ADV1628" s="1171"/>
      <c r="ADW1628" s="1171"/>
      <c r="ADX1628" s="1171"/>
      <c r="ADY1628" s="1171"/>
      <c r="ADZ1628" s="1171"/>
      <c r="AEA1628" s="1171"/>
      <c r="AEB1628" s="1171"/>
      <c r="AEC1628" s="1171"/>
      <c r="AED1628" s="1171"/>
      <c r="AEE1628" s="1171"/>
      <c r="AEF1628" s="1171"/>
      <c r="AEG1628" s="1171"/>
      <c r="AEH1628" s="1171"/>
      <c r="AEI1628" s="1171"/>
      <c r="AEJ1628" s="1171"/>
      <c r="AEK1628" s="1171"/>
      <c r="AEL1628" s="1171"/>
      <c r="AEM1628" s="1171"/>
      <c r="AEN1628" s="1171"/>
      <c r="AEO1628" s="1171"/>
      <c r="AEP1628" s="1171"/>
    </row>
    <row r="1629" spans="1:822" s="1182" customFormat="1" x14ac:dyDescent="0.25">
      <c r="A1629" s="1171"/>
      <c r="P1629" s="1171"/>
      <c r="Q1629" s="1171"/>
      <c r="R1629" s="1171"/>
      <c r="S1629" s="1171"/>
      <c r="T1629" s="1171"/>
      <c r="U1629" s="1171"/>
      <c r="V1629" s="1171"/>
      <c r="W1629" s="1171"/>
      <c r="X1629" s="1171"/>
      <c r="Y1629" s="1171"/>
      <c r="Z1629" s="1171"/>
      <c r="AA1629" s="1171"/>
      <c r="AB1629" s="1171"/>
      <c r="AC1629" s="1171"/>
      <c r="AD1629" s="1171"/>
      <c r="AE1629" s="1171"/>
      <c r="AF1629" s="1171"/>
      <c r="AG1629" s="1171"/>
      <c r="AH1629" s="1171"/>
      <c r="AI1629" s="1171"/>
      <c r="AJ1629" s="1171"/>
      <c r="AK1629" s="1171"/>
      <c r="AL1629" s="1171"/>
      <c r="AM1629" s="1171"/>
      <c r="AN1629" s="1171"/>
      <c r="AO1629" s="1171"/>
      <c r="AP1629" s="1171"/>
      <c r="AQ1629" s="1171"/>
      <c r="AR1629" s="1171"/>
      <c r="AS1629" s="1171"/>
      <c r="AT1629" s="1171"/>
      <c r="AU1629" s="1171"/>
      <c r="AV1629" s="1171"/>
      <c r="AW1629" s="1171"/>
      <c r="AX1629" s="1171"/>
      <c r="AY1629" s="1171"/>
      <c r="AZ1629" s="1171"/>
      <c r="BA1629" s="1171"/>
      <c r="BB1629" s="1171"/>
      <c r="BC1629" s="1171"/>
      <c r="BD1629" s="1171"/>
      <c r="BE1629" s="1171"/>
      <c r="BF1629" s="1171"/>
      <c r="BG1629" s="1171"/>
      <c r="BH1629" s="1171"/>
      <c r="BI1629" s="1171"/>
      <c r="BJ1629" s="1171"/>
      <c r="BK1629" s="1171"/>
      <c r="BL1629" s="1171"/>
      <c r="BM1629" s="1171"/>
      <c r="BN1629" s="1171"/>
      <c r="BO1629" s="1171"/>
      <c r="BP1629" s="1171"/>
      <c r="BQ1629" s="1171"/>
      <c r="BR1629" s="1171"/>
      <c r="BS1629" s="1171"/>
      <c r="BT1629" s="1171"/>
      <c r="BU1629" s="1171"/>
      <c r="BV1629" s="1171"/>
      <c r="BW1629" s="1171"/>
      <c r="BX1629" s="1171"/>
      <c r="BY1629" s="1171"/>
      <c r="BZ1629" s="1171"/>
      <c r="CA1629" s="1171"/>
      <c r="CB1629" s="1171"/>
      <c r="CC1629" s="1171"/>
      <c r="CD1629" s="1171"/>
      <c r="CE1629" s="1171"/>
      <c r="CF1629" s="1171"/>
      <c r="CG1629" s="1171"/>
      <c r="CH1629" s="1171"/>
      <c r="CI1629" s="1171"/>
      <c r="CJ1629" s="1171"/>
      <c r="CK1629" s="1171"/>
      <c r="CL1629" s="1171"/>
      <c r="CM1629" s="1171"/>
      <c r="CN1629" s="1171"/>
      <c r="CO1629" s="1171"/>
      <c r="CP1629" s="1171"/>
      <c r="CQ1629" s="1171"/>
      <c r="CR1629" s="1171"/>
      <c r="CS1629" s="1171"/>
      <c r="CT1629" s="1171"/>
      <c r="CU1629" s="1171"/>
      <c r="CV1629" s="1171"/>
      <c r="CW1629" s="1171"/>
      <c r="CX1629" s="1171"/>
      <c r="CY1629" s="1171"/>
      <c r="CZ1629" s="1171"/>
      <c r="DA1629" s="1171"/>
      <c r="DB1629" s="1171"/>
      <c r="DC1629" s="1171"/>
      <c r="DD1629" s="1171"/>
      <c r="DE1629" s="1171"/>
      <c r="DF1629" s="1171"/>
      <c r="DG1629" s="1171"/>
      <c r="DH1629" s="1171"/>
      <c r="DI1629" s="1171"/>
      <c r="DJ1629" s="1171"/>
      <c r="DK1629" s="1171"/>
      <c r="DL1629" s="1171"/>
      <c r="DM1629" s="1171"/>
      <c r="DN1629" s="1171"/>
      <c r="DO1629" s="1171"/>
      <c r="DP1629" s="1171"/>
      <c r="DQ1629" s="1171"/>
      <c r="DR1629" s="1171"/>
      <c r="DS1629" s="1171"/>
      <c r="DT1629" s="1171"/>
      <c r="DU1629" s="1171"/>
      <c r="DV1629" s="1171"/>
      <c r="DW1629" s="1171"/>
      <c r="DX1629" s="1171"/>
      <c r="DY1629" s="1171"/>
      <c r="DZ1629" s="1171"/>
      <c r="EA1629" s="1171"/>
      <c r="EB1629" s="1171"/>
      <c r="EC1629" s="1171"/>
      <c r="ED1629" s="1171"/>
      <c r="EE1629" s="1171"/>
      <c r="EF1629" s="1171"/>
      <c r="EG1629" s="1171"/>
      <c r="EH1629" s="1171"/>
      <c r="EI1629" s="1171"/>
      <c r="EJ1629" s="1171"/>
      <c r="EK1629" s="1171"/>
      <c r="EL1629" s="1171"/>
      <c r="EM1629" s="1171"/>
      <c r="EN1629" s="1171"/>
      <c r="EO1629" s="1171"/>
      <c r="EP1629" s="1171"/>
      <c r="EQ1629" s="1171"/>
      <c r="ER1629" s="1171"/>
      <c r="ES1629" s="1171"/>
      <c r="ET1629" s="1171"/>
      <c r="EU1629" s="1171"/>
      <c r="EV1629" s="1171"/>
      <c r="EW1629" s="1171"/>
      <c r="EX1629" s="1171"/>
      <c r="EY1629" s="1171"/>
      <c r="EZ1629" s="1171"/>
      <c r="FA1629" s="1171"/>
      <c r="FB1629" s="1171"/>
      <c r="FC1629" s="1171"/>
      <c r="FD1629" s="1171"/>
      <c r="FE1629" s="1171"/>
      <c r="FF1629" s="1171"/>
      <c r="FG1629" s="1171"/>
      <c r="FH1629" s="1171"/>
      <c r="FI1629" s="1171"/>
      <c r="FJ1629" s="1171"/>
      <c r="FK1629" s="1171"/>
      <c r="FL1629" s="1171"/>
      <c r="FM1629" s="1171"/>
      <c r="FN1629" s="1171"/>
      <c r="FO1629" s="1171"/>
      <c r="FP1629" s="1171"/>
      <c r="FQ1629" s="1171"/>
      <c r="FR1629" s="1171"/>
      <c r="FS1629" s="1171"/>
      <c r="FT1629" s="1171"/>
      <c r="FU1629" s="1171"/>
      <c r="FV1629" s="1171"/>
      <c r="FW1629" s="1171"/>
      <c r="FX1629" s="1171"/>
      <c r="FY1629" s="1171"/>
      <c r="FZ1629" s="1171"/>
      <c r="GA1629" s="1171"/>
      <c r="GB1629" s="1171"/>
      <c r="GC1629" s="1171"/>
      <c r="GD1629" s="1171"/>
      <c r="GE1629" s="1171"/>
      <c r="GF1629" s="1171"/>
      <c r="GG1629" s="1171"/>
      <c r="GH1629" s="1171"/>
      <c r="GI1629" s="1171"/>
      <c r="GJ1629" s="1171"/>
      <c r="GK1629" s="1171"/>
      <c r="GL1629" s="1171"/>
      <c r="GM1629" s="1171"/>
      <c r="GN1629" s="1171"/>
      <c r="GO1629" s="1171"/>
      <c r="GP1629" s="1171"/>
      <c r="GQ1629" s="1171"/>
      <c r="GR1629" s="1171"/>
      <c r="GS1629" s="1171"/>
      <c r="GT1629" s="1171"/>
      <c r="GU1629" s="1171"/>
      <c r="GV1629" s="1171"/>
      <c r="GW1629" s="1171"/>
      <c r="GX1629" s="1171"/>
      <c r="GY1629" s="1171"/>
      <c r="GZ1629" s="1171"/>
      <c r="HA1629" s="1171"/>
      <c r="HB1629" s="1171"/>
      <c r="HC1629" s="1171"/>
      <c r="HD1629" s="1171"/>
      <c r="HE1629" s="1171"/>
      <c r="HF1629" s="1171"/>
      <c r="HG1629" s="1171"/>
      <c r="HH1629" s="1171"/>
      <c r="HI1629" s="1171"/>
      <c r="HJ1629" s="1171"/>
      <c r="HK1629" s="1171"/>
      <c r="HL1629" s="1171"/>
      <c r="HM1629" s="1171"/>
      <c r="HN1629" s="1171"/>
      <c r="HO1629" s="1171"/>
      <c r="HP1629" s="1171"/>
      <c r="HQ1629" s="1171"/>
      <c r="HR1629" s="1171"/>
      <c r="HS1629" s="1171"/>
      <c r="HT1629" s="1171"/>
      <c r="HU1629" s="1171"/>
      <c r="HV1629" s="1171"/>
      <c r="HW1629" s="1171"/>
      <c r="HX1629" s="1171"/>
      <c r="HY1629" s="1171"/>
      <c r="HZ1629" s="1171"/>
      <c r="IA1629" s="1171"/>
      <c r="IB1629" s="1171"/>
      <c r="IC1629" s="1171"/>
      <c r="ID1629" s="1171"/>
      <c r="IE1629" s="1171"/>
      <c r="IF1629" s="1171"/>
      <c r="IG1629" s="1171"/>
      <c r="IH1629" s="1171"/>
      <c r="II1629" s="1171"/>
      <c r="IJ1629" s="1171"/>
      <c r="IK1629" s="1171"/>
      <c r="IL1629" s="1171"/>
      <c r="IM1629" s="1171"/>
      <c r="IN1629" s="1171"/>
      <c r="IO1629" s="1171"/>
      <c r="IP1629" s="1171"/>
      <c r="IQ1629" s="1171"/>
      <c r="IR1629" s="1171"/>
      <c r="IS1629" s="1171"/>
      <c r="IT1629" s="1171"/>
      <c r="IU1629" s="1171"/>
      <c r="IV1629" s="1171"/>
      <c r="IW1629" s="1171"/>
      <c r="IX1629" s="1171"/>
      <c r="IY1629" s="1171"/>
      <c r="IZ1629" s="1171"/>
      <c r="JA1629" s="1171"/>
      <c r="JB1629" s="1171"/>
      <c r="JC1629" s="1171"/>
      <c r="JD1629" s="1171"/>
      <c r="JE1629" s="1171"/>
      <c r="JF1629" s="1171"/>
      <c r="JG1629" s="1171"/>
      <c r="JH1629" s="1171"/>
      <c r="JI1629" s="1171"/>
      <c r="JJ1629" s="1171"/>
      <c r="JK1629" s="1171"/>
      <c r="JL1629" s="1171"/>
      <c r="JM1629" s="1171"/>
      <c r="JN1629" s="1171"/>
      <c r="JO1629" s="1171"/>
      <c r="JP1629" s="1171"/>
      <c r="JQ1629" s="1171"/>
      <c r="JR1629" s="1171"/>
      <c r="JS1629" s="1171"/>
      <c r="JT1629" s="1171"/>
      <c r="JU1629" s="1171"/>
      <c r="JV1629" s="1171"/>
      <c r="JW1629" s="1171"/>
      <c r="JX1629" s="1171"/>
      <c r="JY1629" s="1171"/>
      <c r="JZ1629" s="1171"/>
      <c r="KA1629" s="1171"/>
      <c r="KB1629" s="1171"/>
      <c r="KC1629" s="1171"/>
      <c r="KD1629" s="1171"/>
      <c r="KE1629" s="1171"/>
      <c r="KF1629" s="1171"/>
      <c r="KG1629" s="1171"/>
      <c r="KH1629" s="1171"/>
      <c r="KI1629" s="1171"/>
      <c r="KJ1629" s="1171"/>
      <c r="KK1629" s="1171"/>
      <c r="KL1629" s="1171"/>
      <c r="KM1629" s="1171"/>
      <c r="KN1629" s="1171"/>
      <c r="KO1629" s="1171"/>
      <c r="KP1629" s="1171"/>
      <c r="KQ1629" s="1171"/>
      <c r="KR1629" s="1171"/>
      <c r="KS1629" s="1171"/>
      <c r="KT1629" s="1171"/>
      <c r="KU1629" s="1171"/>
      <c r="KV1629" s="1171"/>
      <c r="KW1629" s="1171"/>
      <c r="KX1629" s="1171"/>
      <c r="KY1629" s="1171"/>
      <c r="KZ1629" s="1171"/>
      <c r="LA1629" s="1171"/>
      <c r="LB1629" s="1171"/>
      <c r="LC1629" s="1171"/>
      <c r="LD1629" s="1171"/>
      <c r="LE1629" s="1171"/>
      <c r="LF1629" s="1171"/>
      <c r="LG1629" s="1171"/>
      <c r="LH1629" s="1171"/>
      <c r="LI1629" s="1171"/>
      <c r="LJ1629" s="1171"/>
      <c r="LK1629" s="1171"/>
      <c r="LL1629" s="1171"/>
      <c r="LM1629" s="1171"/>
      <c r="LN1629" s="1171"/>
      <c r="LO1629" s="1171"/>
      <c r="LP1629" s="1171"/>
      <c r="LQ1629" s="1171"/>
      <c r="LR1629" s="1171"/>
      <c r="LS1629" s="1171"/>
      <c r="LT1629" s="1171"/>
      <c r="LU1629" s="1171"/>
      <c r="LV1629" s="1171"/>
      <c r="LW1629" s="1171"/>
      <c r="LX1629" s="1171"/>
      <c r="LY1629" s="1171"/>
      <c r="LZ1629" s="1171"/>
      <c r="MA1629" s="1171"/>
      <c r="MB1629" s="1171"/>
      <c r="MC1629" s="1171"/>
      <c r="MD1629" s="1171"/>
      <c r="ME1629" s="1171"/>
      <c r="MF1629" s="1171"/>
      <c r="MG1629" s="1171"/>
      <c r="MH1629" s="1171"/>
      <c r="MI1629" s="1171"/>
      <c r="MJ1629" s="1171"/>
      <c r="MK1629" s="1171"/>
      <c r="ML1629" s="1171"/>
      <c r="MM1629" s="1171"/>
      <c r="MN1629" s="1171"/>
      <c r="MO1629" s="1171"/>
      <c r="MP1629" s="1171"/>
      <c r="MQ1629" s="1171"/>
      <c r="MR1629" s="1171"/>
      <c r="MS1629" s="1171"/>
      <c r="MT1629" s="1171"/>
      <c r="MU1629" s="1171"/>
      <c r="MV1629" s="1171"/>
      <c r="MW1629" s="1171"/>
      <c r="MX1629" s="1171"/>
      <c r="MY1629" s="1171"/>
      <c r="MZ1629" s="1171"/>
      <c r="NA1629" s="1171"/>
      <c r="NB1629" s="1171"/>
      <c r="NC1629" s="1171"/>
      <c r="ND1629" s="1171"/>
      <c r="NE1629" s="1171"/>
      <c r="NF1629" s="1171"/>
      <c r="NG1629" s="1171"/>
      <c r="NH1629" s="1171"/>
      <c r="NI1629" s="1171"/>
      <c r="NJ1629" s="1171"/>
      <c r="NK1629" s="1171"/>
      <c r="NL1629" s="1171"/>
      <c r="NM1629" s="1171"/>
      <c r="NN1629" s="1171"/>
      <c r="NO1629" s="1171"/>
      <c r="NP1629" s="1171"/>
      <c r="NQ1629" s="1171"/>
      <c r="NR1629" s="1171"/>
      <c r="NS1629" s="1171"/>
      <c r="NT1629" s="1171"/>
      <c r="NU1629" s="1171"/>
      <c r="NV1629" s="1171"/>
      <c r="NW1629" s="1171"/>
      <c r="NX1629" s="1171"/>
      <c r="NY1629" s="1171"/>
      <c r="NZ1629" s="1171"/>
      <c r="OA1629" s="1171"/>
      <c r="OB1629" s="1171"/>
      <c r="OC1629" s="1171"/>
      <c r="OD1629" s="1171"/>
      <c r="OE1629" s="1171"/>
      <c r="OF1629" s="1171"/>
      <c r="OG1629" s="1171"/>
      <c r="OH1629" s="1171"/>
      <c r="OI1629" s="1171"/>
      <c r="OJ1629" s="1171"/>
      <c r="OK1629" s="1171"/>
      <c r="OL1629" s="1171"/>
      <c r="OM1629" s="1171"/>
      <c r="ON1629" s="1171"/>
      <c r="OO1629" s="1171"/>
      <c r="OP1629" s="1171"/>
      <c r="OQ1629" s="1171"/>
      <c r="OR1629" s="1171"/>
      <c r="OS1629" s="1171"/>
      <c r="OT1629" s="1171"/>
      <c r="OU1629" s="1171"/>
      <c r="OV1629" s="1171"/>
      <c r="OW1629" s="1171"/>
      <c r="OX1629" s="1171"/>
      <c r="OY1629" s="1171"/>
      <c r="OZ1629" s="1171"/>
      <c r="PA1629" s="1171"/>
      <c r="PB1629" s="1171"/>
      <c r="PC1629" s="1171"/>
      <c r="PD1629" s="1171"/>
      <c r="PE1629" s="1171"/>
      <c r="PF1629" s="1171"/>
      <c r="PG1629" s="1171"/>
      <c r="PH1629" s="1171"/>
      <c r="PI1629" s="1171"/>
      <c r="PJ1629" s="1171"/>
      <c r="PK1629" s="1171"/>
      <c r="PL1629" s="1171"/>
      <c r="PM1629" s="1171"/>
      <c r="PN1629" s="1171"/>
      <c r="PO1629" s="1171"/>
      <c r="PP1629" s="1171"/>
      <c r="PQ1629" s="1171"/>
      <c r="PR1629" s="1171"/>
      <c r="PS1629" s="1171"/>
      <c r="PT1629" s="1171"/>
      <c r="PU1629" s="1171"/>
      <c r="PV1629" s="1171"/>
      <c r="PW1629" s="1171"/>
      <c r="PX1629" s="1171"/>
      <c r="PY1629" s="1171"/>
      <c r="PZ1629" s="1171"/>
      <c r="QA1629" s="1171"/>
      <c r="QB1629" s="1171"/>
      <c r="QC1629" s="1171"/>
      <c r="QD1629" s="1171"/>
      <c r="QE1629" s="1171"/>
      <c r="QF1629" s="1171"/>
      <c r="QG1629" s="1171"/>
      <c r="QH1629" s="1171"/>
      <c r="QI1629" s="1171"/>
      <c r="QJ1629" s="1171"/>
      <c r="QK1629" s="1171"/>
      <c r="QL1629" s="1171"/>
      <c r="QM1629" s="1171"/>
      <c r="QN1629" s="1171"/>
      <c r="QO1629" s="1171"/>
      <c r="QP1629" s="1171"/>
      <c r="QQ1629" s="1171"/>
      <c r="QR1629" s="1171"/>
      <c r="QS1629" s="1171"/>
      <c r="QT1629" s="1171"/>
      <c r="QU1629" s="1171"/>
      <c r="QV1629" s="1171"/>
      <c r="QW1629" s="1171"/>
      <c r="QX1629" s="1171"/>
      <c r="QY1629" s="1171"/>
      <c r="QZ1629" s="1171"/>
      <c r="RA1629" s="1171"/>
      <c r="RB1629" s="1171"/>
      <c r="RC1629" s="1171"/>
      <c r="RD1629" s="1171"/>
      <c r="RE1629" s="1171"/>
      <c r="RF1629" s="1171"/>
      <c r="RG1629" s="1171"/>
      <c r="RH1629" s="1171"/>
      <c r="RI1629" s="1171"/>
      <c r="RJ1629" s="1171"/>
      <c r="RK1629" s="1171"/>
      <c r="RL1629" s="1171"/>
      <c r="RM1629" s="1171"/>
      <c r="RN1629" s="1171"/>
      <c r="RO1629" s="1171"/>
      <c r="RP1629" s="1171"/>
      <c r="RQ1629" s="1171"/>
      <c r="RR1629" s="1171"/>
      <c r="RS1629" s="1171"/>
      <c r="RT1629" s="1171"/>
      <c r="RU1629" s="1171"/>
      <c r="RV1629" s="1171"/>
      <c r="RW1629" s="1171"/>
      <c r="RX1629" s="1171"/>
      <c r="RY1629" s="1171"/>
      <c r="RZ1629" s="1171"/>
      <c r="SA1629" s="1171"/>
      <c r="SB1629" s="1171"/>
      <c r="SC1629" s="1171"/>
      <c r="SD1629" s="1171"/>
      <c r="SE1629" s="1171"/>
      <c r="SF1629" s="1171"/>
      <c r="SG1629" s="1171"/>
      <c r="SH1629" s="1171"/>
      <c r="SI1629" s="1171"/>
      <c r="SJ1629" s="1171"/>
      <c r="SK1629" s="1171"/>
      <c r="SL1629" s="1171"/>
      <c r="SM1629" s="1171"/>
      <c r="SN1629" s="1171"/>
      <c r="SO1629" s="1171"/>
      <c r="SP1629" s="1171"/>
      <c r="SQ1629" s="1171"/>
      <c r="SR1629" s="1171"/>
      <c r="SS1629" s="1171"/>
      <c r="ST1629" s="1171"/>
      <c r="SU1629" s="1171"/>
      <c r="SV1629" s="1171"/>
      <c r="SW1629" s="1171"/>
      <c r="SX1629" s="1171"/>
      <c r="SY1629" s="1171"/>
      <c r="SZ1629" s="1171"/>
      <c r="TA1629" s="1171"/>
      <c r="TB1629" s="1171"/>
      <c r="TC1629" s="1171"/>
      <c r="TD1629" s="1171"/>
      <c r="TE1629" s="1171"/>
      <c r="TF1629" s="1171"/>
      <c r="TG1629" s="1171"/>
      <c r="TH1629" s="1171"/>
      <c r="TI1629" s="1171"/>
      <c r="TJ1629" s="1171"/>
      <c r="TK1629" s="1171"/>
      <c r="TL1629" s="1171"/>
      <c r="TM1629" s="1171"/>
      <c r="TN1629" s="1171"/>
      <c r="TO1629" s="1171"/>
      <c r="TP1629" s="1171"/>
      <c r="TQ1629" s="1171"/>
      <c r="TR1629" s="1171"/>
      <c r="TS1629" s="1171"/>
      <c r="TT1629" s="1171"/>
      <c r="TU1629" s="1171"/>
      <c r="TV1629" s="1171"/>
      <c r="TW1629" s="1171"/>
      <c r="TX1629" s="1171"/>
      <c r="TY1629" s="1171"/>
      <c r="TZ1629" s="1171"/>
      <c r="UA1629" s="1171"/>
      <c r="UB1629" s="1171"/>
      <c r="UC1629" s="1171"/>
      <c r="UD1629" s="1171"/>
      <c r="UE1629" s="1171"/>
      <c r="UF1629" s="1171"/>
      <c r="UG1629" s="1171"/>
      <c r="UH1629" s="1171"/>
      <c r="UI1629" s="1171"/>
      <c r="UJ1629" s="1171"/>
      <c r="UK1629" s="1171"/>
      <c r="UL1629" s="1171"/>
      <c r="UM1629" s="1171"/>
      <c r="UN1629" s="1171"/>
      <c r="UO1629" s="1171"/>
      <c r="UP1629" s="1171"/>
      <c r="UQ1629" s="1171"/>
      <c r="UR1629" s="1171"/>
      <c r="US1629" s="1171"/>
      <c r="UT1629" s="1171"/>
      <c r="UU1629" s="1171"/>
      <c r="UV1629" s="1171"/>
      <c r="UW1629" s="1171"/>
      <c r="UX1629" s="1171"/>
      <c r="UY1629" s="1171"/>
      <c r="UZ1629" s="1171"/>
      <c r="VA1629" s="1171"/>
      <c r="VB1629" s="1171"/>
      <c r="VC1629" s="1171"/>
      <c r="VD1629" s="1171"/>
      <c r="VE1629" s="1171"/>
      <c r="VF1629" s="1171"/>
      <c r="VG1629" s="1171"/>
      <c r="VH1629" s="1171"/>
      <c r="VI1629" s="1171"/>
      <c r="VJ1629" s="1171"/>
      <c r="VK1629" s="1171"/>
      <c r="VL1629" s="1171"/>
      <c r="VM1629" s="1171"/>
      <c r="VN1629" s="1171"/>
      <c r="VO1629" s="1171"/>
      <c r="VP1629" s="1171"/>
      <c r="VQ1629" s="1171"/>
      <c r="VR1629" s="1171"/>
      <c r="VS1629" s="1171"/>
      <c r="VT1629" s="1171"/>
      <c r="VU1629" s="1171"/>
      <c r="VV1629" s="1171"/>
      <c r="VW1629" s="1171"/>
      <c r="VX1629" s="1171"/>
      <c r="VY1629" s="1171"/>
      <c r="VZ1629" s="1171"/>
      <c r="WA1629" s="1171"/>
      <c r="WB1629" s="1171"/>
      <c r="WC1629" s="1171"/>
      <c r="WD1629" s="1171"/>
      <c r="WE1629" s="1171"/>
      <c r="WF1629" s="1171"/>
      <c r="WG1629" s="1171"/>
      <c r="WH1629" s="1171"/>
      <c r="WI1629" s="1171"/>
      <c r="WJ1629" s="1171"/>
      <c r="WK1629" s="1171"/>
      <c r="WL1629" s="1171"/>
      <c r="WM1629" s="1171"/>
      <c r="WN1629" s="1171"/>
      <c r="WO1629" s="1171"/>
      <c r="WP1629" s="1171"/>
      <c r="WQ1629" s="1171"/>
      <c r="WR1629" s="1171"/>
      <c r="WS1629" s="1171"/>
      <c r="WT1629" s="1171"/>
      <c r="WU1629" s="1171"/>
      <c r="WV1629" s="1171"/>
      <c r="WW1629" s="1171"/>
      <c r="WX1629" s="1171"/>
      <c r="WY1629" s="1171"/>
      <c r="WZ1629" s="1171"/>
      <c r="XA1629" s="1171"/>
      <c r="XB1629" s="1171"/>
      <c r="XC1629" s="1171"/>
      <c r="XD1629" s="1171"/>
      <c r="XE1629" s="1171"/>
      <c r="XF1629" s="1171"/>
      <c r="XG1629" s="1171"/>
      <c r="XH1629" s="1171"/>
      <c r="XI1629" s="1171"/>
      <c r="XJ1629" s="1171"/>
      <c r="XK1629" s="1171"/>
      <c r="XL1629" s="1171"/>
      <c r="XM1629" s="1171"/>
      <c r="XN1629" s="1171"/>
      <c r="XO1629" s="1171"/>
      <c r="XP1629" s="1171"/>
      <c r="XQ1629" s="1171"/>
      <c r="XR1629" s="1171"/>
      <c r="XS1629" s="1171"/>
      <c r="XT1629" s="1171"/>
      <c r="XU1629" s="1171"/>
      <c r="XV1629" s="1171"/>
      <c r="XW1629" s="1171"/>
      <c r="XX1629" s="1171"/>
      <c r="XY1629" s="1171"/>
      <c r="XZ1629" s="1171"/>
      <c r="YA1629" s="1171"/>
      <c r="YB1629" s="1171"/>
      <c r="YC1629" s="1171"/>
      <c r="YD1629" s="1171"/>
      <c r="YE1629" s="1171"/>
      <c r="YF1629" s="1171"/>
      <c r="YG1629" s="1171"/>
      <c r="YH1629" s="1171"/>
      <c r="YI1629" s="1171"/>
      <c r="YJ1629" s="1171"/>
      <c r="YK1629" s="1171"/>
      <c r="YL1629" s="1171"/>
      <c r="YM1629" s="1171"/>
      <c r="YN1629" s="1171"/>
      <c r="YO1629" s="1171"/>
      <c r="YP1629" s="1171"/>
      <c r="YQ1629" s="1171"/>
      <c r="YR1629" s="1171"/>
      <c r="YS1629" s="1171"/>
      <c r="YT1629" s="1171"/>
      <c r="YU1629" s="1171"/>
      <c r="YV1629" s="1171"/>
      <c r="YW1629" s="1171"/>
      <c r="YX1629" s="1171"/>
      <c r="YY1629" s="1171"/>
      <c r="YZ1629" s="1171"/>
      <c r="ZA1629" s="1171"/>
      <c r="ZB1629" s="1171"/>
      <c r="ZC1629" s="1171"/>
      <c r="ZD1629" s="1171"/>
      <c r="ZE1629" s="1171"/>
      <c r="ZF1629" s="1171"/>
      <c r="ZG1629" s="1171"/>
      <c r="ZH1629" s="1171"/>
      <c r="ZI1629" s="1171"/>
      <c r="ZJ1629" s="1171"/>
      <c r="ZK1629" s="1171"/>
      <c r="ZL1629" s="1171"/>
      <c r="ZM1629" s="1171"/>
      <c r="ZN1629" s="1171"/>
      <c r="ZO1629" s="1171"/>
      <c r="ZP1629" s="1171"/>
      <c r="ZQ1629" s="1171"/>
      <c r="ZR1629" s="1171"/>
      <c r="ZS1629" s="1171"/>
      <c r="ZT1629" s="1171"/>
      <c r="ZU1629" s="1171"/>
      <c r="ZV1629" s="1171"/>
      <c r="ZW1629" s="1171"/>
      <c r="ZX1629" s="1171"/>
      <c r="ZY1629" s="1171"/>
      <c r="ZZ1629" s="1171"/>
      <c r="AAA1629" s="1171"/>
      <c r="AAB1629" s="1171"/>
      <c r="AAC1629" s="1171"/>
      <c r="AAD1629" s="1171"/>
      <c r="AAE1629" s="1171"/>
      <c r="AAF1629" s="1171"/>
      <c r="AAG1629" s="1171"/>
      <c r="AAH1629" s="1171"/>
      <c r="AAI1629" s="1171"/>
      <c r="AAJ1629" s="1171"/>
      <c r="AAK1629" s="1171"/>
      <c r="AAL1629" s="1171"/>
      <c r="AAM1629" s="1171"/>
      <c r="AAN1629" s="1171"/>
      <c r="AAO1629" s="1171"/>
      <c r="AAP1629" s="1171"/>
      <c r="AAQ1629" s="1171"/>
      <c r="AAR1629" s="1171"/>
      <c r="AAS1629" s="1171"/>
      <c r="AAT1629" s="1171"/>
      <c r="AAU1629" s="1171"/>
      <c r="AAV1629" s="1171"/>
      <c r="AAW1629" s="1171"/>
      <c r="AAX1629" s="1171"/>
      <c r="AAY1629" s="1171"/>
      <c r="AAZ1629" s="1171"/>
      <c r="ABA1629" s="1171"/>
      <c r="ABB1629" s="1171"/>
      <c r="ABC1629" s="1171"/>
      <c r="ABD1629" s="1171"/>
      <c r="ABE1629" s="1171"/>
      <c r="ABF1629" s="1171"/>
      <c r="ABG1629" s="1171"/>
      <c r="ABH1629" s="1171"/>
      <c r="ABI1629" s="1171"/>
      <c r="ABJ1629" s="1171"/>
      <c r="ABK1629" s="1171"/>
      <c r="ABL1629" s="1171"/>
      <c r="ABM1629" s="1171"/>
      <c r="ABN1629" s="1171"/>
      <c r="ABO1629" s="1171"/>
      <c r="ABP1629" s="1171"/>
      <c r="ABQ1629" s="1171"/>
      <c r="ABR1629" s="1171"/>
      <c r="ABS1629" s="1171"/>
      <c r="ABT1629" s="1171"/>
      <c r="ABU1629" s="1171"/>
      <c r="ABV1629" s="1171"/>
      <c r="ABW1629" s="1171"/>
      <c r="ABX1629" s="1171"/>
      <c r="ABY1629" s="1171"/>
      <c r="ABZ1629" s="1171"/>
      <c r="ACA1629" s="1171"/>
      <c r="ACB1629" s="1171"/>
      <c r="ACC1629" s="1171"/>
      <c r="ACD1629" s="1171"/>
      <c r="ACE1629" s="1171"/>
      <c r="ACF1629" s="1171"/>
      <c r="ACG1629" s="1171"/>
      <c r="ACH1629" s="1171"/>
      <c r="ACI1629" s="1171"/>
      <c r="ACJ1629" s="1171"/>
      <c r="ACK1629" s="1171"/>
      <c r="ACL1629" s="1171"/>
      <c r="ACM1629" s="1171"/>
      <c r="ACN1629" s="1171"/>
      <c r="ACO1629" s="1171"/>
      <c r="ACP1629" s="1171"/>
      <c r="ACQ1629" s="1171"/>
      <c r="ACR1629" s="1171"/>
      <c r="ACS1629" s="1171"/>
      <c r="ACT1629" s="1171"/>
      <c r="ACU1629" s="1171"/>
      <c r="ACV1629" s="1171"/>
      <c r="ACW1629" s="1171"/>
      <c r="ACX1629" s="1171"/>
      <c r="ACY1629" s="1171"/>
      <c r="ACZ1629" s="1171"/>
      <c r="ADA1629" s="1171"/>
      <c r="ADB1629" s="1171"/>
      <c r="ADC1629" s="1171"/>
      <c r="ADD1629" s="1171"/>
      <c r="ADE1629" s="1171"/>
      <c r="ADF1629" s="1171"/>
      <c r="ADG1629" s="1171"/>
      <c r="ADH1629" s="1171"/>
      <c r="ADI1629" s="1171"/>
      <c r="ADJ1629" s="1171"/>
      <c r="ADK1629" s="1171"/>
      <c r="ADL1629" s="1171"/>
      <c r="ADM1629" s="1171"/>
      <c r="ADN1629" s="1171"/>
      <c r="ADO1629" s="1171"/>
      <c r="ADP1629" s="1171"/>
      <c r="ADQ1629" s="1171"/>
      <c r="ADR1629" s="1171"/>
      <c r="ADS1629" s="1171"/>
      <c r="ADT1629" s="1171"/>
      <c r="ADU1629" s="1171"/>
      <c r="ADV1629" s="1171"/>
      <c r="ADW1629" s="1171"/>
      <c r="ADX1629" s="1171"/>
      <c r="ADY1629" s="1171"/>
      <c r="ADZ1629" s="1171"/>
      <c r="AEA1629" s="1171"/>
      <c r="AEB1629" s="1171"/>
      <c r="AEC1629" s="1171"/>
      <c r="AED1629" s="1171"/>
      <c r="AEE1629" s="1171"/>
      <c r="AEF1629" s="1171"/>
      <c r="AEG1629" s="1171"/>
      <c r="AEH1629" s="1171"/>
      <c r="AEI1629" s="1171"/>
      <c r="AEJ1629" s="1171"/>
      <c r="AEK1629" s="1171"/>
      <c r="AEL1629" s="1171"/>
      <c r="AEM1629" s="1171"/>
      <c r="AEN1629" s="1171"/>
      <c r="AEO1629" s="1171"/>
      <c r="AEP1629" s="1171"/>
    </row>
    <row r="1630" spans="1:822" s="1182" customFormat="1" x14ac:dyDescent="0.25">
      <c r="A1630" s="1171"/>
      <c r="P1630" s="1171"/>
      <c r="Q1630" s="1171"/>
      <c r="R1630" s="1171"/>
      <c r="S1630" s="1171"/>
      <c r="T1630" s="1171"/>
      <c r="U1630" s="1171"/>
      <c r="V1630" s="1171"/>
      <c r="W1630" s="1171"/>
      <c r="X1630" s="1171"/>
      <c r="Y1630" s="1171"/>
      <c r="Z1630" s="1171"/>
      <c r="AA1630" s="1171"/>
      <c r="AB1630" s="1171"/>
      <c r="AC1630" s="1171"/>
      <c r="AD1630" s="1171"/>
      <c r="AE1630" s="1171"/>
      <c r="AF1630" s="1171"/>
      <c r="AG1630" s="1171"/>
      <c r="AH1630" s="1171"/>
      <c r="AI1630" s="1171"/>
      <c r="AJ1630" s="1171"/>
      <c r="AK1630" s="1171"/>
      <c r="AL1630" s="1171"/>
      <c r="AM1630" s="1171"/>
      <c r="AN1630" s="1171"/>
      <c r="AO1630" s="1171"/>
      <c r="AP1630" s="1171"/>
      <c r="AQ1630" s="1171"/>
      <c r="AR1630" s="1171"/>
      <c r="AS1630" s="1171"/>
      <c r="AT1630" s="1171"/>
      <c r="AU1630" s="1171"/>
      <c r="AV1630" s="1171"/>
      <c r="AW1630" s="1171"/>
      <c r="AX1630" s="1171"/>
      <c r="AY1630" s="1171"/>
      <c r="AZ1630" s="1171"/>
      <c r="BA1630" s="1171"/>
      <c r="BB1630" s="1171"/>
      <c r="BC1630" s="1171"/>
      <c r="BD1630" s="1171"/>
      <c r="BE1630" s="1171"/>
      <c r="BF1630" s="1171"/>
      <c r="BG1630" s="1171"/>
      <c r="BH1630" s="1171"/>
      <c r="BI1630" s="1171"/>
      <c r="BJ1630" s="1171"/>
      <c r="BK1630" s="1171"/>
      <c r="BL1630" s="1171"/>
      <c r="BM1630" s="1171"/>
      <c r="BN1630" s="1171"/>
      <c r="BO1630" s="1171"/>
      <c r="BP1630" s="1171"/>
      <c r="BQ1630" s="1171"/>
      <c r="BR1630" s="1171"/>
      <c r="BS1630" s="1171"/>
      <c r="BT1630" s="1171"/>
      <c r="BU1630" s="1171"/>
      <c r="BV1630" s="1171"/>
      <c r="BW1630" s="1171"/>
      <c r="BX1630" s="1171"/>
      <c r="BY1630" s="1171"/>
      <c r="BZ1630" s="1171"/>
      <c r="CA1630" s="1171"/>
      <c r="CB1630" s="1171"/>
      <c r="CC1630" s="1171"/>
      <c r="CD1630" s="1171"/>
      <c r="CE1630" s="1171"/>
      <c r="CF1630" s="1171"/>
      <c r="CG1630" s="1171"/>
      <c r="CH1630" s="1171"/>
      <c r="CI1630" s="1171"/>
      <c r="CJ1630" s="1171"/>
      <c r="CK1630" s="1171"/>
      <c r="CL1630" s="1171"/>
      <c r="CM1630" s="1171"/>
      <c r="CN1630" s="1171"/>
      <c r="CO1630" s="1171"/>
      <c r="CP1630" s="1171"/>
      <c r="CQ1630" s="1171"/>
      <c r="CR1630" s="1171"/>
      <c r="CS1630" s="1171"/>
      <c r="CT1630" s="1171"/>
      <c r="CU1630" s="1171"/>
      <c r="CV1630" s="1171"/>
      <c r="CW1630" s="1171"/>
      <c r="CX1630" s="1171"/>
      <c r="CY1630" s="1171"/>
      <c r="CZ1630" s="1171"/>
      <c r="DA1630" s="1171"/>
      <c r="DB1630" s="1171"/>
      <c r="DC1630" s="1171"/>
      <c r="DD1630" s="1171"/>
      <c r="DE1630" s="1171"/>
      <c r="DF1630" s="1171"/>
      <c r="DG1630" s="1171"/>
      <c r="DH1630" s="1171"/>
      <c r="DI1630" s="1171"/>
      <c r="DJ1630" s="1171"/>
      <c r="DK1630" s="1171"/>
      <c r="DL1630" s="1171"/>
      <c r="DM1630" s="1171"/>
      <c r="DN1630" s="1171"/>
      <c r="DO1630" s="1171"/>
      <c r="DP1630" s="1171"/>
      <c r="DQ1630" s="1171"/>
      <c r="DR1630" s="1171"/>
      <c r="DS1630" s="1171"/>
      <c r="DT1630" s="1171"/>
      <c r="DU1630" s="1171"/>
      <c r="DV1630" s="1171"/>
      <c r="DW1630" s="1171"/>
      <c r="DX1630" s="1171"/>
      <c r="DY1630" s="1171"/>
      <c r="DZ1630" s="1171"/>
      <c r="EA1630" s="1171"/>
      <c r="EB1630" s="1171"/>
      <c r="EC1630" s="1171"/>
      <c r="ED1630" s="1171"/>
      <c r="EE1630" s="1171"/>
      <c r="EF1630" s="1171"/>
      <c r="EG1630" s="1171"/>
      <c r="EH1630" s="1171"/>
      <c r="EI1630" s="1171"/>
      <c r="EJ1630" s="1171"/>
      <c r="EK1630" s="1171"/>
      <c r="EL1630" s="1171"/>
      <c r="EM1630" s="1171"/>
      <c r="EN1630" s="1171"/>
      <c r="EO1630" s="1171"/>
      <c r="EP1630" s="1171"/>
      <c r="EQ1630" s="1171"/>
      <c r="ER1630" s="1171"/>
      <c r="ES1630" s="1171"/>
      <c r="ET1630" s="1171"/>
      <c r="EU1630" s="1171"/>
      <c r="EV1630" s="1171"/>
      <c r="EW1630" s="1171"/>
      <c r="EX1630" s="1171"/>
      <c r="EY1630" s="1171"/>
      <c r="EZ1630" s="1171"/>
      <c r="FA1630" s="1171"/>
      <c r="FB1630" s="1171"/>
      <c r="FC1630" s="1171"/>
      <c r="FD1630" s="1171"/>
      <c r="FE1630" s="1171"/>
      <c r="FF1630" s="1171"/>
      <c r="FG1630" s="1171"/>
      <c r="FH1630" s="1171"/>
      <c r="FI1630" s="1171"/>
      <c r="FJ1630" s="1171"/>
      <c r="FK1630" s="1171"/>
      <c r="FL1630" s="1171"/>
      <c r="FM1630" s="1171"/>
      <c r="FN1630" s="1171"/>
      <c r="FO1630" s="1171"/>
      <c r="FP1630" s="1171"/>
      <c r="FQ1630" s="1171"/>
      <c r="FR1630" s="1171"/>
      <c r="FS1630" s="1171"/>
      <c r="FT1630" s="1171"/>
      <c r="FU1630" s="1171"/>
      <c r="FV1630" s="1171"/>
      <c r="FW1630" s="1171"/>
      <c r="FX1630" s="1171"/>
      <c r="FY1630" s="1171"/>
      <c r="FZ1630" s="1171"/>
      <c r="GA1630" s="1171"/>
      <c r="GB1630" s="1171"/>
      <c r="GC1630" s="1171"/>
      <c r="GD1630" s="1171"/>
      <c r="GE1630" s="1171"/>
      <c r="GF1630" s="1171"/>
      <c r="GG1630" s="1171"/>
      <c r="GH1630" s="1171"/>
      <c r="GI1630" s="1171"/>
      <c r="GJ1630" s="1171"/>
      <c r="GK1630" s="1171"/>
      <c r="GL1630" s="1171"/>
      <c r="GM1630" s="1171"/>
      <c r="GN1630" s="1171"/>
      <c r="GO1630" s="1171"/>
      <c r="GP1630" s="1171"/>
      <c r="GQ1630" s="1171"/>
      <c r="GR1630" s="1171"/>
      <c r="GS1630" s="1171"/>
      <c r="GT1630" s="1171"/>
      <c r="GU1630" s="1171"/>
      <c r="GV1630" s="1171"/>
      <c r="GW1630" s="1171"/>
      <c r="GX1630" s="1171"/>
      <c r="GY1630" s="1171"/>
      <c r="GZ1630" s="1171"/>
      <c r="HA1630" s="1171"/>
      <c r="HB1630" s="1171"/>
      <c r="HC1630" s="1171"/>
      <c r="HD1630" s="1171"/>
      <c r="HE1630" s="1171"/>
      <c r="HF1630" s="1171"/>
      <c r="HG1630" s="1171"/>
      <c r="HH1630" s="1171"/>
      <c r="HI1630" s="1171"/>
      <c r="HJ1630" s="1171"/>
      <c r="HK1630" s="1171"/>
      <c r="HL1630" s="1171"/>
      <c r="HM1630" s="1171"/>
      <c r="HN1630" s="1171"/>
      <c r="HO1630" s="1171"/>
      <c r="HP1630" s="1171"/>
      <c r="HQ1630" s="1171"/>
      <c r="HR1630" s="1171"/>
      <c r="HS1630" s="1171"/>
      <c r="HT1630" s="1171"/>
      <c r="HU1630" s="1171"/>
      <c r="HV1630" s="1171"/>
      <c r="HW1630" s="1171"/>
      <c r="HX1630" s="1171"/>
      <c r="HY1630" s="1171"/>
      <c r="HZ1630" s="1171"/>
      <c r="IA1630" s="1171"/>
      <c r="IB1630" s="1171"/>
      <c r="IC1630" s="1171"/>
      <c r="ID1630" s="1171"/>
      <c r="IE1630" s="1171"/>
      <c r="IF1630" s="1171"/>
      <c r="IG1630" s="1171"/>
      <c r="IH1630" s="1171"/>
      <c r="II1630" s="1171"/>
      <c r="IJ1630" s="1171"/>
      <c r="IK1630" s="1171"/>
      <c r="IL1630" s="1171"/>
      <c r="IM1630" s="1171"/>
      <c r="IN1630" s="1171"/>
      <c r="IO1630" s="1171"/>
      <c r="IP1630" s="1171"/>
      <c r="IQ1630" s="1171"/>
      <c r="IR1630" s="1171"/>
      <c r="IS1630" s="1171"/>
      <c r="IT1630" s="1171"/>
      <c r="IU1630" s="1171"/>
      <c r="IV1630" s="1171"/>
      <c r="IW1630" s="1171"/>
      <c r="IX1630" s="1171"/>
      <c r="IY1630" s="1171"/>
      <c r="IZ1630" s="1171"/>
      <c r="JA1630" s="1171"/>
      <c r="JB1630" s="1171"/>
      <c r="JC1630" s="1171"/>
      <c r="JD1630" s="1171"/>
      <c r="JE1630" s="1171"/>
      <c r="JF1630" s="1171"/>
      <c r="JG1630" s="1171"/>
      <c r="JH1630" s="1171"/>
      <c r="JI1630" s="1171"/>
      <c r="JJ1630" s="1171"/>
      <c r="JK1630" s="1171"/>
      <c r="JL1630" s="1171"/>
      <c r="JM1630" s="1171"/>
      <c r="JN1630" s="1171"/>
      <c r="JO1630" s="1171"/>
      <c r="JP1630" s="1171"/>
      <c r="JQ1630" s="1171"/>
      <c r="JR1630" s="1171"/>
      <c r="JS1630" s="1171"/>
      <c r="JT1630" s="1171"/>
      <c r="JU1630" s="1171"/>
      <c r="JV1630" s="1171"/>
      <c r="JW1630" s="1171"/>
      <c r="JX1630" s="1171"/>
      <c r="JY1630" s="1171"/>
      <c r="JZ1630" s="1171"/>
      <c r="KA1630" s="1171"/>
      <c r="KB1630" s="1171"/>
      <c r="KC1630" s="1171"/>
      <c r="KD1630" s="1171"/>
      <c r="KE1630" s="1171"/>
      <c r="KF1630" s="1171"/>
      <c r="KG1630" s="1171"/>
      <c r="KH1630" s="1171"/>
      <c r="KI1630" s="1171"/>
      <c r="KJ1630" s="1171"/>
      <c r="KK1630" s="1171"/>
      <c r="KL1630" s="1171"/>
      <c r="KM1630" s="1171"/>
      <c r="KN1630" s="1171"/>
      <c r="KO1630" s="1171"/>
      <c r="KP1630" s="1171"/>
      <c r="KQ1630" s="1171"/>
      <c r="KR1630" s="1171"/>
      <c r="KS1630" s="1171"/>
      <c r="KT1630" s="1171"/>
      <c r="KU1630" s="1171"/>
      <c r="KV1630" s="1171"/>
      <c r="KW1630" s="1171"/>
      <c r="KX1630" s="1171"/>
      <c r="KY1630" s="1171"/>
      <c r="KZ1630" s="1171"/>
      <c r="LA1630" s="1171"/>
      <c r="LB1630" s="1171"/>
      <c r="LC1630" s="1171"/>
      <c r="LD1630" s="1171"/>
      <c r="LE1630" s="1171"/>
      <c r="LF1630" s="1171"/>
      <c r="LG1630" s="1171"/>
      <c r="LH1630" s="1171"/>
      <c r="LI1630" s="1171"/>
      <c r="LJ1630" s="1171"/>
      <c r="LK1630" s="1171"/>
      <c r="LL1630" s="1171"/>
      <c r="LM1630" s="1171"/>
      <c r="LN1630" s="1171"/>
      <c r="LO1630" s="1171"/>
      <c r="LP1630" s="1171"/>
      <c r="LQ1630" s="1171"/>
      <c r="LR1630" s="1171"/>
      <c r="LS1630" s="1171"/>
      <c r="LT1630" s="1171"/>
      <c r="LU1630" s="1171"/>
      <c r="LV1630" s="1171"/>
      <c r="LW1630" s="1171"/>
      <c r="LX1630" s="1171"/>
      <c r="LY1630" s="1171"/>
      <c r="LZ1630" s="1171"/>
      <c r="MA1630" s="1171"/>
      <c r="MB1630" s="1171"/>
      <c r="MC1630" s="1171"/>
      <c r="MD1630" s="1171"/>
      <c r="ME1630" s="1171"/>
      <c r="MF1630" s="1171"/>
      <c r="MG1630" s="1171"/>
      <c r="MH1630" s="1171"/>
      <c r="MI1630" s="1171"/>
      <c r="MJ1630" s="1171"/>
      <c r="MK1630" s="1171"/>
      <c r="ML1630" s="1171"/>
      <c r="MM1630" s="1171"/>
      <c r="MN1630" s="1171"/>
      <c r="MO1630" s="1171"/>
      <c r="MP1630" s="1171"/>
      <c r="MQ1630" s="1171"/>
      <c r="MR1630" s="1171"/>
      <c r="MS1630" s="1171"/>
      <c r="MT1630" s="1171"/>
      <c r="MU1630" s="1171"/>
      <c r="MV1630" s="1171"/>
      <c r="MW1630" s="1171"/>
      <c r="MX1630" s="1171"/>
      <c r="MY1630" s="1171"/>
      <c r="MZ1630" s="1171"/>
      <c r="NA1630" s="1171"/>
      <c r="NB1630" s="1171"/>
      <c r="NC1630" s="1171"/>
      <c r="ND1630" s="1171"/>
      <c r="NE1630" s="1171"/>
      <c r="NF1630" s="1171"/>
      <c r="NG1630" s="1171"/>
      <c r="NH1630" s="1171"/>
      <c r="NI1630" s="1171"/>
      <c r="NJ1630" s="1171"/>
      <c r="NK1630" s="1171"/>
      <c r="NL1630" s="1171"/>
      <c r="NM1630" s="1171"/>
      <c r="NN1630" s="1171"/>
      <c r="NO1630" s="1171"/>
      <c r="NP1630" s="1171"/>
      <c r="NQ1630" s="1171"/>
      <c r="NR1630" s="1171"/>
      <c r="NS1630" s="1171"/>
      <c r="NT1630" s="1171"/>
      <c r="NU1630" s="1171"/>
      <c r="NV1630" s="1171"/>
      <c r="NW1630" s="1171"/>
      <c r="NX1630" s="1171"/>
      <c r="NY1630" s="1171"/>
      <c r="NZ1630" s="1171"/>
      <c r="OA1630" s="1171"/>
      <c r="OB1630" s="1171"/>
      <c r="OC1630" s="1171"/>
      <c r="OD1630" s="1171"/>
      <c r="OE1630" s="1171"/>
      <c r="OF1630" s="1171"/>
      <c r="OG1630" s="1171"/>
      <c r="OH1630" s="1171"/>
      <c r="OI1630" s="1171"/>
      <c r="OJ1630" s="1171"/>
      <c r="OK1630" s="1171"/>
      <c r="OL1630" s="1171"/>
      <c r="OM1630" s="1171"/>
      <c r="ON1630" s="1171"/>
      <c r="OO1630" s="1171"/>
      <c r="OP1630" s="1171"/>
      <c r="OQ1630" s="1171"/>
      <c r="OR1630" s="1171"/>
      <c r="OS1630" s="1171"/>
      <c r="OT1630" s="1171"/>
      <c r="OU1630" s="1171"/>
      <c r="OV1630" s="1171"/>
      <c r="OW1630" s="1171"/>
      <c r="OX1630" s="1171"/>
      <c r="OY1630" s="1171"/>
      <c r="OZ1630" s="1171"/>
      <c r="PA1630" s="1171"/>
      <c r="PB1630" s="1171"/>
      <c r="PC1630" s="1171"/>
      <c r="PD1630" s="1171"/>
      <c r="PE1630" s="1171"/>
      <c r="PF1630" s="1171"/>
      <c r="PG1630" s="1171"/>
      <c r="PH1630" s="1171"/>
      <c r="PI1630" s="1171"/>
      <c r="PJ1630" s="1171"/>
      <c r="PK1630" s="1171"/>
      <c r="PL1630" s="1171"/>
      <c r="PM1630" s="1171"/>
      <c r="PN1630" s="1171"/>
      <c r="PO1630" s="1171"/>
      <c r="PP1630" s="1171"/>
      <c r="PQ1630" s="1171"/>
      <c r="PR1630" s="1171"/>
      <c r="PS1630" s="1171"/>
      <c r="PT1630" s="1171"/>
      <c r="PU1630" s="1171"/>
      <c r="PV1630" s="1171"/>
      <c r="PW1630" s="1171"/>
      <c r="PX1630" s="1171"/>
      <c r="PY1630" s="1171"/>
      <c r="PZ1630" s="1171"/>
      <c r="QA1630" s="1171"/>
      <c r="QB1630" s="1171"/>
      <c r="QC1630" s="1171"/>
      <c r="QD1630" s="1171"/>
      <c r="QE1630" s="1171"/>
      <c r="QF1630" s="1171"/>
      <c r="QG1630" s="1171"/>
      <c r="QH1630" s="1171"/>
      <c r="QI1630" s="1171"/>
      <c r="QJ1630" s="1171"/>
      <c r="QK1630" s="1171"/>
      <c r="QL1630" s="1171"/>
      <c r="QM1630" s="1171"/>
      <c r="QN1630" s="1171"/>
      <c r="QO1630" s="1171"/>
      <c r="QP1630" s="1171"/>
      <c r="QQ1630" s="1171"/>
      <c r="QR1630" s="1171"/>
      <c r="QS1630" s="1171"/>
      <c r="QT1630" s="1171"/>
      <c r="QU1630" s="1171"/>
      <c r="QV1630" s="1171"/>
      <c r="QW1630" s="1171"/>
      <c r="QX1630" s="1171"/>
      <c r="QY1630" s="1171"/>
      <c r="QZ1630" s="1171"/>
      <c r="RA1630" s="1171"/>
      <c r="RB1630" s="1171"/>
      <c r="RC1630" s="1171"/>
      <c r="RD1630" s="1171"/>
      <c r="RE1630" s="1171"/>
      <c r="RF1630" s="1171"/>
      <c r="RG1630" s="1171"/>
      <c r="RH1630" s="1171"/>
      <c r="RI1630" s="1171"/>
      <c r="RJ1630" s="1171"/>
      <c r="RK1630" s="1171"/>
      <c r="RL1630" s="1171"/>
      <c r="RM1630" s="1171"/>
      <c r="RN1630" s="1171"/>
      <c r="RO1630" s="1171"/>
      <c r="RP1630" s="1171"/>
      <c r="RQ1630" s="1171"/>
      <c r="RR1630" s="1171"/>
      <c r="RS1630" s="1171"/>
      <c r="RT1630" s="1171"/>
      <c r="RU1630" s="1171"/>
      <c r="RV1630" s="1171"/>
      <c r="RW1630" s="1171"/>
      <c r="RX1630" s="1171"/>
      <c r="RY1630" s="1171"/>
      <c r="RZ1630" s="1171"/>
      <c r="SA1630" s="1171"/>
      <c r="SB1630" s="1171"/>
      <c r="SC1630" s="1171"/>
      <c r="SD1630" s="1171"/>
      <c r="SE1630" s="1171"/>
      <c r="SF1630" s="1171"/>
      <c r="SG1630" s="1171"/>
      <c r="SH1630" s="1171"/>
      <c r="SI1630" s="1171"/>
      <c r="SJ1630" s="1171"/>
      <c r="SK1630" s="1171"/>
      <c r="SL1630" s="1171"/>
      <c r="SM1630" s="1171"/>
      <c r="SN1630" s="1171"/>
      <c r="SO1630" s="1171"/>
      <c r="SP1630" s="1171"/>
      <c r="SQ1630" s="1171"/>
      <c r="SR1630" s="1171"/>
      <c r="SS1630" s="1171"/>
      <c r="ST1630" s="1171"/>
      <c r="SU1630" s="1171"/>
      <c r="SV1630" s="1171"/>
      <c r="SW1630" s="1171"/>
      <c r="SX1630" s="1171"/>
      <c r="SY1630" s="1171"/>
      <c r="SZ1630" s="1171"/>
      <c r="TA1630" s="1171"/>
      <c r="TB1630" s="1171"/>
      <c r="TC1630" s="1171"/>
      <c r="TD1630" s="1171"/>
      <c r="TE1630" s="1171"/>
      <c r="TF1630" s="1171"/>
      <c r="TG1630" s="1171"/>
      <c r="TH1630" s="1171"/>
      <c r="TI1630" s="1171"/>
      <c r="TJ1630" s="1171"/>
      <c r="TK1630" s="1171"/>
      <c r="TL1630" s="1171"/>
      <c r="TM1630" s="1171"/>
      <c r="TN1630" s="1171"/>
      <c r="TO1630" s="1171"/>
      <c r="TP1630" s="1171"/>
      <c r="TQ1630" s="1171"/>
      <c r="TR1630" s="1171"/>
      <c r="TS1630" s="1171"/>
      <c r="TT1630" s="1171"/>
      <c r="TU1630" s="1171"/>
      <c r="TV1630" s="1171"/>
      <c r="TW1630" s="1171"/>
      <c r="TX1630" s="1171"/>
      <c r="TY1630" s="1171"/>
      <c r="TZ1630" s="1171"/>
      <c r="UA1630" s="1171"/>
      <c r="UB1630" s="1171"/>
      <c r="UC1630" s="1171"/>
      <c r="UD1630" s="1171"/>
      <c r="UE1630" s="1171"/>
      <c r="UF1630" s="1171"/>
      <c r="UG1630" s="1171"/>
      <c r="UH1630" s="1171"/>
      <c r="UI1630" s="1171"/>
      <c r="UJ1630" s="1171"/>
      <c r="UK1630" s="1171"/>
      <c r="UL1630" s="1171"/>
      <c r="UM1630" s="1171"/>
      <c r="UN1630" s="1171"/>
      <c r="UO1630" s="1171"/>
      <c r="UP1630" s="1171"/>
      <c r="UQ1630" s="1171"/>
      <c r="UR1630" s="1171"/>
      <c r="US1630" s="1171"/>
      <c r="UT1630" s="1171"/>
      <c r="UU1630" s="1171"/>
      <c r="UV1630" s="1171"/>
      <c r="UW1630" s="1171"/>
      <c r="UX1630" s="1171"/>
      <c r="UY1630" s="1171"/>
      <c r="UZ1630" s="1171"/>
      <c r="VA1630" s="1171"/>
      <c r="VB1630" s="1171"/>
      <c r="VC1630" s="1171"/>
      <c r="VD1630" s="1171"/>
      <c r="VE1630" s="1171"/>
      <c r="VF1630" s="1171"/>
      <c r="VG1630" s="1171"/>
      <c r="VH1630" s="1171"/>
      <c r="VI1630" s="1171"/>
      <c r="VJ1630" s="1171"/>
      <c r="VK1630" s="1171"/>
      <c r="VL1630" s="1171"/>
      <c r="VM1630" s="1171"/>
      <c r="VN1630" s="1171"/>
      <c r="VO1630" s="1171"/>
      <c r="VP1630" s="1171"/>
      <c r="VQ1630" s="1171"/>
      <c r="VR1630" s="1171"/>
      <c r="VS1630" s="1171"/>
      <c r="VT1630" s="1171"/>
      <c r="VU1630" s="1171"/>
      <c r="VV1630" s="1171"/>
      <c r="VW1630" s="1171"/>
      <c r="VX1630" s="1171"/>
      <c r="VY1630" s="1171"/>
      <c r="VZ1630" s="1171"/>
      <c r="WA1630" s="1171"/>
      <c r="WB1630" s="1171"/>
      <c r="WC1630" s="1171"/>
      <c r="WD1630" s="1171"/>
      <c r="WE1630" s="1171"/>
      <c r="WF1630" s="1171"/>
      <c r="WG1630" s="1171"/>
      <c r="WH1630" s="1171"/>
      <c r="WI1630" s="1171"/>
      <c r="WJ1630" s="1171"/>
      <c r="WK1630" s="1171"/>
      <c r="WL1630" s="1171"/>
      <c r="WM1630" s="1171"/>
      <c r="WN1630" s="1171"/>
      <c r="WO1630" s="1171"/>
      <c r="WP1630" s="1171"/>
      <c r="WQ1630" s="1171"/>
      <c r="WR1630" s="1171"/>
      <c r="WS1630" s="1171"/>
      <c r="WT1630" s="1171"/>
      <c r="WU1630" s="1171"/>
      <c r="WV1630" s="1171"/>
      <c r="WW1630" s="1171"/>
      <c r="WX1630" s="1171"/>
      <c r="WY1630" s="1171"/>
      <c r="WZ1630" s="1171"/>
      <c r="XA1630" s="1171"/>
      <c r="XB1630" s="1171"/>
      <c r="XC1630" s="1171"/>
      <c r="XD1630" s="1171"/>
      <c r="XE1630" s="1171"/>
      <c r="XF1630" s="1171"/>
      <c r="XG1630" s="1171"/>
      <c r="XH1630" s="1171"/>
      <c r="XI1630" s="1171"/>
      <c r="XJ1630" s="1171"/>
      <c r="XK1630" s="1171"/>
      <c r="XL1630" s="1171"/>
      <c r="XM1630" s="1171"/>
      <c r="XN1630" s="1171"/>
      <c r="XO1630" s="1171"/>
      <c r="XP1630" s="1171"/>
      <c r="XQ1630" s="1171"/>
      <c r="XR1630" s="1171"/>
      <c r="XS1630" s="1171"/>
      <c r="XT1630" s="1171"/>
      <c r="XU1630" s="1171"/>
      <c r="XV1630" s="1171"/>
      <c r="XW1630" s="1171"/>
      <c r="XX1630" s="1171"/>
      <c r="XY1630" s="1171"/>
      <c r="XZ1630" s="1171"/>
      <c r="YA1630" s="1171"/>
      <c r="YB1630" s="1171"/>
      <c r="YC1630" s="1171"/>
      <c r="YD1630" s="1171"/>
      <c r="YE1630" s="1171"/>
      <c r="YF1630" s="1171"/>
      <c r="YG1630" s="1171"/>
      <c r="YH1630" s="1171"/>
      <c r="YI1630" s="1171"/>
      <c r="YJ1630" s="1171"/>
      <c r="YK1630" s="1171"/>
      <c r="YL1630" s="1171"/>
      <c r="YM1630" s="1171"/>
      <c r="YN1630" s="1171"/>
      <c r="YO1630" s="1171"/>
      <c r="YP1630" s="1171"/>
      <c r="YQ1630" s="1171"/>
      <c r="YR1630" s="1171"/>
      <c r="YS1630" s="1171"/>
      <c r="YT1630" s="1171"/>
      <c r="YU1630" s="1171"/>
      <c r="YV1630" s="1171"/>
      <c r="YW1630" s="1171"/>
      <c r="YX1630" s="1171"/>
      <c r="YY1630" s="1171"/>
      <c r="YZ1630" s="1171"/>
      <c r="ZA1630" s="1171"/>
      <c r="ZB1630" s="1171"/>
      <c r="ZC1630" s="1171"/>
      <c r="ZD1630" s="1171"/>
      <c r="ZE1630" s="1171"/>
      <c r="ZF1630" s="1171"/>
      <c r="ZG1630" s="1171"/>
      <c r="ZH1630" s="1171"/>
      <c r="ZI1630" s="1171"/>
      <c r="ZJ1630" s="1171"/>
      <c r="ZK1630" s="1171"/>
      <c r="ZL1630" s="1171"/>
      <c r="ZM1630" s="1171"/>
      <c r="ZN1630" s="1171"/>
      <c r="ZO1630" s="1171"/>
      <c r="ZP1630" s="1171"/>
      <c r="ZQ1630" s="1171"/>
      <c r="ZR1630" s="1171"/>
      <c r="ZS1630" s="1171"/>
      <c r="ZT1630" s="1171"/>
      <c r="ZU1630" s="1171"/>
      <c r="ZV1630" s="1171"/>
      <c r="ZW1630" s="1171"/>
      <c r="ZX1630" s="1171"/>
      <c r="ZY1630" s="1171"/>
      <c r="ZZ1630" s="1171"/>
      <c r="AAA1630" s="1171"/>
      <c r="AAB1630" s="1171"/>
      <c r="AAC1630" s="1171"/>
      <c r="AAD1630" s="1171"/>
      <c r="AAE1630" s="1171"/>
      <c r="AAF1630" s="1171"/>
      <c r="AAG1630" s="1171"/>
      <c r="AAH1630" s="1171"/>
      <c r="AAI1630" s="1171"/>
      <c r="AAJ1630" s="1171"/>
      <c r="AAK1630" s="1171"/>
      <c r="AAL1630" s="1171"/>
      <c r="AAM1630" s="1171"/>
      <c r="AAN1630" s="1171"/>
      <c r="AAO1630" s="1171"/>
      <c r="AAP1630" s="1171"/>
      <c r="AAQ1630" s="1171"/>
      <c r="AAR1630" s="1171"/>
      <c r="AAS1630" s="1171"/>
      <c r="AAT1630" s="1171"/>
      <c r="AAU1630" s="1171"/>
      <c r="AAV1630" s="1171"/>
      <c r="AAW1630" s="1171"/>
      <c r="AAX1630" s="1171"/>
      <c r="AAY1630" s="1171"/>
      <c r="AAZ1630" s="1171"/>
      <c r="ABA1630" s="1171"/>
      <c r="ABB1630" s="1171"/>
      <c r="ABC1630" s="1171"/>
      <c r="ABD1630" s="1171"/>
      <c r="ABE1630" s="1171"/>
      <c r="ABF1630" s="1171"/>
      <c r="ABG1630" s="1171"/>
      <c r="ABH1630" s="1171"/>
      <c r="ABI1630" s="1171"/>
      <c r="ABJ1630" s="1171"/>
      <c r="ABK1630" s="1171"/>
      <c r="ABL1630" s="1171"/>
      <c r="ABM1630" s="1171"/>
      <c r="ABN1630" s="1171"/>
      <c r="ABO1630" s="1171"/>
      <c r="ABP1630" s="1171"/>
      <c r="ABQ1630" s="1171"/>
      <c r="ABR1630" s="1171"/>
      <c r="ABS1630" s="1171"/>
      <c r="ABT1630" s="1171"/>
      <c r="ABU1630" s="1171"/>
      <c r="ABV1630" s="1171"/>
      <c r="ABW1630" s="1171"/>
      <c r="ABX1630" s="1171"/>
      <c r="ABY1630" s="1171"/>
      <c r="ABZ1630" s="1171"/>
      <c r="ACA1630" s="1171"/>
      <c r="ACB1630" s="1171"/>
      <c r="ACC1630" s="1171"/>
      <c r="ACD1630" s="1171"/>
      <c r="ACE1630" s="1171"/>
      <c r="ACF1630" s="1171"/>
      <c r="ACG1630" s="1171"/>
      <c r="ACH1630" s="1171"/>
      <c r="ACI1630" s="1171"/>
      <c r="ACJ1630" s="1171"/>
      <c r="ACK1630" s="1171"/>
      <c r="ACL1630" s="1171"/>
      <c r="ACM1630" s="1171"/>
      <c r="ACN1630" s="1171"/>
      <c r="ACO1630" s="1171"/>
      <c r="ACP1630" s="1171"/>
      <c r="ACQ1630" s="1171"/>
      <c r="ACR1630" s="1171"/>
      <c r="ACS1630" s="1171"/>
      <c r="ACT1630" s="1171"/>
      <c r="ACU1630" s="1171"/>
      <c r="ACV1630" s="1171"/>
      <c r="ACW1630" s="1171"/>
      <c r="ACX1630" s="1171"/>
      <c r="ACY1630" s="1171"/>
      <c r="ACZ1630" s="1171"/>
      <c r="ADA1630" s="1171"/>
      <c r="ADB1630" s="1171"/>
      <c r="ADC1630" s="1171"/>
      <c r="ADD1630" s="1171"/>
      <c r="ADE1630" s="1171"/>
      <c r="ADF1630" s="1171"/>
      <c r="ADG1630" s="1171"/>
      <c r="ADH1630" s="1171"/>
      <c r="ADI1630" s="1171"/>
      <c r="ADJ1630" s="1171"/>
      <c r="ADK1630" s="1171"/>
      <c r="ADL1630" s="1171"/>
      <c r="ADM1630" s="1171"/>
      <c r="ADN1630" s="1171"/>
      <c r="ADO1630" s="1171"/>
      <c r="ADP1630" s="1171"/>
      <c r="ADQ1630" s="1171"/>
      <c r="ADR1630" s="1171"/>
      <c r="ADS1630" s="1171"/>
      <c r="ADT1630" s="1171"/>
      <c r="ADU1630" s="1171"/>
      <c r="ADV1630" s="1171"/>
      <c r="ADW1630" s="1171"/>
      <c r="ADX1630" s="1171"/>
      <c r="ADY1630" s="1171"/>
      <c r="ADZ1630" s="1171"/>
      <c r="AEA1630" s="1171"/>
      <c r="AEB1630" s="1171"/>
      <c r="AEC1630" s="1171"/>
      <c r="AED1630" s="1171"/>
      <c r="AEE1630" s="1171"/>
      <c r="AEF1630" s="1171"/>
      <c r="AEG1630" s="1171"/>
      <c r="AEH1630" s="1171"/>
      <c r="AEI1630" s="1171"/>
      <c r="AEJ1630" s="1171"/>
      <c r="AEK1630" s="1171"/>
      <c r="AEL1630" s="1171"/>
      <c r="AEM1630" s="1171"/>
      <c r="AEN1630" s="1171"/>
      <c r="AEO1630" s="1171"/>
      <c r="AEP1630" s="1171"/>
    </row>
    <row r="1631" spans="1:822" s="1182" customFormat="1" x14ac:dyDescent="0.25">
      <c r="A1631" s="1171"/>
      <c r="P1631" s="1171"/>
      <c r="Q1631" s="1171"/>
      <c r="R1631" s="1171"/>
      <c r="S1631" s="1171"/>
      <c r="T1631" s="1171"/>
      <c r="U1631" s="1171"/>
      <c r="V1631" s="1171"/>
      <c r="W1631" s="1171"/>
      <c r="X1631" s="1171"/>
      <c r="Y1631" s="1171"/>
      <c r="Z1631" s="1171"/>
      <c r="AA1631" s="1171"/>
      <c r="AB1631" s="1171"/>
      <c r="AC1631" s="1171"/>
      <c r="AD1631" s="1171"/>
      <c r="AE1631" s="1171"/>
      <c r="AF1631" s="1171"/>
      <c r="AG1631" s="1171"/>
      <c r="AH1631" s="1171"/>
      <c r="AI1631" s="1171"/>
      <c r="AJ1631" s="1171"/>
      <c r="AK1631" s="1171"/>
      <c r="AL1631" s="1171"/>
      <c r="AM1631" s="1171"/>
      <c r="AN1631" s="1171"/>
      <c r="AO1631" s="1171"/>
      <c r="AP1631" s="1171"/>
      <c r="AQ1631" s="1171"/>
      <c r="AR1631" s="1171"/>
      <c r="AS1631" s="1171"/>
      <c r="AT1631" s="1171"/>
      <c r="AU1631" s="1171"/>
      <c r="AV1631" s="1171"/>
      <c r="AW1631" s="1171"/>
      <c r="AX1631" s="1171"/>
      <c r="AY1631" s="1171"/>
      <c r="AZ1631" s="1171"/>
      <c r="BA1631" s="1171"/>
      <c r="BB1631" s="1171"/>
      <c r="BC1631" s="1171"/>
      <c r="BD1631" s="1171"/>
      <c r="BE1631" s="1171"/>
      <c r="BF1631" s="1171"/>
      <c r="BG1631" s="1171"/>
      <c r="BH1631" s="1171"/>
      <c r="BI1631" s="1171"/>
      <c r="BJ1631" s="1171"/>
      <c r="BK1631" s="1171"/>
      <c r="BL1631" s="1171"/>
      <c r="BM1631" s="1171"/>
      <c r="BN1631" s="1171"/>
      <c r="BO1631" s="1171"/>
      <c r="BP1631" s="1171"/>
      <c r="BQ1631" s="1171"/>
      <c r="BR1631" s="1171"/>
      <c r="BS1631" s="1171"/>
      <c r="BT1631" s="1171"/>
      <c r="BU1631" s="1171"/>
      <c r="BV1631" s="1171"/>
      <c r="BW1631" s="1171"/>
      <c r="BX1631" s="1171"/>
      <c r="BY1631" s="1171"/>
      <c r="BZ1631" s="1171"/>
      <c r="CA1631" s="1171"/>
      <c r="CB1631" s="1171"/>
      <c r="CC1631" s="1171"/>
      <c r="CD1631" s="1171"/>
      <c r="CE1631" s="1171"/>
      <c r="CF1631" s="1171"/>
      <c r="CG1631" s="1171"/>
      <c r="CH1631" s="1171"/>
      <c r="CI1631" s="1171"/>
      <c r="CJ1631" s="1171"/>
      <c r="CK1631" s="1171"/>
      <c r="CL1631" s="1171"/>
      <c r="CM1631" s="1171"/>
      <c r="CN1631" s="1171"/>
      <c r="CO1631" s="1171"/>
      <c r="CP1631" s="1171"/>
      <c r="CQ1631" s="1171"/>
      <c r="CR1631" s="1171"/>
      <c r="CS1631" s="1171"/>
      <c r="CT1631" s="1171"/>
      <c r="CU1631" s="1171"/>
      <c r="CV1631" s="1171"/>
      <c r="CW1631" s="1171"/>
      <c r="CX1631" s="1171"/>
      <c r="CY1631" s="1171"/>
      <c r="CZ1631" s="1171"/>
      <c r="DA1631" s="1171"/>
      <c r="DB1631" s="1171"/>
      <c r="DC1631" s="1171"/>
      <c r="DD1631" s="1171"/>
      <c r="DE1631" s="1171"/>
      <c r="DF1631" s="1171"/>
      <c r="DG1631" s="1171"/>
      <c r="DH1631" s="1171"/>
      <c r="DI1631" s="1171"/>
      <c r="DJ1631" s="1171"/>
      <c r="DK1631" s="1171"/>
      <c r="DL1631" s="1171"/>
      <c r="DM1631" s="1171"/>
      <c r="DN1631" s="1171"/>
      <c r="DO1631" s="1171"/>
      <c r="DP1631" s="1171"/>
      <c r="DQ1631" s="1171"/>
      <c r="DR1631" s="1171"/>
      <c r="DS1631" s="1171"/>
      <c r="DT1631" s="1171"/>
      <c r="DU1631" s="1171"/>
      <c r="DV1631" s="1171"/>
      <c r="DW1631" s="1171"/>
      <c r="DX1631" s="1171"/>
      <c r="DY1631" s="1171"/>
      <c r="DZ1631" s="1171"/>
      <c r="EA1631" s="1171"/>
      <c r="EB1631" s="1171"/>
      <c r="EC1631" s="1171"/>
      <c r="ED1631" s="1171"/>
      <c r="EE1631" s="1171"/>
      <c r="EF1631" s="1171"/>
      <c r="EG1631" s="1171"/>
      <c r="EH1631" s="1171"/>
      <c r="EI1631" s="1171"/>
      <c r="EJ1631" s="1171"/>
      <c r="EK1631" s="1171"/>
      <c r="EL1631" s="1171"/>
      <c r="EM1631" s="1171"/>
      <c r="EN1631" s="1171"/>
      <c r="EO1631" s="1171"/>
      <c r="EP1631" s="1171"/>
      <c r="EQ1631" s="1171"/>
      <c r="ER1631" s="1171"/>
      <c r="ES1631" s="1171"/>
      <c r="ET1631" s="1171"/>
      <c r="EU1631" s="1171"/>
      <c r="EV1631" s="1171"/>
      <c r="EW1631" s="1171"/>
      <c r="EX1631" s="1171"/>
      <c r="EY1631" s="1171"/>
      <c r="EZ1631" s="1171"/>
      <c r="FA1631" s="1171"/>
      <c r="FB1631" s="1171"/>
      <c r="FC1631" s="1171"/>
      <c r="FD1631" s="1171"/>
      <c r="FE1631" s="1171"/>
      <c r="FF1631" s="1171"/>
      <c r="FG1631" s="1171"/>
      <c r="FH1631" s="1171"/>
      <c r="FI1631" s="1171"/>
      <c r="FJ1631" s="1171"/>
      <c r="FK1631" s="1171"/>
      <c r="FL1631" s="1171"/>
      <c r="FM1631" s="1171"/>
      <c r="FN1631" s="1171"/>
      <c r="FO1631" s="1171"/>
      <c r="FP1631" s="1171"/>
      <c r="FQ1631" s="1171"/>
      <c r="FR1631" s="1171"/>
      <c r="FS1631" s="1171"/>
      <c r="FT1631" s="1171"/>
      <c r="FU1631" s="1171"/>
      <c r="FV1631" s="1171"/>
      <c r="FW1631" s="1171"/>
      <c r="FX1631" s="1171"/>
      <c r="FY1631" s="1171"/>
      <c r="FZ1631" s="1171"/>
      <c r="GA1631" s="1171"/>
      <c r="GB1631" s="1171"/>
      <c r="GC1631" s="1171"/>
      <c r="GD1631" s="1171"/>
      <c r="GE1631" s="1171"/>
      <c r="GF1631" s="1171"/>
      <c r="GG1631" s="1171"/>
      <c r="GH1631" s="1171"/>
      <c r="GI1631" s="1171"/>
      <c r="GJ1631" s="1171"/>
      <c r="GK1631" s="1171"/>
      <c r="GL1631" s="1171"/>
      <c r="GM1631" s="1171"/>
      <c r="GN1631" s="1171"/>
      <c r="GO1631" s="1171"/>
      <c r="GP1631" s="1171"/>
      <c r="GQ1631" s="1171"/>
      <c r="GR1631" s="1171"/>
      <c r="GS1631" s="1171"/>
      <c r="GT1631" s="1171"/>
      <c r="GU1631" s="1171"/>
      <c r="GV1631" s="1171"/>
      <c r="GW1631" s="1171"/>
      <c r="GX1631" s="1171"/>
      <c r="GY1631" s="1171"/>
      <c r="GZ1631" s="1171"/>
      <c r="HA1631" s="1171"/>
      <c r="HB1631" s="1171"/>
      <c r="HC1631" s="1171"/>
      <c r="HD1631" s="1171"/>
      <c r="HE1631" s="1171"/>
      <c r="HF1631" s="1171"/>
      <c r="HG1631" s="1171"/>
      <c r="HH1631" s="1171"/>
      <c r="HI1631" s="1171"/>
      <c r="HJ1631" s="1171"/>
      <c r="HK1631" s="1171"/>
      <c r="HL1631" s="1171"/>
      <c r="HM1631" s="1171"/>
      <c r="HN1631" s="1171"/>
      <c r="HO1631" s="1171"/>
      <c r="HP1631" s="1171"/>
      <c r="HQ1631" s="1171"/>
      <c r="HR1631" s="1171"/>
      <c r="HS1631" s="1171"/>
      <c r="HT1631" s="1171"/>
      <c r="HU1631" s="1171"/>
      <c r="HV1631" s="1171"/>
      <c r="HW1631" s="1171"/>
      <c r="HX1631" s="1171"/>
      <c r="HY1631" s="1171"/>
      <c r="HZ1631" s="1171"/>
      <c r="IA1631" s="1171"/>
      <c r="IB1631" s="1171"/>
      <c r="IC1631" s="1171"/>
      <c r="ID1631" s="1171"/>
      <c r="IE1631" s="1171"/>
      <c r="IF1631" s="1171"/>
      <c r="IG1631" s="1171"/>
      <c r="IH1631" s="1171"/>
      <c r="II1631" s="1171"/>
      <c r="IJ1631" s="1171"/>
      <c r="IK1631" s="1171"/>
      <c r="IL1631" s="1171"/>
      <c r="IM1631" s="1171"/>
      <c r="IN1631" s="1171"/>
      <c r="IO1631" s="1171"/>
      <c r="IP1631" s="1171"/>
      <c r="IQ1631" s="1171"/>
      <c r="IR1631" s="1171"/>
      <c r="IS1631" s="1171"/>
      <c r="IT1631" s="1171"/>
      <c r="IU1631" s="1171"/>
      <c r="IV1631" s="1171"/>
      <c r="IW1631" s="1171"/>
      <c r="IX1631" s="1171"/>
      <c r="IY1631" s="1171"/>
      <c r="IZ1631" s="1171"/>
      <c r="JA1631" s="1171"/>
      <c r="JB1631" s="1171"/>
      <c r="JC1631" s="1171"/>
      <c r="JD1631" s="1171"/>
      <c r="JE1631" s="1171"/>
      <c r="JF1631" s="1171"/>
      <c r="JG1631" s="1171"/>
      <c r="JH1631" s="1171"/>
      <c r="JI1631" s="1171"/>
      <c r="JJ1631" s="1171"/>
      <c r="JK1631" s="1171"/>
      <c r="JL1631" s="1171"/>
      <c r="JM1631" s="1171"/>
      <c r="JN1631" s="1171"/>
      <c r="JO1631" s="1171"/>
      <c r="JP1631" s="1171"/>
      <c r="JQ1631" s="1171"/>
      <c r="JR1631" s="1171"/>
      <c r="JS1631" s="1171"/>
      <c r="JT1631" s="1171"/>
      <c r="JU1631" s="1171"/>
      <c r="JV1631" s="1171"/>
      <c r="JW1631" s="1171"/>
      <c r="JX1631" s="1171"/>
      <c r="JY1631" s="1171"/>
      <c r="JZ1631" s="1171"/>
      <c r="KA1631" s="1171"/>
      <c r="KB1631" s="1171"/>
      <c r="KC1631" s="1171"/>
      <c r="KD1631" s="1171"/>
      <c r="KE1631" s="1171"/>
      <c r="KF1631" s="1171"/>
      <c r="KG1631" s="1171"/>
      <c r="KH1631" s="1171"/>
      <c r="KI1631" s="1171"/>
      <c r="KJ1631" s="1171"/>
      <c r="KK1631" s="1171"/>
      <c r="KL1631" s="1171"/>
      <c r="KM1631" s="1171"/>
      <c r="KN1631" s="1171"/>
      <c r="KO1631" s="1171"/>
      <c r="KP1631" s="1171"/>
      <c r="KQ1631" s="1171"/>
      <c r="KR1631" s="1171"/>
      <c r="KS1631" s="1171"/>
      <c r="KT1631" s="1171"/>
      <c r="KU1631" s="1171"/>
      <c r="KV1631" s="1171"/>
      <c r="KW1631" s="1171"/>
      <c r="KX1631" s="1171"/>
      <c r="KY1631" s="1171"/>
      <c r="KZ1631" s="1171"/>
      <c r="LA1631" s="1171"/>
      <c r="LB1631" s="1171"/>
      <c r="LC1631" s="1171"/>
      <c r="LD1631" s="1171"/>
      <c r="LE1631" s="1171"/>
      <c r="LF1631" s="1171"/>
      <c r="LG1631" s="1171"/>
      <c r="LH1631" s="1171"/>
      <c r="LI1631" s="1171"/>
      <c r="LJ1631" s="1171"/>
      <c r="LK1631" s="1171"/>
      <c r="LL1631" s="1171"/>
      <c r="LM1631" s="1171"/>
      <c r="LN1631" s="1171"/>
      <c r="LO1631" s="1171"/>
      <c r="LP1631" s="1171"/>
      <c r="LQ1631" s="1171"/>
      <c r="LR1631" s="1171"/>
      <c r="LS1631" s="1171"/>
      <c r="LT1631" s="1171"/>
      <c r="LU1631" s="1171"/>
      <c r="LV1631" s="1171"/>
      <c r="LW1631" s="1171"/>
      <c r="LX1631" s="1171"/>
      <c r="LY1631" s="1171"/>
      <c r="LZ1631" s="1171"/>
      <c r="MA1631" s="1171"/>
      <c r="MB1631" s="1171"/>
      <c r="MC1631" s="1171"/>
      <c r="MD1631" s="1171"/>
      <c r="ME1631" s="1171"/>
      <c r="MF1631" s="1171"/>
      <c r="MG1631" s="1171"/>
      <c r="MH1631" s="1171"/>
      <c r="MI1631" s="1171"/>
      <c r="MJ1631" s="1171"/>
      <c r="MK1631" s="1171"/>
      <c r="ML1631" s="1171"/>
      <c r="MM1631" s="1171"/>
      <c r="MN1631" s="1171"/>
      <c r="MO1631" s="1171"/>
      <c r="MP1631" s="1171"/>
      <c r="MQ1631" s="1171"/>
      <c r="MR1631" s="1171"/>
      <c r="MS1631" s="1171"/>
      <c r="MT1631" s="1171"/>
      <c r="MU1631" s="1171"/>
      <c r="MV1631" s="1171"/>
      <c r="MW1631" s="1171"/>
      <c r="MX1631" s="1171"/>
      <c r="MY1631" s="1171"/>
      <c r="MZ1631" s="1171"/>
      <c r="NA1631" s="1171"/>
      <c r="NB1631" s="1171"/>
      <c r="NC1631" s="1171"/>
      <c r="ND1631" s="1171"/>
      <c r="NE1631" s="1171"/>
      <c r="NF1631" s="1171"/>
      <c r="NG1631" s="1171"/>
      <c r="NH1631" s="1171"/>
      <c r="NI1631" s="1171"/>
      <c r="NJ1631" s="1171"/>
      <c r="NK1631" s="1171"/>
      <c r="NL1631" s="1171"/>
      <c r="NM1631" s="1171"/>
      <c r="NN1631" s="1171"/>
      <c r="NO1631" s="1171"/>
      <c r="NP1631" s="1171"/>
      <c r="NQ1631" s="1171"/>
      <c r="NR1631" s="1171"/>
      <c r="NS1631" s="1171"/>
      <c r="NT1631" s="1171"/>
      <c r="NU1631" s="1171"/>
      <c r="NV1631" s="1171"/>
      <c r="NW1631" s="1171"/>
      <c r="NX1631" s="1171"/>
      <c r="NY1631" s="1171"/>
      <c r="NZ1631" s="1171"/>
      <c r="OA1631" s="1171"/>
      <c r="OB1631" s="1171"/>
      <c r="OC1631" s="1171"/>
      <c r="OD1631" s="1171"/>
      <c r="OE1631" s="1171"/>
      <c r="OF1631" s="1171"/>
      <c r="OG1631" s="1171"/>
      <c r="OH1631" s="1171"/>
      <c r="OI1631" s="1171"/>
      <c r="OJ1631" s="1171"/>
      <c r="OK1631" s="1171"/>
      <c r="OL1631" s="1171"/>
      <c r="OM1631" s="1171"/>
      <c r="ON1631" s="1171"/>
      <c r="OO1631" s="1171"/>
      <c r="OP1631" s="1171"/>
      <c r="OQ1631" s="1171"/>
      <c r="OR1631" s="1171"/>
      <c r="OS1631" s="1171"/>
      <c r="OT1631" s="1171"/>
      <c r="OU1631" s="1171"/>
      <c r="OV1631" s="1171"/>
      <c r="OW1631" s="1171"/>
      <c r="OX1631" s="1171"/>
      <c r="OY1631" s="1171"/>
      <c r="OZ1631" s="1171"/>
      <c r="PA1631" s="1171"/>
      <c r="PB1631" s="1171"/>
      <c r="PC1631" s="1171"/>
      <c r="PD1631" s="1171"/>
      <c r="PE1631" s="1171"/>
      <c r="PF1631" s="1171"/>
      <c r="PG1631" s="1171"/>
      <c r="PH1631" s="1171"/>
      <c r="PI1631" s="1171"/>
      <c r="PJ1631" s="1171"/>
      <c r="PK1631" s="1171"/>
      <c r="PL1631" s="1171"/>
      <c r="PM1631" s="1171"/>
      <c r="PN1631" s="1171"/>
      <c r="PO1631" s="1171"/>
      <c r="PP1631" s="1171"/>
      <c r="PQ1631" s="1171"/>
      <c r="PR1631" s="1171"/>
      <c r="PS1631" s="1171"/>
      <c r="PT1631" s="1171"/>
      <c r="PU1631" s="1171"/>
      <c r="PV1631" s="1171"/>
      <c r="PW1631" s="1171"/>
      <c r="PX1631" s="1171"/>
      <c r="PY1631" s="1171"/>
      <c r="PZ1631" s="1171"/>
      <c r="QA1631" s="1171"/>
      <c r="QB1631" s="1171"/>
      <c r="QC1631" s="1171"/>
      <c r="QD1631" s="1171"/>
      <c r="QE1631" s="1171"/>
      <c r="QF1631" s="1171"/>
      <c r="QG1631" s="1171"/>
      <c r="QH1631" s="1171"/>
      <c r="QI1631" s="1171"/>
      <c r="QJ1631" s="1171"/>
      <c r="QK1631" s="1171"/>
      <c r="QL1631" s="1171"/>
      <c r="QM1631" s="1171"/>
      <c r="QN1631" s="1171"/>
      <c r="QO1631" s="1171"/>
      <c r="QP1631" s="1171"/>
      <c r="QQ1631" s="1171"/>
      <c r="QR1631" s="1171"/>
      <c r="QS1631" s="1171"/>
      <c r="QT1631" s="1171"/>
      <c r="QU1631" s="1171"/>
      <c r="QV1631" s="1171"/>
      <c r="QW1631" s="1171"/>
      <c r="QX1631" s="1171"/>
      <c r="QY1631" s="1171"/>
      <c r="QZ1631" s="1171"/>
      <c r="RA1631" s="1171"/>
      <c r="RB1631" s="1171"/>
      <c r="RC1631" s="1171"/>
      <c r="RD1631" s="1171"/>
      <c r="RE1631" s="1171"/>
      <c r="RF1631" s="1171"/>
      <c r="RG1631" s="1171"/>
      <c r="RH1631" s="1171"/>
      <c r="RI1631" s="1171"/>
      <c r="RJ1631" s="1171"/>
      <c r="RK1631" s="1171"/>
      <c r="RL1631" s="1171"/>
      <c r="RM1631" s="1171"/>
      <c r="RN1631" s="1171"/>
      <c r="RO1631" s="1171"/>
      <c r="RP1631" s="1171"/>
      <c r="RQ1631" s="1171"/>
      <c r="RR1631" s="1171"/>
      <c r="RS1631" s="1171"/>
      <c r="RT1631" s="1171"/>
      <c r="RU1631" s="1171"/>
      <c r="RV1631" s="1171"/>
      <c r="RW1631" s="1171"/>
      <c r="RX1631" s="1171"/>
      <c r="RY1631" s="1171"/>
      <c r="RZ1631" s="1171"/>
      <c r="SA1631" s="1171"/>
      <c r="SB1631" s="1171"/>
      <c r="SC1631" s="1171"/>
      <c r="SD1631" s="1171"/>
      <c r="SE1631" s="1171"/>
      <c r="SF1631" s="1171"/>
      <c r="SG1631" s="1171"/>
      <c r="SH1631" s="1171"/>
      <c r="SI1631" s="1171"/>
      <c r="SJ1631" s="1171"/>
      <c r="SK1631" s="1171"/>
      <c r="SL1631" s="1171"/>
      <c r="SM1631" s="1171"/>
      <c r="SN1631" s="1171"/>
      <c r="SO1631" s="1171"/>
      <c r="SP1631" s="1171"/>
      <c r="SQ1631" s="1171"/>
      <c r="SR1631" s="1171"/>
      <c r="SS1631" s="1171"/>
      <c r="ST1631" s="1171"/>
      <c r="SU1631" s="1171"/>
      <c r="SV1631" s="1171"/>
      <c r="SW1631" s="1171"/>
      <c r="SX1631" s="1171"/>
      <c r="SY1631" s="1171"/>
      <c r="SZ1631" s="1171"/>
      <c r="TA1631" s="1171"/>
      <c r="TB1631" s="1171"/>
      <c r="TC1631" s="1171"/>
      <c r="TD1631" s="1171"/>
      <c r="TE1631" s="1171"/>
      <c r="TF1631" s="1171"/>
      <c r="TG1631" s="1171"/>
      <c r="TH1631" s="1171"/>
      <c r="TI1631" s="1171"/>
      <c r="TJ1631" s="1171"/>
      <c r="TK1631" s="1171"/>
      <c r="TL1631" s="1171"/>
      <c r="TM1631" s="1171"/>
      <c r="TN1631" s="1171"/>
      <c r="TO1631" s="1171"/>
      <c r="TP1631" s="1171"/>
      <c r="TQ1631" s="1171"/>
      <c r="TR1631" s="1171"/>
      <c r="TS1631" s="1171"/>
      <c r="TT1631" s="1171"/>
      <c r="TU1631" s="1171"/>
      <c r="TV1631" s="1171"/>
      <c r="TW1631" s="1171"/>
      <c r="TX1631" s="1171"/>
      <c r="TY1631" s="1171"/>
      <c r="TZ1631" s="1171"/>
      <c r="UA1631" s="1171"/>
      <c r="UB1631" s="1171"/>
      <c r="UC1631" s="1171"/>
      <c r="UD1631" s="1171"/>
      <c r="UE1631" s="1171"/>
      <c r="UF1631" s="1171"/>
      <c r="UG1631" s="1171"/>
      <c r="UH1631" s="1171"/>
      <c r="UI1631" s="1171"/>
      <c r="UJ1631" s="1171"/>
      <c r="UK1631" s="1171"/>
      <c r="UL1631" s="1171"/>
      <c r="UM1631" s="1171"/>
      <c r="UN1631" s="1171"/>
      <c r="UO1631" s="1171"/>
      <c r="UP1631" s="1171"/>
      <c r="UQ1631" s="1171"/>
      <c r="UR1631" s="1171"/>
      <c r="US1631" s="1171"/>
      <c r="UT1631" s="1171"/>
      <c r="UU1631" s="1171"/>
      <c r="UV1631" s="1171"/>
      <c r="UW1631" s="1171"/>
      <c r="UX1631" s="1171"/>
      <c r="UY1631" s="1171"/>
      <c r="UZ1631" s="1171"/>
      <c r="VA1631" s="1171"/>
      <c r="VB1631" s="1171"/>
      <c r="VC1631" s="1171"/>
      <c r="VD1631" s="1171"/>
      <c r="VE1631" s="1171"/>
      <c r="VF1631" s="1171"/>
      <c r="VG1631" s="1171"/>
      <c r="VH1631" s="1171"/>
      <c r="VI1631" s="1171"/>
      <c r="VJ1631" s="1171"/>
      <c r="VK1631" s="1171"/>
      <c r="VL1631" s="1171"/>
      <c r="VM1631" s="1171"/>
      <c r="VN1631" s="1171"/>
      <c r="VO1631" s="1171"/>
      <c r="VP1631" s="1171"/>
      <c r="VQ1631" s="1171"/>
      <c r="VR1631" s="1171"/>
      <c r="VS1631" s="1171"/>
      <c r="VT1631" s="1171"/>
      <c r="VU1631" s="1171"/>
      <c r="VV1631" s="1171"/>
      <c r="VW1631" s="1171"/>
      <c r="VX1631" s="1171"/>
      <c r="VY1631" s="1171"/>
      <c r="VZ1631" s="1171"/>
      <c r="WA1631" s="1171"/>
      <c r="WB1631" s="1171"/>
      <c r="WC1631" s="1171"/>
      <c r="WD1631" s="1171"/>
      <c r="WE1631" s="1171"/>
      <c r="WF1631" s="1171"/>
      <c r="WG1631" s="1171"/>
      <c r="WH1631" s="1171"/>
      <c r="WI1631" s="1171"/>
      <c r="WJ1631" s="1171"/>
      <c r="WK1631" s="1171"/>
      <c r="WL1631" s="1171"/>
      <c r="WM1631" s="1171"/>
      <c r="WN1631" s="1171"/>
      <c r="WO1631" s="1171"/>
      <c r="WP1631" s="1171"/>
      <c r="WQ1631" s="1171"/>
      <c r="WR1631" s="1171"/>
      <c r="WS1631" s="1171"/>
      <c r="WT1631" s="1171"/>
      <c r="WU1631" s="1171"/>
      <c r="WV1631" s="1171"/>
      <c r="WW1631" s="1171"/>
      <c r="WX1631" s="1171"/>
      <c r="WY1631" s="1171"/>
      <c r="WZ1631" s="1171"/>
      <c r="XA1631" s="1171"/>
      <c r="XB1631" s="1171"/>
      <c r="XC1631" s="1171"/>
      <c r="XD1631" s="1171"/>
      <c r="XE1631" s="1171"/>
      <c r="XF1631" s="1171"/>
      <c r="XG1631" s="1171"/>
      <c r="XH1631" s="1171"/>
      <c r="XI1631" s="1171"/>
      <c r="XJ1631" s="1171"/>
      <c r="XK1631" s="1171"/>
      <c r="XL1631" s="1171"/>
      <c r="XM1631" s="1171"/>
      <c r="XN1631" s="1171"/>
      <c r="XO1631" s="1171"/>
      <c r="XP1631" s="1171"/>
      <c r="XQ1631" s="1171"/>
      <c r="XR1631" s="1171"/>
      <c r="XS1631" s="1171"/>
      <c r="XT1631" s="1171"/>
      <c r="XU1631" s="1171"/>
      <c r="XV1631" s="1171"/>
      <c r="XW1631" s="1171"/>
      <c r="XX1631" s="1171"/>
      <c r="XY1631" s="1171"/>
      <c r="XZ1631" s="1171"/>
      <c r="YA1631" s="1171"/>
      <c r="YB1631" s="1171"/>
      <c r="YC1631" s="1171"/>
      <c r="YD1631" s="1171"/>
      <c r="YE1631" s="1171"/>
      <c r="YF1631" s="1171"/>
      <c r="YG1631" s="1171"/>
      <c r="YH1631" s="1171"/>
      <c r="YI1631" s="1171"/>
      <c r="YJ1631" s="1171"/>
      <c r="YK1631" s="1171"/>
      <c r="YL1631" s="1171"/>
      <c r="YM1631" s="1171"/>
      <c r="YN1631" s="1171"/>
      <c r="YO1631" s="1171"/>
      <c r="YP1631" s="1171"/>
      <c r="YQ1631" s="1171"/>
      <c r="YR1631" s="1171"/>
      <c r="YS1631" s="1171"/>
      <c r="YT1631" s="1171"/>
      <c r="YU1631" s="1171"/>
      <c r="YV1631" s="1171"/>
      <c r="YW1631" s="1171"/>
      <c r="YX1631" s="1171"/>
      <c r="YY1631" s="1171"/>
      <c r="YZ1631" s="1171"/>
      <c r="ZA1631" s="1171"/>
      <c r="ZB1631" s="1171"/>
      <c r="ZC1631" s="1171"/>
      <c r="ZD1631" s="1171"/>
      <c r="ZE1631" s="1171"/>
      <c r="ZF1631" s="1171"/>
      <c r="ZG1631" s="1171"/>
      <c r="ZH1631" s="1171"/>
      <c r="ZI1631" s="1171"/>
      <c r="ZJ1631" s="1171"/>
      <c r="ZK1631" s="1171"/>
      <c r="ZL1631" s="1171"/>
      <c r="ZM1631" s="1171"/>
      <c r="ZN1631" s="1171"/>
      <c r="ZO1631" s="1171"/>
      <c r="ZP1631" s="1171"/>
      <c r="ZQ1631" s="1171"/>
      <c r="ZR1631" s="1171"/>
      <c r="ZS1631" s="1171"/>
      <c r="ZT1631" s="1171"/>
      <c r="ZU1631" s="1171"/>
      <c r="ZV1631" s="1171"/>
      <c r="ZW1631" s="1171"/>
      <c r="ZX1631" s="1171"/>
      <c r="ZY1631" s="1171"/>
      <c r="ZZ1631" s="1171"/>
      <c r="AAA1631" s="1171"/>
      <c r="AAB1631" s="1171"/>
      <c r="AAC1631" s="1171"/>
      <c r="AAD1631" s="1171"/>
      <c r="AAE1631" s="1171"/>
      <c r="AAF1631" s="1171"/>
      <c r="AAG1631" s="1171"/>
      <c r="AAH1631" s="1171"/>
      <c r="AAI1631" s="1171"/>
      <c r="AAJ1631" s="1171"/>
      <c r="AAK1631" s="1171"/>
      <c r="AAL1631" s="1171"/>
      <c r="AAM1631" s="1171"/>
      <c r="AAN1631" s="1171"/>
      <c r="AAO1631" s="1171"/>
      <c r="AAP1631" s="1171"/>
      <c r="AAQ1631" s="1171"/>
      <c r="AAR1631" s="1171"/>
      <c r="AAS1631" s="1171"/>
      <c r="AAT1631" s="1171"/>
      <c r="AAU1631" s="1171"/>
      <c r="AAV1631" s="1171"/>
      <c r="AAW1631" s="1171"/>
      <c r="AAX1631" s="1171"/>
      <c r="AAY1631" s="1171"/>
      <c r="AAZ1631" s="1171"/>
      <c r="ABA1631" s="1171"/>
      <c r="ABB1631" s="1171"/>
      <c r="ABC1631" s="1171"/>
      <c r="ABD1631" s="1171"/>
      <c r="ABE1631" s="1171"/>
      <c r="ABF1631" s="1171"/>
      <c r="ABG1631" s="1171"/>
      <c r="ABH1631" s="1171"/>
      <c r="ABI1631" s="1171"/>
      <c r="ABJ1631" s="1171"/>
      <c r="ABK1631" s="1171"/>
      <c r="ABL1631" s="1171"/>
      <c r="ABM1631" s="1171"/>
      <c r="ABN1631" s="1171"/>
      <c r="ABO1631" s="1171"/>
      <c r="ABP1631" s="1171"/>
      <c r="ABQ1631" s="1171"/>
      <c r="ABR1631" s="1171"/>
      <c r="ABS1631" s="1171"/>
      <c r="ABT1631" s="1171"/>
      <c r="ABU1631" s="1171"/>
      <c r="ABV1631" s="1171"/>
      <c r="ABW1631" s="1171"/>
      <c r="ABX1631" s="1171"/>
      <c r="ABY1631" s="1171"/>
      <c r="ABZ1631" s="1171"/>
      <c r="ACA1631" s="1171"/>
      <c r="ACB1631" s="1171"/>
      <c r="ACC1631" s="1171"/>
      <c r="ACD1631" s="1171"/>
      <c r="ACE1631" s="1171"/>
      <c r="ACF1631" s="1171"/>
      <c r="ACG1631" s="1171"/>
      <c r="ACH1631" s="1171"/>
      <c r="ACI1631" s="1171"/>
      <c r="ACJ1631" s="1171"/>
      <c r="ACK1631" s="1171"/>
      <c r="ACL1631" s="1171"/>
      <c r="ACM1631" s="1171"/>
      <c r="ACN1631" s="1171"/>
      <c r="ACO1631" s="1171"/>
      <c r="ACP1631" s="1171"/>
      <c r="ACQ1631" s="1171"/>
      <c r="ACR1631" s="1171"/>
      <c r="ACS1631" s="1171"/>
      <c r="ACT1631" s="1171"/>
      <c r="ACU1631" s="1171"/>
      <c r="ACV1631" s="1171"/>
      <c r="ACW1631" s="1171"/>
      <c r="ACX1631" s="1171"/>
      <c r="ACY1631" s="1171"/>
      <c r="ACZ1631" s="1171"/>
      <c r="ADA1631" s="1171"/>
      <c r="ADB1631" s="1171"/>
      <c r="ADC1631" s="1171"/>
      <c r="ADD1631" s="1171"/>
      <c r="ADE1631" s="1171"/>
      <c r="ADF1631" s="1171"/>
      <c r="ADG1631" s="1171"/>
      <c r="ADH1631" s="1171"/>
      <c r="ADI1631" s="1171"/>
      <c r="ADJ1631" s="1171"/>
      <c r="ADK1631" s="1171"/>
      <c r="ADL1631" s="1171"/>
      <c r="ADM1631" s="1171"/>
      <c r="ADN1631" s="1171"/>
      <c r="ADO1631" s="1171"/>
      <c r="ADP1631" s="1171"/>
      <c r="ADQ1631" s="1171"/>
      <c r="ADR1631" s="1171"/>
      <c r="ADS1631" s="1171"/>
      <c r="ADT1631" s="1171"/>
      <c r="ADU1631" s="1171"/>
      <c r="ADV1631" s="1171"/>
      <c r="ADW1631" s="1171"/>
      <c r="ADX1631" s="1171"/>
      <c r="ADY1631" s="1171"/>
      <c r="ADZ1631" s="1171"/>
      <c r="AEA1631" s="1171"/>
      <c r="AEB1631" s="1171"/>
      <c r="AEC1631" s="1171"/>
      <c r="AED1631" s="1171"/>
      <c r="AEE1631" s="1171"/>
      <c r="AEF1631" s="1171"/>
      <c r="AEG1631" s="1171"/>
      <c r="AEH1631" s="1171"/>
      <c r="AEI1631" s="1171"/>
      <c r="AEJ1631" s="1171"/>
      <c r="AEK1631" s="1171"/>
      <c r="AEL1631" s="1171"/>
      <c r="AEM1631" s="1171"/>
      <c r="AEN1631" s="1171"/>
      <c r="AEO1631" s="1171"/>
      <c r="AEP1631" s="1171"/>
    </row>
    <row r="1632" spans="1:822" s="1182" customFormat="1" x14ac:dyDescent="0.25">
      <c r="A1632" s="1171"/>
      <c r="P1632" s="1171"/>
      <c r="Q1632" s="1171"/>
      <c r="R1632" s="1171"/>
      <c r="S1632" s="1171"/>
      <c r="T1632" s="1171"/>
      <c r="U1632" s="1171"/>
      <c r="V1632" s="1171"/>
      <c r="W1632" s="1171"/>
      <c r="X1632" s="1171"/>
      <c r="Y1632" s="1171"/>
      <c r="Z1632" s="1171"/>
      <c r="AA1632" s="1171"/>
      <c r="AB1632" s="1171"/>
      <c r="AC1632" s="1171"/>
      <c r="AD1632" s="1171"/>
      <c r="AE1632" s="1171"/>
      <c r="AF1632" s="1171"/>
      <c r="AG1632" s="1171"/>
      <c r="AH1632" s="1171"/>
      <c r="AI1632" s="1171"/>
      <c r="AJ1632" s="1171"/>
      <c r="AK1632" s="1171"/>
      <c r="AL1632" s="1171"/>
      <c r="AM1632" s="1171"/>
      <c r="AN1632" s="1171"/>
      <c r="AO1632" s="1171"/>
      <c r="AP1632" s="1171"/>
      <c r="AQ1632" s="1171"/>
      <c r="AR1632" s="1171"/>
      <c r="AS1632" s="1171"/>
      <c r="AT1632" s="1171"/>
      <c r="AU1632" s="1171"/>
      <c r="AV1632" s="1171"/>
      <c r="AW1632" s="1171"/>
      <c r="AX1632" s="1171"/>
      <c r="AY1632" s="1171"/>
      <c r="AZ1632" s="1171"/>
      <c r="BA1632" s="1171"/>
      <c r="BB1632" s="1171"/>
      <c r="BC1632" s="1171"/>
      <c r="BD1632" s="1171"/>
      <c r="BE1632" s="1171"/>
      <c r="BF1632" s="1171"/>
      <c r="BG1632" s="1171"/>
      <c r="BH1632" s="1171"/>
      <c r="BI1632" s="1171"/>
      <c r="BJ1632" s="1171"/>
      <c r="BK1632" s="1171"/>
      <c r="BL1632" s="1171"/>
      <c r="BM1632" s="1171"/>
      <c r="BN1632" s="1171"/>
      <c r="BO1632" s="1171"/>
      <c r="BP1632" s="1171"/>
      <c r="BQ1632" s="1171"/>
      <c r="BR1632" s="1171"/>
      <c r="BS1632" s="1171"/>
      <c r="BT1632" s="1171"/>
      <c r="BU1632" s="1171"/>
      <c r="BV1632" s="1171"/>
      <c r="BW1632" s="1171"/>
      <c r="BX1632" s="1171"/>
      <c r="BY1632" s="1171"/>
      <c r="BZ1632" s="1171"/>
      <c r="CA1632" s="1171"/>
      <c r="CB1632" s="1171"/>
      <c r="CC1632" s="1171"/>
      <c r="CD1632" s="1171"/>
      <c r="CE1632" s="1171"/>
      <c r="CF1632" s="1171"/>
      <c r="CG1632" s="1171"/>
      <c r="CH1632" s="1171"/>
      <c r="CI1632" s="1171"/>
      <c r="CJ1632" s="1171"/>
      <c r="CK1632" s="1171"/>
      <c r="CL1632" s="1171"/>
      <c r="CM1632" s="1171"/>
      <c r="CN1632" s="1171"/>
      <c r="CO1632" s="1171"/>
      <c r="CP1632" s="1171"/>
      <c r="CQ1632" s="1171"/>
      <c r="CR1632" s="1171"/>
      <c r="CS1632" s="1171"/>
      <c r="CT1632" s="1171"/>
      <c r="CU1632" s="1171"/>
      <c r="CV1632" s="1171"/>
      <c r="CW1632" s="1171"/>
      <c r="CX1632" s="1171"/>
      <c r="CY1632" s="1171"/>
      <c r="CZ1632" s="1171"/>
      <c r="DA1632" s="1171"/>
      <c r="DB1632" s="1171"/>
      <c r="DC1632" s="1171"/>
      <c r="DD1632" s="1171"/>
      <c r="DE1632" s="1171"/>
      <c r="DF1632" s="1171"/>
      <c r="DG1632" s="1171"/>
      <c r="DH1632" s="1171"/>
      <c r="DI1632" s="1171"/>
      <c r="DJ1632" s="1171"/>
      <c r="DK1632" s="1171"/>
      <c r="DL1632" s="1171"/>
      <c r="DM1632" s="1171"/>
      <c r="DN1632" s="1171"/>
      <c r="DO1632" s="1171"/>
      <c r="DP1632" s="1171"/>
      <c r="DQ1632" s="1171"/>
      <c r="DR1632" s="1171"/>
      <c r="DS1632" s="1171"/>
      <c r="DT1632" s="1171"/>
      <c r="DU1632" s="1171"/>
      <c r="DV1632" s="1171"/>
      <c r="DW1632" s="1171"/>
      <c r="DX1632" s="1171"/>
      <c r="DY1632" s="1171"/>
      <c r="DZ1632" s="1171"/>
      <c r="EA1632" s="1171"/>
      <c r="EB1632" s="1171"/>
      <c r="EC1632" s="1171"/>
      <c r="ED1632" s="1171"/>
      <c r="EE1632" s="1171"/>
      <c r="EF1632" s="1171"/>
      <c r="EG1632" s="1171"/>
      <c r="EH1632" s="1171"/>
      <c r="EI1632" s="1171"/>
      <c r="EJ1632" s="1171"/>
      <c r="EK1632" s="1171"/>
      <c r="EL1632" s="1171"/>
      <c r="EM1632" s="1171"/>
      <c r="EN1632" s="1171"/>
      <c r="EO1632" s="1171"/>
      <c r="EP1632" s="1171"/>
      <c r="EQ1632" s="1171"/>
      <c r="ER1632" s="1171"/>
      <c r="ES1632" s="1171"/>
      <c r="ET1632" s="1171"/>
      <c r="EU1632" s="1171"/>
      <c r="EV1632" s="1171"/>
      <c r="EW1632" s="1171"/>
      <c r="EX1632" s="1171"/>
      <c r="EY1632" s="1171"/>
      <c r="EZ1632" s="1171"/>
      <c r="FA1632" s="1171"/>
      <c r="FB1632" s="1171"/>
      <c r="FC1632" s="1171"/>
      <c r="FD1632" s="1171"/>
      <c r="FE1632" s="1171"/>
      <c r="FF1632" s="1171"/>
      <c r="FG1632" s="1171"/>
      <c r="FH1632" s="1171"/>
      <c r="FI1632" s="1171"/>
      <c r="FJ1632" s="1171"/>
      <c r="FK1632" s="1171"/>
      <c r="FL1632" s="1171"/>
      <c r="FM1632" s="1171"/>
      <c r="FN1632" s="1171"/>
      <c r="FO1632" s="1171"/>
      <c r="FP1632" s="1171"/>
      <c r="FQ1632" s="1171"/>
      <c r="FR1632" s="1171"/>
      <c r="FS1632" s="1171"/>
      <c r="FT1632" s="1171"/>
      <c r="FU1632" s="1171"/>
      <c r="FV1632" s="1171"/>
      <c r="FW1632" s="1171"/>
      <c r="FX1632" s="1171"/>
      <c r="FY1632" s="1171"/>
      <c r="FZ1632" s="1171"/>
      <c r="GA1632" s="1171"/>
      <c r="GB1632" s="1171"/>
      <c r="GC1632" s="1171"/>
      <c r="GD1632" s="1171"/>
      <c r="GE1632" s="1171"/>
      <c r="GF1632" s="1171"/>
      <c r="GG1632" s="1171"/>
      <c r="GH1632" s="1171"/>
      <c r="GI1632" s="1171"/>
      <c r="GJ1632" s="1171"/>
      <c r="GK1632" s="1171"/>
      <c r="GL1632" s="1171"/>
      <c r="GM1632" s="1171"/>
      <c r="GN1632" s="1171"/>
      <c r="GO1632" s="1171"/>
      <c r="GP1632" s="1171"/>
      <c r="GQ1632" s="1171"/>
      <c r="GR1632" s="1171"/>
      <c r="GS1632" s="1171"/>
      <c r="GT1632" s="1171"/>
      <c r="GU1632" s="1171"/>
      <c r="GV1632" s="1171"/>
      <c r="GW1632" s="1171"/>
      <c r="GX1632" s="1171"/>
      <c r="GY1632" s="1171"/>
      <c r="GZ1632" s="1171"/>
      <c r="HA1632" s="1171"/>
      <c r="HB1632" s="1171"/>
      <c r="HC1632" s="1171"/>
      <c r="HD1632" s="1171"/>
      <c r="HE1632" s="1171"/>
      <c r="HF1632" s="1171"/>
      <c r="HG1632" s="1171"/>
      <c r="HH1632" s="1171"/>
      <c r="HI1632" s="1171"/>
      <c r="HJ1632" s="1171"/>
      <c r="HK1632" s="1171"/>
      <c r="HL1632" s="1171"/>
      <c r="HM1632" s="1171"/>
      <c r="HN1632" s="1171"/>
      <c r="HO1632" s="1171"/>
      <c r="HP1632" s="1171"/>
      <c r="HQ1632" s="1171"/>
      <c r="HR1632" s="1171"/>
      <c r="HS1632" s="1171"/>
      <c r="HT1632" s="1171"/>
      <c r="HU1632" s="1171"/>
      <c r="HV1632" s="1171"/>
      <c r="HW1632" s="1171"/>
      <c r="HX1632" s="1171"/>
      <c r="HY1632" s="1171"/>
      <c r="HZ1632" s="1171"/>
      <c r="IA1632" s="1171"/>
      <c r="IB1632" s="1171"/>
      <c r="IC1632" s="1171"/>
      <c r="ID1632" s="1171"/>
      <c r="IE1632" s="1171"/>
      <c r="IF1632" s="1171"/>
      <c r="IG1632" s="1171"/>
      <c r="IH1632" s="1171"/>
      <c r="II1632" s="1171"/>
      <c r="IJ1632" s="1171"/>
      <c r="IK1632" s="1171"/>
      <c r="IL1632" s="1171"/>
      <c r="IM1632" s="1171"/>
      <c r="IN1632" s="1171"/>
      <c r="IO1632" s="1171"/>
      <c r="IP1632" s="1171"/>
      <c r="IQ1632" s="1171"/>
      <c r="IR1632" s="1171"/>
      <c r="IS1632" s="1171"/>
      <c r="IT1632" s="1171"/>
      <c r="IU1632" s="1171"/>
      <c r="IV1632" s="1171"/>
      <c r="IW1632" s="1171"/>
      <c r="IX1632" s="1171"/>
      <c r="IY1632" s="1171"/>
      <c r="IZ1632" s="1171"/>
      <c r="JA1632" s="1171"/>
      <c r="JB1632" s="1171"/>
      <c r="JC1632" s="1171"/>
      <c r="JD1632" s="1171"/>
      <c r="JE1632" s="1171"/>
      <c r="JF1632" s="1171"/>
      <c r="JG1632" s="1171"/>
      <c r="JH1632" s="1171"/>
      <c r="JI1632" s="1171"/>
      <c r="JJ1632" s="1171"/>
      <c r="JK1632" s="1171"/>
      <c r="JL1632" s="1171"/>
      <c r="JM1632" s="1171"/>
      <c r="JN1632" s="1171"/>
      <c r="JO1632" s="1171"/>
      <c r="JP1632" s="1171"/>
      <c r="JQ1632" s="1171"/>
      <c r="JR1632" s="1171"/>
      <c r="JS1632" s="1171"/>
      <c r="JT1632" s="1171"/>
      <c r="JU1632" s="1171"/>
      <c r="JV1632" s="1171"/>
      <c r="JW1632" s="1171"/>
      <c r="JX1632" s="1171"/>
      <c r="JY1632" s="1171"/>
      <c r="JZ1632" s="1171"/>
      <c r="KA1632" s="1171"/>
      <c r="KB1632" s="1171"/>
      <c r="KC1632" s="1171"/>
      <c r="KD1632" s="1171"/>
      <c r="KE1632" s="1171"/>
      <c r="KF1632" s="1171"/>
      <c r="KG1632" s="1171"/>
      <c r="KH1632" s="1171"/>
      <c r="KI1632" s="1171"/>
      <c r="KJ1632" s="1171"/>
      <c r="KK1632" s="1171"/>
      <c r="KL1632" s="1171"/>
      <c r="KM1632" s="1171"/>
      <c r="KN1632" s="1171"/>
      <c r="KO1632" s="1171"/>
      <c r="KP1632" s="1171"/>
      <c r="KQ1632" s="1171"/>
      <c r="KR1632" s="1171"/>
      <c r="KS1632" s="1171"/>
      <c r="KT1632" s="1171"/>
      <c r="KU1632" s="1171"/>
      <c r="KV1632" s="1171"/>
      <c r="KW1632" s="1171"/>
      <c r="KX1632" s="1171"/>
      <c r="KY1632" s="1171"/>
      <c r="KZ1632" s="1171"/>
      <c r="LA1632" s="1171"/>
      <c r="LB1632" s="1171"/>
      <c r="LC1632" s="1171"/>
      <c r="LD1632" s="1171"/>
      <c r="LE1632" s="1171"/>
      <c r="LF1632" s="1171"/>
      <c r="LG1632" s="1171"/>
      <c r="LH1632" s="1171"/>
      <c r="LI1632" s="1171"/>
      <c r="LJ1632" s="1171"/>
      <c r="LK1632" s="1171"/>
      <c r="LL1632" s="1171"/>
      <c r="LM1632" s="1171"/>
      <c r="LN1632" s="1171"/>
      <c r="LO1632" s="1171"/>
      <c r="LP1632" s="1171"/>
      <c r="LQ1632" s="1171"/>
      <c r="LR1632" s="1171"/>
      <c r="LS1632" s="1171"/>
      <c r="LT1632" s="1171"/>
      <c r="LU1632" s="1171"/>
      <c r="LV1632" s="1171"/>
      <c r="LW1632" s="1171"/>
      <c r="LX1632" s="1171"/>
      <c r="LY1632" s="1171"/>
      <c r="LZ1632" s="1171"/>
      <c r="MA1632" s="1171"/>
      <c r="MB1632" s="1171"/>
      <c r="MC1632" s="1171"/>
      <c r="MD1632" s="1171"/>
      <c r="ME1632" s="1171"/>
      <c r="MF1632" s="1171"/>
      <c r="MG1632" s="1171"/>
      <c r="MH1632" s="1171"/>
      <c r="MI1632" s="1171"/>
      <c r="MJ1632" s="1171"/>
      <c r="MK1632" s="1171"/>
      <c r="ML1632" s="1171"/>
      <c r="MM1632" s="1171"/>
      <c r="MN1632" s="1171"/>
      <c r="MO1632" s="1171"/>
      <c r="MP1632" s="1171"/>
      <c r="MQ1632" s="1171"/>
      <c r="MR1632" s="1171"/>
      <c r="MS1632" s="1171"/>
      <c r="MT1632" s="1171"/>
      <c r="MU1632" s="1171"/>
      <c r="MV1632" s="1171"/>
      <c r="MW1632" s="1171"/>
      <c r="MX1632" s="1171"/>
      <c r="MY1632" s="1171"/>
      <c r="MZ1632" s="1171"/>
      <c r="NA1632" s="1171"/>
      <c r="NB1632" s="1171"/>
      <c r="NC1632" s="1171"/>
      <c r="ND1632" s="1171"/>
      <c r="NE1632" s="1171"/>
      <c r="NF1632" s="1171"/>
      <c r="NG1632" s="1171"/>
      <c r="NH1632" s="1171"/>
      <c r="NI1632" s="1171"/>
      <c r="NJ1632" s="1171"/>
      <c r="NK1632" s="1171"/>
      <c r="NL1632" s="1171"/>
      <c r="NM1632" s="1171"/>
      <c r="NN1632" s="1171"/>
      <c r="NO1632" s="1171"/>
      <c r="NP1632" s="1171"/>
      <c r="NQ1632" s="1171"/>
      <c r="NR1632" s="1171"/>
      <c r="NS1632" s="1171"/>
      <c r="NT1632" s="1171"/>
      <c r="NU1632" s="1171"/>
      <c r="NV1632" s="1171"/>
      <c r="NW1632" s="1171"/>
      <c r="NX1632" s="1171"/>
      <c r="NY1632" s="1171"/>
      <c r="NZ1632" s="1171"/>
      <c r="OA1632" s="1171"/>
      <c r="OB1632" s="1171"/>
      <c r="OC1632" s="1171"/>
      <c r="OD1632" s="1171"/>
      <c r="OE1632" s="1171"/>
      <c r="OF1632" s="1171"/>
      <c r="OG1632" s="1171"/>
      <c r="OH1632" s="1171"/>
      <c r="OI1632" s="1171"/>
      <c r="OJ1632" s="1171"/>
      <c r="OK1632" s="1171"/>
      <c r="OL1632" s="1171"/>
      <c r="OM1632" s="1171"/>
      <c r="ON1632" s="1171"/>
      <c r="OO1632" s="1171"/>
      <c r="OP1632" s="1171"/>
      <c r="OQ1632" s="1171"/>
      <c r="OR1632" s="1171"/>
      <c r="OS1632" s="1171"/>
      <c r="OT1632" s="1171"/>
      <c r="OU1632" s="1171"/>
      <c r="OV1632" s="1171"/>
      <c r="OW1632" s="1171"/>
      <c r="OX1632" s="1171"/>
      <c r="OY1632" s="1171"/>
      <c r="OZ1632" s="1171"/>
      <c r="PA1632" s="1171"/>
      <c r="PB1632" s="1171"/>
      <c r="PC1632" s="1171"/>
      <c r="PD1632" s="1171"/>
      <c r="PE1632" s="1171"/>
      <c r="PF1632" s="1171"/>
      <c r="PG1632" s="1171"/>
      <c r="PH1632" s="1171"/>
      <c r="PI1632" s="1171"/>
      <c r="PJ1632" s="1171"/>
      <c r="PK1632" s="1171"/>
      <c r="PL1632" s="1171"/>
      <c r="PM1632" s="1171"/>
      <c r="PN1632" s="1171"/>
      <c r="PO1632" s="1171"/>
      <c r="PP1632" s="1171"/>
      <c r="PQ1632" s="1171"/>
      <c r="PR1632" s="1171"/>
      <c r="PS1632" s="1171"/>
      <c r="PT1632" s="1171"/>
      <c r="PU1632" s="1171"/>
      <c r="PV1632" s="1171"/>
      <c r="PW1632" s="1171"/>
      <c r="PX1632" s="1171"/>
      <c r="PY1632" s="1171"/>
      <c r="PZ1632" s="1171"/>
      <c r="QA1632" s="1171"/>
      <c r="QB1632" s="1171"/>
      <c r="QC1632" s="1171"/>
      <c r="QD1632" s="1171"/>
      <c r="QE1632" s="1171"/>
      <c r="QF1632" s="1171"/>
      <c r="QG1632" s="1171"/>
      <c r="QH1632" s="1171"/>
      <c r="QI1632" s="1171"/>
      <c r="QJ1632" s="1171"/>
      <c r="QK1632" s="1171"/>
      <c r="QL1632" s="1171"/>
      <c r="QM1632" s="1171"/>
      <c r="QN1632" s="1171"/>
      <c r="QO1632" s="1171"/>
      <c r="QP1632" s="1171"/>
      <c r="QQ1632" s="1171"/>
      <c r="QR1632" s="1171"/>
      <c r="QS1632" s="1171"/>
      <c r="QT1632" s="1171"/>
      <c r="QU1632" s="1171"/>
      <c r="QV1632" s="1171"/>
      <c r="QW1632" s="1171"/>
      <c r="QX1632" s="1171"/>
      <c r="QY1632" s="1171"/>
      <c r="QZ1632" s="1171"/>
      <c r="RA1632" s="1171"/>
      <c r="RB1632" s="1171"/>
      <c r="RC1632" s="1171"/>
      <c r="RD1632" s="1171"/>
      <c r="RE1632" s="1171"/>
      <c r="RF1632" s="1171"/>
      <c r="RG1632" s="1171"/>
      <c r="RH1632" s="1171"/>
      <c r="RI1632" s="1171"/>
      <c r="RJ1632" s="1171"/>
      <c r="RK1632" s="1171"/>
      <c r="RL1632" s="1171"/>
      <c r="RM1632" s="1171"/>
      <c r="RN1632" s="1171"/>
      <c r="RO1632" s="1171"/>
      <c r="RP1632" s="1171"/>
      <c r="RQ1632" s="1171"/>
      <c r="RR1632" s="1171"/>
      <c r="RS1632" s="1171"/>
      <c r="RT1632" s="1171"/>
      <c r="RU1632" s="1171"/>
      <c r="RV1632" s="1171"/>
      <c r="RW1632" s="1171"/>
      <c r="RX1632" s="1171"/>
      <c r="RY1632" s="1171"/>
      <c r="RZ1632" s="1171"/>
      <c r="SA1632" s="1171"/>
      <c r="SB1632" s="1171"/>
      <c r="SC1632" s="1171"/>
      <c r="SD1632" s="1171"/>
      <c r="SE1632" s="1171"/>
      <c r="SF1632" s="1171"/>
      <c r="SG1632" s="1171"/>
      <c r="SH1632" s="1171"/>
      <c r="SI1632" s="1171"/>
      <c r="SJ1632" s="1171"/>
      <c r="SK1632" s="1171"/>
      <c r="SL1632" s="1171"/>
      <c r="SM1632" s="1171"/>
      <c r="SN1632" s="1171"/>
      <c r="SO1632" s="1171"/>
      <c r="SP1632" s="1171"/>
      <c r="SQ1632" s="1171"/>
      <c r="SR1632" s="1171"/>
      <c r="SS1632" s="1171"/>
      <c r="ST1632" s="1171"/>
      <c r="SU1632" s="1171"/>
      <c r="SV1632" s="1171"/>
      <c r="SW1632" s="1171"/>
      <c r="SX1632" s="1171"/>
      <c r="SY1632" s="1171"/>
      <c r="SZ1632" s="1171"/>
      <c r="TA1632" s="1171"/>
      <c r="TB1632" s="1171"/>
      <c r="TC1632" s="1171"/>
      <c r="TD1632" s="1171"/>
      <c r="TE1632" s="1171"/>
      <c r="TF1632" s="1171"/>
      <c r="TG1632" s="1171"/>
      <c r="TH1632" s="1171"/>
      <c r="TI1632" s="1171"/>
      <c r="TJ1632" s="1171"/>
      <c r="TK1632" s="1171"/>
      <c r="TL1632" s="1171"/>
      <c r="TM1632" s="1171"/>
      <c r="TN1632" s="1171"/>
      <c r="TO1632" s="1171"/>
      <c r="TP1632" s="1171"/>
      <c r="TQ1632" s="1171"/>
      <c r="TR1632" s="1171"/>
      <c r="TS1632" s="1171"/>
      <c r="TT1632" s="1171"/>
      <c r="TU1632" s="1171"/>
      <c r="TV1632" s="1171"/>
      <c r="TW1632" s="1171"/>
      <c r="TX1632" s="1171"/>
      <c r="TY1632" s="1171"/>
      <c r="TZ1632" s="1171"/>
      <c r="UA1632" s="1171"/>
      <c r="UB1632" s="1171"/>
      <c r="UC1632" s="1171"/>
      <c r="UD1632" s="1171"/>
      <c r="UE1632" s="1171"/>
      <c r="UF1632" s="1171"/>
      <c r="UG1632" s="1171"/>
      <c r="UH1632" s="1171"/>
      <c r="UI1632" s="1171"/>
      <c r="UJ1632" s="1171"/>
      <c r="UK1632" s="1171"/>
      <c r="UL1632" s="1171"/>
      <c r="UM1632" s="1171"/>
      <c r="UN1632" s="1171"/>
      <c r="UO1632" s="1171"/>
      <c r="UP1632" s="1171"/>
      <c r="UQ1632" s="1171"/>
      <c r="UR1632" s="1171"/>
      <c r="US1632" s="1171"/>
      <c r="UT1632" s="1171"/>
      <c r="UU1632" s="1171"/>
      <c r="UV1632" s="1171"/>
      <c r="UW1632" s="1171"/>
      <c r="UX1632" s="1171"/>
      <c r="UY1632" s="1171"/>
      <c r="UZ1632" s="1171"/>
      <c r="VA1632" s="1171"/>
      <c r="VB1632" s="1171"/>
      <c r="VC1632" s="1171"/>
      <c r="VD1632" s="1171"/>
      <c r="VE1632" s="1171"/>
      <c r="VF1632" s="1171"/>
      <c r="VG1632" s="1171"/>
      <c r="VH1632" s="1171"/>
      <c r="VI1632" s="1171"/>
      <c r="VJ1632" s="1171"/>
      <c r="VK1632" s="1171"/>
      <c r="VL1632" s="1171"/>
      <c r="VM1632" s="1171"/>
      <c r="VN1632" s="1171"/>
      <c r="VO1632" s="1171"/>
      <c r="VP1632" s="1171"/>
      <c r="VQ1632" s="1171"/>
      <c r="VR1632" s="1171"/>
      <c r="VS1632" s="1171"/>
      <c r="VT1632" s="1171"/>
      <c r="VU1632" s="1171"/>
      <c r="VV1632" s="1171"/>
      <c r="VW1632" s="1171"/>
      <c r="VX1632" s="1171"/>
      <c r="VY1632" s="1171"/>
      <c r="VZ1632" s="1171"/>
      <c r="WA1632" s="1171"/>
      <c r="WB1632" s="1171"/>
      <c r="WC1632" s="1171"/>
      <c r="WD1632" s="1171"/>
      <c r="WE1632" s="1171"/>
      <c r="WF1632" s="1171"/>
      <c r="WG1632" s="1171"/>
      <c r="WH1632" s="1171"/>
      <c r="WI1632" s="1171"/>
      <c r="WJ1632" s="1171"/>
      <c r="WK1632" s="1171"/>
      <c r="WL1632" s="1171"/>
      <c r="WM1632" s="1171"/>
      <c r="WN1632" s="1171"/>
      <c r="WO1632" s="1171"/>
      <c r="WP1632" s="1171"/>
      <c r="WQ1632" s="1171"/>
      <c r="WR1632" s="1171"/>
      <c r="WS1632" s="1171"/>
      <c r="WT1632" s="1171"/>
      <c r="WU1632" s="1171"/>
      <c r="WV1632" s="1171"/>
      <c r="WW1632" s="1171"/>
      <c r="WX1632" s="1171"/>
      <c r="WY1632" s="1171"/>
      <c r="WZ1632" s="1171"/>
      <c r="XA1632" s="1171"/>
      <c r="XB1632" s="1171"/>
      <c r="XC1632" s="1171"/>
      <c r="XD1632" s="1171"/>
      <c r="XE1632" s="1171"/>
      <c r="XF1632" s="1171"/>
      <c r="XG1632" s="1171"/>
      <c r="XH1632" s="1171"/>
      <c r="XI1632" s="1171"/>
      <c r="XJ1632" s="1171"/>
      <c r="XK1632" s="1171"/>
      <c r="XL1632" s="1171"/>
      <c r="XM1632" s="1171"/>
      <c r="XN1632" s="1171"/>
      <c r="XO1632" s="1171"/>
      <c r="XP1632" s="1171"/>
      <c r="XQ1632" s="1171"/>
      <c r="XR1632" s="1171"/>
      <c r="XS1632" s="1171"/>
      <c r="XT1632" s="1171"/>
      <c r="XU1632" s="1171"/>
      <c r="XV1632" s="1171"/>
      <c r="XW1632" s="1171"/>
      <c r="XX1632" s="1171"/>
      <c r="XY1632" s="1171"/>
      <c r="XZ1632" s="1171"/>
      <c r="YA1632" s="1171"/>
      <c r="YB1632" s="1171"/>
      <c r="YC1632" s="1171"/>
      <c r="YD1632" s="1171"/>
      <c r="YE1632" s="1171"/>
      <c r="YF1632" s="1171"/>
      <c r="YG1632" s="1171"/>
      <c r="YH1632" s="1171"/>
      <c r="YI1632" s="1171"/>
      <c r="YJ1632" s="1171"/>
      <c r="YK1632" s="1171"/>
      <c r="YL1632" s="1171"/>
      <c r="YM1632" s="1171"/>
      <c r="YN1632" s="1171"/>
      <c r="YO1632" s="1171"/>
      <c r="YP1632" s="1171"/>
      <c r="YQ1632" s="1171"/>
      <c r="YR1632" s="1171"/>
      <c r="YS1632" s="1171"/>
      <c r="YT1632" s="1171"/>
      <c r="YU1632" s="1171"/>
      <c r="YV1632" s="1171"/>
      <c r="YW1632" s="1171"/>
      <c r="YX1632" s="1171"/>
      <c r="YY1632" s="1171"/>
      <c r="YZ1632" s="1171"/>
      <c r="ZA1632" s="1171"/>
      <c r="ZB1632" s="1171"/>
      <c r="ZC1632" s="1171"/>
      <c r="ZD1632" s="1171"/>
      <c r="ZE1632" s="1171"/>
      <c r="ZF1632" s="1171"/>
      <c r="ZG1632" s="1171"/>
      <c r="ZH1632" s="1171"/>
      <c r="ZI1632" s="1171"/>
      <c r="ZJ1632" s="1171"/>
      <c r="ZK1632" s="1171"/>
      <c r="ZL1632" s="1171"/>
      <c r="ZM1632" s="1171"/>
      <c r="ZN1632" s="1171"/>
      <c r="ZO1632" s="1171"/>
      <c r="ZP1632" s="1171"/>
      <c r="ZQ1632" s="1171"/>
      <c r="ZR1632" s="1171"/>
      <c r="ZS1632" s="1171"/>
      <c r="ZT1632" s="1171"/>
      <c r="ZU1632" s="1171"/>
      <c r="ZV1632" s="1171"/>
      <c r="ZW1632" s="1171"/>
      <c r="ZX1632" s="1171"/>
      <c r="ZY1632" s="1171"/>
      <c r="ZZ1632" s="1171"/>
      <c r="AAA1632" s="1171"/>
      <c r="AAB1632" s="1171"/>
      <c r="AAC1632" s="1171"/>
      <c r="AAD1632" s="1171"/>
      <c r="AAE1632" s="1171"/>
      <c r="AAF1632" s="1171"/>
      <c r="AAG1632" s="1171"/>
      <c r="AAH1632" s="1171"/>
      <c r="AAI1632" s="1171"/>
      <c r="AAJ1632" s="1171"/>
      <c r="AAK1632" s="1171"/>
      <c r="AAL1632" s="1171"/>
      <c r="AAM1632" s="1171"/>
      <c r="AAN1632" s="1171"/>
      <c r="AAO1632" s="1171"/>
      <c r="AAP1632" s="1171"/>
      <c r="AAQ1632" s="1171"/>
      <c r="AAR1632" s="1171"/>
      <c r="AAS1632" s="1171"/>
      <c r="AAT1632" s="1171"/>
      <c r="AAU1632" s="1171"/>
      <c r="AAV1632" s="1171"/>
      <c r="AAW1632" s="1171"/>
      <c r="AAX1632" s="1171"/>
      <c r="AAY1632" s="1171"/>
      <c r="AAZ1632" s="1171"/>
      <c r="ABA1632" s="1171"/>
      <c r="ABB1632" s="1171"/>
      <c r="ABC1632" s="1171"/>
      <c r="ABD1632" s="1171"/>
      <c r="ABE1632" s="1171"/>
      <c r="ABF1632" s="1171"/>
      <c r="ABG1632" s="1171"/>
      <c r="ABH1632" s="1171"/>
      <c r="ABI1632" s="1171"/>
      <c r="ABJ1632" s="1171"/>
      <c r="ABK1632" s="1171"/>
      <c r="ABL1632" s="1171"/>
      <c r="ABM1632" s="1171"/>
      <c r="ABN1632" s="1171"/>
      <c r="ABO1632" s="1171"/>
      <c r="ABP1632" s="1171"/>
      <c r="ABQ1632" s="1171"/>
      <c r="ABR1632" s="1171"/>
      <c r="ABS1632" s="1171"/>
      <c r="ABT1632" s="1171"/>
      <c r="ABU1632" s="1171"/>
      <c r="ABV1632" s="1171"/>
      <c r="ABW1632" s="1171"/>
      <c r="ABX1632" s="1171"/>
      <c r="ABY1632" s="1171"/>
      <c r="ABZ1632" s="1171"/>
      <c r="ACA1632" s="1171"/>
      <c r="ACB1632" s="1171"/>
      <c r="ACC1632" s="1171"/>
      <c r="ACD1632" s="1171"/>
      <c r="ACE1632" s="1171"/>
      <c r="ACF1632" s="1171"/>
      <c r="ACG1632" s="1171"/>
      <c r="ACH1632" s="1171"/>
      <c r="ACI1632" s="1171"/>
      <c r="ACJ1632" s="1171"/>
      <c r="ACK1632" s="1171"/>
      <c r="ACL1632" s="1171"/>
      <c r="ACM1632" s="1171"/>
      <c r="ACN1632" s="1171"/>
      <c r="ACO1632" s="1171"/>
      <c r="ACP1632" s="1171"/>
      <c r="ACQ1632" s="1171"/>
      <c r="ACR1632" s="1171"/>
      <c r="ACS1632" s="1171"/>
      <c r="ACT1632" s="1171"/>
      <c r="ACU1632" s="1171"/>
      <c r="ACV1632" s="1171"/>
      <c r="ACW1632" s="1171"/>
      <c r="ACX1632" s="1171"/>
      <c r="ACY1632" s="1171"/>
      <c r="ACZ1632" s="1171"/>
      <c r="ADA1632" s="1171"/>
      <c r="ADB1632" s="1171"/>
      <c r="ADC1632" s="1171"/>
      <c r="ADD1632" s="1171"/>
      <c r="ADE1632" s="1171"/>
      <c r="ADF1632" s="1171"/>
      <c r="ADG1632" s="1171"/>
      <c r="ADH1632" s="1171"/>
      <c r="ADI1632" s="1171"/>
      <c r="ADJ1632" s="1171"/>
      <c r="ADK1632" s="1171"/>
      <c r="ADL1632" s="1171"/>
      <c r="ADM1632" s="1171"/>
      <c r="ADN1632" s="1171"/>
      <c r="ADO1632" s="1171"/>
      <c r="ADP1632" s="1171"/>
      <c r="ADQ1632" s="1171"/>
      <c r="ADR1632" s="1171"/>
      <c r="ADS1632" s="1171"/>
      <c r="ADT1632" s="1171"/>
      <c r="ADU1632" s="1171"/>
      <c r="ADV1632" s="1171"/>
      <c r="ADW1632" s="1171"/>
      <c r="ADX1632" s="1171"/>
      <c r="ADY1632" s="1171"/>
      <c r="ADZ1632" s="1171"/>
      <c r="AEA1632" s="1171"/>
      <c r="AEB1632" s="1171"/>
      <c r="AEC1632" s="1171"/>
      <c r="AED1632" s="1171"/>
      <c r="AEE1632" s="1171"/>
      <c r="AEF1632" s="1171"/>
      <c r="AEG1632" s="1171"/>
      <c r="AEH1632" s="1171"/>
      <c r="AEI1632" s="1171"/>
      <c r="AEJ1632" s="1171"/>
      <c r="AEK1632" s="1171"/>
      <c r="AEL1632" s="1171"/>
      <c r="AEM1632" s="1171"/>
      <c r="AEN1632" s="1171"/>
      <c r="AEO1632" s="1171"/>
      <c r="AEP1632" s="1171"/>
    </row>
    <row r="1633" spans="1:822" s="1182" customFormat="1" x14ac:dyDescent="0.25">
      <c r="A1633" s="1171"/>
      <c r="P1633" s="1171"/>
      <c r="Q1633" s="1171"/>
      <c r="R1633" s="1171"/>
      <c r="S1633" s="1171"/>
      <c r="T1633" s="1171"/>
      <c r="U1633" s="1171"/>
      <c r="V1633" s="1171"/>
      <c r="W1633" s="1171"/>
      <c r="X1633" s="1171"/>
      <c r="Y1633" s="1171"/>
      <c r="Z1633" s="1171"/>
      <c r="AA1633" s="1171"/>
      <c r="AB1633" s="1171"/>
      <c r="AC1633" s="1171"/>
      <c r="AD1633" s="1171"/>
      <c r="AE1633" s="1171"/>
      <c r="AF1633" s="1171"/>
      <c r="AG1633" s="1171"/>
      <c r="AH1633" s="1171"/>
      <c r="AI1633" s="1171"/>
      <c r="AJ1633" s="1171"/>
      <c r="AK1633" s="1171"/>
      <c r="AL1633" s="1171"/>
      <c r="AM1633" s="1171"/>
      <c r="AN1633" s="1171"/>
      <c r="AO1633" s="1171"/>
      <c r="AP1633" s="1171"/>
      <c r="AQ1633" s="1171"/>
      <c r="AR1633" s="1171"/>
      <c r="AS1633" s="1171"/>
      <c r="AT1633" s="1171"/>
      <c r="AU1633" s="1171"/>
      <c r="AV1633" s="1171"/>
      <c r="AW1633" s="1171"/>
      <c r="AX1633" s="1171"/>
      <c r="AY1633" s="1171"/>
      <c r="AZ1633" s="1171"/>
      <c r="BA1633" s="1171"/>
      <c r="BB1633" s="1171"/>
      <c r="BC1633" s="1171"/>
      <c r="BD1633" s="1171"/>
      <c r="BE1633" s="1171"/>
      <c r="BF1633" s="1171"/>
      <c r="BG1633" s="1171"/>
      <c r="BH1633" s="1171"/>
      <c r="BI1633" s="1171"/>
      <c r="BJ1633" s="1171"/>
      <c r="BK1633" s="1171"/>
      <c r="BL1633" s="1171"/>
      <c r="BM1633" s="1171"/>
      <c r="BN1633" s="1171"/>
      <c r="BO1633" s="1171"/>
      <c r="BP1633" s="1171"/>
      <c r="BQ1633" s="1171"/>
      <c r="BR1633" s="1171"/>
      <c r="BS1633" s="1171"/>
      <c r="BT1633" s="1171"/>
      <c r="BU1633" s="1171"/>
      <c r="BV1633" s="1171"/>
      <c r="BW1633" s="1171"/>
      <c r="BX1633" s="1171"/>
      <c r="BY1633" s="1171"/>
      <c r="BZ1633" s="1171"/>
      <c r="CA1633" s="1171"/>
      <c r="CB1633" s="1171"/>
      <c r="CC1633" s="1171"/>
      <c r="CD1633" s="1171"/>
      <c r="CE1633" s="1171"/>
      <c r="CF1633" s="1171"/>
      <c r="CG1633" s="1171"/>
      <c r="CH1633" s="1171"/>
      <c r="CI1633" s="1171"/>
      <c r="CJ1633" s="1171"/>
      <c r="CK1633" s="1171"/>
      <c r="CL1633" s="1171"/>
      <c r="CM1633" s="1171"/>
      <c r="CN1633" s="1171"/>
      <c r="CO1633" s="1171"/>
      <c r="CP1633" s="1171"/>
      <c r="CQ1633" s="1171"/>
      <c r="CR1633" s="1171"/>
      <c r="CS1633" s="1171"/>
      <c r="CT1633" s="1171"/>
      <c r="CU1633" s="1171"/>
      <c r="CV1633" s="1171"/>
      <c r="CW1633" s="1171"/>
      <c r="CX1633" s="1171"/>
      <c r="CY1633" s="1171"/>
      <c r="CZ1633" s="1171"/>
      <c r="DA1633" s="1171"/>
      <c r="DB1633" s="1171"/>
      <c r="DC1633" s="1171"/>
      <c r="DD1633" s="1171"/>
      <c r="DE1633" s="1171"/>
      <c r="DF1633" s="1171"/>
      <c r="DG1633" s="1171"/>
      <c r="DH1633" s="1171"/>
      <c r="DI1633" s="1171"/>
      <c r="DJ1633" s="1171"/>
      <c r="DK1633" s="1171"/>
      <c r="DL1633" s="1171"/>
      <c r="DM1633" s="1171"/>
      <c r="DN1633" s="1171"/>
      <c r="DO1633" s="1171"/>
      <c r="DP1633" s="1171"/>
      <c r="DQ1633" s="1171"/>
      <c r="DR1633" s="1171"/>
      <c r="DS1633" s="1171"/>
      <c r="DT1633" s="1171"/>
      <c r="DU1633" s="1171"/>
      <c r="DV1633" s="1171"/>
      <c r="DW1633" s="1171"/>
      <c r="DX1633" s="1171"/>
      <c r="DY1633" s="1171"/>
      <c r="DZ1633" s="1171"/>
      <c r="EA1633" s="1171"/>
      <c r="EB1633" s="1171"/>
      <c r="EC1633" s="1171"/>
      <c r="ED1633" s="1171"/>
      <c r="EE1633" s="1171"/>
      <c r="EF1633" s="1171"/>
      <c r="EG1633" s="1171"/>
      <c r="EH1633" s="1171"/>
      <c r="EI1633" s="1171"/>
      <c r="EJ1633" s="1171"/>
      <c r="EK1633" s="1171"/>
      <c r="EL1633" s="1171"/>
      <c r="EM1633" s="1171"/>
      <c r="EN1633" s="1171"/>
      <c r="EO1633" s="1171"/>
      <c r="EP1633" s="1171"/>
      <c r="EQ1633" s="1171"/>
      <c r="ER1633" s="1171"/>
      <c r="ES1633" s="1171"/>
      <c r="ET1633" s="1171"/>
      <c r="EU1633" s="1171"/>
      <c r="EV1633" s="1171"/>
      <c r="EW1633" s="1171"/>
      <c r="EX1633" s="1171"/>
      <c r="EY1633" s="1171"/>
      <c r="EZ1633" s="1171"/>
      <c r="FA1633" s="1171"/>
      <c r="FB1633" s="1171"/>
      <c r="FC1633" s="1171"/>
      <c r="FD1633" s="1171"/>
      <c r="FE1633" s="1171"/>
      <c r="FF1633" s="1171"/>
      <c r="FG1633" s="1171"/>
      <c r="FH1633" s="1171"/>
      <c r="FI1633" s="1171"/>
      <c r="FJ1633" s="1171"/>
      <c r="FK1633" s="1171"/>
      <c r="FL1633" s="1171"/>
      <c r="FM1633" s="1171"/>
      <c r="FN1633" s="1171"/>
      <c r="FO1633" s="1171"/>
      <c r="FP1633" s="1171"/>
      <c r="FQ1633" s="1171"/>
      <c r="FR1633" s="1171"/>
      <c r="FS1633" s="1171"/>
      <c r="FT1633" s="1171"/>
      <c r="FU1633" s="1171"/>
      <c r="FV1633" s="1171"/>
      <c r="FW1633" s="1171"/>
      <c r="FX1633" s="1171"/>
      <c r="FY1633" s="1171"/>
      <c r="FZ1633" s="1171"/>
      <c r="GA1633" s="1171"/>
      <c r="GB1633" s="1171"/>
      <c r="GC1633" s="1171"/>
      <c r="GD1633" s="1171"/>
      <c r="GE1633" s="1171"/>
      <c r="GF1633" s="1171"/>
      <c r="GG1633" s="1171"/>
      <c r="GH1633" s="1171"/>
      <c r="GI1633" s="1171"/>
      <c r="GJ1633" s="1171"/>
      <c r="GK1633" s="1171"/>
      <c r="GL1633" s="1171"/>
      <c r="GM1633" s="1171"/>
      <c r="GN1633" s="1171"/>
      <c r="GO1633" s="1171"/>
      <c r="GP1633" s="1171"/>
      <c r="GQ1633" s="1171"/>
      <c r="GR1633" s="1171"/>
      <c r="GS1633" s="1171"/>
      <c r="GT1633" s="1171"/>
      <c r="GU1633" s="1171"/>
      <c r="GV1633" s="1171"/>
      <c r="GW1633" s="1171"/>
      <c r="GX1633" s="1171"/>
      <c r="GY1633" s="1171"/>
      <c r="GZ1633" s="1171"/>
      <c r="HA1633" s="1171"/>
      <c r="HB1633" s="1171"/>
      <c r="HC1633" s="1171"/>
      <c r="HD1633" s="1171"/>
      <c r="HE1633" s="1171"/>
      <c r="HF1633" s="1171"/>
      <c r="HG1633" s="1171"/>
      <c r="HH1633" s="1171"/>
      <c r="HI1633" s="1171"/>
      <c r="HJ1633" s="1171"/>
      <c r="HK1633" s="1171"/>
      <c r="HL1633" s="1171"/>
      <c r="HM1633" s="1171"/>
      <c r="HN1633" s="1171"/>
      <c r="HO1633" s="1171"/>
      <c r="HP1633" s="1171"/>
      <c r="HQ1633" s="1171"/>
      <c r="HR1633" s="1171"/>
      <c r="HS1633" s="1171"/>
      <c r="HT1633" s="1171"/>
      <c r="HU1633" s="1171"/>
      <c r="HV1633" s="1171"/>
      <c r="HW1633" s="1171"/>
      <c r="HX1633" s="1171"/>
      <c r="HY1633" s="1171"/>
      <c r="HZ1633" s="1171"/>
      <c r="IA1633" s="1171"/>
      <c r="IB1633" s="1171"/>
      <c r="IC1633" s="1171"/>
      <c r="ID1633" s="1171"/>
      <c r="IE1633" s="1171"/>
      <c r="IF1633" s="1171"/>
      <c r="IG1633" s="1171"/>
      <c r="IH1633" s="1171"/>
      <c r="II1633" s="1171"/>
      <c r="IJ1633" s="1171"/>
      <c r="IK1633" s="1171"/>
      <c r="IL1633" s="1171"/>
      <c r="IM1633" s="1171"/>
      <c r="IN1633" s="1171"/>
      <c r="IO1633" s="1171"/>
      <c r="IP1633" s="1171"/>
      <c r="IQ1633" s="1171"/>
      <c r="IR1633" s="1171"/>
      <c r="IS1633" s="1171"/>
      <c r="IT1633" s="1171"/>
      <c r="IU1633" s="1171"/>
      <c r="IV1633" s="1171"/>
      <c r="IW1633" s="1171"/>
      <c r="IX1633" s="1171"/>
      <c r="IY1633" s="1171"/>
      <c r="IZ1633" s="1171"/>
      <c r="JA1633" s="1171"/>
      <c r="JB1633" s="1171"/>
      <c r="JC1633" s="1171"/>
      <c r="JD1633" s="1171"/>
      <c r="JE1633" s="1171"/>
      <c r="JF1633" s="1171"/>
      <c r="JG1633" s="1171"/>
      <c r="JH1633" s="1171"/>
      <c r="JI1633" s="1171"/>
      <c r="JJ1633" s="1171"/>
      <c r="JK1633" s="1171"/>
      <c r="JL1633" s="1171"/>
      <c r="JM1633" s="1171"/>
      <c r="JN1633" s="1171"/>
      <c r="JO1633" s="1171"/>
      <c r="JP1633" s="1171"/>
      <c r="JQ1633" s="1171"/>
      <c r="JR1633" s="1171"/>
      <c r="JS1633" s="1171"/>
      <c r="JT1633" s="1171"/>
      <c r="JU1633" s="1171"/>
      <c r="JV1633" s="1171"/>
      <c r="JW1633" s="1171"/>
      <c r="JX1633" s="1171"/>
      <c r="JY1633" s="1171"/>
      <c r="JZ1633" s="1171"/>
      <c r="KA1633" s="1171"/>
      <c r="KB1633" s="1171"/>
      <c r="KC1633" s="1171"/>
      <c r="KD1633" s="1171"/>
      <c r="KE1633" s="1171"/>
      <c r="KF1633" s="1171"/>
      <c r="KG1633" s="1171"/>
      <c r="KH1633" s="1171"/>
      <c r="KI1633" s="1171"/>
      <c r="KJ1633" s="1171"/>
      <c r="KK1633" s="1171"/>
      <c r="KL1633" s="1171"/>
      <c r="KM1633" s="1171"/>
      <c r="KN1633" s="1171"/>
      <c r="KO1633" s="1171"/>
      <c r="KP1633" s="1171"/>
      <c r="KQ1633" s="1171"/>
      <c r="KR1633" s="1171"/>
      <c r="KS1633" s="1171"/>
      <c r="KT1633" s="1171"/>
      <c r="KU1633" s="1171"/>
      <c r="KV1633" s="1171"/>
      <c r="KW1633" s="1171"/>
      <c r="KX1633" s="1171"/>
      <c r="KY1633" s="1171"/>
      <c r="KZ1633" s="1171"/>
      <c r="LA1633" s="1171"/>
      <c r="LB1633" s="1171"/>
      <c r="LC1633" s="1171"/>
      <c r="LD1633" s="1171"/>
      <c r="LE1633" s="1171"/>
      <c r="LF1633" s="1171"/>
      <c r="LG1633" s="1171"/>
      <c r="LH1633" s="1171"/>
      <c r="LI1633" s="1171"/>
      <c r="LJ1633" s="1171"/>
      <c r="LK1633" s="1171"/>
      <c r="LL1633" s="1171"/>
      <c r="LM1633" s="1171"/>
      <c r="LN1633" s="1171"/>
      <c r="LO1633" s="1171"/>
      <c r="LP1633" s="1171"/>
      <c r="LQ1633" s="1171"/>
      <c r="LR1633" s="1171"/>
      <c r="LS1633" s="1171"/>
      <c r="LT1633" s="1171"/>
      <c r="LU1633" s="1171"/>
      <c r="LV1633" s="1171"/>
      <c r="LW1633" s="1171"/>
      <c r="LX1633" s="1171"/>
      <c r="LY1633" s="1171"/>
      <c r="LZ1633" s="1171"/>
      <c r="MA1633" s="1171"/>
      <c r="MB1633" s="1171"/>
      <c r="MC1633" s="1171"/>
      <c r="MD1633" s="1171"/>
      <c r="ME1633" s="1171"/>
      <c r="MF1633" s="1171"/>
      <c r="MG1633" s="1171"/>
      <c r="MH1633" s="1171"/>
      <c r="MI1633" s="1171"/>
      <c r="MJ1633" s="1171"/>
      <c r="MK1633" s="1171"/>
      <c r="ML1633" s="1171"/>
      <c r="MM1633" s="1171"/>
      <c r="MN1633" s="1171"/>
      <c r="MO1633" s="1171"/>
      <c r="MP1633" s="1171"/>
      <c r="MQ1633" s="1171"/>
      <c r="MR1633" s="1171"/>
      <c r="MS1633" s="1171"/>
      <c r="MT1633" s="1171"/>
      <c r="MU1633" s="1171"/>
      <c r="MV1633" s="1171"/>
      <c r="MW1633" s="1171"/>
      <c r="MX1633" s="1171"/>
      <c r="MY1633" s="1171"/>
      <c r="MZ1633" s="1171"/>
      <c r="NA1633" s="1171"/>
      <c r="NB1633" s="1171"/>
      <c r="NC1633" s="1171"/>
      <c r="ND1633" s="1171"/>
      <c r="NE1633" s="1171"/>
      <c r="NF1633" s="1171"/>
      <c r="NG1633" s="1171"/>
      <c r="NH1633" s="1171"/>
      <c r="NI1633" s="1171"/>
      <c r="NJ1633" s="1171"/>
      <c r="NK1633" s="1171"/>
      <c r="NL1633" s="1171"/>
      <c r="NM1633" s="1171"/>
      <c r="NN1633" s="1171"/>
      <c r="NO1633" s="1171"/>
      <c r="NP1633" s="1171"/>
      <c r="NQ1633" s="1171"/>
      <c r="NR1633" s="1171"/>
      <c r="NS1633" s="1171"/>
      <c r="NT1633" s="1171"/>
      <c r="NU1633" s="1171"/>
      <c r="NV1633" s="1171"/>
      <c r="NW1633" s="1171"/>
      <c r="NX1633" s="1171"/>
      <c r="NY1633" s="1171"/>
      <c r="NZ1633" s="1171"/>
      <c r="OA1633" s="1171"/>
      <c r="OB1633" s="1171"/>
      <c r="OC1633" s="1171"/>
      <c r="OD1633" s="1171"/>
      <c r="OE1633" s="1171"/>
      <c r="OF1633" s="1171"/>
      <c r="OG1633" s="1171"/>
      <c r="OH1633" s="1171"/>
      <c r="OI1633" s="1171"/>
      <c r="OJ1633" s="1171"/>
      <c r="OK1633" s="1171"/>
      <c r="OL1633" s="1171"/>
      <c r="OM1633" s="1171"/>
      <c r="ON1633" s="1171"/>
      <c r="OO1633" s="1171"/>
      <c r="OP1633" s="1171"/>
      <c r="OQ1633" s="1171"/>
      <c r="OR1633" s="1171"/>
      <c r="OS1633" s="1171"/>
      <c r="OT1633" s="1171"/>
      <c r="OU1633" s="1171"/>
      <c r="OV1633" s="1171"/>
      <c r="OW1633" s="1171"/>
      <c r="OX1633" s="1171"/>
      <c r="OY1633" s="1171"/>
      <c r="OZ1633" s="1171"/>
      <c r="PA1633" s="1171"/>
      <c r="PB1633" s="1171"/>
      <c r="PC1633" s="1171"/>
      <c r="PD1633" s="1171"/>
      <c r="PE1633" s="1171"/>
      <c r="PF1633" s="1171"/>
      <c r="PG1633" s="1171"/>
      <c r="PH1633" s="1171"/>
      <c r="PI1633" s="1171"/>
      <c r="PJ1633" s="1171"/>
      <c r="PK1633" s="1171"/>
      <c r="PL1633" s="1171"/>
      <c r="PM1633" s="1171"/>
      <c r="PN1633" s="1171"/>
      <c r="PO1633" s="1171"/>
      <c r="PP1633" s="1171"/>
      <c r="PQ1633" s="1171"/>
      <c r="PR1633" s="1171"/>
      <c r="PS1633" s="1171"/>
      <c r="PT1633" s="1171"/>
      <c r="PU1633" s="1171"/>
      <c r="PV1633" s="1171"/>
      <c r="PW1633" s="1171"/>
      <c r="PX1633" s="1171"/>
      <c r="PY1633" s="1171"/>
      <c r="PZ1633" s="1171"/>
      <c r="QA1633" s="1171"/>
      <c r="QB1633" s="1171"/>
      <c r="QC1633" s="1171"/>
      <c r="QD1633" s="1171"/>
      <c r="QE1633" s="1171"/>
      <c r="QF1633" s="1171"/>
      <c r="QG1633" s="1171"/>
      <c r="QH1633" s="1171"/>
      <c r="QI1633" s="1171"/>
      <c r="QJ1633" s="1171"/>
      <c r="QK1633" s="1171"/>
      <c r="QL1633" s="1171"/>
      <c r="QM1633" s="1171"/>
      <c r="QN1633" s="1171"/>
      <c r="QO1633" s="1171"/>
      <c r="QP1633" s="1171"/>
      <c r="QQ1633" s="1171"/>
      <c r="QR1633" s="1171"/>
      <c r="QS1633" s="1171"/>
      <c r="QT1633" s="1171"/>
      <c r="QU1633" s="1171"/>
      <c r="QV1633" s="1171"/>
      <c r="QW1633" s="1171"/>
      <c r="QX1633" s="1171"/>
      <c r="QY1633" s="1171"/>
      <c r="QZ1633" s="1171"/>
      <c r="RA1633" s="1171"/>
      <c r="RB1633" s="1171"/>
      <c r="RC1633" s="1171"/>
      <c r="RD1633" s="1171"/>
      <c r="RE1633" s="1171"/>
      <c r="RF1633" s="1171"/>
      <c r="RG1633" s="1171"/>
      <c r="RH1633" s="1171"/>
      <c r="RI1633" s="1171"/>
      <c r="RJ1633" s="1171"/>
      <c r="RK1633" s="1171"/>
      <c r="RL1633" s="1171"/>
      <c r="RM1633" s="1171"/>
      <c r="RN1633" s="1171"/>
      <c r="RO1633" s="1171"/>
      <c r="RP1633" s="1171"/>
      <c r="RQ1633" s="1171"/>
      <c r="RR1633" s="1171"/>
      <c r="RS1633" s="1171"/>
      <c r="RT1633" s="1171"/>
      <c r="RU1633" s="1171"/>
      <c r="RV1633" s="1171"/>
      <c r="RW1633" s="1171"/>
      <c r="RX1633" s="1171"/>
      <c r="RY1633" s="1171"/>
      <c r="RZ1633" s="1171"/>
      <c r="SA1633" s="1171"/>
      <c r="SB1633" s="1171"/>
      <c r="SC1633" s="1171"/>
      <c r="SD1633" s="1171"/>
      <c r="SE1633" s="1171"/>
      <c r="SF1633" s="1171"/>
      <c r="SG1633" s="1171"/>
      <c r="SH1633" s="1171"/>
      <c r="SI1633" s="1171"/>
      <c r="SJ1633" s="1171"/>
      <c r="SK1633" s="1171"/>
      <c r="SL1633" s="1171"/>
      <c r="SM1633" s="1171"/>
      <c r="SN1633" s="1171"/>
      <c r="SO1633" s="1171"/>
      <c r="SP1633" s="1171"/>
      <c r="SQ1633" s="1171"/>
      <c r="SR1633" s="1171"/>
      <c r="SS1633" s="1171"/>
      <c r="ST1633" s="1171"/>
      <c r="SU1633" s="1171"/>
      <c r="SV1633" s="1171"/>
      <c r="SW1633" s="1171"/>
      <c r="SX1633" s="1171"/>
      <c r="SY1633" s="1171"/>
      <c r="SZ1633" s="1171"/>
      <c r="TA1633" s="1171"/>
      <c r="TB1633" s="1171"/>
      <c r="TC1633" s="1171"/>
      <c r="TD1633" s="1171"/>
      <c r="TE1633" s="1171"/>
      <c r="TF1633" s="1171"/>
      <c r="TG1633" s="1171"/>
      <c r="TH1633" s="1171"/>
      <c r="TI1633" s="1171"/>
      <c r="TJ1633" s="1171"/>
      <c r="TK1633" s="1171"/>
      <c r="TL1633" s="1171"/>
      <c r="TM1633" s="1171"/>
      <c r="TN1633" s="1171"/>
      <c r="TO1633" s="1171"/>
      <c r="TP1633" s="1171"/>
      <c r="TQ1633" s="1171"/>
      <c r="TR1633" s="1171"/>
      <c r="TS1633" s="1171"/>
      <c r="TT1633" s="1171"/>
      <c r="TU1633" s="1171"/>
      <c r="TV1633" s="1171"/>
      <c r="TW1633" s="1171"/>
      <c r="TX1633" s="1171"/>
      <c r="TY1633" s="1171"/>
      <c r="TZ1633" s="1171"/>
      <c r="UA1633" s="1171"/>
      <c r="UB1633" s="1171"/>
      <c r="UC1633" s="1171"/>
      <c r="UD1633" s="1171"/>
      <c r="UE1633" s="1171"/>
      <c r="UF1633" s="1171"/>
      <c r="UG1633" s="1171"/>
      <c r="UH1633" s="1171"/>
      <c r="UI1633" s="1171"/>
      <c r="UJ1633" s="1171"/>
      <c r="UK1633" s="1171"/>
      <c r="UL1633" s="1171"/>
      <c r="UM1633" s="1171"/>
      <c r="UN1633" s="1171"/>
      <c r="UO1633" s="1171"/>
      <c r="UP1633" s="1171"/>
      <c r="UQ1633" s="1171"/>
      <c r="UR1633" s="1171"/>
      <c r="US1633" s="1171"/>
      <c r="UT1633" s="1171"/>
      <c r="UU1633" s="1171"/>
      <c r="UV1633" s="1171"/>
      <c r="UW1633" s="1171"/>
      <c r="UX1633" s="1171"/>
      <c r="UY1633" s="1171"/>
      <c r="UZ1633" s="1171"/>
      <c r="VA1633" s="1171"/>
      <c r="VB1633" s="1171"/>
      <c r="VC1633" s="1171"/>
      <c r="VD1633" s="1171"/>
      <c r="VE1633" s="1171"/>
      <c r="VF1633" s="1171"/>
      <c r="VG1633" s="1171"/>
      <c r="VH1633" s="1171"/>
      <c r="VI1633" s="1171"/>
      <c r="VJ1633" s="1171"/>
      <c r="VK1633" s="1171"/>
      <c r="VL1633" s="1171"/>
      <c r="VM1633" s="1171"/>
      <c r="VN1633" s="1171"/>
      <c r="VO1633" s="1171"/>
      <c r="VP1633" s="1171"/>
      <c r="VQ1633" s="1171"/>
      <c r="VR1633" s="1171"/>
      <c r="VS1633" s="1171"/>
      <c r="VT1633" s="1171"/>
      <c r="VU1633" s="1171"/>
      <c r="VV1633" s="1171"/>
      <c r="VW1633" s="1171"/>
      <c r="VX1633" s="1171"/>
      <c r="VY1633" s="1171"/>
      <c r="VZ1633" s="1171"/>
      <c r="WA1633" s="1171"/>
      <c r="WB1633" s="1171"/>
      <c r="WC1633" s="1171"/>
      <c r="WD1633" s="1171"/>
      <c r="WE1633" s="1171"/>
      <c r="WF1633" s="1171"/>
      <c r="WG1633" s="1171"/>
      <c r="WH1633" s="1171"/>
      <c r="WI1633" s="1171"/>
      <c r="WJ1633" s="1171"/>
      <c r="WK1633" s="1171"/>
      <c r="WL1633" s="1171"/>
      <c r="WM1633" s="1171"/>
      <c r="WN1633" s="1171"/>
      <c r="WO1633" s="1171"/>
      <c r="WP1633" s="1171"/>
      <c r="WQ1633" s="1171"/>
      <c r="WR1633" s="1171"/>
      <c r="WS1633" s="1171"/>
      <c r="WT1633" s="1171"/>
      <c r="WU1633" s="1171"/>
      <c r="WV1633" s="1171"/>
      <c r="WW1633" s="1171"/>
      <c r="WX1633" s="1171"/>
      <c r="WY1633" s="1171"/>
      <c r="WZ1633" s="1171"/>
      <c r="XA1633" s="1171"/>
      <c r="XB1633" s="1171"/>
      <c r="XC1633" s="1171"/>
      <c r="XD1633" s="1171"/>
      <c r="XE1633" s="1171"/>
      <c r="XF1633" s="1171"/>
      <c r="XG1633" s="1171"/>
      <c r="XH1633" s="1171"/>
      <c r="XI1633" s="1171"/>
      <c r="XJ1633" s="1171"/>
      <c r="XK1633" s="1171"/>
      <c r="XL1633" s="1171"/>
      <c r="XM1633" s="1171"/>
      <c r="XN1633" s="1171"/>
      <c r="XO1633" s="1171"/>
      <c r="XP1633" s="1171"/>
      <c r="XQ1633" s="1171"/>
      <c r="XR1633" s="1171"/>
      <c r="XS1633" s="1171"/>
      <c r="XT1633" s="1171"/>
      <c r="XU1633" s="1171"/>
      <c r="XV1633" s="1171"/>
      <c r="XW1633" s="1171"/>
      <c r="XX1633" s="1171"/>
      <c r="XY1633" s="1171"/>
      <c r="XZ1633" s="1171"/>
      <c r="YA1633" s="1171"/>
      <c r="YB1633" s="1171"/>
      <c r="YC1633" s="1171"/>
      <c r="YD1633" s="1171"/>
      <c r="YE1633" s="1171"/>
      <c r="YF1633" s="1171"/>
      <c r="YG1633" s="1171"/>
      <c r="YH1633" s="1171"/>
      <c r="YI1633" s="1171"/>
      <c r="YJ1633" s="1171"/>
      <c r="YK1633" s="1171"/>
      <c r="YL1633" s="1171"/>
      <c r="YM1633" s="1171"/>
      <c r="YN1633" s="1171"/>
      <c r="YO1633" s="1171"/>
      <c r="YP1633" s="1171"/>
      <c r="YQ1633" s="1171"/>
      <c r="YR1633" s="1171"/>
      <c r="YS1633" s="1171"/>
      <c r="YT1633" s="1171"/>
      <c r="YU1633" s="1171"/>
      <c r="YV1633" s="1171"/>
      <c r="YW1633" s="1171"/>
      <c r="YX1633" s="1171"/>
      <c r="YY1633" s="1171"/>
      <c r="YZ1633" s="1171"/>
      <c r="ZA1633" s="1171"/>
      <c r="ZB1633" s="1171"/>
      <c r="ZC1633" s="1171"/>
      <c r="ZD1633" s="1171"/>
      <c r="ZE1633" s="1171"/>
      <c r="ZF1633" s="1171"/>
      <c r="ZG1633" s="1171"/>
      <c r="ZH1633" s="1171"/>
      <c r="ZI1633" s="1171"/>
      <c r="ZJ1633" s="1171"/>
      <c r="ZK1633" s="1171"/>
      <c r="ZL1633" s="1171"/>
      <c r="ZM1633" s="1171"/>
      <c r="ZN1633" s="1171"/>
      <c r="ZO1633" s="1171"/>
      <c r="ZP1633" s="1171"/>
      <c r="ZQ1633" s="1171"/>
      <c r="ZR1633" s="1171"/>
      <c r="ZS1633" s="1171"/>
      <c r="ZT1633" s="1171"/>
      <c r="ZU1633" s="1171"/>
      <c r="ZV1633" s="1171"/>
      <c r="ZW1633" s="1171"/>
      <c r="ZX1633" s="1171"/>
      <c r="ZY1633" s="1171"/>
      <c r="ZZ1633" s="1171"/>
      <c r="AAA1633" s="1171"/>
      <c r="AAB1633" s="1171"/>
      <c r="AAC1633" s="1171"/>
      <c r="AAD1633" s="1171"/>
      <c r="AAE1633" s="1171"/>
      <c r="AAF1633" s="1171"/>
      <c r="AAG1633" s="1171"/>
      <c r="AAH1633" s="1171"/>
      <c r="AAI1633" s="1171"/>
      <c r="AAJ1633" s="1171"/>
      <c r="AAK1633" s="1171"/>
      <c r="AAL1633" s="1171"/>
      <c r="AAM1633" s="1171"/>
      <c r="AAN1633" s="1171"/>
      <c r="AAO1633" s="1171"/>
      <c r="AAP1633" s="1171"/>
      <c r="AAQ1633" s="1171"/>
      <c r="AAR1633" s="1171"/>
      <c r="AAS1633" s="1171"/>
      <c r="AAT1633" s="1171"/>
      <c r="AAU1633" s="1171"/>
      <c r="AAV1633" s="1171"/>
      <c r="AAW1633" s="1171"/>
      <c r="AAX1633" s="1171"/>
      <c r="AAY1633" s="1171"/>
      <c r="AAZ1633" s="1171"/>
      <c r="ABA1633" s="1171"/>
      <c r="ABB1633" s="1171"/>
      <c r="ABC1633" s="1171"/>
      <c r="ABD1633" s="1171"/>
      <c r="ABE1633" s="1171"/>
      <c r="ABF1633" s="1171"/>
      <c r="ABG1633" s="1171"/>
      <c r="ABH1633" s="1171"/>
      <c r="ABI1633" s="1171"/>
      <c r="ABJ1633" s="1171"/>
      <c r="ABK1633" s="1171"/>
      <c r="ABL1633" s="1171"/>
      <c r="ABM1633" s="1171"/>
      <c r="ABN1633" s="1171"/>
      <c r="ABO1633" s="1171"/>
      <c r="ABP1633" s="1171"/>
      <c r="ABQ1633" s="1171"/>
      <c r="ABR1633" s="1171"/>
      <c r="ABS1633" s="1171"/>
      <c r="ABT1633" s="1171"/>
      <c r="ABU1633" s="1171"/>
      <c r="ABV1633" s="1171"/>
      <c r="ABW1633" s="1171"/>
      <c r="ABX1633" s="1171"/>
      <c r="ABY1633" s="1171"/>
      <c r="ABZ1633" s="1171"/>
      <c r="ACA1633" s="1171"/>
      <c r="ACB1633" s="1171"/>
      <c r="ACC1633" s="1171"/>
      <c r="ACD1633" s="1171"/>
      <c r="ACE1633" s="1171"/>
      <c r="ACF1633" s="1171"/>
      <c r="ACG1633" s="1171"/>
      <c r="ACH1633" s="1171"/>
      <c r="ACI1633" s="1171"/>
      <c r="ACJ1633" s="1171"/>
      <c r="ACK1633" s="1171"/>
      <c r="ACL1633" s="1171"/>
      <c r="ACM1633" s="1171"/>
      <c r="ACN1633" s="1171"/>
      <c r="ACO1633" s="1171"/>
      <c r="ACP1633" s="1171"/>
      <c r="ACQ1633" s="1171"/>
      <c r="ACR1633" s="1171"/>
      <c r="ACS1633" s="1171"/>
      <c r="ACT1633" s="1171"/>
      <c r="ACU1633" s="1171"/>
      <c r="ACV1633" s="1171"/>
      <c r="ACW1633" s="1171"/>
      <c r="ACX1633" s="1171"/>
      <c r="ACY1633" s="1171"/>
      <c r="ACZ1633" s="1171"/>
      <c r="ADA1633" s="1171"/>
      <c r="ADB1633" s="1171"/>
      <c r="ADC1633" s="1171"/>
      <c r="ADD1633" s="1171"/>
      <c r="ADE1633" s="1171"/>
      <c r="ADF1633" s="1171"/>
      <c r="ADG1633" s="1171"/>
      <c r="ADH1633" s="1171"/>
      <c r="ADI1633" s="1171"/>
      <c r="ADJ1633" s="1171"/>
      <c r="ADK1633" s="1171"/>
      <c r="ADL1633" s="1171"/>
      <c r="ADM1633" s="1171"/>
      <c r="ADN1633" s="1171"/>
      <c r="ADO1633" s="1171"/>
      <c r="ADP1633" s="1171"/>
      <c r="ADQ1633" s="1171"/>
      <c r="ADR1633" s="1171"/>
      <c r="ADS1633" s="1171"/>
      <c r="ADT1633" s="1171"/>
      <c r="ADU1633" s="1171"/>
      <c r="ADV1633" s="1171"/>
      <c r="ADW1633" s="1171"/>
      <c r="ADX1633" s="1171"/>
      <c r="ADY1633" s="1171"/>
      <c r="ADZ1633" s="1171"/>
      <c r="AEA1633" s="1171"/>
      <c r="AEB1633" s="1171"/>
      <c r="AEC1633" s="1171"/>
      <c r="AED1633" s="1171"/>
      <c r="AEE1633" s="1171"/>
      <c r="AEF1633" s="1171"/>
      <c r="AEG1633" s="1171"/>
      <c r="AEH1633" s="1171"/>
      <c r="AEI1633" s="1171"/>
      <c r="AEJ1633" s="1171"/>
      <c r="AEK1633" s="1171"/>
      <c r="AEL1633" s="1171"/>
      <c r="AEM1633" s="1171"/>
      <c r="AEN1633" s="1171"/>
      <c r="AEO1633" s="1171"/>
      <c r="AEP1633" s="1171"/>
    </row>
    <row r="1634" spans="1:822" s="1182" customFormat="1" x14ac:dyDescent="0.25">
      <c r="A1634" s="1171"/>
      <c r="P1634" s="1171"/>
      <c r="Q1634" s="1171"/>
      <c r="R1634" s="1171"/>
      <c r="S1634" s="1171"/>
      <c r="T1634" s="1171"/>
      <c r="U1634" s="1171"/>
      <c r="V1634" s="1171"/>
      <c r="W1634" s="1171"/>
      <c r="X1634" s="1171"/>
      <c r="Y1634" s="1171"/>
      <c r="Z1634" s="1171"/>
      <c r="AA1634" s="1171"/>
      <c r="AB1634" s="1171"/>
      <c r="AC1634" s="1171"/>
      <c r="AD1634" s="1171"/>
      <c r="AE1634" s="1171"/>
      <c r="AF1634" s="1171"/>
      <c r="AG1634" s="1171"/>
      <c r="AH1634" s="1171"/>
      <c r="AI1634" s="1171"/>
      <c r="AJ1634" s="1171"/>
      <c r="AK1634" s="1171"/>
      <c r="AL1634" s="1171"/>
      <c r="AM1634" s="1171"/>
      <c r="AN1634" s="1171"/>
      <c r="AO1634" s="1171"/>
      <c r="AP1634" s="1171"/>
      <c r="AQ1634" s="1171"/>
      <c r="AR1634" s="1171"/>
      <c r="AS1634" s="1171"/>
      <c r="AT1634" s="1171"/>
      <c r="AU1634" s="1171"/>
      <c r="AV1634" s="1171"/>
      <c r="AW1634" s="1171"/>
      <c r="AX1634" s="1171"/>
      <c r="AY1634" s="1171"/>
      <c r="AZ1634" s="1171"/>
      <c r="BA1634" s="1171"/>
      <c r="BB1634" s="1171"/>
      <c r="BC1634" s="1171"/>
      <c r="BD1634" s="1171"/>
      <c r="BE1634" s="1171"/>
      <c r="BF1634" s="1171"/>
      <c r="BG1634" s="1171"/>
      <c r="BH1634" s="1171"/>
      <c r="BI1634" s="1171"/>
      <c r="BJ1634" s="1171"/>
      <c r="BK1634" s="1171"/>
      <c r="BL1634" s="1171"/>
      <c r="BM1634" s="1171"/>
      <c r="BN1634" s="1171"/>
      <c r="BO1634" s="1171"/>
      <c r="BP1634" s="1171"/>
      <c r="BQ1634" s="1171"/>
      <c r="BR1634" s="1171"/>
      <c r="BS1634" s="1171"/>
      <c r="BT1634" s="1171"/>
      <c r="BU1634" s="1171"/>
      <c r="BV1634" s="1171"/>
      <c r="BW1634" s="1171"/>
      <c r="BX1634" s="1171"/>
      <c r="BY1634" s="1171"/>
      <c r="BZ1634" s="1171"/>
      <c r="CA1634" s="1171"/>
      <c r="CB1634" s="1171"/>
      <c r="CC1634" s="1171"/>
      <c r="CD1634" s="1171"/>
      <c r="CE1634" s="1171"/>
      <c r="CF1634" s="1171"/>
      <c r="CG1634" s="1171"/>
      <c r="CH1634" s="1171"/>
      <c r="CI1634" s="1171"/>
      <c r="CJ1634" s="1171"/>
      <c r="CK1634" s="1171"/>
      <c r="CL1634" s="1171"/>
      <c r="CM1634" s="1171"/>
      <c r="CN1634" s="1171"/>
      <c r="CO1634" s="1171"/>
      <c r="CP1634" s="1171"/>
      <c r="CQ1634" s="1171"/>
      <c r="CR1634" s="1171"/>
      <c r="CS1634" s="1171"/>
      <c r="CT1634" s="1171"/>
      <c r="CU1634" s="1171"/>
      <c r="CV1634" s="1171"/>
      <c r="CW1634" s="1171"/>
      <c r="CX1634" s="1171"/>
      <c r="CY1634" s="1171"/>
      <c r="CZ1634" s="1171"/>
      <c r="DA1634" s="1171"/>
      <c r="DB1634" s="1171"/>
      <c r="DC1634" s="1171"/>
      <c r="DD1634" s="1171"/>
      <c r="DE1634" s="1171"/>
      <c r="DF1634" s="1171"/>
      <c r="DG1634" s="1171"/>
      <c r="DH1634" s="1171"/>
      <c r="DI1634" s="1171"/>
      <c r="DJ1634" s="1171"/>
      <c r="DK1634" s="1171"/>
      <c r="DL1634" s="1171"/>
      <c r="DM1634" s="1171"/>
      <c r="DN1634" s="1171"/>
      <c r="DO1634" s="1171"/>
      <c r="DP1634" s="1171"/>
      <c r="DQ1634" s="1171"/>
      <c r="DR1634" s="1171"/>
      <c r="DS1634" s="1171"/>
      <c r="DT1634" s="1171"/>
      <c r="DU1634" s="1171"/>
      <c r="DV1634" s="1171"/>
      <c r="DW1634" s="1171"/>
      <c r="DX1634" s="1171"/>
      <c r="DY1634" s="1171"/>
      <c r="DZ1634" s="1171"/>
      <c r="EA1634" s="1171"/>
      <c r="EB1634" s="1171"/>
      <c r="EC1634" s="1171"/>
      <c r="ED1634" s="1171"/>
      <c r="EE1634" s="1171"/>
      <c r="EF1634" s="1171"/>
      <c r="EG1634" s="1171"/>
      <c r="EH1634" s="1171"/>
      <c r="EI1634" s="1171"/>
      <c r="EJ1634" s="1171"/>
      <c r="EK1634" s="1171"/>
      <c r="EL1634" s="1171"/>
      <c r="EM1634" s="1171"/>
      <c r="EN1634" s="1171"/>
      <c r="EO1634" s="1171"/>
      <c r="EP1634" s="1171"/>
      <c r="EQ1634" s="1171"/>
      <c r="ER1634" s="1171"/>
      <c r="ES1634" s="1171"/>
      <c r="ET1634" s="1171"/>
      <c r="EU1634" s="1171"/>
      <c r="EV1634" s="1171"/>
      <c r="EW1634" s="1171"/>
      <c r="EX1634" s="1171"/>
      <c r="EY1634" s="1171"/>
      <c r="EZ1634" s="1171"/>
      <c r="FA1634" s="1171"/>
      <c r="FB1634" s="1171"/>
      <c r="FC1634" s="1171"/>
      <c r="FD1634" s="1171"/>
      <c r="FE1634" s="1171"/>
      <c r="FF1634" s="1171"/>
      <c r="FG1634" s="1171"/>
      <c r="FH1634" s="1171"/>
      <c r="FI1634" s="1171"/>
      <c r="FJ1634" s="1171"/>
      <c r="FK1634" s="1171"/>
      <c r="FL1634" s="1171"/>
      <c r="FM1634" s="1171"/>
      <c r="FN1634" s="1171"/>
      <c r="FO1634" s="1171"/>
      <c r="FP1634" s="1171"/>
      <c r="FQ1634" s="1171"/>
      <c r="FR1634" s="1171"/>
      <c r="FS1634" s="1171"/>
      <c r="FT1634" s="1171"/>
      <c r="FU1634" s="1171"/>
      <c r="FV1634" s="1171"/>
      <c r="FW1634" s="1171"/>
      <c r="FX1634" s="1171"/>
      <c r="FY1634" s="1171"/>
      <c r="FZ1634" s="1171"/>
      <c r="GA1634" s="1171"/>
      <c r="GB1634" s="1171"/>
      <c r="GC1634" s="1171"/>
      <c r="GD1634" s="1171"/>
      <c r="GE1634" s="1171"/>
      <c r="GF1634" s="1171"/>
      <c r="GG1634" s="1171"/>
      <c r="GH1634" s="1171"/>
      <c r="GI1634" s="1171"/>
      <c r="GJ1634" s="1171"/>
      <c r="GK1634" s="1171"/>
      <c r="GL1634" s="1171"/>
      <c r="GM1634" s="1171"/>
      <c r="GN1634" s="1171"/>
      <c r="GO1634" s="1171"/>
      <c r="GP1634" s="1171"/>
      <c r="GQ1634" s="1171"/>
      <c r="GR1634" s="1171"/>
      <c r="GS1634" s="1171"/>
      <c r="GT1634" s="1171"/>
      <c r="GU1634" s="1171"/>
      <c r="GV1634" s="1171"/>
      <c r="GW1634" s="1171"/>
      <c r="GX1634" s="1171"/>
      <c r="GY1634" s="1171"/>
      <c r="GZ1634" s="1171"/>
      <c r="HA1634" s="1171"/>
      <c r="HB1634" s="1171"/>
      <c r="HC1634" s="1171"/>
      <c r="HD1634" s="1171"/>
      <c r="HE1634" s="1171"/>
      <c r="HF1634" s="1171"/>
      <c r="HG1634" s="1171"/>
      <c r="HH1634" s="1171"/>
      <c r="HI1634" s="1171"/>
      <c r="HJ1634" s="1171"/>
      <c r="HK1634" s="1171"/>
      <c r="HL1634" s="1171"/>
      <c r="HM1634" s="1171"/>
      <c r="HN1634" s="1171"/>
      <c r="HO1634" s="1171"/>
      <c r="HP1634" s="1171"/>
      <c r="HQ1634" s="1171"/>
      <c r="HR1634" s="1171"/>
      <c r="HS1634" s="1171"/>
      <c r="HT1634" s="1171"/>
      <c r="HU1634" s="1171"/>
      <c r="HV1634" s="1171"/>
      <c r="HW1634" s="1171"/>
      <c r="HX1634" s="1171"/>
      <c r="HY1634" s="1171"/>
      <c r="HZ1634" s="1171"/>
      <c r="IA1634" s="1171"/>
      <c r="IB1634" s="1171"/>
      <c r="IC1634" s="1171"/>
      <c r="ID1634" s="1171"/>
      <c r="IE1634" s="1171"/>
      <c r="IF1634" s="1171"/>
      <c r="IG1634" s="1171"/>
      <c r="IH1634" s="1171"/>
      <c r="II1634" s="1171"/>
      <c r="IJ1634" s="1171"/>
      <c r="IK1634" s="1171"/>
      <c r="IL1634" s="1171"/>
      <c r="IM1634" s="1171"/>
      <c r="IN1634" s="1171"/>
      <c r="IO1634" s="1171"/>
      <c r="IP1634" s="1171"/>
      <c r="IQ1634" s="1171"/>
      <c r="IR1634" s="1171"/>
      <c r="IS1634" s="1171"/>
      <c r="IT1634" s="1171"/>
      <c r="IU1634" s="1171"/>
      <c r="IV1634" s="1171"/>
      <c r="IW1634" s="1171"/>
      <c r="IX1634" s="1171"/>
      <c r="IY1634" s="1171"/>
      <c r="IZ1634" s="1171"/>
      <c r="JA1634" s="1171"/>
      <c r="JB1634" s="1171"/>
      <c r="JC1634" s="1171"/>
      <c r="JD1634" s="1171"/>
      <c r="JE1634" s="1171"/>
      <c r="JF1634" s="1171"/>
      <c r="JG1634" s="1171"/>
      <c r="JH1634" s="1171"/>
      <c r="JI1634" s="1171"/>
      <c r="JJ1634" s="1171"/>
      <c r="JK1634" s="1171"/>
      <c r="JL1634" s="1171"/>
      <c r="JM1634" s="1171"/>
      <c r="JN1634" s="1171"/>
      <c r="JO1634" s="1171"/>
      <c r="JP1634" s="1171"/>
      <c r="JQ1634" s="1171"/>
      <c r="JR1634" s="1171"/>
      <c r="JS1634" s="1171"/>
      <c r="JT1634" s="1171"/>
      <c r="JU1634" s="1171"/>
      <c r="JV1634" s="1171"/>
      <c r="JW1634" s="1171"/>
      <c r="JX1634" s="1171"/>
      <c r="JY1634" s="1171"/>
      <c r="JZ1634" s="1171"/>
      <c r="KA1634" s="1171"/>
      <c r="KB1634" s="1171"/>
      <c r="KC1634" s="1171"/>
      <c r="KD1634" s="1171"/>
      <c r="KE1634" s="1171"/>
      <c r="KF1634" s="1171"/>
      <c r="KG1634" s="1171"/>
      <c r="KH1634" s="1171"/>
      <c r="KI1634" s="1171"/>
      <c r="KJ1634" s="1171"/>
      <c r="KK1634" s="1171"/>
      <c r="KL1634" s="1171"/>
      <c r="KM1634" s="1171"/>
      <c r="KN1634" s="1171"/>
      <c r="KO1634" s="1171"/>
      <c r="KP1634" s="1171"/>
      <c r="KQ1634" s="1171"/>
      <c r="KR1634" s="1171"/>
      <c r="KS1634" s="1171"/>
      <c r="KT1634" s="1171"/>
      <c r="KU1634" s="1171"/>
      <c r="KV1634" s="1171"/>
      <c r="KW1634" s="1171"/>
      <c r="KX1634" s="1171"/>
      <c r="KY1634" s="1171"/>
      <c r="KZ1634" s="1171"/>
      <c r="LA1634" s="1171"/>
      <c r="LB1634" s="1171"/>
      <c r="LC1634" s="1171"/>
      <c r="LD1634" s="1171"/>
      <c r="LE1634" s="1171"/>
      <c r="LF1634" s="1171"/>
      <c r="LG1634" s="1171"/>
      <c r="LH1634" s="1171"/>
      <c r="LI1634" s="1171"/>
      <c r="LJ1634" s="1171"/>
      <c r="LK1634" s="1171"/>
      <c r="LL1634" s="1171"/>
      <c r="LM1634" s="1171"/>
      <c r="LN1634" s="1171"/>
      <c r="LO1634" s="1171"/>
      <c r="LP1634" s="1171"/>
      <c r="LQ1634" s="1171"/>
      <c r="LR1634" s="1171"/>
      <c r="LS1634" s="1171"/>
      <c r="LT1634" s="1171"/>
      <c r="LU1634" s="1171"/>
      <c r="LV1634" s="1171"/>
      <c r="LW1634" s="1171"/>
      <c r="LX1634" s="1171"/>
      <c r="LY1634" s="1171"/>
      <c r="LZ1634" s="1171"/>
      <c r="MA1634" s="1171"/>
      <c r="MB1634" s="1171"/>
      <c r="MC1634" s="1171"/>
      <c r="MD1634" s="1171"/>
      <c r="ME1634" s="1171"/>
      <c r="MF1634" s="1171"/>
      <c r="MG1634" s="1171"/>
      <c r="MH1634" s="1171"/>
      <c r="MI1634" s="1171"/>
      <c r="MJ1634" s="1171"/>
      <c r="MK1634" s="1171"/>
      <c r="ML1634" s="1171"/>
      <c r="MM1634" s="1171"/>
      <c r="MN1634" s="1171"/>
      <c r="MO1634" s="1171"/>
      <c r="MP1634" s="1171"/>
      <c r="MQ1634" s="1171"/>
      <c r="MR1634" s="1171"/>
      <c r="MS1634" s="1171"/>
      <c r="MT1634" s="1171"/>
      <c r="MU1634" s="1171"/>
      <c r="MV1634" s="1171"/>
      <c r="MW1634" s="1171"/>
      <c r="MX1634" s="1171"/>
      <c r="MY1634" s="1171"/>
      <c r="MZ1634" s="1171"/>
      <c r="NA1634" s="1171"/>
      <c r="NB1634" s="1171"/>
      <c r="NC1634" s="1171"/>
      <c r="ND1634" s="1171"/>
      <c r="NE1634" s="1171"/>
      <c r="NF1634" s="1171"/>
      <c r="NG1634" s="1171"/>
      <c r="NH1634" s="1171"/>
      <c r="NI1634" s="1171"/>
      <c r="NJ1634" s="1171"/>
      <c r="NK1634" s="1171"/>
      <c r="NL1634" s="1171"/>
      <c r="NM1634" s="1171"/>
      <c r="NN1634" s="1171"/>
      <c r="NO1634" s="1171"/>
      <c r="NP1634" s="1171"/>
      <c r="NQ1634" s="1171"/>
      <c r="NR1634" s="1171"/>
      <c r="NS1634" s="1171"/>
      <c r="NT1634" s="1171"/>
      <c r="NU1634" s="1171"/>
      <c r="NV1634" s="1171"/>
      <c r="NW1634" s="1171"/>
      <c r="NX1634" s="1171"/>
      <c r="NY1634" s="1171"/>
      <c r="NZ1634" s="1171"/>
      <c r="OA1634" s="1171"/>
      <c r="OB1634" s="1171"/>
      <c r="OC1634" s="1171"/>
      <c r="OD1634" s="1171"/>
      <c r="OE1634" s="1171"/>
      <c r="OF1634" s="1171"/>
      <c r="OG1634" s="1171"/>
      <c r="OH1634" s="1171"/>
      <c r="OI1634" s="1171"/>
      <c r="OJ1634" s="1171"/>
      <c r="OK1634" s="1171"/>
      <c r="OL1634" s="1171"/>
      <c r="OM1634" s="1171"/>
      <c r="ON1634" s="1171"/>
      <c r="OO1634" s="1171"/>
      <c r="OP1634" s="1171"/>
      <c r="OQ1634" s="1171"/>
      <c r="OR1634" s="1171"/>
      <c r="OS1634" s="1171"/>
      <c r="OT1634" s="1171"/>
      <c r="OU1634" s="1171"/>
      <c r="OV1634" s="1171"/>
      <c r="OW1634" s="1171"/>
      <c r="OX1634" s="1171"/>
      <c r="OY1634" s="1171"/>
      <c r="OZ1634" s="1171"/>
      <c r="PA1634" s="1171"/>
      <c r="PB1634" s="1171"/>
      <c r="PC1634" s="1171"/>
      <c r="PD1634" s="1171"/>
      <c r="PE1634" s="1171"/>
      <c r="PF1634" s="1171"/>
      <c r="PG1634" s="1171"/>
      <c r="PH1634" s="1171"/>
      <c r="PI1634" s="1171"/>
      <c r="PJ1634" s="1171"/>
      <c r="PK1634" s="1171"/>
      <c r="PL1634" s="1171"/>
      <c r="PM1634" s="1171"/>
      <c r="PN1634" s="1171"/>
      <c r="PO1634" s="1171"/>
      <c r="PP1634" s="1171"/>
      <c r="PQ1634" s="1171"/>
      <c r="PR1634" s="1171"/>
      <c r="PS1634" s="1171"/>
      <c r="PT1634" s="1171"/>
      <c r="PU1634" s="1171"/>
      <c r="PV1634" s="1171"/>
      <c r="PW1634" s="1171"/>
      <c r="PX1634" s="1171"/>
      <c r="PY1634" s="1171"/>
      <c r="PZ1634" s="1171"/>
      <c r="QA1634" s="1171"/>
      <c r="QB1634" s="1171"/>
      <c r="QC1634" s="1171"/>
      <c r="QD1634" s="1171"/>
      <c r="QE1634" s="1171"/>
      <c r="QF1634" s="1171"/>
      <c r="QG1634" s="1171"/>
      <c r="QH1634" s="1171"/>
      <c r="QI1634" s="1171"/>
      <c r="QJ1634" s="1171"/>
      <c r="QK1634" s="1171"/>
      <c r="QL1634" s="1171"/>
      <c r="QM1634" s="1171"/>
      <c r="QN1634" s="1171"/>
      <c r="QO1634" s="1171"/>
      <c r="QP1634" s="1171"/>
      <c r="QQ1634" s="1171"/>
      <c r="QR1634" s="1171"/>
      <c r="QS1634" s="1171"/>
      <c r="QT1634" s="1171"/>
      <c r="QU1634" s="1171"/>
      <c r="QV1634" s="1171"/>
      <c r="QW1634" s="1171"/>
      <c r="QX1634" s="1171"/>
      <c r="QY1634" s="1171"/>
      <c r="QZ1634" s="1171"/>
      <c r="RA1634" s="1171"/>
      <c r="RB1634" s="1171"/>
      <c r="RC1634" s="1171"/>
      <c r="RD1634" s="1171"/>
      <c r="RE1634" s="1171"/>
      <c r="RF1634" s="1171"/>
      <c r="RG1634" s="1171"/>
      <c r="RH1634" s="1171"/>
      <c r="RI1634" s="1171"/>
      <c r="RJ1634" s="1171"/>
      <c r="RK1634" s="1171"/>
      <c r="RL1634" s="1171"/>
      <c r="RM1634" s="1171"/>
      <c r="RN1634" s="1171"/>
      <c r="RO1634" s="1171"/>
      <c r="RP1634" s="1171"/>
      <c r="RQ1634" s="1171"/>
      <c r="RR1634" s="1171"/>
      <c r="RS1634" s="1171"/>
      <c r="RT1634" s="1171"/>
      <c r="RU1634" s="1171"/>
      <c r="RV1634" s="1171"/>
      <c r="RW1634" s="1171"/>
      <c r="RX1634" s="1171"/>
      <c r="RY1634" s="1171"/>
      <c r="RZ1634" s="1171"/>
      <c r="SA1634" s="1171"/>
      <c r="SB1634" s="1171"/>
      <c r="SC1634" s="1171"/>
      <c r="SD1634" s="1171"/>
      <c r="SE1634" s="1171"/>
      <c r="SF1634" s="1171"/>
      <c r="SG1634" s="1171"/>
      <c r="SH1634" s="1171"/>
      <c r="SI1634" s="1171"/>
      <c r="SJ1634" s="1171"/>
      <c r="SK1634" s="1171"/>
      <c r="SL1634" s="1171"/>
      <c r="SM1634" s="1171"/>
      <c r="SN1634" s="1171"/>
      <c r="SO1634" s="1171"/>
      <c r="SP1634" s="1171"/>
      <c r="SQ1634" s="1171"/>
      <c r="SR1634" s="1171"/>
      <c r="SS1634" s="1171"/>
      <c r="ST1634" s="1171"/>
      <c r="SU1634" s="1171"/>
      <c r="SV1634" s="1171"/>
      <c r="SW1634" s="1171"/>
      <c r="SX1634" s="1171"/>
      <c r="SY1634" s="1171"/>
      <c r="SZ1634" s="1171"/>
      <c r="TA1634" s="1171"/>
      <c r="TB1634" s="1171"/>
      <c r="TC1634" s="1171"/>
      <c r="TD1634" s="1171"/>
      <c r="TE1634" s="1171"/>
      <c r="TF1634" s="1171"/>
      <c r="TG1634" s="1171"/>
      <c r="TH1634" s="1171"/>
      <c r="TI1634" s="1171"/>
      <c r="TJ1634" s="1171"/>
      <c r="TK1634" s="1171"/>
      <c r="TL1634" s="1171"/>
      <c r="TM1634" s="1171"/>
      <c r="TN1634" s="1171"/>
      <c r="TO1634" s="1171"/>
      <c r="TP1634" s="1171"/>
      <c r="TQ1634" s="1171"/>
      <c r="TR1634" s="1171"/>
      <c r="TS1634" s="1171"/>
      <c r="TT1634" s="1171"/>
      <c r="TU1634" s="1171"/>
      <c r="TV1634" s="1171"/>
      <c r="TW1634" s="1171"/>
      <c r="TX1634" s="1171"/>
      <c r="TY1634" s="1171"/>
      <c r="TZ1634" s="1171"/>
      <c r="UA1634" s="1171"/>
      <c r="UB1634" s="1171"/>
      <c r="UC1634" s="1171"/>
      <c r="UD1634" s="1171"/>
      <c r="UE1634" s="1171"/>
      <c r="UF1634" s="1171"/>
      <c r="UG1634" s="1171"/>
      <c r="UH1634" s="1171"/>
      <c r="UI1634" s="1171"/>
      <c r="UJ1634" s="1171"/>
      <c r="UK1634" s="1171"/>
      <c r="UL1634" s="1171"/>
      <c r="UM1634" s="1171"/>
      <c r="UN1634" s="1171"/>
      <c r="UO1634" s="1171"/>
      <c r="UP1634" s="1171"/>
      <c r="UQ1634" s="1171"/>
      <c r="UR1634" s="1171"/>
      <c r="US1634" s="1171"/>
      <c r="UT1634" s="1171"/>
      <c r="UU1634" s="1171"/>
      <c r="UV1634" s="1171"/>
      <c r="UW1634" s="1171"/>
      <c r="UX1634" s="1171"/>
      <c r="UY1634" s="1171"/>
      <c r="UZ1634" s="1171"/>
      <c r="VA1634" s="1171"/>
      <c r="VB1634" s="1171"/>
      <c r="VC1634" s="1171"/>
      <c r="VD1634" s="1171"/>
      <c r="VE1634" s="1171"/>
      <c r="VF1634" s="1171"/>
      <c r="VG1634" s="1171"/>
      <c r="VH1634" s="1171"/>
      <c r="VI1634" s="1171"/>
      <c r="VJ1634" s="1171"/>
      <c r="VK1634" s="1171"/>
      <c r="VL1634" s="1171"/>
      <c r="VM1634" s="1171"/>
      <c r="VN1634" s="1171"/>
      <c r="VO1634" s="1171"/>
      <c r="VP1634" s="1171"/>
      <c r="VQ1634" s="1171"/>
      <c r="VR1634" s="1171"/>
      <c r="VS1634" s="1171"/>
      <c r="VT1634" s="1171"/>
      <c r="VU1634" s="1171"/>
      <c r="VV1634" s="1171"/>
      <c r="VW1634" s="1171"/>
      <c r="VX1634" s="1171"/>
      <c r="VY1634" s="1171"/>
      <c r="VZ1634" s="1171"/>
      <c r="WA1634" s="1171"/>
      <c r="WB1634" s="1171"/>
      <c r="WC1634" s="1171"/>
      <c r="WD1634" s="1171"/>
      <c r="WE1634" s="1171"/>
      <c r="WF1634" s="1171"/>
      <c r="WG1634" s="1171"/>
      <c r="WH1634" s="1171"/>
      <c r="WI1634" s="1171"/>
      <c r="WJ1634" s="1171"/>
      <c r="WK1634" s="1171"/>
      <c r="WL1634" s="1171"/>
      <c r="WM1634" s="1171"/>
      <c r="WN1634" s="1171"/>
      <c r="WO1634" s="1171"/>
      <c r="WP1634" s="1171"/>
      <c r="WQ1634" s="1171"/>
      <c r="WR1634" s="1171"/>
      <c r="WS1634" s="1171"/>
      <c r="WT1634" s="1171"/>
      <c r="WU1634" s="1171"/>
      <c r="WV1634" s="1171"/>
      <c r="WW1634" s="1171"/>
      <c r="WX1634" s="1171"/>
      <c r="WY1634" s="1171"/>
      <c r="WZ1634" s="1171"/>
      <c r="XA1634" s="1171"/>
      <c r="XB1634" s="1171"/>
      <c r="XC1634" s="1171"/>
      <c r="XD1634" s="1171"/>
      <c r="XE1634" s="1171"/>
      <c r="XF1634" s="1171"/>
      <c r="XG1634" s="1171"/>
      <c r="XH1634" s="1171"/>
      <c r="XI1634" s="1171"/>
      <c r="XJ1634" s="1171"/>
      <c r="XK1634" s="1171"/>
      <c r="XL1634" s="1171"/>
      <c r="XM1634" s="1171"/>
      <c r="XN1634" s="1171"/>
      <c r="XO1634" s="1171"/>
      <c r="XP1634" s="1171"/>
      <c r="XQ1634" s="1171"/>
      <c r="XR1634" s="1171"/>
      <c r="XS1634" s="1171"/>
      <c r="XT1634" s="1171"/>
      <c r="XU1634" s="1171"/>
      <c r="XV1634" s="1171"/>
      <c r="XW1634" s="1171"/>
      <c r="XX1634" s="1171"/>
      <c r="XY1634" s="1171"/>
      <c r="XZ1634" s="1171"/>
      <c r="YA1634" s="1171"/>
      <c r="YB1634" s="1171"/>
      <c r="YC1634" s="1171"/>
      <c r="YD1634" s="1171"/>
      <c r="YE1634" s="1171"/>
      <c r="YF1634" s="1171"/>
      <c r="YG1634" s="1171"/>
      <c r="YH1634" s="1171"/>
      <c r="YI1634" s="1171"/>
      <c r="YJ1634" s="1171"/>
      <c r="YK1634" s="1171"/>
      <c r="YL1634" s="1171"/>
      <c r="YM1634" s="1171"/>
      <c r="YN1634" s="1171"/>
      <c r="YO1634" s="1171"/>
      <c r="YP1634" s="1171"/>
      <c r="YQ1634" s="1171"/>
      <c r="YR1634" s="1171"/>
      <c r="YS1634" s="1171"/>
      <c r="YT1634" s="1171"/>
      <c r="YU1634" s="1171"/>
      <c r="YV1634" s="1171"/>
      <c r="YW1634" s="1171"/>
      <c r="YX1634" s="1171"/>
      <c r="YY1634" s="1171"/>
      <c r="YZ1634" s="1171"/>
      <c r="ZA1634" s="1171"/>
      <c r="ZB1634" s="1171"/>
      <c r="ZC1634" s="1171"/>
      <c r="ZD1634" s="1171"/>
      <c r="ZE1634" s="1171"/>
      <c r="ZF1634" s="1171"/>
      <c r="ZG1634" s="1171"/>
      <c r="ZH1634" s="1171"/>
      <c r="ZI1634" s="1171"/>
      <c r="ZJ1634" s="1171"/>
      <c r="ZK1634" s="1171"/>
      <c r="ZL1634" s="1171"/>
      <c r="ZM1634" s="1171"/>
      <c r="ZN1634" s="1171"/>
      <c r="ZO1634" s="1171"/>
      <c r="ZP1634" s="1171"/>
      <c r="ZQ1634" s="1171"/>
      <c r="ZR1634" s="1171"/>
      <c r="ZS1634" s="1171"/>
      <c r="ZT1634" s="1171"/>
      <c r="ZU1634" s="1171"/>
      <c r="ZV1634" s="1171"/>
      <c r="ZW1634" s="1171"/>
      <c r="ZX1634" s="1171"/>
      <c r="ZY1634" s="1171"/>
      <c r="ZZ1634" s="1171"/>
      <c r="AAA1634" s="1171"/>
      <c r="AAB1634" s="1171"/>
      <c r="AAC1634" s="1171"/>
      <c r="AAD1634" s="1171"/>
      <c r="AAE1634" s="1171"/>
      <c r="AAF1634" s="1171"/>
      <c r="AAG1634" s="1171"/>
      <c r="AAH1634" s="1171"/>
      <c r="AAI1634" s="1171"/>
      <c r="AAJ1634" s="1171"/>
      <c r="AAK1634" s="1171"/>
      <c r="AAL1634" s="1171"/>
      <c r="AAM1634" s="1171"/>
      <c r="AAN1634" s="1171"/>
      <c r="AAO1634" s="1171"/>
      <c r="AAP1634" s="1171"/>
      <c r="AAQ1634" s="1171"/>
      <c r="AAR1634" s="1171"/>
      <c r="AAS1634" s="1171"/>
      <c r="AAT1634" s="1171"/>
      <c r="AAU1634" s="1171"/>
      <c r="AAV1634" s="1171"/>
      <c r="AAW1634" s="1171"/>
      <c r="AAX1634" s="1171"/>
      <c r="AAY1634" s="1171"/>
      <c r="AAZ1634" s="1171"/>
      <c r="ABA1634" s="1171"/>
      <c r="ABB1634" s="1171"/>
      <c r="ABC1634" s="1171"/>
      <c r="ABD1634" s="1171"/>
      <c r="ABE1634" s="1171"/>
      <c r="ABF1634" s="1171"/>
      <c r="ABG1634" s="1171"/>
      <c r="ABH1634" s="1171"/>
      <c r="ABI1634" s="1171"/>
      <c r="ABJ1634" s="1171"/>
      <c r="ABK1634" s="1171"/>
      <c r="ABL1634" s="1171"/>
      <c r="ABM1634" s="1171"/>
      <c r="ABN1634" s="1171"/>
      <c r="ABO1634" s="1171"/>
      <c r="ABP1634" s="1171"/>
      <c r="ABQ1634" s="1171"/>
      <c r="ABR1634" s="1171"/>
      <c r="ABS1634" s="1171"/>
      <c r="ABT1634" s="1171"/>
      <c r="ABU1634" s="1171"/>
      <c r="ABV1634" s="1171"/>
      <c r="ABW1634" s="1171"/>
      <c r="ABX1634" s="1171"/>
      <c r="ABY1634" s="1171"/>
      <c r="ABZ1634" s="1171"/>
      <c r="ACA1634" s="1171"/>
      <c r="ACB1634" s="1171"/>
      <c r="ACC1634" s="1171"/>
      <c r="ACD1634" s="1171"/>
      <c r="ACE1634" s="1171"/>
      <c r="ACF1634" s="1171"/>
      <c r="ACG1634" s="1171"/>
      <c r="ACH1634" s="1171"/>
      <c r="ACI1634" s="1171"/>
      <c r="ACJ1634" s="1171"/>
      <c r="ACK1634" s="1171"/>
      <c r="ACL1634" s="1171"/>
      <c r="ACM1634" s="1171"/>
      <c r="ACN1634" s="1171"/>
      <c r="ACO1634" s="1171"/>
      <c r="ACP1634" s="1171"/>
      <c r="ACQ1634" s="1171"/>
      <c r="ACR1634" s="1171"/>
      <c r="ACS1634" s="1171"/>
      <c r="ACT1634" s="1171"/>
      <c r="ACU1634" s="1171"/>
      <c r="ACV1634" s="1171"/>
      <c r="ACW1634" s="1171"/>
      <c r="ACX1634" s="1171"/>
      <c r="ACY1634" s="1171"/>
      <c r="ACZ1634" s="1171"/>
      <c r="ADA1634" s="1171"/>
      <c r="ADB1634" s="1171"/>
      <c r="ADC1634" s="1171"/>
      <c r="ADD1634" s="1171"/>
      <c r="ADE1634" s="1171"/>
      <c r="ADF1634" s="1171"/>
      <c r="ADG1634" s="1171"/>
      <c r="ADH1634" s="1171"/>
      <c r="ADI1634" s="1171"/>
      <c r="ADJ1634" s="1171"/>
      <c r="ADK1634" s="1171"/>
      <c r="ADL1634" s="1171"/>
      <c r="ADM1634" s="1171"/>
      <c r="ADN1634" s="1171"/>
      <c r="ADO1634" s="1171"/>
      <c r="ADP1634" s="1171"/>
      <c r="ADQ1634" s="1171"/>
      <c r="ADR1634" s="1171"/>
      <c r="ADS1634" s="1171"/>
      <c r="ADT1634" s="1171"/>
      <c r="ADU1634" s="1171"/>
      <c r="ADV1634" s="1171"/>
      <c r="ADW1634" s="1171"/>
      <c r="ADX1634" s="1171"/>
      <c r="ADY1634" s="1171"/>
      <c r="ADZ1634" s="1171"/>
      <c r="AEA1634" s="1171"/>
      <c r="AEB1634" s="1171"/>
      <c r="AEC1634" s="1171"/>
      <c r="AED1634" s="1171"/>
      <c r="AEE1634" s="1171"/>
      <c r="AEF1634" s="1171"/>
      <c r="AEG1634" s="1171"/>
      <c r="AEH1634" s="1171"/>
      <c r="AEI1634" s="1171"/>
      <c r="AEJ1634" s="1171"/>
      <c r="AEK1634" s="1171"/>
      <c r="AEL1634" s="1171"/>
      <c r="AEM1634" s="1171"/>
      <c r="AEN1634" s="1171"/>
      <c r="AEO1634" s="1171"/>
      <c r="AEP1634" s="1171"/>
    </row>
    <row r="1635" spans="1:822" s="1182" customFormat="1" x14ac:dyDescent="0.25">
      <c r="A1635" s="1171"/>
      <c r="P1635" s="1171"/>
      <c r="Q1635" s="1171"/>
      <c r="R1635" s="1171"/>
      <c r="S1635" s="1171"/>
      <c r="T1635" s="1171"/>
      <c r="U1635" s="1171"/>
      <c r="V1635" s="1171"/>
      <c r="W1635" s="1171"/>
      <c r="X1635" s="1171"/>
      <c r="Y1635" s="1171"/>
      <c r="Z1635" s="1171"/>
      <c r="AA1635" s="1171"/>
      <c r="AB1635" s="1171"/>
      <c r="AC1635" s="1171"/>
      <c r="AD1635" s="1171"/>
      <c r="AE1635" s="1171"/>
      <c r="AF1635" s="1171"/>
      <c r="AG1635" s="1171"/>
      <c r="AH1635" s="1171"/>
      <c r="AI1635" s="1171"/>
      <c r="AJ1635" s="1171"/>
      <c r="AK1635" s="1171"/>
      <c r="AL1635" s="1171"/>
      <c r="AM1635" s="1171"/>
      <c r="AN1635" s="1171"/>
      <c r="AO1635" s="1171"/>
      <c r="AP1635" s="1171"/>
      <c r="AQ1635" s="1171"/>
      <c r="AR1635" s="1171"/>
      <c r="AS1635" s="1171"/>
      <c r="AT1635" s="1171"/>
      <c r="AU1635" s="1171"/>
      <c r="AV1635" s="1171"/>
      <c r="AW1635" s="1171"/>
      <c r="AX1635" s="1171"/>
      <c r="AY1635" s="1171"/>
      <c r="AZ1635" s="1171"/>
      <c r="BA1635" s="1171"/>
      <c r="BB1635" s="1171"/>
      <c r="BC1635" s="1171"/>
      <c r="BD1635" s="1171"/>
      <c r="BE1635" s="1171"/>
      <c r="BF1635" s="1171"/>
      <c r="BG1635" s="1171"/>
      <c r="BH1635" s="1171"/>
      <c r="BI1635" s="1171"/>
      <c r="BJ1635" s="1171"/>
      <c r="BK1635" s="1171"/>
      <c r="BL1635" s="1171"/>
      <c r="BM1635" s="1171"/>
      <c r="BN1635" s="1171"/>
      <c r="BO1635" s="1171"/>
      <c r="BP1635" s="1171"/>
      <c r="BQ1635" s="1171"/>
      <c r="BR1635" s="1171"/>
      <c r="BS1635" s="1171"/>
      <c r="BT1635" s="1171"/>
      <c r="BU1635" s="1171"/>
      <c r="BV1635" s="1171"/>
      <c r="BW1635" s="1171"/>
      <c r="BX1635" s="1171"/>
      <c r="BY1635" s="1171"/>
      <c r="BZ1635" s="1171"/>
      <c r="CA1635" s="1171"/>
      <c r="CB1635" s="1171"/>
      <c r="CC1635" s="1171"/>
      <c r="CD1635" s="1171"/>
      <c r="CE1635" s="1171"/>
      <c r="CF1635" s="1171"/>
      <c r="CG1635" s="1171"/>
      <c r="CH1635" s="1171"/>
      <c r="CI1635" s="1171"/>
      <c r="CJ1635" s="1171"/>
      <c r="CK1635" s="1171"/>
      <c r="CL1635" s="1171"/>
      <c r="CM1635" s="1171"/>
      <c r="CN1635" s="1171"/>
      <c r="CO1635" s="1171"/>
      <c r="CP1635" s="1171"/>
      <c r="CQ1635" s="1171"/>
      <c r="CR1635" s="1171"/>
      <c r="CS1635" s="1171"/>
      <c r="CT1635" s="1171"/>
      <c r="CU1635" s="1171"/>
      <c r="CV1635" s="1171"/>
      <c r="CW1635" s="1171"/>
      <c r="CX1635" s="1171"/>
      <c r="CY1635" s="1171"/>
      <c r="CZ1635" s="1171"/>
      <c r="DA1635" s="1171"/>
      <c r="DB1635" s="1171"/>
      <c r="DC1635" s="1171"/>
      <c r="DD1635" s="1171"/>
      <c r="DE1635" s="1171"/>
      <c r="DF1635" s="1171"/>
      <c r="DG1635" s="1171"/>
      <c r="DH1635" s="1171"/>
      <c r="DI1635" s="1171"/>
      <c r="DJ1635" s="1171"/>
      <c r="DK1635" s="1171"/>
      <c r="DL1635" s="1171"/>
      <c r="DM1635" s="1171"/>
      <c r="DN1635" s="1171"/>
      <c r="DO1635" s="1171"/>
      <c r="DP1635" s="1171"/>
      <c r="DQ1635" s="1171"/>
      <c r="DR1635" s="1171"/>
      <c r="DS1635" s="1171"/>
      <c r="DT1635" s="1171"/>
      <c r="DU1635" s="1171"/>
      <c r="DV1635" s="1171"/>
      <c r="DW1635" s="1171"/>
      <c r="DX1635" s="1171"/>
      <c r="DY1635" s="1171"/>
      <c r="DZ1635" s="1171"/>
      <c r="EA1635" s="1171"/>
      <c r="EB1635" s="1171"/>
      <c r="EC1635" s="1171"/>
      <c r="ED1635" s="1171"/>
      <c r="EE1635" s="1171"/>
      <c r="EF1635" s="1171"/>
      <c r="EG1635" s="1171"/>
      <c r="EH1635" s="1171"/>
      <c r="EI1635" s="1171"/>
      <c r="EJ1635" s="1171"/>
      <c r="EK1635" s="1171"/>
      <c r="EL1635" s="1171"/>
      <c r="EM1635" s="1171"/>
      <c r="EN1635" s="1171"/>
      <c r="EO1635" s="1171"/>
      <c r="EP1635" s="1171"/>
      <c r="EQ1635" s="1171"/>
      <c r="ER1635" s="1171"/>
      <c r="ES1635" s="1171"/>
      <c r="ET1635" s="1171"/>
      <c r="EU1635" s="1171"/>
      <c r="EV1635" s="1171"/>
      <c r="EW1635" s="1171"/>
      <c r="EX1635" s="1171"/>
      <c r="EY1635" s="1171"/>
      <c r="EZ1635" s="1171"/>
      <c r="FA1635" s="1171"/>
      <c r="FB1635" s="1171"/>
      <c r="FC1635" s="1171"/>
      <c r="FD1635" s="1171"/>
      <c r="FE1635" s="1171"/>
      <c r="FF1635" s="1171"/>
      <c r="FG1635" s="1171"/>
      <c r="FH1635" s="1171"/>
      <c r="FI1635" s="1171"/>
      <c r="FJ1635" s="1171"/>
      <c r="FK1635" s="1171"/>
      <c r="FL1635" s="1171"/>
      <c r="FM1635" s="1171"/>
      <c r="FN1635" s="1171"/>
      <c r="FO1635" s="1171"/>
      <c r="FP1635" s="1171"/>
      <c r="FQ1635" s="1171"/>
      <c r="FR1635" s="1171"/>
      <c r="FS1635" s="1171"/>
      <c r="FT1635" s="1171"/>
      <c r="FU1635" s="1171"/>
      <c r="FV1635" s="1171"/>
      <c r="FW1635" s="1171"/>
      <c r="FX1635" s="1171"/>
      <c r="FY1635" s="1171"/>
      <c r="FZ1635" s="1171"/>
      <c r="GA1635" s="1171"/>
      <c r="GB1635" s="1171"/>
      <c r="GC1635" s="1171"/>
      <c r="GD1635" s="1171"/>
      <c r="GE1635" s="1171"/>
      <c r="GF1635" s="1171"/>
      <c r="GG1635" s="1171"/>
      <c r="GH1635" s="1171"/>
      <c r="GI1635" s="1171"/>
      <c r="GJ1635" s="1171"/>
      <c r="GK1635" s="1171"/>
      <c r="GL1635" s="1171"/>
      <c r="GM1635" s="1171"/>
      <c r="GN1635" s="1171"/>
      <c r="GO1635" s="1171"/>
      <c r="GP1635" s="1171"/>
      <c r="GQ1635" s="1171"/>
      <c r="GR1635" s="1171"/>
      <c r="GS1635" s="1171"/>
      <c r="GT1635" s="1171"/>
      <c r="GU1635" s="1171"/>
      <c r="GV1635" s="1171"/>
      <c r="GW1635" s="1171"/>
      <c r="GX1635" s="1171"/>
      <c r="GY1635" s="1171"/>
      <c r="GZ1635" s="1171"/>
      <c r="HA1635" s="1171"/>
      <c r="HB1635" s="1171"/>
      <c r="HC1635" s="1171"/>
      <c r="HD1635" s="1171"/>
      <c r="HE1635" s="1171"/>
      <c r="HF1635" s="1171"/>
      <c r="HG1635" s="1171"/>
      <c r="HH1635" s="1171"/>
      <c r="HI1635" s="1171"/>
      <c r="HJ1635" s="1171"/>
      <c r="HK1635" s="1171"/>
      <c r="HL1635" s="1171"/>
      <c r="HM1635" s="1171"/>
      <c r="HN1635" s="1171"/>
      <c r="HO1635" s="1171"/>
      <c r="HP1635" s="1171"/>
      <c r="HQ1635" s="1171"/>
      <c r="HR1635" s="1171"/>
      <c r="HS1635" s="1171"/>
      <c r="HT1635" s="1171"/>
      <c r="HU1635" s="1171"/>
      <c r="HV1635" s="1171"/>
      <c r="HW1635" s="1171"/>
      <c r="HX1635" s="1171"/>
      <c r="HY1635" s="1171"/>
      <c r="HZ1635" s="1171"/>
      <c r="IA1635" s="1171"/>
      <c r="IB1635" s="1171"/>
      <c r="IC1635" s="1171"/>
      <c r="ID1635" s="1171"/>
      <c r="IE1635" s="1171"/>
      <c r="IF1635" s="1171"/>
      <c r="IG1635" s="1171"/>
      <c r="IH1635" s="1171"/>
      <c r="II1635" s="1171"/>
      <c r="IJ1635" s="1171"/>
      <c r="IK1635" s="1171"/>
      <c r="IL1635" s="1171"/>
      <c r="IM1635" s="1171"/>
      <c r="IN1635" s="1171"/>
      <c r="IO1635" s="1171"/>
      <c r="IP1635" s="1171"/>
      <c r="IQ1635" s="1171"/>
      <c r="IR1635" s="1171"/>
      <c r="IS1635" s="1171"/>
      <c r="IT1635" s="1171"/>
      <c r="IU1635" s="1171"/>
      <c r="IV1635" s="1171"/>
      <c r="IW1635" s="1171"/>
      <c r="IX1635" s="1171"/>
      <c r="IY1635" s="1171"/>
      <c r="IZ1635" s="1171"/>
      <c r="JA1635" s="1171"/>
      <c r="JB1635" s="1171"/>
      <c r="JC1635" s="1171"/>
      <c r="JD1635" s="1171"/>
      <c r="JE1635" s="1171"/>
      <c r="JF1635" s="1171"/>
      <c r="JG1635" s="1171"/>
      <c r="JH1635" s="1171"/>
      <c r="JI1635" s="1171"/>
      <c r="JJ1635" s="1171"/>
      <c r="JK1635" s="1171"/>
      <c r="JL1635" s="1171"/>
      <c r="JM1635" s="1171"/>
      <c r="JN1635" s="1171"/>
      <c r="JO1635" s="1171"/>
      <c r="JP1635" s="1171"/>
      <c r="JQ1635" s="1171"/>
      <c r="JR1635" s="1171"/>
      <c r="JS1635" s="1171"/>
      <c r="JT1635" s="1171"/>
      <c r="JU1635" s="1171"/>
      <c r="JV1635" s="1171"/>
      <c r="JW1635" s="1171"/>
      <c r="JX1635" s="1171"/>
      <c r="JY1635" s="1171"/>
      <c r="JZ1635" s="1171"/>
      <c r="KA1635" s="1171"/>
      <c r="KB1635" s="1171"/>
      <c r="KC1635" s="1171"/>
      <c r="KD1635" s="1171"/>
      <c r="KE1635" s="1171"/>
      <c r="KF1635" s="1171"/>
      <c r="KG1635" s="1171"/>
      <c r="KH1635" s="1171"/>
      <c r="KI1635" s="1171"/>
      <c r="KJ1635" s="1171"/>
      <c r="KK1635" s="1171"/>
      <c r="KL1635" s="1171"/>
      <c r="KM1635" s="1171"/>
      <c r="KN1635" s="1171"/>
      <c r="KO1635" s="1171"/>
      <c r="KP1635" s="1171"/>
      <c r="KQ1635" s="1171"/>
      <c r="KR1635" s="1171"/>
      <c r="KS1635" s="1171"/>
      <c r="KT1635" s="1171"/>
      <c r="KU1635" s="1171"/>
      <c r="KV1635" s="1171"/>
      <c r="KW1635" s="1171"/>
      <c r="KX1635" s="1171"/>
      <c r="KY1635" s="1171"/>
      <c r="KZ1635" s="1171"/>
      <c r="LA1635" s="1171"/>
      <c r="LB1635" s="1171"/>
      <c r="LC1635" s="1171"/>
      <c r="LD1635" s="1171"/>
      <c r="LE1635" s="1171"/>
      <c r="LF1635" s="1171"/>
      <c r="LG1635" s="1171"/>
      <c r="LH1635" s="1171"/>
      <c r="LI1635" s="1171"/>
      <c r="LJ1635" s="1171"/>
      <c r="LK1635" s="1171"/>
      <c r="LL1635" s="1171"/>
      <c r="LM1635" s="1171"/>
      <c r="LN1635" s="1171"/>
      <c r="LO1635" s="1171"/>
      <c r="LP1635" s="1171"/>
      <c r="LQ1635" s="1171"/>
      <c r="LR1635" s="1171"/>
      <c r="LS1635" s="1171"/>
      <c r="LT1635" s="1171"/>
      <c r="LU1635" s="1171"/>
      <c r="LV1635" s="1171"/>
      <c r="LW1635" s="1171"/>
      <c r="LX1635" s="1171"/>
      <c r="LY1635" s="1171"/>
      <c r="LZ1635" s="1171"/>
      <c r="MA1635" s="1171"/>
      <c r="MB1635" s="1171"/>
      <c r="MC1635" s="1171"/>
      <c r="MD1635" s="1171"/>
      <c r="ME1635" s="1171"/>
      <c r="MF1635" s="1171"/>
      <c r="MG1635" s="1171"/>
      <c r="MH1635" s="1171"/>
      <c r="MI1635" s="1171"/>
      <c r="MJ1635" s="1171"/>
      <c r="MK1635" s="1171"/>
      <c r="ML1635" s="1171"/>
      <c r="MM1635" s="1171"/>
      <c r="MN1635" s="1171"/>
      <c r="MO1635" s="1171"/>
      <c r="MP1635" s="1171"/>
      <c r="MQ1635" s="1171"/>
      <c r="MR1635" s="1171"/>
      <c r="MS1635" s="1171"/>
      <c r="MT1635" s="1171"/>
      <c r="MU1635" s="1171"/>
      <c r="MV1635" s="1171"/>
      <c r="MW1635" s="1171"/>
      <c r="MX1635" s="1171"/>
      <c r="MY1635" s="1171"/>
      <c r="MZ1635" s="1171"/>
      <c r="NA1635" s="1171"/>
      <c r="NB1635" s="1171"/>
      <c r="NC1635" s="1171"/>
      <c r="ND1635" s="1171"/>
      <c r="NE1635" s="1171"/>
      <c r="NF1635" s="1171"/>
      <c r="NG1635" s="1171"/>
      <c r="NH1635" s="1171"/>
      <c r="NI1635" s="1171"/>
      <c r="NJ1635" s="1171"/>
      <c r="NK1635" s="1171"/>
      <c r="NL1635" s="1171"/>
      <c r="NM1635" s="1171"/>
      <c r="NN1635" s="1171"/>
      <c r="NO1635" s="1171"/>
      <c r="NP1635" s="1171"/>
      <c r="NQ1635" s="1171"/>
      <c r="NR1635" s="1171"/>
      <c r="NS1635" s="1171"/>
      <c r="NT1635" s="1171"/>
      <c r="NU1635" s="1171"/>
      <c r="NV1635" s="1171"/>
      <c r="NW1635" s="1171"/>
      <c r="NX1635" s="1171"/>
      <c r="NY1635" s="1171"/>
      <c r="NZ1635" s="1171"/>
      <c r="OA1635" s="1171"/>
      <c r="OB1635" s="1171"/>
      <c r="OC1635" s="1171"/>
      <c r="OD1635" s="1171"/>
      <c r="OE1635" s="1171"/>
      <c r="OF1635" s="1171"/>
      <c r="OG1635" s="1171"/>
      <c r="OH1635" s="1171"/>
      <c r="OI1635" s="1171"/>
      <c r="OJ1635" s="1171"/>
      <c r="OK1635" s="1171"/>
      <c r="OL1635" s="1171"/>
      <c r="OM1635" s="1171"/>
      <c r="ON1635" s="1171"/>
      <c r="OO1635" s="1171"/>
      <c r="OP1635" s="1171"/>
      <c r="OQ1635" s="1171"/>
      <c r="OR1635" s="1171"/>
      <c r="OS1635" s="1171"/>
      <c r="OT1635" s="1171"/>
      <c r="OU1635" s="1171"/>
      <c r="OV1635" s="1171"/>
      <c r="OW1635" s="1171"/>
      <c r="OX1635" s="1171"/>
      <c r="OY1635" s="1171"/>
      <c r="OZ1635" s="1171"/>
      <c r="PA1635" s="1171"/>
      <c r="PB1635" s="1171"/>
      <c r="PC1635" s="1171"/>
      <c r="PD1635" s="1171"/>
      <c r="PE1635" s="1171"/>
      <c r="PF1635" s="1171"/>
      <c r="PG1635" s="1171"/>
      <c r="PH1635" s="1171"/>
      <c r="PI1635" s="1171"/>
      <c r="PJ1635" s="1171"/>
      <c r="PK1635" s="1171"/>
      <c r="PL1635" s="1171"/>
      <c r="PM1635" s="1171"/>
      <c r="PN1635" s="1171"/>
      <c r="PO1635" s="1171"/>
      <c r="PP1635" s="1171"/>
      <c r="PQ1635" s="1171"/>
      <c r="PR1635" s="1171"/>
      <c r="PS1635" s="1171"/>
      <c r="PT1635" s="1171"/>
      <c r="PU1635" s="1171"/>
      <c r="PV1635" s="1171"/>
      <c r="PW1635" s="1171"/>
      <c r="PX1635" s="1171"/>
      <c r="PY1635" s="1171"/>
      <c r="PZ1635" s="1171"/>
      <c r="QA1635" s="1171"/>
      <c r="QB1635" s="1171"/>
      <c r="QC1635" s="1171"/>
      <c r="QD1635" s="1171"/>
      <c r="QE1635" s="1171"/>
      <c r="QF1635" s="1171"/>
      <c r="QG1635" s="1171"/>
      <c r="QH1635" s="1171"/>
      <c r="QI1635" s="1171"/>
      <c r="QJ1635" s="1171"/>
      <c r="QK1635" s="1171"/>
      <c r="QL1635" s="1171"/>
      <c r="QM1635" s="1171"/>
      <c r="QN1635" s="1171"/>
      <c r="QO1635" s="1171"/>
      <c r="QP1635" s="1171"/>
      <c r="QQ1635" s="1171"/>
      <c r="QR1635" s="1171"/>
      <c r="QS1635" s="1171"/>
      <c r="QT1635" s="1171"/>
      <c r="QU1635" s="1171"/>
      <c r="QV1635" s="1171"/>
      <c r="QW1635" s="1171"/>
      <c r="QX1635" s="1171"/>
      <c r="QY1635" s="1171"/>
      <c r="QZ1635" s="1171"/>
      <c r="RA1635" s="1171"/>
      <c r="RB1635" s="1171"/>
      <c r="RC1635" s="1171"/>
      <c r="RD1635" s="1171"/>
      <c r="RE1635" s="1171"/>
      <c r="RF1635" s="1171"/>
      <c r="RG1635" s="1171"/>
      <c r="RH1635" s="1171"/>
      <c r="RI1635" s="1171"/>
      <c r="RJ1635" s="1171"/>
      <c r="RK1635" s="1171"/>
      <c r="RL1635" s="1171"/>
      <c r="RM1635" s="1171"/>
      <c r="RN1635" s="1171"/>
      <c r="RO1635" s="1171"/>
      <c r="RP1635" s="1171"/>
      <c r="RQ1635" s="1171"/>
      <c r="RR1635" s="1171"/>
      <c r="RS1635" s="1171"/>
      <c r="RT1635" s="1171"/>
      <c r="RU1635" s="1171"/>
      <c r="RV1635" s="1171"/>
      <c r="RW1635" s="1171"/>
      <c r="RX1635" s="1171"/>
      <c r="RY1635" s="1171"/>
      <c r="RZ1635" s="1171"/>
      <c r="SA1635" s="1171"/>
      <c r="SB1635" s="1171"/>
      <c r="SC1635" s="1171"/>
      <c r="SD1635" s="1171"/>
      <c r="SE1635" s="1171"/>
      <c r="SF1635" s="1171"/>
      <c r="SG1635" s="1171"/>
      <c r="SH1635" s="1171"/>
      <c r="SI1635" s="1171"/>
      <c r="SJ1635" s="1171"/>
      <c r="SK1635" s="1171"/>
      <c r="SL1635" s="1171"/>
      <c r="SM1635" s="1171"/>
      <c r="SN1635" s="1171"/>
      <c r="SO1635" s="1171"/>
      <c r="SP1635" s="1171"/>
      <c r="SQ1635" s="1171"/>
      <c r="SR1635" s="1171"/>
      <c r="SS1635" s="1171"/>
      <c r="ST1635" s="1171"/>
      <c r="SU1635" s="1171"/>
      <c r="SV1635" s="1171"/>
      <c r="SW1635" s="1171"/>
      <c r="SX1635" s="1171"/>
      <c r="SY1635" s="1171"/>
      <c r="SZ1635" s="1171"/>
      <c r="TA1635" s="1171"/>
      <c r="TB1635" s="1171"/>
      <c r="TC1635" s="1171"/>
      <c r="TD1635" s="1171"/>
      <c r="TE1635" s="1171"/>
      <c r="TF1635" s="1171"/>
      <c r="TG1635" s="1171"/>
      <c r="TH1635" s="1171"/>
      <c r="TI1635" s="1171"/>
      <c r="TJ1635" s="1171"/>
      <c r="TK1635" s="1171"/>
      <c r="TL1635" s="1171"/>
      <c r="TM1635" s="1171"/>
      <c r="TN1635" s="1171"/>
      <c r="TO1635" s="1171"/>
      <c r="TP1635" s="1171"/>
      <c r="TQ1635" s="1171"/>
      <c r="TR1635" s="1171"/>
      <c r="TS1635" s="1171"/>
      <c r="TT1635" s="1171"/>
      <c r="TU1635" s="1171"/>
      <c r="TV1635" s="1171"/>
      <c r="TW1635" s="1171"/>
      <c r="TX1635" s="1171"/>
      <c r="TY1635" s="1171"/>
      <c r="TZ1635" s="1171"/>
      <c r="UA1635" s="1171"/>
      <c r="UB1635" s="1171"/>
      <c r="UC1635" s="1171"/>
      <c r="UD1635" s="1171"/>
      <c r="UE1635" s="1171"/>
      <c r="UF1635" s="1171"/>
      <c r="UG1635" s="1171"/>
      <c r="UH1635" s="1171"/>
      <c r="UI1635" s="1171"/>
      <c r="UJ1635" s="1171"/>
      <c r="UK1635" s="1171"/>
      <c r="UL1635" s="1171"/>
      <c r="UM1635" s="1171"/>
      <c r="UN1635" s="1171"/>
      <c r="UO1635" s="1171"/>
      <c r="UP1635" s="1171"/>
      <c r="UQ1635" s="1171"/>
      <c r="UR1635" s="1171"/>
      <c r="US1635" s="1171"/>
      <c r="UT1635" s="1171"/>
      <c r="UU1635" s="1171"/>
      <c r="UV1635" s="1171"/>
      <c r="UW1635" s="1171"/>
      <c r="UX1635" s="1171"/>
      <c r="UY1635" s="1171"/>
      <c r="UZ1635" s="1171"/>
      <c r="VA1635" s="1171"/>
      <c r="VB1635" s="1171"/>
      <c r="VC1635" s="1171"/>
      <c r="VD1635" s="1171"/>
      <c r="VE1635" s="1171"/>
      <c r="VF1635" s="1171"/>
      <c r="VG1635" s="1171"/>
      <c r="VH1635" s="1171"/>
      <c r="VI1635" s="1171"/>
      <c r="VJ1635" s="1171"/>
      <c r="VK1635" s="1171"/>
      <c r="VL1635" s="1171"/>
      <c r="VM1635" s="1171"/>
      <c r="VN1635" s="1171"/>
      <c r="VO1635" s="1171"/>
      <c r="VP1635" s="1171"/>
      <c r="VQ1635" s="1171"/>
      <c r="VR1635" s="1171"/>
      <c r="VS1635" s="1171"/>
      <c r="VT1635" s="1171"/>
      <c r="VU1635" s="1171"/>
      <c r="VV1635" s="1171"/>
      <c r="VW1635" s="1171"/>
      <c r="VX1635" s="1171"/>
      <c r="VY1635" s="1171"/>
      <c r="VZ1635" s="1171"/>
      <c r="WA1635" s="1171"/>
      <c r="WB1635" s="1171"/>
      <c r="WC1635" s="1171"/>
      <c r="WD1635" s="1171"/>
      <c r="WE1635" s="1171"/>
      <c r="WF1635" s="1171"/>
      <c r="WG1635" s="1171"/>
      <c r="WH1635" s="1171"/>
      <c r="WI1635" s="1171"/>
      <c r="WJ1635" s="1171"/>
      <c r="WK1635" s="1171"/>
      <c r="WL1635" s="1171"/>
      <c r="WM1635" s="1171"/>
      <c r="WN1635" s="1171"/>
      <c r="WO1635" s="1171"/>
      <c r="WP1635" s="1171"/>
      <c r="WQ1635" s="1171"/>
      <c r="WR1635" s="1171"/>
      <c r="WS1635" s="1171"/>
      <c r="WT1635" s="1171"/>
      <c r="WU1635" s="1171"/>
      <c r="WV1635" s="1171"/>
      <c r="WW1635" s="1171"/>
      <c r="WX1635" s="1171"/>
      <c r="WY1635" s="1171"/>
      <c r="WZ1635" s="1171"/>
      <c r="XA1635" s="1171"/>
      <c r="XB1635" s="1171"/>
      <c r="XC1635" s="1171"/>
      <c r="XD1635" s="1171"/>
      <c r="XE1635" s="1171"/>
      <c r="XF1635" s="1171"/>
      <c r="XG1635" s="1171"/>
      <c r="XH1635" s="1171"/>
      <c r="XI1635" s="1171"/>
      <c r="XJ1635" s="1171"/>
      <c r="XK1635" s="1171"/>
      <c r="XL1635" s="1171"/>
      <c r="XM1635" s="1171"/>
      <c r="XN1635" s="1171"/>
      <c r="XO1635" s="1171"/>
      <c r="XP1635" s="1171"/>
      <c r="XQ1635" s="1171"/>
      <c r="XR1635" s="1171"/>
      <c r="XS1635" s="1171"/>
      <c r="XT1635" s="1171"/>
      <c r="XU1635" s="1171"/>
      <c r="XV1635" s="1171"/>
      <c r="XW1635" s="1171"/>
      <c r="XX1635" s="1171"/>
      <c r="XY1635" s="1171"/>
      <c r="XZ1635" s="1171"/>
      <c r="YA1635" s="1171"/>
      <c r="YB1635" s="1171"/>
      <c r="YC1635" s="1171"/>
      <c r="YD1635" s="1171"/>
      <c r="YE1635" s="1171"/>
      <c r="YF1635" s="1171"/>
      <c r="YG1635" s="1171"/>
      <c r="YH1635" s="1171"/>
      <c r="YI1635" s="1171"/>
      <c r="YJ1635" s="1171"/>
      <c r="YK1635" s="1171"/>
      <c r="YL1635" s="1171"/>
      <c r="YM1635" s="1171"/>
      <c r="YN1635" s="1171"/>
      <c r="YO1635" s="1171"/>
      <c r="YP1635" s="1171"/>
      <c r="YQ1635" s="1171"/>
      <c r="YR1635" s="1171"/>
      <c r="YS1635" s="1171"/>
      <c r="YT1635" s="1171"/>
      <c r="YU1635" s="1171"/>
      <c r="YV1635" s="1171"/>
      <c r="YW1635" s="1171"/>
      <c r="YX1635" s="1171"/>
      <c r="YY1635" s="1171"/>
      <c r="YZ1635" s="1171"/>
      <c r="ZA1635" s="1171"/>
      <c r="ZB1635" s="1171"/>
      <c r="ZC1635" s="1171"/>
      <c r="ZD1635" s="1171"/>
      <c r="ZE1635" s="1171"/>
      <c r="ZF1635" s="1171"/>
      <c r="ZG1635" s="1171"/>
      <c r="ZH1635" s="1171"/>
      <c r="ZI1635" s="1171"/>
      <c r="ZJ1635" s="1171"/>
      <c r="ZK1635" s="1171"/>
      <c r="ZL1635" s="1171"/>
      <c r="ZM1635" s="1171"/>
      <c r="ZN1635" s="1171"/>
      <c r="ZO1635" s="1171"/>
      <c r="ZP1635" s="1171"/>
      <c r="ZQ1635" s="1171"/>
      <c r="ZR1635" s="1171"/>
      <c r="ZS1635" s="1171"/>
      <c r="ZT1635" s="1171"/>
      <c r="ZU1635" s="1171"/>
      <c r="ZV1635" s="1171"/>
      <c r="ZW1635" s="1171"/>
      <c r="ZX1635" s="1171"/>
      <c r="ZY1635" s="1171"/>
      <c r="ZZ1635" s="1171"/>
      <c r="AAA1635" s="1171"/>
      <c r="AAB1635" s="1171"/>
      <c r="AAC1635" s="1171"/>
      <c r="AAD1635" s="1171"/>
      <c r="AAE1635" s="1171"/>
      <c r="AAF1635" s="1171"/>
      <c r="AAG1635" s="1171"/>
      <c r="AAH1635" s="1171"/>
      <c r="AAI1635" s="1171"/>
      <c r="AAJ1635" s="1171"/>
      <c r="AAK1635" s="1171"/>
      <c r="AAL1635" s="1171"/>
      <c r="AAM1635" s="1171"/>
      <c r="AAN1635" s="1171"/>
      <c r="AAO1635" s="1171"/>
      <c r="AAP1635" s="1171"/>
      <c r="AAQ1635" s="1171"/>
      <c r="AAR1635" s="1171"/>
      <c r="AAS1635" s="1171"/>
      <c r="AAT1635" s="1171"/>
      <c r="AAU1635" s="1171"/>
      <c r="AAV1635" s="1171"/>
      <c r="AAW1635" s="1171"/>
      <c r="AAX1635" s="1171"/>
      <c r="AAY1635" s="1171"/>
      <c r="AAZ1635" s="1171"/>
      <c r="ABA1635" s="1171"/>
      <c r="ABB1635" s="1171"/>
      <c r="ABC1635" s="1171"/>
      <c r="ABD1635" s="1171"/>
      <c r="ABE1635" s="1171"/>
      <c r="ABF1635" s="1171"/>
      <c r="ABG1635" s="1171"/>
      <c r="ABH1635" s="1171"/>
      <c r="ABI1635" s="1171"/>
      <c r="ABJ1635" s="1171"/>
      <c r="ABK1635" s="1171"/>
      <c r="ABL1635" s="1171"/>
      <c r="ABM1635" s="1171"/>
      <c r="ABN1635" s="1171"/>
      <c r="ABO1635" s="1171"/>
      <c r="ABP1635" s="1171"/>
      <c r="ABQ1635" s="1171"/>
      <c r="ABR1635" s="1171"/>
      <c r="ABS1635" s="1171"/>
      <c r="ABT1635" s="1171"/>
      <c r="ABU1635" s="1171"/>
      <c r="ABV1635" s="1171"/>
      <c r="ABW1635" s="1171"/>
      <c r="ABX1635" s="1171"/>
      <c r="ABY1635" s="1171"/>
      <c r="ABZ1635" s="1171"/>
      <c r="ACA1635" s="1171"/>
      <c r="ACB1635" s="1171"/>
      <c r="ACC1635" s="1171"/>
      <c r="ACD1635" s="1171"/>
      <c r="ACE1635" s="1171"/>
      <c r="ACF1635" s="1171"/>
      <c r="ACG1635" s="1171"/>
      <c r="ACH1635" s="1171"/>
      <c r="ACI1635" s="1171"/>
      <c r="ACJ1635" s="1171"/>
      <c r="ACK1635" s="1171"/>
      <c r="ACL1635" s="1171"/>
      <c r="ACM1635" s="1171"/>
      <c r="ACN1635" s="1171"/>
      <c r="ACO1635" s="1171"/>
      <c r="ACP1635" s="1171"/>
      <c r="ACQ1635" s="1171"/>
      <c r="ACR1635" s="1171"/>
      <c r="ACS1635" s="1171"/>
      <c r="ACT1635" s="1171"/>
      <c r="ACU1635" s="1171"/>
      <c r="ACV1635" s="1171"/>
      <c r="ACW1635" s="1171"/>
      <c r="ACX1635" s="1171"/>
      <c r="ACY1635" s="1171"/>
      <c r="ACZ1635" s="1171"/>
      <c r="ADA1635" s="1171"/>
      <c r="ADB1635" s="1171"/>
      <c r="ADC1635" s="1171"/>
      <c r="ADD1635" s="1171"/>
      <c r="ADE1635" s="1171"/>
      <c r="ADF1635" s="1171"/>
      <c r="ADG1635" s="1171"/>
      <c r="ADH1635" s="1171"/>
      <c r="ADI1635" s="1171"/>
      <c r="ADJ1635" s="1171"/>
      <c r="ADK1635" s="1171"/>
      <c r="ADL1635" s="1171"/>
      <c r="ADM1635" s="1171"/>
      <c r="ADN1635" s="1171"/>
      <c r="ADO1635" s="1171"/>
      <c r="ADP1635" s="1171"/>
      <c r="ADQ1635" s="1171"/>
      <c r="ADR1635" s="1171"/>
      <c r="ADS1635" s="1171"/>
      <c r="ADT1635" s="1171"/>
      <c r="ADU1635" s="1171"/>
      <c r="ADV1635" s="1171"/>
      <c r="ADW1635" s="1171"/>
      <c r="ADX1635" s="1171"/>
      <c r="ADY1635" s="1171"/>
      <c r="ADZ1635" s="1171"/>
      <c r="AEA1635" s="1171"/>
      <c r="AEB1635" s="1171"/>
      <c r="AEC1635" s="1171"/>
      <c r="AED1635" s="1171"/>
      <c r="AEE1635" s="1171"/>
      <c r="AEF1635" s="1171"/>
      <c r="AEG1635" s="1171"/>
      <c r="AEH1635" s="1171"/>
      <c r="AEI1635" s="1171"/>
      <c r="AEJ1635" s="1171"/>
      <c r="AEK1635" s="1171"/>
      <c r="AEL1635" s="1171"/>
      <c r="AEM1635" s="1171"/>
      <c r="AEN1635" s="1171"/>
      <c r="AEO1635" s="1171"/>
      <c r="AEP1635" s="1171"/>
    </row>
    <row r="1636" spans="1:822" s="1182" customFormat="1" x14ac:dyDescent="0.25">
      <c r="A1636" s="1171"/>
      <c r="P1636" s="1171"/>
      <c r="Q1636" s="1171"/>
      <c r="R1636" s="1171"/>
      <c r="S1636" s="1171"/>
      <c r="T1636" s="1171"/>
      <c r="U1636" s="1171"/>
      <c r="V1636" s="1171"/>
      <c r="W1636" s="1171"/>
      <c r="X1636" s="1171"/>
      <c r="Y1636" s="1171"/>
      <c r="Z1636" s="1171"/>
      <c r="AA1636" s="1171"/>
      <c r="AB1636" s="1171"/>
      <c r="AC1636" s="1171"/>
      <c r="AD1636" s="1171"/>
      <c r="AE1636" s="1171"/>
      <c r="AF1636" s="1171"/>
      <c r="AG1636" s="1171"/>
      <c r="AH1636" s="1171"/>
      <c r="AI1636" s="1171"/>
      <c r="AJ1636" s="1171"/>
      <c r="AK1636" s="1171"/>
      <c r="AL1636" s="1171"/>
      <c r="AM1636" s="1171"/>
      <c r="AN1636" s="1171"/>
      <c r="AO1636" s="1171"/>
      <c r="AP1636" s="1171"/>
      <c r="AQ1636" s="1171"/>
      <c r="AR1636" s="1171"/>
      <c r="AS1636" s="1171"/>
      <c r="AT1636" s="1171"/>
      <c r="AU1636" s="1171"/>
      <c r="AV1636" s="1171"/>
      <c r="AW1636" s="1171"/>
      <c r="AX1636" s="1171"/>
      <c r="AY1636" s="1171"/>
      <c r="AZ1636" s="1171"/>
      <c r="BA1636" s="1171"/>
      <c r="BB1636" s="1171"/>
      <c r="BC1636" s="1171"/>
      <c r="BD1636" s="1171"/>
      <c r="BE1636" s="1171"/>
      <c r="BF1636" s="1171"/>
      <c r="BG1636" s="1171"/>
      <c r="BH1636" s="1171"/>
      <c r="BI1636" s="1171"/>
      <c r="BJ1636" s="1171"/>
      <c r="BK1636" s="1171"/>
      <c r="BL1636" s="1171"/>
      <c r="BM1636" s="1171"/>
      <c r="BN1636" s="1171"/>
      <c r="BO1636" s="1171"/>
      <c r="BP1636" s="1171"/>
      <c r="BQ1636" s="1171"/>
      <c r="BR1636" s="1171"/>
      <c r="BS1636" s="1171"/>
      <c r="BT1636" s="1171"/>
      <c r="BU1636" s="1171"/>
      <c r="BV1636" s="1171"/>
      <c r="BW1636" s="1171"/>
      <c r="BX1636" s="1171"/>
      <c r="BY1636" s="1171"/>
      <c r="BZ1636" s="1171"/>
      <c r="CA1636" s="1171"/>
      <c r="CB1636" s="1171"/>
      <c r="CC1636" s="1171"/>
      <c r="CD1636" s="1171"/>
      <c r="CE1636" s="1171"/>
      <c r="CF1636" s="1171"/>
      <c r="CG1636" s="1171"/>
      <c r="CH1636" s="1171"/>
      <c r="CI1636" s="1171"/>
      <c r="CJ1636" s="1171"/>
      <c r="CK1636" s="1171"/>
      <c r="CL1636" s="1171"/>
      <c r="CM1636" s="1171"/>
      <c r="CN1636" s="1171"/>
      <c r="CO1636" s="1171"/>
      <c r="CP1636" s="1171"/>
      <c r="CQ1636" s="1171"/>
      <c r="CR1636" s="1171"/>
      <c r="CS1636" s="1171"/>
      <c r="CT1636" s="1171"/>
      <c r="CU1636" s="1171"/>
      <c r="CV1636" s="1171"/>
      <c r="CW1636" s="1171"/>
      <c r="CX1636" s="1171"/>
      <c r="CY1636" s="1171"/>
      <c r="CZ1636" s="1171"/>
      <c r="DA1636" s="1171"/>
      <c r="DB1636" s="1171"/>
      <c r="DC1636" s="1171"/>
      <c r="DD1636" s="1171"/>
      <c r="DE1636" s="1171"/>
      <c r="DF1636" s="1171"/>
      <c r="DG1636" s="1171"/>
      <c r="DH1636" s="1171"/>
      <c r="DI1636" s="1171"/>
      <c r="DJ1636" s="1171"/>
      <c r="DK1636" s="1171"/>
      <c r="DL1636" s="1171"/>
      <c r="DM1636" s="1171"/>
      <c r="DN1636" s="1171"/>
      <c r="DO1636" s="1171"/>
      <c r="DP1636" s="1171"/>
      <c r="DQ1636" s="1171"/>
      <c r="DR1636" s="1171"/>
      <c r="DS1636" s="1171"/>
      <c r="DT1636" s="1171"/>
      <c r="DU1636" s="1171"/>
      <c r="DV1636" s="1171"/>
      <c r="DW1636" s="1171"/>
      <c r="DX1636" s="1171"/>
      <c r="DY1636" s="1171"/>
      <c r="DZ1636" s="1171"/>
      <c r="EA1636" s="1171"/>
      <c r="EB1636" s="1171"/>
      <c r="EC1636" s="1171"/>
      <c r="ED1636" s="1171"/>
      <c r="EE1636" s="1171"/>
      <c r="EF1636" s="1171"/>
      <c r="EG1636" s="1171"/>
      <c r="EH1636" s="1171"/>
      <c r="EI1636" s="1171"/>
      <c r="EJ1636" s="1171"/>
      <c r="EK1636" s="1171"/>
      <c r="EL1636" s="1171"/>
      <c r="EM1636" s="1171"/>
      <c r="EN1636" s="1171"/>
      <c r="EO1636" s="1171"/>
      <c r="EP1636" s="1171"/>
      <c r="EQ1636" s="1171"/>
      <c r="ER1636" s="1171"/>
      <c r="ES1636" s="1171"/>
      <c r="ET1636" s="1171"/>
      <c r="EU1636" s="1171"/>
      <c r="EV1636" s="1171"/>
      <c r="EW1636" s="1171"/>
      <c r="EX1636" s="1171"/>
      <c r="EY1636" s="1171"/>
      <c r="EZ1636" s="1171"/>
      <c r="FA1636" s="1171"/>
      <c r="FB1636" s="1171"/>
      <c r="FC1636" s="1171"/>
      <c r="FD1636" s="1171"/>
      <c r="FE1636" s="1171"/>
      <c r="FF1636" s="1171"/>
      <c r="FG1636" s="1171"/>
      <c r="FH1636" s="1171"/>
      <c r="FI1636" s="1171"/>
      <c r="FJ1636" s="1171"/>
      <c r="FK1636" s="1171"/>
      <c r="FL1636" s="1171"/>
      <c r="FM1636" s="1171"/>
      <c r="FN1636" s="1171"/>
      <c r="FO1636" s="1171"/>
      <c r="FP1636" s="1171"/>
      <c r="FQ1636" s="1171"/>
      <c r="FR1636" s="1171"/>
      <c r="FS1636" s="1171"/>
      <c r="FT1636" s="1171"/>
      <c r="FU1636" s="1171"/>
      <c r="FV1636" s="1171"/>
      <c r="FW1636" s="1171"/>
      <c r="FX1636" s="1171"/>
      <c r="FY1636" s="1171"/>
      <c r="FZ1636" s="1171"/>
      <c r="GA1636" s="1171"/>
      <c r="GB1636" s="1171"/>
      <c r="GC1636" s="1171"/>
      <c r="GD1636" s="1171"/>
      <c r="GE1636" s="1171"/>
      <c r="GF1636" s="1171"/>
      <c r="GG1636" s="1171"/>
      <c r="GH1636" s="1171"/>
      <c r="GI1636" s="1171"/>
      <c r="GJ1636" s="1171"/>
      <c r="GK1636" s="1171"/>
      <c r="GL1636" s="1171"/>
      <c r="GM1636" s="1171"/>
      <c r="GN1636" s="1171"/>
      <c r="GO1636" s="1171"/>
      <c r="GP1636" s="1171"/>
      <c r="GQ1636" s="1171"/>
      <c r="GR1636" s="1171"/>
      <c r="GS1636" s="1171"/>
      <c r="GT1636" s="1171"/>
      <c r="GU1636" s="1171"/>
      <c r="GV1636" s="1171"/>
      <c r="GW1636" s="1171"/>
      <c r="GX1636" s="1171"/>
      <c r="GY1636" s="1171"/>
      <c r="GZ1636" s="1171"/>
      <c r="HA1636" s="1171"/>
      <c r="HB1636" s="1171"/>
      <c r="HC1636" s="1171"/>
      <c r="HD1636" s="1171"/>
      <c r="HE1636" s="1171"/>
      <c r="HF1636" s="1171"/>
      <c r="HG1636" s="1171"/>
      <c r="HH1636" s="1171"/>
      <c r="HI1636" s="1171"/>
      <c r="HJ1636" s="1171"/>
      <c r="HK1636" s="1171"/>
      <c r="HL1636" s="1171"/>
      <c r="HM1636" s="1171"/>
      <c r="HN1636" s="1171"/>
      <c r="HO1636" s="1171"/>
      <c r="HP1636" s="1171"/>
      <c r="HQ1636" s="1171"/>
      <c r="HR1636" s="1171"/>
      <c r="HS1636" s="1171"/>
      <c r="HT1636" s="1171"/>
      <c r="HU1636" s="1171"/>
      <c r="HV1636" s="1171"/>
      <c r="HW1636" s="1171"/>
      <c r="HX1636" s="1171"/>
      <c r="HY1636" s="1171"/>
      <c r="HZ1636" s="1171"/>
      <c r="IA1636" s="1171"/>
      <c r="IB1636" s="1171"/>
      <c r="IC1636" s="1171"/>
      <c r="ID1636" s="1171"/>
      <c r="IE1636" s="1171"/>
      <c r="IF1636" s="1171"/>
      <c r="IG1636" s="1171"/>
      <c r="IH1636" s="1171"/>
      <c r="II1636" s="1171"/>
      <c r="IJ1636" s="1171"/>
      <c r="IK1636" s="1171"/>
      <c r="IL1636" s="1171"/>
      <c r="IM1636" s="1171"/>
      <c r="IN1636" s="1171"/>
      <c r="IO1636" s="1171"/>
      <c r="IP1636" s="1171"/>
      <c r="IQ1636" s="1171"/>
      <c r="IR1636" s="1171"/>
      <c r="IS1636" s="1171"/>
      <c r="IT1636" s="1171"/>
      <c r="IU1636" s="1171"/>
      <c r="IV1636" s="1171"/>
      <c r="IW1636" s="1171"/>
      <c r="IX1636" s="1171"/>
      <c r="IY1636" s="1171"/>
      <c r="IZ1636" s="1171"/>
      <c r="JA1636" s="1171"/>
      <c r="JB1636" s="1171"/>
      <c r="JC1636" s="1171"/>
      <c r="JD1636" s="1171"/>
      <c r="JE1636" s="1171"/>
      <c r="JF1636" s="1171"/>
      <c r="JG1636" s="1171"/>
      <c r="JH1636" s="1171"/>
      <c r="JI1636" s="1171"/>
      <c r="JJ1636" s="1171"/>
      <c r="JK1636" s="1171"/>
      <c r="JL1636" s="1171"/>
      <c r="JM1636" s="1171"/>
      <c r="JN1636" s="1171"/>
      <c r="JO1636" s="1171"/>
      <c r="JP1636" s="1171"/>
      <c r="JQ1636" s="1171"/>
      <c r="JR1636" s="1171"/>
      <c r="JS1636" s="1171"/>
      <c r="JT1636" s="1171"/>
      <c r="JU1636" s="1171"/>
      <c r="JV1636" s="1171"/>
      <c r="JW1636" s="1171"/>
      <c r="JX1636" s="1171"/>
      <c r="JY1636" s="1171"/>
      <c r="JZ1636" s="1171"/>
      <c r="KA1636" s="1171"/>
      <c r="KB1636" s="1171"/>
      <c r="KC1636" s="1171"/>
      <c r="KD1636" s="1171"/>
      <c r="KE1636" s="1171"/>
      <c r="KF1636" s="1171"/>
      <c r="KG1636" s="1171"/>
      <c r="KH1636" s="1171"/>
      <c r="KI1636" s="1171"/>
      <c r="KJ1636" s="1171"/>
      <c r="KK1636" s="1171"/>
      <c r="KL1636" s="1171"/>
      <c r="KM1636" s="1171"/>
      <c r="KN1636" s="1171"/>
      <c r="KO1636" s="1171"/>
      <c r="KP1636" s="1171"/>
      <c r="KQ1636" s="1171"/>
      <c r="KR1636" s="1171"/>
      <c r="KS1636" s="1171"/>
      <c r="KT1636" s="1171"/>
      <c r="KU1636" s="1171"/>
      <c r="KV1636" s="1171"/>
      <c r="KW1636" s="1171"/>
      <c r="KX1636" s="1171"/>
      <c r="KY1636" s="1171"/>
      <c r="KZ1636" s="1171"/>
      <c r="LA1636" s="1171"/>
      <c r="LB1636" s="1171"/>
      <c r="LC1636" s="1171"/>
      <c r="LD1636" s="1171"/>
      <c r="LE1636" s="1171"/>
      <c r="LF1636" s="1171"/>
      <c r="LG1636" s="1171"/>
      <c r="LH1636" s="1171"/>
      <c r="LI1636" s="1171"/>
      <c r="LJ1636" s="1171"/>
      <c r="LK1636" s="1171"/>
      <c r="LL1636" s="1171"/>
      <c r="LM1636" s="1171"/>
      <c r="LN1636" s="1171"/>
      <c r="LO1636" s="1171"/>
      <c r="LP1636" s="1171"/>
      <c r="LQ1636" s="1171"/>
      <c r="LR1636" s="1171"/>
      <c r="LS1636" s="1171"/>
      <c r="LT1636" s="1171"/>
      <c r="LU1636" s="1171"/>
      <c r="LV1636" s="1171"/>
      <c r="LW1636" s="1171"/>
      <c r="LX1636" s="1171"/>
      <c r="LY1636" s="1171"/>
      <c r="LZ1636" s="1171"/>
      <c r="MA1636" s="1171"/>
      <c r="MB1636" s="1171"/>
      <c r="MC1636" s="1171"/>
      <c r="MD1636" s="1171"/>
      <c r="ME1636" s="1171"/>
      <c r="MF1636" s="1171"/>
      <c r="MG1636" s="1171"/>
      <c r="MH1636" s="1171"/>
      <c r="MI1636" s="1171"/>
      <c r="MJ1636" s="1171"/>
      <c r="MK1636" s="1171"/>
      <c r="ML1636" s="1171"/>
      <c r="MM1636" s="1171"/>
      <c r="MN1636" s="1171"/>
      <c r="MO1636" s="1171"/>
      <c r="MP1636" s="1171"/>
      <c r="MQ1636" s="1171"/>
      <c r="MR1636" s="1171"/>
      <c r="MS1636" s="1171"/>
      <c r="MT1636" s="1171"/>
      <c r="MU1636" s="1171"/>
      <c r="MV1636" s="1171"/>
      <c r="MW1636" s="1171"/>
      <c r="MX1636" s="1171"/>
      <c r="MY1636" s="1171"/>
      <c r="MZ1636" s="1171"/>
      <c r="NA1636" s="1171"/>
      <c r="NB1636" s="1171"/>
      <c r="NC1636" s="1171"/>
      <c r="ND1636" s="1171"/>
      <c r="NE1636" s="1171"/>
      <c r="NF1636" s="1171"/>
      <c r="NG1636" s="1171"/>
      <c r="NH1636" s="1171"/>
      <c r="NI1636" s="1171"/>
      <c r="NJ1636" s="1171"/>
      <c r="NK1636" s="1171"/>
      <c r="NL1636" s="1171"/>
      <c r="NM1636" s="1171"/>
      <c r="NN1636" s="1171"/>
      <c r="NO1636" s="1171"/>
      <c r="NP1636" s="1171"/>
      <c r="NQ1636" s="1171"/>
      <c r="NR1636" s="1171"/>
      <c r="NS1636" s="1171"/>
      <c r="NT1636" s="1171"/>
      <c r="NU1636" s="1171"/>
      <c r="NV1636" s="1171"/>
      <c r="NW1636" s="1171"/>
      <c r="NX1636" s="1171"/>
      <c r="NY1636" s="1171"/>
      <c r="NZ1636" s="1171"/>
      <c r="OA1636" s="1171"/>
      <c r="OB1636" s="1171"/>
      <c r="OC1636" s="1171"/>
      <c r="OD1636" s="1171"/>
      <c r="OE1636" s="1171"/>
      <c r="OF1636" s="1171"/>
      <c r="OG1636" s="1171"/>
      <c r="OH1636" s="1171"/>
      <c r="OI1636" s="1171"/>
      <c r="OJ1636" s="1171"/>
      <c r="OK1636" s="1171"/>
      <c r="OL1636" s="1171"/>
      <c r="OM1636" s="1171"/>
      <c r="ON1636" s="1171"/>
      <c r="OO1636" s="1171"/>
      <c r="OP1636" s="1171"/>
      <c r="OQ1636" s="1171"/>
      <c r="OR1636" s="1171"/>
      <c r="OS1636" s="1171"/>
      <c r="OT1636" s="1171"/>
      <c r="OU1636" s="1171"/>
      <c r="OV1636" s="1171"/>
      <c r="OW1636" s="1171"/>
      <c r="OX1636" s="1171"/>
      <c r="OY1636" s="1171"/>
      <c r="OZ1636" s="1171"/>
      <c r="PA1636" s="1171"/>
      <c r="PB1636" s="1171"/>
      <c r="PC1636" s="1171"/>
      <c r="PD1636" s="1171"/>
      <c r="PE1636" s="1171"/>
      <c r="PF1636" s="1171"/>
      <c r="PG1636" s="1171"/>
      <c r="PH1636" s="1171"/>
      <c r="PI1636" s="1171"/>
      <c r="PJ1636" s="1171"/>
      <c r="PK1636" s="1171"/>
      <c r="PL1636" s="1171"/>
      <c r="PM1636" s="1171"/>
      <c r="PN1636" s="1171"/>
      <c r="PO1636" s="1171"/>
      <c r="PP1636" s="1171"/>
      <c r="PQ1636" s="1171"/>
      <c r="PR1636" s="1171"/>
      <c r="PS1636" s="1171"/>
      <c r="PT1636" s="1171"/>
      <c r="PU1636" s="1171"/>
      <c r="PV1636" s="1171"/>
      <c r="PW1636" s="1171"/>
      <c r="PX1636" s="1171"/>
      <c r="PY1636" s="1171"/>
      <c r="PZ1636" s="1171"/>
      <c r="QA1636" s="1171"/>
      <c r="QB1636" s="1171"/>
      <c r="QC1636" s="1171"/>
      <c r="QD1636" s="1171"/>
      <c r="QE1636" s="1171"/>
      <c r="QF1636" s="1171"/>
      <c r="QG1636" s="1171"/>
      <c r="QH1636" s="1171"/>
      <c r="QI1636" s="1171"/>
      <c r="QJ1636" s="1171"/>
      <c r="QK1636" s="1171"/>
      <c r="QL1636" s="1171"/>
      <c r="QM1636" s="1171"/>
      <c r="QN1636" s="1171"/>
      <c r="QO1636" s="1171"/>
      <c r="QP1636" s="1171"/>
      <c r="QQ1636" s="1171"/>
      <c r="QR1636" s="1171"/>
      <c r="QS1636" s="1171"/>
      <c r="QT1636" s="1171"/>
      <c r="QU1636" s="1171"/>
      <c r="QV1636" s="1171"/>
      <c r="QW1636" s="1171"/>
      <c r="QX1636" s="1171"/>
      <c r="QY1636" s="1171"/>
      <c r="QZ1636" s="1171"/>
      <c r="RA1636" s="1171"/>
      <c r="RB1636" s="1171"/>
      <c r="RC1636" s="1171"/>
      <c r="RD1636" s="1171"/>
      <c r="RE1636" s="1171"/>
      <c r="RF1636" s="1171"/>
      <c r="RG1636" s="1171"/>
      <c r="RH1636" s="1171"/>
      <c r="RI1636" s="1171"/>
      <c r="RJ1636" s="1171"/>
      <c r="RK1636" s="1171"/>
      <c r="RL1636" s="1171"/>
      <c r="RM1636" s="1171"/>
      <c r="RN1636" s="1171"/>
      <c r="RO1636" s="1171"/>
      <c r="RP1636" s="1171"/>
      <c r="RQ1636" s="1171"/>
      <c r="RR1636" s="1171"/>
      <c r="RS1636" s="1171"/>
      <c r="RT1636" s="1171"/>
      <c r="RU1636" s="1171"/>
      <c r="RV1636" s="1171"/>
      <c r="RW1636" s="1171"/>
      <c r="RX1636" s="1171"/>
      <c r="RY1636" s="1171"/>
      <c r="RZ1636" s="1171"/>
      <c r="SA1636" s="1171"/>
      <c r="SB1636" s="1171"/>
      <c r="SC1636" s="1171"/>
      <c r="SD1636" s="1171"/>
      <c r="SE1636" s="1171"/>
      <c r="SF1636" s="1171"/>
      <c r="SG1636" s="1171"/>
      <c r="SH1636" s="1171"/>
      <c r="SI1636" s="1171"/>
      <c r="SJ1636" s="1171"/>
      <c r="SK1636" s="1171"/>
      <c r="SL1636" s="1171"/>
      <c r="SM1636" s="1171"/>
      <c r="SN1636" s="1171"/>
      <c r="SO1636" s="1171"/>
      <c r="SP1636" s="1171"/>
      <c r="SQ1636" s="1171"/>
      <c r="SR1636" s="1171"/>
      <c r="SS1636" s="1171"/>
      <c r="ST1636" s="1171"/>
      <c r="SU1636" s="1171"/>
      <c r="SV1636" s="1171"/>
      <c r="SW1636" s="1171"/>
      <c r="SX1636" s="1171"/>
      <c r="SY1636" s="1171"/>
      <c r="SZ1636" s="1171"/>
      <c r="TA1636" s="1171"/>
      <c r="TB1636" s="1171"/>
      <c r="TC1636" s="1171"/>
      <c r="TD1636" s="1171"/>
      <c r="TE1636" s="1171"/>
      <c r="TF1636" s="1171"/>
      <c r="TG1636" s="1171"/>
      <c r="TH1636" s="1171"/>
      <c r="TI1636" s="1171"/>
      <c r="TJ1636" s="1171"/>
      <c r="TK1636" s="1171"/>
      <c r="TL1636" s="1171"/>
      <c r="TM1636" s="1171"/>
      <c r="TN1636" s="1171"/>
      <c r="TO1636" s="1171"/>
      <c r="TP1636" s="1171"/>
      <c r="TQ1636" s="1171"/>
      <c r="TR1636" s="1171"/>
      <c r="TS1636" s="1171"/>
      <c r="TT1636" s="1171"/>
      <c r="TU1636" s="1171"/>
      <c r="TV1636" s="1171"/>
      <c r="TW1636" s="1171"/>
      <c r="TX1636" s="1171"/>
      <c r="TY1636" s="1171"/>
      <c r="TZ1636" s="1171"/>
      <c r="UA1636" s="1171"/>
      <c r="UB1636" s="1171"/>
      <c r="UC1636" s="1171"/>
      <c r="UD1636" s="1171"/>
      <c r="UE1636" s="1171"/>
      <c r="UF1636" s="1171"/>
      <c r="UG1636" s="1171"/>
      <c r="UH1636" s="1171"/>
      <c r="UI1636" s="1171"/>
      <c r="UJ1636" s="1171"/>
      <c r="UK1636" s="1171"/>
      <c r="UL1636" s="1171"/>
      <c r="UM1636" s="1171"/>
      <c r="UN1636" s="1171"/>
      <c r="UO1636" s="1171"/>
      <c r="UP1636" s="1171"/>
      <c r="UQ1636" s="1171"/>
      <c r="UR1636" s="1171"/>
      <c r="US1636" s="1171"/>
      <c r="UT1636" s="1171"/>
      <c r="UU1636" s="1171"/>
      <c r="UV1636" s="1171"/>
      <c r="UW1636" s="1171"/>
      <c r="UX1636" s="1171"/>
      <c r="UY1636" s="1171"/>
      <c r="UZ1636" s="1171"/>
      <c r="VA1636" s="1171"/>
      <c r="VB1636" s="1171"/>
      <c r="VC1636" s="1171"/>
      <c r="VD1636" s="1171"/>
      <c r="VE1636" s="1171"/>
      <c r="VF1636" s="1171"/>
      <c r="VG1636" s="1171"/>
      <c r="VH1636" s="1171"/>
      <c r="VI1636" s="1171"/>
      <c r="VJ1636" s="1171"/>
      <c r="VK1636" s="1171"/>
      <c r="VL1636" s="1171"/>
      <c r="VM1636" s="1171"/>
      <c r="VN1636" s="1171"/>
      <c r="VO1636" s="1171"/>
      <c r="VP1636" s="1171"/>
      <c r="VQ1636" s="1171"/>
      <c r="VR1636" s="1171"/>
      <c r="VS1636" s="1171"/>
      <c r="VT1636" s="1171"/>
      <c r="VU1636" s="1171"/>
      <c r="VV1636" s="1171"/>
      <c r="VW1636" s="1171"/>
      <c r="VX1636" s="1171"/>
      <c r="VY1636" s="1171"/>
      <c r="VZ1636" s="1171"/>
      <c r="WA1636" s="1171"/>
      <c r="WB1636" s="1171"/>
      <c r="WC1636" s="1171"/>
      <c r="WD1636" s="1171"/>
      <c r="WE1636" s="1171"/>
      <c r="WF1636" s="1171"/>
      <c r="WG1636" s="1171"/>
      <c r="WH1636" s="1171"/>
      <c r="WI1636" s="1171"/>
      <c r="WJ1636" s="1171"/>
      <c r="WK1636" s="1171"/>
      <c r="WL1636" s="1171"/>
      <c r="WM1636" s="1171"/>
      <c r="WN1636" s="1171"/>
      <c r="WO1636" s="1171"/>
      <c r="WP1636" s="1171"/>
      <c r="WQ1636" s="1171"/>
      <c r="WR1636" s="1171"/>
      <c r="WS1636" s="1171"/>
      <c r="WT1636" s="1171"/>
      <c r="WU1636" s="1171"/>
      <c r="WV1636" s="1171"/>
      <c r="WW1636" s="1171"/>
      <c r="WX1636" s="1171"/>
      <c r="WY1636" s="1171"/>
      <c r="WZ1636" s="1171"/>
      <c r="XA1636" s="1171"/>
      <c r="XB1636" s="1171"/>
      <c r="XC1636" s="1171"/>
      <c r="XD1636" s="1171"/>
      <c r="XE1636" s="1171"/>
      <c r="XF1636" s="1171"/>
      <c r="XG1636" s="1171"/>
      <c r="XH1636" s="1171"/>
      <c r="XI1636" s="1171"/>
      <c r="XJ1636" s="1171"/>
      <c r="XK1636" s="1171"/>
      <c r="XL1636" s="1171"/>
      <c r="XM1636" s="1171"/>
      <c r="XN1636" s="1171"/>
      <c r="XO1636" s="1171"/>
      <c r="XP1636" s="1171"/>
      <c r="XQ1636" s="1171"/>
      <c r="XR1636" s="1171"/>
      <c r="XS1636" s="1171"/>
      <c r="XT1636" s="1171"/>
      <c r="XU1636" s="1171"/>
      <c r="XV1636" s="1171"/>
      <c r="XW1636" s="1171"/>
      <c r="XX1636" s="1171"/>
      <c r="XY1636" s="1171"/>
      <c r="XZ1636" s="1171"/>
      <c r="YA1636" s="1171"/>
      <c r="YB1636" s="1171"/>
      <c r="YC1636" s="1171"/>
      <c r="YD1636" s="1171"/>
      <c r="YE1636" s="1171"/>
      <c r="YF1636" s="1171"/>
      <c r="YG1636" s="1171"/>
      <c r="YH1636" s="1171"/>
      <c r="YI1636" s="1171"/>
      <c r="YJ1636" s="1171"/>
      <c r="YK1636" s="1171"/>
      <c r="YL1636" s="1171"/>
      <c r="YM1636" s="1171"/>
      <c r="YN1636" s="1171"/>
      <c r="YO1636" s="1171"/>
      <c r="YP1636" s="1171"/>
      <c r="YQ1636" s="1171"/>
      <c r="YR1636" s="1171"/>
      <c r="YS1636" s="1171"/>
      <c r="YT1636" s="1171"/>
      <c r="YU1636" s="1171"/>
      <c r="YV1636" s="1171"/>
      <c r="YW1636" s="1171"/>
      <c r="YX1636" s="1171"/>
      <c r="YY1636" s="1171"/>
      <c r="YZ1636" s="1171"/>
      <c r="ZA1636" s="1171"/>
      <c r="ZB1636" s="1171"/>
      <c r="ZC1636" s="1171"/>
      <c r="ZD1636" s="1171"/>
      <c r="ZE1636" s="1171"/>
      <c r="ZF1636" s="1171"/>
      <c r="ZG1636" s="1171"/>
      <c r="ZH1636" s="1171"/>
      <c r="ZI1636" s="1171"/>
      <c r="ZJ1636" s="1171"/>
      <c r="ZK1636" s="1171"/>
      <c r="ZL1636" s="1171"/>
      <c r="ZM1636" s="1171"/>
      <c r="ZN1636" s="1171"/>
      <c r="ZO1636" s="1171"/>
      <c r="ZP1636" s="1171"/>
      <c r="ZQ1636" s="1171"/>
      <c r="ZR1636" s="1171"/>
      <c r="ZS1636" s="1171"/>
      <c r="ZT1636" s="1171"/>
      <c r="ZU1636" s="1171"/>
      <c r="ZV1636" s="1171"/>
      <c r="ZW1636" s="1171"/>
      <c r="ZX1636" s="1171"/>
      <c r="ZY1636" s="1171"/>
      <c r="ZZ1636" s="1171"/>
      <c r="AAA1636" s="1171"/>
      <c r="AAB1636" s="1171"/>
      <c r="AAC1636" s="1171"/>
      <c r="AAD1636" s="1171"/>
      <c r="AAE1636" s="1171"/>
      <c r="AAF1636" s="1171"/>
      <c r="AAG1636" s="1171"/>
      <c r="AAH1636" s="1171"/>
      <c r="AAI1636" s="1171"/>
      <c r="AAJ1636" s="1171"/>
      <c r="AAK1636" s="1171"/>
      <c r="AAL1636" s="1171"/>
      <c r="AAM1636" s="1171"/>
      <c r="AAN1636" s="1171"/>
      <c r="AAO1636" s="1171"/>
      <c r="AAP1636" s="1171"/>
      <c r="AAQ1636" s="1171"/>
      <c r="AAR1636" s="1171"/>
      <c r="AAS1636" s="1171"/>
      <c r="AAT1636" s="1171"/>
      <c r="AAU1636" s="1171"/>
      <c r="AAV1636" s="1171"/>
      <c r="AAW1636" s="1171"/>
      <c r="AAX1636" s="1171"/>
      <c r="AAY1636" s="1171"/>
      <c r="AAZ1636" s="1171"/>
      <c r="ABA1636" s="1171"/>
      <c r="ABB1636" s="1171"/>
      <c r="ABC1636" s="1171"/>
      <c r="ABD1636" s="1171"/>
      <c r="ABE1636" s="1171"/>
      <c r="ABF1636" s="1171"/>
      <c r="ABG1636" s="1171"/>
      <c r="ABH1636" s="1171"/>
      <c r="ABI1636" s="1171"/>
      <c r="ABJ1636" s="1171"/>
      <c r="ABK1636" s="1171"/>
      <c r="ABL1636" s="1171"/>
      <c r="ABM1636" s="1171"/>
      <c r="ABN1636" s="1171"/>
      <c r="ABO1636" s="1171"/>
      <c r="ABP1636" s="1171"/>
      <c r="ABQ1636" s="1171"/>
      <c r="ABR1636" s="1171"/>
      <c r="ABS1636" s="1171"/>
      <c r="ABT1636" s="1171"/>
      <c r="ABU1636" s="1171"/>
      <c r="ABV1636" s="1171"/>
      <c r="ABW1636" s="1171"/>
      <c r="ABX1636" s="1171"/>
      <c r="ABY1636" s="1171"/>
      <c r="ABZ1636" s="1171"/>
      <c r="ACA1636" s="1171"/>
      <c r="ACB1636" s="1171"/>
      <c r="ACC1636" s="1171"/>
      <c r="ACD1636" s="1171"/>
      <c r="ACE1636" s="1171"/>
      <c r="ACF1636" s="1171"/>
      <c r="ACG1636" s="1171"/>
      <c r="ACH1636" s="1171"/>
      <c r="ACI1636" s="1171"/>
      <c r="ACJ1636" s="1171"/>
      <c r="ACK1636" s="1171"/>
      <c r="ACL1636" s="1171"/>
      <c r="ACM1636" s="1171"/>
      <c r="ACN1636" s="1171"/>
      <c r="ACO1636" s="1171"/>
      <c r="ACP1636" s="1171"/>
      <c r="ACQ1636" s="1171"/>
      <c r="ACR1636" s="1171"/>
      <c r="ACS1636" s="1171"/>
      <c r="ACT1636" s="1171"/>
      <c r="ACU1636" s="1171"/>
      <c r="ACV1636" s="1171"/>
      <c r="ACW1636" s="1171"/>
      <c r="ACX1636" s="1171"/>
      <c r="ACY1636" s="1171"/>
      <c r="ACZ1636" s="1171"/>
      <c r="ADA1636" s="1171"/>
      <c r="ADB1636" s="1171"/>
      <c r="ADC1636" s="1171"/>
      <c r="ADD1636" s="1171"/>
      <c r="ADE1636" s="1171"/>
      <c r="ADF1636" s="1171"/>
      <c r="ADG1636" s="1171"/>
      <c r="ADH1636" s="1171"/>
      <c r="ADI1636" s="1171"/>
      <c r="ADJ1636" s="1171"/>
      <c r="ADK1636" s="1171"/>
      <c r="ADL1636" s="1171"/>
      <c r="ADM1636" s="1171"/>
      <c r="ADN1636" s="1171"/>
      <c r="ADO1636" s="1171"/>
      <c r="ADP1636" s="1171"/>
      <c r="ADQ1636" s="1171"/>
      <c r="ADR1636" s="1171"/>
      <c r="ADS1636" s="1171"/>
      <c r="ADT1636" s="1171"/>
      <c r="ADU1636" s="1171"/>
      <c r="ADV1636" s="1171"/>
      <c r="ADW1636" s="1171"/>
      <c r="ADX1636" s="1171"/>
      <c r="ADY1636" s="1171"/>
      <c r="ADZ1636" s="1171"/>
      <c r="AEA1636" s="1171"/>
      <c r="AEB1636" s="1171"/>
      <c r="AEC1636" s="1171"/>
      <c r="AED1636" s="1171"/>
      <c r="AEE1636" s="1171"/>
      <c r="AEF1636" s="1171"/>
      <c r="AEG1636" s="1171"/>
      <c r="AEH1636" s="1171"/>
      <c r="AEI1636" s="1171"/>
      <c r="AEJ1636" s="1171"/>
      <c r="AEK1636" s="1171"/>
      <c r="AEL1636" s="1171"/>
      <c r="AEM1636" s="1171"/>
      <c r="AEN1636" s="1171"/>
      <c r="AEO1636" s="1171"/>
      <c r="AEP1636" s="1171"/>
    </row>
    <row r="1637" spans="1:822" s="1182" customFormat="1" x14ac:dyDescent="0.25">
      <c r="A1637" s="1171"/>
      <c r="P1637" s="1171"/>
      <c r="Q1637" s="1171"/>
      <c r="R1637" s="1171"/>
      <c r="S1637" s="1171"/>
      <c r="T1637" s="1171"/>
      <c r="U1637" s="1171"/>
      <c r="V1637" s="1171"/>
      <c r="W1637" s="1171"/>
      <c r="X1637" s="1171"/>
      <c r="Y1637" s="1171"/>
      <c r="Z1637" s="1171"/>
      <c r="AA1637" s="1171"/>
      <c r="AB1637" s="1171"/>
      <c r="AC1637" s="1171"/>
      <c r="AD1637" s="1171"/>
      <c r="AE1637" s="1171"/>
      <c r="AF1637" s="1171"/>
      <c r="AG1637" s="1171"/>
      <c r="AH1637" s="1171"/>
      <c r="AI1637" s="1171"/>
      <c r="AJ1637" s="1171"/>
      <c r="AK1637" s="1171"/>
      <c r="AL1637" s="1171"/>
      <c r="AM1637" s="1171"/>
      <c r="AN1637" s="1171"/>
      <c r="AO1637" s="1171"/>
      <c r="AP1637" s="1171"/>
      <c r="AQ1637" s="1171"/>
      <c r="AR1637" s="1171"/>
      <c r="AS1637" s="1171"/>
      <c r="AT1637" s="1171"/>
      <c r="AU1637" s="1171"/>
      <c r="AV1637" s="1171"/>
      <c r="AW1637" s="1171"/>
      <c r="AX1637" s="1171"/>
      <c r="AY1637" s="1171"/>
      <c r="AZ1637" s="1171"/>
      <c r="BA1637" s="1171"/>
      <c r="BB1637" s="1171"/>
      <c r="BC1637" s="1171"/>
      <c r="BD1637" s="1171"/>
      <c r="BE1637" s="1171"/>
      <c r="BF1637" s="1171"/>
      <c r="BG1637" s="1171"/>
      <c r="BH1637" s="1171"/>
      <c r="BI1637" s="1171"/>
      <c r="BJ1637" s="1171"/>
      <c r="BK1637" s="1171"/>
      <c r="BL1637" s="1171"/>
      <c r="BM1637" s="1171"/>
      <c r="BN1637" s="1171"/>
      <c r="BO1637" s="1171"/>
      <c r="BP1637" s="1171"/>
      <c r="BQ1637" s="1171"/>
      <c r="BR1637" s="1171"/>
      <c r="BS1637" s="1171"/>
      <c r="BT1637" s="1171"/>
      <c r="BU1637" s="1171"/>
      <c r="BV1637" s="1171"/>
      <c r="BW1637" s="1171"/>
      <c r="BX1637" s="1171"/>
      <c r="BY1637" s="1171"/>
      <c r="BZ1637" s="1171"/>
      <c r="CA1637" s="1171"/>
      <c r="CB1637" s="1171"/>
      <c r="CC1637" s="1171"/>
      <c r="CD1637" s="1171"/>
      <c r="CE1637" s="1171"/>
      <c r="CF1637" s="1171"/>
      <c r="CG1637" s="1171"/>
      <c r="CH1637" s="1171"/>
      <c r="CI1637" s="1171"/>
      <c r="CJ1637" s="1171"/>
      <c r="CK1637" s="1171"/>
      <c r="CL1637" s="1171"/>
      <c r="CM1637" s="1171"/>
      <c r="CN1637" s="1171"/>
      <c r="CO1637" s="1171"/>
      <c r="CP1637" s="1171"/>
      <c r="CQ1637" s="1171"/>
      <c r="CR1637" s="1171"/>
      <c r="CS1637" s="1171"/>
      <c r="CT1637" s="1171"/>
      <c r="CU1637" s="1171"/>
      <c r="CV1637" s="1171"/>
      <c r="CW1637" s="1171"/>
      <c r="CX1637" s="1171"/>
      <c r="CY1637" s="1171"/>
      <c r="CZ1637" s="1171"/>
      <c r="DA1637" s="1171"/>
      <c r="DB1637" s="1171"/>
      <c r="DC1637" s="1171"/>
      <c r="DD1637" s="1171"/>
      <c r="DE1637" s="1171"/>
      <c r="DF1637" s="1171"/>
      <c r="DG1637" s="1171"/>
      <c r="DH1637" s="1171"/>
      <c r="DI1637" s="1171"/>
      <c r="DJ1637" s="1171"/>
      <c r="DK1637" s="1171"/>
      <c r="DL1637" s="1171"/>
      <c r="DM1637" s="1171"/>
      <c r="DN1637" s="1171"/>
      <c r="DO1637" s="1171"/>
      <c r="DP1637" s="1171"/>
      <c r="DQ1637" s="1171"/>
      <c r="DR1637" s="1171"/>
      <c r="DS1637" s="1171"/>
      <c r="DT1637" s="1171"/>
      <c r="DU1637" s="1171"/>
      <c r="DV1637" s="1171"/>
      <c r="DW1637" s="1171"/>
      <c r="DX1637" s="1171"/>
      <c r="DY1637" s="1171"/>
      <c r="DZ1637" s="1171"/>
      <c r="EA1637" s="1171"/>
      <c r="EB1637" s="1171"/>
      <c r="EC1637" s="1171"/>
      <c r="ED1637" s="1171"/>
      <c r="EE1637" s="1171"/>
      <c r="EF1637" s="1171"/>
      <c r="EG1637" s="1171"/>
      <c r="EH1637" s="1171"/>
      <c r="EI1637" s="1171"/>
      <c r="EJ1637" s="1171"/>
      <c r="EK1637" s="1171"/>
      <c r="EL1637" s="1171"/>
      <c r="EM1637" s="1171"/>
      <c r="EN1637" s="1171"/>
      <c r="EO1637" s="1171"/>
      <c r="EP1637" s="1171"/>
      <c r="EQ1637" s="1171"/>
      <c r="ER1637" s="1171"/>
      <c r="ES1637" s="1171"/>
      <c r="ET1637" s="1171"/>
      <c r="EU1637" s="1171"/>
      <c r="EV1637" s="1171"/>
      <c r="EW1637" s="1171"/>
      <c r="EX1637" s="1171"/>
      <c r="EY1637" s="1171"/>
      <c r="EZ1637" s="1171"/>
      <c r="FA1637" s="1171"/>
      <c r="FB1637" s="1171"/>
      <c r="FC1637" s="1171"/>
      <c r="FD1637" s="1171"/>
      <c r="FE1637" s="1171"/>
      <c r="FF1637" s="1171"/>
      <c r="FG1637" s="1171"/>
      <c r="FH1637" s="1171"/>
      <c r="FI1637" s="1171"/>
      <c r="FJ1637" s="1171"/>
      <c r="FK1637" s="1171"/>
      <c r="FL1637" s="1171"/>
      <c r="FM1637" s="1171"/>
      <c r="FN1637" s="1171"/>
      <c r="FO1637" s="1171"/>
      <c r="FP1637" s="1171"/>
      <c r="FQ1637" s="1171"/>
      <c r="FR1637" s="1171"/>
      <c r="FS1637" s="1171"/>
      <c r="FT1637" s="1171"/>
      <c r="FU1637" s="1171"/>
      <c r="FV1637" s="1171"/>
      <c r="FW1637" s="1171"/>
      <c r="FX1637" s="1171"/>
      <c r="FY1637" s="1171"/>
      <c r="FZ1637" s="1171"/>
      <c r="GA1637" s="1171"/>
      <c r="GB1637" s="1171"/>
      <c r="GC1637" s="1171"/>
      <c r="GD1637" s="1171"/>
      <c r="GE1637" s="1171"/>
      <c r="GF1637" s="1171"/>
      <c r="GG1637" s="1171"/>
      <c r="GH1637" s="1171"/>
      <c r="GI1637" s="1171"/>
      <c r="GJ1637" s="1171"/>
      <c r="GK1637" s="1171"/>
      <c r="GL1637" s="1171"/>
      <c r="GM1637" s="1171"/>
      <c r="GN1637" s="1171"/>
      <c r="GO1637" s="1171"/>
      <c r="GP1637" s="1171"/>
      <c r="GQ1637" s="1171"/>
      <c r="GR1637" s="1171"/>
      <c r="GS1637" s="1171"/>
      <c r="GT1637" s="1171"/>
      <c r="GU1637" s="1171"/>
      <c r="GV1637" s="1171"/>
      <c r="GW1637" s="1171"/>
      <c r="GX1637" s="1171"/>
      <c r="GY1637" s="1171"/>
      <c r="GZ1637" s="1171"/>
      <c r="HA1637" s="1171"/>
      <c r="HB1637" s="1171"/>
      <c r="HC1637" s="1171"/>
      <c r="HD1637" s="1171"/>
      <c r="HE1637" s="1171"/>
      <c r="HF1637" s="1171"/>
      <c r="HG1637" s="1171"/>
      <c r="HH1637" s="1171"/>
      <c r="HI1637" s="1171"/>
      <c r="HJ1637" s="1171"/>
      <c r="HK1637" s="1171"/>
      <c r="HL1637" s="1171"/>
      <c r="HM1637" s="1171"/>
      <c r="HN1637" s="1171"/>
      <c r="HO1637" s="1171"/>
      <c r="HP1637" s="1171"/>
      <c r="HQ1637" s="1171"/>
      <c r="HR1637" s="1171"/>
      <c r="HS1637" s="1171"/>
      <c r="HT1637" s="1171"/>
      <c r="HU1637" s="1171"/>
      <c r="HV1637" s="1171"/>
      <c r="HW1637" s="1171"/>
      <c r="HX1637" s="1171"/>
      <c r="HY1637" s="1171"/>
      <c r="HZ1637" s="1171"/>
      <c r="IA1637" s="1171"/>
      <c r="IB1637" s="1171"/>
      <c r="IC1637" s="1171"/>
      <c r="ID1637" s="1171"/>
      <c r="IE1637" s="1171"/>
      <c r="IF1637" s="1171"/>
      <c r="IG1637" s="1171"/>
      <c r="IH1637" s="1171"/>
      <c r="II1637" s="1171"/>
      <c r="IJ1637" s="1171"/>
      <c r="IK1637" s="1171"/>
      <c r="IL1637" s="1171"/>
      <c r="IM1637" s="1171"/>
      <c r="IN1637" s="1171"/>
      <c r="IO1637" s="1171"/>
      <c r="IP1637" s="1171"/>
      <c r="IQ1637" s="1171"/>
      <c r="IR1637" s="1171"/>
      <c r="IS1637" s="1171"/>
      <c r="IT1637" s="1171"/>
      <c r="IU1637" s="1171"/>
      <c r="IV1637" s="1171"/>
      <c r="IW1637" s="1171"/>
      <c r="IX1637" s="1171"/>
      <c r="IY1637" s="1171"/>
      <c r="IZ1637" s="1171"/>
      <c r="JA1637" s="1171"/>
      <c r="JB1637" s="1171"/>
      <c r="JC1637" s="1171"/>
      <c r="JD1637" s="1171"/>
      <c r="JE1637" s="1171"/>
      <c r="JF1637" s="1171"/>
      <c r="JG1637" s="1171"/>
      <c r="JH1637" s="1171"/>
      <c r="JI1637" s="1171"/>
      <c r="JJ1637" s="1171"/>
      <c r="JK1637" s="1171"/>
      <c r="JL1637" s="1171"/>
      <c r="JM1637" s="1171"/>
      <c r="JN1637" s="1171"/>
      <c r="JO1637" s="1171"/>
      <c r="JP1637" s="1171"/>
      <c r="JQ1637" s="1171"/>
      <c r="JR1637" s="1171"/>
      <c r="JS1637" s="1171"/>
      <c r="JT1637" s="1171"/>
      <c r="JU1637" s="1171"/>
      <c r="JV1637" s="1171"/>
      <c r="JW1637" s="1171"/>
      <c r="JX1637" s="1171"/>
      <c r="JY1637" s="1171"/>
      <c r="JZ1637" s="1171"/>
      <c r="KA1637" s="1171"/>
      <c r="KB1637" s="1171"/>
      <c r="KC1637" s="1171"/>
      <c r="KD1637" s="1171"/>
      <c r="KE1637" s="1171"/>
      <c r="KF1637" s="1171"/>
      <c r="KG1637" s="1171"/>
      <c r="KH1637" s="1171"/>
      <c r="KI1637" s="1171"/>
      <c r="KJ1637" s="1171"/>
      <c r="KK1637" s="1171"/>
      <c r="KL1637" s="1171"/>
      <c r="KM1637" s="1171"/>
      <c r="KN1637" s="1171"/>
      <c r="KO1637" s="1171"/>
      <c r="KP1637" s="1171"/>
      <c r="KQ1637" s="1171"/>
      <c r="KR1637" s="1171"/>
      <c r="KS1637" s="1171"/>
      <c r="KT1637" s="1171"/>
      <c r="KU1637" s="1171"/>
      <c r="KV1637" s="1171"/>
      <c r="KW1637" s="1171"/>
      <c r="KX1637" s="1171"/>
      <c r="KY1637" s="1171"/>
      <c r="KZ1637" s="1171"/>
      <c r="LA1637" s="1171"/>
      <c r="LB1637" s="1171"/>
      <c r="LC1637" s="1171"/>
      <c r="LD1637" s="1171"/>
      <c r="LE1637" s="1171"/>
      <c r="LF1637" s="1171"/>
      <c r="LG1637" s="1171"/>
      <c r="LH1637" s="1171"/>
      <c r="LI1637" s="1171"/>
      <c r="LJ1637" s="1171"/>
      <c r="LK1637" s="1171"/>
      <c r="LL1637" s="1171"/>
      <c r="LM1637" s="1171"/>
      <c r="LN1637" s="1171"/>
      <c r="LO1637" s="1171"/>
      <c r="LP1637" s="1171"/>
      <c r="LQ1637" s="1171"/>
      <c r="LR1637" s="1171"/>
      <c r="LS1637" s="1171"/>
      <c r="LT1637" s="1171"/>
      <c r="LU1637" s="1171"/>
      <c r="LV1637" s="1171"/>
      <c r="LW1637" s="1171"/>
      <c r="LX1637" s="1171"/>
      <c r="LY1637" s="1171"/>
      <c r="LZ1637" s="1171"/>
      <c r="MA1637" s="1171"/>
      <c r="MB1637" s="1171"/>
      <c r="MC1637" s="1171"/>
      <c r="MD1637" s="1171"/>
      <c r="ME1637" s="1171"/>
      <c r="MF1637" s="1171"/>
      <c r="MG1637" s="1171"/>
      <c r="MH1637" s="1171"/>
      <c r="MI1637" s="1171"/>
      <c r="MJ1637" s="1171"/>
      <c r="MK1637" s="1171"/>
      <c r="ML1637" s="1171"/>
      <c r="MM1637" s="1171"/>
      <c r="MN1637" s="1171"/>
      <c r="MO1637" s="1171"/>
      <c r="MP1637" s="1171"/>
      <c r="MQ1637" s="1171"/>
      <c r="MR1637" s="1171"/>
      <c r="MS1637" s="1171"/>
      <c r="MT1637" s="1171"/>
      <c r="MU1637" s="1171"/>
      <c r="MV1637" s="1171"/>
      <c r="MW1637" s="1171"/>
      <c r="MX1637" s="1171"/>
      <c r="MY1637" s="1171"/>
      <c r="MZ1637" s="1171"/>
      <c r="NA1637" s="1171"/>
      <c r="NB1637" s="1171"/>
      <c r="NC1637" s="1171"/>
      <c r="ND1637" s="1171"/>
      <c r="NE1637" s="1171"/>
      <c r="NF1637" s="1171"/>
      <c r="NG1637" s="1171"/>
      <c r="NH1637" s="1171"/>
      <c r="NI1637" s="1171"/>
      <c r="NJ1637" s="1171"/>
      <c r="NK1637" s="1171"/>
      <c r="NL1637" s="1171"/>
      <c r="NM1637" s="1171"/>
      <c r="NN1637" s="1171"/>
      <c r="NO1637" s="1171"/>
      <c r="NP1637" s="1171"/>
      <c r="NQ1637" s="1171"/>
      <c r="NR1637" s="1171"/>
      <c r="NS1637" s="1171"/>
      <c r="NT1637" s="1171"/>
      <c r="NU1637" s="1171"/>
      <c r="NV1637" s="1171"/>
      <c r="NW1637" s="1171"/>
      <c r="NX1637" s="1171"/>
      <c r="NY1637" s="1171"/>
      <c r="NZ1637" s="1171"/>
      <c r="OA1637" s="1171"/>
      <c r="OB1637" s="1171"/>
      <c r="OC1637" s="1171"/>
      <c r="OD1637" s="1171"/>
      <c r="OE1637" s="1171"/>
      <c r="OF1637" s="1171"/>
      <c r="OG1637" s="1171"/>
      <c r="OH1637" s="1171"/>
      <c r="OI1637" s="1171"/>
      <c r="OJ1637" s="1171"/>
      <c r="OK1637" s="1171"/>
      <c r="OL1637" s="1171"/>
      <c r="OM1637" s="1171"/>
      <c r="ON1637" s="1171"/>
      <c r="OO1637" s="1171"/>
      <c r="OP1637" s="1171"/>
      <c r="OQ1637" s="1171"/>
      <c r="OR1637" s="1171"/>
      <c r="OS1637" s="1171"/>
      <c r="OT1637" s="1171"/>
      <c r="OU1637" s="1171"/>
      <c r="OV1637" s="1171"/>
      <c r="OW1637" s="1171"/>
      <c r="OX1637" s="1171"/>
      <c r="OY1637" s="1171"/>
      <c r="OZ1637" s="1171"/>
      <c r="PA1637" s="1171"/>
      <c r="PB1637" s="1171"/>
      <c r="PC1637" s="1171"/>
      <c r="PD1637" s="1171"/>
      <c r="PE1637" s="1171"/>
      <c r="PF1637" s="1171"/>
      <c r="PG1637" s="1171"/>
      <c r="PH1637" s="1171"/>
      <c r="PI1637" s="1171"/>
      <c r="PJ1637" s="1171"/>
      <c r="PK1637" s="1171"/>
      <c r="PL1637" s="1171"/>
      <c r="PM1637" s="1171"/>
      <c r="PN1637" s="1171"/>
      <c r="PO1637" s="1171"/>
      <c r="PP1637" s="1171"/>
      <c r="PQ1637" s="1171"/>
      <c r="PR1637" s="1171"/>
      <c r="PS1637" s="1171"/>
      <c r="PT1637" s="1171"/>
      <c r="PU1637" s="1171"/>
      <c r="PV1637" s="1171"/>
      <c r="PW1637" s="1171"/>
      <c r="PX1637" s="1171"/>
      <c r="PY1637" s="1171"/>
      <c r="PZ1637" s="1171"/>
      <c r="QA1637" s="1171"/>
      <c r="QB1637" s="1171"/>
      <c r="QC1637" s="1171"/>
      <c r="QD1637" s="1171"/>
      <c r="QE1637" s="1171"/>
      <c r="QF1637" s="1171"/>
      <c r="QG1637" s="1171"/>
      <c r="QH1637" s="1171"/>
      <c r="QI1637" s="1171"/>
      <c r="QJ1637" s="1171"/>
      <c r="QK1637" s="1171"/>
      <c r="QL1637" s="1171"/>
      <c r="QM1637" s="1171"/>
      <c r="QN1637" s="1171"/>
      <c r="QO1637" s="1171"/>
      <c r="QP1637" s="1171"/>
      <c r="QQ1637" s="1171"/>
      <c r="QR1637" s="1171"/>
      <c r="QS1637" s="1171"/>
      <c r="QT1637" s="1171"/>
      <c r="QU1637" s="1171"/>
      <c r="QV1637" s="1171"/>
      <c r="QW1637" s="1171"/>
      <c r="QX1637" s="1171"/>
      <c r="QY1637" s="1171"/>
      <c r="QZ1637" s="1171"/>
      <c r="RA1637" s="1171"/>
      <c r="RB1637" s="1171"/>
      <c r="RC1637" s="1171"/>
      <c r="RD1637" s="1171"/>
      <c r="RE1637" s="1171"/>
      <c r="RF1637" s="1171"/>
      <c r="RG1637" s="1171"/>
      <c r="RH1637" s="1171"/>
      <c r="RI1637" s="1171"/>
      <c r="RJ1637" s="1171"/>
      <c r="RK1637" s="1171"/>
      <c r="RL1637" s="1171"/>
      <c r="RM1637" s="1171"/>
      <c r="RN1637" s="1171"/>
      <c r="RO1637" s="1171"/>
      <c r="RP1637" s="1171"/>
      <c r="RQ1637" s="1171"/>
      <c r="RR1637" s="1171"/>
      <c r="RS1637" s="1171"/>
      <c r="RT1637" s="1171"/>
      <c r="RU1637" s="1171"/>
      <c r="RV1637" s="1171"/>
      <c r="RW1637" s="1171"/>
      <c r="RX1637" s="1171"/>
      <c r="RY1637" s="1171"/>
      <c r="RZ1637" s="1171"/>
      <c r="SA1637" s="1171"/>
      <c r="SB1637" s="1171"/>
      <c r="SC1637" s="1171"/>
      <c r="SD1637" s="1171"/>
      <c r="SE1637" s="1171"/>
      <c r="SF1637" s="1171"/>
      <c r="SG1637" s="1171"/>
      <c r="SH1637" s="1171"/>
      <c r="SI1637" s="1171"/>
      <c r="SJ1637" s="1171"/>
      <c r="SK1637" s="1171"/>
      <c r="SL1637" s="1171"/>
      <c r="SM1637" s="1171"/>
      <c r="SN1637" s="1171"/>
      <c r="SO1637" s="1171"/>
      <c r="SP1637" s="1171"/>
      <c r="SQ1637" s="1171"/>
      <c r="SR1637" s="1171"/>
      <c r="SS1637" s="1171"/>
      <c r="ST1637" s="1171"/>
      <c r="SU1637" s="1171"/>
      <c r="SV1637" s="1171"/>
      <c r="SW1637" s="1171"/>
      <c r="SX1637" s="1171"/>
      <c r="SY1637" s="1171"/>
      <c r="SZ1637" s="1171"/>
      <c r="TA1637" s="1171"/>
      <c r="TB1637" s="1171"/>
      <c r="TC1637" s="1171"/>
      <c r="TD1637" s="1171"/>
      <c r="TE1637" s="1171"/>
      <c r="TF1637" s="1171"/>
      <c r="TG1637" s="1171"/>
      <c r="TH1637" s="1171"/>
      <c r="TI1637" s="1171"/>
      <c r="TJ1637" s="1171"/>
      <c r="TK1637" s="1171"/>
      <c r="TL1637" s="1171"/>
      <c r="TM1637" s="1171"/>
      <c r="TN1637" s="1171"/>
      <c r="TO1637" s="1171"/>
      <c r="TP1637" s="1171"/>
      <c r="TQ1637" s="1171"/>
      <c r="TR1637" s="1171"/>
      <c r="TS1637" s="1171"/>
      <c r="TT1637" s="1171"/>
      <c r="TU1637" s="1171"/>
      <c r="TV1637" s="1171"/>
      <c r="TW1637" s="1171"/>
      <c r="TX1637" s="1171"/>
      <c r="TY1637" s="1171"/>
      <c r="TZ1637" s="1171"/>
      <c r="UA1637" s="1171"/>
      <c r="UB1637" s="1171"/>
      <c r="UC1637" s="1171"/>
      <c r="UD1637" s="1171"/>
      <c r="UE1637" s="1171"/>
      <c r="UF1637" s="1171"/>
      <c r="UG1637" s="1171"/>
      <c r="UH1637" s="1171"/>
      <c r="UI1637" s="1171"/>
      <c r="UJ1637" s="1171"/>
      <c r="UK1637" s="1171"/>
      <c r="UL1637" s="1171"/>
      <c r="UM1637" s="1171"/>
      <c r="UN1637" s="1171"/>
      <c r="UO1637" s="1171"/>
      <c r="UP1637" s="1171"/>
      <c r="UQ1637" s="1171"/>
      <c r="UR1637" s="1171"/>
      <c r="US1637" s="1171"/>
      <c r="UT1637" s="1171"/>
      <c r="UU1637" s="1171"/>
      <c r="UV1637" s="1171"/>
      <c r="UW1637" s="1171"/>
      <c r="UX1637" s="1171"/>
      <c r="UY1637" s="1171"/>
      <c r="UZ1637" s="1171"/>
      <c r="VA1637" s="1171"/>
      <c r="VB1637" s="1171"/>
      <c r="VC1637" s="1171"/>
      <c r="VD1637" s="1171"/>
      <c r="VE1637" s="1171"/>
      <c r="VF1637" s="1171"/>
      <c r="VG1637" s="1171"/>
      <c r="VH1637" s="1171"/>
      <c r="VI1637" s="1171"/>
      <c r="VJ1637" s="1171"/>
      <c r="VK1637" s="1171"/>
      <c r="VL1637" s="1171"/>
      <c r="VM1637" s="1171"/>
      <c r="VN1637" s="1171"/>
      <c r="VO1637" s="1171"/>
      <c r="VP1637" s="1171"/>
      <c r="VQ1637" s="1171"/>
      <c r="VR1637" s="1171"/>
      <c r="VS1637" s="1171"/>
      <c r="VT1637" s="1171"/>
      <c r="VU1637" s="1171"/>
      <c r="VV1637" s="1171"/>
      <c r="VW1637" s="1171"/>
      <c r="VX1637" s="1171"/>
      <c r="VY1637" s="1171"/>
      <c r="VZ1637" s="1171"/>
      <c r="WA1637" s="1171"/>
      <c r="WB1637" s="1171"/>
      <c r="WC1637" s="1171"/>
      <c r="WD1637" s="1171"/>
      <c r="WE1637" s="1171"/>
      <c r="WF1637" s="1171"/>
      <c r="WG1637" s="1171"/>
      <c r="WH1637" s="1171"/>
      <c r="WI1637" s="1171"/>
      <c r="WJ1637" s="1171"/>
      <c r="WK1637" s="1171"/>
      <c r="WL1637" s="1171"/>
      <c r="WM1637" s="1171"/>
      <c r="WN1637" s="1171"/>
      <c r="WO1637" s="1171"/>
      <c r="WP1637" s="1171"/>
      <c r="WQ1637" s="1171"/>
      <c r="WR1637" s="1171"/>
      <c r="WS1637" s="1171"/>
      <c r="WT1637" s="1171"/>
      <c r="WU1637" s="1171"/>
      <c r="WV1637" s="1171"/>
      <c r="WW1637" s="1171"/>
      <c r="WX1637" s="1171"/>
      <c r="WY1637" s="1171"/>
      <c r="WZ1637" s="1171"/>
      <c r="XA1637" s="1171"/>
      <c r="XB1637" s="1171"/>
      <c r="XC1637" s="1171"/>
      <c r="XD1637" s="1171"/>
      <c r="XE1637" s="1171"/>
      <c r="XF1637" s="1171"/>
      <c r="XG1637" s="1171"/>
      <c r="XH1637" s="1171"/>
      <c r="XI1637" s="1171"/>
      <c r="XJ1637" s="1171"/>
      <c r="XK1637" s="1171"/>
      <c r="XL1637" s="1171"/>
      <c r="XM1637" s="1171"/>
      <c r="XN1637" s="1171"/>
      <c r="XO1637" s="1171"/>
      <c r="XP1637" s="1171"/>
      <c r="XQ1637" s="1171"/>
      <c r="XR1637" s="1171"/>
      <c r="XS1637" s="1171"/>
      <c r="XT1637" s="1171"/>
      <c r="XU1637" s="1171"/>
      <c r="XV1637" s="1171"/>
      <c r="XW1637" s="1171"/>
      <c r="XX1637" s="1171"/>
      <c r="XY1637" s="1171"/>
      <c r="XZ1637" s="1171"/>
      <c r="YA1637" s="1171"/>
      <c r="YB1637" s="1171"/>
      <c r="YC1637" s="1171"/>
      <c r="YD1637" s="1171"/>
      <c r="YE1637" s="1171"/>
      <c r="YF1637" s="1171"/>
      <c r="YG1637" s="1171"/>
      <c r="YH1637" s="1171"/>
      <c r="YI1637" s="1171"/>
      <c r="YJ1637" s="1171"/>
      <c r="YK1637" s="1171"/>
      <c r="YL1637" s="1171"/>
      <c r="YM1637" s="1171"/>
      <c r="YN1637" s="1171"/>
      <c r="YO1637" s="1171"/>
      <c r="YP1637" s="1171"/>
      <c r="YQ1637" s="1171"/>
      <c r="YR1637" s="1171"/>
      <c r="YS1637" s="1171"/>
      <c r="YT1637" s="1171"/>
      <c r="YU1637" s="1171"/>
      <c r="YV1637" s="1171"/>
      <c r="YW1637" s="1171"/>
      <c r="YX1637" s="1171"/>
      <c r="YY1637" s="1171"/>
      <c r="YZ1637" s="1171"/>
      <c r="ZA1637" s="1171"/>
      <c r="ZB1637" s="1171"/>
      <c r="ZC1637" s="1171"/>
      <c r="ZD1637" s="1171"/>
      <c r="ZE1637" s="1171"/>
      <c r="ZF1637" s="1171"/>
      <c r="ZG1637" s="1171"/>
      <c r="ZH1637" s="1171"/>
      <c r="ZI1637" s="1171"/>
      <c r="ZJ1637" s="1171"/>
      <c r="ZK1637" s="1171"/>
      <c r="ZL1637" s="1171"/>
      <c r="ZM1637" s="1171"/>
      <c r="ZN1637" s="1171"/>
      <c r="ZO1637" s="1171"/>
      <c r="ZP1637" s="1171"/>
      <c r="ZQ1637" s="1171"/>
      <c r="ZR1637" s="1171"/>
      <c r="ZS1637" s="1171"/>
      <c r="ZT1637" s="1171"/>
      <c r="ZU1637" s="1171"/>
      <c r="ZV1637" s="1171"/>
      <c r="ZW1637" s="1171"/>
      <c r="ZX1637" s="1171"/>
      <c r="ZY1637" s="1171"/>
      <c r="ZZ1637" s="1171"/>
      <c r="AAA1637" s="1171"/>
      <c r="AAB1637" s="1171"/>
      <c r="AAC1637" s="1171"/>
      <c r="AAD1637" s="1171"/>
      <c r="AAE1637" s="1171"/>
      <c r="AAF1637" s="1171"/>
      <c r="AAG1637" s="1171"/>
      <c r="AAH1637" s="1171"/>
      <c r="AAI1637" s="1171"/>
      <c r="AAJ1637" s="1171"/>
      <c r="AAK1637" s="1171"/>
      <c r="AAL1637" s="1171"/>
      <c r="AAM1637" s="1171"/>
      <c r="AAN1637" s="1171"/>
      <c r="AAO1637" s="1171"/>
      <c r="AAP1637" s="1171"/>
      <c r="AAQ1637" s="1171"/>
      <c r="AAR1637" s="1171"/>
      <c r="AAS1637" s="1171"/>
      <c r="AAT1637" s="1171"/>
      <c r="AAU1637" s="1171"/>
      <c r="AAV1637" s="1171"/>
      <c r="AAW1637" s="1171"/>
      <c r="AAX1637" s="1171"/>
      <c r="AAY1637" s="1171"/>
      <c r="AAZ1637" s="1171"/>
      <c r="ABA1637" s="1171"/>
      <c r="ABB1637" s="1171"/>
      <c r="ABC1637" s="1171"/>
      <c r="ABD1637" s="1171"/>
      <c r="ABE1637" s="1171"/>
      <c r="ABF1637" s="1171"/>
      <c r="ABG1637" s="1171"/>
      <c r="ABH1637" s="1171"/>
      <c r="ABI1637" s="1171"/>
      <c r="ABJ1637" s="1171"/>
      <c r="ABK1637" s="1171"/>
      <c r="ABL1637" s="1171"/>
      <c r="ABM1637" s="1171"/>
      <c r="ABN1637" s="1171"/>
      <c r="ABO1637" s="1171"/>
      <c r="ABP1637" s="1171"/>
      <c r="ABQ1637" s="1171"/>
      <c r="ABR1637" s="1171"/>
      <c r="ABS1637" s="1171"/>
      <c r="ABT1637" s="1171"/>
      <c r="ABU1637" s="1171"/>
      <c r="ABV1637" s="1171"/>
      <c r="ABW1637" s="1171"/>
      <c r="ABX1637" s="1171"/>
      <c r="ABY1637" s="1171"/>
      <c r="ABZ1637" s="1171"/>
      <c r="ACA1637" s="1171"/>
      <c r="ACB1637" s="1171"/>
      <c r="ACC1637" s="1171"/>
      <c r="ACD1637" s="1171"/>
      <c r="ACE1637" s="1171"/>
      <c r="ACF1637" s="1171"/>
      <c r="ACG1637" s="1171"/>
      <c r="ACH1637" s="1171"/>
      <c r="ACI1637" s="1171"/>
      <c r="ACJ1637" s="1171"/>
      <c r="ACK1637" s="1171"/>
      <c r="ACL1637" s="1171"/>
      <c r="ACM1637" s="1171"/>
      <c r="ACN1637" s="1171"/>
      <c r="ACO1637" s="1171"/>
      <c r="ACP1637" s="1171"/>
      <c r="ACQ1637" s="1171"/>
      <c r="ACR1637" s="1171"/>
      <c r="ACS1637" s="1171"/>
      <c r="ACT1637" s="1171"/>
      <c r="ACU1637" s="1171"/>
      <c r="ACV1637" s="1171"/>
      <c r="ACW1637" s="1171"/>
      <c r="ACX1637" s="1171"/>
      <c r="ACY1637" s="1171"/>
      <c r="ACZ1637" s="1171"/>
      <c r="ADA1637" s="1171"/>
      <c r="ADB1637" s="1171"/>
      <c r="ADC1637" s="1171"/>
      <c r="ADD1637" s="1171"/>
      <c r="ADE1637" s="1171"/>
      <c r="ADF1637" s="1171"/>
      <c r="ADG1637" s="1171"/>
      <c r="ADH1637" s="1171"/>
      <c r="ADI1637" s="1171"/>
      <c r="ADJ1637" s="1171"/>
      <c r="ADK1637" s="1171"/>
      <c r="ADL1637" s="1171"/>
      <c r="ADM1637" s="1171"/>
      <c r="ADN1637" s="1171"/>
      <c r="ADO1637" s="1171"/>
      <c r="ADP1637" s="1171"/>
      <c r="ADQ1637" s="1171"/>
      <c r="ADR1637" s="1171"/>
      <c r="ADS1637" s="1171"/>
      <c r="ADT1637" s="1171"/>
      <c r="ADU1637" s="1171"/>
      <c r="ADV1637" s="1171"/>
      <c r="ADW1637" s="1171"/>
      <c r="ADX1637" s="1171"/>
      <c r="ADY1637" s="1171"/>
      <c r="ADZ1637" s="1171"/>
      <c r="AEA1637" s="1171"/>
      <c r="AEB1637" s="1171"/>
      <c r="AEC1637" s="1171"/>
      <c r="AED1637" s="1171"/>
      <c r="AEE1637" s="1171"/>
      <c r="AEF1637" s="1171"/>
      <c r="AEG1637" s="1171"/>
      <c r="AEH1637" s="1171"/>
      <c r="AEI1637" s="1171"/>
      <c r="AEJ1637" s="1171"/>
      <c r="AEK1637" s="1171"/>
      <c r="AEL1637" s="1171"/>
      <c r="AEM1637" s="1171"/>
      <c r="AEN1637" s="1171"/>
      <c r="AEO1637" s="1171"/>
      <c r="AEP1637" s="1171"/>
    </row>
    <row r="1638" spans="1:822" s="1182" customFormat="1" x14ac:dyDescent="0.25">
      <c r="A1638" s="1171"/>
      <c r="P1638" s="1171"/>
      <c r="Q1638" s="1171"/>
      <c r="R1638" s="1171"/>
      <c r="S1638" s="1171"/>
      <c r="T1638" s="1171"/>
      <c r="U1638" s="1171"/>
      <c r="V1638" s="1171"/>
      <c r="W1638" s="1171"/>
      <c r="X1638" s="1171"/>
      <c r="Y1638" s="1171"/>
      <c r="Z1638" s="1171"/>
      <c r="AA1638" s="1171"/>
      <c r="AB1638" s="1171"/>
      <c r="AC1638" s="1171"/>
      <c r="AD1638" s="1171"/>
      <c r="AE1638" s="1171"/>
      <c r="AF1638" s="1171"/>
      <c r="AG1638" s="1171"/>
      <c r="AH1638" s="1171"/>
      <c r="AI1638" s="1171"/>
      <c r="AJ1638" s="1171"/>
      <c r="AK1638" s="1171"/>
      <c r="AL1638" s="1171"/>
      <c r="AM1638" s="1171"/>
      <c r="AN1638" s="1171"/>
      <c r="AO1638" s="1171"/>
      <c r="AP1638" s="1171"/>
      <c r="AQ1638" s="1171"/>
      <c r="AR1638" s="1171"/>
      <c r="AS1638" s="1171"/>
      <c r="AT1638" s="1171"/>
      <c r="AU1638" s="1171"/>
      <c r="AV1638" s="1171"/>
      <c r="AW1638" s="1171"/>
      <c r="AX1638" s="1171"/>
      <c r="AY1638" s="1171"/>
      <c r="AZ1638" s="1171"/>
      <c r="BA1638" s="1171"/>
      <c r="BB1638" s="1171"/>
      <c r="BC1638" s="1171"/>
      <c r="BD1638" s="1171"/>
      <c r="BE1638" s="1171"/>
      <c r="BF1638" s="1171"/>
      <c r="BG1638" s="1171"/>
      <c r="BH1638" s="1171"/>
      <c r="BI1638" s="1171"/>
      <c r="BJ1638" s="1171"/>
      <c r="BK1638" s="1171"/>
      <c r="BL1638" s="1171"/>
      <c r="BM1638" s="1171"/>
      <c r="BN1638" s="1171"/>
      <c r="BO1638" s="1171"/>
      <c r="BP1638" s="1171"/>
      <c r="BQ1638" s="1171"/>
      <c r="BR1638" s="1171"/>
      <c r="BS1638" s="1171"/>
      <c r="BT1638" s="1171"/>
      <c r="BU1638" s="1171"/>
      <c r="BV1638" s="1171"/>
      <c r="BW1638" s="1171"/>
      <c r="BX1638" s="1171"/>
      <c r="BY1638" s="1171"/>
      <c r="BZ1638" s="1171"/>
      <c r="CA1638" s="1171"/>
      <c r="CB1638" s="1171"/>
      <c r="CC1638" s="1171"/>
      <c r="CD1638" s="1171"/>
      <c r="CE1638" s="1171"/>
      <c r="CF1638" s="1171"/>
      <c r="CG1638" s="1171"/>
      <c r="CH1638" s="1171"/>
      <c r="CI1638" s="1171"/>
      <c r="CJ1638" s="1171"/>
      <c r="CK1638" s="1171"/>
      <c r="CL1638" s="1171"/>
      <c r="CM1638" s="1171"/>
      <c r="CN1638" s="1171"/>
      <c r="CO1638" s="1171"/>
      <c r="CP1638" s="1171"/>
      <c r="CQ1638" s="1171"/>
      <c r="CR1638" s="1171"/>
      <c r="CS1638" s="1171"/>
      <c r="CT1638" s="1171"/>
      <c r="CU1638" s="1171"/>
      <c r="CV1638" s="1171"/>
      <c r="CW1638" s="1171"/>
      <c r="CX1638" s="1171"/>
      <c r="CY1638" s="1171"/>
      <c r="CZ1638" s="1171"/>
      <c r="DA1638" s="1171"/>
      <c r="DB1638" s="1171"/>
      <c r="DC1638" s="1171"/>
      <c r="DD1638" s="1171"/>
      <c r="DE1638" s="1171"/>
      <c r="DF1638" s="1171"/>
      <c r="DG1638" s="1171"/>
      <c r="DH1638" s="1171"/>
      <c r="DI1638" s="1171"/>
      <c r="DJ1638" s="1171"/>
      <c r="DK1638" s="1171"/>
      <c r="DL1638" s="1171"/>
      <c r="DM1638" s="1171"/>
      <c r="DN1638" s="1171"/>
      <c r="DO1638" s="1171"/>
      <c r="DP1638" s="1171"/>
      <c r="DQ1638" s="1171"/>
      <c r="DR1638" s="1171"/>
      <c r="DS1638" s="1171"/>
      <c r="DT1638" s="1171"/>
      <c r="DU1638" s="1171"/>
      <c r="DV1638" s="1171"/>
      <c r="DW1638" s="1171"/>
      <c r="DX1638" s="1171"/>
      <c r="DY1638" s="1171"/>
      <c r="DZ1638" s="1171"/>
      <c r="EA1638" s="1171"/>
      <c r="EB1638" s="1171"/>
      <c r="EC1638" s="1171"/>
      <c r="ED1638" s="1171"/>
      <c r="EE1638" s="1171"/>
      <c r="EF1638" s="1171"/>
      <c r="EG1638" s="1171"/>
      <c r="EH1638" s="1171"/>
      <c r="EI1638" s="1171"/>
      <c r="EJ1638" s="1171"/>
      <c r="EK1638" s="1171"/>
      <c r="EL1638" s="1171"/>
      <c r="EM1638" s="1171"/>
      <c r="EN1638" s="1171"/>
      <c r="EO1638" s="1171"/>
      <c r="EP1638" s="1171"/>
      <c r="EQ1638" s="1171"/>
      <c r="ER1638" s="1171"/>
      <c r="ES1638" s="1171"/>
      <c r="ET1638" s="1171"/>
      <c r="EU1638" s="1171"/>
      <c r="EV1638" s="1171"/>
      <c r="EW1638" s="1171"/>
      <c r="EX1638" s="1171"/>
      <c r="EY1638" s="1171"/>
      <c r="EZ1638" s="1171"/>
      <c r="FA1638" s="1171"/>
      <c r="FB1638" s="1171"/>
      <c r="FC1638" s="1171"/>
      <c r="FD1638" s="1171"/>
      <c r="FE1638" s="1171"/>
      <c r="FF1638" s="1171"/>
      <c r="FG1638" s="1171"/>
      <c r="FH1638" s="1171"/>
      <c r="FI1638" s="1171"/>
      <c r="FJ1638" s="1171"/>
      <c r="FK1638" s="1171"/>
      <c r="FL1638" s="1171"/>
      <c r="FM1638" s="1171"/>
      <c r="FN1638" s="1171"/>
      <c r="FO1638" s="1171"/>
      <c r="FP1638" s="1171"/>
      <c r="FQ1638" s="1171"/>
      <c r="FR1638" s="1171"/>
      <c r="FS1638" s="1171"/>
      <c r="FT1638" s="1171"/>
      <c r="FU1638" s="1171"/>
      <c r="FV1638" s="1171"/>
      <c r="FW1638" s="1171"/>
      <c r="FX1638" s="1171"/>
      <c r="FY1638" s="1171"/>
      <c r="FZ1638" s="1171"/>
      <c r="GA1638" s="1171"/>
      <c r="GB1638" s="1171"/>
      <c r="GC1638" s="1171"/>
      <c r="GD1638" s="1171"/>
      <c r="GE1638" s="1171"/>
      <c r="GF1638" s="1171"/>
      <c r="GG1638" s="1171"/>
      <c r="GH1638" s="1171"/>
      <c r="GI1638" s="1171"/>
      <c r="GJ1638" s="1171"/>
      <c r="GK1638" s="1171"/>
      <c r="GL1638" s="1171"/>
      <c r="GM1638" s="1171"/>
      <c r="GN1638" s="1171"/>
      <c r="GO1638" s="1171"/>
      <c r="GP1638" s="1171"/>
      <c r="GQ1638" s="1171"/>
      <c r="GR1638" s="1171"/>
      <c r="GS1638" s="1171"/>
      <c r="GT1638" s="1171"/>
      <c r="GU1638" s="1171"/>
      <c r="GV1638" s="1171"/>
      <c r="GW1638" s="1171"/>
      <c r="GX1638" s="1171"/>
      <c r="GY1638" s="1171"/>
      <c r="GZ1638" s="1171"/>
      <c r="HA1638" s="1171"/>
      <c r="HB1638" s="1171"/>
      <c r="HC1638" s="1171"/>
      <c r="HD1638" s="1171"/>
      <c r="HE1638" s="1171"/>
      <c r="HF1638" s="1171"/>
      <c r="HG1638" s="1171"/>
      <c r="HH1638" s="1171"/>
      <c r="HI1638" s="1171"/>
      <c r="HJ1638" s="1171"/>
      <c r="HK1638" s="1171"/>
      <c r="HL1638" s="1171"/>
      <c r="HM1638" s="1171"/>
      <c r="HN1638" s="1171"/>
      <c r="HO1638" s="1171"/>
      <c r="HP1638" s="1171"/>
      <c r="HQ1638" s="1171"/>
      <c r="HR1638" s="1171"/>
      <c r="HS1638" s="1171"/>
      <c r="HT1638" s="1171"/>
      <c r="HU1638" s="1171"/>
      <c r="HV1638" s="1171"/>
      <c r="HW1638" s="1171"/>
      <c r="HX1638" s="1171"/>
      <c r="HY1638" s="1171"/>
      <c r="HZ1638" s="1171"/>
      <c r="IA1638" s="1171"/>
      <c r="IB1638" s="1171"/>
      <c r="IC1638" s="1171"/>
      <c r="ID1638" s="1171"/>
      <c r="IE1638" s="1171"/>
      <c r="IF1638" s="1171"/>
      <c r="IG1638" s="1171"/>
      <c r="IH1638" s="1171"/>
      <c r="II1638" s="1171"/>
      <c r="IJ1638" s="1171"/>
      <c r="IK1638" s="1171"/>
      <c r="IL1638" s="1171"/>
      <c r="IM1638" s="1171"/>
      <c r="IN1638" s="1171"/>
      <c r="IO1638" s="1171"/>
      <c r="IP1638" s="1171"/>
      <c r="IQ1638" s="1171"/>
      <c r="IR1638" s="1171"/>
      <c r="IS1638" s="1171"/>
      <c r="IT1638" s="1171"/>
      <c r="IU1638" s="1171"/>
      <c r="IV1638" s="1171"/>
      <c r="IW1638" s="1171"/>
      <c r="IX1638" s="1171"/>
      <c r="IY1638" s="1171"/>
      <c r="IZ1638" s="1171"/>
      <c r="JA1638" s="1171"/>
      <c r="JB1638" s="1171"/>
      <c r="JC1638" s="1171"/>
      <c r="JD1638" s="1171"/>
      <c r="JE1638" s="1171"/>
      <c r="JF1638" s="1171"/>
      <c r="JG1638" s="1171"/>
      <c r="JH1638" s="1171"/>
      <c r="JI1638" s="1171"/>
      <c r="JJ1638" s="1171"/>
      <c r="JK1638" s="1171"/>
      <c r="JL1638" s="1171"/>
      <c r="JM1638" s="1171"/>
      <c r="JN1638" s="1171"/>
      <c r="JO1638" s="1171"/>
      <c r="JP1638" s="1171"/>
      <c r="JQ1638" s="1171"/>
      <c r="JR1638" s="1171"/>
      <c r="JS1638" s="1171"/>
      <c r="JT1638" s="1171"/>
      <c r="JU1638" s="1171"/>
      <c r="JV1638" s="1171"/>
      <c r="JW1638" s="1171"/>
      <c r="JX1638" s="1171"/>
      <c r="JY1638" s="1171"/>
      <c r="JZ1638" s="1171"/>
      <c r="KA1638" s="1171"/>
      <c r="KB1638" s="1171"/>
      <c r="KC1638" s="1171"/>
      <c r="KD1638" s="1171"/>
      <c r="KE1638" s="1171"/>
      <c r="KF1638" s="1171"/>
      <c r="KG1638" s="1171"/>
      <c r="KH1638" s="1171"/>
      <c r="KI1638" s="1171"/>
      <c r="KJ1638" s="1171"/>
      <c r="KK1638" s="1171"/>
      <c r="KL1638" s="1171"/>
      <c r="KM1638" s="1171"/>
      <c r="KN1638" s="1171"/>
      <c r="KO1638" s="1171"/>
      <c r="KP1638" s="1171"/>
      <c r="KQ1638" s="1171"/>
      <c r="KR1638" s="1171"/>
      <c r="KS1638" s="1171"/>
      <c r="KT1638" s="1171"/>
      <c r="KU1638" s="1171"/>
      <c r="KV1638" s="1171"/>
      <c r="KW1638" s="1171"/>
      <c r="KX1638" s="1171"/>
      <c r="KY1638" s="1171"/>
      <c r="KZ1638" s="1171"/>
      <c r="LA1638" s="1171"/>
      <c r="LB1638" s="1171"/>
      <c r="LC1638" s="1171"/>
      <c r="LD1638" s="1171"/>
      <c r="LE1638" s="1171"/>
      <c r="LF1638" s="1171"/>
      <c r="LG1638" s="1171"/>
      <c r="LH1638" s="1171"/>
      <c r="LI1638" s="1171"/>
      <c r="LJ1638" s="1171"/>
      <c r="LK1638" s="1171"/>
      <c r="LL1638" s="1171"/>
      <c r="LM1638" s="1171"/>
      <c r="LN1638" s="1171"/>
      <c r="LO1638" s="1171"/>
      <c r="LP1638" s="1171"/>
      <c r="LQ1638" s="1171"/>
      <c r="LR1638" s="1171"/>
      <c r="LS1638" s="1171"/>
      <c r="LT1638" s="1171"/>
      <c r="LU1638" s="1171"/>
      <c r="LV1638" s="1171"/>
      <c r="LW1638" s="1171"/>
      <c r="LX1638" s="1171"/>
      <c r="LY1638" s="1171"/>
      <c r="LZ1638" s="1171"/>
      <c r="MA1638" s="1171"/>
      <c r="MB1638" s="1171"/>
      <c r="MC1638" s="1171"/>
      <c r="MD1638" s="1171"/>
      <c r="ME1638" s="1171"/>
      <c r="MF1638" s="1171"/>
      <c r="MG1638" s="1171"/>
      <c r="MH1638" s="1171"/>
      <c r="MI1638" s="1171"/>
      <c r="MJ1638" s="1171"/>
      <c r="MK1638" s="1171"/>
      <c r="ML1638" s="1171"/>
      <c r="MM1638" s="1171"/>
      <c r="MN1638" s="1171"/>
      <c r="MO1638" s="1171"/>
      <c r="MP1638" s="1171"/>
      <c r="MQ1638" s="1171"/>
      <c r="MR1638" s="1171"/>
      <c r="MS1638" s="1171"/>
      <c r="MT1638" s="1171"/>
      <c r="MU1638" s="1171"/>
      <c r="MV1638" s="1171"/>
      <c r="MW1638" s="1171"/>
      <c r="MX1638" s="1171"/>
      <c r="MY1638" s="1171"/>
      <c r="MZ1638" s="1171"/>
      <c r="NA1638" s="1171"/>
      <c r="NB1638" s="1171"/>
      <c r="NC1638" s="1171"/>
      <c r="ND1638" s="1171"/>
      <c r="NE1638" s="1171"/>
      <c r="NF1638" s="1171"/>
      <c r="NG1638" s="1171"/>
      <c r="NH1638" s="1171"/>
      <c r="NI1638" s="1171"/>
      <c r="NJ1638" s="1171"/>
      <c r="NK1638" s="1171"/>
      <c r="NL1638" s="1171"/>
      <c r="NM1638" s="1171"/>
      <c r="NN1638" s="1171"/>
      <c r="NO1638" s="1171"/>
      <c r="NP1638" s="1171"/>
      <c r="NQ1638" s="1171"/>
      <c r="NR1638" s="1171"/>
      <c r="NS1638" s="1171"/>
      <c r="NT1638" s="1171"/>
      <c r="NU1638" s="1171"/>
      <c r="NV1638" s="1171"/>
      <c r="NW1638" s="1171"/>
      <c r="NX1638" s="1171"/>
      <c r="NY1638" s="1171"/>
      <c r="NZ1638" s="1171"/>
      <c r="OA1638" s="1171"/>
      <c r="OB1638" s="1171"/>
      <c r="OC1638" s="1171"/>
      <c r="OD1638" s="1171"/>
      <c r="OE1638" s="1171"/>
      <c r="OF1638" s="1171"/>
      <c r="OG1638" s="1171"/>
      <c r="OH1638" s="1171"/>
      <c r="OI1638" s="1171"/>
      <c r="OJ1638" s="1171"/>
      <c r="OK1638" s="1171"/>
      <c r="OL1638" s="1171"/>
      <c r="OM1638" s="1171"/>
      <c r="ON1638" s="1171"/>
      <c r="OO1638" s="1171"/>
      <c r="OP1638" s="1171"/>
      <c r="OQ1638" s="1171"/>
      <c r="OR1638" s="1171"/>
      <c r="OS1638" s="1171"/>
      <c r="OT1638" s="1171"/>
      <c r="OU1638" s="1171"/>
      <c r="OV1638" s="1171"/>
      <c r="OW1638" s="1171"/>
      <c r="OX1638" s="1171"/>
      <c r="OY1638" s="1171"/>
      <c r="OZ1638" s="1171"/>
      <c r="PA1638" s="1171"/>
      <c r="PB1638" s="1171"/>
      <c r="PC1638" s="1171"/>
      <c r="PD1638" s="1171"/>
      <c r="PE1638" s="1171"/>
      <c r="PF1638" s="1171"/>
      <c r="PG1638" s="1171"/>
      <c r="PH1638" s="1171"/>
      <c r="PI1638" s="1171"/>
      <c r="PJ1638" s="1171"/>
      <c r="PK1638" s="1171"/>
      <c r="PL1638" s="1171"/>
      <c r="PM1638" s="1171"/>
      <c r="PN1638" s="1171"/>
      <c r="PO1638" s="1171"/>
      <c r="PP1638" s="1171"/>
      <c r="PQ1638" s="1171"/>
      <c r="PR1638" s="1171"/>
      <c r="PS1638" s="1171"/>
      <c r="PT1638" s="1171"/>
      <c r="PU1638" s="1171"/>
      <c r="PV1638" s="1171"/>
      <c r="PW1638" s="1171"/>
      <c r="PX1638" s="1171"/>
      <c r="PY1638" s="1171"/>
      <c r="PZ1638" s="1171"/>
      <c r="QA1638" s="1171"/>
      <c r="QB1638" s="1171"/>
      <c r="QC1638" s="1171"/>
      <c r="QD1638" s="1171"/>
      <c r="QE1638" s="1171"/>
      <c r="QF1638" s="1171"/>
      <c r="QG1638" s="1171"/>
      <c r="QH1638" s="1171"/>
      <c r="QI1638" s="1171"/>
      <c r="QJ1638" s="1171"/>
      <c r="QK1638" s="1171"/>
      <c r="QL1638" s="1171"/>
      <c r="QM1638" s="1171"/>
      <c r="QN1638" s="1171"/>
      <c r="QO1638" s="1171"/>
      <c r="QP1638" s="1171"/>
      <c r="QQ1638" s="1171"/>
      <c r="QR1638" s="1171"/>
      <c r="QS1638" s="1171"/>
      <c r="QT1638" s="1171"/>
      <c r="QU1638" s="1171"/>
      <c r="QV1638" s="1171"/>
      <c r="QW1638" s="1171"/>
      <c r="QX1638" s="1171"/>
      <c r="QY1638" s="1171"/>
      <c r="QZ1638" s="1171"/>
      <c r="RA1638" s="1171"/>
      <c r="RB1638" s="1171"/>
      <c r="RC1638" s="1171"/>
      <c r="RD1638" s="1171"/>
      <c r="RE1638" s="1171"/>
      <c r="RF1638" s="1171"/>
      <c r="RG1638" s="1171"/>
      <c r="RH1638" s="1171"/>
      <c r="RI1638" s="1171"/>
      <c r="RJ1638" s="1171"/>
      <c r="RK1638" s="1171"/>
      <c r="RL1638" s="1171"/>
      <c r="RM1638" s="1171"/>
      <c r="RN1638" s="1171"/>
      <c r="RO1638" s="1171"/>
      <c r="RP1638" s="1171"/>
      <c r="RQ1638" s="1171"/>
      <c r="RR1638" s="1171"/>
      <c r="RS1638" s="1171"/>
      <c r="RT1638" s="1171"/>
      <c r="RU1638" s="1171"/>
      <c r="RV1638" s="1171"/>
      <c r="RW1638" s="1171"/>
      <c r="RX1638" s="1171"/>
      <c r="RY1638" s="1171"/>
      <c r="RZ1638" s="1171"/>
      <c r="SA1638" s="1171"/>
      <c r="SB1638" s="1171"/>
      <c r="SC1638" s="1171"/>
      <c r="SD1638" s="1171"/>
      <c r="SE1638" s="1171"/>
      <c r="SF1638" s="1171"/>
      <c r="SG1638" s="1171"/>
      <c r="SH1638" s="1171"/>
      <c r="SI1638" s="1171"/>
      <c r="SJ1638" s="1171"/>
      <c r="SK1638" s="1171"/>
      <c r="SL1638" s="1171"/>
      <c r="SM1638" s="1171"/>
      <c r="SN1638" s="1171"/>
      <c r="SO1638" s="1171"/>
      <c r="SP1638" s="1171"/>
      <c r="SQ1638" s="1171"/>
      <c r="SR1638" s="1171"/>
      <c r="SS1638" s="1171"/>
      <c r="ST1638" s="1171"/>
      <c r="SU1638" s="1171"/>
      <c r="SV1638" s="1171"/>
      <c r="SW1638" s="1171"/>
      <c r="SX1638" s="1171"/>
      <c r="SY1638" s="1171"/>
      <c r="SZ1638" s="1171"/>
      <c r="TA1638" s="1171"/>
      <c r="TB1638" s="1171"/>
      <c r="TC1638" s="1171"/>
      <c r="TD1638" s="1171"/>
      <c r="TE1638" s="1171"/>
      <c r="TF1638" s="1171"/>
      <c r="TG1638" s="1171"/>
      <c r="TH1638" s="1171"/>
      <c r="TI1638" s="1171"/>
      <c r="TJ1638" s="1171"/>
      <c r="TK1638" s="1171"/>
      <c r="TL1638" s="1171"/>
      <c r="TM1638" s="1171"/>
      <c r="TN1638" s="1171"/>
      <c r="TO1638" s="1171"/>
      <c r="TP1638" s="1171"/>
      <c r="TQ1638" s="1171"/>
      <c r="TR1638" s="1171"/>
      <c r="TS1638" s="1171"/>
      <c r="TT1638" s="1171"/>
      <c r="TU1638" s="1171"/>
      <c r="TV1638" s="1171"/>
      <c r="TW1638" s="1171"/>
      <c r="TX1638" s="1171"/>
      <c r="TY1638" s="1171"/>
      <c r="TZ1638" s="1171"/>
      <c r="UA1638" s="1171"/>
      <c r="UB1638" s="1171"/>
      <c r="UC1638" s="1171"/>
      <c r="UD1638" s="1171"/>
      <c r="UE1638" s="1171"/>
      <c r="UF1638" s="1171"/>
      <c r="UG1638" s="1171"/>
      <c r="UH1638" s="1171"/>
      <c r="UI1638" s="1171"/>
      <c r="UJ1638" s="1171"/>
      <c r="UK1638" s="1171"/>
      <c r="UL1638" s="1171"/>
      <c r="UM1638" s="1171"/>
      <c r="UN1638" s="1171"/>
      <c r="UO1638" s="1171"/>
      <c r="UP1638" s="1171"/>
      <c r="UQ1638" s="1171"/>
      <c r="UR1638" s="1171"/>
      <c r="US1638" s="1171"/>
      <c r="UT1638" s="1171"/>
      <c r="UU1638" s="1171"/>
      <c r="UV1638" s="1171"/>
      <c r="UW1638" s="1171"/>
      <c r="UX1638" s="1171"/>
      <c r="UY1638" s="1171"/>
      <c r="UZ1638" s="1171"/>
      <c r="VA1638" s="1171"/>
      <c r="VB1638" s="1171"/>
      <c r="VC1638" s="1171"/>
      <c r="VD1638" s="1171"/>
      <c r="VE1638" s="1171"/>
      <c r="VF1638" s="1171"/>
      <c r="VG1638" s="1171"/>
      <c r="VH1638" s="1171"/>
      <c r="VI1638" s="1171"/>
      <c r="VJ1638" s="1171"/>
      <c r="VK1638" s="1171"/>
      <c r="VL1638" s="1171"/>
      <c r="VM1638" s="1171"/>
      <c r="VN1638" s="1171"/>
      <c r="VO1638" s="1171"/>
      <c r="VP1638" s="1171"/>
      <c r="VQ1638" s="1171"/>
      <c r="VR1638" s="1171"/>
      <c r="VS1638" s="1171"/>
      <c r="VT1638" s="1171"/>
      <c r="VU1638" s="1171"/>
      <c r="VV1638" s="1171"/>
      <c r="VW1638" s="1171"/>
      <c r="VX1638" s="1171"/>
      <c r="VY1638" s="1171"/>
      <c r="VZ1638" s="1171"/>
      <c r="WA1638" s="1171"/>
      <c r="WB1638" s="1171"/>
      <c r="WC1638" s="1171"/>
      <c r="WD1638" s="1171"/>
      <c r="WE1638" s="1171"/>
      <c r="WF1638" s="1171"/>
      <c r="WG1638" s="1171"/>
      <c r="WH1638" s="1171"/>
      <c r="WI1638" s="1171"/>
      <c r="WJ1638" s="1171"/>
      <c r="WK1638" s="1171"/>
      <c r="WL1638" s="1171"/>
      <c r="WM1638" s="1171"/>
      <c r="WN1638" s="1171"/>
      <c r="WO1638" s="1171"/>
      <c r="WP1638" s="1171"/>
      <c r="WQ1638" s="1171"/>
      <c r="WR1638" s="1171"/>
      <c r="WS1638" s="1171"/>
      <c r="WT1638" s="1171"/>
      <c r="WU1638" s="1171"/>
      <c r="WV1638" s="1171"/>
      <c r="WW1638" s="1171"/>
      <c r="WX1638" s="1171"/>
      <c r="WY1638" s="1171"/>
      <c r="WZ1638" s="1171"/>
      <c r="XA1638" s="1171"/>
      <c r="XB1638" s="1171"/>
      <c r="XC1638" s="1171"/>
      <c r="XD1638" s="1171"/>
      <c r="XE1638" s="1171"/>
      <c r="XF1638" s="1171"/>
      <c r="XG1638" s="1171"/>
      <c r="XH1638" s="1171"/>
      <c r="XI1638" s="1171"/>
      <c r="XJ1638" s="1171"/>
      <c r="XK1638" s="1171"/>
      <c r="XL1638" s="1171"/>
      <c r="XM1638" s="1171"/>
      <c r="XN1638" s="1171"/>
      <c r="XO1638" s="1171"/>
      <c r="XP1638" s="1171"/>
      <c r="XQ1638" s="1171"/>
      <c r="XR1638" s="1171"/>
      <c r="XS1638" s="1171"/>
      <c r="XT1638" s="1171"/>
      <c r="XU1638" s="1171"/>
      <c r="XV1638" s="1171"/>
      <c r="XW1638" s="1171"/>
      <c r="XX1638" s="1171"/>
      <c r="XY1638" s="1171"/>
      <c r="XZ1638" s="1171"/>
      <c r="YA1638" s="1171"/>
      <c r="YB1638" s="1171"/>
      <c r="YC1638" s="1171"/>
      <c r="YD1638" s="1171"/>
      <c r="YE1638" s="1171"/>
      <c r="YF1638" s="1171"/>
      <c r="YG1638" s="1171"/>
      <c r="YH1638" s="1171"/>
      <c r="YI1638" s="1171"/>
      <c r="YJ1638" s="1171"/>
      <c r="YK1638" s="1171"/>
      <c r="YL1638" s="1171"/>
      <c r="YM1638" s="1171"/>
      <c r="YN1638" s="1171"/>
      <c r="YO1638" s="1171"/>
      <c r="YP1638" s="1171"/>
      <c r="YQ1638" s="1171"/>
      <c r="YR1638" s="1171"/>
      <c r="YS1638" s="1171"/>
      <c r="YT1638" s="1171"/>
      <c r="YU1638" s="1171"/>
      <c r="YV1638" s="1171"/>
      <c r="YW1638" s="1171"/>
      <c r="YX1638" s="1171"/>
      <c r="YY1638" s="1171"/>
      <c r="YZ1638" s="1171"/>
      <c r="ZA1638" s="1171"/>
      <c r="ZB1638" s="1171"/>
      <c r="ZC1638" s="1171"/>
      <c r="ZD1638" s="1171"/>
      <c r="ZE1638" s="1171"/>
      <c r="ZF1638" s="1171"/>
      <c r="ZG1638" s="1171"/>
      <c r="ZH1638" s="1171"/>
      <c r="ZI1638" s="1171"/>
      <c r="ZJ1638" s="1171"/>
      <c r="ZK1638" s="1171"/>
      <c r="ZL1638" s="1171"/>
      <c r="ZM1638" s="1171"/>
      <c r="ZN1638" s="1171"/>
      <c r="ZO1638" s="1171"/>
      <c r="ZP1638" s="1171"/>
      <c r="ZQ1638" s="1171"/>
      <c r="ZR1638" s="1171"/>
      <c r="ZS1638" s="1171"/>
      <c r="ZT1638" s="1171"/>
      <c r="ZU1638" s="1171"/>
      <c r="ZV1638" s="1171"/>
      <c r="ZW1638" s="1171"/>
      <c r="ZX1638" s="1171"/>
      <c r="ZY1638" s="1171"/>
      <c r="ZZ1638" s="1171"/>
      <c r="AAA1638" s="1171"/>
      <c r="AAB1638" s="1171"/>
      <c r="AAC1638" s="1171"/>
      <c r="AAD1638" s="1171"/>
      <c r="AAE1638" s="1171"/>
      <c r="AAF1638" s="1171"/>
      <c r="AAG1638" s="1171"/>
      <c r="AAH1638" s="1171"/>
      <c r="AAI1638" s="1171"/>
      <c r="AAJ1638" s="1171"/>
      <c r="AAK1638" s="1171"/>
      <c r="AAL1638" s="1171"/>
      <c r="AAM1638" s="1171"/>
      <c r="AAN1638" s="1171"/>
      <c r="AAO1638" s="1171"/>
      <c r="AAP1638" s="1171"/>
      <c r="AAQ1638" s="1171"/>
      <c r="AAR1638" s="1171"/>
      <c r="AAS1638" s="1171"/>
      <c r="AAT1638" s="1171"/>
      <c r="AAU1638" s="1171"/>
      <c r="AAV1638" s="1171"/>
      <c r="AAW1638" s="1171"/>
      <c r="AAX1638" s="1171"/>
      <c r="AAY1638" s="1171"/>
      <c r="AAZ1638" s="1171"/>
      <c r="ABA1638" s="1171"/>
      <c r="ABB1638" s="1171"/>
      <c r="ABC1638" s="1171"/>
      <c r="ABD1638" s="1171"/>
      <c r="ABE1638" s="1171"/>
      <c r="ABF1638" s="1171"/>
      <c r="ABG1638" s="1171"/>
      <c r="ABH1638" s="1171"/>
      <c r="ABI1638" s="1171"/>
      <c r="ABJ1638" s="1171"/>
      <c r="ABK1638" s="1171"/>
      <c r="ABL1638" s="1171"/>
      <c r="ABM1638" s="1171"/>
      <c r="ABN1638" s="1171"/>
      <c r="ABO1638" s="1171"/>
      <c r="ABP1638" s="1171"/>
      <c r="ABQ1638" s="1171"/>
      <c r="ABR1638" s="1171"/>
      <c r="ABS1638" s="1171"/>
      <c r="ABT1638" s="1171"/>
      <c r="ABU1638" s="1171"/>
      <c r="ABV1638" s="1171"/>
      <c r="ABW1638" s="1171"/>
      <c r="ABX1638" s="1171"/>
      <c r="ABY1638" s="1171"/>
      <c r="ABZ1638" s="1171"/>
      <c r="ACA1638" s="1171"/>
      <c r="ACB1638" s="1171"/>
      <c r="ACC1638" s="1171"/>
      <c r="ACD1638" s="1171"/>
      <c r="ACE1638" s="1171"/>
      <c r="ACF1638" s="1171"/>
      <c r="ACG1638" s="1171"/>
      <c r="ACH1638" s="1171"/>
      <c r="ACI1638" s="1171"/>
      <c r="ACJ1638" s="1171"/>
      <c r="ACK1638" s="1171"/>
      <c r="ACL1638" s="1171"/>
      <c r="ACM1638" s="1171"/>
      <c r="ACN1638" s="1171"/>
      <c r="ACO1638" s="1171"/>
      <c r="ACP1638" s="1171"/>
      <c r="ACQ1638" s="1171"/>
      <c r="ACR1638" s="1171"/>
      <c r="ACS1638" s="1171"/>
      <c r="ACT1638" s="1171"/>
      <c r="ACU1638" s="1171"/>
      <c r="ACV1638" s="1171"/>
      <c r="ACW1638" s="1171"/>
      <c r="ACX1638" s="1171"/>
      <c r="ACY1638" s="1171"/>
      <c r="ACZ1638" s="1171"/>
      <c r="ADA1638" s="1171"/>
      <c r="ADB1638" s="1171"/>
      <c r="ADC1638" s="1171"/>
      <c r="ADD1638" s="1171"/>
      <c r="ADE1638" s="1171"/>
      <c r="ADF1638" s="1171"/>
      <c r="ADG1638" s="1171"/>
      <c r="ADH1638" s="1171"/>
      <c r="ADI1638" s="1171"/>
      <c r="ADJ1638" s="1171"/>
      <c r="ADK1638" s="1171"/>
      <c r="ADL1638" s="1171"/>
      <c r="ADM1638" s="1171"/>
      <c r="ADN1638" s="1171"/>
      <c r="ADO1638" s="1171"/>
      <c r="ADP1638" s="1171"/>
      <c r="ADQ1638" s="1171"/>
      <c r="ADR1638" s="1171"/>
      <c r="ADS1638" s="1171"/>
      <c r="ADT1638" s="1171"/>
      <c r="ADU1638" s="1171"/>
      <c r="ADV1638" s="1171"/>
      <c r="ADW1638" s="1171"/>
      <c r="ADX1638" s="1171"/>
      <c r="ADY1638" s="1171"/>
      <c r="ADZ1638" s="1171"/>
      <c r="AEA1638" s="1171"/>
      <c r="AEB1638" s="1171"/>
      <c r="AEC1638" s="1171"/>
      <c r="AED1638" s="1171"/>
      <c r="AEE1638" s="1171"/>
      <c r="AEF1638" s="1171"/>
      <c r="AEG1638" s="1171"/>
      <c r="AEH1638" s="1171"/>
      <c r="AEI1638" s="1171"/>
      <c r="AEJ1638" s="1171"/>
      <c r="AEK1638" s="1171"/>
      <c r="AEL1638" s="1171"/>
      <c r="AEM1638" s="1171"/>
      <c r="AEN1638" s="1171"/>
      <c r="AEO1638" s="1171"/>
      <c r="AEP1638" s="1171"/>
    </row>
    <row r="1639" spans="1:822" s="1182" customFormat="1" x14ac:dyDescent="0.25">
      <c r="A1639" s="1171"/>
      <c r="P1639" s="1171"/>
      <c r="Q1639" s="1171"/>
      <c r="R1639" s="1171"/>
      <c r="S1639" s="1171"/>
      <c r="T1639" s="1171"/>
      <c r="U1639" s="1171"/>
      <c r="V1639" s="1171"/>
      <c r="W1639" s="1171"/>
      <c r="X1639" s="1171"/>
      <c r="Y1639" s="1171"/>
      <c r="Z1639" s="1171"/>
      <c r="AA1639" s="1171"/>
      <c r="AB1639" s="1171"/>
      <c r="AC1639" s="1171"/>
      <c r="AD1639" s="1171"/>
      <c r="AE1639" s="1171"/>
      <c r="AF1639" s="1171"/>
      <c r="AG1639" s="1171"/>
      <c r="AH1639" s="1171"/>
      <c r="AI1639" s="1171"/>
      <c r="AJ1639" s="1171"/>
      <c r="AK1639" s="1171"/>
      <c r="AL1639" s="1171"/>
      <c r="AM1639" s="1171"/>
      <c r="AN1639" s="1171"/>
      <c r="AO1639" s="1171"/>
      <c r="AP1639" s="1171"/>
      <c r="AQ1639" s="1171"/>
      <c r="AR1639" s="1171"/>
      <c r="AS1639" s="1171"/>
      <c r="AT1639" s="1171"/>
      <c r="AU1639" s="1171"/>
      <c r="AV1639" s="1171"/>
      <c r="AW1639" s="1171"/>
      <c r="AX1639" s="1171"/>
      <c r="AY1639" s="1171"/>
      <c r="AZ1639" s="1171"/>
      <c r="BA1639" s="1171"/>
      <c r="BB1639" s="1171"/>
      <c r="BC1639" s="1171"/>
      <c r="BD1639" s="1171"/>
      <c r="BE1639" s="1171"/>
      <c r="BF1639" s="1171"/>
      <c r="BG1639" s="1171"/>
      <c r="BH1639" s="1171"/>
      <c r="BI1639" s="1171"/>
      <c r="BJ1639" s="1171"/>
      <c r="BK1639" s="1171"/>
      <c r="BL1639" s="1171"/>
      <c r="BM1639" s="1171"/>
      <c r="BN1639" s="1171"/>
      <c r="BO1639" s="1171"/>
      <c r="BP1639" s="1171"/>
      <c r="BQ1639" s="1171"/>
      <c r="BR1639" s="1171"/>
      <c r="BS1639" s="1171"/>
      <c r="BT1639" s="1171"/>
      <c r="BU1639" s="1171"/>
      <c r="BV1639" s="1171"/>
      <c r="BW1639" s="1171"/>
      <c r="BX1639" s="1171"/>
      <c r="BY1639" s="1171"/>
      <c r="BZ1639" s="1171"/>
      <c r="CA1639" s="1171"/>
      <c r="CB1639" s="1171"/>
      <c r="CC1639" s="1171"/>
      <c r="CD1639" s="1171"/>
      <c r="CE1639" s="1171"/>
      <c r="CF1639" s="1171"/>
      <c r="CG1639" s="1171"/>
      <c r="CH1639" s="1171"/>
      <c r="CI1639" s="1171"/>
      <c r="CJ1639" s="1171"/>
      <c r="CK1639" s="1171"/>
      <c r="CL1639" s="1171"/>
      <c r="CM1639" s="1171"/>
      <c r="CN1639" s="1171"/>
      <c r="CO1639" s="1171"/>
      <c r="CP1639" s="1171"/>
      <c r="CQ1639" s="1171"/>
      <c r="CR1639" s="1171"/>
      <c r="CS1639" s="1171"/>
      <c r="CT1639" s="1171"/>
      <c r="CU1639" s="1171"/>
      <c r="CV1639" s="1171"/>
      <c r="CW1639" s="1171"/>
      <c r="CX1639" s="1171"/>
      <c r="CY1639" s="1171"/>
      <c r="CZ1639" s="1171"/>
      <c r="DA1639" s="1171"/>
      <c r="DB1639" s="1171"/>
      <c r="DC1639" s="1171"/>
      <c r="DD1639" s="1171"/>
      <c r="DE1639" s="1171"/>
      <c r="DF1639" s="1171"/>
      <c r="DG1639" s="1171"/>
      <c r="DH1639" s="1171"/>
      <c r="DI1639" s="1171"/>
      <c r="DJ1639" s="1171"/>
      <c r="DK1639" s="1171"/>
      <c r="DL1639" s="1171"/>
      <c r="DM1639" s="1171"/>
      <c r="DN1639" s="1171"/>
      <c r="DO1639" s="1171"/>
      <c r="DP1639" s="1171"/>
      <c r="DQ1639" s="1171"/>
      <c r="DR1639" s="1171"/>
      <c r="DS1639" s="1171"/>
      <c r="DT1639" s="1171"/>
      <c r="DU1639" s="1171"/>
      <c r="DV1639" s="1171"/>
      <c r="DW1639" s="1171"/>
      <c r="DX1639" s="1171"/>
      <c r="DY1639" s="1171"/>
      <c r="DZ1639" s="1171"/>
      <c r="EA1639" s="1171"/>
      <c r="EB1639" s="1171"/>
      <c r="EC1639" s="1171"/>
      <c r="ED1639" s="1171"/>
      <c r="EE1639" s="1171"/>
      <c r="EF1639" s="1171"/>
      <c r="EG1639" s="1171"/>
      <c r="EH1639" s="1171"/>
      <c r="EI1639" s="1171"/>
      <c r="EJ1639" s="1171"/>
      <c r="EK1639" s="1171"/>
      <c r="EL1639" s="1171"/>
      <c r="EM1639" s="1171"/>
      <c r="EN1639" s="1171"/>
      <c r="EO1639" s="1171"/>
      <c r="EP1639" s="1171"/>
      <c r="EQ1639" s="1171"/>
      <c r="ER1639" s="1171"/>
      <c r="ES1639" s="1171"/>
      <c r="ET1639" s="1171"/>
      <c r="EU1639" s="1171"/>
      <c r="EV1639" s="1171"/>
      <c r="EW1639" s="1171"/>
      <c r="EX1639" s="1171"/>
      <c r="EY1639" s="1171"/>
      <c r="EZ1639" s="1171"/>
      <c r="FA1639" s="1171"/>
      <c r="FB1639" s="1171"/>
      <c r="FC1639" s="1171"/>
      <c r="FD1639" s="1171"/>
      <c r="FE1639" s="1171"/>
      <c r="FF1639" s="1171"/>
      <c r="FG1639" s="1171"/>
      <c r="FH1639" s="1171"/>
      <c r="FI1639" s="1171"/>
      <c r="FJ1639" s="1171"/>
      <c r="FK1639" s="1171"/>
      <c r="FL1639" s="1171"/>
      <c r="FM1639" s="1171"/>
      <c r="FN1639" s="1171"/>
      <c r="FO1639" s="1171"/>
      <c r="FP1639" s="1171"/>
      <c r="FQ1639" s="1171"/>
      <c r="FR1639" s="1171"/>
      <c r="FS1639" s="1171"/>
      <c r="FT1639" s="1171"/>
      <c r="FU1639" s="1171"/>
      <c r="FV1639" s="1171"/>
      <c r="FW1639" s="1171"/>
      <c r="FX1639" s="1171"/>
      <c r="FY1639" s="1171"/>
      <c r="FZ1639" s="1171"/>
      <c r="GA1639" s="1171"/>
      <c r="GB1639" s="1171"/>
      <c r="GC1639" s="1171"/>
      <c r="GD1639" s="1171"/>
      <c r="GE1639" s="1171"/>
      <c r="GF1639" s="1171"/>
      <c r="GG1639" s="1171"/>
      <c r="GH1639" s="1171"/>
      <c r="GI1639" s="1171"/>
      <c r="GJ1639" s="1171"/>
      <c r="GK1639" s="1171"/>
      <c r="GL1639" s="1171"/>
      <c r="GM1639" s="1171"/>
      <c r="GN1639" s="1171"/>
      <c r="GO1639" s="1171"/>
      <c r="GP1639" s="1171"/>
      <c r="GQ1639" s="1171"/>
      <c r="GR1639" s="1171"/>
      <c r="GS1639" s="1171"/>
      <c r="GT1639" s="1171"/>
      <c r="GU1639" s="1171"/>
      <c r="GV1639" s="1171"/>
      <c r="GW1639" s="1171"/>
      <c r="GX1639" s="1171"/>
      <c r="GY1639" s="1171"/>
      <c r="GZ1639" s="1171"/>
      <c r="HA1639" s="1171"/>
      <c r="HB1639" s="1171"/>
      <c r="HC1639" s="1171"/>
      <c r="HD1639" s="1171"/>
      <c r="HE1639" s="1171"/>
      <c r="HF1639" s="1171"/>
      <c r="HG1639" s="1171"/>
      <c r="HH1639" s="1171"/>
      <c r="HI1639" s="1171"/>
      <c r="HJ1639" s="1171"/>
      <c r="HK1639" s="1171"/>
      <c r="HL1639" s="1171"/>
      <c r="HM1639" s="1171"/>
      <c r="HN1639" s="1171"/>
      <c r="HO1639" s="1171"/>
      <c r="HP1639" s="1171"/>
      <c r="HQ1639" s="1171"/>
      <c r="HR1639" s="1171"/>
      <c r="HS1639" s="1171"/>
      <c r="HT1639" s="1171"/>
      <c r="HU1639" s="1171"/>
      <c r="HV1639" s="1171"/>
      <c r="HW1639" s="1171"/>
      <c r="HX1639" s="1171"/>
      <c r="HY1639" s="1171"/>
      <c r="HZ1639" s="1171"/>
      <c r="IA1639" s="1171"/>
      <c r="IB1639" s="1171"/>
      <c r="IC1639" s="1171"/>
      <c r="ID1639" s="1171"/>
      <c r="IE1639" s="1171"/>
      <c r="IF1639" s="1171"/>
      <c r="IG1639" s="1171"/>
      <c r="IH1639" s="1171"/>
      <c r="II1639" s="1171"/>
      <c r="IJ1639" s="1171"/>
      <c r="IK1639" s="1171"/>
      <c r="IL1639" s="1171"/>
      <c r="IM1639" s="1171"/>
      <c r="IN1639" s="1171"/>
      <c r="IO1639" s="1171"/>
      <c r="IP1639" s="1171"/>
      <c r="IQ1639" s="1171"/>
      <c r="IR1639" s="1171"/>
      <c r="IS1639" s="1171"/>
      <c r="IT1639" s="1171"/>
      <c r="IU1639" s="1171"/>
      <c r="IV1639" s="1171"/>
      <c r="IW1639" s="1171"/>
      <c r="IX1639" s="1171"/>
      <c r="IY1639" s="1171"/>
      <c r="IZ1639" s="1171"/>
      <c r="JA1639" s="1171"/>
      <c r="JB1639" s="1171"/>
      <c r="JC1639" s="1171"/>
      <c r="JD1639" s="1171"/>
      <c r="JE1639" s="1171"/>
      <c r="JF1639" s="1171"/>
      <c r="JG1639" s="1171"/>
      <c r="JH1639" s="1171"/>
      <c r="JI1639" s="1171"/>
      <c r="JJ1639" s="1171"/>
      <c r="JK1639" s="1171"/>
      <c r="JL1639" s="1171"/>
      <c r="JM1639" s="1171"/>
      <c r="JN1639" s="1171"/>
      <c r="JO1639" s="1171"/>
      <c r="JP1639" s="1171"/>
      <c r="JQ1639" s="1171"/>
      <c r="JR1639" s="1171"/>
      <c r="JS1639" s="1171"/>
      <c r="JT1639" s="1171"/>
      <c r="JU1639" s="1171"/>
      <c r="JV1639" s="1171"/>
      <c r="JW1639" s="1171"/>
      <c r="JX1639" s="1171"/>
      <c r="JY1639" s="1171"/>
      <c r="JZ1639" s="1171"/>
      <c r="KA1639" s="1171"/>
      <c r="KB1639" s="1171"/>
      <c r="KC1639" s="1171"/>
      <c r="KD1639" s="1171"/>
      <c r="KE1639" s="1171"/>
      <c r="KF1639" s="1171"/>
      <c r="KG1639" s="1171"/>
      <c r="KH1639" s="1171"/>
      <c r="KI1639" s="1171"/>
      <c r="KJ1639" s="1171"/>
      <c r="KK1639" s="1171"/>
      <c r="KL1639" s="1171"/>
      <c r="KM1639" s="1171"/>
      <c r="KN1639" s="1171"/>
      <c r="KO1639" s="1171"/>
      <c r="KP1639" s="1171"/>
      <c r="KQ1639" s="1171"/>
      <c r="KR1639" s="1171"/>
      <c r="KS1639" s="1171"/>
      <c r="KT1639" s="1171"/>
      <c r="KU1639" s="1171"/>
      <c r="KV1639" s="1171"/>
      <c r="KW1639" s="1171"/>
      <c r="KX1639" s="1171"/>
      <c r="KY1639" s="1171"/>
      <c r="KZ1639" s="1171"/>
      <c r="LA1639" s="1171"/>
      <c r="LB1639" s="1171"/>
      <c r="LC1639" s="1171"/>
      <c r="LD1639" s="1171"/>
      <c r="LE1639" s="1171"/>
      <c r="LF1639" s="1171"/>
      <c r="LG1639" s="1171"/>
      <c r="LH1639" s="1171"/>
      <c r="LI1639" s="1171"/>
      <c r="LJ1639" s="1171"/>
      <c r="LK1639" s="1171"/>
      <c r="LL1639" s="1171"/>
      <c r="LM1639" s="1171"/>
      <c r="LN1639" s="1171"/>
      <c r="LO1639" s="1171"/>
      <c r="LP1639" s="1171"/>
      <c r="LQ1639" s="1171"/>
      <c r="LR1639" s="1171"/>
      <c r="LS1639" s="1171"/>
      <c r="LT1639" s="1171"/>
      <c r="LU1639" s="1171"/>
      <c r="LV1639" s="1171"/>
      <c r="LW1639" s="1171"/>
      <c r="LX1639" s="1171"/>
      <c r="LY1639" s="1171"/>
      <c r="LZ1639" s="1171"/>
      <c r="MA1639" s="1171"/>
      <c r="MB1639" s="1171"/>
      <c r="MC1639" s="1171"/>
      <c r="MD1639" s="1171"/>
      <c r="ME1639" s="1171"/>
      <c r="MF1639" s="1171"/>
      <c r="MG1639" s="1171"/>
      <c r="MH1639" s="1171"/>
      <c r="MI1639" s="1171"/>
      <c r="MJ1639" s="1171"/>
      <c r="MK1639" s="1171"/>
      <c r="ML1639" s="1171"/>
      <c r="MM1639" s="1171"/>
      <c r="MN1639" s="1171"/>
      <c r="MO1639" s="1171"/>
      <c r="MP1639" s="1171"/>
      <c r="MQ1639" s="1171"/>
      <c r="MR1639" s="1171"/>
      <c r="MS1639" s="1171"/>
      <c r="MT1639" s="1171"/>
      <c r="MU1639" s="1171"/>
      <c r="MV1639" s="1171"/>
      <c r="MW1639" s="1171"/>
      <c r="MX1639" s="1171"/>
      <c r="MY1639" s="1171"/>
      <c r="MZ1639" s="1171"/>
      <c r="NA1639" s="1171"/>
      <c r="NB1639" s="1171"/>
      <c r="NC1639" s="1171"/>
      <c r="ND1639" s="1171"/>
      <c r="NE1639" s="1171"/>
      <c r="NF1639" s="1171"/>
      <c r="NG1639" s="1171"/>
      <c r="NH1639" s="1171"/>
      <c r="NI1639" s="1171"/>
      <c r="NJ1639" s="1171"/>
      <c r="NK1639" s="1171"/>
      <c r="NL1639" s="1171"/>
      <c r="NM1639" s="1171"/>
      <c r="NN1639" s="1171"/>
      <c r="NO1639" s="1171"/>
      <c r="NP1639" s="1171"/>
      <c r="NQ1639" s="1171"/>
      <c r="NR1639" s="1171"/>
      <c r="NS1639" s="1171"/>
      <c r="NT1639" s="1171"/>
      <c r="NU1639" s="1171"/>
      <c r="NV1639" s="1171"/>
      <c r="NW1639" s="1171"/>
      <c r="NX1639" s="1171"/>
      <c r="NY1639" s="1171"/>
      <c r="NZ1639" s="1171"/>
      <c r="OA1639" s="1171"/>
      <c r="OB1639" s="1171"/>
      <c r="OC1639" s="1171"/>
      <c r="OD1639" s="1171"/>
      <c r="OE1639" s="1171"/>
      <c r="OF1639" s="1171"/>
      <c r="OG1639" s="1171"/>
      <c r="OH1639" s="1171"/>
      <c r="OI1639" s="1171"/>
      <c r="OJ1639" s="1171"/>
      <c r="OK1639" s="1171"/>
      <c r="OL1639" s="1171"/>
      <c r="OM1639" s="1171"/>
      <c r="ON1639" s="1171"/>
      <c r="OO1639" s="1171"/>
      <c r="OP1639" s="1171"/>
      <c r="OQ1639" s="1171"/>
      <c r="OR1639" s="1171"/>
      <c r="OS1639" s="1171"/>
      <c r="OT1639" s="1171"/>
      <c r="OU1639" s="1171"/>
      <c r="OV1639" s="1171"/>
      <c r="OW1639" s="1171"/>
      <c r="OX1639" s="1171"/>
      <c r="OY1639" s="1171"/>
      <c r="OZ1639" s="1171"/>
      <c r="PA1639" s="1171"/>
      <c r="PB1639" s="1171"/>
      <c r="PC1639" s="1171"/>
      <c r="PD1639" s="1171"/>
      <c r="PE1639" s="1171"/>
      <c r="PF1639" s="1171"/>
      <c r="PG1639" s="1171"/>
      <c r="PH1639" s="1171"/>
      <c r="PI1639" s="1171"/>
      <c r="PJ1639" s="1171"/>
      <c r="PK1639" s="1171"/>
      <c r="PL1639" s="1171"/>
      <c r="PM1639" s="1171"/>
      <c r="PN1639" s="1171"/>
      <c r="PO1639" s="1171"/>
      <c r="PP1639" s="1171"/>
      <c r="PQ1639" s="1171"/>
      <c r="PR1639" s="1171"/>
      <c r="PS1639" s="1171"/>
      <c r="PT1639" s="1171"/>
      <c r="PU1639" s="1171"/>
      <c r="PV1639" s="1171"/>
      <c r="PW1639" s="1171"/>
      <c r="PX1639" s="1171"/>
      <c r="PY1639" s="1171"/>
      <c r="PZ1639" s="1171"/>
      <c r="QA1639" s="1171"/>
      <c r="QB1639" s="1171"/>
      <c r="QC1639" s="1171"/>
      <c r="QD1639" s="1171"/>
      <c r="QE1639" s="1171"/>
      <c r="QF1639" s="1171"/>
      <c r="QG1639" s="1171"/>
      <c r="QH1639" s="1171"/>
      <c r="QI1639" s="1171"/>
      <c r="QJ1639" s="1171"/>
      <c r="QK1639" s="1171"/>
      <c r="QL1639" s="1171"/>
      <c r="QM1639" s="1171"/>
      <c r="QN1639" s="1171"/>
      <c r="QO1639" s="1171"/>
      <c r="QP1639" s="1171"/>
      <c r="QQ1639" s="1171"/>
      <c r="QR1639" s="1171"/>
      <c r="QS1639" s="1171"/>
      <c r="QT1639" s="1171"/>
      <c r="QU1639" s="1171"/>
      <c r="QV1639" s="1171"/>
      <c r="QW1639" s="1171"/>
      <c r="QX1639" s="1171"/>
      <c r="QY1639" s="1171"/>
      <c r="QZ1639" s="1171"/>
      <c r="RA1639" s="1171"/>
      <c r="RB1639" s="1171"/>
      <c r="RC1639" s="1171"/>
      <c r="RD1639" s="1171"/>
      <c r="RE1639" s="1171"/>
      <c r="RF1639" s="1171"/>
      <c r="RG1639" s="1171"/>
      <c r="RH1639" s="1171"/>
      <c r="RI1639" s="1171"/>
      <c r="RJ1639" s="1171"/>
      <c r="RK1639" s="1171"/>
      <c r="RL1639" s="1171"/>
      <c r="RM1639" s="1171"/>
      <c r="RN1639" s="1171"/>
      <c r="RO1639" s="1171"/>
      <c r="RP1639" s="1171"/>
      <c r="RQ1639" s="1171"/>
      <c r="RR1639" s="1171"/>
      <c r="RS1639" s="1171"/>
      <c r="RT1639" s="1171"/>
      <c r="RU1639" s="1171"/>
      <c r="RV1639" s="1171"/>
      <c r="RW1639" s="1171"/>
      <c r="RX1639" s="1171"/>
      <c r="RY1639" s="1171"/>
      <c r="RZ1639" s="1171"/>
      <c r="SA1639" s="1171"/>
      <c r="SB1639" s="1171"/>
      <c r="SC1639" s="1171"/>
      <c r="SD1639" s="1171"/>
      <c r="SE1639" s="1171"/>
      <c r="SF1639" s="1171"/>
      <c r="SG1639" s="1171"/>
      <c r="SH1639" s="1171"/>
      <c r="SI1639" s="1171"/>
      <c r="SJ1639" s="1171"/>
      <c r="SK1639" s="1171"/>
      <c r="SL1639" s="1171"/>
      <c r="SM1639" s="1171"/>
      <c r="SN1639" s="1171"/>
      <c r="SO1639" s="1171"/>
      <c r="SP1639" s="1171"/>
      <c r="SQ1639" s="1171"/>
      <c r="SR1639" s="1171"/>
      <c r="SS1639" s="1171"/>
      <c r="ST1639" s="1171"/>
      <c r="SU1639" s="1171"/>
      <c r="SV1639" s="1171"/>
      <c r="SW1639" s="1171"/>
      <c r="SX1639" s="1171"/>
      <c r="SY1639" s="1171"/>
      <c r="SZ1639" s="1171"/>
      <c r="TA1639" s="1171"/>
      <c r="TB1639" s="1171"/>
      <c r="TC1639" s="1171"/>
      <c r="TD1639" s="1171"/>
      <c r="TE1639" s="1171"/>
      <c r="TF1639" s="1171"/>
      <c r="TG1639" s="1171"/>
      <c r="TH1639" s="1171"/>
      <c r="TI1639" s="1171"/>
      <c r="TJ1639" s="1171"/>
      <c r="TK1639" s="1171"/>
      <c r="TL1639" s="1171"/>
      <c r="TM1639" s="1171"/>
      <c r="TN1639" s="1171"/>
      <c r="TO1639" s="1171"/>
      <c r="TP1639" s="1171"/>
      <c r="TQ1639" s="1171"/>
      <c r="TR1639" s="1171"/>
      <c r="TS1639" s="1171"/>
      <c r="TT1639" s="1171"/>
      <c r="TU1639" s="1171"/>
      <c r="TV1639" s="1171"/>
      <c r="TW1639" s="1171"/>
      <c r="TX1639" s="1171"/>
      <c r="TY1639" s="1171"/>
      <c r="TZ1639" s="1171"/>
      <c r="UA1639" s="1171"/>
      <c r="UB1639" s="1171"/>
      <c r="UC1639" s="1171"/>
      <c r="UD1639" s="1171"/>
      <c r="UE1639" s="1171"/>
      <c r="UF1639" s="1171"/>
      <c r="UG1639" s="1171"/>
      <c r="UH1639" s="1171"/>
      <c r="UI1639" s="1171"/>
      <c r="UJ1639" s="1171"/>
      <c r="UK1639" s="1171"/>
      <c r="UL1639" s="1171"/>
      <c r="UM1639" s="1171"/>
      <c r="UN1639" s="1171"/>
      <c r="UO1639" s="1171"/>
      <c r="UP1639" s="1171"/>
      <c r="UQ1639" s="1171"/>
      <c r="UR1639" s="1171"/>
      <c r="US1639" s="1171"/>
      <c r="UT1639" s="1171"/>
      <c r="UU1639" s="1171"/>
      <c r="UV1639" s="1171"/>
      <c r="UW1639" s="1171"/>
      <c r="UX1639" s="1171"/>
      <c r="UY1639" s="1171"/>
      <c r="UZ1639" s="1171"/>
      <c r="VA1639" s="1171"/>
      <c r="VB1639" s="1171"/>
      <c r="VC1639" s="1171"/>
      <c r="VD1639" s="1171"/>
      <c r="VE1639" s="1171"/>
      <c r="VF1639" s="1171"/>
      <c r="VG1639" s="1171"/>
      <c r="VH1639" s="1171"/>
      <c r="VI1639" s="1171"/>
      <c r="VJ1639" s="1171"/>
      <c r="VK1639" s="1171"/>
      <c r="VL1639" s="1171"/>
      <c r="VM1639" s="1171"/>
      <c r="VN1639" s="1171"/>
      <c r="VO1639" s="1171"/>
      <c r="VP1639" s="1171"/>
      <c r="VQ1639" s="1171"/>
      <c r="VR1639" s="1171"/>
      <c r="VS1639" s="1171"/>
      <c r="VT1639" s="1171"/>
      <c r="VU1639" s="1171"/>
      <c r="VV1639" s="1171"/>
      <c r="VW1639" s="1171"/>
      <c r="VX1639" s="1171"/>
      <c r="VY1639" s="1171"/>
      <c r="VZ1639" s="1171"/>
      <c r="WA1639" s="1171"/>
      <c r="WB1639" s="1171"/>
      <c r="WC1639" s="1171"/>
      <c r="WD1639" s="1171"/>
      <c r="WE1639" s="1171"/>
      <c r="WF1639" s="1171"/>
      <c r="WG1639" s="1171"/>
      <c r="WH1639" s="1171"/>
      <c r="WI1639" s="1171"/>
      <c r="WJ1639" s="1171"/>
      <c r="WK1639" s="1171"/>
      <c r="WL1639" s="1171"/>
      <c r="WM1639" s="1171"/>
      <c r="WN1639" s="1171"/>
      <c r="WO1639" s="1171"/>
      <c r="WP1639" s="1171"/>
      <c r="WQ1639" s="1171"/>
      <c r="WR1639" s="1171"/>
      <c r="WS1639" s="1171"/>
      <c r="WT1639" s="1171"/>
      <c r="WU1639" s="1171"/>
      <c r="WV1639" s="1171"/>
      <c r="WW1639" s="1171"/>
      <c r="WX1639" s="1171"/>
      <c r="WY1639" s="1171"/>
      <c r="WZ1639" s="1171"/>
      <c r="XA1639" s="1171"/>
      <c r="XB1639" s="1171"/>
      <c r="XC1639" s="1171"/>
      <c r="XD1639" s="1171"/>
      <c r="XE1639" s="1171"/>
      <c r="XF1639" s="1171"/>
      <c r="XG1639" s="1171"/>
      <c r="XH1639" s="1171"/>
      <c r="XI1639" s="1171"/>
      <c r="XJ1639" s="1171"/>
      <c r="XK1639" s="1171"/>
      <c r="XL1639" s="1171"/>
      <c r="XM1639" s="1171"/>
      <c r="XN1639" s="1171"/>
      <c r="XO1639" s="1171"/>
      <c r="XP1639" s="1171"/>
      <c r="XQ1639" s="1171"/>
      <c r="XR1639" s="1171"/>
      <c r="XS1639" s="1171"/>
      <c r="XT1639" s="1171"/>
      <c r="XU1639" s="1171"/>
      <c r="XV1639" s="1171"/>
      <c r="XW1639" s="1171"/>
      <c r="XX1639" s="1171"/>
      <c r="XY1639" s="1171"/>
      <c r="XZ1639" s="1171"/>
      <c r="YA1639" s="1171"/>
      <c r="YB1639" s="1171"/>
      <c r="YC1639" s="1171"/>
      <c r="YD1639" s="1171"/>
      <c r="YE1639" s="1171"/>
      <c r="YF1639" s="1171"/>
      <c r="YG1639" s="1171"/>
      <c r="YH1639" s="1171"/>
      <c r="YI1639" s="1171"/>
      <c r="YJ1639" s="1171"/>
      <c r="YK1639" s="1171"/>
      <c r="YL1639" s="1171"/>
      <c r="YM1639" s="1171"/>
      <c r="YN1639" s="1171"/>
      <c r="YO1639" s="1171"/>
      <c r="YP1639" s="1171"/>
      <c r="YQ1639" s="1171"/>
      <c r="YR1639" s="1171"/>
      <c r="YS1639" s="1171"/>
      <c r="YT1639" s="1171"/>
      <c r="YU1639" s="1171"/>
      <c r="YV1639" s="1171"/>
      <c r="YW1639" s="1171"/>
      <c r="YX1639" s="1171"/>
      <c r="YY1639" s="1171"/>
      <c r="YZ1639" s="1171"/>
      <c r="ZA1639" s="1171"/>
      <c r="ZB1639" s="1171"/>
      <c r="ZC1639" s="1171"/>
      <c r="ZD1639" s="1171"/>
      <c r="ZE1639" s="1171"/>
      <c r="ZF1639" s="1171"/>
      <c r="ZG1639" s="1171"/>
      <c r="ZH1639" s="1171"/>
      <c r="ZI1639" s="1171"/>
      <c r="ZJ1639" s="1171"/>
      <c r="ZK1639" s="1171"/>
      <c r="ZL1639" s="1171"/>
      <c r="ZM1639" s="1171"/>
      <c r="ZN1639" s="1171"/>
      <c r="ZO1639" s="1171"/>
      <c r="ZP1639" s="1171"/>
      <c r="ZQ1639" s="1171"/>
      <c r="ZR1639" s="1171"/>
      <c r="ZS1639" s="1171"/>
      <c r="ZT1639" s="1171"/>
      <c r="ZU1639" s="1171"/>
      <c r="ZV1639" s="1171"/>
      <c r="ZW1639" s="1171"/>
      <c r="ZX1639" s="1171"/>
      <c r="ZY1639" s="1171"/>
      <c r="ZZ1639" s="1171"/>
      <c r="AAA1639" s="1171"/>
      <c r="AAB1639" s="1171"/>
      <c r="AAC1639" s="1171"/>
      <c r="AAD1639" s="1171"/>
      <c r="AAE1639" s="1171"/>
      <c r="AAF1639" s="1171"/>
      <c r="AAG1639" s="1171"/>
      <c r="AAH1639" s="1171"/>
      <c r="AAI1639" s="1171"/>
      <c r="AAJ1639" s="1171"/>
      <c r="AAK1639" s="1171"/>
      <c r="AAL1639" s="1171"/>
      <c r="AAM1639" s="1171"/>
      <c r="AAN1639" s="1171"/>
      <c r="AAO1639" s="1171"/>
      <c r="AAP1639" s="1171"/>
      <c r="AAQ1639" s="1171"/>
      <c r="AAR1639" s="1171"/>
      <c r="AAS1639" s="1171"/>
      <c r="AAT1639" s="1171"/>
      <c r="AAU1639" s="1171"/>
      <c r="AAV1639" s="1171"/>
      <c r="AAW1639" s="1171"/>
      <c r="AAX1639" s="1171"/>
      <c r="AAY1639" s="1171"/>
      <c r="AAZ1639" s="1171"/>
      <c r="ABA1639" s="1171"/>
      <c r="ABB1639" s="1171"/>
      <c r="ABC1639" s="1171"/>
      <c r="ABD1639" s="1171"/>
      <c r="ABE1639" s="1171"/>
      <c r="ABF1639" s="1171"/>
      <c r="ABG1639" s="1171"/>
      <c r="ABH1639" s="1171"/>
      <c r="ABI1639" s="1171"/>
      <c r="ABJ1639" s="1171"/>
      <c r="ABK1639" s="1171"/>
      <c r="ABL1639" s="1171"/>
      <c r="ABM1639" s="1171"/>
      <c r="ABN1639" s="1171"/>
      <c r="ABO1639" s="1171"/>
      <c r="ABP1639" s="1171"/>
      <c r="ABQ1639" s="1171"/>
      <c r="ABR1639" s="1171"/>
      <c r="ABS1639" s="1171"/>
      <c r="ABT1639" s="1171"/>
      <c r="ABU1639" s="1171"/>
      <c r="ABV1639" s="1171"/>
      <c r="ABW1639" s="1171"/>
      <c r="ABX1639" s="1171"/>
      <c r="ABY1639" s="1171"/>
      <c r="ABZ1639" s="1171"/>
      <c r="ACA1639" s="1171"/>
      <c r="ACB1639" s="1171"/>
      <c r="ACC1639" s="1171"/>
      <c r="ACD1639" s="1171"/>
      <c r="ACE1639" s="1171"/>
      <c r="ACF1639" s="1171"/>
      <c r="ACG1639" s="1171"/>
      <c r="ACH1639" s="1171"/>
      <c r="ACI1639" s="1171"/>
      <c r="ACJ1639" s="1171"/>
      <c r="ACK1639" s="1171"/>
      <c r="ACL1639" s="1171"/>
      <c r="ACM1639" s="1171"/>
      <c r="ACN1639" s="1171"/>
      <c r="ACO1639" s="1171"/>
      <c r="ACP1639" s="1171"/>
      <c r="ACQ1639" s="1171"/>
      <c r="ACR1639" s="1171"/>
      <c r="ACS1639" s="1171"/>
      <c r="ACT1639" s="1171"/>
      <c r="ACU1639" s="1171"/>
      <c r="ACV1639" s="1171"/>
      <c r="ACW1639" s="1171"/>
      <c r="ACX1639" s="1171"/>
      <c r="ACY1639" s="1171"/>
      <c r="ACZ1639" s="1171"/>
      <c r="ADA1639" s="1171"/>
      <c r="ADB1639" s="1171"/>
      <c r="ADC1639" s="1171"/>
      <c r="ADD1639" s="1171"/>
      <c r="ADE1639" s="1171"/>
      <c r="ADF1639" s="1171"/>
      <c r="ADG1639" s="1171"/>
      <c r="ADH1639" s="1171"/>
      <c r="ADI1639" s="1171"/>
      <c r="ADJ1639" s="1171"/>
      <c r="ADK1639" s="1171"/>
      <c r="ADL1639" s="1171"/>
      <c r="ADM1639" s="1171"/>
      <c r="ADN1639" s="1171"/>
      <c r="ADO1639" s="1171"/>
      <c r="ADP1639" s="1171"/>
      <c r="ADQ1639" s="1171"/>
      <c r="ADR1639" s="1171"/>
      <c r="ADS1639" s="1171"/>
      <c r="ADT1639" s="1171"/>
      <c r="ADU1639" s="1171"/>
      <c r="ADV1639" s="1171"/>
      <c r="ADW1639" s="1171"/>
      <c r="ADX1639" s="1171"/>
      <c r="ADY1639" s="1171"/>
      <c r="ADZ1639" s="1171"/>
      <c r="AEA1639" s="1171"/>
      <c r="AEB1639" s="1171"/>
      <c r="AEC1639" s="1171"/>
      <c r="AED1639" s="1171"/>
      <c r="AEE1639" s="1171"/>
      <c r="AEF1639" s="1171"/>
      <c r="AEG1639" s="1171"/>
      <c r="AEH1639" s="1171"/>
      <c r="AEI1639" s="1171"/>
      <c r="AEJ1639" s="1171"/>
      <c r="AEK1639" s="1171"/>
      <c r="AEL1639" s="1171"/>
      <c r="AEM1639" s="1171"/>
      <c r="AEN1639" s="1171"/>
      <c r="AEO1639" s="1171"/>
      <c r="AEP1639" s="1171"/>
    </row>
    <row r="1640" spans="1:822" s="1182" customFormat="1" x14ac:dyDescent="0.25">
      <c r="A1640" s="1171"/>
      <c r="P1640" s="1171"/>
      <c r="Q1640" s="1171"/>
      <c r="R1640" s="1171"/>
      <c r="S1640" s="1171"/>
      <c r="T1640" s="1171"/>
      <c r="U1640" s="1171"/>
      <c r="V1640" s="1171"/>
      <c r="W1640" s="1171"/>
      <c r="X1640" s="1171"/>
      <c r="Y1640" s="1171"/>
      <c r="Z1640" s="1171"/>
      <c r="AA1640" s="1171"/>
      <c r="AB1640" s="1171"/>
      <c r="AC1640" s="1171"/>
      <c r="AD1640" s="1171"/>
      <c r="AE1640" s="1171"/>
      <c r="AF1640" s="1171"/>
      <c r="AG1640" s="1171"/>
      <c r="AH1640" s="1171"/>
      <c r="AI1640" s="1171"/>
      <c r="AJ1640" s="1171"/>
      <c r="AK1640" s="1171"/>
      <c r="AL1640" s="1171"/>
      <c r="AM1640" s="1171"/>
      <c r="AN1640" s="1171"/>
      <c r="AO1640" s="1171"/>
      <c r="AP1640" s="1171"/>
      <c r="AQ1640" s="1171"/>
      <c r="AR1640" s="1171"/>
      <c r="AS1640" s="1171"/>
      <c r="AT1640" s="1171"/>
      <c r="AU1640" s="1171"/>
      <c r="AV1640" s="1171"/>
      <c r="AW1640" s="1171"/>
      <c r="AX1640" s="1171"/>
      <c r="AY1640" s="1171"/>
      <c r="AZ1640" s="1171"/>
      <c r="BA1640" s="1171"/>
      <c r="BB1640" s="1171"/>
      <c r="BC1640" s="1171"/>
      <c r="BD1640" s="1171"/>
      <c r="BE1640" s="1171"/>
      <c r="BF1640" s="1171"/>
      <c r="BG1640" s="1171"/>
      <c r="BH1640" s="1171"/>
      <c r="BI1640" s="1171"/>
      <c r="BJ1640" s="1171"/>
      <c r="BK1640" s="1171"/>
      <c r="BL1640" s="1171"/>
      <c r="BM1640" s="1171"/>
      <c r="BN1640" s="1171"/>
      <c r="BO1640" s="1171"/>
      <c r="BP1640" s="1171"/>
      <c r="BQ1640" s="1171"/>
      <c r="BR1640" s="1171"/>
      <c r="BS1640" s="1171"/>
      <c r="BT1640" s="1171"/>
      <c r="BU1640" s="1171"/>
      <c r="BV1640" s="1171"/>
      <c r="BW1640" s="1171"/>
      <c r="BX1640" s="1171"/>
      <c r="BY1640" s="1171"/>
      <c r="BZ1640" s="1171"/>
      <c r="CA1640" s="1171"/>
      <c r="CB1640" s="1171"/>
      <c r="CC1640" s="1171"/>
      <c r="CD1640" s="1171"/>
      <c r="CE1640" s="1171"/>
      <c r="CF1640" s="1171"/>
      <c r="CG1640" s="1171"/>
      <c r="CH1640" s="1171"/>
      <c r="CI1640" s="1171"/>
      <c r="CJ1640" s="1171"/>
      <c r="CK1640" s="1171"/>
      <c r="CL1640" s="1171"/>
      <c r="CM1640" s="1171"/>
      <c r="CN1640" s="1171"/>
      <c r="CO1640" s="1171"/>
      <c r="CP1640" s="1171"/>
      <c r="CQ1640" s="1171"/>
      <c r="CR1640" s="1171"/>
      <c r="CS1640" s="1171"/>
      <c r="CT1640" s="1171"/>
      <c r="CU1640" s="1171"/>
      <c r="CV1640" s="1171"/>
      <c r="CW1640" s="1171"/>
      <c r="CX1640" s="1171"/>
      <c r="CY1640" s="1171"/>
      <c r="CZ1640" s="1171"/>
      <c r="DA1640" s="1171"/>
      <c r="DB1640" s="1171"/>
      <c r="DC1640" s="1171"/>
      <c r="DD1640" s="1171"/>
      <c r="DE1640" s="1171"/>
      <c r="DF1640" s="1171"/>
      <c r="DG1640" s="1171"/>
      <c r="DH1640" s="1171"/>
      <c r="DI1640" s="1171"/>
      <c r="DJ1640" s="1171"/>
      <c r="DK1640" s="1171"/>
      <c r="DL1640" s="1171"/>
      <c r="DM1640" s="1171"/>
      <c r="DN1640" s="1171"/>
      <c r="DO1640" s="1171"/>
      <c r="DP1640" s="1171"/>
      <c r="DQ1640" s="1171"/>
      <c r="DR1640" s="1171"/>
      <c r="DS1640" s="1171"/>
      <c r="DT1640" s="1171"/>
      <c r="DU1640" s="1171"/>
      <c r="DV1640" s="1171"/>
      <c r="DW1640" s="1171"/>
      <c r="DX1640" s="1171"/>
      <c r="DY1640" s="1171"/>
      <c r="DZ1640" s="1171"/>
      <c r="EA1640" s="1171"/>
      <c r="EB1640" s="1171"/>
      <c r="EC1640" s="1171"/>
      <c r="ED1640" s="1171"/>
      <c r="EE1640" s="1171"/>
      <c r="EF1640" s="1171"/>
      <c r="EG1640" s="1171"/>
      <c r="EH1640" s="1171"/>
      <c r="EI1640" s="1171"/>
      <c r="EJ1640" s="1171"/>
      <c r="EK1640" s="1171"/>
      <c r="EL1640" s="1171"/>
      <c r="EM1640" s="1171"/>
      <c r="EN1640" s="1171"/>
      <c r="EO1640" s="1171"/>
      <c r="EP1640" s="1171"/>
      <c r="EQ1640" s="1171"/>
      <c r="ER1640" s="1171"/>
      <c r="ES1640" s="1171"/>
      <c r="ET1640" s="1171"/>
      <c r="EU1640" s="1171"/>
      <c r="EV1640" s="1171"/>
      <c r="EW1640" s="1171"/>
      <c r="EX1640" s="1171"/>
      <c r="EY1640" s="1171"/>
      <c r="EZ1640" s="1171"/>
      <c r="FA1640" s="1171"/>
      <c r="FB1640" s="1171"/>
      <c r="FC1640" s="1171"/>
      <c r="FD1640" s="1171"/>
      <c r="FE1640" s="1171"/>
      <c r="FF1640" s="1171"/>
      <c r="FG1640" s="1171"/>
      <c r="FH1640" s="1171"/>
      <c r="FI1640" s="1171"/>
      <c r="FJ1640" s="1171"/>
      <c r="FK1640" s="1171"/>
      <c r="FL1640" s="1171"/>
      <c r="FM1640" s="1171"/>
      <c r="FN1640" s="1171"/>
      <c r="FO1640" s="1171"/>
      <c r="FP1640" s="1171"/>
      <c r="FQ1640" s="1171"/>
      <c r="FR1640" s="1171"/>
      <c r="FS1640" s="1171"/>
      <c r="FT1640" s="1171"/>
      <c r="FU1640" s="1171"/>
      <c r="FV1640" s="1171"/>
      <c r="FW1640" s="1171"/>
      <c r="FX1640" s="1171"/>
      <c r="FY1640" s="1171"/>
      <c r="FZ1640" s="1171"/>
      <c r="GA1640" s="1171"/>
      <c r="GB1640" s="1171"/>
      <c r="GC1640" s="1171"/>
      <c r="GD1640" s="1171"/>
      <c r="GE1640" s="1171"/>
      <c r="GF1640" s="1171"/>
      <c r="GG1640" s="1171"/>
      <c r="GH1640" s="1171"/>
      <c r="GI1640" s="1171"/>
      <c r="GJ1640" s="1171"/>
      <c r="GK1640" s="1171"/>
      <c r="GL1640" s="1171"/>
      <c r="GM1640" s="1171"/>
      <c r="GN1640" s="1171"/>
      <c r="GO1640" s="1171"/>
      <c r="GP1640" s="1171"/>
      <c r="GQ1640" s="1171"/>
      <c r="GR1640" s="1171"/>
      <c r="GS1640" s="1171"/>
      <c r="GT1640" s="1171"/>
      <c r="GU1640" s="1171"/>
      <c r="GV1640" s="1171"/>
      <c r="GW1640" s="1171"/>
      <c r="GX1640" s="1171"/>
      <c r="GY1640" s="1171"/>
      <c r="GZ1640" s="1171"/>
      <c r="HA1640" s="1171"/>
      <c r="HB1640" s="1171"/>
      <c r="HC1640" s="1171"/>
      <c r="HD1640" s="1171"/>
      <c r="HE1640" s="1171"/>
      <c r="HF1640" s="1171"/>
      <c r="HG1640" s="1171"/>
      <c r="HH1640" s="1171"/>
      <c r="HI1640" s="1171"/>
      <c r="HJ1640" s="1171"/>
      <c r="HK1640" s="1171"/>
      <c r="HL1640" s="1171"/>
      <c r="HM1640" s="1171"/>
      <c r="HN1640" s="1171"/>
      <c r="HO1640" s="1171"/>
      <c r="HP1640" s="1171"/>
      <c r="HQ1640" s="1171"/>
      <c r="HR1640" s="1171"/>
      <c r="HS1640" s="1171"/>
      <c r="HT1640" s="1171"/>
      <c r="HU1640" s="1171"/>
      <c r="HV1640" s="1171"/>
      <c r="HW1640" s="1171"/>
      <c r="HX1640" s="1171"/>
      <c r="HY1640" s="1171"/>
      <c r="HZ1640" s="1171"/>
      <c r="IA1640" s="1171"/>
      <c r="IB1640" s="1171"/>
      <c r="IC1640" s="1171"/>
      <c r="ID1640" s="1171"/>
      <c r="IE1640" s="1171"/>
      <c r="IF1640" s="1171"/>
      <c r="IG1640" s="1171"/>
      <c r="IH1640" s="1171"/>
      <c r="II1640" s="1171"/>
      <c r="IJ1640" s="1171"/>
      <c r="IK1640" s="1171"/>
      <c r="IL1640" s="1171"/>
      <c r="IM1640" s="1171"/>
      <c r="IN1640" s="1171"/>
      <c r="IO1640" s="1171"/>
      <c r="IP1640" s="1171"/>
      <c r="IQ1640" s="1171"/>
      <c r="IR1640" s="1171"/>
      <c r="IS1640" s="1171"/>
      <c r="IT1640" s="1171"/>
      <c r="IU1640" s="1171"/>
      <c r="IV1640" s="1171"/>
      <c r="IW1640" s="1171"/>
      <c r="IX1640" s="1171"/>
      <c r="IY1640" s="1171"/>
      <c r="IZ1640" s="1171"/>
      <c r="JA1640" s="1171"/>
      <c r="JB1640" s="1171"/>
      <c r="JC1640" s="1171"/>
      <c r="JD1640" s="1171"/>
      <c r="JE1640" s="1171"/>
      <c r="JF1640" s="1171"/>
      <c r="JG1640" s="1171"/>
      <c r="JH1640" s="1171"/>
      <c r="JI1640" s="1171"/>
      <c r="JJ1640" s="1171"/>
      <c r="JK1640" s="1171"/>
      <c r="JL1640" s="1171"/>
      <c r="JM1640" s="1171"/>
      <c r="JN1640" s="1171"/>
      <c r="JO1640" s="1171"/>
      <c r="JP1640" s="1171"/>
      <c r="JQ1640" s="1171"/>
      <c r="JR1640" s="1171"/>
      <c r="JS1640" s="1171"/>
      <c r="JT1640" s="1171"/>
      <c r="JU1640" s="1171"/>
      <c r="JV1640" s="1171"/>
      <c r="JW1640" s="1171"/>
      <c r="JX1640" s="1171"/>
      <c r="JY1640" s="1171"/>
      <c r="JZ1640" s="1171"/>
      <c r="KA1640" s="1171"/>
      <c r="KB1640" s="1171"/>
      <c r="KC1640" s="1171"/>
      <c r="KD1640" s="1171"/>
      <c r="KE1640" s="1171"/>
      <c r="KF1640" s="1171"/>
      <c r="KG1640" s="1171"/>
      <c r="KH1640" s="1171"/>
      <c r="KI1640" s="1171"/>
      <c r="KJ1640" s="1171"/>
      <c r="KK1640" s="1171"/>
      <c r="KL1640" s="1171"/>
      <c r="KM1640" s="1171"/>
      <c r="KN1640" s="1171"/>
      <c r="KO1640" s="1171"/>
      <c r="KP1640" s="1171"/>
      <c r="KQ1640" s="1171"/>
      <c r="KR1640" s="1171"/>
      <c r="KS1640" s="1171"/>
      <c r="KT1640" s="1171"/>
      <c r="KU1640" s="1171"/>
      <c r="KV1640" s="1171"/>
      <c r="KW1640" s="1171"/>
      <c r="KX1640" s="1171"/>
      <c r="KY1640" s="1171"/>
      <c r="KZ1640" s="1171"/>
      <c r="LA1640" s="1171"/>
      <c r="LB1640" s="1171"/>
      <c r="LC1640" s="1171"/>
      <c r="LD1640" s="1171"/>
      <c r="LE1640" s="1171"/>
      <c r="LF1640" s="1171"/>
      <c r="LG1640" s="1171"/>
      <c r="LH1640" s="1171"/>
      <c r="LI1640" s="1171"/>
      <c r="LJ1640" s="1171"/>
      <c r="LK1640" s="1171"/>
      <c r="LL1640" s="1171"/>
      <c r="LM1640" s="1171"/>
      <c r="LN1640" s="1171"/>
      <c r="LO1640" s="1171"/>
      <c r="LP1640" s="1171"/>
      <c r="LQ1640" s="1171"/>
      <c r="LR1640" s="1171"/>
      <c r="LS1640" s="1171"/>
      <c r="LT1640" s="1171"/>
      <c r="LU1640" s="1171"/>
      <c r="LV1640" s="1171"/>
      <c r="LW1640" s="1171"/>
      <c r="LX1640" s="1171"/>
      <c r="LY1640" s="1171"/>
      <c r="LZ1640" s="1171"/>
      <c r="MA1640" s="1171"/>
      <c r="MB1640" s="1171"/>
      <c r="MC1640" s="1171"/>
      <c r="MD1640" s="1171"/>
      <c r="ME1640" s="1171"/>
      <c r="MF1640" s="1171"/>
      <c r="MG1640" s="1171"/>
      <c r="MH1640" s="1171"/>
      <c r="MI1640" s="1171"/>
      <c r="MJ1640" s="1171"/>
      <c r="MK1640" s="1171"/>
      <c r="ML1640" s="1171"/>
      <c r="MM1640" s="1171"/>
      <c r="MN1640" s="1171"/>
      <c r="MO1640" s="1171"/>
      <c r="MP1640" s="1171"/>
      <c r="MQ1640" s="1171"/>
      <c r="MR1640" s="1171"/>
      <c r="MS1640" s="1171"/>
      <c r="MT1640" s="1171"/>
      <c r="MU1640" s="1171"/>
      <c r="MV1640" s="1171"/>
      <c r="MW1640" s="1171"/>
      <c r="MX1640" s="1171"/>
      <c r="MY1640" s="1171"/>
      <c r="MZ1640" s="1171"/>
      <c r="NA1640" s="1171"/>
      <c r="NB1640" s="1171"/>
      <c r="NC1640" s="1171"/>
      <c r="ND1640" s="1171"/>
      <c r="NE1640" s="1171"/>
      <c r="NF1640" s="1171"/>
      <c r="NG1640" s="1171"/>
      <c r="NH1640" s="1171"/>
      <c r="NI1640" s="1171"/>
      <c r="NJ1640" s="1171"/>
      <c r="NK1640" s="1171"/>
      <c r="NL1640" s="1171"/>
      <c r="NM1640" s="1171"/>
      <c r="NN1640" s="1171"/>
      <c r="NO1640" s="1171"/>
      <c r="NP1640" s="1171"/>
      <c r="NQ1640" s="1171"/>
      <c r="NR1640" s="1171"/>
      <c r="NS1640" s="1171"/>
      <c r="NT1640" s="1171"/>
      <c r="NU1640" s="1171"/>
      <c r="NV1640" s="1171"/>
      <c r="NW1640" s="1171"/>
      <c r="NX1640" s="1171"/>
      <c r="NY1640" s="1171"/>
      <c r="NZ1640" s="1171"/>
      <c r="OA1640" s="1171"/>
      <c r="OB1640" s="1171"/>
      <c r="OC1640" s="1171"/>
      <c r="OD1640" s="1171"/>
      <c r="OE1640" s="1171"/>
      <c r="OF1640" s="1171"/>
      <c r="OG1640" s="1171"/>
      <c r="OH1640" s="1171"/>
      <c r="OI1640" s="1171"/>
      <c r="OJ1640" s="1171"/>
      <c r="OK1640" s="1171"/>
      <c r="OL1640" s="1171"/>
      <c r="OM1640" s="1171"/>
      <c r="ON1640" s="1171"/>
      <c r="OO1640" s="1171"/>
      <c r="OP1640" s="1171"/>
      <c r="OQ1640" s="1171"/>
      <c r="OR1640" s="1171"/>
      <c r="OS1640" s="1171"/>
      <c r="OT1640" s="1171"/>
      <c r="OU1640" s="1171"/>
      <c r="OV1640" s="1171"/>
      <c r="OW1640" s="1171"/>
      <c r="OX1640" s="1171"/>
      <c r="OY1640" s="1171"/>
      <c r="OZ1640" s="1171"/>
      <c r="PA1640" s="1171"/>
      <c r="PB1640" s="1171"/>
      <c r="PC1640" s="1171"/>
      <c r="PD1640" s="1171"/>
      <c r="PE1640" s="1171"/>
      <c r="PF1640" s="1171"/>
      <c r="PG1640" s="1171"/>
      <c r="PH1640" s="1171"/>
      <c r="PI1640" s="1171"/>
      <c r="PJ1640" s="1171"/>
      <c r="PK1640" s="1171"/>
      <c r="PL1640" s="1171"/>
      <c r="PM1640" s="1171"/>
      <c r="PN1640" s="1171"/>
      <c r="PO1640" s="1171"/>
      <c r="PP1640" s="1171"/>
      <c r="PQ1640" s="1171"/>
      <c r="PR1640" s="1171"/>
      <c r="PS1640" s="1171"/>
      <c r="PT1640" s="1171"/>
      <c r="PU1640" s="1171"/>
      <c r="PV1640" s="1171"/>
      <c r="PW1640" s="1171"/>
      <c r="PX1640" s="1171"/>
      <c r="PY1640" s="1171"/>
      <c r="PZ1640" s="1171"/>
      <c r="QA1640" s="1171"/>
      <c r="QB1640" s="1171"/>
      <c r="QC1640" s="1171"/>
      <c r="QD1640" s="1171"/>
      <c r="QE1640" s="1171"/>
      <c r="QF1640" s="1171"/>
      <c r="QG1640" s="1171"/>
      <c r="QH1640" s="1171"/>
      <c r="QI1640" s="1171"/>
      <c r="QJ1640" s="1171"/>
      <c r="QK1640" s="1171"/>
      <c r="QL1640" s="1171"/>
      <c r="QM1640" s="1171"/>
      <c r="QN1640" s="1171"/>
      <c r="QO1640" s="1171"/>
      <c r="QP1640" s="1171"/>
      <c r="QQ1640" s="1171"/>
      <c r="QR1640" s="1171"/>
      <c r="QS1640" s="1171"/>
      <c r="QT1640" s="1171"/>
      <c r="QU1640" s="1171"/>
      <c r="QV1640" s="1171"/>
      <c r="QW1640" s="1171"/>
      <c r="QX1640" s="1171"/>
      <c r="QY1640" s="1171"/>
      <c r="QZ1640" s="1171"/>
      <c r="RA1640" s="1171"/>
      <c r="RB1640" s="1171"/>
      <c r="RC1640" s="1171"/>
      <c r="RD1640" s="1171"/>
      <c r="RE1640" s="1171"/>
      <c r="RF1640" s="1171"/>
      <c r="RG1640" s="1171"/>
      <c r="RH1640" s="1171"/>
      <c r="RI1640" s="1171"/>
      <c r="RJ1640" s="1171"/>
      <c r="RK1640" s="1171"/>
      <c r="RL1640" s="1171"/>
      <c r="RM1640" s="1171"/>
      <c r="RN1640" s="1171"/>
      <c r="RO1640" s="1171"/>
      <c r="RP1640" s="1171"/>
      <c r="RQ1640" s="1171"/>
      <c r="RR1640" s="1171"/>
      <c r="RS1640" s="1171"/>
      <c r="RT1640" s="1171"/>
      <c r="RU1640" s="1171"/>
      <c r="RV1640" s="1171"/>
      <c r="RW1640" s="1171"/>
      <c r="RX1640" s="1171"/>
      <c r="RY1640" s="1171"/>
      <c r="RZ1640" s="1171"/>
      <c r="SA1640" s="1171"/>
      <c r="SB1640" s="1171"/>
      <c r="SC1640" s="1171"/>
      <c r="SD1640" s="1171"/>
      <c r="SE1640" s="1171"/>
      <c r="SF1640" s="1171"/>
      <c r="SG1640" s="1171"/>
      <c r="SH1640" s="1171"/>
      <c r="SI1640" s="1171"/>
      <c r="SJ1640" s="1171"/>
      <c r="SK1640" s="1171"/>
      <c r="SL1640" s="1171"/>
      <c r="SM1640" s="1171"/>
      <c r="SN1640" s="1171"/>
      <c r="SO1640" s="1171"/>
      <c r="SP1640" s="1171"/>
      <c r="SQ1640" s="1171"/>
      <c r="SR1640" s="1171"/>
      <c r="SS1640" s="1171"/>
      <c r="ST1640" s="1171"/>
      <c r="SU1640" s="1171"/>
      <c r="SV1640" s="1171"/>
      <c r="SW1640" s="1171"/>
      <c r="SX1640" s="1171"/>
      <c r="SY1640" s="1171"/>
      <c r="SZ1640" s="1171"/>
      <c r="TA1640" s="1171"/>
      <c r="TB1640" s="1171"/>
      <c r="TC1640" s="1171"/>
      <c r="TD1640" s="1171"/>
      <c r="TE1640" s="1171"/>
      <c r="TF1640" s="1171"/>
      <c r="TG1640" s="1171"/>
      <c r="TH1640" s="1171"/>
      <c r="TI1640" s="1171"/>
      <c r="TJ1640" s="1171"/>
      <c r="TK1640" s="1171"/>
      <c r="TL1640" s="1171"/>
      <c r="TM1640" s="1171"/>
      <c r="TN1640" s="1171"/>
      <c r="TO1640" s="1171"/>
      <c r="TP1640" s="1171"/>
      <c r="TQ1640" s="1171"/>
      <c r="TR1640" s="1171"/>
      <c r="TS1640" s="1171"/>
      <c r="TT1640" s="1171"/>
      <c r="TU1640" s="1171"/>
      <c r="TV1640" s="1171"/>
      <c r="TW1640" s="1171"/>
      <c r="TX1640" s="1171"/>
      <c r="TY1640" s="1171"/>
      <c r="TZ1640" s="1171"/>
      <c r="UA1640" s="1171"/>
      <c r="UB1640" s="1171"/>
      <c r="UC1640" s="1171"/>
      <c r="UD1640" s="1171"/>
      <c r="UE1640" s="1171"/>
      <c r="UF1640" s="1171"/>
      <c r="UG1640" s="1171"/>
      <c r="UH1640" s="1171"/>
      <c r="UI1640" s="1171"/>
      <c r="UJ1640" s="1171"/>
      <c r="UK1640" s="1171"/>
      <c r="UL1640" s="1171"/>
      <c r="UM1640" s="1171"/>
      <c r="UN1640" s="1171"/>
      <c r="UO1640" s="1171"/>
      <c r="UP1640" s="1171"/>
      <c r="UQ1640" s="1171"/>
      <c r="UR1640" s="1171"/>
      <c r="US1640" s="1171"/>
      <c r="UT1640" s="1171"/>
      <c r="UU1640" s="1171"/>
      <c r="UV1640" s="1171"/>
      <c r="UW1640" s="1171"/>
      <c r="UX1640" s="1171"/>
      <c r="UY1640" s="1171"/>
      <c r="UZ1640" s="1171"/>
      <c r="VA1640" s="1171"/>
      <c r="VB1640" s="1171"/>
      <c r="VC1640" s="1171"/>
      <c r="VD1640" s="1171"/>
      <c r="VE1640" s="1171"/>
      <c r="VF1640" s="1171"/>
      <c r="VG1640" s="1171"/>
      <c r="VH1640" s="1171"/>
      <c r="VI1640" s="1171"/>
      <c r="VJ1640" s="1171"/>
      <c r="VK1640" s="1171"/>
      <c r="VL1640" s="1171"/>
      <c r="VM1640" s="1171"/>
      <c r="VN1640" s="1171"/>
      <c r="VO1640" s="1171"/>
      <c r="VP1640" s="1171"/>
      <c r="VQ1640" s="1171"/>
      <c r="VR1640" s="1171"/>
      <c r="VS1640" s="1171"/>
      <c r="VT1640" s="1171"/>
      <c r="VU1640" s="1171"/>
      <c r="VV1640" s="1171"/>
      <c r="VW1640" s="1171"/>
      <c r="VX1640" s="1171"/>
      <c r="VY1640" s="1171"/>
      <c r="VZ1640" s="1171"/>
      <c r="WA1640" s="1171"/>
      <c r="WB1640" s="1171"/>
      <c r="WC1640" s="1171"/>
      <c r="WD1640" s="1171"/>
      <c r="WE1640" s="1171"/>
      <c r="WF1640" s="1171"/>
      <c r="WG1640" s="1171"/>
      <c r="WH1640" s="1171"/>
      <c r="WI1640" s="1171"/>
      <c r="WJ1640" s="1171"/>
      <c r="WK1640" s="1171"/>
      <c r="WL1640" s="1171"/>
      <c r="WM1640" s="1171"/>
      <c r="WN1640" s="1171"/>
      <c r="WO1640" s="1171"/>
      <c r="WP1640" s="1171"/>
      <c r="WQ1640" s="1171"/>
      <c r="WR1640" s="1171"/>
      <c r="WS1640" s="1171"/>
      <c r="WT1640" s="1171"/>
      <c r="WU1640" s="1171"/>
      <c r="WV1640" s="1171"/>
      <c r="WW1640" s="1171"/>
      <c r="WX1640" s="1171"/>
      <c r="WY1640" s="1171"/>
      <c r="WZ1640" s="1171"/>
      <c r="XA1640" s="1171"/>
      <c r="XB1640" s="1171"/>
      <c r="XC1640" s="1171"/>
      <c r="XD1640" s="1171"/>
      <c r="XE1640" s="1171"/>
      <c r="XF1640" s="1171"/>
      <c r="XG1640" s="1171"/>
      <c r="XH1640" s="1171"/>
      <c r="XI1640" s="1171"/>
      <c r="XJ1640" s="1171"/>
      <c r="XK1640" s="1171"/>
      <c r="XL1640" s="1171"/>
      <c r="XM1640" s="1171"/>
      <c r="XN1640" s="1171"/>
      <c r="XO1640" s="1171"/>
      <c r="XP1640" s="1171"/>
      <c r="XQ1640" s="1171"/>
      <c r="XR1640" s="1171"/>
      <c r="XS1640" s="1171"/>
      <c r="XT1640" s="1171"/>
      <c r="XU1640" s="1171"/>
      <c r="XV1640" s="1171"/>
      <c r="XW1640" s="1171"/>
      <c r="XX1640" s="1171"/>
      <c r="XY1640" s="1171"/>
      <c r="XZ1640" s="1171"/>
      <c r="YA1640" s="1171"/>
      <c r="YB1640" s="1171"/>
      <c r="YC1640" s="1171"/>
      <c r="YD1640" s="1171"/>
      <c r="YE1640" s="1171"/>
      <c r="YF1640" s="1171"/>
      <c r="YG1640" s="1171"/>
      <c r="YH1640" s="1171"/>
      <c r="YI1640" s="1171"/>
      <c r="YJ1640" s="1171"/>
      <c r="YK1640" s="1171"/>
      <c r="YL1640" s="1171"/>
      <c r="YM1640" s="1171"/>
      <c r="YN1640" s="1171"/>
      <c r="YO1640" s="1171"/>
      <c r="YP1640" s="1171"/>
      <c r="YQ1640" s="1171"/>
      <c r="YR1640" s="1171"/>
      <c r="YS1640" s="1171"/>
      <c r="YT1640" s="1171"/>
      <c r="YU1640" s="1171"/>
      <c r="YV1640" s="1171"/>
      <c r="YW1640" s="1171"/>
      <c r="YX1640" s="1171"/>
      <c r="YY1640" s="1171"/>
      <c r="YZ1640" s="1171"/>
      <c r="ZA1640" s="1171"/>
      <c r="ZB1640" s="1171"/>
      <c r="ZC1640" s="1171"/>
      <c r="ZD1640" s="1171"/>
      <c r="ZE1640" s="1171"/>
      <c r="ZF1640" s="1171"/>
      <c r="ZG1640" s="1171"/>
      <c r="ZH1640" s="1171"/>
      <c r="ZI1640" s="1171"/>
      <c r="ZJ1640" s="1171"/>
      <c r="ZK1640" s="1171"/>
      <c r="ZL1640" s="1171"/>
      <c r="ZM1640" s="1171"/>
      <c r="ZN1640" s="1171"/>
      <c r="ZO1640" s="1171"/>
      <c r="ZP1640" s="1171"/>
      <c r="ZQ1640" s="1171"/>
      <c r="ZR1640" s="1171"/>
      <c r="ZS1640" s="1171"/>
      <c r="ZT1640" s="1171"/>
      <c r="ZU1640" s="1171"/>
      <c r="ZV1640" s="1171"/>
      <c r="ZW1640" s="1171"/>
      <c r="ZX1640" s="1171"/>
      <c r="ZY1640" s="1171"/>
      <c r="ZZ1640" s="1171"/>
      <c r="AAA1640" s="1171"/>
      <c r="AAB1640" s="1171"/>
      <c r="AAC1640" s="1171"/>
      <c r="AAD1640" s="1171"/>
      <c r="AAE1640" s="1171"/>
      <c r="AAF1640" s="1171"/>
      <c r="AAG1640" s="1171"/>
      <c r="AAH1640" s="1171"/>
      <c r="AAI1640" s="1171"/>
      <c r="AAJ1640" s="1171"/>
      <c r="AAK1640" s="1171"/>
      <c r="AAL1640" s="1171"/>
      <c r="AAM1640" s="1171"/>
      <c r="AAN1640" s="1171"/>
      <c r="AAO1640" s="1171"/>
      <c r="AAP1640" s="1171"/>
      <c r="AAQ1640" s="1171"/>
      <c r="AAR1640" s="1171"/>
      <c r="AAS1640" s="1171"/>
      <c r="AAT1640" s="1171"/>
      <c r="AAU1640" s="1171"/>
      <c r="AAV1640" s="1171"/>
      <c r="AAW1640" s="1171"/>
      <c r="AAX1640" s="1171"/>
      <c r="AAY1640" s="1171"/>
      <c r="AAZ1640" s="1171"/>
      <c r="ABA1640" s="1171"/>
      <c r="ABB1640" s="1171"/>
      <c r="ABC1640" s="1171"/>
      <c r="ABD1640" s="1171"/>
      <c r="ABE1640" s="1171"/>
      <c r="ABF1640" s="1171"/>
      <c r="ABG1640" s="1171"/>
      <c r="ABH1640" s="1171"/>
      <c r="ABI1640" s="1171"/>
      <c r="ABJ1640" s="1171"/>
      <c r="ABK1640" s="1171"/>
      <c r="ABL1640" s="1171"/>
      <c r="ABM1640" s="1171"/>
      <c r="ABN1640" s="1171"/>
      <c r="ABO1640" s="1171"/>
      <c r="ABP1640" s="1171"/>
      <c r="ABQ1640" s="1171"/>
      <c r="ABR1640" s="1171"/>
      <c r="ABS1640" s="1171"/>
      <c r="ABT1640" s="1171"/>
      <c r="ABU1640" s="1171"/>
      <c r="ABV1640" s="1171"/>
      <c r="ABW1640" s="1171"/>
      <c r="ABX1640" s="1171"/>
      <c r="ABY1640" s="1171"/>
      <c r="ABZ1640" s="1171"/>
      <c r="ACA1640" s="1171"/>
      <c r="ACB1640" s="1171"/>
      <c r="ACC1640" s="1171"/>
      <c r="ACD1640" s="1171"/>
      <c r="ACE1640" s="1171"/>
      <c r="ACF1640" s="1171"/>
      <c r="ACG1640" s="1171"/>
      <c r="ACH1640" s="1171"/>
      <c r="ACI1640" s="1171"/>
      <c r="ACJ1640" s="1171"/>
      <c r="ACK1640" s="1171"/>
      <c r="ACL1640" s="1171"/>
      <c r="ACM1640" s="1171"/>
      <c r="ACN1640" s="1171"/>
      <c r="ACO1640" s="1171"/>
      <c r="ACP1640" s="1171"/>
      <c r="ACQ1640" s="1171"/>
      <c r="ACR1640" s="1171"/>
      <c r="ACS1640" s="1171"/>
      <c r="ACT1640" s="1171"/>
      <c r="ACU1640" s="1171"/>
      <c r="ACV1640" s="1171"/>
      <c r="ACW1640" s="1171"/>
      <c r="ACX1640" s="1171"/>
      <c r="ACY1640" s="1171"/>
      <c r="ACZ1640" s="1171"/>
      <c r="ADA1640" s="1171"/>
      <c r="ADB1640" s="1171"/>
      <c r="ADC1640" s="1171"/>
      <c r="ADD1640" s="1171"/>
      <c r="ADE1640" s="1171"/>
      <c r="ADF1640" s="1171"/>
      <c r="ADG1640" s="1171"/>
      <c r="ADH1640" s="1171"/>
      <c r="ADI1640" s="1171"/>
      <c r="ADJ1640" s="1171"/>
      <c r="ADK1640" s="1171"/>
      <c r="ADL1640" s="1171"/>
      <c r="ADM1640" s="1171"/>
      <c r="ADN1640" s="1171"/>
      <c r="ADO1640" s="1171"/>
      <c r="ADP1640" s="1171"/>
      <c r="ADQ1640" s="1171"/>
      <c r="ADR1640" s="1171"/>
      <c r="ADS1640" s="1171"/>
      <c r="ADT1640" s="1171"/>
      <c r="ADU1640" s="1171"/>
      <c r="ADV1640" s="1171"/>
      <c r="ADW1640" s="1171"/>
      <c r="ADX1640" s="1171"/>
      <c r="ADY1640" s="1171"/>
      <c r="ADZ1640" s="1171"/>
      <c r="AEA1640" s="1171"/>
      <c r="AEB1640" s="1171"/>
      <c r="AEC1640" s="1171"/>
      <c r="AED1640" s="1171"/>
      <c r="AEE1640" s="1171"/>
      <c r="AEF1640" s="1171"/>
      <c r="AEG1640" s="1171"/>
      <c r="AEH1640" s="1171"/>
      <c r="AEI1640" s="1171"/>
      <c r="AEJ1640" s="1171"/>
      <c r="AEK1640" s="1171"/>
      <c r="AEL1640" s="1171"/>
      <c r="AEM1640" s="1171"/>
      <c r="AEN1640" s="1171"/>
      <c r="AEO1640" s="1171"/>
      <c r="AEP1640" s="1171"/>
    </row>
    <row r="1641" spans="1:822" s="1182" customFormat="1" x14ac:dyDescent="0.25">
      <c r="A1641" s="1171"/>
      <c r="P1641" s="1171"/>
      <c r="Q1641" s="1171"/>
      <c r="R1641" s="1171"/>
      <c r="S1641" s="1171"/>
      <c r="T1641" s="1171"/>
      <c r="U1641" s="1171"/>
      <c r="V1641" s="1171"/>
      <c r="W1641" s="1171"/>
      <c r="X1641" s="1171"/>
      <c r="Y1641" s="1171"/>
      <c r="Z1641" s="1171"/>
      <c r="AA1641" s="1171"/>
      <c r="AB1641" s="1171"/>
      <c r="AC1641" s="1171"/>
      <c r="AD1641" s="1171"/>
      <c r="AE1641" s="1171"/>
      <c r="AF1641" s="1171"/>
      <c r="AG1641" s="1171"/>
      <c r="AH1641" s="1171"/>
      <c r="AI1641" s="1171"/>
      <c r="AJ1641" s="1171"/>
      <c r="AK1641" s="1171"/>
      <c r="AL1641" s="1171"/>
      <c r="AM1641" s="1171"/>
      <c r="AN1641" s="1171"/>
      <c r="AO1641" s="1171"/>
      <c r="AP1641" s="1171"/>
      <c r="AQ1641" s="1171"/>
      <c r="AR1641" s="1171"/>
      <c r="AS1641" s="1171"/>
      <c r="AT1641" s="1171"/>
      <c r="AU1641" s="1171"/>
      <c r="AV1641" s="1171"/>
      <c r="AW1641" s="1171"/>
      <c r="AX1641" s="1171"/>
      <c r="AY1641" s="1171"/>
      <c r="AZ1641" s="1171"/>
      <c r="BA1641" s="1171"/>
      <c r="BB1641" s="1171"/>
      <c r="BC1641" s="1171"/>
      <c r="BD1641" s="1171"/>
      <c r="BE1641" s="1171"/>
      <c r="BF1641" s="1171"/>
      <c r="BG1641" s="1171"/>
      <c r="BH1641" s="1171"/>
      <c r="BI1641" s="1171"/>
      <c r="BJ1641" s="1171"/>
      <c r="BK1641" s="1171"/>
      <c r="BL1641" s="1171"/>
      <c r="BM1641" s="1171"/>
      <c r="BN1641" s="1171"/>
      <c r="BO1641" s="1171"/>
      <c r="BP1641" s="1171"/>
      <c r="BQ1641" s="1171"/>
      <c r="BR1641" s="1171"/>
      <c r="BS1641" s="1171"/>
      <c r="BT1641" s="1171"/>
      <c r="BU1641" s="1171"/>
      <c r="BV1641" s="1171"/>
      <c r="BW1641" s="1171"/>
      <c r="BX1641" s="1171"/>
      <c r="BY1641" s="1171"/>
      <c r="BZ1641" s="1171"/>
      <c r="CA1641" s="1171"/>
      <c r="CB1641" s="1171"/>
      <c r="CC1641" s="1171"/>
      <c r="CD1641" s="1171"/>
      <c r="CE1641" s="1171"/>
      <c r="CF1641" s="1171"/>
      <c r="CG1641" s="1171"/>
      <c r="CH1641" s="1171"/>
      <c r="CI1641" s="1171"/>
      <c r="CJ1641" s="1171"/>
      <c r="CK1641" s="1171"/>
      <c r="CL1641" s="1171"/>
      <c r="CM1641" s="1171"/>
      <c r="CN1641" s="1171"/>
      <c r="CO1641" s="1171"/>
      <c r="CP1641" s="1171"/>
      <c r="CQ1641" s="1171"/>
      <c r="CR1641" s="1171"/>
      <c r="CS1641" s="1171"/>
      <c r="CT1641" s="1171"/>
      <c r="CU1641" s="1171"/>
      <c r="CV1641" s="1171"/>
      <c r="CW1641" s="1171"/>
      <c r="CX1641" s="1171"/>
      <c r="CY1641" s="1171"/>
      <c r="CZ1641" s="1171"/>
      <c r="DA1641" s="1171"/>
      <c r="DB1641" s="1171"/>
      <c r="DC1641" s="1171"/>
      <c r="DD1641" s="1171"/>
      <c r="DE1641" s="1171"/>
      <c r="DF1641" s="1171"/>
      <c r="DG1641" s="1171"/>
      <c r="DH1641" s="1171"/>
      <c r="DI1641" s="1171"/>
      <c r="DJ1641" s="1171"/>
      <c r="DK1641" s="1171"/>
      <c r="DL1641" s="1171"/>
      <c r="DM1641" s="1171"/>
      <c r="DN1641" s="1171"/>
      <c r="DO1641" s="1171"/>
      <c r="DP1641" s="1171"/>
      <c r="DQ1641" s="1171"/>
      <c r="DR1641" s="1171"/>
      <c r="DS1641" s="1171"/>
      <c r="DT1641" s="1171"/>
      <c r="DU1641" s="1171"/>
      <c r="DV1641" s="1171"/>
      <c r="DW1641" s="1171"/>
      <c r="DX1641" s="1171"/>
      <c r="DY1641" s="1171"/>
      <c r="DZ1641" s="1171"/>
      <c r="EA1641" s="1171"/>
      <c r="EB1641" s="1171"/>
      <c r="EC1641" s="1171"/>
      <c r="ED1641" s="1171"/>
      <c r="EE1641" s="1171"/>
      <c r="EF1641" s="1171"/>
      <c r="EG1641" s="1171"/>
      <c r="EH1641" s="1171"/>
      <c r="EI1641" s="1171"/>
      <c r="EJ1641" s="1171"/>
      <c r="EK1641" s="1171"/>
      <c r="EL1641" s="1171"/>
      <c r="EM1641" s="1171"/>
      <c r="EN1641" s="1171"/>
      <c r="EO1641" s="1171"/>
      <c r="EP1641" s="1171"/>
      <c r="EQ1641" s="1171"/>
      <c r="ER1641" s="1171"/>
      <c r="ES1641" s="1171"/>
      <c r="ET1641" s="1171"/>
      <c r="EU1641" s="1171"/>
      <c r="EV1641" s="1171"/>
      <c r="EW1641" s="1171"/>
      <c r="EX1641" s="1171"/>
      <c r="EY1641" s="1171"/>
      <c r="EZ1641" s="1171"/>
      <c r="FA1641" s="1171"/>
      <c r="FB1641" s="1171"/>
      <c r="FC1641" s="1171"/>
      <c r="FD1641" s="1171"/>
      <c r="FE1641" s="1171"/>
      <c r="FF1641" s="1171"/>
      <c r="FG1641" s="1171"/>
      <c r="FH1641" s="1171"/>
      <c r="FI1641" s="1171"/>
      <c r="FJ1641" s="1171"/>
      <c r="FK1641" s="1171"/>
      <c r="FL1641" s="1171"/>
      <c r="FM1641" s="1171"/>
      <c r="FN1641" s="1171"/>
      <c r="FO1641" s="1171"/>
      <c r="FP1641" s="1171"/>
      <c r="FQ1641" s="1171"/>
      <c r="FR1641" s="1171"/>
      <c r="FS1641" s="1171"/>
      <c r="FT1641" s="1171"/>
      <c r="FU1641" s="1171"/>
      <c r="FV1641" s="1171"/>
      <c r="FW1641" s="1171"/>
      <c r="FX1641" s="1171"/>
      <c r="FY1641" s="1171"/>
      <c r="FZ1641" s="1171"/>
      <c r="GA1641" s="1171"/>
      <c r="GB1641" s="1171"/>
      <c r="GC1641" s="1171"/>
      <c r="GD1641" s="1171"/>
      <c r="GE1641" s="1171"/>
      <c r="GF1641" s="1171"/>
      <c r="GG1641" s="1171"/>
      <c r="GH1641" s="1171"/>
      <c r="GI1641" s="1171"/>
      <c r="GJ1641" s="1171"/>
      <c r="GK1641" s="1171"/>
      <c r="GL1641" s="1171"/>
      <c r="GM1641" s="1171"/>
      <c r="GN1641" s="1171"/>
      <c r="GO1641" s="1171"/>
      <c r="GP1641" s="1171"/>
      <c r="GQ1641" s="1171"/>
      <c r="GR1641" s="1171"/>
      <c r="GS1641" s="1171"/>
      <c r="GT1641" s="1171"/>
      <c r="GU1641" s="1171"/>
      <c r="GV1641" s="1171"/>
      <c r="GW1641" s="1171"/>
      <c r="GX1641" s="1171"/>
      <c r="GY1641" s="1171"/>
      <c r="GZ1641" s="1171"/>
      <c r="HA1641" s="1171"/>
      <c r="HB1641" s="1171"/>
      <c r="HC1641" s="1171"/>
      <c r="HD1641" s="1171"/>
      <c r="HE1641" s="1171"/>
      <c r="HF1641" s="1171"/>
      <c r="HG1641" s="1171"/>
      <c r="HH1641" s="1171"/>
      <c r="HI1641" s="1171"/>
      <c r="HJ1641" s="1171"/>
      <c r="HK1641" s="1171"/>
      <c r="HL1641" s="1171"/>
      <c r="HM1641" s="1171"/>
      <c r="HN1641" s="1171"/>
      <c r="HO1641" s="1171"/>
      <c r="HP1641" s="1171"/>
      <c r="HQ1641" s="1171"/>
      <c r="HR1641" s="1171"/>
      <c r="HS1641" s="1171"/>
      <c r="HT1641" s="1171"/>
      <c r="HU1641" s="1171"/>
      <c r="HV1641" s="1171"/>
      <c r="HW1641" s="1171"/>
      <c r="HX1641" s="1171"/>
      <c r="HY1641" s="1171"/>
      <c r="HZ1641" s="1171"/>
      <c r="IA1641" s="1171"/>
      <c r="IB1641" s="1171"/>
      <c r="IC1641" s="1171"/>
      <c r="ID1641" s="1171"/>
      <c r="IE1641" s="1171"/>
      <c r="IF1641" s="1171"/>
      <c r="IG1641" s="1171"/>
      <c r="IH1641" s="1171"/>
      <c r="II1641" s="1171"/>
      <c r="IJ1641" s="1171"/>
      <c r="IK1641" s="1171"/>
      <c r="IL1641" s="1171"/>
      <c r="IM1641" s="1171"/>
      <c r="IN1641" s="1171"/>
      <c r="IO1641" s="1171"/>
      <c r="IP1641" s="1171"/>
      <c r="IQ1641" s="1171"/>
      <c r="IR1641" s="1171"/>
      <c r="IS1641" s="1171"/>
      <c r="IT1641" s="1171"/>
      <c r="IU1641" s="1171"/>
      <c r="IV1641" s="1171"/>
      <c r="IW1641" s="1171"/>
      <c r="IX1641" s="1171"/>
      <c r="IY1641" s="1171"/>
      <c r="IZ1641" s="1171"/>
      <c r="JA1641" s="1171"/>
      <c r="JB1641" s="1171"/>
      <c r="JC1641" s="1171"/>
      <c r="JD1641" s="1171"/>
      <c r="JE1641" s="1171"/>
      <c r="JF1641" s="1171"/>
      <c r="JG1641" s="1171"/>
      <c r="JH1641" s="1171"/>
      <c r="JI1641" s="1171"/>
      <c r="JJ1641" s="1171"/>
      <c r="JK1641" s="1171"/>
      <c r="JL1641" s="1171"/>
      <c r="JM1641" s="1171"/>
      <c r="JN1641" s="1171"/>
      <c r="JO1641" s="1171"/>
      <c r="JP1641" s="1171"/>
      <c r="JQ1641" s="1171"/>
      <c r="JR1641" s="1171"/>
      <c r="JS1641" s="1171"/>
      <c r="JT1641" s="1171"/>
      <c r="JU1641" s="1171"/>
      <c r="JV1641" s="1171"/>
      <c r="JW1641" s="1171"/>
      <c r="JX1641" s="1171"/>
      <c r="JY1641" s="1171"/>
      <c r="JZ1641" s="1171"/>
      <c r="KA1641" s="1171"/>
      <c r="KB1641" s="1171"/>
      <c r="KC1641" s="1171"/>
      <c r="KD1641" s="1171"/>
      <c r="KE1641" s="1171"/>
      <c r="KF1641" s="1171"/>
      <c r="KG1641" s="1171"/>
      <c r="KH1641" s="1171"/>
      <c r="KI1641" s="1171"/>
      <c r="KJ1641" s="1171"/>
      <c r="KK1641" s="1171"/>
      <c r="KL1641" s="1171"/>
      <c r="KM1641" s="1171"/>
      <c r="KN1641" s="1171"/>
      <c r="KO1641" s="1171"/>
      <c r="KP1641" s="1171"/>
      <c r="KQ1641" s="1171"/>
      <c r="KR1641" s="1171"/>
      <c r="KS1641" s="1171"/>
      <c r="KT1641" s="1171"/>
      <c r="KU1641" s="1171"/>
      <c r="KV1641" s="1171"/>
      <c r="KW1641" s="1171"/>
      <c r="KX1641" s="1171"/>
      <c r="KY1641" s="1171"/>
      <c r="KZ1641" s="1171"/>
      <c r="LA1641" s="1171"/>
      <c r="LB1641" s="1171"/>
      <c r="LC1641" s="1171"/>
      <c r="LD1641" s="1171"/>
      <c r="LE1641" s="1171"/>
      <c r="LF1641" s="1171"/>
      <c r="LG1641" s="1171"/>
      <c r="LH1641" s="1171"/>
      <c r="LI1641" s="1171"/>
      <c r="LJ1641" s="1171"/>
      <c r="LK1641" s="1171"/>
      <c r="LL1641" s="1171"/>
      <c r="LM1641" s="1171"/>
      <c r="LN1641" s="1171"/>
      <c r="LO1641" s="1171"/>
      <c r="LP1641" s="1171"/>
      <c r="LQ1641" s="1171"/>
      <c r="LR1641" s="1171"/>
      <c r="LS1641" s="1171"/>
      <c r="LT1641" s="1171"/>
      <c r="LU1641" s="1171"/>
      <c r="LV1641" s="1171"/>
      <c r="LW1641" s="1171"/>
      <c r="LX1641" s="1171"/>
      <c r="LY1641" s="1171"/>
      <c r="LZ1641" s="1171"/>
      <c r="MA1641" s="1171"/>
      <c r="MB1641" s="1171"/>
      <c r="MC1641" s="1171"/>
      <c r="MD1641" s="1171"/>
      <c r="ME1641" s="1171"/>
      <c r="MF1641" s="1171"/>
      <c r="MG1641" s="1171"/>
      <c r="MH1641" s="1171"/>
      <c r="MI1641" s="1171"/>
      <c r="MJ1641" s="1171"/>
      <c r="MK1641" s="1171"/>
      <c r="ML1641" s="1171"/>
      <c r="MM1641" s="1171"/>
      <c r="MN1641" s="1171"/>
      <c r="MO1641" s="1171"/>
      <c r="MP1641" s="1171"/>
      <c r="MQ1641" s="1171"/>
      <c r="MR1641" s="1171"/>
      <c r="MS1641" s="1171"/>
      <c r="MT1641" s="1171"/>
      <c r="MU1641" s="1171"/>
      <c r="MV1641" s="1171"/>
      <c r="MW1641" s="1171"/>
      <c r="MX1641" s="1171"/>
      <c r="MY1641" s="1171"/>
      <c r="MZ1641" s="1171"/>
      <c r="NA1641" s="1171"/>
      <c r="NB1641" s="1171"/>
      <c r="NC1641" s="1171"/>
      <c r="ND1641" s="1171"/>
      <c r="NE1641" s="1171"/>
      <c r="NF1641" s="1171"/>
      <c r="NG1641" s="1171"/>
      <c r="NH1641" s="1171"/>
      <c r="NI1641" s="1171"/>
      <c r="NJ1641" s="1171"/>
      <c r="NK1641" s="1171"/>
      <c r="NL1641" s="1171"/>
      <c r="NM1641" s="1171"/>
      <c r="NN1641" s="1171"/>
      <c r="NO1641" s="1171"/>
      <c r="NP1641" s="1171"/>
      <c r="NQ1641" s="1171"/>
      <c r="NR1641" s="1171"/>
      <c r="NS1641" s="1171"/>
      <c r="NT1641" s="1171"/>
      <c r="NU1641" s="1171"/>
      <c r="NV1641" s="1171"/>
      <c r="NW1641" s="1171"/>
      <c r="NX1641" s="1171"/>
      <c r="NY1641" s="1171"/>
      <c r="NZ1641" s="1171"/>
      <c r="OA1641" s="1171"/>
      <c r="OB1641" s="1171"/>
      <c r="OC1641" s="1171"/>
      <c r="OD1641" s="1171"/>
      <c r="OE1641" s="1171"/>
      <c r="OF1641" s="1171"/>
      <c r="OG1641" s="1171"/>
      <c r="OH1641" s="1171"/>
      <c r="OI1641" s="1171"/>
      <c r="OJ1641" s="1171"/>
      <c r="OK1641" s="1171"/>
      <c r="OL1641" s="1171"/>
      <c r="OM1641" s="1171"/>
      <c r="ON1641" s="1171"/>
      <c r="OO1641" s="1171"/>
      <c r="OP1641" s="1171"/>
      <c r="OQ1641" s="1171"/>
      <c r="OR1641" s="1171"/>
      <c r="OS1641" s="1171"/>
      <c r="OT1641" s="1171"/>
      <c r="OU1641" s="1171"/>
      <c r="OV1641" s="1171"/>
      <c r="OW1641" s="1171"/>
      <c r="OX1641" s="1171"/>
      <c r="OY1641" s="1171"/>
      <c r="OZ1641" s="1171"/>
      <c r="PA1641" s="1171"/>
      <c r="PB1641" s="1171"/>
      <c r="PC1641" s="1171"/>
      <c r="PD1641" s="1171"/>
      <c r="PE1641" s="1171"/>
      <c r="PF1641" s="1171"/>
      <c r="PG1641" s="1171"/>
      <c r="PH1641" s="1171"/>
      <c r="PI1641" s="1171"/>
      <c r="PJ1641" s="1171"/>
      <c r="PK1641" s="1171"/>
      <c r="PL1641" s="1171"/>
      <c r="PM1641" s="1171"/>
      <c r="PN1641" s="1171"/>
      <c r="PO1641" s="1171"/>
      <c r="PP1641" s="1171"/>
      <c r="PQ1641" s="1171"/>
      <c r="PR1641" s="1171"/>
      <c r="PS1641" s="1171"/>
      <c r="PT1641" s="1171"/>
      <c r="PU1641" s="1171"/>
      <c r="PV1641" s="1171"/>
      <c r="PW1641" s="1171"/>
      <c r="PX1641" s="1171"/>
      <c r="PY1641" s="1171"/>
      <c r="PZ1641" s="1171"/>
      <c r="QA1641" s="1171"/>
      <c r="QB1641" s="1171"/>
      <c r="QC1641" s="1171"/>
      <c r="QD1641" s="1171"/>
      <c r="QE1641" s="1171"/>
      <c r="QF1641" s="1171"/>
      <c r="QG1641" s="1171"/>
      <c r="QH1641" s="1171"/>
      <c r="QI1641" s="1171"/>
      <c r="QJ1641" s="1171"/>
      <c r="QK1641" s="1171"/>
      <c r="QL1641" s="1171"/>
      <c r="QM1641" s="1171"/>
      <c r="QN1641" s="1171"/>
      <c r="QO1641" s="1171"/>
      <c r="QP1641" s="1171"/>
      <c r="QQ1641" s="1171"/>
      <c r="QR1641" s="1171"/>
      <c r="QS1641" s="1171"/>
      <c r="QT1641" s="1171"/>
      <c r="QU1641" s="1171"/>
      <c r="QV1641" s="1171"/>
      <c r="QW1641" s="1171"/>
      <c r="QX1641" s="1171"/>
      <c r="QY1641" s="1171"/>
      <c r="QZ1641" s="1171"/>
      <c r="RA1641" s="1171"/>
      <c r="RB1641" s="1171"/>
      <c r="RC1641" s="1171"/>
      <c r="RD1641" s="1171"/>
      <c r="RE1641" s="1171"/>
      <c r="RF1641" s="1171"/>
      <c r="RG1641" s="1171"/>
      <c r="RH1641" s="1171"/>
      <c r="RI1641" s="1171"/>
      <c r="RJ1641" s="1171"/>
      <c r="RK1641" s="1171"/>
      <c r="RL1641" s="1171"/>
      <c r="RM1641" s="1171"/>
      <c r="RN1641" s="1171"/>
      <c r="RO1641" s="1171"/>
      <c r="RP1641" s="1171"/>
      <c r="RQ1641" s="1171"/>
      <c r="RR1641" s="1171"/>
      <c r="RS1641" s="1171"/>
      <c r="RT1641" s="1171"/>
      <c r="RU1641" s="1171"/>
      <c r="RV1641" s="1171"/>
      <c r="RW1641" s="1171"/>
      <c r="RX1641" s="1171"/>
      <c r="RY1641" s="1171"/>
      <c r="RZ1641" s="1171"/>
      <c r="SA1641" s="1171"/>
      <c r="SB1641" s="1171"/>
      <c r="SC1641" s="1171"/>
      <c r="SD1641" s="1171"/>
      <c r="SE1641" s="1171"/>
      <c r="SF1641" s="1171"/>
      <c r="SG1641" s="1171"/>
      <c r="SH1641" s="1171"/>
      <c r="SI1641" s="1171"/>
      <c r="SJ1641" s="1171"/>
      <c r="SK1641" s="1171"/>
      <c r="SL1641" s="1171"/>
      <c r="SM1641" s="1171"/>
      <c r="SN1641" s="1171"/>
      <c r="SO1641" s="1171"/>
      <c r="SP1641" s="1171"/>
      <c r="SQ1641" s="1171"/>
      <c r="SR1641" s="1171"/>
      <c r="SS1641" s="1171"/>
      <c r="ST1641" s="1171"/>
      <c r="SU1641" s="1171"/>
      <c r="SV1641" s="1171"/>
      <c r="SW1641" s="1171"/>
      <c r="SX1641" s="1171"/>
      <c r="SY1641" s="1171"/>
      <c r="SZ1641" s="1171"/>
      <c r="TA1641" s="1171"/>
      <c r="TB1641" s="1171"/>
      <c r="TC1641" s="1171"/>
      <c r="TD1641" s="1171"/>
      <c r="TE1641" s="1171"/>
      <c r="TF1641" s="1171"/>
      <c r="TG1641" s="1171"/>
      <c r="TH1641" s="1171"/>
      <c r="TI1641" s="1171"/>
      <c r="TJ1641" s="1171"/>
      <c r="TK1641" s="1171"/>
      <c r="TL1641" s="1171"/>
      <c r="TM1641" s="1171"/>
      <c r="TN1641" s="1171"/>
      <c r="TO1641" s="1171"/>
      <c r="TP1641" s="1171"/>
      <c r="TQ1641" s="1171"/>
      <c r="TR1641" s="1171"/>
      <c r="TS1641" s="1171"/>
      <c r="TT1641" s="1171"/>
      <c r="TU1641" s="1171"/>
      <c r="TV1641" s="1171"/>
      <c r="TW1641" s="1171"/>
      <c r="TX1641" s="1171"/>
      <c r="TY1641" s="1171"/>
      <c r="TZ1641" s="1171"/>
      <c r="UA1641" s="1171"/>
      <c r="UB1641" s="1171"/>
      <c r="UC1641" s="1171"/>
      <c r="UD1641" s="1171"/>
      <c r="UE1641" s="1171"/>
      <c r="UF1641" s="1171"/>
      <c r="UG1641" s="1171"/>
      <c r="UH1641" s="1171"/>
      <c r="UI1641" s="1171"/>
      <c r="UJ1641" s="1171"/>
      <c r="UK1641" s="1171"/>
      <c r="UL1641" s="1171"/>
      <c r="UM1641" s="1171"/>
      <c r="UN1641" s="1171"/>
      <c r="UO1641" s="1171"/>
      <c r="UP1641" s="1171"/>
      <c r="UQ1641" s="1171"/>
      <c r="UR1641" s="1171"/>
      <c r="US1641" s="1171"/>
      <c r="UT1641" s="1171"/>
      <c r="UU1641" s="1171"/>
      <c r="UV1641" s="1171"/>
      <c r="UW1641" s="1171"/>
      <c r="UX1641" s="1171"/>
      <c r="UY1641" s="1171"/>
      <c r="UZ1641" s="1171"/>
      <c r="VA1641" s="1171"/>
      <c r="VB1641" s="1171"/>
      <c r="VC1641" s="1171"/>
      <c r="VD1641" s="1171"/>
      <c r="VE1641" s="1171"/>
      <c r="VF1641" s="1171"/>
      <c r="VG1641" s="1171"/>
      <c r="VH1641" s="1171"/>
      <c r="VI1641" s="1171"/>
      <c r="VJ1641" s="1171"/>
      <c r="VK1641" s="1171"/>
      <c r="VL1641" s="1171"/>
      <c r="VM1641" s="1171"/>
      <c r="VN1641" s="1171"/>
      <c r="VO1641" s="1171"/>
      <c r="VP1641" s="1171"/>
      <c r="VQ1641" s="1171"/>
      <c r="VR1641" s="1171"/>
      <c r="VS1641" s="1171"/>
      <c r="VT1641" s="1171"/>
      <c r="VU1641" s="1171"/>
      <c r="VV1641" s="1171"/>
      <c r="VW1641" s="1171"/>
      <c r="VX1641" s="1171"/>
      <c r="VY1641" s="1171"/>
      <c r="VZ1641" s="1171"/>
      <c r="WA1641" s="1171"/>
      <c r="WB1641" s="1171"/>
      <c r="WC1641" s="1171"/>
      <c r="WD1641" s="1171"/>
      <c r="WE1641" s="1171"/>
      <c r="WF1641" s="1171"/>
      <c r="WG1641" s="1171"/>
      <c r="WH1641" s="1171"/>
      <c r="WI1641" s="1171"/>
      <c r="WJ1641" s="1171"/>
      <c r="WK1641" s="1171"/>
      <c r="WL1641" s="1171"/>
      <c r="WM1641" s="1171"/>
      <c r="WN1641" s="1171"/>
      <c r="WO1641" s="1171"/>
      <c r="WP1641" s="1171"/>
      <c r="WQ1641" s="1171"/>
      <c r="WR1641" s="1171"/>
      <c r="WS1641" s="1171"/>
      <c r="WT1641" s="1171"/>
      <c r="WU1641" s="1171"/>
      <c r="WV1641" s="1171"/>
      <c r="WW1641" s="1171"/>
      <c r="WX1641" s="1171"/>
      <c r="WY1641" s="1171"/>
      <c r="WZ1641" s="1171"/>
      <c r="XA1641" s="1171"/>
      <c r="XB1641" s="1171"/>
      <c r="XC1641" s="1171"/>
      <c r="XD1641" s="1171"/>
      <c r="XE1641" s="1171"/>
      <c r="XF1641" s="1171"/>
      <c r="XG1641" s="1171"/>
      <c r="XH1641" s="1171"/>
      <c r="XI1641" s="1171"/>
      <c r="XJ1641" s="1171"/>
      <c r="XK1641" s="1171"/>
      <c r="XL1641" s="1171"/>
      <c r="XM1641" s="1171"/>
      <c r="XN1641" s="1171"/>
      <c r="XO1641" s="1171"/>
      <c r="XP1641" s="1171"/>
      <c r="XQ1641" s="1171"/>
      <c r="XR1641" s="1171"/>
      <c r="XS1641" s="1171"/>
      <c r="XT1641" s="1171"/>
      <c r="XU1641" s="1171"/>
      <c r="XV1641" s="1171"/>
      <c r="XW1641" s="1171"/>
      <c r="XX1641" s="1171"/>
      <c r="XY1641" s="1171"/>
      <c r="XZ1641" s="1171"/>
      <c r="YA1641" s="1171"/>
      <c r="YB1641" s="1171"/>
      <c r="YC1641" s="1171"/>
      <c r="YD1641" s="1171"/>
      <c r="YE1641" s="1171"/>
      <c r="YF1641" s="1171"/>
      <c r="YG1641" s="1171"/>
      <c r="YH1641" s="1171"/>
      <c r="YI1641" s="1171"/>
      <c r="YJ1641" s="1171"/>
      <c r="YK1641" s="1171"/>
      <c r="YL1641" s="1171"/>
      <c r="YM1641" s="1171"/>
      <c r="YN1641" s="1171"/>
      <c r="YO1641" s="1171"/>
      <c r="YP1641" s="1171"/>
      <c r="YQ1641" s="1171"/>
      <c r="YR1641" s="1171"/>
      <c r="YS1641" s="1171"/>
      <c r="YT1641" s="1171"/>
      <c r="YU1641" s="1171"/>
      <c r="YV1641" s="1171"/>
      <c r="YW1641" s="1171"/>
      <c r="YX1641" s="1171"/>
      <c r="YY1641" s="1171"/>
      <c r="YZ1641" s="1171"/>
      <c r="ZA1641" s="1171"/>
      <c r="ZB1641" s="1171"/>
      <c r="ZC1641" s="1171"/>
      <c r="ZD1641" s="1171"/>
      <c r="ZE1641" s="1171"/>
      <c r="ZF1641" s="1171"/>
      <c r="ZG1641" s="1171"/>
      <c r="ZH1641" s="1171"/>
      <c r="ZI1641" s="1171"/>
      <c r="ZJ1641" s="1171"/>
      <c r="ZK1641" s="1171"/>
      <c r="ZL1641" s="1171"/>
      <c r="ZM1641" s="1171"/>
      <c r="ZN1641" s="1171"/>
      <c r="ZO1641" s="1171"/>
      <c r="ZP1641" s="1171"/>
      <c r="ZQ1641" s="1171"/>
      <c r="ZR1641" s="1171"/>
      <c r="ZS1641" s="1171"/>
      <c r="ZT1641" s="1171"/>
      <c r="ZU1641" s="1171"/>
      <c r="ZV1641" s="1171"/>
      <c r="ZW1641" s="1171"/>
      <c r="ZX1641" s="1171"/>
      <c r="ZY1641" s="1171"/>
      <c r="ZZ1641" s="1171"/>
      <c r="AAA1641" s="1171"/>
      <c r="AAB1641" s="1171"/>
      <c r="AAC1641" s="1171"/>
      <c r="AAD1641" s="1171"/>
      <c r="AAE1641" s="1171"/>
      <c r="AAF1641" s="1171"/>
      <c r="AAG1641" s="1171"/>
      <c r="AAH1641" s="1171"/>
      <c r="AAI1641" s="1171"/>
      <c r="AAJ1641" s="1171"/>
      <c r="AAK1641" s="1171"/>
      <c r="AAL1641" s="1171"/>
      <c r="AAM1641" s="1171"/>
      <c r="AAN1641" s="1171"/>
      <c r="AAO1641" s="1171"/>
      <c r="AAP1641" s="1171"/>
      <c r="AAQ1641" s="1171"/>
      <c r="AAR1641" s="1171"/>
      <c r="AAS1641" s="1171"/>
      <c r="AAT1641" s="1171"/>
      <c r="AAU1641" s="1171"/>
      <c r="AAV1641" s="1171"/>
      <c r="AAW1641" s="1171"/>
      <c r="AAX1641" s="1171"/>
      <c r="AAY1641" s="1171"/>
      <c r="AAZ1641" s="1171"/>
      <c r="ABA1641" s="1171"/>
      <c r="ABB1641" s="1171"/>
      <c r="ABC1641" s="1171"/>
      <c r="ABD1641" s="1171"/>
      <c r="ABE1641" s="1171"/>
      <c r="ABF1641" s="1171"/>
      <c r="ABG1641" s="1171"/>
      <c r="ABH1641" s="1171"/>
      <c r="ABI1641" s="1171"/>
      <c r="ABJ1641" s="1171"/>
      <c r="ABK1641" s="1171"/>
      <c r="ABL1641" s="1171"/>
      <c r="ABM1641" s="1171"/>
      <c r="ABN1641" s="1171"/>
      <c r="ABO1641" s="1171"/>
      <c r="ABP1641" s="1171"/>
      <c r="ABQ1641" s="1171"/>
      <c r="ABR1641" s="1171"/>
      <c r="ABS1641" s="1171"/>
      <c r="ABT1641" s="1171"/>
      <c r="ABU1641" s="1171"/>
      <c r="ABV1641" s="1171"/>
      <c r="ABW1641" s="1171"/>
      <c r="ABX1641" s="1171"/>
      <c r="ABY1641" s="1171"/>
      <c r="ABZ1641" s="1171"/>
      <c r="ACA1641" s="1171"/>
      <c r="ACB1641" s="1171"/>
      <c r="ACC1641" s="1171"/>
      <c r="ACD1641" s="1171"/>
      <c r="ACE1641" s="1171"/>
      <c r="ACF1641" s="1171"/>
      <c r="ACG1641" s="1171"/>
      <c r="ACH1641" s="1171"/>
      <c r="ACI1641" s="1171"/>
      <c r="ACJ1641" s="1171"/>
      <c r="ACK1641" s="1171"/>
      <c r="ACL1641" s="1171"/>
      <c r="ACM1641" s="1171"/>
      <c r="ACN1641" s="1171"/>
      <c r="ACO1641" s="1171"/>
      <c r="ACP1641" s="1171"/>
      <c r="ACQ1641" s="1171"/>
      <c r="ACR1641" s="1171"/>
      <c r="ACS1641" s="1171"/>
      <c r="ACT1641" s="1171"/>
      <c r="ACU1641" s="1171"/>
      <c r="ACV1641" s="1171"/>
      <c r="ACW1641" s="1171"/>
      <c r="ACX1641" s="1171"/>
      <c r="ACY1641" s="1171"/>
      <c r="ACZ1641" s="1171"/>
      <c r="ADA1641" s="1171"/>
      <c r="ADB1641" s="1171"/>
      <c r="ADC1641" s="1171"/>
      <c r="ADD1641" s="1171"/>
      <c r="ADE1641" s="1171"/>
      <c r="ADF1641" s="1171"/>
      <c r="ADG1641" s="1171"/>
      <c r="ADH1641" s="1171"/>
      <c r="ADI1641" s="1171"/>
      <c r="ADJ1641" s="1171"/>
      <c r="ADK1641" s="1171"/>
      <c r="ADL1641" s="1171"/>
      <c r="ADM1641" s="1171"/>
      <c r="ADN1641" s="1171"/>
      <c r="ADO1641" s="1171"/>
      <c r="ADP1641" s="1171"/>
      <c r="ADQ1641" s="1171"/>
      <c r="ADR1641" s="1171"/>
      <c r="ADS1641" s="1171"/>
      <c r="ADT1641" s="1171"/>
      <c r="ADU1641" s="1171"/>
      <c r="ADV1641" s="1171"/>
      <c r="ADW1641" s="1171"/>
      <c r="ADX1641" s="1171"/>
      <c r="ADY1641" s="1171"/>
      <c r="ADZ1641" s="1171"/>
      <c r="AEA1641" s="1171"/>
      <c r="AEB1641" s="1171"/>
      <c r="AEC1641" s="1171"/>
      <c r="AED1641" s="1171"/>
      <c r="AEE1641" s="1171"/>
      <c r="AEF1641" s="1171"/>
      <c r="AEG1641" s="1171"/>
      <c r="AEH1641" s="1171"/>
      <c r="AEI1641" s="1171"/>
      <c r="AEJ1641" s="1171"/>
      <c r="AEK1641" s="1171"/>
      <c r="AEL1641" s="1171"/>
      <c r="AEM1641" s="1171"/>
      <c r="AEN1641" s="1171"/>
      <c r="AEO1641" s="1171"/>
      <c r="AEP1641" s="1171"/>
    </row>
    <row r="1642" spans="1:822" s="1182" customFormat="1" x14ac:dyDescent="0.25">
      <c r="A1642" s="1171"/>
      <c r="P1642" s="1171"/>
      <c r="Q1642" s="1171"/>
      <c r="R1642" s="1171"/>
      <c r="S1642" s="1171"/>
      <c r="T1642" s="1171"/>
      <c r="U1642" s="1171"/>
      <c r="V1642" s="1171"/>
      <c r="W1642" s="1171"/>
      <c r="X1642" s="1171"/>
      <c r="Y1642" s="1171"/>
      <c r="Z1642" s="1171"/>
      <c r="AA1642" s="1171"/>
      <c r="AB1642" s="1171"/>
      <c r="AC1642" s="1171"/>
      <c r="AD1642" s="1171"/>
      <c r="AE1642" s="1171"/>
      <c r="AF1642" s="1171"/>
      <c r="AG1642" s="1171"/>
      <c r="AH1642" s="1171"/>
      <c r="AI1642" s="1171"/>
      <c r="AJ1642" s="1171"/>
      <c r="AK1642" s="1171"/>
      <c r="AL1642" s="1171"/>
      <c r="AM1642" s="1171"/>
      <c r="AN1642" s="1171"/>
      <c r="AO1642" s="1171"/>
      <c r="AP1642" s="1171"/>
      <c r="AQ1642" s="1171"/>
      <c r="AR1642" s="1171"/>
      <c r="AS1642" s="1171"/>
      <c r="AT1642" s="1171"/>
      <c r="AU1642" s="1171"/>
      <c r="AV1642" s="1171"/>
      <c r="AW1642" s="1171"/>
      <c r="AX1642" s="1171"/>
      <c r="AY1642" s="1171"/>
      <c r="AZ1642" s="1171"/>
      <c r="BA1642" s="1171"/>
      <c r="BB1642" s="1171"/>
      <c r="BC1642" s="1171"/>
      <c r="BD1642" s="1171"/>
      <c r="BE1642" s="1171"/>
      <c r="BF1642" s="1171"/>
      <c r="BG1642" s="1171"/>
      <c r="BH1642" s="1171"/>
      <c r="BI1642" s="1171"/>
      <c r="BJ1642" s="1171"/>
      <c r="BK1642" s="1171"/>
      <c r="BL1642" s="1171"/>
      <c r="BM1642" s="1171"/>
      <c r="BN1642" s="1171"/>
      <c r="BO1642" s="1171"/>
      <c r="BP1642" s="1171"/>
      <c r="BQ1642" s="1171"/>
      <c r="BR1642" s="1171"/>
      <c r="BS1642" s="1171"/>
      <c r="BT1642" s="1171"/>
      <c r="BU1642" s="1171"/>
      <c r="BV1642" s="1171"/>
      <c r="BW1642" s="1171"/>
      <c r="BX1642" s="1171"/>
      <c r="BY1642" s="1171"/>
      <c r="BZ1642" s="1171"/>
      <c r="CA1642" s="1171"/>
      <c r="CB1642" s="1171"/>
      <c r="CC1642" s="1171"/>
      <c r="CD1642" s="1171"/>
      <c r="CE1642" s="1171"/>
      <c r="CF1642" s="1171"/>
      <c r="CG1642" s="1171"/>
      <c r="CH1642" s="1171"/>
      <c r="CI1642" s="1171"/>
      <c r="CJ1642" s="1171"/>
      <c r="CK1642" s="1171"/>
      <c r="CL1642" s="1171"/>
      <c r="CM1642" s="1171"/>
      <c r="CN1642" s="1171"/>
      <c r="CO1642" s="1171"/>
      <c r="CP1642" s="1171"/>
      <c r="CQ1642" s="1171"/>
      <c r="CR1642" s="1171"/>
      <c r="CS1642" s="1171"/>
      <c r="CT1642" s="1171"/>
      <c r="CU1642" s="1171"/>
      <c r="CV1642" s="1171"/>
      <c r="CW1642" s="1171"/>
      <c r="CX1642" s="1171"/>
      <c r="CY1642" s="1171"/>
      <c r="CZ1642" s="1171"/>
      <c r="DA1642" s="1171"/>
      <c r="DB1642" s="1171"/>
      <c r="DC1642" s="1171"/>
      <c r="DD1642" s="1171"/>
      <c r="DE1642" s="1171"/>
      <c r="DF1642" s="1171"/>
      <c r="DG1642" s="1171"/>
      <c r="DH1642" s="1171"/>
      <c r="DI1642" s="1171"/>
      <c r="DJ1642" s="1171"/>
      <c r="DK1642" s="1171"/>
      <c r="DL1642" s="1171"/>
      <c r="DM1642" s="1171"/>
      <c r="DN1642" s="1171"/>
      <c r="DO1642" s="1171"/>
      <c r="DP1642" s="1171"/>
      <c r="DQ1642" s="1171"/>
      <c r="DR1642" s="1171"/>
      <c r="DS1642" s="1171"/>
      <c r="DT1642" s="1171"/>
      <c r="DU1642" s="1171"/>
      <c r="DV1642" s="1171"/>
      <c r="DW1642" s="1171"/>
      <c r="DX1642" s="1171"/>
      <c r="DY1642" s="1171"/>
      <c r="DZ1642" s="1171"/>
      <c r="EA1642" s="1171"/>
      <c r="EB1642" s="1171"/>
      <c r="EC1642" s="1171"/>
      <c r="ED1642" s="1171"/>
      <c r="EE1642" s="1171"/>
      <c r="EF1642" s="1171"/>
      <c r="EG1642" s="1171"/>
      <c r="EH1642" s="1171"/>
      <c r="EI1642" s="1171"/>
      <c r="EJ1642" s="1171"/>
      <c r="EK1642" s="1171"/>
      <c r="EL1642" s="1171"/>
      <c r="EM1642" s="1171"/>
      <c r="EN1642" s="1171"/>
      <c r="EO1642" s="1171"/>
      <c r="EP1642" s="1171"/>
      <c r="EQ1642" s="1171"/>
      <c r="ER1642" s="1171"/>
      <c r="ES1642" s="1171"/>
      <c r="ET1642" s="1171"/>
      <c r="EU1642" s="1171"/>
      <c r="EV1642" s="1171"/>
      <c r="EW1642" s="1171"/>
      <c r="EX1642" s="1171"/>
      <c r="EY1642" s="1171"/>
      <c r="EZ1642" s="1171"/>
      <c r="FA1642" s="1171"/>
      <c r="FB1642" s="1171"/>
      <c r="FC1642" s="1171"/>
      <c r="FD1642" s="1171"/>
      <c r="FE1642" s="1171"/>
      <c r="FF1642" s="1171"/>
      <c r="FG1642" s="1171"/>
      <c r="FH1642" s="1171"/>
      <c r="FI1642" s="1171"/>
      <c r="FJ1642" s="1171"/>
      <c r="FK1642" s="1171"/>
      <c r="FL1642" s="1171"/>
      <c r="FM1642" s="1171"/>
      <c r="FN1642" s="1171"/>
      <c r="FO1642" s="1171"/>
      <c r="FP1642" s="1171"/>
      <c r="FQ1642" s="1171"/>
      <c r="FR1642" s="1171"/>
      <c r="FS1642" s="1171"/>
      <c r="FT1642" s="1171"/>
      <c r="FU1642" s="1171"/>
      <c r="FV1642" s="1171"/>
      <c r="FW1642" s="1171"/>
      <c r="FX1642" s="1171"/>
      <c r="FY1642" s="1171"/>
      <c r="FZ1642" s="1171"/>
      <c r="GA1642" s="1171"/>
      <c r="GB1642" s="1171"/>
      <c r="GC1642" s="1171"/>
      <c r="GD1642" s="1171"/>
      <c r="GE1642" s="1171"/>
      <c r="GF1642" s="1171"/>
      <c r="GG1642" s="1171"/>
      <c r="GH1642" s="1171"/>
      <c r="GI1642" s="1171"/>
      <c r="GJ1642" s="1171"/>
      <c r="GK1642" s="1171"/>
      <c r="GL1642" s="1171"/>
      <c r="GM1642" s="1171"/>
      <c r="GN1642" s="1171"/>
      <c r="GO1642" s="1171"/>
      <c r="GP1642" s="1171"/>
      <c r="GQ1642" s="1171"/>
      <c r="GR1642" s="1171"/>
      <c r="GS1642" s="1171"/>
      <c r="GT1642" s="1171"/>
      <c r="GU1642" s="1171"/>
      <c r="GV1642" s="1171"/>
      <c r="GW1642" s="1171"/>
      <c r="GX1642" s="1171"/>
      <c r="GY1642" s="1171"/>
      <c r="GZ1642" s="1171"/>
      <c r="HA1642" s="1171"/>
      <c r="HB1642" s="1171"/>
      <c r="HC1642" s="1171"/>
      <c r="HD1642" s="1171"/>
      <c r="HE1642" s="1171"/>
      <c r="HF1642" s="1171"/>
      <c r="HG1642" s="1171"/>
      <c r="HH1642" s="1171"/>
      <c r="HI1642" s="1171"/>
      <c r="HJ1642" s="1171"/>
      <c r="HK1642" s="1171"/>
      <c r="HL1642" s="1171"/>
      <c r="HM1642" s="1171"/>
      <c r="HN1642" s="1171"/>
      <c r="HO1642" s="1171"/>
      <c r="HP1642" s="1171"/>
      <c r="HQ1642" s="1171"/>
      <c r="HR1642" s="1171"/>
      <c r="HS1642" s="1171"/>
      <c r="HT1642" s="1171"/>
      <c r="HU1642" s="1171"/>
      <c r="HV1642" s="1171"/>
      <c r="HW1642" s="1171"/>
      <c r="HX1642" s="1171"/>
      <c r="HY1642" s="1171"/>
      <c r="HZ1642" s="1171"/>
      <c r="IA1642" s="1171"/>
      <c r="IB1642" s="1171"/>
      <c r="IC1642" s="1171"/>
      <c r="ID1642" s="1171"/>
      <c r="IE1642" s="1171"/>
      <c r="IF1642" s="1171"/>
      <c r="IG1642" s="1171"/>
      <c r="IH1642" s="1171"/>
      <c r="II1642" s="1171"/>
      <c r="IJ1642" s="1171"/>
      <c r="IK1642" s="1171"/>
      <c r="IL1642" s="1171"/>
      <c r="IM1642" s="1171"/>
      <c r="IN1642" s="1171"/>
      <c r="IO1642" s="1171"/>
      <c r="IP1642" s="1171"/>
      <c r="IQ1642" s="1171"/>
      <c r="IR1642" s="1171"/>
      <c r="IS1642" s="1171"/>
      <c r="IT1642" s="1171"/>
      <c r="IU1642" s="1171"/>
      <c r="IV1642" s="1171"/>
      <c r="IW1642" s="1171"/>
      <c r="IX1642" s="1171"/>
      <c r="IY1642" s="1171"/>
      <c r="IZ1642" s="1171"/>
      <c r="JA1642" s="1171"/>
      <c r="JB1642" s="1171"/>
      <c r="JC1642" s="1171"/>
      <c r="JD1642" s="1171"/>
      <c r="JE1642" s="1171"/>
      <c r="JF1642" s="1171"/>
      <c r="JG1642" s="1171"/>
      <c r="JH1642" s="1171"/>
      <c r="JI1642" s="1171"/>
      <c r="JJ1642" s="1171"/>
      <c r="JK1642" s="1171"/>
      <c r="JL1642" s="1171"/>
      <c r="JM1642" s="1171"/>
      <c r="JN1642" s="1171"/>
      <c r="JO1642" s="1171"/>
      <c r="JP1642" s="1171"/>
      <c r="JQ1642" s="1171"/>
      <c r="JR1642" s="1171"/>
      <c r="JS1642" s="1171"/>
      <c r="JT1642" s="1171"/>
      <c r="JU1642" s="1171"/>
      <c r="JV1642" s="1171"/>
      <c r="JW1642" s="1171"/>
      <c r="JX1642" s="1171"/>
      <c r="JY1642" s="1171"/>
      <c r="JZ1642" s="1171"/>
      <c r="KA1642" s="1171"/>
      <c r="KB1642" s="1171"/>
      <c r="KC1642" s="1171"/>
      <c r="KD1642" s="1171"/>
      <c r="KE1642" s="1171"/>
      <c r="KF1642" s="1171"/>
      <c r="KG1642" s="1171"/>
      <c r="KH1642" s="1171"/>
      <c r="KI1642" s="1171"/>
      <c r="KJ1642" s="1171"/>
      <c r="KK1642" s="1171"/>
      <c r="KL1642" s="1171"/>
      <c r="KM1642" s="1171"/>
      <c r="KN1642" s="1171"/>
      <c r="KO1642" s="1171"/>
      <c r="KP1642" s="1171"/>
      <c r="KQ1642" s="1171"/>
      <c r="KR1642" s="1171"/>
      <c r="KS1642" s="1171"/>
      <c r="KT1642" s="1171"/>
      <c r="KU1642" s="1171"/>
      <c r="KV1642" s="1171"/>
      <c r="KW1642" s="1171"/>
      <c r="KX1642" s="1171"/>
      <c r="KY1642" s="1171"/>
      <c r="KZ1642" s="1171"/>
      <c r="LA1642" s="1171"/>
      <c r="LB1642" s="1171"/>
      <c r="LC1642" s="1171"/>
      <c r="LD1642" s="1171"/>
      <c r="LE1642" s="1171"/>
      <c r="LF1642" s="1171"/>
      <c r="LG1642" s="1171"/>
      <c r="LH1642" s="1171"/>
      <c r="LI1642" s="1171"/>
      <c r="LJ1642" s="1171"/>
      <c r="LK1642" s="1171"/>
      <c r="LL1642" s="1171"/>
      <c r="LM1642" s="1171"/>
      <c r="LN1642" s="1171"/>
      <c r="LO1642" s="1171"/>
      <c r="LP1642" s="1171"/>
      <c r="LQ1642" s="1171"/>
      <c r="LR1642" s="1171"/>
      <c r="LS1642" s="1171"/>
      <c r="LT1642" s="1171"/>
      <c r="LU1642" s="1171"/>
      <c r="LV1642" s="1171"/>
      <c r="LW1642" s="1171"/>
      <c r="LX1642" s="1171"/>
      <c r="LY1642" s="1171"/>
      <c r="LZ1642" s="1171"/>
      <c r="MA1642" s="1171"/>
      <c r="MB1642" s="1171"/>
      <c r="MC1642" s="1171"/>
      <c r="MD1642" s="1171"/>
      <c r="ME1642" s="1171"/>
      <c r="MF1642" s="1171"/>
      <c r="MG1642" s="1171"/>
      <c r="MH1642" s="1171"/>
      <c r="MI1642" s="1171"/>
      <c r="MJ1642" s="1171"/>
      <c r="MK1642" s="1171"/>
      <c r="ML1642" s="1171"/>
      <c r="MM1642" s="1171"/>
      <c r="MN1642" s="1171"/>
      <c r="MO1642" s="1171"/>
      <c r="MP1642" s="1171"/>
      <c r="MQ1642" s="1171"/>
      <c r="MR1642" s="1171"/>
      <c r="MS1642" s="1171"/>
      <c r="MT1642" s="1171"/>
      <c r="MU1642" s="1171"/>
      <c r="MV1642" s="1171"/>
      <c r="MW1642" s="1171"/>
      <c r="MX1642" s="1171"/>
      <c r="MY1642" s="1171"/>
      <c r="MZ1642" s="1171"/>
      <c r="NA1642" s="1171"/>
      <c r="NB1642" s="1171"/>
      <c r="NC1642" s="1171"/>
      <c r="ND1642" s="1171"/>
      <c r="NE1642" s="1171"/>
      <c r="NF1642" s="1171"/>
      <c r="NG1642" s="1171"/>
      <c r="NH1642" s="1171"/>
      <c r="NI1642" s="1171"/>
      <c r="NJ1642" s="1171"/>
      <c r="NK1642" s="1171"/>
      <c r="NL1642" s="1171"/>
      <c r="NM1642" s="1171"/>
      <c r="NN1642" s="1171"/>
      <c r="NO1642" s="1171"/>
      <c r="NP1642" s="1171"/>
      <c r="NQ1642" s="1171"/>
      <c r="NR1642" s="1171"/>
      <c r="NS1642" s="1171"/>
      <c r="NT1642" s="1171"/>
      <c r="NU1642" s="1171"/>
      <c r="NV1642" s="1171"/>
      <c r="NW1642" s="1171"/>
      <c r="NX1642" s="1171"/>
      <c r="NY1642" s="1171"/>
      <c r="NZ1642" s="1171"/>
      <c r="OA1642" s="1171"/>
      <c r="OB1642" s="1171"/>
      <c r="OC1642" s="1171"/>
      <c r="OD1642" s="1171"/>
      <c r="OE1642" s="1171"/>
      <c r="OF1642" s="1171"/>
      <c r="OG1642" s="1171"/>
      <c r="OH1642" s="1171"/>
      <c r="OI1642" s="1171"/>
      <c r="OJ1642" s="1171"/>
      <c r="OK1642" s="1171"/>
      <c r="OL1642" s="1171"/>
      <c r="OM1642" s="1171"/>
      <c r="ON1642" s="1171"/>
      <c r="OO1642" s="1171"/>
      <c r="OP1642" s="1171"/>
      <c r="OQ1642" s="1171"/>
      <c r="OR1642" s="1171"/>
      <c r="OS1642" s="1171"/>
      <c r="OT1642" s="1171"/>
      <c r="OU1642" s="1171"/>
      <c r="OV1642" s="1171"/>
      <c r="OW1642" s="1171"/>
      <c r="OX1642" s="1171"/>
      <c r="OY1642" s="1171"/>
      <c r="OZ1642" s="1171"/>
      <c r="PA1642" s="1171"/>
      <c r="PB1642" s="1171"/>
      <c r="PC1642" s="1171"/>
      <c r="PD1642" s="1171"/>
      <c r="PE1642" s="1171"/>
      <c r="PF1642" s="1171"/>
      <c r="PG1642" s="1171"/>
      <c r="PH1642" s="1171"/>
      <c r="PI1642" s="1171"/>
      <c r="PJ1642" s="1171"/>
      <c r="PK1642" s="1171"/>
      <c r="PL1642" s="1171"/>
      <c r="PM1642" s="1171"/>
      <c r="PN1642" s="1171"/>
      <c r="PO1642" s="1171"/>
      <c r="PP1642" s="1171"/>
      <c r="PQ1642" s="1171"/>
      <c r="PR1642" s="1171"/>
      <c r="PS1642" s="1171"/>
      <c r="PT1642" s="1171"/>
      <c r="PU1642" s="1171"/>
      <c r="PV1642" s="1171"/>
      <c r="PW1642" s="1171"/>
      <c r="PX1642" s="1171"/>
      <c r="PY1642" s="1171"/>
      <c r="PZ1642" s="1171"/>
      <c r="QA1642" s="1171"/>
      <c r="QB1642" s="1171"/>
      <c r="QC1642" s="1171"/>
      <c r="QD1642" s="1171"/>
      <c r="QE1642" s="1171"/>
      <c r="QF1642" s="1171"/>
      <c r="QG1642" s="1171"/>
      <c r="QH1642" s="1171"/>
      <c r="QI1642" s="1171"/>
      <c r="QJ1642" s="1171"/>
      <c r="QK1642" s="1171"/>
      <c r="QL1642" s="1171"/>
      <c r="QM1642" s="1171"/>
      <c r="QN1642" s="1171"/>
      <c r="QO1642" s="1171"/>
      <c r="QP1642" s="1171"/>
      <c r="QQ1642" s="1171"/>
      <c r="QR1642" s="1171"/>
      <c r="QS1642" s="1171"/>
      <c r="QT1642" s="1171"/>
      <c r="QU1642" s="1171"/>
      <c r="QV1642" s="1171"/>
      <c r="QW1642" s="1171"/>
      <c r="QX1642" s="1171"/>
      <c r="QY1642" s="1171"/>
      <c r="QZ1642" s="1171"/>
      <c r="RA1642" s="1171"/>
      <c r="RB1642" s="1171"/>
      <c r="RC1642" s="1171"/>
      <c r="RD1642" s="1171"/>
      <c r="RE1642" s="1171"/>
      <c r="RF1642" s="1171"/>
      <c r="RG1642" s="1171"/>
      <c r="RH1642" s="1171"/>
      <c r="RI1642" s="1171"/>
      <c r="RJ1642" s="1171"/>
      <c r="RK1642" s="1171"/>
      <c r="RL1642" s="1171"/>
      <c r="RM1642" s="1171"/>
      <c r="RN1642" s="1171"/>
      <c r="RO1642" s="1171"/>
      <c r="RP1642" s="1171"/>
      <c r="RQ1642" s="1171"/>
      <c r="RR1642" s="1171"/>
      <c r="RS1642" s="1171"/>
      <c r="RT1642" s="1171"/>
      <c r="RU1642" s="1171"/>
      <c r="RV1642" s="1171"/>
      <c r="RW1642" s="1171"/>
      <c r="RX1642" s="1171"/>
      <c r="RY1642" s="1171"/>
      <c r="RZ1642" s="1171"/>
      <c r="SA1642" s="1171"/>
      <c r="SB1642" s="1171"/>
      <c r="SC1642" s="1171"/>
      <c r="SD1642" s="1171"/>
      <c r="SE1642" s="1171"/>
      <c r="SF1642" s="1171"/>
      <c r="SG1642" s="1171"/>
      <c r="SH1642" s="1171"/>
      <c r="SI1642" s="1171"/>
      <c r="SJ1642" s="1171"/>
      <c r="SK1642" s="1171"/>
      <c r="SL1642" s="1171"/>
      <c r="SM1642" s="1171"/>
      <c r="SN1642" s="1171"/>
      <c r="SO1642" s="1171"/>
      <c r="SP1642" s="1171"/>
      <c r="SQ1642" s="1171"/>
      <c r="SR1642" s="1171"/>
      <c r="SS1642" s="1171"/>
      <c r="ST1642" s="1171"/>
      <c r="SU1642" s="1171"/>
      <c r="SV1642" s="1171"/>
      <c r="SW1642" s="1171"/>
      <c r="SX1642" s="1171"/>
      <c r="SY1642" s="1171"/>
      <c r="SZ1642" s="1171"/>
      <c r="TA1642" s="1171"/>
      <c r="TB1642" s="1171"/>
      <c r="TC1642" s="1171"/>
      <c r="TD1642" s="1171"/>
      <c r="TE1642" s="1171"/>
      <c r="TF1642" s="1171"/>
      <c r="TG1642" s="1171"/>
      <c r="TH1642" s="1171"/>
      <c r="TI1642" s="1171"/>
      <c r="TJ1642" s="1171"/>
      <c r="TK1642" s="1171"/>
      <c r="TL1642" s="1171"/>
      <c r="TM1642" s="1171"/>
      <c r="TN1642" s="1171"/>
      <c r="TO1642" s="1171"/>
      <c r="TP1642" s="1171"/>
      <c r="TQ1642" s="1171"/>
      <c r="TR1642" s="1171"/>
      <c r="TS1642" s="1171"/>
      <c r="TT1642" s="1171"/>
      <c r="TU1642" s="1171"/>
      <c r="TV1642" s="1171"/>
      <c r="TW1642" s="1171"/>
      <c r="TX1642" s="1171"/>
      <c r="TY1642" s="1171"/>
      <c r="TZ1642" s="1171"/>
      <c r="UA1642" s="1171"/>
      <c r="UB1642" s="1171"/>
      <c r="UC1642" s="1171"/>
      <c r="UD1642" s="1171"/>
      <c r="UE1642" s="1171"/>
      <c r="UF1642" s="1171"/>
      <c r="UG1642" s="1171"/>
      <c r="UH1642" s="1171"/>
      <c r="UI1642" s="1171"/>
      <c r="UJ1642" s="1171"/>
      <c r="UK1642" s="1171"/>
      <c r="UL1642" s="1171"/>
      <c r="UM1642" s="1171"/>
      <c r="UN1642" s="1171"/>
      <c r="UO1642" s="1171"/>
      <c r="UP1642" s="1171"/>
      <c r="UQ1642" s="1171"/>
      <c r="UR1642" s="1171"/>
      <c r="US1642" s="1171"/>
      <c r="UT1642" s="1171"/>
      <c r="UU1642" s="1171"/>
      <c r="UV1642" s="1171"/>
      <c r="UW1642" s="1171"/>
      <c r="UX1642" s="1171"/>
      <c r="UY1642" s="1171"/>
      <c r="UZ1642" s="1171"/>
      <c r="VA1642" s="1171"/>
      <c r="VB1642" s="1171"/>
      <c r="VC1642" s="1171"/>
      <c r="VD1642" s="1171"/>
      <c r="VE1642" s="1171"/>
      <c r="VF1642" s="1171"/>
      <c r="VG1642" s="1171"/>
      <c r="VH1642" s="1171"/>
      <c r="VI1642" s="1171"/>
      <c r="VJ1642" s="1171"/>
      <c r="VK1642" s="1171"/>
      <c r="VL1642" s="1171"/>
      <c r="VM1642" s="1171"/>
      <c r="VN1642" s="1171"/>
      <c r="VO1642" s="1171"/>
      <c r="VP1642" s="1171"/>
      <c r="VQ1642" s="1171"/>
      <c r="VR1642" s="1171"/>
      <c r="VS1642" s="1171"/>
      <c r="VT1642" s="1171"/>
      <c r="VU1642" s="1171"/>
      <c r="VV1642" s="1171"/>
      <c r="VW1642" s="1171"/>
      <c r="VX1642" s="1171"/>
      <c r="VY1642" s="1171"/>
      <c r="VZ1642" s="1171"/>
      <c r="WA1642" s="1171"/>
      <c r="WB1642" s="1171"/>
      <c r="WC1642" s="1171"/>
      <c r="WD1642" s="1171"/>
      <c r="WE1642" s="1171"/>
      <c r="WF1642" s="1171"/>
      <c r="WG1642" s="1171"/>
      <c r="WH1642" s="1171"/>
      <c r="WI1642" s="1171"/>
      <c r="WJ1642" s="1171"/>
      <c r="WK1642" s="1171"/>
      <c r="WL1642" s="1171"/>
      <c r="WM1642" s="1171"/>
      <c r="WN1642" s="1171"/>
      <c r="WO1642" s="1171"/>
      <c r="WP1642" s="1171"/>
      <c r="WQ1642" s="1171"/>
      <c r="WR1642" s="1171"/>
      <c r="WS1642" s="1171"/>
      <c r="WT1642" s="1171"/>
      <c r="WU1642" s="1171"/>
      <c r="WV1642" s="1171"/>
      <c r="WW1642" s="1171"/>
      <c r="WX1642" s="1171"/>
      <c r="WY1642" s="1171"/>
      <c r="WZ1642" s="1171"/>
      <c r="XA1642" s="1171"/>
      <c r="XB1642" s="1171"/>
      <c r="XC1642" s="1171"/>
      <c r="XD1642" s="1171"/>
      <c r="XE1642" s="1171"/>
      <c r="XF1642" s="1171"/>
      <c r="XG1642" s="1171"/>
      <c r="XH1642" s="1171"/>
      <c r="XI1642" s="1171"/>
      <c r="XJ1642" s="1171"/>
      <c r="XK1642" s="1171"/>
      <c r="XL1642" s="1171"/>
      <c r="XM1642" s="1171"/>
      <c r="XN1642" s="1171"/>
      <c r="XO1642" s="1171"/>
      <c r="XP1642" s="1171"/>
      <c r="XQ1642" s="1171"/>
      <c r="XR1642" s="1171"/>
      <c r="XS1642" s="1171"/>
      <c r="XT1642" s="1171"/>
      <c r="XU1642" s="1171"/>
      <c r="XV1642" s="1171"/>
      <c r="XW1642" s="1171"/>
      <c r="XX1642" s="1171"/>
      <c r="XY1642" s="1171"/>
      <c r="XZ1642" s="1171"/>
      <c r="YA1642" s="1171"/>
      <c r="YB1642" s="1171"/>
      <c r="YC1642" s="1171"/>
      <c r="YD1642" s="1171"/>
      <c r="YE1642" s="1171"/>
      <c r="YF1642" s="1171"/>
      <c r="YG1642" s="1171"/>
      <c r="YH1642" s="1171"/>
      <c r="YI1642" s="1171"/>
      <c r="YJ1642" s="1171"/>
      <c r="YK1642" s="1171"/>
      <c r="YL1642" s="1171"/>
      <c r="YM1642" s="1171"/>
      <c r="YN1642" s="1171"/>
      <c r="YO1642" s="1171"/>
      <c r="YP1642" s="1171"/>
      <c r="YQ1642" s="1171"/>
      <c r="YR1642" s="1171"/>
      <c r="YS1642" s="1171"/>
      <c r="YT1642" s="1171"/>
      <c r="YU1642" s="1171"/>
      <c r="YV1642" s="1171"/>
      <c r="YW1642" s="1171"/>
      <c r="YX1642" s="1171"/>
      <c r="YY1642" s="1171"/>
      <c r="YZ1642" s="1171"/>
      <c r="ZA1642" s="1171"/>
      <c r="ZB1642" s="1171"/>
      <c r="ZC1642" s="1171"/>
      <c r="ZD1642" s="1171"/>
      <c r="ZE1642" s="1171"/>
      <c r="ZF1642" s="1171"/>
      <c r="ZG1642" s="1171"/>
      <c r="ZH1642" s="1171"/>
      <c r="ZI1642" s="1171"/>
      <c r="ZJ1642" s="1171"/>
      <c r="ZK1642" s="1171"/>
      <c r="ZL1642" s="1171"/>
      <c r="ZM1642" s="1171"/>
      <c r="ZN1642" s="1171"/>
      <c r="ZO1642" s="1171"/>
      <c r="ZP1642" s="1171"/>
      <c r="ZQ1642" s="1171"/>
      <c r="ZR1642" s="1171"/>
      <c r="ZS1642" s="1171"/>
      <c r="ZT1642" s="1171"/>
      <c r="ZU1642" s="1171"/>
      <c r="ZV1642" s="1171"/>
      <c r="ZW1642" s="1171"/>
      <c r="ZX1642" s="1171"/>
      <c r="ZY1642" s="1171"/>
      <c r="ZZ1642" s="1171"/>
      <c r="AAA1642" s="1171"/>
      <c r="AAB1642" s="1171"/>
      <c r="AAC1642" s="1171"/>
      <c r="AAD1642" s="1171"/>
      <c r="AAE1642" s="1171"/>
      <c r="AAF1642" s="1171"/>
      <c r="AAG1642" s="1171"/>
      <c r="AAH1642" s="1171"/>
      <c r="AAI1642" s="1171"/>
      <c r="AAJ1642" s="1171"/>
      <c r="AAK1642" s="1171"/>
      <c r="AAL1642" s="1171"/>
      <c r="AAM1642" s="1171"/>
      <c r="AAN1642" s="1171"/>
      <c r="AAO1642" s="1171"/>
      <c r="AAP1642" s="1171"/>
      <c r="AAQ1642" s="1171"/>
      <c r="AAR1642" s="1171"/>
      <c r="AAS1642" s="1171"/>
      <c r="AAT1642" s="1171"/>
      <c r="AAU1642" s="1171"/>
      <c r="AAV1642" s="1171"/>
      <c r="AAW1642" s="1171"/>
      <c r="AAX1642" s="1171"/>
      <c r="AAY1642" s="1171"/>
      <c r="AAZ1642" s="1171"/>
      <c r="ABA1642" s="1171"/>
      <c r="ABB1642" s="1171"/>
      <c r="ABC1642" s="1171"/>
      <c r="ABD1642" s="1171"/>
      <c r="ABE1642" s="1171"/>
      <c r="ABF1642" s="1171"/>
      <c r="ABG1642" s="1171"/>
      <c r="ABH1642" s="1171"/>
      <c r="ABI1642" s="1171"/>
      <c r="ABJ1642" s="1171"/>
      <c r="ABK1642" s="1171"/>
      <c r="ABL1642" s="1171"/>
      <c r="ABM1642" s="1171"/>
      <c r="ABN1642" s="1171"/>
      <c r="ABO1642" s="1171"/>
      <c r="ABP1642" s="1171"/>
      <c r="ABQ1642" s="1171"/>
      <c r="ABR1642" s="1171"/>
      <c r="ABS1642" s="1171"/>
      <c r="ABT1642" s="1171"/>
      <c r="ABU1642" s="1171"/>
      <c r="ABV1642" s="1171"/>
      <c r="ABW1642" s="1171"/>
      <c r="ABX1642" s="1171"/>
      <c r="ABY1642" s="1171"/>
      <c r="ABZ1642" s="1171"/>
      <c r="ACA1642" s="1171"/>
      <c r="ACB1642" s="1171"/>
      <c r="ACC1642" s="1171"/>
      <c r="ACD1642" s="1171"/>
      <c r="ACE1642" s="1171"/>
      <c r="ACF1642" s="1171"/>
      <c r="ACG1642" s="1171"/>
      <c r="ACH1642" s="1171"/>
      <c r="ACI1642" s="1171"/>
      <c r="ACJ1642" s="1171"/>
      <c r="ACK1642" s="1171"/>
      <c r="ACL1642" s="1171"/>
      <c r="ACM1642" s="1171"/>
      <c r="ACN1642" s="1171"/>
      <c r="ACO1642" s="1171"/>
      <c r="ACP1642" s="1171"/>
      <c r="ACQ1642" s="1171"/>
      <c r="ACR1642" s="1171"/>
      <c r="ACS1642" s="1171"/>
      <c r="ACT1642" s="1171"/>
      <c r="ACU1642" s="1171"/>
      <c r="ACV1642" s="1171"/>
      <c r="ACW1642" s="1171"/>
      <c r="ACX1642" s="1171"/>
      <c r="ACY1642" s="1171"/>
      <c r="ACZ1642" s="1171"/>
      <c r="ADA1642" s="1171"/>
      <c r="ADB1642" s="1171"/>
      <c r="ADC1642" s="1171"/>
      <c r="ADD1642" s="1171"/>
      <c r="ADE1642" s="1171"/>
      <c r="ADF1642" s="1171"/>
      <c r="ADG1642" s="1171"/>
      <c r="ADH1642" s="1171"/>
      <c r="ADI1642" s="1171"/>
      <c r="ADJ1642" s="1171"/>
      <c r="ADK1642" s="1171"/>
      <c r="ADL1642" s="1171"/>
      <c r="ADM1642" s="1171"/>
      <c r="ADN1642" s="1171"/>
      <c r="ADO1642" s="1171"/>
      <c r="ADP1642" s="1171"/>
      <c r="ADQ1642" s="1171"/>
      <c r="ADR1642" s="1171"/>
      <c r="ADS1642" s="1171"/>
      <c r="ADT1642" s="1171"/>
      <c r="ADU1642" s="1171"/>
      <c r="ADV1642" s="1171"/>
      <c r="ADW1642" s="1171"/>
      <c r="ADX1642" s="1171"/>
      <c r="ADY1642" s="1171"/>
      <c r="ADZ1642" s="1171"/>
      <c r="AEA1642" s="1171"/>
      <c r="AEB1642" s="1171"/>
      <c r="AEC1642" s="1171"/>
      <c r="AED1642" s="1171"/>
      <c r="AEE1642" s="1171"/>
      <c r="AEF1642" s="1171"/>
      <c r="AEG1642" s="1171"/>
      <c r="AEH1642" s="1171"/>
      <c r="AEI1642" s="1171"/>
      <c r="AEJ1642" s="1171"/>
      <c r="AEK1642" s="1171"/>
      <c r="AEL1642" s="1171"/>
      <c r="AEM1642" s="1171"/>
      <c r="AEN1642" s="1171"/>
      <c r="AEO1642" s="1171"/>
      <c r="AEP1642" s="1171"/>
    </row>
    <row r="1643" spans="1:822" s="1182" customFormat="1" x14ac:dyDescent="0.25">
      <c r="A1643" s="1171"/>
      <c r="P1643" s="1171"/>
      <c r="Q1643" s="1171"/>
      <c r="R1643" s="1171"/>
      <c r="S1643" s="1171"/>
      <c r="T1643" s="1171"/>
      <c r="U1643" s="1171"/>
      <c r="V1643" s="1171"/>
      <c r="W1643" s="1171"/>
      <c r="X1643" s="1171"/>
      <c r="Y1643" s="1171"/>
      <c r="Z1643" s="1171"/>
      <c r="AA1643" s="1171"/>
      <c r="AB1643" s="1171"/>
      <c r="AC1643" s="1171"/>
      <c r="AD1643" s="1171"/>
      <c r="AE1643" s="1171"/>
      <c r="AF1643" s="1171"/>
      <c r="AG1643" s="1171"/>
      <c r="AH1643" s="1171"/>
      <c r="AI1643" s="1171"/>
      <c r="AJ1643" s="1171"/>
      <c r="AK1643" s="1171"/>
      <c r="AL1643" s="1171"/>
      <c r="AM1643" s="1171"/>
      <c r="AN1643" s="1171"/>
      <c r="AO1643" s="1171"/>
      <c r="AP1643" s="1171"/>
      <c r="AQ1643" s="1171"/>
      <c r="AR1643" s="1171"/>
      <c r="AS1643" s="1171"/>
      <c r="AT1643" s="1171"/>
      <c r="AU1643" s="1171"/>
      <c r="AV1643" s="1171"/>
      <c r="AW1643" s="1171"/>
      <c r="AX1643" s="1171"/>
      <c r="AY1643" s="1171"/>
      <c r="AZ1643" s="1171"/>
      <c r="BA1643" s="1171"/>
      <c r="BB1643" s="1171"/>
      <c r="BC1643" s="1171"/>
      <c r="BD1643" s="1171"/>
      <c r="BE1643" s="1171"/>
      <c r="BF1643" s="1171"/>
      <c r="BG1643" s="1171"/>
      <c r="BH1643" s="1171"/>
      <c r="BI1643" s="1171"/>
      <c r="BJ1643" s="1171"/>
      <c r="BK1643" s="1171"/>
      <c r="BL1643" s="1171"/>
      <c r="BM1643" s="1171"/>
      <c r="BN1643" s="1171"/>
      <c r="BO1643" s="1171"/>
      <c r="BP1643" s="1171"/>
      <c r="BQ1643" s="1171"/>
      <c r="BR1643" s="1171"/>
      <c r="BS1643" s="1171"/>
      <c r="BT1643" s="1171"/>
      <c r="BU1643" s="1171"/>
      <c r="BV1643" s="1171"/>
      <c r="BW1643" s="1171"/>
      <c r="BX1643" s="1171"/>
      <c r="BY1643" s="1171"/>
      <c r="BZ1643" s="1171"/>
      <c r="CA1643" s="1171"/>
      <c r="CB1643" s="1171"/>
      <c r="CC1643" s="1171"/>
      <c r="CD1643" s="1171"/>
      <c r="CE1643" s="1171"/>
      <c r="CF1643" s="1171"/>
      <c r="CG1643" s="1171"/>
      <c r="CH1643" s="1171"/>
      <c r="CI1643" s="1171"/>
      <c r="CJ1643" s="1171"/>
      <c r="CK1643" s="1171"/>
      <c r="CL1643" s="1171"/>
      <c r="CM1643" s="1171"/>
      <c r="CN1643" s="1171"/>
      <c r="CO1643" s="1171"/>
      <c r="CP1643" s="1171"/>
      <c r="CQ1643" s="1171"/>
      <c r="CR1643" s="1171"/>
      <c r="CS1643" s="1171"/>
      <c r="CT1643" s="1171"/>
      <c r="CU1643" s="1171"/>
      <c r="CV1643" s="1171"/>
      <c r="CW1643" s="1171"/>
      <c r="CX1643" s="1171"/>
      <c r="CY1643" s="1171"/>
      <c r="CZ1643" s="1171"/>
      <c r="DA1643" s="1171"/>
      <c r="DB1643" s="1171"/>
      <c r="DC1643" s="1171"/>
      <c r="DD1643" s="1171"/>
      <c r="DE1643" s="1171"/>
      <c r="DF1643" s="1171"/>
      <c r="DG1643" s="1171"/>
      <c r="DH1643" s="1171"/>
      <c r="DI1643" s="1171"/>
      <c r="DJ1643" s="1171"/>
      <c r="DK1643" s="1171"/>
      <c r="DL1643" s="1171"/>
      <c r="DM1643" s="1171"/>
      <c r="DN1643" s="1171"/>
      <c r="DO1643" s="1171"/>
      <c r="DP1643" s="1171"/>
      <c r="DQ1643" s="1171"/>
      <c r="DR1643" s="1171"/>
      <c r="DS1643" s="1171"/>
      <c r="DT1643" s="1171"/>
      <c r="DU1643" s="1171"/>
      <c r="DV1643" s="1171"/>
      <c r="DW1643" s="1171"/>
      <c r="DX1643" s="1171"/>
      <c r="DY1643" s="1171"/>
      <c r="DZ1643" s="1171"/>
      <c r="EA1643" s="1171"/>
      <c r="EB1643" s="1171"/>
      <c r="EC1643" s="1171"/>
      <c r="ED1643" s="1171"/>
      <c r="EE1643" s="1171"/>
      <c r="EF1643" s="1171"/>
      <c r="EG1643" s="1171"/>
      <c r="EH1643" s="1171"/>
      <c r="EI1643" s="1171"/>
      <c r="EJ1643" s="1171"/>
      <c r="EK1643" s="1171"/>
      <c r="EL1643" s="1171"/>
      <c r="EM1643" s="1171"/>
      <c r="EN1643" s="1171"/>
      <c r="EO1643" s="1171"/>
      <c r="EP1643" s="1171"/>
      <c r="EQ1643" s="1171"/>
      <c r="ER1643" s="1171"/>
      <c r="ES1643" s="1171"/>
      <c r="ET1643" s="1171"/>
      <c r="EU1643" s="1171"/>
      <c r="EV1643" s="1171"/>
      <c r="EW1643" s="1171"/>
      <c r="EX1643" s="1171"/>
      <c r="EY1643" s="1171"/>
      <c r="EZ1643" s="1171"/>
      <c r="FA1643" s="1171"/>
      <c r="FB1643" s="1171"/>
      <c r="FC1643" s="1171"/>
      <c r="FD1643" s="1171"/>
      <c r="FE1643" s="1171"/>
      <c r="FF1643" s="1171"/>
      <c r="FG1643" s="1171"/>
      <c r="FH1643" s="1171"/>
      <c r="FI1643" s="1171"/>
      <c r="FJ1643" s="1171"/>
      <c r="FK1643" s="1171"/>
      <c r="FL1643" s="1171"/>
      <c r="FM1643" s="1171"/>
      <c r="FN1643" s="1171"/>
      <c r="FO1643" s="1171"/>
      <c r="FP1643" s="1171"/>
      <c r="FQ1643" s="1171"/>
      <c r="FR1643" s="1171"/>
      <c r="FS1643" s="1171"/>
      <c r="FT1643" s="1171"/>
      <c r="FU1643" s="1171"/>
      <c r="FV1643" s="1171"/>
      <c r="FW1643" s="1171"/>
      <c r="FX1643" s="1171"/>
      <c r="FY1643" s="1171"/>
      <c r="FZ1643" s="1171"/>
      <c r="GA1643" s="1171"/>
      <c r="GB1643" s="1171"/>
      <c r="GC1643" s="1171"/>
      <c r="GD1643" s="1171"/>
      <c r="GE1643" s="1171"/>
      <c r="GF1643" s="1171"/>
      <c r="GG1643" s="1171"/>
      <c r="GH1643" s="1171"/>
      <c r="GI1643" s="1171"/>
      <c r="GJ1643" s="1171"/>
      <c r="GK1643" s="1171"/>
      <c r="GL1643" s="1171"/>
      <c r="GM1643" s="1171"/>
      <c r="GN1643" s="1171"/>
      <c r="GO1643" s="1171"/>
      <c r="GP1643" s="1171"/>
      <c r="GQ1643" s="1171"/>
      <c r="GR1643" s="1171"/>
      <c r="GS1643" s="1171"/>
      <c r="GT1643" s="1171"/>
      <c r="GU1643" s="1171"/>
      <c r="GV1643" s="1171"/>
      <c r="GW1643" s="1171"/>
      <c r="GX1643" s="1171"/>
      <c r="GY1643" s="1171"/>
      <c r="GZ1643" s="1171"/>
      <c r="HA1643" s="1171"/>
      <c r="HB1643" s="1171"/>
      <c r="HC1643" s="1171"/>
      <c r="HD1643" s="1171"/>
      <c r="HE1643" s="1171"/>
      <c r="HF1643" s="1171"/>
      <c r="HG1643" s="1171"/>
      <c r="HH1643" s="1171"/>
      <c r="HI1643" s="1171"/>
      <c r="HJ1643" s="1171"/>
      <c r="HK1643" s="1171"/>
      <c r="HL1643" s="1171"/>
      <c r="HM1643" s="1171"/>
      <c r="HN1643" s="1171"/>
      <c r="HO1643" s="1171"/>
      <c r="HP1643" s="1171"/>
      <c r="HQ1643" s="1171"/>
      <c r="HR1643" s="1171"/>
      <c r="HS1643" s="1171"/>
      <c r="HT1643" s="1171"/>
      <c r="HU1643" s="1171"/>
      <c r="HV1643" s="1171"/>
      <c r="HW1643" s="1171"/>
      <c r="HX1643" s="1171"/>
      <c r="HY1643" s="1171"/>
      <c r="HZ1643" s="1171"/>
      <c r="IA1643" s="1171"/>
      <c r="IB1643" s="1171"/>
      <c r="IC1643" s="1171"/>
      <c r="ID1643" s="1171"/>
      <c r="IE1643" s="1171"/>
      <c r="IF1643" s="1171"/>
      <c r="IG1643" s="1171"/>
      <c r="IH1643" s="1171"/>
      <c r="II1643" s="1171"/>
      <c r="IJ1643" s="1171"/>
      <c r="IK1643" s="1171"/>
      <c r="IL1643" s="1171"/>
      <c r="IM1643" s="1171"/>
      <c r="IN1643" s="1171"/>
      <c r="IO1643" s="1171"/>
      <c r="IP1643" s="1171"/>
      <c r="IQ1643" s="1171"/>
      <c r="IR1643" s="1171"/>
      <c r="IS1643" s="1171"/>
      <c r="IT1643" s="1171"/>
      <c r="IU1643" s="1171"/>
      <c r="IV1643" s="1171"/>
      <c r="IW1643" s="1171"/>
      <c r="IX1643" s="1171"/>
      <c r="IY1643" s="1171"/>
      <c r="IZ1643" s="1171"/>
      <c r="JA1643" s="1171"/>
      <c r="JB1643" s="1171"/>
      <c r="JC1643" s="1171"/>
      <c r="JD1643" s="1171"/>
      <c r="JE1643" s="1171"/>
      <c r="JF1643" s="1171"/>
      <c r="JG1643" s="1171"/>
      <c r="JH1643" s="1171"/>
      <c r="JI1643" s="1171"/>
      <c r="JJ1643" s="1171"/>
      <c r="JK1643" s="1171"/>
      <c r="JL1643" s="1171"/>
      <c r="JM1643" s="1171"/>
      <c r="JN1643" s="1171"/>
      <c r="JO1643" s="1171"/>
      <c r="JP1643" s="1171"/>
      <c r="JQ1643" s="1171"/>
      <c r="JR1643" s="1171"/>
      <c r="JS1643" s="1171"/>
      <c r="JT1643" s="1171"/>
      <c r="JU1643" s="1171"/>
      <c r="JV1643" s="1171"/>
      <c r="JW1643" s="1171"/>
      <c r="JX1643" s="1171"/>
      <c r="JY1643" s="1171"/>
      <c r="JZ1643" s="1171"/>
      <c r="KA1643" s="1171"/>
      <c r="KB1643" s="1171"/>
      <c r="KC1643" s="1171"/>
      <c r="KD1643" s="1171"/>
      <c r="KE1643" s="1171"/>
      <c r="KF1643" s="1171"/>
      <c r="KG1643" s="1171"/>
      <c r="KH1643" s="1171"/>
      <c r="KI1643" s="1171"/>
      <c r="KJ1643" s="1171"/>
      <c r="KK1643" s="1171"/>
      <c r="KL1643" s="1171"/>
      <c r="KM1643" s="1171"/>
      <c r="KN1643" s="1171"/>
      <c r="KO1643" s="1171"/>
      <c r="KP1643" s="1171"/>
      <c r="KQ1643" s="1171"/>
      <c r="KR1643" s="1171"/>
      <c r="KS1643" s="1171"/>
      <c r="KT1643" s="1171"/>
      <c r="KU1643" s="1171"/>
      <c r="KV1643" s="1171"/>
      <c r="KW1643" s="1171"/>
      <c r="KX1643" s="1171"/>
      <c r="KY1643" s="1171"/>
      <c r="KZ1643" s="1171"/>
      <c r="LA1643" s="1171"/>
      <c r="LB1643" s="1171"/>
      <c r="LC1643" s="1171"/>
      <c r="LD1643" s="1171"/>
      <c r="LE1643" s="1171"/>
      <c r="LF1643" s="1171"/>
      <c r="LG1643" s="1171"/>
      <c r="LH1643" s="1171"/>
      <c r="LI1643" s="1171"/>
      <c r="LJ1643" s="1171"/>
      <c r="LK1643" s="1171"/>
      <c r="LL1643" s="1171"/>
      <c r="LM1643" s="1171"/>
      <c r="LN1643" s="1171"/>
      <c r="LO1643" s="1171"/>
      <c r="LP1643" s="1171"/>
      <c r="LQ1643" s="1171"/>
      <c r="LR1643" s="1171"/>
      <c r="LS1643" s="1171"/>
      <c r="LT1643" s="1171"/>
      <c r="LU1643" s="1171"/>
      <c r="LV1643" s="1171"/>
      <c r="LW1643" s="1171"/>
      <c r="LX1643" s="1171"/>
      <c r="LY1643" s="1171"/>
      <c r="LZ1643" s="1171"/>
      <c r="MA1643" s="1171"/>
      <c r="MB1643" s="1171"/>
      <c r="MC1643" s="1171"/>
      <c r="MD1643" s="1171"/>
      <c r="ME1643" s="1171"/>
      <c r="MF1643" s="1171"/>
      <c r="MG1643" s="1171"/>
      <c r="MH1643" s="1171"/>
      <c r="MI1643" s="1171"/>
      <c r="MJ1643" s="1171"/>
      <c r="MK1643" s="1171"/>
      <c r="ML1643" s="1171"/>
      <c r="MM1643" s="1171"/>
      <c r="MN1643" s="1171"/>
      <c r="MO1643" s="1171"/>
      <c r="MP1643" s="1171"/>
      <c r="MQ1643" s="1171"/>
      <c r="MR1643" s="1171"/>
      <c r="MS1643" s="1171"/>
      <c r="MT1643" s="1171"/>
      <c r="MU1643" s="1171"/>
      <c r="MV1643" s="1171"/>
      <c r="MW1643" s="1171"/>
      <c r="MX1643" s="1171"/>
      <c r="MY1643" s="1171"/>
      <c r="MZ1643" s="1171"/>
      <c r="NA1643" s="1171"/>
      <c r="NB1643" s="1171"/>
      <c r="NC1643" s="1171"/>
      <c r="ND1643" s="1171"/>
      <c r="NE1643" s="1171"/>
      <c r="NF1643" s="1171"/>
      <c r="NG1643" s="1171"/>
      <c r="NH1643" s="1171"/>
      <c r="NI1643" s="1171"/>
      <c r="NJ1643" s="1171"/>
      <c r="NK1643" s="1171"/>
      <c r="NL1643" s="1171"/>
      <c r="NM1643" s="1171"/>
      <c r="NN1643" s="1171"/>
      <c r="NO1643" s="1171"/>
      <c r="NP1643" s="1171"/>
      <c r="NQ1643" s="1171"/>
      <c r="NR1643" s="1171"/>
      <c r="NS1643" s="1171"/>
      <c r="NT1643" s="1171"/>
      <c r="NU1643" s="1171"/>
      <c r="NV1643" s="1171"/>
      <c r="NW1643" s="1171"/>
      <c r="NX1643" s="1171"/>
      <c r="NY1643" s="1171"/>
      <c r="NZ1643" s="1171"/>
      <c r="OA1643" s="1171"/>
      <c r="OB1643" s="1171"/>
      <c r="OC1643" s="1171"/>
      <c r="OD1643" s="1171"/>
      <c r="OE1643" s="1171"/>
      <c r="OF1643" s="1171"/>
      <c r="OG1643" s="1171"/>
      <c r="OH1643" s="1171"/>
      <c r="OI1643" s="1171"/>
      <c r="OJ1643" s="1171"/>
      <c r="OK1643" s="1171"/>
      <c r="OL1643" s="1171"/>
      <c r="OM1643" s="1171"/>
      <c r="ON1643" s="1171"/>
      <c r="OO1643" s="1171"/>
      <c r="OP1643" s="1171"/>
      <c r="OQ1643" s="1171"/>
      <c r="OR1643" s="1171"/>
      <c r="OS1643" s="1171"/>
      <c r="OT1643" s="1171"/>
      <c r="OU1643" s="1171"/>
      <c r="OV1643" s="1171"/>
      <c r="OW1643" s="1171"/>
      <c r="OX1643" s="1171"/>
      <c r="OY1643" s="1171"/>
      <c r="OZ1643" s="1171"/>
      <c r="PA1643" s="1171"/>
      <c r="PB1643" s="1171"/>
      <c r="PC1643" s="1171"/>
      <c r="PD1643" s="1171"/>
      <c r="PE1643" s="1171"/>
      <c r="PF1643" s="1171"/>
      <c r="PG1643" s="1171"/>
      <c r="PH1643" s="1171"/>
      <c r="PI1643" s="1171"/>
      <c r="PJ1643" s="1171"/>
      <c r="PK1643" s="1171"/>
      <c r="PL1643" s="1171"/>
      <c r="PM1643" s="1171"/>
      <c r="PN1643" s="1171"/>
      <c r="PO1643" s="1171"/>
      <c r="PP1643" s="1171"/>
      <c r="PQ1643" s="1171"/>
      <c r="PR1643" s="1171"/>
      <c r="PS1643" s="1171"/>
      <c r="PT1643" s="1171"/>
      <c r="PU1643" s="1171"/>
      <c r="PV1643" s="1171"/>
      <c r="PW1643" s="1171"/>
      <c r="PX1643" s="1171"/>
      <c r="PY1643" s="1171"/>
      <c r="PZ1643" s="1171"/>
      <c r="QA1643" s="1171"/>
      <c r="QB1643" s="1171"/>
      <c r="QC1643" s="1171"/>
      <c r="QD1643" s="1171"/>
      <c r="QE1643" s="1171"/>
      <c r="QF1643" s="1171"/>
      <c r="QG1643" s="1171"/>
      <c r="QH1643" s="1171"/>
      <c r="QI1643" s="1171"/>
      <c r="QJ1643" s="1171"/>
      <c r="QK1643" s="1171"/>
      <c r="QL1643" s="1171"/>
      <c r="QM1643" s="1171"/>
      <c r="QN1643" s="1171"/>
      <c r="QO1643" s="1171"/>
      <c r="QP1643" s="1171"/>
      <c r="QQ1643" s="1171"/>
      <c r="QR1643" s="1171"/>
      <c r="QS1643" s="1171"/>
      <c r="QT1643" s="1171"/>
      <c r="QU1643" s="1171"/>
      <c r="QV1643" s="1171"/>
      <c r="QW1643" s="1171"/>
      <c r="QX1643" s="1171"/>
      <c r="QY1643" s="1171"/>
      <c r="QZ1643" s="1171"/>
      <c r="RA1643" s="1171"/>
      <c r="RB1643" s="1171"/>
      <c r="RC1643" s="1171"/>
      <c r="RD1643" s="1171"/>
      <c r="RE1643" s="1171"/>
      <c r="RF1643" s="1171"/>
      <c r="RG1643" s="1171"/>
      <c r="RH1643" s="1171"/>
      <c r="RI1643" s="1171"/>
      <c r="RJ1643" s="1171"/>
      <c r="RK1643" s="1171"/>
      <c r="RL1643" s="1171"/>
      <c r="RM1643" s="1171"/>
      <c r="RN1643" s="1171"/>
      <c r="RO1643" s="1171"/>
      <c r="RP1643" s="1171"/>
      <c r="RQ1643" s="1171"/>
      <c r="RR1643" s="1171"/>
      <c r="RS1643" s="1171"/>
      <c r="RT1643" s="1171"/>
      <c r="RU1643" s="1171"/>
      <c r="RV1643" s="1171"/>
      <c r="RW1643" s="1171"/>
      <c r="RX1643" s="1171"/>
      <c r="RY1643" s="1171"/>
      <c r="RZ1643" s="1171"/>
      <c r="SA1643" s="1171"/>
      <c r="SB1643" s="1171"/>
      <c r="SC1643" s="1171"/>
      <c r="SD1643" s="1171"/>
      <c r="SE1643" s="1171"/>
      <c r="SF1643" s="1171"/>
      <c r="SG1643" s="1171"/>
      <c r="SH1643" s="1171"/>
      <c r="SI1643" s="1171"/>
      <c r="SJ1643" s="1171"/>
      <c r="SK1643" s="1171"/>
      <c r="SL1643" s="1171"/>
      <c r="SM1643" s="1171"/>
      <c r="SN1643" s="1171"/>
      <c r="SO1643" s="1171"/>
      <c r="SP1643" s="1171"/>
      <c r="SQ1643" s="1171"/>
      <c r="SR1643" s="1171"/>
      <c r="SS1643" s="1171"/>
      <c r="ST1643" s="1171"/>
      <c r="SU1643" s="1171"/>
      <c r="SV1643" s="1171"/>
      <c r="SW1643" s="1171"/>
      <c r="SX1643" s="1171"/>
      <c r="SY1643" s="1171"/>
      <c r="SZ1643" s="1171"/>
      <c r="TA1643" s="1171"/>
      <c r="TB1643" s="1171"/>
      <c r="TC1643" s="1171"/>
      <c r="TD1643" s="1171"/>
      <c r="TE1643" s="1171"/>
      <c r="TF1643" s="1171"/>
      <c r="TG1643" s="1171"/>
      <c r="TH1643" s="1171"/>
      <c r="TI1643" s="1171"/>
      <c r="TJ1643" s="1171"/>
      <c r="TK1643" s="1171"/>
      <c r="TL1643" s="1171"/>
      <c r="TM1643" s="1171"/>
      <c r="TN1643" s="1171"/>
      <c r="TO1643" s="1171"/>
      <c r="TP1643" s="1171"/>
      <c r="TQ1643" s="1171"/>
      <c r="TR1643" s="1171"/>
      <c r="TS1643" s="1171"/>
      <c r="TT1643" s="1171"/>
      <c r="TU1643" s="1171"/>
      <c r="TV1643" s="1171"/>
      <c r="TW1643" s="1171"/>
      <c r="TX1643" s="1171"/>
      <c r="TY1643" s="1171"/>
      <c r="TZ1643" s="1171"/>
      <c r="UA1643" s="1171"/>
      <c r="UB1643" s="1171"/>
      <c r="UC1643" s="1171"/>
      <c r="UD1643" s="1171"/>
      <c r="UE1643" s="1171"/>
      <c r="UF1643" s="1171"/>
      <c r="UG1643" s="1171"/>
      <c r="UH1643" s="1171"/>
      <c r="UI1643" s="1171"/>
      <c r="UJ1643" s="1171"/>
      <c r="UK1643" s="1171"/>
      <c r="UL1643" s="1171"/>
      <c r="UM1643" s="1171"/>
      <c r="UN1643" s="1171"/>
      <c r="UO1643" s="1171"/>
      <c r="UP1643" s="1171"/>
      <c r="UQ1643" s="1171"/>
      <c r="UR1643" s="1171"/>
      <c r="US1643" s="1171"/>
      <c r="UT1643" s="1171"/>
      <c r="UU1643" s="1171"/>
      <c r="UV1643" s="1171"/>
      <c r="UW1643" s="1171"/>
      <c r="UX1643" s="1171"/>
      <c r="UY1643" s="1171"/>
      <c r="UZ1643" s="1171"/>
      <c r="VA1643" s="1171"/>
      <c r="VB1643" s="1171"/>
      <c r="VC1643" s="1171"/>
      <c r="VD1643" s="1171"/>
      <c r="VE1643" s="1171"/>
      <c r="VF1643" s="1171"/>
      <c r="VG1643" s="1171"/>
      <c r="VH1643" s="1171"/>
      <c r="VI1643" s="1171"/>
      <c r="VJ1643" s="1171"/>
      <c r="VK1643" s="1171"/>
      <c r="VL1643" s="1171"/>
      <c r="VM1643" s="1171"/>
      <c r="VN1643" s="1171"/>
      <c r="VO1643" s="1171"/>
      <c r="VP1643" s="1171"/>
      <c r="VQ1643" s="1171"/>
      <c r="VR1643" s="1171"/>
      <c r="VS1643" s="1171"/>
      <c r="VT1643" s="1171"/>
      <c r="VU1643" s="1171"/>
      <c r="VV1643" s="1171"/>
      <c r="VW1643" s="1171"/>
      <c r="VX1643" s="1171"/>
      <c r="VY1643" s="1171"/>
      <c r="VZ1643" s="1171"/>
      <c r="WA1643" s="1171"/>
      <c r="WB1643" s="1171"/>
      <c r="WC1643" s="1171"/>
      <c r="WD1643" s="1171"/>
      <c r="WE1643" s="1171"/>
      <c r="WF1643" s="1171"/>
      <c r="WG1643" s="1171"/>
      <c r="WH1643" s="1171"/>
      <c r="WI1643" s="1171"/>
      <c r="WJ1643" s="1171"/>
      <c r="WK1643" s="1171"/>
      <c r="WL1643" s="1171"/>
      <c r="WM1643" s="1171"/>
      <c r="WN1643" s="1171"/>
      <c r="WO1643" s="1171"/>
      <c r="WP1643" s="1171"/>
      <c r="WQ1643" s="1171"/>
      <c r="WR1643" s="1171"/>
      <c r="WS1643" s="1171"/>
      <c r="WT1643" s="1171"/>
      <c r="WU1643" s="1171"/>
      <c r="WV1643" s="1171"/>
      <c r="WW1643" s="1171"/>
      <c r="WX1643" s="1171"/>
      <c r="WY1643" s="1171"/>
      <c r="WZ1643" s="1171"/>
      <c r="XA1643" s="1171"/>
      <c r="XB1643" s="1171"/>
      <c r="XC1643" s="1171"/>
      <c r="XD1643" s="1171"/>
      <c r="XE1643" s="1171"/>
      <c r="XF1643" s="1171"/>
      <c r="XG1643" s="1171"/>
      <c r="XH1643" s="1171"/>
      <c r="XI1643" s="1171"/>
      <c r="XJ1643" s="1171"/>
      <c r="XK1643" s="1171"/>
      <c r="XL1643" s="1171"/>
      <c r="XM1643" s="1171"/>
      <c r="XN1643" s="1171"/>
      <c r="XO1643" s="1171"/>
      <c r="XP1643" s="1171"/>
      <c r="XQ1643" s="1171"/>
      <c r="XR1643" s="1171"/>
      <c r="XS1643" s="1171"/>
      <c r="XT1643" s="1171"/>
      <c r="XU1643" s="1171"/>
      <c r="XV1643" s="1171"/>
      <c r="XW1643" s="1171"/>
      <c r="XX1643" s="1171"/>
      <c r="XY1643" s="1171"/>
      <c r="XZ1643" s="1171"/>
      <c r="YA1643" s="1171"/>
      <c r="YB1643" s="1171"/>
      <c r="YC1643" s="1171"/>
      <c r="YD1643" s="1171"/>
      <c r="YE1643" s="1171"/>
      <c r="YF1643" s="1171"/>
      <c r="YG1643" s="1171"/>
      <c r="YH1643" s="1171"/>
      <c r="YI1643" s="1171"/>
      <c r="YJ1643" s="1171"/>
      <c r="YK1643" s="1171"/>
      <c r="YL1643" s="1171"/>
      <c r="YM1643" s="1171"/>
      <c r="YN1643" s="1171"/>
      <c r="YO1643" s="1171"/>
      <c r="YP1643" s="1171"/>
      <c r="YQ1643" s="1171"/>
      <c r="YR1643" s="1171"/>
      <c r="YS1643" s="1171"/>
      <c r="YT1643" s="1171"/>
      <c r="YU1643" s="1171"/>
      <c r="YV1643" s="1171"/>
      <c r="YW1643" s="1171"/>
      <c r="YX1643" s="1171"/>
      <c r="YY1643" s="1171"/>
      <c r="YZ1643" s="1171"/>
      <c r="ZA1643" s="1171"/>
      <c r="ZB1643" s="1171"/>
      <c r="ZC1643" s="1171"/>
      <c r="ZD1643" s="1171"/>
      <c r="ZE1643" s="1171"/>
      <c r="ZF1643" s="1171"/>
      <c r="ZG1643" s="1171"/>
      <c r="ZH1643" s="1171"/>
      <c r="ZI1643" s="1171"/>
      <c r="ZJ1643" s="1171"/>
      <c r="ZK1643" s="1171"/>
      <c r="ZL1643" s="1171"/>
      <c r="ZM1643" s="1171"/>
      <c r="ZN1643" s="1171"/>
      <c r="ZO1643" s="1171"/>
      <c r="ZP1643" s="1171"/>
      <c r="ZQ1643" s="1171"/>
      <c r="ZR1643" s="1171"/>
      <c r="ZS1643" s="1171"/>
      <c r="ZT1643" s="1171"/>
      <c r="ZU1643" s="1171"/>
      <c r="ZV1643" s="1171"/>
      <c r="ZW1643" s="1171"/>
      <c r="ZX1643" s="1171"/>
      <c r="ZY1643" s="1171"/>
      <c r="ZZ1643" s="1171"/>
      <c r="AAA1643" s="1171"/>
      <c r="AAB1643" s="1171"/>
      <c r="AAC1643" s="1171"/>
      <c r="AAD1643" s="1171"/>
      <c r="AAE1643" s="1171"/>
      <c r="AAF1643" s="1171"/>
      <c r="AAG1643" s="1171"/>
      <c r="AAH1643" s="1171"/>
      <c r="AAI1643" s="1171"/>
      <c r="AAJ1643" s="1171"/>
      <c r="AAK1643" s="1171"/>
      <c r="AAL1643" s="1171"/>
      <c r="AAM1643" s="1171"/>
      <c r="AAN1643" s="1171"/>
      <c r="AAO1643" s="1171"/>
      <c r="AAP1643" s="1171"/>
      <c r="AAQ1643" s="1171"/>
      <c r="AAR1643" s="1171"/>
      <c r="AAS1643" s="1171"/>
      <c r="AAT1643" s="1171"/>
      <c r="AAU1643" s="1171"/>
      <c r="AAV1643" s="1171"/>
      <c r="AAW1643" s="1171"/>
      <c r="AAX1643" s="1171"/>
      <c r="AAY1643" s="1171"/>
      <c r="AAZ1643" s="1171"/>
      <c r="ABA1643" s="1171"/>
      <c r="ABB1643" s="1171"/>
      <c r="ABC1643" s="1171"/>
      <c r="ABD1643" s="1171"/>
      <c r="ABE1643" s="1171"/>
      <c r="ABF1643" s="1171"/>
      <c r="ABG1643" s="1171"/>
      <c r="ABH1643" s="1171"/>
      <c r="ABI1643" s="1171"/>
      <c r="ABJ1643" s="1171"/>
      <c r="ABK1643" s="1171"/>
      <c r="ABL1643" s="1171"/>
      <c r="ABM1643" s="1171"/>
      <c r="ABN1643" s="1171"/>
      <c r="ABO1643" s="1171"/>
      <c r="ABP1643" s="1171"/>
      <c r="ABQ1643" s="1171"/>
      <c r="ABR1643" s="1171"/>
      <c r="ABS1643" s="1171"/>
      <c r="ABT1643" s="1171"/>
      <c r="ABU1643" s="1171"/>
      <c r="ABV1643" s="1171"/>
      <c r="ABW1643" s="1171"/>
      <c r="ABX1643" s="1171"/>
      <c r="ABY1643" s="1171"/>
      <c r="ABZ1643" s="1171"/>
      <c r="ACA1643" s="1171"/>
      <c r="ACB1643" s="1171"/>
      <c r="ACC1643" s="1171"/>
      <c r="ACD1643" s="1171"/>
      <c r="ACE1643" s="1171"/>
      <c r="ACF1643" s="1171"/>
      <c r="ACG1643" s="1171"/>
      <c r="ACH1643" s="1171"/>
      <c r="ACI1643" s="1171"/>
      <c r="ACJ1643" s="1171"/>
      <c r="ACK1643" s="1171"/>
      <c r="ACL1643" s="1171"/>
      <c r="ACM1643" s="1171"/>
      <c r="ACN1643" s="1171"/>
      <c r="ACO1643" s="1171"/>
      <c r="ACP1643" s="1171"/>
      <c r="ACQ1643" s="1171"/>
      <c r="ACR1643" s="1171"/>
      <c r="ACS1643" s="1171"/>
      <c r="ACT1643" s="1171"/>
      <c r="ACU1643" s="1171"/>
      <c r="ACV1643" s="1171"/>
      <c r="ACW1643" s="1171"/>
      <c r="ACX1643" s="1171"/>
      <c r="ACY1643" s="1171"/>
      <c r="ACZ1643" s="1171"/>
      <c r="ADA1643" s="1171"/>
      <c r="ADB1643" s="1171"/>
      <c r="ADC1643" s="1171"/>
      <c r="ADD1643" s="1171"/>
      <c r="ADE1643" s="1171"/>
      <c r="ADF1643" s="1171"/>
      <c r="ADG1643" s="1171"/>
      <c r="ADH1643" s="1171"/>
      <c r="ADI1643" s="1171"/>
      <c r="ADJ1643" s="1171"/>
      <c r="ADK1643" s="1171"/>
      <c r="ADL1643" s="1171"/>
      <c r="ADM1643" s="1171"/>
      <c r="ADN1643" s="1171"/>
      <c r="ADO1643" s="1171"/>
      <c r="ADP1643" s="1171"/>
      <c r="ADQ1643" s="1171"/>
      <c r="ADR1643" s="1171"/>
      <c r="ADS1643" s="1171"/>
      <c r="ADT1643" s="1171"/>
      <c r="ADU1643" s="1171"/>
      <c r="ADV1643" s="1171"/>
      <c r="ADW1643" s="1171"/>
      <c r="ADX1643" s="1171"/>
      <c r="ADY1643" s="1171"/>
      <c r="ADZ1643" s="1171"/>
      <c r="AEA1643" s="1171"/>
      <c r="AEB1643" s="1171"/>
      <c r="AEC1643" s="1171"/>
      <c r="AED1643" s="1171"/>
      <c r="AEE1643" s="1171"/>
      <c r="AEF1643" s="1171"/>
      <c r="AEG1643" s="1171"/>
      <c r="AEH1643" s="1171"/>
      <c r="AEI1643" s="1171"/>
      <c r="AEJ1643" s="1171"/>
      <c r="AEK1643" s="1171"/>
      <c r="AEL1643" s="1171"/>
      <c r="AEM1643" s="1171"/>
      <c r="AEN1643" s="1171"/>
      <c r="AEO1643" s="1171"/>
      <c r="AEP1643" s="1171"/>
    </row>
    <row r="1644" spans="1:822" s="1182" customFormat="1" x14ac:dyDescent="0.25">
      <c r="A1644" s="1171"/>
      <c r="P1644" s="1171"/>
      <c r="Q1644" s="1171"/>
      <c r="R1644" s="1171"/>
      <c r="S1644" s="1171"/>
      <c r="T1644" s="1171"/>
      <c r="U1644" s="1171"/>
      <c r="V1644" s="1171"/>
      <c r="W1644" s="1171"/>
      <c r="X1644" s="1171"/>
      <c r="Y1644" s="1171"/>
      <c r="Z1644" s="1171"/>
      <c r="AA1644" s="1171"/>
      <c r="AB1644" s="1171"/>
      <c r="AC1644" s="1171"/>
      <c r="AD1644" s="1171"/>
      <c r="AE1644" s="1171"/>
      <c r="AF1644" s="1171"/>
      <c r="AG1644" s="1171"/>
      <c r="AH1644" s="1171"/>
      <c r="AI1644" s="1171"/>
      <c r="AJ1644" s="1171"/>
      <c r="AK1644" s="1171"/>
      <c r="AL1644" s="1171"/>
      <c r="AM1644" s="1171"/>
      <c r="AN1644" s="1171"/>
      <c r="AO1644" s="1171"/>
      <c r="AP1644" s="1171"/>
      <c r="AQ1644" s="1171"/>
      <c r="AR1644" s="1171"/>
      <c r="AS1644" s="1171"/>
      <c r="AT1644" s="1171"/>
      <c r="AU1644" s="1171"/>
      <c r="AV1644" s="1171"/>
      <c r="AW1644" s="1171"/>
      <c r="AX1644" s="1171"/>
      <c r="AY1644" s="1171"/>
      <c r="AZ1644" s="1171"/>
      <c r="BA1644" s="1171"/>
      <c r="BB1644" s="1171"/>
      <c r="BC1644" s="1171"/>
      <c r="BD1644" s="1171"/>
      <c r="BE1644" s="1171"/>
      <c r="BF1644" s="1171"/>
      <c r="BG1644" s="1171"/>
      <c r="BH1644" s="1171"/>
      <c r="BI1644" s="1171"/>
      <c r="BJ1644" s="1171"/>
      <c r="BK1644" s="1171"/>
      <c r="BL1644" s="1171"/>
      <c r="BM1644" s="1171"/>
      <c r="BN1644" s="1171"/>
      <c r="BO1644" s="1171"/>
      <c r="BP1644" s="1171"/>
      <c r="BQ1644" s="1171"/>
      <c r="BR1644" s="1171"/>
      <c r="BS1644" s="1171"/>
      <c r="BT1644" s="1171"/>
      <c r="BU1644" s="1171"/>
      <c r="BV1644" s="1171"/>
      <c r="BW1644" s="1171"/>
      <c r="BX1644" s="1171"/>
      <c r="BY1644" s="1171"/>
      <c r="BZ1644" s="1171"/>
      <c r="CA1644" s="1171"/>
      <c r="CB1644" s="1171"/>
      <c r="CC1644" s="1171"/>
      <c r="CD1644" s="1171"/>
      <c r="CE1644" s="1171"/>
      <c r="CF1644" s="1171"/>
      <c r="CG1644" s="1171"/>
      <c r="CH1644" s="1171"/>
      <c r="CI1644" s="1171"/>
      <c r="CJ1644" s="1171"/>
      <c r="CK1644" s="1171"/>
      <c r="CL1644" s="1171"/>
      <c r="CM1644" s="1171"/>
      <c r="CN1644" s="1171"/>
      <c r="CO1644" s="1171"/>
      <c r="CP1644" s="1171"/>
      <c r="CQ1644" s="1171"/>
      <c r="CR1644" s="1171"/>
      <c r="CS1644" s="1171"/>
      <c r="CT1644" s="1171"/>
      <c r="CU1644" s="1171"/>
      <c r="CV1644" s="1171"/>
      <c r="CW1644" s="1171"/>
      <c r="CX1644" s="1171"/>
      <c r="CY1644" s="1171"/>
      <c r="CZ1644" s="1171"/>
      <c r="DA1644" s="1171"/>
      <c r="DB1644" s="1171"/>
      <c r="DC1644" s="1171"/>
      <c r="DD1644" s="1171"/>
      <c r="DE1644" s="1171"/>
      <c r="DF1644" s="1171"/>
      <c r="DG1644" s="1171"/>
      <c r="DH1644" s="1171"/>
      <c r="DI1644" s="1171"/>
      <c r="DJ1644" s="1171"/>
      <c r="DK1644" s="1171"/>
      <c r="DL1644" s="1171"/>
      <c r="DM1644" s="1171"/>
      <c r="DN1644" s="1171"/>
      <c r="DO1644" s="1171"/>
      <c r="DP1644" s="1171"/>
      <c r="DQ1644" s="1171"/>
      <c r="DR1644" s="1171"/>
      <c r="DS1644" s="1171"/>
      <c r="DT1644" s="1171"/>
      <c r="DU1644" s="1171"/>
      <c r="DV1644" s="1171"/>
      <c r="DW1644" s="1171"/>
      <c r="DX1644" s="1171"/>
      <c r="DY1644" s="1171"/>
      <c r="DZ1644" s="1171"/>
      <c r="EA1644" s="1171"/>
      <c r="EB1644" s="1171"/>
      <c r="EC1644" s="1171"/>
      <c r="ED1644" s="1171"/>
      <c r="EE1644" s="1171"/>
      <c r="EF1644" s="1171"/>
      <c r="EG1644" s="1171"/>
      <c r="EH1644" s="1171"/>
      <c r="EI1644" s="1171"/>
      <c r="EJ1644" s="1171"/>
      <c r="EK1644" s="1171"/>
      <c r="EL1644" s="1171"/>
      <c r="EM1644" s="1171"/>
      <c r="EN1644" s="1171"/>
      <c r="EO1644" s="1171"/>
      <c r="EP1644" s="1171"/>
      <c r="EQ1644" s="1171"/>
      <c r="ER1644" s="1171"/>
      <c r="ES1644" s="1171"/>
      <c r="ET1644" s="1171"/>
      <c r="EU1644" s="1171"/>
      <c r="EV1644" s="1171"/>
      <c r="EW1644" s="1171"/>
      <c r="EX1644" s="1171"/>
      <c r="EY1644" s="1171"/>
      <c r="EZ1644" s="1171"/>
      <c r="FA1644" s="1171"/>
      <c r="FB1644" s="1171"/>
      <c r="FC1644" s="1171"/>
      <c r="FD1644" s="1171"/>
      <c r="FE1644" s="1171"/>
      <c r="FF1644" s="1171"/>
      <c r="FG1644" s="1171"/>
      <c r="FH1644" s="1171"/>
      <c r="FI1644" s="1171"/>
      <c r="FJ1644" s="1171"/>
      <c r="FK1644" s="1171"/>
      <c r="FL1644" s="1171"/>
      <c r="FM1644" s="1171"/>
      <c r="FN1644" s="1171"/>
      <c r="FO1644" s="1171"/>
      <c r="FP1644" s="1171"/>
      <c r="FQ1644" s="1171"/>
      <c r="FR1644" s="1171"/>
      <c r="FS1644" s="1171"/>
      <c r="FT1644" s="1171"/>
      <c r="FU1644" s="1171"/>
      <c r="FV1644" s="1171"/>
      <c r="FW1644" s="1171"/>
      <c r="FX1644" s="1171"/>
      <c r="FY1644" s="1171"/>
      <c r="FZ1644" s="1171"/>
      <c r="GA1644" s="1171"/>
      <c r="GB1644" s="1171"/>
      <c r="GC1644" s="1171"/>
      <c r="GD1644" s="1171"/>
      <c r="GE1644" s="1171"/>
      <c r="GF1644" s="1171"/>
      <c r="GG1644" s="1171"/>
      <c r="GH1644" s="1171"/>
      <c r="GI1644" s="1171"/>
      <c r="GJ1644" s="1171"/>
      <c r="GK1644" s="1171"/>
      <c r="GL1644" s="1171"/>
      <c r="GM1644" s="1171"/>
      <c r="GN1644" s="1171"/>
      <c r="GO1644" s="1171"/>
      <c r="GP1644" s="1171"/>
      <c r="GQ1644" s="1171"/>
      <c r="GR1644" s="1171"/>
      <c r="GS1644" s="1171"/>
      <c r="GT1644" s="1171"/>
      <c r="GU1644" s="1171"/>
      <c r="GV1644" s="1171"/>
      <c r="GW1644" s="1171"/>
      <c r="GX1644" s="1171"/>
      <c r="GY1644" s="1171"/>
      <c r="GZ1644" s="1171"/>
      <c r="HA1644" s="1171"/>
      <c r="HB1644" s="1171"/>
      <c r="HC1644" s="1171"/>
      <c r="HD1644" s="1171"/>
      <c r="HE1644" s="1171"/>
      <c r="HF1644" s="1171"/>
      <c r="HG1644" s="1171"/>
      <c r="HH1644" s="1171"/>
      <c r="HI1644" s="1171"/>
      <c r="HJ1644" s="1171"/>
      <c r="HK1644" s="1171"/>
      <c r="HL1644" s="1171"/>
      <c r="HM1644" s="1171"/>
      <c r="HN1644" s="1171"/>
      <c r="HO1644" s="1171"/>
      <c r="HP1644" s="1171"/>
      <c r="HQ1644" s="1171"/>
      <c r="HR1644" s="1171"/>
      <c r="HS1644" s="1171"/>
      <c r="HT1644" s="1171"/>
      <c r="HU1644" s="1171"/>
      <c r="HV1644" s="1171"/>
      <c r="HW1644" s="1171"/>
      <c r="HX1644" s="1171"/>
      <c r="HY1644" s="1171"/>
      <c r="HZ1644" s="1171"/>
      <c r="IA1644" s="1171"/>
      <c r="IB1644" s="1171"/>
      <c r="IC1644" s="1171"/>
      <c r="ID1644" s="1171"/>
      <c r="IE1644" s="1171"/>
      <c r="IF1644" s="1171"/>
      <c r="IG1644" s="1171"/>
      <c r="IH1644" s="1171"/>
      <c r="II1644" s="1171"/>
      <c r="IJ1644" s="1171"/>
      <c r="IK1644" s="1171"/>
      <c r="IL1644" s="1171"/>
      <c r="IM1644" s="1171"/>
      <c r="IN1644" s="1171"/>
      <c r="IO1644" s="1171"/>
      <c r="IP1644" s="1171"/>
      <c r="IQ1644" s="1171"/>
      <c r="IR1644" s="1171"/>
      <c r="IS1644" s="1171"/>
      <c r="IT1644" s="1171"/>
      <c r="IU1644" s="1171"/>
      <c r="IV1644" s="1171"/>
      <c r="IW1644" s="1171"/>
      <c r="IX1644" s="1171"/>
      <c r="IY1644" s="1171"/>
      <c r="IZ1644" s="1171"/>
      <c r="JA1644" s="1171"/>
      <c r="JB1644" s="1171"/>
      <c r="JC1644" s="1171"/>
      <c r="JD1644" s="1171"/>
      <c r="JE1644" s="1171"/>
      <c r="JF1644" s="1171"/>
      <c r="JG1644" s="1171"/>
      <c r="JH1644" s="1171"/>
      <c r="JI1644" s="1171"/>
      <c r="JJ1644" s="1171"/>
      <c r="JK1644" s="1171"/>
      <c r="JL1644" s="1171"/>
      <c r="JM1644" s="1171"/>
      <c r="JN1644" s="1171"/>
      <c r="JO1644" s="1171"/>
      <c r="JP1644" s="1171"/>
      <c r="JQ1644" s="1171"/>
      <c r="JR1644" s="1171"/>
      <c r="JS1644" s="1171"/>
      <c r="JT1644" s="1171"/>
      <c r="JU1644" s="1171"/>
      <c r="JV1644" s="1171"/>
      <c r="JW1644" s="1171"/>
      <c r="JX1644" s="1171"/>
      <c r="JY1644" s="1171"/>
      <c r="JZ1644" s="1171"/>
      <c r="KA1644" s="1171"/>
      <c r="KB1644" s="1171"/>
      <c r="KC1644" s="1171"/>
      <c r="KD1644" s="1171"/>
      <c r="KE1644" s="1171"/>
      <c r="KF1644" s="1171"/>
      <c r="KG1644" s="1171"/>
      <c r="KH1644" s="1171"/>
      <c r="KI1644" s="1171"/>
      <c r="KJ1644" s="1171"/>
      <c r="KK1644" s="1171"/>
      <c r="KL1644" s="1171"/>
      <c r="KM1644" s="1171"/>
      <c r="KN1644" s="1171"/>
      <c r="KO1644" s="1171"/>
      <c r="KP1644" s="1171"/>
      <c r="KQ1644" s="1171"/>
      <c r="KR1644" s="1171"/>
      <c r="KS1644" s="1171"/>
      <c r="KT1644" s="1171"/>
      <c r="KU1644" s="1171"/>
      <c r="KV1644" s="1171"/>
      <c r="KW1644" s="1171"/>
      <c r="KX1644" s="1171"/>
      <c r="KY1644" s="1171"/>
      <c r="KZ1644" s="1171"/>
      <c r="LA1644" s="1171"/>
      <c r="LB1644" s="1171"/>
      <c r="LC1644" s="1171"/>
      <c r="LD1644" s="1171"/>
      <c r="LE1644" s="1171"/>
      <c r="LF1644" s="1171"/>
      <c r="LG1644" s="1171"/>
      <c r="LH1644" s="1171"/>
      <c r="LI1644" s="1171"/>
      <c r="LJ1644" s="1171"/>
      <c r="LK1644" s="1171"/>
      <c r="LL1644" s="1171"/>
      <c r="LM1644" s="1171"/>
      <c r="LN1644" s="1171"/>
      <c r="LO1644" s="1171"/>
      <c r="LP1644" s="1171"/>
      <c r="LQ1644" s="1171"/>
      <c r="LR1644" s="1171"/>
      <c r="LS1644" s="1171"/>
      <c r="LT1644" s="1171"/>
      <c r="LU1644" s="1171"/>
      <c r="LV1644" s="1171"/>
      <c r="LW1644" s="1171"/>
      <c r="LX1644" s="1171"/>
      <c r="LY1644" s="1171"/>
      <c r="LZ1644" s="1171"/>
      <c r="MA1644" s="1171"/>
      <c r="MB1644" s="1171"/>
      <c r="MC1644" s="1171"/>
      <c r="MD1644" s="1171"/>
      <c r="ME1644" s="1171"/>
      <c r="MF1644" s="1171"/>
      <c r="MG1644" s="1171"/>
      <c r="MH1644" s="1171"/>
      <c r="MI1644" s="1171"/>
      <c r="MJ1644" s="1171"/>
      <c r="MK1644" s="1171"/>
      <c r="ML1644" s="1171"/>
      <c r="MM1644" s="1171"/>
      <c r="MN1644" s="1171"/>
      <c r="MO1644" s="1171"/>
      <c r="MP1644" s="1171"/>
      <c r="MQ1644" s="1171"/>
      <c r="MR1644" s="1171"/>
      <c r="MS1644" s="1171"/>
      <c r="MT1644" s="1171"/>
      <c r="MU1644" s="1171"/>
      <c r="MV1644" s="1171"/>
      <c r="MW1644" s="1171"/>
      <c r="MX1644" s="1171"/>
      <c r="MY1644" s="1171"/>
      <c r="MZ1644" s="1171"/>
      <c r="NA1644" s="1171"/>
      <c r="NB1644" s="1171"/>
      <c r="NC1644" s="1171"/>
      <c r="ND1644" s="1171"/>
      <c r="NE1644" s="1171"/>
      <c r="NF1644" s="1171"/>
      <c r="NG1644" s="1171"/>
      <c r="NH1644" s="1171"/>
      <c r="NI1644" s="1171"/>
      <c r="NJ1644" s="1171"/>
      <c r="NK1644" s="1171"/>
      <c r="NL1644" s="1171"/>
      <c r="NM1644" s="1171"/>
      <c r="NN1644" s="1171"/>
      <c r="NO1644" s="1171"/>
      <c r="NP1644" s="1171"/>
      <c r="NQ1644" s="1171"/>
      <c r="NR1644" s="1171"/>
      <c r="NS1644" s="1171"/>
      <c r="NT1644" s="1171"/>
      <c r="NU1644" s="1171"/>
      <c r="NV1644" s="1171"/>
      <c r="NW1644" s="1171"/>
      <c r="NX1644" s="1171"/>
      <c r="NY1644" s="1171"/>
      <c r="NZ1644" s="1171"/>
      <c r="OA1644" s="1171"/>
      <c r="OB1644" s="1171"/>
      <c r="OC1644" s="1171"/>
      <c r="OD1644" s="1171"/>
      <c r="OE1644" s="1171"/>
      <c r="OF1644" s="1171"/>
      <c r="OG1644" s="1171"/>
      <c r="OH1644" s="1171"/>
      <c r="OI1644" s="1171"/>
      <c r="OJ1644" s="1171"/>
      <c r="OK1644" s="1171"/>
      <c r="OL1644" s="1171"/>
      <c r="OM1644" s="1171"/>
      <c r="ON1644" s="1171"/>
      <c r="OO1644" s="1171"/>
      <c r="OP1644" s="1171"/>
      <c r="OQ1644" s="1171"/>
      <c r="OR1644" s="1171"/>
      <c r="OS1644" s="1171"/>
      <c r="OT1644" s="1171"/>
      <c r="OU1644" s="1171"/>
      <c r="OV1644" s="1171"/>
      <c r="OW1644" s="1171"/>
      <c r="OX1644" s="1171"/>
      <c r="OY1644" s="1171"/>
      <c r="OZ1644" s="1171"/>
      <c r="PA1644" s="1171"/>
      <c r="PB1644" s="1171"/>
      <c r="PC1644" s="1171"/>
      <c r="PD1644" s="1171"/>
      <c r="PE1644" s="1171"/>
      <c r="PF1644" s="1171"/>
      <c r="PG1644" s="1171"/>
      <c r="PH1644" s="1171"/>
      <c r="PI1644" s="1171"/>
      <c r="PJ1644" s="1171"/>
      <c r="PK1644" s="1171"/>
      <c r="PL1644" s="1171"/>
      <c r="PM1644" s="1171"/>
      <c r="PN1644" s="1171"/>
      <c r="PO1644" s="1171"/>
      <c r="PP1644" s="1171"/>
      <c r="PQ1644" s="1171"/>
      <c r="PR1644" s="1171"/>
      <c r="PS1644" s="1171"/>
      <c r="PT1644" s="1171"/>
      <c r="PU1644" s="1171"/>
      <c r="PV1644" s="1171"/>
      <c r="PW1644" s="1171"/>
      <c r="PX1644" s="1171"/>
      <c r="PY1644" s="1171"/>
      <c r="PZ1644" s="1171"/>
      <c r="QA1644" s="1171"/>
      <c r="QB1644" s="1171"/>
      <c r="QC1644" s="1171"/>
      <c r="QD1644" s="1171"/>
      <c r="QE1644" s="1171"/>
      <c r="QF1644" s="1171"/>
      <c r="QG1644" s="1171"/>
      <c r="QH1644" s="1171"/>
      <c r="QI1644" s="1171"/>
      <c r="QJ1644" s="1171"/>
      <c r="QK1644" s="1171"/>
      <c r="QL1644" s="1171"/>
      <c r="QM1644" s="1171"/>
      <c r="QN1644" s="1171"/>
      <c r="QO1644" s="1171"/>
      <c r="QP1644" s="1171"/>
      <c r="QQ1644" s="1171"/>
      <c r="QR1644" s="1171"/>
      <c r="QS1644" s="1171"/>
      <c r="QT1644" s="1171"/>
      <c r="QU1644" s="1171"/>
      <c r="QV1644" s="1171"/>
      <c r="QW1644" s="1171"/>
      <c r="QX1644" s="1171"/>
      <c r="QY1644" s="1171"/>
      <c r="QZ1644" s="1171"/>
      <c r="RA1644" s="1171"/>
      <c r="RB1644" s="1171"/>
      <c r="RC1644" s="1171"/>
      <c r="RD1644" s="1171"/>
      <c r="RE1644" s="1171"/>
      <c r="RF1644" s="1171"/>
      <c r="RG1644" s="1171"/>
      <c r="RH1644" s="1171"/>
      <c r="RI1644" s="1171"/>
      <c r="RJ1644" s="1171"/>
      <c r="RK1644" s="1171"/>
      <c r="RL1644" s="1171"/>
      <c r="RM1644" s="1171"/>
      <c r="RN1644" s="1171"/>
      <c r="RO1644" s="1171"/>
      <c r="RP1644" s="1171"/>
      <c r="RQ1644" s="1171"/>
      <c r="RR1644" s="1171"/>
      <c r="RS1644" s="1171"/>
      <c r="RT1644" s="1171"/>
      <c r="RU1644" s="1171"/>
      <c r="RV1644" s="1171"/>
      <c r="RW1644" s="1171"/>
      <c r="RX1644" s="1171"/>
      <c r="RY1644" s="1171"/>
      <c r="RZ1644" s="1171"/>
      <c r="SA1644" s="1171"/>
      <c r="SB1644" s="1171"/>
      <c r="SC1644" s="1171"/>
      <c r="SD1644" s="1171"/>
      <c r="SE1644" s="1171"/>
      <c r="SF1644" s="1171"/>
      <c r="SG1644" s="1171"/>
      <c r="SH1644" s="1171"/>
      <c r="SI1644" s="1171"/>
      <c r="SJ1644" s="1171"/>
      <c r="SK1644" s="1171"/>
      <c r="SL1644" s="1171"/>
      <c r="SM1644" s="1171"/>
      <c r="SN1644" s="1171"/>
      <c r="SO1644" s="1171"/>
      <c r="SP1644" s="1171"/>
      <c r="SQ1644" s="1171"/>
      <c r="SR1644" s="1171"/>
      <c r="SS1644" s="1171"/>
      <c r="ST1644" s="1171"/>
      <c r="SU1644" s="1171"/>
      <c r="SV1644" s="1171"/>
      <c r="SW1644" s="1171"/>
      <c r="SX1644" s="1171"/>
      <c r="SY1644" s="1171"/>
      <c r="SZ1644" s="1171"/>
      <c r="TA1644" s="1171"/>
      <c r="TB1644" s="1171"/>
      <c r="TC1644" s="1171"/>
      <c r="TD1644" s="1171"/>
      <c r="TE1644" s="1171"/>
      <c r="TF1644" s="1171"/>
      <c r="TG1644" s="1171"/>
      <c r="TH1644" s="1171"/>
      <c r="TI1644" s="1171"/>
      <c r="TJ1644" s="1171"/>
      <c r="TK1644" s="1171"/>
      <c r="TL1644" s="1171"/>
      <c r="TM1644" s="1171"/>
      <c r="TN1644" s="1171"/>
      <c r="TO1644" s="1171"/>
      <c r="TP1644" s="1171"/>
      <c r="TQ1644" s="1171"/>
      <c r="TR1644" s="1171"/>
      <c r="TS1644" s="1171"/>
      <c r="TT1644" s="1171"/>
      <c r="TU1644" s="1171"/>
      <c r="TV1644" s="1171"/>
      <c r="TW1644" s="1171"/>
      <c r="TX1644" s="1171"/>
      <c r="TY1644" s="1171"/>
      <c r="TZ1644" s="1171"/>
      <c r="UA1644" s="1171"/>
      <c r="UB1644" s="1171"/>
      <c r="UC1644" s="1171"/>
      <c r="UD1644" s="1171"/>
      <c r="UE1644" s="1171"/>
      <c r="UF1644" s="1171"/>
      <c r="UG1644" s="1171"/>
      <c r="UH1644" s="1171"/>
      <c r="UI1644" s="1171"/>
      <c r="UJ1644" s="1171"/>
      <c r="UK1644" s="1171"/>
      <c r="UL1644" s="1171"/>
      <c r="UM1644" s="1171"/>
      <c r="UN1644" s="1171"/>
      <c r="UO1644" s="1171"/>
      <c r="UP1644" s="1171"/>
      <c r="UQ1644" s="1171"/>
      <c r="UR1644" s="1171"/>
      <c r="US1644" s="1171"/>
      <c r="UT1644" s="1171"/>
      <c r="UU1644" s="1171"/>
      <c r="UV1644" s="1171"/>
      <c r="UW1644" s="1171"/>
      <c r="UX1644" s="1171"/>
      <c r="UY1644" s="1171"/>
      <c r="UZ1644" s="1171"/>
      <c r="VA1644" s="1171"/>
      <c r="VB1644" s="1171"/>
      <c r="VC1644" s="1171"/>
      <c r="VD1644" s="1171"/>
      <c r="VE1644" s="1171"/>
      <c r="VF1644" s="1171"/>
      <c r="VG1644" s="1171"/>
      <c r="VH1644" s="1171"/>
      <c r="VI1644" s="1171"/>
      <c r="VJ1644" s="1171"/>
      <c r="VK1644" s="1171"/>
      <c r="VL1644" s="1171"/>
      <c r="VM1644" s="1171"/>
      <c r="VN1644" s="1171"/>
      <c r="VO1644" s="1171"/>
      <c r="VP1644" s="1171"/>
      <c r="VQ1644" s="1171"/>
      <c r="VR1644" s="1171"/>
      <c r="VS1644" s="1171"/>
      <c r="VT1644" s="1171"/>
      <c r="VU1644" s="1171"/>
      <c r="VV1644" s="1171"/>
      <c r="VW1644" s="1171"/>
      <c r="VX1644" s="1171"/>
      <c r="VY1644" s="1171"/>
      <c r="VZ1644" s="1171"/>
      <c r="WA1644" s="1171"/>
      <c r="WB1644" s="1171"/>
      <c r="WC1644" s="1171"/>
      <c r="WD1644" s="1171"/>
      <c r="WE1644" s="1171"/>
      <c r="WF1644" s="1171"/>
      <c r="WG1644" s="1171"/>
      <c r="WH1644" s="1171"/>
      <c r="WI1644" s="1171"/>
      <c r="WJ1644" s="1171"/>
      <c r="WK1644" s="1171"/>
      <c r="WL1644" s="1171"/>
      <c r="WM1644" s="1171"/>
      <c r="WN1644" s="1171"/>
      <c r="WO1644" s="1171"/>
      <c r="WP1644" s="1171"/>
      <c r="WQ1644" s="1171"/>
      <c r="WR1644" s="1171"/>
      <c r="WS1644" s="1171"/>
      <c r="WT1644" s="1171"/>
      <c r="WU1644" s="1171"/>
      <c r="WV1644" s="1171"/>
      <c r="WW1644" s="1171"/>
      <c r="WX1644" s="1171"/>
      <c r="WY1644" s="1171"/>
      <c r="WZ1644" s="1171"/>
      <c r="XA1644" s="1171"/>
      <c r="XB1644" s="1171"/>
      <c r="XC1644" s="1171"/>
      <c r="XD1644" s="1171"/>
      <c r="XE1644" s="1171"/>
      <c r="XF1644" s="1171"/>
      <c r="XG1644" s="1171"/>
      <c r="XH1644" s="1171"/>
      <c r="XI1644" s="1171"/>
      <c r="XJ1644" s="1171"/>
      <c r="XK1644" s="1171"/>
      <c r="XL1644" s="1171"/>
      <c r="XM1644" s="1171"/>
      <c r="XN1644" s="1171"/>
      <c r="XO1644" s="1171"/>
      <c r="XP1644" s="1171"/>
      <c r="XQ1644" s="1171"/>
      <c r="XR1644" s="1171"/>
      <c r="XS1644" s="1171"/>
      <c r="XT1644" s="1171"/>
      <c r="XU1644" s="1171"/>
      <c r="XV1644" s="1171"/>
      <c r="XW1644" s="1171"/>
      <c r="XX1644" s="1171"/>
      <c r="XY1644" s="1171"/>
      <c r="XZ1644" s="1171"/>
      <c r="YA1644" s="1171"/>
      <c r="YB1644" s="1171"/>
      <c r="YC1644" s="1171"/>
      <c r="YD1644" s="1171"/>
      <c r="YE1644" s="1171"/>
      <c r="YF1644" s="1171"/>
      <c r="YG1644" s="1171"/>
      <c r="YH1644" s="1171"/>
      <c r="YI1644" s="1171"/>
      <c r="YJ1644" s="1171"/>
      <c r="YK1644" s="1171"/>
      <c r="YL1644" s="1171"/>
      <c r="YM1644" s="1171"/>
      <c r="YN1644" s="1171"/>
      <c r="YO1644" s="1171"/>
      <c r="YP1644" s="1171"/>
      <c r="YQ1644" s="1171"/>
      <c r="YR1644" s="1171"/>
      <c r="YS1644" s="1171"/>
      <c r="YT1644" s="1171"/>
      <c r="YU1644" s="1171"/>
      <c r="YV1644" s="1171"/>
      <c r="YW1644" s="1171"/>
      <c r="YX1644" s="1171"/>
      <c r="YY1644" s="1171"/>
      <c r="YZ1644" s="1171"/>
      <c r="ZA1644" s="1171"/>
      <c r="ZB1644" s="1171"/>
      <c r="ZC1644" s="1171"/>
      <c r="ZD1644" s="1171"/>
      <c r="ZE1644" s="1171"/>
      <c r="ZF1644" s="1171"/>
      <c r="ZG1644" s="1171"/>
      <c r="ZH1644" s="1171"/>
      <c r="ZI1644" s="1171"/>
      <c r="ZJ1644" s="1171"/>
      <c r="ZK1644" s="1171"/>
      <c r="ZL1644" s="1171"/>
      <c r="ZM1644" s="1171"/>
      <c r="ZN1644" s="1171"/>
      <c r="ZO1644" s="1171"/>
      <c r="ZP1644" s="1171"/>
      <c r="ZQ1644" s="1171"/>
      <c r="ZR1644" s="1171"/>
      <c r="ZS1644" s="1171"/>
      <c r="ZT1644" s="1171"/>
      <c r="ZU1644" s="1171"/>
      <c r="ZV1644" s="1171"/>
      <c r="ZW1644" s="1171"/>
      <c r="ZX1644" s="1171"/>
      <c r="ZY1644" s="1171"/>
      <c r="ZZ1644" s="1171"/>
      <c r="AAA1644" s="1171"/>
      <c r="AAB1644" s="1171"/>
      <c r="AAC1644" s="1171"/>
      <c r="AAD1644" s="1171"/>
      <c r="AAE1644" s="1171"/>
      <c r="AAF1644" s="1171"/>
      <c r="AAG1644" s="1171"/>
      <c r="AAH1644" s="1171"/>
      <c r="AAI1644" s="1171"/>
      <c r="AAJ1644" s="1171"/>
      <c r="AAK1644" s="1171"/>
      <c r="AAL1644" s="1171"/>
      <c r="AAM1644" s="1171"/>
      <c r="AAN1644" s="1171"/>
      <c r="AAO1644" s="1171"/>
      <c r="AAP1644" s="1171"/>
      <c r="AAQ1644" s="1171"/>
      <c r="AAR1644" s="1171"/>
      <c r="AAS1644" s="1171"/>
      <c r="AAT1644" s="1171"/>
      <c r="AAU1644" s="1171"/>
      <c r="AAV1644" s="1171"/>
      <c r="AAW1644" s="1171"/>
      <c r="AAX1644" s="1171"/>
      <c r="AAY1644" s="1171"/>
      <c r="AAZ1644" s="1171"/>
      <c r="ABA1644" s="1171"/>
      <c r="ABB1644" s="1171"/>
      <c r="ABC1644" s="1171"/>
      <c r="ABD1644" s="1171"/>
      <c r="ABE1644" s="1171"/>
      <c r="ABF1644" s="1171"/>
      <c r="ABG1644" s="1171"/>
      <c r="ABH1644" s="1171"/>
      <c r="ABI1644" s="1171"/>
      <c r="ABJ1644" s="1171"/>
      <c r="ABK1644" s="1171"/>
      <c r="ABL1644" s="1171"/>
      <c r="ABM1644" s="1171"/>
      <c r="ABN1644" s="1171"/>
      <c r="ABO1644" s="1171"/>
      <c r="ABP1644" s="1171"/>
      <c r="ABQ1644" s="1171"/>
      <c r="ABR1644" s="1171"/>
      <c r="ABS1644" s="1171"/>
      <c r="ABT1644" s="1171"/>
      <c r="ABU1644" s="1171"/>
      <c r="ABV1644" s="1171"/>
      <c r="ABW1644" s="1171"/>
      <c r="ABX1644" s="1171"/>
      <c r="ABY1644" s="1171"/>
      <c r="ABZ1644" s="1171"/>
      <c r="ACA1644" s="1171"/>
      <c r="ACB1644" s="1171"/>
      <c r="ACC1644" s="1171"/>
      <c r="ACD1644" s="1171"/>
      <c r="ACE1644" s="1171"/>
      <c r="ACF1644" s="1171"/>
      <c r="ACG1644" s="1171"/>
      <c r="ACH1644" s="1171"/>
      <c r="ACI1644" s="1171"/>
      <c r="ACJ1644" s="1171"/>
      <c r="ACK1644" s="1171"/>
      <c r="ACL1644" s="1171"/>
      <c r="ACM1644" s="1171"/>
      <c r="ACN1644" s="1171"/>
      <c r="ACO1644" s="1171"/>
      <c r="ACP1644" s="1171"/>
      <c r="ACQ1644" s="1171"/>
      <c r="ACR1644" s="1171"/>
      <c r="ACS1644" s="1171"/>
      <c r="ACT1644" s="1171"/>
      <c r="ACU1644" s="1171"/>
      <c r="ACV1644" s="1171"/>
      <c r="ACW1644" s="1171"/>
      <c r="ACX1644" s="1171"/>
      <c r="ACY1644" s="1171"/>
      <c r="ACZ1644" s="1171"/>
      <c r="ADA1644" s="1171"/>
      <c r="ADB1644" s="1171"/>
      <c r="ADC1644" s="1171"/>
      <c r="ADD1644" s="1171"/>
      <c r="ADE1644" s="1171"/>
      <c r="ADF1644" s="1171"/>
      <c r="ADG1644" s="1171"/>
      <c r="ADH1644" s="1171"/>
      <c r="ADI1644" s="1171"/>
      <c r="ADJ1644" s="1171"/>
      <c r="ADK1644" s="1171"/>
      <c r="ADL1644" s="1171"/>
      <c r="ADM1644" s="1171"/>
      <c r="ADN1644" s="1171"/>
      <c r="ADO1644" s="1171"/>
      <c r="ADP1644" s="1171"/>
      <c r="ADQ1644" s="1171"/>
      <c r="ADR1644" s="1171"/>
      <c r="ADS1644" s="1171"/>
      <c r="ADT1644" s="1171"/>
      <c r="ADU1644" s="1171"/>
      <c r="ADV1644" s="1171"/>
      <c r="ADW1644" s="1171"/>
      <c r="ADX1644" s="1171"/>
      <c r="ADY1644" s="1171"/>
      <c r="ADZ1644" s="1171"/>
      <c r="AEA1644" s="1171"/>
      <c r="AEB1644" s="1171"/>
      <c r="AEC1644" s="1171"/>
      <c r="AED1644" s="1171"/>
      <c r="AEE1644" s="1171"/>
      <c r="AEF1644" s="1171"/>
      <c r="AEG1644" s="1171"/>
      <c r="AEH1644" s="1171"/>
      <c r="AEI1644" s="1171"/>
      <c r="AEJ1644" s="1171"/>
      <c r="AEK1644" s="1171"/>
      <c r="AEL1644" s="1171"/>
      <c r="AEM1644" s="1171"/>
      <c r="AEN1644" s="1171"/>
      <c r="AEO1644" s="1171"/>
      <c r="AEP1644" s="1171"/>
    </row>
    <row r="1645" spans="1:822" s="1182" customFormat="1" x14ac:dyDescent="0.25">
      <c r="A1645" s="1171"/>
      <c r="P1645" s="1171"/>
      <c r="Q1645" s="1171"/>
      <c r="R1645" s="1171"/>
      <c r="S1645" s="1171"/>
      <c r="T1645" s="1171"/>
      <c r="U1645" s="1171"/>
      <c r="V1645" s="1171"/>
      <c r="W1645" s="1171"/>
      <c r="X1645" s="1171"/>
      <c r="Y1645" s="1171"/>
      <c r="Z1645" s="1171"/>
      <c r="AA1645" s="1171"/>
      <c r="AB1645" s="1171"/>
      <c r="AC1645" s="1171"/>
      <c r="AD1645" s="1171"/>
      <c r="AE1645" s="1171"/>
      <c r="AF1645" s="1171"/>
      <c r="AG1645" s="1171"/>
      <c r="AH1645" s="1171"/>
      <c r="AI1645" s="1171"/>
      <c r="AJ1645" s="1171"/>
      <c r="AK1645" s="1171"/>
      <c r="AL1645" s="1171"/>
      <c r="AM1645" s="1171"/>
      <c r="AN1645" s="1171"/>
      <c r="AO1645" s="1171"/>
      <c r="AP1645" s="1171"/>
      <c r="AQ1645" s="1171"/>
      <c r="AR1645" s="1171"/>
      <c r="AS1645" s="1171"/>
      <c r="AT1645" s="1171"/>
      <c r="AU1645" s="1171"/>
      <c r="AV1645" s="1171"/>
      <c r="AW1645" s="1171"/>
      <c r="AX1645" s="1171"/>
      <c r="AY1645" s="1171"/>
      <c r="AZ1645" s="1171"/>
      <c r="BA1645" s="1171"/>
      <c r="BB1645" s="1171"/>
      <c r="BC1645" s="1171"/>
      <c r="BD1645" s="1171"/>
      <c r="BE1645" s="1171"/>
      <c r="BF1645" s="1171"/>
      <c r="BG1645" s="1171"/>
      <c r="BH1645" s="1171"/>
      <c r="BI1645" s="1171"/>
      <c r="BJ1645" s="1171"/>
      <c r="BK1645" s="1171"/>
      <c r="BL1645" s="1171"/>
      <c r="BM1645" s="1171"/>
      <c r="BN1645" s="1171"/>
      <c r="BO1645" s="1171"/>
      <c r="BP1645" s="1171"/>
      <c r="BQ1645" s="1171"/>
      <c r="BR1645" s="1171"/>
      <c r="BS1645" s="1171"/>
      <c r="BT1645" s="1171"/>
      <c r="BU1645" s="1171"/>
      <c r="BV1645" s="1171"/>
      <c r="BW1645" s="1171"/>
      <c r="BX1645" s="1171"/>
      <c r="BY1645" s="1171"/>
      <c r="BZ1645" s="1171"/>
      <c r="CA1645" s="1171"/>
      <c r="CB1645" s="1171"/>
      <c r="CC1645" s="1171"/>
      <c r="CD1645" s="1171"/>
      <c r="CE1645" s="1171"/>
      <c r="CF1645" s="1171"/>
      <c r="CG1645" s="1171"/>
      <c r="CH1645" s="1171"/>
      <c r="CI1645" s="1171"/>
      <c r="CJ1645" s="1171"/>
      <c r="CK1645" s="1171"/>
      <c r="CL1645" s="1171"/>
      <c r="CM1645" s="1171"/>
      <c r="CN1645" s="1171"/>
      <c r="CO1645" s="1171"/>
      <c r="CP1645" s="1171"/>
      <c r="CQ1645" s="1171"/>
      <c r="CR1645" s="1171"/>
      <c r="CS1645" s="1171"/>
      <c r="CT1645" s="1171"/>
      <c r="CU1645" s="1171"/>
      <c r="CV1645" s="1171"/>
      <c r="CW1645" s="1171"/>
      <c r="CX1645" s="1171"/>
      <c r="CY1645" s="1171"/>
      <c r="CZ1645" s="1171"/>
      <c r="DA1645" s="1171"/>
      <c r="DB1645" s="1171"/>
      <c r="DC1645" s="1171"/>
      <c r="DD1645" s="1171"/>
      <c r="DE1645" s="1171"/>
      <c r="DF1645" s="1171"/>
      <c r="DG1645" s="1171"/>
      <c r="DH1645" s="1171"/>
      <c r="DI1645" s="1171"/>
      <c r="DJ1645" s="1171"/>
      <c r="DK1645" s="1171"/>
      <c r="DL1645" s="1171"/>
      <c r="DM1645" s="1171"/>
      <c r="DN1645" s="1171"/>
      <c r="DO1645" s="1171"/>
      <c r="DP1645" s="1171"/>
      <c r="DQ1645" s="1171"/>
      <c r="DR1645" s="1171"/>
      <c r="DS1645" s="1171"/>
      <c r="DT1645" s="1171"/>
      <c r="DU1645" s="1171"/>
      <c r="DV1645" s="1171"/>
      <c r="DW1645" s="1171"/>
      <c r="DX1645" s="1171"/>
      <c r="DY1645" s="1171"/>
      <c r="DZ1645" s="1171"/>
      <c r="EA1645" s="1171"/>
      <c r="EB1645" s="1171"/>
      <c r="EC1645" s="1171"/>
      <c r="ED1645" s="1171"/>
      <c r="EE1645" s="1171"/>
      <c r="EF1645" s="1171"/>
      <c r="EG1645" s="1171"/>
      <c r="EH1645" s="1171"/>
      <c r="EI1645" s="1171"/>
      <c r="EJ1645" s="1171"/>
      <c r="EK1645" s="1171"/>
      <c r="EL1645" s="1171"/>
      <c r="EM1645" s="1171"/>
      <c r="EN1645" s="1171"/>
      <c r="EO1645" s="1171"/>
      <c r="EP1645" s="1171"/>
      <c r="EQ1645" s="1171"/>
      <c r="ER1645" s="1171"/>
      <c r="ES1645" s="1171"/>
      <c r="ET1645" s="1171"/>
      <c r="EU1645" s="1171"/>
      <c r="EV1645" s="1171"/>
      <c r="EW1645" s="1171"/>
      <c r="EX1645" s="1171"/>
      <c r="EY1645" s="1171"/>
      <c r="EZ1645" s="1171"/>
      <c r="FA1645" s="1171"/>
      <c r="FB1645" s="1171"/>
      <c r="FC1645" s="1171"/>
      <c r="FD1645" s="1171"/>
      <c r="FE1645" s="1171"/>
      <c r="FF1645" s="1171"/>
      <c r="FG1645" s="1171"/>
      <c r="FH1645" s="1171"/>
      <c r="FI1645" s="1171"/>
      <c r="FJ1645" s="1171"/>
      <c r="FK1645" s="1171"/>
      <c r="FL1645" s="1171"/>
      <c r="FM1645" s="1171"/>
      <c r="FN1645" s="1171"/>
      <c r="FO1645" s="1171"/>
      <c r="FP1645" s="1171"/>
      <c r="FQ1645" s="1171"/>
      <c r="FR1645" s="1171"/>
      <c r="FS1645" s="1171"/>
      <c r="FT1645" s="1171"/>
      <c r="FU1645" s="1171"/>
      <c r="FV1645" s="1171"/>
      <c r="FW1645" s="1171"/>
      <c r="FX1645" s="1171"/>
      <c r="FY1645" s="1171"/>
      <c r="FZ1645" s="1171"/>
      <c r="GA1645" s="1171"/>
      <c r="GB1645" s="1171"/>
      <c r="GC1645" s="1171"/>
      <c r="GD1645" s="1171"/>
      <c r="GE1645" s="1171"/>
      <c r="GF1645" s="1171"/>
      <c r="GG1645" s="1171"/>
      <c r="GH1645" s="1171"/>
      <c r="GI1645" s="1171"/>
      <c r="GJ1645" s="1171"/>
      <c r="GK1645" s="1171"/>
      <c r="GL1645" s="1171"/>
      <c r="GM1645" s="1171"/>
      <c r="GN1645" s="1171"/>
      <c r="GO1645" s="1171"/>
      <c r="GP1645" s="1171"/>
      <c r="GQ1645" s="1171"/>
      <c r="GR1645" s="1171"/>
      <c r="GS1645" s="1171"/>
      <c r="GT1645" s="1171"/>
      <c r="GU1645" s="1171"/>
      <c r="GV1645" s="1171"/>
      <c r="GW1645" s="1171"/>
      <c r="GX1645" s="1171"/>
      <c r="GY1645" s="1171"/>
      <c r="GZ1645" s="1171"/>
      <c r="HA1645" s="1171"/>
      <c r="HB1645" s="1171"/>
      <c r="HC1645" s="1171"/>
      <c r="HD1645" s="1171"/>
      <c r="HE1645" s="1171"/>
      <c r="HF1645" s="1171"/>
      <c r="HG1645" s="1171"/>
      <c r="HH1645" s="1171"/>
      <c r="HI1645" s="1171"/>
      <c r="HJ1645" s="1171"/>
      <c r="HK1645" s="1171"/>
      <c r="HL1645" s="1171"/>
      <c r="HM1645" s="1171"/>
      <c r="HN1645" s="1171"/>
      <c r="HO1645" s="1171"/>
      <c r="HP1645" s="1171"/>
      <c r="HQ1645" s="1171"/>
      <c r="HR1645" s="1171"/>
      <c r="HS1645" s="1171"/>
      <c r="HT1645" s="1171"/>
      <c r="HU1645" s="1171"/>
      <c r="HV1645" s="1171"/>
      <c r="HW1645" s="1171"/>
      <c r="HX1645" s="1171"/>
      <c r="HY1645" s="1171"/>
      <c r="HZ1645" s="1171"/>
      <c r="IA1645" s="1171"/>
      <c r="IB1645" s="1171"/>
      <c r="IC1645" s="1171"/>
      <c r="ID1645" s="1171"/>
      <c r="IE1645" s="1171"/>
      <c r="IF1645" s="1171"/>
      <c r="IG1645" s="1171"/>
      <c r="IH1645" s="1171"/>
      <c r="II1645" s="1171"/>
      <c r="IJ1645" s="1171"/>
      <c r="IK1645" s="1171"/>
      <c r="IL1645" s="1171"/>
      <c r="IM1645" s="1171"/>
      <c r="IN1645" s="1171"/>
      <c r="IO1645" s="1171"/>
      <c r="IP1645" s="1171"/>
      <c r="IQ1645" s="1171"/>
      <c r="IR1645" s="1171"/>
      <c r="IS1645" s="1171"/>
      <c r="IT1645" s="1171"/>
      <c r="IU1645" s="1171"/>
      <c r="IV1645" s="1171"/>
      <c r="IW1645" s="1171"/>
      <c r="IX1645" s="1171"/>
      <c r="IY1645" s="1171"/>
      <c r="IZ1645" s="1171"/>
      <c r="JA1645" s="1171"/>
      <c r="JB1645" s="1171"/>
      <c r="JC1645" s="1171"/>
      <c r="JD1645" s="1171"/>
      <c r="JE1645" s="1171"/>
      <c r="JF1645" s="1171"/>
      <c r="JG1645" s="1171"/>
      <c r="JH1645" s="1171"/>
      <c r="JI1645" s="1171"/>
      <c r="JJ1645" s="1171"/>
      <c r="JK1645" s="1171"/>
      <c r="JL1645" s="1171"/>
      <c r="JM1645" s="1171"/>
      <c r="JN1645" s="1171"/>
      <c r="JO1645" s="1171"/>
      <c r="JP1645" s="1171"/>
      <c r="JQ1645" s="1171"/>
      <c r="JR1645" s="1171"/>
      <c r="JS1645" s="1171"/>
      <c r="JT1645" s="1171"/>
      <c r="JU1645" s="1171"/>
      <c r="JV1645" s="1171"/>
      <c r="JW1645" s="1171"/>
      <c r="JX1645" s="1171"/>
      <c r="JY1645" s="1171"/>
      <c r="JZ1645" s="1171"/>
      <c r="KA1645" s="1171"/>
      <c r="KB1645" s="1171"/>
      <c r="KC1645" s="1171"/>
      <c r="KD1645" s="1171"/>
      <c r="KE1645" s="1171"/>
      <c r="KF1645" s="1171"/>
      <c r="KG1645" s="1171"/>
      <c r="KH1645" s="1171"/>
      <c r="KI1645" s="1171"/>
      <c r="KJ1645" s="1171"/>
      <c r="KK1645" s="1171"/>
      <c r="KL1645" s="1171"/>
      <c r="KM1645" s="1171"/>
      <c r="KN1645" s="1171"/>
      <c r="KO1645" s="1171"/>
      <c r="KP1645" s="1171"/>
      <c r="KQ1645" s="1171"/>
      <c r="KR1645" s="1171"/>
      <c r="KS1645" s="1171"/>
      <c r="KT1645" s="1171"/>
      <c r="KU1645" s="1171"/>
      <c r="KV1645" s="1171"/>
      <c r="KW1645" s="1171"/>
      <c r="KX1645" s="1171"/>
      <c r="KY1645" s="1171"/>
      <c r="KZ1645" s="1171"/>
      <c r="LA1645" s="1171"/>
      <c r="LB1645" s="1171"/>
      <c r="LC1645" s="1171"/>
      <c r="LD1645" s="1171"/>
      <c r="LE1645" s="1171"/>
      <c r="LF1645" s="1171"/>
      <c r="LG1645" s="1171"/>
      <c r="LH1645" s="1171"/>
      <c r="LI1645" s="1171"/>
      <c r="LJ1645" s="1171"/>
      <c r="LK1645" s="1171"/>
      <c r="LL1645" s="1171"/>
      <c r="LM1645" s="1171"/>
      <c r="LN1645" s="1171"/>
      <c r="LO1645" s="1171"/>
      <c r="LP1645" s="1171"/>
      <c r="LQ1645" s="1171"/>
      <c r="LR1645" s="1171"/>
      <c r="LS1645" s="1171"/>
      <c r="LT1645" s="1171"/>
      <c r="LU1645" s="1171"/>
      <c r="LV1645" s="1171"/>
      <c r="LW1645" s="1171"/>
      <c r="LX1645" s="1171"/>
      <c r="LY1645" s="1171"/>
      <c r="LZ1645" s="1171"/>
      <c r="MA1645" s="1171"/>
      <c r="MB1645" s="1171"/>
      <c r="MC1645" s="1171"/>
      <c r="MD1645" s="1171"/>
      <c r="ME1645" s="1171"/>
      <c r="MF1645" s="1171"/>
      <c r="MG1645" s="1171"/>
      <c r="MH1645" s="1171"/>
      <c r="MI1645" s="1171"/>
      <c r="MJ1645" s="1171"/>
      <c r="MK1645" s="1171"/>
      <c r="ML1645" s="1171"/>
      <c r="MM1645" s="1171"/>
      <c r="MN1645" s="1171"/>
      <c r="MO1645" s="1171"/>
      <c r="MP1645" s="1171"/>
      <c r="MQ1645" s="1171"/>
      <c r="MR1645" s="1171"/>
      <c r="MS1645" s="1171"/>
      <c r="MT1645" s="1171"/>
      <c r="MU1645" s="1171"/>
      <c r="MV1645" s="1171"/>
      <c r="MW1645" s="1171"/>
      <c r="MX1645" s="1171"/>
      <c r="MY1645" s="1171"/>
      <c r="MZ1645" s="1171"/>
      <c r="NA1645" s="1171"/>
      <c r="NB1645" s="1171"/>
      <c r="NC1645" s="1171"/>
      <c r="ND1645" s="1171"/>
      <c r="NE1645" s="1171"/>
      <c r="NF1645" s="1171"/>
      <c r="NG1645" s="1171"/>
      <c r="NH1645" s="1171"/>
      <c r="NI1645" s="1171"/>
      <c r="NJ1645" s="1171"/>
      <c r="NK1645" s="1171"/>
      <c r="NL1645" s="1171"/>
      <c r="NM1645" s="1171"/>
      <c r="NN1645" s="1171"/>
      <c r="NO1645" s="1171"/>
      <c r="NP1645" s="1171"/>
      <c r="NQ1645" s="1171"/>
      <c r="NR1645" s="1171"/>
      <c r="NS1645" s="1171"/>
      <c r="NT1645" s="1171"/>
      <c r="NU1645" s="1171"/>
      <c r="NV1645" s="1171"/>
      <c r="NW1645" s="1171"/>
      <c r="NX1645" s="1171"/>
      <c r="NY1645" s="1171"/>
      <c r="NZ1645" s="1171"/>
      <c r="OA1645" s="1171"/>
      <c r="OB1645" s="1171"/>
      <c r="OC1645" s="1171"/>
      <c r="OD1645" s="1171"/>
      <c r="OE1645" s="1171"/>
      <c r="OF1645" s="1171"/>
      <c r="OG1645" s="1171"/>
      <c r="OH1645" s="1171"/>
      <c r="OI1645" s="1171"/>
      <c r="OJ1645" s="1171"/>
      <c r="OK1645" s="1171"/>
      <c r="OL1645" s="1171"/>
      <c r="OM1645" s="1171"/>
      <c r="ON1645" s="1171"/>
      <c r="OO1645" s="1171"/>
      <c r="OP1645" s="1171"/>
      <c r="OQ1645" s="1171"/>
      <c r="OR1645" s="1171"/>
      <c r="OS1645" s="1171"/>
      <c r="OT1645" s="1171"/>
      <c r="OU1645" s="1171"/>
      <c r="OV1645" s="1171"/>
      <c r="OW1645" s="1171"/>
      <c r="OX1645" s="1171"/>
      <c r="OY1645" s="1171"/>
      <c r="OZ1645" s="1171"/>
      <c r="PA1645" s="1171"/>
      <c r="PB1645" s="1171"/>
      <c r="PC1645" s="1171"/>
      <c r="PD1645" s="1171"/>
      <c r="PE1645" s="1171"/>
      <c r="PF1645" s="1171"/>
      <c r="PG1645" s="1171"/>
      <c r="PH1645" s="1171"/>
      <c r="PI1645" s="1171"/>
      <c r="PJ1645" s="1171"/>
      <c r="PK1645" s="1171"/>
      <c r="PL1645" s="1171"/>
      <c r="PM1645" s="1171"/>
      <c r="PN1645" s="1171"/>
      <c r="PO1645" s="1171"/>
      <c r="PP1645" s="1171"/>
      <c r="PQ1645" s="1171"/>
      <c r="PR1645" s="1171"/>
      <c r="PS1645" s="1171"/>
      <c r="PT1645" s="1171"/>
      <c r="PU1645" s="1171"/>
      <c r="PV1645" s="1171"/>
      <c r="PW1645" s="1171"/>
      <c r="PX1645" s="1171"/>
      <c r="PY1645" s="1171"/>
      <c r="PZ1645" s="1171"/>
      <c r="QA1645" s="1171"/>
      <c r="QB1645" s="1171"/>
      <c r="QC1645" s="1171"/>
      <c r="QD1645" s="1171"/>
      <c r="QE1645" s="1171"/>
      <c r="QF1645" s="1171"/>
      <c r="QG1645" s="1171"/>
      <c r="QH1645" s="1171"/>
      <c r="QI1645" s="1171"/>
      <c r="QJ1645" s="1171"/>
      <c r="QK1645" s="1171"/>
      <c r="QL1645" s="1171"/>
      <c r="QM1645" s="1171"/>
      <c r="QN1645" s="1171"/>
      <c r="QO1645" s="1171"/>
      <c r="QP1645" s="1171"/>
      <c r="QQ1645" s="1171"/>
      <c r="QR1645" s="1171"/>
      <c r="QS1645" s="1171"/>
      <c r="QT1645" s="1171"/>
      <c r="QU1645" s="1171"/>
      <c r="QV1645" s="1171"/>
      <c r="QW1645" s="1171"/>
      <c r="QX1645" s="1171"/>
      <c r="QY1645" s="1171"/>
      <c r="QZ1645" s="1171"/>
      <c r="RA1645" s="1171"/>
      <c r="RB1645" s="1171"/>
      <c r="RC1645" s="1171"/>
      <c r="RD1645" s="1171"/>
      <c r="RE1645" s="1171"/>
      <c r="RF1645" s="1171"/>
      <c r="RG1645" s="1171"/>
      <c r="RH1645" s="1171"/>
      <c r="RI1645" s="1171"/>
      <c r="RJ1645" s="1171"/>
      <c r="RK1645" s="1171"/>
      <c r="RL1645" s="1171"/>
      <c r="RM1645" s="1171"/>
      <c r="RN1645" s="1171"/>
      <c r="RO1645" s="1171"/>
      <c r="RP1645" s="1171"/>
      <c r="RQ1645" s="1171"/>
      <c r="RR1645" s="1171"/>
      <c r="RS1645" s="1171"/>
      <c r="RT1645" s="1171"/>
      <c r="RU1645" s="1171"/>
      <c r="RV1645" s="1171"/>
      <c r="RW1645" s="1171"/>
      <c r="RX1645" s="1171"/>
      <c r="RY1645" s="1171"/>
      <c r="RZ1645" s="1171"/>
      <c r="SA1645" s="1171"/>
      <c r="SB1645" s="1171"/>
      <c r="SC1645" s="1171"/>
      <c r="SD1645" s="1171"/>
      <c r="SE1645" s="1171"/>
      <c r="SF1645" s="1171"/>
      <c r="SG1645" s="1171"/>
      <c r="SH1645" s="1171"/>
      <c r="SI1645" s="1171"/>
      <c r="SJ1645" s="1171"/>
      <c r="SK1645" s="1171"/>
      <c r="SL1645" s="1171"/>
      <c r="SM1645" s="1171"/>
      <c r="SN1645" s="1171"/>
      <c r="SO1645" s="1171"/>
      <c r="SP1645" s="1171"/>
      <c r="SQ1645" s="1171"/>
      <c r="SR1645" s="1171"/>
      <c r="SS1645" s="1171"/>
      <c r="ST1645" s="1171"/>
      <c r="SU1645" s="1171"/>
      <c r="SV1645" s="1171"/>
      <c r="SW1645" s="1171"/>
      <c r="SX1645" s="1171"/>
      <c r="SY1645" s="1171"/>
      <c r="SZ1645" s="1171"/>
      <c r="TA1645" s="1171"/>
      <c r="TB1645" s="1171"/>
      <c r="TC1645" s="1171"/>
      <c r="TD1645" s="1171"/>
      <c r="TE1645" s="1171"/>
      <c r="TF1645" s="1171"/>
      <c r="TG1645" s="1171"/>
      <c r="TH1645" s="1171"/>
      <c r="TI1645" s="1171"/>
      <c r="TJ1645" s="1171"/>
      <c r="TK1645" s="1171"/>
      <c r="TL1645" s="1171"/>
      <c r="TM1645" s="1171"/>
      <c r="TN1645" s="1171"/>
      <c r="TO1645" s="1171"/>
      <c r="TP1645" s="1171"/>
      <c r="TQ1645" s="1171"/>
      <c r="TR1645" s="1171"/>
      <c r="TS1645" s="1171"/>
      <c r="TT1645" s="1171"/>
      <c r="TU1645" s="1171"/>
      <c r="TV1645" s="1171"/>
      <c r="TW1645" s="1171"/>
      <c r="TX1645" s="1171"/>
      <c r="TY1645" s="1171"/>
      <c r="TZ1645" s="1171"/>
      <c r="UA1645" s="1171"/>
      <c r="UB1645" s="1171"/>
      <c r="UC1645" s="1171"/>
      <c r="UD1645" s="1171"/>
      <c r="UE1645" s="1171"/>
      <c r="UF1645" s="1171"/>
      <c r="UG1645" s="1171"/>
      <c r="UH1645" s="1171"/>
      <c r="UI1645" s="1171"/>
      <c r="UJ1645" s="1171"/>
      <c r="UK1645" s="1171"/>
      <c r="UL1645" s="1171"/>
      <c r="UM1645" s="1171"/>
      <c r="UN1645" s="1171"/>
      <c r="UO1645" s="1171"/>
      <c r="UP1645" s="1171"/>
      <c r="UQ1645" s="1171"/>
      <c r="UR1645" s="1171"/>
      <c r="US1645" s="1171"/>
      <c r="UT1645" s="1171"/>
      <c r="UU1645" s="1171"/>
      <c r="UV1645" s="1171"/>
      <c r="UW1645" s="1171"/>
      <c r="UX1645" s="1171"/>
      <c r="UY1645" s="1171"/>
      <c r="UZ1645" s="1171"/>
      <c r="VA1645" s="1171"/>
      <c r="VB1645" s="1171"/>
      <c r="VC1645" s="1171"/>
      <c r="VD1645" s="1171"/>
      <c r="VE1645" s="1171"/>
      <c r="VF1645" s="1171"/>
      <c r="VG1645" s="1171"/>
      <c r="VH1645" s="1171"/>
      <c r="VI1645" s="1171"/>
      <c r="VJ1645" s="1171"/>
      <c r="VK1645" s="1171"/>
      <c r="VL1645" s="1171"/>
      <c r="VM1645" s="1171"/>
      <c r="VN1645" s="1171"/>
      <c r="VO1645" s="1171"/>
      <c r="VP1645" s="1171"/>
      <c r="VQ1645" s="1171"/>
      <c r="VR1645" s="1171"/>
      <c r="VS1645" s="1171"/>
      <c r="VT1645" s="1171"/>
      <c r="VU1645" s="1171"/>
      <c r="VV1645" s="1171"/>
      <c r="VW1645" s="1171"/>
      <c r="VX1645" s="1171"/>
      <c r="VY1645" s="1171"/>
      <c r="VZ1645" s="1171"/>
      <c r="WA1645" s="1171"/>
      <c r="WB1645" s="1171"/>
      <c r="WC1645" s="1171"/>
      <c r="WD1645" s="1171"/>
      <c r="WE1645" s="1171"/>
      <c r="WF1645" s="1171"/>
      <c r="WG1645" s="1171"/>
      <c r="WH1645" s="1171"/>
      <c r="WI1645" s="1171"/>
      <c r="WJ1645" s="1171"/>
      <c r="WK1645" s="1171"/>
      <c r="WL1645" s="1171"/>
      <c r="WM1645" s="1171"/>
      <c r="WN1645" s="1171"/>
      <c r="WO1645" s="1171"/>
      <c r="WP1645" s="1171"/>
      <c r="WQ1645" s="1171"/>
      <c r="WR1645" s="1171"/>
      <c r="WS1645" s="1171"/>
      <c r="WT1645" s="1171"/>
      <c r="WU1645" s="1171"/>
      <c r="WV1645" s="1171"/>
      <c r="WW1645" s="1171"/>
      <c r="WX1645" s="1171"/>
      <c r="WY1645" s="1171"/>
      <c r="WZ1645" s="1171"/>
      <c r="XA1645" s="1171"/>
      <c r="XB1645" s="1171"/>
      <c r="XC1645" s="1171"/>
      <c r="XD1645" s="1171"/>
      <c r="XE1645" s="1171"/>
      <c r="XF1645" s="1171"/>
      <c r="XG1645" s="1171"/>
      <c r="XH1645" s="1171"/>
      <c r="XI1645" s="1171"/>
      <c r="XJ1645" s="1171"/>
      <c r="XK1645" s="1171"/>
      <c r="XL1645" s="1171"/>
      <c r="XM1645" s="1171"/>
      <c r="XN1645" s="1171"/>
      <c r="XO1645" s="1171"/>
      <c r="XP1645" s="1171"/>
      <c r="XQ1645" s="1171"/>
      <c r="XR1645" s="1171"/>
      <c r="XS1645" s="1171"/>
      <c r="XT1645" s="1171"/>
      <c r="XU1645" s="1171"/>
      <c r="XV1645" s="1171"/>
      <c r="XW1645" s="1171"/>
      <c r="XX1645" s="1171"/>
      <c r="XY1645" s="1171"/>
      <c r="XZ1645" s="1171"/>
      <c r="YA1645" s="1171"/>
      <c r="YB1645" s="1171"/>
      <c r="YC1645" s="1171"/>
      <c r="YD1645" s="1171"/>
      <c r="YE1645" s="1171"/>
      <c r="YF1645" s="1171"/>
      <c r="YG1645" s="1171"/>
      <c r="YH1645" s="1171"/>
      <c r="YI1645" s="1171"/>
      <c r="YJ1645" s="1171"/>
      <c r="YK1645" s="1171"/>
      <c r="YL1645" s="1171"/>
      <c r="YM1645" s="1171"/>
      <c r="YN1645" s="1171"/>
      <c r="YO1645" s="1171"/>
      <c r="YP1645" s="1171"/>
      <c r="YQ1645" s="1171"/>
      <c r="YR1645" s="1171"/>
      <c r="YS1645" s="1171"/>
      <c r="YT1645" s="1171"/>
      <c r="YU1645" s="1171"/>
      <c r="YV1645" s="1171"/>
      <c r="YW1645" s="1171"/>
      <c r="YX1645" s="1171"/>
      <c r="YY1645" s="1171"/>
      <c r="YZ1645" s="1171"/>
      <c r="ZA1645" s="1171"/>
      <c r="ZB1645" s="1171"/>
      <c r="ZC1645" s="1171"/>
      <c r="ZD1645" s="1171"/>
      <c r="ZE1645" s="1171"/>
      <c r="ZF1645" s="1171"/>
      <c r="ZG1645" s="1171"/>
      <c r="ZH1645" s="1171"/>
      <c r="ZI1645" s="1171"/>
      <c r="ZJ1645" s="1171"/>
      <c r="ZK1645" s="1171"/>
      <c r="ZL1645" s="1171"/>
      <c r="ZM1645" s="1171"/>
      <c r="ZN1645" s="1171"/>
      <c r="ZO1645" s="1171"/>
      <c r="ZP1645" s="1171"/>
      <c r="ZQ1645" s="1171"/>
      <c r="ZR1645" s="1171"/>
      <c r="ZS1645" s="1171"/>
      <c r="ZT1645" s="1171"/>
      <c r="ZU1645" s="1171"/>
      <c r="ZV1645" s="1171"/>
      <c r="ZW1645" s="1171"/>
      <c r="ZX1645" s="1171"/>
      <c r="ZY1645" s="1171"/>
      <c r="ZZ1645" s="1171"/>
      <c r="AAA1645" s="1171"/>
      <c r="AAB1645" s="1171"/>
      <c r="AAC1645" s="1171"/>
      <c r="AAD1645" s="1171"/>
      <c r="AAE1645" s="1171"/>
      <c r="AAF1645" s="1171"/>
      <c r="AAG1645" s="1171"/>
      <c r="AAH1645" s="1171"/>
      <c r="AAI1645" s="1171"/>
      <c r="AAJ1645" s="1171"/>
      <c r="AAK1645" s="1171"/>
      <c r="AAL1645" s="1171"/>
      <c r="AAM1645" s="1171"/>
      <c r="AAN1645" s="1171"/>
      <c r="AAO1645" s="1171"/>
      <c r="AAP1645" s="1171"/>
      <c r="AAQ1645" s="1171"/>
      <c r="AAR1645" s="1171"/>
      <c r="AAS1645" s="1171"/>
      <c r="AAT1645" s="1171"/>
      <c r="AAU1645" s="1171"/>
      <c r="AAV1645" s="1171"/>
      <c r="AAW1645" s="1171"/>
      <c r="AAX1645" s="1171"/>
      <c r="AAY1645" s="1171"/>
      <c r="AAZ1645" s="1171"/>
      <c r="ABA1645" s="1171"/>
      <c r="ABB1645" s="1171"/>
      <c r="ABC1645" s="1171"/>
      <c r="ABD1645" s="1171"/>
      <c r="ABE1645" s="1171"/>
      <c r="ABF1645" s="1171"/>
      <c r="ABG1645" s="1171"/>
      <c r="ABH1645" s="1171"/>
      <c r="ABI1645" s="1171"/>
      <c r="ABJ1645" s="1171"/>
      <c r="ABK1645" s="1171"/>
      <c r="ABL1645" s="1171"/>
      <c r="ABM1645" s="1171"/>
      <c r="ABN1645" s="1171"/>
      <c r="ABO1645" s="1171"/>
      <c r="ABP1645" s="1171"/>
      <c r="ABQ1645" s="1171"/>
      <c r="ABR1645" s="1171"/>
      <c r="ABS1645" s="1171"/>
      <c r="ABT1645" s="1171"/>
      <c r="ABU1645" s="1171"/>
      <c r="ABV1645" s="1171"/>
      <c r="ABW1645" s="1171"/>
      <c r="ABX1645" s="1171"/>
      <c r="ABY1645" s="1171"/>
      <c r="ABZ1645" s="1171"/>
      <c r="ACA1645" s="1171"/>
      <c r="ACB1645" s="1171"/>
      <c r="ACC1645" s="1171"/>
      <c r="ACD1645" s="1171"/>
      <c r="ACE1645" s="1171"/>
      <c r="ACF1645" s="1171"/>
      <c r="ACG1645" s="1171"/>
      <c r="ACH1645" s="1171"/>
      <c r="ACI1645" s="1171"/>
      <c r="ACJ1645" s="1171"/>
      <c r="ACK1645" s="1171"/>
      <c r="ACL1645" s="1171"/>
      <c r="ACM1645" s="1171"/>
      <c r="ACN1645" s="1171"/>
      <c r="ACO1645" s="1171"/>
      <c r="ACP1645" s="1171"/>
      <c r="ACQ1645" s="1171"/>
      <c r="ACR1645" s="1171"/>
      <c r="ACS1645" s="1171"/>
      <c r="ACT1645" s="1171"/>
      <c r="ACU1645" s="1171"/>
      <c r="ACV1645" s="1171"/>
      <c r="ACW1645" s="1171"/>
      <c r="ACX1645" s="1171"/>
      <c r="ACY1645" s="1171"/>
      <c r="ACZ1645" s="1171"/>
      <c r="ADA1645" s="1171"/>
      <c r="ADB1645" s="1171"/>
      <c r="ADC1645" s="1171"/>
      <c r="ADD1645" s="1171"/>
      <c r="ADE1645" s="1171"/>
      <c r="ADF1645" s="1171"/>
      <c r="ADG1645" s="1171"/>
      <c r="ADH1645" s="1171"/>
      <c r="ADI1645" s="1171"/>
      <c r="ADJ1645" s="1171"/>
      <c r="ADK1645" s="1171"/>
      <c r="ADL1645" s="1171"/>
      <c r="ADM1645" s="1171"/>
      <c r="ADN1645" s="1171"/>
      <c r="ADO1645" s="1171"/>
      <c r="ADP1645" s="1171"/>
      <c r="ADQ1645" s="1171"/>
      <c r="ADR1645" s="1171"/>
      <c r="ADS1645" s="1171"/>
      <c r="ADT1645" s="1171"/>
      <c r="ADU1645" s="1171"/>
      <c r="ADV1645" s="1171"/>
      <c r="ADW1645" s="1171"/>
      <c r="ADX1645" s="1171"/>
      <c r="ADY1645" s="1171"/>
      <c r="ADZ1645" s="1171"/>
      <c r="AEA1645" s="1171"/>
      <c r="AEB1645" s="1171"/>
      <c r="AEC1645" s="1171"/>
      <c r="AED1645" s="1171"/>
      <c r="AEE1645" s="1171"/>
      <c r="AEF1645" s="1171"/>
      <c r="AEG1645" s="1171"/>
      <c r="AEH1645" s="1171"/>
      <c r="AEI1645" s="1171"/>
      <c r="AEJ1645" s="1171"/>
      <c r="AEK1645" s="1171"/>
      <c r="AEL1645" s="1171"/>
      <c r="AEM1645" s="1171"/>
      <c r="AEN1645" s="1171"/>
      <c r="AEO1645" s="1171"/>
      <c r="AEP1645" s="1171"/>
    </row>
    <row r="1646" spans="1:822" s="1182" customFormat="1" x14ac:dyDescent="0.25">
      <c r="A1646" s="1171"/>
      <c r="P1646" s="1171"/>
      <c r="Q1646" s="1171"/>
      <c r="R1646" s="1171"/>
      <c r="S1646" s="1171"/>
      <c r="T1646" s="1171"/>
      <c r="U1646" s="1171"/>
      <c r="V1646" s="1171"/>
      <c r="W1646" s="1171"/>
      <c r="X1646" s="1171"/>
      <c r="Y1646" s="1171"/>
      <c r="Z1646" s="1171"/>
      <c r="AA1646" s="1171"/>
      <c r="AB1646" s="1171"/>
      <c r="AC1646" s="1171"/>
      <c r="AD1646" s="1171"/>
      <c r="AE1646" s="1171"/>
      <c r="AF1646" s="1171"/>
      <c r="AG1646" s="1171"/>
      <c r="AH1646" s="1171"/>
      <c r="AI1646" s="1171"/>
      <c r="AJ1646" s="1171"/>
      <c r="AK1646" s="1171"/>
      <c r="AL1646" s="1171"/>
      <c r="AM1646" s="1171"/>
      <c r="AN1646" s="1171"/>
      <c r="AO1646" s="1171"/>
      <c r="AP1646" s="1171"/>
      <c r="AQ1646" s="1171"/>
      <c r="AR1646" s="1171"/>
      <c r="AS1646" s="1171"/>
      <c r="AT1646" s="1171"/>
      <c r="AU1646" s="1171"/>
      <c r="AV1646" s="1171"/>
      <c r="AW1646" s="1171"/>
      <c r="AX1646" s="1171"/>
      <c r="AY1646" s="1171"/>
      <c r="AZ1646" s="1171"/>
      <c r="BA1646" s="1171"/>
      <c r="BB1646" s="1171"/>
      <c r="BC1646" s="1171"/>
      <c r="BD1646" s="1171"/>
      <c r="BE1646" s="1171"/>
      <c r="BF1646" s="1171"/>
      <c r="BG1646" s="1171"/>
      <c r="BH1646" s="1171"/>
      <c r="BI1646" s="1171"/>
      <c r="BJ1646" s="1171"/>
      <c r="BK1646" s="1171"/>
      <c r="BL1646" s="1171"/>
      <c r="BM1646" s="1171"/>
      <c r="BN1646" s="1171"/>
      <c r="BO1646" s="1171"/>
      <c r="BP1646" s="1171"/>
      <c r="BQ1646" s="1171"/>
      <c r="BR1646" s="1171"/>
      <c r="BS1646" s="1171"/>
      <c r="BT1646" s="1171"/>
      <c r="BU1646" s="1171"/>
      <c r="BV1646" s="1171"/>
      <c r="BW1646" s="1171"/>
      <c r="BX1646" s="1171"/>
      <c r="BY1646" s="1171"/>
      <c r="BZ1646" s="1171"/>
      <c r="CA1646" s="1171"/>
      <c r="CB1646" s="1171"/>
      <c r="CC1646" s="1171"/>
      <c r="CD1646" s="1171"/>
      <c r="CE1646" s="1171"/>
      <c r="CF1646" s="1171"/>
      <c r="CG1646" s="1171"/>
      <c r="CH1646" s="1171"/>
      <c r="CI1646" s="1171"/>
      <c r="CJ1646" s="1171"/>
      <c r="CK1646" s="1171"/>
      <c r="CL1646" s="1171"/>
      <c r="CM1646" s="1171"/>
      <c r="CN1646" s="1171"/>
      <c r="CO1646" s="1171"/>
      <c r="CP1646" s="1171"/>
      <c r="CQ1646" s="1171"/>
      <c r="CR1646" s="1171"/>
      <c r="CS1646" s="1171"/>
      <c r="CT1646" s="1171"/>
      <c r="CU1646" s="1171"/>
      <c r="CV1646" s="1171"/>
      <c r="CW1646" s="1171"/>
      <c r="CX1646" s="1171"/>
      <c r="CY1646" s="1171"/>
      <c r="CZ1646" s="1171"/>
      <c r="DA1646" s="1171"/>
      <c r="DB1646" s="1171"/>
      <c r="DC1646" s="1171"/>
      <c r="DD1646" s="1171"/>
      <c r="DE1646" s="1171"/>
      <c r="DF1646" s="1171"/>
      <c r="DG1646" s="1171"/>
      <c r="DH1646" s="1171"/>
      <c r="DI1646" s="1171"/>
      <c r="DJ1646" s="1171"/>
      <c r="DK1646" s="1171"/>
      <c r="DL1646" s="1171"/>
      <c r="DM1646" s="1171"/>
      <c r="DN1646" s="1171"/>
      <c r="DO1646" s="1171"/>
      <c r="DP1646" s="1171"/>
      <c r="DQ1646" s="1171"/>
      <c r="DR1646" s="1171"/>
      <c r="DS1646" s="1171"/>
      <c r="DT1646" s="1171"/>
      <c r="DU1646" s="1171"/>
      <c r="DV1646" s="1171"/>
      <c r="DW1646" s="1171"/>
      <c r="DX1646" s="1171"/>
      <c r="DY1646" s="1171"/>
      <c r="DZ1646" s="1171"/>
      <c r="EA1646" s="1171"/>
      <c r="EB1646" s="1171"/>
      <c r="EC1646" s="1171"/>
      <c r="ED1646" s="1171"/>
      <c r="EE1646" s="1171"/>
      <c r="EF1646" s="1171"/>
      <c r="EG1646" s="1171"/>
      <c r="EH1646" s="1171"/>
      <c r="EI1646" s="1171"/>
      <c r="EJ1646" s="1171"/>
      <c r="EK1646" s="1171"/>
      <c r="EL1646" s="1171"/>
      <c r="EM1646" s="1171"/>
      <c r="EN1646" s="1171"/>
      <c r="EO1646" s="1171"/>
      <c r="EP1646" s="1171"/>
      <c r="EQ1646" s="1171"/>
      <c r="ER1646" s="1171"/>
      <c r="ES1646" s="1171"/>
      <c r="ET1646" s="1171"/>
      <c r="EU1646" s="1171"/>
      <c r="EV1646" s="1171"/>
      <c r="EW1646" s="1171"/>
      <c r="EX1646" s="1171"/>
      <c r="EY1646" s="1171"/>
      <c r="EZ1646" s="1171"/>
      <c r="FA1646" s="1171"/>
      <c r="FB1646" s="1171"/>
      <c r="FC1646" s="1171"/>
      <c r="FD1646" s="1171"/>
      <c r="FE1646" s="1171"/>
      <c r="FF1646" s="1171"/>
      <c r="FG1646" s="1171"/>
      <c r="FH1646" s="1171"/>
      <c r="FI1646" s="1171"/>
      <c r="FJ1646" s="1171"/>
      <c r="FK1646" s="1171"/>
      <c r="FL1646" s="1171"/>
      <c r="FM1646" s="1171"/>
      <c r="FN1646" s="1171"/>
      <c r="FO1646" s="1171"/>
      <c r="FP1646" s="1171"/>
      <c r="FQ1646" s="1171"/>
      <c r="FR1646" s="1171"/>
      <c r="FS1646" s="1171"/>
      <c r="FT1646" s="1171"/>
      <c r="FU1646" s="1171"/>
      <c r="FV1646" s="1171"/>
      <c r="FW1646" s="1171"/>
      <c r="FX1646" s="1171"/>
      <c r="FY1646" s="1171"/>
      <c r="FZ1646" s="1171"/>
      <c r="GA1646" s="1171"/>
      <c r="GB1646" s="1171"/>
      <c r="GC1646" s="1171"/>
      <c r="GD1646" s="1171"/>
      <c r="GE1646" s="1171"/>
      <c r="GF1646" s="1171"/>
      <c r="GG1646" s="1171"/>
      <c r="GH1646" s="1171"/>
      <c r="GI1646" s="1171"/>
      <c r="GJ1646" s="1171"/>
      <c r="GK1646" s="1171"/>
      <c r="GL1646" s="1171"/>
      <c r="GM1646" s="1171"/>
      <c r="GN1646" s="1171"/>
      <c r="GO1646" s="1171"/>
      <c r="GP1646" s="1171"/>
      <c r="GQ1646" s="1171"/>
      <c r="GR1646" s="1171"/>
      <c r="GS1646" s="1171"/>
      <c r="GT1646" s="1171"/>
      <c r="GU1646" s="1171"/>
      <c r="GV1646" s="1171"/>
      <c r="GW1646" s="1171"/>
      <c r="GX1646" s="1171"/>
      <c r="GY1646" s="1171"/>
      <c r="GZ1646" s="1171"/>
      <c r="HA1646" s="1171"/>
      <c r="HB1646" s="1171"/>
      <c r="HC1646" s="1171"/>
      <c r="HD1646" s="1171"/>
      <c r="HE1646" s="1171"/>
      <c r="HF1646" s="1171"/>
      <c r="HG1646" s="1171"/>
      <c r="HH1646" s="1171"/>
      <c r="HI1646" s="1171"/>
      <c r="HJ1646" s="1171"/>
      <c r="HK1646" s="1171"/>
      <c r="HL1646" s="1171"/>
      <c r="HM1646" s="1171"/>
      <c r="HN1646" s="1171"/>
      <c r="HO1646" s="1171"/>
      <c r="HP1646" s="1171"/>
      <c r="HQ1646" s="1171"/>
      <c r="HR1646" s="1171"/>
      <c r="HS1646" s="1171"/>
      <c r="HT1646" s="1171"/>
      <c r="HU1646" s="1171"/>
      <c r="HV1646" s="1171"/>
      <c r="HW1646" s="1171"/>
      <c r="HX1646" s="1171"/>
      <c r="HY1646" s="1171"/>
      <c r="HZ1646" s="1171"/>
      <c r="IA1646" s="1171"/>
      <c r="IB1646" s="1171"/>
      <c r="IC1646" s="1171"/>
      <c r="ID1646" s="1171"/>
      <c r="IE1646" s="1171"/>
      <c r="IF1646" s="1171"/>
      <c r="IG1646" s="1171"/>
      <c r="IH1646" s="1171"/>
      <c r="II1646" s="1171"/>
      <c r="IJ1646" s="1171"/>
      <c r="IK1646" s="1171"/>
      <c r="IL1646" s="1171"/>
      <c r="IM1646" s="1171"/>
      <c r="IN1646" s="1171"/>
      <c r="IO1646" s="1171"/>
      <c r="IP1646" s="1171"/>
      <c r="IQ1646" s="1171"/>
      <c r="IR1646" s="1171"/>
      <c r="IS1646" s="1171"/>
      <c r="IT1646" s="1171"/>
      <c r="IU1646" s="1171"/>
      <c r="IV1646" s="1171"/>
      <c r="IW1646" s="1171"/>
      <c r="IX1646" s="1171"/>
      <c r="IY1646" s="1171"/>
      <c r="IZ1646" s="1171"/>
      <c r="JA1646" s="1171"/>
      <c r="JB1646" s="1171"/>
      <c r="JC1646" s="1171"/>
      <c r="JD1646" s="1171"/>
      <c r="JE1646" s="1171"/>
      <c r="JF1646" s="1171"/>
      <c r="JG1646" s="1171"/>
      <c r="JH1646" s="1171"/>
      <c r="JI1646" s="1171"/>
      <c r="JJ1646" s="1171"/>
      <c r="JK1646" s="1171"/>
      <c r="JL1646" s="1171"/>
      <c r="JM1646" s="1171"/>
      <c r="JN1646" s="1171"/>
      <c r="JO1646" s="1171"/>
      <c r="JP1646" s="1171"/>
      <c r="JQ1646" s="1171"/>
      <c r="JR1646" s="1171"/>
      <c r="JS1646" s="1171"/>
      <c r="JT1646" s="1171"/>
      <c r="JU1646" s="1171"/>
      <c r="JV1646" s="1171"/>
      <c r="JW1646" s="1171"/>
      <c r="JX1646" s="1171"/>
      <c r="JY1646" s="1171"/>
      <c r="JZ1646" s="1171"/>
      <c r="KA1646" s="1171"/>
      <c r="KB1646" s="1171"/>
      <c r="KC1646" s="1171"/>
      <c r="KD1646" s="1171"/>
      <c r="KE1646" s="1171"/>
      <c r="KF1646" s="1171"/>
      <c r="KG1646" s="1171"/>
      <c r="KH1646" s="1171"/>
      <c r="KI1646" s="1171"/>
      <c r="KJ1646" s="1171"/>
      <c r="KK1646" s="1171"/>
      <c r="KL1646" s="1171"/>
      <c r="KM1646" s="1171"/>
      <c r="KN1646" s="1171"/>
      <c r="KO1646" s="1171"/>
      <c r="KP1646" s="1171"/>
      <c r="KQ1646" s="1171"/>
      <c r="KR1646" s="1171"/>
      <c r="KS1646" s="1171"/>
      <c r="KT1646" s="1171"/>
      <c r="KU1646" s="1171"/>
      <c r="KV1646" s="1171"/>
      <c r="KW1646" s="1171"/>
      <c r="KX1646" s="1171"/>
      <c r="KY1646" s="1171"/>
      <c r="KZ1646" s="1171"/>
      <c r="LA1646" s="1171"/>
      <c r="LB1646" s="1171"/>
      <c r="LC1646" s="1171"/>
      <c r="LD1646" s="1171"/>
      <c r="LE1646" s="1171"/>
      <c r="LF1646" s="1171"/>
      <c r="LG1646" s="1171"/>
      <c r="LH1646" s="1171"/>
      <c r="LI1646" s="1171"/>
      <c r="LJ1646" s="1171"/>
      <c r="LK1646" s="1171"/>
      <c r="LL1646" s="1171"/>
      <c r="LM1646" s="1171"/>
      <c r="LN1646" s="1171"/>
      <c r="LO1646" s="1171"/>
      <c r="LP1646" s="1171"/>
      <c r="LQ1646" s="1171"/>
      <c r="LR1646" s="1171"/>
      <c r="LS1646" s="1171"/>
      <c r="LT1646" s="1171"/>
      <c r="LU1646" s="1171"/>
      <c r="LV1646" s="1171"/>
      <c r="LW1646" s="1171"/>
      <c r="LX1646" s="1171"/>
      <c r="LY1646" s="1171"/>
      <c r="LZ1646" s="1171"/>
      <c r="MA1646" s="1171"/>
      <c r="MB1646" s="1171"/>
      <c r="MC1646" s="1171"/>
      <c r="MD1646" s="1171"/>
      <c r="ME1646" s="1171"/>
      <c r="MF1646" s="1171"/>
      <c r="MG1646" s="1171"/>
      <c r="MH1646" s="1171"/>
      <c r="MI1646" s="1171"/>
      <c r="MJ1646" s="1171"/>
      <c r="MK1646" s="1171"/>
      <c r="ML1646" s="1171"/>
      <c r="MM1646" s="1171"/>
      <c r="MN1646" s="1171"/>
      <c r="MO1646" s="1171"/>
      <c r="MP1646" s="1171"/>
      <c r="MQ1646" s="1171"/>
      <c r="MR1646" s="1171"/>
      <c r="MS1646" s="1171"/>
      <c r="MT1646" s="1171"/>
      <c r="MU1646" s="1171"/>
      <c r="MV1646" s="1171"/>
      <c r="MW1646" s="1171"/>
      <c r="MX1646" s="1171"/>
      <c r="MY1646" s="1171"/>
      <c r="MZ1646" s="1171"/>
      <c r="NA1646" s="1171"/>
      <c r="NB1646" s="1171"/>
      <c r="NC1646" s="1171"/>
      <c r="ND1646" s="1171"/>
      <c r="NE1646" s="1171"/>
      <c r="NF1646" s="1171"/>
      <c r="NG1646" s="1171"/>
      <c r="NH1646" s="1171"/>
      <c r="NI1646" s="1171"/>
      <c r="NJ1646" s="1171"/>
      <c r="NK1646" s="1171"/>
      <c r="NL1646" s="1171"/>
      <c r="NM1646" s="1171"/>
      <c r="NN1646" s="1171"/>
      <c r="NO1646" s="1171"/>
      <c r="NP1646" s="1171"/>
      <c r="NQ1646" s="1171"/>
      <c r="NR1646" s="1171"/>
      <c r="NS1646" s="1171"/>
      <c r="NT1646" s="1171"/>
      <c r="NU1646" s="1171"/>
      <c r="NV1646" s="1171"/>
      <c r="NW1646" s="1171"/>
      <c r="NX1646" s="1171"/>
      <c r="NY1646" s="1171"/>
      <c r="NZ1646" s="1171"/>
      <c r="OA1646" s="1171"/>
      <c r="OB1646" s="1171"/>
      <c r="OC1646" s="1171"/>
      <c r="OD1646" s="1171"/>
      <c r="OE1646" s="1171"/>
      <c r="OF1646" s="1171"/>
      <c r="OG1646" s="1171"/>
      <c r="OH1646" s="1171"/>
      <c r="OI1646" s="1171"/>
      <c r="OJ1646" s="1171"/>
      <c r="OK1646" s="1171"/>
      <c r="OL1646" s="1171"/>
      <c r="OM1646" s="1171"/>
      <c r="ON1646" s="1171"/>
      <c r="OO1646" s="1171"/>
      <c r="OP1646" s="1171"/>
      <c r="OQ1646" s="1171"/>
      <c r="OR1646" s="1171"/>
      <c r="OS1646" s="1171"/>
      <c r="OT1646" s="1171"/>
      <c r="OU1646" s="1171"/>
      <c r="OV1646" s="1171"/>
      <c r="OW1646" s="1171"/>
      <c r="OX1646" s="1171"/>
      <c r="OY1646" s="1171"/>
      <c r="OZ1646" s="1171"/>
      <c r="PA1646" s="1171"/>
      <c r="PB1646" s="1171"/>
      <c r="PC1646" s="1171"/>
      <c r="PD1646" s="1171"/>
      <c r="PE1646" s="1171"/>
      <c r="PF1646" s="1171"/>
      <c r="PG1646" s="1171"/>
      <c r="PH1646" s="1171"/>
      <c r="PI1646" s="1171"/>
      <c r="PJ1646" s="1171"/>
      <c r="PK1646" s="1171"/>
      <c r="PL1646" s="1171"/>
      <c r="PM1646" s="1171"/>
      <c r="PN1646" s="1171"/>
      <c r="PO1646" s="1171"/>
      <c r="PP1646" s="1171"/>
      <c r="PQ1646" s="1171"/>
      <c r="PR1646" s="1171"/>
      <c r="PS1646" s="1171"/>
      <c r="PT1646" s="1171"/>
      <c r="PU1646" s="1171"/>
      <c r="PV1646" s="1171"/>
      <c r="PW1646" s="1171"/>
      <c r="PX1646" s="1171"/>
      <c r="PY1646" s="1171"/>
      <c r="PZ1646" s="1171"/>
      <c r="QA1646" s="1171"/>
      <c r="QB1646" s="1171"/>
      <c r="QC1646" s="1171"/>
      <c r="QD1646" s="1171"/>
      <c r="QE1646" s="1171"/>
      <c r="QF1646" s="1171"/>
      <c r="QG1646" s="1171"/>
      <c r="QH1646" s="1171"/>
      <c r="QI1646" s="1171"/>
      <c r="QJ1646" s="1171"/>
      <c r="QK1646" s="1171"/>
      <c r="QL1646" s="1171"/>
      <c r="QM1646" s="1171"/>
      <c r="QN1646" s="1171"/>
      <c r="QO1646" s="1171"/>
      <c r="QP1646" s="1171"/>
      <c r="QQ1646" s="1171"/>
      <c r="QR1646" s="1171"/>
      <c r="QS1646" s="1171"/>
      <c r="QT1646" s="1171"/>
      <c r="QU1646" s="1171"/>
      <c r="QV1646" s="1171"/>
      <c r="QW1646" s="1171"/>
      <c r="QX1646" s="1171"/>
      <c r="QY1646" s="1171"/>
      <c r="QZ1646" s="1171"/>
      <c r="RA1646" s="1171"/>
      <c r="RB1646" s="1171"/>
      <c r="RC1646" s="1171"/>
      <c r="RD1646" s="1171"/>
      <c r="RE1646" s="1171"/>
      <c r="RF1646" s="1171"/>
      <c r="RG1646" s="1171"/>
      <c r="RH1646" s="1171"/>
      <c r="RI1646" s="1171"/>
      <c r="RJ1646" s="1171"/>
      <c r="RK1646" s="1171"/>
      <c r="RL1646" s="1171"/>
      <c r="RM1646" s="1171"/>
      <c r="RN1646" s="1171"/>
      <c r="RO1646" s="1171"/>
      <c r="RP1646" s="1171"/>
      <c r="RQ1646" s="1171"/>
      <c r="RR1646" s="1171"/>
      <c r="RS1646" s="1171"/>
      <c r="RT1646" s="1171"/>
      <c r="RU1646" s="1171"/>
      <c r="RV1646" s="1171"/>
      <c r="RW1646" s="1171"/>
      <c r="RX1646" s="1171"/>
      <c r="RY1646" s="1171"/>
      <c r="RZ1646" s="1171"/>
      <c r="SA1646" s="1171"/>
      <c r="SB1646" s="1171"/>
      <c r="SC1646" s="1171"/>
      <c r="SD1646" s="1171"/>
      <c r="SE1646" s="1171"/>
      <c r="SF1646" s="1171"/>
      <c r="SG1646" s="1171"/>
      <c r="SH1646" s="1171"/>
      <c r="SI1646" s="1171"/>
      <c r="SJ1646" s="1171"/>
      <c r="SK1646" s="1171"/>
      <c r="SL1646" s="1171"/>
      <c r="SM1646" s="1171"/>
      <c r="SN1646" s="1171"/>
      <c r="SO1646" s="1171"/>
      <c r="SP1646" s="1171"/>
      <c r="SQ1646" s="1171"/>
      <c r="SR1646" s="1171"/>
      <c r="SS1646" s="1171"/>
      <c r="ST1646" s="1171"/>
      <c r="SU1646" s="1171"/>
      <c r="SV1646" s="1171"/>
      <c r="SW1646" s="1171"/>
      <c r="SX1646" s="1171"/>
      <c r="SY1646" s="1171"/>
      <c r="SZ1646" s="1171"/>
      <c r="TA1646" s="1171"/>
      <c r="TB1646" s="1171"/>
      <c r="TC1646" s="1171"/>
      <c r="TD1646" s="1171"/>
      <c r="TE1646" s="1171"/>
      <c r="TF1646" s="1171"/>
      <c r="TG1646" s="1171"/>
      <c r="TH1646" s="1171"/>
      <c r="TI1646" s="1171"/>
      <c r="TJ1646" s="1171"/>
      <c r="TK1646" s="1171"/>
      <c r="TL1646" s="1171"/>
      <c r="TM1646" s="1171"/>
      <c r="TN1646" s="1171"/>
      <c r="TO1646" s="1171"/>
      <c r="TP1646" s="1171"/>
      <c r="TQ1646" s="1171"/>
      <c r="TR1646" s="1171"/>
      <c r="TS1646" s="1171"/>
      <c r="TT1646" s="1171"/>
      <c r="TU1646" s="1171"/>
      <c r="TV1646" s="1171"/>
      <c r="TW1646" s="1171"/>
      <c r="TX1646" s="1171"/>
      <c r="TY1646" s="1171"/>
      <c r="TZ1646" s="1171"/>
      <c r="UA1646" s="1171"/>
      <c r="UB1646" s="1171"/>
      <c r="UC1646" s="1171"/>
      <c r="UD1646" s="1171"/>
      <c r="UE1646" s="1171"/>
      <c r="UF1646" s="1171"/>
      <c r="UG1646" s="1171"/>
      <c r="UH1646" s="1171"/>
      <c r="UI1646" s="1171"/>
      <c r="UJ1646" s="1171"/>
      <c r="UK1646" s="1171"/>
      <c r="UL1646" s="1171"/>
      <c r="UM1646" s="1171"/>
      <c r="UN1646" s="1171"/>
      <c r="UO1646" s="1171"/>
      <c r="UP1646" s="1171"/>
      <c r="UQ1646" s="1171"/>
      <c r="UR1646" s="1171"/>
      <c r="US1646" s="1171"/>
      <c r="UT1646" s="1171"/>
      <c r="UU1646" s="1171"/>
      <c r="UV1646" s="1171"/>
      <c r="UW1646" s="1171"/>
      <c r="UX1646" s="1171"/>
      <c r="UY1646" s="1171"/>
      <c r="UZ1646" s="1171"/>
      <c r="VA1646" s="1171"/>
      <c r="VB1646" s="1171"/>
      <c r="VC1646" s="1171"/>
      <c r="VD1646" s="1171"/>
      <c r="VE1646" s="1171"/>
      <c r="VF1646" s="1171"/>
      <c r="VG1646" s="1171"/>
      <c r="VH1646" s="1171"/>
      <c r="VI1646" s="1171"/>
      <c r="VJ1646" s="1171"/>
      <c r="VK1646" s="1171"/>
      <c r="VL1646" s="1171"/>
      <c r="VM1646" s="1171"/>
      <c r="VN1646" s="1171"/>
      <c r="VO1646" s="1171"/>
      <c r="VP1646" s="1171"/>
      <c r="VQ1646" s="1171"/>
      <c r="VR1646" s="1171"/>
      <c r="VS1646" s="1171"/>
      <c r="VT1646" s="1171"/>
      <c r="VU1646" s="1171"/>
      <c r="VV1646" s="1171"/>
      <c r="VW1646" s="1171"/>
      <c r="VX1646" s="1171"/>
      <c r="VY1646" s="1171"/>
      <c r="VZ1646" s="1171"/>
      <c r="WA1646" s="1171"/>
      <c r="WB1646" s="1171"/>
      <c r="WC1646" s="1171"/>
      <c r="WD1646" s="1171"/>
      <c r="WE1646" s="1171"/>
      <c r="WF1646" s="1171"/>
      <c r="WG1646" s="1171"/>
      <c r="WH1646" s="1171"/>
      <c r="WI1646" s="1171"/>
      <c r="WJ1646" s="1171"/>
      <c r="WK1646" s="1171"/>
      <c r="WL1646" s="1171"/>
      <c r="WM1646" s="1171"/>
      <c r="WN1646" s="1171"/>
      <c r="WO1646" s="1171"/>
      <c r="WP1646" s="1171"/>
      <c r="WQ1646" s="1171"/>
      <c r="WR1646" s="1171"/>
      <c r="WS1646" s="1171"/>
      <c r="WT1646" s="1171"/>
      <c r="WU1646" s="1171"/>
      <c r="WV1646" s="1171"/>
      <c r="WW1646" s="1171"/>
      <c r="WX1646" s="1171"/>
      <c r="WY1646" s="1171"/>
      <c r="WZ1646" s="1171"/>
      <c r="XA1646" s="1171"/>
      <c r="XB1646" s="1171"/>
      <c r="XC1646" s="1171"/>
      <c r="XD1646" s="1171"/>
      <c r="XE1646" s="1171"/>
      <c r="XF1646" s="1171"/>
      <c r="XG1646" s="1171"/>
      <c r="XH1646" s="1171"/>
      <c r="XI1646" s="1171"/>
      <c r="XJ1646" s="1171"/>
      <c r="XK1646" s="1171"/>
      <c r="XL1646" s="1171"/>
      <c r="XM1646" s="1171"/>
      <c r="XN1646" s="1171"/>
      <c r="XO1646" s="1171"/>
      <c r="XP1646" s="1171"/>
      <c r="XQ1646" s="1171"/>
      <c r="XR1646" s="1171"/>
      <c r="XS1646" s="1171"/>
      <c r="XT1646" s="1171"/>
      <c r="XU1646" s="1171"/>
      <c r="XV1646" s="1171"/>
      <c r="XW1646" s="1171"/>
      <c r="XX1646" s="1171"/>
      <c r="XY1646" s="1171"/>
      <c r="XZ1646" s="1171"/>
      <c r="YA1646" s="1171"/>
      <c r="YB1646" s="1171"/>
      <c r="YC1646" s="1171"/>
      <c r="YD1646" s="1171"/>
      <c r="YE1646" s="1171"/>
      <c r="YF1646" s="1171"/>
      <c r="YG1646" s="1171"/>
      <c r="YH1646" s="1171"/>
      <c r="YI1646" s="1171"/>
      <c r="YJ1646" s="1171"/>
      <c r="YK1646" s="1171"/>
      <c r="YL1646" s="1171"/>
      <c r="YM1646" s="1171"/>
      <c r="YN1646" s="1171"/>
      <c r="YO1646" s="1171"/>
      <c r="YP1646" s="1171"/>
      <c r="YQ1646" s="1171"/>
      <c r="YR1646" s="1171"/>
      <c r="YS1646" s="1171"/>
      <c r="YT1646" s="1171"/>
      <c r="YU1646" s="1171"/>
      <c r="YV1646" s="1171"/>
      <c r="YW1646" s="1171"/>
      <c r="YX1646" s="1171"/>
      <c r="YY1646" s="1171"/>
      <c r="YZ1646" s="1171"/>
      <c r="ZA1646" s="1171"/>
      <c r="ZB1646" s="1171"/>
      <c r="ZC1646" s="1171"/>
      <c r="ZD1646" s="1171"/>
      <c r="ZE1646" s="1171"/>
      <c r="ZF1646" s="1171"/>
      <c r="ZG1646" s="1171"/>
      <c r="ZH1646" s="1171"/>
      <c r="ZI1646" s="1171"/>
      <c r="ZJ1646" s="1171"/>
      <c r="ZK1646" s="1171"/>
      <c r="ZL1646" s="1171"/>
      <c r="ZM1646" s="1171"/>
      <c r="ZN1646" s="1171"/>
      <c r="ZO1646" s="1171"/>
      <c r="ZP1646" s="1171"/>
      <c r="ZQ1646" s="1171"/>
      <c r="ZR1646" s="1171"/>
      <c r="ZS1646" s="1171"/>
      <c r="ZT1646" s="1171"/>
      <c r="ZU1646" s="1171"/>
      <c r="ZV1646" s="1171"/>
      <c r="ZW1646" s="1171"/>
      <c r="ZX1646" s="1171"/>
      <c r="ZY1646" s="1171"/>
      <c r="ZZ1646" s="1171"/>
      <c r="AAA1646" s="1171"/>
      <c r="AAB1646" s="1171"/>
      <c r="AAC1646" s="1171"/>
      <c r="AAD1646" s="1171"/>
      <c r="AAE1646" s="1171"/>
      <c r="AAF1646" s="1171"/>
      <c r="AAG1646" s="1171"/>
      <c r="AAH1646" s="1171"/>
      <c r="AAI1646" s="1171"/>
      <c r="AAJ1646" s="1171"/>
      <c r="AAK1646" s="1171"/>
      <c r="AAL1646" s="1171"/>
      <c r="AAM1646" s="1171"/>
      <c r="AAN1646" s="1171"/>
      <c r="AAO1646" s="1171"/>
      <c r="AAP1646" s="1171"/>
      <c r="AAQ1646" s="1171"/>
      <c r="AAR1646" s="1171"/>
      <c r="AAS1646" s="1171"/>
      <c r="AAT1646" s="1171"/>
      <c r="AAU1646" s="1171"/>
      <c r="AAV1646" s="1171"/>
      <c r="AAW1646" s="1171"/>
      <c r="AAX1646" s="1171"/>
      <c r="AAY1646" s="1171"/>
      <c r="AAZ1646" s="1171"/>
      <c r="ABA1646" s="1171"/>
      <c r="ABB1646" s="1171"/>
      <c r="ABC1646" s="1171"/>
      <c r="ABD1646" s="1171"/>
      <c r="ABE1646" s="1171"/>
      <c r="ABF1646" s="1171"/>
      <c r="ABG1646" s="1171"/>
      <c r="ABH1646" s="1171"/>
      <c r="ABI1646" s="1171"/>
      <c r="ABJ1646" s="1171"/>
      <c r="ABK1646" s="1171"/>
      <c r="ABL1646" s="1171"/>
      <c r="ABM1646" s="1171"/>
      <c r="ABN1646" s="1171"/>
      <c r="ABO1646" s="1171"/>
      <c r="ABP1646" s="1171"/>
      <c r="ABQ1646" s="1171"/>
      <c r="ABR1646" s="1171"/>
      <c r="ABS1646" s="1171"/>
      <c r="ABT1646" s="1171"/>
      <c r="ABU1646" s="1171"/>
      <c r="ABV1646" s="1171"/>
      <c r="ABW1646" s="1171"/>
      <c r="ABX1646" s="1171"/>
      <c r="ABY1646" s="1171"/>
      <c r="ABZ1646" s="1171"/>
      <c r="ACA1646" s="1171"/>
      <c r="ACB1646" s="1171"/>
      <c r="ACC1646" s="1171"/>
      <c r="ACD1646" s="1171"/>
      <c r="ACE1646" s="1171"/>
      <c r="ACF1646" s="1171"/>
      <c r="ACG1646" s="1171"/>
      <c r="ACH1646" s="1171"/>
      <c r="ACI1646" s="1171"/>
      <c r="ACJ1646" s="1171"/>
      <c r="ACK1646" s="1171"/>
      <c r="ACL1646" s="1171"/>
      <c r="ACM1646" s="1171"/>
      <c r="ACN1646" s="1171"/>
      <c r="ACO1646" s="1171"/>
      <c r="ACP1646" s="1171"/>
      <c r="ACQ1646" s="1171"/>
      <c r="ACR1646" s="1171"/>
      <c r="ACS1646" s="1171"/>
      <c r="ACT1646" s="1171"/>
      <c r="ACU1646" s="1171"/>
      <c r="ACV1646" s="1171"/>
      <c r="ACW1646" s="1171"/>
      <c r="ACX1646" s="1171"/>
      <c r="ACY1646" s="1171"/>
      <c r="ACZ1646" s="1171"/>
      <c r="ADA1646" s="1171"/>
      <c r="ADB1646" s="1171"/>
      <c r="ADC1646" s="1171"/>
      <c r="ADD1646" s="1171"/>
      <c r="ADE1646" s="1171"/>
      <c r="ADF1646" s="1171"/>
      <c r="ADG1646" s="1171"/>
      <c r="ADH1646" s="1171"/>
      <c r="ADI1646" s="1171"/>
      <c r="ADJ1646" s="1171"/>
      <c r="ADK1646" s="1171"/>
      <c r="ADL1646" s="1171"/>
      <c r="ADM1646" s="1171"/>
      <c r="ADN1646" s="1171"/>
      <c r="ADO1646" s="1171"/>
      <c r="ADP1646" s="1171"/>
      <c r="ADQ1646" s="1171"/>
      <c r="ADR1646" s="1171"/>
      <c r="ADS1646" s="1171"/>
      <c r="ADT1646" s="1171"/>
      <c r="ADU1646" s="1171"/>
      <c r="ADV1646" s="1171"/>
      <c r="ADW1646" s="1171"/>
      <c r="ADX1646" s="1171"/>
      <c r="ADY1646" s="1171"/>
      <c r="ADZ1646" s="1171"/>
      <c r="AEA1646" s="1171"/>
      <c r="AEB1646" s="1171"/>
      <c r="AEC1646" s="1171"/>
      <c r="AED1646" s="1171"/>
      <c r="AEE1646" s="1171"/>
      <c r="AEF1646" s="1171"/>
      <c r="AEG1646" s="1171"/>
      <c r="AEH1646" s="1171"/>
      <c r="AEI1646" s="1171"/>
      <c r="AEJ1646" s="1171"/>
      <c r="AEK1646" s="1171"/>
      <c r="AEL1646" s="1171"/>
      <c r="AEM1646" s="1171"/>
      <c r="AEN1646" s="1171"/>
      <c r="AEO1646" s="1171"/>
      <c r="AEP1646" s="1171"/>
    </row>
    <row r="1647" spans="1:822" s="1182" customFormat="1" x14ac:dyDescent="0.25">
      <c r="A1647" s="1171"/>
      <c r="P1647" s="1171"/>
      <c r="Q1647" s="1171"/>
      <c r="R1647" s="1171"/>
      <c r="S1647" s="1171"/>
      <c r="T1647" s="1171"/>
      <c r="U1647" s="1171"/>
      <c r="V1647" s="1171"/>
      <c r="W1647" s="1171"/>
      <c r="X1647" s="1171"/>
      <c r="Y1647" s="1171"/>
      <c r="Z1647" s="1171"/>
      <c r="AA1647" s="1171"/>
      <c r="AB1647" s="1171"/>
      <c r="AC1647" s="1171"/>
      <c r="AD1647" s="1171"/>
      <c r="AE1647" s="1171"/>
      <c r="AF1647" s="1171"/>
      <c r="AG1647" s="1171"/>
      <c r="AH1647" s="1171"/>
      <c r="AI1647" s="1171"/>
      <c r="AJ1647" s="1171"/>
      <c r="AK1647" s="1171"/>
      <c r="AL1647" s="1171"/>
      <c r="AM1647" s="1171"/>
      <c r="AN1647" s="1171"/>
      <c r="AO1647" s="1171"/>
      <c r="AP1647" s="1171"/>
      <c r="AQ1647" s="1171"/>
      <c r="AR1647" s="1171"/>
      <c r="AS1647" s="1171"/>
      <c r="AT1647" s="1171"/>
      <c r="AU1647" s="1171"/>
      <c r="AV1647" s="1171"/>
      <c r="AW1647" s="1171"/>
      <c r="AX1647" s="1171"/>
      <c r="AY1647" s="1171"/>
      <c r="AZ1647" s="1171"/>
      <c r="BA1647" s="1171"/>
      <c r="BB1647" s="1171"/>
      <c r="BC1647" s="1171"/>
      <c r="BD1647" s="1171"/>
      <c r="BE1647" s="1171"/>
      <c r="BF1647" s="1171"/>
      <c r="BG1647" s="1171"/>
      <c r="BH1647" s="1171"/>
      <c r="BI1647" s="1171"/>
      <c r="BJ1647" s="1171"/>
      <c r="BK1647" s="1171"/>
      <c r="BL1647" s="1171"/>
      <c r="BM1647" s="1171"/>
      <c r="BN1647" s="1171"/>
      <c r="BO1647" s="1171"/>
      <c r="BP1647" s="1171"/>
      <c r="BQ1647" s="1171"/>
      <c r="BR1647" s="1171"/>
      <c r="BS1647" s="1171"/>
      <c r="BT1647" s="1171"/>
      <c r="BU1647" s="1171"/>
      <c r="BV1647" s="1171"/>
      <c r="BW1647" s="1171"/>
      <c r="BX1647" s="1171"/>
      <c r="BY1647" s="1171"/>
      <c r="BZ1647" s="1171"/>
      <c r="CA1647" s="1171"/>
      <c r="CB1647" s="1171"/>
      <c r="CC1647" s="1171"/>
      <c r="CD1647" s="1171"/>
      <c r="CE1647" s="1171"/>
      <c r="CF1647" s="1171"/>
      <c r="CG1647" s="1171"/>
      <c r="CH1647" s="1171"/>
      <c r="CI1647" s="1171"/>
      <c r="CJ1647" s="1171"/>
      <c r="CK1647" s="1171"/>
      <c r="CL1647" s="1171"/>
      <c r="CM1647" s="1171"/>
      <c r="CN1647" s="1171"/>
      <c r="CO1647" s="1171"/>
      <c r="CP1647" s="1171"/>
      <c r="CQ1647" s="1171"/>
      <c r="CR1647" s="1171"/>
      <c r="CS1647" s="1171"/>
      <c r="CT1647" s="1171"/>
      <c r="CU1647" s="1171"/>
      <c r="CV1647" s="1171"/>
      <c r="CW1647" s="1171"/>
      <c r="CX1647" s="1171"/>
      <c r="CY1647" s="1171"/>
      <c r="CZ1647" s="1171"/>
      <c r="DA1647" s="1171"/>
      <c r="DB1647" s="1171"/>
      <c r="DC1647" s="1171"/>
      <c r="DD1647" s="1171"/>
      <c r="DE1647" s="1171"/>
      <c r="DF1647" s="1171"/>
      <c r="DG1647" s="1171"/>
      <c r="DH1647" s="1171"/>
      <c r="DI1647" s="1171"/>
      <c r="DJ1647" s="1171"/>
      <c r="DK1647" s="1171"/>
      <c r="DL1647" s="1171"/>
      <c r="DM1647" s="1171"/>
      <c r="DN1647" s="1171"/>
      <c r="DO1647" s="1171"/>
      <c r="DP1647" s="1171"/>
      <c r="DQ1647" s="1171"/>
      <c r="DR1647" s="1171"/>
      <c r="DS1647" s="1171"/>
      <c r="DT1647" s="1171"/>
      <c r="DU1647" s="1171"/>
      <c r="DV1647" s="1171"/>
      <c r="DW1647" s="1171"/>
      <c r="DX1647" s="1171"/>
      <c r="DY1647" s="1171"/>
      <c r="DZ1647" s="1171"/>
      <c r="EA1647" s="1171"/>
      <c r="EB1647" s="1171"/>
      <c r="EC1647" s="1171"/>
      <c r="ED1647" s="1171"/>
      <c r="EE1647" s="1171"/>
      <c r="EF1647" s="1171"/>
      <c r="EG1647" s="1171"/>
      <c r="EH1647" s="1171"/>
      <c r="EI1647" s="1171"/>
      <c r="EJ1647" s="1171"/>
      <c r="EK1647" s="1171"/>
      <c r="EL1647" s="1171"/>
      <c r="EM1647" s="1171"/>
      <c r="EN1647" s="1171"/>
      <c r="EO1647" s="1171"/>
      <c r="EP1647" s="1171"/>
      <c r="EQ1647" s="1171"/>
      <c r="ER1647" s="1171"/>
      <c r="ES1647" s="1171"/>
      <c r="ET1647" s="1171"/>
      <c r="EU1647" s="1171"/>
      <c r="EV1647" s="1171"/>
      <c r="EW1647" s="1171"/>
      <c r="EX1647" s="1171"/>
      <c r="EY1647" s="1171"/>
      <c r="EZ1647" s="1171"/>
      <c r="FA1647" s="1171"/>
      <c r="FB1647" s="1171"/>
      <c r="FC1647" s="1171"/>
      <c r="FD1647" s="1171"/>
      <c r="FE1647" s="1171"/>
      <c r="FF1647" s="1171"/>
      <c r="FG1647" s="1171"/>
      <c r="FH1647" s="1171"/>
      <c r="FI1647" s="1171"/>
      <c r="FJ1647" s="1171"/>
      <c r="FK1647" s="1171"/>
      <c r="FL1647" s="1171"/>
      <c r="FM1647" s="1171"/>
      <c r="FN1647" s="1171"/>
      <c r="FO1647" s="1171"/>
      <c r="FP1647" s="1171"/>
      <c r="FQ1647" s="1171"/>
      <c r="FR1647" s="1171"/>
      <c r="FS1647" s="1171"/>
      <c r="FT1647" s="1171"/>
      <c r="FU1647" s="1171"/>
      <c r="FV1647" s="1171"/>
      <c r="FW1647" s="1171"/>
      <c r="FX1647" s="1171"/>
      <c r="FY1647" s="1171"/>
      <c r="FZ1647" s="1171"/>
      <c r="GA1647" s="1171"/>
      <c r="GB1647" s="1171"/>
      <c r="GC1647" s="1171"/>
      <c r="GD1647" s="1171"/>
      <c r="GE1647" s="1171"/>
      <c r="GF1647" s="1171"/>
      <c r="GG1647" s="1171"/>
      <c r="GH1647" s="1171"/>
      <c r="GI1647" s="1171"/>
      <c r="GJ1647" s="1171"/>
      <c r="GK1647" s="1171"/>
      <c r="GL1647" s="1171"/>
      <c r="GM1647" s="1171"/>
      <c r="GN1647" s="1171"/>
      <c r="GO1647" s="1171"/>
      <c r="GP1647" s="1171"/>
      <c r="GQ1647" s="1171"/>
      <c r="GR1647" s="1171"/>
      <c r="GS1647" s="1171"/>
      <c r="GT1647" s="1171"/>
      <c r="GU1647" s="1171"/>
      <c r="GV1647" s="1171"/>
      <c r="GW1647" s="1171"/>
      <c r="GX1647" s="1171"/>
      <c r="GY1647" s="1171"/>
      <c r="GZ1647" s="1171"/>
      <c r="HA1647" s="1171"/>
      <c r="HB1647" s="1171"/>
      <c r="HC1647" s="1171"/>
      <c r="HD1647" s="1171"/>
      <c r="HE1647" s="1171"/>
      <c r="HF1647" s="1171"/>
      <c r="HG1647" s="1171"/>
      <c r="HH1647" s="1171"/>
      <c r="HI1647" s="1171"/>
      <c r="HJ1647" s="1171"/>
      <c r="HK1647" s="1171"/>
      <c r="HL1647" s="1171"/>
      <c r="HM1647" s="1171"/>
      <c r="HN1647" s="1171"/>
      <c r="HO1647" s="1171"/>
      <c r="HP1647" s="1171"/>
      <c r="HQ1647" s="1171"/>
      <c r="HR1647" s="1171"/>
      <c r="HS1647" s="1171"/>
      <c r="HT1647" s="1171"/>
      <c r="HU1647" s="1171"/>
      <c r="HV1647" s="1171"/>
      <c r="HW1647" s="1171"/>
      <c r="HX1647" s="1171"/>
      <c r="HY1647" s="1171"/>
      <c r="HZ1647" s="1171"/>
      <c r="IA1647" s="1171"/>
      <c r="IB1647" s="1171"/>
      <c r="IC1647" s="1171"/>
      <c r="ID1647" s="1171"/>
      <c r="IE1647" s="1171"/>
      <c r="IF1647" s="1171"/>
      <c r="IG1647" s="1171"/>
      <c r="IH1647" s="1171"/>
      <c r="II1647" s="1171"/>
      <c r="IJ1647" s="1171"/>
      <c r="IK1647" s="1171"/>
      <c r="IL1647" s="1171"/>
      <c r="IM1647" s="1171"/>
      <c r="IN1647" s="1171"/>
      <c r="IO1647" s="1171"/>
      <c r="IP1647" s="1171"/>
      <c r="IQ1647" s="1171"/>
      <c r="IR1647" s="1171"/>
      <c r="IS1647" s="1171"/>
      <c r="IT1647" s="1171"/>
      <c r="IU1647" s="1171"/>
      <c r="IV1647" s="1171"/>
      <c r="IW1647" s="1171"/>
      <c r="IX1647" s="1171"/>
      <c r="IY1647" s="1171"/>
      <c r="IZ1647" s="1171"/>
      <c r="JA1647" s="1171"/>
      <c r="JB1647" s="1171"/>
      <c r="JC1647" s="1171"/>
      <c r="JD1647" s="1171"/>
      <c r="JE1647" s="1171"/>
      <c r="JF1647" s="1171"/>
      <c r="JG1647" s="1171"/>
      <c r="JH1647" s="1171"/>
      <c r="JI1647" s="1171"/>
      <c r="JJ1647" s="1171"/>
      <c r="JK1647" s="1171"/>
      <c r="JL1647" s="1171"/>
      <c r="JM1647" s="1171"/>
      <c r="JN1647" s="1171"/>
      <c r="JO1647" s="1171"/>
      <c r="JP1647" s="1171"/>
      <c r="JQ1647" s="1171"/>
      <c r="JR1647" s="1171"/>
      <c r="JS1647" s="1171"/>
      <c r="JT1647" s="1171"/>
      <c r="JU1647" s="1171"/>
      <c r="JV1647" s="1171"/>
      <c r="JW1647" s="1171"/>
      <c r="JX1647" s="1171"/>
      <c r="JY1647" s="1171"/>
      <c r="JZ1647" s="1171"/>
      <c r="KA1647" s="1171"/>
      <c r="KB1647" s="1171"/>
      <c r="KC1647" s="1171"/>
      <c r="KD1647" s="1171"/>
      <c r="KE1647" s="1171"/>
      <c r="KF1647" s="1171"/>
      <c r="KG1647" s="1171"/>
      <c r="KH1647" s="1171"/>
      <c r="KI1647" s="1171"/>
      <c r="KJ1647" s="1171"/>
      <c r="KK1647" s="1171"/>
      <c r="KL1647" s="1171"/>
      <c r="KM1647" s="1171"/>
      <c r="KN1647" s="1171"/>
      <c r="KO1647" s="1171"/>
      <c r="KP1647" s="1171"/>
      <c r="KQ1647" s="1171"/>
      <c r="KR1647" s="1171"/>
      <c r="KS1647" s="1171"/>
      <c r="KT1647" s="1171"/>
      <c r="KU1647" s="1171"/>
      <c r="KV1647" s="1171"/>
      <c r="KW1647" s="1171"/>
      <c r="KX1647" s="1171"/>
      <c r="KY1647" s="1171"/>
      <c r="KZ1647" s="1171"/>
      <c r="LA1647" s="1171"/>
      <c r="LB1647" s="1171"/>
      <c r="LC1647" s="1171"/>
      <c r="LD1647" s="1171"/>
      <c r="LE1647" s="1171"/>
      <c r="LF1647" s="1171"/>
      <c r="LG1647" s="1171"/>
      <c r="LH1647" s="1171"/>
      <c r="LI1647" s="1171"/>
      <c r="LJ1647" s="1171"/>
      <c r="LK1647" s="1171"/>
      <c r="LL1647" s="1171"/>
      <c r="LM1647" s="1171"/>
      <c r="LN1647" s="1171"/>
      <c r="LO1647" s="1171"/>
      <c r="LP1647" s="1171"/>
      <c r="LQ1647" s="1171"/>
      <c r="LR1647" s="1171"/>
      <c r="LS1647" s="1171"/>
      <c r="LT1647" s="1171"/>
      <c r="LU1647" s="1171"/>
      <c r="LV1647" s="1171"/>
      <c r="LW1647" s="1171"/>
      <c r="LX1647" s="1171"/>
      <c r="LY1647" s="1171"/>
      <c r="LZ1647" s="1171"/>
      <c r="MA1647" s="1171"/>
      <c r="MB1647" s="1171"/>
      <c r="MC1647" s="1171"/>
      <c r="MD1647" s="1171"/>
      <c r="ME1647" s="1171"/>
      <c r="MF1647" s="1171"/>
      <c r="MG1647" s="1171"/>
      <c r="MH1647" s="1171"/>
      <c r="MI1647" s="1171"/>
      <c r="MJ1647" s="1171"/>
      <c r="MK1647" s="1171"/>
      <c r="ML1647" s="1171"/>
      <c r="MM1647" s="1171"/>
      <c r="MN1647" s="1171"/>
      <c r="MO1647" s="1171"/>
      <c r="MP1647" s="1171"/>
      <c r="MQ1647" s="1171"/>
      <c r="MR1647" s="1171"/>
      <c r="MS1647" s="1171"/>
      <c r="MT1647" s="1171"/>
      <c r="MU1647" s="1171"/>
      <c r="MV1647" s="1171"/>
      <c r="MW1647" s="1171"/>
      <c r="MX1647" s="1171"/>
      <c r="MY1647" s="1171"/>
      <c r="MZ1647" s="1171"/>
      <c r="NA1647" s="1171"/>
      <c r="NB1647" s="1171"/>
      <c r="NC1647" s="1171"/>
      <c r="ND1647" s="1171"/>
      <c r="NE1647" s="1171"/>
      <c r="NF1647" s="1171"/>
      <c r="NG1647" s="1171"/>
      <c r="NH1647" s="1171"/>
      <c r="NI1647" s="1171"/>
      <c r="NJ1647" s="1171"/>
      <c r="NK1647" s="1171"/>
      <c r="NL1647" s="1171"/>
      <c r="NM1647" s="1171"/>
      <c r="NN1647" s="1171"/>
      <c r="NO1647" s="1171"/>
      <c r="NP1647" s="1171"/>
      <c r="NQ1647" s="1171"/>
      <c r="NR1647" s="1171"/>
      <c r="NS1647" s="1171"/>
      <c r="NT1647" s="1171"/>
      <c r="NU1647" s="1171"/>
      <c r="NV1647" s="1171"/>
      <c r="NW1647" s="1171"/>
      <c r="NX1647" s="1171"/>
      <c r="NY1647" s="1171"/>
      <c r="NZ1647" s="1171"/>
      <c r="OA1647" s="1171"/>
      <c r="OB1647" s="1171"/>
      <c r="OC1647" s="1171"/>
      <c r="OD1647" s="1171"/>
      <c r="OE1647" s="1171"/>
      <c r="OF1647" s="1171"/>
      <c r="OG1647" s="1171"/>
      <c r="OH1647" s="1171"/>
      <c r="OI1647" s="1171"/>
      <c r="OJ1647" s="1171"/>
      <c r="OK1647" s="1171"/>
      <c r="OL1647" s="1171"/>
      <c r="OM1647" s="1171"/>
      <c r="ON1647" s="1171"/>
      <c r="OO1647" s="1171"/>
      <c r="OP1647" s="1171"/>
      <c r="OQ1647" s="1171"/>
      <c r="OR1647" s="1171"/>
      <c r="OS1647" s="1171"/>
      <c r="OT1647" s="1171"/>
      <c r="OU1647" s="1171"/>
      <c r="OV1647" s="1171"/>
      <c r="OW1647" s="1171"/>
      <c r="OX1647" s="1171"/>
      <c r="OY1647" s="1171"/>
      <c r="OZ1647" s="1171"/>
      <c r="PA1647" s="1171"/>
      <c r="PB1647" s="1171"/>
      <c r="PC1647" s="1171"/>
      <c r="PD1647" s="1171"/>
      <c r="PE1647" s="1171"/>
      <c r="PF1647" s="1171"/>
      <c r="PG1647" s="1171"/>
      <c r="PH1647" s="1171"/>
      <c r="PI1647" s="1171"/>
      <c r="PJ1647" s="1171"/>
      <c r="PK1647" s="1171"/>
      <c r="PL1647" s="1171"/>
      <c r="PM1647" s="1171"/>
      <c r="PN1647" s="1171"/>
      <c r="PO1647" s="1171"/>
      <c r="PP1647" s="1171"/>
      <c r="PQ1647" s="1171"/>
      <c r="PR1647" s="1171"/>
      <c r="PS1647" s="1171"/>
      <c r="PT1647" s="1171"/>
      <c r="PU1647" s="1171"/>
      <c r="PV1647" s="1171"/>
      <c r="PW1647" s="1171"/>
      <c r="PX1647" s="1171"/>
      <c r="PY1647" s="1171"/>
      <c r="PZ1647" s="1171"/>
      <c r="QA1647" s="1171"/>
      <c r="QB1647" s="1171"/>
      <c r="QC1647" s="1171"/>
      <c r="QD1647" s="1171"/>
      <c r="QE1647" s="1171"/>
      <c r="QF1647" s="1171"/>
      <c r="QG1647" s="1171"/>
      <c r="QH1647" s="1171"/>
      <c r="QI1647" s="1171"/>
      <c r="QJ1647" s="1171"/>
      <c r="QK1647" s="1171"/>
      <c r="QL1647" s="1171"/>
      <c r="QM1647" s="1171"/>
      <c r="QN1647" s="1171"/>
      <c r="QO1647" s="1171"/>
      <c r="QP1647" s="1171"/>
      <c r="QQ1647" s="1171"/>
      <c r="QR1647" s="1171"/>
      <c r="QS1647" s="1171"/>
      <c r="QT1647" s="1171"/>
      <c r="QU1647" s="1171"/>
      <c r="QV1647" s="1171"/>
      <c r="QW1647" s="1171"/>
      <c r="QX1647" s="1171"/>
      <c r="QY1647" s="1171"/>
      <c r="QZ1647" s="1171"/>
      <c r="RA1647" s="1171"/>
      <c r="RB1647" s="1171"/>
      <c r="RC1647" s="1171"/>
      <c r="RD1647" s="1171"/>
      <c r="RE1647" s="1171"/>
      <c r="RF1647" s="1171"/>
      <c r="RG1647" s="1171"/>
      <c r="RH1647" s="1171"/>
      <c r="RI1647" s="1171"/>
      <c r="RJ1647" s="1171"/>
      <c r="RK1647" s="1171"/>
      <c r="RL1647" s="1171"/>
      <c r="RM1647" s="1171"/>
      <c r="RN1647" s="1171"/>
      <c r="RO1647" s="1171"/>
      <c r="RP1647" s="1171"/>
      <c r="RQ1647" s="1171"/>
      <c r="RR1647" s="1171"/>
      <c r="RS1647" s="1171"/>
      <c r="RT1647" s="1171"/>
      <c r="RU1647" s="1171"/>
      <c r="RV1647" s="1171"/>
      <c r="RW1647" s="1171"/>
      <c r="RX1647" s="1171"/>
      <c r="RY1647" s="1171"/>
      <c r="RZ1647" s="1171"/>
      <c r="SA1647" s="1171"/>
      <c r="SB1647" s="1171"/>
      <c r="SC1647" s="1171"/>
      <c r="SD1647" s="1171"/>
      <c r="SE1647" s="1171"/>
      <c r="SF1647" s="1171"/>
      <c r="SG1647" s="1171"/>
      <c r="SH1647" s="1171"/>
      <c r="SI1647" s="1171"/>
      <c r="SJ1647" s="1171"/>
      <c r="SK1647" s="1171"/>
      <c r="SL1647" s="1171"/>
      <c r="SM1647" s="1171"/>
      <c r="SN1647" s="1171"/>
      <c r="SO1647" s="1171"/>
      <c r="SP1647" s="1171"/>
      <c r="SQ1647" s="1171"/>
      <c r="SR1647" s="1171"/>
      <c r="SS1647" s="1171"/>
      <c r="ST1647" s="1171"/>
      <c r="SU1647" s="1171"/>
      <c r="SV1647" s="1171"/>
      <c r="SW1647" s="1171"/>
      <c r="SX1647" s="1171"/>
      <c r="SY1647" s="1171"/>
      <c r="SZ1647" s="1171"/>
      <c r="TA1647" s="1171"/>
      <c r="TB1647" s="1171"/>
      <c r="TC1647" s="1171"/>
      <c r="TD1647" s="1171"/>
      <c r="TE1647" s="1171"/>
      <c r="TF1647" s="1171"/>
      <c r="TG1647" s="1171"/>
      <c r="TH1647" s="1171"/>
      <c r="TI1647" s="1171"/>
      <c r="TJ1647" s="1171"/>
      <c r="TK1647" s="1171"/>
      <c r="TL1647" s="1171"/>
      <c r="TM1647" s="1171"/>
      <c r="TN1647" s="1171"/>
      <c r="TO1647" s="1171"/>
      <c r="TP1647" s="1171"/>
      <c r="TQ1647" s="1171"/>
      <c r="TR1647" s="1171"/>
      <c r="TS1647" s="1171"/>
      <c r="TT1647" s="1171"/>
      <c r="TU1647" s="1171"/>
      <c r="TV1647" s="1171"/>
      <c r="TW1647" s="1171"/>
      <c r="TX1647" s="1171"/>
      <c r="TY1647" s="1171"/>
      <c r="TZ1647" s="1171"/>
      <c r="UA1647" s="1171"/>
      <c r="UB1647" s="1171"/>
      <c r="UC1647" s="1171"/>
      <c r="UD1647" s="1171"/>
      <c r="UE1647" s="1171"/>
      <c r="UF1647" s="1171"/>
      <c r="UG1647" s="1171"/>
      <c r="UH1647" s="1171"/>
      <c r="UI1647" s="1171"/>
      <c r="UJ1647" s="1171"/>
      <c r="UK1647" s="1171"/>
      <c r="UL1647" s="1171"/>
      <c r="UM1647" s="1171"/>
      <c r="UN1647" s="1171"/>
      <c r="UO1647" s="1171"/>
      <c r="UP1647" s="1171"/>
      <c r="UQ1647" s="1171"/>
      <c r="UR1647" s="1171"/>
      <c r="US1647" s="1171"/>
      <c r="UT1647" s="1171"/>
      <c r="UU1647" s="1171"/>
      <c r="UV1647" s="1171"/>
      <c r="UW1647" s="1171"/>
      <c r="UX1647" s="1171"/>
      <c r="UY1647" s="1171"/>
      <c r="UZ1647" s="1171"/>
      <c r="VA1647" s="1171"/>
      <c r="VB1647" s="1171"/>
      <c r="VC1647" s="1171"/>
      <c r="VD1647" s="1171"/>
      <c r="VE1647" s="1171"/>
      <c r="VF1647" s="1171"/>
      <c r="VG1647" s="1171"/>
      <c r="VH1647" s="1171"/>
      <c r="VI1647" s="1171"/>
      <c r="VJ1647" s="1171"/>
      <c r="VK1647" s="1171"/>
      <c r="VL1647" s="1171"/>
      <c r="VM1647" s="1171"/>
      <c r="VN1647" s="1171"/>
      <c r="VO1647" s="1171"/>
      <c r="VP1647" s="1171"/>
      <c r="VQ1647" s="1171"/>
      <c r="VR1647" s="1171"/>
      <c r="VS1647" s="1171"/>
      <c r="VT1647" s="1171"/>
      <c r="VU1647" s="1171"/>
      <c r="VV1647" s="1171"/>
      <c r="VW1647" s="1171"/>
      <c r="VX1647" s="1171"/>
      <c r="VY1647" s="1171"/>
      <c r="VZ1647" s="1171"/>
      <c r="WA1647" s="1171"/>
      <c r="WB1647" s="1171"/>
      <c r="WC1647" s="1171"/>
      <c r="WD1647" s="1171"/>
      <c r="WE1647" s="1171"/>
      <c r="WF1647" s="1171"/>
      <c r="WG1647" s="1171"/>
      <c r="WH1647" s="1171"/>
      <c r="WI1647" s="1171"/>
      <c r="WJ1647" s="1171"/>
      <c r="WK1647" s="1171"/>
      <c r="WL1647" s="1171"/>
      <c r="WM1647" s="1171"/>
      <c r="WN1647" s="1171"/>
      <c r="WO1647" s="1171"/>
      <c r="WP1647" s="1171"/>
      <c r="WQ1647" s="1171"/>
      <c r="WR1647" s="1171"/>
      <c r="WS1647" s="1171"/>
      <c r="WT1647" s="1171"/>
      <c r="WU1647" s="1171"/>
      <c r="WV1647" s="1171"/>
      <c r="WW1647" s="1171"/>
      <c r="WX1647" s="1171"/>
      <c r="WY1647" s="1171"/>
      <c r="WZ1647" s="1171"/>
      <c r="XA1647" s="1171"/>
      <c r="XB1647" s="1171"/>
      <c r="XC1647" s="1171"/>
      <c r="XD1647" s="1171"/>
      <c r="XE1647" s="1171"/>
      <c r="XF1647" s="1171"/>
      <c r="XG1647" s="1171"/>
      <c r="XH1647" s="1171"/>
      <c r="XI1647" s="1171"/>
      <c r="XJ1647" s="1171"/>
      <c r="XK1647" s="1171"/>
      <c r="XL1647" s="1171"/>
      <c r="XM1647" s="1171"/>
      <c r="XN1647" s="1171"/>
      <c r="XO1647" s="1171"/>
      <c r="XP1647" s="1171"/>
      <c r="XQ1647" s="1171"/>
      <c r="XR1647" s="1171"/>
      <c r="XS1647" s="1171"/>
      <c r="XT1647" s="1171"/>
      <c r="XU1647" s="1171"/>
      <c r="XV1647" s="1171"/>
      <c r="XW1647" s="1171"/>
      <c r="XX1647" s="1171"/>
      <c r="XY1647" s="1171"/>
      <c r="XZ1647" s="1171"/>
      <c r="YA1647" s="1171"/>
      <c r="YB1647" s="1171"/>
      <c r="YC1647" s="1171"/>
      <c r="YD1647" s="1171"/>
      <c r="YE1647" s="1171"/>
      <c r="YF1647" s="1171"/>
      <c r="YG1647" s="1171"/>
      <c r="YH1647" s="1171"/>
      <c r="YI1647" s="1171"/>
      <c r="YJ1647" s="1171"/>
      <c r="YK1647" s="1171"/>
      <c r="YL1647" s="1171"/>
      <c r="YM1647" s="1171"/>
      <c r="YN1647" s="1171"/>
      <c r="YO1647" s="1171"/>
      <c r="YP1647" s="1171"/>
      <c r="YQ1647" s="1171"/>
      <c r="YR1647" s="1171"/>
      <c r="YS1647" s="1171"/>
      <c r="YT1647" s="1171"/>
      <c r="YU1647" s="1171"/>
      <c r="YV1647" s="1171"/>
      <c r="YW1647" s="1171"/>
      <c r="YX1647" s="1171"/>
      <c r="YY1647" s="1171"/>
      <c r="YZ1647" s="1171"/>
      <c r="ZA1647" s="1171"/>
      <c r="ZB1647" s="1171"/>
      <c r="ZC1647" s="1171"/>
      <c r="ZD1647" s="1171"/>
      <c r="ZE1647" s="1171"/>
      <c r="ZF1647" s="1171"/>
      <c r="ZG1647" s="1171"/>
      <c r="ZH1647" s="1171"/>
      <c r="ZI1647" s="1171"/>
      <c r="ZJ1647" s="1171"/>
      <c r="ZK1647" s="1171"/>
      <c r="ZL1647" s="1171"/>
      <c r="ZM1647" s="1171"/>
      <c r="ZN1647" s="1171"/>
      <c r="ZO1647" s="1171"/>
      <c r="ZP1647" s="1171"/>
      <c r="ZQ1647" s="1171"/>
      <c r="ZR1647" s="1171"/>
      <c r="ZS1647" s="1171"/>
      <c r="ZT1647" s="1171"/>
      <c r="ZU1647" s="1171"/>
      <c r="ZV1647" s="1171"/>
      <c r="ZW1647" s="1171"/>
      <c r="ZX1647" s="1171"/>
      <c r="ZY1647" s="1171"/>
      <c r="ZZ1647" s="1171"/>
      <c r="AAA1647" s="1171"/>
      <c r="AAB1647" s="1171"/>
      <c r="AAC1647" s="1171"/>
      <c r="AAD1647" s="1171"/>
      <c r="AAE1647" s="1171"/>
      <c r="AAF1647" s="1171"/>
      <c r="AAG1647" s="1171"/>
      <c r="AAH1647" s="1171"/>
      <c r="AAI1647" s="1171"/>
      <c r="AAJ1647" s="1171"/>
      <c r="AAK1647" s="1171"/>
      <c r="AAL1647" s="1171"/>
      <c r="AAM1647" s="1171"/>
      <c r="AAN1647" s="1171"/>
      <c r="AAO1647" s="1171"/>
      <c r="AAP1647" s="1171"/>
      <c r="AAQ1647" s="1171"/>
      <c r="AAR1647" s="1171"/>
      <c r="AAS1647" s="1171"/>
      <c r="AAT1647" s="1171"/>
      <c r="AAU1647" s="1171"/>
      <c r="AAV1647" s="1171"/>
      <c r="AAW1647" s="1171"/>
      <c r="AAX1647" s="1171"/>
      <c r="AAY1647" s="1171"/>
      <c r="AAZ1647" s="1171"/>
      <c r="ABA1647" s="1171"/>
      <c r="ABB1647" s="1171"/>
      <c r="ABC1647" s="1171"/>
      <c r="ABD1647" s="1171"/>
      <c r="ABE1647" s="1171"/>
      <c r="ABF1647" s="1171"/>
      <c r="ABG1647" s="1171"/>
      <c r="ABH1647" s="1171"/>
      <c r="ABI1647" s="1171"/>
      <c r="ABJ1647" s="1171"/>
      <c r="ABK1647" s="1171"/>
      <c r="ABL1647" s="1171"/>
      <c r="ABM1647" s="1171"/>
      <c r="ABN1647" s="1171"/>
      <c r="ABO1647" s="1171"/>
      <c r="ABP1647" s="1171"/>
      <c r="ABQ1647" s="1171"/>
      <c r="ABR1647" s="1171"/>
      <c r="ABS1647" s="1171"/>
      <c r="ABT1647" s="1171"/>
      <c r="ABU1647" s="1171"/>
      <c r="ABV1647" s="1171"/>
      <c r="ABW1647" s="1171"/>
      <c r="ABX1647" s="1171"/>
      <c r="ABY1647" s="1171"/>
      <c r="ABZ1647" s="1171"/>
      <c r="ACA1647" s="1171"/>
      <c r="ACB1647" s="1171"/>
      <c r="ACC1647" s="1171"/>
      <c r="ACD1647" s="1171"/>
      <c r="ACE1647" s="1171"/>
      <c r="ACF1647" s="1171"/>
      <c r="ACG1647" s="1171"/>
      <c r="ACH1647" s="1171"/>
      <c r="ACI1647" s="1171"/>
      <c r="ACJ1647" s="1171"/>
      <c r="ACK1647" s="1171"/>
      <c r="ACL1647" s="1171"/>
      <c r="ACM1647" s="1171"/>
      <c r="ACN1647" s="1171"/>
      <c r="ACO1647" s="1171"/>
      <c r="ACP1647" s="1171"/>
      <c r="ACQ1647" s="1171"/>
      <c r="ACR1647" s="1171"/>
      <c r="ACS1647" s="1171"/>
      <c r="ACT1647" s="1171"/>
      <c r="ACU1647" s="1171"/>
      <c r="ACV1647" s="1171"/>
      <c r="ACW1647" s="1171"/>
      <c r="ACX1647" s="1171"/>
      <c r="ACY1647" s="1171"/>
      <c r="ACZ1647" s="1171"/>
      <c r="ADA1647" s="1171"/>
      <c r="ADB1647" s="1171"/>
      <c r="ADC1647" s="1171"/>
      <c r="ADD1647" s="1171"/>
      <c r="ADE1647" s="1171"/>
      <c r="ADF1647" s="1171"/>
      <c r="ADG1647" s="1171"/>
      <c r="ADH1647" s="1171"/>
      <c r="ADI1647" s="1171"/>
      <c r="ADJ1647" s="1171"/>
      <c r="ADK1647" s="1171"/>
      <c r="ADL1647" s="1171"/>
      <c r="ADM1647" s="1171"/>
      <c r="ADN1647" s="1171"/>
      <c r="ADO1647" s="1171"/>
      <c r="ADP1647" s="1171"/>
      <c r="ADQ1647" s="1171"/>
      <c r="ADR1647" s="1171"/>
      <c r="ADS1647" s="1171"/>
      <c r="ADT1647" s="1171"/>
      <c r="ADU1647" s="1171"/>
      <c r="ADV1647" s="1171"/>
      <c r="ADW1647" s="1171"/>
      <c r="ADX1647" s="1171"/>
      <c r="ADY1647" s="1171"/>
      <c r="ADZ1647" s="1171"/>
      <c r="AEA1647" s="1171"/>
      <c r="AEB1647" s="1171"/>
      <c r="AEC1647" s="1171"/>
      <c r="AED1647" s="1171"/>
      <c r="AEE1647" s="1171"/>
      <c r="AEF1647" s="1171"/>
      <c r="AEG1647" s="1171"/>
      <c r="AEH1647" s="1171"/>
      <c r="AEI1647" s="1171"/>
      <c r="AEJ1647" s="1171"/>
      <c r="AEK1647" s="1171"/>
      <c r="AEL1647" s="1171"/>
      <c r="AEM1647" s="1171"/>
      <c r="AEN1647" s="1171"/>
      <c r="AEO1647" s="1171"/>
      <c r="AEP1647" s="1171"/>
    </row>
    <row r="1648" spans="1:822" s="1182" customFormat="1" x14ac:dyDescent="0.25">
      <c r="A1648" s="1171"/>
      <c r="P1648" s="1171"/>
      <c r="Q1648" s="1171"/>
      <c r="R1648" s="1171"/>
      <c r="S1648" s="1171"/>
      <c r="T1648" s="1171"/>
      <c r="U1648" s="1171"/>
      <c r="V1648" s="1171"/>
      <c r="W1648" s="1171"/>
      <c r="X1648" s="1171"/>
      <c r="Y1648" s="1171"/>
      <c r="Z1648" s="1171"/>
      <c r="AA1648" s="1171"/>
      <c r="AB1648" s="1171"/>
      <c r="AC1648" s="1171"/>
      <c r="AD1648" s="1171"/>
      <c r="AE1648" s="1171"/>
      <c r="AF1648" s="1171"/>
      <c r="AG1648" s="1171"/>
      <c r="AH1648" s="1171"/>
      <c r="AI1648" s="1171"/>
      <c r="AJ1648" s="1171"/>
      <c r="AK1648" s="1171"/>
      <c r="AL1648" s="1171"/>
      <c r="AM1648" s="1171"/>
      <c r="AN1648" s="1171"/>
      <c r="AO1648" s="1171"/>
      <c r="AP1648" s="1171"/>
      <c r="AQ1648" s="1171"/>
      <c r="AR1648" s="1171"/>
      <c r="AS1648" s="1171"/>
      <c r="AT1648" s="1171"/>
      <c r="AU1648" s="1171"/>
      <c r="AV1648" s="1171"/>
      <c r="AW1648" s="1171"/>
      <c r="AX1648" s="1171"/>
      <c r="AY1648" s="1171"/>
      <c r="AZ1648" s="1171"/>
      <c r="BA1648" s="1171"/>
      <c r="BB1648" s="1171"/>
      <c r="BC1648" s="1171"/>
      <c r="BD1648" s="1171"/>
      <c r="BE1648" s="1171"/>
      <c r="BF1648" s="1171"/>
      <c r="BG1648" s="1171"/>
      <c r="BH1648" s="1171"/>
      <c r="BI1648" s="1171"/>
      <c r="BJ1648" s="1171"/>
      <c r="BK1648" s="1171"/>
      <c r="BL1648" s="1171"/>
      <c r="BM1648" s="1171"/>
      <c r="BN1648" s="1171"/>
      <c r="BO1648" s="1171"/>
      <c r="BP1648" s="1171"/>
      <c r="BQ1648" s="1171"/>
      <c r="BR1648" s="1171"/>
      <c r="BS1648" s="1171"/>
      <c r="BT1648" s="1171"/>
      <c r="BU1648" s="1171"/>
      <c r="BV1648" s="1171"/>
      <c r="BW1648" s="1171"/>
      <c r="BX1648" s="1171"/>
      <c r="BY1648" s="1171"/>
      <c r="BZ1648" s="1171"/>
      <c r="CA1648" s="1171"/>
      <c r="CB1648" s="1171"/>
      <c r="CC1648" s="1171"/>
      <c r="CD1648" s="1171"/>
      <c r="CE1648" s="1171"/>
      <c r="CF1648" s="1171"/>
      <c r="CG1648" s="1171"/>
      <c r="CH1648" s="1171"/>
      <c r="CI1648" s="1171"/>
      <c r="CJ1648" s="1171"/>
      <c r="CK1648" s="1171"/>
      <c r="CL1648" s="1171"/>
      <c r="CM1648" s="1171"/>
      <c r="CN1648" s="1171"/>
      <c r="CO1648" s="1171"/>
      <c r="CP1648" s="1171"/>
      <c r="CQ1648" s="1171"/>
      <c r="CR1648" s="1171"/>
      <c r="CS1648" s="1171"/>
      <c r="CT1648" s="1171"/>
      <c r="CU1648" s="1171"/>
      <c r="CV1648" s="1171"/>
      <c r="CW1648" s="1171"/>
      <c r="CX1648" s="1171"/>
      <c r="CY1648" s="1171"/>
      <c r="CZ1648" s="1171"/>
      <c r="DA1648" s="1171"/>
      <c r="DB1648" s="1171"/>
      <c r="DC1648" s="1171"/>
      <c r="DD1648" s="1171"/>
      <c r="DE1648" s="1171"/>
      <c r="DF1648" s="1171"/>
      <c r="DG1648" s="1171"/>
      <c r="DH1648" s="1171"/>
      <c r="DI1648" s="1171"/>
      <c r="DJ1648" s="1171"/>
      <c r="DK1648" s="1171"/>
      <c r="DL1648" s="1171"/>
      <c r="DM1648" s="1171"/>
      <c r="DN1648" s="1171"/>
      <c r="DO1648" s="1171"/>
      <c r="DP1648" s="1171"/>
      <c r="DQ1648" s="1171"/>
      <c r="DR1648" s="1171"/>
      <c r="DS1648" s="1171"/>
      <c r="DT1648" s="1171"/>
      <c r="DU1648" s="1171"/>
      <c r="DV1648" s="1171"/>
      <c r="DW1648" s="1171"/>
      <c r="DX1648" s="1171"/>
      <c r="DY1648" s="1171"/>
      <c r="DZ1648" s="1171"/>
      <c r="EA1648" s="1171"/>
      <c r="EB1648" s="1171"/>
      <c r="EC1648" s="1171"/>
      <c r="ED1648" s="1171"/>
      <c r="EE1648" s="1171"/>
      <c r="EF1648" s="1171"/>
      <c r="EG1648" s="1171"/>
      <c r="EH1648" s="1171"/>
      <c r="EI1648" s="1171"/>
      <c r="EJ1648" s="1171"/>
      <c r="EK1648" s="1171"/>
      <c r="EL1648" s="1171"/>
      <c r="EM1648" s="1171"/>
      <c r="EN1648" s="1171"/>
      <c r="EO1648" s="1171"/>
      <c r="EP1648" s="1171"/>
      <c r="EQ1648" s="1171"/>
      <c r="ER1648" s="1171"/>
      <c r="ES1648" s="1171"/>
      <c r="ET1648" s="1171"/>
      <c r="EU1648" s="1171"/>
      <c r="EV1648" s="1171"/>
      <c r="EW1648" s="1171"/>
      <c r="EX1648" s="1171"/>
      <c r="EY1648" s="1171"/>
      <c r="EZ1648" s="1171"/>
      <c r="FA1648" s="1171"/>
      <c r="FB1648" s="1171"/>
      <c r="FC1648" s="1171"/>
      <c r="FD1648" s="1171"/>
      <c r="FE1648" s="1171"/>
      <c r="FF1648" s="1171"/>
      <c r="FG1648" s="1171"/>
      <c r="FH1648" s="1171"/>
      <c r="FI1648" s="1171"/>
      <c r="FJ1648" s="1171"/>
      <c r="FK1648" s="1171"/>
      <c r="FL1648" s="1171"/>
      <c r="FM1648" s="1171"/>
      <c r="FN1648" s="1171"/>
      <c r="FO1648" s="1171"/>
      <c r="FP1648" s="1171"/>
      <c r="FQ1648" s="1171"/>
      <c r="FR1648" s="1171"/>
      <c r="FS1648" s="1171"/>
      <c r="FT1648" s="1171"/>
      <c r="FU1648" s="1171"/>
      <c r="FV1648" s="1171"/>
      <c r="FW1648" s="1171"/>
      <c r="FX1648" s="1171"/>
      <c r="FY1648" s="1171"/>
      <c r="FZ1648" s="1171"/>
      <c r="GA1648" s="1171"/>
      <c r="GB1648" s="1171"/>
      <c r="GC1648" s="1171"/>
      <c r="GD1648" s="1171"/>
      <c r="GE1648" s="1171"/>
      <c r="GF1648" s="1171"/>
      <c r="GG1648" s="1171"/>
      <c r="GH1648" s="1171"/>
      <c r="GI1648" s="1171"/>
      <c r="GJ1648" s="1171"/>
      <c r="GK1648" s="1171"/>
      <c r="GL1648" s="1171"/>
      <c r="GM1648" s="1171"/>
      <c r="GN1648" s="1171"/>
      <c r="GO1648" s="1171"/>
      <c r="GP1648" s="1171"/>
      <c r="GQ1648" s="1171"/>
      <c r="GR1648" s="1171"/>
      <c r="GS1648" s="1171"/>
      <c r="GT1648" s="1171"/>
      <c r="GU1648" s="1171"/>
      <c r="GV1648" s="1171"/>
      <c r="GW1648" s="1171"/>
      <c r="GX1648" s="1171"/>
      <c r="GY1648" s="1171"/>
      <c r="GZ1648" s="1171"/>
      <c r="HA1648" s="1171"/>
      <c r="HB1648" s="1171"/>
      <c r="HC1648" s="1171"/>
      <c r="HD1648" s="1171"/>
      <c r="HE1648" s="1171"/>
      <c r="HF1648" s="1171"/>
      <c r="HG1648" s="1171"/>
      <c r="HH1648" s="1171"/>
      <c r="HI1648" s="1171"/>
      <c r="HJ1648" s="1171"/>
      <c r="HK1648" s="1171"/>
      <c r="HL1648" s="1171"/>
      <c r="HM1648" s="1171"/>
      <c r="HN1648" s="1171"/>
      <c r="HO1648" s="1171"/>
      <c r="HP1648" s="1171"/>
      <c r="HQ1648" s="1171"/>
      <c r="HR1648" s="1171"/>
      <c r="HS1648" s="1171"/>
      <c r="HT1648" s="1171"/>
      <c r="HU1648" s="1171"/>
      <c r="HV1648" s="1171"/>
      <c r="HW1648" s="1171"/>
      <c r="HX1648" s="1171"/>
      <c r="HY1648" s="1171"/>
      <c r="HZ1648" s="1171"/>
      <c r="IA1648" s="1171"/>
      <c r="IB1648" s="1171"/>
      <c r="IC1648" s="1171"/>
      <c r="ID1648" s="1171"/>
      <c r="IE1648" s="1171"/>
      <c r="IF1648" s="1171"/>
      <c r="IG1648" s="1171"/>
      <c r="IH1648" s="1171"/>
      <c r="II1648" s="1171"/>
      <c r="IJ1648" s="1171"/>
      <c r="IK1648" s="1171"/>
      <c r="IL1648" s="1171"/>
      <c r="IM1648" s="1171"/>
      <c r="IN1648" s="1171"/>
      <c r="IO1648" s="1171"/>
      <c r="IP1648" s="1171"/>
      <c r="IQ1648" s="1171"/>
      <c r="IR1648" s="1171"/>
      <c r="IS1648" s="1171"/>
      <c r="IT1648" s="1171"/>
      <c r="IU1648" s="1171"/>
      <c r="IV1648" s="1171"/>
      <c r="IW1648" s="1171"/>
      <c r="IX1648" s="1171"/>
      <c r="IY1648" s="1171"/>
      <c r="IZ1648" s="1171"/>
      <c r="JA1648" s="1171"/>
      <c r="JB1648" s="1171"/>
      <c r="JC1648" s="1171"/>
      <c r="JD1648" s="1171"/>
      <c r="JE1648" s="1171"/>
      <c r="JF1648" s="1171"/>
      <c r="JG1648" s="1171"/>
      <c r="JH1648" s="1171"/>
      <c r="JI1648" s="1171"/>
      <c r="JJ1648" s="1171"/>
      <c r="JK1648" s="1171"/>
      <c r="JL1648" s="1171"/>
      <c r="JM1648" s="1171"/>
      <c r="JN1648" s="1171"/>
      <c r="JO1648" s="1171"/>
      <c r="JP1648" s="1171"/>
      <c r="JQ1648" s="1171"/>
      <c r="JR1648" s="1171"/>
      <c r="JS1648" s="1171"/>
      <c r="JT1648" s="1171"/>
      <c r="JU1648" s="1171"/>
      <c r="JV1648" s="1171"/>
      <c r="JW1648" s="1171"/>
      <c r="JX1648" s="1171"/>
      <c r="JY1648" s="1171"/>
      <c r="JZ1648" s="1171"/>
      <c r="KA1648" s="1171"/>
      <c r="KB1648" s="1171"/>
      <c r="KC1648" s="1171"/>
      <c r="KD1648" s="1171"/>
      <c r="KE1648" s="1171"/>
      <c r="KF1648" s="1171"/>
      <c r="KG1648" s="1171"/>
      <c r="KH1648" s="1171"/>
      <c r="KI1648" s="1171"/>
      <c r="KJ1648" s="1171"/>
      <c r="KK1648" s="1171"/>
      <c r="KL1648" s="1171"/>
      <c r="KM1648" s="1171"/>
      <c r="KN1648" s="1171"/>
      <c r="KO1648" s="1171"/>
      <c r="KP1648" s="1171"/>
      <c r="KQ1648" s="1171"/>
      <c r="KR1648" s="1171"/>
      <c r="KS1648" s="1171"/>
      <c r="KT1648" s="1171"/>
      <c r="KU1648" s="1171"/>
      <c r="KV1648" s="1171"/>
      <c r="KW1648" s="1171"/>
      <c r="KX1648" s="1171"/>
      <c r="KY1648" s="1171"/>
      <c r="KZ1648" s="1171"/>
      <c r="LA1648" s="1171"/>
      <c r="LB1648" s="1171"/>
      <c r="LC1648" s="1171"/>
      <c r="LD1648" s="1171"/>
      <c r="LE1648" s="1171"/>
      <c r="LF1648" s="1171"/>
      <c r="LG1648" s="1171"/>
      <c r="LH1648" s="1171"/>
      <c r="LI1648" s="1171"/>
      <c r="LJ1648" s="1171"/>
      <c r="LK1648" s="1171"/>
      <c r="LL1648" s="1171"/>
      <c r="LM1648" s="1171"/>
      <c r="LN1648" s="1171"/>
      <c r="LO1648" s="1171"/>
      <c r="LP1648" s="1171"/>
      <c r="LQ1648" s="1171"/>
      <c r="LR1648" s="1171"/>
      <c r="LS1648" s="1171"/>
      <c r="LT1648" s="1171"/>
      <c r="LU1648" s="1171"/>
      <c r="LV1648" s="1171"/>
      <c r="LW1648" s="1171"/>
      <c r="LX1648" s="1171"/>
      <c r="LY1648" s="1171"/>
      <c r="LZ1648" s="1171"/>
      <c r="MA1648" s="1171"/>
      <c r="MB1648" s="1171"/>
      <c r="MC1648" s="1171"/>
      <c r="MD1648" s="1171"/>
      <c r="ME1648" s="1171"/>
      <c r="MF1648" s="1171"/>
      <c r="MG1648" s="1171"/>
      <c r="MH1648" s="1171"/>
      <c r="MI1648" s="1171"/>
      <c r="MJ1648" s="1171"/>
      <c r="MK1648" s="1171"/>
      <c r="ML1648" s="1171"/>
      <c r="MM1648" s="1171"/>
      <c r="MN1648" s="1171"/>
      <c r="MO1648" s="1171"/>
      <c r="MP1648" s="1171"/>
      <c r="MQ1648" s="1171"/>
      <c r="MR1648" s="1171"/>
      <c r="MS1648" s="1171"/>
      <c r="MT1648" s="1171"/>
      <c r="MU1648" s="1171"/>
      <c r="MV1648" s="1171"/>
      <c r="MW1648" s="1171"/>
      <c r="MX1648" s="1171"/>
      <c r="MY1648" s="1171"/>
      <c r="MZ1648" s="1171"/>
      <c r="NA1648" s="1171"/>
      <c r="NB1648" s="1171"/>
      <c r="NC1648" s="1171"/>
      <c r="ND1648" s="1171"/>
      <c r="NE1648" s="1171"/>
      <c r="NF1648" s="1171"/>
      <c r="NG1648" s="1171"/>
      <c r="NH1648" s="1171"/>
      <c r="NI1648" s="1171"/>
      <c r="NJ1648" s="1171"/>
      <c r="NK1648" s="1171"/>
      <c r="NL1648" s="1171"/>
      <c r="NM1648" s="1171"/>
      <c r="NN1648" s="1171"/>
      <c r="NO1648" s="1171"/>
      <c r="NP1648" s="1171"/>
      <c r="NQ1648" s="1171"/>
      <c r="NR1648" s="1171"/>
      <c r="NS1648" s="1171"/>
      <c r="NT1648" s="1171"/>
      <c r="NU1648" s="1171"/>
      <c r="NV1648" s="1171"/>
      <c r="NW1648" s="1171"/>
      <c r="NX1648" s="1171"/>
      <c r="NY1648" s="1171"/>
      <c r="NZ1648" s="1171"/>
      <c r="OA1648" s="1171"/>
      <c r="OB1648" s="1171"/>
      <c r="OC1648" s="1171"/>
      <c r="OD1648" s="1171"/>
      <c r="OE1648" s="1171"/>
      <c r="OF1648" s="1171"/>
      <c r="OG1648" s="1171"/>
      <c r="OH1648" s="1171"/>
      <c r="OI1648" s="1171"/>
      <c r="OJ1648" s="1171"/>
      <c r="OK1648" s="1171"/>
      <c r="OL1648" s="1171"/>
      <c r="OM1648" s="1171"/>
      <c r="ON1648" s="1171"/>
      <c r="OO1648" s="1171"/>
      <c r="OP1648" s="1171"/>
      <c r="OQ1648" s="1171"/>
      <c r="OR1648" s="1171"/>
      <c r="OS1648" s="1171"/>
      <c r="OT1648" s="1171"/>
      <c r="OU1648" s="1171"/>
      <c r="OV1648" s="1171"/>
      <c r="OW1648" s="1171"/>
      <c r="OX1648" s="1171"/>
      <c r="OY1648" s="1171"/>
      <c r="OZ1648" s="1171"/>
      <c r="PA1648" s="1171"/>
      <c r="PB1648" s="1171"/>
      <c r="PC1648" s="1171"/>
      <c r="PD1648" s="1171"/>
      <c r="PE1648" s="1171"/>
      <c r="PF1648" s="1171"/>
      <c r="PG1648" s="1171"/>
      <c r="PH1648" s="1171"/>
      <c r="PI1648" s="1171"/>
      <c r="PJ1648" s="1171"/>
      <c r="PK1648" s="1171"/>
      <c r="PL1648" s="1171"/>
      <c r="PM1648" s="1171"/>
      <c r="PN1648" s="1171"/>
      <c r="PO1648" s="1171"/>
      <c r="PP1648" s="1171"/>
      <c r="PQ1648" s="1171"/>
      <c r="PR1648" s="1171"/>
      <c r="PS1648" s="1171"/>
      <c r="PT1648" s="1171"/>
      <c r="PU1648" s="1171"/>
      <c r="PV1648" s="1171"/>
      <c r="PW1648" s="1171"/>
      <c r="PX1648" s="1171"/>
      <c r="PY1648" s="1171"/>
      <c r="PZ1648" s="1171"/>
      <c r="QA1648" s="1171"/>
      <c r="QB1648" s="1171"/>
      <c r="QC1648" s="1171"/>
      <c r="QD1648" s="1171"/>
      <c r="QE1648" s="1171"/>
      <c r="QF1648" s="1171"/>
      <c r="QG1648" s="1171"/>
      <c r="QH1648" s="1171"/>
      <c r="QI1648" s="1171"/>
      <c r="QJ1648" s="1171"/>
      <c r="QK1648" s="1171"/>
      <c r="QL1648" s="1171"/>
      <c r="QM1648" s="1171"/>
      <c r="QN1648" s="1171"/>
      <c r="QO1648" s="1171"/>
      <c r="QP1648" s="1171"/>
      <c r="QQ1648" s="1171"/>
      <c r="QR1648" s="1171"/>
      <c r="QS1648" s="1171"/>
      <c r="QT1648" s="1171"/>
      <c r="QU1648" s="1171"/>
      <c r="QV1648" s="1171"/>
      <c r="QW1648" s="1171"/>
      <c r="QX1648" s="1171"/>
      <c r="QY1648" s="1171"/>
      <c r="QZ1648" s="1171"/>
      <c r="RA1648" s="1171"/>
      <c r="RB1648" s="1171"/>
      <c r="RC1648" s="1171"/>
      <c r="RD1648" s="1171"/>
      <c r="RE1648" s="1171"/>
      <c r="RF1648" s="1171"/>
      <c r="RG1648" s="1171"/>
      <c r="RH1648" s="1171"/>
      <c r="RI1648" s="1171"/>
      <c r="RJ1648" s="1171"/>
      <c r="RK1648" s="1171"/>
      <c r="RL1648" s="1171"/>
      <c r="RM1648" s="1171"/>
      <c r="RN1648" s="1171"/>
      <c r="RO1648" s="1171"/>
      <c r="RP1648" s="1171"/>
      <c r="RQ1648" s="1171"/>
      <c r="RR1648" s="1171"/>
      <c r="RS1648" s="1171"/>
      <c r="RT1648" s="1171"/>
      <c r="RU1648" s="1171"/>
      <c r="RV1648" s="1171"/>
      <c r="RW1648" s="1171"/>
      <c r="RX1648" s="1171"/>
      <c r="RY1648" s="1171"/>
      <c r="RZ1648" s="1171"/>
      <c r="SA1648" s="1171"/>
      <c r="SB1648" s="1171"/>
      <c r="SC1648" s="1171"/>
      <c r="SD1648" s="1171"/>
      <c r="SE1648" s="1171"/>
      <c r="SF1648" s="1171"/>
      <c r="SG1648" s="1171"/>
      <c r="SH1648" s="1171"/>
      <c r="SI1648" s="1171"/>
      <c r="SJ1648" s="1171"/>
      <c r="SK1648" s="1171"/>
      <c r="SL1648" s="1171"/>
      <c r="SM1648" s="1171"/>
      <c r="SN1648" s="1171"/>
      <c r="SO1648" s="1171"/>
      <c r="SP1648" s="1171"/>
      <c r="SQ1648" s="1171"/>
      <c r="SR1648" s="1171"/>
      <c r="SS1648" s="1171"/>
      <c r="ST1648" s="1171"/>
      <c r="SU1648" s="1171"/>
      <c r="SV1648" s="1171"/>
      <c r="SW1648" s="1171"/>
      <c r="SX1648" s="1171"/>
      <c r="SY1648" s="1171"/>
      <c r="SZ1648" s="1171"/>
      <c r="TA1648" s="1171"/>
      <c r="TB1648" s="1171"/>
      <c r="TC1648" s="1171"/>
      <c r="TD1648" s="1171"/>
      <c r="TE1648" s="1171"/>
      <c r="TF1648" s="1171"/>
      <c r="TG1648" s="1171"/>
      <c r="TH1648" s="1171"/>
      <c r="TI1648" s="1171"/>
      <c r="TJ1648" s="1171"/>
      <c r="TK1648" s="1171"/>
      <c r="TL1648" s="1171"/>
      <c r="TM1648" s="1171"/>
      <c r="TN1648" s="1171"/>
      <c r="TO1648" s="1171"/>
      <c r="TP1648" s="1171"/>
      <c r="TQ1648" s="1171"/>
      <c r="TR1648" s="1171"/>
      <c r="TS1648" s="1171"/>
      <c r="TT1648" s="1171"/>
      <c r="TU1648" s="1171"/>
      <c r="TV1648" s="1171"/>
      <c r="TW1648" s="1171"/>
      <c r="TX1648" s="1171"/>
      <c r="TY1648" s="1171"/>
      <c r="TZ1648" s="1171"/>
      <c r="UA1648" s="1171"/>
      <c r="UB1648" s="1171"/>
      <c r="UC1648" s="1171"/>
      <c r="UD1648" s="1171"/>
      <c r="UE1648" s="1171"/>
      <c r="UF1648" s="1171"/>
      <c r="UG1648" s="1171"/>
      <c r="UH1648" s="1171"/>
      <c r="UI1648" s="1171"/>
      <c r="UJ1648" s="1171"/>
      <c r="UK1648" s="1171"/>
      <c r="UL1648" s="1171"/>
      <c r="UM1648" s="1171"/>
      <c r="UN1648" s="1171"/>
      <c r="UO1648" s="1171"/>
      <c r="UP1648" s="1171"/>
      <c r="UQ1648" s="1171"/>
      <c r="UR1648" s="1171"/>
      <c r="US1648" s="1171"/>
      <c r="UT1648" s="1171"/>
      <c r="UU1648" s="1171"/>
      <c r="UV1648" s="1171"/>
      <c r="UW1648" s="1171"/>
      <c r="UX1648" s="1171"/>
      <c r="UY1648" s="1171"/>
      <c r="UZ1648" s="1171"/>
      <c r="VA1648" s="1171"/>
      <c r="VB1648" s="1171"/>
      <c r="VC1648" s="1171"/>
      <c r="VD1648" s="1171"/>
      <c r="VE1648" s="1171"/>
      <c r="VF1648" s="1171"/>
      <c r="VG1648" s="1171"/>
      <c r="VH1648" s="1171"/>
      <c r="VI1648" s="1171"/>
      <c r="VJ1648" s="1171"/>
      <c r="VK1648" s="1171"/>
      <c r="VL1648" s="1171"/>
      <c r="VM1648" s="1171"/>
      <c r="VN1648" s="1171"/>
      <c r="VO1648" s="1171"/>
      <c r="VP1648" s="1171"/>
      <c r="VQ1648" s="1171"/>
      <c r="VR1648" s="1171"/>
      <c r="VS1648" s="1171"/>
      <c r="VT1648" s="1171"/>
      <c r="VU1648" s="1171"/>
      <c r="VV1648" s="1171"/>
      <c r="VW1648" s="1171"/>
      <c r="VX1648" s="1171"/>
      <c r="VY1648" s="1171"/>
      <c r="VZ1648" s="1171"/>
      <c r="WA1648" s="1171"/>
      <c r="WB1648" s="1171"/>
      <c r="WC1648" s="1171"/>
      <c r="WD1648" s="1171"/>
      <c r="WE1648" s="1171"/>
      <c r="WF1648" s="1171"/>
      <c r="WG1648" s="1171"/>
      <c r="WH1648" s="1171"/>
      <c r="WI1648" s="1171"/>
      <c r="WJ1648" s="1171"/>
      <c r="WK1648" s="1171"/>
      <c r="WL1648" s="1171"/>
      <c r="WM1648" s="1171"/>
      <c r="WN1648" s="1171"/>
      <c r="WO1648" s="1171"/>
      <c r="WP1648" s="1171"/>
      <c r="WQ1648" s="1171"/>
      <c r="WR1648" s="1171"/>
      <c r="WS1648" s="1171"/>
      <c r="WT1648" s="1171"/>
      <c r="WU1648" s="1171"/>
      <c r="WV1648" s="1171"/>
      <c r="WW1648" s="1171"/>
      <c r="WX1648" s="1171"/>
      <c r="WY1648" s="1171"/>
      <c r="WZ1648" s="1171"/>
      <c r="XA1648" s="1171"/>
      <c r="XB1648" s="1171"/>
      <c r="XC1648" s="1171"/>
      <c r="XD1648" s="1171"/>
      <c r="XE1648" s="1171"/>
      <c r="XF1648" s="1171"/>
      <c r="XG1648" s="1171"/>
      <c r="XH1648" s="1171"/>
      <c r="XI1648" s="1171"/>
      <c r="XJ1648" s="1171"/>
      <c r="XK1648" s="1171"/>
      <c r="XL1648" s="1171"/>
      <c r="XM1648" s="1171"/>
      <c r="XN1648" s="1171"/>
      <c r="XO1648" s="1171"/>
      <c r="XP1648" s="1171"/>
      <c r="XQ1648" s="1171"/>
      <c r="XR1648" s="1171"/>
      <c r="XS1648" s="1171"/>
      <c r="XT1648" s="1171"/>
      <c r="XU1648" s="1171"/>
      <c r="XV1648" s="1171"/>
      <c r="XW1648" s="1171"/>
      <c r="XX1648" s="1171"/>
      <c r="XY1648" s="1171"/>
      <c r="XZ1648" s="1171"/>
      <c r="YA1648" s="1171"/>
      <c r="YB1648" s="1171"/>
      <c r="YC1648" s="1171"/>
      <c r="YD1648" s="1171"/>
      <c r="YE1648" s="1171"/>
      <c r="YF1648" s="1171"/>
      <c r="YG1648" s="1171"/>
      <c r="YH1648" s="1171"/>
      <c r="YI1648" s="1171"/>
      <c r="YJ1648" s="1171"/>
      <c r="YK1648" s="1171"/>
      <c r="YL1648" s="1171"/>
      <c r="YM1648" s="1171"/>
      <c r="YN1648" s="1171"/>
      <c r="YO1648" s="1171"/>
      <c r="YP1648" s="1171"/>
      <c r="YQ1648" s="1171"/>
      <c r="YR1648" s="1171"/>
      <c r="YS1648" s="1171"/>
      <c r="YT1648" s="1171"/>
      <c r="YU1648" s="1171"/>
      <c r="YV1648" s="1171"/>
      <c r="YW1648" s="1171"/>
      <c r="YX1648" s="1171"/>
      <c r="YY1648" s="1171"/>
      <c r="YZ1648" s="1171"/>
      <c r="ZA1648" s="1171"/>
      <c r="ZB1648" s="1171"/>
      <c r="ZC1648" s="1171"/>
      <c r="ZD1648" s="1171"/>
      <c r="ZE1648" s="1171"/>
      <c r="ZF1648" s="1171"/>
      <c r="ZG1648" s="1171"/>
      <c r="ZH1648" s="1171"/>
      <c r="ZI1648" s="1171"/>
      <c r="ZJ1648" s="1171"/>
      <c r="ZK1648" s="1171"/>
      <c r="ZL1648" s="1171"/>
      <c r="ZM1648" s="1171"/>
      <c r="ZN1648" s="1171"/>
      <c r="ZO1648" s="1171"/>
      <c r="ZP1648" s="1171"/>
      <c r="ZQ1648" s="1171"/>
      <c r="ZR1648" s="1171"/>
      <c r="ZS1648" s="1171"/>
      <c r="ZT1648" s="1171"/>
      <c r="ZU1648" s="1171"/>
      <c r="ZV1648" s="1171"/>
      <c r="ZW1648" s="1171"/>
      <c r="ZX1648" s="1171"/>
      <c r="ZY1648" s="1171"/>
      <c r="ZZ1648" s="1171"/>
      <c r="AAA1648" s="1171"/>
      <c r="AAB1648" s="1171"/>
      <c r="AAC1648" s="1171"/>
      <c r="AAD1648" s="1171"/>
      <c r="AAE1648" s="1171"/>
      <c r="AAF1648" s="1171"/>
      <c r="AAG1648" s="1171"/>
      <c r="AAH1648" s="1171"/>
      <c r="AAI1648" s="1171"/>
      <c r="AAJ1648" s="1171"/>
      <c r="AAK1648" s="1171"/>
      <c r="AAL1648" s="1171"/>
      <c r="AAM1648" s="1171"/>
      <c r="AAN1648" s="1171"/>
      <c r="AAO1648" s="1171"/>
      <c r="AAP1648" s="1171"/>
      <c r="AAQ1648" s="1171"/>
      <c r="AAR1648" s="1171"/>
      <c r="AAS1648" s="1171"/>
      <c r="AAT1648" s="1171"/>
      <c r="AAU1648" s="1171"/>
      <c r="AAV1648" s="1171"/>
      <c r="AAW1648" s="1171"/>
      <c r="AAX1648" s="1171"/>
      <c r="AAY1648" s="1171"/>
      <c r="AAZ1648" s="1171"/>
      <c r="ABA1648" s="1171"/>
      <c r="ABB1648" s="1171"/>
      <c r="ABC1648" s="1171"/>
      <c r="ABD1648" s="1171"/>
      <c r="ABE1648" s="1171"/>
      <c r="ABF1648" s="1171"/>
      <c r="ABG1648" s="1171"/>
      <c r="ABH1648" s="1171"/>
      <c r="ABI1648" s="1171"/>
      <c r="ABJ1648" s="1171"/>
      <c r="ABK1648" s="1171"/>
      <c r="ABL1648" s="1171"/>
      <c r="ABM1648" s="1171"/>
      <c r="ABN1648" s="1171"/>
      <c r="ABO1648" s="1171"/>
      <c r="ABP1648" s="1171"/>
      <c r="ABQ1648" s="1171"/>
      <c r="ABR1648" s="1171"/>
      <c r="ABS1648" s="1171"/>
      <c r="ABT1648" s="1171"/>
      <c r="ABU1648" s="1171"/>
      <c r="ABV1648" s="1171"/>
      <c r="ABW1648" s="1171"/>
      <c r="ABX1648" s="1171"/>
      <c r="ABY1648" s="1171"/>
      <c r="ABZ1648" s="1171"/>
      <c r="ACA1648" s="1171"/>
      <c r="ACB1648" s="1171"/>
      <c r="ACC1648" s="1171"/>
      <c r="ACD1648" s="1171"/>
      <c r="ACE1648" s="1171"/>
      <c r="ACF1648" s="1171"/>
      <c r="ACG1648" s="1171"/>
      <c r="ACH1648" s="1171"/>
      <c r="ACI1648" s="1171"/>
      <c r="ACJ1648" s="1171"/>
      <c r="ACK1648" s="1171"/>
      <c r="ACL1648" s="1171"/>
      <c r="ACM1648" s="1171"/>
      <c r="ACN1648" s="1171"/>
      <c r="ACO1648" s="1171"/>
      <c r="ACP1648" s="1171"/>
      <c r="ACQ1648" s="1171"/>
      <c r="ACR1648" s="1171"/>
      <c r="ACS1648" s="1171"/>
      <c r="ACT1648" s="1171"/>
      <c r="ACU1648" s="1171"/>
      <c r="ACV1648" s="1171"/>
      <c r="ACW1648" s="1171"/>
      <c r="ACX1648" s="1171"/>
      <c r="ACY1648" s="1171"/>
      <c r="ACZ1648" s="1171"/>
      <c r="ADA1648" s="1171"/>
      <c r="ADB1648" s="1171"/>
      <c r="ADC1648" s="1171"/>
      <c r="ADD1648" s="1171"/>
      <c r="ADE1648" s="1171"/>
      <c r="ADF1648" s="1171"/>
      <c r="ADG1648" s="1171"/>
      <c r="ADH1648" s="1171"/>
      <c r="ADI1648" s="1171"/>
      <c r="ADJ1648" s="1171"/>
      <c r="ADK1648" s="1171"/>
      <c r="ADL1648" s="1171"/>
      <c r="ADM1648" s="1171"/>
      <c r="ADN1648" s="1171"/>
      <c r="ADO1648" s="1171"/>
      <c r="ADP1648" s="1171"/>
      <c r="ADQ1648" s="1171"/>
      <c r="ADR1648" s="1171"/>
      <c r="ADS1648" s="1171"/>
      <c r="ADT1648" s="1171"/>
      <c r="ADU1648" s="1171"/>
      <c r="ADV1648" s="1171"/>
      <c r="ADW1648" s="1171"/>
      <c r="ADX1648" s="1171"/>
      <c r="ADY1648" s="1171"/>
      <c r="ADZ1648" s="1171"/>
      <c r="AEA1648" s="1171"/>
      <c r="AEB1648" s="1171"/>
      <c r="AEC1648" s="1171"/>
      <c r="AED1648" s="1171"/>
      <c r="AEE1648" s="1171"/>
      <c r="AEF1648" s="1171"/>
      <c r="AEG1648" s="1171"/>
      <c r="AEH1648" s="1171"/>
      <c r="AEI1648" s="1171"/>
      <c r="AEJ1648" s="1171"/>
      <c r="AEK1648" s="1171"/>
      <c r="AEL1648" s="1171"/>
      <c r="AEM1648" s="1171"/>
      <c r="AEN1648" s="1171"/>
      <c r="AEO1648" s="1171"/>
      <c r="AEP1648" s="1171"/>
    </row>
    <row r="1649" spans="1:822" s="1182" customFormat="1" x14ac:dyDescent="0.25">
      <c r="A1649" s="1171"/>
      <c r="P1649" s="1171"/>
      <c r="Q1649" s="1171"/>
      <c r="R1649" s="1171"/>
      <c r="S1649" s="1171"/>
      <c r="T1649" s="1171"/>
      <c r="U1649" s="1171"/>
      <c r="V1649" s="1171"/>
      <c r="W1649" s="1171"/>
      <c r="X1649" s="1171"/>
      <c r="Y1649" s="1171"/>
      <c r="Z1649" s="1171"/>
      <c r="AA1649" s="1171"/>
      <c r="AB1649" s="1171"/>
      <c r="AC1649" s="1171"/>
      <c r="AD1649" s="1171"/>
      <c r="AE1649" s="1171"/>
      <c r="AF1649" s="1171"/>
      <c r="AG1649" s="1171"/>
      <c r="AH1649" s="1171"/>
      <c r="AI1649" s="1171"/>
      <c r="AJ1649" s="1171"/>
      <c r="AK1649" s="1171"/>
      <c r="AL1649" s="1171"/>
      <c r="AM1649" s="1171"/>
      <c r="AN1649" s="1171"/>
      <c r="AO1649" s="1171"/>
      <c r="AP1649" s="1171"/>
      <c r="AQ1649" s="1171"/>
      <c r="AR1649" s="1171"/>
      <c r="AS1649" s="1171"/>
      <c r="AT1649" s="1171"/>
      <c r="AU1649" s="1171"/>
      <c r="AV1649" s="1171"/>
      <c r="AW1649" s="1171"/>
      <c r="AX1649" s="1171"/>
      <c r="AY1649" s="1171"/>
      <c r="AZ1649" s="1171"/>
      <c r="BA1649" s="1171"/>
      <c r="BB1649" s="1171"/>
      <c r="BC1649" s="1171"/>
      <c r="BD1649" s="1171"/>
      <c r="BE1649" s="1171"/>
      <c r="BF1649" s="1171"/>
      <c r="BG1649" s="1171"/>
      <c r="BH1649" s="1171"/>
      <c r="BI1649" s="1171"/>
      <c r="BJ1649" s="1171"/>
      <c r="BK1649" s="1171"/>
      <c r="BL1649" s="1171"/>
      <c r="BM1649" s="1171"/>
      <c r="BN1649" s="1171"/>
      <c r="BO1649" s="1171"/>
      <c r="BP1649" s="1171"/>
      <c r="BQ1649" s="1171"/>
      <c r="BR1649" s="1171"/>
      <c r="BS1649" s="1171"/>
      <c r="BT1649" s="1171"/>
      <c r="BU1649" s="1171"/>
      <c r="BV1649" s="1171"/>
      <c r="BW1649" s="1171"/>
      <c r="BX1649" s="1171"/>
      <c r="BY1649" s="1171"/>
      <c r="BZ1649" s="1171"/>
      <c r="CA1649" s="1171"/>
      <c r="CB1649" s="1171"/>
      <c r="CC1649" s="1171"/>
      <c r="CD1649" s="1171"/>
      <c r="CE1649" s="1171"/>
      <c r="CF1649" s="1171"/>
      <c r="CG1649" s="1171"/>
      <c r="CH1649" s="1171"/>
      <c r="CI1649" s="1171"/>
      <c r="CJ1649" s="1171"/>
      <c r="CK1649" s="1171"/>
      <c r="CL1649" s="1171"/>
      <c r="CM1649" s="1171"/>
      <c r="CN1649" s="1171"/>
      <c r="CO1649" s="1171"/>
      <c r="CP1649" s="1171"/>
      <c r="CQ1649" s="1171"/>
      <c r="CR1649" s="1171"/>
      <c r="CS1649" s="1171"/>
      <c r="CT1649" s="1171"/>
      <c r="CU1649" s="1171"/>
      <c r="CV1649" s="1171"/>
      <c r="CW1649" s="1171"/>
      <c r="CX1649" s="1171"/>
      <c r="CY1649" s="1171"/>
      <c r="CZ1649" s="1171"/>
      <c r="DA1649" s="1171"/>
      <c r="DB1649" s="1171"/>
      <c r="DC1649" s="1171"/>
      <c r="DD1649" s="1171"/>
      <c r="DE1649" s="1171"/>
      <c r="DF1649" s="1171"/>
      <c r="DG1649" s="1171"/>
      <c r="DH1649" s="1171"/>
      <c r="DI1649" s="1171"/>
      <c r="DJ1649" s="1171"/>
      <c r="DK1649" s="1171"/>
      <c r="DL1649" s="1171"/>
      <c r="DM1649" s="1171"/>
      <c r="DN1649" s="1171"/>
      <c r="DO1649" s="1171"/>
      <c r="DP1649" s="1171"/>
      <c r="DQ1649" s="1171"/>
      <c r="DR1649" s="1171"/>
      <c r="DS1649" s="1171"/>
      <c r="DT1649" s="1171"/>
      <c r="DU1649" s="1171"/>
      <c r="DV1649" s="1171"/>
      <c r="DW1649" s="1171"/>
      <c r="DX1649" s="1171"/>
      <c r="DY1649" s="1171"/>
      <c r="DZ1649" s="1171"/>
      <c r="EA1649" s="1171"/>
      <c r="EB1649" s="1171"/>
      <c r="EC1649" s="1171"/>
      <c r="ED1649" s="1171"/>
      <c r="EE1649" s="1171"/>
      <c r="EF1649" s="1171"/>
      <c r="EG1649" s="1171"/>
      <c r="EH1649" s="1171"/>
      <c r="EI1649" s="1171"/>
      <c r="EJ1649" s="1171"/>
      <c r="EK1649" s="1171"/>
      <c r="EL1649" s="1171"/>
      <c r="EM1649" s="1171"/>
      <c r="EN1649" s="1171"/>
      <c r="EO1649" s="1171"/>
      <c r="EP1649" s="1171"/>
      <c r="EQ1649" s="1171"/>
      <c r="ER1649" s="1171"/>
      <c r="ES1649" s="1171"/>
      <c r="ET1649" s="1171"/>
      <c r="EU1649" s="1171"/>
      <c r="EV1649" s="1171"/>
      <c r="EW1649" s="1171"/>
      <c r="EX1649" s="1171"/>
      <c r="EY1649" s="1171"/>
      <c r="EZ1649" s="1171"/>
      <c r="FA1649" s="1171"/>
      <c r="FB1649" s="1171"/>
      <c r="FC1649" s="1171"/>
      <c r="FD1649" s="1171"/>
      <c r="FE1649" s="1171"/>
      <c r="FF1649" s="1171"/>
      <c r="FG1649" s="1171"/>
      <c r="FH1649" s="1171"/>
      <c r="FI1649" s="1171"/>
      <c r="FJ1649" s="1171"/>
      <c r="FK1649" s="1171"/>
      <c r="FL1649" s="1171"/>
      <c r="FM1649" s="1171"/>
      <c r="FN1649" s="1171"/>
      <c r="FO1649" s="1171"/>
      <c r="FP1649" s="1171"/>
      <c r="FQ1649" s="1171"/>
      <c r="FR1649" s="1171"/>
      <c r="FS1649" s="1171"/>
      <c r="FT1649" s="1171"/>
      <c r="FU1649" s="1171"/>
      <c r="FV1649" s="1171"/>
      <c r="FW1649" s="1171"/>
      <c r="FX1649" s="1171"/>
      <c r="FY1649" s="1171"/>
      <c r="FZ1649" s="1171"/>
      <c r="GA1649" s="1171"/>
      <c r="GB1649" s="1171"/>
      <c r="GC1649" s="1171"/>
      <c r="GD1649" s="1171"/>
      <c r="GE1649" s="1171"/>
      <c r="GF1649" s="1171"/>
      <c r="GG1649" s="1171"/>
      <c r="GH1649" s="1171"/>
      <c r="GI1649" s="1171"/>
      <c r="GJ1649" s="1171"/>
      <c r="GK1649" s="1171"/>
      <c r="GL1649" s="1171"/>
      <c r="GM1649" s="1171"/>
      <c r="GN1649" s="1171"/>
      <c r="GO1649" s="1171"/>
      <c r="GP1649" s="1171"/>
      <c r="GQ1649" s="1171"/>
      <c r="GR1649" s="1171"/>
      <c r="GS1649" s="1171"/>
      <c r="GT1649" s="1171"/>
      <c r="GU1649" s="1171"/>
      <c r="GV1649" s="1171"/>
      <c r="GW1649" s="1171"/>
      <c r="GX1649" s="1171"/>
      <c r="GY1649" s="1171"/>
      <c r="GZ1649" s="1171"/>
      <c r="HA1649" s="1171"/>
      <c r="HB1649" s="1171"/>
      <c r="HC1649" s="1171"/>
      <c r="HD1649" s="1171"/>
      <c r="HE1649" s="1171"/>
      <c r="HF1649" s="1171"/>
      <c r="HG1649" s="1171"/>
      <c r="HH1649" s="1171"/>
      <c r="HI1649" s="1171"/>
      <c r="HJ1649" s="1171"/>
      <c r="HK1649" s="1171"/>
      <c r="HL1649" s="1171"/>
      <c r="HM1649" s="1171"/>
      <c r="HN1649" s="1171"/>
      <c r="HO1649" s="1171"/>
      <c r="HP1649" s="1171"/>
      <c r="HQ1649" s="1171"/>
      <c r="HR1649" s="1171"/>
      <c r="HS1649" s="1171"/>
      <c r="HT1649" s="1171"/>
      <c r="HU1649" s="1171"/>
      <c r="HV1649" s="1171"/>
      <c r="HW1649" s="1171"/>
      <c r="HX1649" s="1171"/>
      <c r="HY1649" s="1171"/>
      <c r="HZ1649" s="1171"/>
      <c r="IA1649" s="1171"/>
      <c r="IB1649" s="1171"/>
      <c r="IC1649" s="1171"/>
      <c r="ID1649" s="1171"/>
      <c r="IE1649" s="1171"/>
      <c r="IF1649" s="1171"/>
      <c r="IG1649" s="1171"/>
      <c r="IH1649" s="1171"/>
      <c r="II1649" s="1171"/>
      <c r="IJ1649" s="1171"/>
      <c r="IK1649" s="1171"/>
      <c r="IL1649" s="1171"/>
      <c r="IM1649" s="1171"/>
      <c r="IN1649" s="1171"/>
      <c r="IO1649" s="1171"/>
      <c r="IP1649" s="1171"/>
      <c r="IQ1649" s="1171"/>
      <c r="IR1649" s="1171"/>
      <c r="IS1649" s="1171"/>
      <c r="IT1649" s="1171"/>
      <c r="IU1649" s="1171"/>
      <c r="IV1649" s="1171"/>
      <c r="IW1649" s="1171"/>
      <c r="IX1649" s="1171"/>
      <c r="IY1649" s="1171"/>
      <c r="IZ1649" s="1171"/>
      <c r="JA1649" s="1171"/>
      <c r="JB1649" s="1171"/>
      <c r="JC1649" s="1171"/>
      <c r="JD1649" s="1171"/>
      <c r="JE1649" s="1171"/>
      <c r="JF1649" s="1171"/>
      <c r="JG1649" s="1171"/>
      <c r="JH1649" s="1171"/>
      <c r="JI1649" s="1171"/>
      <c r="JJ1649" s="1171"/>
      <c r="JK1649" s="1171"/>
      <c r="JL1649" s="1171"/>
      <c r="JM1649" s="1171"/>
      <c r="JN1649" s="1171"/>
      <c r="JO1649" s="1171"/>
      <c r="JP1649" s="1171"/>
      <c r="JQ1649" s="1171"/>
      <c r="JR1649" s="1171"/>
      <c r="JS1649" s="1171"/>
      <c r="JT1649" s="1171"/>
      <c r="JU1649" s="1171"/>
      <c r="JV1649" s="1171"/>
      <c r="JW1649" s="1171"/>
      <c r="JX1649" s="1171"/>
      <c r="JY1649" s="1171"/>
      <c r="JZ1649" s="1171"/>
      <c r="KA1649" s="1171"/>
      <c r="KB1649" s="1171"/>
      <c r="KC1649" s="1171"/>
      <c r="KD1649" s="1171"/>
      <c r="KE1649" s="1171"/>
      <c r="KF1649" s="1171"/>
      <c r="KG1649" s="1171"/>
      <c r="KH1649" s="1171"/>
      <c r="KI1649" s="1171"/>
      <c r="KJ1649" s="1171"/>
      <c r="KK1649" s="1171"/>
      <c r="KL1649" s="1171"/>
      <c r="KM1649" s="1171"/>
      <c r="KN1649" s="1171"/>
      <c r="KO1649" s="1171"/>
      <c r="KP1649" s="1171"/>
      <c r="KQ1649" s="1171"/>
      <c r="KR1649" s="1171"/>
      <c r="KS1649" s="1171"/>
      <c r="KT1649" s="1171"/>
      <c r="KU1649" s="1171"/>
      <c r="KV1649" s="1171"/>
      <c r="KW1649" s="1171"/>
      <c r="KX1649" s="1171"/>
      <c r="KY1649" s="1171"/>
      <c r="KZ1649" s="1171"/>
      <c r="LA1649" s="1171"/>
      <c r="LB1649" s="1171"/>
      <c r="LC1649" s="1171"/>
      <c r="LD1649" s="1171"/>
      <c r="LE1649" s="1171"/>
      <c r="LF1649" s="1171"/>
      <c r="LG1649" s="1171"/>
      <c r="LH1649" s="1171"/>
      <c r="LI1649" s="1171"/>
      <c r="LJ1649" s="1171"/>
      <c r="LK1649" s="1171"/>
      <c r="LL1649" s="1171"/>
      <c r="LM1649" s="1171"/>
      <c r="LN1649" s="1171"/>
      <c r="LO1649" s="1171"/>
      <c r="LP1649" s="1171"/>
      <c r="LQ1649" s="1171"/>
      <c r="LR1649" s="1171"/>
      <c r="LS1649" s="1171"/>
      <c r="LT1649" s="1171"/>
      <c r="LU1649" s="1171"/>
      <c r="LV1649" s="1171"/>
      <c r="LW1649" s="1171"/>
      <c r="LX1649" s="1171"/>
      <c r="LY1649" s="1171"/>
      <c r="LZ1649" s="1171"/>
      <c r="MA1649" s="1171"/>
      <c r="MB1649" s="1171"/>
      <c r="MC1649" s="1171"/>
      <c r="MD1649" s="1171"/>
      <c r="ME1649" s="1171"/>
      <c r="MF1649" s="1171"/>
      <c r="MG1649" s="1171"/>
      <c r="MH1649" s="1171"/>
      <c r="MI1649" s="1171"/>
      <c r="MJ1649" s="1171"/>
      <c r="MK1649" s="1171"/>
      <c r="ML1649" s="1171"/>
      <c r="MM1649" s="1171"/>
      <c r="MN1649" s="1171"/>
      <c r="MO1649" s="1171"/>
      <c r="MP1649" s="1171"/>
      <c r="MQ1649" s="1171"/>
      <c r="MR1649" s="1171"/>
      <c r="MS1649" s="1171"/>
      <c r="MT1649" s="1171"/>
      <c r="MU1649" s="1171"/>
      <c r="MV1649" s="1171"/>
      <c r="MW1649" s="1171"/>
      <c r="MX1649" s="1171"/>
      <c r="MY1649" s="1171"/>
      <c r="MZ1649" s="1171"/>
      <c r="NA1649" s="1171"/>
      <c r="NB1649" s="1171"/>
      <c r="NC1649" s="1171"/>
      <c r="ND1649" s="1171"/>
      <c r="NE1649" s="1171"/>
      <c r="NF1649" s="1171"/>
      <c r="NG1649" s="1171"/>
      <c r="NH1649" s="1171"/>
      <c r="NI1649" s="1171"/>
      <c r="NJ1649" s="1171"/>
      <c r="NK1649" s="1171"/>
      <c r="NL1649" s="1171"/>
      <c r="NM1649" s="1171"/>
      <c r="NN1649" s="1171"/>
      <c r="NO1649" s="1171"/>
      <c r="NP1649" s="1171"/>
      <c r="NQ1649" s="1171"/>
      <c r="NR1649" s="1171"/>
      <c r="NS1649" s="1171"/>
      <c r="NT1649" s="1171"/>
      <c r="NU1649" s="1171"/>
      <c r="NV1649" s="1171"/>
      <c r="NW1649" s="1171"/>
      <c r="NX1649" s="1171"/>
      <c r="NY1649" s="1171"/>
      <c r="NZ1649" s="1171"/>
      <c r="OA1649" s="1171"/>
      <c r="OB1649" s="1171"/>
      <c r="OC1649" s="1171"/>
      <c r="OD1649" s="1171"/>
      <c r="OE1649" s="1171"/>
      <c r="OF1649" s="1171"/>
      <c r="OG1649" s="1171"/>
      <c r="OH1649" s="1171"/>
      <c r="OI1649" s="1171"/>
      <c r="OJ1649" s="1171"/>
      <c r="OK1649" s="1171"/>
      <c r="OL1649" s="1171"/>
      <c r="OM1649" s="1171"/>
      <c r="ON1649" s="1171"/>
      <c r="OO1649" s="1171"/>
      <c r="OP1649" s="1171"/>
      <c r="OQ1649" s="1171"/>
      <c r="OR1649" s="1171"/>
      <c r="OS1649" s="1171"/>
      <c r="OT1649" s="1171"/>
      <c r="OU1649" s="1171"/>
      <c r="OV1649" s="1171"/>
      <c r="OW1649" s="1171"/>
      <c r="OX1649" s="1171"/>
      <c r="OY1649" s="1171"/>
      <c r="OZ1649" s="1171"/>
      <c r="PA1649" s="1171"/>
      <c r="PB1649" s="1171"/>
      <c r="PC1649" s="1171"/>
      <c r="PD1649" s="1171"/>
      <c r="PE1649" s="1171"/>
      <c r="PF1649" s="1171"/>
      <c r="PG1649" s="1171"/>
      <c r="PH1649" s="1171"/>
      <c r="PI1649" s="1171"/>
      <c r="PJ1649" s="1171"/>
      <c r="PK1649" s="1171"/>
      <c r="PL1649" s="1171"/>
      <c r="PM1649" s="1171"/>
      <c r="PN1649" s="1171"/>
      <c r="PO1649" s="1171"/>
      <c r="PP1649" s="1171"/>
      <c r="PQ1649" s="1171"/>
      <c r="PR1649" s="1171"/>
      <c r="PS1649" s="1171"/>
      <c r="PT1649" s="1171"/>
      <c r="PU1649" s="1171"/>
      <c r="PV1649" s="1171"/>
      <c r="PW1649" s="1171"/>
      <c r="PX1649" s="1171"/>
      <c r="PY1649" s="1171"/>
      <c r="PZ1649" s="1171"/>
      <c r="QA1649" s="1171"/>
      <c r="QB1649" s="1171"/>
      <c r="QC1649" s="1171"/>
      <c r="QD1649" s="1171"/>
      <c r="QE1649" s="1171"/>
      <c r="QF1649" s="1171"/>
      <c r="QG1649" s="1171"/>
      <c r="QH1649" s="1171"/>
      <c r="QI1649" s="1171"/>
      <c r="QJ1649" s="1171"/>
      <c r="QK1649" s="1171"/>
      <c r="QL1649" s="1171"/>
      <c r="QM1649" s="1171"/>
      <c r="QN1649" s="1171"/>
      <c r="QO1649" s="1171"/>
      <c r="QP1649" s="1171"/>
      <c r="QQ1649" s="1171"/>
      <c r="QR1649" s="1171"/>
      <c r="QS1649" s="1171"/>
      <c r="QT1649" s="1171"/>
      <c r="QU1649" s="1171"/>
      <c r="QV1649" s="1171"/>
      <c r="QW1649" s="1171"/>
      <c r="QX1649" s="1171"/>
      <c r="QY1649" s="1171"/>
      <c r="QZ1649" s="1171"/>
      <c r="RA1649" s="1171"/>
      <c r="RB1649" s="1171"/>
      <c r="RC1649" s="1171"/>
      <c r="RD1649" s="1171"/>
      <c r="RE1649" s="1171"/>
      <c r="RF1649" s="1171"/>
      <c r="RG1649" s="1171"/>
      <c r="RH1649" s="1171"/>
      <c r="RI1649" s="1171"/>
      <c r="RJ1649" s="1171"/>
      <c r="RK1649" s="1171"/>
      <c r="RL1649" s="1171"/>
      <c r="RM1649" s="1171"/>
      <c r="RN1649" s="1171"/>
      <c r="RO1649" s="1171"/>
      <c r="RP1649" s="1171"/>
      <c r="RQ1649" s="1171"/>
      <c r="RR1649" s="1171"/>
      <c r="RS1649" s="1171"/>
      <c r="RT1649" s="1171"/>
      <c r="RU1649" s="1171"/>
      <c r="RV1649" s="1171"/>
      <c r="RW1649" s="1171"/>
      <c r="RX1649" s="1171"/>
      <c r="RY1649" s="1171"/>
      <c r="RZ1649" s="1171"/>
      <c r="SA1649" s="1171"/>
      <c r="SB1649" s="1171"/>
      <c r="SC1649" s="1171"/>
      <c r="SD1649" s="1171"/>
      <c r="SE1649" s="1171"/>
      <c r="SF1649" s="1171"/>
      <c r="SG1649" s="1171"/>
      <c r="SH1649" s="1171"/>
      <c r="SI1649" s="1171"/>
      <c r="SJ1649" s="1171"/>
      <c r="SK1649" s="1171"/>
      <c r="SL1649" s="1171"/>
      <c r="SM1649" s="1171"/>
      <c r="SN1649" s="1171"/>
      <c r="SO1649" s="1171"/>
      <c r="SP1649" s="1171"/>
      <c r="SQ1649" s="1171"/>
      <c r="SR1649" s="1171"/>
      <c r="SS1649" s="1171"/>
      <c r="ST1649" s="1171"/>
      <c r="SU1649" s="1171"/>
      <c r="SV1649" s="1171"/>
      <c r="SW1649" s="1171"/>
      <c r="SX1649" s="1171"/>
      <c r="SY1649" s="1171"/>
      <c r="SZ1649" s="1171"/>
      <c r="TA1649" s="1171"/>
      <c r="TB1649" s="1171"/>
      <c r="TC1649" s="1171"/>
      <c r="TD1649" s="1171"/>
      <c r="TE1649" s="1171"/>
      <c r="TF1649" s="1171"/>
      <c r="TG1649" s="1171"/>
      <c r="TH1649" s="1171"/>
      <c r="TI1649" s="1171"/>
      <c r="TJ1649" s="1171"/>
      <c r="TK1649" s="1171"/>
      <c r="TL1649" s="1171"/>
      <c r="TM1649" s="1171"/>
      <c r="TN1649" s="1171"/>
      <c r="TO1649" s="1171"/>
      <c r="TP1649" s="1171"/>
      <c r="TQ1649" s="1171"/>
      <c r="TR1649" s="1171"/>
      <c r="TS1649" s="1171"/>
      <c r="TT1649" s="1171"/>
      <c r="TU1649" s="1171"/>
      <c r="TV1649" s="1171"/>
      <c r="TW1649" s="1171"/>
      <c r="TX1649" s="1171"/>
      <c r="TY1649" s="1171"/>
      <c r="TZ1649" s="1171"/>
      <c r="UA1649" s="1171"/>
      <c r="UB1649" s="1171"/>
      <c r="UC1649" s="1171"/>
      <c r="UD1649" s="1171"/>
      <c r="UE1649" s="1171"/>
      <c r="UF1649" s="1171"/>
      <c r="UG1649" s="1171"/>
      <c r="UH1649" s="1171"/>
      <c r="UI1649" s="1171"/>
      <c r="UJ1649" s="1171"/>
      <c r="UK1649" s="1171"/>
      <c r="UL1649" s="1171"/>
      <c r="UM1649" s="1171"/>
      <c r="UN1649" s="1171"/>
      <c r="UO1649" s="1171"/>
      <c r="UP1649" s="1171"/>
      <c r="UQ1649" s="1171"/>
      <c r="UR1649" s="1171"/>
      <c r="US1649" s="1171"/>
      <c r="UT1649" s="1171"/>
      <c r="UU1649" s="1171"/>
      <c r="UV1649" s="1171"/>
      <c r="UW1649" s="1171"/>
      <c r="UX1649" s="1171"/>
      <c r="UY1649" s="1171"/>
      <c r="UZ1649" s="1171"/>
      <c r="VA1649" s="1171"/>
      <c r="VB1649" s="1171"/>
      <c r="VC1649" s="1171"/>
      <c r="VD1649" s="1171"/>
      <c r="VE1649" s="1171"/>
      <c r="VF1649" s="1171"/>
      <c r="VG1649" s="1171"/>
      <c r="VH1649" s="1171"/>
      <c r="VI1649" s="1171"/>
      <c r="VJ1649" s="1171"/>
      <c r="VK1649" s="1171"/>
      <c r="VL1649" s="1171"/>
      <c r="VM1649" s="1171"/>
      <c r="VN1649" s="1171"/>
      <c r="VO1649" s="1171"/>
      <c r="VP1649" s="1171"/>
      <c r="VQ1649" s="1171"/>
      <c r="VR1649" s="1171"/>
      <c r="VS1649" s="1171"/>
      <c r="VT1649" s="1171"/>
      <c r="VU1649" s="1171"/>
      <c r="VV1649" s="1171"/>
      <c r="VW1649" s="1171"/>
      <c r="VX1649" s="1171"/>
      <c r="VY1649" s="1171"/>
      <c r="VZ1649" s="1171"/>
      <c r="WA1649" s="1171"/>
      <c r="WB1649" s="1171"/>
      <c r="WC1649" s="1171"/>
      <c r="WD1649" s="1171"/>
      <c r="WE1649" s="1171"/>
      <c r="WF1649" s="1171"/>
      <c r="WG1649" s="1171"/>
      <c r="WH1649" s="1171"/>
      <c r="WI1649" s="1171"/>
      <c r="WJ1649" s="1171"/>
      <c r="WK1649" s="1171"/>
      <c r="WL1649" s="1171"/>
      <c r="WM1649" s="1171"/>
      <c r="WN1649" s="1171"/>
      <c r="WO1649" s="1171"/>
      <c r="WP1649" s="1171"/>
      <c r="WQ1649" s="1171"/>
      <c r="WR1649" s="1171"/>
      <c r="WS1649" s="1171"/>
      <c r="WT1649" s="1171"/>
      <c r="WU1649" s="1171"/>
      <c r="WV1649" s="1171"/>
      <c r="WW1649" s="1171"/>
      <c r="WX1649" s="1171"/>
      <c r="WY1649" s="1171"/>
      <c r="WZ1649" s="1171"/>
      <c r="XA1649" s="1171"/>
      <c r="XB1649" s="1171"/>
      <c r="XC1649" s="1171"/>
      <c r="XD1649" s="1171"/>
      <c r="XE1649" s="1171"/>
      <c r="XF1649" s="1171"/>
      <c r="XG1649" s="1171"/>
      <c r="XH1649" s="1171"/>
      <c r="XI1649" s="1171"/>
      <c r="XJ1649" s="1171"/>
      <c r="XK1649" s="1171"/>
      <c r="XL1649" s="1171"/>
      <c r="XM1649" s="1171"/>
      <c r="XN1649" s="1171"/>
      <c r="XO1649" s="1171"/>
      <c r="XP1649" s="1171"/>
      <c r="XQ1649" s="1171"/>
      <c r="XR1649" s="1171"/>
      <c r="XS1649" s="1171"/>
      <c r="XT1649" s="1171"/>
      <c r="XU1649" s="1171"/>
      <c r="XV1649" s="1171"/>
      <c r="XW1649" s="1171"/>
      <c r="XX1649" s="1171"/>
      <c r="XY1649" s="1171"/>
      <c r="XZ1649" s="1171"/>
      <c r="YA1649" s="1171"/>
      <c r="YB1649" s="1171"/>
      <c r="YC1649" s="1171"/>
      <c r="YD1649" s="1171"/>
      <c r="YE1649" s="1171"/>
      <c r="YF1649" s="1171"/>
      <c r="YG1649" s="1171"/>
      <c r="YH1649" s="1171"/>
      <c r="YI1649" s="1171"/>
      <c r="YJ1649" s="1171"/>
      <c r="YK1649" s="1171"/>
      <c r="YL1649" s="1171"/>
      <c r="YM1649" s="1171"/>
      <c r="YN1649" s="1171"/>
      <c r="YO1649" s="1171"/>
      <c r="YP1649" s="1171"/>
      <c r="YQ1649" s="1171"/>
      <c r="YR1649" s="1171"/>
      <c r="YS1649" s="1171"/>
      <c r="YT1649" s="1171"/>
      <c r="YU1649" s="1171"/>
      <c r="YV1649" s="1171"/>
      <c r="YW1649" s="1171"/>
      <c r="YX1649" s="1171"/>
      <c r="YY1649" s="1171"/>
      <c r="YZ1649" s="1171"/>
      <c r="ZA1649" s="1171"/>
      <c r="ZB1649" s="1171"/>
      <c r="ZC1649" s="1171"/>
      <c r="ZD1649" s="1171"/>
      <c r="ZE1649" s="1171"/>
      <c r="ZF1649" s="1171"/>
      <c r="ZG1649" s="1171"/>
      <c r="ZH1649" s="1171"/>
      <c r="ZI1649" s="1171"/>
      <c r="ZJ1649" s="1171"/>
      <c r="ZK1649" s="1171"/>
      <c r="ZL1649" s="1171"/>
      <c r="ZM1649" s="1171"/>
      <c r="ZN1649" s="1171"/>
      <c r="ZO1649" s="1171"/>
      <c r="ZP1649" s="1171"/>
      <c r="ZQ1649" s="1171"/>
      <c r="ZR1649" s="1171"/>
      <c r="ZS1649" s="1171"/>
      <c r="ZT1649" s="1171"/>
      <c r="ZU1649" s="1171"/>
      <c r="ZV1649" s="1171"/>
      <c r="ZW1649" s="1171"/>
      <c r="ZX1649" s="1171"/>
      <c r="ZY1649" s="1171"/>
      <c r="ZZ1649" s="1171"/>
      <c r="AAA1649" s="1171"/>
      <c r="AAB1649" s="1171"/>
      <c r="AAC1649" s="1171"/>
      <c r="AAD1649" s="1171"/>
      <c r="AAE1649" s="1171"/>
      <c r="AAF1649" s="1171"/>
      <c r="AAG1649" s="1171"/>
      <c r="AAH1649" s="1171"/>
      <c r="AAI1649" s="1171"/>
      <c r="AAJ1649" s="1171"/>
      <c r="AAK1649" s="1171"/>
      <c r="AAL1649" s="1171"/>
      <c r="AAM1649" s="1171"/>
      <c r="AAN1649" s="1171"/>
      <c r="AAO1649" s="1171"/>
      <c r="AAP1649" s="1171"/>
      <c r="AAQ1649" s="1171"/>
      <c r="AAR1649" s="1171"/>
      <c r="AAS1649" s="1171"/>
      <c r="AAT1649" s="1171"/>
      <c r="AAU1649" s="1171"/>
      <c r="AAV1649" s="1171"/>
      <c r="AAW1649" s="1171"/>
      <c r="AAX1649" s="1171"/>
      <c r="AAY1649" s="1171"/>
      <c r="AAZ1649" s="1171"/>
      <c r="ABA1649" s="1171"/>
      <c r="ABB1649" s="1171"/>
      <c r="ABC1649" s="1171"/>
      <c r="ABD1649" s="1171"/>
      <c r="ABE1649" s="1171"/>
      <c r="ABF1649" s="1171"/>
      <c r="ABG1649" s="1171"/>
      <c r="ABH1649" s="1171"/>
      <c r="ABI1649" s="1171"/>
      <c r="ABJ1649" s="1171"/>
      <c r="ABK1649" s="1171"/>
      <c r="ABL1649" s="1171"/>
      <c r="ABM1649" s="1171"/>
      <c r="ABN1649" s="1171"/>
      <c r="ABO1649" s="1171"/>
      <c r="ABP1649" s="1171"/>
      <c r="ABQ1649" s="1171"/>
      <c r="ABR1649" s="1171"/>
      <c r="ABS1649" s="1171"/>
      <c r="ABT1649" s="1171"/>
      <c r="ABU1649" s="1171"/>
      <c r="ABV1649" s="1171"/>
      <c r="ABW1649" s="1171"/>
      <c r="ABX1649" s="1171"/>
      <c r="ABY1649" s="1171"/>
      <c r="ABZ1649" s="1171"/>
      <c r="ACA1649" s="1171"/>
      <c r="ACB1649" s="1171"/>
      <c r="ACC1649" s="1171"/>
      <c r="ACD1649" s="1171"/>
      <c r="ACE1649" s="1171"/>
      <c r="ACF1649" s="1171"/>
      <c r="ACG1649" s="1171"/>
      <c r="ACH1649" s="1171"/>
      <c r="ACI1649" s="1171"/>
      <c r="ACJ1649" s="1171"/>
      <c r="ACK1649" s="1171"/>
      <c r="ACL1649" s="1171"/>
      <c r="ACM1649" s="1171"/>
      <c r="ACN1649" s="1171"/>
      <c r="ACO1649" s="1171"/>
      <c r="ACP1649" s="1171"/>
      <c r="ACQ1649" s="1171"/>
      <c r="ACR1649" s="1171"/>
      <c r="ACS1649" s="1171"/>
      <c r="ACT1649" s="1171"/>
      <c r="ACU1649" s="1171"/>
      <c r="ACV1649" s="1171"/>
      <c r="ACW1649" s="1171"/>
      <c r="ACX1649" s="1171"/>
      <c r="ACY1649" s="1171"/>
      <c r="ACZ1649" s="1171"/>
      <c r="ADA1649" s="1171"/>
      <c r="ADB1649" s="1171"/>
      <c r="ADC1649" s="1171"/>
      <c r="ADD1649" s="1171"/>
      <c r="ADE1649" s="1171"/>
      <c r="ADF1649" s="1171"/>
      <c r="ADG1649" s="1171"/>
      <c r="ADH1649" s="1171"/>
      <c r="ADI1649" s="1171"/>
      <c r="ADJ1649" s="1171"/>
      <c r="ADK1649" s="1171"/>
      <c r="ADL1649" s="1171"/>
      <c r="ADM1649" s="1171"/>
      <c r="ADN1649" s="1171"/>
      <c r="ADO1649" s="1171"/>
      <c r="ADP1649" s="1171"/>
      <c r="ADQ1649" s="1171"/>
      <c r="ADR1649" s="1171"/>
      <c r="ADS1649" s="1171"/>
      <c r="ADT1649" s="1171"/>
      <c r="ADU1649" s="1171"/>
      <c r="ADV1649" s="1171"/>
      <c r="ADW1649" s="1171"/>
      <c r="ADX1649" s="1171"/>
      <c r="ADY1649" s="1171"/>
      <c r="ADZ1649" s="1171"/>
      <c r="AEA1649" s="1171"/>
      <c r="AEB1649" s="1171"/>
      <c r="AEC1649" s="1171"/>
      <c r="AED1649" s="1171"/>
      <c r="AEE1649" s="1171"/>
      <c r="AEF1649" s="1171"/>
      <c r="AEG1649" s="1171"/>
      <c r="AEH1649" s="1171"/>
      <c r="AEI1649" s="1171"/>
      <c r="AEJ1649" s="1171"/>
      <c r="AEK1649" s="1171"/>
      <c r="AEL1649" s="1171"/>
      <c r="AEM1649" s="1171"/>
      <c r="AEN1649" s="1171"/>
      <c r="AEO1649" s="1171"/>
      <c r="AEP1649" s="1171"/>
    </row>
    <row r="1650" spans="1:822" s="1182" customFormat="1" x14ac:dyDescent="0.25">
      <c r="A1650" s="1171"/>
      <c r="P1650" s="1171"/>
      <c r="Q1650" s="1171"/>
      <c r="R1650" s="1171"/>
      <c r="S1650" s="1171"/>
      <c r="T1650" s="1171"/>
      <c r="U1650" s="1171"/>
      <c r="V1650" s="1171"/>
      <c r="W1650" s="1171"/>
      <c r="X1650" s="1171"/>
      <c r="Y1650" s="1171"/>
      <c r="Z1650" s="1171"/>
      <c r="AA1650" s="1171"/>
      <c r="AB1650" s="1171"/>
      <c r="AC1650" s="1171"/>
      <c r="AD1650" s="1171"/>
      <c r="AE1650" s="1171"/>
      <c r="AF1650" s="1171"/>
      <c r="AG1650" s="1171"/>
      <c r="AH1650" s="1171"/>
      <c r="AI1650" s="1171"/>
      <c r="AJ1650" s="1171"/>
      <c r="AK1650" s="1171"/>
      <c r="AL1650" s="1171"/>
      <c r="AM1650" s="1171"/>
      <c r="AN1650" s="1171"/>
      <c r="AO1650" s="1171"/>
      <c r="AP1650" s="1171"/>
      <c r="AQ1650" s="1171"/>
      <c r="AR1650" s="1171"/>
      <c r="AS1650" s="1171"/>
      <c r="AT1650" s="1171"/>
      <c r="AU1650" s="1171"/>
      <c r="AV1650" s="1171"/>
      <c r="AW1650" s="1171"/>
      <c r="AX1650" s="1171"/>
      <c r="AY1650" s="1171"/>
      <c r="AZ1650" s="1171"/>
      <c r="BA1650" s="1171"/>
      <c r="BB1650" s="1171"/>
      <c r="BC1650" s="1171"/>
      <c r="BD1650" s="1171"/>
      <c r="BE1650" s="1171"/>
      <c r="BF1650" s="1171"/>
      <c r="BG1650" s="1171"/>
      <c r="BH1650" s="1171"/>
      <c r="BI1650" s="1171"/>
      <c r="BJ1650" s="1171"/>
      <c r="BK1650" s="1171"/>
      <c r="BL1650" s="1171"/>
      <c r="BM1650" s="1171"/>
      <c r="BN1650" s="1171"/>
      <c r="BO1650" s="1171"/>
      <c r="BP1650" s="1171"/>
      <c r="BQ1650" s="1171"/>
      <c r="BR1650" s="1171"/>
      <c r="BS1650" s="1171"/>
      <c r="BT1650" s="1171"/>
      <c r="BU1650" s="1171"/>
      <c r="BV1650" s="1171"/>
      <c r="BW1650" s="1171"/>
      <c r="BX1650" s="1171"/>
      <c r="BY1650" s="1171"/>
      <c r="BZ1650" s="1171"/>
      <c r="CA1650" s="1171"/>
      <c r="CB1650" s="1171"/>
      <c r="CC1650" s="1171"/>
      <c r="CD1650" s="1171"/>
      <c r="CE1650" s="1171"/>
      <c r="CF1650" s="1171"/>
      <c r="CG1650" s="1171"/>
      <c r="CH1650" s="1171"/>
      <c r="CI1650" s="1171"/>
      <c r="CJ1650" s="1171"/>
      <c r="CK1650" s="1171"/>
      <c r="CL1650" s="1171"/>
      <c r="CM1650" s="1171"/>
      <c r="CN1650" s="1171"/>
      <c r="CO1650" s="1171"/>
      <c r="CP1650" s="1171"/>
      <c r="CQ1650" s="1171"/>
      <c r="CR1650" s="1171"/>
      <c r="CS1650" s="1171"/>
      <c r="CT1650" s="1171"/>
      <c r="CU1650" s="1171"/>
      <c r="CV1650" s="1171"/>
      <c r="CW1650" s="1171"/>
      <c r="CX1650" s="1171"/>
      <c r="CY1650" s="1171"/>
      <c r="CZ1650" s="1171"/>
      <c r="DA1650" s="1171"/>
      <c r="DB1650" s="1171"/>
      <c r="DC1650" s="1171"/>
      <c r="DD1650" s="1171"/>
      <c r="DE1650" s="1171"/>
      <c r="DF1650" s="1171"/>
      <c r="DG1650" s="1171"/>
      <c r="DH1650" s="1171"/>
      <c r="DI1650" s="1171"/>
      <c r="DJ1650" s="1171"/>
      <c r="DK1650" s="1171"/>
      <c r="DL1650" s="1171"/>
      <c r="DM1650" s="1171"/>
      <c r="DN1650" s="1171"/>
      <c r="DO1650" s="1171"/>
      <c r="DP1650" s="1171"/>
      <c r="DQ1650" s="1171"/>
      <c r="DR1650" s="1171"/>
      <c r="DS1650" s="1171"/>
      <c r="DT1650" s="1171"/>
      <c r="DU1650" s="1171"/>
      <c r="DV1650" s="1171"/>
      <c r="DW1650" s="1171"/>
      <c r="DX1650" s="1171"/>
      <c r="DY1650" s="1171"/>
      <c r="DZ1650" s="1171"/>
      <c r="EA1650" s="1171"/>
      <c r="EB1650" s="1171"/>
      <c r="EC1650" s="1171"/>
      <c r="ED1650" s="1171"/>
      <c r="EE1650" s="1171"/>
      <c r="EF1650" s="1171"/>
      <c r="EG1650" s="1171"/>
      <c r="EH1650" s="1171"/>
      <c r="EI1650" s="1171"/>
      <c r="EJ1650" s="1171"/>
      <c r="EK1650" s="1171"/>
      <c r="EL1650" s="1171"/>
      <c r="EM1650" s="1171"/>
      <c r="EN1650" s="1171"/>
      <c r="EO1650" s="1171"/>
      <c r="EP1650" s="1171"/>
      <c r="EQ1650" s="1171"/>
      <c r="ER1650" s="1171"/>
      <c r="ES1650" s="1171"/>
      <c r="ET1650" s="1171"/>
      <c r="EU1650" s="1171"/>
      <c r="EV1650" s="1171"/>
      <c r="EW1650" s="1171"/>
      <c r="EX1650" s="1171"/>
      <c r="EY1650" s="1171"/>
      <c r="EZ1650" s="1171"/>
      <c r="FA1650" s="1171"/>
      <c r="FB1650" s="1171"/>
      <c r="FC1650" s="1171"/>
      <c r="FD1650" s="1171"/>
      <c r="FE1650" s="1171"/>
      <c r="FF1650" s="1171"/>
      <c r="FG1650" s="1171"/>
      <c r="FH1650" s="1171"/>
      <c r="FI1650" s="1171"/>
      <c r="FJ1650" s="1171"/>
      <c r="FK1650" s="1171"/>
      <c r="FL1650" s="1171"/>
      <c r="FM1650" s="1171"/>
      <c r="FN1650" s="1171"/>
      <c r="FO1650" s="1171"/>
      <c r="FP1650" s="1171"/>
      <c r="FQ1650" s="1171"/>
      <c r="FR1650" s="1171"/>
      <c r="FS1650" s="1171"/>
      <c r="FT1650" s="1171"/>
      <c r="FU1650" s="1171"/>
      <c r="FV1650" s="1171"/>
      <c r="FW1650" s="1171"/>
      <c r="FX1650" s="1171"/>
      <c r="FY1650" s="1171"/>
      <c r="FZ1650" s="1171"/>
      <c r="GA1650" s="1171"/>
      <c r="GB1650" s="1171"/>
      <c r="GC1650" s="1171"/>
      <c r="GD1650" s="1171"/>
      <c r="GE1650" s="1171"/>
      <c r="GF1650" s="1171"/>
      <c r="GG1650" s="1171"/>
      <c r="GH1650" s="1171"/>
      <c r="GI1650" s="1171"/>
      <c r="GJ1650" s="1171"/>
      <c r="GK1650" s="1171"/>
      <c r="GL1650" s="1171"/>
      <c r="GM1650" s="1171"/>
      <c r="GN1650" s="1171"/>
      <c r="GO1650" s="1171"/>
      <c r="GP1650" s="1171"/>
      <c r="GQ1650" s="1171"/>
      <c r="GR1650" s="1171"/>
      <c r="GS1650" s="1171"/>
      <c r="GT1650" s="1171"/>
      <c r="GU1650" s="1171"/>
      <c r="GV1650" s="1171"/>
      <c r="GW1650" s="1171"/>
      <c r="GX1650" s="1171"/>
      <c r="GY1650" s="1171"/>
      <c r="GZ1650" s="1171"/>
      <c r="HA1650" s="1171"/>
      <c r="HB1650" s="1171"/>
      <c r="HC1650" s="1171"/>
      <c r="HD1650" s="1171"/>
      <c r="HE1650" s="1171"/>
      <c r="HF1650" s="1171"/>
      <c r="HG1650" s="1171"/>
      <c r="HH1650" s="1171"/>
      <c r="HI1650" s="1171"/>
      <c r="HJ1650" s="1171"/>
      <c r="HK1650" s="1171"/>
      <c r="HL1650" s="1171"/>
      <c r="HM1650" s="1171"/>
      <c r="HN1650" s="1171"/>
      <c r="HO1650" s="1171"/>
      <c r="HP1650" s="1171"/>
      <c r="HQ1650" s="1171"/>
      <c r="HR1650" s="1171"/>
      <c r="HS1650" s="1171"/>
      <c r="HT1650" s="1171"/>
      <c r="HU1650" s="1171"/>
      <c r="HV1650" s="1171"/>
      <c r="HW1650" s="1171"/>
      <c r="HX1650" s="1171"/>
      <c r="HY1650" s="1171"/>
      <c r="HZ1650" s="1171"/>
      <c r="IA1650" s="1171"/>
      <c r="IB1650" s="1171"/>
      <c r="IC1650" s="1171"/>
      <c r="ID1650" s="1171"/>
      <c r="IE1650" s="1171"/>
      <c r="IF1650" s="1171"/>
      <c r="IG1650" s="1171"/>
      <c r="IH1650" s="1171"/>
      <c r="II1650" s="1171"/>
      <c r="IJ1650" s="1171"/>
      <c r="IK1650" s="1171"/>
      <c r="IL1650" s="1171"/>
      <c r="IM1650" s="1171"/>
      <c r="IN1650" s="1171"/>
      <c r="IO1650" s="1171"/>
      <c r="IP1650" s="1171"/>
      <c r="IQ1650" s="1171"/>
      <c r="IR1650" s="1171"/>
      <c r="IS1650" s="1171"/>
      <c r="IT1650" s="1171"/>
      <c r="IU1650" s="1171"/>
      <c r="IV1650" s="1171"/>
      <c r="IW1650" s="1171"/>
      <c r="IX1650" s="1171"/>
      <c r="IY1650" s="1171"/>
      <c r="IZ1650" s="1171"/>
      <c r="JA1650" s="1171"/>
      <c r="JB1650" s="1171"/>
      <c r="JC1650" s="1171"/>
      <c r="JD1650" s="1171"/>
      <c r="JE1650" s="1171"/>
      <c r="JF1650" s="1171"/>
      <c r="JG1650" s="1171"/>
      <c r="JH1650" s="1171"/>
      <c r="JI1650" s="1171"/>
      <c r="JJ1650" s="1171"/>
      <c r="JK1650" s="1171"/>
      <c r="JL1650" s="1171"/>
      <c r="JM1650" s="1171"/>
      <c r="JN1650" s="1171"/>
      <c r="JO1650" s="1171"/>
      <c r="JP1650" s="1171"/>
      <c r="JQ1650" s="1171"/>
      <c r="JR1650" s="1171"/>
      <c r="JS1650" s="1171"/>
      <c r="JT1650" s="1171"/>
      <c r="JU1650" s="1171"/>
      <c r="JV1650" s="1171"/>
      <c r="JW1650" s="1171"/>
      <c r="JX1650" s="1171"/>
      <c r="JY1650" s="1171"/>
      <c r="JZ1650" s="1171"/>
      <c r="KA1650" s="1171"/>
      <c r="KB1650" s="1171"/>
      <c r="KC1650" s="1171"/>
      <c r="KD1650" s="1171"/>
      <c r="KE1650" s="1171"/>
      <c r="KF1650" s="1171"/>
      <c r="KG1650" s="1171"/>
      <c r="KH1650" s="1171"/>
      <c r="KI1650" s="1171"/>
      <c r="KJ1650" s="1171"/>
      <c r="KK1650" s="1171"/>
      <c r="KL1650" s="1171"/>
      <c r="KM1650" s="1171"/>
      <c r="KN1650" s="1171"/>
      <c r="KO1650" s="1171"/>
      <c r="KP1650" s="1171"/>
      <c r="KQ1650" s="1171"/>
      <c r="KR1650" s="1171"/>
      <c r="KS1650" s="1171"/>
      <c r="KT1650" s="1171"/>
      <c r="KU1650" s="1171"/>
      <c r="KV1650" s="1171"/>
      <c r="KW1650" s="1171"/>
      <c r="KX1650" s="1171"/>
      <c r="KY1650" s="1171"/>
      <c r="KZ1650" s="1171"/>
      <c r="LA1650" s="1171"/>
      <c r="LB1650" s="1171"/>
      <c r="LC1650" s="1171"/>
      <c r="LD1650" s="1171"/>
      <c r="LE1650" s="1171"/>
      <c r="LF1650" s="1171"/>
      <c r="LG1650" s="1171"/>
      <c r="LH1650" s="1171"/>
      <c r="LI1650" s="1171"/>
      <c r="LJ1650" s="1171"/>
      <c r="LK1650" s="1171"/>
      <c r="LL1650" s="1171"/>
      <c r="LM1650" s="1171"/>
      <c r="LN1650" s="1171"/>
      <c r="LO1650" s="1171"/>
      <c r="LP1650" s="1171"/>
      <c r="LQ1650" s="1171"/>
      <c r="LR1650" s="1171"/>
      <c r="LS1650" s="1171"/>
      <c r="LT1650" s="1171"/>
      <c r="LU1650" s="1171"/>
      <c r="LV1650" s="1171"/>
      <c r="LW1650" s="1171"/>
      <c r="LX1650" s="1171"/>
      <c r="LY1650" s="1171"/>
      <c r="LZ1650" s="1171"/>
      <c r="MA1650" s="1171"/>
      <c r="MB1650" s="1171"/>
      <c r="MC1650" s="1171"/>
      <c r="MD1650" s="1171"/>
      <c r="ME1650" s="1171"/>
      <c r="MF1650" s="1171"/>
      <c r="MG1650" s="1171"/>
      <c r="MH1650" s="1171"/>
      <c r="MI1650" s="1171"/>
      <c r="MJ1650" s="1171"/>
      <c r="MK1650" s="1171"/>
      <c r="ML1650" s="1171"/>
      <c r="MM1650" s="1171"/>
      <c r="MN1650" s="1171"/>
      <c r="MO1650" s="1171"/>
      <c r="MP1650" s="1171"/>
      <c r="MQ1650" s="1171"/>
      <c r="MR1650" s="1171"/>
      <c r="MS1650" s="1171"/>
      <c r="MT1650" s="1171"/>
      <c r="MU1650" s="1171"/>
      <c r="MV1650" s="1171"/>
      <c r="MW1650" s="1171"/>
      <c r="MX1650" s="1171"/>
      <c r="MY1650" s="1171"/>
      <c r="MZ1650" s="1171"/>
      <c r="NA1650" s="1171"/>
      <c r="NB1650" s="1171"/>
      <c r="NC1650" s="1171"/>
      <c r="ND1650" s="1171"/>
      <c r="NE1650" s="1171"/>
      <c r="NF1650" s="1171"/>
      <c r="NG1650" s="1171"/>
      <c r="NH1650" s="1171"/>
      <c r="NI1650" s="1171"/>
      <c r="NJ1650" s="1171"/>
      <c r="NK1650" s="1171"/>
      <c r="NL1650" s="1171"/>
      <c r="NM1650" s="1171"/>
      <c r="NN1650" s="1171"/>
      <c r="NO1650" s="1171"/>
      <c r="NP1650" s="1171"/>
      <c r="NQ1650" s="1171"/>
      <c r="NR1650" s="1171"/>
      <c r="NS1650" s="1171"/>
      <c r="NT1650" s="1171"/>
      <c r="NU1650" s="1171"/>
      <c r="NV1650" s="1171"/>
      <c r="NW1650" s="1171"/>
      <c r="NX1650" s="1171"/>
      <c r="NY1650" s="1171"/>
      <c r="NZ1650" s="1171"/>
      <c r="OA1650" s="1171"/>
      <c r="OB1650" s="1171"/>
      <c r="OC1650" s="1171"/>
      <c r="OD1650" s="1171"/>
      <c r="OE1650" s="1171"/>
      <c r="OF1650" s="1171"/>
      <c r="OG1650" s="1171"/>
      <c r="OH1650" s="1171"/>
      <c r="OI1650" s="1171"/>
      <c r="OJ1650" s="1171"/>
      <c r="OK1650" s="1171"/>
      <c r="OL1650" s="1171"/>
      <c r="OM1650" s="1171"/>
      <c r="ON1650" s="1171"/>
      <c r="OO1650" s="1171"/>
      <c r="OP1650" s="1171"/>
      <c r="OQ1650" s="1171"/>
      <c r="OR1650" s="1171"/>
      <c r="OS1650" s="1171"/>
      <c r="OT1650" s="1171"/>
      <c r="OU1650" s="1171"/>
      <c r="OV1650" s="1171"/>
      <c r="OW1650" s="1171"/>
      <c r="OX1650" s="1171"/>
      <c r="OY1650" s="1171"/>
      <c r="OZ1650" s="1171"/>
      <c r="PA1650" s="1171"/>
      <c r="PB1650" s="1171"/>
      <c r="PC1650" s="1171"/>
      <c r="PD1650" s="1171"/>
      <c r="PE1650" s="1171"/>
      <c r="PF1650" s="1171"/>
      <c r="PG1650" s="1171"/>
      <c r="PH1650" s="1171"/>
      <c r="PI1650" s="1171"/>
      <c r="PJ1650" s="1171"/>
      <c r="PK1650" s="1171"/>
      <c r="PL1650" s="1171"/>
      <c r="PM1650" s="1171"/>
      <c r="PN1650" s="1171"/>
      <c r="PO1650" s="1171"/>
      <c r="PP1650" s="1171"/>
      <c r="PQ1650" s="1171"/>
      <c r="PR1650" s="1171"/>
      <c r="PS1650" s="1171"/>
      <c r="PT1650" s="1171"/>
      <c r="PU1650" s="1171"/>
      <c r="PV1650" s="1171"/>
      <c r="PW1650" s="1171"/>
      <c r="PX1650" s="1171"/>
      <c r="PY1650" s="1171"/>
      <c r="PZ1650" s="1171"/>
      <c r="QA1650" s="1171"/>
      <c r="QB1650" s="1171"/>
      <c r="QC1650" s="1171"/>
      <c r="QD1650" s="1171"/>
      <c r="QE1650" s="1171"/>
      <c r="QF1650" s="1171"/>
      <c r="QG1650" s="1171"/>
      <c r="QH1650" s="1171"/>
      <c r="QI1650" s="1171"/>
      <c r="QJ1650" s="1171"/>
      <c r="QK1650" s="1171"/>
      <c r="QL1650" s="1171"/>
      <c r="QM1650" s="1171"/>
      <c r="QN1650" s="1171"/>
      <c r="QO1650" s="1171"/>
      <c r="QP1650" s="1171"/>
      <c r="QQ1650" s="1171"/>
      <c r="QR1650" s="1171"/>
      <c r="QS1650" s="1171"/>
      <c r="QT1650" s="1171"/>
      <c r="QU1650" s="1171"/>
      <c r="QV1650" s="1171"/>
      <c r="QW1650" s="1171"/>
      <c r="QX1650" s="1171"/>
      <c r="QY1650" s="1171"/>
      <c r="QZ1650" s="1171"/>
      <c r="RA1650" s="1171"/>
      <c r="RB1650" s="1171"/>
      <c r="RC1650" s="1171"/>
      <c r="RD1650" s="1171"/>
      <c r="RE1650" s="1171"/>
      <c r="RF1650" s="1171"/>
      <c r="RG1650" s="1171"/>
      <c r="RH1650" s="1171"/>
      <c r="RI1650" s="1171"/>
      <c r="RJ1650" s="1171"/>
      <c r="RK1650" s="1171"/>
      <c r="RL1650" s="1171"/>
      <c r="RM1650" s="1171"/>
      <c r="RN1650" s="1171"/>
      <c r="RO1650" s="1171"/>
      <c r="RP1650" s="1171"/>
      <c r="RQ1650" s="1171"/>
      <c r="RR1650" s="1171"/>
      <c r="RS1650" s="1171"/>
      <c r="RT1650" s="1171"/>
      <c r="RU1650" s="1171"/>
      <c r="RV1650" s="1171"/>
      <c r="RW1650" s="1171"/>
      <c r="RX1650" s="1171"/>
      <c r="RY1650" s="1171"/>
      <c r="RZ1650" s="1171"/>
      <c r="SA1650" s="1171"/>
      <c r="SB1650" s="1171"/>
      <c r="SC1650" s="1171"/>
      <c r="SD1650" s="1171"/>
      <c r="SE1650" s="1171"/>
      <c r="SF1650" s="1171"/>
      <c r="SG1650" s="1171"/>
      <c r="SH1650" s="1171"/>
      <c r="SI1650" s="1171"/>
      <c r="SJ1650" s="1171"/>
      <c r="SK1650" s="1171"/>
      <c r="SL1650" s="1171"/>
      <c r="SM1650" s="1171"/>
      <c r="SN1650" s="1171"/>
      <c r="SO1650" s="1171"/>
      <c r="SP1650" s="1171"/>
      <c r="SQ1650" s="1171"/>
      <c r="SR1650" s="1171"/>
      <c r="SS1650" s="1171"/>
      <c r="ST1650" s="1171"/>
      <c r="SU1650" s="1171"/>
      <c r="SV1650" s="1171"/>
      <c r="SW1650" s="1171"/>
      <c r="SX1650" s="1171"/>
      <c r="SY1650" s="1171"/>
      <c r="SZ1650" s="1171"/>
      <c r="TA1650" s="1171"/>
      <c r="TB1650" s="1171"/>
      <c r="TC1650" s="1171"/>
      <c r="TD1650" s="1171"/>
      <c r="TE1650" s="1171"/>
      <c r="TF1650" s="1171"/>
      <c r="TG1650" s="1171"/>
      <c r="TH1650" s="1171"/>
      <c r="TI1650" s="1171"/>
      <c r="TJ1650" s="1171"/>
      <c r="TK1650" s="1171"/>
      <c r="TL1650" s="1171"/>
      <c r="TM1650" s="1171"/>
      <c r="TN1650" s="1171"/>
      <c r="TO1650" s="1171"/>
      <c r="TP1650" s="1171"/>
      <c r="TQ1650" s="1171"/>
      <c r="TR1650" s="1171"/>
      <c r="TS1650" s="1171"/>
      <c r="TT1650" s="1171"/>
      <c r="TU1650" s="1171"/>
      <c r="TV1650" s="1171"/>
      <c r="TW1650" s="1171"/>
      <c r="TX1650" s="1171"/>
      <c r="TY1650" s="1171"/>
      <c r="TZ1650" s="1171"/>
      <c r="UA1650" s="1171"/>
      <c r="UB1650" s="1171"/>
      <c r="UC1650" s="1171"/>
      <c r="UD1650" s="1171"/>
      <c r="UE1650" s="1171"/>
      <c r="UF1650" s="1171"/>
      <c r="UG1650" s="1171"/>
      <c r="UH1650" s="1171"/>
      <c r="UI1650" s="1171"/>
      <c r="UJ1650" s="1171"/>
      <c r="UK1650" s="1171"/>
      <c r="UL1650" s="1171"/>
      <c r="UM1650" s="1171"/>
      <c r="UN1650" s="1171"/>
      <c r="UO1650" s="1171"/>
      <c r="UP1650" s="1171"/>
      <c r="UQ1650" s="1171"/>
      <c r="UR1650" s="1171"/>
      <c r="US1650" s="1171"/>
      <c r="UT1650" s="1171"/>
      <c r="UU1650" s="1171"/>
      <c r="UV1650" s="1171"/>
      <c r="UW1650" s="1171"/>
      <c r="UX1650" s="1171"/>
      <c r="UY1650" s="1171"/>
      <c r="UZ1650" s="1171"/>
      <c r="VA1650" s="1171"/>
      <c r="VB1650" s="1171"/>
      <c r="VC1650" s="1171"/>
      <c r="VD1650" s="1171"/>
      <c r="VE1650" s="1171"/>
      <c r="VF1650" s="1171"/>
      <c r="VG1650" s="1171"/>
      <c r="VH1650" s="1171"/>
      <c r="VI1650" s="1171"/>
      <c r="VJ1650" s="1171"/>
      <c r="VK1650" s="1171"/>
      <c r="VL1650" s="1171"/>
      <c r="VM1650" s="1171"/>
      <c r="VN1650" s="1171"/>
      <c r="VO1650" s="1171"/>
      <c r="VP1650" s="1171"/>
      <c r="VQ1650" s="1171"/>
      <c r="VR1650" s="1171"/>
      <c r="VS1650" s="1171"/>
      <c r="VT1650" s="1171"/>
      <c r="VU1650" s="1171"/>
      <c r="VV1650" s="1171"/>
      <c r="VW1650" s="1171"/>
      <c r="VX1650" s="1171"/>
      <c r="VY1650" s="1171"/>
      <c r="VZ1650" s="1171"/>
      <c r="WA1650" s="1171"/>
      <c r="WB1650" s="1171"/>
      <c r="WC1650" s="1171"/>
      <c r="WD1650" s="1171"/>
      <c r="WE1650" s="1171"/>
      <c r="WF1650" s="1171"/>
      <c r="WG1650" s="1171"/>
      <c r="WH1650" s="1171"/>
      <c r="WI1650" s="1171"/>
      <c r="WJ1650" s="1171"/>
      <c r="WK1650" s="1171"/>
      <c r="WL1650" s="1171"/>
      <c r="WM1650" s="1171"/>
      <c r="WN1650" s="1171"/>
      <c r="WO1650" s="1171"/>
      <c r="WP1650" s="1171"/>
      <c r="WQ1650" s="1171"/>
      <c r="WR1650" s="1171"/>
      <c r="WS1650" s="1171"/>
      <c r="WT1650" s="1171"/>
      <c r="WU1650" s="1171"/>
      <c r="WV1650" s="1171"/>
      <c r="WW1650" s="1171"/>
      <c r="WX1650" s="1171"/>
      <c r="WY1650" s="1171"/>
      <c r="WZ1650" s="1171"/>
      <c r="XA1650" s="1171"/>
      <c r="XB1650" s="1171"/>
      <c r="XC1650" s="1171"/>
      <c r="XD1650" s="1171"/>
      <c r="XE1650" s="1171"/>
      <c r="XF1650" s="1171"/>
      <c r="XG1650" s="1171"/>
      <c r="XH1650" s="1171"/>
      <c r="XI1650" s="1171"/>
      <c r="XJ1650" s="1171"/>
      <c r="XK1650" s="1171"/>
      <c r="XL1650" s="1171"/>
      <c r="XM1650" s="1171"/>
      <c r="XN1650" s="1171"/>
      <c r="XO1650" s="1171"/>
      <c r="XP1650" s="1171"/>
      <c r="XQ1650" s="1171"/>
      <c r="XR1650" s="1171"/>
      <c r="XS1650" s="1171"/>
      <c r="XT1650" s="1171"/>
      <c r="XU1650" s="1171"/>
      <c r="XV1650" s="1171"/>
      <c r="XW1650" s="1171"/>
      <c r="XX1650" s="1171"/>
      <c r="XY1650" s="1171"/>
      <c r="XZ1650" s="1171"/>
      <c r="YA1650" s="1171"/>
      <c r="YB1650" s="1171"/>
      <c r="YC1650" s="1171"/>
      <c r="YD1650" s="1171"/>
      <c r="YE1650" s="1171"/>
      <c r="YF1650" s="1171"/>
      <c r="YG1650" s="1171"/>
      <c r="YH1650" s="1171"/>
      <c r="YI1650" s="1171"/>
      <c r="YJ1650" s="1171"/>
      <c r="YK1650" s="1171"/>
      <c r="YL1650" s="1171"/>
      <c r="YM1650" s="1171"/>
      <c r="YN1650" s="1171"/>
      <c r="YO1650" s="1171"/>
      <c r="YP1650" s="1171"/>
      <c r="YQ1650" s="1171"/>
      <c r="YR1650" s="1171"/>
      <c r="YS1650" s="1171"/>
      <c r="YT1650" s="1171"/>
      <c r="YU1650" s="1171"/>
      <c r="YV1650" s="1171"/>
      <c r="YW1650" s="1171"/>
      <c r="YX1650" s="1171"/>
      <c r="YY1650" s="1171"/>
      <c r="YZ1650" s="1171"/>
      <c r="ZA1650" s="1171"/>
      <c r="ZB1650" s="1171"/>
      <c r="ZC1650" s="1171"/>
      <c r="ZD1650" s="1171"/>
      <c r="ZE1650" s="1171"/>
      <c r="ZF1650" s="1171"/>
      <c r="ZG1650" s="1171"/>
      <c r="ZH1650" s="1171"/>
      <c r="ZI1650" s="1171"/>
      <c r="ZJ1650" s="1171"/>
      <c r="ZK1650" s="1171"/>
      <c r="ZL1650" s="1171"/>
      <c r="ZM1650" s="1171"/>
      <c r="ZN1650" s="1171"/>
      <c r="ZO1650" s="1171"/>
      <c r="ZP1650" s="1171"/>
      <c r="ZQ1650" s="1171"/>
      <c r="ZR1650" s="1171"/>
      <c r="ZS1650" s="1171"/>
      <c r="ZT1650" s="1171"/>
      <c r="ZU1650" s="1171"/>
      <c r="ZV1650" s="1171"/>
      <c r="ZW1650" s="1171"/>
      <c r="ZX1650" s="1171"/>
      <c r="ZY1650" s="1171"/>
      <c r="ZZ1650" s="1171"/>
      <c r="AAA1650" s="1171"/>
      <c r="AAB1650" s="1171"/>
      <c r="AAC1650" s="1171"/>
      <c r="AAD1650" s="1171"/>
      <c r="AAE1650" s="1171"/>
      <c r="AAF1650" s="1171"/>
      <c r="AAG1650" s="1171"/>
      <c r="AAH1650" s="1171"/>
      <c r="AAI1650" s="1171"/>
      <c r="AAJ1650" s="1171"/>
      <c r="AAK1650" s="1171"/>
      <c r="AAL1650" s="1171"/>
      <c r="AAM1650" s="1171"/>
      <c r="AAN1650" s="1171"/>
      <c r="AAO1650" s="1171"/>
      <c r="AAP1650" s="1171"/>
      <c r="AAQ1650" s="1171"/>
      <c r="AAR1650" s="1171"/>
      <c r="AAS1650" s="1171"/>
      <c r="AAT1650" s="1171"/>
      <c r="AAU1650" s="1171"/>
      <c r="AAV1650" s="1171"/>
      <c r="AAW1650" s="1171"/>
      <c r="AAX1650" s="1171"/>
      <c r="AAY1650" s="1171"/>
      <c r="AAZ1650" s="1171"/>
      <c r="ABA1650" s="1171"/>
      <c r="ABB1650" s="1171"/>
      <c r="ABC1650" s="1171"/>
      <c r="ABD1650" s="1171"/>
      <c r="ABE1650" s="1171"/>
      <c r="ABF1650" s="1171"/>
      <c r="ABG1650" s="1171"/>
      <c r="ABH1650" s="1171"/>
      <c r="ABI1650" s="1171"/>
      <c r="ABJ1650" s="1171"/>
      <c r="ABK1650" s="1171"/>
      <c r="ABL1650" s="1171"/>
      <c r="ABM1650" s="1171"/>
      <c r="ABN1650" s="1171"/>
      <c r="ABO1650" s="1171"/>
      <c r="ABP1650" s="1171"/>
      <c r="ABQ1650" s="1171"/>
      <c r="ABR1650" s="1171"/>
      <c r="ABS1650" s="1171"/>
      <c r="ABT1650" s="1171"/>
      <c r="ABU1650" s="1171"/>
      <c r="ABV1650" s="1171"/>
      <c r="ABW1650" s="1171"/>
      <c r="ABX1650" s="1171"/>
      <c r="ABY1650" s="1171"/>
      <c r="ABZ1650" s="1171"/>
      <c r="ACA1650" s="1171"/>
      <c r="ACB1650" s="1171"/>
      <c r="ACC1650" s="1171"/>
      <c r="ACD1650" s="1171"/>
      <c r="ACE1650" s="1171"/>
      <c r="ACF1650" s="1171"/>
      <c r="ACG1650" s="1171"/>
      <c r="ACH1650" s="1171"/>
      <c r="ACI1650" s="1171"/>
      <c r="ACJ1650" s="1171"/>
      <c r="ACK1650" s="1171"/>
      <c r="ACL1650" s="1171"/>
      <c r="ACM1650" s="1171"/>
      <c r="ACN1650" s="1171"/>
      <c r="ACO1650" s="1171"/>
      <c r="ACP1650" s="1171"/>
      <c r="ACQ1650" s="1171"/>
      <c r="ACR1650" s="1171"/>
      <c r="ACS1650" s="1171"/>
      <c r="ACT1650" s="1171"/>
      <c r="ACU1650" s="1171"/>
      <c r="ACV1650" s="1171"/>
      <c r="ACW1650" s="1171"/>
      <c r="ACX1650" s="1171"/>
      <c r="ACY1650" s="1171"/>
      <c r="ACZ1650" s="1171"/>
      <c r="ADA1650" s="1171"/>
      <c r="ADB1650" s="1171"/>
      <c r="ADC1650" s="1171"/>
      <c r="ADD1650" s="1171"/>
      <c r="ADE1650" s="1171"/>
      <c r="ADF1650" s="1171"/>
      <c r="ADG1650" s="1171"/>
      <c r="ADH1650" s="1171"/>
      <c r="ADI1650" s="1171"/>
      <c r="ADJ1650" s="1171"/>
      <c r="ADK1650" s="1171"/>
      <c r="ADL1650" s="1171"/>
      <c r="ADM1650" s="1171"/>
      <c r="ADN1650" s="1171"/>
      <c r="ADO1650" s="1171"/>
      <c r="ADP1650" s="1171"/>
      <c r="ADQ1650" s="1171"/>
      <c r="ADR1650" s="1171"/>
      <c r="ADS1650" s="1171"/>
      <c r="ADT1650" s="1171"/>
      <c r="ADU1650" s="1171"/>
      <c r="ADV1650" s="1171"/>
      <c r="ADW1650" s="1171"/>
      <c r="ADX1650" s="1171"/>
      <c r="ADY1650" s="1171"/>
      <c r="ADZ1650" s="1171"/>
      <c r="AEA1650" s="1171"/>
      <c r="AEB1650" s="1171"/>
      <c r="AEC1650" s="1171"/>
      <c r="AED1650" s="1171"/>
      <c r="AEE1650" s="1171"/>
      <c r="AEF1650" s="1171"/>
      <c r="AEG1650" s="1171"/>
      <c r="AEH1650" s="1171"/>
      <c r="AEI1650" s="1171"/>
      <c r="AEJ1650" s="1171"/>
      <c r="AEK1650" s="1171"/>
      <c r="AEL1650" s="1171"/>
      <c r="AEM1650" s="1171"/>
      <c r="AEN1650" s="1171"/>
      <c r="AEO1650" s="1171"/>
      <c r="AEP1650" s="1171"/>
    </row>
    <row r="1651" spans="1:822" s="1182" customFormat="1" x14ac:dyDescent="0.25">
      <c r="A1651" s="1171"/>
      <c r="P1651" s="1171"/>
      <c r="Q1651" s="1171"/>
      <c r="R1651" s="1171"/>
      <c r="S1651" s="1171"/>
      <c r="T1651" s="1171"/>
      <c r="U1651" s="1171"/>
      <c r="V1651" s="1171"/>
      <c r="W1651" s="1171"/>
      <c r="X1651" s="1171"/>
      <c r="Y1651" s="1171"/>
      <c r="Z1651" s="1171"/>
      <c r="AA1651" s="1171"/>
      <c r="AB1651" s="1171"/>
      <c r="AC1651" s="1171"/>
      <c r="AD1651" s="1171"/>
      <c r="AE1651" s="1171"/>
      <c r="AF1651" s="1171"/>
      <c r="AG1651" s="1171"/>
      <c r="AH1651" s="1171"/>
      <c r="AI1651" s="1171"/>
      <c r="AJ1651" s="1171"/>
      <c r="AK1651" s="1171"/>
      <c r="AL1651" s="1171"/>
      <c r="AM1651" s="1171"/>
      <c r="AN1651" s="1171"/>
      <c r="AO1651" s="1171"/>
      <c r="AP1651" s="1171"/>
      <c r="AQ1651" s="1171"/>
      <c r="AR1651" s="1171"/>
      <c r="AS1651" s="1171"/>
      <c r="AT1651" s="1171"/>
      <c r="AU1651" s="1171"/>
      <c r="AV1651" s="1171"/>
      <c r="AW1651" s="1171"/>
      <c r="AX1651" s="1171"/>
      <c r="AY1651" s="1171"/>
      <c r="AZ1651" s="1171"/>
      <c r="BA1651" s="1171"/>
      <c r="BB1651" s="1171"/>
      <c r="BC1651" s="1171"/>
      <c r="BD1651" s="1171"/>
      <c r="BE1651" s="1171"/>
      <c r="BF1651" s="1171"/>
      <c r="BG1651" s="1171"/>
      <c r="BH1651" s="1171"/>
      <c r="BI1651" s="1171"/>
      <c r="BJ1651" s="1171"/>
      <c r="BK1651" s="1171"/>
      <c r="BL1651" s="1171"/>
      <c r="BM1651" s="1171"/>
      <c r="BN1651" s="1171"/>
      <c r="BO1651" s="1171"/>
      <c r="BP1651" s="1171"/>
      <c r="BQ1651" s="1171"/>
      <c r="BR1651" s="1171"/>
      <c r="BS1651" s="1171"/>
      <c r="BT1651" s="1171"/>
      <c r="BU1651" s="1171"/>
      <c r="BV1651" s="1171"/>
      <c r="BW1651" s="1171"/>
      <c r="BX1651" s="1171"/>
      <c r="BY1651" s="1171"/>
      <c r="BZ1651" s="1171"/>
      <c r="CA1651" s="1171"/>
      <c r="CB1651" s="1171"/>
      <c r="CC1651" s="1171"/>
      <c r="CD1651" s="1171"/>
      <c r="CE1651" s="1171"/>
      <c r="CF1651" s="1171"/>
      <c r="CG1651" s="1171"/>
      <c r="CH1651" s="1171"/>
      <c r="CI1651" s="1171"/>
      <c r="CJ1651" s="1171"/>
      <c r="CK1651" s="1171"/>
      <c r="CL1651" s="1171"/>
      <c r="CM1651" s="1171"/>
      <c r="CN1651" s="1171"/>
      <c r="CO1651" s="1171"/>
      <c r="CP1651" s="1171"/>
      <c r="CQ1651" s="1171"/>
      <c r="CR1651" s="1171"/>
      <c r="CS1651" s="1171"/>
      <c r="CT1651" s="1171"/>
      <c r="CU1651" s="1171"/>
      <c r="CV1651" s="1171"/>
      <c r="CW1651" s="1171"/>
      <c r="CX1651" s="1171"/>
      <c r="CY1651" s="1171"/>
      <c r="CZ1651" s="1171"/>
      <c r="DA1651" s="1171"/>
      <c r="DB1651" s="1171"/>
      <c r="DC1651" s="1171"/>
      <c r="DD1651" s="1171"/>
      <c r="DE1651" s="1171"/>
      <c r="DF1651" s="1171"/>
      <c r="DG1651" s="1171"/>
      <c r="DH1651" s="1171"/>
      <c r="DI1651" s="1171"/>
      <c r="DJ1651" s="1171"/>
      <c r="DK1651" s="1171"/>
      <c r="DL1651" s="1171"/>
      <c r="DM1651" s="1171"/>
      <c r="DN1651" s="1171"/>
      <c r="DO1651" s="1171"/>
      <c r="DP1651" s="1171"/>
      <c r="DQ1651" s="1171"/>
      <c r="DR1651" s="1171"/>
      <c r="DS1651" s="1171"/>
      <c r="DT1651" s="1171"/>
      <c r="DU1651" s="1171"/>
      <c r="DV1651" s="1171"/>
      <c r="DW1651" s="1171"/>
      <c r="DX1651" s="1171"/>
      <c r="DY1651" s="1171"/>
      <c r="DZ1651" s="1171"/>
      <c r="EA1651" s="1171"/>
      <c r="EB1651" s="1171"/>
      <c r="EC1651" s="1171"/>
      <c r="ED1651" s="1171"/>
      <c r="EE1651" s="1171"/>
      <c r="EF1651" s="1171"/>
      <c r="EG1651" s="1171"/>
      <c r="EH1651" s="1171"/>
      <c r="EI1651" s="1171"/>
      <c r="EJ1651" s="1171"/>
      <c r="EK1651" s="1171"/>
      <c r="EL1651" s="1171"/>
      <c r="EM1651" s="1171"/>
      <c r="EN1651" s="1171"/>
      <c r="EO1651" s="1171"/>
      <c r="EP1651" s="1171"/>
      <c r="EQ1651" s="1171"/>
      <c r="ER1651" s="1171"/>
      <c r="ES1651" s="1171"/>
      <c r="ET1651" s="1171"/>
      <c r="EU1651" s="1171"/>
      <c r="EV1651" s="1171"/>
      <c r="EW1651" s="1171"/>
      <c r="EX1651" s="1171"/>
      <c r="EY1651" s="1171"/>
      <c r="EZ1651" s="1171"/>
      <c r="FA1651" s="1171"/>
      <c r="FB1651" s="1171"/>
      <c r="FC1651" s="1171"/>
      <c r="FD1651" s="1171"/>
      <c r="FE1651" s="1171"/>
      <c r="FF1651" s="1171"/>
      <c r="FG1651" s="1171"/>
      <c r="FH1651" s="1171"/>
      <c r="FI1651" s="1171"/>
      <c r="FJ1651" s="1171"/>
      <c r="FK1651" s="1171"/>
      <c r="FL1651" s="1171"/>
      <c r="FM1651" s="1171"/>
      <c r="FN1651" s="1171"/>
      <c r="FO1651" s="1171"/>
      <c r="FP1651" s="1171"/>
      <c r="FQ1651" s="1171"/>
      <c r="FR1651" s="1171"/>
      <c r="FS1651" s="1171"/>
      <c r="FT1651" s="1171"/>
      <c r="FU1651" s="1171"/>
      <c r="FV1651" s="1171"/>
      <c r="FW1651" s="1171"/>
      <c r="FX1651" s="1171"/>
      <c r="FY1651" s="1171"/>
      <c r="FZ1651" s="1171"/>
      <c r="GA1651" s="1171"/>
      <c r="GB1651" s="1171"/>
      <c r="GC1651" s="1171"/>
      <c r="GD1651" s="1171"/>
      <c r="GE1651" s="1171"/>
      <c r="GF1651" s="1171"/>
      <c r="GG1651" s="1171"/>
      <c r="GH1651" s="1171"/>
      <c r="GI1651" s="1171"/>
      <c r="GJ1651" s="1171"/>
      <c r="GK1651" s="1171"/>
      <c r="GL1651" s="1171"/>
      <c r="GM1651" s="1171"/>
      <c r="GN1651" s="1171"/>
      <c r="GO1651" s="1171"/>
      <c r="GP1651" s="1171"/>
      <c r="GQ1651" s="1171"/>
      <c r="GR1651" s="1171"/>
      <c r="GS1651" s="1171"/>
      <c r="GT1651" s="1171"/>
      <c r="GU1651" s="1171"/>
      <c r="GV1651" s="1171"/>
      <c r="GW1651" s="1171"/>
      <c r="GX1651" s="1171"/>
      <c r="GY1651" s="1171"/>
      <c r="GZ1651" s="1171"/>
      <c r="HA1651" s="1171"/>
      <c r="HB1651" s="1171"/>
      <c r="HC1651" s="1171"/>
      <c r="HD1651" s="1171"/>
      <c r="HE1651" s="1171"/>
      <c r="HF1651" s="1171"/>
      <c r="HG1651" s="1171"/>
      <c r="HH1651" s="1171"/>
      <c r="HI1651" s="1171"/>
      <c r="HJ1651" s="1171"/>
      <c r="HK1651" s="1171"/>
      <c r="HL1651" s="1171"/>
      <c r="HM1651" s="1171"/>
      <c r="HN1651" s="1171"/>
      <c r="HO1651" s="1171"/>
      <c r="HP1651" s="1171"/>
      <c r="HQ1651" s="1171"/>
      <c r="HR1651" s="1171"/>
      <c r="HS1651" s="1171"/>
      <c r="HT1651" s="1171"/>
      <c r="HU1651" s="1171"/>
      <c r="HV1651" s="1171"/>
      <c r="HW1651" s="1171"/>
      <c r="HX1651" s="1171"/>
      <c r="HY1651" s="1171"/>
      <c r="HZ1651" s="1171"/>
      <c r="IA1651" s="1171"/>
      <c r="IB1651" s="1171"/>
      <c r="IC1651" s="1171"/>
      <c r="ID1651" s="1171"/>
      <c r="IE1651" s="1171"/>
      <c r="IF1651" s="1171"/>
      <c r="IG1651" s="1171"/>
      <c r="IH1651" s="1171"/>
      <c r="II1651" s="1171"/>
      <c r="IJ1651" s="1171"/>
      <c r="IK1651" s="1171"/>
      <c r="IL1651" s="1171"/>
      <c r="IM1651" s="1171"/>
      <c r="IN1651" s="1171"/>
      <c r="IO1651" s="1171"/>
      <c r="IP1651" s="1171"/>
      <c r="IQ1651" s="1171"/>
      <c r="IR1651" s="1171"/>
      <c r="IS1651" s="1171"/>
      <c r="IT1651" s="1171"/>
      <c r="IU1651" s="1171"/>
      <c r="IV1651" s="1171"/>
      <c r="IW1651" s="1171"/>
      <c r="IX1651" s="1171"/>
      <c r="IY1651" s="1171"/>
      <c r="IZ1651" s="1171"/>
      <c r="JA1651" s="1171"/>
      <c r="JB1651" s="1171"/>
      <c r="JC1651" s="1171"/>
      <c r="JD1651" s="1171"/>
      <c r="JE1651" s="1171"/>
      <c r="JF1651" s="1171"/>
      <c r="JG1651" s="1171"/>
      <c r="JH1651" s="1171"/>
      <c r="JI1651" s="1171"/>
      <c r="JJ1651" s="1171"/>
      <c r="JK1651" s="1171"/>
      <c r="JL1651" s="1171"/>
      <c r="JM1651" s="1171"/>
      <c r="JN1651" s="1171"/>
      <c r="JO1651" s="1171"/>
      <c r="JP1651" s="1171"/>
      <c r="JQ1651" s="1171"/>
      <c r="JR1651" s="1171"/>
      <c r="JS1651" s="1171"/>
      <c r="JT1651" s="1171"/>
      <c r="JU1651" s="1171"/>
      <c r="JV1651" s="1171"/>
      <c r="JW1651" s="1171"/>
      <c r="JX1651" s="1171"/>
      <c r="JY1651" s="1171"/>
      <c r="JZ1651" s="1171"/>
      <c r="KA1651" s="1171"/>
      <c r="KB1651" s="1171"/>
      <c r="KC1651" s="1171"/>
      <c r="KD1651" s="1171"/>
      <c r="KE1651" s="1171"/>
      <c r="KF1651" s="1171"/>
      <c r="KG1651" s="1171"/>
      <c r="KH1651" s="1171"/>
      <c r="KI1651" s="1171"/>
      <c r="KJ1651" s="1171"/>
      <c r="KK1651" s="1171"/>
      <c r="KL1651" s="1171"/>
      <c r="KM1651" s="1171"/>
      <c r="KN1651" s="1171"/>
      <c r="KO1651" s="1171"/>
      <c r="KP1651" s="1171"/>
      <c r="KQ1651" s="1171"/>
      <c r="KR1651" s="1171"/>
      <c r="KS1651" s="1171"/>
      <c r="KT1651" s="1171"/>
      <c r="KU1651" s="1171"/>
      <c r="KV1651" s="1171"/>
      <c r="KW1651" s="1171"/>
      <c r="KX1651" s="1171"/>
      <c r="KY1651" s="1171"/>
      <c r="KZ1651" s="1171"/>
      <c r="LA1651" s="1171"/>
      <c r="LB1651" s="1171"/>
      <c r="LC1651" s="1171"/>
      <c r="LD1651" s="1171"/>
      <c r="LE1651" s="1171"/>
      <c r="LF1651" s="1171"/>
      <c r="LG1651" s="1171"/>
      <c r="LH1651" s="1171"/>
      <c r="LI1651" s="1171"/>
      <c r="LJ1651" s="1171"/>
      <c r="LK1651" s="1171"/>
      <c r="LL1651" s="1171"/>
      <c r="LM1651" s="1171"/>
      <c r="LN1651" s="1171"/>
      <c r="LO1651" s="1171"/>
      <c r="LP1651" s="1171"/>
      <c r="LQ1651" s="1171"/>
      <c r="LR1651" s="1171"/>
      <c r="LS1651" s="1171"/>
      <c r="LT1651" s="1171"/>
      <c r="LU1651" s="1171"/>
      <c r="LV1651" s="1171"/>
      <c r="LW1651" s="1171"/>
      <c r="LX1651" s="1171"/>
      <c r="LY1651" s="1171"/>
      <c r="LZ1651" s="1171"/>
      <c r="MA1651" s="1171"/>
      <c r="MB1651" s="1171"/>
      <c r="MC1651" s="1171"/>
      <c r="MD1651" s="1171"/>
      <c r="ME1651" s="1171"/>
      <c r="MF1651" s="1171"/>
      <c r="MG1651" s="1171"/>
      <c r="MH1651" s="1171"/>
      <c r="MI1651" s="1171"/>
      <c r="MJ1651" s="1171"/>
      <c r="MK1651" s="1171"/>
      <c r="ML1651" s="1171"/>
      <c r="MM1651" s="1171"/>
      <c r="MN1651" s="1171"/>
      <c r="MO1651" s="1171"/>
      <c r="MP1651" s="1171"/>
      <c r="MQ1651" s="1171"/>
      <c r="MR1651" s="1171"/>
      <c r="MS1651" s="1171"/>
      <c r="MT1651" s="1171"/>
      <c r="MU1651" s="1171"/>
      <c r="MV1651" s="1171"/>
      <c r="MW1651" s="1171"/>
      <c r="MX1651" s="1171"/>
      <c r="MY1651" s="1171"/>
      <c r="MZ1651" s="1171"/>
      <c r="NA1651" s="1171"/>
      <c r="NB1651" s="1171"/>
      <c r="NC1651" s="1171"/>
      <c r="ND1651" s="1171"/>
      <c r="NE1651" s="1171"/>
      <c r="NF1651" s="1171"/>
      <c r="NG1651" s="1171"/>
      <c r="NH1651" s="1171"/>
      <c r="NI1651" s="1171"/>
      <c r="NJ1651" s="1171"/>
      <c r="NK1651" s="1171"/>
      <c r="NL1651" s="1171"/>
      <c r="NM1651" s="1171"/>
      <c r="NN1651" s="1171"/>
      <c r="NO1651" s="1171"/>
      <c r="NP1651" s="1171"/>
      <c r="NQ1651" s="1171"/>
      <c r="NR1651" s="1171"/>
      <c r="NS1651" s="1171"/>
      <c r="NT1651" s="1171"/>
      <c r="NU1651" s="1171"/>
      <c r="NV1651" s="1171"/>
      <c r="NW1651" s="1171"/>
      <c r="NX1651" s="1171"/>
      <c r="NY1651" s="1171"/>
      <c r="NZ1651" s="1171"/>
      <c r="OA1651" s="1171"/>
      <c r="OB1651" s="1171"/>
      <c r="OC1651" s="1171"/>
      <c r="OD1651" s="1171"/>
      <c r="OE1651" s="1171"/>
      <c r="OF1651" s="1171"/>
      <c r="OG1651" s="1171"/>
      <c r="OH1651" s="1171"/>
      <c r="OI1651" s="1171"/>
      <c r="OJ1651" s="1171"/>
      <c r="OK1651" s="1171"/>
      <c r="OL1651" s="1171"/>
      <c r="OM1651" s="1171"/>
      <c r="ON1651" s="1171"/>
      <c r="OO1651" s="1171"/>
      <c r="OP1651" s="1171"/>
      <c r="OQ1651" s="1171"/>
      <c r="OR1651" s="1171"/>
      <c r="OS1651" s="1171"/>
      <c r="OT1651" s="1171"/>
      <c r="OU1651" s="1171"/>
      <c r="OV1651" s="1171"/>
      <c r="OW1651" s="1171"/>
      <c r="OX1651" s="1171"/>
      <c r="OY1651" s="1171"/>
      <c r="OZ1651" s="1171"/>
      <c r="PA1651" s="1171"/>
      <c r="PB1651" s="1171"/>
      <c r="PC1651" s="1171"/>
      <c r="PD1651" s="1171"/>
      <c r="PE1651" s="1171"/>
      <c r="PF1651" s="1171"/>
      <c r="PG1651" s="1171"/>
      <c r="PH1651" s="1171"/>
      <c r="PI1651" s="1171"/>
      <c r="PJ1651" s="1171"/>
      <c r="PK1651" s="1171"/>
      <c r="PL1651" s="1171"/>
      <c r="PM1651" s="1171"/>
      <c r="PN1651" s="1171"/>
      <c r="PO1651" s="1171"/>
      <c r="PP1651" s="1171"/>
      <c r="PQ1651" s="1171"/>
      <c r="PR1651" s="1171"/>
      <c r="PS1651" s="1171"/>
      <c r="PT1651" s="1171"/>
      <c r="PU1651" s="1171"/>
      <c r="PV1651" s="1171"/>
      <c r="PW1651" s="1171"/>
      <c r="PX1651" s="1171"/>
      <c r="PY1651" s="1171"/>
      <c r="PZ1651" s="1171"/>
      <c r="QA1651" s="1171"/>
      <c r="QB1651" s="1171"/>
      <c r="QC1651" s="1171"/>
      <c r="QD1651" s="1171"/>
      <c r="QE1651" s="1171"/>
      <c r="QF1651" s="1171"/>
      <c r="QG1651" s="1171"/>
      <c r="QH1651" s="1171"/>
      <c r="QI1651" s="1171"/>
      <c r="QJ1651" s="1171"/>
      <c r="QK1651" s="1171"/>
      <c r="QL1651" s="1171"/>
      <c r="QM1651" s="1171"/>
      <c r="QN1651" s="1171"/>
      <c r="QO1651" s="1171"/>
      <c r="QP1651" s="1171"/>
      <c r="QQ1651" s="1171"/>
      <c r="QR1651" s="1171"/>
      <c r="QS1651" s="1171"/>
      <c r="QT1651" s="1171"/>
      <c r="QU1651" s="1171"/>
      <c r="QV1651" s="1171"/>
      <c r="QW1651" s="1171"/>
      <c r="QX1651" s="1171"/>
      <c r="QY1651" s="1171"/>
      <c r="QZ1651" s="1171"/>
      <c r="RA1651" s="1171"/>
      <c r="RB1651" s="1171"/>
      <c r="RC1651" s="1171"/>
      <c r="RD1651" s="1171"/>
      <c r="RE1651" s="1171"/>
      <c r="RF1651" s="1171"/>
      <c r="RG1651" s="1171"/>
      <c r="RH1651" s="1171"/>
      <c r="RI1651" s="1171"/>
      <c r="RJ1651" s="1171"/>
      <c r="RK1651" s="1171"/>
      <c r="RL1651" s="1171"/>
      <c r="RM1651" s="1171"/>
      <c r="RN1651" s="1171"/>
      <c r="RO1651" s="1171"/>
      <c r="RP1651" s="1171"/>
      <c r="RQ1651" s="1171"/>
      <c r="RR1651" s="1171"/>
      <c r="RS1651" s="1171"/>
      <c r="RT1651" s="1171"/>
      <c r="RU1651" s="1171"/>
      <c r="RV1651" s="1171"/>
      <c r="RW1651" s="1171"/>
      <c r="RX1651" s="1171"/>
      <c r="RY1651" s="1171"/>
      <c r="RZ1651" s="1171"/>
      <c r="SA1651" s="1171"/>
      <c r="SB1651" s="1171"/>
      <c r="SC1651" s="1171"/>
      <c r="SD1651" s="1171"/>
      <c r="SE1651" s="1171"/>
      <c r="SF1651" s="1171"/>
      <c r="SG1651" s="1171"/>
      <c r="SH1651" s="1171"/>
      <c r="SI1651" s="1171"/>
      <c r="SJ1651" s="1171"/>
      <c r="SK1651" s="1171"/>
      <c r="SL1651" s="1171"/>
      <c r="SM1651" s="1171"/>
      <c r="SN1651" s="1171"/>
      <c r="SO1651" s="1171"/>
      <c r="SP1651" s="1171"/>
      <c r="SQ1651" s="1171"/>
      <c r="SR1651" s="1171"/>
      <c r="SS1651" s="1171"/>
      <c r="ST1651" s="1171"/>
      <c r="SU1651" s="1171"/>
      <c r="SV1651" s="1171"/>
      <c r="SW1651" s="1171"/>
      <c r="SX1651" s="1171"/>
      <c r="SY1651" s="1171"/>
      <c r="SZ1651" s="1171"/>
      <c r="TA1651" s="1171"/>
      <c r="TB1651" s="1171"/>
      <c r="TC1651" s="1171"/>
      <c r="TD1651" s="1171"/>
      <c r="TE1651" s="1171"/>
      <c r="TF1651" s="1171"/>
      <c r="TG1651" s="1171"/>
      <c r="TH1651" s="1171"/>
      <c r="TI1651" s="1171"/>
      <c r="TJ1651" s="1171"/>
      <c r="TK1651" s="1171"/>
      <c r="TL1651" s="1171"/>
      <c r="TM1651" s="1171"/>
      <c r="TN1651" s="1171"/>
      <c r="TO1651" s="1171"/>
      <c r="TP1651" s="1171"/>
      <c r="TQ1651" s="1171"/>
      <c r="TR1651" s="1171"/>
      <c r="TS1651" s="1171"/>
      <c r="TT1651" s="1171"/>
      <c r="TU1651" s="1171"/>
      <c r="TV1651" s="1171"/>
      <c r="TW1651" s="1171"/>
      <c r="TX1651" s="1171"/>
      <c r="TY1651" s="1171"/>
      <c r="TZ1651" s="1171"/>
      <c r="UA1651" s="1171"/>
      <c r="UB1651" s="1171"/>
      <c r="UC1651" s="1171"/>
      <c r="UD1651" s="1171"/>
      <c r="UE1651" s="1171"/>
      <c r="UF1651" s="1171"/>
      <c r="UG1651" s="1171"/>
      <c r="UH1651" s="1171"/>
      <c r="UI1651" s="1171"/>
      <c r="UJ1651" s="1171"/>
      <c r="UK1651" s="1171"/>
      <c r="UL1651" s="1171"/>
      <c r="UM1651" s="1171"/>
      <c r="UN1651" s="1171"/>
      <c r="UO1651" s="1171"/>
      <c r="UP1651" s="1171"/>
      <c r="UQ1651" s="1171"/>
      <c r="UR1651" s="1171"/>
      <c r="US1651" s="1171"/>
      <c r="UT1651" s="1171"/>
      <c r="UU1651" s="1171"/>
      <c r="UV1651" s="1171"/>
      <c r="UW1651" s="1171"/>
      <c r="UX1651" s="1171"/>
      <c r="UY1651" s="1171"/>
      <c r="UZ1651" s="1171"/>
      <c r="VA1651" s="1171"/>
      <c r="VB1651" s="1171"/>
      <c r="VC1651" s="1171"/>
      <c r="VD1651" s="1171"/>
      <c r="VE1651" s="1171"/>
      <c r="VF1651" s="1171"/>
      <c r="VG1651" s="1171"/>
      <c r="VH1651" s="1171"/>
      <c r="VI1651" s="1171"/>
      <c r="VJ1651" s="1171"/>
      <c r="VK1651" s="1171"/>
      <c r="VL1651" s="1171"/>
      <c r="VM1651" s="1171"/>
      <c r="VN1651" s="1171"/>
      <c r="VO1651" s="1171"/>
      <c r="VP1651" s="1171"/>
      <c r="VQ1651" s="1171"/>
      <c r="VR1651" s="1171"/>
      <c r="VS1651" s="1171"/>
      <c r="VT1651" s="1171"/>
      <c r="VU1651" s="1171"/>
      <c r="VV1651" s="1171"/>
      <c r="VW1651" s="1171"/>
      <c r="VX1651" s="1171"/>
      <c r="VY1651" s="1171"/>
      <c r="VZ1651" s="1171"/>
      <c r="WA1651" s="1171"/>
      <c r="WB1651" s="1171"/>
      <c r="WC1651" s="1171"/>
      <c r="WD1651" s="1171"/>
      <c r="WE1651" s="1171"/>
      <c r="WF1651" s="1171"/>
      <c r="WG1651" s="1171"/>
      <c r="WH1651" s="1171"/>
      <c r="WI1651" s="1171"/>
      <c r="WJ1651" s="1171"/>
      <c r="WK1651" s="1171"/>
      <c r="WL1651" s="1171"/>
      <c r="WM1651" s="1171"/>
      <c r="WN1651" s="1171"/>
      <c r="WO1651" s="1171"/>
      <c r="WP1651" s="1171"/>
      <c r="WQ1651" s="1171"/>
      <c r="WR1651" s="1171"/>
      <c r="WS1651" s="1171"/>
      <c r="WT1651" s="1171"/>
      <c r="WU1651" s="1171"/>
      <c r="WV1651" s="1171"/>
      <c r="WW1651" s="1171"/>
      <c r="WX1651" s="1171"/>
      <c r="WY1651" s="1171"/>
      <c r="WZ1651" s="1171"/>
      <c r="XA1651" s="1171"/>
      <c r="XB1651" s="1171"/>
      <c r="XC1651" s="1171"/>
      <c r="XD1651" s="1171"/>
      <c r="XE1651" s="1171"/>
      <c r="XF1651" s="1171"/>
      <c r="XG1651" s="1171"/>
      <c r="XH1651" s="1171"/>
      <c r="XI1651" s="1171"/>
      <c r="XJ1651" s="1171"/>
      <c r="XK1651" s="1171"/>
      <c r="XL1651" s="1171"/>
      <c r="XM1651" s="1171"/>
      <c r="XN1651" s="1171"/>
      <c r="XO1651" s="1171"/>
      <c r="XP1651" s="1171"/>
      <c r="XQ1651" s="1171"/>
      <c r="XR1651" s="1171"/>
      <c r="XS1651" s="1171"/>
      <c r="XT1651" s="1171"/>
      <c r="XU1651" s="1171"/>
      <c r="XV1651" s="1171"/>
      <c r="XW1651" s="1171"/>
      <c r="XX1651" s="1171"/>
      <c r="XY1651" s="1171"/>
      <c r="XZ1651" s="1171"/>
      <c r="YA1651" s="1171"/>
      <c r="YB1651" s="1171"/>
      <c r="YC1651" s="1171"/>
      <c r="YD1651" s="1171"/>
      <c r="YE1651" s="1171"/>
      <c r="YF1651" s="1171"/>
      <c r="YG1651" s="1171"/>
      <c r="YH1651" s="1171"/>
      <c r="YI1651" s="1171"/>
      <c r="YJ1651" s="1171"/>
      <c r="YK1651" s="1171"/>
      <c r="YL1651" s="1171"/>
      <c r="YM1651" s="1171"/>
      <c r="YN1651" s="1171"/>
      <c r="YO1651" s="1171"/>
      <c r="YP1651" s="1171"/>
      <c r="YQ1651" s="1171"/>
      <c r="YR1651" s="1171"/>
      <c r="YS1651" s="1171"/>
      <c r="YT1651" s="1171"/>
      <c r="YU1651" s="1171"/>
      <c r="YV1651" s="1171"/>
      <c r="YW1651" s="1171"/>
      <c r="YX1651" s="1171"/>
      <c r="YY1651" s="1171"/>
      <c r="YZ1651" s="1171"/>
      <c r="ZA1651" s="1171"/>
      <c r="ZB1651" s="1171"/>
      <c r="ZC1651" s="1171"/>
      <c r="ZD1651" s="1171"/>
      <c r="ZE1651" s="1171"/>
      <c r="ZF1651" s="1171"/>
      <c r="ZG1651" s="1171"/>
      <c r="ZH1651" s="1171"/>
      <c r="ZI1651" s="1171"/>
      <c r="ZJ1651" s="1171"/>
      <c r="ZK1651" s="1171"/>
      <c r="ZL1651" s="1171"/>
      <c r="ZM1651" s="1171"/>
      <c r="ZN1651" s="1171"/>
      <c r="ZO1651" s="1171"/>
      <c r="ZP1651" s="1171"/>
      <c r="ZQ1651" s="1171"/>
      <c r="ZR1651" s="1171"/>
      <c r="ZS1651" s="1171"/>
      <c r="ZT1651" s="1171"/>
      <c r="ZU1651" s="1171"/>
      <c r="ZV1651" s="1171"/>
      <c r="ZW1651" s="1171"/>
      <c r="ZX1651" s="1171"/>
      <c r="ZY1651" s="1171"/>
      <c r="ZZ1651" s="1171"/>
      <c r="AAA1651" s="1171"/>
      <c r="AAB1651" s="1171"/>
      <c r="AAC1651" s="1171"/>
      <c r="AAD1651" s="1171"/>
      <c r="AAE1651" s="1171"/>
      <c r="AAF1651" s="1171"/>
      <c r="AAG1651" s="1171"/>
      <c r="AAH1651" s="1171"/>
      <c r="AAI1651" s="1171"/>
      <c r="AAJ1651" s="1171"/>
      <c r="AAK1651" s="1171"/>
      <c r="AAL1651" s="1171"/>
      <c r="AAM1651" s="1171"/>
      <c r="AAN1651" s="1171"/>
      <c r="AAO1651" s="1171"/>
      <c r="AAP1651" s="1171"/>
      <c r="AAQ1651" s="1171"/>
      <c r="AAR1651" s="1171"/>
      <c r="AAS1651" s="1171"/>
      <c r="AAT1651" s="1171"/>
      <c r="AAU1651" s="1171"/>
      <c r="AAV1651" s="1171"/>
      <c r="AAW1651" s="1171"/>
      <c r="AAX1651" s="1171"/>
      <c r="AAY1651" s="1171"/>
      <c r="AAZ1651" s="1171"/>
      <c r="ABA1651" s="1171"/>
      <c r="ABB1651" s="1171"/>
      <c r="ABC1651" s="1171"/>
      <c r="ABD1651" s="1171"/>
      <c r="ABE1651" s="1171"/>
      <c r="ABF1651" s="1171"/>
      <c r="ABG1651" s="1171"/>
      <c r="ABH1651" s="1171"/>
      <c r="ABI1651" s="1171"/>
      <c r="ABJ1651" s="1171"/>
      <c r="ABK1651" s="1171"/>
      <c r="ABL1651" s="1171"/>
      <c r="ABM1651" s="1171"/>
      <c r="ABN1651" s="1171"/>
      <c r="ABO1651" s="1171"/>
      <c r="ABP1651" s="1171"/>
      <c r="ABQ1651" s="1171"/>
      <c r="ABR1651" s="1171"/>
      <c r="ABS1651" s="1171"/>
      <c r="ABT1651" s="1171"/>
      <c r="ABU1651" s="1171"/>
      <c r="ABV1651" s="1171"/>
      <c r="ABW1651" s="1171"/>
      <c r="ABX1651" s="1171"/>
      <c r="ABY1651" s="1171"/>
      <c r="ABZ1651" s="1171"/>
      <c r="ACA1651" s="1171"/>
      <c r="ACB1651" s="1171"/>
      <c r="ACC1651" s="1171"/>
      <c r="ACD1651" s="1171"/>
      <c r="ACE1651" s="1171"/>
      <c r="ACF1651" s="1171"/>
      <c r="ACG1651" s="1171"/>
      <c r="ACH1651" s="1171"/>
      <c r="ACI1651" s="1171"/>
      <c r="ACJ1651" s="1171"/>
      <c r="ACK1651" s="1171"/>
      <c r="ACL1651" s="1171"/>
      <c r="ACM1651" s="1171"/>
      <c r="ACN1651" s="1171"/>
      <c r="ACO1651" s="1171"/>
      <c r="ACP1651" s="1171"/>
      <c r="ACQ1651" s="1171"/>
      <c r="ACR1651" s="1171"/>
      <c r="ACS1651" s="1171"/>
      <c r="ACT1651" s="1171"/>
      <c r="ACU1651" s="1171"/>
      <c r="ACV1651" s="1171"/>
      <c r="ACW1651" s="1171"/>
      <c r="ACX1651" s="1171"/>
      <c r="ACY1651" s="1171"/>
      <c r="ACZ1651" s="1171"/>
      <c r="ADA1651" s="1171"/>
      <c r="ADB1651" s="1171"/>
      <c r="ADC1651" s="1171"/>
      <c r="ADD1651" s="1171"/>
      <c r="ADE1651" s="1171"/>
      <c r="ADF1651" s="1171"/>
      <c r="ADG1651" s="1171"/>
      <c r="ADH1651" s="1171"/>
      <c r="ADI1651" s="1171"/>
      <c r="ADJ1651" s="1171"/>
      <c r="ADK1651" s="1171"/>
      <c r="ADL1651" s="1171"/>
      <c r="ADM1651" s="1171"/>
      <c r="ADN1651" s="1171"/>
      <c r="ADO1651" s="1171"/>
      <c r="ADP1651" s="1171"/>
      <c r="ADQ1651" s="1171"/>
      <c r="ADR1651" s="1171"/>
      <c r="ADS1651" s="1171"/>
      <c r="ADT1651" s="1171"/>
      <c r="ADU1651" s="1171"/>
      <c r="ADV1651" s="1171"/>
      <c r="ADW1651" s="1171"/>
      <c r="ADX1651" s="1171"/>
      <c r="ADY1651" s="1171"/>
      <c r="ADZ1651" s="1171"/>
      <c r="AEA1651" s="1171"/>
      <c r="AEB1651" s="1171"/>
      <c r="AEC1651" s="1171"/>
      <c r="AED1651" s="1171"/>
      <c r="AEE1651" s="1171"/>
      <c r="AEF1651" s="1171"/>
      <c r="AEG1651" s="1171"/>
      <c r="AEH1651" s="1171"/>
      <c r="AEI1651" s="1171"/>
      <c r="AEJ1651" s="1171"/>
      <c r="AEK1651" s="1171"/>
      <c r="AEL1651" s="1171"/>
      <c r="AEM1651" s="1171"/>
      <c r="AEN1651" s="1171"/>
      <c r="AEO1651" s="1171"/>
      <c r="AEP1651" s="1171"/>
    </row>
    <row r="1652" spans="1:822" s="1182" customFormat="1" x14ac:dyDescent="0.25">
      <c r="A1652" s="1171"/>
      <c r="P1652" s="1171"/>
      <c r="Q1652" s="1171"/>
      <c r="R1652" s="1171"/>
      <c r="S1652" s="1171"/>
      <c r="T1652" s="1171"/>
      <c r="U1652" s="1171"/>
      <c r="V1652" s="1171"/>
      <c r="W1652" s="1171"/>
      <c r="X1652" s="1171"/>
      <c r="Y1652" s="1171"/>
      <c r="Z1652" s="1171"/>
      <c r="AA1652" s="1171"/>
      <c r="AB1652" s="1171"/>
      <c r="AC1652" s="1171"/>
      <c r="AD1652" s="1171"/>
      <c r="AE1652" s="1171"/>
      <c r="AF1652" s="1171"/>
      <c r="AG1652" s="1171"/>
      <c r="AH1652" s="1171"/>
      <c r="AI1652" s="1171"/>
      <c r="AJ1652" s="1171"/>
      <c r="AK1652" s="1171"/>
      <c r="AL1652" s="1171"/>
      <c r="AM1652" s="1171"/>
      <c r="AN1652" s="1171"/>
      <c r="AO1652" s="1171"/>
      <c r="AP1652" s="1171"/>
      <c r="AQ1652" s="1171"/>
      <c r="AR1652" s="1171"/>
      <c r="AS1652" s="1171"/>
      <c r="AT1652" s="1171"/>
      <c r="AU1652" s="1171"/>
      <c r="AV1652" s="1171"/>
      <c r="AW1652" s="1171"/>
      <c r="AX1652" s="1171"/>
      <c r="AY1652" s="1171"/>
      <c r="AZ1652" s="1171"/>
      <c r="BA1652" s="1171"/>
      <c r="BB1652" s="1171"/>
      <c r="BC1652" s="1171"/>
      <c r="BD1652" s="1171"/>
      <c r="BE1652" s="1171"/>
      <c r="BF1652" s="1171"/>
      <c r="BG1652" s="1171"/>
      <c r="BH1652" s="1171"/>
      <c r="BI1652" s="1171"/>
      <c r="BJ1652" s="1171"/>
      <c r="BK1652" s="1171"/>
      <c r="BL1652" s="1171"/>
      <c r="BM1652" s="1171"/>
      <c r="BN1652" s="1171"/>
      <c r="BO1652" s="1171"/>
      <c r="BP1652" s="1171"/>
      <c r="BQ1652" s="1171"/>
      <c r="BR1652" s="1171"/>
      <c r="BS1652" s="1171"/>
      <c r="BT1652" s="1171"/>
      <c r="BU1652" s="1171"/>
      <c r="BV1652" s="1171"/>
      <c r="BW1652" s="1171"/>
      <c r="BX1652" s="1171"/>
      <c r="BY1652" s="1171"/>
      <c r="BZ1652" s="1171"/>
      <c r="CA1652" s="1171"/>
      <c r="CB1652" s="1171"/>
      <c r="CC1652" s="1171"/>
      <c r="CD1652" s="1171"/>
      <c r="CE1652" s="1171"/>
      <c r="CF1652" s="1171"/>
      <c r="CG1652" s="1171"/>
      <c r="CH1652" s="1171"/>
      <c r="CI1652" s="1171"/>
      <c r="CJ1652" s="1171"/>
      <c r="CK1652" s="1171"/>
      <c r="CL1652" s="1171"/>
      <c r="CM1652" s="1171"/>
      <c r="CN1652" s="1171"/>
      <c r="CO1652" s="1171"/>
      <c r="CP1652" s="1171"/>
      <c r="CQ1652" s="1171"/>
      <c r="CR1652" s="1171"/>
      <c r="CS1652" s="1171"/>
      <c r="CT1652" s="1171"/>
      <c r="CU1652" s="1171"/>
      <c r="CV1652" s="1171"/>
      <c r="CW1652" s="1171"/>
      <c r="CX1652" s="1171"/>
      <c r="CY1652" s="1171"/>
      <c r="CZ1652" s="1171"/>
      <c r="DA1652" s="1171"/>
      <c r="DB1652" s="1171"/>
      <c r="DC1652" s="1171"/>
      <c r="DD1652" s="1171"/>
      <c r="DE1652" s="1171"/>
      <c r="DF1652" s="1171"/>
      <c r="DG1652" s="1171"/>
      <c r="DH1652" s="1171"/>
      <c r="DI1652" s="1171"/>
      <c r="DJ1652" s="1171"/>
      <c r="DK1652" s="1171"/>
      <c r="DL1652" s="1171"/>
      <c r="DM1652" s="1171"/>
      <c r="DN1652" s="1171"/>
      <c r="DO1652" s="1171"/>
      <c r="DP1652" s="1171"/>
      <c r="DQ1652" s="1171"/>
      <c r="DR1652" s="1171"/>
      <c r="DS1652" s="1171"/>
      <c r="DT1652" s="1171"/>
      <c r="DU1652" s="1171"/>
      <c r="DV1652" s="1171"/>
      <c r="DW1652" s="1171"/>
      <c r="DX1652" s="1171"/>
      <c r="DY1652" s="1171"/>
      <c r="DZ1652" s="1171"/>
      <c r="EA1652" s="1171"/>
      <c r="EB1652" s="1171"/>
      <c r="EC1652" s="1171"/>
      <c r="ED1652" s="1171"/>
      <c r="EE1652" s="1171"/>
      <c r="EF1652" s="1171"/>
      <c r="EG1652" s="1171"/>
      <c r="EH1652" s="1171"/>
      <c r="EI1652" s="1171"/>
      <c r="EJ1652" s="1171"/>
      <c r="EK1652" s="1171"/>
      <c r="EL1652" s="1171"/>
      <c r="EM1652" s="1171"/>
      <c r="EN1652" s="1171"/>
      <c r="EO1652" s="1171"/>
      <c r="EP1652" s="1171"/>
      <c r="EQ1652" s="1171"/>
      <c r="ER1652" s="1171"/>
      <c r="ES1652" s="1171"/>
      <c r="ET1652" s="1171"/>
      <c r="EU1652" s="1171"/>
      <c r="EV1652" s="1171"/>
      <c r="EW1652" s="1171"/>
      <c r="EX1652" s="1171"/>
      <c r="EY1652" s="1171"/>
      <c r="EZ1652" s="1171"/>
      <c r="FA1652" s="1171"/>
      <c r="FB1652" s="1171"/>
      <c r="FC1652" s="1171"/>
      <c r="FD1652" s="1171"/>
      <c r="FE1652" s="1171"/>
      <c r="FF1652" s="1171"/>
      <c r="FG1652" s="1171"/>
      <c r="FH1652" s="1171"/>
      <c r="FI1652" s="1171"/>
      <c r="FJ1652" s="1171"/>
      <c r="FK1652" s="1171"/>
      <c r="FL1652" s="1171"/>
      <c r="FM1652" s="1171"/>
      <c r="FN1652" s="1171"/>
      <c r="FO1652" s="1171"/>
      <c r="FP1652" s="1171"/>
      <c r="FQ1652" s="1171"/>
      <c r="FR1652" s="1171"/>
      <c r="FS1652" s="1171"/>
      <c r="FT1652" s="1171"/>
      <c r="FU1652" s="1171"/>
      <c r="FV1652" s="1171"/>
      <c r="FW1652" s="1171"/>
      <c r="FX1652" s="1171"/>
      <c r="FY1652" s="1171"/>
      <c r="FZ1652" s="1171"/>
      <c r="GA1652" s="1171"/>
      <c r="GB1652" s="1171"/>
      <c r="GC1652" s="1171"/>
      <c r="GD1652" s="1171"/>
      <c r="GE1652" s="1171"/>
      <c r="GF1652" s="1171"/>
      <c r="GG1652" s="1171"/>
      <c r="GH1652" s="1171"/>
      <c r="GI1652" s="1171"/>
      <c r="GJ1652" s="1171"/>
      <c r="GK1652" s="1171"/>
      <c r="GL1652" s="1171"/>
      <c r="GM1652" s="1171"/>
      <c r="GN1652" s="1171"/>
      <c r="GO1652" s="1171"/>
      <c r="GP1652" s="1171"/>
      <c r="GQ1652" s="1171"/>
      <c r="GR1652" s="1171"/>
      <c r="GS1652" s="1171"/>
      <c r="GT1652" s="1171"/>
      <c r="GU1652" s="1171"/>
      <c r="GV1652" s="1171"/>
      <c r="GW1652" s="1171"/>
      <c r="GX1652" s="1171"/>
      <c r="GY1652" s="1171"/>
      <c r="GZ1652" s="1171"/>
      <c r="HA1652" s="1171"/>
      <c r="HB1652" s="1171"/>
      <c r="HC1652" s="1171"/>
      <c r="HD1652" s="1171"/>
      <c r="HE1652" s="1171"/>
      <c r="HF1652" s="1171"/>
      <c r="HG1652" s="1171"/>
      <c r="HH1652" s="1171"/>
      <c r="HI1652" s="1171"/>
      <c r="HJ1652" s="1171"/>
      <c r="HK1652" s="1171"/>
      <c r="HL1652" s="1171"/>
      <c r="HM1652" s="1171"/>
      <c r="HN1652" s="1171"/>
      <c r="HO1652" s="1171"/>
      <c r="HP1652" s="1171"/>
      <c r="HQ1652" s="1171"/>
      <c r="HR1652" s="1171"/>
      <c r="HS1652" s="1171"/>
      <c r="HT1652" s="1171"/>
      <c r="HU1652" s="1171"/>
      <c r="HV1652" s="1171"/>
      <c r="HW1652" s="1171"/>
      <c r="HX1652" s="1171"/>
      <c r="HY1652" s="1171"/>
      <c r="HZ1652" s="1171"/>
      <c r="IA1652" s="1171"/>
      <c r="IB1652" s="1171"/>
      <c r="IC1652" s="1171"/>
      <c r="ID1652" s="1171"/>
      <c r="IE1652" s="1171"/>
      <c r="IF1652" s="1171"/>
      <c r="IG1652" s="1171"/>
      <c r="IH1652" s="1171"/>
      <c r="II1652" s="1171"/>
      <c r="IJ1652" s="1171"/>
      <c r="IK1652" s="1171"/>
      <c r="IL1652" s="1171"/>
      <c r="IM1652" s="1171"/>
      <c r="IN1652" s="1171"/>
      <c r="IO1652" s="1171"/>
      <c r="IP1652" s="1171"/>
      <c r="IQ1652" s="1171"/>
      <c r="IR1652" s="1171"/>
      <c r="IS1652" s="1171"/>
      <c r="IT1652" s="1171"/>
      <c r="IU1652" s="1171"/>
      <c r="IV1652" s="1171"/>
      <c r="IW1652" s="1171"/>
      <c r="IX1652" s="1171"/>
      <c r="IY1652" s="1171"/>
      <c r="IZ1652" s="1171"/>
      <c r="JA1652" s="1171"/>
      <c r="JB1652" s="1171"/>
      <c r="JC1652" s="1171"/>
      <c r="JD1652" s="1171"/>
      <c r="JE1652" s="1171"/>
      <c r="JF1652" s="1171"/>
      <c r="JG1652" s="1171"/>
      <c r="JH1652" s="1171"/>
      <c r="JI1652" s="1171"/>
      <c r="JJ1652" s="1171"/>
      <c r="JK1652" s="1171"/>
      <c r="JL1652" s="1171"/>
      <c r="JM1652" s="1171"/>
      <c r="JN1652" s="1171"/>
      <c r="JO1652" s="1171"/>
      <c r="JP1652" s="1171"/>
      <c r="JQ1652" s="1171"/>
      <c r="JR1652" s="1171"/>
      <c r="JS1652" s="1171"/>
      <c r="JT1652" s="1171"/>
      <c r="JU1652" s="1171"/>
      <c r="JV1652" s="1171"/>
      <c r="JW1652" s="1171"/>
      <c r="JX1652" s="1171"/>
      <c r="JY1652" s="1171"/>
      <c r="JZ1652" s="1171"/>
      <c r="KA1652" s="1171"/>
      <c r="KB1652" s="1171"/>
      <c r="KC1652" s="1171"/>
      <c r="KD1652" s="1171"/>
      <c r="KE1652" s="1171"/>
      <c r="KF1652" s="1171"/>
      <c r="KG1652" s="1171"/>
      <c r="KH1652" s="1171"/>
      <c r="KI1652" s="1171"/>
      <c r="KJ1652" s="1171"/>
      <c r="KK1652" s="1171"/>
      <c r="KL1652" s="1171"/>
      <c r="KM1652" s="1171"/>
      <c r="KN1652" s="1171"/>
      <c r="KO1652" s="1171"/>
      <c r="KP1652" s="1171"/>
      <c r="KQ1652" s="1171"/>
      <c r="KR1652" s="1171"/>
      <c r="KS1652" s="1171"/>
      <c r="KT1652" s="1171"/>
      <c r="KU1652" s="1171"/>
      <c r="KV1652" s="1171"/>
      <c r="KW1652" s="1171"/>
      <c r="KX1652" s="1171"/>
      <c r="KY1652" s="1171"/>
      <c r="KZ1652" s="1171"/>
      <c r="LA1652" s="1171"/>
      <c r="LB1652" s="1171"/>
      <c r="LC1652" s="1171"/>
      <c r="LD1652" s="1171"/>
      <c r="LE1652" s="1171"/>
      <c r="LF1652" s="1171"/>
      <c r="LG1652" s="1171"/>
      <c r="LH1652" s="1171"/>
      <c r="LI1652" s="1171"/>
      <c r="LJ1652" s="1171"/>
      <c r="LK1652" s="1171"/>
      <c r="LL1652" s="1171"/>
      <c r="LM1652" s="1171"/>
      <c r="LN1652" s="1171"/>
      <c r="LO1652" s="1171"/>
      <c r="LP1652" s="1171"/>
      <c r="LQ1652" s="1171"/>
      <c r="LR1652" s="1171"/>
      <c r="LS1652" s="1171"/>
      <c r="LT1652" s="1171"/>
      <c r="LU1652" s="1171"/>
      <c r="LV1652" s="1171"/>
      <c r="LW1652" s="1171"/>
      <c r="LX1652" s="1171"/>
      <c r="LY1652" s="1171"/>
      <c r="LZ1652" s="1171"/>
      <c r="MA1652" s="1171"/>
      <c r="MB1652" s="1171"/>
      <c r="MC1652" s="1171"/>
      <c r="MD1652" s="1171"/>
      <c r="ME1652" s="1171"/>
      <c r="MF1652" s="1171"/>
      <c r="MG1652" s="1171"/>
      <c r="MH1652" s="1171"/>
      <c r="MI1652" s="1171"/>
      <c r="MJ1652" s="1171"/>
      <c r="MK1652" s="1171"/>
      <c r="ML1652" s="1171"/>
      <c r="MM1652" s="1171"/>
      <c r="MN1652" s="1171"/>
      <c r="MO1652" s="1171"/>
      <c r="MP1652" s="1171"/>
      <c r="MQ1652" s="1171"/>
      <c r="MR1652" s="1171"/>
      <c r="MS1652" s="1171"/>
      <c r="MT1652" s="1171"/>
      <c r="MU1652" s="1171"/>
      <c r="MV1652" s="1171"/>
      <c r="MW1652" s="1171"/>
      <c r="MX1652" s="1171"/>
      <c r="MY1652" s="1171"/>
      <c r="MZ1652" s="1171"/>
      <c r="NA1652" s="1171"/>
      <c r="NB1652" s="1171"/>
      <c r="NC1652" s="1171"/>
      <c r="ND1652" s="1171"/>
      <c r="NE1652" s="1171"/>
      <c r="NF1652" s="1171"/>
      <c r="NG1652" s="1171"/>
      <c r="NH1652" s="1171"/>
      <c r="NI1652" s="1171"/>
      <c r="NJ1652" s="1171"/>
      <c r="NK1652" s="1171"/>
      <c r="NL1652" s="1171"/>
      <c r="NM1652" s="1171"/>
      <c r="NN1652" s="1171"/>
      <c r="NO1652" s="1171"/>
      <c r="NP1652" s="1171"/>
      <c r="NQ1652" s="1171"/>
      <c r="NR1652" s="1171"/>
      <c r="NS1652" s="1171"/>
      <c r="NT1652" s="1171"/>
      <c r="NU1652" s="1171"/>
      <c r="NV1652" s="1171"/>
      <c r="NW1652" s="1171"/>
      <c r="NX1652" s="1171"/>
      <c r="NY1652" s="1171"/>
      <c r="NZ1652" s="1171"/>
      <c r="OA1652" s="1171"/>
      <c r="OB1652" s="1171"/>
      <c r="OC1652" s="1171"/>
      <c r="OD1652" s="1171"/>
      <c r="OE1652" s="1171"/>
      <c r="OF1652" s="1171"/>
      <c r="OG1652" s="1171"/>
      <c r="OH1652" s="1171"/>
      <c r="OI1652" s="1171"/>
      <c r="OJ1652" s="1171"/>
      <c r="OK1652" s="1171"/>
      <c r="OL1652" s="1171"/>
      <c r="OM1652" s="1171"/>
      <c r="ON1652" s="1171"/>
      <c r="OO1652" s="1171"/>
      <c r="OP1652" s="1171"/>
      <c r="OQ1652" s="1171"/>
      <c r="OR1652" s="1171"/>
      <c r="OS1652" s="1171"/>
      <c r="OT1652" s="1171"/>
      <c r="OU1652" s="1171"/>
      <c r="OV1652" s="1171"/>
      <c r="OW1652" s="1171"/>
      <c r="OX1652" s="1171"/>
      <c r="OY1652" s="1171"/>
      <c r="OZ1652" s="1171"/>
      <c r="PA1652" s="1171"/>
      <c r="PB1652" s="1171"/>
      <c r="PC1652" s="1171"/>
      <c r="PD1652" s="1171"/>
      <c r="PE1652" s="1171"/>
      <c r="PF1652" s="1171"/>
      <c r="PG1652" s="1171"/>
      <c r="PH1652" s="1171"/>
      <c r="PI1652" s="1171"/>
      <c r="PJ1652" s="1171"/>
      <c r="PK1652" s="1171"/>
      <c r="PL1652" s="1171"/>
      <c r="PM1652" s="1171"/>
      <c r="PN1652" s="1171"/>
      <c r="PO1652" s="1171"/>
      <c r="PP1652" s="1171"/>
      <c r="PQ1652" s="1171"/>
      <c r="PR1652" s="1171"/>
      <c r="PS1652" s="1171"/>
      <c r="PT1652" s="1171"/>
      <c r="PU1652" s="1171"/>
      <c r="PV1652" s="1171"/>
      <c r="PW1652" s="1171"/>
      <c r="PX1652" s="1171"/>
      <c r="PY1652" s="1171"/>
      <c r="PZ1652" s="1171"/>
      <c r="QA1652" s="1171"/>
      <c r="QB1652" s="1171"/>
      <c r="QC1652" s="1171"/>
      <c r="QD1652" s="1171"/>
      <c r="QE1652" s="1171"/>
      <c r="QF1652" s="1171"/>
      <c r="QG1652" s="1171"/>
      <c r="QH1652" s="1171"/>
      <c r="QI1652" s="1171"/>
      <c r="QJ1652" s="1171"/>
      <c r="QK1652" s="1171"/>
      <c r="QL1652" s="1171"/>
      <c r="QM1652" s="1171"/>
      <c r="QN1652" s="1171"/>
      <c r="QO1652" s="1171"/>
      <c r="QP1652" s="1171"/>
      <c r="QQ1652" s="1171"/>
      <c r="QR1652" s="1171"/>
      <c r="QS1652" s="1171"/>
      <c r="QT1652" s="1171"/>
      <c r="QU1652" s="1171"/>
      <c r="QV1652" s="1171"/>
      <c r="QW1652" s="1171"/>
      <c r="QX1652" s="1171"/>
      <c r="QY1652" s="1171"/>
      <c r="QZ1652" s="1171"/>
      <c r="RA1652" s="1171"/>
      <c r="RB1652" s="1171"/>
      <c r="RC1652" s="1171"/>
      <c r="RD1652" s="1171"/>
      <c r="RE1652" s="1171"/>
      <c r="RF1652" s="1171"/>
      <c r="RG1652" s="1171"/>
      <c r="RH1652" s="1171"/>
      <c r="RI1652" s="1171"/>
      <c r="RJ1652" s="1171"/>
      <c r="RK1652" s="1171"/>
      <c r="RL1652" s="1171"/>
      <c r="RM1652" s="1171"/>
      <c r="RN1652" s="1171"/>
      <c r="RO1652" s="1171"/>
      <c r="RP1652" s="1171"/>
      <c r="RQ1652" s="1171"/>
      <c r="RR1652" s="1171"/>
      <c r="RS1652" s="1171"/>
      <c r="RT1652" s="1171"/>
      <c r="RU1652" s="1171"/>
      <c r="RV1652" s="1171"/>
      <c r="RW1652" s="1171"/>
      <c r="RX1652" s="1171"/>
      <c r="RY1652" s="1171"/>
      <c r="RZ1652" s="1171"/>
      <c r="SA1652" s="1171"/>
      <c r="SB1652" s="1171"/>
      <c r="SC1652" s="1171"/>
      <c r="SD1652" s="1171"/>
      <c r="SE1652" s="1171"/>
      <c r="SF1652" s="1171"/>
      <c r="SG1652" s="1171"/>
      <c r="SH1652" s="1171"/>
      <c r="SI1652" s="1171"/>
      <c r="SJ1652" s="1171"/>
      <c r="SK1652" s="1171"/>
      <c r="SL1652" s="1171"/>
      <c r="SM1652" s="1171"/>
      <c r="SN1652" s="1171"/>
      <c r="SO1652" s="1171"/>
      <c r="SP1652" s="1171"/>
      <c r="SQ1652" s="1171"/>
      <c r="SR1652" s="1171"/>
      <c r="SS1652" s="1171"/>
      <c r="ST1652" s="1171"/>
      <c r="SU1652" s="1171"/>
      <c r="SV1652" s="1171"/>
      <c r="SW1652" s="1171"/>
      <c r="SX1652" s="1171"/>
      <c r="SY1652" s="1171"/>
      <c r="SZ1652" s="1171"/>
      <c r="TA1652" s="1171"/>
      <c r="TB1652" s="1171"/>
      <c r="TC1652" s="1171"/>
      <c r="TD1652" s="1171"/>
      <c r="TE1652" s="1171"/>
      <c r="TF1652" s="1171"/>
      <c r="TG1652" s="1171"/>
      <c r="TH1652" s="1171"/>
      <c r="TI1652" s="1171"/>
      <c r="TJ1652" s="1171"/>
      <c r="TK1652" s="1171"/>
      <c r="TL1652" s="1171"/>
      <c r="TM1652" s="1171"/>
      <c r="TN1652" s="1171"/>
      <c r="TO1652" s="1171"/>
      <c r="TP1652" s="1171"/>
      <c r="TQ1652" s="1171"/>
      <c r="TR1652" s="1171"/>
      <c r="TS1652" s="1171"/>
      <c r="TT1652" s="1171"/>
      <c r="TU1652" s="1171"/>
      <c r="TV1652" s="1171"/>
      <c r="TW1652" s="1171"/>
      <c r="TX1652" s="1171"/>
      <c r="TY1652" s="1171"/>
      <c r="TZ1652" s="1171"/>
      <c r="UA1652" s="1171"/>
      <c r="UB1652" s="1171"/>
      <c r="UC1652" s="1171"/>
      <c r="UD1652" s="1171"/>
      <c r="UE1652" s="1171"/>
      <c r="UF1652" s="1171"/>
      <c r="UG1652" s="1171"/>
      <c r="UH1652" s="1171"/>
      <c r="UI1652" s="1171"/>
      <c r="UJ1652" s="1171"/>
      <c r="UK1652" s="1171"/>
      <c r="UL1652" s="1171"/>
      <c r="UM1652" s="1171"/>
      <c r="UN1652" s="1171"/>
      <c r="UO1652" s="1171"/>
      <c r="UP1652" s="1171"/>
      <c r="UQ1652" s="1171"/>
      <c r="UR1652" s="1171"/>
      <c r="US1652" s="1171"/>
      <c r="UT1652" s="1171"/>
      <c r="UU1652" s="1171"/>
      <c r="UV1652" s="1171"/>
      <c r="UW1652" s="1171"/>
      <c r="UX1652" s="1171"/>
      <c r="UY1652" s="1171"/>
      <c r="UZ1652" s="1171"/>
      <c r="VA1652" s="1171"/>
      <c r="VB1652" s="1171"/>
      <c r="VC1652" s="1171"/>
      <c r="VD1652" s="1171"/>
      <c r="VE1652" s="1171"/>
      <c r="VF1652" s="1171"/>
      <c r="VG1652" s="1171"/>
      <c r="VH1652" s="1171"/>
      <c r="VI1652" s="1171"/>
      <c r="VJ1652" s="1171"/>
      <c r="VK1652" s="1171"/>
      <c r="VL1652" s="1171"/>
      <c r="VM1652" s="1171"/>
      <c r="VN1652" s="1171"/>
      <c r="VO1652" s="1171"/>
      <c r="VP1652" s="1171"/>
      <c r="VQ1652" s="1171"/>
      <c r="VR1652" s="1171"/>
      <c r="VS1652" s="1171"/>
      <c r="VT1652" s="1171"/>
      <c r="VU1652" s="1171"/>
      <c r="VV1652" s="1171"/>
      <c r="VW1652" s="1171"/>
      <c r="VX1652" s="1171"/>
      <c r="VY1652" s="1171"/>
      <c r="VZ1652" s="1171"/>
      <c r="WA1652" s="1171"/>
      <c r="WB1652" s="1171"/>
      <c r="WC1652" s="1171"/>
      <c r="WD1652" s="1171"/>
      <c r="WE1652" s="1171"/>
      <c r="WF1652" s="1171"/>
      <c r="WG1652" s="1171"/>
      <c r="WH1652" s="1171"/>
      <c r="WI1652" s="1171"/>
      <c r="WJ1652" s="1171"/>
      <c r="WK1652" s="1171"/>
      <c r="WL1652" s="1171"/>
      <c r="WM1652" s="1171"/>
      <c r="WN1652" s="1171"/>
      <c r="WO1652" s="1171"/>
      <c r="WP1652" s="1171"/>
      <c r="WQ1652" s="1171"/>
      <c r="WR1652" s="1171"/>
      <c r="WS1652" s="1171"/>
      <c r="WT1652" s="1171"/>
      <c r="WU1652" s="1171"/>
      <c r="WV1652" s="1171"/>
      <c r="WW1652" s="1171"/>
      <c r="WX1652" s="1171"/>
      <c r="WY1652" s="1171"/>
      <c r="WZ1652" s="1171"/>
      <c r="XA1652" s="1171"/>
      <c r="XB1652" s="1171"/>
      <c r="XC1652" s="1171"/>
      <c r="XD1652" s="1171"/>
      <c r="XE1652" s="1171"/>
      <c r="XF1652" s="1171"/>
      <c r="XG1652" s="1171"/>
      <c r="XH1652" s="1171"/>
      <c r="XI1652" s="1171"/>
      <c r="XJ1652" s="1171"/>
      <c r="XK1652" s="1171"/>
      <c r="XL1652" s="1171"/>
      <c r="XM1652" s="1171"/>
      <c r="XN1652" s="1171"/>
      <c r="XO1652" s="1171"/>
      <c r="XP1652" s="1171"/>
      <c r="XQ1652" s="1171"/>
      <c r="XR1652" s="1171"/>
      <c r="XS1652" s="1171"/>
      <c r="XT1652" s="1171"/>
      <c r="XU1652" s="1171"/>
      <c r="XV1652" s="1171"/>
      <c r="XW1652" s="1171"/>
      <c r="XX1652" s="1171"/>
      <c r="XY1652" s="1171"/>
      <c r="XZ1652" s="1171"/>
      <c r="YA1652" s="1171"/>
      <c r="YB1652" s="1171"/>
      <c r="YC1652" s="1171"/>
      <c r="YD1652" s="1171"/>
      <c r="YE1652" s="1171"/>
      <c r="YF1652" s="1171"/>
      <c r="YG1652" s="1171"/>
      <c r="YH1652" s="1171"/>
      <c r="YI1652" s="1171"/>
      <c r="YJ1652" s="1171"/>
      <c r="YK1652" s="1171"/>
      <c r="YL1652" s="1171"/>
      <c r="YM1652" s="1171"/>
      <c r="YN1652" s="1171"/>
      <c r="YO1652" s="1171"/>
      <c r="YP1652" s="1171"/>
      <c r="YQ1652" s="1171"/>
      <c r="YR1652" s="1171"/>
      <c r="YS1652" s="1171"/>
      <c r="YT1652" s="1171"/>
      <c r="YU1652" s="1171"/>
      <c r="YV1652" s="1171"/>
      <c r="YW1652" s="1171"/>
      <c r="YX1652" s="1171"/>
      <c r="YY1652" s="1171"/>
      <c r="YZ1652" s="1171"/>
      <c r="ZA1652" s="1171"/>
      <c r="ZB1652" s="1171"/>
      <c r="ZC1652" s="1171"/>
      <c r="ZD1652" s="1171"/>
      <c r="ZE1652" s="1171"/>
      <c r="ZF1652" s="1171"/>
      <c r="ZG1652" s="1171"/>
      <c r="ZH1652" s="1171"/>
      <c r="ZI1652" s="1171"/>
      <c r="ZJ1652" s="1171"/>
      <c r="ZK1652" s="1171"/>
      <c r="ZL1652" s="1171"/>
      <c r="ZM1652" s="1171"/>
      <c r="ZN1652" s="1171"/>
      <c r="ZO1652" s="1171"/>
      <c r="ZP1652" s="1171"/>
      <c r="ZQ1652" s="1171"/>
      <c r="ZR1652" s="1171"/>
      <c r="ZS1652" s="1171"/>
      <c r="ZT1652" s="1171"/>
      <c r="ZU1652" s="1171"/>
      <c r="ZV1652" s="1171"/>
      <c r="ZW1652" s="1171"/>
      <c r="ZX1652" s="1171"/>
      <c r="ZY1652" s="1171"/>
      <c r="ZZ1652" s="1171"/>
      <c r="AAA1652" s="1171"/>
      <c r="AAB1652" s="1171"/>
      <c r="AAC1652" s="1171"/>
      <c r="AAD1652" s="1171"/>
      <c r="AAE1652" s="1171"/>
      <c r="AAF1652" s="1171"/>
      <c r="AAG1652" s="1171"/>
      <c r="AAH1652" s="1171"/>
      <c r="AAI1652" s="1171"/>
      <c r="AAJ1652" s="1171"/>
      <c r="AAK1652" s="1171"/>
      <c r="AAL1652" s="1171"/>
      <c r="AAM1652" s="1171"/>
      <c r="AAN1652" s="1171"/>
      <c r="AAO1652" s="1171"/>
      <c r="AAP1652" s="1171"/>
      <c r="AAQ1652" s="1171"/>
      <c r="AAR1652" s="1171"/>
      <c r="AAS1652" s="1171"/>
      <c r="AAT1652" s="1171"/>
      <c r="AAU1652" s="1171"/>
      <c r="AAV1652" s="1171"/>
      <c r="AAW1652" s="1171"/>
      <c r="AAX1652" s="1171"/>
      <c r="AAY1652" s="1171"/>
      <c r="AAZ1652" s="1171"/>
      <c r="ABA1652" s="1171"/>
      <c r="ABB1652" s="1171"/>
      <c r="ABC1652" s="1171"/>
      <c r="ABD1652" s="1171"/>
      <c r="ABE1652" s="1171"/>
      <c r="ABF1652" s="1171"/>
      <c r="ABG1652" s="1171"/>
      <c r="ABH1652" s="1171"/>
      <c r="ABI1652" s="1171"/>
      <c r="ABJ1652" s="1171"/>
      <c r="ABK1652" s="1171"/>
      <c r="ABL1652" s="1171"/>
      <c r="ABM1652" s="1171"/>
      <c r="ABN1652" s="1171"/>
      <c r="ABO1652" s="1171"/>
      <c r="ABP1652" s="1171"/>
      <c r="ABQ1652" s="1171"/>
      <c r="ABR1652" s="1171"/>
      <c r="ABS1652" s="1171"/>
      <c r="ABT1652" s="1171"/>
      <c r="ABU1652" s="1171"/>
      <c r="ABV1652" s="1171"/>
      <c r="ABW1652" s="1171"/>
      <c r="ABX1652" s="1171"/>
      <c r="ABY1652" s="1171"/>
      <c r="ABZ1652" s="1171"/>
      <c r="ACA1652" s="1171"/>
      <c r="ACB1652" s="1171"/>
      <c r="ACC1652" s="1171"/>
      <c r="ACD1652" s="1171"/>
      <c r="ACE1652" s="1171"/>
      <c r="ACF1652" s="1171"/>
      <c r="ACG1652" s="1171"/>
      <c r="ACH1652" s="1171"/>
      <c r="ACI1652" s="1171"/>
      <c r="ACJ1652" s="1171"/>
      <c r="ACK1652" s="1171"/>
      <c r="ACL1652" s="1171"/>
      <c r="ACM1652" s="1171"/>
      <c r="ACN1652" s="1171"/>
      <c r="ACO1652" s="1171"/>
      <c r="ACP1652" s="1171"/>
      <c r="ACQ1652" s="1171"/>
      <c r="ACR1652" s="1171"/>
      <c r="ACS1652" s="1171"/>
      <c r="ACT1652" s="1171"/>
      <c r="ACU1652" s="1171"/>
      <c r="ACV1652" s="1171"/>
      <c r="ACW1652" s="1171"/>
      <c r="ACX1652" s="1171"/>
      <c r="ACY1652" s="1171"/>
      <c r="ACZ1652" s="1171"/>
      <c r="ADA1652" s="1171"/>
      <c r="ADB1652" s="1171"/>
      <c r="ADC1652" s="1171"/>
      <c r="ADD1652" s="1171"/>
      <c r="ADE1652" s="1171"/>
      <c r="ADF1652" s="1171"/>
      <c r="ADG1652" s="1171"/>
      <c r="ADH1652" s="1171"/>
      <c r="ADI1652" s="1171"/>
      <c r="ADJ1652" s="1171"/>
      <c r="ADK1652" s="1171"/>
      <c r="ADL1652" s="1171"/>
      <c r="ADM1652" s="1171"/>
      <c r="ADN1652" s="1171"/>
      <c r="ADO1652" s="1171"/>
      <c r="ADP1652" s="1171"/>
      <c r="ADQ1652" s="1171"/>
      <c r="ADR1652" s="1171"/>
      <c r="ADS1652" s="1171"/>
      <c r="ADT1652" s="1171"/>
      <c r="ADU1652" s="1171"/>
      <c r="ADV1652" s="1171"/>
      <c r="ADW1652" s="1171"/>
      <c r="ADX1652" s="1171"/>
      <c r="ADY1652" s="1171"/>
      <c r="ADZ1652" s="1171"/>
      <c r="AEA1652" s="1171"/>
      <c r="AEB1652" s="1171"/>
      <c r="AEC1652" s="1171"/>
      <c r="AED1652" s="1171"/>
      <c r="AEE1652" s="1171"/>
      <c r="AEF1652" s="1171"/>
      <c r="AEG1652" s="1171"/>
      <c r="AEH1652" s="1171"/>
      <c r="AEI1652" s="1171"/>
      <c r="AEJ1652" s="1171"/>
      <c r="AEK1652" s="1171"/>
      <c r="AEL1652" s="1171"/>
      <c r="AEM1652" s="1171"/>
      <c r="AEN1652" s="1171"/>
      <c r="AEO1652" s="1171"/>
      <c r="AEP1652" s="1171"/>
    </row>
    <row r="1653" spans="1:822" s="1182" customFormat="1" x14ac:dyDescent="0.25">
      <c r="A1653" s="1171"/>
      <c r="P1653" s="1171"/>
      <c r="Q1653" s="1171"/>
      <c r="R1653" s="1171"/>
      <c r="S1653" s="1171"/>
      <c r="T1653" s="1171"/>
      <c r="U1653" s="1171"/>
      <c r="V1653" s="1171"/>
      <c r="W1653" s="1171"/>
      <c r="X1653" s="1171"/>
      <c r="Y1653" s="1171"/>
      <c r="Z1653" s="1171"/>
      <c r="AA1653" s="1171"/>
      <c r="AB1653" s="1171"/>
      <c r="AC1653" s="1171"/>
      <c r="AD1653" s="1171"/>
      <c r="AE1653" s="1171"/>
      <c r="AF1653" s="1171"/>
      <c r="AG1653" s="1171"/>
      <c r="AH1653" s="1171"/>
      <c r="AI1653" s="1171"/>
      <c r="AJ1653" s="1171"/>
      <c r="AK1653" s="1171"/>
      <c r="AL1653" s="1171"/>
      <c r="AM1653" s="1171"/>
      <c r="AN1653" s="1171"/>
      <c r="AO1653" s="1171"/>
      <c r="AP1653" s="1171"/>
      <c r="AQ1653" s="1171"/>
      <c r="AR1653" s="1171"/>
      <c r="AS1653" s="1171"/>
      <c r="AT1653" s="1171"/>
      <c r="AU1653" s="1171"/>
      <c r="AV1653" s="1171"/>
      <c r="AW1653" s="1171"/>
      <c r="AX1653" s="1171"/>
      <c r="AY1653" s="1171"/>
      <c r="AZ1653" s="1171"/>
      <c r="BA1653" s="1171"/>
      <c r="BB1653" s="1171"/>
      <c r="BC1653" s="1171"/>
      <c r="BD1653" s="1171"/>
      <c r="BE1653" s="1171"/>
      <c r="BF1653" s="1171"/>
      <c r="BG1653" s="1171"/>
      <c r="BH1653" s="1171"/>
      <c r="BI1653" s="1171"/>
      <c r="BJ1653" s="1171"/>
      <c r="BK1653" s="1171"/>
      <c r="BL1653" s="1171"/>
      <c r="BM1653" s="1171"/>
      <c r="BN1653" s="1171"/>
      <c r="BO1653" s="1171"/>
      <c r="BP1653" s="1171"/>
      <c r="BQ1653" s="1171"/>
      <c r="BR1653" s="1171"/>
      <c r="BS1653" s="1171"/>
      <c r="BT1653" s="1171"/>
      <c r="BU1653" s="1171"/>
      <c r="BV1653" s="1171"/>
      <c r="BW1653" s="1171"/>
      <c r="BX1653" s="1171"/>
      <c r="BY1653" s="1171"/>
      <c r="BZ1653" s="1171"/>
      <c r="CA1653" s="1171"/>
      <c r="CB1653" s="1171"/>
      <c r="CC1653" s="1171"/>
      <c r="CD1653" s="1171"/>
      <c r="CE1653" s="1171"/>
      <c r="CF1653" s="1171"/>
      <c r="CG1653" s="1171"/>
      <c r="CH1653" s="1171"/>
      <c r="CI1653" s="1171"/>
      <c r="CJ1653" s="1171"/>
      <c r="CK1653" s="1171"/>
      <c r="CL1653" s="1171"/>
      <c r="CM1653" s="1171"/>
      <c r="CN1653" s="1171"/>
      <c r="CO1653" s="1171"/>
      <c r="CP1653" s="1171"/>
      <c r="CQ1653" s="1171"/>
      <c r="CR1653" s="1171"/>
      <c r="CS1653" s="1171"/>
      <c r="CT1653" s="1171"/>
      <c r="CU1653" s="1171"/>
      <c r="CV1653" s="1171"/>
      <c r="CW1653" s="1171"/>
      <c r="CX1653" s="1171"/>
      <c r="CY1653" s="1171"/>
      <c r="CZ1653" s="1171"/>
      <c r="DA1653" s="1171"/>
      <c r="DB1653" s="1171"/>
      <c r="DC1653" s="1171"/>
      <c r="DD1653" s="1171"/>
      <c r="DE1653" s="1171"/>
      <c r="DF1653" s="1171"/>
      <c r="DG1653" s="1171"/>
      <c r="DH1653" s="1171"/>
      <c r="DI1653" s="1171"/>
      <c r="DJ1653" s="1171"/>
      <c r="DK1653" s="1171"/>
      <c r="DL1653" s="1171"/>
      <c r="DM1653" s="1171"/>
      <c r="DN1653" s="1171"/>
      <c r="DO1653" s="1171"/>
      <c r="DP1653" s="1171"/>
      <c r="DQ1653" s="1171"/>
      <c r="DR1653" s="1171"/>
      <c r="DS1653" s="1171"/>
      <c r="DT1653" s="1171"/>
      <c r="DU1653" s="1171"/>
      <c r="DV1653" s="1171"/>
      <c r="DW1653" s="1171"/>
      <c r="DX1653" s="1171"/>
      <c r="DY1653" s="1171"/>
      <c r="DZ1653" s="1171"/>
      <c r="EA1653" s="1171"/>
      <c r="EB1653" s="1171"/>
      <c r="EC1653" s="1171"/>
      <c r="ED1653" s="1171"/>
      <c r="EE1653" s="1171"/>
      <c r="EF1653" s="1171"/>
      <c r="EG1653" s="1171"/>
      <c r="EH1653" s="1171"/>
      <c r="EI1653" s="1171"/>
      <c r="EJ1653" s="1171"/>
      <c r="EK1653" s="1171"/>
      <c r="EL1653" s="1171"/>
      <c r="EM1653" s="1171"/>
      <c r="EN1653" s="1171"/>
      <c r="EO1653" s="1171"/>
      <c r="EP1653" s="1171"/>
      <c r="EQ1653" s="1171"/>
      <c r="ER1653" s="1171"/>
      <c r="ES1653" s="1171"/>
      <c r="ET1653" s="1171"/>
      <c r="EU1653" s="1171"/>
      <c r="EV1653" s="1171"/>
      <c r="EW1653" s="1171"/>
      <c r="EX1653" s="1171"/>
      <c r="EY1653" s="1171"/>
      <c r="EZ1653" s="1171"/>
      <c r="FA1653" s="1171"/>
      <c r="FB1653" s="1171"/>
      <c r="FC1653" s="1171"/>
      <c r="FD1653" s="1171"/>
      <c r="FE1653" s="1171"/>
      <c r="FF1653" s="1171"/>
      <c r="FG1653" s="1171"/>
      <c r="FH1653" s="1171"/>
      <c r="FI1653" s="1171"/>
      <c r="FJ1653" s="1171"/>
      <c r="FK1653" s="1171"/>
      <c r="FL1653" s="1171"/>
      <c r="FM1653" s="1171"/>
      <c r="FN1653" s="1171"/>
      <c r="FO1653" s="1171"/>
      <c r="FP1653" s="1171"/>
      <c r="FQ1653" s="1171"/>
      <c r="FR1653" s="1171"/>
      <c r="FS1653" s="1171"/>
      <c r="FT1653" s="1171"/>
      <c r="FU1653" s="1171"/>
      <c r="FV1653" s="1171"/>
      <c r="FW1653" s="1171"/>
      <c r="FX1653" s="1171"/>
      <c r="FY1653" s="1171"/>
      <c r="FZ1653" s="1171"/>
      <c r="GA1653" s="1171"/>
      <c r="GB1653" s="1171"/>
      <c r="GC1653" s="1171"/>
      <c r="GD1653" s="1171"/>
      <c r="GE1653" s="1171"/>
      <c r="GF1653" s="1171"/>
      <c r="GG1653" s="1171"/>
      <c r="GH1653" s="1171"/>
      <c r="GI1653" s="1171"/>
      <c r="GJ1653" s="1171"/>
      <c r="GK1653" s="1171"/>
      <c r="GL1653" s="1171"/>
      <c r="GM1653" s="1171"/>
      <c r="GN1653" s="1171"/>
      <c r="GO1653" s="1171"/>
      <c r="GP1653" s="1171"/>
      <c r="GQ1653" s="1171"/>
      <c r="GR1653" s="1171"/>
      <c r="GS1653" s="1171"/>
      <c r="GT1653" s="1171"/>
      <c r="GU1653" s="1171"/>
      <c r="GV1653" s="1171"/>
      <c r="GW1653" s="1171"/>
      <c r="GX1653" s="1171"/>
      <c r="GY1653" s="1171"/>
      <c r="GZ1653" s="1171"/>
      <c r="HA1653" s="1171"/>
      <c r="HB1653" s="1171"/>
      <c r="HC1653" s="1171"/>
      <c r="HD1653" s="1171"/>
      <c r="HE1653" s="1171"/>
      <c r="HF1653" s="1171"/>
      <c r="HG1653" s="1171"/>
      <c r="HH1653" s="1171"/>
      <c r="HI1653" s="1171"/>
      <c r="HJ1653" s="1171"/>
      <c r="HK1653" s="1171"/>
      <c r="HL1653" s="1171"/>
      <c r="HM1653" s="1171"/>
      <c r="HN1653" s="1171"/>
      <c r="HO1653" s="1171"/>
      <c r="HP1653" s="1171"/>
      <c r="HQ1653" s="1171"/>
      <c r="HR1653" s="1171"/>
      <c r="HS1653" s="1171"/>
      <c r="HT1653" s="1171"/>
      <c r="HU1653" s="1171"/>
      <c r="HV1653" s="1171"/>
      <c r="HW1653" s="1171"/>
      <c r="HX1653" s="1171"/>
      <c r="HY1653" s="1171"/>
      <c r="HZ1653" s="1171"/>
      <c r="IA1653" s="1171"/>
      <c r="IB1653" s="1171"/>
      <c r="IC1653" s="1171"/>
      <c r="ID1653" s="1171"/>
      <c r="IE1653" s="1171"/>
      <c r="IF1653" s="1171"/>
      <c r="IG1653" s="1171"/>
      <c r="IH1653" s="1171"/>
      <c r="II1653" s="1171"/>
      <c r="IJ1653" s="1171"/>
      <c r="IK1653" s="1171"/>
      <c r="IL1653" s="1171"/>
      <c r="IM1653" s="1171"/>
      <c r="IN1653" s="1171"/>
      <c r="IO1653" s="1171"/>
      <c r="IP1653" s="1171"/>
      <c r="IQ1653" s="1171"/>
      <c r="IR1653" s="1171"/>
      <c r="IS1653" s="1171"/>
      <c r="IT1653" s="1171"/>
      <c r="IU1653" s="1171"/>
      <c r="IV1653" s="1171"/>
      <c r="IW1653" s="1171"/>
      <c r="IX1653" s="1171"/>
      <c r="IY1653" s="1171"/>
      <c r="IZ1653" s="1171"/>
      <c r="JA1653" s="1171"/>
      <c r="JB1653" s="1171"/>
      <c r="JC1653" s="1171"/>
      <c r="JD1653" s="1171"/>
      <c r="JE1653" s="1171"/>
      <c r="JF1653" s="1171"/>
      <c r="JG1653" s="1171"/>
      <c r="JH1653" s="1171"/>
      <c r="JI1653" s="1171"/>
      <c r="JJ1653" s="1171"/>
      <c r="JK1653" s="1171"/>
      <c r="JL1653" s="1171"/>
      <c r="JM1653" s="1171"/>
      <c r="JN1653" s="1171"/>
      <c r="JO1653" s="1171"/>
      <c r="JP1653" s="1171"/>
      <c r="JQ1653" s="1171"/>
      <c r="JR1653" s="1171"/>
      <c r="JS1653" s="1171"/>
      <c r="JT1653" s="1171"/>
      <c r="JU1653" s="1171"/>
      <c r="JV1653" s="1171"/>
      <c r="JW1653" s="1171"/>
      <c r="JX1653" s="1171"/>
      <c r="JY1653" s="1171"/>
      <c r="JZ1653" s="1171"/>
      <c r="KA1653" s="1171"/>
      <c r="KB1653" s="1171"/>
      <c r="KC1653" s="1171"/>
      <c r="KD1653" s="1171"/>
      <c r="KE1653" s="1171"/>
      <c r="KF1653" s="1171"/>
      <c r="KG1653" s="1171"/>
      <c r="KH1653" s="1171"/>
      <c r="KI1653" s="1171"/>
      <c r="KJ1653" s="1171"/>
      <c r="KK1653" s="1171"/>
      <c r="KL1653" s="1171"/>
      <c r="KM1653" s="1171"/>
      <c r="KN1653" s="1171"/>
      <c r="KO1653" s="1171"/>
      <c r="KP1653" s="1171"/>
      <c r="KQ1653" s="1171"/>
      <c r="KR1653" s="1171"/>
      <c r="KS1653" s="1171"/>
      <c r="KT1653" s="1171"/>
      <c r="KU1653" s="1171"/>
      <c r="KV1653" s="1171"/>
      <c r="KW1653" s="1171"/>
      <c r="KX1653" s="1171"/>
      <c r="KY1653" s="1171"/>
      <c r="KZ1653" s="1171"/>
      <c r="LA1653" s="1171"/>
      <c r="LB1653" s="1171"/>
      <c r="LC1653" s="1171"/>
      <c r="LD1653" s="1171"/>
      <c r="LE1653" s="1171"/>
      <c r="LF1653" s="1171"/>
      <c r="LG1653" s="1171"/>
      <c r="LH1653" s="1171"/>
      <c r="LI1653" s="1171"/>
      <c r="LJ1653" s="1171"/>
      <c r="LK1653" s="1171"/>
      <c r="LL1653" s="1171"/>
      <c r="LM1653" s="1171"/>
      <c r="LN1653" s="1171"/>
      <c r="LO1653" s="1171"/>
      <c r="LP1653" s="1171"/>
      <c r="LQ1653" s="1171"/>
      <c r="LR1653" s="1171"/>
      <c r="LS1653" s="1171"/>
      <c r="LT1653" s="1171"/>
      <c r="LU1653" s="1171"/>
      <c r="LV1653" s="1171"/>
      <c r="LW1653" s="1171"/>
      <c r="LX1653" s="1171"/>
      <c r="LY1653" s="1171"/>
      <c r="LZ1653" s="1171"/>
      <c r="MA1653" s="1171"/>
      <c r="MB1653" s="1171"/>
      <c r="MC1653" s="1171"/>
      <c r="MD1653" s="1171"/>
      <c r="ME1653" s="1171"/>
      <c r="MF1653" s="1171"/>
      <c r="MG1653" s="1171"/>
      <c r="MH1653" s="1171"/>
      <c r="MI1653" s="1171"/>
      <c r="MJ1653" s="1171"/>
      <c r="MK1653" s="1171"/>
      <c r="ML1653" s="1171"/>
      <c r="MM1653" s="1171"/>
      <c r="MN1653" s="1171"/>
      <c r="MO1653" s="1171"/>
      <c r="MP1653" s="1171"/>
      <c r="MQ1653" s="1171"/>
      <c r="MR1653" s="1171"/>
      <c r="MS1653" s="1171"/>
      <c r="MT1653" s="1171"/>
      <c r="MU1653" s="1171"/>
      <c r="MV1653" s="1171"/>
      <c r="MW1653" s="1171"/>
      <c r="MX1653" s="1171"/>
      <c r="MY1653" s="1171"/>
      <c r="MZ1653" s="1171"/>
      <c r="NA1653" s="1171"/>
      <c r="NB1653" s="1171"/>
      <c r="NC1653" s="1171"/>
      <c r="ND1653" s="1171"/>
      <c r="NE1653" s="1171"/>
      <c r="NF1653" s="1171"/>
      <c r="NG1653" s="1171"/>
      <c r="NH1653" s="1171"/>
      <c r="NI1653" s="1171"/>
      <c r="NJ1653" s="1171"/>
      <c r="NK1653" s="1171"/>
      <c r="NL1653" s="1171"/>
      <c r="NM1653" s="1171"/>
      <c r="NN1653" s="1171"/>
      <c r="NO1653" s="1171"/>
      <c r="NP1653" s="1171"/>
      <c r="NQ1653" s="1171"/>
      <c r="NR1653" s="1171"/>
      <c r="NS1653" s="1171"/>
      <c r="NT1653" s="1171"/>
      <c r="NU1653" s="1171"/>
      <c r="NV1653" s="1171"/>
      <c r="NW1653" s="1171"/>
      <c r="NX1653" s="1171"/>
      <c r="NY1653" s="1171"/>
      <c r="NZ1653" s="1171"/>
      <c r="OA1653" s="1171"/>
      <c r="OB1653" s="1171"/>
      <c r="OC1653" s="1171"/>
      <c r="OD1653" s="1171"/>
      <c r="OE1653" s="1171"/>
      <c r="OF1653" s="1171"/>
      <c r="OG1653" s="1171"/>
      <c r="OH1653" s="1171"/>
      <c r="OI1653" s="1171"/>
      <c r="OJ1653" s="1171"/>
      <c r="OK1653" s="1171"/>
      <c r="OL1653" s="1171"/>
      <c r="OM1653" s="1171"/>
      <c r="ON1653" s="1171"/>
      <c r="OO1653" s="1171"/>
      <c r="OP1653" s="1171"/>
      <c r="OQ1653" s="1171"/>
      <c r="OR1653" s="1171"/>
      <c r="OS1653" s="1171"/>
      <c r="OT1653" s="1171"/>
      <c r="OU1653" s="1171"/>
      <c r="OV1653" s="1171"/>
      <c r="OW1653" s="1171"/>
      <c r="OX1653" s="1171"/>
      <c r="OY1653" s="1171"/>
      <c r="OZ1653" s="1171"/>
      <c r="PA1653" s="1171"/>
      <c r="PB1653" s="1171"/>
      <c r="PC1653" s="1171"/>
      <c r="PD1653" s="1171"/>
      <c r="PE1653" s="1171"/>
      <c r="PF1653" s="1171"/>
      <c r="PG1653" s="1171"/>
      <c r="PH1653" s="1171"/>
      <c r="PI1653" s="1171"/>
      <c r="PJ1653" s="1171"/>
      <c r="PK1653" s="1171"/>
      <c r="PL1653" s="1171"/>
      <c r="PM1653" s="1171"/>
      <c r="PN1653" s="1171"/>
      <c r="PO1653" s="1171"/>
      <c r="PP1653" s="1171"/>
      <c r="PQ1653" s="1171"/>
      <c r="PR1653" s="1171"/>
      <c r="PS1653" s="1171"/>
      <c r="PT1653" s="1171"/>
      <c r="PU1653" s="1171"/>
      <c r="PV1653" s="1171"/>
      <c r="PW1653" s="1171"/>
      <c r="PX1653" s="1171"/>
      <c r="PY1653" s="1171"/>
      <c r="PZ1653" s="1171"/>
      <c r="QA1653" s="1171"/>
      <c r="QB1653" s="1171"/>
      <c r="QC1653" s="1171"/>
      <c r="QD1653" s="1171"/>
      <c r="QE1653" s="1171"/>
      <c r="QF1653" s="1171"/>
      <c r="QG1653" s="1171"/>
      <c r="QH1653" s="1171"/>
      <c r="QI1653" s="1171"/>
      <c r="QJ1653" s="1171"/>
      <c r="QK1653" s="1171"/>
      <c r="QL1653" s="1171"/>
      <c r="QM1653" s="1171"/>
      <c r="QN1653" s="1171"/>
      <c r="QO1653" s="1171"/>
      <c r="QP1653" s="1171"/>
      <c r="QQ1653" s="1171"/>
      <c r="QR1653" s="1171"/>
      <c r="QS1653" s="1171"/>
      <c r="QT1653" s="1171"/>
      <c r="QU1653" s="1171"/>
      <c r="QV1653" s="1171"/>
      <c r="QW1653" s="1171"/>
      <c r="QX1653" s="1171"/>
      <c r="QY1653" s="1171"/>
      <c r="QZ1653" s="1171"/>
      <c r="RA1653" s="1171"/>
      <c r="RB1653" s="1171"/>
      <c r="RC1653" s="1171"/>
      <c r="RD1653" s="1171"/>
      <c r="RE1653" s="1171"/>
      <c r="RF1653" s="1171"/>
      <c r="RG1653" s="1171"/>
      <c r="RH1653" s="1171"/>
      <c r="RI1653" s="1171"/>
      <c r="RJ1653" s="1171"/>
      <c r="RK1653" s="1171"/>
      <c r="RL1653" s="1171"/>
      <c r="RM1653" s="1171"/>
      <c r="RN1653" s="1171"/>
      <c r="RO1653" s="1171"/>
      <c r="RP1653" s="1171"/>
      <c r="RQ1653" s="1171"/>
      <c r="RR1653" s="1171"/>
      <c r="RS1653" s="1171"/>
      <c r="RT1653" s="1171"/>
      <c r="RU1653" s="1171"/>
      <c r="RV1653" s="1171"/>
      <c r="RW1653" s="1171"/>
      <c r="RX1653" s="1171"/>
      <c r="RY1653" s="1171"/>
      <c r="RZ1653" s="1171"/>
      <c r="SA1653" s="1171"/>
      <c r="SB1653" s="1171"/>
      <c r="SC1653" s="1171"/>
      <c r="SD1653" s="1171"/>
      <c r="SE1653" s="1171"/>
      <c r="SF1653" s="1171"/>
      <c r="SG1653" s="1171"/>
      <c r="SH1653" s="1171"/>
      <c r="SI1653" s="1171"/>
      <c r="SJ1653" s="1171"/>
      <c r="SK1653" s="1171"/>
      <c r="SL1653" s="1171"/>
      <c r="SM1653" s="1171"/>
      <c r="SN1653" s="1171"/>
      <c r="SO1653" s="1171"/>
      <c r="SP1653" s="1171"/>
      <c r="SQ1653" s="1171"/>
      <c r="SR1653" s="1171"/>
      <c r="SS1653" s="1171"/>
      <c r="ST1653" s="1171"/>
      <c r="SU1653" s="1171"/>
      <c r="SV1653" s="1171"/>
      <c r="SW1653" s="1171"/>
      <c r="SX1653" s="1171"/>
      <c r="SY1653" s="1171"/>
      <c r="SZ1653" s="1171"/>
      <c r="TA1653" s="1171"/>
      <c r="TB1653" s="1171"/>
      <c r="TC1653" s="1171"/>
      <c r="TD1653" s="1171"/>
      <c r="TE1653" s="1171"/>
      <c r="TF1653" s="1171"/>
      <c r="TG1653" s="1171"/>
      <c r="TH1653" s="1171"/>
      <c r="TI1653" s="1171"/>
      <c r="TJ1653" s="1171"/>
      <c r="TK1653" s="1171"/>
      <c r="TL1653" s="1171"/>
      <c r="TM1653" s="1171"/>
      <c r="TN1653" s="1171"/>
      <c r="TO1653" s="1171"/>
      <c r="TP1653" s="1171"/>
      <c r="TQ1653" s="1171"/>
      <c r="TR1653" s="1171"/>
      <c r="TS1653" s="1171"/>
      <c r="TT1653" s="1171"/>
      <c r="TU1653" s="1171"/>
      <c r="TV1653" s="1171"/>
      <c r="TW1653" s="1171"/>
      <c r="TX1653" s="1171"/>
      <c r="TY1653" s="1171"/>
      <c r="TZ1653" s="1171"/>
      <c r="UA1653" s="1171"/>
      <c r="UB1653" s="1171"/>
      <c r="UC1653" s="1171"/>
      <c r="UD1653" s="1171"/>
      <c r="UE1653" s="1171"/>
      <c r="UF1653" s="1171"/>
      <c r="UG1653" s="1171"/>
      <c r="UH1653" s="1171"/>
      <c r="UI1653" s="1171"/>
      <c r="UJ1653" s="1171"/>
      <c r="UK1653" s="1171"/>
      <c r="UL1653" s="1171"/>
      <c r="UM1653" s="1171"/>
      <c r="UN1653" s="1171"/>
      <c r="UO1653" s="1171"/>
      <c r="UP1653" s="1171"/>
      <c r="UQ1653" s="1171"/>
      <c r="UR1653" s="1171"/>
      <c r="US1653" s="1171"/>
      <c r="UT1653" s="1171"/>
      <c r="UU1653" s="1171"/>
      <c r="UV1653" s="1171"/>
      <c r="UW1653" s="1171"/>
      <c r="UX1653" s="1171"/>
      <c r="UY1653" s="1171"/>
      <c r="UZ1653" s="1171"/>
      <c r="VA1653" s="1171"/>
      <c r="VB1653" s="1171"/>
      <c r="VC1653" s="1171"/>
      <c r="VD1653" s="1171"/>
      <c r="VE1653" s="1171"/>
      <c r="VF1653" s="1171"/>
      <c r="VG1653" s="1171"/>
      <c r="VH1653" s="1171"/>
      <c r="VI1653" s="1171"/>
      <c r="VJ1653" s="1171"/>
      <c r="VK1653" s="1171"/>
      <c r="VL1653" s="1171"/>
      <c r="VM1653" s="1171"/>
      <c r="VN1653" s="1171"/>
      <c r="VO1653" s="1171"/>
      <c r="VP1653" s="1171"/>
      <c r="VQ1653" s="1171"/>
      <c r="VR1653" s="1171"/>
      <c r="VS1653" s="1171"/>
      <c r="VT1653" s="1171"/>
      <c r="VU1653" s="1171"/>
      <c r="VV1653" s="1171"/>
      <c r="VW1653" s="1171"/>
      <c r="VX1653" s="1171"/>
      <c r="VY1653" s="1171"/>
      <c r="VZ1653" s="1171"/>
      <c r="WA1653" s="1171"/>
      <c r="WB1653" s="1171"/>
      <c r="WC1653" s="1171"/>
      <c r="WD1653" s="1171"/>
      <c r="WE1653" s="1171"/>
      <c r="WF1653" s="1171"/>
      <c r="WG1653" s="1171"/>
      <c r="WH1653" s="1171"/>
      <c r="WI1653" s="1171"/>
      <c r="WJ1653" s="1171"/>
      <c r="WK1653" s="1171"/>
      <c r="WL1653" s="1171"/>
      <c r="WM1653" s="1171"/>
      <c r="WN1653" s="1171"/>
      <c r="WO1653" s="1171"/>
      <c r="WP1653" s="1171"/>
      <c r="WQ1653" s="1171"/>
      <c r="WR1653" s="1171"/>
      <c r="WS1653" s="1171"/>
      <c r="WT1653" s="1171"/>
      <c r="WU1653" s="1171"/>
      <c r="WV1653" s="1171"/>
      <c r="WW1653" s="1171"/>
      <c r="WX1653" s="1171"/>
      <c r="WY1653" s="1171"/>
      <c r="WZ1653" s="1171"/>
      <c r="XA1653" s="1171"/>
      <c r="XB1653" s="1171"/>
      <c r="XC1653" s="1171"/>
      <c r="XD1653" s="1171"/>
      <c r="XE1653" s="1171"/>
      <c r="XF1653" s="1171"/>
      <c r="XG1653" s="1171"/>
      <c r="XH1653" s="1171"/>
      <c r="XI1653" s="1171"/>
      <c r="XJ1653" s="1171"/>
      <c r="XK1653" s="1171"/>
      <c r="XL1653" s="1171"/>
      <c r="XM1653" s="1171"/>
      <c r="XN1653" s="1171"/>
      <c r="XO1653" s="1171"/>
      <c r="XP1653" s="1171"/>
      <c r="XQ1653" s="1171"/>
      <c r="XR1653" s="1171"/>
      <c r="XS1653" s="1171"/>
      <c r="XT1653" s="1171"/>
      <c r="XU1653" s="1171"/>
      <c r="XV1653" s="1171"/>
      <c r="XW1653" s="1171"/>
      <c r="XX1653" s="1171"/>
      <c r="XY1653" s="1171"/>
      <c r="XZ1653" s="1171"/>
      <c r="YA1653" s="1171"/>
      <c r="YB1653" s="1171"/>
      <c r="YC1653" s="1171"/>
      <c r="YD1653" s="1171"/>
      <c r="YE1653" s="1171"/>
      <c r="YF1653" s="1171"/>
      <c r="YG1653" s="1171"/>
      <c r="YH1653" s="1171"/>
      <c r="YI1653" s="1171"/>
      <c r="YJ1653" s="1171"/>
      <c r="YK1653" s="1171"/>
      <c r="YL1653" s="1171"/>
      <c r="YM1653" s="1171"/>
      <c r="YN1653" s="1171"/>
      <c r="YO1653" s="1171"/>
      <c r="YP1653" s="1171"/>
      <c r="YQ1653" s="1171"/>
      <c r="YR1653" s="1171"/>
      <c r="YS1653" s="1171"/>
      <c r="YT1653" s="1171"/>
      <c r="YU1653" s="1171"/>
      <c r="YV1653" s="1171"/>
      <c r="YW1653" s="1171"/>
      <c r="YX1653" s="1171"/>
      <c r="YY1653" s="1171"/>
      <c r="YZ1653" s="1171"/>
      <c r="ZA1653" s="1171"/>
      <c r="ZB1653" s="1171"/>
      <c r="ZC1653" s="1171"/>
      <c r="ZD1653" s="1171"/>
      <c r="ZE1653" s="1171"/>
      <c r="ZF1653" s="1171"/>
      <c r="ZG1653" s="1171"/>
      <c r="ZH1653" s="1171"/>
      <c r="ZI1653" s="1171"/>
      <c r="ZJ1653" s="1171"/>
      <c r="ZK1653" s="1171"/>
      <c r="ZL1653" s="1171"/>
      <c r="ZM1653" s="1171"/>
      <c r="ZN1653" s="1171"/>
      <c r="ZO1653" s="1171"/>
      <c r="ZP1653" s="1171"/>
      <c r="ZQ1653" s="1171"/>
      <c r="ZR1653" s="1171"/>
      <c r="ZS1653" s="1171"/>
      <c r="ZT1653" s="1171"/>
      <c r="ZU1653" s="1171"/>
      <c r="ZV1653" s="1171"/>
      <c r="ZW1653" s="1171"/>
      <c r="ZX1653" s="1171"/>
      <c r="ZY1653" s="1171"/>
      <c r="ZZ1653" s="1171"/>
      <c r="AAA1653" s="1171"/>
      <c r="AAB1653" s="1171"/>
      <c r="AAC1653" s="1171"/>
      <c r="AAD1653" s="1171"/>
      <c r="AAE1653" s="1171"/>
      <c r="AAF1653" s="1171"/>
      <c r="AAG1653" s="1171"/>
      <c r="AAH1653" s="1171"/>
      <c r="AAI1653" s="1171"/>
      <c r="AAJ1653" s="1171"/>
      <c r="AAK1653" s="1171"/>
      <c r="AAL1653" s="1171"/>
      <c r="AAM1653" s="1171"/>
      <c r="AAN1653" s="1171"/>
      <c r="AAO1653" s="1171"/>
      <c r="AAP1653" s="1171"/>
      <c r="AAQ1653" s="1171"/>
      <c r="AAR1653" s="1171"/>
      <c r="AAS1653" s="1171"/>
      <c r="AAT1653" s="1171"/>
      <c r="AAU1653" s="1171"/>
      <c r="AAV1653" s="1171"/>
      <c r="AAW1653" s="1171"/>
      <c r="AAX1653" s="1171"/>
      <c r="AAY1653" s="1171"/>
      <c r="AAZ1653" s="1171"/>
      <c r="ABA1653" s="1171"/>
      <c r="ABB1653" s="1171"/>
      <c r="ABC1653" s="1171"/>
      <c r="ABD1653" s="1171"/>
      <c r="ABE1653" s="1171"/>
      <c r="ABF1653" s="1171"/>
      <c r="ABG1653" s="1171"/>
      <c r="ABH1653" s="1171"/>
      <c r="ABI1653" s="1171"/>
      <c r="ABJ1653" s="1171"/>
      <c r="ABK1653" s="1171"/>
      <c r="ABL1653" s="1171"/>
      <c r="ABM1653" s="1171"/>
      <c r="ABN1653" s="1171"/>
      <c r="ABO1653" s="1171"/>
      <c r="ABP1653" s="1171"/>
      <c r="ABQ1653" s="1171"/>
      <c r="ABR1653" s="1171"/>
      <c r="ABS1653" s="1171"/>
      <c r="ABT1653" s="1171"/>
      <c r="ABU1653" s="1171"/>
      <c r="ABV1653" s="1171"/>
      <c r="ABW1653" s="1171"/>
      <c r="ABX1653" s="1171"/>
      <c r="ABY1653" s="1171"/>
      <c r="ABZ1653" s="1171"/>
      <c r="ACA1653" s="1171"/>
      <c r="ACB1653" s="1171"/>
      <c r="ACC1653" s="1171"/>
      <c r="ACD1653" s="1171"/>
      <c r="ACE1653" s="1171"/>
      <c r="ACF1653" s="1171"/>
      <c r="ACG1653" s="1171"/>
      <c r="ACH1653" s="1171"/>
      <c r="ACI1653" s="1171"/>
      <c r="ACJ1653" s="1171"/>
      <c r="ACK1653" s="1171"/>
      <c r="ACL1653" s="1171"/>
      <c r="ACM1653" s="1171"/>
      <c r="ACN1653" s="1171"/>
      <c r="ACO1653" s="1171"/>
      <c r="ACP1653" s="1171"/>
      <c r="ACQ1653" s="1171"/>
      <c r="ACR1653" s="1171"/>
      <c r="ACS1653" s="1171"/>
      <c r="ACT1653" s="1171"/>
      <c r="ACU1653" s="1171"/>
      <c r="ACV1653" s="1171"/>
      <c r="ACW1653" s="1171"/>
      <c r="ACX1653" s="1171"/>
      <c r="ACY1653" s="1171"/>
      <c r="ACZ1653" s="1171"/>
      <c r="ADA1653" s="1171"/>
      <c r="ADB1653" s="1171"/>
      <c r="ADC1653" s="1171"/>
      <c r="ADD1653" s="1171"/>
      <c r="ADE1653" s="1171"/>
      <c r="ADF1653" s="1171"/>
      <c r="ADG1653" s="1171"/>
      <c r="ADH1653" s="1171"/>
      <c r="ADI1653" s="1171"/>
      <c r="ADJ1653" s="1171"/>
      <c r="ADK1653" s="1171"/>
      <c r="ADL1653" s="1171"/>
      <c r="ADM1653" s="1171"/>
      <c r="ADN1653" s="1171"/>
      <c r="ADO1653" s="1171"/>
      <c r="ADP1653" s="1171"/>
      <c r="ADQ1653" s="1171"/>
      <c r="ADR1653" s="1171"/>
      <c r="ADS1653" s="1171"/>
      <c r="ADT1653" s="1171"/>
      <c r="ADU1653" s="1171"/>
      <c r="ADV1653" s="1171"/>
      <c r="ADW1653" s="1171"/>
      <c r="ADX1653" s="1171"/>
      <c r="ADY1653" s="1171"/>
      <c r="ADZ1653" s="1171"/>
      <c r="AEA1653" s="1171"/>
      <c r="AEB1653" s="1171"/>
      <c r="AEC1653" s="1171"/>
      <c r="AED1653" s="1171"/>
      <c r="AEE1653" s="1171"/>
      <c r="AEF1653" s="1171"/>
      <c r="AEG1653" s="1171"/>
      <c r="AEH1653" s="1171"/>
      <c r="AEI1653" s="1171"/>
      <c r="AEJ1653" s="1171"/>
      <c r="AEK1653" s="1171"/>
      <c r="AEL1653" s="1171"/>
      <c r="AEM1653" s="1171"/>
      <c r="AEN1653" s="1171"/>
      <c r="AEO1653" s="1171"/>
      <c r="AEP1653" s="1171"/>
    </row>
    <row r="1654" spans="1:822" s="1182" customFormat="1" x14ac:dyDescent="0.25">
      <c r="A1654" s="1171"/>
      <c r="P1654" s="1171"/>
      <c r="Q1654" s="1171"/>
      <c r="R1654" s="1171"/>
      <c r="S1654" s="1171"/>
      <c r="T1654" s="1171"/>
      <c r="U1654" s="1171"/>
      <c r="V1654" s="1171"/>
      <c r="W1654" s="1171"/>
      <c r="X1654" s="1171"/>
      <c r="Y1654" s="1171"/>
      <c r="Z1654" s="1171"/>
      <c r="AA1654" s="1171"/>
      <c r="AB1654" s="1171"/>
      <c r="AC1654" s="1171"/>
      <c r="AD1654" s="1171"/>
      <c r="AE1654" s="1171"/>
      <c r="AF1654" s="1171"/>
      <c r="AG1654" s="1171"/>
      <c r="AH1654" s="1171"/>
      <c r="AI1654" s="1171"/>
      <c r="AJ1654" s="1171"/>
      <c r="AK1654" s="1171"/>
      <c r="AL1654" s="1171"/>
      <c r="AM1654" s="1171"/>
      <c r="AN1654" s="1171"/>
      <c r="AO1654" s="1171"/>
      <c r="AP1654" s="1171"/>
      <c r="AQ1654" s="1171"/>
      <c r="AR1654" s="1171"/>
      <c r="AS1654" s="1171"/>
      <c r="AT1654" s="1171"/>
      <c r="AU1654" s="1171"/>
      <c r="AV1654" s="1171"/>
      <c r="AW1654" s="1171"/>
      <c r="AX1654" s="1171"/>
      <c r="AY1654" s="1171"/>
      <c r="AZ1654" s="1171"/>
      <c r="BA1654" s="1171"/>
      <c r="BB1654" s="1171"/>
      <c r="BC1654" s="1171"/>
      <c r="BD1654" s="1171"/>
      <c r="BE1654" s="1171"/>
      <c r="BF1654" s="1171"/>
      <c r="BG1654" s="1171"/>
      <c r="BH1654" s="1171"/>
      <c r="BI1654" s="1171"/>
      <c r="BJ1654" s="1171"/>
      <c r="BK1654" s="1171"/>
      <c r="BL1654" s="1171"/>
      <c r="BM1654" s="1171"/>
      <c r="BN1654" s="1171"/>
      <c r="BO1654" s="1171"/>
      <c r="BP1654" s="1171"/>
      <c r="BQ1654" s="1171"/>
      <c r="BR1654" s="1171"/>
      <c r="BS1654" s="1171"/>
      <c r="BT1654" s="1171"/>
      <c r="BU1654" s="1171"/>
      <c r="BV1654" s="1171"/>
      <c r="BW1654" s="1171"/>
      <c r="BX1654" s="1171"/>
      <c r="BY1654" s="1171"/>
      <c r="BZ1654" s="1171"/>
      <c r="CA1654" s="1171"/>
      <c r="CB1654" s="1171"/>
      <c r="CC1654" s="1171"/>
      <c r="CD1654" s="1171"/>
      <c r="CE1654" s="1171"/>
      <c r="CF1654" s="1171"/>
      <c r="CG1654" s="1171"/>
      <c r="CH1654" s="1171"/>
      <c r="CI1654" s="1171"/>
      <c r="CJ1654" s="1171"/>
      <c r="CK1654" s="1171"/>
      <c r="CL1654" s="1171"/>
      <c r="CM1654" s="1171"/>
      <c r="CN1654" s="1171"/>
      <c r="CO1654" s="1171"/>
      <c r="CP1654" s="1171"/>
      <c r="CQ1654" s="1171"/>
      <c r="CR1654" s="1171"/>
      <c r="CS1654" s="1171"/>
      <c r="CT1654" s="1171"/>
      <c r="CU1654" s="1171"/>
      <c r="CV1654" s="1171"/>
      <c r="CW1654" s="1171"/>
      <c r="CX1654" s="1171"/>
      <c r="CY1654" s="1171"/>
      <c r="CZ1654" s="1171"/>
      <c r="DA1654" s="1171"/>
      <c r="DB1654" s="1171"/>
      <c r="DC1654" s="1171"/>
      <c r="DD1654" s="1171"/>
      <c r="DE1654" s="1171"/>
      <c r="DF1654" s="1171"/>
      <c r="DG1654" s="1171"/>
      <c r="DH1654" s="1171"/>
      <c r="DI1654" s="1171"/>
      <c r="DJ1654" s="1171"/>
      <c r="DK1654" s="1171"/>
      <c r="DL1654" s="1171"/>
      <c r="DM1654" s="1171"/>
      <c r="DN1654" s="1171"/>
      <c r="DO1654" s="1171"/>
      <c r="DP1654" s="1171"/>
      <c r="DQ1654" s="1171"/>
      <c r="DR1654" s="1171"/>
      <c r="DS1654" s="1171"/>
      <c r="DT1654" s="1171"/>
      <c r="DU1654" s="1171"/>
      <c r="DV1654" s="1171"/>
      <c r="DW1654" s="1171"/>
      <c r="DX1654" s="1171"/>
      <c r="DY1654" s="1171"/>
      <c r="DZ1654" s="1171"/>
      <c r="EA1654" s="1171"/>
      <c r="EB1654" s="1171"/>
      <c r="EC1654" s="1171"/>
      <c r="ED1654" s="1171"/>
      <c r="EE1654" s="1171"/>
      <c r="EF1654" s="1171"/>
      <c r="EG1654" s="1171"/>
      <c r="EH1654" s="1171"/>
      <c r="EI1654" s="1171"/>
      <c r="EJ1654" s="1171"/>
      <c r="EK1654" s="1171"/>
      <c r="EL1654" s="1171"/>
      <c r="EM1654" s="1171"/>
      <c r="EN1654" s="1171"/>
      <c r="EO1654" s="1171"/>
      <c r="EP1654" s="1171"/>
      <c r="EQ1654" s="1171"/>
      <c r="ER1654" s="1171"/>
      <c r="ES1654" s="1171"/>
      <c r="ET1654" s="1171"/>
      <c r="EU1654" s="1171"/>
      <c r="EV1654" s="1171"/>
      <c r="EW1654" s="1171"/>
      <c r="EX1654" s="1171"/>
      <c r="EY1654" s="1171"/>
      <c r="EZ1654" s="1171"/>
      <c r="FA1654" s="1171"/>
      <c r="FB1654" s="1171"/>
      <c r="FC1654" s="1171"/>
      <c r="FD1654" s="1171"/>
      <c r="FE1654" s="1171"/>
      <c r="FF1654" s="1171"/>
      <c r="FG1654" s="1171"/>
      <c r="FH1654" s="1171"/>
      <c r="FI1654" s="1171"/>
      <c r="FJ1654" s="1171"/>
      <c r="FK1654" s="1171"/>
      <c r="FL1654" s="1171"/>
      <c r="FM1654" s="1171"/>
      <c r="FN1654" s="1171"/>
      <c r="FO1654" s="1171"/>
      <c r="FP1654" s="1171"/>
      <c r="FQ1654" s="1171"/>
      <c r="FR1654" s="1171"/>
      <c r="FS1654" s="1171"/>
      <c r="FT1654" s="1171"/>
      <c r="FU1654" s="1171"/>
      <c r="FV1654" s="1171"/>
      <c r="FW1654" s="1171"/>
      <c r="FX1654" s="1171"/>
      <c r="FY1654" s="1171"/>
      <c r="FZ1654" s="1171"/>
      <c r="GA1654" s="1171"/>
      <c r="GB1654" s="1171"/>
      <c r="GC1654" s="1171"/>
      <c r="GD1654" s="1171"/>
      <c r="GE1654" s="1171"/>
      <c r="GF1654" s="1171"/>
      <c r="GG1654" s="1171"/>
      <c r="GH1654" s="1171"/>
      <c r="GI1654" s="1171"/>
      <c r="GJ1654" s="1171"/>
      <c r="GK1654" s="1171"/>
      <c r="GL1654" s="1171"/>
      <c r="GM1654" s="1171"/>
      <c r="GN1654" s="1171"/>
      <c r="GO1654" s="1171"/>
      <c r="GP1654" s="1171"/>
      <c r="GQ1654" s="1171"/>
      <c r="GR1654" s="1171"/>
      <c r="GS1654" s="1171"/>
      <c r="GT1654" s="1171"/>
      <c r="GU1654" s="1171"/>
      <c r="GV1654" s="1171"/>
      <c r="GW1654" s="1171"/>
      <c r="GX1654" s="1171"/>
      <c r="GY1654" s="1171"/>
      <c r="GZ1654" s="1171"/>
      <c r="HA1654" s="1171"/>
      <c r="HB1654" s="1171"/>
      <c r="HC1654" s="1171"/>
      <c r="HD1654" s="1171"/>
      <c r="HE1654" s="1171"/>
      <c r="HF1654" s="1171"/>
      <c r="HG1654" s="1171"/>
      <c r="HH1654" s="1171"/>
      <c r="HI1654" s="1171"/>
      <c r="HJ1654" s="1171"/>
      <c r="HK1654" s="1171"/>
      <c r="HL1654" s="1171"/>
      <c r="HM1654" s="1171"/>
      <c r="HN1654" s="1171"/>
      <c r="HO1654" s="1171"/>
      <c r="HP1654" s="1171"/>
      <c r="HQ1654" s="1171"/>
      <c r="HR1654" s="1171"/>
      <c r="HS1654" s="1171"/>
      <c r="HT1654" s="1171"/>
      <c r="HU1654" s="1171"/>
      <c r="HV1654" s="1171"/>
      <c r="HW1654" s="1171"/>
      <c r="HX1654" s="1171"/>
      <c r="HY1654" s="1171"/>
      <c r="HZ1654" s="1171"/>
      <c r="IA1654" s="1171"/>
      <c r="IB1654" s="1171"/>
      <c r="IC1654" s="1171"/>
      <c r="ID1654" s="1171"/>
      <c r="IE1654" s="1171"/>
      <c r="IF1654" s="1171"/>
      <c r="IG1654" s="1171"/>
      <c r="IH1654" s="1171"/>
      <c r="II1654" s="1171"/>
      <c r="IJ1654" s="1171"/>
      <c r="IK1654" s="1171"/>
      <c r="IL1654" s="1171"/>
      <c r="IM1654" s="1171"/>
      <c r="IN1654" s="1171"/>
      <c r="IO1654" s="1171"/>
      <c r="IP1654" s="1171"/>
      <c r="IQ1654" s="1171"/>
      <c r="IR1654" s="1171"/>
      <c r="IS1654" s="1171"/>
      <c r="IT1654" s="1171"/>
      <c r="IU1654" s="1171"/>
      <c r="IV1654" s="1171"/>
      <c r="IW1654" s="1171"/>
      <c r="IX1654" s="1171"/>
      <c r="IY1654" s="1171"/>
      <c r="IZ1654" s="1171"/>
      <c r="JA1654" s="1171"/>
      <c r="JB1654" s="1171"/>
      <c r="JC1654" s="1171"/>
      <c r="JD1654" s="1171"/>
      <c r="JE1654" s="1171"/>
      <c r="JF1654" s="1171"/>
      <c r="JG1654" s="1171"/>
      <c r="JH1654" s="1171"/>
      <c r="JI1654" s="1171"/>
      <c r="JJ1654" s="1171"/>
      <c r="JK1654" s="1171"/>
      <c r="JL1654" s="1171"/>
      <c r="JM1654" s="1171"/>
      <c r="JN1654" s="1171"/>
      <c r="JO1654" s="1171"/>
      <c r="JP1654" s="1171"/>
      <c r="JQ1654" s="1171"/>
      <c r="JR1654" s="1171"/>
      <c r="JS1654" s="1171"/>
      <c r="JT1654" s="1171"/>
      <c r="JU1654" s="1171"/>
      <c r="JV1654" s="1171"/>
      <c r="JW1654" s="1171"/>
      <c r="JX1654" s="1171"/>
      <c r="JY1654" s="1171"/>
      <c r="JZ1654" s="1171"/>
      <c r="KA1654" s="1171"/>
      <c r="KB1654" s="1171"/>
      <c r="KC1654" s="1171"/>
      <c r="KD1654" s="1171"/>
      <c r="KE1654" s="1171"/>
      <c r="KF1654" s="1171"/>
      <c r="KG1654" s="1171"/>
      <c r="KH1654" s="1171"/>
      <c r="KI1654" s="1171"/>
      <c r="KJ1654" s="1171"/>
      <c r="KK1654" s="1171"/>
      <c r="KL1654" s="1171"/>
      <c r="KM1654" s="1171"/>
      <c r="KN1654" s="1171"/>
      <c r="KO1654" s="1171"/>
      <c r="KP1654" s="1171"/>
      <c r="KQ1654" s="1171"/>
      <c r="KR1654" s="1171"/>
      <c r="KS1654" s="1171"/>
      <c r="KT1654" s="1171"/>
      <c r="KU1654" s="1171"/>
      <c r="KV1654" s="1171"/>
      <c r="KW1654" s="1171"/>
      <c r="KX1654" s="1171"/>
      <c r="KY1654" s="1171"/>
      <c r="KZ1654" s="1171"/>
      <c r="LA1654" s="1171"/>
      <c r="LB1654" s="1171"/>
      <c r="LC1654" s="1171"/>
      <c r="LD1654" s="1171"/>
      <c r="LE1654" s="1171"/>
      <c r="LF1654" s="1171"/>
      <c r="LG1654" s="1171"/>
      <c r="LH1654" s="1171"/>
      <c r="LI1654" s="1171"/>
      <c r="LJ1654" s="1171"/>
      <c r="LK1654" s="1171"/>
      <c r="LL1654" s="1171"/>
      <c r="LM1654" s="1171"/>
      <c r="LN1654" s="1171"/>
      <c r="LO1654" s="1171"/>
      <c r="LP1654" s="1171"/>
      <c r="LQ1654" s="1171"/>
      <c r="LR1654" s="1171"/>
      <c r="LS1654" s="1171"/>
      <c r="LT1654" s="1171"/>
      <c r="LU1654" s="1171"/>
      <c r="LV1654" s="1171"/>
      <c r="LW1654" s="1171"/>
      <c r="LX1654" s="1171"/>
      <c r="LY1654" s="1171"/>
      <c r="LZ1654" s="1171"/>
      <c r="MA1654" s="1171"/>
      <c r="MB1654" s="1171"/>
      <c r="MC1654" s="1171"/>
      <c r="MD1654" s="1171"/>
      <c r="ME1654" s="1171"/>
      <c r="MF1654" s="1171"/>
      <c r="MG1654" s="1171"/>
      <c r="MH1654" s="1171"/>
      <c r="MI1654" s="1171"/>
      <c r="MJ1654" s="1171"/>
      <c r="MK1654" s="1171"/>
      <c r="ML1654" s="1171"/>
      <c r="MM1654" s="1171"/>
      <c r="MN1654" s="1171"/>
      <c r="MO1654" s="1171"/>
      <c r="MP1654" s="1171"/>
      <c r="MQ1654" s="1171"/>
      <c r="MR1654" s="1171"/>
      <c r="MS1654" s="1171"/>
      <c r="MT1654" s="1171"/>
      <c r="MU1654" s="1171"/>
      <c r="MV1654" s="1171"/>
      <c r="MW1654" s="1171"/>
      <c r="MX1654" s="1171"/>
      <c r="MY1654" s="1171"/>
      <c r="MZ1654" s="1171"/>
      <c r="NA1654" s="1171"/>
      <c r="NB1654" s="1171"/>
      <c r="NC1654" s="1171"/>
      <c r="ND1654" s="1171"/>
      <c r="NE1654" s="1171"/>
      <c r="NF1654" s="1171"/>
      <c r="NG1654" s="1171"/>
      <c r="NH1654" s="1171"/>
      <c r="NI1654" s="1171"/>
      <c r="NJ1654" s="1171"/>
      <c r="NK1654" s="1171"/>
      <c r="NL1654" s="1171"/>
      <c r="NM1654" s="1171"/>
      <c r="NN1654" s="1171"/>
      <c r="NO1654" s="1171"/>
      <c r="NP1654" s="1171"/>
      <c r="NQ1654" s="1171"/>
      <c r="NR1654" s="1171"/>
      <c r="NS1654" s="1171"/>
      <c r="NT1654" s="1171"/>
      <c r="NU1654" s="1171"/>
      <c r="NV1654" s="1171"/>
      <c r="NW1654" s="1171"/>
      <c r="NX1654" s="1171"/>
      <c r="NY1654" s="1171"/>
      <c r="NZ1654" s="1171"/>
      <c r="OA1654" s="1171"/>
      <c r="OB1654" s="1171"/>
      <c r="OC1654" s="1171"/>
      <c r="OD1654" s="1171"/>
      <c r="OE1654" s="1171"/>
      <c r="OF1654" s="1171"/>
      <c r="OG1654" s="1171"/>
      <c r="OH1654" s="1171"/>
      <c r="OI1654" s="1171"/>
      <c r="OJ1654" s="1171"/>
      <c r="OK1654" s="1171"/>
      <c r="OL1654" s="1171"/>
      <c r="OM1654" s="1171"/>
      <c r="ON1654" s="1171"/>
      <c r="OO1654" s="1171"/>
      <c r="OP1654" s="1171"/>
      <c r="OQ1654" s="1171"/>
      <c r="OR1654" s="1171"/>
      <c r="OS1654" s="1171"/>
      <c r="OT1654" s="1171"/>
      <c r="OU1654" s="1171"/>
      <c r="OV1654" s="1171"/>
      <c r="OW1654" s="1171"/>
      <c r="OX1654" s="1171"/>
      <c r="OY1654" s="1171"/>
      <c r="OZ1654" s="1171"/>
      <c r="PA1654" s="1171"/>
      <c r="PB1654" s="1171"/>
      <c r="PC1654" s="1171"/>
      <c r="PD1654" s="1171"/>
      <c r="PE1654" s="1171"/>
      <c r="PF1654" s="1171"/>
      <c r="PG1654" s="1171"/>
      <c r="PH1654" s="1171"/>
      <c r="PI1654" s="1171"/>
      <c r="PJ1654" s="1171"/>
      <c r="PK1654" s="1171"/>
      <c r="PL1654" s="1171"/>
      <c r="PM1654" s="1171"/>
      <c r="PN1654" s="1171"/>
      <c r="PO1654" s="1171"/>
      <c r="PP1654" s="1171"/>
      <c r="PQ1654" s="1171"/>
      <c r="PR1654" s="1171"/>
      <c r="PS1654" s="1171"/>
      <c r="PT1654" s="1171"/>
      <c r="PU1654" s="1171"/>
      <c r="PV1654" s="1171"/>
      <c r="PW1654" s="1171"/>
      <c r="PX1654" s="1171"/>
      <c r="PY1654" s="1171"/>
      <c r="PZ1654" s="1171"/>
      <c r="QA1654" s="1171"/>
      <c r="QB1654" s="1171"/>
      <c r="QC1654" s="1171"/>
      <c r="QD1654" s="1171"/>
      <c r="QE1654" s="1171"/>
      <c r="QF1654" s="1171"/>
      <c r="QG1654" s="1171"/>
      <c r="QH1654" s="1171"/>
      <c r="QI1654" s="1171"/>
      <c r="QJ1654" s="1171"/>
      <c r="QK1654" s="1171"/>
      <c r="QL1654" s="1171"/>
      <c r="QM1654" s="1171"/>
      <c r="QN1654" s="1171"/>
      <c r="QO1654" s="1171"/>
      <c r="QP1654" s="1171"/>
      <c r="QQ1654" s="1171"/>
      <c r="QR1654" s="1171"/>
      <c r="QS1654" s="1171"/>
      <c r="QT1654" s="1171"/>
      <c r="QU1654" s="1171"/>
      <c r="QV1654" s="1171"/>
      <c r="QW1654" s="1171"/>
      <c r="QX1654" s="1171"/>
      <c r="QY1654" s="1171"/>
      <c r="QZ1654" s="1171"/>
      <c r="RA1654" s="1171"/>
      <c r="RB1654" s="1171"/>
      <c r="RC1654" s="1171"/>
      <c r="RD1654" s="1171"/>
      <c r="RE1654" s="1171"/>
      <c r="RF1654" s="1171"/>
      <c r="RG1654" s="1171"/>
      <c r="RH1654" s="1171"/>
      <c r="RI1654" s="1171"/>
      <c r="RJ1654" s="1171"/>
      <c r="RK1654" s="1171"/>
      <c r="RL1654" s="1171"/>
      <c r="RM1654" s="1171"/>
      <c r="RN1654" s="1171"/>
      <c r="RO1654" s="1171"/>
      <c r="RP1654" s="1171"/>
      <c r="RQ1654" s="1171"/>
      <c r="RR1654" s="1171"/>
      <c r="RS1654" s="1171"/>
      <c r="RT1654" s="1171"/>
      <c r="RU1654" s="1171"/>
      <c r="RV1654" s="1171"/>
      <c r="RW1654" s="1171"/>
      <c r="RX1654" s="1171"/>
      <c r="RY1654" s="1171"/>
      <c r="RZ1654" s="1171"/>
      <c r="SA1654" s="1171"/>
      <c r="SB1654" s="1171"/>
      <c r="SC1654" s="1171"/>
      <c r="SD1654" s="1171"/>
      <c r="SE1654" s="1171"/>
      <c r="SF1654" s="1171"/>
      <c r="SG1654" s="1171"/>
      <c r="SH1654" s="1171"/>
      <c r="SI1654" s="1171"/>
      <c r="SJ1654" s="1171"/>
      <c r="SK1654" s="1171"/>
      <c r="SL1654" s="1171"/>
      <c r="SM1654" s="1171"/>
      <c r="SN1654" s="1171"/>
      <c r="SO1654" s="1171"/>
      <c r="SP1654" s="1171"/>
      <c r="SQ1654" s="1171"/>
      <c r="SR1654" s="1171"/>
      <c r="SS1654" s="1171"/>
      <c r="ST1654" s="1171"/>
      <c r="SU1654" s="1171"/>
      <c r="SV1654" s="1171"/>
      <c r="SW1654" s="1171"/>
      <c r="SX1654" s="1171"/>
      <c r="SY1654" s="1171"/>
      <c r="SZ1654" s="1171"/>
      <c r="TA1654" s="1171"/>
      <c r="TB1654" s="1171"/>
      <c r="TC1654" s="1171"/>
      <c r="TD1654" s="1171"/>
      <c r="TE1654" s="1171"/>
      <c r="TF1654" s="1171"/>
      <c r="TG1654" s="1171"/>
      <c r="TH1654" s="1171"/>
      <c r="TI1654" s="1171"/>
      <c r="TJ1654" s="1171"/>
      <c r="TK1654" s="1171"/>
      <c r="TL1654" s="1171"/>
      <c r="TM1654" s="1171"/>
      <c r="TN1654" s="1171"/>
      <c r="TO1654" s="1171"/>
      <c r="TP1654" s="1171"/>
      <c r="TQ1654" s="1171"/>
      <c r="TR1654" s="1171"/>
      <c r="TS1654" s="1171"/>
      <c r="TT1654" s="1171"/>
      <c r="TU1654" s="1171"/>
      <c r="TV1654" s="1171"/>
      <c r="TW1654" s="1171"/>
      <c r="TX1654" s="1171"/>
      <c r="TY1654" s="1171"/>
      <c r="TZ1654" s="1171"/>
      <c r="UA1654" s="1171"/>
      <c r="UB1654" s="1171"/>
      <c r="UC1654" s="1171"/>
      <c r="UD1654" s="1171"/>
      <c r="UE1654" s="1171"/>
      <c r="UF1654" s="1171"/>
      <c r="UG1654" s="1171"/>
      <c r="UH1654" s="1171"/>
      <c r="UI1654" s="1171"/>
      <c r="UJ1654" s="1171"/>
      <c r="UK1654" s="1171"/>
      <c r="UL1654" s="1171"/>
      <c r="UM1654" s="1171"/>
      <c r="UN1654" s="1171"/>
      <c r="UO1654" s="1171"/>
      <c r="UP1654" s="1171"/>
      <c r="UQ1654" s="1171"/>
      <c r="UR1654" s="1171"/>
      <c r="US1654" s="1171"/>
      <c r="UT1654" s="1171"/>
      <c r="UU1654" s="1171"/>
      <c r="UV1654" s="1171"/>
      <c r="UW1654" s="1171"/>
      <c r="UX1654" s="1171"/>
      <c r="UY1654" s="1171"/>
      <c r="UZ1654" s="1171"/>
      <c r="VA1654" s="1171"/>
      <c r="VB1654" s="1171"/>
      <c r="VC1654" s="1171"/>
      <c r="VD1654" s="1171"/>
      <c r="VE1654" s="1171"/>
      <c r="VF1654" s="1171"/>
      <c r="VG1654" s="1171"/>
      <c r="VH1654" s="1171"/>
      <c r="VI1654" s="1171"/>
      <c r="VJ1654" s="1171"/>
      <c r="VK1654" s="1171"/>
      <c r="VL1654" s="1171"/>
      <c r="VM1654" s="1171"/>
      <c r="VN1654" s="1171"/>
      <c r="VO1654" s="1171"/>
      <c r="VP1654" s="1171"/>
      <c r="VQ1654" s="1171"/>
      <c r="VR1654" s="1171"/>
      <c r="VS1654" s="1171"/>
      <c r="VT1654" s="1171"/>
      <c r="VU1654" s="1171"/>
      <c r="VV1654" s="1171"/>
      <c r="VW1654" s="1171"/>
      <c r="VX1654" s="1171"/>
      <c r="VY1654" s="1171"/>
      <c r="VZ1654" s="1171"/>
      <c r="WA1654" s="1171"/>
      <c r="WB1654" s="1171"/>
      <c r="WC1654" s="1171"/>
      <c r="WD1654" s="1171"/>
      <c r="WE1654" s="1171"/>
      <c r="WF1654" s="1171"/>
      <c r="WG1654" s="1171"/>
      <c r="WH1654" s="1171"/>
      <c r="WI1654" s="1171"/>
      <c r="WJ1654" s="1171"/>
      <c r="WK1654" s="1171"/>
      <c r="WL1654" s="1171"/>
      <c r="WM1654" s="1171"/>
      <c r="WN1654" s="1171"/>
      <c r="WO1654" s="1171"/>
      <c r="WP1654" s="1171"/>
      <c r="WQ1654" s="1171"/>
      <c r="WR1654" s="1171"/>
      <c r="WS1654" s="1171"/>
      <c r="WT1654" s="1171"/>
      <c r="WU1654" s="1171"/>
      <c r="WV1654" s="1171"/>
      <c r="WW1654" s="1171"/>
      <c r="WX1654" s="1171"/>
      <c r="WY1654" s="1171"/>
      <c r="WZ1654" s="1171"/>
      <c r="XA1654" s="1171"/>
      <c r="XB1654" s="1171"/>
      <c r="XC1654" s="1171"/>
      <c r="XD1654" s="1171"/>
      <c r="XE1654" s="1171"/>
      <c r="XF1654" s="1171"/>
      <c r="XG1654" s="1171"/>
      <c r="XH1654" s="1171"/>
      <c r="XI1654" s="1171"/>
      <c r="XJ1654" s="1171"/>
      <c r="XK1654" s="1171"/>
      <c r="XL1654" s="1171"/>
      <c r="XM1654" s="1171"/>
      <c r="XN1654" s="1171"/>
      <c r="XO1654" s="1171"/>
      <c r="XP1654" s="1171"/>
      <c r="XQ1654" s="1171"/>
      <c r="XR1654" s="1171"/>
      <c r="XS1654" s="1171"/>
      <c r="XT1654" s="1171"/>
      <c r="XU1654" s="1171"/>
      <c r="XV1654" s="1171"/>
      <c r="XW1654" s="1171"/>
      <c r="XX1654" s="1171"/>
      <c r="XY1654" s="1171"/>
      <c r="XZ1654" s="1171"/>
      <c r="YA1654" s="1171"/>
      <c r="YB1654" s="1171"/>
      <c r="YC1654" s="1171"/>
      <c r="YD1654" s="1171"/>
      <c r="YE1654" s="1171"/>
      <c r="YF1654" s="1171"/>
      <c r="YG1654" s="1171"/>
      <c r="YH1654" s="1171"/>
      <c r="YI1654" s="1171"/>
      <c r="YJ1654" s="1171"/>
      <c r="YK1654" s="1171"/>
      <c r="YL1654" s="1171"/>
      <c r="YM1654" s="1171"/>
      <c r="YN1654" s="1171"/>
      <c r="YO1654" s="1171"/>
      <c r="YP1654" s="1171"/>
      <c r="YQ1654" s="1171"/>
      <c r="YR1654" s="1171"/>
      <c r="YS1654" s="1171"/>
      <c r="YT1654" s="1171"/>
      <c r="YU1654" s="1171"/>
      <c r="YV1654" s="1171"/>
      <c r="YW1654" s="1171"/>
      <c r="YX1654" s="1171"/>
      <c r="YY1654" s="1171"/>
      <c r="YZ1654" s="1171"/>
      <c r="ZA1654" s="1171"/>
      <c r="ZB1654" s="1171"/>
      <c r="ZC1654" s="1171"/>
      <c r="ZD1654" s="1171"/>
      <c r="ZE1654" s="1171"/>
      <c r="ZF1654" s="1171"/>
      <c r="ZG1654" s="1171"/>
      <c r="ZH1654" s="1171"/>
      <c r="ZI1654" s="1171"/>
      <c r="ZJ1654" s="1171"/>
      <c r="ZK1654" s="1171"/>
      <c r="ZL1654" s="1171"/>
      <c r="ZM1654" s="1171"/>
      <c r="ZN1654" s="1171"/>
      <c r="ZO1654" s="1171"/>
      <c r="ZP1654" s="1171"/>
      <c r="ZQ1654" s="1171"/>
      <c r="ZR1654" s="1171"/>
      <c r="ZS1654" s="1171"/>
      <c r="ZT1654" s="1171"/>
      <c r="ZU1654" s="1171"/>
      <c r="ZV1654" s="1171"/>
      <c r="ZW1654" s="1171"/>
      <c r="ZX1654" s="1171"/>
      <c r="ZY1654" s="1171"/>
      <c r="ZZ1654" s="1171"/>
      <c r="AAA1654" s="1171"/>
      <c r="AAB1654" s="1171"/>
      <c r="AAC1654" s="1171"/>
      <c r="AAD1654" s="1171"/>
      <c r="AAE1654" s="1171"/>
      <c r="AAF1654" s="1171"/>
      <c r="AAG1654" s="1171"/>
      <c r="AAH1654" s="1171"/>
      <c r="AAI1654" s="1171"/>
      <c r="AAJ1654" s="1171"/>
      <c r="AAK1654" s="1171"/>
      <c r="AAL1654" s="1171"/>
      <c r="AAM1654" s="1171"/>
      <c r="AAN1654" s="1171"/>
      <c r="AAO1654" s="1171"/>
      <c r="AAP1654" s="1171"/>
      <c r="AAQ1654" s="1171"/>
      <c r="AAR1654" s="1171"/>
      <c r="AAS1654" s="1171"/>
      <c r="AAT1654" s="1171"/>
      <c r="AAU1654" s="1171"/>
      <c r="AAV1654" s="1171"/>
      <c r="AAW1654" s="1171"/>
      <c r="AAX1654" s="1171"/>
      <c r="AAY1654" s="1171"/>
      <c r="AAZ1654" s="1171"/>
      <c r="ABA1654" s="1171"/>
      <c r="ABB1654" s="1171"/>
      <c r="ABC1654" s="1171"/>
      <c r="ABD1654" s="1171"/>
      <c r="ABE1654" s="1171"/>
      <c r="ABF1654" s="1171"/>
      <c r="ABG1654" s="1171"/>
      <c r="ABH1654" s="1171"/>
      <c r="ABI1654" s="1171"/>
      <c r="ABJ1654" s="1171"/>
      <c r="ABK1654" s="1171"/>
      <c r="ABL1654" s="1171"/>
      <c r="ABM1654" s="1171"/>
      <c r="ABN1654" s="1171"/>
      <c r="ABO1654" s="1171"/>
      <c r="ABP1654" s="1171"/>
      <c r="ABQ1654" s="1171"/>
      <c r="ABR1654" s="1171"/>
      <c r="ABS1654" s="1171"/>
      <c r="ABT1654" s="1171"/>
      <c r="ABU1654" s="1171"/>
      <c r="ABV1654" s="1171"/>
      <c r="ABW1654" s="1171"/>
      <c r="ABX1654" s="1171"/>
      <c r="ABY1654" s="1171"/>
      <c r="ABZ1654" s="1171"/>
      <c r="ACA1654" s="1171"/>
      <c r="ACB1654" s="1171"/>
      <c r="ACC1654" s="1171"/>
      <c r="ACD1654" s="1171"/>
      <c r="ACE1654" s="1171"/>
      <c r="ACF1654" s="1171"/>
      <c r="ACG1654" s="1171"/>
      <c r="ACH1654" s="1171"/>
      <c r="ACI1654" s="1171"/>
      <c r="ACJ1654" s="1171"/>
      <c r="ACK1654" s="1171"/>
      <c r="ACL1654" s="1171"/>
      <c r="ACM1654" s="1171"/>
      <c r="ACN1654" s="1171"/>
      <c r="ACO1654" s="1171"/>
      <c r="ACP1654" s="1171"/>
      <c r="ACQ1654" s="1171"/>
      <c r="ACR1654" s="1171"/>
      <c r="ACS1654" s="1171"/>
      <c r="ACT1654" s="1171"/>
      <c r="ACU1654" s="1171"/>
      <c r="ACV1654" s="1171"/>
      <c r="ACW1654" s="1171"/>
      <c r="ACX1654" s="1171"/>
      <c r="ACY1654" s="1171"/>
      <c r="ACZ1654" s="1171"/>
      <c r="ADA1654" s="1171"/>
      <c r="ADB1654" s="1171"/>
      <c r="ADC1654" s="1171"/>
      <c r="ADD1654" s="1171"/>
      <c r="ADE1654" s="1171"/>
      <c r="ADF1654" s="1171"/>
      <c r="ADG1654" s="1171"/>
      <c r="ADH1654" s="1171"/>
      <c r="ADI1654" s="1171"/>
      <c r="ADJ1654" s="1171"/>
      <c r="ADK1654" s="1171"/>
      <c r="ADL1654" s="1171"/>
      <c r="ADM1654" s="1171"/>
      <c r="ADN1654" s="1171"/>
      <c r="ADO1654" s="1171"/>
      <c r="ADP1654" s="1171"/>
      <c r="ADQ1654" s="1171"/>
      <c r="ADR1654" s="1171"/>
      <c r="ADS1654" s="1171"/>
      <c r="ADT1654" s="1171"/>
      <c r="ADU1654" s="1171"/>
      <c r="ADV1654" s="1171"/>
      <c r="ADW1654" s="1171"/>
      <c r="ADX1654" s="1171"/>
      <c r="ADY1654" s="1171"/>
      <c r="ADZ1654" s="1171"/>
      <c r="AEA1654" s="1171"/>
      <c r="AEB1654" s="1171"/>
      <c r="AEC1654" s="1171"/>
      <c r="AED1654" s="1171"/>
      <c r="AEE1654" s="1171"/>
      <c r="AEF1654" s="1171"/>
      <c r="AEG1654" s="1171"/>
      <c r="AEH1654" s="1171"/>
      <c r="AEI1654" s="1171"/>
      <c r="AEJ1654" s="1171"/>
      <c r="AEK1654" s="1171"/>
      <c r="AEL1654" s="1171"/>
      <c r="AEM1654" s="1171"/>
      <c r="AEN1654" s="1171"/>
      <c r="AEO1654" s="1171"/>
      <c r="AEP1654" s="1171"/>
    </row>
    <row r="1655" spans="1:822" s="1182" customFormat="1" x14ac:dyDescent="0.25">
      <c r="A1655" s="1171"/>
      <c r="P1655" s="1171"/>
      <c r="Q1655" s="1171"/>
      <c r="R1655" s="1171"/>
      <c r="S1655" s="1171"/>
      <c r="T1655" s="1171"/>
      <c r="U1655" s="1171"/>
      <c r="V1655" s="1171"/>
      <c r="W1655" s="1171"/>
      <c r="X1655" s="1171"/>
      <c r="Y1655" s="1171"/>
      <c r="Z1655" s="1171"/>
      <c r="AA1655" s="1171"/>
      <c r="AB1655" s="1171"/>
      <c r="AC1655" s="1171"/>
      <c r="AD1655" s="1171"/>
      <c r="AE1655" s="1171"/>
      <c r="AF1655" s="1171"/>
      <c r="AG1655" s="1171"/>
      <c r="AH1655" s="1171"/>
      <c r="AI1655" s="1171"/>
      <c r="AJ1655" s="1171"/>
      <c r="AK1655" s="1171"/>
      <c r="AL1655" s="1171"/>
      <c r="AM1655" s="1171"/>
      <c r="AN1655" s="1171"/>
      <c r="AO1655" s="1171"/>
      <c r="AP1655" s="1171"/>
      <c r="AQ1655" s="1171"/>
      <c r="AR1655" s="1171"/>
      <c r="AS1655" s="1171"/>
      <c r="AT1655" s="1171"/>
      <c r="AU1655" s="1171"/>
      <c r="AV1655" s="1171"/>
      <c r="AW1655" s="1171"/>
      <c r="AX1655" s="1171"/>
      <c r="AY1655" s="1171"/>
      <c r="AZ1655" s="1171"/>
      <c r="BA1655" s="1171"/>
      <c r="BB1655" s="1171"/>
      <c r="BC1655" s="1171"/>
      <c r="BD1655" s="1171"/>
      <c r="BE1655" s="1171"/>
      <c r="BF1655" s="1171"/>
      <c r="BG1655" s="1171"/>
      <c r="BH1655" s="1171"/>
      <c r="BI1655" s="1171"/>
      <c r="BJ1655" s="1171"/>
      <c r="BK1655" s="1171"/>
      <c r="BL1655" s="1171"/>
      <c r="BM1655" s="1171"/>
      <c r="BN1655" s="1171"/>
      <c r="BO1655" s="1171"/>
      <c r="BP1655" s="1171"/>
      <c r="BQ1655" s="1171"/>
      <c r="BR1655" s="1171"/>
      <c r="BS1655" s="1171"/>
      <c r="BT1655" s="1171"/>
      <c r="BU1655" s="1171"/>
      <c r="BV1655" s="1171"/>
      <c r="BW1655" s="1171"/>
      <c r="BX1655" s="1171"/>
      <c r="BY1655" s="1171"/>
      <c r="BZ1655" s="1171"/>
      <c r="CA1655" s="1171"/>
      <c r="CB1655" s="1171"/>
      <c r="CC1655" s="1171"/>
      <c r="CD1655" s="1171"/>
      <c r="CE1655" s="1171"/>
      <c r="CF1655" s="1171"/>
      <c r="CG1655" s="1171"/>
      <c r="CH1655" s="1171"/>
      <c r="CI1655" s="1171"/>
      <c r="CJ1655" s="1171"/>
      <c r="CK1655" s="1171"/>
      <c r="CL1655" s="1171"/>
      <c r="CM1655" s="1171"/>
      <c r="CN1655" s="1171"/>
      <c r="CO1655" s="1171"/>
      <c r="CP1655" s="1171"/>
      <c r="CQ1655" s="1171"/>
      <c r="CR1655" s="1171"/>
      <c r="CS1655" s="1171"/>
      <c r="CT1655" s="1171"/>
      <c r="CU1655" s="1171"/>
      <c r="CV1655" s="1171"/>
      <c r="CW1655" s="1171"/>
      <c r="CX1655" s="1171"/>
      <c r="CY1655" s="1171"/>
      <c r="CZ1655" s="1171"/>
      <c r="DA1655" s="1171"/>
      <c r="DB1655" s="1171"/>
      <c r="DC1655" s="1171"/>
      <c r="DD1655" s="1171"/>
      <c r="DE1655" s="1171"/>
      <c r="DF1655" s="1171"/>
      <c r="DG1655" s="1171"/>
      <c r="DH1655" s="1171"/>
      <c r="DI1655" s="1171"/>
      <c r="DJ1655" s="1171"/>
      <c r="DK1655" s="1171"/>
      <c r="DL1655" s="1171"/>
      <c r="DM1655" s="1171"/>
      <c r="DN1655" s="1171"/>
      <c r="DO1655" s="1171"/>
      <c r="DP1655" s="1171"/>
      <c r="DQ1655" s="1171"/>
      <c r="DR1655" s="1171"/>
      <c r="DS1655" s="1171"/>
      <c r="DT1655" s="1171"/>
      <c r="DU1655" s="1171"/>
      <c r="DV1655" s="1171"/>
      <c r="DW1655" s="1171"/>
      <c r="DX1655" s="1171"/>
      <c r="DY1655" s="1171"/>
      <c r="DZ1655" s="1171"/>
      <c r="EA1655" s="1171"/>
      <c r="EB1655" s="1171"/>
      <c r="EC1655" s="1171"/>
      <c r="ED1655" s="1171"/>
      <c r="EE1655" s="1171"/>
      <c r="EF1655" s="1171"/>
      <c r="EG1655" s="1171"/>
      <c r="EH1655" s="1171"/>
      <c r="EI1655" s="1171"/>
      <c r="EJ1655" s="1171"/>
      <c r="EK1655" s="1171"/>
      <c r="EL1655" s="1171"/>
      <c r="EM1655" s="1171"/>
      <c r="EN1655" s="1171"/>
      <c r="EO1655" s="1171"/>
      <c r="EP1655" s="1171"/>
      <c r="EQ1655" s="1171"/>
      <c r="ER1655" s="1171"/>
      <c r="ES1655" s="1171"/>
      <c r="ET1655" s="1171"/>
      <c r="EU1655" s="1171"/>
      <c r="EV1655" s="1171"/>
      <c r="EW1655" s="1171"/>
      <c r="EX1655" s="1171"/>
      <c r="EY1655" s="1171"/>
      <c r="EZ1655" s="1171"/>
      <c r="FA1655" s="1171"/>
      <c r="FB1655" s="1171"/>
      <c r="FC1655" s="1171"/>
      <c r="FD1655" s="1171"/>
      <c r="FE1655" s="1171"/>
      <c r="FF1655" s="1171"/>
      <c r="FG1655" s="1171"/>
      <c r="FH1655" s="1171"/>
      <c r="FI1655" s="1171"/>
      <c r="FJ1655" s="1171"/>
      <c r="FK1655" s="1171"/>
      <c r="FL1655" s="1171"/>
      <c r="FM1655" s="1171"/>
      <c r="FN1655" s="1171"/>
      <c r="FO1655" s="1171"/>
      <c r="FP1655" s="1171"/>
      <c r="FQ1655" s="1171"/>
      <c r="FR1655" s="1171"/>
      <c r="FS1655" s="1171"/>
      <c r="FT1655" s="1171"/>
      <c r="FU1655" s="1171"/>
      <c r="FV1655" s="1171"/>
      <c r="FW1655" s="1171"/>
      <c r="FX1655" s="1171"/>
      <c r="FY1655" s="1171"/>
      <c r="FZ1655" s="1171"/>
      <c r="GA1655" s="1171"/>
      <c r="GB1655" s="1171"/>
      <c r="GC1655" s="1171"/>
      <c r="GD1655" s="1171"/>
      <c r="GE1655" s="1171"/>
      <c r="GF1655" s="1171"/>
      <c r="GG1655" s="1171"/>
      <c r="GH1655" s="1171"/>
      <c r="GI1655" s="1171"/>
      <c r="GJ1655" s="1171"/>
      <c r="GK1655" s="1171"/>
      <c r="GL1655" s="1171"/>
      <c r="GM1655" s="1171"/>
      <c r="GN1655" s="1171"/>
      <c r="GO1655" s="1171"/>
      <c r="GP1655" s="1171"/>
      <c r="GQ1655" s="1171"/>
      <c r="GR1655" s="1171"/>
      <c r="GS1655" s="1171"/>
      <c r="GT1655" s="1171"/>
      <c r="GU1655" s="1171"/>
      <c r="GV1655" s="1171"/>
      <c r="GW1655" s="1171"/>
      <c r="GX1655" s="1171"/>
      <c r="GY1655" s="1171"/>
      <c r="GZ1655" s="1171"/>
      <c r="HA1655" s="1171"/>
      <c r="HB1655" s="1171"/>
      <c r="HC1655" s="1171"/>
      <c r="HD1655" s="1171"/>
      <c r="HE1655" s="1171"/>
      <c r="HF1655" s="1171"/>
      <c r="HG1655" s="1171"/>
      <c r="HH1655" s="1171"/>
      <c r="HI1655" s="1171"/>
      <c r="HJ1655" s="1171"/>
      <c r="HK1655" s="1171"/>
      <c r="HL1655" s="1171"/>
      <c r="HM1655" s="1171"/>
      <c r="HN1655" s="1171"/>
      <c r="HO1655" s="1171"/>
      <c r="HP1655" s="1171"/>
      <c r="HQ1655" s="1171"/>
      <c r="HR1655" s="1171"/>
      <c r="HS1655" s="1171"/>
      <c r="HT1655" s="1171"/>
      <c r="HU1655" s="1171"/>
      <c r="HV1655" s="1171"/>
      <c r="HW1655" s="1171"/>
      <c r="HX1655" s="1171"/>
      <c r="HY1655" s="1171"/>
      <c r="HZ1655" s="1171"/>
      <c r="IA1655" s="1171"/>
      <c r="IB1655" s="1171"/>
      <c r="IC1655" s="1171"/>
      <c r="ID1655" s="1171"/>
      <c r="IE1655" s="1171"/>
      <c r="IF1655" s="1171"/>
      <c r="IG1655" s="1171"/>
      <c r="IH1655" s="1171"/>
      <c r="II1655" s="1171"/>
      <c r="IJ1655" s="1171"/>
      <c r="IK1655" s="1171"/>
      <c r="IL1655" s="1171"/>
      <c r="IM1655" s="1171"/>
      <c r="IN1655" s="1171"/>
      <c r="IO1655" s="1171"/>
      <c r="IP1655" s="1171"/>
      <c r="IQ1655" s="1171"/>
      <c r="IR1655" s="1171"/>
      <c r="IS1655" s="1171"/>
      <c r="IT1655" s="1171"/>
      <c r="IU1655" s="1171"/>
      <c r="IV1655" s="1171"/>
      <c r="IW1655" s="1171"/>
      <c r="IX1655" s="1171"/>
      <c r="IY1655" s="1171"/>
      <c r="IZ1655" s="1171"/>
      <c r="JA1655" s="1171"/>
      <c r="JB1655" s="1171"/>
      <c r="JC1655" s="1171"/>
      <c r="JD1655" s="1171"/>
      <c r="JE1655" s="1171"/>
      <c r="JF1655" s="1171"/>
      <c r="JG1655" s="1171"/>
      <c r="JH1655" s="1171"/>
      <c r="JI1655" s="1171"/>
      <c r="JJ1655" s="1171"/>
      <c r="JK1655" s="1171"/>
      <c r="JL1655" s="1171"/>
      <c r="JM1655" s="1171"/>
      <c r="JN1655" s="1171"/>
      <c r="JO1655" s="1171"/>
      <c r="JP1655" s="1171"/>
      <c r="JQ1655" s="1171"/>
      <c r="JR1655" s="1171"/>
      <c r="JS1655" s="1171"/>
      <c r="JT1655" s="1171"/>
      <c r="JU1655" s="1171"/>
      <c r="JV1655" s="1171"/>
      <c r="JW1655" s="1171"/>
      <c r="JX1655" s="1171"/>
      <c r="JY1655" s="1171"/>
      <c r="JZ1655" s="1171"/>
      <c r="KA1655" s="1171"/>
      <c r="KB1655" s="1171"/>
      <c r="KC1655" s="1171"/>
      <c r="KD1655" s="1171"/>
      <c r="KE1655" s="1171"/>
      <c r="KF1655" s="1171"/>
      <c r="KG1655" s="1171"/>
      <c r="KH1655" s="1171"/>
      <c r="KI1655" s="1171"/>
      <c r="KJ1655" s="1171"/>
      <c r="KK1655" s="1171"/>
      <c r="KL1655" s="1171"/>
      <c r="KM1655" s="1171"/>
      <c r="KN1655" s="1171"/>
      <c r="KO1655" s="1171"/>
      <c r="KP1655" s="1171"/>
      <c r="KQ1655" s="1171"/>
      <c r="KR1655" s="1171"/>
      <c r="KS1655" s="1171"/>
      <c r="KT1655" s="1171"/>
      <c r="KU1655" s="1171"/>
      <c r="KV1655" s="1171"/>
      <c r="KW1655" s="1171"/>
      <c r="KX1655" s="1171"/>
      <c r="KY1655" s="1171"/>
      <c r="KZ1655" s="1171"/>
      <c r="LA1655" s="1171"/>
      <c r="LB1655" s="1171"/>
      <c r="LC1655" s="1171"/>
      <c r="LD1655" s="1171"/>
      <c r="LE1655" s="1171"/>
      <c r="LF1655" s="1171"/>
      <c r="LG1655" s="1171"/>
      <c r="LH1655" s="1171"/>
      <c r="LI1655" s="1171"/>
      <c r="LJ1655" s="1171"/>
      <c r="LK1655" s="1171"/>
      <c r="LL1655" s="1171"/>
      <c r="LM1655" s="1171"/>
      <c r="LN1655" s="1171"/>
      <c r="LO1655" s="1171"/>
      <c r="LP1655" s="1171"/>
      <c r="LQ1655" s="1171"/>
      <c r="LR1655" s="1171"/>
      <c r="LS1655" s="1171"/>
      <c r="LT1655" s="1171"/>
      <c r="LU1655" s="1171"/>
      <c r="LV1655" s="1171"/>
      <c r="LW1655" s="1171"/>
      <c r="LX1655" s="1171"/>
      <c r="LY1655" s="1171"/>
      <c r="LZ1655" s="1171"/>
      <c r="MA1655" s="1171"/>
      <c r="MB1655" s="1171"/>
      <c r="MC1655" s="1171"/>
      <c r="MD1655" s="1171"/>
      <c r="ME1655" s="1171"/>
      <c r="MF1655" s="1171"/>
      <c r="MG1655" s="1171"/>
      <c r="MH1655" s="1171"/>
      <c r="MI1655" s="1171"/>
      <c r="MJ1655" s="1171"/>
      <c r="MK1655" s="1171"/>
      <c r="ML1655" s="1171"/>
      <c r="MM1655" s="1171"/>
      <c r="MN1655" s="1171"/>
      <c r="MO1655" s="1171"/>
      <c r="MP1655" s="1171"/>
      <c r="MQ1655" s="1171"/>
      <c r="MR1655" s="1171"/>
      <c r="MS1655" s="1171"/>
      <c r="MT1655" s="1171"/>
      <c r="MU1655" s="1171"/>
      <c r="MV1655" s="1171"/>
      <c r="MW1655" s="1171"/>
      <c r="MX1655" s="1171"/>
      <c r="MY1655" s="1171"/>
      <c r="MZ1655" s="1171"/>
      <c r="NA1655" s="1171"/>
      <c r="NB1655" s="1171"/>
      <c r="NC1655" s="1171"/>
      <c r="ND1655" s="1171"/>
      <c r="NE1655" s="1171"/>
      <c r="NF1655" s="1171"/>
      <c r="NG1655" s="1171"/>
      <c r="NH1655" s="1171"/>
      <c r="NI1655" s="1171"/>
      <c r="NJ1655" s="1171"/>
      <c r="NK1655" s="1171"/>
      <c r="NL1655" s="1171"/>
      <c r="NM1655" s="1171"/>
      <c r="NN1655" s="1171"/>
      <c r="NO1655" s="1171"/>
      <c r="NP1655" s="1171"/>
      <c r="NQ1655" s="1171"/>
      <c r="NR1655" s="1171"/>
      <c r="NS1655" s="1171"/>
      <c r="NT1655" s="1171"/>
      <c r="NU1655" s="1171"/>
      <c r="NV1655" s="1171"/>
      <c r="NW1655" s="1171"/>
      <c r="NX1655" s="1171"/>
      <c r="NY1655" s="1171"/>
      <c r="NZ1655" s="1171"/>
      <c r="OA1655" s="1171"/>
      <c r="OB1655" s="1171"/>
      <c r="OC1655" s="1171"/>
      <c r="OD1655" s="1171"/>
      <c r="OE1655" s="1171"/>
      <c r="OF1655" s="1171"/>
      <c r="OG1655" s="1171"/>
      <c r="OH1655" s="1171"/>
      <c r="OI1655" s="1171"/>
      <c r="OJ1655" s="1171"/>
      <c r="OK1655" s="1171"/>
      <c r="OL1655" s="1171"/>
      <c r="OM1655" s="1171"/>
      <c r="ON1655" s="1171"/>
      <c r="OO1655" s="1171"/>
      <c r="OP1655" s="1171"/>
      <c r="OQ1655" s="1171"/>
      <c r="OR1655" s="1171"/>
      <c r="OS1655" s="1171"/>
      <c r="OT1655" s="1171"/>
      <c r="OU1655" s="1171"/>
      <c r="OV1655" s="1171"/>
      <c r="OW1655" s="1171"/>
      <c r="OX1655" s="1171"/>
      <c r="OY1655" s="1171"/>
      <c r="OZ1655" s="1171"/>
      <c r="PA1655" s="1171"/>
      <c r="PB1655" s="1171"/>
      <c r="PC1655" s="1171"/>
      <c r="PD1655" s="1171"/>
      <c r="PE1655" s="1171"/>
      <c r="PF1655" s="1171"/>
      <c r="PG1655" s="1171"/>
      <c r="PH1655" s="1171"/>
      <c r="PI1655" s="1171"/>
      <c r="PJ1655" s="1171"/>
      <c r="PK1655" s="1171"/>
      <c r="PL1655" s="1171"/>
      <c r="PM1655" s="1171"/>
      <c r="PN1655" s="1171"/>
      <c r="PO1655" s="1171"/>
      <c r="PP1655" s="1171"/>
      <c r="PQ1655" s="1171"/>
      <c r="PR1655" s="1171"/>
      <c r="PS1655" s="1171"/>
      <c r="PT1655" s="1171"/>
      <c r="PU1655" s="1171"/>
      <c r="PV1655" s="1171"/>
      <c r="PW1655" s="1171"/>
      <c r="PX1655" s="1171"/>
      <c r="PY1655" s="1171"/>
      <c r="PZ1655" s="1171"/>
      <c r="QA1655" s="1171"/>
      <c r="QB1655" s="1171"/>
      <c r="QC1655" s="1171"/>
      <c r="QD1655" s="1171"/>
      <c r="QE1655" s="1171"/>
      <c r="QF1655" s="1171"/>
      <c r="QG1655" s="1171"/>
      <c r="QH1655" s="1171"/>
      <c r="QI1655" s="1171"/>
      <c r="QJ1655" s="1171"/>
      <c r="QK1655" s="1171"/>
      <c r="QL1655" s="1171"/>
      <c r="QM1655" s="1171"/>
      <c r="QN1655" s="1171"/>
      <c r="QO1655" s="1171"/>
      <c r="QP1655" s="1171"/>
      <c r="QQ1655" s="1171"/>
      <c r="QR1655" s="1171"/>
      <c r="QS1655" s="1171"/>
      <c r="QT1655" s="1171"/>
      <c r="QU1655" s="1171"/>
      <c r="QV1655" s="1171"/>
      <c r="QW1655" s="1171"/>
      <c r="QX1655" s="1171"/>
      <c r="QY1655" s="1171"/>
      <c r="QZ1655" s="1171"/>
      <c r="RA1655" s="1171"/>
      <c r="RB1655" s="1171"/>
      <c r="RC1655" s="1171"/>
      <c r="RD1655" s="1171"/>
      <c r="RE1655" s="1171"/>
      <c r="RF1655" s="1171"/>
      <c r="RG1655" s="1171"/>
      <c r="RH1655" s="1171"/>
      <c r="RI1655" s="1171"/>
      <c r="RJ1655" s="1171"/>
      <c r="RK1655" s="1171"/>
      <c r="RL1655" s="1171"/>
      <c r="RM1655" s="1171"/>
      <c r="RN1655" s="1171"/>
      <c r="RO1655" s="1171"/>
      <c r="RP1655" s="1171"/>
      <c r="RQ1655" s="1171"/>
      <c r="RR1655" s="1171"/>
      <c r="RS1655" s="1171"/>
      <c r="RT1655" s="1171"/>
      <c r="RU1655" s="1171"/>
      <c r="RV1655" s="1171"/>
      <c r="RW1655" s="1171"/>
      <c r="RX1655" s="1171"/>
      <c r="RY1655" s="1171"/>
      <c r="RZ1655" s="1171"/>
      <c r="SA1655" s="1171"/>
      <c r="SB1655" s="1171"/>
      <c r="SC1655" s="1171"/>
      <c r="SD1655" s="1171"/>
      <c r="SE1655" s="1171"/>
      <c r="SF1655" s="1171"/>
      <c r="SG1655" s="1171"/>
      <c r="SH1655" s="1171"/>
      <c r="SI1655" s="1171"/>
      <c r="SJ1655" s="1171"/>
      <c r="SK1655" s="1171"/>
      <c r="SL1655" s="1171"/>
      <c r="SM1655" s="1171"/>
      <c r="SN1655" s="1171"/>
      <c r="SO1655" s="1171"/>
      <c r="SP1655" s="1171"/>
      <c r="SQ1655" s="1171"/>
      <c r="SR1655" s="1171"/>
      <c r="SS1655" s="1171"/>
      <c r="ST1655" s="1171"/>
      <c r="SU1655" s="1171"/>
      <c r="SV1655" s="1171"/>
      <c r="SW1655" s="1171"/>
      <c r="SX1655" s="1171"/>
      <c r="SY1655" s="1171"/>
      <c r="SZ1655" s="1171"/>
      <c r="TA1655" s="1171"/>
      <c r="TB1655" s="1171"/>
      <c r="TC1655" s="1171"/>
      <c r="TD1655" s="1171"/>
      <c r="TE1655" s="1171"/>
      <c r="TF1655" s="1171"/>
      <c r="TG1655" s="1171"/>
      <c r="TH1655" s="1171"/>
      <c r="TI1655" s="1171"/>
      <c r="TJ1655" s="1171"/>
      <c r="TK1655" s="1171"/>
      <c r="TL1655" s="1171"/>
      <c r="TM1655" s="1171"/>
      <c r="TN1655" s="1171"/>
      <c r="TO1655" s="1171"/>
      <c r="TP1655" s="1171"/>
      <c r="TQ1655" s="1171"/>
      <c r="TR1655" s="1171"/>
      <c r="TS1655" s="1171"/>
      <c r="TT1655" s="1171"/>
      <c r="TU1655" s="1171"/>
      <c r="TV1655" s="1171"/>
      <c r="TW1655" s="1171"/>
      <c r="TX1655" s="1171"/>
      <c r="TY1655" s="1171"/>
      <c r="TZ1655" s="1171"/>
      <c r="UA1655" s="1171"/>
      <c r="UB1655" s="1171"/>
      <c r="UC1655" s="1171"/>
      <c r="UD1655" s="1171"/>
      <c r="UE1655" s="1171"/>
      <c r="UF1655" s="1171"/>
      <c r="UG1655" s="1171"/>
      <c r="UH1655" s="1171"/>
      <c r="UI1655" s="1171"/>
      <c r="UJ1655" s="1171"/>
      <c r="UK1655" s="1171"/>
      <c r="UL1655" s="1171"/>
      <c r="UM1655" s="1171"/>
      <c r="UN1655" s="1171"/>
      <c r="UO1655" s="1171"/>
      <c r="UP1655" s="1171"/>
      <c r="UQ1655" s="1171"/>
      <c r="UR1655" s="1171"/>
      <c r="US1655" s="1171"/>
      <c r="UT1655" s="1171"/>
      <c r="UU1655" s="1171"/>
      <c r="UV1655" s="1171"/>
      <c r="UW1655" s="1171"/>
      <c r="UX1655" s="1171"/>
      <c r="UY1655" s="1171"/>
      <c r="UZ1655" s="1171"/>
      <c r="VA1655" s="1171"/>
      <c r="VB1655" s="1171"/>
      <c r="VC1655" s="1171"/>
      <c r="VD1655" s="1171"/>
      <c r="VE1655" s="1171"/>
      <c r="VF1655" s="1171"/>
      <c r="VG1655" s="1171"/>
      <c r="VH1655" s="1171"/>
      <c r="VI1655" s="1171"/>
      <c r="VJ1655" s="1171"/>
      <c r="VK1655" s="1171"/>
      <c r="VL1655" s="1171"/>
      <c r="VM1655" s="1171"/>
      <c r="VN1655" s="1171"/>
      <c r="VO1655" s="1171"/>
      <c r="VP1655" s="1171"/>
      <c r="VQ1655" s="1171"/>
      <c r="VR1655" s="1171"/>
      <c r="VS1655" s="1171"/>
      <c r="VT1655" s="1171"/>
      <c r="VU1655" s="1171"/>
      <c r="VV1655" s="1171"/>
      <c r="VW1655" s="1171"/>
      <c r="VX1655" s="1171"/>
      <c r="VY1655" s="1171"/>
      <c r="VZ1655" s="1171"/>
      <c r="WA1655" s="1171"/>
      <c r="WB1655" s="1171"/>
      <c r="WC1655" s="1171"/>
      <c r="WD1655" s="1171"/>
      <c r="WE1655" s="1171"/>
      <c r="WF1655" s="1171"/>
      <c r="WG1655" s="1171"/>
      <c r="WH1655" s="1171"/>
      <c r="WI1655" s="1171"/>
      <c r="WJ1655" s="1171"/>
      <c r="WK1655" s="1171"/>
      <c r="WL1655" s="1171"/>
      <c r="WM1655" s="1171"/>
      <c r="WN1655" s="1171"/>
      <c r="WO1655" s="1171"/>
      <c r="WP1655" s="1171"/>
      <c r="WQ1655" s="1171"/>
      <c r="WR1655" s="1171"/>
      <c r="WS1655" s="1171"/>
      <c r="WT1655" s="1171"/>
      <c r="WU1655" s="1171"/>
      <c r="WV1655" s="1171"/>
      <c r="WW1655" s="1171"/>
      <c r="WX1655" s="1171"/>
      <c r="WY1655" s="1171"/>
      <c r="WZ1655" s="1171"/>
      <c r="XA1655" s="1171"/>
      <c r="XB1655" s="1171"/>
      <c r="XC1655" s="1171"/>
      <c r="XD1655" s="1171"/>
      <c r="XE1655" s="1171"/>
      <c r="XF1655" s="1171"/>
      <c r="XG1655" s="1171"/>
      <c r="XH1655" s="1171"/>
      <c r="XI1655" s="1171"/>
      <c r="XJ1655" s="1171"/>
      <c r="XK1655" s="1171"/>
      <c r="XL1655" s="1171"/>
      <c r="XM1655" s="1171"/>
      <c r="XN1655" s="1171"/>
      <c r="XO1655" s="1171"/>
      <c r="XP1655" s="1171"/>
      <c r="XQ1655" s="1171"/>
      <c r="XR1655" s="1171"/>
      <c r="XS1655" s="1171"/>
      <c r="XT1655" s="1171"/>
      <c r="XU1655" s="1171"/>
      <c r="XV1655" s="1171"/>
      <c r="XW1655" s="1171"/>
      <c r="XX1655" s="1171"/>
      <c r="XY1655" s="1171"/>
      <c r="XZ1655" s="1171"/>
      <c r="YA1655" s="1171"/>
      <c r="YB1655" s="1171"/>
      <c r="YC1655" s="1171"/>
      <c r="YD1655" s="1171"/>
      <c r="YE1655" s="1171"/>
      <c r="YF1655" s="1171"/>
      <c r="YG1655" s="1171"/>
      <c r="YH1655" s="1171"/>
      <c r="YI1655" s="1171"/>
      <c r="YJ1655" s="1171"/>
      <c r="YK1655" s="1171"/>
      <c r="YL1655" s="1171"/>
      <c r="YM1655" s="1171"/>
      <c r="YN1655" s="1171"/>
      <c r="YO1655" s="1171"/>
      <c r="YP1655" s="1171"/>
      <c r="YQ1655" s="1171"/>
      <c r="YR1655" s="1171"/>
      <c r="YS1655" s="1171"/>
      <c r="YT1655" s="1171"/>
      <c r="YU1655" s="1171"/>
      <c r="YV1655" s="1171"/>
      <c r="YW1655" s="1171"/>
      <c r="YX1655" s="1171"/>
      <c r="YY1655" s="1171"/>
      <c r="YZ1655" s="1171"/>
      <c r="ZA1655" s="1171"/>
      <c r="ZB1655" s="1171"/>
      <c r="ZC1655" s="1171"/>
      <c r="ZD1655" s="1171"/>
      <c r="ZE1655" s="1171"/>
      <c r="ZF1655" s="1171"/>
      <c r="ZG1655" s="1171"/>
      <c r="ZH1655" s="1171"/>
      <c r="ZI1655" s="1171"/>
      <c r="ZJ1655" s="1171"/>
      <c r="ZK1655" s="1171"/>
      <c r="ZL1655" s="1171"/>
      <c r="ZM1655" s="1171"/>
      <c r="ZN1655" s="1171"/>
      <c r="ZO1655" s="1171"/>
      <c r="ZP1655" s="1171"/>
      <c r="ZQ1655" s="1171"/>
      <c r="ZR1655" s="1171"/>
      <c r="ZS1655" s="1171"/>
      <c r="ZT1655" s="1171"/>
      <c r="ZU1655" s="1171"/>
      <c r="ZV1655" s="1171"/>
      <c r="ZW1655" s="1171"/>
      <c r="ZX1655" s="1171"/>
      <c r="ZY1655" s="1171"/>
      <c r="ZZ1655" s="1171"/>
      <c r="AAA1655" s="1171"/>
      <c r="AAB1655" s="1171"/>
      <c r="AAC1655" s="1171"/>
      <c r="AAD1655" s="1171"/>
      <c r="AAE1655" s="1171"/>
      <c r="AAF1655" s="1171"/>
      <c r="AAG1655" s="1171"/>
      <c r="AAH1655" s="1171"/>
      <c r="AAI1655" s="1171"/>
      <c r="AAJ1655" s="1171"/>
      <c r="AAK1655" s="1171"/>
      <c r="AAL1655" s="1171"/>
      <c r="AAM1655" s="1171"/>
      <c r="AAN1655" s="1171"/>
      <c r="AAO1655" s="1171"/>
      <c r="AAP1655" s="1171"/>
      <c r="AAQ1655" s="1171"/>
      <c r="AAR1655" s="1171"/>
      <c r="AAS1655" s="1171"/>
      <c r="AAT1655" s="1171"/>
      <c r="AAU1655" s="1171"/>
      <c r="AAV1655" s="1171"/>
      <c r="AAW1655" s="1171"/>
      <c r="AAX1655" s="1171"/>
      <c r="AAY1655" s="1171"/>
      <c r="AAZ1655" s="1171"/>
      <c r="ABA1655" s="1171"/>
      <c r="ABB1655" s="1171"/>
      <c r="ABC1655" s="1171"/>
      <c r="ABD1655" s="1171"/>
      <c r="ABE1655" s="1171"/>
      <c r="ABF1655" s="1171"/>
      <c r="ABG1655" s="1171"/>
      <c r="ABH1655" s="1171"/>
      <c r="ABI1655" s="1171"/>
      <c r="ABJ1655" s="1171"/>
      <c r="ABK1655" s="1171"/>
      <c r="ABL1655" s="1171"/>
      <c r="ABM1655" s="1171"/>
      <c r="ABN1655" s="1171"/>
      <c r="ABO1655" s="1171"/>
      <c r="ABP1655" s="1171"/>
      <c r="ABQ1655" s="1171"/>
      <c r="ABR1655" s="1171"/>
      <c r="ABS1655" s="1171"/>
      <c r="ABT1655" s="1171"/>
      <c r="ABU1655" s="1171"/>
      <c r="ABV1655" s="1171"/>
      <c r="ABW1655" s="1171"/>
      <c r="ABX1655" s="1171"/>
      <c r="ABY1655" s="1171"/>
      <c r="ABZ1655" s="1171"/>
      <c r="ACA1655" s="1171"/>
      <c r="ACB1655" s="1171"/>
      <c r="ACC1655" s="1171"/>
      <c r="ACD1655" s="1171"/>
      <c r="ACE1655" s="1171"/>
      <c r="ACF1655" s="1171"/>
      <c r="ACG1655" s="1171"/>
      <c r="ACH1655" s="1171"/>
      <c r="ACI1655" s="1171"/>
      <c r="ACJ1655" s="1171"/>
      <c r="ACK1655" s="1171"/>
      <c r="ACL1655" s="1171"/>
      <c r="ACM1655" s="1171"/>
      <c r="ACN1655" s="1171"/>
      <c r="ACO1655" s="1171"/>
      <c r="ACP1655" s="1171"/>
      <c r="ACQ1655" s="1171"/>
      <c r="ACR1655" s="1171"/>
      <c r="ACS1655" s="1171"/>
      <c r="ACT1655" s="1171"/>
      <c r="ACU1655" s="1171"/>
      <c r="ACV1655" s="1171"/>
      <c r="ACW1655" s="1171"/>
      <c r="ACX1655" s="1171"/>
      <c r="ACY1655" s="1171"/>
      <c r="ACZ1655" s="1171"/>
      <c r="ADA1655" s="1171"/>
      <c r="ADB1655" s="1171"/>
      <c r="ADC1655" s="1171"/>
      <c r="ADD1655" s="1171"/>
      <c r="ADE1655" s="1171"/>
      <c r="ADF1655" s="1171"/>
      <c r="ADG1655" s="1171"/>
      <c r="ADH1655" s="1171"/>
      <c r="ADI1655" s="1171"/>
      <c r="ADJ1655" s="1171"/>
      <c r="ADK1655" s="1171"/>
      <c r="ADL1655" s="1171"/>
      <c r="ADM1655" s="1171"/>
      <c r="ADN1655" s="1171"/>
      <c r="ADO1655" s="1171"/>
      <c r="ADP1655" s="1171"/>
      <c r="ADQ1655" s="1171"/>
      <c r="ADR1655" s="1171"/>
      <c r="ADS1655" s="1171"/>
      <c r="ADT1655" s="1171"/>
      <c r="ADU1655" s="1171"/>
      <c r="ADV1655" s="1171"/>
      <c r="ADW1655" s="1171"/>
      <c r="ADX1655" s="1171"/>
      <c r="ADY1655" s="1171"/>
      <c r="ADZ1655" s="1171"/>
      <c r="AEA1655" s="1171"/>
      <c r="AEB1655" s="1171"/>
      <c r="AEC1655" s="1171"/>
      <c r="AED1655" s="1171"/>
      <c r="AEE1655" s="1171"/>
      <c r="AEF1655" s="1171"/>
      <c r="AEG1655" s="1171"/>
      <c r="AEH1655" s="1171"/>
      <c r="AEI1655" s="1171"/>
      <c r="AEJ1655" s="1171"/>
      <c r="AEK1655" s="1171"/>
      <c r="AEL1655" s="1171"/>
      <c r="AEM1655" s="1171"/>
      <c r="AEN1655" s="1171"/>
      <c r="AEO1655" s="1171"/>
      <c r="AEP1655" s="1171"/>
    </row>
    <row r="1656" spans="1:822" s="1182" customFormat="1" x14ac:dyDescent="0.25">
      <c r="A1656" s="1171"/>
      <c r="P1656" s="1171"/>
      <c r="Q1656" s="1171"/>
      <c r="R1656" s="1171"/>
      <c r="S1656" s="1171"/>
      <c r="T1656" s="1171"/>
      <c r="U1656" s="1171"/>
      <c r="V1656" s="1171"/>
      <c r="W1656" s="1171"/>
      <c r="X1656" s="1171"/>
      <c r="Y1656" s="1171"/>
      <c r="Z1656" s="1171"/>
      <c r="AA1656" s="1171"/>
      <c r="AB1656" s="1171"/>
      <c r="AC1656" s="1171"/>
      <c r="AD1656" s="1171"/>
      <c r="AE1656" s="1171"/>
      <c r="AF1656" s="1171"/>
      <c r="AG1656" s="1171"/>
      <c r="AH1656" s="1171"/>
      <c r="AI1656" s="1171"/>
      <c r="AJ1656" s="1171"/>
      <c r="AK1656" s="1171"/>
      <c r="AL1656" s="1171"/>
      <c r="AM1656" s="1171"/>
      <c r="AN1656" s="1171"/>
      <c r="AO1656" s="1171"/>
      <c r="AP1656" s="1171"/>
      <c r="AQ1656" s="1171"/>
      <c r="AR1656" s="1171"/>
      <c r="AS1656" s="1171"/>
      <c r="AT1656" s="1171"/>
      <c r="AU1656" s="1171"/>
      <c r="AV1656" s="1171"/>
      <c r="AW1656" s="1171"/>
      <c r="AX1656" s="1171"/>
      <c r="AY1656" s="1171"/>
      <c r="AZ1656" s="1171"/>
      <c r="BA1656" s="1171"/>
      <c r="BB1656" s="1171"/>
      <c r="BC1656" s="1171"/>
      <c r="BD1656" s="1171"/>
      <c r="BE1656" s="1171"/>
      <c r="BF1656" s="1171"/>
      <c r="BG1656" s="1171"/>
      <c r="BH1656" s="1171"/>
      <c r="BI1656" s="1171"/>
      <c r="BJ1656" s="1171"/>
      <c r="BK1656" s="1171"/>
      <c r="BL1656" s="1171"/>
      <c r="BM1656" s="1171"/>
      <c r="BN1656" s="1171"/>
      <c r="BO1656" s="1171"/>
      <c r="BP1656" s="1171"/>
      <c r="BQ1656" s="1171"/>
      <c r="BR1656" s="1171"/>
      <c r="BS1656" s="1171"/>
      <c r="BT1656" s="1171"/>
      <c r="BU1656" s="1171"/>
      <c r="BV1656" s="1171"/>
      <c r="BW1656" s="1171"/>
      <c r="BX1656" s="1171"/>
      <c r="BY1656" s="1171"/>
      <c r="BZ1656" s="1171"/>
      <c r="CA1656" s="1171"/>
      <c r="CB1656" s="1171"/>
      <c r="CC1656" s="1171"/>
      <c r="CD1656" s="1171"/>
      <c r="CE1656" s="1171"/>
      <c r="CF1656" s="1171"/>
      <c r="CG1656" s="1171"/>
      <c r="CH1656" s="1171"/>
      <c r="CI1656" s="1171"/>
      <c r="CJ1656" s="1171"/>
      <c r="CK1656" s="1171"/>
      <c r="CL1656" s="1171"/>
      <c r="CM1656" s="1171"/>
      <c r="CN1656" s="1171"/>
      <c r="CO1656" s="1171"/>
      <c r="CP1656" s="1171"/>
      <c r="CQ1656" s="1171"/>
      <c r="CR1656" s="1171"/>
      <c r="CS1656" s="1171"/>
      <c r="CT1656" s="1171"/>
      <c r="CU1656" s="1171"/>
      <c r="CV1656" s="1171"/>
      <c r="CW1656" s="1171"/>
      <c r="CX1656" s="1171"/>
      <c r="CY1656" s="1171"/>
      <c r="CZ1656" s="1171"/>
      <c r="DA1656" s="1171"/>
      <c r="DB1656" s="1171"/>
      <c r="DC1656" s="1171"/>
      <c r="DD1656" s="1171"/>
      <c r="DE1656" s="1171"/>
      <c r="DF1656" s="1171"/>
      <c r="DG1656" s="1171"/>
      <c r="DH1656" s="1171"/>
      <c r="DI1656" s="1171"/>
      <c r="DJ1656" s="1171"/>
      <c r="DK1656" s="1171"/>
      <c r="DL1656" s="1171"/>
      <c r="DM1656" s="1171"/>
      <c r="DN1656" s="1171"/>
      <c r="DO1656" s="1171"/>
      <c r="DP1656" s="1171"/>
      <c r="DQ1656" s="1171"/>
      <c r="DR1656" s="1171"/>
      <c r="DS1656" s="1171"/>
      <c r="DT1656" s="1171"/>
      <c r="DU1656" s="1171"/>
      <c r="DV1656" s="1171"/>
      <c r="DW1656" s="1171"/>
      <c r="DX1656" s="1171"/>
      <c r="DY1656" s="1171"/>
      <c r="DZ1656" s="1171"/>
      <c r="EA1656" s="1171"/>
      <c r="EB1656" s="1171"/>
      <c r="EC1656" s="1171"/>
      <c r="ED1656" s="1171"/>
      <c r="EE1656" s="1171"/>
      <c r="EF1656" s="1171"/>
      <c r="EG1656" s="1171"/>
      <c r="EH1656" s="1171"/>
      <c r="EI1656" s="1171"/>
      <c r="EJ1656" s="1171"/>
      <c r="EK1656" s="1171"/>
      <c r="EL1656" s="1171"/>
      <c r="EM1656" s="1171"/>
      <c r="EN1656" s="1171"/>
      <c r="EO1656" s="1171"/>
      <c r="EP1656" s="1171"/>
      <c r="EQ1656" s="1171"/>
      <c r="ER1656" s="1171"/>
      <c r="ES1656" s="1171"/>
      <c r="ET1656" s="1171"/>
      <c r="EU1656" s="1171"/>
      <c r="EV1656" s="1171"/>
      <c r="EW1656" s="1171"/>
      <c r="EX1656" s="1171"/>
      <c r="EY1656" s="1171"/>
      <c r="EZ1656" s="1171"/>
      <c r="FA1656" s="1171"/>
      <c r="FB1656" s="1171"/>
      <c r="FC1656" s="1171"/>
      <c r="FD1656" s="1171"/>
      <c r="FE1656" s="1171"/>
      <c r="FF1656" s="1171"/>
      <c r="FG1656" s="1171"/>
      <c r="FH1656" s="1171"/>
      <c r="FI1656" s="1171"/>
      <c r="FJ1656" s="1171"/>
      <c r="FK1656" s="1171"/>
      <c r="FL1656" s="1171"/>
      <c r="FM1656" s="1171"/>
      <c r="FN1656" s="1171"/>
      <c r="FO1656" s="1171"/>
      <c r="FP1656" s="1171"/>
      <c r="FQ1656" s="1171"/>
      <c r="FR1656" s="1171"/>
      <c r="FS1656" s="1171"/>
      <c r="FT1656" s="1171"/>
      <c r="FU1656" s="1171"/>
      <c r="FV1656" s="1171"/>
      <c r="FW1656" s="1171"/>
      <c r="FX1656" s="1171"/>
      <c r="FY1656" s="1171"/>
      <c r="FZ1656" s="1171"/>
      <c r="GA1656" s="1171"/>
      <c r="GB1656" s="1171"/>
      <c r="GC1656" s="1171"/>
      <c r="GD1656" s="1171"/>
      <c r="GE1656" s="1171"/>
      <c r="GF1656" s="1171"/>
      <c r="GG1656" s="1171"/>
      <c r="GH1656" s="1171"/>
      <c r="GI1656" s="1171"/>
      <c r="GJ1656" s="1171"/>
      <c r="GK1656" s="1171"/>
      <c r="GL1656" s="1171"/>
      <c r="GM1656" s="1171"/>
      <c r="GN1656" s="1171"/>
      <c r="GO1656" s="1171"/>
      <c r="GP1656" s="1171"/>
      <c r="GQ1656" s="1171"/>
      <c r="GR1656" s="1171"/>
      <c r="GS1656" s="1171"/>
      <c r="GT1656" s="1171"/>
      <c r="GU1656" s="1171"/>
      <c r="GV1656" s="1171"/>
      <c r="GW1656" s="1171"/>
      <c r="GX1656" s="1171"/>
      <c r="GY1656" s="1171"/>
      <c r="GZ1656" s="1171"/>
      <c r="HA1656" s="1171"/>
      <c r="HB1656" s="1171"/>
      <c r="HC1656" s="1171"/>
      <c r="HD1656" s="1171"/>
      <c r="HE1656" s="1171"/>
      <c r="HF1656" s="1171"/>
      <c r="HG1656" s="1171"/>
      <c r="HH1656" s="1171"/>
      <c r="HI1656" s="1171"/>
      <c r="HJ1656" s="1171"/>
      <c r="HK1656" s="1171"/>
      <c r="HL1656" s="1171"/>
      <c r="HM1656" s="1171"/>
      <c r="HN1656" s="1171"/>
      <c r="HO1656" s="1171"/>
      <c r="HP1656" s="1171"/>
      <c r="HQ1656" s="1171"/>
      <c r="HR1656" s="1171"/>
      <c r="HS1656" s="1171"/>
      <c r="HT1656" s="1171"/>
      <c r="HU1656" s="1171"/>
      <c r="HV1656" s="1171"/>
      <c r="HW1656" s="1171"/>
      <c r="HX1656" s="1171"/>
      <c r="HY1656" s="1171"/>
      <c r="HZ1656" s="1171"/>
      <c r="IA1656" s="1171"/>
      <c r="IB1656" s="1171"/>
      <c r="IC1656" s="1171"/>
      <c r="ID1656" s="1171"/>
      <c r="IE1656" s="1171"/>
      <c r="IF1656" s="1171"/>
      <c r="IG1656" s="1171"/>
      <c r="IH1656" s="1171"/>
      <c r="II1656" s="1171"/>
      <c r="IJ1656" s="1171"/>
      <c r="IK1656" s="1171"/>
      <c r="IL1656" s="1171"/>
      <c r="IM1656" s="1171"/>
      <c r="IN1656" s="1171"/>
      <c r="IO1656" s="1171"/>
      <c r="IP1656" s="1171"/>
      <c r="IQ1656" s="1171"/>
      <c r="IR1656" s="1171"/>
      <c r="IS1656" s="1171"/>
      <c r="IT1656" s="1171"/>
      <c r="IU1656" s="1171"/>
      <c r="IV1656" s="1171"/>
      <c r="IW1656" s="1171"/>
      <c r="IX1656" s="1171"/>
      <c r="IY1656" s="1171"/>
      <c r="IZ1656" s="1171"/>
      <c r="JA1656" s="1171"/>
      <c r="JB1656" s="1171"/>
      <c r="JC1656" s="1171"/>
      <c r="JD1656" s="1171"/>
      <c r="JE1656" s="1171"/>
      <c r="JF1656" s="1171"/>
      <c r="JG1656" s="1171"/>
      <c r="JH1656" s="1171"/>
      <c r="JI1656" s="1171"/>
      <c r="JJ1656" s="1171"/>
      <c r="JK1656" s="1171"/>
      <c r="JL1656" s="1171"/>
      <c r="JM1656" s="1171"/>
      <c r="JN1656" s="1171"/>
      <c r="JO1656" s="1171"/>
      <c r="JP1656" s="1171"/>
      <c r="JQ1656" s="1171"/>
      <c r="JR1656" s="1171"/>
      <c r="JS1656" s="1171"/>
      <c r="JT1656" s="1171"/>
      <c r="JU1656" s="1171"/>
      <c r="JV1656" s="1171"/>
      <c r="JW1656" s="1171"/>
      <c r="JX1656" s="1171"/>
      <c r="JY1656" s="1171"/>
      <c r="JZ1656" s="1171"/>
      <c r="KA1656" s="1171"/>
      <c r="KB1656" s="1171"/>
      <c r="KC1656" s="1171"/>
      <c r="KD1656" s="1171"/>
      <c r="KE1656" s="1171"/>
      <c r="KF1656" s="1171"/>
      <c r="KG1656" s="1171"/>
      <c r="KH1656" s="1171"/>
      <c r="KI1656" s="1171"/>
      <c r="KJ1656" s="1171"/>
      <c r="KK1656" s="1171"/>
      <c r="KL1656" s="1171"/>
      <c r="KM1656" s="1171"/>
      <c r="KN1656" s="1171"/>
      <c r="KO1656" s="1171"/>
      <c r="KP1656" s="1171"/>
      <c r="KQ1656" s="1171"/>
      <c r="KR1656" s="1171"/>
      <c r="KS1656" s="1171"/>
      <c r="KT1656" s="1171"/>
      <c r="KU1656" s="1171"/>
      <c r="KV1656" s="1171"/>
      <c r="KW1656" s="1171"/>
      <c r="KX1656" s="1171"/>
      <c r="KY1656" s="1171"/>
      <c r="KZ1656" s="1171"/>
      <c r="LA1656" s="1171"/>
      <c r="LB1656" s="1171"/>
      <c r="LC1656" s="1171"/>
      <c r="LD1656" s="1171"/>
      <c r="LE1656" s="1171"/>
      <c r="LF1656" s="1171"/>
      <c r="LG1656" s="1171"/>
      <c r="LH1656" s="1171"/>
      <c r="LI1656" s="1171"/>
      <c r="LJ1656" s="1171"/>
      <c r="LK1656" s="1171"/>
      <c r="LL1656" s="1171"/>
      <c r="LM1656" s="1171"/>
      <c r="LN1656" s="1171"/>
      <c r="LO1656" s="1171"/>
      <c r="LP1656" s="1171"/>
      <c r="LQ1656" s="1171"/>
      <c r="LR1656" s="1171"/>
      <c r="LS1656" s="1171"/>
      <c r="LT1656" s="1171"/>
      <c r="LU1656" s="1171"/>
      <c r="LV1656" s="1171"/>
      <c r="LW1656" s="1171"/>
      <c r="LX1656" s="1171"/>
      <c r="LY1656" s="1171"/>
      <c r="LZ1656" s="1171"/>
      <c r="MA1656" s="1171"/>
      <c r="MB1656" s="1171"/>
      <c r="MC1656" s="1171"/>
      <c r="MD1656" s="1171"/>
      <c r="ME1656" s="1171"/>
      <c r="MF1656" s="1171"/>
      <c r="MG1656" s="1171"/>
      <c r="MH1656" s="1171"/>
      <c r="MI1656" s="1171"/>
      <c r="MJ1656" s="1171"/>
      <c r="MK1656" s="1171"/>
      <c r="ML1656" s="1171"/>
      <c r="MM1656" s="1171"/>
      <c r="MN1656" s="1171"/>
      <c r="MO1656" s="1171"/>
      <c r="MP1656" s="1171"/>
      <c r="MQ1656" s="1171"/>
      <c r="MR1656" s="1171"/>
      <c r="MS1656" s="1171"/>
      <c r="MT1656" s="1171"/>
      <c r="MU1656" s="1171"/>
      <c r="MV1656" s="1171"/>
      <c r="MW1656" s="1171"/>
      <c r="MX1656" s="1171"/>
      <c r="MY1656" s="1171"/>
      <c r="MZ1656" s="1171"/>
      <c r="NA1656" s="1171"/>
      <c r="NB1656" s="1171"/>
      <c r="NC1656" s="1171"/>
      <c r="ND1656" s="1171"/>
      <c r="NE1656" s="1171"/>
      <c r="NF1656" s="1171"/>
      <c r="NG1656" s="1171"/>
      <c r="NH1656" s="1171"/>
      <c r="NI1656" s="1171"/>
      <c r="NJ1656" s="1171"/>
      <c r="NK1656" s="1171"/>
      <c r="NL1656" s="1171"/>
      <c r="NM1656" s="1171"/>
      <c r="NN1656" s="1171"/>
      <c r="NO1656" s="1171"/>
      <c r="NP1656" s="1171"/>
      <c r="NQ1656" s="1171"/>
      <c r="NR1656" s="1171"/>
      <c r="NS1656" s="1171"/>
      <c r="NT1656" s="1171"/>
      <c r="NU1656" s="1171"/>
      <c r="NV1656" s="1171"/>
      <c r="NW1656" s="1171"/>
      <c r="NX1656" s="1171"/>
      <c r="NY1656" s="1171"/>
      <c r="NZ1656" s="1171"/>
      <c r="OA1656" s="1171"/>
      <c r="OB1656" s="1171"/>
      <c r="OC1656" s="1171"/>
      <c r="OD1656" s="1171"/>
      <c r="OE1656" s="1171"/>
      <c r="OF1656" s="1171"/>
      <c r="OG1656" s="1171"/>
      <c r="OH1656" s="1171"/>
      <c r="OI1656" s="1171"/>
      <c r="OJ1656" s="1171"/>
      <c r="OK1656" s="1171"/>
      <c r="OL1656" s="1171"/>
      <c r="OM1656" s="1171"/>
      <c r="ON1656" s="1171"/>
      <c r="OO1656" s="1171"/>
      <c r="OP1656" s="1171"/>
      <c r="OQ1656" s="1171"/>
      <c r="OR1656" s="1171"/>
      <c r="OS1656" s="1171"/>
      <c r="OT1656" s="1171"/>
      <c r="OU1656" s="1171"/>
      <c r="OV1656" s="1171"/>
      <c r="OW1656" s="1171"/>
      <c r="OX1656" s="1171"/>
      <c r="OY1656" s="1171"/>
      <c r="OZ1656" s="1171"/>
      <c r="PA1656" s="1171"/>
      <c r="PB1656" s="1171"/>
      <c r="PC1656" s="1171"/>
      <c r="PD1656" s="1171"/>
      <c r="PE1656" s="1171"/>
      <c r="PF1656" s="1171"/>
      <c r="PG1656" s="1171"/>
      <c r="PH1656" s="1171"/>
      <c r="PI1656" s="1171"/>
      <c r="PJ1656" s="1171"/>
      <c r="PK1656" s="1171"/>
      <c r="PL1656" s="1171"/>
      <c r="PM1656" s="1171"/>
      <c r="PN1656" s="1171"/>
      <c r="PO1656" s="1171"/>
      <c r="PP1656" s="1171"/>
      <c r="PQ1656" s="1171"/>
      <c r="PR1656" s="1171"/>
      <c r="PS1656" s="1171"/>
      <c r="PT1656" s="1171"/>
      <c r="PU1656" s="1171"/>
      <c r="PV1656" s="1171"/>
      <c r="PW1656" s="1171"/>
      <c r="PX1656" s="1171"/>
      <c r="PY1656" s="1171"/>
      <c r="PZ1656" s="1171"/>
      <c r="QA1656" s="1171"/>
      <c r="QB1656" s="1171"/>
      <c r="QC1656" s="1171"/>
      <c r="QD1656" s="1171"/>
      <c r="QE1656" s="1171"/>
      <c r="QF1656" s="1171"/>
      <c r="QG1656" s="1171"/>
      <c r="QH1656" s="1171"/>
      <c r="QI1656" s="1171"/>
      <c r="QJ1656" s="1171"/>
      <c r="QK1656" s="1171"/>
      <c r="QL1656" s="1171"/>
      <c r="QM1656" s="1171"/>
      <c r="QN1656" s="1171"/>
      <c r="QO1656" s="1171"/>
      <c r="QP1656" s="1171"/>
      <c r="QQ1656" s="1171"/>
      <c r="QR1656" s="1171"/>
      <c r="QS1656" s="1171"/>
      <c r="QT1656" s="1171"/>
      <c r="QU1656" s="1171"/>
      <c r="QV1656" s="1171"/>
      <c r="QW1656" s="1171"/>
      <c r="QX1656" s="1171"/>
      <c r="QY1656" s="1171"/>
      <c r="QZ1656" s="1171"/>
      <c r="RA1656" s="1171"/>
      <c r="RB1656" s="1171"/>
      <c r="RC1656" s="1171"/>
      <c r="RD1656" s="1171"/>
      <c r="RE1656" s="1171"/>
      <c r="RF1656" s="1171"/>
      <c r="RG1656" s="1171"/>
      <c r="RH1656" s="1171"/>
      <c r="RI1656" s="1171"/>
      <c r="RJ1656" s="1171"/>
      <c r="RK1656" s="1171"/>
      <c r="RL1656" s="1171"/>
      <c r="RM1656" s="1171"/>
      <c r="RN1656" s="1171"/>
      <c r="RO1656" s="1171"/>
      <c r="RP1656" s="1171"/>
      <c r="RQ1656" s="1171"/>
      <c r="RR1656" s="1171"/>
      <c r="RS1656" s="1171"/>
      <c r="RT1656" s="1171"/>
      <c r="RU1656" s="1171"/>
      <c r="RV1656" s="1171"/>
      <c r="RW1656" s="1171"/>
      <c r="RX1656" s="1171"/>
      <c r="RY1656" s="1171"/>
      <c r="RZ1656" s="1171"/>
      <c r="SA1656" s="1171"/>
      <c r="SB1656" s="1171"/>
      <c r="SC1656" s="1171"/>
      <c r="SD1656" s="1171"/>
      <c r="SE1656" s="1171"/>
      <c r="SF1656" s="1171"/>
      <c r="SG1656" s="1171"/>
      <c r="SH1656" s="1171"/>
      <c r="SI1656" s="1171"/>
      <c r="SJ1656" s="1171"/>
      <c r="SK1656" s="1171"/>
      <c r="SL1656" s="1171"/>
      <c r="SM1656" s="1171"/>
      <c r="SN1656" s="1171"/>
      <c r="SO1656" s="1171"/>
      <c r="SP1656" s="1171"/>
      <c r="SQ1656" s="1171"/>
      <c r="SR1656" s="1171"/>
      <c r="SS1656" s="1171"/>
      <c r="ST1656" s="1171"/>
      <c r="SU1656" s="1171"/>
      <c r="SV1656" s="1171"/>
      <c r="SW1656" s="1171"/>
      <c r="SX1656" s="1171"/>
      <c r="SY1656" s="1171"/>
      <c r="SZ1656" s="1171"/>
      <c r="TA1656" s="1171"/>
      <c r="TB1656" s="1171"/>
      <c r="TC1656" s="1171"/>
      <c r="TD1656" s="1171"/>
      <c r="TE1656" s="1171"/>
      <c r="TF1656" s="1171"/>
      <c r="TG1656" s="1171"/>
      <c r="TH1656" s="1171"/>
      <c r="TI1656" s="1171"/>
      <c r="TJ1656" s="1171"/>
      <c r="TK1656" s="1171"/>
      <c r="TL1656" s="1171"/>
      <c r="TM1656" s="1171"/>
      <c r="TN1656" s="1171"/>
      <c r="TO1656" s="1171"/>
      <c r="TP1656" s="1171"/>
      <c r="TQ1656" s="1171"/>
      <c r="TR1656" s="1171"/>
      <c r="TS1656" s="1171"/>
      <c r="TT1656" s="1171"/>
      <c r="TU1656" s="1171"/>
      <c r="TV1656" s="1171"/>
      <c r="TW1656" s="1171"/>
      <c r="TX1656" s="1171"/>
      <c r="TY1656" s="1171"/>
      <c r="TZ1656" s="1171"/>
      <c r="UA1656" s="1171"/>
      <c r="UB1656" s="1171"/>
      <c r="UC1656" s="1171"/>
      <c r="UD1656" s="1171"/>
      <c r="UE1656" s="1171"/>
      <c r="UF1656" s="1171"/>
      <c r="UG1656" s="1171"/>
      <c r="UH1656" s="1171"/>
      <c r="UI1656" s="1171"/>
      <c r="UJ1656" s="1171"/>
      <c r="UK1656" s="1171"/>
      <c r="UL1656" s="1171"/>
      <c r="UM1656" s="1171"/>
      <c r="UN1656" s="1171"/>
      <c r="UO1656" s="1171"/>
      <c r="UP1656" s="1171"/>
      <c r="UQ1656" s="1171"/>
      <c r="UR1656" s="1171"/>
      <c r="US1656" s="1171"/>
      <c r="UT1656" s="1171"/>
      <c r="UU1656" s="1171"/>
      <c r="UV1656" s="1171"/>
      <c r="UW1656" s="1171"/>
      <c r="UX1656" s="1171"/>
      <c r="UY1656" s="1171"/>
      <c r="UZ1656" s="1171"/>
      <c r="VA1656" s="1171"/>
      <c r="VB1656" s="1171"/>
      <c r="VC1656" s="1171"/>
      <c r="VD1656" s="1171"/>
      <c r="VE1656" s="1171"/>
      <c r="VF1656" s="1171"/>
      <c r="VG1656" s="1171"/>
      <c r="VH1656" s="1171"/>
      <c r="VI1656" s="1171"/>
      <c r="VJ1656" s="1171"/>
      <c r="VK1656" s="1171"/>
      <c r="VL1656" s="1171"/>
      <c r="VM1656" s="1171"/>
      <c r="VN1656" s="1171"/>
      <c r="VO1656" s="1171"/>
      <c r="VP1656" s="1171"/>
      <c r="VQ1656" s="1171"/>
      <c r="VR1656" s="1171"/>
      <c r="VS1656" s="1171"/>
      <c r="VT1656" s="1171"/>
      <c r="VU1656" s="1171"/>
      <c r="VV1656" s="1171"/>
      <c r="VW1656" s="1171"/>
      <c r="VX1656" s="1171"/>
      <c r="VY1656" s="1171"/>
      <c r="VZ1656" s="1171"/>
      <c r="WA1656" s="1171"/>
      <c r="WB1656" s="1171"/>
      <c r="WC1656" s="1171"/>
      <c r="WD1656" s="1171"/>
      <c r="WE1656" s="1171"/>
      <c r="WF1656" s="1171"/>
      <c r="WG1656" s="1171"/>
      <c r="WH1656" s="1171"/>
      <c r="WI1656" s="1171"/>
      <c r="WJ1656" s="1171"/>
      <c r="WK1656" s="1171"/>
      <c r="WL1656" s="1171"/>
      <c r="WM1656" s="1171"/>
      <c r="WN1656" s="1171"/>
      <c r="WO1656" s="1171"/>
      <c r="WP1656" s="1171"/>
      <c r="WQ1656" s="1171"/>
      <c r="WR1656" s="1171"/>
      <c r="WS1656" s="1171"/>
      <c r="WT1656" s="1171"/>
      <c r="WU1656" s="1171"/>
      <c r="WV1656" s="1171"/>
      <c r="WW1656" s="1171"/>
      <c r="WX1656" s="1171"/>
      <c r="WY1656" s="1171"/>
      <c r="WZ1656" s="1171"/>
      <c r="XA1656" s="1171"/>
      <c r="XB1656" s="1171"/>
      <c r="XC1656" s="1171"/>
      <c r="XD1656" s="1171"/>
      <c r="XE1656" s="1171"/>
      <c r="XF1656" s="1171"/>
      <c r="XG1656" s="1171"/>
      <c r="XH1656" s="1171"/>
      <c r="XI1656" s="1171"/>
      <c r="XJ1656" s="1171"/>
      <c r="XK1656" s="1171"/>
      <c r="XL1656" s="1171"/>
      <c r="XM1656" s="1171"/>
      <c r="XN1656" s="1171"/>
      <c r="XO1656" s="1171"/>
      <c r="XP1656" s="1171"/>
      <c r="XQ1656" s="1171"/>
      <c r="XR1656" s="1171"/>
      <c r="XS1656" s="1171"/>
      <c r="XT1656" s="1171"/>
      <c r="XU1656" s="1171"/>
      <c r="XV1656" s="1171"/>
      <c r="XW1656" s="1171"/>
      <c r="XX1656" s="1171"/>
      <c r="XY1656" s="1171"/>
      <c r="XZ1656" s="1171"/>
      <c r="YA1656" s="1171"/>
      <c r="YB1656" s="1171"/>
      <c r="YC1656" s="1171"/>
      <c r="YD1656" s="1171"/>
      <c r="YE1656" s="1171"/>
      <c r="YF1656" s="1171"/>
      <c r="YG1656" s="1171"/>
      <c r="YH1656" s="1171"/>
      <c r="YI1656" s="1171"/>
      <c r="YJ1656" s="1171"/>
      <c r="YK1656" s="1171"/>
      <c r="YL1656" s="1171"/>
      <c r="YM1656" s="1171"/>
      <c r="YN1656" s="1171"/>
      <c r="YO1656" s="1171"/>
      <c r="YP1656" s="1171"/>
      <c r="YQ1656" s="1171"/>
      <c r="YR1656" s="1171"/>
      <c r="YS1656" s="1171"/>
      <c r="YT1656" s="1171"/>
      <c r="YU1656" s="1171"/>
      <c r="YV1656" s="1171"/>
      <c r="YW1656" s="1171"/>
      <c r="YX1656" s="1171"/>
      <c r="YY1656" s="1171"/>
      <c r="YZ1656" s="1171"/>
      <c r="ZA1656" s="1171"/>
      <c r="ZB1656" s="1171"/>
      <c r="ZC1656" s="1171"/>
      <c r="ZD1656" s="1171"/>
      <c r="ZE1656" s="1171"/>
      <c r="ZF1656" s="1171"/>
      <c r="ZG1656" s="1171"/>
      <c r="ZH1656" s="1171"/>
      <c r="ZI1656" s="1171"/>
      <c r="ZJ1656" s="1171"/>
      <c r="ZK1656" s="1171"/>
      <c r="ZL1656" s="1171"/>
      <c r="ZM1656" s="1171"/>
      <c r="ZN1656" s="1171"/>
      <c r="ZO1656" s="1171"/>
      <c r="ZP1656" s="1171"/>
      <c r="ZQ1656" s="1171"/>
      <c r="ZR1656" s="1171"/>
      <c r="ZS1656" s="1171"/>
      <c r="ZT1656" s="1171"/>
      <c r="ZU1656" s="1171"/>
      <c r="ZV1656" s="1171"/>
      <c r="ZW1656" s="1171"/>
      <c r="ZX1656" s="1171"/>
      <c r="ZY1656" s="1171"/>
      <c r="ZZ1656" s="1171"/>
      <c r="AAA1656" s="1171"/>
      <c r="AAB1656" s="1171"/>
      <c r="AAC1656" s="1171"/>
      <c r="AAD1656" s="1171"/>
      <c r="AAE1656" s="1171"/>
      <c r="AAF1656" s="1171"/>
      <c r="AAG1656" s="1171"/>
      <c r="AAH1656" s="1171"/>
      <c r="AAI1656" s="1171"/>
      <c r="AAJ1656" s="1171"/>
      <c r="AAK1656" s="1171"/>
      <c r="AAL1656" s="1171"/>
      <c r="AAM1656" s="1171"/>
      <c r="AAN1656" s="1171"/>
      <c r="AAO1656" s="1171"/>
      <c r="AAP1656" s="1171"/>
      <c r="AAQ1656" s="1171"/>
      <c r="AAR1656" s="1171"/>
      <c r="AAS1656" s="1171"/>
      <c r="AAT1656" s="1171"/>
      <c r="AAU1656" s="1171"/>
      <c r="AAV1656" s="1171"/>
      <c r="AAW1656" s="1171"/>
      <c r="AAX1656" s="1171"/>
      <c r="AAY1656" s="1171"/>
      <c r="AAZ1656" s="1171"/>
      <c r="ABA1656" s="1171"/>
      <c r="ABB1656" s="1171"/>
      <c r="ABC1656" s="1171"/>
      <c r="ABD1656" s="1171"/>
      <c r="ABE1656" s="1171"/>
      <c r="ABF1656" s="1171"/>
      <c r="ABG1656" s="1171"/>
      <c r="ABH1656" s="1171"/>
      <c r="ABI1656" s="1171"/>
      <c r="ABJ1656" s="1171"/>
      <c r="ABK1656" s="1171"/>
      <c r="ABL1656" s="1171"/>
      <c r="ABM1656" s="1171"/>
      <c r="ABN1656" s="1171"/>
      <c r="ABO1656" s="1171"/>
      <c r="ABP1656" s="1171"/>
      <c r="ABQ1656" s="1171"/>
      <c r="ABR1656" s="1171"/>
      <c r="ABS1656" s="1171"/>
      <c r="ABT1656" s="1171"/>
      <c r="ABU1656" s="1171"/>
      <c r="ABV1656" s="1171"/>
      <c r="ABW1656" s="1171"/>
      <c r="ABX1656" s="1171"/>
      <c r="ABY1656" s="1171"/>
      <c r="ABZ1656" s="1171"/>
      <c r="ACA1656" s="1171"/>
      <c r="ACB1656" s="1171"/>
      <c r="ACC1656" s="1171"/>
      <c r="ACD1656" s="1171"/>
      <c r="ACE1656" s="1171"/>
      <c r="ACF1656" s="1171"/>
      <c r="ACG1656" s="1171"/>
      <c r="ACH1656" s="1171"/>
      <c r="ACI1656" s="1171"/>
      <c r="ACJ1656" s="1171"/>
      <c r="ACK1656" s="1171"/>
      <c r="ACL1656" s="1171"/>
      <c r="ACM1656" s="1171"/>
      <c r="ACN1656" s="1171"/>
      <c r="ACO1656" s="1171"/>
      <c r="ACP1656" s="1171"/>
      <c r="ACQ1656" s="1171"/>
      <c r="ACR1656" s="1171"/>
      <c r="ACS1656" s="1171"/>
      <c r="ACT1656" s="1171"/>
      <c r="ACU1656" s="1171"/>
      <c r="ACV1656" s="1171"/>
      <c r="ACW1656" s="1171"/>
      <c r="ACX1656" s="1171"/>
      <c r="ACY1656" s="1171"/>
      <c r="ACZ1656" s="1171"/>
      <c r="ADA1656" s="1171"/>
      <c r="ADB1656" s="1171"/>
      <c r="ADC1656" s="1171"/>
      <c r="ADD1656" s="1171"/>
      <c r="ADE1656" s="1171"/>
      <c r="ADF1656" s="1171"/>
      <c r="ADG1656" s="1171"/>
      <c r="ADH1656" s="1171"/>
      <c r="ADI1656" s="1171"/>
      <c r="ADJ1656" s="1171"/>
      <c r="ADK1656" s="1171"/>
      <c r="ADL1656" s="1171"/>
      <c r="ADM1656" s="1171"/>
      <c r="ADN1656" s="1171"/>
      <c r="ADO1656" s="1171"/>
      <c r="ADP1656" s="1171"/>
      <c r="ADQ1656" s="1171"/>
      <c r="ADR1656" s="1171"/>
      <c r="ADS1656" s="1171"/>
      <c r="ADT1656" s="1171"/>
      <c r="ADU1656" s="1171"/>
      <c r="ADV1656" s="1171"/>
      <c r="ADW1656" s="1171"/>
      <c r="ADX1656" s="1171"/>
      <c r="ADY1656" s="1171"/>
      <c r="ADZ1656" s="1171"/>
      <c r="AEA1656" s="1171"/>
      <c r="AEB1656" s="1171"/>
      <c r="AEC1656" s="1171"/>
      <c r="AED1656" s="1171"/>
      <c r="AEE1656" s="1171"/>
      <c r="AEF1656" s="1171"/>
      <c r="AEG1656" s="1171"/>
      <c r="AEH1656" s="1171"/>
      <c r="AEI1656" s="1171"/>
      <c r="AEJ1656" s="1171"/>
      <c r="AEK1656" s="1171"/>
      <c r="AEL1656" s="1171"/>
      <c r="AEM1656" s="1171"/>
      <c r="AEN1656" s="1171"/>
      <c r="AEO1656" s="1171"/>
      <c r="AEP1656" s="1171"/>
    </row>
    <row r="1657" spans="1:822" s="1182" customFormat="1" x14ac:dyDescent="0.25">
      <c r="A1657" s="1171"/>
      <c r="P1657" s="1171"/>
      <c r="Q1657" s="1171"/>
      <c r="R1657" s="1171"/>
      <c r="S1657" s="1171"/>
      <c r="T1657" s="1171"/>
      <c r="U1657" s="1171"/>
      <c r="V1657" s="1171"/>
      <c r="W1657" s="1171"/>
      <c r="X1657" s="1171"/>
      <c r="Y1657" s="1171"/>
      <c r="Z1657" s="1171"/>
      <c r="AA1657" s="1171"/>
      <c r="AB1657" s="1171"/>
      <c r="AC1657" s="1171"/>
      <c r="AD1657" s="1171"/>
      <c r="AE1657" s="1171"/>
      <c r="AF1657" s="1171"/>
      <c r="AG1657" s="1171"/>
      <c r="AH1657" s="1171"/>
      <c r="AI1657" s="1171"/>
      <c r="AJ1657" s="1171"/>
      <c r="AK1657" s="1171"/>
      <c r="AL1657" s="1171"/>
      <c r="AM1657" s="1171"/>
      <c r="AN1657" s="1171"/>
      <c r="AO1657" s="1171"/>
      <c r="AP1657" s="1171"/>
      <c r="AQ1657" s="1171"/>
      <c r="AR1657" s="1171"/>
      <c r="AS1657" s="1171"/>
      <c r="AT1657" s="1171"/>
      <c r="AU1657" s="1171"/>
      <c r="AV1657" s="1171"/>
      <c r="AW1657" s="1171"/>
      <c r="AX1657" s="1171"/>
      <c r="AY1657" s="1171"/>
      <c r="AZ1657" s="1171"/>
      <c r="BA1657" s="1171"/>
      <c r="BB1657" s="1171"/>
      <c r="BC1657" s="1171"/>
      <c r="BD1657" s="1171"/>
      <c r="BE1657" s="1171"/>
      <c r="BF1657" s="1171"/>
      <c r="BG1657" s="1171"/>
      <c r="BH1657" s="1171"/>
      <c r="BI1657" s="1171"/>
      <c r="BJ1657" s="1171"/>
      <c r="BK1657" s="1171"/>
      <c r="BL1657" s="1171"/>
      <c r="BM1657" s="1171"/>
      <c r="BN1657" s="1171"/>
      <c r="BO1657" s="1171"/>
      <c r="BP1657" s="1171"/>
      <c r="BQ1657" s="1171"/>
      <c r="BR1657" s="1171"/>
      <c r="BS1657" s="1171"/>
      <c r="BT1657" s="1171"/>
      <c r="BU1657" s="1171"/>
      <c r="BV1657" s="1171"/>
      <c r="BW1657" s="1171"/>
      <c r="BX1657" s="1171"/>
      <c r="BY1657" s="1171"/>
      <c r="BZ1657" s="1171"/>
      <c r="CA1657" s="1171"/>
      <c r="CB1657" s="1171"/>
      <c r="CC1657" s="1171"/>
      <c r="CD1657" s="1171"/>
      <c r="CE1657" s="1171"/>
      <c r="CF1657" s="1171"/>
      <c r="CG1657" s="1171"/>
      <c r="CH1657" s="1171"/>
      <c r="CI1657" s="1171"/>
      <c r="CJ1657" s="1171"/>
      <c r="CK1657" s="1171"/>
      <c r="CL1657" s="1171"/>
      <c r="CM1657" s="1171"/>
      <c r="CN1657" s="1171"/>
      <c r="CO1657" s="1171"/>
      <c r="CP1657" s="1171"/>
      <c r="CQ1657" s="1171"/>
      <c r="CR1657" s="1171"/>
      <c r="CS1657" s="1171"/>
      <c r="CT1657" s="1171"/>
      <c r="CU1657" s="1171"/>
      <c r="CV1657" s="1171"/>
      <c r="CW1657" s="1171"/>
      <c r="CX1657" s="1171"/>
      <c r="CY1657" s="1171"/>
      <c r="CZ1657" s="1171"/>
      <c r="DA1657" s="1171"/>
      <c r="DB1657" s="1171"/>
      <c r="DC1657" s="1171"/>
      <c r="DD1657" s="1171"/>
      <c r="DE1657" s="1171"/>
      <c r="DF1657" s="1171"/>
      <c r="DG1657" s="1171"/>
      <c r="DH1657" s="1171"/>
      <c r="DI1657" s="1171"/>
      <c r="DJ1657" s="1171"/>
      <c r="DK1657" s="1171"/>
      <c r="DL1657" s="1171"/>
      <c r="DM1657" s="1171"/>
      <c r="DN1657" s="1171"/>
      <c r="DO1657" s="1171"/>
      <c r="DP1657" s="1171"/>
      <c r="DQ1657" s="1171"/>
      <c r="DR1657" s="1171"/>
      <c r="DS1657" s="1171"/>
      <c r="DT1657" s="1171"/>
      <c r="DU1657" s="1171"/>
      <c r="DV1657" s="1171"/>
      <c r="DW1657" s="1171"/>
      <c r="DX1657" s="1171"/>
      <c r="DY1657" s="1171"/>
      <c r="DZ1657" s="1171"/>
      <c r="EA1657" s="1171"/>
      <c r="EB1657" s="1171"/>
      <c r="EC1657" s="1171"/>
      <c r="ED1657" s="1171"/>
      <c r="EE1657" s="1171"/>
      <c r="EF1657" s="1171"/>
      <c r="EG1657" s="1171"/>
      <c r="EH1657" s="1171"/>
      <c r="EI1657" s="1171"/>
      <c r="EJ1657" s="1171"/>
      <c r="EK1657" s="1171"/>
      <c r="EL1657" s="1171"/>
      <c r="EM1657" s="1171"/>
      <c r="EN1657" s="1171"/>
      <c r="EO1657" s="1171"/>
      <c r="EP1657" s="1171"/>
      <c r="EQ1657" s="1171"/>
      <c r="ER1657" s="1171"/>
      <c r="ES1657" s="1171"/>
      <c r="ET1657" s="1171"/>
      <c r="EU1657" s="1171"/>
      <c r="EV1657" s="1171"/>
      <c r="EW1657" s="1171"/>
      <c r="EX1657" s="1171"/>
      <c r="EY1657" s="1171"/>
      <c r="EZ1657" s="1171"/>
      <c r="FA1657" s="1171"/>
      <c r="FB1657" s="1171"/>
      <c r="FC1657" s="1171"/>
      <c r="FD1657" s="1171"/>
      <c r="FE1657" s="1171"/>
      <c r="FF1657" s="1171"/>
      <c r="FG1657" s="1171"/>
      <c r="FH1657" s="1171"/>
      <c r="FI1657" s="1171"/>
      <c r="FJ1657" s="1171"/>
      <c r="FK1657" s="1171"/>
      <c r="FL1657" s="1171"/>
      <c r="FM1657" s="1171"/>
      <c r="FN1657" s="1171"/>
      <c r="FO1657" s="1171"/>
      <c r="FP1657" s="1171"/>
      <c r="FQ1657" s="1171"/>
      <c r="FR1657" s="1171"/>
      <c r="FS1657" s="1171"/>
      <c r="FT1657" s="1171"/>
      <c r="FU1657" s="1171"/>
      <c r="FV1657" s="1171"/>
      <c r="FW1657" s="1171"/>
      <c r="FX1657" s="1171"/>
      <c r="FY1657" s="1171"/>
      <c r="FZ1657" s="1171"/>
      <c r="GA1657" s="1171"/>
      <c r="GB1657" s="1171"/>
      <c r="GC1657" s="1171"/>
      <c r="GD1657" s="1171"/>
      <c r="GE1657" s="1171"/>
      <c r="GF1657" s="1171"/>
      <c r="GG1657" s="1171"/>
      <c r="GH1657" s="1171"/>
      <c r="GI1657" s="1171"/>
      <c r="GJ1657" s="1171"/>
      <c r="GK1657" s="1171"/>
      <c r="GL1657" s="1171"/>
      <c r="GM1657" s="1171"/>
      <c r="GN1657" s="1171"/>
      <c r="GO1657" s="1171"/>
      <c r="GP1657" s="1171"/>
      <c r="GQ1657" s="1171"/>
      <c r="GR1657" s="1171"/>
      <c r="GS1657" s="1171"/>
      <c r="GT1657" s="1171"/>
      <c r="GU1657" s="1171"/>
      <c r="GV1657" s="1171"/>
      <c r="GW1657" s="1171"/>
      <c r="GX1657" s="1171"/>
      <c r="GY1657" s="1171"/>
      <c r="GZ1657" s="1171"/>
      <c r="HA1657" s="1171"/>
      <c r="HB1657" s="1171"/>
      <c r="HC1657" s="1171"/>
      <c r="HD1657" s="1171"/>
      <c r="HE1657" s="1171"/>
      <c r="HF1657" s="1171"/>
      <c r="HG1657" s="1171"/>
      <c r="HH1657" s="1171"/>
      <c r="HI1657" s="1171"/>
      <c r="HJ1657" s="1171"/>
      <c r="HK1657" s="1171"/>
      <c r="HL1657" s="1171"/>
      <c r="HM1657" s="1171"/>
      <c r="HN1657" s="1171"/>
      <c r="HO1657" s="1171"/>
      <c r="HP1657" s="1171"/>
      <c r="HQ1657" s="1171"/>
      <c r="HR1657" s="1171"/>
      <c r="HS1657" s="1171"/>
      <c r="HT1657" s="1171"/>
      <c r="HU1657" s="1171"/>
      <c r="HV1657" s="1171"/>
      <c r="HW1657" s="1171"/>
      <c r="HX1657" s="1171"/>
      <c r="HY1657" s="1171"/>
      <c r="HZ1657" s="1171"/>
      <c r="IA1657" s="1171"/>
      <c r="IB1657" s="1171"/>
      <c r="IC1657" s="1171"/>
      <c r="ID1657" s="1171"/>
      <c r="IE1657" s="1171"/>
      <c r="IF1657" s="1171"/>
      <c r="IG1657" s="1171"/>
      <c r="IH1657" s="1171"/>
      <c r="II1657" s="1171"/>
      <c r="IJ1657" s="1171"/>
      <c r="IK1657" s="1171"/>
      <c r="IL1657" s="1171"/>
      <c r="IM1657" s="1171"/>
      <c r="IN1657" s="1171"/>
      <c r="IO1657" s="1171"/>
      <c r="IP1657" s="1171"/>
      <c r="IQ1657" s="1171"/>
      <c r="IR1657" s="1171"/>
      <c r="IS1657" s="1171"/>
      <c r="IT1657" s="1171"/>
      <c r="IU1657" s="1171"/>
      <c r="IV1657" s="1171"/>
      <c r="IW1657" s="1171"/>
      <c r="IX1657" s="1171"/>
      <c r="IY1657" s="1171"/>
      <c r="IZ1657" s="1171"/>
      <c r="JA1657" s="1171"/>
      <c r="JB1657" s="1171"/>
      <c r="JC1657" s="1171"/>
      <c r="JD1657" s="1171"/>
      <c r="JE1657" s="1171"/>
      <c r="JF1657" s="1171"/>
      <c r="JG1657" s="1171"/>
      <c r="JH1657" s="1171"/>
      <c r="JI1657" s="1171"/>
      <c r="JJ1657" s="1171"/>
      <c r="JK1657" s="1171"/>
      <c r="JL1657" s="1171"/>
      <c r="JM1657" s="1171"/>
      <c r="JN1657" s="1171"/>
      <c r="JO1657" s="1171"/>
      <c r="JP1657" s="1171"/>
      <c r="JQ1657" s="1171"/>
      <c r="JR1657" s="1171"/>
      <c r="JS1657" s="1171"/>
      <c r="JT1657" s="1171"/>
      <c r="JU1657" s="1171"/>
      <c r="JV1657" s="1171"/>
      <c r="JW1657" s="1171"/>
      <c r="JX1657" s="1171"/>
      <c r="JY1657" s="1171"/>
      <c r="JZ1657" s="1171"/>
      <c r="KA1657" s="1171"/>
      <c r="KB1657" s="1171"/>
      <c r="KC1657" s="1171"/>
      <c r="KD1657" s="1171"/>
      <c r="KE1657" s="1171"/>
      <c r="KF1657" s="1171"/>
      <c r="KG1657" s="1171"/>
      <c r="KH1657" s="1171"/>
      <c r="KI1657" s="1171"/>
      <c r="KJ1657" s="1171"/>
      <c r="KK1657" s="1171"/>
      <c r="KL1657" s="1171"/>
      <c r="KM1657" s="1171"/>
      <c r="KN1657" s="1171"/>
      <c r="KO1657" s="1171"/>
      <c r="KP1657" s="1171"/>
      <c r="KQ1657" s="1171"/>
      <c r="KR1657" s="1171"/>
      <c r="KS1657" s="1171"/>
      <c r="KT1657" s="1171"/>
      <c r="KU1657" s="1171"/>
      <c r="KV1657" s="1171"/>
      <c r="KW1657" s="1171"/>
      <c r="KX1657" s="1171"/>
      <c r="KY1657" s="1171"/>
      <c r="KZ1657" s="1171"/>
      <c r="LA1657" s="1171"/>
      <c r="LB1657" s="1171"/>
      <c r="LC1657" s="1171"/>
      <c r="LD1657" s="1171"/>
      <c r="LE1657" s="1171"/>
      <c r="LF1657" s="1171"/>
      <c r="LG1657" s="1171"/>
      <c r="LH1657" s="1171"/>
      <c r="LI1657" s="1171"/>
      <c r="LJ1657" s="1171"/>
      <c r="LK1657" s="1171"/>
      <c r="LL1657" s="1171"/>
      <c r="LM1657" s="1171"/>
      <c r="LN1657" s="1171"/>
      <c r="LO1657" s="1171"/>
      <c r="LP1657" s="1171"/>
      <c r="LQ1657" s="1171"/>
      <c r="LR1657" s="1171"/>
      <c r="LS1657" s="1171"/>
      <c r="LT1657" s="1171"/>
      <c r="LU1657" s="1171"/>
      <c r="LV1657" s="1171"/>
      <c r="LW1657" s="1171"/>
      <c r="LX1657" s="1171"/>
      <c r="LY1657" s="1171"/>
      <c r="LZ1657" s="1171"/>
      <c r="MA1657" s="1171"/>
      <c r="MB1657" s="1171"/>
      <c r="MC1657" s="1171"/>
      <c r="MD1657" s="1171"/>
      <c r="ME1657" s="1171"/>
      <c r="MF1657" s="1171"/>
      <c r="MG1657" s="1171"/>
      <c r="MH1657" s="1171"/>
      <c r="MI1657" s="1171"/>
      <c r="MJ1657" s="1171"/>
      <c r="MK1657" s="1171"/>
      <c r="ML1657" s="1171"/>
      <c r="MM1657" s="1171"/>
      <c r="MN1657" s="1171"/>
      <c r="MO1657" s="1171"/>
      <c r="MP1657" s="1171"/>
      <c r="MQ1657" s="1171"/>
      <c r="MR1657" s="1171"/>
      <c r="MS1657" s="1171"/>
      <c r="MT1657" s="1171"/>
      <c r="MU1657" s="1171"/>
      <c r="MV1657" s="1171"/>
      <c r="MW1657" s="1171"/>
      <c r="MX1657" s="1171"/>
      <c r="MY1657" s="1171"/>
      <c r="MZ1657" s="1171"/>
      <c r="NA1657" s="1171"/>
      <c r="NB1657" s="1171"/>
      <c r="NC1657" s="1171"/>
      <c r="ND1657" s="1171"/>
      <c r="NE1657" s="1171"/>
      <c r="NF1657" s="1171"/>
      <c r="NG1657" s="1171"/>
      <c r="NH1657" s="1171"/>
      <c r="NI1657" s="1171"/>
      <c r="NJ1657" s="1171"/>
      <c r="NK1657" s="1171"/>
      <c r="NL1657" s="1171"/>
      <c r="NM1657" s="1171"/>
      <c r="NN1657" s="1171"/>
      <c r="NO1657" s="1171"/>
      <c r="NP1657" s="1171"/>
      <c r="NQ1657" s="1171"/>
      <c r="NR1657" s="1171"/>
      <c r="NS1657" s="1171"/>
      <c r="NT1657" s="1171"/>
      <c r="NU1657" s="1171"/>
      <c r="NV1657" s="1171"/>
      <c r="NW1657" s="1171"/>
      <c r="NX1657" s="1171"/>
      <c r="NY1657" s="1171"/>
      <c r="NZ1657" s="1171"/>
      <c r="OA1657" s="1171"/>
      <c r="OB1657" s="1171"/>
      <c r="OC1657" s="1171"/>
      <c r="OD1657" s="1171"/>
      <c r="OE1657" s="1171"/>
      <c r="OF1657" s="1171"/>
      <c r="OG1657" s="1171"/>
      <c r="OH1657" s="1171"/>
      <c r="OI1657" s="1171"/>
      <c r="OJ1657" s="1171"/>
      <c r="OK1657" s="1171"/>
      <c r="OL1657" s="1171"/>
      <c r="OM1657" s="1171"/>
      <c r="ON1657" s="1171"/>
      <c r="OO1657" s="1171"/>
      <c r="OP1657" s="1171"/>
      <c r="OQ1657" s="1171"/>
      <c r="OR1657" s="1171"/>
      <c r="OS1657" s="1171"/>
      <c r="OT1657" s="1171"/>
      <c r="OU1657" s="1171"/>
      <c r="OV1657" s="1171"/>
      <c r="OW1657" s="1171"/>
      <c r="OX1657" s="1171"/>
      <c r="OY1657" s="1171"/>
      <c r="OZ1657" s="1171"/>
      <c r="PA1657" s="1171"/>
      <c r="PB1657" s="1171"/>
      <c r="PC1657" s="1171"/>
      <c r="PD1657" s="1171"/>
      <c r="PE1657" s="1171"/>
      <c r="PF1657" s="1171"/>
      <c r="PG1657" s="1171"/>
      <c r="PH1657" s="1171"/>
      <c r="PI1657" s="1171"/>
      <c r="PJ1657" s="1171"/>
      <c r="PK1657" s="1171"/>
      <c r="PL1657" s="1171"/>
      <c r="PM1657" s="1171"/>
      <c r="PN1657" s="1171"/>
      <c r="PO1657" s="1171"/>
      <c r="PP1657" s="1171"/>
      <c r="PQ1657" s="1171"/>
      <c r="PR1657" s="1171"/>
      <c r="PS1657" s="1171"/>
      <c r="PT1657" s="1171"/>
      <c r="PU1657" s="1171"/>
      <c r="PV1657" s="1171"/>
      <c r="PW1657" s="1171"/>
      <c r="PX1657" s="1171"/>
      <c r="PY1657" s="1171"/>
      <c r="PZ1657" s="1171"/>
      <c r="QA1657" s="1171"/>
      <c r="QB1657" s="1171"/>
      <c r="QC1657" s="1171"/>
      <c r="QD1657" s="1171"/>
      <c r="QE1657" s="1171"/>
      <c r="QF1657" s="1171"/>
      <c r="QG1657" s="1171"/>
      <c r="QH1657" s="1171"/>
      <c r="QI1657" s="1171"/>
      <c r="QJ1657" s="1171"/>
      <c r="QK1657" s="1171"/>
      <c r="QL1657" s="1171"/>
      <c r="QM1657" s="1171"/>
      <c r="QN1657" s="1171"/>
      <c r="QO1657" s="1171"/>
      <c r="QP1657" s="1171"/>
      <c r="QQ1657" s="1171"/>
      <c r="QR1657" s="1171"/>
      <c r="QS1657" s="1171"/>
      <c r="QT1657" s="1171"/>
      <c r="QU1657" s="1171"/>
      <c r="QV1657" s="1171"/>
      <c r="QW1657" s="1171"/>
      <c r="QX1657" s="1171"/>
      <c r="QY1657" s="1171"/>
      <c r="QZ1657" s="1171"/>
      <c r="RA1657" s="1171"/>
      <c r="RB1657" s="1171"/>
      <c r="RC1657" s="1171"/>
      <c r="RD1657" s="1171"/>
      <c r="RE1657" s="1171"/>
      <c r="RF1657" s="1171"/>
      <c r="RG1657" s="1171"/>
      <c r="RH1657" s="1171"/>
      <c r="RI1657" s="1171"/>
      <c r="RJ1657" s="1171"/>
      <c r="RK1657" s="1171"/>
      <c r="RL1657" s="1171"/>
      <c r="RM1657" s="1171"/>
      <c r="RN1657" s="1171"/>
      <c r="RO1657" s="1171"/>
      <c r="RP1657" s="1171"/>
      <c r="RQ1657" s="1171"/>
      <c r="RR1657" s="1171"/>
      <c r="RS1657" s="1171"/>
      <c r="RT1657" s="1171"/>
      <c r="RU1657" s="1171"/>
      <c r="RV1657" s="1171"/>
      <c r="RW1657" s="1171"/>
      <c r="RX1657" s="1171"/>
      <c r="RY1657" s="1171"/>
      <c r="RZ1657" s="1171"/>
      <c r="SA1657" s="1171"/>
      <c r="SB1657" s="1171"/>
      <c r="SC1657" s="1171"/>
      <c r="SD1657" s="1171"/>
      <c r="SE1657" s="1171"/>
      <c r="SF1657" s="1171"/>
      <c r="SG1657" s="1171"/>
      <c r="SH1657" s="1171"/>
      <c r="SI1657" s="1171"/>
      <c r="SJ1657" s="1171"/>
      <c r="SK1657" s="1171"/>
      <c r="SL1657" s="1171"/>
      <c r="SM1657" s="1171"/>
      <c r="SN1657" s="1171"/>
      <c r="SO1657" s="1171"/>
      <c r="SP1657" s="1171"/>
      <c r="SQ1657" s="1171"/>
      <c r="SR1657" s="1171"/>
      <c r="SS1657" s="1171"/>
      <c r="ST1657" s="1171"/>
      <c r="SU1657" s="1171"/>
      <c r="SV1657" s="1171"/>
      <c r="SW1657" s="1171"/>
      <c r="SX1657" s="1171"/>
      <c r="SY1657" s="1171"/>
      <c r="SZ1657" s="1171"/>
      <c r="TA1657" s="1171"/>
      <c r="TB1657" s="1171"/>
      <c r="TC1657" s="1171"/>
      <c r="TD1657" s="1171"/>
      <c r="TE1657" s="1171"/>
      <c r="TF1657" s="1171"/>
      <c r="TG1657" s="1171"/>
      <c r="TH1657" s="1171"/>
      <c r="TI1657" s="1171"/>
      <c r="TJ1657" s="1171"/>
      <c r="TK1657" s="1171"/>
      <c r="TL1657" s="1171"/>
      <c r="TM1657" s="1171"/>
      <c r="TN1657" s="1171"/>
      <c r="TO1657" s="1171"/>
      <c r="TP1657" s="1171"/>
      <c r="TQ1657" s="1171"/>
      <c r="TR1657" s="1171"/>
      <c r="TS1657" s="1171"/>
      <c r="TT1657" s="1171"/>
      <c r="TU1657" s="1171"/>
      <c r="TV1657" s="1171"/>
      <c r="TW1657" s="1171"/>
      <c r="TX1657" s="1171"/>
      <c r="TY1657" s="1171"/>
      <c r="TZ1657" s="1171"/>
      <c r="UA1657" s="1171"/>
      <c r="UB1657" s="1171"/>
      <c r="UC1657" s="1171"/>
      <c r="UD1657" s="1171"/>
      <c r="UE1657" s="1171"/>
      <c r="UF1657" s="1171"/>
      <c r="UG1657" s="1171"/>
      <c r="UH1657" s="1171"/>
      <c r="UI1657" s="1171"/>
      <c r="UJ1657" s="1171"/>
      <c r="UK1657" s="1171"/>
      <c r="UL1657" s="1171"/>
      <c r="UM1657" s="1171"/>
      <c r="UN1657" s="1171"/>
      <c r="UO1657" s="1171"/>
      <c r="UP1657" s="1171"/>
      <c r="UQ1657" s="1171"/>
      <c r="UR1657" s="1171"/>
      <c r="US1657" s="1171"/>
      <c r="UT1657" s="1171"/>
      <c r="UU1657" s="1171"/>
      <c r="UV1657" s="1171"/>
      <c r="UW1657" s="1171"/>
      <c r="UX1657" s="1171"/>
      <c r="UY1657" s="1171"/>
      <c r="UZ1657" s="1171"/>
      <c r="VA1657" s="1171"/>
      <c r="VB1657" s="1171"/>
      <c r="VC1657" s="1171"/>
      <c r="VD1657" s="1171"/>
      <c r="VE1657" s="1171"/>
      <c r="VF1657" s="1171"/>
      <c r="VG1657" s="1171"/>
      <c r="VH1657" s="1171"/>
      <c r="VI1657" s="1171"/>
      <c r="VJ1657" s="1171"/>
      <c r="VK1657" s="1171"/>
      <c r="VL1657" s="1171"/>
      <c r="VM1657" s="1171"/>
      <c r="VN1657" s="1171"/>
      <c r="VO1657" s="1171"/>
      <c r="VP1657" s="1171"/>
      <c r="VQ1657" s="1171"/>
      <c r="VR1657" s="1171"/>
      <c r="VS1657" s="1171"/>
      <c r="VT1657" s="1171"/>
      <c r="VU1657" s="1171"/>
      <c r="VV1657" s="1171"/>
      <c r="VW1657" s="1171"/>
      <c r="VX1657" s="1171"/>
      <c r="VY1657" s="1171"/>
      <c r="VZ1657" s="1171"/>
      <c r="WA1657" s="1171"/>
      <c r="WB1657" s="1171"/>
      <c r="WC1657" s="1171"/>
      <c r="WD1657" s="1171"/>
      <c r="WE1657" s="1171"/>
      <c r="WF1657" s="1171"/>
      <c r="WG1657" s="1171"/>
      <c r="WH1657" s="1171"/>
      <c r="WI1657" s="1171"/>
      <c r="WJ1657" s="1171"/>
      <c r="WK1657" s="1171"/>
      <c r="WL1657" s="1171"/>
      <c r="WM1657" s="1171"/>
      <c r="WN1657" s="1171"/>
      <c r="WO1657" s="1171"/>
      <c r="WP1657" s="1171"/>
      <c r="WQ1657" s="1171"/>
      <c r="WR1657" s="1171"/>
      <c r="WS1657" s="1171"/>
      <c r="WT1657" s="1171"/>
      <c r="WU1657" s="1171"/>
      <c r="WV1657" s="1171"/>
      <c r="WW1657" s="1171"/>
      <c r="WX1657" s="1171"/>
      <c r="WY1657" s="1171"/>
      <c r="WZ1657" s="1171"/>
      <c r="XA1657" s="1171"/>
      <c r="XB1657" s="1171"/>
      <c r="XC1657" s="1171"/>
      <c r="XD1657" s="1171"/>
      <c r="XE1657" s="1171"/>
      <c r="XF1657" s="1171"/>
      <c r="XG1657" s="1171"/>
      <c r="XH1657" s="1171"/>
      <c r="XI1657" s="1171"/>
      <c r="XJ1657" s="1171"/>
      <c r="XK1657" s="1171"/>
      <c r="XL1657" s="1171"/>
      <c r="XM1657" s="1171"/>
      <c r="XN1657" s="1171"/>
      <c r="XO1657" s="1171"/>
      <c r="XP1657" s="1171"/>
      <c r="XQ1657" s="1171"/>
      <c r="XR1657" s="1171"/>
      <c r="XS1657" s="1171"/>
      <c r="XT1657" s="1171"/>
      <c r="XU1657" s="1171"/>
      <c r="XV1657" s="1171"/>
      <c r="XW1657" s="1171"/>
      <c r="XX1657" s="1171"/>
      <c r="XY1657" s="1171"/>
      <c r="XZ1657" s="1171"/>
      <c r="YA1657" s="1171"/>
      <c r="YB1657" s="1171"/>
      <c r="YC1657" s="1171"/>
      <c r="YD1657" s="1171"/>
      <c r="YE1657" s="1171"/>
      <c r="YF1657" s="1171"/>
      <c r="YG1657" s="1171"/>
      <c r="YH1657" s="1171"/>
      <c r="YI1657" s="1171"/>
      <c r="YJ1657" s="1171"/>
      <c r="YK1657" s="1171"/>
      <c r="YL1657" s="1171"/>
      <c r="YM1657" s="1171"/>
      <c r="YN1657" s="1171"/>
      <c r="YO1657" s="1171"/>
      <c r="YP1657" s="1171"/>
      <c r="YQ1657" s="1171"/>
      <c r="YR1657" s="1171"/>
      <c r="YS1657" s="1171"/>
      <c r="YT1657" s="1171"/>
      <c r="YU1657" s="1171"/>
      <c r="YV1657" s="1171"/>
      <c r="YW1657" s="1171"/>
      <c r="YX1657" s="1171"/>
      <c r="YY1657" s="1171"/>
      <c r="YZ1657" s="1171"/>
      <c r="ZA1657" s="1171"/>
      <c r="ZB1657" s="1171"/>
      <c r="ZC1657" s="1171"/>
      <c r="ZD1657" s="1171"/>
      <c r="ZE1657" s="1171"/>
      <c r="ZF1657" s="1171"/>
      <c r="ZG1657" s="1171"/>
      <c r="ZH1657" s="1171"/>
      <c r="ZI1657" s="1171"/>
      <c r="ZJ1657" s="1171"/>
      <c r="ZK1657" s="1171"/>
      <c r="ZL1657" s="1171"/>
      <c r="ZM1657" s="1171"/>
      <c r="ZN1657" s="1171"/>
      <c r="ZO1657" s="1171"/>
      <c r="ZP1657" s="1171"/>
      <c r="ZQ1657" s="1171"/>
      <c r="ZR1657" s="1171"/>
      <c r="ZS1657" s="1171"/>
      <c r="ZT1657" s="1171"/>
      <c r="ZU1657" s="1171"/>
      <c r="ZV1657" s="1171"/>
      <c r="ZW1657" s="1171"/>
      <c r="ZX1657" s="1171"/>
      <c r="ZY1657" s="1171"/>
      <c r="ZZ1657" s="1171"/>
      <c r="AAA1657" s="1171"/>
      <c r="AAB1657" s="1171"/>
      <c r="AAC1657" s="1171"/>
      <c r="AAD1657" s="1171"/>
      <c r="AAE1657" s="1171"/>
      <c r="AAF1657" s="1171"/>
      <c r="AAG1657" s="1171"/>
      <c r="AAH1657" s="1171"/>
      <c r="AAI1657" s="1171"/>
      <c r="AAJ1657" s="1171"/>
      <c r="AAK1657" s="1171"/>
      <c r="AAL1657" s="1171"/>
      <c r="AAM1657" s="1171"/>
      <c r="AAN1657" s="1171"/>
      <c r="AAO1657" s="1171"/>
      <c r="AAP1657" s="1171"/>
      <c r="AAQ1657" s="1171"/>
      <c r="AAR1657" s="1171"/>
      <c r="AAS1657" s="1171"/>
      <c r="AAT1657" s="1171"/>
      <c r="AAU1657" s="1171"/>
      <c r="AAV1657" s="1171"/>
      <c r="AAW1657" s="1171"/>
      <c r="AAX1657" s="1171"/>
      <c r="AAY1657" s="1171"/>
      <c r="AAZ1657" s="1171"/>
      <c r="ABA1657" s="1171"/>
      <c r="ABB1657" s="1171"/>
      <c r="ABC1657" s="1171"/>
      <c r="ABD1657" s="1171"/>
      <c r="ABE1657" s="1171"/>
      <c r="ABF1657" s="1171"/>
      <c r="ABG1657" s="1171"/>
      <c r="ABH1657" s="1171"/>
      <c r="ABI1657" s="1171"/>
      <c r="ABJ1657" s="1171"/>
      <c r="ABK1657" s="1171"/>
      <c r="ABL1657" s="1171"/>
      <c r="ABM1657" s="1171"/>
      <c r="ABN1657" s="1171"/>
      <c r="ABO1657" s="1171"/>
      <c r="ABP1657" s="1171"/>
      <c r="ABQ1657" s="1171"/>
      <c r="ABR1657" s="1171"/>
      <c r="ABS1657" s="1171"/>
      <c r="ABT1657" s="1171"/>
      <c r="ABU1657" s="1171"/>
      <c r="ABV1657" s="1171"/>
      <c r="ABW1657" s="1171"/>
      <c r="ABX1657" s="1171"/>
      <c r="ABY1657" s="1171"/>
      <c r="ABZ1657" s="1171"/>
      <c r="ACA1657" s="1171"/>
      <c r="ACB1657" s="1171"/>
      <c r="ACC1657" s="1171"/>
      <c r="ACD1657" s="1171"/>
      <c r="ACE1657" s="1171"/>
      <c r="ACF1657" s="1171"/>
      <c r="ACG1657" s="1171"/>
      <c r="ACH1657" s="1171"/>
      <c r="ACI1657" s="1171"/>
      <c r="ACJ1657" s="1171"/>
      <c r="ACK1657" s="1171"/>
      <c r="ACL1657" s="1171"/>
      <c r="ACM1657" s="1171"/>
      <c r="ACN1657" s="1171"/>
      <c r="ACO1657" s="1171"/>
      <c r="ACP1657" s="1171"/>
      <c r="ACQ1657" s="1171"/>
      <c r="ACR1657" s="1171"/>
      <c r="ACS1657" s="1171"/>
      <c r="ACT1657" s="1171"/>
      <c r="ACU1657" s="1171"/>
      <c r="ACV1657" s="1171"/>
      <c r="ACW1657" s="1171"/>
      <c r="ACX1657" s="1171"/>
      <c r="ACY1657" s="1171"/>
      <c r="ACZ1657" s="1171"/>
      <c r="ADA1657" s="1171"/>
      <c r="ADB1657" s="1171"/>
      <c r="ADC1657" s="1171"/>
      <c r="ADD1657" s="1171"/>
      <c r="ADE1657" s="1171"/>
      <c r="ADF1657" s="1171"/>
      <c r="ADG1657" s="1171"/>
      <c r="ADH1657" s="1171"/>
      <c r="ADI1657" s="1171"/>
      <c r="ADJ1657" s="1171"/>
      <c r="ADK1657" s="1171"/>
      <c r="ADL1657" s="1171"/>
      <c r="ADM1657" s="1171"/>
      <c r="ADN1657" s="1171"/>
      <c r="ADO1657" s="1171"/>
      <c r="ADP1657" s="1171"/>
      <c r="ADQ1657" s="1171"/>
      <c r="ADR1657" s="1171"/>
      <c r="ADS1657" s="1171"/>
      <c r="ADT1657" s="1171"/>
      <c r="ADU1657" s="1171"/>
      <c r="ADV1657" s="1171"/>
      <c r="ADW1657" s="1171"/>
      <c r="ADX1657" s="1171"/>
      <c r="ADY1657" s="1171"/>
      <c r="ADZ1657" s="1171"/>
      <c r="AEA1657" s="1171"/>
      <c r="AEB1657" s="1171"/>
      <c r="AEC1657" s="1171"/>
      <c r="AED1657" s="1171"/>
      <c r="AEE1657" s="1171"/>
      <c r="AEF1657" s="1171"/>
      <c r="AEG1657" s="1171"/>
      <c r="AEH1657" s="1171"/>
      <c r="AEI1657" s="1171"/>
      <c r="AEJ1657" s="1171"/>
      <c r="AEK1657" s="1171"/>
      <c r="AEL1657" s="1171"/>
      <c r="AEM1657" s="1171"/>
      <c r="AEN1657" s="1171"/>
      <c r="AEO1657" s="1171"/>
      <c r="AEP1657" s="1171"/>
    </row>
    <row r="1658" spans="1:822" s="1182" customFormat="1" x14ac:dyDescent="0.25">
      <c r="A1658" s="1171"/>
      <c r="P1658" s="1171"/>
      <c r="Q1658" s="1171"/>
      <c r="R1658" s="1171"/>
      <c r="S1658" s="1171"/>
      <c r="T1658" s="1171"/>
      <c r="U1658" s="1171"/>
      <c r="V1658" s="1171"/>
      <c r="W1658" s="1171"/>
      <c r="X1658" s="1171"/>
      <c r="Y1658" s="1171"/>
      <c r="Z1658" s="1171"/>
      <c r="AA1658" s="1171"/>
      <c r="AB1658" s="1171"/>
      <c r="AC1658" s="1171"/>
      <c r="AD1658" s="1171"/>
      <c r="AE1658" s="1171"/>
      <c r="AF1658" s="1171"/>
      <c r="AG1658" s="1171"/>
      <c r="AH1658" s="1171"/>
      <c r="AI1658" s="1171"/>
      <c r="AJ1658" s="1171"/>
      <c r="AK1658" s="1171"/>
      <c r="AL1658" s="1171"/>
      <c r="AM1658" s="1171"/>
      <c r="AN1658" s="1171"/>
      <c r="AO1658" s="1171"/>
      <c r="AP1658" s="1171"/>
      <c r="AQ1658" s="1171"/>
      <c r="AR1658" s="1171"/>
      <c r="AS1658" s="1171"/>
      <c r="AT1658" s="1171"/>
      <c r="AU1658" s="1171"/>
      <c r="AV1658" s="1171"/>
      <c r="AW1658" s="1171"/>
      <c r="AX1658" s="1171"/>
      <c r="AY1658" s="1171"/>
      <c r="AZ1658" s="1171"/>
      <c r="BA1658" s="1171"/>
      <c r="BB1658" s="1171"/>
      <c r="BC1658" s="1171"/>
      <c r="BD1658" s="1171"/>
      <c r="BE1658" s="1171"/>
      <c r="BF1658" s="1171"/>
      <c r="BG1658" s="1171"/>
      <c r="BH1658" s="1171"/>
      <c r="BI1658" s="1171"/>
      <c r="BJ1658" s="1171"/>
      <c r="BK1658" s="1171"/>
      <c r="BL1658" s="1171"/>
      <c r="BM1658" s="1171"/>
      <c r="BN1658" s="1171"/>
      <c r="BO1658" s="1171"/>
      <c r="BP1658" s="1171"/>
      <c r="BQ1658" s="1171"/>
      <c r="BR1658" s="1171"/>
      <c r="BS1658" s="1171"/>
      <c r="BT1658" s="1171"/>
      <c r="BU1658" s="1171"/>
      <c r="BV1658" s="1171"/>
      <c r="BW1658" s="1171"/>
      <c r="BX1658" s="1171"/>
      <c r="BY1658" s="1171"/>
      <c r="BZ1658" s="1171"/>
      <c r="CA1658" s="1171"/>
      <c r="CB1658" s="1171"/>
      <c r="CC1658" s="1171"/>
      <c r="CD1658" s="1171"/>
      <c r="CE1658" s="1171"/>
      <c r="CF1658" s="1171"/>
      <c r="CG1658" s="1171"/>
      <c r="CH1658" s="1171"/>
      <c r="CI1658" s="1171"/>
      <c r="CJ1658" s="1171"/>
      <c r="CK1658" s="1171"/>
      <c r="CL1658" s="1171"/>
      <c r="CM1658" s="1171"/>
      <c r="CN1658" s="1171"/>
      <c r="CO1658" s="1171"/>
      <c r="CP1658" s="1171"/>
      <c r="CQ1658" s="1171"/>
      <c r="CR1658" s="1171"/>
      <c r="CS1658" s="1171"/>
      <c r="CT1658" s="1171"/>
      <c r="CU1658" s="1171"/>
      <c r="CV1658" s="1171"/>
      <c r="CW1658" s="1171"/>
      <c r="CX1658" s="1171"/>
      <c r="CY1658" s="1171"/>
      <c r="CZ1658" s="1171"/>
      <c r="DA1658" s="1171"/>
      <c r="DB1658" s="1171"/>
      <c r="DC1658" s="1171"/>
      <c r="DD1658" s="1171"/>
      <c r="DE1658" s="1171"/>
      <c r="DF1658" s="1171"/>
      <c r="DG1658" s="1171"/>
      <c r="DH1658" s="1171"/>
      <c r="DI1658" s="1171"/>
      <c r="DJ1658" s="1171"/>
      <c r="DK1658" s="1171"/>
      <c r="DL1658" s="1171"/>
      <c r="DM1658" s="1171"/>
      <c r="DN1658" s="1171"/>
      <c r="DO1658" s="1171"/>
      <c r="DP1658" s="1171"/>
      <c r="DQ1658" s="1171"/>
      <c r="DR1658" s="1171"/>
      <c r="DS1658" s="1171"/>
      <c r="DT1658" s="1171"/>
      <c r="DU1658" s="1171"/>
      <c r="DV1658" s="1171"/>
      <c r="DW1658" s="1171"/>
      <c r="DX1658" s="1171"/>
      <c r="DY1658" s="1171"/>
      <c r="DZ1658" s="1171"/>
      <c r="EA1658" s="1171"/>
      <c r="EB1658" s="1171"/>
      <c r="EC1658" s="1171"/>
      <c r="ED1658" s="1171"/>
      <c r="EE1658" s="1171"/>
      <c r="EF1658" s="1171"/>
      <c r="EG1658" s="1171"/>
      <c r="EH1658" s="1171"/>
      <c r="EI1658" s="1171"/>
      <c r="EJ1658" s="1171"/>
      <c r="EK1658" s="1171"/>
      <c r="EL1658" s="1171"/>
      <c r="EM1658" s="1171"/>
      <c r="EN1658" s="1171"/>
      <c r="EO1658" s="1171"/>
      <c r="EP1658" s="1171"/>
      <c r="EQ1658" s="1171"/>
      <c r="ER1658" s="1171"/>
      <c r="ES1658" s="1171"/>
      <c r="ET1658" s="1171"/>
      <c r="EU1658" s="1171"/>
      <c r="EV1658" s="1171"/>
      <c r="EW1658" s="1171"/>
      <c r="EX1658" s="1171"/>
      <c r="EY1658" s="1171"/>
      <c r="EZ1658" s="1171"/>
      <c r="FA1658" s="1171"/>
      <c r="FB1658" s="1171"/>
      <c r="FC1658" s="1171"/>
      <c r="FD1658" s="1171"/>
      <c r="FE1658" s="1171"/>
      <c r="FF1658" s="1171"/>
      <c r="FG1658" s="1171"/>
      <c r="FH1658" s="1171"/>
      <c r="FI1658" s="1171"/>
      <c r="FJ1658" s="1171"/>
      <c r="FK1658" s="1171"/>
      <c r="FL1658" s="1171"/>
      <c r="FM1658" s="1171"/>
      <c r="FN1658" s="1171"/>
      <c r="FO1658" s="1171"/>
      <c r="FP1658" s="1171"/>
      <c r="FQ1658" s="1171"/>
      <c r="FR1658" s="1171"/>
      <c r="FS1658" s="1171"/>
      <c r="FT1658" s="1171"/>
      <c r="FU1658" s="1171"/>
      <c r="FV1658" s="1171"/>
      <c r="FW1658" s="1171"/>
      <c r="FX1658" s="1171"/>
      <c r="FY1658" s="1171"/>
      <c r="FZ1658" s="1171"/>
      <c r="GA1658" s="1171"/>
      <c r="GB1658" s="1171"/>
      <c r="GC1658" s="1171"/>
      <c r="GD1658" s="1171"/>
      <c r="GE1658" s="1171"/>
      <c r="GF1658" s="1171"/>
      <c r="GG1658" s="1171"/>
      <c r="GH1658" s="1171"/>
      <c r="GI1658" s="1171"/>
      <c r="GJ1658" s="1171"/>
      <c r="GK1658" s="1171"/>
      <c r="GL1658" s="1171"/>
      <c r="GM1658" s="1171"/>
      <c r="GN1658" s="1171"/>
      <c r="GO1658" s="1171"/>
      <c r="GP1658" s="1171"/>
      <c r="GQ1658" s="1171"/>
      <c r="GR1658" s="1171"/>
      <c r="GS1658" s="1171"/>
      <c r="GT1658" s="1171"/>
      <c r="GU1658" s="1171"/>
      <c r="GV1658" s="1171"/>
      <c r="GW1658" s="1171"/>
      <c r="GX1658" s="1171"/>
      <c r="GY1658" s="1171"/>
      <c r="GZ1658" s="1171"/>
      <c r="HA1658" s="1171"/>
      <c r="HB1658" s="1171"/>
      <c r="HC1658" s="1171"/>
      <c r="HD1658" s="1171"/>
      <c r="HE1658" s="1171"/>
      <c r="HF1658" s="1171"/>
      <c r="HG1658" s="1171"/>
      <c r="HH1658" s="1171"/>
      <c r="HI1658" s="1171"/>
      <c r="HJ1658" s="1171"/>
      <c r="HK1658" s="1171"/>
      <c r="HL1658" s="1171"/>
      <c r="HM1658" s="1171"/>
      <c r="HN1658" s="1171"/>
      <c r="HO1658" s="1171"/>
      <c r="HP1658" s="1171"/>
      <c r="HQ1658" s="1171"/>
      <c r="HR1658" s="1171"/>
      <c r="HS1658" s="1171"/>
      <c r="HT1658" s="1171"/>
      <c r="HU1658" s="1171"/>
      <c r="HV1658" s="1171"/>
      <c r="HW1658" s="1171"/>
      <c r="HX1658" s="1171"/>
      <c r="HY1658" s="1171"/>
      <c r="HZ1658" s="1171"/>
      <c r="IA1658" s="1171"/>
      <c r="IB1658" s="1171"/>
      <c r="IC1658" s="1171"/>
      <c r="ID1658" s="1171"/>
      <c r="IE1658" s="1171"/>
      <c r="IF1658" s="1171"/>
      <c r="IG1658" s="1171"/>
      <c r="IH1658" s="1171"/>
      <c r="II1658" s="1171"/>
      <c r="IJ1658" s="1171"/>
      <c r="IK1658" s="1171"/>
      <c r="IL1658" s="1171"/>
      <c r="IM1658" s="1171"/>
      <c r="IN1658" s="1171"/>
      <c r="IO1658" s="1171"/>
      <c r="IP1658" s="1171"/>
      <c r="IQ1658" s="1171"/>
      <c r="IR1658" s="1171"/>
      <c r="IS1658" s="1171"/>
      <c r="IT1658" s="1171"/>
      <c r="IU1658" s="1171"/>
      <c r="IV1658" s="1171"/>
      <c r="IW1658" s="1171"/>
      <c r="IX1658" s="1171"/>
      <c r="IY1658" s="1171"/>
      <c r="IZ1658" s="1171"/>
      <c r="JA1658" s="1171"/>
      <c r="JB1658" s="1171"/>
      <c r="JC1658" s="1171"/>
      <c r="JD1658" s="1171"/>
      <c r="JE1658" s="1171"/>
      <c r="JF1658" s="1171"/>
      <c r="JG1658" s="1171"/>
      <c r="JH1658" s="1171"/>
      <c r="JI1658" s="1171"/>
      <c r="JJ1658" s="1171"/>
      <c r="JK1658" s="1171"/>
      <c r="JL1658" s="1171"/>
      <c r="JM1658" s="1171"/>
      <c r="JN1658" s="1171"/>
      <c r="JO1658" s="1171"/>
      <c r="JP1658" s="1171"/>
      <c r="JQ1658" s="1171"/>
      <c r="JR1658" s="1171"/>
      <c r="JS1658" s="1171"/>
      <c r="JT1658" s="1171"/>
      <c r="JU1658" s="1171"/>
      <c r="JV1658" s="1171"/>
      <c r="JW1658" s="1171"/>
      <c r="JX1658" s="1171"/>
      <c r="JY1658" s="1171"/>
      <c r="JZ1658" s="1171"/>
      <c r="KA1658" s="1171"/>
      <c r="KB1658" s="1171"/>
      <c r="KC1658" s="1171"/>
      <c r="KD1658" s="1171"/>
      <c r="KE1658" s="1171"/>
      <c r="KF1658" s="1171"/>
      <c r="KG1658" s="1171"/>
      <c r="KH1658" s="1171"/>
      <c r="KI1658" s="1171"/>
      <c r="KJ1658" s="1171"/>
      <c r="KK1658" s="1171"/>
      <c r="KL1658" s="1171"/>
      <c r="KM1658" s="1171"/>
      <c r="KN1658" s="1171"/>
      <c r="KO1658" s="1171"/>
      <c r="KP1658" s="1171"/>
      <c r="KQ1658" s="1171"/>
      <c r="KR1658" s="1171"/>
      <c r="KS1658" s="1171"/>
      <c r="KT1658" s="1171"/>
      <c r="KU1658" s="1171"/>
      <c r="KV1658" s="1171"/>
      <c r="KW1658" s="1171"/>
      <c r="KX1658" s="1171"/>
      <c r="KY1658" s="1171"/>
      <c r="KZ1658" s="1171"/>
      <c r="LA1658" s="1171"/>
      <c r="LB1658" s="1171"/>
      <c r="LC1658" s="1171"/>
      <c r="LD1658" s="1171"/>
      <c r="LE1658" s="1171"/>
      <c r="LF1658" s="1171"/>
      <c r="LG1658" s="1171"/>
      <c r="LH1658" s="1171"/>
      <c r="LI1658" s="1171"/>
      <c r="LJ1658" s="1171"/>
      <c r="LK1658" s="1171"/>
      <c r="LL1658" s="1171"/>
      <c r="LM1658" s="1171"/>
      <c r="LN1658" s="1171"/>
      <c r="LO1658" s="1171"/>
      <c r="LP1658" s="1171"/>
      <c r="LQ1658" s="1171"/>
      <c r="LR1658" s="1171"/>
      <c r="LS1658" s="1171"/>
      <c r="LT1658" s="1171"/>
      <c r="LU1658" s="1171"/>
      <c r="LV1658" s="1171"/>
      <c r="LW1658" s="1171"/>
      <c r="LX1658" s="1171"/>
      <c r="LY1658" s="1171"/>
      <c r="LZ1658" s="1171"/>
      <c r="MA1658" s="1171"/>
      <c r="MB1658" s="1171"/>
      <c r="MC1658" s="1171"/>
      <c r="MD1658" s="1171"/>
      <c r="ME1658" s="1171"/>
      <c r="MF1658" s="1171"/>
      <c r="MG1658" s="1171"/>
      <c r="MH1658" s="1171"/>
      <c r="MI1658" s="1171"/>
      <c r="MJ1658" s="1171"/>
      <c r="MK1658" s="1171"/>
      <c r="ML1658" s="1171"/>
      <c r="MM1658" s="1171"/>
      <c r="MN1658" s="1171"/>
      <c r="MO1658" s="1171"/>
      <c r="MP1658" s="1171"/>
      <c r="MQ1658" s="1171"/>
      <c r="MR1658" s="1171"/>
      <c r="MS1658" s="1171"/>
      <c r="MT1658" s="1171"/>
      <c r="MU1658" s="1171"/>
      <c r="MV1658" s="1171"/>
      <c r="MW1658" s="1171"/>
      <c r="MX1658" s="1171"/>
      <c r="MY1658" s="1171"/>
      <c r="MZ1658" s="1171"/>
      <c r="NA1658" s="1171"/>
      <c r="NB1658" s="1171"/>
      <c r="NC1658" s="1171"/>
      <c r="ND1658" s="1171"/>
      <c r="NE1658" s="1171"/>
      <c r="NF1658" s="1171"/>
      <c r="NG1658" s="1171"/>
      <c r="NH1658" s="1171"/>
      <c r="NI1658" s="1171"/>
      <c r="NJ1658" s="1171"/>
      <c r="NK1658" s="1171"/>
      <c r="NL1658" s="1171"/>
      <c r="NM1658" s="1171"/>
      <c r="NN1658" s="1171"/>
      <c r="NO1658" s="1171"/>
      <c r="NP1658" s="1171"/>
      <c r="NQ1658" s="1171"/>
      <c r="NR1658" s="1171"/>
      <c r="NS1658" s="1171"/>
      <c r="NT1658" s="1171"/>
      <c r="NU1658" s="1171"/>
      <c r="NV1658" s="1171"/>
      <c r="NW1658" s="1171"/>
      <c r="NX1658" s="1171"/>
      <c r="NY1658" s="1171"/>
      <c r="NZ1658" s="1171"/>
      <c r="OA1658" s="1171"/>
      <c r="OB1658" s="1171"/>
      <c r="OC1658" s="1171"/>
      <c r="OD1658" s="1171"/>
      <c r="OE1658" s="1171"/>
      <c r="OF1658" s="1171"/>
      <c r="OG1658" s="1171"/>
      <c r="OH1658" s="1171"/>
      <c r="OI1658" s="1171"/>
      <c r="OJ1658" s="1171"/>
      <c r="OK1658" s="1171"/>
      <c r="OL1658" s="1171"/>
      <c r="OM1658" s="1171"/>
      <c r="ON1658" s="1171"/>
      <c r="OO1658" s="1171"/>
      <c r="OP1658" s="1171"/>
      <c r="OQ1658" s="1171"/>
      <c r="OR1658" s="1171"/>
      <c r="OS1658" s="1171"/>
      <c r="OT1658" s="1171"/>
      <c r="OU1658" s="1171"/>
      <c r="OV1658" s="1171"/>
      <c r="OW1658" s="1171"/>
      <c r="OX1658" s="1171"/>
      <c r="OY1658" s="1171"/>
      <c r="OZ1658" s="1171"/>
      <c r="PA1658" s="1171"/>
      <c r="PB1658" s="1171"/>
      <c r="PC1658" s="1171"/>
      <c r="PD1658" s="1171"/>
      <c r="PE1658" s="1171"/>
      <c r="PF1658" s="1171"/>
      <c r="PG1658" s="1171"/>
      <c r="PH1658" s="1171"/>
      <c r="PI1658" s="1171"/>
      <c r="PJ1658" s="1171"/>
      <c r="PK1658" s="1171"/>
      <c r="PL1658" s="1171"/>
      <c r="PM1658" s="1171"/>
      <c r="PN1658" s="1171"/>
      <c r="PO1658" s="1171"/>
      <c r="PP1658" s="1171"/>
      <c r="PQ1658" s="1171"/>
      <c r="PR1658" s="1171"/>
      <c r="PS1658" s="1171"/>
      <c r="PT1658" s="1171"/>
      <c r="PU1658" s="1171"/>
      <c r="PV1658" s="1171"/>
      <c r="PW1658" s="1171"/>
      <c r="PX1658" s="1171"/>
      <c r="PY1658" s="1171"/>
      <c r="PZ1658" s="1171"/>
      <c r="QA1658" s="1171"/>
      <c r="QB1658" s="1171"/>
      <c r="QC1658" s="1171"/>
      <c r="QD1658" s="1171"/>
      <c r="QE1658" s="1171"/>
      <c r="QF1658" s="1171"/>
      <c r="QG1658" s="1171"/>
      <c r="QH1658" s="1171"/>
      <c r="QI1658" s="1171"/>
      <c r="QJ1658" s="1171"/>
      <c r="QK1658" s="1171"/>
      <c r="QL1658" s="1171"/>
      <c r="QM1658" s="1171"/>
      <c r="QN1658" s="1171"/>
      <c r="QO1658" s="1171"/>
      <c r="QP1658" s="1171"/>
      <c r="QQ1658" s="1171"/>
      <c r="QR1658" s="1171"/>
      <c r="QS1658" s="1171"/>
      <c r="QT1658" s="1171"/>
      <c r="QU1658" s="1171"/>
      <c r="QV1658" s="1171"/>
      <c r="QW1658" s="1171"/>
      <c r="QX1658" s="1171"/>
      <c r="QY1658" s="1171"/>
      <c r="QZ1658" s="1171"/>
      <c r="RA1658" s="1171"/>
      <c r="RB1658" s="1171"/>
      <c r="RC1658" s="1171"/>
      <c r="RD1658" s="1171"/>
      <c r="RE1658" s="1171"/>
      <c r="RF1658" s="1171"/>
      <c r="RG1658" s="1171"/>
      <c r="RH1658" s="1171"/>
      <c r="RI1658" s="1171"/>
      <c r="RJ1658" s="1171"/>
      <c r="RK1658" s="1171"/>
      <c r="RL1658" s="1171"/>
      <c r="RM1658" s="1171"/>
      <c r="RN1658" s="1171"/>
      <c r="RO1658" s="1171"/>
      <c r="RP1658" s="1171"/>
      <c r="RQ1658" s="1171"/>
      <c r="RR1658" s="1171"/>
      <c r="RS1658" s="1171"/>
      <c r="RT1658" s="1171"/>
      <c r="RU1658" s="1171"/>
      <c r="RV1658" s="1171"/>
      <c r="RW1658" s="1171"/>
      <c r="RX1658" s="1171"/>
      <c r="RY1658" s="1171"/>
      <c r="RZ1658" s="1171"/>
      <c r="SA1658" s="1171"/>
      <c r="SB1658" s="1171"/>
      <c r="SC1658" s="1171"/>
      <c r="SD1658" s="1171"/>
      <c r="SE1658" s="1171"/>
      <c r="SF1658" s="1171"/>
      <c r="SG1658" s="1171"/>
      <c r="SH1658" s="1171"/>
      <c r="SI1658" s="1171"/>
      <c r="SJ1658" s="1171"/>
      <c r="SK1658" s="1171"/>
      <c r="SL1658" s="1171"/>
      <c r="SM1658" s="1171"/>
      <c r="SN1658" s="1171"/>
      <c r="SO1658" s="1171"/>
      <c r="SP1658" s="1171"/>
      <c r="SQ1658" s="1171"/>
      <c r="SR1658" s="1171"/>
      <c r="SS1658" s="1171"/>
      <c r="ST1658" s="1171"/>
      <c r="SU1658" s="1171"/>
      <c r="SV1658" s="1171"/>
      <c r="SW1658" s="1171"/>
      <c r="SX1658" s="1171"/>
      <c r="SY1658" s="1171"/>
      <c r="SZ1658" s="1171"/>
      <c r="TA1658" s="1171"/>
      <c r="TB1658" s="1171"/>
      <c r="TC1658" s="1171"/>
      <c r="TD1658" s="1171"/>
      <c r="TE1658" s="1171"/>
      <c r="TF1658" s="1171"/>
      <c r="TG1658" s="1171"/>
      <c r="TH1658" s="1171"/>
      <c r="TI1658" s="1171"/>
      <c r="TJ1658" s="1171"/>
      <c r="TK1658" s="1171"/>
      <c r="TL1658" s="1171"/>
      <c r="TM1658" s="1171"/>
      <c r="TN1658" s="1171"/>
      <c r="TO1658" s="1171"/>
      <c r="TP1658" s="1171"/>
      <c r="TQ1658" s="1171"/>
      <c r="TR1658" s="1171"/>
      <c r="TS1658" s="1171"/>
      <c r="TT1658" s="1171"/>
      <c r="TU1658" s="1171"/>
      <c r="TV1658" s="1171"/>
      <c r="TW1658" s="1171"/>
      <c r="TX1658" s="1171"/>
      <c r="TY1658" s="1171"/>
      <c r="TZ1658" s="1171"/>
      <c r="UA1658" s="1171"/>
      <c r="UB1658" s="1171"/>
      <c r="UC1658" s="1171"/>
      <c r="UD1658" s="1171"/>
      <c r="UE1658" s="1171"/>
      <c r="UF1658" s="1171"/>
      <c r="UG1658" s="1171"/>
      <c r="UH1658" s="1171"/>
      <c r="UI1658" s="1171"/>
      <c r="UJ1658" s="1171"/>
      <c r="UK1658" s="1171"/>
      <c r="UL1658" s="1171"/>
      <c r="UM1658" s="1171"/>
      <c r="UN1658" s="1171"/>
      <c r="UO1658" s="1171"/>
      <c r="UP1658" s="1171"/>
      <c r="UQ1658" s="1171"/>
      <c r="UR1658" s="1171"/>
      <c r="US1658" s="1171"/>
      <c r="UT1658" s="1171"/>
      <c r="UU1658" s="1171"/>
      <c r="UV1658" s="1171"/>
      <c r="UW1658" s="1171"/>
      <c r="UX1658" s="1171"/>
      <c r="UY1658" s="1171"/>
      <c r="UZ1658" s="1171"/>
      <c r="VA1658" s="1171"/>
      <c r="VB1658" s="1171"/>
      <c r="VC1658" s="1171"/>
      <c r="VD1658" s="1171"/>
      <c r="VE1658" s="1171"/>
      <c r="VF1658" s="1171"/>
      <c r="VG1658" s="1171"/>
      <c r="VH1658" s="1171"/>
      <c r="VI1658" s="1171"/>
      <c r="VJ1658" s="1171"/>
      <c r="VK1658" s="1171"/>
      <c r="VL1658" s="1171"/>
      <c r="VM1658" s="1171"/>
      <c r="VN1658" s="1171"/>
      <c r="VO1658" s="1171"/>
      <c r="VP1658" s="1171"/>
      <c r="VQ1658" s="1171"/>
      <c r="VR1658" s="1171"/>
      <c r="VS1658" s="1171"/>
      <c r="VT1658" s="1171"/>
      <c r="VU1658" s="1171"/>
      <c r="VV1658" s="1171"/>
      <c r="VW1658" s="1171"/>
      <c r="VX1658" s="1171"/>
      <c r="VY1658" s="1171"/>
      <c r="VZ1658" s="1171"/>
      <c r="WA1658" s="1171"/>
      <c r="WB1658" s="1171"/>
      <c r="WC1658" s="1171"/>
      <c r="WD1658" s="1171"/>
      <c r="WE1658" s="1171"/>
      <c r="WF1658" s="1171"/>
      <c r="WG1658" s="1171"/>
      <c r="WH1658" s="1171"/>
      <c r="WI1658" s="1171"/>
      <c r="WJ1658" s="1171"/>
      <c r="WK1658" s="1171"/>
      <c r="WL1658" s="1171"/>
      <c r="WM1658" s="1171"/>
      <c r="WN1658" s="1171"/>
      <c r="WO1658" s="1171"/>
      <c r="WP1658" s="1171"/>
      <c r="WQ1658" s="1171"/>
      <c r="WR1658" s="1171"/>
      <c r="WS1658" s="1171"/>
      <c r="WT1658" s="1171"/>
      <c r="WU1658" s="1171"/>
      <c r="WV1658" s="1171"/>
      <c r="WW1658" s="1171"/>
      <c r="WX1658" s="1171"/>
      <c r="WY1658" s="1171"/>
      <c r="WZ1658" s="1171"/>
      <c r="XA1658" s="1171"/>
      <c r="XB1658" s="1171"/>
      <c r="XC1658" s="1171"/>
      <c r="XD1658" s="1171"/>
      <c r="XE1658" s="1171"/>
      <c r="XF1658" s="1171"/>
      <c r="XG1658" s="1171"/>
      <c r="XH1658" s="1171"/>
      <c r="XI1658" s="1171"/>
      <c r="XJ1658" s="1171"/>
      <c r="XK1658" s="1171"/>
      <c r="XL1658" s="1171"/>
      <c r="XM1658" s="1171"/>
      <c r="XN1658" s="1171"/>
      <c r="XO1658" s="1171"/>
      <c r="XP1658" s="1171"/>
      <c r="XQ1658" s="1171"/>
      <c r="XR1658" s="1171"/>
      <c r="XS1658" s="1171"/>
      <c r="XT1658" s="1171"/>
      <c r="XU1658" s="1171"/>
      <c r="XV1658" s="1171"/>
      <c r="XW1658" s="1171"/>
      <c r="XX1658" s="1171"/>
      <c r="XY1658" s="1171"/>
      <c r="XZ1658" s="1171"/>
      <c r="YA1658" s="1171"/>
      <c r="YB1658" s="1171"/>
      <c r="YC1658" s="1171"/>
      <c r="YD1658" s="1171"/>
      <c r="YE1658" s="1171"/>
      <c r="YF1658" s="1171"/>
      <c r="YG1658" s="1171"/>
      <c r="YH1658" s="1171"/>
      <c r="YI1658" s="1171"/>
      <c r="YJ1658" s="1171"/>
      <c r="YK1658" s="1171"/>
      <c r="YL1658" s="1171"/>
      <c r="YM1658" s="1171"/>
      <c r="YN1658" s="1171"/>
      <c r="YO1658" s="1171"/>
      <c r="YP1658" s="1171"/>
      <c r="YQ1658" s="1171"/>
      <c r="YR1658" s="1171"/>
      <c r="YS1658" s="1171"/>
      <c r="YT1658" s="1171"/>
      <c r="YU1658" s="1171"/>
      <c r="YV1658" s="1171"/>
      <c r="YW1658" s="1171"/>
      <c r="YX1658" s="1171"/>
      <c r="YY1658" s="1171"/>
      <c r="YZ1658" s="1171"/>
      <c r="ZA1658" s="1171"/>
      <c r="ZB1658" s="1171"/>
      <c r="ZC1658" s="1171"/>
      <c r="ZD1658" s="1171"/>
      <c r="ZE1658" s="1171"/>
      <c r="ZF1658" s="1171"/>
      <c r="ZG1658" s="1171"/>
      <c r="ZH1658" s="1171"/>
      <c r="ZI1658" s="1171"/>
      <c r="ZJ1658" s="1171"/>
      <c r="ZK1658" s="1171"/>
      <c r="ZL1658" s="1171"/>
      <c r="ZM1658" s="1171"/>
      <c r="ZN1658" s="1171"/>
      <c r="ZO1658" s="1171"/>
      <c r="ZP1658" s="1171"/>
      <c r="ZQ1658" s="1171"/>
      <c r="ZR1658" s="1171"/>
      <c r="ZS1658" s="1171"/>
      <c r="ZT1658" s="1171"/>
      <c r="ZU1658" s="1171"/>
      <c r="ZV1658" s="1171"/>
      <c r="ZW1658" s="1171"/>
      <c r="ZX1658" s="1171"/>
      <c r="ZY1658" s="1171"/>
      <c r="ZZ1658" s="1171"/>
      <c r="AAA1658" s="1171"/>
      <c r="AAB1658" s="1171"/>
      <c r="AAC1658" s="1171"/>
      <c r="AAD1658" s="1171"/>
      <c r="AAE1658" s="1171"/>
      <c r="AAF1658" s="1171"/>
      <c r="AAG1658" s="1171"/>
      <c r="AAH1658" s="1171"/>
      <c r="AAI1658" s="1171"/>
      <c r="AAJ1658" s="1171"/>
      <c r="AAK1658" s="1171"/>
      <c r="AAL1658" s="1171"/>
      <c r="AAM1658" s="1171"/>
      <c r="AAN1658" s="1171"/>
      <c r="AAO1658" s="1171"/>
      <c r="AAP1658" s="1171"/>
      <c r="AAQ1658" s="1171"/>
      <c r="AAR1658" s="1171"/>
      <c r="AAS1658" s="1171"/>
      <c r="AAT1658" s="1171"/>
      <c r="AAU1658" s="1171"/>
      <c r="AAV1658" s="1171"/>
      <c r="AAW1658" s="1171"/>
      <c r="AAX1658" s="1171"/>
      <c r="AAY1658" s="1171"/>
      <c r="AAZ1658" s="1171"/>
      <c r="ABA1658" s="1171"/>
      <c r="ABB1658" s="1171"/>
      <c r="ABC1658" s="1171"/>
      <c r="ABD1658" s="1171"/>
      <c r="ABE1658" s="1171"/>
      <c r="ABF1658" s="1171"/>
      <c r="ABG1658" s="1171"/>
      <c r="ABH1658" s="1171"/>
      <c r="ABI1658" s="1171"/>
      <c r="ABJ1658" s="1171"/>
      <c r="ABK1658" s="1171"/>
      <c r="ABL1658" s="1171"/>
      <c r="ABM1658" s="1171"/>
      <c r="ABN1658" s="1171"/>
      <c r="ABO1658" s="1171"/>
      <c r="ABP1658" s="1171"/>
      <c r="ABQ1658" s="1171"/>
      <c r="ABR1658" s="1171"/>
      <c r="ABS1658" s="1171"/>
      <c r="ABT1658" s="1171"/>
      <c r="ABU1658" s="1171"/>
      <c r="ABV1658" s="1171"/>
      <c r="ABW1658" s="1171"/>
      <c r="ABX1658" s="1171"/>
      <c r="ABY1658" s="1171"/>
      <c r="ABZ1658" s="1171"/>
      <c r="ACA1658" s="1171"/>
      <c r="ACB1658" s="1171"/>
      <c r="ACC1658" s="1171"/>
      <c r="ACD1658" s="1171"/>
      <c r="ACE1658" s="1171"/>
      <c r="ACF1658" s="1171"/>
      <c r="ACG1658" s="1171"/>
      <c r="ACH1658" s="1171"/>
      <c r="ACI1658" s="1171"/>
      <c r="ACJ1658" s="1171"/>
      <c r="ACK1658" s="1171"/>
      <c r="ACL1658" s="1171"/>
      <c r="ACM1658" s="1171"/>
      <c r="ACN1658" s="1171"/>
      <c r="ACO1658" s="1171"/>
      <c r="ACP1658" s="1171"/>
      <c r="ACQ1658" s="1171"/>
      <c r="ACR1658" s="1171"/>
      <c r="ACS1658" s="1171"/>
      <c r="ACT1658" s="1171"/>
      <c r="ACU1658" s="1171"/>
      <c r="ACV1658" s="1171"/>
      <c r="ACW1658" s="1171"/>
      <c r="ACX1658" s="1171"/>
      <c r="ACY1658" s="1171"/>
      <c r="ACZ1658" s="1171"/>
      <c r="ADA1658" s="1171"/>
      <c r="ADB1658" s="1171"/>
      <c r="ADC1658" s="1171"/>
      <c r="ADD1658" s="1171"/>
      <c r="ADE1658" s="1171"/>
      <c r="ADF1658" s="1171"/>
      <c r="ADG1658" s="1171"/>
      <c r="ADH1658" s="1171"/>
      <c r="ADI1658" s="1171"/>
      <c r="ADJ1658" s="1171"/>
      <c r="ADK1658" s="1171"/>
      <c r="ADL1658" s="1171"/>
      <c r="ADM1658" s="1171"/>
      <c r="ADN1658" s="1171"/>
      <c r="ADO1658" s="1171"/>
      <c r="ADP1658" s="1171"/>
      <c r="ADQ1658" s="1171"/>
      <c r="ADR1658" s="1171"/>
      <c r="ADS1658" s="1171"/>
      <c r="ADT1658" s="1171"/>
      <c r="ADU1658" s="1171"/>
      <c r="ADV1658" s="1171"/>
      <c r="ADW1658" s="1171"/>
      <c r="ADX1658" s="1171"/>
      <c r="ADY1658" s="1171"/>
      <c r="ADZ1658" s="1171"/>
      <c r="AEA1658" s="1171"/>
      <c r="AEB1658" s="1171"/>
      <c r="AEC1658" s="1171"/>
      <c r="AED1658" s="1171"/>
      <c r="AEE1658" s="1171"/>
      <c r="AEF1658" s="1171"/>
      <c r="AEG1658" s="1171"/>
      <c r="AEH1658" s="1171"/>
      <c r="AEI1658" s="1171"/>
      <c r="AEJ1658" s="1171"/>
      <c r="AEK1658" s="1171"/>
      <c r="AEL1658" s="1171"/>
      <c r="AEM1658" s="1171"/>
      <c r="AEN1658" s="1171"/>
      <c r="AEO1658" s="1171"/>
      <c r="AEP1658" s="1171"/>
    </row>
    <row r="1659" spans="1:822" s="1182" customFormat="1" x14ac:dyDescent="0.25">
      <c r="A1659" s="1171"/>
      <c r="P1659" s="1171"/>
      <c r="Q1659" s="1171"/>
      <c r="R1659" s="1171"/>
      <c r="S1659" s="1171"/>
      <c r="T1659" s="1171"/>
      <c r="U1659" s="1171"/>
      <c r="V1659" s="1171"/>
      <c r="W1659" s="1171"/>
      <c r="X1659" s="1171"/>
      <c r="Y1659" s="1171"/>
      <c r="Z1659" s="1171"/>
      <c r="AA1659" s="1171"/>
      <c r="AB1659" s="1171"/>
      <c r="AC1659" s="1171"/>
      <c r="AD1659" s="1171"/>
      <c r="AE1659" s="1171"/>
      <c r="AF1659" s="1171"/>
      <c r="AG1659" s="1171"/>
      <c r="AH1659" s="1171"/>
      <c r="AI1659" s="1171"/>
      <c r="AJ1659" s="1171"/>
      <c r="AK1659" s="1171"/>
      <c r="AL1659" s="1171"/>
      <c r="AM1659" s="1171"/>
      <c r="AN1659" s="1171"/>
      <c r="AO1659" s="1171"/>
      <c r="AP1659" s="1171"/>
      <c r="AQ1659" s="1171"/>
      <c r="AR1659" s="1171"/>
      <c r="AS1659" s="1171"/>
      <c r="AT1659" s="1171"/>
      <c r="AU1659" s="1171"/>
      <c r="AV1659" s="1171"/>
      <c r="AW1659" s="1171"/>
      <c r="AX1659" s="1171"/>
      <c r="AY1659" s="1171"/>
      <c r="AZ1659" s="1171"/>
      <c r="BA1659" s="1171"/>
      <c r="BB1659" s="1171"/>
      <c r="BC1659" s="1171"/>
      <c r="BD1659" s="1171"/>
      <c r="BE1659" s="1171"/>
      <c r="BF1659" s="1171"/>
      <c r="BG1659" s="1171"/>
      <c r="BH1659" s="1171"/>
      <c r="BI1659" s="1171"/>
      <c r="BJ1659" s="1171"/>
      <c r="BK1659" s="1171"/>
      <c r="BL1659" s="1171"/>
      <c r="BM1659" s="1171"/>
      <c r="BN1659" s="1171"/>
      <c r="BO1659" s="1171"/>
      <c r="BP1659" s="1171"/>
      <c r="BQ1659" s="1171"/>
      <c r="BR1659" s="1171"/>
      <c r="BS1659" s="1171"/>
      <c r="BT1659" s="1171"/>
      <c r="BU1659" s="1171"/>
      <c r="BV1659" s="1171"/>
      <c r="BW1659" s="1171"/>
      <c r="BX1659" s="1171"/>
      <c r="BY1659" s="1171"/>
      <c r="BZ1659" s="1171"/>
      <c r="CA1659" s="1171"/>
      <c r="CB1659" s="1171"/>
      <c r="CC1659" s="1171"/>
      <c r="CD1659" s="1171"/>
      <c r="CE1659" s="1171"/>
      <c r="CF1659" s="1171"/>
      <c r="CG1659" s="1171"/>
      <c r="CH1659" s="1171"/>
      <c r="CI1659" s="1171"/>
      <c r="CJ1659" s="1171"/>
      <c r="CK1659" s="1171"/>
      <c r="CL1659" s="1171"/>
      <c r="CM1659" s="1171"/>
      <c r="CN1659" s="1171"/>
      <c r="CO1659" s="1171"/>
      <c r="CP1659" s="1171"/>
      <c r="CQ1659" s="1171"/>
      <c r="CR1659" s="1171"/>
      <c r="CS1659" s="1171"/>
      <c r="CT1659" s="1171"/>
      <c r="CU1659" s="1171"/>
      <c r="CV1659" s="1171"/>
      <c r="CW1659" s="1171"/>
      <c r="CX1659" s="1171"/>
      <c r="CY1659" s="1171"/>
      <c r="CZ1659" s="1171"/>
      <c r="DA1659" s="1171"/>
      <c r="DB1659" s="1171"/>
      <c r="DC1659" s="1171"/>
      <c r="DD1659" s="1171"/>
      <c r="DE1659" s="1171"/>
      <c r="DF1659" s="1171"/>
      <c r="DG1659" s="1171"/>
      <c r="DH1659" s="1171"/>
      <c r="DI1659" s="1171"/>
      <c r="DJ1659" s="1171"/>
      <c r="DK1659" s="1171"/>
      <c r="DL1659" s="1171"/>
      <c r="DM1659" s="1171"/>
      <c r="DN1659" s="1171"/>
      <c r="DO1659" s="1171"/>
      <c r="DP1659" s="1171"/>
      <c r="DQ1659" s="1171"/>
      <c r="DR1659" s="1171"/>
      <c r="DS1659" s="1171"/>
      <c r="DT1659" s="1171"/>
      <c r="DU1659" s="1171"/>
      <c r="DV1659" s="1171"/>
      <c r="DW1659" s="1171"/>
      <c r="DX1659" s="1171"/>
      <c r="DY1659" s="1171"/>
      <c r="DZ1659" s="1171"/>
      <c r="EA1659" s="1171"/>
      <c r="EB1659" s="1171"/>
      <c r="EC1659" s="1171"/>
      <c r="ED1659" s="1171"/>
      <c r="EE1659" s="1171"/>
      <c r="EF1659" s="1171"/>
      <c r="EG1659" s="1171"/>
      <c r="EH1659" s="1171"/>
      <c r="EI1659" s="1171"/>
      <c r="EJ1659" s="1171"/>
      <c r="EK1659" s="1171"/>
      <c r="EL1659" s="1171"/>
      <c r="EM1659" s="1171"/>
      <c r="EN1659" s="1171"/>
      <c r="EO1659" s="1171"/>
      <c r="EP1659" s="1171"/>
      <c r="EQ1659" s="1171"/>
      <c r="ER1659" s="1171"/>
      <c r="ES1659" s="1171"/>
      <c r="ET1659" s="1171"/>
      <c r="EU1659" s="1171"/>
      <c r="EV1659" s="1171"/>
      <c r="EW1659" s="1171"/>
      <c r="EX1659" s="1171"/>
      <c r="EY1659" s="1171"/>
      <c r="EZ1659" s="1171"/>
      <c r="FA1659" s="1171"/>
      <c r="FB1659" s="1171"/>
      <c r="FC1659" s="1171"/>
      <c r="FD1659" s="1171"/>
      <c r="FE1659" s="1171"/>
      <c r="FF1659" s="1171"/>
      <c r="FG1659" s="1171"/>
      <c r="FH1659" s="1171"/>
      <c r="FI1659" s="1171"/>
      <c r="FJ1659" s="1171"/>
      <c r="FK1659" s="1171"/>
      <c r="FL1659" s="1171"/>
      <c r="FM1659" s="1171"/>
      <c r="FN1659" s="1171"/>
      <c r="FO1659" s="1171"/>
      <c r="FP1659" s="1171"/>
      <c r="FQ1659" s="1171"/>
      <c r="FR1659" s="1171"/>
      <c r="FS1659" s="1171"/>
      <c r="FT1659" s="1171"/>
      <c r="FU1659" s="1171"/>
      <c r="FV1659" s="1171"/>
      <c r="FW1659" s="1171"/>
      <c r="FX1659" s="1171"/>
      <c r="FY1659" s="1171"/>
      <c r="FZ1659" s="1171"/>
      <c r="GA1659" s="1171"/>
      <c r="GB1659" s="1171"/>
      <c r="GC1659" s="1171"/>
      <c r="GD1659" s="1171"/>
      <c r="GE1659" s="1171"/>
      <c r="GF1659" s="1171"/>
      <c r="GG1659" s="1171"/>
      <c r="GH1659" s="1171"/>
      <c r="GI1659" s="1171"/>
      <c r="GJ1659" s="1171"/>
      <c r="GK1659" s="1171"/>
      <c r="GL1659" s="1171"/>
      <c r="GM1659" s="1171"/>
      <c r="GN1659" s="1171"/>
      <c r="GO1659" s="1171"/>
      <c r="GP1659" s="1171"/>
      <c r="GQ1659" s="1171"/>
      <c r="GR1659" s="1171"/>
      <c r="GS1659" s="1171"/>
      <c r="GT1659" s="1171"/>
      <c r="GU1659" s="1171"/>
      <c r="GV1659" s="1171"/>
      <c r="GW1659" s="1171"/>
      <c r="GX1659" s="1171"/>
      <c r="GY1659" s="1171"/>
      <c r="GZ1659" s="1171"/>
      <c r="HA1659" s="1171"/>
      <c r="HB1659" s="1171"/>
      <c r="HC1659" s="1171"/>
      <c r="HD1659" s="1171"/>
      <c r="HE1659" s="1171"/>
      <c r="HF1659" s="1171"/>
      <c r="HG1659" s="1171"/>
      <c r="HH1659" s="1171"/>
      <c r="HI1659" s="1171"/>
      <c r="HJ1659" s="1171"/>
      <c r="HK1659" s="1171"/>
      <c r="HL1659" s="1171"/>
      <c r="HM1659" s="1171"/>
      <c r="HN1659" s="1171"/>
      <c r="HO1659" s="1171"/>
      <c r="HP1659" s="1171"/>
      <c r="HQ1659" s="1171"/>
      <c r="HR1659" s="1171"/>
      <c r="HS1659" s="1171"/>
      <c r="HT1659" s="1171"/>
      <c r="HU1659" s="1171"/>
      <c r="HV1659" s="1171"/>
      <c r="HW1659" s="1171"/>
      <c r="HX1659" s="1171"/>
      <c r="HY1659" s="1171"/>
      <c r="HZ1659" s="1171"/>
      <c r="IA1659" s="1171"/>
      <c r="IB1659" s="1171"/>
      <c r="IC1659" s="1171"/>
      <c r="ID1659" s="1171"/>
      <c r="IE1659" s="1171"/>
      <c r="IF1659" s="1171"/>
      <c r="IG1659" s="1171"/>
      <c r="IH1659" s="1171"/>
      <c r="II1659" s="1171"/>
      <c r="IJ1659" s="1171"/>
      <c r="IK1659" s="1171"/>
      <c r="IL1659" s="1171"/>
      <c r="IM1659" s="1171"/>
      <c r="IN1659" s="1171"/>
      <c r="IO1659" s="1171"/>
      <c r="IP1659" s="1171"/>
      <c r="IQ1659" s="1171"/>
      <c r="IR1659" s="1171"/>
      <c r="IS1659" s="1171"/>
      <c r="IT1659" s="1171"/>
      <c r="IU1659" s="1171"/>
      <c r="IV1659" s="1171"/>
      <c r="IW1659" s="1171"/>
      <c r="IX1659" s="1171"/>
      <c r="IY1659" s="1171"/>
      <c r="IZ1659" s="1171"/>
      <c r="JA1659" s="1171"/>
      <c r="JB1659" s="1171"/>
      <c r="JC1659" s="1171"/>
      <c r="JD1659" s="1171"/>
      <c r="JE1659" s="1171"/>
      <c r="JF1659" s="1171"/>
      <c r="JG1659" s="1171"/>
      <c r="JH1659" s="1171"/>
      <c r="JI1659" s="1171"/>
      <c r="JJ1659" s="1171"/>
      <c r="JK1659" s="1171"/>
      <c r="JL1659" s="1171"/>
      <c r="JM1659" s="1171"/>
      <c r="JN1659" s="1171"/>
      <c r="JO1659" s="1171"/>
      <c r="JP1659" s="1171"/>
      <c r="JQ1659" s="1171"/>
      <c r="JR1659" s="1171"/>
      <c r="JS1659" s="1171"/>
      <c r="JT1659" s="1171"/>
      <c r="JU1659" s="1171"/>
      <c r="JV1659" s="1171"/>
      <c r="JW1659" s="1171"/>
      <c r="JX1659" s="1171"/>
      <c r="JY1659" s="1171"/>
      <c r="JZ1659" s="1171"/>
      <c r="KA1659" s="1171"/>
      <c r="KB1659" s="1171"/>
      <c r="KC1659" s="1171"/>
      <c r="KD1659" s="1171"/>
      <c r="KE1659" s="1171"/>
      <c r="KF1659" s="1171"/>
      <c r="KG1659" s="1171"/>
      <c r="KH1659" s="1171"/>
      <c r="KI1659" s="1171"/>
      <c r="KJ1659" s="1171"/>
      <c r="KK1659" s="1171"/>
      <c r="KL1659" s="1171"/>
      <c r="KM1659" s="1171"/>
      <c r="KN1659" s="1171"/>
      <c r="KO1659" s="1171"/>
      <c r="KP1659" s="1171"/>
      <c r="KQ1659" s="1171"/>
      <c r="KR1659" s="1171"/>
      <c r="KS1659" s="1171"/>
      <c r="KT1659" s="1171"/>
      <c r="KU1659" s="1171"/>
      <c r="KV1659" s="1171"/>
      <c r="KW1659" s="1171"/>
      <c r="KX1659" s="1171"/>
      <c r="KY1659" s="1171"/>
      <c r="KZ1659" s="1171"/>
      <c r="LA1659" s="1171"/>
      <c r="LB1659" s="1171"/>
      <c r="LC1659" s="1171"/>
      <c r="LD1659" s="1171"/>
      <c r="LE1659" s="1171"/>
      <c r="LF1659" s="1171"/>
      <c r="LG1659" s="1171"/>
      <c r="LH1659" s="1171"/>
      <c r="LI1659" s="1171"/>
      <c r="LJ1659" s="1171"/>
      <c r="LK1659" s="1171"/>
      <c r="LL1659" s="1171"/>
      <c r="LM1659" s="1171"/>
      <c r="LN1659" s="1171"/>
      <c r="LO1659" s="1171"/>
      <c r="LP1659" s="1171"/>
      <c r="LQ1659" s="1171"/>
      <c r="LR1659" s="1171"/>
      <c r="LS1659" s="1171"/>
      <c r="LT1659" s="1171"/>
      <c r="LU1659" s="1171"/>
      <c r="LV1659" s="1171"/>
      <c r="LW1659" s="1171"/>
      <c r="LX1659" s="1171"/>
      <c r="LY1659" s="1171"/>
      <c r="LZ1659" s="1171"/>
      <c r="MA1659" s="1171"/>
      <c r="MB1659" s="1171"/>
      <c r="MC1659" s="1171"/>
      <c r="MD1659" s="1171"/>
      <c r="ME1659" s="1171"/>
      <c r="MF1659" s="1171"/>
      <c r="MG1659" s="1171"/>
      <c r="MH1659" s="1171"/>
      <c r="MI1659" s="1171"/>
      <c r="MJ1659" s="1171"/>
      <c r="MK1659" s="1171"/>
      <c r="ML1659" s="1171"/>
      <c r="MM1659" s="1171"/>
      <c r="MN1659" s="1171"/>
      <c r="MO1659" s="1171"/>
      <c r="MP1659" s="1171"/>
      <c r="MQ1659" s="1171"/>
      <c r="MR1659" s="1171"/>
      <c r="MS1659" s="1171"/>
      <c r="MT1659" s="1171"/>
      <c r="MU1659" s="1171"/>
      <c r="MV1659" s="1171"/>
      <c r="MW1659" s="1171"/>
      <c r="MX1659" s="1171"/>
      <c r="MY1659" s="1171"/>
      <c r="MZ1659" s="1171"/>
      <c r="NA1659" s="1171"/>
      <c r="NB1659" s="1171"/>
      <c r="NC1659" s="1171"/>
      <c r="ND1659" s="1171"/>
      <c r="NE1659" s="1171"/>
      <c r="NF1659" s="1171"/>
      <c r="NG1659" s="1171"/>
      <c r="NH1659" s="1171"/>
      <c r="NI1659" s="1171"/>
      <c r="NJ1659" s="1171"/>
      <c r="NK1659" s="1171"/>
      <c r="NL1659" s="1171"/>
      <c r="NM1659" s="1171"/>
      <c r="NN1659" s="1171"/>
      <c r="NO1659" s="1171"/>
      <c r="NP1659" s="1171"/>
      <c r="NQ1659" s="1171"/>
      <c r="NR1659" s="1171"/>
      <c r="NS1659" s="1171"/>
      <c r="NT1659" s="1171"/>
      <c r="NU1659" s="1171"/>
      <c r="NV1659" s="1171"/>
      <c r="NW1659" s="1171"/>
      <c r="NX1659" s="1171"/>
      <c r="NY1659" s="1171"/>
      <c r="NZ1659" s="1171"/>
      <c r="OA1659" s="1171"/>
      <c r="OB1659" s="1171"/>
      <c r="OC1659" s="1171"/>
      <c r="OD1659" s="1171"/>
      <c r="OE1659" s="1171"/>
      <c r="OF1659" s="1171"/>
      <c r="OG1659" s="1171"/>
      <c r="OH1659" s="1171"/>
      <c r="OI1659" s="1171"/>
      <c r="OJ1659" s="1171"/>
      <c r="OK1659" s="1171"/>
      <c r="OL1659" s="1171"/>
      <c r="OM1659" s="1171"/>
      <c r="ON1659" s="1171"/>
      <c r="OO1659" s="1171"/>
      <c r="OP1659" s="1171"/>
      <c r="OQ1659" s="1171"/>
      <c r="OR1659" s="1171"/>
      <c r="OS1659" s="1171"/>
      <c r="OT1659" s="1171"/>
      <c r="OU1659" s="1171"/>
      <c r="OV1659" s="1171"/>
      <c r="OW1659" s="1171"/>
      <c r="OX1659" s="1171"/>
      <c r="OY1659" s="1171"/>
      <c r="OZ1659" s="1171"/>
      <c r="PA1659" s="1171"/>
      <c r="PB1659" s="1171"/>
      <c r="PC1659" s="1171"/>
      <c r="PD1659" s="1171"/>
      <c r="PE1659" s="1171"/>
      <c r="PF1659" s="1171"/>
      <c r="PG1659" s="1171"/>
      <c r="PH1659" s="1171"/>
      <c r="PI1659" s="1171"/>
      <c r="PJ1659" s="1171"/>
      <c r="PK1659" s="1171"/>
      <c r="PL1659" s="1171"/>
      <c r="PM1659" s="1171"/>
      <c r="PN1659" s="1171"/>
      <c r="PO1659" s="1171"/>
      <c r="PP1659" s="1171"/>
      <c r="PQ1659" s="1171"/>
      <c r="PR1659" s="1171"/>
      <c r="PS1659" s="1171"/>
      <c r="PT1659" s="1171"/>
      <c r="PU1659" s="1171"/>
      <c r="PV1659" s="1171"/>
      <c r="PW1659" s="1171"/>
      <c r="PX1659" s="1171"/>
      <c r="PY1659" s="1171"/>
      <c r="PZ1659" s="1171"/>
      <c r="QA1659" s="1171"/>
      <c r="QB1659" s="1171"/>
      <c r="QC1659" s="1171"/>
      <c r="QD1659" s="1171"/>
      <c r="QE1659" s="1171"/>
      <c r="QF1659" s="1171"/>
      <c r="QG1659" s="1171"/>
      <c r="QH1659" s="1171"/>
      <c r="QI1659" s="1171"/>
      <c r="QJ1659" s="1171"/>
      <c r="QK1659" s="1171"/>
      <c r="QL1659" s="1171"/>
      <c r="QM1659" s="1171"/>
      <c r="QN1659" s="1171"/>
      <c r="QO1659" s="1171"/>
      <c r="QP1659" s="1171"/>
      <c r="QQ1659" s="1171"/>
      <c r="QR1659" s="1171"/>
      <c r="QS1659" s="1171"/>
      <c r="QT1659" s="1171"/>
      <c r="QU1659" s="1171"/>
      <c r="QV1659" s="1171"/>
      <c r="QW1659" s="1171"/>
      <c r="QX1659" s="1171"/>
      <c r="QY1659" s="1171"/>
      <c r="QZ1659" s="1171"/>
      <c r="RA1659" s="1171"/>
      <c r="RB1659" s="1171"/>
      <c r="RC1659" s="1171"/>
      <c r="RD1659" s="1171"/>
      <c r="RE1659" s="1171"/>
      <c r="RF1659" s="1171"/>
      <c r="RG1659" s="1171"/>
      <c r="RH1659" s="1171"/>
      <c r="RI1659" s="1171"/>
      <c r="RJ1659" s="1171"/>
      <c r="RK1659" s="1171"/>
      <c r="RL1659" s="1171"/>
      <c r="RM1659" s="1171"/>
      <c r="RN1659" s="1171"/>
      <c r="RO1659" s="1171"/>
      <c r="RP1659" s="1171"/>
      <c r="RQ1659" s="1171"/>
      <c r="RR1659" s="1171"/>
      <c r="RS1659" s="1171"/>
      <c r="RT1659" s="1171"/>
      <c r="RU1659" s="1171"/>
      <c r="RV1659" s="1171"/>
      <c r="RW1659" s="1171"/>
      <c r="RX1659" s="1171"/>
      <c r="RY1659" s="1171"/>
      <c r="RZ1659" s="1171"/>
      <c r="SA1659" s="1171"/>
      <c r="SB1659" s="1171"/>
      <c r="SC1659" s="1171"/>
      <c r="SD1659" s="1171"/>
      <c r="SE1659" s="1171"/>
      <c r="SF1659" s="1171"/>
      <c r="SG1659" s="1171"/>
      <c r="SH1659" s="1171"/>
      <c r="SI1659" s="1171"/>
      <c r="SJ1659" s="1171"/>
      <c r="SK1659" s="1171"/>
      <c r="SL1659" s="1171"/>
      <c r="SM1659" s="1171"/>
      <c r="SN1659" s="1171"/>
      <c r="SO1659" s="1171"/>
      <c r="SP1659" s="1171"/>
      <c r="SQ1659" s="1171"/>
      <c r="SR1659" s="1171"/>
      <c r="SS1659" s="1171"/>
      <c r="ST1659" s="1171"/>
      <c r="SU1659" s="1171"/>
      <c r="SV1659" s="1171"/>
      <c r="SW1659" s="1171"/>
      <c r="SX1659" s="1171"/>
      <c r="SY1659" s="1171"/>
      <c r="SZ1659" s="1171"/>
      <c r="TA1659" s="1171"/>
      <c r="TB1659" s="1171"/>
      <c r="TC1659" s="1171"/>
      <c r="TD1659" s="1171"/>
      <c r="TE1659" s="1171"/>
      <c r="TF1659" s="1171"/>
      <c r="TG1659" s="1171"/>
      <c r="TH1659" s="1171"/>
      <c r="TI1659" s="1171"/>
      <c r="TJ1659" s="1171"/>
      <c r="TK1659" s="1171"/>
      <c r="TL1659" s="1171"/>
      <c r="TM1659" s="1171"/>
      <c r="TN1659" s="1171"/>
      <c r="TO1659" s="1171"/>
      <c r="TP1659" s="1171"/>
      <c r="TQ1659" s="1171"/>
      <c r="TR1659" s="1171"/>
      <c r="TS1659" s="1171"/>
      <c r="TT1659" s="1171"/>
      <c r="TU1659" s="1171"/>
      <c r="TV1659" s="1171"/>
      <c r="TW1659" s="1171"/>
      <c r="TX1659" s="1171"/>
      <c r="TY1659" s="1171"/>
      <c r="TZ1659" s="1171"/>
      <c r="UA1659" s="1171"/>
      <c r="UB1659" s="1171"/>
      <c r="UC1659" s="1171"/>
      <c r="UD1659" s="1171"/>
      <c r="UE1659" s="1171"/>
      <c r="UF1659" s="1171"/>
      <c r="UG1659" s="1171"/>
      <c r="UH1659" s="1171"/>
      <c r="UI1659" s="1171"/>
      <c r="UJ1659" s="1171"/>
      <c r="UK1659" s="1171"/>
      <c r="UL1659" s="1171"/>
      <c r="UM1659" s="1171"/>
      <c r="UN1659" s="1171"/>
      <c r="UO1659" s="1171"/>
      <c r="UP1659" s="1171"/>
      <c r="UQ1659" s="1171"/>
      <c r="UR1659" s="1171"/>
      <c r="US1659" s="1171"/>
      <c r="UT1659" s="1171"/>
      <c r="UU1659" s="1171"/>
      <c r="UV1659" s="1171"/>
      <c r="UW1659" s="1171"/>
      <c r="UX1659" s="1171"/>
      <c r="UY1659" s="1171"/>
      <c r="UZ1659" s="1171"/>
      <c r="VA1659" s="1171"/>
      <c r="VB1659" s="1171"/>
      <c r="VC1659" s="1171"/>
      <c r="VD1659" s="1171"/>
      <c r="VE1659" s="1171"/>
      <c r="VF1659" s="1171"/>
      <c r="VG1659" s="1171"/>
      <c r="VH1659" s="1171"/>
      <c r="VI1659" s="1171"/>
      <c r="VJ1659" s="1171"/>
      <c r="VK1659" s="1171"/>
      <c r="VL1659" s="1171"/>
      <c r="VM1659" s="1171"/>
      <c r="VN1659" s="1171"/>
      <c r="VO1659" s="1171"/>
      <c r="VP1659" s="1171"/>
      <c r="VQ1659" s="1171"/>
      <c r="VR1659" s="1171"/>
      <c r="VS1659" s="1171"/>
      <c r="VT1659" s="1171"/>
      <c r="VU1659" s="1171"/>
      <c r="VV1659" s="1171"/>
      <c r="VW1659" s="1171"/>
      <c r="VX1659" s="1171"/>
      <c r="VY1659" s="1171"/>
      <c r="VZ1659" s="1171"/>
      <c r="WA1659" s="1171"/>
      <c r="WB1659" s="1171"/>
      <c r="WC1659" s="1171"/>
      <c r="WD1659" s="1171"/>
      <c r="WE1659" s="1171"/>
      <c r="WF1659" s="1171"/>
      <c r="WG1659" s="1171"/>
      <c r="WH1659" s="1171"/>
      <c r="WI1659" s="1171"/>
      <c r="WJ1659" s="1171"/>
      <c r="WK1659" s="1171"/>
      <c r="WL1659" s="1171"/>
      <c r="WM1659" s="1171"/>
      <c r="WN1659" s="1171"/>
      <c r="WO1659" s="1171"/>
      <c r="WP1659" s="1171"/>
      <c r="WQ1659" s="1171"/>
      <c r="WR1659" s="1171"/>
      <c r="WS1659" s="1171"/>
      <c r="WT1659" s="1171"/>
      <c r="WU1659" s="1171"/>
      <c r="WV1659" s="1171"/>
      <c r="WW1659" s="1171"/>
      <c r="WX1659" s="1171"/>
      <c r="WY1659" s="1171"/>
      <c r="WZ1659" s="1171"/>
      <c r="XA1659" s="1171"/>
      <c r="XB1659" s="1171"/>
      <c r="XC1659" s="1171"/>
      <c r="XD1659" s="1171"/>
      <c r="XE1659" s="1171"/>
      <c r="XF1659" s="1171"/>
      <c r="XG1659" s="1171"/>
      <c r="XH1659" s="1171"/>
      <c r="XI1659" s="1171"/>
      <c r="XJ1659" s="1171"/>
      <c r="XK1659" s="1171"/>
      <c r="XL1659" s="1171"/>
      <c r="XM1659" s="1171"/>
      <c r="XN1659" s="1171"/>
      <c r="XO1659" s="1171"/>
      <c r="XP1659" s="1171"/>
      <c r="XQ1659" s="1171"/>
      <c r="XR1659" s="1171"/>
      <c r="XS1659" s="1171"/>
      <c r="XT1659" s="1171"/>
      <c r="XU1659" s="1171"/>
      <c r="XV1659" s="1171"/>
      <c r="XW1659" s="1171"/>
      <c r="XX1659" s="1171"/>
      <c r="XY1659" s="1171"/>
      <c r="XZ1659" s="1171"/>
      <c r="YA1659" s="1171"/>
      <c r="YB1659" s="1171"/>
      <c r="YC1659" s="1171"/>
      <c r="YD1659" s="1171"/>
      <c r="YE1659" s="1171"/>
      <c r="YF1659" s="1171"/>
      <c r="YG1659" s="1171"/>
      <c r="YH1659" s="1171"/>
      <c r="YI1659" s="1171"/>
      <c r="YJ1659" s="1171"/>
      <c r="YK1659" s="1171"/>
      <c r="YL1659" s="1171"/>
      <c r="YM1659" s="1171"/>
      <c r="YN1659" s="1171"/>
      <c r="YO1659" s="1171"/>
      <c r="YP1659" s="1171"/>
      <c r="YQ1659" s="1171"/>
      <c r="YR1659" s="1171"/>
      <c r="YS1659" s="1171"/>
      <c r="YT1659" s="1171"/>
      <c r="YU1659" s="1171"/>
      <c r="YV1659" s="1171"/>
      <c r="YW1659" s="1171"/>
      <c r="YX1659" s="1171"/>
      <c r="YY1659" s="1171"/>
      <c r="YZ1659" s="1171"/>
      <c r="ZA1659" s="1171"/>
      <c r="ZB1659" s="1171"/>
      <c r="ZC1659" s="1171"/>
      <c r="ZD1659" s="1171"/>
      <c r="ZE1659" s="1171"/>
      <c r="ZF1659" s="1171"/>
      <c r="ZG1659" s="1171"/>
      <c r="ZH1659" s="1171"/>
      <c r="ZI1659" s="1171"/>
      <c r="ZJ1659" s="1171"/>
      <c r="ZK1659" s="1171"/>
      <c r="ZL1659" s="1171"/>
      <c r="ZM1659" s="1171"/>
      <c r="ZN1659" s="1171"/>
      <c r="ZO1659" s="1171"/>
      <c r="ZP1659" s="1171"/>
      <c r="ZQ1659" s="1171"/>
      <c r="ZR1659" s="1171"/>
      <c r="ZS1659" s="1171"/>
      <c r="ZT1659" s="1171"/>
      <c r="ZU1659" s="1171"/>
      <c r="ZV1659" s="1171"/>
      <c r="ZW1659" s="1171"/>
      <c r="ZX1659" s="1171"/>
      <c r="ZY1659" s="1171"/>
      <c r="ZZ1659" s="1171"/>
      <c r="AAA1659" s="1171"/>
      <c r="AAB1659" s="1171"/>
      <c r="AAC1659" s="1171"/>
      <c r="AAD1659" s="1171"/>
      <c r="AAE1659" s="1171"/>
      <c r="AAF1659" s="1171"/>
      <c r="AAG1659" s="1171"/>
      <c r="AAH1659" s="1171"/>
      <c r="AAI1659" s="1171"/>
      <c r="AAJ1659" s="1171"/>
      <c r="AAK1659" s="1171"/>
      <c r="AAL1659" s="1171"/>
      <c r="AAM1659" s="1171"/>
      <c r="AAN1659" s="1171"/>
      <c r="AAO1659" s="1171"/>
      <c r="AAP1659" s="1171"/>
      <c r="AAQ1659" s="1171"/>
      <c r="AAR1659" s="1171"/>
      <c r="AAS1659" s="1171"/>
      <c r="AAT1659" s="1171"/>
      <c r="AAU1659" s="1171"/>
      <c r="AAV1659" s="1171"/>
      <c r="AAW1659" s="1171"/>
      <c r="AAX1659" s="1171"/>
      <c r="AAY1659" s="1171"/>
      <c r="AAZ1659" s="1171"/>
      <c r="ABA1659" s="1171"/>
      <c r="ABB1659" s="1171"/>
      <c r="ABC1659" s="1171"/>
      <c r="ABD1659" s="1171"/>
      <c r="ABE1659" s="1171"/>
      <c r="ABF1659" s="1171"/>
      <c r="ABG1659" s="1171"/>
      <c r="ABH1659" s="1171"/>
      <c r="ABI1659" s="1171"/>
      <c r="ABJ1659" s="1171"/>
      <c r="ABK1659" s="1171"/>
      <c r="ABL1659" s="1171"/>
      <c r="ABM1659" s="1171"/>
      <c r="ABN1659" s="1171"/>
      <c r="ABO1659" s="1171"/>
      <c r="ABP1659" s="1171"/>
      <c r="ABQ1659" s="1171"/>
      <c r="ABR1659" s="1171"/>
      <c r="ABS1659" s="1171"/>
      <c r="ABT1659" s="1171"/>
      <c r="ABU1659" s="1171"/>
      <c r="ABV1659" s="1171"/>
      <c r="ABW1659" s="1171"/>
      <c r="ABX1659" s="1171"/>
      <c r="ABY1659" s="1171"/>
      <c r="ABZ1659" s="1171"/>
      <c r="ACA1659" s="1171"/>
      <c r="ACB1659" s="1171"/>
      <c r="ACC1659" s="1171"/>
      <c r="ACD1659" s="1171"/>
      <c r="ACE1659" s="1171"/>
      <c r="ACF1659" s="1171"/>
      <c r="ACG1659" s="1171"/>
      <c r="ACH1659" s="1171"/>
      <c r="ACI1659" s="1171"/>
      <c r="ACJ1659" s="1171"/>
      <c r="ACK1659" s="1171"/>
      <c r="ACL1659" s="1171"/>
      <c r="ACM1659" s="1171"/>
      <c r="ACN1659" s="1171"/>
      <c r="ACO1659" s="1171"/>
      <c r="ACP1659" s="1171"/>
      <c r="ACQ1659" s="1171"/>
      <c r="ACR1659" s="1171"/>
      <c r="ACS1659" s="1171"/>
      <c r="ACT1659" s="1171"/>
      <c r="ACU1659" s="1171"/>
      <c r="ACV1659" s="1171"/>
      <c r="ACW1659" s="1171"/>
      <c r="ACX1659" s="1171"/>
      <c r="ACY1659" s="1171"/>
      <c r="ACZ1659" s="1171"/>
      <c r="ADA1659" s="1171"/>
      <c r="ADB1659" s="1171"/>
      <c r="ADC1659" s="1171"/>
      <c r="ADD1659" s="1171"/>
      <c r="ADE1659" s="1171"/>
      <c r="ADF1659" s="1171"/>
      <c r="ADG1659" s="1171"/>
      <c r="ADH1659" s="1171"/>
      <c r="ADI1659" s="1171"/>
      <c r="ADJ1659" s="1171"/>
      <c r="ADK1659" s="1171"/>
      <c r="ADL1659" s="1171"/>
      <c r="ADM1659" s="1171"/>
      <c r="ADN1659" s="1171"/>
      <c r="ADO1659" s="1171"/>
      <c r="ADP1659" s="1171"/>
      <c r="ADQ1659" s="1171"/>
      <c r="ADR1659" s="1171"/>
      <c r="ADS1659" s="1171"/>
      <c r="ADT1659" s="1171"/>
      <c r="ADU1659" s="1171"/>
      <c r="ADV1659" s="1171"/>
      <c r="ADW1659" s="1171"/>
      <c r="ADX1659" s="1171"/>
      <c r="ADY1659" s="1171"/>
      <c r="ADZ1659" s="1171"/>
      <c r="AEA1659" s="1171"/>
      <c r="AEB1659" s="1171"/>
      <c r="AEC1659" s="1171"/>
      <c r="AED1659" s="1171"/>
      <c r="AEE1659" s="1171"/>
      <c r="AEF1659" s="1171"/>
      <c r="AEG1659" s="1171"/>
      <c r="AEH1659" s="1171"/>
      <c r="AEI1659" s="1171"/>
      <c r="AEJ1659" s="1171"/>
      <c r="AEK1659" s="1171"/>
      <c r="AEL1659" s="1171"/>
      <c r="AEM1659" s="1171"/>
      <c r="AEN1659" s="1171"/>
      <c r="AEO1659" s="1171"/>
      <c r="AEP1659" s="1171"/>
    </row>
    <row r="1660" spans="1:822" s="1182" customFormat="1" x14ac:dyDescent="0.25">
      <c r="A1660" s="1171"/>
      <c r="P1660" s="1171"/>
      <c r="Q1660" s="1171"/>
      <c r="R1660" s="1171"/>
      <c r="S1660" s="1171"/>
      <c r="T1660" s="1171"/>
      <c r="U1660" s="1171"/>
      <c r="V1660" s="1171"/>
      <c r="W1660" s="1171"/>
      <c r="X1660" s="1171"/>
      <c r="Y1660" s="1171"/>
      <c r="Z1660" s="1171"/>
      <c r="AA1660" s="1171"/>
      <c r="AB1660" s="1171"/>
      <c r="AC1660" s="1171"/>
      <c r="AD1660" s="1171"/>
      <c r="AE1660" s="1171"/>
      <c r="AF1660" s="1171"/>
      <c r="AG1660" s="1171"/>
      <c r="AH1660" s="1171"/>
      <c r="AI1660" s="1171"/>
      <c r="AJ1660" s="1171"/>
      <c r="AK1660" s="1171"/>
      <c r="AL1660" s="1171"/>
      <c r="AM1660" s="1171"/>
      <c r="AN1660" s="1171"/>
      <c r="AO1660" s="1171"/>
      <c r="AP1660" s="1171"/>
      <c r="AQ1660" s="1171"/>
      <c r="AR1660" s="1171"/>
      <c r="AS1660" s="1171"/>
      <c r="AT1660" s="1171"/>
      <c r="AU1660" s="1171"/>
      <c r="AV1660" s="1171"/>
      <c r="AW1660" s="1171"/>
      <c r="AX1660" s="1171"/>
      <c r="AY1660" s="1171"/>
      <c r="AZ1660" s="1171"/>
      <c r="BA1660" s="1171"/>
      <c r="BB1660" s="1171"/>
      <c r="BC1660" s="1171"/>
      <c r="BD1660" s="1171"/>
      <c r="BE1660" s="1171"/>
      <c r="BF1660" s="1171"/>
      <c r="BG1660" s="1171"/>
      <c r="BH1660" s="1171"/>
      <c r="BI1660" s="1171"/>
      <c r="BJ1660" s="1171"/>
      <c r="BK1660" s="1171"/>
      <c r="BL1660" s="1171"/>
      <c r="BM1660" s="1171"/>
      <c r="BN1660" s="1171"/>
      <c r="BO1660" s="1171"/>
      <c r="BP1660" s="1171"/>
      <c r="BQ1660" s="1171"/>
      <c r="BR1660" s="1171"/>
      <c r="BS1660" s="1171"/>
      <c r="BT1660" s="1171"/>
      <c r="BU1660" s="1171"/>
      <c r="BV1660" s="1171"/>
      <c r="BW1660" s="1171"/>
      <c r="BX1660" s="1171"/>
      <c r="BY1660" s="1171"/>
      <c r="BZ1660" s="1171"/>
      <c r="CA1660" s="1171"/>
      <c r="CB1660" s="1171"/>
      <c r="CC1660" s="1171"/>
      <c r="CD1660" s="1171"/>
      <c r="CE1660" s="1171"/>
      <c r="CF1660" s="1171"/>
      <c r="CG1660" s="1171"/>
      <c r="CH1660" s="1171"/>
      <c r="CI1660" s="1171"/>
      <c r="CJ1660" s="1171"/>
      <c r="CK1660" s="1171"/>
      <c r="CL1660" s="1171"/>
      <c r="CM1660" s="1171"/>
      <c r="CN1660" s="1171"/>
      <c r="CO1660" s="1171"/>
      <c r="CP1660" s="1171"/>
      <c r="CQ1660" s="1171"/>
      <c r="CR1660" s="1171"/>
      <c r="CS1660" s="1171"/>
      <c r="CT1660" s="1171"/>
      <c r="CU1660" s="1171"/>
      <c r="CV1660" s="1171"/>
      <c r="CW1660" s="1171"/>
      <c r="CX1660" s="1171"/>
      <c r="CY1660" s="1171"/>
      <c r="CZ1660" s="1171"/>
      <c r="DA1660" s="1171"/>
      <c r="DB1660" s="1171"/>
      <c r="DC1660" s="1171"/>
      <c r="DD1660" s="1171"/>
      <c r="DE1660" s="1171"/>
      <c r="DF1660" s="1171"/>
      <c r="DG1660" s="1171"/>
      <c r="DH1660" s="1171"/>
      <c r="DI1660" s="1171"/>
      <c r="DJ1660" s="1171"/>
      <c r="DK1660" s="1171"/>
      <c r="DL1660" s="1171"/>
      <c r="DM1660" s="1171"/>
      <c r="DN1660" s="1171"/>
      <c r="DO1660" s="1171"/>
      <c r="DP1660" s="1171"/>
      <c r="DQ1660" s="1171"/>
      <c r="DR1660" s="1171"/>
      <c r="DS1660" s="1171"/>
      <c r="DT1660" s="1171"/>
      <c r="DU1660" s="1171"/>
      <c r="DV1660" s="1171"/>
      <c r="DW1660" s="1171"/>
      <c r="DX1660" s="1171"/>
      <c r="DY1660" s="1171"/>
      <c r="DZ1660" s="1171"/>
      <c r="EA1660" s="1171"/>
      <c r="EB1660" s="1171"/>
      <c r="EC1660" s="1171"/>
      <c r="ED1660" s="1171"/>
      <c r="EE1660" s="1171"/>
      <c r="EF1660" s="1171"/>
      <c r="EG1660" s="1171"/>
      <c r="EH1660" s="1171"/>
      <c r="EI1660" s="1171"/>
      <c r="EJ1660" s="1171"/>
      <c r="EK1660" s="1171"/>
      <c r="EL1660" s="1171"/>
      <c r="EM1660" s="1171"/>
      <c r="EN1660" s="1171"/>
      <c r="EO1660" s="1171"/>
      <c r="EP1660" s="1171"/>
      <c r="EQ1660" s="1171"/>
      <c r="ER1660" s="1171"/>
      <c r="ES1660" s="1171"/>
      <c r="ET1660" s="1171"/>
      <c r="EU1660" s="1171"/>
      <c r="EV1660" s="1171"/>
      <c r="EW1660" s="1171"/>
      <c r="EX1660" s="1171"/>
      <c r="EY1660" s="1171"/>
      <c r="EZ1660" s="1171"/>
      <c r="FA1660" s="1171"/>
      <c r="FB1660" s="1171"/>
      <c r="FC1660" s="1171"/>
      <c r="FD1660" s="1171"/>
      <c r="FE1660" s="1171"/>
      <c r="FF1660" s="1171"/>
      <c r="FG1660" s="1171"/>
      <c r="FH1660" s="1171"/>
      <c r="FI1660" s="1171"/>
      <c r="FJ1660" s="1171"/>
      <c r="FK1660" s="1171"/>
      <c r="FL1660" s="1171"/>
      <c r="FM1660" s="1171"/>
      <c r="FN1660" s="1171"/>
      <c r="FO1660" s="1171"/>
      <c r="FP1660" s="1171"/>
      <c r="FQ1660" s="1171"/>
      <c r="FR1660" s="1171"/>
      <c r="FS1660" s="1171"/>
      <c r="FT1660" s="1171"/>
      <c r="FU1660" s="1171"/>
      <c r="FV1660" s="1171"/>
      <c r="FW1660" s="1171"/>
      <c r="FX1660" s="1171"/>
      <c r="FY1660" s="1171"/>
      <c r="FZ1660" s="1171"/>
      <c r="GA1660" s="1171"/>
      <c r="GB1660" s="1171"/>
      <c r="GC1660" s="1171"/>
      <c r="GD1660" s="1171"/>
      <c r="GE1660" s="1171"/>
      <c r="GF1660" s="1171"/>
      <c r="GG1660" s="1171"/>
      <c r="GH1660" s="1171"/>
      <c r="GI1660" s="1171"/>
      <c r="GJ1660" s="1171"/>
      <c r="GK1660" s="1171"/>
      <c r="GL1660" s="1171"/>
      <c r="GM1660" s="1171"/>
      <c r="GN1660" s="1171"/>
      <c r="GO1660" s="1171"/>
      <c r="GP1660" s="1171"/>
      <c r="GQ1660" s="1171"/>
      <c r="GR1660" s="1171"/>
      <c r="GS1660" s="1171"/>
      <c r="GT1660" s="1171"/>
      <c r="GU1660" s="1171"/>
      <c r="GV1660" s="1171"/>
      <c r="GW1660" s="1171"/>
      <c r="GX1660" s="1171"/>
      <c r="GY1660" s="1171"/>
      <c r="GZ1660" s="1171"/>
      <c r="HA1660" s="1171"/>
      <c r="HB1660" s="1171"/>
      <c r="HC1660" s="1171"/>
      <c r="HD1660" s="1171"/>
      <c r="HE1660" s="1171"/>
      <c r="HF1660" s="1171"/>
      <c r="HG1660" s="1171"/>
      <c r="HH1660" s="1171"/>
      <c r="HI1660" s="1171"/>
      <c r="HJ1660" s="1171"/>
      <c r="HK1660" s="1171"/>
      <c r="HL1660" s="1171"/>
      <c r="HM1660" s="1171"/>
      <c r="HN1660" s="1171"/>
      <c r="HO1660" s="1171"/>
      <c r="HP1660" s="1171"/>
      <c r="HQ1660" s="1171"/>
      <c r="HR1660" s="1171"/>
      <c r="HS1660" s="1171"/>
      <c r="HT1660" s="1171"/>
      <c r="HU1660" s="1171"/>
      <c r="HV1660" s="1171"/>
      <c r="HW1660" s="1171"/>
      <c r="HX1660" s="1171"/>
      <c r="HY1660" s="1171"/>
      <c r="HZ1660" s="1171"/>
      <c r="IA1660" s="1171"/>
      <c r="IB1660" s="1171"/>
      <c r="IC1660" s="1171"/>
      <c r="ID1660" s="1171"/>
      <c r="IE1660" s="1171"/>
      <c r="IF1660" s="1171"/>
      <c r="IG1660" s="1171"/>
      <c r="IH1660" s="1171"/>
      <c r="II1660" s="1171"/>
      <c r="IJ1660" s="1171"/>
      <c r="IK1660" s="1171"/>
      <c r="IL1660" s="1171"/>
      <c r="IM1660" s="1171"/>
      <c r="IN1660" s="1171"/>
      <c r="IO1660" s="1171"/>
      <c r="IP1660" s="1171"/>
      <c r="IQ1660" s="1171"/>
      <c r="IR1660" s="1171"/>
      <c r="IS1660" s="1171"/>
      <c r="IT1660" s="1171"/>
      <c r="IU1660" s="1171"/>
      <c r="IV1660" s="1171"/>
      <c r="IW1660" s="1171"/>
      <c r="IX1660" s="1171"/>
      <c r="IY1660" s="1171"/>
      <c r="IZ1660" s="1171"/>
      <c r="JA1660" s="1171"/>
      <c r="JB1660" s="1171"/>
      <c r="JC1660" s="1171"/>
      <c r="JD1660" s="1171"/>
      <c r="JE1660" s="1171"/>
      <c r="JF1660" s="1171"/>
      <c r="JG1660" s="1171"/>
      <c r="JH1660" s="1171"/>
      <c r="JI1660" s="1171"/>
      <c r="JJ1660" s="1171"/>
      <c r="JK1660" s="1171"/>
      <c r="JL1660" s="1171"/>
      <c r="JM1660" s="1171"/>
      <c r="JN1660" s="1171"/>
      <c r="JO1660" s="1171"/>
      <c r="JP1660" s="1171"/>
      <c r="JQ1660" s="1171"/>
      <c r="JR1660" s="1171"/>
      <c r="JS1660" s="1171"/>
      <c r="JT1660" s="1171"/>
      <c r="JU1660" s="1171"/>
      <c r="JV1660" s="1171"/>
      <c r="JW1660" s="1171"/>
      <c r="JX1660" s="1171"/>
      <c r="JY1660" s="1171"/>
      <c r="JZ1660" s="1171"/>
      <c r="KA1660" s="1171"/>
      <c r="KB1660" s="1171"/>
      <c r="KC1660" s="1171"/>
      <c r="KD1660" s="1171"/>
      <c r="KE1660" s="1171"/>
      <c r="KF1660" s="1171"/>
      <c r="KG1660" s="1171"/>
      <c r="KH1660" s="1171"/>
      <c r="KI1660" s="1171"/>
      <c r="KJ1660" s="1171"/>
      <c r="KK1660" s="1171"/>
      <c r="KL1660" s="1171"/>
      <c r="KM1660" s="1171"/>
      <c r="KN1660" s="1171"/>
      <c r="KO1660" s="1171"/>
      <c r="KP1660" s="1171"/>
      <c r="KQ1660" s="1171"/>
      <c r="KR1660" s="1171"/>
      <c r="KS1660" s="1171"/>
      <c r="KT1660" s="1171"/>
      <c r="KU1660" s="1171"/>
      <c r="KV1660" s="1171"/>
      <c r="KW1660" s="1171"/>
      <c r="KX1660" s="1171"/>
      <c r="KY1660" s="1171"/>
      <c r="KZ1660" s="1171"/>
      <c r="LA1660" s="1171"/>
      <c r="LB1660" s="1171"/>
      <c r="LC1660" s="1171"/>
      <c r="LD1660" s="1171"/>
      <c r="LE1660" s="1171"/>
      <c r="LF1660" s="1171"/>
      <c r="LG1660" s="1171"/>
      <c r="LH1660" s="1171"/>
      <c r="LI1660" s="1171"/>
      <c r="LJ1660" s="1171"/>
      <c r="LK1660" s="1171"/>
      <c r="LL1660" s="1171"/>
      <c r="LM1660" s="1171"/>
      <c r="LN1660" s="1171"/>
      <c r="LO1660" s="1171"/>
      <c r="LP1660" s="1171"/>
      <c r="LQ1660" s="1171"/>
      <c r="LR1660" s="1171"/>
      <c r="LS1660" s="1171"/>
      <c r="LT1660" s="1171"/>
      <c r="LU1660" s="1171"/>
      <c r="LV1660" s="1171"/>
      <c r="LW1660" s="1171"/>
      <c r="LX1660" s="1171"/>
      <c r="LY1660" s="1171"/>
      <c r="LZ1660" s="1171"/>
      <c r="MA1660" s="1171"/>
      <c r="MB1660" s="1171"/>
      <c r="MC1660" s="1171"/>
      <c r="MD1660" s="1171"/>
      <c r="ME1660" s="1171"/>
      <c r="MF1660" s="1171"/>
      <c r="MG1660" s="1171"/>
      <c r="MH1660" s="1171"/>
      <c r="MI1660" s="1171"/>
      <c r="MJ1660" s="1171"/>
      <c r="MK1660" s="1171"/>
      <c r="ML1660" s="1171"/>
      <c r="MM1660" s="1171"/>
      <c r="MN1660" s="1171"/>
      <c r="MO1660" s="1171"/>
      <c r="MP1660" s="1171"/>
      <c r="MQ1660" s="1171"/>
      <c r="MR1660" s="1171"/>
      <c r="MS1660" s="1171"/>
      <c r="MT1660" s="1171"/>
      <c r="MU1660" s="1171"/>
      <c r="MV1660" s="1171"/>
      <c r="MW1660" s="1171"/>
      <c r="MX1660" s="1171"/>
      <c r="MY1660" s="1171"/>
      <c r="MZ1660" s="1171"/>
      <c r="NA1660" s="1171"/>
      <c r="NB1660" s="1171"/>
      <c r="NC1660" s="1171"/>
      <c r="ND1660" s="1171"/>
      <c r="NE1660" s="1171"/>
      <c r="NF1660" s="1171"/>
      <c r="NG1660" s="1171"/>
      <c r="NH1660" s="1171"/>
      <c r="NI1660" s="1171"/>
      <c r="NJ1660" s="1171"/>
      <c r="NK1660" s="1171"/>
      <c r="NL1660" s="1171"/>
      <c r="NM1660" s="1171"/>
      <c r="NN1660" s="1171"/>
      <c r="NO1660" s="1171"/>
      <c r="NP1660" s="1171"/>
      <c r="NQ1660" s="1171"/>
      <c r="NR1660" s="1171"/>
      <c r="NS1660" s="1171"/>
      <c r="NT1660" s="1171"/>
      <c r="NU1660" s="1171"/>
      <c r="NV1660" s="1171"/>
      <c r="NW1660" s="1171"/>
      <c r="NX1660" s="1171"/>
      <c r="NY1660" s="1171"/>
      <c r="NZ1660" s="1171"/>
      <c r="OA1660" s="1171"/>
      <c r="OB1660" s="1171"/>
      <c r="OC1660" s="1171"/>
      <c r="OD1660" s="1171"/>
      <c r="OE1660" s="1171"/>
      <c r="OF1660" s="1171"/>
      <c r="OG1660" s="1171"/>
      <c r="OH1660" s="1171"/>
      <c r="OI1660" s="1171"/>
      <c r="OJ1660" s="1171"/>
      <c r="OK1660" s="1171"/>
      <c r="OL1660" s="1171"/>
      <c r="OM1660" s="1171"/>
      <c r="ON1660" s="1171"/>
      <c r="OO1660" s="1171"/>
      <c r="OP1660" s="1171"/>
      <c r="OQ1660" s="1171"/>
      <c r="OR1660" s="1171"/>
      <c r="OS1660" s="1171"/>
      <c r="OT1660" s="1171"/>
      <c r="OU1660" s="1171"/>
      <c r="OV1660" s="1171"/>
      <c r="OW1660" s="1171"/>
      <c r="OX1660" s="1171"/>
      <c r="OY1660" s="1171"/>
      <c r="OZ1660" s="1171"/>
      <c r="PA1660" s="1171"/>
      <c r="PB1660" s="1171"/>
      <c r="PC1660" s="1171"/>
      <c r="PD1660" s="1171"/>
      <c r="PE1660" s="1171"/>
      <c r="PF1660" s="1171"/>
      <c r="PG1660" s="1171"/>
      <c r="PH1660" s="1171"/>
      <c r="PI1660" s="1171"/>
      <c r="PJ1660" s="1171"/>
      <c r="PK1660" s="1171"/>
      <c r="PL1660" s="1171"/>
      <c r="PM1660" s="1171"/>
      <c r="PN1660" s="1171"/>
      <c r="PO1660" s="1171"/>
      <c r="PP1660" s="1171"/>
      <c r="PQ1660" s="1171"/>
      <c r="PR1660" s="1171"/>
      <c r="PS1660" s="1171"/>
      <c r="PT1660" s="1171"/>
      <c r="PU1660" s="1171"/>
      <c r="PV1660" s="1171"/>
      <c r="PW1660" s="1171"/>
      <c r="PX1660" s="1171"/>
      <c r="PY1660" s="1171"/>
      <c r="PZ1660" s="1171"/>
      <c r="QA1660" s="1171"/>
      <c r="QB1660" s="1171"/>
      <c r="QC1660" s="1171"/>
      <c r="QD1660" s="1171"/>
      <c r="QE1660" s="1171"/>
      <c r="QF1660" s="1171"/>
      <c r="QG1660" s="1171"/>
      <c r="QH1660" s="1171"/>
      <c r="QI1660" s="1171"/>
      <c r="QJ1660" s="1171"/>
      <c r="QK1660" s="1171"/>
      <c r="QL1660" s="1171"/>
      <c r="QM1660" s="1171"/>
      <c r="QN1660" s="1171"/>
      <c r="QO1660" s="1171"/>
      <c r="QP1660" s="1171"/>
      <c r="QQ1660" s="1171"/>
      <c r="QR1660" s="1171"/>
      <c r="QS1660" s="1171"/>
      <c r="QT1660" s="1171"/>
      <c r="QU1660" s="1171"/>
      <c r="QV1660" s="1171"/>
      <c r="QW1660" s="1171"/>
      <c r="QX1660" s="1171"/>
      <c r="QY1660" s="1171"/>
      <c r="QZ1660" s="1171"/>
      <c r="RA1660" s="1171"/>
      <c r="RB1660" s="1171"/>
      <c r="RC1660" s="1171"/>
      <c r="RD1660" s="1171"/>
      <c r="RE1660" s="1171"/>
      <c r="RF1660" s="1171"/>
      <c r="RG1660" s="1171"/>
      <c r="RH1660" s="1171"/>
      <c r="RI1660" s="1171"/>
      <c r="RJ1660" s="1171"/>
      <c r="RK1660" s="1171"/>
      <c r="RL1660" s="1171"/>
      <c r="RM1660" s="1171"/>
      <c r="RN1660" s="1171"/>
      <c r="RO1660" s="1171"/>
      <c r="RP1660" s="1171"/>
      <c r="RQ1660" s="1171"/>
      <c r="RR1660" s="1171"/>
      <c r="RS1660" s="1171"/>
      <c r="RT1660" s="1171"/>
      <c r="RU1660" s="1171"/>
      <c r="RV1660" s="1171"/>
      <c r="RW1660" s="1171"/>
      <c r="RX1660" s="1171"/>
      <c r="RY1660" s="1171"/>
      <c r="RZ1660" s="1171"/>
      <c r="SA1660" s="1171"/>
      <c r="SB1660" s="1171"/>
      <c r="SC1660" s="1171"/>
      <c r="SD1660" s="1171"/>
      <c r="SE1660" s="1171"/>
      <c r="SF1660" s="1171"/>
      <c r="SG1660" s="1171"/>
      <c r="SH1660" s="1171"/>
      <c r="SI1660" s="1171"/>
      <c r="SJ1660" s="1171"/>
      <c r="SK1660" s="1171"/>
      <c r="SL1660" s="1171"/>
      <c r="SM1660" s="1171"/>
      <c r="SN1660" s="1171"/>
      <c r="SO1660" s="1171"/>
      <c r="SP1660" s="1171"/>
      <c r="SQ1660" s="1171"/>
      <c r="SR1660" s="1171"/>
      <c r="SS1660" s="1171"/>
      <c r="ST1660" s="1171"/>
      <c r="SU1660" s="1171"/>
      <c r="SV1660" s="1171"/>
      <c r="SW1660" s="1171"/>
      <c r="SX1660" s="1171"/>
      <c r="SY1660" s="1171"/>
      <c r="SZ1660" s="1171"/>
      <c r="TA1660" s="1171"/>
      <c r="TB1660" s="1171"/>
      <c r="TC1660" s="1171"/>
      <c r="TD1660" s="1171"/>
      <c r="TE1660" s="1171"/>
      <c r="TF1660" s="1171"/>
      <c r="TG1660" s="1171"/>
      <c r="TH1660" s="1171"/>
      <c r="TI1660" s="1171"/>
      <c r="TJ1660" s="1171"/>
      <c r="TK1660" s="1171"/>
      <c r="TL1660" s="1171"/>
      <c r="TM1660" s="1171"/>
      <c r="TN1660" s="1171"/>
      <c r="TO1660" s="1171"/>
      <c r="TP1660" s="1171"/>
      <c r="TQ1660" s="1171"/>
      <c r="TR1660" s="1171"/>
      <c r="TS1660" s="1171"/>
      <c r="TT1660" s="1171"/>
      <c r="TU1660" s="1171"/>
      <c r="TV1660" s="1171"/>
      <c r="TW1660" s="1171"/>
      <c r="TX1660" s="1171"/>
      <c r="TY1660" s="1171"/>
      <c r="TZ1660" s="1171"/>
      <c r="UA1660" s="1171"/>
      <c r="UB1660" s="1171"/>
      <c r="UC1660" s="1171"/>
      <c r="UD1660" s="1171"/>
      <c r="UE1660" s="1171"/>
      <c r="UF1660" s="1171"/>
      <c r="UG1660" s="1171"/>
      <c r="UH1660" s="1171"/>
      <c r="UI1660" s="1171"/>
      <c r="UJ1660" s="1171"/>
      <c r="UK1660" s="1171"/>
      <c r="UL1660" s="1171"/>
      <c r="UM1660" s="1171"/>
      <c r="UN1660" s="1171"/>
      <c r="UO1660" s="1171"/>
      <c r="UP1660" s="1171"/>
      <c r="UQ1660" s="1171"/>
      <c r="UR1660" s="1171"/>
      <c r="US1660" s="1171"/>
      <c r="UT1660" s="1171"/>
      <c r="UU1660" s="1171"/>
      <c r="UV1660" s="1171"/>
      <c r="UW1660" s="1171"/>
      <c r="UX1660" s="1171"/>
      <c r="UY1660" s="1171"/>
      <c r="UZ1660" s="1171"/>
      <c r="VA1660" s="1171"/>
      <c r="VB1660" s="1171"/>
      <c r="VC1660" s="1171"/>
      <c r="VD1660" s="1171"/>
      <c r="VE1660" s="1171"/>
      <c r="VF1660" s="1171"/>
      <c r="VG1660" s="1171"/>
      <c r="VH1660" s="1171"/>
      <c r="VI1660" s="1171"/>
      <c r="VJ1660" s="1171"/>
      <c r="VK1660" s="1171"/>
      <c r="VL1660" s="1171"/>
      <c r="VM1660" s="1171"/>
      <c r="VN1660" s="1171"/>
      <c r="VO1660" s="1171"/>
      <c r="VP1660" s="1171"/>
      <c r="VQ1660" s="1171"/>
      <c r="VR1660" s="1171"/>
      <c r="VS1660" s="1171"/>
      <c r="VT1660" s="1171"/>
      <c r="VU1660" s="1171"/>
      <c r="VV1660" s="1171"/>
      <c r="VW1660" s="1171"/>
      <c r="VX1660" s="1171"/>
      <c r="VY1660" s="1171"/>
      <c r="VZ1660" s="1171"/>
      <c r="WA1660" s="1171"/>
      <c r="WB1660" s="1171"/>
      <c r="WC1660" s="1171"/>
      <c r="WD1660" s="1171"/>
      <c r="WE1660" s="1171"/>
      <c r="WF1660" s="1171"/>
      <c r="WG1660" s="1171"/>
      <c r="WH1660" s="1171"/>
      <c r="WI1660" s="1171"/>
      <c r="WJ1660" s="1171"/>
      <c r="WK1660" s="1171"/>
      <c r="WL1660" s="1171"/>
      <c r="WM1660" s="1171"/>
      <c r="WN1660" s="1171"/>
      <c r="WO1660" s="1171"/>
      <c r="WP1660" s="1171"/>
      <c r="WQ1660" s="1171"/>
      <c r="WR1660" s="1171"/>
      <c r="WS1660" s="1171"/>
      <c r="WT1660" s="1171"/>
      <c r="WU1660" s="1171"/>
      <c r="WV1660" s="1171"/>
      <c r="WW1660" s="1171"/>
      <c r="WX1660" s="1171"/>
      <c r="WY1660" s="1171"/>
      <c r="WZ1660" s="1171"/>
      <c r="XA1660" s="1171"/>
      <c r="XB1660" s="1171"/>
      <c r="XC1660" s="1171"/>
      <c r="XD1660" s="1171"/>
      <c r="XE1660" s="1171"/>
      <c r="XF1660" s="1171"/>
      <c r="XG1660" s="1171"/>
      <c r="XH1660" s="1171"/>
      <c r="XI1660" s="1171"/>
      <c r="XJ1660" s="1171"/>
      <c r="XK1660" s="1171"/>
      <c r="XL1660" s="1171"/>
      <c r="XM1660" s="1171"/>
      <c r="XN1660" s="1171"/>
      <c r="XO1660" s="1171"/>
      <c r="XP1660" s="1171"/>
      <c r="XQ1660" s="1171"/>
      <c r="XR1660" s="1171"/>
      <c r="XS1660" s="1171"/>
      <c r="XT1660" s="1171"/>
      <c r="XU1660" s="1171"/>
      <c r="XV1660" s="1171"/>
      <c r="XW1660" s="1171"/>
      <c r="XX1660" s="1171"/>
      <c r="XY1660" s="1171"/>
      <c r="XZ1660" s="1171"/>
      <c r="YA1660" s="1171"/>
      <c r="YB1660" s="1171"/>
      <c r="YC1660" s="1171"/>
      <c r="YD1660" s="1171"/>
      <c r="YE1660" s="1171"/>
      <c r="YF1660" s="1171"/>
      <c r="YG1660" s="1171"/>
      <c r="YH1660" s="1171"/>
      <c r="YI1660" s="1171"/>
      <c r="YJ1660" s="1171"/>
      <c r="YK1660" s="1171"/>
      <c r="YL1660" s="1171"/>
      <c r="YM1660" s="1171"/>
      <c r="YN1660" s="1171"/>
      <c r="YO1660" s="1171"/>
      <c r="YP1660" s="1171"/>
      <c r="YQ1660" s="1171"/>
      <c r="YR1660" s="1171"/>
      <c r="YS1660" s="1171"/>
      <c r="YT1660" s="1171"/>
      <c r="YU1660" s="1171"/>
      <c r="YV1660" s="1171"/>
      <c r="YW1660" s="1171"/>
      <c r="YX1660" s="1171"/>
      <c r="YY1660" s="1171"/>
      <c r="YZ1660" s="1171"/>
      <c r="ZA1660" s="1171"/>
      <c r="ZB1660" s="1171"/>
      <c r="ZC1660" s="1171"/>
      <c r="ZD1660" s="1171"/>
      <c r="ZE1660" s="1171"/>
      <c r="ZF1660" s="1171"/>
      <c r="ZG1660" s="1171"/>
      <c r="ZH1660" s="1171"/>
      <c r="ZI1660" s="1171"/>
      <c r="ZJ1660" s="1171"/>
      <c r="ZK1660" s="1171"/>
      <c r="ZL1660" s="1171"/>
      <c r="ZM1660" s="1171"/>
      <c r="ZN1660" s="1171"/>
      <c r="ZO1660" s="1171"/>
      <c r="ZP1660" s="1171"/>
      <c r="ZQ1660" s="1171"/>
      <c r="ZR1660" s="1171"/>
      <c r="ZS1660" s="1171"/>
      <c r="ZT1660" s="1171"/>
      <c r="ZU1660" s="1171"/>
      <c r="ZV1660" s="1171"/>
      <c r="ZW1660" s="1171"/>
      <c r="ZX1660" s="1171"/>
      <c r="ZY1660" s="1171"/>
      <c r="ZZ1660" s="1171"/>
      <c r="AAA1660" s="1171"/>
      <c r="AAB1660" s="1171"/>
      <c r="AAC1660" s="1171"/>
      <c r="AAD1660" s="1171"/>
      <c r="AAE1660" s="1171"/>
      <c r="AAF1660" s="1171"/>
      <c r="AAG1660" s="1171"/>
      <c r="AAH1660" s="1171"/>
      <c r="AAI1660" s="1171"/>
      <c r="AAJ1660" s="1171"/>
      <c r="AAK1660" s="1171"/>
      <c r="AAL1660" s="1171"/>
      <c r="AAM1660" s="1171"/>
      <c r="AAN1660" s="1171"/>
      <c r="AAO1660" s="1171"/>
      <c r="AAP1660" s="1171"/>
      <c r="AAQ1660" s="1171"/>
      <c r="AAR1660" s="1171"/>
      <c r="AAS1660" s="1171"/>
      <c r="AAT1660" s="1171"/>
      <c r="AAU1660" s="1171"/>
      <c r="AAV1660" s="1171"/>
      <c r="AAW1660" s="1171"/>
      <c r="AAX1660" s="1171"/>
      <c r="AAY1660" s="1171"/>
      <c r="AAZ1660" s="1171"/>
      <c r="ABA1660" s="1171"/>
      <c r="ABB1660" s="1171"/>
      <c r="ABC1660" s="1171"/>
      <c r="ABD1660" s="1171"/>
      <c r="ABE1660" s="1171"/>
      <c r="ABF1660" s="1171"/>
      <c r="ABG1660" s="1171"/>
      <c r="ABH1660" s="1171"/>
      <c r="ABI1660" s="1171"/>
      <c r="ABJ1660" s="1171"/>
      <c r="ABK1660" s="1171"/>
      <c r="ABL1660" s="1171"/>
      <c r="ABM1660" s="1171"/>
      <c r="ABN1660" s="1171"/>
      <c r="ABO1660" s="1171"/>
      <c r="ABP1660" s="1171"/>
      <c r="ABQ1660" s="1171"/>
      <c r="ABR1660" s="1171"/>
      <c r="ABS1660" s="1171"/>
      <c r="ABT1660" s="1171"/>
      <c r="ABU1660" s="1171"/>
      <c r="ABV1660" s="1171"/>
      <c r="ABW1660" s="1171"/>
      <c r="ABX1660" s="1171"/>
      <c r="ABY1660" s="1171"/>
      <c r="ABZ1660" s="1171"/>
      <c r="ACA1660" s="1171"/>
      <c r="ACB1660" s="1171"/>
      <c r="ACC1660" s="1171"/>
      <c r="ACD1660" s="1171"/>
      <c r="ACE1660" s="1171"/>
      <c r="ACF1660" s="1171"/>
      <c r="ACG1660" s="1171"/>
      <c r="ACH1660" s="1171"/>
      <c r="ACI1660" s="1171"/>
      <c r="ACJ1660" s="1171"/>
      <c r="ACK1660" s="1171"/>
      <c r="ACL1660" s="1171"/>
      <c r="ACM1660" s="1171"/>
      <c r="ACN1660" s="1171"/>
      <c r="ACO1660" s="1171"/>
      <c r="ACP1660" s="1171"/>
      <c r="ACQ1660" s="1171"/>
      <c r="ACR1660" s="1171"/>
      <c r="ACS1660" s="1171"/>
      <c r="ACT1660" s="1171"/>
      <c r="ACU1660" s="1171"/>
      <c r="ACV1660" s="1171"/>
      <c r="ACW1660" s="1171"/>
      <c r="ACX1660" s="1171"/>
      <c r="ACY1660" s="1171"/>
      <c r="ACZ1660" s="1171"/>
      <c r="ADA1660" s="1171"/>
      <c r="ADB1660" s="1171"/>
      <c r="ADC1660" s="1171"/>
      <c r="ADD1660" s="1171"/>
      <c r="ADE1660" s="1171"/>
      <c r="ADF1660" s="1171"/>
      <c r="ADG1660" s="1171"/>
      <c r="ADH1660" s="1171"/>
      <c r="ADI1660" s="1171"/>
      <c r="ADJ1660" s="1171"/>
      <c r="ADK1660" s="1171"/>
      <c r="ADL1660" s="1171"/>
      <c r="ADM1660" s="1171"/>
      <c r="ADN1660" s="1171"/>
      <c r="ADO1660" s="1171"/>
      <c r="ADP1660" s="1171"/>
      <c r="ADQ1660" s="1171"/>
      <c r="ADR1660" s="1171"/>
      <c r="ADS1660" s="1171"/>
      <c r="ADT1660" s="1171"/>
      <c r="ADU1660" s="1171"/>
      <c r="ADV1660" s="1171"/>
      <c r="ADW1660" s="1171"/>
      <c r="ADX1660" s="1171"/>
      <c r="ADY1660" s="1171"/>
      <c r="ADZ1660" s="1171"/>
      <c r="AEA1660" s="1171"/>
      <c r="AEB1660" s="1171"/>
      <c r="AEC1660" s="1171"/>
      <c r="AED1660" s="1171"/>
      <c r="AEE1660" s="1171"/>
      <c r="AEF1660" s="1171"/>
      <c r="AEG1660" s="1171"/>
      <c r="AEH1660" s="1171"/>
      <c r="AEI1660" s="1171"/>
      <c r="AEJ1660" s="1171"/>
      <c r="AEK1660" s="1171"/>
      <c r="AEL1660" s="1171"/>
      <c r="AEM1660" s="1171"/>
      <c r="AEN1660" s="1171"/>
      <c r="AEO1660" s="1171"/>
      <c r="AEP1660" s="1171"/>
    </row>
    <row r="1661" spans="1:822" s="1182" customFormat="1" x14ac:dyDescent="0.25">
      <c r="A1661" s="1171"/>
      <c r="P1661" s="1171"/>
      <c r="Q1661" s="1171"/>
      <c r="R1661" s="1171"/>
      <c r="S1661" s="1171"/>
      <c r="T1661" s="1171"/>
      <c r="U1661" s="1171"/>
      <c r="V1661" s="1171"/>
      <c r="W1661" s="1171"/>
      <c r="X1661" s="1171"/>
      <c r="Y1661" s="1171"/>
      <c r="Z1661" s="1171"/>
      <c r="AA1661" s="1171"/>
      <c r="AB1661" s="1171"/>
      <c r="AC1661" s="1171"/>
      <c r="AD1661" s="1171"/>
      <c r="AE1661" s="1171"/>
      <c r="AF1661" s="1171"/>
      <c r="AG1661" s="1171"/>
      <c r="AH1661" s="1171"/>
      <c r="AI1661" s="1171"/>
      <c r="AJ1661" s="1171"/>
      <c r="AK1661" s="1171"/>
      <c r="AL1661" s="1171"/>
      <c r="AM1661" s="1171"/>
      <c r="AN1661" s="1171"/>
      <c r="AO1661" s="1171"/>
      <c r="AP1661" s="1171"/>
      <c r="AQ1661" s="1171"/>
      <c r="AR1661" s="1171"/>
      <c r="AS1661" s="1171"/>
      <c r="AT1661" s="1171"/>
      <c r="AU1661" s="1171"/>
      <c r="AV1661" s="1171"/>
      <c r="AW1661" s="1171"/>
      <c r="AX1661" s="1171"/>
      <c r="AY1661" s="1171"/>
      <c r="AZ1661" s="1171"/>
      <c r="BA1661" s="1171"/>
      <c r="BB1661" s="1171"/>
      <c r="BC1661" s="1171"/>
      <c r="BD1661" s="1171"/>
      <c r="BE1661" s="1171"/>
      <c r="BF1661" s="1171"/>
      <c r="BG1661" s="1171"/>
      <c r="BH1661" s="1171"/>
      <c r="BI1661" s="1171"/>
      <c r="BJ1661" s="1171"/>
      <c r="BK1661" s="1171"/>
      <c r="BL1661" s="1171"/>
      <c r="BM1661" s="1171"/>
      <c r="BN1661" s="1171"/>
      <c r="BO1661" s="1171"/>
      <c r="BP1661" s="1171"/>
      <c r="BQ1661" s="1171"/>
      <c r="BR1661" s="1171"/>
      <c r="BS1661" s="1171"/>
      <c r="BT1661" s="1171"/>
      <c r="BU1661" s="1171"/>
      <c r="BV1661" s="1171"/>
      <c r="BW1661" s="1171"/>
      <c r="BX1661" s="1171"/>
      <c r="BY1661" s="1171"/>
      <c r="BZ1661" s="1171"/>
      <c r="CA1661" s="1171"/>
      <c r="CB1661" s="1171"/>
      <c r="CC1661" s="1171"/>
      <c r="CD1661" s="1171"/>
      <c r="CE1661" s="1171"/>
      <c r="CF1661" s="1171"/>
      <c r="CG1661" s="1171"/>
      <c r="CH1661" s="1171"/>
      <c r="CI1661" s="1171"/>
      <c r="CJ1661" s="1171"/>
      <c r="CK1661" s="1171"/>
      <c r="CL1661" s="1171"/>
      <c r="CM1661" s="1171"/>
      <c r="CN1661" s="1171"/>
      <c r="CO1661" s="1171"/>
      <c r="CP1661" s="1171"/>
      <c r="CQ1661" s="1171"/>
      <c r="CR1661" s="1171"/>
      <c r="CS1661" s="1171"/>
      <c r="CT1661" s="1171"/>
      <c r="CU1661" s="1171"/>
      <c r="CV1661" s="1171"/>
      <c r="CW1661" s="1171"/>
      <c r="CX1661" s="1171"/>
      <c r="CY1661" s="1171"/>
      <c r="CZ1661" s="1171"/>
      <c r="DA1661" s="1171"/>
      <c r="DB1661" s="1171"/>
      <c r="DC1661" s="1171"/>
      <c r="DD1661" s="1171"/>
      <c r="DE1661" s="1171"/>
      <c r="DF1661" s="1171"/>
      <c r="DG1661" s="1171"/>
      <c r="DH1661" s="1171"/>
      <c r="DI1661" s="1171"/>
      <c r="DJ1661" s="1171"/>
      <c r="DK1661" s="1171"/>
      <c r="DL1661" s="1171"/>
      <c r="DM1661" s="1171"/>
      <c r="DN1661" s="1171"/>
      <c r="DO1661" s="1171"/>
      <c r="DP1661" s="1171"/>
      <c r="DQ1661" s="1171"/>
      <c r="DR1661" s="1171"/>
      <c r="DS1661" s="1171"/>
      <c r="DT1661" s="1171"/>
      <c r="DU1661" s="1171"/>
      <c r="DV1661" s="1171"/>
      <c r="DW1661" s="1171"/>
      <c r="DX1661" s="1171"/>
      <c r="DY1661" s="1171"/>
      <c r="DZ1661" s="1171"/>
      <c r="EA1661" s="1171"/>
      <c r="EB1661" s="1171"/>
      <c r="EC1661" s="1171"/>
      <c r="ED1661" s="1171"/>
      <c r="EE1661" s="1171"/>
      <c r="EF1661" s="1171"/>
      <c r="EG1661" s="1171"/>
      <c r="EH1661" s="1171"/>
      <c r="EI1661" s="1171"/>
      <c r="EJ1661" s="1171"/>
      <c r="EK1661" s="1171"/>
      <c r="EL1661" s="1171"/>
      <c r="EM1661" s="1171"/>
      <c r="EN1661" s="1171"/>
      <c r="EO1661" s="1171"/>
      <c r="EP1661" s="1171"/>
      <c r="EQ1661" s="1171"/>
      <c r="ER1661" s="1171"/>
      <c r="ES1661" s="1171"/>
      <c r="ET1661" s="1171"/>
      <c r="EU1661" s="1171"/>
      <c r="EV1661" s="1171"/>
      <c r="EW1661" s="1171"/>
      <c r="EX1661" s="1171"/>
      <c r="EY1661" s="1171"/>
      <c r="EZ1661" s="1171"/>
      <c r="FA1661" s="1171"/>
      <c r="FB1661" s="1171"/>
      <c r="FC1661" s="1171"/>
      <c r="FD1661" s="1171"/>
      <c r="FE1661" s="1171"/>
      <c r="FF1661" s="1171"/>
      <c r="FG1661" s="1171"/>
      <c r="FH1661" s="1171"/>
      <c r="FI1661" s="1171"/>
      <c r="FJ1661" s="1171"/>
      <c r="FK1661" s="1171"/>
      <c r="FL1661" s="1171"/>
      <c r="FM1661" s="1171"/>
      <c r="FN1661" s="1171"/>
      <c r="FO1661" s="1171"/>
      <c r="FP1661" s="1171"/>
      <c r="FQ1661" s="1171"/>
      <c r="FR1661" s="1171"/>
      <c r="FS1661" s="1171"/>
      <c r="FT1661" s="1171"/>
      <c r="FU1661" s="1171"/>
      <c r="FV1661" s="1171"/>
      <c r="FW1661" s="1171"/>
      <c r="FX1661" s="1171"/>
      <c r="FY1661" s="1171"/>
      <c r="FZ1661" s="1171"/>
      <c r="GA1661" s="1171"/>
      <c r="GB1661" s="1171"/>
      <c r="GC1661" s="1171"/>
      <c r="GD1661" s="1171"/>
      <c r="GE1661" s="1171"/>
      <c r="GF1661" s="1171"/>
      <c r="GG1661" s="1171"/>
      <c r="GH1661" s="1171"/>
      <c r="GI1661" s="1171"/>
      <c r="GJ1661" s="1171"/>
      <c r="GK1661" s="1171"/>
      <c r="GL1661" s="1171"/>
      <c r="GM1661" s="1171"/>
      <c r="GN1661" s="1171"/>
      <c r="GO1661" s="1171"/>
      <c r="GP1661" s="1171"/>
      <c r="GQ1661" s="1171"/>
      <c r="GR1661" s="1171"/>
      <c r="GS1661" s="1171"/>
      <c r="GT1661" s="1171"/>
      <c r="GU1661" s="1171"/>
      <c r="GV1661" s="1171"/>
      <c r="GW1661" s="1171"/>
      <c r="GX1661" s="1171"/>
      <c r="GY1661" s="1171"/>
      <c r="GZ1661" s="1171"/>
      <c r="HA1661" s="1171"/>
      <c r="HB1661" s="1171"/>
      <c r="HC1661" s="1171"/>
      <c r="HD1661" s="1171"/>
      <c r="HE1661" s="1171"/>
      <c r="HF1661" s="1171"/>
      <c r="HG1661" s="1171"/>
      <c r="HH1661" s="1171"/>
      <c r="HI1661" s="1171"/>
      <c r="HJ1661" s="1171"/>
      <c r="HK1661" s="1171"/>
      <c r="HL1661" s="1171"/>
      <c r="HM1661" s="1171"/>
      <c r="HN1661" s="1171"/>
      <c r="HO1661" s="1171"/>
      <c r="HP1661" s="1171"/>
      <c r="HQ1661" s="1171"/>
      <c r="HR1661" s="1171"/>
      <c r="HS1661" s="1171"/>
      <c r="HT1661" s="1171"/>
      <c r="HU1661" s="1171"/>
      <c r="HV1661" s="1171"/>
      <c r="HW1661" s="1171"/>
      <c r="HX1661" s="1171"/>
      <c r="HY1661" s="1171"/>
      <c r="HZ1661" s="1171"/>
      <c r="IA1661" s="1171"/>
      <c r="IB1661" s="1171"/>
      <c r="IC1661" s="1171"/>
      <c r="ID1661" s="1171"/>
      <c r="IE1661" s="1171"/>
      <c r="IF1661" s="1171"/>
      <c r="IG1661" s="1171"/>
      <c r="IH1661" s="1171"/>
      <c r="II1661" s="1171"/>
      <c r="IJ1661" s="1171"/>
      <c r="IK1661" s="1171"/>
      <c r="IL1661" s="1171"/>
      <c r="IM1661" s="1171"/>
      <c r="IN1661" s="1171"/>
      <c r="IO1661" s="1171"/>
      <c r="IP1661" s="1171"/>
      <c r="IQ1661" s="1171"/>
      <c r="IR1661" s="1171"/>
      <c r="IS1661" s="1171"/>
      <c r="IT1661" s="1171"/>
      <c r="IU1661" s="1171"/>
      <c r="IV1661" s="1171"/>
      <c r="IW1661" s="1171"/>
      <c r="IX1661" s="1171"/>
      <c r="IY1661" s="1171"/>
      <c r="IZ1661" s="1171"/>
      <c r="JA1661" s="1171"/>
      <c r="JB1661" s="1171"/>
      <c r="JC1661" s="1171"/>
      <c r="JD1661" s="1171"/>
      <c r="JE1661" s="1171"/>
      <c r="JF1661" s="1171"/>
      <c r="JG1661" s="1171"/>
      <c r="JH1661" s="1171"/>
      <c r="JI1661" s="1171"/>
      <c r="JJ1661" s="1171"/>
      <c r="JK1661" s="1171"/>
      <c r="JL1661" s="1171"/>
      <c r="JM1661" s="1171"/>
      <c r="JN1661" s="1171"/>
      <c r="JO1661" s="1171"/>
      <c r="JP1661" s="1171"/>
      <c r="JQ1661" s="1171"/>
      <c r="JR1661" s="1171"/>
      <c r="JS1661" s="1171"/>
      <c r="JT1661" s="1171"/>
      <c r="JU1661" s="1171"/>
      <c r="JV1661" s="1171"/>
      <c r="JW1661" s="1171"/>
      <c r="JX1661" s="1171"/>
      <c r="JY1661" s="1171"/>
      <c r="JZ1661" s="1171"/>
      <c r="KA1661" s="1171"/>
      <c r="KB1661" s="1171"/>
      <c r="KC1661" s="1171"/>
      <c r="KD1661" s="1171"/>
      <c r="KE1661" s="1171"/>
      <c r="KF1661" s="1171"/>
      <c r="KG1661" s="1171"/>
      <c r="KH1661" s="1171"/>
      <c r="KI1661" s="1171"/>
      <c r="KJ1661" s="1171"/>
      <c r="KK1661" s="1171"/>
      <c r="KL1661" s="1171"/>
      <c r="KM1661" s="1171"/>
      <c r="KN1661" s="1171"/>
      <c r="KO1661" s="1171"/>
      <c r="KP1661" s="1171"/>
      <c r="KQ1661" s="1171"/>
      <c r="KR1661" s="1171"/>
      <c r="KS1661" s="1171"/>
      <c r="KT1661" s="1171"/>
      <c r="KU1661" s="1171"/>
      <c r="KV1661" s="1171"/>
      <c r="KW1661" s="1171"/>
      <c r="KX1661" s="1171"/>
      <c r="KY1661" s="1171"/>
      <c r="KZ1661" s="1171"/>
      <c r="LA1661" s="1171"/>
      <c r="LB1661" s="1171"/>
      <c r="LC1661" s="1171"/>
      <c r="LD1661" s="1171"/>
      <c r="LE1661" s="1171"/>
      <c r="LF1661" s="1171"/>
      <c r="LG1661" s="1171"/>
      <c r="LH1661" s="1171"/>
      <c r="LI1661" s="1171"/>
      <c r="LJ1661" s="1171"/>
      <c r="LK1661" s="1171"/>
      <c r="LL1661" s="1171"/>
      <c r="LM1661" s="1171"/>
      <c r="LN1661" s="1171"/>
      <c r="LO1661" s="1171"/>
      <c r="LP1661" s="1171"/>
      <c r="LQ1661" s="1171"/>
      <c r="LR1661" s="1171"/>
      <c r="LS1661" s="1171"/>
      <c r="LT1661" s="1171"/>
      <c r="LU1661" s="1171"/>
      <c r="LV1661" s="1171"/>
      <c r="LW1661" s="1171"/>
      <c r="LX1661" s="1171"/>
      <c r="LY1661" s="1171"/>
      <c r="LZ1661" s="1171"/>
      <c r="MA1661" s="1171"/>
      <c r="MB1661" s="1171"/>
      <c r="MC1661" s="1171"/>
      <c r="MD1661" s="1171"/>
      <c r="ME1661" s="1171"/>
      <c r="MF1661" s="1171"/>
      <c r="MG1661" s="1171"/>
      <c r="MH1661" s="1171"/>
      <c r="MI1661" s="1171"/>
      <c r="MJ1661" s="1171"/>
      <c r="MK1661" s="1171"/>
      <c r="ML1661" s="1171"/>
      <c r="MM1661" s="1171"/>
      <c r="MN1661" s="1171"/>
      <c r="MO1661" s="1171"/>
      <c r="MP1661" s="1171"/>
      <c r="MQ1661" s="1171"/>
      <c r="MR1661" s="1171"/>
      <c r="MS1661" s="1171"/>
      <c r="MT1661" s="1171"/>
      <c r="MU1661" s="1171"/>
      <c r="MV1661" s="1171"/>
      <c r="MW1661" s="1171"/>
      <c r="MX1661" s="1171"/>
      <c r="MY1661" s="1171"/>
      <c r="MZ1661" s="1171"/>
      <c r="NA1661" s="1171"/>
      <c r="NB1661" s="1171"/>
      <c r="NC1661" s="1171"/>
      <c r="ND1661" s="1171"/>
      <c r="NE1661" s="1171"/>
      <c r="NF1661" s="1171"/>
      <c r="NG1661" s="1171"/>
      <c r="NH1661" s="1171"/>
      <c r="NI1661" s="1171"/>
      <c r="NJ1661" s="1171"/>
      <c r="NK1661" s="1171"/>
      <c r="NL1661" s="1171"/>
      <c r="NM1661" s="1171"/>
      <c r="NN1661" s="1171"/>
      <c r="NO1661" s="1171"/>
      <c r="NP1661" s="1171"/>
      <c r="NQ1661" s="1171"/>
      <c r="NR1661" s="1171"/>
      <c r="NS1661" s="1171"/>
      <c r="NT1661" s="1171"/>
      <c r="NU1661" s="1171"/>
      <c r="NV1661" s="1171"/>
      <c r="NW1661" s="1171"/>
      <c r="NX1661" s="1171"/>
      <c r="NY1661" s="1171"/>
      <c r="NZ1661" s="1171"/>
      <c r="OA1661" s="1171"/>
      <c r="OB1661" s="1171"/>
      <c r="OC1661" s="1171"/>
      <c r="OD1661" s="1171"/>
      <c r="OE1661" s="1171"/>
      <c r="OF1661" s="1171"/>
      <c r="OG1661" s="1171"/>
      <c r="OH1661" s="1171"/>
      <c r="OI1661" s="1171"/>
      <c r="OJ1661" s="1171"/>
      <c r="OK1661" s="1171"/>
      <c r="OL1661" s="1171"/>
      <c r="OM1661" s="1171"/>
      <c r="ON1661" s="1171"/>
      <c r="OO1661" s="1171"/>
      <c r="OP1661" s="1171"/>
      <c r="OQ1661" s="1171"/>
      <c r="OR1661" s="1171"/>
      <c r="OS1661" s="1171"/>
      <c r="OT1661" s="1171"/>
      <c r="OU1661" s="1171"/>
      <c r="OV1661" s="1171"/>
      <c r="OW1661" s="1171"/>
      <c r="OX1661" s="1171"/>
      <c r="OY1661" s="1171"/>
      <c r="OZ1661" s="1171"/>
      <c r="PA1661" s="1171"/>
      <c r="PB1661" s="1171"/>
      <c r="PC1661" s="1171"/>
      <c r="PD1661" s="1171"/>
      <c r="PE1661" s="1171"/>
      <c r="PF1661" s="1171"/>
      <c r="PG1661" s="1171"/>
      <c r="PH1661" s="1171"/>
      <c r="PI1661" s="1171"/>
      <c r="PJ1661" s="1171"/>
      <c r="PK1661" s="1171"/>
      <c r="PL1661" s="1171"/>
      <c r="PM1661" s="1171"/>
      <c r="PN1661" s="1171"/>
      <c r="PO1661" s="1171"/>
      <c r="PP1661" s="1171"/>
      <c r="PQ1661" s="1171"/>
      <c r="PR1661" s="1171"/>
      <c r="PS1661" s="1171"/>
      <c r="PT1661" s="1171"/>
      <c r="PU1661" s="1171"/>
      <c r="PV1661" s="1171"/>
      <c r="PW1661" s="1171"/>
      <c r="PX1661" s="1171"/>
      <c r="PY1661" s="1171"/>
      <c r="PZ1661" s="1171"/>
      <c r="QA1661" s="1171"/>
      <c r="QB1661" s="1171"/>
      <c r="QC1661" s="1171"/>
      <c r="QD1661" s="1171"/>
      <c r="QE1661" s="1171"/>
      <c r="QF1661" s="1171"/>
      <c r="QG1661" s="1171"/>
      <c r="QH1661" s="1171"/>
      <c r="QI1661" s="1171"/>
      <c r="QJ1661" s="1171"/>
      <c r="QK1661" s="1171"/>
      <c r="QL1661" s="1171"/>
      <c r="QM1661" s="1171"/>
      <c r="QN1661" s="1171"/>
      <c r="QO1661" s="1171"/>
      <c r="QP1661" s="1171"/>
      <c r="QQ1661" s="1171"/>
      <c r="QR1661" s="1171"/>
      <c r="QS1661" s="1171"/>
      <c r="QT1661" s="1171"/>
      <c r="QU1661" s="1171"/>
      <c r="QV1661" s="1171"/>
      <c r="QW1661" s="1171"/>
      <c r="QX1661" s="1171"/>
      <c r="QY1661" s="1171"/>
      <c r="QZ1661" s="1171"/>
      <c r="RA1661" s="1171"/>
      <c r="RB1661" s="1171"/>
      <c r="RC1661" s="1171"/>
      <c r="RD1661" s="1171"/>
      <c r="RE1661" s="1171"/>
      <c r="RF1661" s="1171"/>
      <c r="RG1661" s="1171"/>
      <c r="RH1661" s="1171"/>
      <c r="RI1661" s="1171"/>
      <c r="RJ1661" s="1171"/>
      <c r="RK1661" s="1171"/>
      <c r="RL1661" s="1171"/>
      <c r="RM1661" s="1171"/>
      <c r="RN1661" s="1171"/>
      <c r="RO1661" s="1171"/>
      <c r="RP1661" s="1171"/>
      <c r="RQ1661" s="1171"/>
      <c r="RR1661" s="1171"/>
      <c r="RS1661" s="1171"/>
      <c r="RT1661" s="1171"/>
      <c r="RU1661" s="1171"/>
      <c r="RV1661" s="1171"/>
      <c r="RW1661" s="1171"/>
      <c r="RX1661" s="1171"/>
      <c r="RY1661" s="1171"/>
      <c r="RZ1661" s="1171"/>
      <c r="SA1661" s="1171"/>
      <c r="SB1661" s="1171"/>
      <c r="SC1661" s="1171"/>
      <c r="SD1661" s="1171"/>
      <c r="SE1661" s="1171"/>
      <c r="SF1661" s="1171"/>
      <c r="SG1661" s="1171"/>
      <c r="SH1661" s="1171"/>
      <c r="SI1661" s="1171"/>
      <c r="SJ1661" s="1171"/>
      <c r="SK1661" s="1171"/>
      <c r="SL1661" s="1171"/>
      <c r="SM1661" s="1171"/>
      <c r="SN1661" s="1171"/>
      <c r="SO1661" s="1171"/>
      <c r="SP1661" s="1171"/>
      <c r="SQ1661" s="1171"/>
      <c r="SR1661" s="1171"/>
      <c r="SS1661" s="1171"/>
      <c r="ST1661" s="1171"/>
      <c r="SU1661" s="1171"/>
      <c r="SV1661" s="1171"/>
      <c r="SW1661" s="1171"/>
      <c r="SX1661" s="1171"/>
      <c r="SY1661" s="1171"/>
      <c r="SZ1661" s="1171"/>
      <c r="TA1661" s="1171"/>
      <c r="TB1661" s="1171"/>
      <c r="TC1661" s="1171"/>
      <c r="TD1661" s="1171"/>
      <c r="TE1661" s="1171"/>
      <c r="TF1661" s="1171"/>
      <c r="TG1661" s="1171"/>
      <c r="TH1661" s="1171"/>
      <c r="TI1661" s="1171"/>
      <c r="TJ1661" s="1171"/>
      <c r="TK1661" s="1171"/>
      <c r="TL1661" s="1171"/>
      <c r="TM1661" s="1171"/>
      <c r="TN1661" s="1171"/>
      <c r="TO1661" s="1171"/>
      <c r="TP1661" s="1171"/>
      <c r="TQ1661" s="1171"/>
      <c r="TR1661" s="1171"/>
      <c r="TS1661" s="1171"/>
      <c r="TT1661" s="1171"/>
      <c r="TU1661" s="1171"/>
      <c r="TV1661" s="1171"/>
      <c r="TW1661" s="1171"/>
      <c r="TX1661" s="1171"/>
      <c r="TY1661" s="1171"/>
      <c r="TZ1661" s="1171"/>
      <c r="UA1661" s="1171"/>
      <c r="UB1661" s="1171"/>
      <c r="UC1661" s="1171"/>
      <c r="UD1661" s="1171"/>
      <c r="UE1661" s="1171"/>
      <c r="UF1661" s="1171"/>
      <c r="UG1661" s="1171"/>
      <c r="UH1661" s="1171"/>
      <c r="UI1661" s="1171"/>
      <c r="UJ1661" s="1171"/>
      <c r="UK1661" s="1171"/>
      <c r="UL1661" s="1171"/>
      <c r="UM1661" s="1171"/>
      <c r="UN1661" s="1171"/>
      <c r="UO1661" s="1171"/>
      <c r="UP1661" s="1171"/>
      <c r="UQ1661" s="1171"/>
      <c r="UR1661" s="1171"/>
      <c r="US1661" s="1171"/>
      <c r="UT1661" s="1171"/>
      <c r="UU1661" s="1171"/>
      <c r="UV1661" s="1171"/>
      <c r="UW1661" s="1171"/>
      <c r="UX1661" s="1171"/>
      <c r="UY1661" s="1171"/>
      <c r="UZ1661" s="1171"/>
      <c r="VA1661" s="1171"/>
      <c r="VB1661" s="1171"/>
      <c r="VC1661" s="1171"/>
      <c r="VD1661" s="1171"/>
      <c r="VE1661" s="1171"/>
      <c r="VF1661" s="1171"/>
      <c r="VG1661" s="1171"/>
      <c r="VH1661" s="1171"/>
      <c r="VI1661" s="1171"/>
      <c r="VJ1661" s="1171"/>
      <c r="VK1661" s="1171"/>
      <c r="VL1661" s="1171"/>
      <c r="VM1661" s="1171"/>
      <c r="VN1661" s="1171"/>
      <c r="VO1661" s="1171"/>
      <c r="VP1661" s="1171"/>
      <c r="VQ1661" s="1171"/>
      <c r="VR1661" s="1171"/>
      <c r="VS1661" s="1171"/>
      <c r="VT1661" s="1171"/>
      <c r="VU1661" s="1171"/>
      <c r="VV1661" s="1171"/>
      <c r="VW1661" s="1171"/>
      <c r="VX1661" s="1171"/>
      <c r="VY1661" s="1171"/>
      <c r="VZ1661" s="1171"/>
      <c r="WA1661" s="1171"/>
      <c r="WB1661" s="1171"/>
      <c r="WC1661" s="1171"/>
      <c r="WD1661" s="1171"/>
      <c r="WE1661" s="1171"/>
      <c r="WF1661" s="1171"/>
      <c r="WG1661" s="1171"/>
      <c r="WH1661" s="1171"/>
      <c r="WI1661" s="1171"/>
      <c r="WJ1661" s="1171"/>
      <c r="WK1661" s="1171"/>
      <c r="WL1661" s="1171"/>
      <c r="WM1661" s="1171"/>
      <c r="WN1661" s="1171"/>
      <c r="WO1661" s="1171"/>
      <c r="WP1661" s="1171"/>
      <c r="WQ1661" s="1171"/>
      <c r="WR1661" s="1171"/>
      <c r="WS1661" s="1171"/>
      <c r="WT1661" s="1171"/>
      <c r="WU1661" s="1171"/>
      <c r="WV1661" s="1171"/>
      <c r="WW1661" s="1171"/>
      <c r="WX1661" s="1171"/>
      <c r="WY1661" s="1171"/>
      <c r="WZ1661" s="1171"/>
      <c r="XA1661" s="1171"/>
      <c r="XB1661" s="1171"/>
      <c r="XC1661" s="1171"/>
      <c r="XD1661" s="1171"/>
      <c r="XE1661" s="1171"/>
      <c r="XF1661" s="1171"/>
      <c r="XG1661" s="1171"/>
      <c r="XH1661" s="1171"/>
      <c r="XI1661" s="1171"/>
      <c r="XJ1661" s="1171"/>
      <c r="XK1661" s="1171"/>
      <c r="XL1661" s="1171"/>
      <c r="XM1661" s="1171"/>
      <c r="XN1661" s="1171"/>
      <c r="XO1661" s="1171"/>
      <c r="XP1661" s="1171"/>
      <c r="XQ1661" s="1171"/>
      <c r="XR1661" s="1171"/>
      <c r="XS1661" s="1171"/>
      <c r="XT1661" s="1171"/>
      <c r="XU1661" s="1171"/>
      <c r="XV1661" s="1171"/>
      <c r="XW1661" s="1171"/>
      <c r="XX1661" s="1171"/>
      <c r="XY1661" s="1171"/>
      <c r="XZ1661" s="1171"/>
      <c r="YA1661" s="1171"/>
      <c r="YB1661" s="1171"/>
      <c r="YC1661" s="1171"/>
      <c r="YD1661" s="1171"/>
      <c r="YE1661" s="1171"/>
      <c r="YF1661" s="1171"/>
      <c r="YG1661" s="1171"/>
      <c r="YH1661" s="1171"/>
      <c r="YI1661" s="1171"/>
      <c r="YJ1661" s="1171"/>
      <c r="YK1661" s="1171"/>
      <c r="YL1661" s="1171"/>
      <c r="YM1661" s="1171"/>
      <c r="YN1661" s="1171"/>
      <c r="YO1661" s="1171"/>
      <c r="YP1661" s="1171"/>
      <c r="YQ1661" s="1171"/>
      <c r="YR1661" s="1171"/>
      <c r="YS1661" s="1171"/>
      <c r="YT1661" s="1171"/>
      <c r="YU1661" s="1171"/>
      <c r="YV1661" s="1171"/>
      <c r="YW1661" s="1171"/>
      <c r="YX1661" s="1171"/>
      <c r="YY1661" s="1171"/>
      <c r="YZ1661" s="1171"/>
      <c r="ZA1661" s="1171"/>
      <c r="ZB1661" s="1171"/>
      <c r="ZC1661" s="1171"/>
      <c r="ZD1661" s="1171"/>
      <c r="ZE1661" s="1171"/>
      <c r="ZF1661" s="1171"/>
      <c r="ZG1661" s="1171"/>
      <c r="ZH1661" s="1171"/>
      <c r="ZI1661" s="1171"/>
      <c r="ZJ1661" s="1171"/>
      <c r="ZK1661" s="1171"/>
      <c r="ZL1661" s="1171"/>
      <c r="ZM1661" s="1171"/>
      <c r="ZN1661" s="1171"/>
      <c r="ZO1661" s="1171"/>
      <c r="ZP1661" s="1171"/>
      <c r="ZQ1661" s="1171"/>
      <c r="ZR1661" s="1171"/>
      <c r="ZS1661" s="1171"/>
      <c r="ZT1661" s="1171"/>
      <c r="ZU1661" s="1171"/>
      <c r="ZV1661" s="1171"/>
      <c r="ZW1661" s="1171"/>
      <c r="ZX1661" s="1171"/>
      <c r="ZY1661" s="1171"/>
      <c r="ZZ1661" s="1171"/>
      <c r="AAA1661" s="1171"/>
      <c r="AAB1661" s="1171"/>
      <c r="AAC1661" s="1171"/>
      <c r="AAD1661" s="1171"/>
      <c r="AAE1661" s="1171"/>
      <c r="AAF1661" s="1171"/>
      <c r="AAG1661" s="1171"/>
      <c r="AAH1661" s="1171"/>
      <c r="AAI1661" s="1171"/>
      <c r="AAJ1661" s="1171"/>
      <c r="AAK1661" s="1171"/>
      <c r="AAL1661" s="1171"/>
      <c r="AAM1661" s="1171"/>
      <c r="AAN1661" s="1171"/>
      <c r="AAO1661" s="1171"/>
      <c r="AAP1661" s="1171"/>
      <c r="AAQ1661" s="1171"/>
      <c r="AAR1661" s="1171"/>
      <c r="AAS1661" s="1171"/>
      <c r="AAT1661" s="1171"/>
      <c r="AAU1661" s="1171"/>
      <c r="AAV1661" s="1171"/>
      <c r="AAW1661" s="1171"/>
      <c r="AAX1661" s="1171"/>
      <c r="AAY1661" s="1171"/>
      <c r="AAZ1661" s="1171"/>
      <c r="ABA1661" s="1171"/>
      <c r="ABB1661" s="1171"/>
      <c r="ABC1661" s="1171"/>
      <c r="ABD1661" s="1171"/>
      <c r="ABE1661" s="1171"/>
      <c r="ABF1661" s="1171"/>
      <c r="ABG1661" s="1171"/>
      <c r="ABH1661" s="1171"/>
      <c r="ABI1661" s="1171"/>
      <c r="ABJ1661" s="1171"/>
      <c r="ABK1661" s="1171"/>
      <c r="ABL1661" s="1171"/>
      <c r="ABM1661" s="1171"/>
      <c r="ABN1661" s="1171"/>
      <c r="ABO1661" s="1171"/>
      <c r="ABP1661" s="1171"/>
      <c r="ABQ1661" s="1171"/>
      <c r="ABR1661" s="1171"/>
      <c r="ABS1661" s="1171"/>
      <c r="ABT1661" s="1171"/>
      <c r="ABU1661" s="1171"/>
      <c r="ABV1661" s="1171"/>
      <c r="ABW1661" s="1171"/>
      <c r="ABX1661" s="1171"/>
      <c r="ABY1661" s="1171"/>
      <c r="ABZ1661" s="1171"/>
      <c r="ACA1661" s="1171"/>
      <c r="ACB1661" s="1171"/>
      <c r="ACC1661" s="1171"/>
      <c r="ACD1661" s="1171"/>
      <c r="ACE1661" s="1171"/>
      <c r="ACF1661" s="1171"/>
      <c r="ACG1661" s="1171"/>
      <c r="ACH1661" s="1171"/>
      <c r="ACI1661" s="1171"/>
      <c r="ACJ1661" s="1171"/>
      <c r="ACK1661" s="1171"/>
      <c r="ACL1661" s="1171"/>
      <c r="ACM1661" s="1171"/>
      <c r="ACN1661" s="1171"/>
      <c r="ACO1661" s="1171"/>
      <c r="ACP1661" s="1171"/>
      <c r="ACQ1661" s="1171"/>
      <c r="ACR1661" s="1171"/>
      <c r="ACS1661" s="1171"/>
      <c r="ACT1661" s="1171"/>
      <c r="ACU1661" s="1171"/>
      <c r="ACV1661" s="1171"/>
      <c r="ACW1661" s="1171"/>
      <c r="ACX1661" s="1171"/>
      <c r="ACY1661" s="1171"/>
      <c r="ACZ1661" s="1171"/>
      <c r="ADA1661" s="1171"/>
      <c r="ADB1661" s="1171"/>
      <c r="ADC1661" s="1171"/>
      <c r="ADD1661" s="1171"/>
      <c r="ADE1661" s="1171"/>
      <c r="ADF1661" s="1171"/>
      <c r="ADG1661" s="1171"/>
      <c r="ADH1661" s="1171"/>
      <c r="ADI1661" s="1171"/>
      <c r="ADJ1661" s="1171"/>
      <c r="ADK1661" s="1171"/>
      <c r="ADL1661" s="1171"/>
      <c r="ADM1661" s="1171"/>
      <c r="ADN1661" s="1171"/>
      <c r="ADO1661" s="1171"/>
      <c r="ADP1661" s="1171"/>
      <c r="ADQ1661" s="1171"/>
      <c r="ADR1661" s="1171"/>
      <c r="ADS1661" s="1171"/>
      <c r="ADT1661" s="1171"/>
      <c r="ADU1661" s="1171"/>
      <c r="ADV1661" s="1171"/>
      <c r="ADW1661" s="1171"/>
      <c r="ADX1661" s="1171"/>
      <c r="ADY1661" s="1171"/>
      <c r="ADZ1661" s="1171"/>
      <c r="AEA1661" s="1171"/>
      <c r="AEB1661" s="1171"/>
      <c r="AEC1661" s="1171"/>
      <c r="AED1661" s="1171"/>
      <c r="AEE1661" s="1171"/>
      <c r="AEF1661" s="1171"/>
      <c r="AEG1661" s="1171"/>
      <c r="AEH1661" s="1171"/>
      <c r="AEI1661" s="1171"/>
      <c r="AEJ1661" s="1171"/>
      <c r="AEK1661" s="1171"/>
      <c r="AEL1661" s="1171"/>
      <c r="AEM1661" s="1171"/>
      <c r="AEN1661" s="1171"/>
      <c r="AEO1661" s="1171"/>
      <c r="AEP1661" s="1171"/>
    </row>
    <row r="1662" spans="1:822" s="1182" customFormat="1" x14ac:dyDescent="0.25">
      <c r="A1662" s="1171"/>
      <c r="P1662" s="1171"/>
      <c r="Q1662" s="1171"/>
      <c r="R1662" s="1171"/>
      <c r="S1662" s="1171"/>
      <c r="T1662" s="1171"/>
      <c r="U1662" s="1171"/>
      <c r="V1662" s="1171"/>
      <c r="W1662" s="1171"/>
      <c r="X1662" s="1171"/>
      <c r="Y1662" s="1171"/>
      <c r="Z1662" s="1171"/>
      <c r="AA1662" s="1171"/>
      <c r="AB1662" s="1171"/>
      <c r="AC1662" s="1171"/>
      <c r="AD1662" s="1171"/>
      <c r="AE1662" s="1171"/>
      <c r="AF1662" s="1171"/>
      <c r="AG1662" s="1171"/>
      <c r="AH1662" s="1171"/>
      <c r="AI1662" s="1171"/>
      <c r="AJ1662" s="1171"/>
      <c r="AK1662" s="1171"/>
      <c r="AL1662" s="1171"/>
      <c r="AM1662" s="1171"/>
      <c r="AN1662" s="1171"/>
      <c r="AO1662" s="1171"/>
      <c r="AP1662" s="1171"/>
      <c r="AQ1662" s="1171"/>
      <c r="AR1662" s="1171"/>
      <c r="AS1662" s="1171"/>
      <c r="AT1662" s="1171"/>
      <c r="AU1662" s="1171"/>
      <c r="AV1662" s="1171"/>
      <c r="AW1662" s="1171"/>
      <c r="AX1662" s="1171"/>
      <c r="AY1662" s="1171"/>
      <c r="AZ1662" s="1171"/>
      <c r="BA1662" s="1171"/>
      <c r="BB1662" s="1171"/>
      <c r="BC1662" s="1171"/>
      <c r="BD1662" s="1171"/>
      <c r="BE1662" s="1171"/>
      <c r="BF1662" s="1171"/>
      <c r="BG1662" s="1171"/>
      <c r="BH1662" s="1171"/>
      <c r="BI1662" s="1171"/>
      <c r="BJ1662" s="1171"/>
      <c r="BK1662" s="1171"/>
      <c r="BL1662" s="1171"/>
      <c r="BM1662" s="1171"/>
      <c r="BN1662" s="1171"/>
      <c r="BO1662" s="1171"/>
      <c r="BP1662" s="1171"/>
      <c r="BQ1662" s="1171"/>
      <c r="BR1662" s="1171"/>
      <c r="BS1662" s="1171"/>
      <c r="BT1662" s="1171"/>
      <c r="BU1662" s="1171"/>
      <c r="BV1662" s="1171"/>
      <c r="BW1662" s="1171"/>
      <c r="BX1662" s="1171"/>
      <c r="BY1662" s="1171"/>
      <c r="BZ1662" s="1171"/>
      <c r="CA1662" s="1171"/>
      <c r="CB1662" s="1171"/>
      <c r="CC1662" s="1171"/>
      <c r="CD1662" s="1171"/>
      <c r="CE1662" s="1171"/>
      <c r="CF1662" s="1171"/>
      <c r="CG1662" s="1171"/>
      <c r="CH1662" s="1171"/>
      <c r="CI1662" s="1171"/>
      <c r="CJ1662" s="1171"/>
      <c r="CK1662" s="1171"/>
      <c r="CL1662" s="1171"/>
      <c r="CM1662" s="1171"/>
      <c r="CN1662" s="1171"/>
      <c r="CO1662" s="1171"/>
      <c r="CP1662" s="1171"/>
      <c r="CQ1662" s="1171"/>
      <c r="CR1662" s="1171"/>
      <c r="CS1662" s="1171"/>
      <c r="CT1662" s="1171"/>
      <c r="CU1662" s="1171"/>
      <c r="CV1662" s="1171"/>
      <c r="CW1662" s="1171"/>
      <c r="CX1662" s="1171"/>
      <c r="CY1662" s="1171"/>
      <c r="CZ1662" s="1171"/>
      <c r="DA1662" s="1171"/>
      <c r="DB1662" s="1171"/>
      <c r="DC1662" s="1171"/>
      <c r="DD1662" s="1171"/>
      <c r="DE1662" s="1171"/>
      <c r="DF1662" s="1171"/>
      <c r="DG1662" s="1171"/>
      <c r="DH1662" s="1171"/>
      <c r="DI1662" s="1171"/>
      <c r="DJ1662" s="1171"/>
      <c r="DK1662" s="1171"/>
      <c r="DL1662" s="1171"/>
      <c r="DM1662" s="1171"/>
      <c r="DN1662" s="1171"/>
      <c r="DO1662" s="1171"/>
      <c r="DP1662" s="1171"/>
      <c r="DQ1662" s="1171"/>
      <c r="DR1662" s="1171"/>
      <c r="DS1662" s="1171"/>
      <c r="DT1662" s="1171"/>
      <c r="DU1662" s="1171"/>
      <c r="DV1662" s="1171"/>
      <c r="DW1662" s="1171"/>
      <c r="DX1662" s="1171"/>
      <c r="DY1662" s="1171"/>
      <c r="DZ1662" s="1171"/>
      <c r="EA1662" s="1171"/>
      <c r="EB1662" s="1171"/>
      <c r="EC1662" s="1171"/>
      <c r="ED1662" s="1171"/>
      <c r="EE1662" s="1171"/>
      <c r="EF1662" s="1171"/>
      <c r="EG1662" s="1171"/>
      <c r="EH1662" s="1171"/>
      <c r="EI1662" s="1171"/>
      <c r="EJ1662" s="1171"/>
      <c r="EK1662" s="1171"/>
      <c r="EL1662" s="1171"/>
      <c r="EM1662" s="1171"/>
      <c r="EN1662" s="1171"/>
      <c r="EO1662" s="1171"/>
      <c r="EP1662" s="1171"/>
      <c r="EQ1662" s="1171"/>
      <c r="ER1662" s="1171"/>
      <c r="ES1662" s="1171"/>
      <c r="ET1662" s="1171"/>
      <c r="EU1662" s="1171"/>
      <c r="EV1662" s="1171"/>
      <c r="EW1662" s="1171"/>
      <c r="EX1662" s="1171"/>
      <c r="EY1662" s="1171"/>
      <c r="EZ1662" s="1171"/>
      <c r="FA1662" s="1171"/>
      <c r="FB1662" s="1171"/>
      <c r="FC1662" s="1171"/>
      <c r="FD1662" s="1171"/>
      <c r="FE1662" s="1171"/>
      <c r="FF1662" s="1171"/>
      <c r="FG1662" s="1171"/>
      <c r="FH1662" s="1171"/>
      <c r="FI1662" s="1171"/>
      <c r="FJ1662" s="1171"/>
      <c r="FK1662" s="1171"/>
      <c r="FL1662" s="1171"/>
      <c r="FM1662" s="1171"/>
      <c r="FN1662" s="1171"/>
      <c r="FO1662" s="1171"/>
      <c r="FP1662" s="1171"/>
      <c r="FQ1662" s="1171"/>
      <c r="FR1662" s="1171"/>
      <c r="FS1662" s="1171"/>
      <c r="FT1662" s="1171"/>
      <c r="FU1662" s="1171"/>
      <c r="FV1662" s="1171"/>
      <c r="FW1662" s="1171"/>
      <c r="FX1662" s="1171"/>
      <c r="FY1662" s="1171"/>
      <c r="FZ1662" s="1171"/>
      <c r="GA1662" s="1171"/>
      <c r="GB1662" s="1171"/>
      <c r="GC1662" s="1171"/>
      <c r="GD1662" s="1171"/>
      <c r="GE1662" s="1171"/>
      <c r="GF1662" s="1171"/>
      <c r="GG1662" s="1171"/>
      <c r="GH1662" s="1171"/>
      <c r="GI1662" s="1171"/>
      <c r="GJ1662" s="1171"/>
      <c r="GK1662" s="1171"/>
      <c r="GL1662" s="1171"/>
      <c r="GM1662" s="1171"/>
      <c r="GN1662" s="1171"/>
      <c r="GO1662" s="1171"/>
      <c r="GP1662" s="1171"/>
      <c r="GQ1662" s="1171"/>
      <c r="GR1662" s="1171"/>
      <c r="GS1662" s="1171"/>
      <c r="GT1662" s="1171"/>
      <c r="GU1662" s="1171"/>
      <c r="GV1662" s="1171"/>
      <c r="GW1662" s="1171"/>
      <c r="GX1662" s="1171"/>
      <c r="GY1662" s="1171"/>
      <c r="GZ1662" s="1171"/>
      <c r="HA1662" s="1171"/>
      <c r="HB1662" s="1171"/>
      <c r="HC1662" s="1171"/>
      <c r="HD1662" s="1171"/>
      <c r="HE1662" s="1171"/>
      <c r="HF1662" s="1171"/>
      <c r="HG1662" s="1171"/>
      <c r="HH1662" s="1171"/>
      <c r="HI1662" s="1171"/>
      <c r="HJ1662" s="1171"/>
      <c r="HK1662" s="1171"/>
      <c r="HL1662" s="1171"/>
      <c r="HM1662" s="1171"/>
      <c r="HN1662" s="1171"/>
      <c r="HO1662" s="1171"/>
      <c r="HP1662" s="1171"/>
      <c r="HQ1662" s="1171"/>
      <c r="HR1662" s="1171"/>
      <c r="HS1662" s="1171"/>
      <c r="HT1662" s="1171"/>
      <c r="HU1662" s="1171"/>
      <c r="HV1662" s="1171"/>
      <c r="HW1662" s="1171"/>
      <c r="HX1662" s="1171"/>
      <c r="HY1662" s="1171"/>
      <c r="HZ1662" s="1171"/>
      <c r="IA1662" s="1171"/>
      <c r="IB1662" s="1171"/>
      <c r="IC1662" s="1171"/>
      <c r="ID1662" s="1171"/>
      <c r="IE1662" s="1171"/>
      <c r="IF1662" s="1171"/>
      <c r="IG1662" s="1171"/>
      <c r="IH1662" s="1171"/>
      <c r="II1662" s="1171"/>
      <c r="IJ1662" s="1171"/>
      <c r="IK1662" s="1171"/>
      <c r="IL1662" s="1171"/>
      <c r="IM1662" s="1171"/>
      <c r="IN1662" s="1171"/>
      <c r="IO1662" s="1171"/>
      <c r="IP1662" s="1171"/>
      <c r="IQ1662" s="1171"/>
      <c r="IR1662" s="1171"/>
      <c r="IS1662" s="1171"/>
      <c r="IT1662" s="1171"/>
      <c r="IU1662" s="1171"/>
      <c r="IV1662" s="1171"/>
      <c r="IW1662" s="1171"/>
      <c r="IX1662" s="1171"/>
      <c r="IY1662" s="1171"/>
      <c r="IZ1662" s="1171"/>
      <c r="JA1662" s="1171"/>
      <c r="JB1662" s="1171"/>
      <c r="JC1662" s="1171"/>
      <c r="JD1662" s="1171"/>
      <c r="JE1662" s="1171"/>
      <c r="JF1662" s="1171"/>
      <c r="JG1662" s="1171"/>
      <c r="JH1662" s="1171"/>
      <c r="JI1662" s="1171"/>
      <c r="JJ1662" s="1171"/>
      <c r="JK1662" s="1171"/>
      <c r="JL1662" s="1171"/>
      <c r="JM1662" s="1171"/>
      <c r="JN1662" s="1171"/>
      <c r="JO1662" s="1171"/>
      <c r="JP1662" s="1171"/>
      <c r="JQ1662" s="1171"/>
      <c r="JR1662" s="1171"/>
      <c r="JS1662" s="1171"/>
      <c r="JT1662" s="1171"/>
      <c r="JU1662" s="1171"/>
      <c r="JV1662" s="1171"/>
      <c r="JW1662" s="1171"/>
      <c r="JX1662" s="1171"/>
      <c r="JY1662" s="1171"/>
      <c r="JZ1662" s="1171"/>
      <c r="KA1662" s="1171"/>
      <c r="KB1662" s="1171"/>
      <c r="KC1662" s="1171"/>
      <c r="KD1662" s="1171"/>
      <c r="KE1662" s="1171"/>
      <c r="KF1662" s="1171"/>
      <c r="KG1662" s="1171"/>
      <c r="KH1662" s="1171"/>
      <c r="KI1662" s="1171"/>
      <c r="KJ1662" s="1171"/>
      <c r="KK1662" s="1171"/>
      <c r="KL1662" s="1171"/>
      <c r="KM1662" s="1171"/>
      <c r="KN1662" s="1171"/>
      <c r="KO1662" s="1171"/>
      <c r="KP1662" s="1171"/>
      <c r="KQ1662" s="1171"/>
      <c r="KR1662" s="1171"/>
      <c r="KS1662" s="1171"/>
      <c r="KT1662" s="1171"/>
      <c r="KU1662" s="1171"/>
      <c r="KV1662" s="1171"/>
      <c r="KW1662" s="1171"/>
      <c r="KX1662" s="1171"/>
      <c r="KY1662" s="1171"/>
      <c r="KZ1662" s="1171"/>
      <c r="LA1662" s="1171"/>
      <c r="LB1662" s="1171"/>
      <c r="LC1662" s="1171"/>
      <c r="LD1662" s="1171"/>
      <c r="LE1662" s="1171"/>
      <c r="LF1662" s="1171"/>
      <c r="LG1662" s="1171"/>
      <c r="LH1662" s="1171"/>
      <c r="LI1662" s="1171"/>
      <c r="LJ1662" s="1171"/>
      <c r="LK1662" s="1171"/>
      <c r="LL1662" s="1171"/>
      <c r="LM1662" s="1171"/>
      <c r="LN1662" s="1171"/>
      <c r="LO1662" s="1171"/>
      <c r="LP1662" s="1171"/>
      <c r="LQ1662" s="1171"/>
      <c r="LR1662" s="1171"/>
      <c r="LS1662" s="1171"/>
      <c r="LT1662" s="1171"/>
      <c r="LU1662" s="1171"/>
      <c r="LV1662" s="1171"/>
      <c r="LW1662" s="1171"/>
      <c r="LX1662" s="1171"/>
      <c r="LY1662" s="1171"/>
      <c r="LZ1662" s="1171"/>
      <c r="MA1662" s="1171"/>
      <c r="MB1662" s="1171"/>
      <c r="MC1662" s="1171"/>
      <c r="MD1662" s="1171"/>
      <c r="ME1662" s="1171"/>
      <c r="MF1662" s="1171"/>
      <c r="MG1662" s="1171"/>
      <c r="MH1662" s="1171"/>
      <c r="MI1662" s="1171"/>
      <c r="MJ1662" s="1171"/>
      <c r="MK1662" s="1171"/>
      <c r="ML1662" s="1171"/>
      <c r="MM1662" s="1171"/>
      <c r="MN1662" s="1171"/>
      <c r="MO1662" s="1171"/>
      <c r="MP1662" s="1171"/>
      <c r="MQ1662" s="1171"/>
      <c r="MR1662" s="1171"/>
      <c r="MS1662" s="1171"/>
      <c r="MT1662" s="1171"/>
      <c r="MU1662" s="1171"/>
      <c r="MV1662" s="1171"/>
      <c r="MW1662" s="1171"/>
      <c r="MX1662" s="1171"/>
      <c r="MY1662" s="1171"/>
      <c r="MZ1662" s="1171"/>
      <c r="NA1662" s="1171"/>
      <c r="NB1662" s="1171"/>
      <c r="NC1662" s="1171"/>
      <c r="ND1662" s="1171"/>
      <c r="NE1662" s="1171"/>
      <c r="NF1662" s="1171"/>
      <c r="NG1662" s="1171"/>
      <c r="NH1662" s="1171"/>
      <c r="NI1662" s="1171"/>
      <c r="NJ1662" s="1171"/>
      <c r="NK1662" s="1171"/>
      <c r="NL1662" s="1171"/>
      <c r="NM1662" s="1171"/>
      <c r="NN1662" s="1171"/>
      <c r="NO1662" s="1171"/>
      <c r="NP1662" s="1171"/>
      <c r="NQ1662" s="1171"/>
      <c r="NR1662" s="1171"/>
      <c r="NS1662" s="1171"/>
      <c r="NT1662" s="1171"/>
      <c r="NU1662" s="1171"/>
      <c r="NV1662" s="1171"/>
      <c r="NW1662" s="1171"/>
      <c r="NX1662" s="1171"/>
      <c r="NY1662" s="1171"/>
      <c r="NZ1662" s="1171"/>
      <c r="OA1662" s="1171"/>
      <c r="OB1662" s="1171"/>
      <c r="OC1662" s="1171"/>
      <c r="OD1662" s="1171"/>
      <c r="OE1662" s="1171"/>
      <c r="OF1662" s="1171"/>
      <c r="OG1662" s="1171"/>
      <c r="OH1662" s="1171"/>
      <c r="OI1662" s="1171"/>
      <c r="OJ1662" s="1171"/>
      <c r="OK1662" s="1171"/>
      <c r="OL1662" s="1171"/>
      <c r="OM1662" s="1171"/>
      <c r="ON1662" s="1171"/>
      <c r="OO1662" s="1171"/>
      <c r="OP1662" s="1171"/>
      <c r="OQ1662" s="1171"/>
      <c r="OR1662" s="1171"/>
      <c r="OS1662" s="1171"/>
      <c r="OT1662" s="1171"/>
      <c r="OU1662" s="1171"/>
      <c r="OV1662" s="1171"/>
      <c r="OW1662" s="1171"/>
      <c r="OX1662" s="1171"/>
      <c r="OY1662" s="1171"/>
      <c r="OZ1662" s="1171"/>
      <c r="PA1662" s="1171"/>
      <c r="PB1662" s="1171"/>
      <c r="PC1662" s="1171"/>
      <c r="PD1662" s="1171"/>
      <c r="PE1662" s="1171"/>
      <c r="PF1662" s="1171"/>
      <c r="PG1662" s="1171"/>
      <c r="PH1662" s="1171"/>
      <c r="PI1662" s="1171"/>
      <c r="PJ1662" s="1171"/>
      <c r="PK1662" s="1171"/>
      <c r="PL1662" s="1171"/>
      <c r="PM1662" s="1171"/>
      <c r="PN1662" s="1171"/>
      <c r="PO1662" s="1171"/>
      <c r="PP1662" s="1171"/>
      <c r="PQ1662" s="1171"/>
      <c r="PR1662" s="1171"/>
      <c r="PS1662" s="1171"/>
      <c r="PT1662" s="1171"/>
      <c r="PU1662" s="1171"/>
      <c r="PV1662" s="1171"/>
      <c r="PW1662" s="1171"/>
      <c r="PX1662" s="1171"/>
      <c r="PY1662" s="1171"/>
      <c r="PZ1662" s="1171"/>
      <c r="QA1662" s="1171"/>
      <c r="QB1662" s="1171"/>
      <c r="QC1662" s="1171"/>
      <c r="QD1662" s="1171"/>
      <c r="QE1662" s="1171"/>
      <c r="QF1662" s="1171"/>
      <c r="QG1662" s="1171"/>
      <c r="QH1662" s="1171"/>
      <c r="QI1662" s="1171"/>
      <c r="QJ1662" s="1171"/>
      <c r="QK1662" s="1171"/>
      <c r="QL1662" s="1171"/>
      <c r="QM1662" s="1171"/>
      <c r="QN1662" s="1171"/>
      <c r="QO1662" s="1171"/>
      <c r="QP1662" s="1171"/>
      <c r="QQ1662" s="1171"/>
      <c r="QR1662" s="1171"/>
      <c r="QS1662" s="1171"/>
      <c r="QT1662" s="1171"/>
      <c r="QU1662" s="1171"/>
      <c r="QV1662" s="1171"/>
      <c r="QW1662" s="1171"/>
      <c r="QX1662" s="1171"/>
      <c r="QY1662" s="1171"/>
      <c r="QZ1662" s="1171"/>
      <c r="RA1662" s="1171"/>
      <c r="RB1662" s="1171"/>
      <c r="RC1662" s="1171"/>
      <c r="RD1662" s="1171"/>
      <c r="RE1662" s="1171"/>
      <c r="RF1662" s="1171"/>
      <c r="RG1662" s="1171"/>
      <c r="RH1662" s="1171"/>
      <c r="RI1662" s="1171"/>
      <c r="RJ1662" s="1171"/>
      <c r="RK1662" s="1171"/>
      <c r="RL1662" s="1171"/>
      <c r="RM1662" s="1171"/>
      <c r="RN1662" s="1171"/>
      <c r="RO1662" s="1171"/>
      <c r="RP1662" s="1171"/>
      <c r="RQ1662" s="1171"/>
      <c r="RR1662" s="1171"/>
      <c r="RS1662" s="1171"/>
      <c r="RT1662" s="1171"/>
      <c r="RU1662" s="1171"/>
      <c r="RV1662" s="1171"/>
      <c r="RW1662" s="1171"/>
      <c r="RX1662" s="1171"/>
      <c r="RY1662" s="1171"/>
      <c r="RZ1662" s="1171"/>
      <c r="SA1662" s="1171"/>
      <c r="SB1662" s="1171"/>
      <c r="SC1662" s="1171"/>
      <c r="SD1662" s="1171"/>
      <c r="SE1662" s="1171"/>
      <c r="SF1662" s="1171"/>
      <c r="SG1662" s="1171"/>
      <c r="SH1662" s="1171"/>
      <c r="SI1662" s="1171"/>
      <c r="SJ1662" s="1171"/>
      <c r="SK1662" s="1171"/>
      <c r="SL1662" s="1171"/>
      <c r="SM1662" s="1171"/>
      <c r="SN1662" s="1171"/>
      <c r="SO1662" s="1171"/>
      <c r="SP1662" s="1171"/>
      <c r="SQ1662" s="1171"/>
      <c r="SR1662" s="1171"/>
      <c r="SS1662" s="1171"/>
      <c r="ST1662" s="1171"/>
      <c r="SU1662" s="1171"/>
      <c r="SV1662" s="1171"/>
      <c r="SW1662" s="1171"/>
      <c r="SX1662" s="1171"/>
      <c r="SY1662" s="1171"/>
      <c r="SZ1662" s="1171"/>
      <c r="TA1662" s="1171"/>
      <c r="TB1662" s="1171"/>
      <c r="TC1662" s="1171"/>
      <c r="TD1662" s="1171"/>
      <c r="TE1662" s="1171"/>
      <c r="TF1662" s="1171"/>
      <c r="TG1662" s="1171"/>
      <c r="TH1662" s="1171"/>
      <c r="TI1662" s="1171"/>
      <c r="TJ1662" s="1171"/>
      <c r="TK1662" s="1171"/>
      <c r="TL1662" s="1171"/>
      <c r="TM1662" s="1171"/>
      <c r="TN1662" s="1171"/>
      <c r="TO1662" s="1171"/>
      <c r="TP1662" s="1171"/>
      <c r="TQ1662" s="1171"/>
      <c r="TR1662" s="1171"/>
      <c r="TS1662" s="1171"/>
      <c r="TT1662" s="1171"/>
      <c r="TU1662" s="1171"/>
      <c r="TV1662" s="1171"/>
      <c r="TW1662" s="1171"/>
      <c r="TX1662" s="1171"/>
      <c r="TY1662" s="1171"/>
      <c r="TZ1662" s="1171"/>
      <c r="UA1662" s="1171"/>
      <c r="UB1662" s="1171"/>
      <c r="UC1662" s="1171"/>
      <c r="UD1662" s="1171"/>
      <c r="UE1662" s="1171"/>
      <c r="UF1662" s="1171"/>
      <c r="UG1662" s="1171"/>
      <c r="UH1662" s="1171"/>
      <c r="UI1662" s="1171"/>
      <c r="UJ1662" s="1171"/>
      <c r="UK1662" s="1171"/>
      <c r="UL1662" s="1171"/>
      <c r="UM1662" s="1171"/>
      <c r="UN1662" s="1171"/>
      <c r="UO1662" s="1171"/>
      <c r="UP1662" s="1171"/>
      <c r="UQ1662" s="1171"/>
      <c r="UR1662" s="1171"/>
      <c r="US1662" s="1171"/>
      <c r="UT1662" s="1171"/>
      <c r="UU1662" s="1171"/>
      <c r="UV1662" s="1171"/>
      <c r="UW1662" s="1171"/>
      <c r="UX1662" s="1171"/>
      <c r="UY1662" s="1171"/>
      <c r="UZ1662" s="1171"/>
      <c r="VA1662" s="1171"/>
      <c r="VB1662" s="1171"/>
      <c r="VC1662" s="1171"/>
      <c r="VD1662" s="1171"/>
      <c r="VE1662" s="1171"/>
      <c r="VF1662" s="1171"/>
      <c r="VG1662" s="1171"/>
      <c r="VH1662" s="1171"/>
      <c r="VI1662" s="1171"/>
      <c r="VJ1662" s="1171"/>
      <c r="VK1662" s="1171"/>
      <c r="VL1662" s="1171"/>
      <c r="VM1662" s="1171"/>
      <c r="VN1662" s="1171"/>
      <c r="VO1662" s="1171"/>
      <c r="VP1662" s="1171"/>
      <c r="VQ1662" s="1171"/>
      <c r="VR1662" s="1171"/>
      <c r="VS1662" s="1171"/>
      <c r="VT1662" s="1171"/>
      <c r="VU1662" s="1171"/>
      <c r="VV1662" s="1171"/>
      <c r="VW1662" s="1171"/>
      <c r="VX1662" s="1171"/>
      <c r="VY1662" s="1171"/>
      <c r="VZ1662" s="1171"/>
      <c r="WA1662" s="1171"/>
      <c r="WB1662" s="1171"/>
      <c r="WC1662" s="1171"/>
      <c r="WD1662" s="1171"/>
      <c r="WE1662" s="1171"/>
      <c r="WF1662" s="1171"/>
      <c r="WG1662" s="1171"/>
      <c r="WH1662" s="1171"/>
      <c r="WI1662" s="1171"/>
      <c r="WJ1662" s="1171"/>
      <c r="WK1662" s="1171"/>
      <c r="WL1662" s="1171"/>
      <c r="WM1662" s="1171"/>
      <c r="WN1662" s="1171"/>
      <c r="WO1662" s="1171"/>
      <c r="WP1662" s="1171"/>
      <c r="WQ1662" s="1171"/>
      <c r="WR1662" s="1171"/>
      <c r="WS1662" s="1171"/>
      <c r="WT1662" s="1171"/>
      <c r="WU1662" s="1171"/>
      <c r="WV1662" s="1171"/>
      <c r="WW1662" s="1171"/>
      <c r="WX1662" s="1171"/>
      <c r="WY1662" s="1171"/>
      <c r="WZ1662" s="1171"/>
      <c r="XA1662" s="1171"/>
      <c r="XB1662" s="1171"/>
      <c r="XC1662" s="1171"/>
      <c r="XD1662" s="1171"/>
      <c r="XE1662" s="1171"/>
      <c r="XF1662" s="1171"/>
      <c r="XG1662" s="1171"/>
      <c r="XH1662" s="1171"/>
      <c r="XI1662" s="1171"/>
      <c r="XJ1662" s="1171"/>
      <c r="XK1662" s="1171"/>
      <c r="XL1662" s="1171"/>
      <c r="XM1662" s="1171"/>
      <c r="XN1662" s="1171"/>
      <c r="XO1662" s="1171"/>
      <c r="XP1662" s="1171"/>
      <c r="XQ1662" s="1171"/>
      <c r="XR1662" s="1171"/>
      <c r="XS1662" s="1171"/>
      <c r="XT1662" s="1171"/>
      <c r="XU1662" s="1171"/>
      <c r="XV1662" s="1171"/>
      <c r="XW1662" s="1171"/>
      <c r="XX1662" s="1171"/>
      <c r="XY1662" s="1171"/>
      <c r="XZ1662" s="1171"/>
      <c r="YA1662" s="1171"/>
      <c r="YB1662" s="1171"/>
      <c r="YC1662" s="1171"/>
      <c r="YD1662" s="1171"/>
      <c r="YE1662" s="1171"/>
      <c r="YF1662" s="1171"/>
      <c r="YG1662" s="1171"/>
      <c r="YH1662" s="1171"/>
      <c r="YI1662" s="1171"/>
      <c r="YJ1662" s="1171"/>
      <c r="YK1662" s="1171"/>
      <c r="YL1662" s="1171"/>
      <c r="YM1662" s="1171"/>
      <c r="YN1662" s="1171"/>
      <c r="YO1662" s="1171"/>
      <c r="YP1662" s="1171"/>
      <c r="YQ1662" s="1171"/>
      <c r="YR1662" s="1171"/>
      <c r="YS1662" s="1171"/>
      <c r="YT1662" s="1171"/>
      <c r="YU1662" s="1171"/>
      <c r="YV1662" s="1171"/>
      <c r="YW1662" s="1171"/>
      <c r="YX1662" s="1171"/>
      <c r="YY1662" s="1171"/>
      <c r="YZ1662" s="1171"/>
      <c r="ZA1662" s="1171"/>
      <c r="ZB1662" s="1171"/>
      <c r="ZC1662" s="1171"/>
      <c r="ZD1662" s="1171"/>
      <c r="ZE1662" s="1171"/>
      <c r="ZF1662" s="1171"/>
      <c r="ZG1662" s="1171"/>
      <c r="ZH1662" s="1171"/>
      <c r="ZI1662" s="1171"/>
      <c r="ZJ1662" s="1171"/>
      <c r="ZK1662" s="1171"/>
      <c r="ZL1662" s="1171"/>
      <c r="ZM1662" s="1171"/>
      <c r="ZN1662" s="1171"/>
      <c r="ZO1662" s="1171"/>
      <c r="ZP1662" s="1171"/>
      <c r="ZQ1662" s="1171"/>
      <c r="ZR1662" s="1171"/>
      <c r="ZS1662" s="1171"/>
      <c r="ZT1662" s="1171"/>
      <c r="ZU1662" s="1171"/>
      <c r="ZV1662" s="1171"/>
      <c r="ZW1662" s="1171"/>
      <c r="ZX1662" s="1171"/>
      <c r="ZY1662" s="1171"/>
      <c r="ZZ1662" s="1171"/>
      <c r="AAA1662" s="1171"/>
      <c r="AAB1662" s="1171"/>
      <c r="AAC1662" s="1171"/>
      <c r="AAD1662" s="1171"/>
      <c r="AAE1662" s="1171"/>
      <c r="AAF1662" s="1171"/>
      <c r="AAG1662" s="1171"/>
      <c r="AAH1662" s="1171"/>
      <c r="AAI1662" s="1171"/>
      <c r="AAJ1662" s="1171"/>
      <c r="AAK1662" s="1171"/>
      <c r="AAL1662" s="1171"/>
      <c r="AAM1662" s="1171"/>
      <c r="AAN1662" s="1171"/>
      <c r="AAO1662" s="1171"/>
      <c r="AAP1662" s="1171"/>
      <c r="AAQ1662" s="1171"/>
      <c r="AAR1662" s="1171"/>
      <c r="AAS1662" s="1171"/>
      <c r="AAT1662" s="1171"/>
      <c r="AAU1662" s="1171"/>
      <c r="AAV1662" s="1171"/>
      <c r="AAW1662" s="1171"/>
      <c r="AAX1662" s="1171"/>
      <c r="AAY1662" s="1171"/>
      <c r="AAZ1662" s="1171"/>
      <c r="ABA1662" s="1171"/>
      <c r="ABB1662" s="1171"/>
      <c r="ABC1662" s="1171"/>
      <c r="ABD1662" s="1171"/>
      <c r="ABE1662" s="1171"/>
      <c r="ABF1662" s="1171"/>
      <c r="ABG1662" s="1171"/>
      <c r="ABH1662" s="1171"/>
      <c r="ABI1662" s="1171"/>
      <c r="ABJ1662" s="1171"/>
      <c r="ABK1662" s="1171"/>
      <c r="ABL1662" s="1171"/>
      <c r="ABM1662" s="1171"/>
      <c r="ABN1662" s="1171"/>
      <c r="ABO1662" s="1171"/>
      <c r="ABP1662" s="1171"/>
      <c r="ABQ1662" s="1171"/>
      <c r="ABR1662" s="1171"/>
      <c r="ABS1662" s="1171"/>
      <c r="ABT1662" s="1171"/>
      <c r="ABU1662" s="1171"/>
      <c r="ABV1662" s="1171"/>
      <c r="ABW1662" s="1171"/>
      <c r="ABX1662" s="1171"/>
      <c r="ABY1662" s="1171"/>
      <c r="ABZ1662" s="1171"/>
      <c r="ACA1662" s="1171"/>
      <c r="ACB1662" s="1171"/>
      <c r="ACC1662" s="1171"/>
      <c r="ACD1662" s="1171"/>
      <c r="ACE1662" s="1171"/>
      <c r="ACF1662" s="1171"/>
      <c r="ACG1662" s="1171"/>
      <c r="ACH1662" s="1171"/>
      <c r="ACI1662" s="1171"/>
      <c r="ACJ1662" s="1171"/>
      <c r="ACK1662" s="1171"/>
      <c r="ACL1662" s="1171"/>
      <c r="ACM1662" s="1171"/>
      <c r="ACN1662" s="1171"/>
      <c r="ACO1662" s="1171"/>
      <c r="ACP1662" s="1171"/>
      <c r="ACQ1662" s="1171"/>
      <c r="ACR1662" s="1171"/>
      <c r="ACS1662" s="1171"/>
      <c r="ACT1662" s="1171"/>
      <c r="ACU1662" s="1171"/>
      <c r="ACV1662" s="1171"/>
      <c r="ACW1662" s="1171"/>
      <c r="ACX1662" s="1171"/>
      <c r="ACY1662" s="1171"/>
      <c r="ACZ1662" s="1171"/>
      <c r="ADA1662" s="1171"/>
      <c r="ADB1662" s="1171"/>
      <c r="ADC1662" s="1171"/>
      <c r="ADD1662" s="1171"/>
      <c r="ADE1662" s="1171"/>
      <c r="ADF1662" s="1171"/>
      <c r="ADG1662" s="1171"/>
      <c r="ADH1662" s="1171"/>
      <c r="ADI1662" s="1171"/>
      <c r="ADJ1662" s="1171"/>
      <c r="ADK1662" s="1171"/>
      <c r="ADL1662" s="1171"/>
      <c r="ADM1662" s="1171"/>
      <c r="ADN1662" s="1171"/>
      <c r="ADO1662" s="1171"/>
      <c r="ADP1662" s="1171"/>
      <c r="ADQ1662" s="1171"/>
      <c r="ADR1662" s="1171"/>
      <c r="ADS1662" s="1171"/>
      <c r="ADT1662" s="1171"/>
      <c r="ADU1662" s="1171"/>
      <c r="ADV1662" s="1171"/>
      <c r="ADW1662" s="1171"/>
      <c r="ADX1662" s="1171"/>
      <c r="ADY1662" s="1171"/>
      <c r="ADZ1662" s="1171"/>
      <c r="AEA1662" s="1171"/>
      <c r="AEB1662" s="1171"/>
      <c r="AEC1662" s="1171"/>
      <c r="AED1662" s="1171"/>
      <c r="AEE1662" s="1171"/>
      <c r="AEF1662" s="1171"/>
      <c r="AEG1662" s="1171"/>
      <c r="AEH1662" s="1171"/>
      <c r="AEI1662" s="1171"/>
      <c r="AEJ1662" s="1171"/>
      <c r="AEK1662" s="1171"/>
      <c r="AEL1662" s="1171"/>
      <c r="AEM1662" s="1171"/>
      <c r="AEN1662" s="1171"/>
      <c r="AEO1662" s="1171"/>
      <c r="AEP1662" s="1171"/>
    </row>
    <row r="1663" spans="1:822" s="1182" customFormat="1" x14ac:dyDescent="0.25">
      <c r="A1663" s="1171"/>
      <c r="P1663" s="1171"/>
      <c r="Q1663" s="1171"/>
      <c r="R1663" s="1171"/>
      <c r="S1663" s="1171"/>
      <c r="T1663" s="1171"/>
      <c r="U1663" s="1171"/>
      <c r="V1663" s="1171"/>
      <c r="W1663" s="1171"/>
      <c r="X1663" s="1171"/>
      <c r="Y1663" s="1171"/>
      <c r="Z1663" s="1171"/>
      <c r="AA1663" s="1171"/>
      <c r="AB1663" s="1171"/>
      <c r="AC1663" s="1171"/>
      <c r="AD1663" s="1171"/>
      <c r="AE1663" s="1171"/>
      <c r="AF1663" s="1171"/>
      <c r="AG1663" s="1171"/>
      <c r="AH1663" s="1171"/>
      <c r="AI1663" s="1171"/>
      <c r="AJ1663" s="1171"/>
      <c r="AK1663" s="1171"/>
      <c r="AL1663" s="1171"/>
      <c r="AM1663" s="1171"/>
      <c r="AN1663" s="1171"/>
      <c r="AO1663" s="1171"/>
      <c r="AP1663" s="1171"/>
      <c r="AQ1663" s="1171"/>
      <c r="AR1663" s="1171"/>
      <c r="AS1663" s="1171"/>
      <c r="AT1663" s="1171"/>
      <c r="AU1663" s="1171"/>
      <c r="AV1663" s="1171"/>
      <c r="AW1663" s="1171"/>
      <c r="AX1663" s="1171"/>
      <c r="AY1663" s="1171"/>
      <c r="AZ1663" s="1171"/>
      <c r="BA1663" s="1171"/>
      <c r="BB1663" s="1171"/>
      <c r="BC1663" s="1171"/>
      <c r="BD1663" s="1171"/>
      <c r="BE1663" s="1171"/>
      <c r="BF1663" s="1171"/>
      <c r="BG1663" s="1171"/>
      <c r="BH1663" s="1171"/>
      <c r="BI1663" s="1171"/>
      <c r="BJ1663" s="1171"/>
      <c r="BK1663" s="1171"/>
      <c r="BL1663" s="1171"/>
      <c r="BM1663" s="1171"/>
      <c r="BN1663" s="1171"/>
      <c r="BO1663" s="1171"/>
      <c r="BP1663" s="1171"/>
      <c r="BQ1663" s="1171"/>
      <c r="BR1663" s="1171"/>
      <c r="BS1663" s="1171"/>
      <c r="BT1663" s="1171"/>
      <c r="BU1663" s="1171"/>
      <c r="BV1663" s="1171"/>
      <c r="BW1663" s="1171"/>
      <c r="BX1663" s="1171"/>
      <c r="BY1663" s="1171"/>
      <c r="BZ1663" s="1171"/>
      <c r="CA1663" s="1171"/>
      <c r="CB1663" s="1171"/>
      <c r="CC1663" s="1171"/>
      <c r="CD1663" s="1171"/>
      <c r="CE1663" s="1171"/>
      <c r="CF1663" s="1171"/>
      <c r="CG1663" s="1171"/>
      <c r="CH1663" s="1171"/>
      <c r="CI1663" s="1171"/>
      <c r="CJ1663" s="1171"/>
      <c r="CK1663" s="1171"/>
      <c r="CL1663" s="1171"/>
      <c r="CM1663" s="1171"/>
      <c r="CN1663" s="1171"/>
      <c r="CO1663" s="1171"/>
      <c r="CP1663" s="1171"/>
      <c r="CQ1663" s="1171"/>
      <c r="CR1663" s="1171"/>
      <c r="CS1663" s="1171"/>
      <c r="CT1663" s="1171"/>
      <c r="CU1663" s="1171"/>
      <c r="CV1663" s="1171"/>
      <c r="CW1663" s="1171"/>
      <c r="CX1663" s="1171"/>
      <c r="CY1663" s="1171"/>
      <c r="CZ1663" s="1171"/>
      <c r="DA1663" s="1171"/>
      <c r="DB1663" s="1171"/>
      <c r="DC1663" s="1171"/>
      <c r="DD1663" s="1171"/>
      <c r="DE1663" s="1171"/>
      <c r="DF1663" s="1171"/>
      <c r="DG1663" s="1171"/>
      <c r="DH1663" s="1171"/>
      <c r="DI1663" s="1171"/>
      <c r="DJ1663" s="1171"/>
      <c r="DK1663" s="1171"/>
      <c r="DL1663" s="1171"/>
      <c r="DM1663" s="1171"/>
      <c r="DN1663" s="1171"/>
      <c r="DO1663" s="1171"/>
      <c r="DP1663" s="1171"/>
      <c r="DQ1663" s="1171"/>
      <c r="DR1663" s="1171"/>
      <c r="DS1663" s="1171"/>
      <c r="DT1663" s="1171"/>
      <c r="DU1663" s="1171"/>
      <c r="DV1663" s="1171"/>
      <c r="DW1663" s="1171"/>
      <c r="DX1663" s="1171"/>
      <c r="DY1663" s="1171"/>
      <c r="DZ1663" s="1171"/>
      <c r="EA1663" s="1171"/>
      <c r="EB1663" s="1171"/>
      <c r="EC1663" s="1171"/>
      <c r="ED1663" s="1171"/>
      <c r="EE1663" s="1171"/>
      <c r="EF1663" s="1171"/>
      <c r="EG1663" s="1171"/>
      <c r="EH1663" s="1171"/>
      <c r="EI1663" s="1171"/>
      <c r="EJ1663" s="1171"/>
      <c r="EK1663" s="1171"/>
      <c r="EL1663" s="1171"/>
      <c r="EM1663" s="1171"/>
      <c r="EN1663" s="1171"/>
      <c r="EO1663" s="1171"/>
      <c r="EP1663" s="1171"/>
      <c r="EQ1663" s="1171"/>
      <c r="ER1663" s="1171"/>
      <c r="ES1663" s="1171"/>
      <c r="ET1663" s="1171"/>
      <c r="EU1663" s="1171"/>
      <c r="EV1663" s="1171"/>
      <c r="EW1663" s="1171"/>
      <c r="EX1663" s="1171"/>
      <c r="EY1663" s="1171"/>
      <c r="EZ1663" s="1171"/>
      <c r="FA1663" s="1171"/>
      <c r="FB1663" s="1171"/>
      <c r="FC1663" s="1171"/>
      <c r="FD1663" s="1171"/>
      <c r="FE1663" s="1171"/>
      <c r="FF1663" s="1171"/>
      <c r="FG1663" s="1171"/>
      <c r="FH1663" s="1171"/>
      <c r="FI1663" s="1171"/>
      <c r="FJ1663" s="1171"/>
      <c r="FK1663" s="1171"/>
      <c r="FL1663" s="1171"/>
      <c r="FM1663" s="1171"/>
      <c r="FN1663" s="1171"/>
      <c r="FO1663" s="1171"/>
      <c r="FP1663" s="1171"/>
      <c r="FQ1663" s="1171"/>
      <c r="FR1663" s="1171"/>
      <c r="FS1663" s="1171"/>
      <c r="FT1663" s="1171"/>
      <c r="FU1663" s="1171"/>
      <c r="FV1663" s="1171"/>
      <c r="FW1663" s="1171"/>
      <c r="FX1663" s="1171"/>
      <c r="FY1663" s="1171"/>
      <c r="FZ1663" s="1171"/>
      <c r="GA1663" s="1171"/>
      <c r="GB1663" s="1171"/>
      <c r="GC1663" s="1171"/>
      <c r="GD1663" s="1171"/>
      <c r="GE1663" s="1171"/>
      <c r="GF1663" s="1171"/>
      <c r="GG1663" s="1171"/>
      <c r="GH1663" s="1171"/>
      <c r="GI1663" s="1171"/>
      <c r="GJ1663" s="1171"/>
      <c r="GK1663" s="1171"/>
      <c r="GL1663" s="1171"/>
      <c r="GM1663" s="1171"/>
      <c r="GN1663" s="1171"/>
      <c r="GO1663" s="1171"/>
      <c r="GP1663" s="1171"/>
      <c r="GQ1663" s="1171"/>
      <c r="GR1663" s="1171"/>
      <c r="GS1663" s="1171"/>
      <c r="GT1663" s="1171"/>
      <c r="GU1663" s="1171"/>
      <c r="GV1663" s="1171"/>
      <c r="GW1663" s="1171"/>
      <c r="GX1663" s="1171"/>
      <c r="GY1663" s="1171"/>
      <c r="GZ1663" s="1171"/>
      <c r="HA1663" s="1171"/>
      <c r="HB1663" s="1171"/>
      <c r="HC1663" s="1171"/>
      <c r="HD1663" s="1171"/>
      <c r="HE1663" s="1171"/>
      <c r="HF1663" s="1171"/>
      <c r="HG1663" s="1171"/>
      <c r="HH1663" s="1171"/>
      <c r="HI1663" s="1171"/>
      <c r="HJ1663" s="1171"/>
      <c r="HK1663" s="1171"/>
      <c r="HL1663" s="1171"/>
      <c r="HM1663" s="1171"/>
      <c r="HN1663" s="1171"/>
      <c r="HO1663" s="1171"/>
      <c r="HP1663" s="1171"/>
      <c r="HQ1663" s="1171"/>
      <c r="HR1663" s="1171"/>
      <c r="HS1663" s="1171"/>
      <c r="HT1663" s="1171"/>
      <c r="HU1663" s="1171"/>
      <c r="HV1663" s="1171"/>
      <c r="HW1663" s="1171"/>
      <c r="HX1663" s="1171"/>
      <c r="HY1663" s="1171"/>
      <c r="HZ1663" s="1171"/>
      <c r="IA1663" s="1171"/>
      <c r="IB1663" s="1171"/>
      <c r="IC1663" s="1171"/>
      <c r="ID1663" s="1171"/>
      <c r="IE1663" s="1171"/>
      <c r="IF1663" s="1171"/>
      <c r="IG1663" s="1171"/>
      <c r="IH1663" s="1171"/>
      <c r="II1663" s="1171"/>
      <c r="IJ1663" s="1171"/>
      <c r="IK1663" s="1171"/>
      <c r="IL1663" s="1171"/>
      <c r="IM1663" s="1171"/>
      <c r="IN1663" s="1171"/>
      <c r="IO1663" s="1171"/>
      <c r="IP1663" s="1171"/>
      <c r="IQ1663" s="1171"/>
      <c r="IR1663" s="1171"/>
      <c r="IS1663" s="1171"/>
      <c r="IT1663" s="1171"/>
      <c r="IU1663" s="1171"/>
      <c r="IV1663" s="1171"/>
      <c r="IW1663" s="1171"/>
      <c r="IX1663" s="1171"/>
      <c r="IY1663" s="1171"/>
      <c r="IZ1663" s="1171"/>
      <c r="JA1663" s="1171"/>
      <c r="JB1663" s="1171"/>
      <c r="JC1663" s="1171"/>
      <c r="JD1663" s="1171"/>
      <c r="JE1663" s="1171"/>
      <c r="JF1663" s="1171"/>
      <c r="JG1663" s="1171"/>
      <c r="JH1663" s="1171"/>
      <c r="JI1663" s="1171"/>
      <c r="JJ1663" s="1171"/>
      <c r="JK1663" s="1171"/>
      <c r="JL1663" s="1171"/>
      <c r="JM1663" s="1171"/>
      <c r="JN1663" s="1171"/>
      <c r="JO1663" s="1171"/>
      <c r="JP1663" s="1171"/>
      <c r="JQ1663" s="1171"/>
      <c r="JR1663" s="1171"/>
      <c r="JS1663" s="1171"/>
      <c r="JT1663" s="1171"/>
      <c r="JU1663" s="1171"/>
      <c r="JV1663" s="1171"/>
      <c r="JW1663" s="1171"/>
      <c r="JX1663" s="1171"/>
      <c r="JY1663" s="1171"/>
      <c r="JZ1663" s="1171"/>
      <c r="KA1663" s="1171"/>
      <c r="KB1663" s="1171"/>
      <c r="KC1663" s="1171"/>
      <c r="KD1663" s="1171"/>
      <c r="KE1663" s="1171"/>
      <c r="KF1663" s="1171"/>
      <c r="KG1663" s="1171"/>
      <c r="KH1663" s="1171"/>
      <c r="KI1663" s="1171"/>
      <c r="KJ1663" s="1171"/>
      <c r="KK1663" s="1171"/>
      <c r="KL1663" s="1171"/>
      <c r="KM1663" s="1171"/>
      <c r="KN1663" s="1171"/>
      <c r="KO1663" s="1171"/>
      <c r="KP1663" s="1171"/>
      <c r="KQ1663" s="1171"/>
      <c r="KR1663" s="1171"/>
      <c r="KS1663" s="1171"/>
      <c r="KT1663" s="1171"/>
      <c r="KU1663" s="1171"/>
      <c r="KV1663" s="1171"/>
      <c r="KW1663" s="1171"/>
      <c r="KX1663" s="1171"/>
      <c r="KY1663" s="1171"/>
      <c r="KZ1663" s="1171"/>
      <c r="LA1663" s="1171"/>
      <c r="LB1663" s="1171"/>
      <c r="LC1663" s="1171"/>
      <c r="LD1663" s="1171"/>
      <c r="LE1663" s="1171"/>
      <c r="LF1663" s="1171"/>
      <c r="LG1663" s="1171"/>
      <c r="LH1663" s="1171"/>
      <c r="LI1663" s="1171"/>
      <c r="LJ1663" s="1171"/>
      <c r="LK1663" s="1171"/>
      <c r="LL1663" s="1171"/>
      <c r="LM1663" s="1171"/>
      <c r="LN1663" s="1171"/>
      <c r="LO1663" s="1171"/>
      <c r="LP1663" s="1171"/>
      <c r="LQ1663" s="1171"/>
      <c r="LR1663" s="1171"/>
      <c r="LS1663" s="1171"/>
      <c r="LT1663" s="1171"/>
      <c r="LU1663" s="1171"/>
      <c r="LV1663" s="1171"/>
      <c r="LW1663" s="1171"/>
      <c r="LX1663" s="1171"/>
      <c r="LY1663" s="1171"/>
      <c r="LZ1663" s="1171"/>
      <c r="MA1663" s="1171"/>
      <c r="MB1663" s="1171"/>
      <c r="MC1663" s="1171"/>
      <c r="MD1663" s="1171"/>
      <c r="ME1663" s="1171"/>
      <c r="MF1663" s="1171"/>
      <c r="MG1663" s="1171"/>
      <c r="MH1663" s="1171"/>
      <c r="MI1663" s="1171"/>
      <c r="MJ1663" s="1171"/>
      <c r="MK1663" s="1171"/>
      <c r="ML1663" s="1171"/>
      <c r="MM1663" s="1171"/>
      <c r="MN1663" s="1171"/>
      <c r="MO1663" s="1171"/>
      <c r="MP1663" s="1171"/>
      <c r="MQ1663" s="1171"/>
      <c r="MR1663" s="1171"/>
      <c r="MS1663" s="1171"/>
      <c r="MT1663" s="1171"/>
      <c r="MU1663" s="1171"/>
      <c r="MV1663" s="1171"/>
      <c r="MW1663" s="1171"/>
      <c r="MX1663" s="1171"/>
      <c r="MY1663" s="1171"/>
      <c r="MZ1663" s="1171"/>
      <c r="NA1663" s="1171"/>
      <c r="NB1663" s="1171"/>
      <c r="NC1663" s="1171"/>
      <c r="ND1663" s="1171"/>
      <c r="NE1663" s="1171"/>
      <c r="NF1663" s="1171"/>
      <c r="NG1663" s="1171"/>
      <c r="NH1663" s="1171"/>
      <c r="NI1663" s="1171"/>
      <c r="NJ1663" s="1171"/>
      <c r="NK1663" s="1171"/>
      <c r="NL1663" s="1171"/>
      <c r="NM1663" s="1171"/>
      <c r="NN1663" s="1171"/>
      <c r="NO1663" s="1171"/>
      <c r="NP1663" s="1171"/>
      <c r="NQ1663" s="1171"/>
      <c r="NR1663" s="1171"/>
      <c r="NS1663" s="1171"/>
      <c r="NT1663" s="1171"/>
      <c r="NU1663" s="1171"/>
      <c r="NV1663" s="1171"/>
      <c r="NW1663" s="1171"/>
      <c r="NX1663" s="1171"/>
      <c r="NY1663" s="1171"/>
      <c r="NZ1663" s="1171"/>
      <c r="OA1663" s="1171"/>
      <c r="OB1663" s="1171"/>
      <c r="OC1663" s="1171"/>
      <c r="OD1663" s="1171"/>
      <c r="OE1663" s="1171"/>
      <c r="OF1663" s="1171"/>
      <c r="OG1663" s="1171"/>
      <c r="OH1663" s="1171"/>
      <c r="OI1663" s="1171"/>
      <c r="OJ1663" s="1171"/>
      <c r="OK1663" s="1171"/>
      <c r="OL1663" s="1171"/>
      <c r="OM1663" s="1171"/>
      <c r="ON1663" s="1171"/>
      <c r="OO1663" s="1171"/>
      <c r="OP1663" s="1171"/>
      <c r="OQ1663" s="1171"/>
      <c r="OR1663" s="1171"/>
      <c r="OS1663" s="1171"/>
      <c r="OT1663" s="1171"/>
      <c r="OU1663" s="1171"/>
      <c r="OV1663" s="1171"/>
      <c r="OW1663" s="1171"/>
      <c r="OX1663" s="1171"/>
      <c r="OY1663" s="1171"/>
      <c r="OZ1663" s="1171"/>
      <c r="PA1663" s="1171"/>
      <c r="PB1663" s="1171"/>
      <c r="PC1663" s="1171"/>
      <c r="PD1663" s="1171"/>
      <c r="PE1663" s="1171"/>
      <c r="PF1663" s="1171"/>
      <c r="PG1663" s="1171"/>
      <c r="PH1663" s="1171"/>
      <c r="PI1663" s="1171"/>
      <c r="PJ1663" s="1171"/>
      <c r="PK1663" s="1171"/>
      <c r="PL1663" s="1171"/>
      <c r="PM1663" s="1171"/>
      <c r="PN1663" s="1171"/>
      <c r="PO1663" s="1171"/>
      <c r="PP1663" s="1171"/>
      <c r="PQ1663" s="1171"/>
      <c r="PR1663" s="1171"/>
      <c r="PS1663" s="1171"/>
      <c r="PT1663" s="1171"/>
      <c r="PU1663" s="1171"/>
      <c r="PV1663" s="1171"/>
      <c r="PW1663" s="1171"/>
      <c r="PX1663" s="1171"/>
      <c r="PY1663" s="1171"/>
      <c r="PZ1663" s="1171"/>
      <c r="QA1663" s="1171"/>
      <c r="QB1663" s="1171"/>
      <c r="QC1663" s="1171"/>
      <c r="QD1663" s="1171"/>
      <c r="QE1663" s="1171"/>
      <c r="QF1663" s="1171"/>
      <c r="QG1663" s="1171"/>
      <c r="QH1663" s="1171"/>
      <c r="QI1663" s="1171"/>
      <c r="QJ1663" s="1171"/>
      <c r="QK1663" s="1171"/>
      <c r="QL1663" s="1171"/>
      <c r="QM1663" s="1171"/>
      <c r="QN1663" s="1171"/>
      <c r="QO1663" s="1171"/>
      <c r="QP1663" s="1171"/>
      <c r="QQ1663" s="1171"/>
      <c r="QR1663" s="1171"/>
      <c r="QS1663" s="1171"/>
      <c r="QT1663" s="1171"/>
      <c r="QU1663" s="1171"/>
      <c r="QV1663" s="1171"/>
      <c r="QW1663" s="1171"/>
      <c r="QX1663" s="1171"/>
      <c r="QY1663" s="1171"/>
      <c r="QZ1663" s="1171"/>
      <c r="RA1663" s="1171"/>
      <c r="RB1663" s="1171"/>
      <c r="RC1663" s="1171"/>
      <c r="RD1663" s="1171"/>
      <c r="RE1663" s="1171"/>
      <c r="RF1663" s="1171"/>
      <c r="RG1663" s="1171"/>
      <c r="RH1663" s="1171"/>
      <c r="RI1663" s="1171"/>
      <c r="RJ1663" s="1171"/>
      <c r="RK1663" s="1171"/>
      <c r="RL1663" s="1171"/>
      <c r="RM1663" s="1171"/>
      <c r="RN1663" s="1171"/>
      <c r="RO1663" s="1171"/>
      <c r="RP1663" s="1171"/>
      <c r="RQ1663" s="1171"/>
      <c r="RR1663" s="1171"/>
      <c r="RS1663" s="1171"/>
      <c r="RT1663" s="1171"/>
      <c r="RU1663" s="1171"/>
      <c r="RV1663" s="1171"/>
      <c r="RW1663" s="1171"/>
      <c r="RX1663" s="1171"/>
      <c r="RY1663" s="1171"/>
      <c r="RZ1663" s="1171"/>
      <c r="SA1663" s="1171"/>
      <c r="SB1663" s="1171"/>
      <c r="SC1663" s="1171"/>
      <c r="SD1663" s="1171"/>
      <c r="SE1663" s="1171"/>
      <c r="SF1663" s="1171"/>
      <c r="SG1663" s="1171"/>
      <c r="SH1663" s="1171"/>
      <c r="SI1663" s="1171"/>
      <c r="SJ1663" s="1171"/>
      <c r="SK1663" s="1171"/>
      <c r="SL1663" s="1171"/>
      <c r="SM1663" s="1171"/>
      <c r="SN1663" s="1171"/>
      <c r="SO1663" s="1171"/>
      <c r="SP1663" s="1171"/>
      <c r="SQ1663" s="1171"/>
      <c r="SR1663" s="1171"/>
      <c r="SS1663" s="1171"/>
      <c r="ST1663" s="1171"/>
      <c r="SU1663" s="1171"/>
      <c r="SV1663" s="1171"/>
      <c r="SW1663" s="1171"/>
      <c r="SX1663" s="1171"/>
      <c r="SY1663" s="1171"/>
      <c r="SZ1663" s="1171"/>
      <c r="TA1663" s="1171"/>
      <c r="TB1663" s="1171"/>
      <c r="TC1663" s="1171"/>
      <c r="TD1663" s="1171"/>
      <c r="TE1663" s="1171"/>
      <c r="TF1663" s="1171"/>
      <c r="TG1663" s="1171"/>
      <c r="TH1663" s="1171"/>
      <c r="TI1663" s="1171"/>
      <c r="TJ1663" s="1171"/>
      <c r="TK1663" s="1171"/>
      <c r="TL1663" s="1171"/>
      <c r="TM1663" s="1171"/>
      <c r="TN1663" s="1171"/>
      <c r="TO1663" s="1171"/>
      <c r="TP1663" s="1171"/>
      <c r="TQ1663" s="1171"/>
      <c r="TR1663" s="1171"/>
      <c r="TS1663" s="1171"/>
      <c r="TT1663" s="1171"/>
      <c r="TU1663" s="1171"/>
      <c r="TV1663" s="1171"/>
      <c r="TW1663" s="1171"/>
      <c r="TX1663" s="1171"/>
      <c r="TY1663" s="1171"/>
      <c r="TZ1663" s="1171"/>
      <c r="UA1663" s="1171"/>
      <c r="UB1663" s="1171"/>
      <c r="UC1663" s="1171"/>
      <c r="UD1663" s="1171"/>
      <c r="UE1663" s="1171"/>
      <c r="UF1663" s="1171"/>
      <c r="UG1663" s="1171"/>
      <c r="UH1663" s="1171"/>
      <c r="UI1663" s="1171"/>
      <c r="UJ1663" s="1171"/>
      <c r="UK1663" s="1171"/>
      <c r="UL1663" s="1171"/>
      <c r="UM1663" s="1171"/>
      <c r="UN1663" s="1171"/>
      <c r="UO1663" s="1171"/>
      <c r="UP1663" s="1171"/>
      <c r="UQ1663" s="1171"/>
      <c r="UR1663" s="1171"/>
      <c r="US1663" s="1171"/>
      <c r="UT1663" s="1171"/>
      <c r="UU1663" s="1171"/>
      <c r="UV1663" s="1171"/>
      <c r="UW1663" s="1171"/>
      <c r="UX1663" s="1171"/>
      <c r="UY1663" s="1171"/>
      <c r="UZ1663" s="1171"/>
      <c r="VA1663" s="1171"/>
      <c r="VB1663" s="1171"/>
      <c r="VC1663" s="1171"/>
      <c r="VD1663" s="1171"/>
      <c r="VE1663" s="1171"/>
      <c r="VF1663" s="1171"/>
      <c r="VG1663" s="1171"/>
      <c r="VH1663" s="1171"/>
      <c r="VI1663" s="1171"/>
      <c r="VJ1663" s="1171"/>
      <c r="VK1663" s="1171"/>
      <c r="VL1663" s="1171"/>
      <c r="VM1663" s="1171"/>
      <c r="VN1663" s="1171"/>
      <c r="VO1663" s="1171"/>
      <c r="VP1663" s="1171"/>
      <c r="VQ1663" s="1171"/>
      <c r="VR1663" s="1171"/>
      <c r="VS1663" s="1171"/>
      <c r="VT1663" s="1171"/>
      <c r="VU1663" s="1171"/>
      <c r="VV1663" s="1171"/>
      <c r="VW1663" s="1171"/>
      <c r="VX1663" s="1171"/>
      <c r="VY1663" s="1171"/>
      <c r="VZ1663" s="1171"/>
      <c r="WA1663" s="1171"/>
      <c r="WB1663" s="1171"/>
      <c r="WC1663" s="1171"/>
      <c r="WD1663" s="1171"/>
      <c r="WE1663" s="1171"/>
      <c r="WF1663" s="1171"/>
      <c r="WG1663" s="1171"/>
      <c r="WH1663" s="1171"/>
      <c r="WI1663" s="1171"/>
      <c r="WJ1663" s="1171"/>
      <c r="WK1663" s="1171"/>
      <c r="WL1663" s="1171"/>
      <c r="WM1663" s="1171"/>
      <c r="WN1663" s="1171"/>
      <c r="WO1663" s="1171"/>
      <c r="WP1663" s="1171"/>
      <c r="WQ1663" s="1171"/>
      <c r="WR1663" s="1171"/>
      <c r="WS1663" s="1171"/>
      <c r="WT1663" s="1171"/>
      <c r="WU1663" s="1171"/>
      <c r="WV1663" s="1171"/>
      <c r="WW1663" s="1171"/>
      <c r="WX1663" s="1171"/>
      <c r="WY1663" s="1171"/>
      <c r="WZ1663" s="1171"/>
      <c r="XA1663" s="1171"/>
      <c r="XB1663" s="1171"/>
      <c r="XC1663" s="1171"/>
      <c r="XD1663" s="1171"/>
      <c r="XE1663" s="1171"/>
      <c r="XF1663" s="1171"/>
      <c r="XG1663" s="1171"/>
      <c r="XH1663" s="1171"/>
      <c r="XI1663" s="1171"/>
      <c r="XJ1663" s="1171"/>
      <c r="XK1663" s="1171"/>
      <c r="XL1663" s="1171"/>
      <c r="XM1663" s="1171"/>
      <c r="XN1663" s="1171"/>
      <c r="XO1663" s="1171"/>
      <c r="XP1663" s="1171"/>
      <c r="XQ1663" s="1171"/>
      <c r="XR1663" s="1171"/>
      <c r="XS1663" s="1171"/>
      <c r="XT1663" s="1171"/>
      <c r="XU1663" s="1171"/>
      <c r="XV1663" s="1171"/>
      <c r="XW1663" s="1171"/>
      <c r="XX1663" s="1171"/>
      <c r="XY1663" s="1171"/>
      <c r="XZ1663" s="1171"/>
      <c r="YA1663" s="1171"/>
      <c r="YB1663" s="1171"/>
      <c r="YC1663" s="1171"/>
      <c r="YD1663" s="1171"/>
      <c r="YE1663" s="1171"/>
      <c r="YF1663" s="1171"/>
      <c r="YG1663" s="1171"/>
      <c r="YH1663" s="1171"/>
      <c r="YI1663" s="1171"/>
      <c r="YJ1663" s="1171"/>
      <c r="YK1663" s="1171"/>
      <c r="YL1663" s="1171"/>
      <c r="YM1663" s="1171"/>
      <c r="YN1663" s="1171"/>
      <c r="YO1663" s="1171"/>
      <c r="YP1663" s="1171"/>
      <c r="YQ1663" s="1171"/>
      <c r="YR1663" s="1171"/>
      <c r="YS1663" s="1171"/>
      <c r="YT1663" s="1171"/>
      <c r="YU1663" s="1171"/>
      <c r="YV1663" s="1171"/>
      <c r="YW1663" s="1171"/>
      <c r="YX1663" s="1171"/>
      <c r="YY1663" s="1171"/>
      <c r="YZ1663" s="1171"/>
      <c r="ZA1663" s="1171"/>
      <c r="ZB1663" s="1171"/>
      <c r="ZC1663" s="1171"/>
      <c r="ZD1663" s="1171"/>
      <c r="ZE1663" s="1171"/>
      <c r="ZF1663" s="1171"/>
      <c r="ZG1663" s="1171"/>
      <c r="ZH1663" s="1171"/>
      <c r="ZI1663" s="1171"/>
      <c r="ZJ1663" s="1171"/>
      <c r="ZK1663" s="1171"/>
      <c r="ZL1663" s="1171"/>
      <c r="ZM1663" s="1171"/>
      <c r="ZN1663" s="1171"/>
      <c r="ZO1663" s="1171"/>
      <c r="ZP1663" s="1171"/>
      <c r="ZQ1663" s="1171"/>
      <c r="ZR1663" s="1171"/>
      <c r="ZS1663" s="1171"/>
      <c r="ZT1663" s="1171"/>
      <c r="ZU1663" s="1171"/>
      <c r="ZV1663" s="1171"/>
      <c r="ZW1663" s="1171"/>
      <c r="ZX1663" s="1171"/>
      <c r="ZY1663" s="1171"/>
      <c r="ZZ1663" s="1171"/>
      <c r="AAA1663" s="1171"/>
      <c r="AAB1663" s="1171"/>
      <c r="AAC1663" s="1171"/>
      <c r="AAD1663" s="1171"/>
      <c r="AAE1663" s="1171"/>
      <c r="AAF1663" s="1171"/>
      <c r="AAG1663" s="1171"/>
      <c r="AAH1663" s="1171"/>
      <c r="AAI1663" s="1171"/>
      <c r="AAJ1663" s="1171"/>
      <c r="AAK1663" s="1171"/>
      <c r="AAL1663" s="1171"/>
      <c r="AAM1663" s="1171"/>
      <c r="AAN1663" s="1171"/>
      <c r="AAO1663" s="1171"/>
      <c r="AAP1663" s="1171"/>
      <c r="AAQ1663" s="1171"/>
      <c r="AAR1663" s="1171"/>
      <c r="AAS1663" s="1171"/>
      <c r="AAT1663" s="1171"/>
      <c r="AAU1663" s="1171"/>
      <c r="AAV1663" s="1171"/>
      <c r="AAW1663" s="1171"/>
      <c r="AAX1663" s="1171"/>
      <c r="AAY1663" s="1171"/>
      <c r="AAZ1663" s="1171"/>
      <c r="ABA1663" s="1171"/>
      <c r="ABB1663" s="1171"/>
      <c r="ABC1663" s="1171"/>
      <c r="ABD1663" s="1171"/>
      <c r="ABE1663" s="1171"/>
      <c r="ABF1663" s="1171"/>
      <c r="ABG1663" s="1171"/>
      <c r="ABH1663" s="1171"/>
      <c r="ABI1663" s="1171"/>
      <c r="ABJ1663" s="1171"/>
      <c r="ABK1663" s="1171"/>
      <c r="ABL1663" s="1171"/>
      <c r="ABM1663" s="1171"/>
      <c r="ABN1663" s="1171"/>
      <c r="ABO1663" s="1171"/>
      <c r="ABP1663" s="1171"/>
      <c r="ABQ1663" s="1171"/>
      <c r="ABR1663" s="1171"/>
      <c r="ABS1663" s="1171"/>
      <c r="ABT1663" s="1171"/>
      <c r="ABU1663" s="1171"/>
      <c r="ABV1663" s="1171"/>
      <c r="ABW1663" s="1171"/>
      <c r="ABX1663" s="1171"/>
      <c r="ABY1663" s="1171"/>
      <c r="ABZ1663" s="1171"/>
      <c r="ACA1663" s="1171"/>
      <c r="ACB1663" s="1171"/>
      <c r="ACC1663" s="1171"/>
      <c r="ACD1663" s="1171"/>
      <c r="ACE1663" s="1171"/>
      <c r="ACF1663" s="1171"/>
      <c r="ACG1663" s="1171"/>
      <c r="ACH1663" s="1171"/>
      <c r="ACI1663" s="1171"/>
      <c r="ACJ1663" s="1171"/>
      <c r="ACK1663" s="1171"/>
      <c r="ACL1663" s="1171"/>
      <c r="ACM1663" s="1171"/>
      <c r="ACN1663" s="1171"/>
      <c r="ACO1663" s="1171"/>
      <c r="ACP1663" s="1171"/>
      <c r="ACQ1663" s="1171"/>
      <c r="ACR1663" s="1171"/>
      <c r="ACS1663" s="1171"/>
      <c r="ACT1663" s="1171"/>
      <c r="ACU1663" s="1171"/>
      <c r="ACV1663" s="1171"/>
      <c r="ACW1663" s="1171"/>
      <c r="ACX1663" s="1171"/>
      <c r="ACY1663" s="1171"/>
      <c r="ACZ1663" s="1171"/>
      <c r="ADA1663" s="1171"/>
      <c r="ADB1663" s="1171"/>
      <c r="ADC1663" s="1171"/>
      <c r="ADD1663" s="1171"/>
      <c r="ADE1663" s="1171"/>
      <c r="ADF1663" s="1171"/>
      <c r="ADG1663" s="1171"/>
      <c r="ADH1663" s="1171"/>
      <c r="ADI1663" s="1171"/>
      <c r="ADJ1663" s="1171"/>
      <c r="ADK1663" s="1171"/>
      <c r="ADL1663" s="1171"/>
      <c r="ADM1663" s="1171"/>
      <c r="ADN1663" s="1171"/>
      <c r="ADO1663" s="1171"/>
      <c r="ADP1663" s="1171"/>
      <c r="ADQ1663" s="1171"/>
      <c r="ADR1663" s="1171"/>
      <c r="ADS1663" s="1171"/>
      <c r="ADT1663" s="1171"/>
      <c r="ADU1663" s="1171"/>
      <c r="ADV1663" s="1171"/>
      <c r="ADW1663" s="1171"/>
      <c r="ADX1663" s="1171"/>
      <c r="ADY1663" s="1171"/>
      <c r="ADZ1663" s="1171"/>
      <c r="AEA1663" s="1171"/>
      <c r="AEB1663" s="1171"/>
      <c r="AEC1663" s="1171"/>
      <c r="AED1663" s="1171"/>
      <c r="AEE1663" s="1171"/>
      <c r="AEF1663" s="1171"/>
      <c r="AEG1663" s="1171"/>
      <c r="AEH1663" s="1171"/>
      <c r="AEI1663" s="1171"/>
      <c r="AEJ1663" s="1171"/>
      <c r="AEK1663" s="1171"/>
      <c r="AEL1663" s="1171"/>
      <c r="AEM1663" s="1171"/>
      <c r="AEN1663" s="1171"/>
      <c r="AEO1663" s="1171"/>
      <c r="AEP1663" s="1171"/>
    </row>
    <row r="1664" spans="1:822" s="1182" customFormat="1" x14ac:dyDescent="0.25">
      <c r="A1664" s="1171"/>
      <c r="P1664" s="1171"/>
      <c r="Q1664" s="1171"/>
      <c r="R1664" s="1171"/>
      <c r="S1664" s="1171"/>
      <c r="T1664" s="1171"/>
      <c r="U1664" s="1171"/>
      <c r="V1664" s="1171"/>
      <c r="W1664" s="1171"/>
      <c r="X1664" s="1171"/>
      <c r="Y1664" s="1171"/>
      <c r="Z1664" s="1171"/>
      <c r="AA1664" s="1171"/>
      <c r="AB1664" s="1171"/>
      <c r="AC1664" s="1171"/>
      <c r="AD1664" s="1171"/>
      <c r="AE1664" s="1171"/>
      <c r="AF1664" s="1171"/>
      <c r="AG1664" s="1171"/>
      <c r="AH1664" s="1171"/>
      <c r="AI1664" s="1171"/>
      <c r="AJ1664" s="1171"/>
      <c r="AK1664" s="1171"/>
      <c r="AL1664" s="1171"/>
      <c r="AM1664" s="1171"/>
      <c r="AN1664" s="1171"/>
      <c r="AO1664" s="1171"/>
      <c r="AP1664" s="1171"/>
      <c r="AQ1664" s="1171"/>
      <c r="AR1664" s="1171"/>
      <c r="AS1664" s="1171"/>
      <c r="AT1664" s="1171"/>
      <c r="AU1664" s="1171"/>
      <c r="AV1664" s="1171"/>
      <c r="AW1664" s="1171"/>
      <c r="AX1664" s="1171"/>
      <c r="AY1664" s="1171"/>
      <c r="AZ1664" s="1171"/>
      <c r="BA1664" s="1171"/>
      <c r="BB1664" s="1171"/>
      <c r="BC1664" s="1171"/>
      <c r="BD1664" s="1171"/>
      <c r="BE1664" s="1171"/>
      <c r="BF1664" s="1171"/>
      <c r="BG1664" s="1171"/>
      <c r="BH1664" s="1171"/>
      <c r="BI1664" s="1171"/>
      <c r="BJ1664" s="1171"/>
      <c r="BK1664" s="1171"/>
      <c r="BL1664" s="1171"/>
      <c r="BM1664" s="1171"/>
      <c r="BN1664" s="1171"/>
      <c r="BO1664" s="1171"/>
      <c r="BP1664" s="1171"/>
      <c r="BQ1664" s="1171"/>
      <c r="BR1664" s="1171"/>
      <c r="BS1664" s="1171"/>
      <c r="BT1664" s="1171"/>
      <c r="BU1664" s="1171"/>
      <c r="BV1664" s="1171"/>
      <c r="BW1664" s="1171"/>
      <c r="BX1664" s="1171"/>
      <c r="BY1664" s="1171"/>
      <c r="BZ1664" s="1171"/>
      <c r="CA1664" s="1171"/>
      <c r="CB1664" s="1171"/>
      <c r="CC1664" s="1171"/>
      <c r="CD1664" s="1171"/>
      <c r="CE1664" s="1171"/>
      <c r="CF1664" s="1171"/>
      <c r="CG1664" s="1171"/>
      <c r="CH1664" s="1171"/>
      <c r="CI1664" s="1171"/>
      <c r="CJ1664" s="1171"/>
      <c r="CK1664" s="1171"/>
      <c r="CL1664" s="1171"/>
      <c r="CM1664" s="1171"/>
      <c r="CN1664" s="1171"/>
      <c r="CO1664" s="1171"/>
      <c r="CP1664" s="1171"/>
      <c r="CQ1664" s="1171"/>
      <c r="CR1664" s="1171"/>
      <c r="CS1664" s="1171"/>
      <c r="CT1664" s="1171"/>
      <c r="CU1664" s="1171"/>
      <c r="CV1664" s="1171"/>
      <c r="CW1664" s="1171"/>
      <c r="CX1664" s="1171"/>
      <c r="CY1664" s="1171"/>
      <c r="CZ1664" s="1171"/>
      <c r="DA1664" s="1171"/>
      <c r="DB1664" s="1171"/>
      <c r="DC1664" s="1171"/>
      <c r="DD1664" s="1171"/>
      <c r="DE1664" s="1171"/>
      <c r="DF1664" s="1171"/>
      <c r="DG1664" s="1171"/>
      <c r="DH1664" s="1171"/>
      <c r="DI1664" s="1171"/>
      <c r="DJ1664" s="1171"/>
      <c r="DK1664" s="1171"/>
      <c r="DL1664" s="1171"/>
      <c r="DM1664" s="1171"/>
      <c r="DN1664" s="1171"/>
      <c r="DO1664" s="1171"/>
      <c r="DP1664" s="1171"/>
      <c r="DQ1664" s="1171"/>
      <c r="DR1664" s="1171"/>
      <c r="DS1664" s="1171"/>
      <c r="DT1664" s="1171"/>
      <c r="DU1664" s="1171"/>
      <c r="DV1664" s="1171"/>
      <c r="DW1664" s="1171"/>
      <c r="DX1664" s="1171"/>
      <c r="DY1664" s="1171"/>
      <c r="DZ1664" s="1171"/>
      <c r="EA1664" s="1171"/>
      <c r="EB1664" s="1171"/>
      <c r="EC1664" s="1171"/>
      <c r="ED1664" s="1171"/>
      <c r="EE1664" s="1171"/>
      <c r="EF1664" s="1171"/>
      <c r="EG1664" s="1171"/>
      <c r="EH1664" s="1171"/>
      <c r="EI1664" s="1171"/>
      <c r="EJ1664" s="1171"/>
      <c r="EK1664" s="1171"/>
      <c r="EL1664" s="1171"/>
      <c r="EM1664" s="1171"/>
      <c r="EN1664" s="1171"/>
      <c r="EO1664" s="1171"/>
      <c r="EP1664" s="1171"/>
      <c r="EQ1664" s="1171"/>
      <c r="ER1664" s="1171"/>
      <c r="ES1664" s="1171"/>
      <c r="ET1664" s="1171"/>
      <c r="EU1664" s="1171"/>
      <c r="EV1664" s="1171"/>
      <c r="EW1664" s="1171"/>
      <c r="EX1664" s="1171"/>
      <c r="EY1664" s="1171"/>
      <c r="EZ1664" s="1171"/>
      <c r="FA1664" s="1171"/>
      <c r="FB1664" s="1171"/>
      <c r="FC1664" s="1171"/>
      <c r="FD1664" s="1171"/>
      <c r="FE1664" s="1171"/>
      <c r="FF1664" s="1171"/>
      <c r="FG1664" s="1171"/>
      <c r="FH1664" s="1171"/>
      <c r="FI1664" s="1171"/>
      <c r="FJ1664" s="1171"/>
      <c r="FK1664" s="1171"/>
      <c r="FL1664" s="1171"/>
      <c r="FM1664" s="1171"/>
      <c r="FN1664" s="1171"/>
      <c r="FO1664" s="1171"/>
      <c r="FP1664" s="1171"/>
      <c r="FQ1664" s="1171"/>
      <c r="FR1664" s="1171"/>
      <c r="FS1664" s="1171"/>
      <c r="FT1664" s="1171"/>
      <c r="FU1664" s="1171"/>
      <c r="FV1664" s="1171"/>
      <c r="FW1664" s="1171"/>
      <c r="FX1664" s="1171"/>
      <c r="FY1664" s="1171"/>
      <c r="FZ1664" s="1171"/>
      <c r="GA1664" s="1171"/>
      <c r="GB1664" s="1171"/>
      <c r="GC1664" s="1171"/>
      <c r="GD1664" s="1171"/>
      <c r="GE1664" s="1171"/>
      <c r="GF1664" s="1171"/>
      <c r="GG1664" s="1171"/>
      <c r="GH1664" s="1171"/>
      <c r="GI1664" s="1171"/>
      <c r="GJ1664" s="1171"/>
      <c r="GK1664" s="1171"/>
      <c r="GL1664" s="1171"/>
      <c r="GM1664" s="1171"/>
      <c r="GN1664" s="1171"/>
      <c r="GO1664" s="1171"/>
      <c r="GP1664" s="1171"/>
      <c r="GQ1664" s="1171"/>
      <c r="GR1664" s="1171"/>
      <c r="GS1664" s="1171"/>
      <c r="GT1664" s="1171"/>
      <c r="GU1664" s="1171"/>
      <c r="GV1664" s="1171"/>
      <c r="GW1664" s="1171"/>
      <c r="GX1664" s="1171"/>
      <c r="GY1664" s="1171"/>
      <c r="GZ1664" s="1171"/>
      <c r="HA1664" s="1171"/>
      <c r="HB1664" s="1171"/>
      <c r="HC1664" s="1171"/>
      <c r="HD1664" s="1171"/>
      <c r="HE1664" s="1171"/>
      <c r="HF1664" s="1171"/>
      <c r="HG1664" s="1171"/>
      <c r="HH1664" s="1171"/>
      <c r="HI1664" s="1171"/>
      <c r="HJ1664" s="1171"/>
      <c r="HK1664" s="1171"/>
      <c r="HL1664" s="1171"/>
      <c r="HM1664" s="1171"/>
      <c r="HN1664" s="1171"/>
      <c r="HO1664" s="1171"/>
      <c r="HP1664" s="1171"/>
      <c r="HQ1664" s="1171"/>
      <c r="HR1664" s="1171"/>
      <c r="HS1664" s="1171"/>
      <c r="HT1664" s="1171"/>
      <c r="HU1664" s="1171"/>
      <c r="HV1664" s="1171"/>
      <c r="HW1664" s="1171"/>
      <c r="HX1664" s="1171"/>
      <c r="HY1664" s="1171"/>
      <c r="HZ1664" s="1171"/>
      <c r="IA1664" s="1171"/>
      <c r="IB1664" s="1171"/>
      <c r="IC1664" s="1171"/>
      <c r="ID1664" s="1171"/>
      <c r="IE1664" s="1171"/>
      <c r="IF1664" s="1171"/>
      <c r="IG1664" s="1171"/>
      <c r="IH1664" s="1171"/>
      <c r="II1664" s="1171"/>
      <c r="IJ1664" s="1171"/>
      <c r="IK1664" s="1171"/>
      <c r="IL1664" s="1171"/>
      <c r="IM1664" s="1171"/>
      <c r="IN1664" s="1171"/>
      <c r="IO1664" s="1171"/>
      <c r="IP1664" s="1171"/>
      <c r="IQ1664" s="1171"/>
      <c r="IR1664" s="1171"/>
      <c r="IS1664" s="1171"/>
      <c r="IT1664" s="1171"/>
      <c r="IU1664" s="1171"/>
      <c r="IV1664" s="1171"/>
      <c r="IW1664" s="1171"/>
      <c r="IX1664" s="1171"/>
      <c r="IY1664" s="1171"/>
      <c r="IZ1664" s="1171"/>
      <c r="JA1664" s="1171"/>
      <c r="JB1664" s="1171"/>
      <c r="JC1664" s="1171"/>
      <c r="JD1664" s="1171"/>
      <c r="JE1664" s="1171"/>
      <c r="JF1664" s="1171"/>
      <c r="JG1664" s="1171"/>
      <c r="JH1664" s="1171"/>
      <c r="JI1664" s="1171"/>
      <c r="JJ1664" s="1171"/>
      <c r="JK1664" s="1171"/>
      <c r="JL1664" s="1171"/>
      <c r="JM1664" s="1171"/>
      <c r="JN1664" s="1171"/>
      <c r="JO1664" s="1171"/>
      <c r="JP1664" s="1171"/>
      <c r="JQ1664" s="1171"/>
      <c r="JR1664" s="1171"/>
      <c r="JS1664" s="1171"/>
      <c r="JT1664" s="1171"/>
      <c r="JU1664" s="1171"/>
      <c r="JV1664" s="1171"/>
      <c r="JW1664" s="1171"/>
      <c r="JX1664" s="1171"/>
      <c r="JY1664" s="1171"/>
      <c r="JZ1664" s="1171"/>
      <c r="KA1664" s="1171"/>
      <c r="KB1664" s="1171"/>
      <c r="KC1664" s="1171"/>
      <c r="KD1664" s="1171"/>
      <c r="KE1664" s="1171"/>
      <c r="KF1664" s="1171"/>
      <c r="KG1664" s="1171"/>
      <c r="KH1664" s="1171"/>
      <c r="KI1664" s="1171"/>
      <c r="KJ1664" s="1171"/>
      <c r="KK1664" s="1171"/>
      <c r="KL1664" s="1171"/>
      <c r="KM1664" s="1171"/>
      <c r="KN1664" s="1171"/>
      <c r="KO1664" s="1171"/>
      <c r="KP1664" s="1171"/>
      <c r="KQ1664" s="1171"/>
      <c r="KR1664" s="1171"/>
      <c r="KS1664" s="1171"/>
      <c r="KT1664" s="1171"/>
      <c r="KU1664" s="1171"/>
      <c r="KV1664" s="1171"/>
      <c r="KW1664" s="1171"/>
      <c r="KX1664" s="1171"/>
      <c r="KY1664" s="1171"/>
      <c r="KZ1664" s="1171"/>
      <c r="LA1664" s="1171"/>
      <c r="LB1664" s="1171"/>
      <c r="LC1664" s="1171"/>
      <c r="LD1664" s="1171"/>
      <c r="LE1664" s="1171"/>
      <c r="LF1664" s="1171"/>
      <c r="LG1664" s="1171"/>
      <c r="LH1664" s="1171"/>
      <c r="LI1664" s="1171"/>
      <c r="LJ1664" s="1171"/>
      <c r="LK1664" s="1171"/>
      <c r="LL1664" s="1171"/>
      <c r="LM1664" s="1171"/>
      <c r="LN1664" s="1171"/>
      <c r="LO1664" s="1171"/>
      <c r="LP1664" s="1171"/>
      <c r="LQ1664" s="1171"/>
      <c r="LR1664" s="1171"/>
      <c r="LS1664" s="1171"/>
      <c r="LT1664" s="1171"/>
      <c r="LU1664" s="1171"/>
      <c r="LV1664" s="1171"/>
      <c r="LW1664" s="1171"/>
      <c r="LX1664" s="1171"/>
      <c r="LY1664" s="1171"/>
      <c r="LZ1664" s="1171"/>
      <c r="MA1664" s="1171"/>
      <c r="MB1664" s="1171"/>
      <c r="MC1664" s="1171"/>
      <c r="MD1664" s="1171"/>
      <c r="ME1664" s="1171"/>
      <c r="MF1664" s="1171"/>
      <c r="MG1664" s="1171"/>
      <c r="MH1664" s="1171"/>
      <c r="MI1664" s="1171"/>
      <c r="MJ1664" s="1171"/>
      <c r="MK1664" s="1171"/>
      <c r="ML1664" s="1171"/>
      <c r="MM1664" s="1171"/>
      <c r="MN1664" s="1171"/>
      <c r="MO1664" s="1171"/>
      <c r="MP1664" s="1171"/>
      <c r="MQ1664" s="1171"/>
      <c r="MR1664" s="1171"/>
      <c r="MS1664" s="1171"/>
      <c r="MT1664" s="1171"/>
      <c r="MU1664" s="1171"/>
      <c r="MV1664" s="1171"/>
      <c r="MW1664" s="1171"/>
      <c r="MX1664" s="1171"/>
      <c r="MY1664" s="1171"/>
      <c r="MZ1664" s="1171"/>
      <c r="NA1664" s="1171"/>
      <c r="NB1664" s="1171"/>
      <c r="NC1664" s="1171"/>
      <c r="ND1664" s="1171"/>
      <c r="NE1664" s="1171"/>
      <c r="NF1664" s="1171"/>
      <c r="NG1664" s="1171"/>
      <c r="NH1664" s="1171"/>
      <c r="NI1664" s="1171"/>
      <c r="NJ1664" s="1171"/>
      <c r="NK1664" s="1171"/>
      <c r="NL1664" s="1171"/>
      <c r="NM1664" s="1171"/>
      <c r="NN1664" s="1171"/>
      <c r="NO1664" s="1171"/>
      <c r="NP1664" s="1171"/>
      <c r="NQ1664" s="1171"/>
      <c r="NR1664" s="1171"/>
      <c r="NS1664" s="1171"/>
      <c r="NT1664" s="1171"/>
      <c r="NU1664" s="1171"/>
      <c r="NV1664" s="1171"/>
      <c r="NW1664" s="1171"/>
      <c r="NX1664" s="1171"/>
      <c r="NY1664" s="1171"/>
      <c r="NZ1664" s="1171"/>
      <c r="OA1664" s="1171"/>
      <c r="OB1664" s="1171"/>
      <c r="OC1664" s="1171"/>
      <c r="OD1664" s="1171"/>
      <c r="OE1664" s="1171"/>
      <c r="OF1664" s="1171"/>
      <c r="OG1664" s="1171"/>
      <c r="OH1664" s="1171"/>
      <c r="OI1664" s="1171"/>
      <c r="OJ1664" s="1171"/>
      <c r="OK1664" s="1171"/>
      <c r="OL1664" s="1171"/>
      <c r="OM1664" s="1171"/>
      <c r="ON1664" s="1171"/>
      <c r="OO1664" s="1171"/>
      <c r="OP1664" s="1171"/>
      <c r="OQ1664" s="1171"/>
      <c r="OR1664" s="1171"/>
      <c r="OS1664" s="1171"/>
      <c r="OT1664" s="1171"/>
      <c r="OU1664" s="1171"/>
      <c r="OV1664" s="1171"/>
      <c r="OW1664" s="1171"/>
      <c r="OX1664" s="1171"/>
      <c r="OY1664" s="1171"/>
      <c r="OZ1664" s="1171"/>
      <c r="PA1664" s="1171"/>
      <c r="PB1664" s="1171"/>
      <c r="PC1664" s="1171"/>
      <c r="PD1664" s="1171"/>
      <c r="PE1664" s="1171"/>
      <c r="PF1664" s="1171"/>
      <c r="PG1664" s="1171"/>
      <c r="PH1664" s="1171"/>
      <c r="PI1664" s="1171"/>
      <c r="PJ1664" s="1171"/>
      <c r="PK1664" s="1171"/>
      <c r="PL1664" s="1171"/>
      <c r="PM1664" s="1171"/>
      <c r="PN1664" s="1171"/>
      <c r="PO1664" s="1171"/>
      <c r="PP1664" s="1171"/>
      <c r="PQ1664" s="1171"/>
      <c r="PR1664" s="1171"/>
      <c r="PS1664" s="1171"/>
      <c r="PT1664" s="1171"/>
      <c r="PU1664" s="1171"/>
      <c r="PV1664" s="1171"/>
      <c r="PW1664" s="1171"/>
      <c r="PX1664" s="1171"/>
      <c r="PY1664" s="1171"/>
      <c r="PZ1664" s="1171"/>
      <c r="QA1664" s="1171"/>
      <c r="QB1664" s="1171"/>
      <c r="QC1664" s="1171"/>
      <c r="QD1664" s="1171"/>
      <c r="QE1664" s="1171"/>
      <c r="QF1664" s="1171"/>
      <c r="QG1664" s="1171"/>
      <c r="QH1664" s="1171"/>
      <c r="QI1664" s="1171"/>
      <c r="QJ1664" s="1171"/>
      <c r="QK1664" s="1171"/>
      <c r="QL1664" s="1171"/>
      <c r="QM1664" s="1171"/>
      <c r="QN1664" s="1171"/>
      <c r="QO1664" s="1171"/>
      <c r="QP1664" s="1171"/>
      <c r="QQ1664" s="1171"/>
      <c r="QR1664" s="1171"/>
      <c r="QS1664" s="1171"/>
      <c r="QT1664" s="1171"/>
      <c r="QU1664" s="1171"/>
      <c r="QV1664" s="1171"/>
      <c r="QW1664" s="1171"/>
      <c r="QX1664" s="1171"/>
      <c r="QY1664" s="1171"/>
      <c r="QZ1664" s="1171"/>
      <c r="RA1664" s="1171"/>
      <c r="RB1664" s="1171"/>
      <c r="RC1664" s="1171"/>
      <c r="RD1664" s="1171"/>
      <c r="RE1664" s="1171"/>
      <c r="RF1664" s="1171"/>
      <c r="RG1664" s="1171"/>
      <c r="RH1664" s="1171"/>
      <c r="RI1664" s="1171"/>
      <c r="RJ1664" s="1171"/>
      <c r="RK1664" s="1171"/>
      <c r="RL1664" s="1171"/>
      <c r="RM1664" s="1171"/>
      <c r="RN1664" s="1171"/>
      <c r="RO1664" s="1171"/>
      <c r="RP1664" s="1171"/>
      <c r="RQ1664" s="1171"/>
      <c r="RR1664" s="1171"/>
      <c r="RS1664" s="1171"/>
      <c r="RT1664" s="1171"/>
      <c r="RU1664" s="1171"/>
      <c r="RV1664" s="1171"/>
      <c r="RW1664" s="1171"/>
      <c r="RX1664" s="1171"/>
      <c r="RY1664" s="1171"/>
      <c r="RZ1664" s="1171"/>
      <c r="SA1664" s="1171"/>
      <c r="SB1664" s="1171"/>
      <c r="SC1664" s="1171"/>
      <c r="SD1664" s="1171"/>
      <c r="SE1664" s="1171"/>
      <c r="SF1664" s="1171"/>
      <c r="SG1664" s="1171"/>
      <c r="SH1664" s="1171"/>
      <c r="SI1664" s="1171"/>
      <c r="SJ1664" s="1171"/>
      <c r="SK1664" s="1171"/>
      <c r="SL1664" s="1171"/>
      <c r="SM1664" s="1171"/>
      <c r="SN1664" s="1171"/>
      <c r="SO1664" s="1171"/>
      <c r="SP1664" s="1171"/>
      <c r="SQ1664" s="1171"/>
      <c r="SR1664" s="1171"/>
      <c r="SS1664" s="1171"/>
      <c r="ST1664" s="1171"/>
      <c r="SU1664" s="1171"/>
      <c r="SV1664" s="1171"/>
      <c r="SW1664" s="1171"/>
      <c r="SX1664" s="1171"/>
      <c r="SY1664" s="1171"/>
      <c r="SZ1664" s="1171"/>
      <c r="TA1664" s="1171"/>
      <c r="TB1664" s="1171"/>
      <c r="TC1664" s="1171"/>
      <c r="TD1664" s="1171"/>
      <c r="TE1664" s="1171"/>
      <c r="TF1664" s="1171"/>
      <c r="TG1664" s="1171"/>
      <c r="TH1664" s="1171"/>
      <c r="TI1664" s="1171"/>
      <c r="TJ1664" s="1171"/>
      <c r="TK1664" s="1171"/>
      <c r="TL1664" s="1171"/>
      <c r="TM1664" s="1171"/>
      <c r="TN1664" s="1171"/>
      <c r="TO1664" s="1171"/>
      <c r="TP1664" s="1171"/>
      <c r="TQ1664" s="1171"/>
      <c r="TR1664" s="1171"/>
      <c r="TS1664" s="1171"/>
      <c r="TT1664" s="1171"/>
      <c r="TU1664" s="1171"/>
      <c r="TV1664" s="1171"/>
      <c r="TW1664" s="1171"/>
      <c r="TX1664" s="1171"/>
      <c r="TY1664" s="1171"/>
      <c r="TZ1664" s="1171"/>
      <c r="UA1664" s="1171"/>
      <c r="UB1664" s="1171"/>
      <c r="UC1664" s="1171"/>
      <c r="UD1664" s="1171"/>
      <c r="UE1664" s="1171"/>
      <c r="UF1664" s="1171"/>
      <c r="UG1664" s="1171"/>
      <c r="UH1664" s="1171"/>
      <c r="UI1664" s="1171"/>
      <c r="UJ1664" s="1171"/>
      <c r="UK1664" s="1171"/>
      <c r="UL1664" s="1171"/>
      <c r="UM1664" s="1171"/>
      <c r="UN1664" s="1171"/>
      <c r="UO1664" s="1171"/>
      <c r="UP1664" s="1171"/>
      <c r="UQ1664" s="1171"/>
      <c r="UR1664" s="1171"/>
      <c r="US1664" s="1171"/>
      <c r="UT1664" s="1171"/>
      <c r="UU1664" s="1171"/>
      <c r="UV1664" s="1171"/>
      <c r="UW1664" s="1171"/>
      <c r="UX1664" s="1171"/>
      <c r="UY1664" s="1171"/>
      <c r="UZ1664" s="1171"/>
      <c r="VA1664" s="1171"/>
      <c r="VB1664" s="1171"/>
      <c r="VC1664" s="1171"/>
      <c r="VD1664" s="1171"/>
      <c r="VE1664" s="1171"/>
      <c r="VF1664" s="1171"/>
      <c r="VG1664" s="1171"/>
      <c r="VH1664" s="1171"/>
      <c r="VI1664" s="1171"/>
      <c r="VJ1664" s="1171"/>
      <c r="VK1664" s="1171"/>
      <c r="VL1664" s="1171"/>
      <c r="VM1664" s="1171"/>
      <c r="VN1664" s="1171"/>
      <c r="VO1664" s="1171"/>
      <c r="VP1664" s="1171"/>
      <c r="VQ1664" s="1171"/>
      <c r="VR1664" s="1171"/>
      <c r="VS1664" s="1171"/>
      <c r="VT1664" s="1171"/>
      <c r="VU1664" s="1171"/>
      <c r="VV1664" s="1171"/>
      <c r="VW1664" s="1171"/>
      <c r="VX1664" s="1171"/>
      <c r="VY1664" s="1171"/>
      <c r="VZ1664" s="1171"/>
      <c r="WA1664" s="1171"/>
      <c r="WB1664" s="1171"/>
      <c r="WC1664" s="1171"/>
      <c r="WD1664" s="1171"/>
      <c r="WE1664" s="1171"/>
      <c r="WF1664" s="1171"/>
      <c r="WG1664" s="1171"/>
      <c r="WH1664" s="1171"/>
      <c r="WI1664" s="1171"/>
      <c r="WJ1664" s="1171"/>
      <c r="WK1664" s="1171"/>
      <c r="WL1664" s="1171"/>
      <c r="WM1664" s="1171"/>
      <c r="WN1664" s="1171"/>
      <c r="WO1664" s="1171"/>
      <c r="WP1664" s="1171"/>
      <c r="WQ1664" s="1171"/>
      <c r="WR1664" s="1171"/>
      <c r="WS1664" s="1171"/>
      <c r="WT1664" s="1171"/>
      <c r="WU1664" s="1171"/>
      <c r="WV1664" s="1171"/>
      <c r="WW1664" s="1171"/>
      <c r="WX1664" s="1171"/>
      <c r="WY1664" s="1171"/>
      <c r="WZ1664" s="1171"/>
      <c r="XA1664" s="1171"/>
      <c r="XB1664" s="1171"/>
      <c r="XC1664" s="1171"/>
      <c r="XD1664" s="1171"/>
      <c r="XE1664" s="1171"/>
      <c r="XF1664" s="1171"/>
      <c r="XG1664" s="1171"/>
      <c r="XH1664" s="1171"/>
      <c r="XI1664" s="1171"/>
      <c r="XJ1664" s="1171"/>
      <c r="XK1664" s="1171"/>
      <c r="XL1664" s="1171"/>
      <c r="XM1664" s="1171"/>
      <c r="XN1664" s="1171"/>
      <c r="XO1664" s="1171"/>
      <c r="XP1664" s="1171"/>
      <c r="XQ1664" s="1171"/>
      <c r="XR1664" s="1171"/>
      <c r="XS1664" s="1171"/>
      <c r="XT1664" s="1171"/>
      <c r="XU1664" s="1171"/>
      <c r="XV1664" s="1171"/>
      <c r="XW1664" s="1171"/>
      <c r="XX1664" s="1171"/>
      <c r="XY1664" s="1171"/>
      <c r="XZ1664" s="1171"/>
      <c r="YA1664" s="1171"/>
      <c r="YB1664" s="1171"/>
      <c r="YC1664" s="1171"/>
      <c r="YD1664" s="1171"/>
      <c r="YE1664" s="1171"/>
      <c r="YF1664" s="1171"/>
      <c r="YG1664" s="1171"/>
      <c r="YH1664" s="1171"/>
      <c r="YI1664" s="1171"/>
      <c r="YJ1664" s="1171"/>
      <c r="YK1664" s="1171"/>
      <c r="YL1664" s="1171"/>
      <c r="YM1664" s="1171"/>
      <c r="YN1664" s="1171"/>
      <c r="YO1664" s="1171"/>
      <c r="YP1664" s="1171"/>
      <c r="YQ1664" s="1171"/>
      <c r="YR1664" s="1171"/>
      <c r="YS1664" s="1171"/>
      <c r="YT1664" s="1171"/>
      <c r="YU1664" s="1171"/>
      <c r="YV1664" s="1171"/>
      <c r="YW1664" s="1171"/>
      <c r="YX1664" s="1171"/>
      <c r="YY1664" s="1171"/>
      <c r="YZ1664" s="1171"/>
      <c r="ZA1664" s="1171"/>
      <c r="ZB1664" s="1171"/>
      <c r="ZC1664" s="1171"/>
      <c r="ZD1664" s="1171"/>
      <c r="ZE1664" s="1171"/>
      <c r="ZF1664" s="1171"/>
      <c r="ZG1664" s="1171"/>
      <c r="ZH1664" s="1171"/>
      <c r="ZI1664" s="1171"/>
      <c r="ZJ1664" s="1171"/>
      <c r="ZK1664" s="1171"/>
      <c r="ZL1664" s="1171"/>
      <c r="ZM1664" s="1171"/>
      <c r="ZN1664" s="1171"/>
      <c r="ZO1664" s="1171"/>
      <c r="ZP1664" s="1171"/>
      <c r="ZQ1664" s="1171"/>
      <c r="ZR1664" s="1171"/>
      <c r="ZS1664" s="1171"/>
      <c r="ZT1664" s="1171"/>
      <c r="ZU1664" s="1171"/>
      <c r="ZV1664" s="1171"/>
      <c r="ZW1664" s="1171"/>
      <c r="ZX1664" s="1171"/>
      <c r="ZY1664" s="1171"/>
      <c r="ZZ1664" s="1171"/>
      <c r="AAA1664" s="1171"/>
      <c r="AAB1664" s="1171"/>
      <c r="AAC1664" s="1171"/>
      <c r="AAD1664" s="1171"/>
      <c r="AAE1664" s="1171"/>
      <c r="AAF1664" s="1171"/>
      <c r="AAG1664" s="1171"/>
      <c r="AAH1664" s="1171"/>
      <c r="AAI1664" s="1171"/>
      <c r="AAJ1664" s="1171"/>
      <c r="AAK1664" s="1171"/>
      <c r="AAL1664" s="1171"/>
      <c r="AAM1664" s="1171"/>
      <c r="AAN1664" s="1171"/>
      <c r="AAO1664" s="1171"/>
      <c r="AAP1664" s="1171"/>
      <c r="AAQ1664" s="1171"/>
      <c r="AAR1664" s="1171"/>
      <c r="AAS1664" s="1171"/>
      <c r="AAT1664" s="1171"/>
      <c r="AAU1664" s="1171"/>
      <c r="AAV1664" s="1171"/>
      <c r="AAW1664" s="1171"/>
      <c r="AAX1664" s="1171"/>
      <c r="AAY1664" s="1171"/>
      <c r="AAZ1664" s="1171"/>
      <c r="ABA1664" s="1171"/>
      <c r="ABB1664" s="1171"/>
      <c r="ABC1664" s="1171"/>
      <c r="ABD1664" s="1171"/>
      <c r="ABE1664" s="1171"/>
      <c r="ABF1664" s="1171"/>
      <c r="ABG1664" s="1171"/>
      <c r="ABH1664" s="1171"/>
      <c r="ABI1664" s="1171"/>
      <c r="ABJ1664" s="1171"/>
      <c r="ABK1664" s="1171"/>
      <c r="ABL1664" s="1171"/>
      <c r="ABM1664" s="1171"/>
      <c r="ABN1664" s="1171"/>
      <c r="ABO1664" s="1171"/>
      <c r="ABP1664" s="1171"/>
      <c r="ABQ1664" s="1171"/>
      <c r="ABR1664" s="1171"/>
      <c r="ABS1664" s="1171"/>
      <c r="ABT1664" s="1171"/>
      <c r="ABU1664" s="1171"/>
      <c r="ABV1664" s="1171"/>
      <c r="ABW1664" s="1171"/>
      <c r="ABX1664" s="1171"/>
      <c r="ABY1664" s="1171"/>
      <c r="ABZ1664" s="1171"/>
      <c r="ACA1664" s="1171"/>
      <c r="ACB1664" s="1171"/>
      <c r="ACC1664" s="1171"/>
      <c r="ACD1664" s="1171"/>
      <c r="ACE1664" s="1171"/>
      <c r="ACF1664" s="1171"/>
      <c r="ACG1664" s="1171"/>
      <c r="ACH1664" s="1171"/>
      <c r="ACI1664" s="1171"/>
      <c r="ACJ1664" s="1171"/>
      <c r="ACK1664" s="1171"/>
      <c r="ACL1664" s="1171"/>
      <c r="ACM1664" s="1171"/>
      <c r="ACN1664" s="1171"/>
      <c r="ACO1664" s="1171"/>
      <c r="ACP1664" s="1171"/>
      <c r="ACQ1664" s="1171"/>
      <c r="ACR1664" s="1171"/>
      <c r="ACS1664" s="1171"/>
      <c r="ACT1664" s="1171"/>
      <c r="ACU1664" s="1171"/>
      <c r="ACV1664" s="1171"/>
      <c r="ACW1664" s="1171"/>
      <c r="ACX1664" s="1171"/>
      <c r="ACY1664" s="1171"/>
      <c r="ACZ1664" s="1171"/>
      <c r="ADA1664" s="1171"/>
      <c r="ADB1664" s="1171"/>
      <c r="ADC1664" s="1171"/>
      <c r="ADD1664" s="1171"/>
      <c r="ADE1664" s="1171"/>
      <c r="ADF1664" s="1171"/>
      <c r="ADG1664" s="1171"/>
      <c r="ADH1664" s="1171"/>
      <c r="ADI1664" s="1171"/>
      <c r="ADJ1664" s="1171"/>
      <c r="ADK1664" s="1171"/>
      <c r="ADL1664" s="1171"/>
      <c r="ADM1664" s="1171"/>
      <c r="ADN1664" s="1171"/>
      <c r="ADO1664" s="1171"/>
      <c r="ADP1664" s="1171"/>
      <c r="ADQ1664" s="1171"/>
      <c r="ADR1664" s="1171"/>
      <c r="ADS1664" s="1171"/>
      <c r="ADT1664" s="1171"/>
      <c r="ADU1664" s="1171"/>
      <c r="ADV1664" s="1171"/>
      <c r="ADW1664" s="1171"/>
      <c r="ADX1664" s="1171"/>
      <c r="ADY1664" s="1171"/>
      <c r="ADZ1664" s="1171"/>
      <c r="AEA1664" s="1171"/>
      <c r="AEB1664" s="1171"/>
      <c r="AEC1664" s="1171"/>
      <c r="AED1664" s="1171"/>
      <c r="AEE1664" s="1171"/>
      <c r="AEF1664" s="1171"/>
      <c r="AEG1664" s="1171"/>
      <c r="AEH1664" s="1171"/>
      <c r="AEI1664" s="1171"/>
      <c r="AEJ1664" s="1171"/>
      <c r="AEK1664" s="1171"/>
      <c r="AEL1664" s="1171"/>
      <c r="AEM1664" s="1171"/>
      <c r="AEN1664" s="1171"/>
      <c r="AEO1664" s="1171"/>
      <c r="AEP1664" s="1171"/>
    </row>
    <row r="1665" spans="1:822" s="1182" customFormat="1" x14ac:dyDescent="0.25">
      <c r="A1665" s="1171"/>
      <c r="P1665" s="1171"/>
      <c r="Q1665" s="1171"/>
      <c r="R1665" s="1171"/>
      <c r="S1665" s="1171"/>
      <c r="T1665" s="1171"/>
      <c r="U1665" s="1171"/>
      <c r="V1665" s="1171"/>
      <c r="W1665" s="1171"/>
      <c r="X1665" s="1171"/>
      <c r="Y1665" s="1171"/>
      <c r="Z1665" s="1171"/>
      <c r="AA1665" s="1171"/>
      <c r="AB1665" s="1171"/>
      <c r="AC1665" s="1171"/>
      <c r="AD1665" s="1171"/>
      <c r="AE1665" s="1171"/>
      <c r="AF1665" s="1171"/>
      <c r="AG1665" s="1171"/>
      <c r="AH1665" s="1171"/>
      <c r="AI1665" s="1171"/>
      <c r="AJ1665" s="1171"/>
      <c r="AK1665" s="1171"/>
      <c r="AL1665" s="1171"/>
      <c r="AM1665" s="1171"/>
      <c r="AN1665" s="1171"/>
      <c r="AO1665" s="1171"/>
      <c r="AP1665" s="1171"/>
      <c r="AQ1665" s="1171"/>
      <c r="AR1665" s="1171"/>
      <c r="AS1665" s="1171"/>
      <c r="AT1665" s="1171"/>
      <c r="AU1665" s="1171"/>
      <c r="AV1665" s="1171"/>
      <c r="AW1665" s="1171"/>
      <c r="AX1665" s="1171"/>
      <c r="AY1665" s="1171"/>
      <c r="AZ1665" s="1171"/>
      <c r="BA1665" s="1171"/>
      <c r="BB1665" s="1171"/>
      <c r="BC1665" s="1171"/>
      <c r="BD1665" s="1171"/>
      <c r="BE1665" s="1171"/>
      <c r="BF1665" s="1171"/>
      <c r="BG1665" s="1171"/>
      <c r="BH1665" s="1171"/>
      <c r="BI1665" s="1171"/>
      <c r="BJ1665" s="1171"/>
      <c r="BK1665" s="1171"/>
      <c r="BL1665" s="1171"/>
      <c r="BM1665" s="1171"/>
      <c r="BN1665" s="1171"/>
      <c r="BO1665" s="1171"/>
      <c r="BP1665" s="1171"/>
      <c r="BQ1665" s="1171"/>
      <c r="BR1665" s="1171"/>
      <c r="BS1665" s="1171"/>
      <c r="BT1665" s="1171"/>
      <c r="BU1665" s="1171"/>
      <c r="BV1665" s="1171"/>
      <c r="BW1665" s="1171"/>
      <c r="BX1665" s="1171"/>
      <c r="BY1665" s="1171"/>
      <c r="BZ1665" s="1171"/>
      <c r="CA1665" s="1171"/>
      <c r="CB1665" s="1171"/>
      <c r="CC1665" s="1171"/>
      <c r="CD1665" s="1171"/>
      <c r="CE1665" s="1171"/>
      <c r="CF1665" s="1171"/>
      <c r="CG1665" s="1171"/>
      <c r="CH1665" s="1171"/>
      <c r="CI1665" s="1171"/>
      <c r="CJ1665" s="1171"/>
      <c r="CK1665" s="1171"/>
      <c r="CL1665" s="1171"/>
      <c r="CM1665" s="1171"/>
      <c r="CN1665" s="1171"/>
      <c r="CO1665" s="1171"/>
      <c r="CP1665" s="1171"/>
      <c r="CQ1665" s="1171"/>
      <c r="CR1665" s="1171"/>
      <c r="CS1665" s="1171"/>
      <c r="CT1665" s="1171"/>
      <c r="CU1665" s="1171"/>
      <c r="CV1665" s="1171"/>
      <c r="CW1665" s="1171"/>
      <c r="CX1665" s="1171"/>
      <c r="CY1665" s="1171"/>
      <c r="CZ1665" s="1171"/>
      <c r="DA1665" s="1171"/>
      <c r="DB1665" s="1171"/>
      <c r="DC1665" s="1171"/>
      <c r="DD1665" s="1171"/>
      <c r="DE1665" s="1171"/>
      <c r="DF1665" s="1171"/>
      <c r="DG1665" s="1171"/>
      <c r="DH1665" s="1171"/>
      <c r="DI1665" s="1171"/>
      <c r="DJ1665" s="1171"/>
      <c r="DK1665" s="1171"/>
      <c r="DL1665" s="1171"/>
      <c r="DM1665" s="1171"/>
      <c r="DN1665" s="1171"/>
      <c r="DO1665" s="1171"/>
      <c r="DP1665" s="1171"/>
      <c r="DQ1665" s="1171"/>
      <c r="DR1665" s="1171"/>
      <c r="DS1665" s="1171"/>
      <c r="DT1665" s="1171"/>
      <c r="DU1665" s="1171"/>
      <c r="DV1665" s="1171"/>
      <c r="DW1665" s="1171"/>
      <c r="DX1665" s="1171"/>
      <c r="DY1665" s="1171"/>
      <c r="DZ1665" s="1171"/>
      <c r="EA1665" s="1171"/>
      <c r="EB1665" s="1171"/>
      <c r="EC1665" s="1171"/>
      <c r="ED1665" s="1171"/>
      <c r="EE1665" s="1171"/>
      <c r="EF1665" s="1171"/>
      <c r="EG1665" s="1171"/>
      <c r="EH1665" s="1171"/>
      <c r="EI1665" s="1171"/>
      <c r="EJ1665" s="1171"/>
      <c r="EK1665" s="1171"/>
      <c r="EL1665" s="1171"/>
      <c r="EM1665" s="1171"/>
      <c r="EN1665" s="1171"/>
      <c r="EO1665" s="1171"/>
      <c r="EP1665" s="1171"/>
      <c r="EQ1665" s="1171"/>
      <c r="ER1665" s="1171"/>
      <c r="ES1665" s="1171"/>
      <c r="ET1665" s="1171"/>
      <c r="EU1665" s="1171"/>
      <c r="EV1665" s="1171"/>
      <c r="EW1665" s="1171"/>
      <c r="EX1665" s="1171"/>
      <c r="EY1665" s="1171"/>
      <c r="EZ1665" s="1171"/>
      <c r="FA1665" s="1171"/>
      <c r="FB1665" s="1171"/>
      <c r="FC1665" s="1171"/>
      <c r="FD1665" s="1171"/>
      <c r="FE1665" s="1171"/>
      <c r="FF1665" s="1171"/>
      <c r="FG1665" s="1171"/>
      <c r="FH1665" s="1171"/>
      <c r="FI1665" s="1171"/>
      <c r="FJ1665" s="1171"/>
      <c r="FK1665" s="1171"/>
      <c r="FL1665" s="1171"/>
      <c r="FM1665" s="1171"/>
      <c r="FN1665" s="1171"/>
      <c r="FO1665" s="1171"/>
      <c r="FP1665" s="1171"/>
      <c r="FQ1665" s="1171"/>
      <c r="FR1665" s="1171"/>
      <c r="FS1665" s="1171"/>
      <c r="FT1665" s="1171"/>
      <c r="FU1665" s="1171"/>
      <c r="FV1665" s="1171"/>
      <c r="FW1665" s="1171"/>
      <c r="FX1665" s="1171"/>
      <c r="FY1665" s="1171"/>
      <c r="FZ1665" s="1171"/>
      <c r="GA1665" s="1171"/>
      <c r="GB1665" s="1171"/>
      <c r="GC1665" s="1171"/>
      <c r="GD1665" s="1171"/>
      <c r="GE1665" s="1171"/>
      <c r="GF1665" s="1171"/>
      <c r="GG1665" s="1171"/>
      <c r="GH1665" s="1171"/>
      <c r="GI1665" s="1171"/>
      <c r="GJ1665" s="1171"/>
      <c r="GK1665" s="1171"/>
      <c r="GL1665" s="1171"/>
      <c r="GM1665" s="1171"/>
      <c r="GN1665" s="1171"/>
      <c r="GO1665" s="1171"/>
      <c r="GP1665" s="1171"/>
      <c r="GQ1665" s="1171"/>
      <c r="GR1665" s="1171"/>
      <c r="GS1665" s="1171"/>
      <c r="GT1665" s="1171"/>
      <c r="GU1665" s="1171"/>
      <c r="GV1665" s="1171"/>
      <c r="GW1665" s="1171"/>
      <c r="GX1665" s="1171"/>
      <c r="GY1665" s="1171"/>
      <c r="GZ1665" s="1171"/>
      <c r="HA1665" s="1171"/>
      <c r="HB1665" s="1171"/>
      <c r="HC1665" s="1171"/>
      <c r="HD1665" s="1171"/>
      <c r="HE1665" s="1171"/>
      <c r="HF1665" s="1171"/>
      <c r="HG1665" s="1171"/>
      <c r="HH1665" s="1171"/>
      <c r="HI1665" s="1171"/>
      <c r="HJ1665" s="1171"/>
      <c r="HK1665" s="1171"/>
      <c r="HL1665" s="1171"/>
      <c r="HM1665" s="1171"/>
      <c r="HN1665" s="1171"/>
      <c r="HO1665" s="1171"/>
      <c r="HP1665" s="1171"/>
      <c r="HQ1665" s="1171"/>
      <c r="HR1665" s="1171"/>
      <c r="HS1665" s="1171"/>
      <c r="HT1665" s="1171"/>
      <c r="HU1665" s="1171"/>
      <c r="HV1665" s="1171"/>
      <c r="HW1665" s="1171"/>
      <c r="HX1665" s="1171"/>
      <c r="HY1665" s="1171"/>
      <c r="HZ1665" s="1171"/>
      <c r="IA1665" s="1171"/>
      <c r="IB1665" s="1171"/>
      <c r="IC1665" s="1171"/>
      <c r="ID1665" s="1171"/>
      <c r="IE1665" s="1171"/>
      <c r="IF1665" s="1171"/>
      <c r="IG1665" s="1171"/>
      <c r="IH1665" s="1171"/>
      <c r="II1665" s="1171"/>
      <c r="IJ1665" s="1171"/>
      <c r="IK1665" s="1171"/>
      <c r="IL1665" s="1171"/>
      <c r="IM1665" s="1171"/>
      <c r="IN1665" s="1171"/>
      <c r="IO1665" s="1171"/>
      <c r="IP1665" s="1171"/>
      <c r="IQ1665" s="1171"/>
      <c r="IR1665" s="1171"/>
      <c r="IS1665" s="1171"/>
      <c r="IT1665" s="1171"/>
      <c r="IU1665" s="1171"/>
      <c r="IV1665" s="1171"/>
      <c r="IW1665" s="1171"/>
      <c r="IX1665" s="1171"/>
      <c r="IY1665" s="1171"/>
      <c r="IZ1665" s="1171"/>
      <c r="JA1665" s="1171"/>
      <c r="JB1665" s="1171"/>
      <c r="JC1665" s="1171"/>
      <c r="JD1665" s="1171"/>
      <c r="JE1665" s="1171"/>
      <c r="JF1665" s="1171"/>
      <c r="JG1665" s="1171"/>
      <c r="JH1665" s="1171"/>
      <c r="JI1665" s="1171"/>
      <c r="JJ1665" s="1171"/>
      <c r="JK1665" s="1171"/>
      <c r="JL1665" s="1171"/>
      <c r="JM1665" s="1171"/>
      <c r="JN1665" s="1171"/>
      <c r="JO1665" s="1171"/>
      <c r="JP1665" s="1171"/>
      <c r="JQ1665" s="1171"/>
      <c r="JR1665" s="1171"/>
      <c r="JS1665" s="1171"/>
      <c r="JT1665" s="1171"/>
      <c r="JU1665" s="1171"/>
      <c r="JV1665" s="1171"/>
      <c r="JW1665" s="1171"/>
      <c r="JX1665" s="1171"/>
      <c r="JY1665" s="1171"/>
      <c r="JZ1665" s="1171"/>
      <c r="KA1665" s="1171"/>
      <c r="KB1665" s="1171"/>
      <c r="KC1665" s="1171"/>
      <c r="KD1665" s="1171"/>
      <c r="KE1665" s="1171"/>
      <c r="KF1665" s="1171"/>
      <c r="KG1665" s="1171"/>
      <c r="KH1665" s="1171"/>
      <c r="KI1665" s="1171"/>
      <c r="KJ1665" s="1171"/>
      <c r="KK1665" s="1171"/>
      <c r="KL1665" s="1171"/>
      <c r="KM1665" s="1171"/>
      <c r="KN1665" s="1171"/>
      <c r="KO1665" s="1171"/>
      <c r="KP1665" s="1171"/>
      <c r="KQ1665" s="1171"/>
      <c r="KR1665" s="1171"/>
      <c r="KS1665" s="1171"/>
      <c r="KT1665" s="1171"/>
      <c r="KU1665" s="1171"/>
      <c r="KV1665" s="1171"/>
      <c r="KW1665" s="1171"/>
      <c r="KX1665" s="1171"/>
      <c r="KY1665" s="1171"/>
      <c r="KZ1665" s="1171"/>
      <c r="LA1665" s="1171"/>
      <c r="LB1665" s="1171"/>
      <c r="LC1665" s="1171"/>
      <c r="LD1665" s="1171"/>
      <c r="LE1665" s="1171"/>
      <c r="LF1665" s="1171"/>
      <c r="LG1665" s="1171"/>
      <c r="LH1665" s="1171"/>
      <c r="LI1665" s="1171"/>
      <c r="LJ1665" s="1171"/>
      <c r="LK1665" s="1171"/>
      <c r="LL1665" s="1171"/>
      <c r="LM1665" s="1171"/>
      <c r="LN1665" s="1171"/>
      <c r="LO1665" s="1171"/>
      <c r="LP1665" s="1171"/>
      <c r="LQ1665" s="1171"/>
      <c r="LR1665" s="1171"/>
      <c r="LS1665" s="1171"/>
      <c r="LT1665" s="1171"/>
      <c r="LU1665" s="1171"/>
      <c r="LV1665" s="1171"/>
      <c r="LW1665" s="1171"/>
      <c r="LX1665" s="1171"/>
      <c r="LY1665" s="1171"/>
      <c r="LZ1665" s="1171"/>
      <c r="MA1665" s="1171"/>
      <c r="MB1665" s="1171"/>
      <c r="MC1665" s="1171"/>
      <c r="MD1665" s="1171"/>
      <c r="ME1665" s="1171"/>
      <c r="MF1665" s="1171"/>
      <c r="MG1665" s="1171"/>
      <c r="MH1665" s="1171"/>
      <c r="MI1665" s="1171"/>
      <c r="MJ1665" s="1171"/>
      <c r="MK1665" s="1171"/>
      <c r="ML1665" s="1171"/>
      <c r="MM1665" s="1171"/>
      <c r="MN1665" s="1171"/>
      <c r="MO1665" s="1171"/>
      <c r="MP1665" s="1171"/>
      <c r="MQ1665" s="1171"/>
      <c r="MR1665" s="1171"/>
      <c r="MS1665" s="1171"/>
      <c r="MT1665" s="1171"/>
      <c r="MU1665" s="1171"/>
      <c r="MV1665" s="1171"/>
      <c r="MW1665" s="1171"/>
      <c r="MX1665" s="1171"/>
      <c r="MY1665" s="1171"/>
      <c r="MZ1665" s="1171"/>
      <c r="NA1665" s="1171"/>
      <c r="NB1665" s="1171"/>
      <c r="NC1665" s="1171"/>
      <c r="ND1665" s="1171"/>
      <c r="NE1665" s="1171"/>
      <c r="NF1665" s="1171"/>
      <c r="NG1665" s="1171"/>
      <c r="NH1665" s="1171"/>
      <c r="NI1665" s="1171"/>
      <c r="NJ1665" s="1171"/>
      <c r="NK1665" s="1171"/>
      <c r="NL1665" s="1171"/>
      <c r="NM1665" s="1171"/>
      <c r="NN1665" s="1171"/>
      <c r="NO1665" s="1171"/>
      <c r="NP1665" s="1171"/>
      <c r="NQ1665" s="1171"/>
      <c r="NR1665" s="1171"/>
      <c r="NS1665" s="1171"/>
      <c r="NT1665" s="1171"/>
      <c r="NU1665" s="1171"/>
      <c r="NV1665" s="1171"/>
      <c r="NW1665" s="1171"/>
      <c r="NX1665" s="1171"/>
      <c r="NY1665" s="1171"/>
      <c r="NZ1665" s="1171"/>
      <c r="OA1665" s="1171"/>
      <c r="OB1665" s="1171"/>
      <c r="OC1665" s="1171"/>
      <c r="OD1665" s="1171"/>
      <c r="OE1665" s="1171"/>
      <c r="OF1665" s="1171"/>
      <c r="OG1665" s="1171"/>
      <c r="OH1665" s="1171"/>
      <c r="OI1665" s="1171"/>
      <c r="OJ1665" s="1171"/>
      <c r="OK1665" s="1171"/>
      <c r="OL1665" s="1171"/>
      <c r="OM1665" s="1171"/>
      <c r="ON1665" s="1171"/>
      <c r="OO1665" s="1171"/>
      <c r="OP1665" s="1171"/>
      <c r="OQ1665" s="1171"/>
      <c r="OR1665" s="1171"/>
      <c r="OS1665" s="1171"/>
      <c r="OT1665" s="1171"/>
      <c r="OU1665" s="1171"/>
      <c r="OV1665" s="1171"/>
      <c r="OW1665" s="1171"/>
      <c r="OX1665" s="1171"/>
      <c r="OY1665" s="1171"/>
      <c r="OZ1665" s="1171"/>
      <c r="PA1665" s="1171"/>
      <c r="PB1665" s="1171"/>
      <c r="PC1665" s="1171"/>
      <c r="PD1665" s="1171"/>
      <c r="PE1665" s="1171"/>
      <c r="PF1665" s="1171"/>
      <c r="PG1665" s="1171"/>
      <c r="PH1665" s="1171"/>
      <c r="PI1665" s="1171"/>
      <c r="PJ1665" s="1171"/>
      <c r="PK1665" s="1171"/>
      <c r="PL1665" s="1171"/>
      <c r="PM1665" s="1171"/>
      <c r="PN1665" s="1171"/>
      <c r="PO1665" s="1171"/>
      <c r="PP1665" s="1171"/>
      <c r="PQ1665" s="1171"/>
      <c r="PR1665" s="1171"/>
      <c r="PS1665" s="1171"/>
      <c r="PT1665" s="1171"/>
      <c r="PU1665" s="1171"/>
      <c r="PV1665" s="1171"/>
      <c r="PW1665" s="1171"/>
      <c r="PX1665" s="1171"/>
      <c r="PY1665" s="1171"/>
      <c r="PZ1665" s="1171"/>
      <c r="QA1665" s="1171"/>
      <c r="QB1665" s="1171"/>
      <c r="QC1665" s="1171"/>
      <c r="QD1665" s="1171"/>
      <c r="QE1665" s="1171"/>
      <c r="QF1665" s="1171"/>
      <c r="QG1665" s="1171"/>
      <c r="QH1665" s="1171"/>
      <c r="QI1665" s="1171"/>
      <c r="QJ1665" s="1171"/>
      <c r="QK1665" s="1171"/>
      <c r="QL1665" s="1171"/>
      <c r="QM1665" s="1171"/>
      <c r="QN1665" s="1171"/>
      <c r="QO1665" s="1171"/>
      <c r="QP1665" s="1171"/>
      <c r="QQ1665" s="1171"/>
      <c r="QR1665" s="1171"/>
      <c r="QS1665" s="1171"/>
      <c r="QT1665" s="1171"/>
      <c r="QU1665" s="1171"/>
      <c r="QV1665" s="1171"/>
      <c r="QW1665" s="1171"/>
      <c r="QX1665" s="1171"/>
      <c r="QY1665" s="1171"/>
      <c r="QZ1665" s="1171"/>
      <c r="RA1665" s="1171"/>
      <c r="RB1665" s="1171"/>
      <c r="RC1665" s="1171"/>
      <c r="RD1665" s="1171"/>
      <c r="RE1665" s="1171"/>
      <c r="RF1665" s="1171"/>
      <c r="RG1665" s="1171"/>
      <c r="RH1665" s="1171"/>
      <c r="RI1665" s="1171"/>
      <c r="RJ1665" s="1171"/>
      <c r="RK1665" s="1171"/>
      <c r="RL1665" s="1171"/>
      <c r="RM1665" s="1171"/>
      <c r="RN1665" s="1171"/>
      <c r="RO1665" s="1171"/>
      <c r="RP1665" s="1171"/>
      <c r="RQ1665" s="1171"/>
      <c r="RR1665" s="1171"/>
      <c r="RS1665" s="1171"/>
      <c r="RT1665" s="1171"/>
      <c r="RU1665" s="1171"/>
      <c r="RV1665" s="1171"/>
      <c r="RW1665" s="1171"/>
      <c r="RX1665" s="1171"/>
      <c r="RY1665" s="1171"/>
      <c r="RZ1665" s="1171"/>
      <c r="SA1665" s="1171"/>
      <c r="SB1665" s="1171"/>
      <c r="SC1665" s="1171"/>
      <c r="SD1665" s="1171"/>
      <c r="SE1665" s="1171"/>
      <c r="SF1665" s="1171"/>
      <c r="SG1665" s="1171"/>
      <c r="SH1665" s="1171"/>
      <c r="SI1665" s="1171"/>
      <c r="SJ1665" s="1171"/>
      <c r="SK1665" s="1171"/>
      <c r="SL1665" s="1171"/>
      <c r="SM1665" s="1171"/>
      <c r="SN1665" s="1171"/>
      <c r="SO1665" s="1171"/>
      <c r="SP1665" s="1171"/>
      <c r="SQ1665" s="1171"/>
      <c r="SR1665" s="1171"/>
      <c r="SS1665" s="1171"/>
      <c r="ST1665" s="1171"/>
      <c r="SU1665" s="1171"/>
      <c r="SV1665" s="1171"/>
      <c r="SW1665" s="1171"/>
      <c r="SX1665" s="1171"/>
      <c r="SY1665" s="1171"/>
      <c r="SZ1665" s="1171"/>
      <c r="TA1665" s="1171"/>
      <c r="TB1665" s="1171"/>
      <c r="TC1665" s="1171"/>
      <c r="TD1665" s="1171"/>
      <c r="TE1665" s="1171"/>
      <c r="TF1665" s="1171"/>
      <c r="TG1665" s="1171"/>
      <c r="TH1665" s="1171"/>
      <c r="TI1665" s="1171"/>
      <c r="TJ1665" s="1171"/>
      <c r="TK1665" s="1171"/>
      <c r="TL1665" s="1171"/>
      <c r="TM1665" s="1171"/>
      <c r="TN1665" s="1171"/>
      <c r="TO1665" s="1171"/>
      <c r="TP1665" s="1171"/>
      <c r="TQ1665" s="1171"/>
      <c r="TR1665" s="1171"/>
      <c r="TS1665" s="1171"/>
      <c r="TT1665" s="1171"/>
      <c r="TU1665" s="1171"/>
      <c r="TV1665" s="1171"/>
      <c r="TW1665" s="1171"/>
      <c r="TX1665" s="1171"/>
      <c r="TY1665" s="1171"/>
      <c r="TZ1665" s="1171"/>
      <c r="UA1665" s="1171"/>
      <c r="UB1665" s="1171"/>
      <c r="UC1665" s="1171"/>
      <c r="UD1665" s="1171"/>
      <c r="UE1665" s="1171"/>
      <c r="UF1665" s="1171"/>
      <c r="UG1665" s="1171"/>
      <c r="UH1665" s="1171"/>
      <c r="UI1665" s="1171"/>
      <c r="UJ1665" s="1171"/>
      <c r="UK1665" s="1171"/>
      <c r="UL1665" s="1171"/>
      <c r="UM1665" s="1171"/>
      <c r="UN1665" s="1171"/>
      <c r="UO1665" s="1171"/>
      <c r="UP1665" s="1171"/>
      <c r="UQ1665" s="1171"/>
      <c r="UR1665" s="1171"/>
      <c r="US1665" s="1171"/>
      <c r="UT1665" s="1171"/>
      <c r="UU1665" s="1171"/>
      <c r="UV1665" s="1171"/>
      <c r="UW1665" s="1171"/>
      <c r="UX1665" s="1171"/>
      <c r="UY1665" s="1171"/>
      <c r="UZ1665" s="1171"/>
      <c r="VA1665" s="1171"/>
      <c r="VB1665" s="1171"/>
      <c r="VC1665" s="1171"/>
      <c r="VD1665" s="1171"/>
      <c r="VE1665" s="1171"/>
      <c r="VF1665" s="1171"/>
      <c r="VG1665" s="1171"/>
      <c r="VH1665" s="1171"/>
      <c r="VI1665" s="1171"/>
      <c r="VJ1665" s="1171"/>
      <c r="VK1665" s="1171"/>
      <c r="VL1665" s="1171"/>
      <c r="VM1665" s="1171"/>
      <c r="VN1665" s="1171"/>
      <c r="VO1665" s="1171"/>
      <c r="VP1665" s="1171"/>
      <c r="VQ1665" s="1171"/>
      <c r="VR1665" s="1171"/>
      <c r="VS1665" s="1171"/>
      <c r="VT1665" s="1171"/>
      <c r="VU1665" s="1171"/>
      <c r="VV1665" s="1171"/>
      <c r="VW1665" s="1171"/>
      <c r="VX1665" s="1171"/>
      <c r="VY1665" s="1171"/>
      <c r="VZ1665" s="1171"/>
      <c r="WA1665" s="1171"/>
      <c r="WB1665" s="1171"/>
      <c r="WC1665" s="1171"/>
      <c r="WD1665" s="1171"/>
      <c r="WE1665" s="1171"/>
      <c r="WF1665" s="1171"/>
      <c r="WG1665" s="1171"/>
      <c r="WH1665" s="1171"/>
      <c r="WI1665" s="1171"/>
      <c r="WJ1665" s="1171"/>
      <c r="WK1665" s="1171"/>
      <c r="WL1665" s="1171"/>
      <c r="WM1665" s="1171"/>
      <c r="WN1665" s="1171"/>
      <c r="WO1665" s="1171"/>
      <c r="WP1665" s="1171"/>
      <c r="WQ1665" s="1171"/>
      <c r="WR1665" s="1171"/>
      <c r="WS1665" s="1171"/>
      <c r="WT1665" s="1171"/>
      <c r="WU1665" s="1171"/>
      <c r="WV1665" s="1171"/>
      <c r="WW1665" s="1171"/>
      <c r="WX1665" s="1171"/>
      <c r="WY1665" s="1171"/>
      <c r="WZ1665" s="1171"/>
      <c r="XA1665" s="1171"/>
      <c r="XB1665" s="1171"/>
      <c r="XC1665" s="1171"/>
      <c r="XD1665" s="1171"/>
      <c r="XE1665" s="1171"/>
      <c r="XF1665" s="1171"/>
      <c r="XG1665" s="1171"/>
      <c r="XH1665" s="1171"/>
      <c r="XI1665" s="1171"/>
      <c r="XJ1665" s="1171"/>
      <c r="XK1665" s="1171"/>
      <c r="XL1665" s="1171"/>
      <c r="XM1665" s="1171"/>
      <c r="XN1665" s="1171"/>
      <c r="XO1665" s="1171"/>
      <c r="XP1665" s="1171"/>
      <c r="XQ1665" s="1171"/>
      <c r="XR1665" s="1171"/>
      <c r="XS1665" s="1171"/>
      <c r="XT1665" s="1171"/>
      <c r="XU1665" s="1171"/>
      <c r="XV1665" s="1171"/>
      <c r="XW1665" s="1171"/>
      <c r="XX1665" s="1171"/>
      <c r="XY1665" s="1171"/>
      <c r="XZ1665" s="1171"/>
      <c r="YA1665" s="1171"/>
      <c r="YB1665" s="1171"/>
      <c r="YC1665" s="1171"/>
      <c r="YD1665" s="1171"/>
      <c r="YE1665" s="1171"/>
      <c r="YF1665" s="1171"/>
      <c r="YG1665" s="1171"/>
      <c r="YH1665" s="1171"/>
      <c r="YI1665" s="1171"/>
      <c r="YJ1665" s="1171"/>
      <c r="YK1665" s="1171"/>
      <c r="YL1665" s="1171"/>
      <c r="YM1665" s="1171"/>
      <c r="YN1665" s="1171"/>
      <c r="YO1665" s="1171"/>
      <c r="YP1665" s="1171"/>
      <c r="YQ1665" s="1171"/>
      <c r="YR1665" s="1171"/>
      <c r="YS1665" s="1171"/>
      <c r="YT1665" s="1171"/>
      <c r="YU1665" s="1171"/>
      <c r="YV1665" s="1171"/>
      <c r="YW1665" s="1171"/>
      <c r="YX1665" s="1171"/>
      <c r="YY1665" s="1171"/>
      <c r="YZ1665" s="1171"/>
      <c r="ZA1665" s="1171"/>
      <c r="ZB1665" s="1171"/>
      <c r="ZC1665" s="1171"/>
      <c r="ZD1665" s="1171"/>
      <c r="ZE1665" s="1171"/>
      <c r="ZF1665" s="1171"/>
      <c r="ZG1665" s="1171"/>
      <c r="ZH1665" s="1171"/>
      <c r="ZI1665" s="1171"/>
      <c r="ZJ1665" s="1171"/>
      <c r="ZK1665" s="1171"/>
      <c r="ZL1665" s="1171"/>
      <c r="ZM1665" s="1171"/>
      <c r="ZN1665" s="1171"/>
      <c r="ZO1665" s="1171"/>
      <c r="ZP1665" s="1171"/>
      <c r="ZQ1665" s="1171"/>
      <c r="ZR1665" s="1171"/>
      <c r="ZS1665" s="1171"/>
      <c r="ZT1665" s="1171"/>
      <c r="ZU1665" s="1171"/>
      <c r="ZV1665" s="1171"/>
      <c r="ZW1665" s="1171"/>
      <c r="ZX1665" s="1171"/>
      <c r="ZY1665" s="1171"/>
      <c r="ZZ1665" s="1171"/>
      <c r="AAA1665" s="1171"/>
      <c r="AAB1665" s="1171"/>
      <c r="AAC1665" s="1171"/>
      <c r="AAD1665" s="1171"/>
      <c r="AAE1665" s="1171"/>
      <c r="AAF1665" s="1171"/>
      <c r="AAG1665" s="1171"/>
      <c r="AAH1665" s="1171"/>
      <c r="AAI1665" s="1171"/>
      <c r="AAJ1665" s="1171"/>
      <c r="AAK1665" s="1171"/>
      <c r="AAL1665" s="1171"/>
      <c r="AAM1665" s="1171"/>
      <c r="AAN1665" s="1171"/>
      <c r="AAO1665" s="1171"/>
      <c r="AAP1665" s="1171"/>
      <c r="AAQ1665" s="1171"/>
      <c r="AAR1665" s="1171"/>
      <c r="AAS1665" s="1171"/>
      <c r="AAT1665" s="1171"/>
      <c r="AAU1665" s="1171"/>
      <c r="AAV1665" s="1171"/>
      <c r="AAW1665" s="1171"/>
      <c r="AAX1665" s="1171"/>
      <c r="AAY1665" s="1171"/>
      <c r="AAZ1665" s="1171"/>
      <c r="ABA1665" s="1171"/>
      <c r="ABB1665" s="1171"/>
      <c r="ABC1665" s="1171"/>
      <c r="ABD1665" s="1171"/>
      <c r="ABE1665" s="1171"/>
      <c r="ABF1665" s="1171"/>
      <c r="ABG1665" s="1171"/>
      <c r="ABH1665" s="1171"/>
      <c r="ABI1665" s="1171"/>
      <c r="ABJ1665" s="1171"/>
      <c r="ABK1665" s="1171"/>
      <c r="ABL1665" s="1171"/>
      <c r="ABM1665" s="1171"/>
      <c r="ABN1665" s="1171"/>
      <c r="ABO1665" s="1171"/>
      <c r="ABP1665" s="1171"/>
      <c r="ABQ1665" s="1171"/>
      <c r="ABR1665" s="1171"/>
      <c r="ABS1665" s="1171"/>
      <c r="ABT1665" s="1171"/>
      <c r="ABU1665" s="1171"/>
      <c r="ABV1665" s="1171"/>
      <c r="ABW1665" s="1171"/>
      <c r="ABX1665" s="1171"/>
      <c r="ABY1665" s="1171"/>
      <c r="ABZ1665" s="1171"/>
      <c r="ACA1665" s="1171"/>
      <c r="ACB1665" s="1171"/>
      <c r="ACC1665" s="1171"/>
      <c r="ACD1665" s="1171"/>
      <c r="ACE1665" s="1171"/>
      <c r="ACF1665" s="1171"/>
      <c r="ACG1665" s="1171"/>
      <c r="ACH1665" s="1171"/>
      <c r="ACI1665" s="1171"/>
      <c r="ACJ1665" s="1171"/>
      <c r="ACK1665" s="1171"/>
      <c r="ACL1665" s="1171"/>
      <c r="ACM1665" s="1171"/>
      <c r="ACN1665" s="1171"/>
      <c r="ACO1665" s="1171"/>
      <c r="ACP1665" s="1171"/>
      <c r="ACQ1665" s="1171"/>
      <c r="ACR1665" s="1171"/>
      <c r="ACS1665" s="1171"/>
      <c r="ACT1665" s="1171"/>
      <c r="ACU1665" s="1171"/>
      <c r="ACV1665" s="1171"/>
      <c r="ACW1665" s="1171"/>
      <c r="ACX1665" s="1171"/>
      <c r="ACY1665" s="1171"/>
      <c r="ACZ1665" s="1171"/>
      <c r="ADA1665" s="1171"/>
      <c r="ADB1665" s="1171"/>
      <c r="ADC1665" s="1171"/>
      <c r="ADD1665" s="1171"/>
      <c r="ADE1665" s="1171"/>
      <c r="ADF1665" s="1171"/>
      <c r="ADG1665" s="1171"/>
      <c r="ADH1665" s="1171"/>
      <c r="ADI1665" s="1171"/>
      <c r="ADJ1665" s="1171"/>
      <c r="ADK1665" s="1171"/>
      <c r="ADL1665" s="1171"/>
      <c r="ADM1665" s="1171"/>
      <c r="ADN1665" s="1171"/>
      <c r="ADO1665" s="1171"/>
      <c r="ADP1665" s="1171"/>
      <c r="ADQ1665" s="1171"/>
      <c r="ADR1665" s="1171"/>
      <c r="ADS1665" s="1171"/>
      <c r="ADT1665" s="1171"/>
      <c r="ADU1665" s="1171"/>
      <c r="ADV1665" s="1171"/>
      <c r="ADW1665" s="1171"/>
      <c r="ADX1665" s="1171"/>
      <c r="ADY1665" s="1171"/>
      <c r="ADZ1665" s="1171"/>
      <c r="AEA1665" s="1171"/>
      <c r="AEB1665" s="1171"/>
      <c r="AEC1665" s="1171"/>
      <c r="AED1665" s="1171"/>
      <c r="AEE1665" s="1171"/>
      <c r="AEF1665" s="1171"/>
      <c r="AEG1665" s="1171"/>
      <c r="AEH1665" s="1171"/>
      <c r="AEI1665" s="1171"/>
      <c r="AEJ1665" s="1171"/>
      <c r="AEK1665" s="1171"/>
      <c r="AEL1665" s="1171"/>
      <c r="AEM1665" s="1171"/>
      <c r="AEN1665" s="1171"/>
      <c r="AEO1665" s="1171"/>
      <c r="AEP1665" s="1171"/>
    </row>
    <row r="1666" spans="1:822" s="1182" customFormat="1" x14ac:dyDescent="0.25">
      <c r="A1666" s="1171"/>
      <c r="P1666" s="1171"/>
      <c r="Q1666" s="1171"/>
      <c r="R1666" s="1171"/>
      <c r="S1666" s="1171"/>
      <c r="T1666" s="1171"/>
      <c r="U1666" s="1171"/>
      <c r="V1666" s="1171"/>
      <c r="W1666" s="1171"/>
      <c r="X1666" s="1171"/>
      <c r="Y1666" s="1171"/>
      <c r="Z1666" s="1171"/>
      <c r="AA1666" s="1171"/>
      <c r="AB1666" s="1171"/>
      <c r="AC1666" s="1171"/>
      <c r="AD1666" s="1171"/>
      <c r="AE1666" s="1171"/>
      <c r="AF1666" s="1171"/>
      <c r="AG1666" s="1171"/>
      <c r="AH1666" s="1171"/>
      <c r="AI1666" s="1171"/>
      <c r="AJ1666" s="1171"/>
      <c r="AK1666" s="1171"/>
      <c r="AL1666" s="1171"/>
      <c r="AM1666" s="1171"/>
      <c r="AN1666" s="1171"/>
      <c r="AO1666" s="1171"/>
      <c r="AP1666" s="1171"/>
      <c r="AQ1666" s="1171"/>
      <c r="AR1666" s="1171"/>
      <c r="AS1666" s="1171"/>
      <c r="AT1666" s="1171"/>
      <c r="AU1666" s="1171"/>
      <c r="AV1666" s="1171"/>
      <c r="AW1666" s="1171"/>
      <c r="AX1666" s="1171"/>
      <c r="AY1666" s="1171"/>
      <c r="AZ1666" s="1171"/>
      <c r="BA1666" s="1171"/>
      <c r="BB1666" s="1171"/>
      <c r="BC1666" s="1171"/>
      <c r="BD1666" s="1171"/>
      <c r="BE1666" s="1171"/>
      <c r="BF1666" s="1171"/>
      <c r="BG1666" s="1171"/>
      <c r="BH1666" s="1171"/>
      <c r="BI1666" s="1171"/>
      <c r="BJ1666" s="1171"/>
      <c r="BK1666" s="1171"/>
      <c r="BL1666" s="1171"/>
      <c r="BM1666" s="1171"/>
      <c r="BN1666" s="1171"/>
      <c r="BO1666" s="1171"/>
      <c r="BP1666" s="1171"/>
      <c r="BQ1666" s="1171"/>
      <c r="BR1666" s="1171"/>
      <c r="BS1666" s="1171"/>
      <c r="BT1666" s="1171"/>
      <c r="BU1666" s="1171"/>
      <c r="BV1666" s="1171"/>
      <c r="BW1666" s="1171"/>
      <c r="BX1666" s="1171"/>
      <c r="BY1666" s="1171"/>
      <c r="BZ1666" s="1171"/>
      <c r="CA1666" s="1171"/>
      <c r="CB1666" s="1171"/>
      <c r="CC1666" s="1171"/>
      <c r="CD1666" s="1171"/>
      <c r="CE1666" s="1171"/>
      <c r="CF1666" s="1171"/>
      <c r="CG1666" s="1171"/>
      <c r="CH1666" s="1171"/>
      <c r="CI1666" s="1171"/>
      <c r="CJ1666" s="1171"/>
      <c r="CK1666" s="1171"/>
      <c r="CL1666" s="1171"/>
      <c r="CM1666" s="1171"/>
      <c r="CN1666" s="1171"/>
      <c r="CO1666" s="1171"/>
      <c r="CP1666" s="1171"/>
      <c r="CQ1666" s="1171"/>
      <c r="CR1666" s="1171"/>
      <c r="CS1666" s="1171"/>
      <c r="CT1666" s="1171"/>
      <c r="CU1666" s="1171"/>
      <c r="CV1666" s="1171"/>
      <c r="CW1666" s="1171"/>
      <c r="CX1666" s="1171"/>
      <c r="CY1666" s="1171"/>
      <c r="CZ1666" s="1171"/>
      <c r="DA1666" s="1171"/>
      <c r="DB1666" s="1171"/>
      <c r="DC1666" s="1171"/>
      <c r="DD1666" s="1171"/>
      <c r="DE1666" s="1171"/>
      <c r="DF1666" s="1171"/>
      <c r="DG1666" s="1171"/>
      <c r="DH1666" s="1171"/>
      <c r="DI1666" s="1171"/>
      <c r="DJ1666" s="1171"/>
      <c r="DK1666" s="1171"/>
      <c r="DL1666" s="1171"/>
      <c r="DM1666" s="1171"/>
      <c r="DN1666" s="1171"/>
      <c r="DO1666" s="1171"/>
      <c r="DP1666" s="1171"/>
      <c r="DQ1666" s="1171"/>
      <c r="DR1666" s="1171"/>
      <c r="DS1666" s="1171"/>
      <c r="DT1666" s="1171"/>
      <c r="DU1666" s="1171"/>
      <c r="DV1666" s="1171"/>
      <c r="DW1666" s="1171"/>
      <c r="DX1666" s="1171"/>
      <c r="DY1666" s="1171"/>
      <c r="DZ1666" s="1171"/>
      <c r="EA1666" s="1171"/>
      <c r="EB1666" s="1171"/>
      <c r="EC1666" s="1171"/>
      <c r="ED1666" s="1171"/>
      <c r="EE1666" s="1171"/>
      <c r="EF1666" s="1171"/>
      <c r="EG1666" s="1171"/>
      <c r="EH1666" s="1171"/>
      <c r="EI1666" s="1171"/>
      <c r="EJ1666" s="1171"/>
      <c r="EK1666" s="1171"/>
      <c r="EL1666" s="1171"/>
      <c r="EM1666" s="1171"/>
      <c r="EN1666" s="1171"/>
      <c r="EO1666" s="1171"/>
      <c r="EP1666" s="1171"/>
      <c r="EQ1666" s="1171"/>
      <c r="ER1666" s="1171"/>
      <c r="ES1666" s="1171"/>
      <c r="ET1666" s="1171"/>
      <c r="EU1666" s="1171"/>
      <c r="EV1666" s="1171"/>
      <c r="EW1666" s="1171"/>
      <c r="EX1666" s="1171"/>
      <c r="EY1666" s="1171"/>
      <c r="EZ1666" s="1171"/>
      <c r="FA1666" s="1171"/>
      <c r="FB1666" s="1171"/>
      <c r="FC1666" s="1171"/>
      <c r="FD1666" s="1171"/>
      <c r="FE1666" s="1171"/>
      <c r="FF1666" s="1171"/>
      <c r="FG1666" s="1171"/>
      <c r="FH1666" s="1171"/>
      <c r="FI1666" s="1171"/>
      <c r="FJ1666" s="1171"/>
      <c r="FK1666" s="1171"/>
      <c r="FL1666" s="1171"/>
      <c r="FM1666" s="1171"/>
      <c r="FN1666" s="1171"/>
      <c r="FO1666" s="1171"/>
      <c r="FP1666" s="1171"/>
      <c r="FQ1666" s="1171"/>
      <c r="FR1666" s="1171"/>
      <c r="FS1666" s="1171"/>
      <c r="FT1666" s="1171"/>
      <c r="FU1666" s="1171"/>
      <c r="FV1666" s="1171"/>
      <c r="FW1666" s="1171"/>
      <c r="FX1666" s="1171"/>
      <c r="FY1666" s="1171"/>
      <c r="FZ1666" s="1171"/>
      <c r="GA1666" s="1171"/>
      <c r="GB1666" s="1171"/>
      <c r="GC1666" s="1171"/>
      <c r="GD1666" s="1171"/>
      <c r="GE1666" s="1171"/>
      <c r="GF1666" s="1171"/>
      <c r="GG1666" s="1171"/>
      <c r="GH1666" s="1171"/>
      <c r="GI1666" s="1171"/>
      <c r="GJ1666" s="1171"/>
      <c r="GK1666" s="1171"/>
      <c r="GL1666" s="1171"/>
      <c r="GM1666" s="1171"/>
      <c r="GN1666" s="1171"/>
      <c r="GO1666" s="1171"/>
      <c r="GP1666" s="1171"/>
      <c r="GQ1666" s="1171"/>
      <c r="GR1666" s="1171"/>
      <c r="GS1666" s="1171"/>
      <c r="GT1666" s="1171"/>
      <c r="GU1666" s="1171"/>
      <c r="GV1666" s="1171"/>
      <c r="GW1666" s="1171"/>
      <c r="GX1666" s="1171"/>
      <c r="GY1666" s="1171"/>
      <c r="GZ1666" s="1171"/>
      <c r="HA1666" s="1171"/>
      <c r="HB1666" s="1171"/>
      <c r="HC1666" s="1171"/>
      <c r="HD1666" s="1171"/>
      <c r="HE1666" s="1171"/>
      <c r="HF1666" s="1171"/>
      <c r="HG1666" s="1171"/>
      <c r="HH1666" s="1171"/>
      <c r="HI1666" s="1171"/>
      <c r="HJ1666" s="1171"/>
      <c r="HK1666" s="1171"/>
      <c r="HL1666" s="1171"/>
      <c r="HM1666" s="1171"/>
      <c r="HN1666" s="1171"/>
      <c r="HO1666" s="1171"/>
      <c r="HP1666" s="1171"/>
      <c r="HQ1666" s="1171"/>
      <c r="HR1666" s="1171"/>
      <c r="HS1666" s="1171"/>
      <c r="HT1666" s="1171"/>
      <c r="HU1666" s="1171"/>
      <c r="HV1666" s="1171"/>
      <c r="HW1666" s="1171"/>
      <c r="HX1666" s="1171"/>
      <c r="HY1666" s="1171"/>
      <c r="HZ1666" s="1171"/>
      <c r="IA1666" s="1171"/>
      <c r="IB1666" s="1171"/>
      <c r="IC1666" s="1171"/>
      <c r="ID1666" s="1171"/>
      <c r="IE1666" s="1171"/>
      <c r="IF1666" s="1171"/>
      <c r="IG1666" s="1171"/>
      <c r="IH1666" s="1171"/>
      <c r="II1666" s="1171"/>
      <c r="IJ1666" s="1171"/>
      <c r="IK1666" s="1171"/>
      <c r="IL1666" s="1171"/>
      <c r="IM1666" s="1171"/>
      <c r="IN1666" s="1171"/>
      <c r="IO1666" s="1171"/>
      <c r="IP1666" s="1171"/>
      <c r="IQ1666" s="1171"/>
      <c r="IR1666" s="1171"/>
      <c r="IS1666" s="1171"/>
      <c r="IT1666" s="1171"/>
      <c r="IU1666" s="1171"/>
      <c r="IV1666" s="1171"/>
      <c r="IW1666" s="1171"/>
      <c r="IX1666" s="1171"/>
      <c r="IY1666" s="1171"/>
      <c r="IZ1666" s="1171"/>
      <c r="JA1666" s="1171"/>
      <c r="JB1666" s="1171"/>
      <c r="JC1666" s="1171"/>
      <c r="JD1666" s="1171"/>
      <c r="JE1666" s="1171"/>
      <c r="JF1666" s="1171"/>
      <c r="JG1666" s="1171"/>
      <c r="JH1666" s="1171"/>
      <c r="JI1666" s="1171"/>
      <c r="JJ1666" s="1171"/>
      <c r="JK1666" s="1171"/>
      <c r="JL1666" s="1171"/>
      <c r="JM1666" s="1171"/>
      <c r="JN1666" s="1171"/>
      <c r="JO1666" s="1171"/>
      <c r="JP1666" s="1171"/>
      <c r="JQ1666" s="1171"/>
      <c r="JR1666" s="1171"/>
      <c r="JS1666" s="1171"/>
      <c r="JT1666" s="1171"/>
      <c r="JU1666" s="1171"/>
      <c r="JV1666" s="1171"/>
      <c r="JW1666" s="1171"/>
      <c r="JX1666" s="1171"/>
      <c r="JY1666" s="1171"/>
      <c r="JZ1666" s="1171"/>
      <c r="KA1666" s="1171"/>
      <c r="KB1666" s="1171"/>
      <c r="KC1666" s="1171"/>
      <c r="KD1666" s="1171"/>
      <c r="KE1666" s="1171"/>
      <c r="KF1666" s="1171"/>
      <c r="KG1666" s="1171"/>
      <c r="KH1666" s="1171"/>
      <c r="KI1666" s="1171"/>
      <c r="KJ1666" s="1171"/>
      <c r="KK1666" s="1171"/>
      <c r="KL1666" s="1171"/>
      <c r="KM1666" s="1171"/>
      <c r="KN1666" s="1171"/>
      <c r="KO1666" s="1171"/>
      <c r="KP1666" s="1171"/>
      <c r="KQ1666" s="1171"/>
      <c r="KR1666" s="1171"/>
      <c r="KS1666" s="1171"/>
      <c r="KT1666" s="1171"/>
      <c r="KU1666" s="1171"/>
      <c r="KV1666" s="1171"/>
      <c r="KW1666" s="1171"/>
      <c r="KX1666" s="1171"/>
      <c r="KY1666" s="1171"/>
      <c r="KZ1666" s="1171"/>
      <c r="LA1666" s="1171"/>
      <c r="LB1666" s="1171"/>
      <c r="LC1666" s="1171"/>
      <c r="LD1666" s="1171"/>
      <c r="LE1666" s="1171"/>
      <c r="LF1666" s="1171"/>
      <c r="LG1666" s="1171"/>
      <c r="LH1666" s="1171"/>
      <c r="LI1666" s="1171"/>
      <c r="LJ1666" s="1171"/>
      <c r="LK1666" s="1171"/>
      <c r="LL1666" s="1171"/>
      <c r="LM1666" s="1171"/>
      <c r="LN1666" s="1171"/>
      <c r="LO1666" s="1171"/>
      <c r="LP1666" s="1171"/>
      <c r="LQ1666" s="1171"/>
      <c r="LR1666" s="1171"/>
      <c r="LS1666" s="1171"/>
      <c r="LT1666" s="1171"/>
      <c r="LU1666" s="1171"/>
      <c r="LV1666" s="1171"/>
      <c r="LW1666" s="1171"/>
      <c r="LX1666" s="1171"/>
      <c r="LY1666" s="1171"/>
      <c r="LZ1666" s="1171"/>
      <c r="MA1666" s="1171"/>
      <c r="MB1666" s="1171"/>
      <c r="MC1666" s="1171"/>
      <c r="MD1666" s="1171"/>
      <c r="ME1666" s="1171"/>
      <c r="MF1666" s="1171"/>
      <c r="MG1666" s="1171"/>
      <c r="MH1666" s="1171"/>
      <c r="MI1666" s="1171"/>
      <c r="MJ1666" s="1171"/>
      <c r="MK1666" s="1171"/>
      <c r="ML1666" s="1171"/>
      <c r="MM1666" s="1171"/>
      <c r="MN1666" s="1171"/>
      <c r="MO1666" s="1171"/>
      <c r="MP1666" s="1171"/>
      <c r="MQ1666" s="1171"/>
      <c r="MR1666" s="1171"/>
      <c r="MS1666" s="1171"/>
      <c r="MT1666" s="1171"/>
      <c r="MU1666" s="1171"/>
      <c r="MV1666" s="1171"/>
      <c r="MW1666" s="1171"/>
      <c r="MX1666" s="1171"/>
      <c r="MY1666" s="1171"/>
      <c r="MZ1666" s="1171"/>
      <c r="NA1666" s="1171"/>
      <c r="NB1666" s="1171"/>
      <c r="NC1666" s="1171"/>
      <c r="ND1666" s="1171"/>
      <c r="NE1666" s="1171"/>
      <c r="NF1666" s="1171"/>
      <c r="NG1666" s="1171"/>
      <c r="NH1666" s="1171"/>
      <c r="NI1666" s="1171"/>
      <c r="NJ1666" s="1171"/>
      <c r="NK1666" s="1171"/>
      <c r="NL1666" s="1171"/>
      <c r="NM1666" s="1171"/>
      <c r="NN1666" s="1171"/>
      <c r="NO1666" s="1171"/>
      <c r="NP1666" s="1171"/>
      <c r="NQ1666" s="1171"/>
      <c r="NR1666" s="1171"/>
      <c r="NS1666" s="1171"/>
      <c r="NT1666" s="1171"/>
      <c r="NU1666" s="1171"/>
      <c r="NV1666" s="1171"/>
      <c r="NW1666" s="1171"/>
      <c r="NX1666" s="1171"/>
      <c r="NY1666" s="1171"/>
      <c r="NZ1666" s="1171"/>
      <c r="OA1666" s="1171"/>
      <c r="OB1666" s="1171"/>
      <c r="OC1666" s="1171"/>
      <c r="OD1666" s="1171"/>
      <c r="OE1666" s="1171"/>
      <c r="OF1666" s="1171"/>
      <c r="OG1666" s="1171"/>
      <c r="OH1666" s="1171"/>
      <c r="OI1666" s="1171"/>
      <c r="OJ1666" s="1171"/>
      <c r="OK1666" s="1171"/>
      <c r="OL1666" s="1171"/>
      <c r="OM1666" s="1171"/>
      <c r="ON1666" s="1171"/>
      <c r="OO1666" s="1171"/>
      <c r="OP1666" s="1171"/>
      <c r="OQ1666" s="1171"/>
      <c r="OR1666" s="1171"/>
      <c r="OS1666" s="1171"/>
      <c r="OT1666" s="1171"/>
      <c r="OU1666" s="1171"/>
      <c r="OV1666" s="1171"/>
      <c r="OW1666" s="1171"/>
      <c r="OX1666" s="1171"/>
      <c r="OY1666" s="1171"/>
      <c r="OZ1666" s="1171"/>
      <c r="PA1666" s="1171"/>
      <c r="PB1666" s="1171"/>
      <c r="PC1666" s="1171"/>
      <c r="PD1666" s="1171"/>
      <c r="PE1666" s="1171"/>
      <c r="PF1666" s="1171"/>
      <c r="PG1666" s="1171"/>
      <c r="PH1666" s="1171"/>
      <c r="PI1666" s="1171"/>
      <c r="PJ1666" s="1171"/>
      <c r="PK1666" s="1171"/>
      <c r="PL1666" s="1171"/>
      <c r="PM1666" s="1171"/>
      <c r="PN1666" s="1171"/>
      <c r="PO1666" s="1171"/>
      <c r="PP1666" s="1171"/>
      <c r="PQ1666" s="1171"/>
      <c r="PR1666" s="1171"/>
      <c r="PS1666" s="1171"/>
      <c r="PT1666" s="1171"/>
      <c r="PU1666" s="1171"/>
      <c r="PV1666" s="1171"/>
      <c r="PW1666" s="1171"/>
      <c r="PX1666" s="1171"/>
      <c r="PY1666" s="1171"/>
      <c r="PZ1666" s="1171"/>
      <c r="QA1666" s="1171"/>
      <c r="QB1666" s="1171"/>
      <c r="QC1666" s="1171"/>
      <c r="QD1666" s="1171"/>
      <c r="QE1666" s="1171"/>
      <c r="QF1666" s="1171"/>
      <c r="QG1666" s="1171"/>
      <c r="QH1666" s="1171"/>
      <c r="QI1666" s="1171"/>
      <c r="QJ1666" s="1171"/>
      <c r="QK1666" s="1171"/>
      <c r="QL1666" s="1171"/>
      <c r="QM1666" s="1171"/>
      <c r="QN1666" s="1171"/>
      <c r="QO1666" s="1171"/>
      <c r="QP1666" s="1171"/>
      <c r="QQ1666" s="1171"/>
      <c r="QR1666" s="1171"/>
      <c r="QS1666" s="1171"/>
      <c r="QT1666" s="1171"/>
      <c r="QU1666" s="1171"/>
      <c r="QV1666" s="1171"/>
      <c r="QW1666" s="1171"/>
      <c r="QX1666" s="1171"/>
      <c r="QY1666" s="1171"/>
      <c r="QZ1666" s="1171"/>
      <c r="RA1666" s="1171"/>
      <c r="RB1666" s="1171"/>
      <c r="RC1666" s="1171"/>
      <c r="RD1666" s="1171"/>
      <c r="RE1666" s="1171"/>
      <c r="RF1666" s="1171"/>
      <c r="RG1666" s="1171"/>
      <c r="RH1666" s="1171"/>
      <c r="RI1666" s="1171"/>
      <c r="RJ1666" s="1171"/>
      <c r="RK1666" s="1171"/>
      <c r="RL1666" s="1171"/>
      <c r="RM1666" s="1171"/>
      <c r="RN1666" s="1171"/>
      <c r="RO1666" s="1171"/>
      <c r="RP1666" s="1171"/>
      <c r="RQ1666" s="1171"/>
      <c r="RR1666" s="1171"/>
      <c r="RS1666" s="1171"/>
      <c r="RT1666" s="1171"/>
      <c r="RU1666" s="1171"/>
      <c r="RV1666" s="1171"/>
      <c r="RW1666" s="1171"/>
      <c r="RX1666" s="1171"/>
      <c r="RY1666" s="1171"/>
      <c r="RZ1666" s="1171"/>
      <c r="SA1666" s="1171"/>
      <c r="SB1666" s="1171"/>
      <c r="SC1666" s="1171"/>
      <c r="SD1666" s="1171"/>
      <c r="SE1666" s="1171"/>
      <c r="SF1666" s="1171"/>
      <c r="SG1666" s="1171"/>
      <c r="SH1666" s="1171"/>
      <c r="SI1666" s="1171"/>
      <c r="SJ1666" s="1171"/>
      <c r="SK1666" s="1171"/>
      <c r="SL1666" s="1171"/>
      <c r="SM1666" s="1171"/>
      <c r="SN1666" s="1171"/>
      <c r="SO1666" s="1171"/>
      <c r="SP1666" s="1171"/>
      <c r="SQ1666" s="1171"/>
      <c r="SR1666" s="1171"/>
      <c r="SS1666" s="1171"/>
      <c r="ST1666" s="1171"/>
      <c r="SU1666" s="1171"/>
      <c r="SV1666" s="1171"/>
      <c r="SW1666" s="1171"/>
      <c r="SX1666" s="1171"/>
      <c r="SY1666" s="1171"/>
      <c r="SZ1666" s="1171"/>
      <c r="TA1666" s="1171"/>
      <c r="TB1666" s="1171"/>
      <c r="TC1666" s="1171"/>
      <c r="TD1666" s="1171"/>
      <c r="TE1666" s="1171"/>
      <c r="TF1666" s="1171"/>
      <c r="TG1666" s="1171"/>
      <c r="TH1666" s="1171"/>
      <c r="TI1666" s="1171"/>
      <c r="TJ1666" s="1171"/>
      <c r="TK1666" s="1171"/>
      <c r="TL1666" s="1171"/>
      <c r="TM1666" s="1171"/>
      <c r="TN1666" s="1171"/>
      <c r="TO1666" s="1171"/>
      <c r="TP1666" s="1171"/>
      <c r="TQ1666" s="1171"/>
      <c r="TR1666" s="1171"/>
      <c r="TS1666" s="1171"/>
      <c r="TT1666" s="1171"/>
      <c r="TU1666" s="1171"/>
      <c r="TV1666" s="1171"/>
      <c r="TW1666" s="1171"/>
      <c r="TX1666" s="1171"/>
      <c r="TY1666" s="1171"/>
      <c r="TZ1666" s="1171"/>
      <c r="UA1666" s="1171"/>
      <c r="UB1666" s="1171"/>
      <c r="UC1666" s="1171"/>
      <c r="UD1666" s="1171"/>
      <c r="UE1666" s="1171"/>
      <c r="UF1666" s="1171"/>
      <c r="UG1666" s="1171"/>
      <c r="UH1666" s="1171"/>
      <c r="UI1666" s="1171"/>
      <c r="UJ1666" s="1171"/>
      <c r="UK1666" s="1171"/>
      <c r="UL1666" s="1171"/>
      <c r="UM1666" s="1171"/>
      <c r="UN1666" s="1171"/>
      <c r="UO1666" s="1171"/>
      <c r="UP1666" s="1171"/>
      <c r="UQ1666" s="1171"/>
      <c r="UR1666" s="1171"/>
      <c r="US1666" s="1171"/>
      <c r="UT1666" s="1171"/>
      <c r="UU1666" s="1171"/>
      <c r="UV1666" s="1171"/>
      <c r="UW1666" s="1171"/>
      <c r="UX1666" s="1171"/>
      <c r="UY1666" s="1171"/>
      <c r="UZ1666" s="1171"/>
      <c r="VA1666" s="1171"/>
      <c r="VB1666" s="1171"/>
      <c r="VC1666" s="1171"/>
      <c r="VD1666" s="1171"/>
      <c r="VE1666" s="1171"/>
      <c r="VF1666" s="1171"/>
      <c r="VG1666" s="1171"/>
      <c r="VH1666" s="1171"/>
      <c r="VI1666" s="1171"/>
      <c r="VJ1666" s="1171"/>
      <c r="VK1666" s="1171"/>
      <c r="VL1666" s="1171"/>
      <c r="VM1666" s="1171"/>
      <c r="VN1666" s="1171"/>
      <c r="VO1666" s="1171"/>
      <c r="VP1666" s="1171"/>
      <c r="VQ1666" s="1171"/>
      <c r="VR1666" s="1171"/>
      <c r="VS1666" s="1171"/>
      <c r="VT1666" s="1171"/>
      <c r="VU1666" s="1171"/>
      <c r="VV1666" s="1171"/>
      <c r="VW1666" s="1171"/>
      <c r="VX1666" s="1171"/>
      <c r="VY1666" s="1171"/>
      <c r="VZ1666" s="1171"/>
      <c r="WA1666" s="1171"/>
      <c r="WB1666" s="1171"/>
      <c r="WC1666" s="1171"/>
      <c r="WD1666" s="1171"/>
      <c r="WE1666" s="1171"/>
      <c r="WF1666" s="1171"/>
      <c r="WG1666" s="1171"/>
      <c r="WH1666" s="1171"/>
      <c r="WI1666" s="1171"/>
      <c r="WJ1666" s="1171"/>
      <c r="WK1666" s="1171"/>
      <c r="WL1666" s="1171"/>
      <c r="WM1666" s="1171"/>
      <c r="WN1666" s="1171"/>
      <c r="WO1666" s="1171"/>
      <c r="WP1666" s="1171"/>
      <c r="WQ1666" s="1171"/>
      <c r="WR1666" s="1171"/>
      <c r="WS1666" s="1171"/>
      <c r="WT1666" s="1171"/>
      <c r="WU1666" s="1171"/>
      <c r="WV1666" s="1171"/>
      <c r="WW1666" s="1171"/>
      <c r="WX1666" s="1171"/>
      <c r="WY1666" s="1171"/>
      <c r="WZ1666" s="1171"/>
      <c r="XA1666" s="1171"/>
      <c r="XB1666" s="1171"/>
      <c r="XC1666" s="1171"/>
      <c r="XD1666" s="1171"/>
      <c r="XE1666" s="1171"/>
      <c r="XF1666" s="1171"/>
      <c r="XG1666" s="1171"/>
      <c r="XH1666" s="1171"/>
      <c r="XI1666" s="1171"/>
      <c r="XJ1666" s="1171"/>
      <c r="XK1666" s="1171"/>
      <c r="XL1666" s="1171"/>
      <c r="XM1666" s="1171"/>
      <c r="XN1666" s="1171"/>
      <c r="XO1666" s="1171"/>
      <c r="XP1666" s="1171"/>
      <c r="XQ1666" s="1171"/>
      <c r="XR1666" s="1171"/>
      <c r="XS1666" s="1171"/>
      <c r="XT1666" s="1171"/>
      <c r="XU1666" s="1171"/>
      <c r="XV1666" s="1171"/>
      <c r="XW1666" s="1171"/>
      <c r="XX1666" s="1171"/>
      <c r="XY1666" s="1171"/>
      <c r="XZ1666" s="1171"/>
      <c r="YA1666" s="1171"/>
      <c r="YB1666" s="1171"/>
      <c r="YC1666" s="1171"/>
      <c r="YD1666" s="1171"/>
      <c r="YE1666" s="1171"/>
      <c r="YF1666" s="1171"/>
      <c r="YG1666" s="1171"/>
      <c r="YH1666" s="1171"/>
      <c r="YI1666" s="1171"/>
      <c r="YJ1666" s="1171"/>
      <c r="YK1666" s="1171"/>
      <c r="YL1666" s="1171"/>
      <c r="YM1666" s="1171"/>
      <c r="YN1666" s="1171"/>
      <c r="YO1666" s="1171"/>
      <c r="YP1666" s="1171"/>
      <c r="YQ1666" s="1171"/>
      <c r="YR1666" s="1171"/>
      <c r="YS1666" s="1171"/>
      <c r="YT1666" s="1171"/>
      <c r="YU1666" s="1171"/>
      <c r="YV1666" s="1171"/>
      <c r="YW1666" s="1171"/>
      <c r="YX1666" s="1171"/>
      <c r="YY1666" s="1171"/>
      <c r="YZ1666" s="1171"/>
      <c r="ZA1666" s="1171"/>
      <c r="ZB1666" s="1171"/>
      <c r="ZC1666" s="1171"/>
      <c r="ZD1666" s="1171"/>
      <c r="ZE1666" s="1171"/>
      <c r="ZF1666" s="1171"/>
      <c r="ZG1666" s="1171"/>
      <c r="ZH1666" s="1171"/>
      <c r="ZI1666" s="1171"/>
      <c r="ZJ1666" s="1171"/>
      <c r="ZK1666" s="1171"/>
      <c r="ZL1666" s="1171"/>
      <c r="ZM1666" s="1171"/>
      <c r="ZN1666" s="1171"/>
      <c r="ZO1666" s="1171"/>
      <c r="ZP1666" s="1171"/>
      <c r="ZQ1666" s="1171"/>
      <c r="ZR1666" s="1171"/>
      <c r="ZS1666" s="1171"/>
      <c r="ZT1666" s="1171"/>
      <c r="ZU1666" s="1171"/>
      <c r="ZV1666" s="1171"/>
      <c r="ZW1666" s="1171"/>
      <c r="ZX1666" s="1171"/>
      <c r="ZY1666" s="1171"/>
      <c r="ZZ1666" s="1171"/>
      <c r="AAA1666" s="1171"/>
      <c r="AAB1666" s="1171"/>
      <c r="AAC1666" s="1171"/>
      <c r="AAD1666" s="1171"/>
      <c r="AAE1666" s="1171"/>
      <c r="AAF1666" s="1171"/>
      <c r="AAG1666" s="1171"/>
      <c r="AAH1666" s="1171"/>
      <c r="AAI1666" s="1171"/>
      <c r="AAJ1666" s="1171"/>
      <c r="AAK1666" s="1171"/>
      <c r="AAL1666" s="1171"/>
      <c r="AAM1666" s="1171"/>
      <c r="AAN1666" s="1171"/>
      <c r="AAO1666" s="1171"/>
      <c r="AAP1666" s="1171"/>
      <c r="AAQ1666" s="1171"/>
      <c r="AAR1666" s="1171"/>
      <c r="AAS1666" s="1171"/>
      <c r="AAT1666" s="1171"/>
      <c r="AAU1666" s="1171"/>
      <c r="AAV1666" s="1171"/>
      <c r="AAW1666" s="1171"/>
      <c r="AAX1666" s="1171"/>
      <c r="AAY1666" s="1171"/>
      <c r="AAZ1666" s="1171"/>
      <c r="ABA1666" s="1171"/>
      <c r="ABB1666" s="1171"/>
      <c r="ABC1666" s="1171"/>
      <c r="ABD1666" s="1171"/>
      <c r="ABE1666" s="1171"/>
      <c r="ABF1666" s="1171"/>
      <c r="ABG1666" s="1171"/>
      <c r="ABH1666" s="1171"/>
      <c r="ABI1666" s="1171"/>
      <c r="ABJ1666" s="1171"/>
      <c r="ABK1666" s="1171"/>
      <c r="ABL1666" s="1171"/>
      <c r="ABM1666" s="1171"/>
      <c r="ABN1666" s="1171"/>
      <c r="ABO1666" s="1171"/>
      <c r="ABP1666" s="1171"/>
      <c r="ABQ1666" s="1171"/>
      <c r="ABR1666" s="1171"/>
      <c r="ABS1666" s="1171"/>
      <c r="ABT1666" s="1171"/>
      <c r="ABU1666" s="1171"/>
      <c r="ABV1666" s="1171"/>
      <c r="ABW1666" s="1171"/>
      <c r="ABX1666" s="1171"/>
      <c r="ABY1666" s="1171"/>
      <c r="ABZ1666" s="1171"/>
      <c r="ACA1666" s="1171"/>
      <c r="ACB1666" s="1171"/>
      <c r="ACC1666" s="1171"/>
      <c r="ACD1666" s="1171"/>
      <c r="ACE1666" s="1171"/>
      <c r="ACF1666" s="1171"/>
      <c r="ACG1666" s="1171"/>
      <c r="ACH1666" s="1171"/>
      <c r="ACI1666" s="1171"/>
      <c r="ACJ1666" s="1171"/>
      <c r="ACK1666" s="1171"/>
      <c r="ACL1666" s="1171"/>
      <c r="ACM1666" s="1171"/>
      <c r="ACN1666" s="1171"/>
      <c r="ACO1666" s="1171"/>
      <c r="ACP1666" s="1171"/>
      <c r="ACQ1666" s="1171"/>
      <c r="ACR1666" s="1171"/>
      <c r="ACS1666" s="1171"/>
      <c r="ACT1666" s="1171"/>
      <c r="ACU1666" s="1171"/>
      <c r="ACV1666" s="1171"/>
      <c r="ACW1666" s="1171"/>
      <c r="ACX1666" s="1171"/>
      <c r="ACY1666" s="1171"/>
      <c r="ACZ1666" s="1171"/>
      <c r="ADA1666" s="1171"/>
      <c r="ADB1666" s="1171"/>
      <c r="ADC1666" s="1171"/>
      <c r="ADD1666" s="1171"/>
      <c r="ADE1666" s="1171"/>
      <c r="ADF1666" s="1171"/>
      <c r="ADG1666" s="1171"/>
      <c r="ADH1666" s="1171"/>
      <c r="ADI1666" s="1171"/>
      <c r="ADJ1666" s="1171"/>
      <c r="ADK1666" s="1171"/>
      <c r="ADL1666" s="1171"/>
      <c r="ADM1666" s="1171"/>
      <c r="ADN1666" s="1171"/>
      <c r="ADO1666" s="1171"/>
      <c r="ADP1666" s="1171"/>
      <c r="ADQ1666" s="1171"/>
      <c r="ADR1666" s="1171"/>
      <c r="ADS1666" s="1171"/>
      <c r="ADT1666" s="1171"/>
      <c r="ADU1666" s="1171"/>
      <c r="ADV1666" s="1171"/>
      <c r="ADW1666" s="1171"/>
      <c r="ADX1666" s="1171"/>
      <c r="ADY1666" s="1171"/>
      <c r="ADZ1666" s="1171"/>
      <c r="AEA1666" s="1171"/>
      <c r="AEB1666" s="1171"/>
      <c r="AEC1666" s="1171"/>
      <c r="AED1666" s="1171"/>
      <c r="AEE1666" s="1171"/>
      <c r="AEF1666" s="1171"/>
      <c r="AEG1666" s="1171"/>
      <c r="AEH1666" s="1171"/>
      <c r="AEI1666" s="1171"/>
      <c r="AEJ1666" s="1171"/>
      <c r="AEK1666" s="1171"/>
      <c r="AEL1666" s="1171"/>
      <c r="AEM1666" s="1171"/>
      <c r="AEN1666" s="1171"/>
      <c r="AEO1666" s="1171"/>
      <c r="AEP1666" s="1171"/>
    </row>
    <row r="1667" spans="1:822" s="1182" customFormat="1" x14ac:dyDescent="0.25">
      <c r="A1667" s="1171"/>
      <c r="P1667" s="1171"/>
      <c r="Q1667" s="1171"/>
      <c r="R1667" s="1171"/>
      <c r="S1667" s="1171"/>
      <c r="T1667" s="1171"/>
      <c r="U1667" s="1171"/>
      <c r="V1667" s="1171"/>
      <c r="W1667" s="1171"/>
      <c r="X1667" s="1171"/>
      <c r="Y1667" s="1171"/>
      <c r="Z1667" s="1171"/>
      <c r="AA1667" s="1171"/>
      <c r="AB1667" s="1171"/>
      <c r="AC1667" s="1171"/>
      <c r="AD1667" s="1171"/>
      <c r="AE1667" s="1171"/>
      <c r="AF1667" s="1171"/>
      <c r="AG1667" s="1171"/>
      <c r="AH1667" s="1171"/>
      <c r="AI1667" s="1171"/>
      <c r="AJ1667" s="1171"/>
      <c r="AK1667" s="1171"/>
      <c r="AL1667" s="1171"/>
      <c r="AM1667" s="1171"/>
      <c r="AN1667" s="1171"/>
      <c r="AO1667" s="1171"/>
      <c r="AP1667" s="1171"/>
      <c r="AQ1667" s="1171"/>
      <c r="AR1667" s="1171"/>
      <c r="AS1667" s="1171"/>
      <c r="AT1667" s="1171"/>
      <c r="AU1667" s="1171"/>
      <c r="AV1667" s="1171"/>
      <c r="AW1667" s="1171"/>
      <c r="AX1667" s="1171"/>
      <c r="AY1667" s="1171"/>
      <c r="AZ1667" s="1171"/>
      <c r="BA1667" s="1171"/>
      <c r="BB1667" s="1171"/>
      <c r="BC1667" s="1171"/>
      <c r="BD1667" s="1171"/>
      <c r="BE1667" s="1171"/>
      <c r="BF1667" s="1171"/>
      <c r="BG1667" s="1171"/>
      <c r="BH1667" s="1171"/>
      <c r="BI1667" s="1171"/>
      <c r="BJ1667" s="1171"/>
      <c r="BK1667" s="1171"/>
      <c r="BL1667" s="1171"/>
      <c r="BM1667" s="1171"/>
      <c r="BN1667" s="1171"/>
      <c r="BO1667" s="1171"/>
      <c r="BP1667" s="1171"/>
      <c r="BQ1667" s="1171"/>
      <c r="BR1667" s="1171"/>
      <c r="BS1667" s="1171"/>
      <c r="BT1667" s="1171"/>
      <c r="BU1667" s="1171"/>
      <c r="BV1667" s="1171"/>
      <c r="BW1667" s="1171"/>
      <c r="BX1667" s="1171"/>
      <c r="BY1667" s="1171"/>
      <c r="BZ1667" s="1171"/>
      <c r="CA1667" s="1171"/>
      <c r="CB1667" s="1171"/>
      <c r="CC1667" s="1171"/>
      <c r="CD1667" s="1171"/>
      <c r="CE1667" s="1171"/>
      <c r="CF1667" s="1171"/>
      <c r="CG1667" s="1171"/>
      <c r="CH1667" s="1171"/>
      <c r="CI1667" s="1171"/>
      <c r="CJ1667" s="1171"/>
      <c r="CK1667" s="1171"/>
      <c r="CL1667" s="1171"/>
      <c r="CM1667" s="1171"/>
      <c r="CN1667" s="1171"/>
      <c r="CO1667" s="1171"/>
      <c r="CP1667" s="1171"/>
      <c r="CQ1667" s="1171"/>
      <c r="CR1667" s="1171"/>
      <c r="CS1667" s="1171"/>
      <c r="CT1667" s="1171"/>
      <c r="CU1667" s="1171"/>
      <c r="CV1667" s="1171"/>
      <c r="CW1667" s="1171"/>
      <c r="CX1667" s="1171"/>
      <c r="CY1667" s="1171"/>
      <c r="CZ1667" s="1171"/>
      <c r="DA1667" s="1171"/>
      <c r="DB1667" s="1171"/>
      <c r="DC1667" s="1171"/>
      <c r="DD1667" s="1171"/>
      <c r="DE1667" s="1171"/>
      <c r="DF1667" s="1171"/>
      <c r="DG1667" s="1171"/>
      <c r="DH1667" s="1171"/>
      <c r="DI1667" s="1171"/>
      <c r="DJ1667" s="1171"/>
      <c r="DK1667" s="1171"/>
      <c r="DL1667" s="1171"/>
      <c r="DM1667" s="1171"/>
      <c r="DN1667" s="1171"/>
      <c r="DO1667" s="1171"/>
      <c r="DP1667" s="1171"/>
      <c r="DQ1667" s="1171"/>
      <c r="DR1667" s="1171"/>
      <c r="DS1667" s="1171"/>
      <c r="DT1667" s="1171"/>
      <c r="DU1667" s="1171"/>
      <c r="DV1667" s="1171"/>
      <c r="DW1667" s="1171"/>
      <c r="DX1667" s="1171"/>
      <c r="DY1667" s="1171"/>
      <c r="DZ1667" s="1171"/>
      <c r="EA1667" s="1171"/>
      <c r="EB1667" s="1171"/>
      <c r="EC1667" s="1171"/>
      <c r="ED1667" s="1171"/>
      <c r="EE1667" s="1171"/>
      <c r="EF1667" s="1171"/>
      <c r="EG1667" s="1171"/>
      <c r="EH1667" s="1171"/>
      <c r="EI1667" s="1171"/>
      <c r="EJ1667" s="1171"/>
      <c r="EK1667" s="1171"/>
      <c r="EL1667" s="1171"/>
      <c r="EM1667" s="1171"/>
      <c r="EN1667" s="1171"/>
      <c r="EO1667" s="1171"/>
      <c r="EP1667" s="1171"/>
      <c r="EQ1667" s="1171"/>
      <c r="ER1667" s="1171"/>
      <c r="ES1667" s="1171"/>
      <c r="ET1667" s="1171"/>
      <c r="EU1667" s="1171"/>
      <c r="EV1667" s="1171"/>
      <c r="EW1667" s="1171"/>
      <c r="EX1667" s="1171"/>
      <c r="EY1667" s="1171"/>
      <c r="EZ1667" s="1171"/>
      <c r="FA1667" s="1171"/>
      <c r="FB1667" s="1171"/>
      <c r="FC1667" s="1171"/>
      <c r="FD1667" s="1171"/>
      <c r="FE1667" s="1171"/>
      <c r="FF1667" s="1171"/>
      <c r="FG1667" s="1171"/>
      <c r="FH1667" s="1171"/>
      <c r="FI1667" s="1171"/>
      <c r="FJ1667" s="1171"/>
      <c r="FK1667" s="1171"/>
      <c r="FL1667" s="1171"/>
      <c r="FM1667" s="1171"/>
      <c r="FN1667" s="1171"/>
      <c r="FO1667" s="1171"/>
      <c r="FP1667" s="1171"/>
      <c r="FQ1667" s="1171"/>
      <c r="FR1667" s="1171"/>
      <c r="FS1667" s="1171"/>
      <c r="FT1667" s="1171"/>
      <c r="FU1667" s="1171"/>
      <c r="FV1667" s="1171"/>
      <c r="FW1667" s="1171"/>
      <c r="FX1667" s="1171"/>
      <c r="FY1667" s="1171"/>
      <c r="FZ1667" s="1171"/>
      <c r="GA1667" s="1171"/>
      <c r="GB1667" s="1171"/>
      <c r="GC1667" s="1171"/>
      <c r="GD1667" s="1171"/>
      <c r="GE1667" s="1171"/>
      <c r="GF1667" s="1171"/>
      <c r="GG1667" s="1171"/>
      <c r="GH1667" s="1171"/>
      <c r="GI1667" s="1171"/>
      <c r="GJ1667" s="1171"/>
      <c r="GK1667" s="1171"/>
      <c r="GL1667" s="1171"/>
      <c r="GM1667" s="1171"/>
      <c r="GN1667" s="1171"/>
      <c r="GO1667" s="1171"/>
      <c r="GP1667" s="1171"/>
      <c r="GQ1667" s="1171"/>
      <c r="GR1667" s="1171"/>
      <c r="GS1667" s="1171"/>
      <c r="GT1667" s="1171"/>
      <c r="GU1667" s="1171"/>
      <c r="GV1667" s="1171"/>
      <c r="GW1667" s="1171"/>
      <c r="GX1667" s="1171"/>
      <c r="GY1667" s="1171"/>
      <c r="GZ1667" s="1171"/>
      <c r="HA1667" s="1171"/>
      <c r="HB1667" s="1171"/>
      <c r="HC1667" s="1171"/>
      <c r="HD1667" s="1171"/>
      <c r="HE1667" s="1171"/>
      <c r="HF1667" s="1171"/>
      <c r="HG1667" s="1171"/>
      <c r="HH1667" s="1171"/>
      <c r="HI1667" s="1171"/>
      <c r="HJ1667" s="1171"/>
      <c r="HK1667" s="1171"/>
      <c r="HL1667" s="1171"/>
      <c r="HM1667" s="1171"/>
      <c r="HN1667" s="1171"/>
      <c r="HO1667" s="1171"/>
      <c r="HP1667" s="1171"/>
      <c r="HQ1667" s="1171"/>
      <c r="HR1667" s="1171"/>
      <c r="HS1667" s="1171"/>
      <c r="HT1667" s="1171"/>
      <c r="HU1667" s="1171"/>
      <c r="HV1667" s="1171"/>
      <c r="HW1667" s="1171"/>
      <c r="HX1667" s="1171"/>
      <c r="HY1667" s="1171"/>
      <c r="HZ1667" s="1171"/>
      <c r="IA1667" s="1171"/>
      <c r="IB1667" s="1171"/>
      <c r="IC1667" s="1171"/>
      <c r="ID1667" s="1171"/>
      <c r="IE1667" s="1171"/>
      <c r="IF1667" s="1171"/>
      <c r="IG1667" s="1171"/>
      <c r="IH1667" s="1171"/>
      <c r="II1667" s="1171"/>
      <c r="IJ1667" s="1171"/>
      <c r="IK1667" s="1171"/>
      <c r="IL1667" s="1171"/>
      <c r="IM1667" s="1171"/>
      <c r="IN1667" s="1171"/>
      <c r="IO1667" s="1171"/>
      <c r="IP1667" s="1171"/>
      <c r="IQ1667" s="1171"/>
      <c r="IR1667" s="1171"/>
      <c r="IS1667" s="1171"/>
      <c r="IT1667" s="1171"/>
      <c r="IU1667" s="1171"/>
      <c r="IV1667" s="1171"/>
      <c r="IW1667" s="1171"/>
      <c r="IX1667" s="1171"/>
      <c r="IY1667" s="1171"/>
      <c r="IZ1667" s="1171"/>
      <c r="JA1667" s="1171"/>
      <c r="JB1667" s="1171"/>
      <c r="JC1667" s="1171"/>
      <c r="JD1667" s="1171"/>
      <c r="JE1667" s="1171"/>
      <c r="JF1667" s="1171"/>
      <c r="JG1667" s="1171"/>
      <c r="JH1667" s="1171"/>
      <c r="JI1667" s="1171"/>
      <c r="JJ1667" s="1171"/>
      <c r="JK1667" s="1171"/>
      <c r="JL1667" s="1171"/>
      <c r="JM1667" s="1171"/>
      <c r="JN1667" s="1171"/>
      <c r="JO1667" s="1171"/>
      <c r="JP1667" s="1171"/>
      <c r="JQ1667" s="1171"/>
      <c r="JR1667" s="1171"/>
      <c r="JS1667" s="1171"/>
      <c r="JT1667" s="1171"/>
      <c r="JU1667" s="1171"/>
      <c r="JV1667" s="1171"/>
      <c r="JW1667" s="1171"/>
      <c r="JX1667" s="1171"/>
      <c r="JY1667" s="1171"/>
      <c r="JZ1667" s="1171"/>
      <c r="KA1667" s="1171"/>
      <c r="KB1667" s="1171"/>
      <c r="KC1667" s="1171"/>
      <c r="KD1667" s="1171"/>
      <c r="KE1667" s="1171"/>
      <c r="KF1667" s="1171"/>
      <c r="KG1667" s="1171"/>
      <c r="KH1667" s="1171"/>
      <c r="KI1667" s="1171"/>
      <c r="KJ1667" s="1171"/>
      <c r="KK1667" s="1171"/>
      <c r="KL1667" s="1171"/>
      <c r="KM1667" s="1171"/>
      <c r="KN1667" s="1171"/>
      <c r="KO1667" s="1171"/>
      <c r="KP1667" s="1171"/>
      <c r="KQ1667" s="1171"/>
      <c r="KR1667" s="1171"/>
      <c r="KS1667" s="1171"/>
      <c r="KT1667" s="1171"/>
      <c r="KU1667" s="1171"/>
      <c r="KV1667" s="1171"/>
      <c r="KW1667" s="1171"/>
      <c r="KX1667" s="1171"/>
      <c r="KY1667" s="1171"/>
      <c r="KZ1667" s="1171"/>
      <c r="LA1667" s="1171"/>
      <c r="LB1667" s="1171"/>
      <c r="LC1667" s="1171"/>
      <c r="LD1667" s="1171"/>
      <c r="LE1667" s="1171"/>
      <c r="LF1667" s="1171"/>
      <c r="LG1667" s="1171"/>
      <c r="LH1667" s="1171"/>
      <c r="LI1667" s="1171"/>
      <c r="LJ1667" s="1171"/>
      <c r="LK1667" s="1171"/>
      <c r="LL1667" s="1171"/>
      <c r="LM1667" s="1171"/>
      <c r="LN1667" s="1171"/>
      <c r="LO1667" s="1171"/>
      <c r="LP1667" s="1171"/>
      <c r="LQ1667" s="1171"/>
      <c r="LR1667" s="1171"/>
      <c r="LS1667" s="1171"/>
      <c r="LT1667" s="1171"/>
      <c r="LU1667" s="1171"/>
      <c r="LV1667" s="1171"/>
      <c r="LW1667" s="1171"/>
      <c r="LX1667" s="1171"/>
      <c r="LY1667" s="1171"/>
      <c r="LZ1667" s="1171"/>
      <c r="MA1667" s="1171"/>
      <c r="MB1667" s="1171"/>
      <c r="MC1667" s="1171"/>
      <c r="MD1667" s="1171"/>
      <c r="ME1667" s="1171"/>
      <c r="MF1667" s="1171"/>
      <c r="MG1667" s="1171"/>
      <c r="MH1667" s="1171"/>
      <c r="MI1667" s="1171"/>
      <c r="MJ1667" s="1171"/>
      <c r="MK1667" s="1171"/>
      <c r="ML1667" s="1171"/>
      <c r="MM1667" s="1171"/>
      <c r="MN1667" s="1171"/>
      <c r="MO1667" s="1171"/>
      <c r="MP1667" s="1171"/>
      <c r="MQ1667" s="1171"/>
      <c r="MR1667" s="1171"/>
      <c r="MS1667" s="1171"/>
      <c r="MT1667" s="1171"/>
      <c r="MU1667" s="1171"/>
      <c r="MV1667" s="1171"/>
      <c r="MW1667" s="1171"/>
      <c r="MX1667" s="1171"/>
      <c r="MY1667" s="1171"/>
      <c r="MZ1667" s="1171"/>
      <c r="NA1667" s="1171"/>
      <c r="NB1667" s="1171"/>
      <c r="NC1667" s="1171"/>
      <c r="ND1667" s="1171"/>
      <c r="NE1667" s="1171"/>
      <c r="NF1667" s="1171"/>
      <c r="NG1667" s="1171"/>
      <c r="NH1667" s="1171"/>
      <c r="NI1667" s="1171"/>
      <c r="NJ1667" s="1171"/>
      <c r="NK1667" s="1171"/>
      <c r="NL1667" s="1171"/>
      <c r="NM1667" s="1171"/>
      <c r="NN1667" s="1171"/>
      <c r="NO1667" s="1171"/>
      <c r="NP1667" s="1171"/>
      <c r="NQ1667" s="1171"/>
      <c r="NR1667" s="1171"/>
      <c r="NS1667" s="1171"/>
      <c r="NT1667" s="1171"/>
      <c r="NU1667" s="1171"/>
      <c r="NV1667" s="1171"/>
      <c r="NW1667" s="1171"/>
      <c r="NX1667" s="1171"/>
      <c r="NY1667" s="1171"/>
      <c r="NZ1667" s="1171"/>
      <c r="OA1667" s="1171"/>
      <c r="OB1667" s="1171"/>
      <c r="OC1667" s="1171"/>
      <c r="OD1667" s="1171"/>
      <c r="OE1667" s="1171"/>
      <c r="OF1667" s="1171"/>
      <c r="OG1667" s="1171"/>
      <c r="OH1667" s="1171"/>
      <c r="OI1667" s="1171"/>
      <c r="OJ1667" s="1171"/>
      <c r="OK1667" s="1171"/>
      <c r="OL1667" s="1171"/>
      <c r="OM1667" s="1171"/>
      <c r="ON1667" s="1171"/>
      <c r="OO1667" s="1171"/>
      <c r="OP1667" s="1171"/>
      <c r="OQ1667" s="1171"/>
      <c r="OR1667" s="1171"/>
      <c r="OS1667" s="1171"/>
      <c r="OT1667" s="1171"/>
      <c r="OU1667" s="1171"/>
      <c r="OV1667" s="1171"/>
      <c r="OW1667" s="1171"/>
      <c r="OX1667" s="1171"/>
      <c r="OY1667" s="1171"/>
      <c r="OZ1667" s="1171"/>
      <c r="PA1667" s="1171"/>
      <c r="PB1667" s="1171"/>
      <c r="PC1667" s="1171"/>
      <c r="PD1667" s="1171"/>
      <c r="PE1667" s="1171"/>
      <c r="PF1667" s="1171"/>
      <c r="PG1667" s="1171"/>
      <c r="PH1667" s="1171"/>
      <c r="PI1667" s="1171"/>
      <c r="PJ1667" s="1171"/>
      <c r="PK1667" s="1171"/>
      <c r="PL1667" s="1171"/>
      <c r="PM1667" s="1171"/>
      <c r="PN1667" s="1171"/>
      <c r="PO1667" s="1171"/>
      <c r="PP1667" s="1171"/>
      <c r="PQ1667" s="1171"/>
      <c r="PR1667" s="1171"/>
      <c r="PS1667" s="1171"/>
      <c r="PT1667" s="1171"/>
      <c r="PU1667" s="1171"/>
      <c r="PV1667" s="1171"/>
      <c r="PW1667" s="1171"/>
      <c r="PX1667" s="1171"/>
      <c r="PY1667" s="1171"/>
      <c r="PZ1667" s="1171"/>
      <c r="QA1667" s="1171"/>
      <c r="QB1667" s="1171"/>
      <c r="QC1667" s="1171"/>
      <c r="QD1667" s="1171"/>
      <c r="QE1667" s="1171"/>
      <c r="QF1667" s="1171"/>
      <c r="QG1667" s="1171"/>
      <c r="QH1667" s="1171"/>
      <c r="QI1667" s="1171"/>
      <c r="QJ1667" s="1171"/>
      <c r="QK1667" s="1171"/>
      <c r="QL1667" s="1171"/>
      <c r="QM1667" s="1171"/>
      <c r="QN1667" s="1171"/>
      <c r="QO1667" s="1171"/>
      <c r="QP1667" s="1171"/>
      <c r="QQ1667" s="1171"/>
      <c r="QR1667" s="1171"/>
      <c r="QS1667" s="1171"/>
      <c r="QT1667" s="1171"/>
      <c r="QU1667" s="1171"/>
      <c r="QV1667" s="1171"/>
      <c r="QW1667" s="1171"/>
      <c r="QX1667" s="1171"/>
      <c r="QY1667" s="1171"/>
      <c r="QZ1667" s="1171"/>
      <c r="RA1667" s="1171"/>
      <c r="RB1667" s="1171"/>
      <c r="RC1667" s="1171"/>
      <c r="RD1667" s="1171"/>
      <c r="RE1667" s="1171"/>
      <c r="RF1667" s="1171"/>
      <c r="RG1667" s="1171"/>
      <c r="RH1667" s="1171"/>
      <c r="RI1667" s="1171"/>
      <c r="RJ1667" s="1171"/>
      <c r="RK1667" s="1171"/>
      <c r="RL1667" s="1171"/>
      <c r="RM1667" s="1171"/>
      <c r="RN1667" s="1171"/>
      <c r="RO1667" s="1171"/>
      <c r="RP1667" s="1171"/>
      <c r="RQ1667" s="1171"/>
      <c r="RR1667" s="1171"/>
      <c r="RS1667" s="1171"/>
      <c r="RT1667" s="1171"/>
      <c r="RU1667" s="1171"/>
      <c r="RV1667" s="1171"/>
      <c r="RW1667" s="1171"/>
      <c r="RX1667" s="1171"/>
      <c r="RY1667" s="1171"/>
      <c r="RZ1667" s="1171"/>
      <c r="SA1667" s="1171"/>
      <c r="SB1667" s="1171"/>
      <c r="SC1667" s="1171"/>
      <c r="SD1667" s="1171"/>
      <c r="SE1667" s="1171"/>
      <c r="SF1667" s="1171"/>
      <c r="SG1667" s="1171"/>
      <c r="SH1667" s="1171"/>
      <c r="SI1667" s="1171"/>
      <c r="SJ1667" s="1171"/>
      <c r="SK1667" s="1171"/>
      <c r="SL1667" s="1171"/>
      <c r="SM1667" s="1171"/>
      <c r="SN1667" s="1171"/>
      <c r="SO1667" s="1171"/>
      <c r="SP1667" s="1171"/>
      <c r="SQ1667" s="1171"/>
      <c r="SR1667" s="1171"/>
      <c r="SS1667" s="1171"/>
      <c r="ST1667" s="1171"/>
      <c r="SU1667" s="1171"/>
      <c r="SV1667" s="1171"/>
      <c r="SW1667" s="1171"/>
      <c r="SX1667" s="1171"/>
      <c r="SY1667" s="1171"/>
      <c r="SZ1667" s="1171"/>
      <c r="TA1667" s="1171"/>
      <c r="TB1667" s="1171"/>
      <c r="TC1667" s="1171"/>
      <c r="TD1667" s="1171"/>
      <c r="TE1667" s="1171"/>
      <c r="TF1667" s="1171"/>
      <c r="TG1667" s="1171"/>
      <c r="TH1667" s="1171"/>
      <c r="TI1667" s="1171"/>
      <c r="TJ1667" s="1171"/>
      <c r="TK1667" s="1171"/>
      <c r="TL1667" s="1171"/>
      <c r="TM1667" s="1171"/>
      <c r="TN1667" s="1171"/>
      <c r="TO1667" s="1171"/>
      <c r="TP1667" s="1171"/>
      <c r="TQ1667" s="1171"/>
      <c r="TR1667" s="1171"/>
      <c r="TS1667" s="1171"/>
      <c r="TT1667" s="1171"/>
      <c r="TU1667" s="1171"/>
      <c r="TV1667" s="1171"/>
      <c r="TW1667" s="1171"/>
      <c r="TX1667" s="1171"/>
      <c r="TY1667" s="1171"/>
      <c r="TZ1667" s="1171"/>
      <c r="UA1667" s="1171"/>
      <c r="UB1667" s="1171"/>
      <c r="UC1667" s="1171"/>
      <c r="UD1667" s="1171"/>
      <c r="UE1667" s="1171"/>
      <c r="UF1667" s="1171"/>
      <c r="UG1667" s="1171"/>
      <c r="UH1667" s="1171"/>
      <c r="UI1667" s="1171"/>
      <c r="UJ1667" s="1171"/>
      <c r="UK1667" s="1171"/>
      <c r="UL1667" s="1171"/>
      <c r="UM1667" s="1171"/>
      <c r="UN1667" s="1171"/>
      <c r="UO1667" s="1171"/>
      <c r="UP1667" s="1171"/>
      <c r="UQ1667" s="1171"/>
      <c r="UR1667" s="1171"/>
      <c r="US1667" s="1171"/>
      <c r="UT1667" s="1171"/>
      <c r="UU1667" s="1171"/>
      <c r="UV1667" s="1171"/>
      <c r="UW1667" s="1171"/>
      <c r="UX1667" s="1171"/>
      <c r="UY1667" s="1171"/>
      <c r="UZ1667" s="1171"/>
      <c r="VA1667" s="1171"/>
      <c r="VB1667" s="1171"/>
      <c r="VC1667" s="1171"/>
      <c r="VD1667" s="1171"/>
      <c r="VE1667" s="1171"/>
      <c r="VF1667" s="1171"/>
      <c r="VG1667" s="1171"/>
      <c r="VH1667" s="1171"/>
      <c r="VI1667" s="1171"/>
      <c r="VJ1667" s="1171"/>
      <c r="VK1667" s="1171"/>
      <c r="VL1667" s="1171"/>
      <c r="VM1667" s="1171"/>
      <c r="VN1667" s="1171"/>
      <c r="VO1667" s="1171"/>
      <c r="VP1667" s="1171"/>
      <c r="VQ1667" s="1171"/>
      <c r="VR1667" s="1171"/>
      <c r="VS1667" s="1171"/>
      <c r="VT1667" s="1171"/>
      <c r="VU1667" s="1171"/>
      <c r="VV1667" s="1171"/>
      <c r="VW1667" s="1171"/>
      <c r="VX1667" s="1171"/>
      <c r="VY1667" s="1171"/>
      <c r="VZ1667" s="1171"/>
      <c r="WA1667" s="1171"/>
      <c r="WB1667" s="1171"/>
      <c r="WC1667" s="1171"/>
      <c r="WD1667" s="1171"/>
      <c r="WE1667" s="1171"/>
      <c r="WF1667" s="1171"/>
      <c r="WG1667" s="1171"/>
      <c r="WH1667" s="1171"/>
      <c r="WI1667" s="1171"/>
      <c r="WJ1667" s="1171"/>
      <c r="WK1667" s="1171"/>
      <c r="WL1667" s="1171"/>
      <c r="WM1667" s="1171"/>
      <c r="WN1667" s="1171"/>
      <c r="WO1667" s="1171"/>
      <c r="WP1667" s="1171"/>
      <c r="WQ1667" s="1171"/>
      <c r="WR1667" s="1171"/>
      <c r="WS1667" s="1171"/>
      <c r="WT1667" s="1171"/>
      <c r="WU1667" s="1171"/>
      <c r="WV1667" s="1171"/>
      <c r="WW1667" s="1171"/>
      <c r="WX1667" s="1171"/>
      <c r="WY1667" s="1171"/>
      <c r="WZ1667" s="1171"/>
      <c r="XA1667" s="1171"/>
      <c r="XB1667" s="1171"/>
      <c r="XC1667" s="1171"/>
      <c r="XD1667" s="1171"/>
      <c r="XE1667" s="1171"/>
      <c r="XF1667" s="1171"/>
      <c r="XG1667" s="1171"/>
      <c r="XH1667" s="1171"/>
      <c r="XI1667" s="1171"/>
      <c r="XJ1667" s="1171"/>
      <c r="XK1667" s="1171"/>
      <c r="XL1667" s="1171"/>
      <c r="XM1667" s="1171"/>
      <c r="XN1667" s="1171"/>
      <c r="XO1667" s="1171"/>
      <c r="XP1667" s="1171"/>
      <c r="XQ1667" s="1171"/>
      <c r="XR1667" s="1171"/>
      <c r="XS1667" s="1171"/>
      <c r="XT1667" s="1171"/>
      <c r="XU1667" s="1171"/>
      <c r="XV1667" s="1171"/>
      <c r="XW1667" s="1171"/>
      <c r="XX1667" s="1171"/>
      <c r="XY1667" s="1171"/>
      <c r="XZ1667" s="1171"/>
      <c r="YA1667" s="1171"/>
      <c r="YB1667" s="1171"/>
      <c r="YC1667" s="1171"/>
      <c r="YD1667" s="1171"/>
      <c r="YE1667" s="1171"/>
      <c r="YF1667" s="1171"/>
      <c r="YG1667" s="1171"/>
      <c r="YH1667" s="1171"/>
      <c r="YI1667" s="1171"/>
      <c r="YJ1667" s="1171"/>
      <c r="YK1667" s="1171"/>
      <c r="YL1667" s="1171"/>
      <c r="YM1667" s="1171"/>
      <c r="YN1667" s="1171"/>
      <c r="YO1667" s="1171"/>
      <c r="YP1667" s="1171"/>
      <c r="YQ1667" s="1171"/>
      <c r="YR1667" s="1171"/>
      <c r="YS1667" s="1171"/>
      <c r="YT1667" s="1171"/>
      <c r="YU1667" s="1171"/>
      <c r="YV1667" s="1171"/>
      <c r="YW1667" s="1171"/>
      <c r="YX1667" s="1171"/>
      <c r="YY1667" s="1171"/>
      <c r="YZ1667" s="1171"/>
      <c r="ZA1667" s="1171"/>
      <c r="ZB1667" s="1171"/>
      <c r="ZC1667" s="1171"/>
      <c r="ZD1667" s="1171"/>
      <c r="ZE1667" s="1171"/>
      <c r="ZF1667" s="1171"/>
      <c r="ZG1667" s="1171"/>
      <c r="ZH1667" s="1171"/>
      <c r="ZI1667" s="1171"/>
      <c r="ZJ1667" s="1171"/>
      <c r="ZK1667" s="1171"/>
      <c r="ZL1667" s="1171"/>
      <c r="ZM1667" s="1171"/>
      <c r="ZN1667" s="1171"/>
      <c r="ZO1667" s="1171"/>
      <c r="ZP1667" s="1171"/>
      <c r="ZQ1667" s="1171"/>
      <c r="ZR1667" s="1171"/>
      <c r="ZS1667" s="1171"/>
      <c r="ZT1667" s="1171"/>
      <c r="ZU1667" s="1171"/>
      <c r="ZV1667" s="1171"/>
      <c r="ZW1667" s="1171"/>
      <c r="ZX1667" s="1171"/>
      <c r="ZY1667" s="1171"/>
      <c r="ZZ1667" s="1171"/>
      <c r="AAA1667" s="1171"/>
      <c r="AAB1667" s="1171"/>
      <c r="AAC1667" s="1171"/>
      <c r="AAD1667" s="1171"/>
      <c r="AAE1667" s="1171"/>
      <c r="AAF1667" s="1171"/>
      <c r="AAG1667" s="1171"/>
      <c r="AAH1667" s="1171"/>
      <c r="AAI1667" s="1171"/>
      <c r="AAJ1667" s="1171"/>
      <c r="AAK1667" s="1171"/>
      <c r="AAL1667" s="1171"/>
      <c r="AAM1667" s="1171"/>
      <c r="AAN1667" s="1171"/>
      <c r="AAO1667" s="1171"/>
      <c r="AAP1667" s="1171"/>
      <c r="AAQ1667" s="1171"/>
      <c r="AAR1667" s="1171"/>
      <c r="AAS1667" s="1171"/>
      <c r="AAT1667" s="1171"/>
      <c r="AAU1667" s="1171"/>
      <c r="AAV1667" s="1171"/>
      <c r="AAW1667" s="1171"/>
      <c r="AAX1667" s="1171"/>
      <c r="AAY1667" s="1171"/>
      <c r="AAZ1667" s="1171"/>
      <c r="ABA1667" s="1171"/>
      <c r="ABB1667" s="1171"/>
      <c r="ABC1667" s="1171"/>
      <c r="ABD1667" s="1171"/>
      <c r="ABE1667" s="1171"/>
      <c r="ABF1667" s="1171"/>
      <c r="ABG1667" s="1171"/>
      <c r="ABH1667" s="1171"/>
      <c r="ABI1667" s="1171"/>
      <c r="ABJ1667" s="1171"/>
      <c r="ABK1667" s="1171"/>
      <c r="ABL1667" s="1171"/>
      <c r="ABM1667" s="1171"/>
      <c r="ABN1667" s="1171"/>
      <c r="ABO1667" s="1171"/>
      <c r="ABP1667" s="1171"/>
      <c r="ABQ1667" s="1171"/>
      <c r="ABR1667" s="1171"/>
      <c r="ABS1667" s="1171"/>
      <c r="ABT1667" s="1171"/>
      <c r="ABU1667" s="1171"/>
      <c r="ABV1667" s="1171"/>
      <c r="ABW1667" s="1171"/>
      <c r="ABX1667" s="1171"/>
      <c r="ABY1667" s="1171"/>
      <c r="ABZ1667" s="1171"/>
      <c r="ACA1667" s="1171"/>
      <c r="ACB1667" s="1171"/>
      <c r="ACC1667" s="1171"/>
      <c r="ACD1667" s="1171"/>
      <c r="ACE1667" s="1171"/>
      <c r="ACF1667" s="1171"/>
      <c r="ACG1667" s="1171"/>
      <c r="ACH1667" s="1171"/>
      <c r="ACI1667" s="1171"/>
      <c r="ACJ1667" s="1171"/>
      <c r="ACK1667" s="1171"/>
      <c r="ACL1667" s="1171"/>
      <c r="ACM1667" s="1171"/>
      <c r="ACN1667" s="1171"/>
      <c r="ACO1667" s="1171"/>
      <c r="ACP1667" s="1171"/>
      <c r="ACQ1667" s="1171"/>
      <c r="ACR1667" s="1171"/>
      <c r="ACS1667" s="1171"/>
      <c r="ACT1667" s="1171"/>
      <c r="ACU1667" s="1171"/>
      <c r="ACV1667" s="1171"/>
      <c r="ACW1667" s="1171"/>
      <c r="ACX1667" s="1171"/>
      <c r="ACY1667" s="1171"/>
      <c r="ACZ1667" s="1171"/>
      <c r="ADA1667" s="1171"/>
      <c r="ADB1667" s="1171"/>
      <c r="ADC1667" s="1171"/>
      <c r="ADD1667" s="1171"/>
      <c r="ADE1667" s="1171"/>
      <c r="ADF1667" s="1171"/>
      <c r="ADG1667" s="1171"/>
      <c r="ADH1667" s="1171"/>
      <c r="ADI1667" s="1171"/>
      <c r="ADJ1667" s="1171"/>
      <c r="ADK1667" s="1171"/>
      <c r="ADL1667" s="1171"/>
      <c r="ADM1667" s="1171"/>
      <c r="ADN1667" s="1171"/>
      <c r="ADO1667" s="1171"/>
      <c r="ADP1667" s="1171"/>
      <c r="ADQ1667" s="1171"/>
      <c r="ADR1667" s="1171"/>
      <c r="ADS1667" s="1171"/>
      <c r="ADT1667" s="1171"/>
      <c r="ADU1667" s="1171"/>
      <c r="ADV1667" s="1171"/>
      <c r="ADW1667" s="1171"/>
      <c r="ADX1667" s="1171"/>
      <c r="ADY1667" s="1171"/>
      <c r="ADZ1667" s="1171"/>
      <c r="AEA1667" s="1171"/>
      <c r="AEB1667" s="1171"/>
      <c r="AEC1667" s="1171"/>
      <c r="AED1667" s="1171"/>
      <c r="AEE1667" s="1171"/>
      <c r="AEF1667" s="1171"/>
      <c r="AEG1667" s="1171"/>
      <c r="AEH1667" s="1171"/>
      <c r="AEI1667" s="1171"/>
      <c r="AEJ1667" s="1171"/>
      <c r="AEK1667" s="1171"/>
      <c r="AEL1667" s="1171"/>
      <c r="AEM1667" s="1171"/>
      <c r="AEN1667" s="1171"/>
      <c r="AEO1667" s="1171"/>
      <c r="AEP1667" s="1171"/>
    </row>
    <row r="1668" spans="1:822" s="1182" customFormat="1" x14ac:dyDescent="0.25">
      <c r="A1668" s="1171"/>
      <c r="P1668" s="1171"/>
      <c r="Q1668" s="1171"/>
      <c r="R1668" s="1171"/>
      <c r="S1668" s="1171"/>
      <c r="T1668" s="1171"/>
      <c r="U1668" s="1171"/>
      <c r="V1668" s="1171"/>
      <c r="W1668" s="1171"/>
      <c r="X1668" s="1171"/>
      <c r="Y1668" s="1171"/>
      <c r="Z1668" s="1171"/>
      <c r="AA1668" s="1171"/>
      <c r="AB1668" s="1171"/>
      <c r="AC1668" s="1171"/>
      <c r="AD1668" s="1171"/>
      <c r="AE1668" s="1171"/>
      <c r="AF1668" s="1171"/>
      <c r="AG1668" s="1171"/>
      <c r="AH1668" s="1171"/>
      <c r="AI1668" s="1171"/>
      <c r="AJ1668" s="1171"/>
      <c r="AK1668" s="1171"/>
      <c r="AL1668" s="1171"/>
      <c r="AM1668" s="1171"/>
      <c r="AN1668" s="1171"/>
      <c r="AO1668" s="1171"/>
      <c r="AP1668" s="1171"/>
      <c r="AQ1668" s="1171"/>
      <c r="AR1668" s="1171"/>
      <c r="AS1668" s="1171"/>
      <c r="AT1668" s="1171"/>
      <c r="AU1668" s="1171"/>
      <c r="AV1668" s="1171"/>
      <c r="AW1668" s="1171"/>
      <c r="AX1668" s="1171"/>
      <c r="AY1668" s="1171"/>
      <c r="AZ1668" s="1171"/>
      <c r="BA1668" s="1171"/>
      <c r="BB1668" s="1171"/>
      <c r="BC1668" s="1171"/>
      <c r="BD1668" s="1171"/>
      <c r="BE1668" s="1171"/>
      <c r="BF1668" s="1171"/>
      <c r="BG1668" s="1171"/>
      <c r="BH1668" s="1171"/>
      <c r="BI1668" s="1171"/>
      <c r="BJ1668" s="1171"/>
      <c r="BK1668" s="1171"/>
      <c r="BL1668" s="1171"/>
      <c r="BM1668" s="1171"/>
      <c r="BN1668" s="1171"/>
      <c r="BO1668" s="1171"/>
      <c r="BP1668" s="1171"/>
      <c r="BQ1668" s="1171"/>
      <c r="BR1668" s="1171"/>
      <c r="BS1668" s="1171"/>
      <c r="BT1668" s="1171"/>
      <c r="BU1668" s="1171"/>
      <c r="BV1668" s="1171"/>
      <c r="BW1668" s="1171"/>
      <c r="BX1668" s="1171"/>
      <c r="BY1668" s="1171"/>
      <c r="BZ1668" s="1171"/>
      <c r="CA1668" s="1171"/>
      <c r="CB1668" s="1171"/>
      <c r="CC1668" s="1171"/>
      <c r="CD1668" s="1171"/>
      <c r="CE1668" s="1171"/>
      <c r="CF1668" s="1171"/>
      <c r="CG1668" s="1171"/>
      <c r="CH1668" s="1171"/>
      <c r="CI1668" s="1171"/>
      <c r="CJ1668" s="1171"/>
      <c r="CK1668" s="1171"/>
      <c r="CL1668" s="1171"/>
      <c r="CM1668" s="1171"/>
      <c r="CN1668" s="1171"/>
      <c r="CO1668" s="1171"/>
      <c r="CP1668" s="1171"/>
      <c r="CQ1668" s="1171"/>
      <c r="CR1668" s="1171"/>
      <c r="CS1668" s="1171"/>
      <c r="CT1668" s="1171"/>
      <c r="CU1668" s="1171"/>
      <c r="CV1668" s="1171"/>
      <c r="CW1668" s="1171"/>
      <c r="CX1668" s="1171"/>
      <c r="CY1668" s="1171"/>
      <c r="CZ1668" s="1171"/>
      <c r="DA1668" s="1171"/>
      <c r="DB1668" s="1171"/>
      <c r="DC1668" s="1171"/>
      <c r="DD1668" s="1171"/>
      <c r="DE1668" s="1171"/>
      <c r="DF1668" s="1171"/>
      <c r="DG1668" s="1171"/>
      <c r="DH1668" s="1171"/>
      <c r="DI1668" s="1171"/>
      <c r="DJ1668" s="1171"/>
      <c r="DK1668" s="1171"/>
      <c r="DL1668" s="1171"/>
      <c r="DM1668" s="1171"/>
      <c r="DN1668" s="1171"/>
      <c r="DO1668" s="1171"/>
      <c r="DP1668" s="1171"/>
      <c r="DQ1668" s="1171"/>
      <c r="DR1668" s="1171"/>
      <c r="DS1668" s="1171"/>
      <c r="DT1668" s="1171"/>
      <c r="DU1668" s="1171"/>
      <c r="DV1668" s="1171"/>
      <c r="DW1668" s="1171"/>
      <c r="DX1668" s="1171"/>
      <c r="DY1668" s="1171"/>
      <c r="DZ1668" s="1171"/>
      <c r="EA1668" s="1171"/>
      <c r="EB1668" s="1171"/>
      <c r="EC1668" s="1171"/>
      <c r="ED1668" s="1171"/>
      <c r="EE1668" s="1171"/>
      <c r="EF1668" s="1171"/>
      <c r="EG1668" s="1171"/>
      <c r="EH1668" s="1171"/>
      <c r="EI1668" s="1171"/>
      <c r="EJ1668" s="1171"/>
      <c r="EK1668" s="1171"/>
      <c r="EL1668" s="1171"/>
      <c r="EM1668" s="1171"/>
      <c r="EN1668" s="1171"/>
      <c r="EO1668" s="1171"/>
      <c r="EP1668" s="1171"/>
      <c r="EQ1668" s="1171"/>
      <c r="ER1668" s="1171"/>
      <c r="ES1668" s="1171"/>
      <c r="ET1668" s="1171"/>
      <c r="EU1668" s="1171"/>
      <c r="EV1668" s="1171"/>
      <c r="EW1668" s="1171"/>
      <c r="EX1668" s="1171"/>
      <c r="EY1668" s="1171"/>
      <c r="EZ1668" s="1171"/>
      <c r="FA1668" s="1171"/>
      <c r="FB1668" s="1171"/>
      <c r="FC1668" s="1171"/>
      <c r="FD1668" s="1171"/>
      <c r="FE1668" s="1171"/>
      <c r="FF1668" s="1171"/>
      <c r="FG1668" s="1171"/>
      <c r="FH1668" s="1171"/>
      <c r="FI1668" s="1171"/>
      <c r="FJ1668" s="1171"/>
      <c r="FK1668" s="1171"/>
      <c r="FL1668" s="1171"/>
      <c r="FM1668" s="1171"/>
      <c r="FN1668" s="1171"/>
      <c r="FO1668" s="1171"/>
      <c r="FP1668" s="1171"/>
      <c r="FQ1668" s="1171"/>
      <c r="FR1668" s="1171"/>
      <c r="FS1668" s="1171"/>
      <c r="FT1668" s="1171"/>
      <c r="FU1668" s="1171"/>
      <c r="FV1668" s="1171"/>
      <c r="FW1668" s="1171"/>
      <c r="FX1668" s="1171"/>
      <c r="FY1668" s="1171"/>
      <c r="FZ1668" s="1171"/>
      <c r="GA1668" s="1171"/>
      <c r="GB1668" s="1171"/>
      <c r="GC1668" s="1171"/>
      <c r="GD1668" s="1171"/>
      <c r="GE1668" s="1171"/>
      <c r="GF1668" s="1171"/>
      <c r="GG1668" s="1171"/>
      <c r="GH1668" s="1171"/>
      <c r="GI1668" s="1171"/>
      <c r="GJ1668" s="1171"/>
      <c r="GK1668" s="1171"/>
      <c r="GL1668" s="1171"/>
      <c r="GM1668" s="1171"/>
      <c r="GN1668" s="1171"/>
      <c r="GO1668" s="1171"/>
      <c r="GP1668" s="1171"/>
      <c r="GQ1668" s="1171"/>
      <c r="GR1668" s="1171"/>
      <c r="GS1668" s="1171"/>
      <c r="GT1668" s="1171"/>
      <c r="GU1668" s="1171"/>
      <c r="GV1668" s="1171"/>
      <c r="GW1668" s="1171"/>
      <c r="GX1668" s="1171"/>
      <c r="GY1668" s="1171"/>
      <c r="GZ1668" s="1171"/>
      <c r="HA1668" s="1171"/>
      <c r="HB1668" s="1171"/>
      <c r="HC1668" s="1171"/>
      <c r="HD1668" s="1171"/>
      <c r="HE1668" s="1171"/>
      <c r="HF1668" s="1171"/>
      <c r="HG1668" s="1171"/>
      <c r="HH1668" s="1171"/>
      <c r="HI1668" s="1171"/>
      <c r="HJ1668" s="1171"/>
      <c r="HK1668" s="1171"/>
      <c r="HL1668" s="1171"/>
      <c r="HM1668" s="1171"/>
      <c r="HN1668" s="1171"/>
      <c r="HO1668" s="1171"/>
      <c r="HP1668" s="1171"/>
      <c r="HQ1668" s="1171"/>
      <c r="HR1668" s="1171"/>
      <c r="HS1668" s="1171"/>
      <c r="HT1668" s="1171"/>
      <c r="HU1668" s="1171"/>
      <c r="HV1668" s="1171"/>
      <c r="HW1668" s="1171"/>
      <c r="HX1668" s="1171"/>
      <c r="HY1668" s="1171"/>
      <c r="HZ1668" s="1171"/>
      <c r="IA1668" s="1171"/>
      <c r="IB1668" s="1171"/>
      <c r="IC1668" s="1171"/>
      <c r="ID1668" s="1171"/>
      <c r="IE1668" s="1171"/>
      <c r="IF1668" s="1171"/>
      <c r="IG1668" s="1171"/>
      <c r="IH1668" s="1171"/>
      <c r="II1668" s="1171"/>
      <c r="IJ1668" s="1171"/>
      <c r="IK1668" s="1171"/>
      <c r="IL1668" s="1171"/>
      <c r="IM1668" s="1171"/>
      <c r="IN1668" s="1171"/>
      <c r="IO1668" s="1171"/>
      <c r="IP1668" s="1171"/>
      <c r="IQ1668" s="1171"/>
      <c r="IR1668" s="1171"/>
      <c r="IS1668" s="1171"/>
      <c r="IT1668" s="1171"/>
      <c r="IU1668" s="1171"/>
      <c r="IV1668" s="1171"/>
      <c r="IW1668" s="1171"/>
      <c r="IX1668" s="1171"/>
      <c r="IY1668" s="1171"/>
      <c r="IZ1668" s="1171"/>
      <c r="JA1668" s="1171"/>
      <c r="JB1668" s="1171"/>
      <c r="JC1668" s="1171"/>
      <c r="JD1668" s="1171"/>
      <c r="JE1668" s="1171"/>
      <c r="JF1668" s="1171"/>
      <c r="JG1668" s="1171"/>
      <c r="JH1668" s="1171"/>
      <c r="JI1668" s="1171"/>
      <c r="JJ1668" s="1171"/>
      <c r="JK1668" s="1171"/>
      <c r="JL1668" s="1171"/>
      <c r="JM1668" s="1171"/>
      <c r="JN1668" s="1171"/>
      <c r="JO1668" s="1171"/>
      <c r="JP1668" s="1171"/>
      <c r="JQ1668" s="1171"/>
      <c r="JR1668" s="1171"/>
      <c r="JS1668" s="1171"/>
      <c r="JT1668" s="1171"/>
      <c r="JU1668" s="1171"/>
      <c r="JV1668" s="1171"/>
      <c r="JW1668" s="1171"/>
      <c r="JX1668" s="1171"/>
      <c r="JY1668" s="1171"/>
      <c r="JZ1668" s="1171"/>
      <c r="KA1668" s="1171"/>
      <c r="KB1668" s="1171"/>
      <c r="KC1668" s="1171"/>
      <c r="KD1668" s="1171"/>
      <c r="KE1668" s="1171"/>
      <c r="KF1668" s="1171"/>
      <c r="KG1668" s="1171"/>
      <c r="KH1668" s="1171"/>
      <c r="KI1668" s="1171"/>
      <c r="KJ1668" s="1171"/>
      <c r="KK1668" s="1171"/>
      <c r="KL1668" s="1171"/>
      <c r="KM1668" s="1171"/>
      <c r="KN1668" s="1171"/>
      <c r="KO1668" s="1171"/>
      <c r="KP1668" s="1171"/>
      <c r="KQ1668" s="1171"/>
      <c r="KR1668" s="1171"/>
      <c r="KS1668" s="1171"/>
      <c r="KT1668" s="1171"/>
      <c r="KU1668" s="1171"/>
      <c r="KV1668" s="1171"/>
      <c r="KW1668" s="1171"/>
      <c r="KX1668" s="1171"/>
      <c r="KY1668" s="1171"/>
      <c r="KZ1668" s="1171"/>
      <c r="LA1668" s="1171"/>
      <c r="LB1668" s="1171"/>
      <c r="LC1668" s="1171"/>
      <c r="LD1668" s="1171"/>
      <c r="LE1668" s="1171"/>
      <c r="LF1668" s="1171"/>
      <c r="LG1668" s="1171"/>
      <c r="LH1668" s="1171"/>
      <c r="LI1668" s="1171"/>
      <c r="LJ1668" s="1171"/>
      <c r="LK1668" s="1171"/>
      <c r="LL1668" s="1171"/>
      <c r="LM1668" s="1171"/>
      <c r="LN1668" s="1171"/>
      <c r="LO1668" s="1171"/>
      <c r="LP1668" s="1171"/>
      <c r="LQ1668" s="1171"/>
      <c r="LR1668" s="1171"/>
      <c r="LS1668" s="1171"/>
      <c r="LT1668" s="1171"/>
      <c r="LU1668" s="1171"/>
      <c r="LV1668" s="1171"/>
      <c r="LW1668" s="1171"/>
      <c r="LX1668" s="1171"/>
      <c r="LY1668" s="1171"/>
      <c r="LZ1668" s="1171"/>
      <c r="MA1668" s="1171"/>
      <c r="MB1668" s="1171"/>
      <c r="MC1668" s="1171"/>
      <c r="MD1668" s="1171"/>
      <c r="ME1668" s="1171"/>
      <c r="MF1668" s="1171"/>
      <c r="MG1668" s="1171"/>
      <c r="MH1668" s="1171"/>
      <c r="MI1668" s="1171"/>
      <c r="MJ1668" s="1171"/>
      <c r="MK1668" s="1171"/>
      <c r="ML1668" s="1171"/>
      <c r="MM1668" s="1171"/>
      <c r="MN1668" s="1171"/>
      <c r="MO1668" s="1171"/>
      <c r="MP1668" s="1171"/>
      <c r="MQ1668" s="1171"/>
      <c r="MR1668" s="1171"/>
      <c r="MS1668" s="1171"/>
      <c r="MT1668" s="1171"/>
      <c r="MU1668" s="1171"/>
      <c r="MV1668" s="1171"/>
      <c r="MW1668" s="1171"/>
      <c r="MX1668" s="1171"/>
      <c r="MY1668" s="1171"/>
      <c r="MZ1668" s="1171"/>
      <c r="NA1668" s="1171"/>
      <c r="NB1668" s="1171"/>
      <c r="NC1668" s="1171"/>
      <c r="ND1668" s="1171"/>
      <c r="NE1668" s="1171"/>
      <c r="NF1668" s="1171"/>
      <c r="NG1668" s="1171"/>
      <c r="NH1668" s="1171"/>
      <c r="NI1668" s="1171"/>
      <c r="NJ1668" s="1171"/>
      <c r="NK1668" s="1171"/>
      <c r="NL1668" s="1171"/>
      <c r="NM1668" s="1171"/>
      <c r="NN1668" s="1171"/>
      <c r="NO1668" s="1171"/>
      <c r="NP1668" s="1171"/>
      <c r="NQ1668" s="1171"/>
      <c r="NR1668" s="1171"/>
      <c r="NS1668" s="1171"/>
      <c r="NT1668" s="1171"/>
      <c r="NU1668" s="1171"/>
      <c r="NV1668" s="1171"/>
      <c r="NW1668" s="1171"/>
      <c r="NX1668" s="1171"/>
      <c r="NY1668" s="1171"/>
      <c r="NZ1668" s="1171"/>
      <c r="OA1668" s="1171"/>
      <c r="OB1668" s="1171"/>
      <c r="OC1668" s="1171"/>
      <c r="OD1668" s="1171"/>
      <c r="OE1668" s="1171"/>
      <c r="OF1668" s="1171"/>
      <c r="OG1668" s="1171"/>
      <c r="OH1668" s="1171"/>
      <c r="OI1668" s="1171"/>
      <c r="OJ1668" s="1171"/>
      <c r="OK1668" s="1171"/>
      <c r="OL1668" s="1171"/>
      <c r="OM1668" s="1171"/>
      <c r="ON1668" s="1171"/>
      <c r="OO1668" s="1171"/>
      <c r="OP1668" s="1171"/>
      <c r="OQ1668" s="1171"/>
      <c r="OR1668" s="1171"/>
      <c r="OS1668" s="1171"/>
      <c r="OT1668" s="1171"/>
      <c r="OU1668" s="1171"/>
      <c r="OV1668" s="1171"/>
      <c r="OW1668" s="1171"/>
      <c r="OX1668" s="1171"/>
      <c r="OY1668" s="1171"/>
      <c r="OZ1668" s="1171"/>
      <c r="PA1668" s="1171"/>
      <c r="PB1668" s="1171"/>
      <c r="PC1668" s="1171"/>
      <c r="PD1668" s="1171"/>
      <c r="PE1668" s="1171"/>
      <c r="PF1668" s="1171"/>
      <c r="PG1668" s="1171"/>
      <c r="PH1668" s="1171"/>
      <c r="PI1668" s="1171"/>
      <c r="PJ1668" s="1171"/>
      <c r="PK1668" s="1171"/>
      <c r="PL1668" s="1171"/>
      <c r="PM1668" s="1171"/>
      <c r="PN1668" s="1171"/>
      <c r="PO1668" s="1171"/>
      <c r="PP1668" s="1171"/>
      <c r="PQ1668" s="1171"/>
      <c r="PR1668" s="1171"/>
      <c r="PS1668" s="1171"/>
      <c r="PT1668" s="1171"/>
      <c r="PU1668" s="1171"/>
      <c r="PV1668" s="1171"/>
      <c r="PW1668" s="1171"/>
      <c r="PX1668" s="1171"/>
      <c r="PY1668" s="1171"/>
      <c r="PZ1668" s="1171"/>
      <c r="QA1668" s="1171"/>
      <c r="QB1668" s="1171"/>
      <c r="QC1668" s="1171"/>
      <c r="QD1668" s="1171"/>
      <c r="QE1668" s="1171"/>
      <c r="QF1668" s="1171"/>
      <c r="QG1668" s="1171"/>
      <c r="QH1668" s="1171"/>
      <c r="QI1668" s="1171"/>
      <c r="QJ1668" s="1171"/>
      <c r="QK1668" s="1171"/>
      <c r="QL1668" s="1171"/>
      <c r="QM1668" s="1171"/>
      <c r="QN1668" s="1171"/>
      <c r="QO1668" s="1171"/>
      <c r="QP1668" s="1171"/>
      <c r="QQ1668" s="1171"/>
      <c r="QR1668" s="1171"/>
      <c r="QS1668" s="1171"/>
      <c r="QT1668" s="1171"/>
      <c r="QU1668" s="1171"/>
      <c r="QV1668" s="1171"/>
      <c r="QW1668" s="1171"/>
      <c r="QX1668" s="1171"/>
      <c r="QY1668" s="1171"/>
      <c r="QZ1668" s="1171"/>
      <c r="RA1668" s="1171"/>
      <c r="RB1668" s="1171"/>
      <c r="RC1668" s="1171"/>
      <c r="RD1668" s="1171"/>
      <c r="RE1668" s="1171"/>
      <c r="RF1668" s="1171"/>
      <c r="RG1668" s="1171"/>
      <c r="RH1668" s="1171"/>
      <c r="RI1668" s="1171"/>
      <c r="RJ1668" s="1171"/>
      <c r="RK1668" s="1171"/>
      <c r="RL1668" s="1171"/>
      <c r="RM1668" s="1171"/>
      <c r="RN1668" s="1171"/>
      <c r="RO1668" s="1171"/>
      <c r="RP1668" s="1171"/>
      <c r="RQ1668" s="1171"/>
      <c r="RR1668" s="1171"/>
      <c r="RS1668" s="1171"/>
      <c r="RT1668" s="1171"/>
      <c r="RU1668" s="1171"/>
      <c r="RV1668" s="1171"/>
      <c r="RW1668" s="1171"/>
      <c r="RX1668" s="1171"/>
      <c r="RY1668" s="1171"/>
      <c r="RZ1668" s="1171"/>
      <c r="SA1668" s="1171"/>
      <c r="SB1668" s="1171"/>
      <c r="SC1668" s="1171"/>
      <c r="SD1668" s="1171"/>
      <c r="SE1668" s="1171"/>
      <c r="SF1668" s="1171"/>
      <c r="SG1668" s="1171"/>
      <c r="SH1668" s="1171"/>
      <c r="SI1668" s="1171"/>
      <c r="SJ1668" s="1171"/>
      <c r="SK1668" s="1171"/>
      <c r="SL1668" s="1171"/>
      <c r="SM1668" s="1171"/>
      <c r="SN1668" s="1171"/>
      <c r="SO1668" s="1171"/>
      <c r="SP1668" s="1171"/>
      <c r="SQ1668" s="1171"/>
      <c r="SR1668" s="1171"/>
      <c r="SS1668" s="1171"/>
      <c r="ST1668" s="1171"/>
      <c r="SU1668" s="1171"/>
      <c r="SV1668" s="1171"/>
      <c r="SW1668" s="1171"/>
      <c r="SX1668" s="1171"/>
      <c r="SY1668" s="1171"/>
      <c r="SZ1668" s="1171"/>
      <c r="TA1668" s="1171"/>
      <c r="TB1668" s="1171"/>
      <c r="TC1668" s="1171"/>
      <c r="TD1668" s="1171"/>
      <c r="TE1668" s="1171"/>
      <c r="TF1668" s="1171"/>
      <c r="TG1668" s="1171"/>
      <c r="TH1668" s="1171"/>
      <c r="TI1668" s="1171"/>
      <c r="TJ1668" s="1171"/>
      <c r="TK1668" s="1171"/>
      <c r="TL1668" s="1171"/>
      <c r="TM1668" s="1171"/>
      <c r="TN1668" s="1171"/>
      <c r="TO1668" s="1171"/>
      <c r="TP1668" s="1171"/>
      <c r="TQ1668" s="1171"/>
      <c r="TR1668" s="1171"/>
      <c r="TS1668" s="1171"/>
      <c r="TT1668" s="1171"/>
      <c r="TU1668" s="1171"/>
      <c r="TV1668" s="1171"/>
      <c r="TW1668" s="1171"/>
      <c r="TX1668" s="1171"/>
      <c r="TY1668" s="1171"/>
      <c r="TZ1668" s="1171"/>
      <c r="UA1668" s="1171"/>
      <c r="UB1668" s="1171"/>
      <c r="UC1668" s="1171"/>
      <c r="UD1668" s="1171"/>
      <c r="UE1668" s="1171"/>
      <c r="UF1668" s="1171"/>
      <c r="UG1668" s="1171"/>
      <c r="UH1668" s="1171"/>
      <c r="UI1668" s="1171"/>
      <c r="UJ1668" s="1171"/>
      <c r="UK1668" s="1171"/>
      <c r="UL1668" s="1171"/>
      <c r="UM1668" s="1171"/>
      <c r="UN1668" s="1171"/>
      <c r="UO1668" s="1171"/>
      <c r="UP1668" s="1171"/>
      <c r="UQ1668" s="1171"/>
      <c r="UR1668" s="1171"/>
      <c r="US1668" s="1171"/>
      <c r="UT1668" s="1171"/>
      <c r="UU1668" s="1171"/>
      <c r="UV1668" s="1171"/>
      <c r="UW1668" s="1171"/>
      <c r="UX1668" s="1171"/>
      <c r="UY1668" s="1171"/>
      <c r="UZ1668" s="1171"/>
      <c r="VA1668" s="1171"/>
      <c r="VB1668" s="1171"/>
      <c r="VC1668" s="1171"/>
      <c r="VD1668" s="1171"/>
      <c r="VE1668" s="1171"/>
      <c r="VF1668" s="1171"/>
      <c r="VG1668" s="1171"/>
      <c r="VH1668" s="1171"/>
      <c r="VI1668" s="1171"/>
      <c r="VJ1668" s="1171"/>
      <c r="VK1668" s="1171"/>
      <c r="VL1668" s="1171"/>
      <c r="VM1668" s="1171"/>
      <c r="VN1668" s="1171"/>
      <c r="VO1668" s="1171"/>
      <c r="VP1668" s="1171"/>
      <c r="VQ1668" s="1171"/>
      <c r="VR1668" s="1171"/>
      <c r="VS1668" s="1171"/>
      <c r="VT1668" s="1171"/>
      <c r="VU1668" s="1171"/>
      <c r="VV1668" s="1171"/>
      <c r="VW1668" s="1171"/>
      <c r="VX1668" s="1171"/>
      <c r="VY1668" s="1171"/>
      <c r="VZ1668" s="1171"/>
      <c r="WA1668" s="1171"/>
      <c r="WB1668" s="1171"/>
      <c r="WC1668" s="1171"/>
      <c r="WD1668" s="1171"/>
      <c r="WE1668" s="1171"/>
      <c r="WF1668" s="1171"/>
      <c r="WG1668" s="1171"/>
      <c r="WH1668" s="1171"/>
      <c r="WI1668" s="1171"/>
      <c r="WJ1668" s="1171"/>
      <c r="WK1668" s="1171"/>
      <c r="WL1668" s="1171"/>
      <c r="WM1668" s="1171"/>
      <c r="WN1668" s="1171"/>
      <c r="WO1668" s="1171"/>
      <c r="WP1668" s="1171"/>
      <c r="WQ1668" s="1171"/>
      <c r="WR1668" s="1171"/>
      <c r="WS1668" s="1171"/>
      <c r="WT1668" s="1171"/>
      <c r="WU1668" s="1171"/>
      <c r="WV1668" s="1171"/>
      <c r="WW1668" s="1171"/>
      <c r="WX1668" s="1171"/>
      <c r="WY1668" s="1171"/>
      <c r="WZ1668" s="1171"/>
      <c r="XA1668" s="1171"/>
      <c r="XB1668" s="1171"/>
      <c r="XC1668" s="1171"/>
      <c r="XD1668" s="1171"/>
      <c r="XE1668" s="1171"/>
      <c r="XF1668" s="1171"/>
      <c r="XG1668" s="1171"/>
      <c r="XH1668" s="1171"/>
      <c r="XI1668" s="1171"/>
      <c r="XJ1668" s="1171"/>
      <c r="XK1668" s="1171"/>
      <c r="XL1668" s="1171"/>
      <c r="XM1668" s="1171"/>
      <c r="XN1668" s="1171"/>
      <c r="XO1668" s="1171"/>
      <c r="XP1668" s="1171"/>
      <c r="XQ1668" s="1171"/>
      <c r="XR1668" s="1171"/>
      <c r="XS1668" s="1171"/>
      <c r="XT1668" s="1171"/>
      <c r="XU1668" s="1171"/>
      <c r="XV1668" s="1171"/>
      <c r="XW1668" s="1171"/>
      <c r="XX1668" s="1171"/>
      <c r="XY1668" s="1171"/>
      <c r="XZ1668" s="1171"/>
      <c r="YA1668" s="1171"/>
      <c r="YB1668" s="1171"/>
      <c r="YC1668" s="1171"/>
      <c r="YD1668" s="1171"/>
      <c r="YE1668" s="1171"/>
      <c r="YF1668" s="1171"/>
      <c r="YG1668" s="1171"/>
      <c r="YH1668" s="1171"/>
      <c r="YI1668" s="1171"/>
      <c r="YJ1668" s="1171"/>
      <c r="YK1668" s="1171"/>
      <c r="YL1668" s="1171"/>
      <c r="YM1668" s="1171"/>
      <c r="YN1668" s="1171"/>
      <c r="YO1668" s="1171"/>
      <c r="YP1668" s="1171"/>
      <c r="YQ1668" s="1171"/>
      <c r="YR1668" s="1171"/>
      <c r="YS1668" s="1171"/>
      <c r="YT1668" s="1171"/>
      <c r="YU1668" s="1171"/>
      <c r="YV1668" s="1171"/>
      <c r="YW1668" s="1171"/>
      <c r="YX1668" s="1171"/>
      <c r="YY1668" s="1171"/>
      <c r="YZ1668" s="1171"/>
      <c r="ZA1668" s="1171"/>
      <c r="ZB1668" s="1171"/>
      <c r="ZC1668" s="1171"/>
      <c r="ZD1668" s="1171"/>
      <c r="ZE1668" s="1171"/>
      <c r="ZF1668" s="1171"/>
      <c r="ZG1668" s="1171"/>
      <c r="ZH1668" s="1171"/>
      <c r="ZI1668" s="1171"/>
      <c r="ZJ1668" s="1171"/>
      <c r="ZK1668" s="1171"/>
      <c r="ZL1668" s="1171"/>
      <c r="ZM1668" s="1171"/>
      <c r="ZN1668" s="1171"/>
      <c r="ZO1668" s="1171"/>
      <c r="ZP1668" s="1171"/>
      <c r="ZQ1668" s="1171"/>
      <c r="ZR1668" s="1171"/>
      <c r="ZS1668" s="1171"/>
      <c r="ZT1668" s="1171"/>
      <c r="ZU1668" s="1171"/>
      <c r="ZV1668" s="1171"/>
      <c r="ZW1668" s="1171"/>
      <c r="ZX1668" s="1171"/>
      <c r="ZY1668" s="1171"/>
      <c r="ZZ1668" s="1171"/>
      <c r="AAA1668" s="1171"/>
      <c r="AAB1668" s="1171"/>
      <c r="AAC1668" s="1171"/>
      <c r="AAD1668" s="1171"/>
      <c r="AAE1668" s="1171"/>
      <c r="AAF1668" s="1171"/>
      <c r="AAG1668" s="1171"/>
      <c r="AAH1668" s="1171"/>
      <c r="AAI1668" s="1171"/>
      <c r="AAJ1668" s="1171"/>
      <c r="AAK1668" s="1171"/>
      <c r="AAL1668" s="1171"/>
      <c r="AAM1668" s="1171"/>
      <c r="AAN1668" s="1171"/>
      <c r="AAO1668" s="1171"/>
      <c r="AAP1668" s="1171"/>
      <c r="AAQ1668" s="1171"/>
      <c r="AAR1668" s="1171"/>
      <c r="AAS1668" s="1171"/>
      <c r="AAT1668" s="1171"/>
      <c r="AAU1668" s="1171"/>
      <c r="AAV1668" s="1171"/>
      <c r="AAW1668" s="1171"/>
      <c r="AAX1668" s="1171"/>
      <c r="AAY1668" s="1171"/>
      <c r="AAZ1668" s="1171"/>
      <c r="ABA1668" s="1171"/>
      <c r="ABB1668" s="1171"/>
      <c r="ABC1668" s="1171"/>
      <c r="ABD1668" s="1171"/>
      <c r="ABE1668" s="1171"/>
      <c r="ABF1668" s="1171"/>
      <c r="ABG1668" s="1171"/>
      <c r="ABH1668" s="1171"/>
      <c r="ABI1668" s="1171"/>
      <c r="ABJ1668" s="1171"/>
      <c r="ABK1668" s="1171"/>
      <c r="ABL1668" s="1171"/>
      <c r="ABM1668" s="1171"/>
      <c r="ABN1668" s="1171"/>
      <c r="ABO1668" s="1171"/>
      <c r="ABP1668" s="1171"/>
      <c r="ABQ1668" s="1171"/>
      <c r="ABR1668" s="1171"/>
      <c r="ABS1668" s="1171"/>
      <c r="ABT1668" s="1171"/>
      <c r="ABU1668" s="1171"/>
      <c r="ABV1668" s="1171"/>
      <c r="ABW1668" s="1171"/>
      <c r="ABX1668" s="1171"/>
      <c r="ABY1668" s="1171"/>
      <c r="ABZ1668" s="1171"/>
      <c r="ACA1668" s="1171"/>
      <c r="ACB1668" s="1171"/>
      <c r="ACC1668" s="1171"/>
      <c r="ACD1668" s="1171"/>
      <c r="ACE1668" s="1171"/>
      <c r="ACF1668" s="1171"/>
      <c r="ACG1668" s="1171"/>
      <c r="ACH1668" s="1171"/>
      <c r="ACI1668" s="1171"/>
      <c r="ACJ1668" s="1171"/>
      <c r="ACK1668" s="1171"/>
      <c r="ACL1668" s="1171"/>
      <c r="ACM1668" s="1171"/>
      <c r="ACN1668" s="1171"/>
      <c r="ACO1668" s="1171"/>
      <c r="ACP1668" s="1171"/>
      <c r="ACQ1668" s="1171"/>
      <c r="ACR1668" s="1171"/>
      <c r="ACS1668" s="1171"/>
      <c r="ACT1668" s="1171"/>
      <c r="ACU1668" s="1171"/>
      <c r="ACV1668" s="1171"/>
      <c r="ACW1668" s="1171"/>
      <c r="ACX1668" s="1171"/>
      <c r="ACY1668" s="1171"/>
      <c r="ACZ1668" s="1171"/>
      <c r="ADA1668" s="1171"/>
      <c r="ADB1668" s="1171"/>
      <c r="ADC1668" s="1171"/>
      <c r="ADD1668" s="1171"/>
      <c r="ADE1668" s="1171"/>
      <c r="ADF1668" s="1171"/>
      <c r="ADG1668" s="1171"/>
      <c r="ADH1668" s="1171"/>
      <c r="ADI1668" s="1171"/>
      <c r="ADJ1668" s="1171"/>
      <c r="ADK1668" s="1171"/>
      <c r="ADL1668" s="1171"/>
      <c r="ADM1668" s="1171"/>
      <c r="ADN1668" s="1171"/>
      <c r="ADO1668" s="1171"/>
      <c r="ADP1668" s="1171"/>
      <c r="ADQ1668" s="1171"/>
      <c r="ADR1668" s="1171"/>
      <c r="ADS1668" s="1171"/>
      <c r="ADT1668" s="1171"/>
      <c r="ADU1668" s="1171"/>
      <c r="ADV1668" s="1171"/>
      <c r="ADW1668" s="1171"/>
      <c r="ADX1668" s="1171"/>
      <c r="ADY1668" s="1171"/>
      <c r="ADZ1668" s="1171"/>
      <c r="AEA1668" s="1171"/>
      <c r="AEB1668" s="1171"/>
      <c r="AEC1668" s="1171"/>
      <c r="AED1668" s="1171"/>
      <c r="AEE1668" s="1171"/>
      <c r="AEF1668" s="1171"/>
      <c r="AEG1668" s="1171"/>
      <c r="AEH1668" s="1171"/>
      <c r="AEI1668" s="1171"/>
      <c r="AEJ1668" s="1171"/>
      <c r="AEK1668" s="1171"/>
      <c r="AEL1668" s="1171"/>
      <c r="AEM1668" s="1171"/>
      <c r="AEN1668" s="1171"/>
      <c r="AEO1668" s="1171"/>
      <c r="AEP1668" s="1171"/>
    </row>
    <row r="1669" spans="1:822" s="1182" customFormat="1" x14ac:dyDescent="0.25">
      <c r="A1669" s="1171"/>
      <c r="P1669" s="1171"/>
      <c r="Q1669" s="1171"/>
      <c r="R1669" s="1171"/>
      <c r="S1669" s="1171"/>
      <c r="T1669" s="1171"/>
      <c r="U1669" s="1171"/>
      <c r="V1669" s="1171"/>
      <c r="W1669" s="1171"/>
      <c r="X1669" s="1171"/>
      <c r="Y1669" s="1171"/>
      <c r="Z1669" s="1171"/>
      <c r="AA1669" s="1171"/>
      <c r="AB1669" s="1171"/>
      <c r="AC1669" s="1171"/>
      <c r="AD1669" s="1171"/>
      <c r="AE1669" s="1171"/>
      <c r="AF1669" s="1171"/>
      <c r="AG1669" s="1171"/>
      <c r="AH1669" s="1171"/>
      <c r="AI1669" s="1171"/>
      <c r="AJ1669" s="1171"/>
      <c r="AK1669" s="1171"/>
      <c r="AL1669" s="1171"/>
      <c r="AM1669" s="1171"/>
      <c r="AN1669" s="1171"/>
      <c r="AO1669" s="1171"/>
      <c r="AP1669" s="1171"/>
      <c r="AQ1669" s="1171"/>
      <c r="AR1669" s="1171"/>
      <c r="AS1669" s="1171"/>
      <c r="AT1669" s="1171"/>
      <c r="AU1669" s="1171"/>
      <c r="AV1669" s="1171"/>
      <c r="AW1669" s="1171"/>
      <c r="AX1669" s="1171"/>
      <c r="AY1669" s="1171"/>
      <c r="AZ1669" s="1171"/>
      <c r="BA1669" s="1171"/>
      <c r="BB1669" s="1171"/>
      <c r="BC1669" s="1171"/>
      <c r="BD1669" s="1171"/>
      <c r="BE1669" s="1171"/>
      <c r="BF1669" s="1171"/>
      <c r="BG1669" s="1171"/>
      <c r="BH1669" s="1171"/>
      <c r="BI1669" s="1171"/>
      <c r="BJ1669" s="1171"/>
      <c r="BK1669" s="1171"/>
      <c r="BL1669" s="1171"/>
      <c r="BM1669" s="1171"/>
      <c r="BN1669" s="1171"/>
      <c r="BO1669" s="1171"/>
      <c r="BP1669" s="1171"/>
      <c r="BQ1669" s="1171"/>
      <c r="BR1669" s="1171"/>
      <c r="BS1669" s="1171"/>
      <c r="BT1669" s="1171"/>
      <c r="BU1669" s="1171"/>
      <c r="BV1669" s="1171"/>
      <c r="BW1669" s="1171"/>
      <c r="BX1669" s="1171"/>
      <c r="BY1669" s="1171"/>
      <c r="BZ1669" s="1171"/>
      <c r="CA1669" s="1171"/>
      <c r="CB1669" s="1171"/>
      <c r="CC1669" s="1171"/>
      <c r="CD1669" s="1171"/>
      <c r="CE1669" s="1171"/>
      <c r="CF1669" s="1171"/>
      <c r="CG1669" s="1171"/>
      <c r="CH1669" s="1171"/>
      <c r="CI1669" s="1171"/>
      <c r="CJ1669" s="1171"/>
      <c r="CK1669" s="1171"/>
      <c r="CL1669" s="1171"/>
      <c r="CM1669" s="1171"/>
      <c r="CN1669" s="1171"/>
      <c r="CO1669" s="1171"/>
      <c r="CP1669" s="1171"/>
      <c r="CQ1669" s="1171"/>
      <c r="CR1669" s="1171"/>
      <c r="CS1669" s="1171"/>
      <c r="CT1669" s="1171"/>
      <c r="CU1669" s="1171"/>
      <c r="CV1669" s="1171"/>
      <c r="CW1669" s="1171"/>
      <c r="CX1669" s="1171"/>
      <c r="CY1669" s="1171"/>
      <c r="CZ1669" s="1171"/>
      <c r="DA1669" s="1171"/>
      <c r="DB1669" s="1171"/>
      <c r="DC1669" s="1171"/>
      <c r="DD1669" s="1171"/>
      <c r="DE1669" s="1171"/>
      <c r="DF1669" s="1171"/>
      <c r="DG1669" s="1171"/>
      <c r="DH1669" s="1171"/>
      <c r="DI1669" s="1171"/>
      <c r="DJ1669" s="1171"/>
      <c r="DK1669" s="1171"/>
      <c r="DL1669" s="1171"/>
      <c r="DM1669" s="1171"/>
      <c r="DN1669" s="1171"/>
      <c r="DO1669" s="1171"/>
      <c r="DP1669" s="1171"/>
      <c r="DQ1669" s="1171"/>
      <c r="DR1669" s="1171"/>
      <c r="DS1669" s="1171"/>
      <c r="DT1669" s="1171"/>
      <c r="DU1669" s="1171"/>
      <c r="DV1669" s="1171"/>
      <c r="DW1669" s="1171"/>
      <c r="DX1669" s="1171"/>
      <c r="DY1669" s="1171"/>
      <c r="DZ1669" s="1171"/>
      <c r="EA1669" s="1171"/>
      <c r="EB1669" s="1171"/>
      <c r="EC1669" s="1171"/>
      <c r="ED1669" s="1171"/>
      <c r="EE1669" s="1171"/>
      <c r="EF1669" s="1171"/>
      <c r="EG1669" s="1171"/>
      <c r="EH1669" s="1171"/>
      <c r="EI1669" s="1171"/>
      <c r="EJ1669" s="1171"/>
      <c r="EK1669" s="1171"/>
      <c r="EL1669" s="1171"/>
      <c r="EM1669" s="1171"/>
      <c r="EN1669" s="1171"/>
      <c r="EO1669" s="1171"/>
      <c r="EP1669" s="1171"/>
      <c r="EQ1669" s="1171"/>
      <c r="ER1669" s="1171"/>
      <c r="ES1669" s="1171"/>
      <c r="ET1669" s="1171"/>
      <c r="EU1669" s="1171"/>
      <c r="EV1669" s="1171"/>
      <c r="EW1669" s="1171"/>
      <c r="EX1669" s="1171"/>
      <c r="EY1669" s="1171"/>
      <c r="EZ1669" s="1171"/>
      <c r="FA1669" s="1171"/>
      <c r="FB1669" s="1171"/>
      <c r="FC1669" s="1171"/>
      <c r="FD1669" s="1171"/>
      <c r="FE1669" s="1171"/>
      <c r="FF1669" s="1171"/>
      <c r="FG1669" s="1171"/>
      <c r="FH1669" s="1171"/>
      <c r="FI1669" s="1171"/>
      <c r="FJ1669" s="1171"/>
      <c r="FK1669" s="1171"/>
      <c r="FL1669" s="1171"/>
      <c r="FM1669" s="1171"/>
      <c r="FN1669" s="1171"/>
      <c r="FO1669" s="1171"/>
      <c r="FP1669" s="1171"/>
      <c r="FQ1669" s="1171"/>
      <c r="FR1669" s="1171"/>
      <c r="FS1669" s="1171"/>
      <c r="FT1669" s="1171"/>
      <c r="FU1669" s="1171"/>
      <c r="FV1669" s="1171"/>
      <c r="FW1669" s="1171"/>
      <c r="FX1669" s="1171"/>
      <c r="FY1669" s="1171"/>
      <c r="FZ1669" s="1171"/>
      <c r="GA1669" s="1171"/>
      <c r="GB1669" s="1171"/>
      <c r="GC1669" s="1171"/>
      <c r="GD1669" s="1171"/>
      <c r="GE1669" s="1171"/>
      <c r="GF1669" s="1171"/>
      <c r="GG1669" s="1171"/>
      <c r="GH1669" s="1171"/>
      <c r="GI1669" s="1171"/>
      <c r="GJ1669" s="1171"/>
      <c r="GK1669" s="1171"/>
      <c r="GL1669" s="1171"/>
      <c r="GM1669" s="1171"/>
      <c r="GN1669" s="1171"/>
      <c r="GO1669" s="1171"/>
      <c r="GP1669" s="1171"/>
      <c r="GQ1669" s="1171"/>
      <c r="GR1669" s="1171"/>
      <c r="GS1669" s="1171"/>
      <c r="GT1669" s="1171"/>
      <c r="GU1669" s="1171"/>
      <c r="GV1669" s="1171"/>
      <c r="GW1669" s="1171"/>
      <c r="GX1669" s="1171"/>
      <c r="GY1669" s="1171"/>
      <c r="GZ1669" s="1171"/>
      <c r="HA1669" s="1171"/>
      <c r="HB1669" s="1171"/>
      <c r="HC1669" s="1171"/>
      <c r="HD1669" s="1171"/>
      <c r="HE1669" s="1171"/>
      <c r="HF1669" s="1171"/>
      <c r="HG1669" s="1171"/>
      <c r="HH1669" s="1171"/>
      <c r="HI1669" s="1171"/>
      <c r="HJ1669" s="1171"/>
      <c r="HK1669" s="1171"/>
      <c r="HL1669" s="1171"/>
      <c r="HM1669" s="1171"/>
      <c r="HN1669" s="1171"/>
      <c r="HO1669" s="1171"/>
      <c r="HP1669" s="1171"/>
      <c r="HQ1669" s="1171"/>
      <c r="HR1669" s="1171"/>
      <c r="HS1669" s="1171"/>
      <c r="HT1669" s="1171"/>
      <c r="HU1669" s="1171"/>
      <c r="HV1669" s="1171"/>
      <c r="HW1669" s="1171"/>
      <c r="HX1669" s="1171"/>
      <c r="HY1669" s="1171"/>
      <c r="HZ1669" s="1171"/>
      <c r="IA1669" s="1171"/>
      <c r="IB1669" s="1171"/>
      <c r="IC1669" s="1171"/>
      <c r="ID1669" s="1171"/>
      <c r="IE1669" s="1171"/>
      <c r="IF1669" s="1171"/>
      <c r="IG1669" s="1171"/>
      <c r="IH1669" s="1171"/>
      <c r="II1669" s="1171"/>
      <c r="IJ1669" s="1171"/>
      <c r="IK1669" s="1171"/>
      <c r="IL1669" s="1171"/>
      <c r="IM1669" s="1171"/>
      <c r="IN1669" s="1171"/>
      <c r="IO1669" s="1171"/>
      <c r="IP1669" s="1171"/>
      <c r="IQ1669" s="1171"/>
      <c r="IR1669" s="1171"/>
      <c r="IS1669" s="1171"/>
      <c r="IT1669" s="1171"/>
      <c r="IU1669" s="1171"/>
      <c r="IV1669" s="1171"/>
      <c r="IW1669" s="1171"/>
      <c r="IX1669" s="1171"/>
      <c r="IY1669" s="1171"/>
      <c r="IZ1669" s="1171"/>
      <c r="JA1669" s="1171"/>
      <c r="JB1669" s="1171"/>
      <c r="JC1669" s="1171"/>
      <c r="JD1669" s="1171"/>
      <c r="JE1669" s="1171"/>
      <c r="JF1669" s="1171"/>
      <c r="JG1669" s="1171"/>
      <c r="JH1669" s="1171"/>
      <c r="JI1669" s="1171"/>
      <c r="JJ1669" s="1171"/>
      <c r="JK1669" s="1171"/>
      <c r="JL1669" s="1171"/>
      <c r="JM1669" s="1171"/>
      <c r="JN1669" s="1171"/>
      <c r="JO1669" s="1171"/>
      <c r="JP1669" s="1171"/>
      <c r="JQ1669" s="1171"/>
      <c r="JR1669" s="1171"/>
      <c r="JS1669" s="1171"/>
      <c r="JT1669" s="1171"/>
      <c r="JU1669" s="1171"/>
      <c r="JV1669" s="1171"/>
      <c r="JW1669" s="1171"/>
      <c r="JX1669" s="1171"/>
      <c r="JY1669" s="1171"/>
      <c r="JZ1669" s="1171"/>
      <c r="KA1669" s="1171"/>
      <c r="KB1669" s="1171"/>
      <c r="KC1669" s="1171"/>
      <c r="KD1669" s="1171"/>
      <c r="KE1669" s="1171"/>
      <c r="KF1669" s="1171"/>
      <c r="KG1669" s="1171"/>
      <c r="KH1669" s="1171"/>
      <c r="KI1669" s="1171"/>
      <c r="KJ1669" s="1171"/>
      <c r="KK1669" s="1171"/>
      <c r="KL1669" s="1171"/>
      <c r="KM1669" s="1171"/>
      <c r="KN1669" s="1171"/>
      <c r="KO1669" s="1171"/>
      <c r="KP1669" s="1171"/>
      <c r="KQ1669" s="1171"/>
      <c r="KR1669" s="1171"/>
      <c r="KS1669" s="1171"/>
      <c r="KT1669" s="1171"/>
      <c r="KU1669" s="1171"/>
      <c r="KV1669" s="1171"/>
      <c r="KW1669" s="1171"/>
      <c r="KX1669" s="1171"/>
      <c r="KY1669" s="1171"/>
      <c r="KZ1669" s="1171"/>
      <c r="LA1669" s="1171"/>
      <c r="LB1669" s="1171"/>
      <c r="LC1669" s="1171"/>
      <c r="LD1669" s="1171"/>
      <c r="LE1669" s="1171"/>
      <c r="LF1669" s="1171"/>
      <c r="LG1669" s="1171"/>
      <c r="LH1669" s="1171"/>
      <c r="LI1669" s="1171"/>
      <c r="LJ1669" s="1171"/>
      <c r="LK1669" s="1171"/>
      <c r="LL1669" s="1171"/>
      <c r="LM1669" s="1171"/>
      <c r="LN1669" s="1171"/>
      <c r="LO1669" s="1171"/>
      <c r="LP1669" s="1171"/>
      <c r="LQ1669" s="1171"/>
      <c r="LR1669" s="1171"/>
      <c r="LS1669" s="1171"/>
      <c r="LT1669" s="1171"/>
      <c r="LU1669" s="1171"/>
      <c r="LV1669" s="1171"/>
      <c r="LW1669" s="1171"/>
      <c r="LX1669" s="1171"/>
      <c r="LY1669" s="1171"/>
      <c r="LZ1669" s="1171"/>
      <c r="MA1669" s="1171"/>
      <c r="MB1669" s="1171"/>
      <c r="MC1669" s="1171"/>
      <c r="MD1669" s="1171"/>
      <c r="ME1669" s="1171"/>
      <c r="MF1669" s="1171"/>
      <c r="MG1669" s="1171"/>
      <c r="MH1669" s="1171"/>
      <c r="MI1669" s="1171"/>
      <c r="MJ1669" s="1171"/>
      <c r="MK1669" s="1171"/>
      <c r="ML1669" s="1171"/>
      <c r="MM1669" s="1171"/>
      <c r="MN1669" s="1171"/>
      <c r="MO1669" s="1171"/>
      <c r="MP1669" s="1171"/>
      <c r="MQ1669" s="1171"/>
      <c r="MR1669" s="1171"/>
      <c r="MS1669" s="1171"/>
      <c r="MT1669" s="1171"/>
      <c r="MU1669" s="1171"/>
      <c r="MV1669" s="1171"/>
      <c r="MW1669" s="1171"/>
      <c r="MX1669" s="1171"/>
      <c r="MY1669" s="1171"/>
      <c r="MZ1669" s="1171"/>
      <c r="NA1669" s="1171"/>
      <c r="NB1669" s="1171"/>
      <c r="NC1669" s="1171"/>
      <c r="ND1669" s="1171"/>
      <c r="NE1669" s="1171"/>
      <c r="NF1669" s="1171"/>
      <c r="NG1669" s="1171"/>
      <c r="NH1669" s="1171"/>
      <c r="NI1669" s="1171"/>
      <c r="NJ1669" s="1171"/>
      <c r="NK1669" s="1171"/>
      <c r="NL1669" s="1171"/>
      <c r="NM1669" s="1171"/>
      <c r="NN1669" s="1171"/>
      <c r="NO1669" s="1171"/>
      <c r="NP1669" s="1171"/>
      <c r="NQ1669" s="1171"/>
      <c r="NR1669" s="1171"/>
      <c r="NS1669" s="1171"/>
      <c r="NT1669" s="1171"/>
      <c r="NU1669" s="1171"/>
      <c r="NV1669" s="1171"/>
      <c r="NW1669" s="1171"/>
      <c r="NX1669" s="1171"/>
      <c r="NY1669" s="1171"/>
      <c r="NZ1669" s="1171"/>
      <c r="OA1669" s="1171"/>
      <c r="OB1669" s="1171"/>
      <c r="OC1669" s="1171"/>
      <c r="OD1669" s="1171"/>
      <c r="OE1669" s="1171"/>
      <c r="OF1669" s="1171"/>
      <c r="OG1669" s="1171"/>
      <c r="OH1669" s="1171"/>
      <c r="OI1669" s="1171"/>
      <c r="OJ1669" s="1171"/>
      <c r="OK1669" s="1171"/>
      <c r="OL1669" s="1171"/>
      <c r="OM1669" s="1171"/>
      <c r="ON1669" s="1171"/>
      <c r="OO1669" s="1171"/>
      <c r="OP1669" s="1171"/>
      <c r="OQ1669" s="1171"/>
      <c r="OR1669" s="1171"/>
      <c r="OS1669" s="1171"/>
      <c r="OT1669" s="1171"/>
      <c r="OU1669" s="1171"/>
      <c r="OV1669" s="1171"/>
      <c r="OW1669" s="1171"/>
      <c r="OX1669" s="1171"/>
      <c r="OY1669" s="1171"/>
      <c r="OZ1669" s="1171"/>
      <c r="PA1669" s="1171"/>
      <c r="PB1669" s="1171"/>
      <c r="PC1669" s="1171"/>
      <c r="PD1669" s="1171"/>
      <c r="PE1669" s="1171"/>
      <c r="PF1669" s="1171"/>
      <c r="PG1669" s="1171"/>
      <c r="PH1669" s="1171"/>
      <c r="PI1669" s="1171"/>
      <c r="PJ1669" s="1171"/>
      <c r="PK1669" s="1171"/>
      <c r="PL1669" s="1171"/>
      <c r="PM1669" s="1171"/>
      <c r="PN1669" s="1171"/>
      <c r="PO1669" s="1171"/>
      <c r="PP1669" s="1171"/>
      <c r="PQ1669" s="1171"/>
      <c r="PR1669" s="1171"/>
      <c r="PS1669" s="1171"/>
      <c r="PT1669" s="1171"/>
      <c r="PU1669" s="1171"/>
      <c r="PV1669" s="1171"/>
      <c r="PW1669" s="1171"/>
      <c r="PX1669" s="1171"/>
      <c r="PY1669" s="1171"/>
      <c r="PZ1669" s="1171"/>
      <c r="QA1669" s="1171"/>
      <c r="QB1669" s="1171"/>
      <c r="QC1669" s="1171"/>
      <c r="QD1669" s="1171"/>
      <c r="QE1669" s="1171"/>
      <c r="QF1669" s="1171"/>
      <c r="QG1669" s="1171"/>
      <c r="QH1669" s="1171"/>
      <c r="QI1669" s="1171"/>
      <c r="QJ1669" s="1171"/>
      <c r="QK1669" s="1171"/>
      <c r="QL1669" s="1171"/>
      <c r="QM1669" s="1171"/>
      <c r="QN1669" s="1171"/>
      <c r="QO1669" s="1171"/>
      <c r="QP1669" s="1171"/>
      <c r="QQ1669" s="1171"/>
      <c r="QR1669" s="1171"/>
      <c r="QS1669" s="1171"/>
      <c r="QT1669" s="1171"/>
      <c r="QU1669" s="1171"/>
      <c r="QV1669" s="1171"/>
      <c r="QW1669" s="1171"/>
      <c r="QX1669" s="1171"/>
      <c r="QY1669" s="1171"/>
      <c r="QZ1669" s="1171"/>
      <c r="RA1669" s="1171"/>
      <c r="RB1669" s="1171"/>
      <c r="RC1669" s="1171"/>
      <c r="RD1669" s="1171"/>
      <c r="RE1669" s="1171"/>
      <c r="RF1669" s="1171"/>
      <c r="RG1669" s="1171"/>
      <c r="RH1669" s="1171"/>
      <c r="RI1669" s="1171"/>
      <c r="RJ1669" s="1171"/>
      <c r="RK1669" s="1171"/>
      <c r="RL1669" s="1171"/>
      <c r="RM1669" s="1171"/>
      <c r="RN1669" s="1171"/>
      <c r="RO1669" s="1171"/>
      <c r="RP1669" s="1171"/>
      <c r="RQ1669" s="1171"/>
      <c r="RR1669" s="1171"/>
      <c r="RS1669" s="1171"/>
      <c r="RT1669" s="1171"/>
      <c r="RU1669" s="1171"/>
      <c r="RV1669" s="1171"/>
      <c r="RW1669" s="1171"/>
      <c r="RX1669" s="1171"/>
      <c r="RY1669" s="1171"/>
      <c r="RZ1669" s="1171"/>
      <c r="SA1669" s="1171"/>
      <c r="SB1669" s="1171"/>
      <c r="SC1669" s="1171"/>
      <c r="SD1669" s="1171"/>
      <c r="SE1669" s="1171"/>
      <c r="SF1669" s="1171"/>
      <c r="SG1669" s="1171"/>
      <c r="SH1669" s="1171"/>
      <c r="SI1669" s="1171"/>
      <c r="SJ1669" s="1171"/>
      <c r="SK1669" s="1171"/>
      <c r="SL1669" s="1171"/>
      <c r="SM1669" s="1171"/>
      <c r="SN1669" s="1171"/>
      <c r="SO1669" s="1171"/>
      <c r="SP1669" s="1171"/>
      <c r="SQ1669" s="1171"/>
      <c r="SR1669" s="1171"/>
      <c r="SS1669" s="1171"/>
      <c r="ST1669" s="1171"/>
      <c r="SU1669" s="1171"/>
      <c r="SV1669" s="1171"/>
      <c r="SW1669" s="1171"/>
      <c r="SX1669" s="1171"/>
      <c r="SY1669" s="1171"/>
      <c r="SZ1669" s="1171"/>
      <c r="TA1669" s="1171"/>
      <c r="TB1669" s="1171"/>
      <c r="TC1669" s="1171"/>
      <c r="TD1669" s="1171"/>
      <c r="TE1669" s="1171"/>
      <c r="TF1669" s="1171"/>
      <c r="TG1669" s="1171"/>
      <c r="TH1669" s="1171"/>
      <c r="TI1669" s="1171"/>
      <c r="TJ1669" s="1171"/>
      <c r="TK1669" s="1171"/>
      <c r="TL1669" s="1171"/>
      <c r="TM1669" s="1171"/>
      <c r="TN1669" s="1171"/>
      <c r="TO1669" s="1171"/>
      <c r="TP1669" s="1171"/>
      <c r="TQ1669" s="1171"/>
      <c r="TR1669" s="1171"/>
      <c r="TS1669" s="1171"/>
      <c r="TT1669" s="1171"/>
      <c r="TU1669" s="1171"/>
      <c r="TV1669" s="1171"/>
      <c r="TW1669" s="1171"/>
      <c r="TX1669" s="1171"/>
      <c r="TY1669" s="1171"/>
      <c r="TZ1669" s="1171"/>
      <c r="UA1669" s="1171"/>
      <c r="UB1669" s="1171"/>
      <c r="UC1669" s="1171"/>
      <c r="UD1669" s="1171"/>
      <c r="UE1669" s="1171"/>
      <c r="UF1669" s="1171"/>
      <c r="UG1669" s="1171"/>
      <c r="UH1669" s="1171"/>
      <c r="UI1669" s="1171"/>
      <c r="UJ1669" s="1171"/>
      <c r="UK1669" s="1171"/>
      <c r="UL1669" s="1171"/>
      <c r="UM1669" s="1171"/>
      <c r="UN1669" s="1171"/>
      <c r="UO1669" s="1171"/>
      <c r="UP1669" s="1171"/>
      <c r="UQ1669" s="1171"/>
      <c r="UR1669" s="1171"/>
      <c r="US1669" s="1171"/>
      <c r="UT1669" s="1171"/>
      <c r="UU1669" s="1171"/>
      <c r="UV1669" s="1171"/>
      <c r="UW1669" s="1171"/>
      <c r="UX1669" s="1171"/>
      <c r="UY1669" s="1171"/>
      <c r="UZ1669" s="1171"/>
      <c r="VA1669" s="1171"/>
      <c r="VB1669" s="1171"/>
      <c r="VC1669" s="1171"/>
      <c r="VD1669" s="1171"/>
      <c r="VE1669" s="1171"/>
      <c r="VF1669" s="1171"/>
      <c r="VG1669" s="1171"/>
      <c r="VH1669" s="1171"/>
      <c r="VI1669" s="1171"/>
      <c r="VJ1669" s="1171"/>
      <c r="VK1669" s="1171"/>
      <c r="VL1669" s="1171"/>
      <c r="VM1669" s="1171"/>
      <c r="VN1669" s="1171"/>
      <c r="VO1669" s="1171"/>
      <c r="VP1669" s="1171"/>
      <c r="VQ1669" s="1171"/>
      <c r="VR1669" s="1171"/>
      <c r="VS1669" s="1171"/>
      <c r="VT1669" s="1171"/>
      <c r="VU1669" s="1171"/>
      <c r="VV1669" s="1171"/>
      <c r="VW1669" s="1171"/>
      <c r="VX1669" s="1171"/>
      <c r="VY1669" s="1171"/>
      <c r="VZ1669" s="1171"/>
      <c r="WA1669" s="1171"/>
      <c r="WB1669" s="1171"/>
      <c r="WC1669" s="1171"/>
      <c r="WD1669" s="1171"/>
      <c r="WE1669" s="1171"/>
      <c r="WF1669" s="1171"/>
      <c r="WG1669" s="1171"/>
      <c r="WH1669" s="1171"/>
      <c r="WI1669" s="1171"/>
      <c r="WJ1669" s="1171"/>
      <c r="WK1669" s="1171"/>
      <c r="WL1669" s="1171"/>
      <c r="WM1669" s="1171"/>
      <c r="WN1669" s="1171"/>
      <c r="WO1669" s="1171"/>
      <c r="WP1669" s="1171"/>
      <c r="WQ1669" s="1171"/>
      <c r="WR1669" s="1171"/>
      <c r="WS1669" s="1171"/>
      <c r="WT1669" s="1171"/>
      <c r="WU1669" s="1171"/>
      <c r="WV1669" s="1171"/>
      <c r="WW1669" s="1171"/>
      <c r="WX1669" s="1171"/>
      <c r="WY1669" s="1171"/>
      <c r="WZ1669" s="1171"/>
      <c r="XA1669" s="1171"/>
      <c r="XB1669" s="1171"/>
      <c r="XC1669" s="1171"/>
      <c r="XD1669" s="1171"/>
      <c r="XE1669" s="1171"/>
      <c r="XF1669" s="1171"/>
      <c r="XG1669" s="1171"/>
      <c r="XH1669" s="1171"/>
      <c r="XI1669" s="1171"/>
      <c r="XJ1669" s="1171"/>
      <c r="XK1669" s="1171"/>
      <c r="XL1669" s="1171"/>
      <c r="XM1669" s="1171"/>
      <c r="XN1669" s="1171"/>
      <c r="XO1669" s="1171"/>
      <c r="XP1669" s="1171"/>
      <c r="XQ1669" s="1171"/>
      <c r="XR1669" s="1171"/>
      <c r="XS1669" s="1171"/>
      <c r="XT1669" s="1171"/>
      <c r="XU1669" s="1171"/>
      <c r="XV1669" s="1171"/>
      <c r="XW1669" s="1171"/>
      <c r="XX1669" s="1171"/>
      <c r="XY1669" s="1171"/>
      <c r="XZ1669" s="1171"/>
      <c r="YA1669" s="1171"/>
      <c r="YB1669" s="1171"/>
      <c r="YC1669" s="1171"/>
      <c r="YD1669" s="1171"/>
      <c r="YE1669" s="1171"/>
      <c r="YF1669" s="1171"/>
      <c r="YG1669" s="1171"/>
      <c r="YH1669" s="1171"/>
      <c r="YI1669" s="1171"/>
      <c r="YJ1669" s="1171"/>
      <c r="YK1669" s="1171"/>
      <c r="YL1669" s="1171"/>
      <c r="YM1669" s="1171"/>
      <c r="YN1669" s="1171"/>
      <c r="YO1669" s="1171"/>
      <c r="YP1669" s="1171"/>
      <c r="YQ1669" s="1171"/>
      <c r="YR1669" s="1171"/>
      <c r="YS1669" s="1171"/>
      <c r="YT1669" s="1171"/>
      <c r="YU1669" s="1171"/>
      <c r="YV1669" s="1171"/>
      <c r="YW1669" s="1171"/>
      <c r="YX1669" s="1171"/>
      <c r="YY1669" s="1171"/>
      <c r="YZ1669" s="1171"/>
      <c r="ZA1669" s="1171"/>
      <c r="ZB1669" s="1171"/>
      <c r="ZC1669" s="1171"/>
      <c r="ZD1669" s="1171"/>
      <c r="ZE1669" s="1171"/>
      <c r="ZF1669" s="1171"/>
      <c r="ZG1669" s="1171"/>
      <c r="ZH1669" s="1171"/>
      <c r="ZI1669" s="1171"/>
      <c r="ZJ1669" s="1171"/>
      <c r="ZK1669" s="1171"/>
      <c r="ZL1669" s="1171"/>
      <c r="ZM1669" s="1171"/>
      <c r="ZN1669" s="1171"/>
      <c r="ZO1669" s="1171"/>
      <c r="ZP1669" s="1171"/>
      <c r="ZQ1669" s="1171"/>
      <c r="ZR1669" s="1171"/>
      <c r="ZS1669" s="1171"/>
      <c r="ZT1669" s="1171"/>
      <c r="ZU1669" s="1171"/>
      <c r="ZV1669" s="1171"/>
      <c r="ZW1669" s="1171"/>
      <c r="ZX1669" s="1171"/>
      <c r="ZY1669" s="1171"/>
      <c r="ZZ1669" s="1171"/>
      <c r="AAA1669" s="1171"/>
      <c r="AAB1669" s="1171"/>
      <c r="AAC1669" s="1171"/>
      <c r="AAD1669" s="1171"/>
      <c r="AAE1669" s="1171"/>
      <c r="AAF1669" s="1171"/>
      <c r="AAG1669" s="1171"/>
      <c r="AAH1669" s="1171"/>
      <c r="AAI1669" s="1171"/>
      <c r="AAJ1669" s="1171"/>
      <c r="AAK1669" s="1171"/>
      <c r="AAL1669" s="1171"/>
      <c r="AAM1669" s="1171"/>
      <c r="AAN1669" s="1171"/>
      <c r="AAO1669" s="1171"/>
      <c r="AAP1669" s="1171"/>
      <c r="AAQ1669" s="1171"/>
      <c r="AAR1669" s="1171"/>
      <c r="AAS1669" s="1171"/>
      <c r="AAT1669" s="1171"/>
      <c r="AAU1669" s="1171"/>
      <c r="AAV1669" s="1171"/>
      <c r="AAW1669" s="1171"/>
      <c r="AAX1669" s="1171"/>
      <c r="AAY1669" s="1171"/>
      <c r="AAZ1669" s="1171"/>
      <c r="ABA1669" s="1171"/>
      <c r="ABB1669" s="1171"/>
      <c r="ABC1669" s="1171"/>
      <c r="ABD1669" s="1171"/>
      <c r="ABE1669" s="1171"/>
      <c r="ABF1669" s="1171"/>
      <c r="ABG1669" s="1171"/>
      <c r="ABH1669" s="1171"/>
      <c r="ABI1669" s="1171"/>
      <c r="ABJ1669" s="1171"/>
      <c r="ABK1669" s="1171"/>
      <c r="ABL1669" s="1171"/>
      <c r="ABM1669" s="1171"/>
      <c r="ABN1669" s="1171"/>
      <c r="ABO1669" s="1171"/>
      <c r="ABP1669" s="1171"/>
      <c r="ABQ1669" s="1171"/>
      <c r="ABR1669" s="1171"/>
      <c r="ABS1669" s="1171"/>
      <c r="ABT1669" s="1171"/>
      <c r="ABU1669" s="1171"/>
      <c r="ABV1669" s="1171"/>
      <c r="ABW1669" s="1171"/>
      <c r="ABX1669" s="1171"/>
      <c r="ABY1669" s="1171"/>
      <c r="ABZ1669" s="1171"/>
      <c r="ACA1669" s="1171"/>
      <c r="ACB1669" s="1171"/>
      <c r="ACC1669" s="1171"/>
      <c r="ACD1669" s="1171"/>
      <c r="ACE1669" s="1171"/>
      <c r="ACF1669" s="1171"/>
      <c r="ACG1669" s="1171"/>
      <c r="ACH1669" s="1171"/>
      <c r="ACI1669" s="1171"/>
      <c r="ACJ1669" s="1171"/>
      <c r="ACK1669" s="1171"/>
      <c r="ACL1669" s="1171"/>
      <c r="ACM1669" s="1171"/>
      <c r="ACN1669" s="1171"/>
      <c r="ACO1669" s="1171"/>
      <c r="ACP1669" s="1171"/>
      <c r="ACQ1669" s="1171"/>
      <c r="ACR1669" s="1171"/>
      <c r="ACS1669" s="1171"/>
      <c r="ACT1669" s="1171"/>
      <c r="ACU1669" s="1171"/>
      <c r="ACV1669" s="1171"/>
      <c r="ACW1669" s="1171"/>
      <c r="ACX1669" s="1171"/>
      <c r="ACY1669" s="1171"/>
      <c r="ACZ1669" s="1171"/>
      <c r="ADA1669" s="1171"/>
      <c r="ADB1669" s="1171"/>
      <c r="ADC1669" s="1171"/>
      <c r="ADD1669" s="1171"/>
      <c r="ADE1669" s="1171"/>
      <c r="ADF1669" s="1171"/>
      <c r="ADG1669" s="1171"/>
      <c r="ADH1669" s="1171"/>
      <c r="ADI1669" s="1171"/>
      <c r="ADJ1669" s="1171"/>
      <c r="ADK1669" s="1171"/>
      <c r="ADL1669" s="1171"/>
      <c r="ADM1669" s="1171"/>
      <c r="ADN1669" s="1171"/>
      <c r="ADO1669" s="1171"/>
      <c r="ADP1669" s="1171"/>
      <c r="ADQ1669" s="1171"/>
      <c r="ADR1669" s="1171"/>
      <c r="ADS1669" s="1171"/>
      <c r="ADT1669" s="1171"/>
      <c r="ADU1669" s="1171"/>
      <c r="ADV1669" s="1171"/>
      <c r="ADW1669" s="1171"/>
      <c r="ADX1669" s="1171"/>
      <c r="ADY1669" s="1171"/>
      <c r="ADZ1669" s="1171"/>
      <c r="AEA1669" s="1171"/>
      <c r="AEB1669" s="1171"/>
      <c r="AEC1669" s="1171"/>
      <c r="AED1669" s="1171"/>
      <c r="AEE1669" s="1171"/>
      <c r="AEF1669" s="1171"/>
      <c r="AEG1669" s="1171"/>
      <c r="AEH1669" s="1171"/>
      <c r="AEI1669" s="1171"/>
      <c r="AEJ1669" s="1171"/>
      <c r="AEK1669" s="1171"/>
      <c r="AEL1669" s="1171"/>
      <c r="AEM1669" s="1171"/>
      <c r="AEN1669" s="1171"/>
      <c r="AEO1669" s="1171"/>
      <c r="AEP1669" s="1171"/>
    </row>
    <row r="1670" spans="1:822" s="1182" customFormat="1" x14ac:dyDescent="0.25">
      <c r="A1670" s="1171"/>
      <c r="P1670" s="1171"/>
      <c r="Q1670" s="1171"/>
      <c r="R1670" s="1171"/>
      <c r="S1670" s="1171"/>
      <c r="T1670" s="1171"/>
      <c r="U1670" s="1171"/>
      <c r="V1670" s="1171"/>
      <c r="W1670" s="1171"/>
      <c r="X1670" s="1171"/>
      <c r="Y1670" s="1171"/>
      <c r="Z1670" s="1171"/>
      <c r="AA1670" s="1171"/>
      <c r="AB1670" s="1171"/>
      <c r="AC1670" s="1171"/>
      <c r="AD1670" s="1171"/>
      <c r="AE1670" s="1171"/>
      <c r="AF1670" s="1171"/>
      <c r="AG1670" s="1171"/>
      <c r="AH1670" s="1171"/>
      <c r="AI1670" s="1171"/>
      <c r="AJ1670" s="1171"/>
      <c r="AK1670" s="1171"/>
      <c r="AL1670" s="1171"/>
      <c r="AM1670" s="1171"/>
      <c r="AN1670" s="1171"/>
      <c r="AO1670" s="1171"/>
      <c r="AP1670" s="1171"/>
      <c r="AQ1670" s="1171"/>
      <c r="AR1670" s="1171"/>
      <c r="AS1670" s="1171"/>
      <c r="AT1670" s="1171"/>
      <c r="AU1670" s="1171"/>
      <c r="AV1670" s="1171"/>
      <c r="AW1670" s="1171"/>
      <c r="AX1670" s="1171"/>
      <c r="AY1670" s="1171"/>
      <c r="AZ1670" s="1171"/>
      <c r="BA1670" s="1171"/>
      <c r="BB1670" s="1171"/>
      <c r="BC1670" s="1171"/>
      <c r="BD1670" s="1171"/>
      <c r="BE1670" s="1171"/>
      <c r="BF1670" s="1171"/>
      <c r="BG1670" s="1171"/>
      <c r="BH1670" s="1171"/>
      <c r="BI1670" s="1171"/>
      <c r="BJ1670" s="1171"/>
      <c r="BK1670" s="1171"/>
      <c r="BL1670" s="1171"/>
      <c r="BM1670" s="1171"/>
      <c r="BN1670" s="1171"/>
      <c r="BO1670" s="1171"/>
      <c r="BP1670" s="1171"/>
      <c r="BQ1670" s="1171"/>
      <c r="BR1670" s="1171"/>
      <c r="BS1670" s="1171"/>
      <c r="BT1670" s="1171"/>
      <c r="BU1670" s="1171"/>
      <c r="BV1670" s="1171"/>
      <c r="BW1670" s="1171"/>
      <c r="BX1670" s="1171"/>
      <c r="BY1670" s="1171"/>
      <c r="BZ1670" s="1171"/>
      <c r="CA1670" s="1171"/>
      <c r="CB1670" s="1171"/>
      <c r="CC1670" s="1171"/>
      <c r="CD1670" s="1171"/>
      <c r="CE1670" s="1171"/>
      <c r="CF1670" s="1171"/>
      <c r="CG1670" s="1171"/>
      <c r="CH1670" s="1171"/>
      <c r="CI1670" s="1171"/>
      <c r="CJ1670" s="1171"/>
      <c r="CK1670" s="1171"/>
      <c r="CL1670" s="1171"/>
      <c r="CM1670" s="1171"/>
      <c r="CN1670" s="1171"/>
      <c r="CO1670" s="1171"/>
      <c r="CP1670" s="1171"/>
      <c r="CQ1670" s="1171"/>
      <c r="CR1670" s="1171"/>
      <c r="CS1670" s="1171"/>
      <c r="CT1670" s="1171"/>
      <c r="CU1670" s="1171"/>
      <c r="CV1670" s="1171"/>
      <c r="CW1670" s="1171"/>
      <c r="CX1670" s="1171"/>
      <c r="CY1670" s="1171"/>
      <c r="CZ1670" s="1171"/>
      <c r="DA1670" s="1171"/>
      <c r="DB1670" s="1171"/>
      <c r="DC1670" s="1171"/>
      <c r="DD1670" s="1171"/>
      <c r="DE1670" s="1171"/>
      <c r="DF1670" s="1171"/>
      <c r="DG1670" s="1171"/>
      <c r="DH1670" s="1171"/>
      <c r="DI1670" s="1171"/>
      <c r="DJ1670" s="1171"/>
      <c r="DK1670" s="1171"/>
      <c r="DL1670" s="1171"/>
      <c r="DM1670" s="1171"/>
      <c r="DN1670" s="1171"/>
      <c r="DO1670" s="1171"/>
      <c r="DP1670" s="1171"/>
      <c r="DQ1670" s="1171"/>
      <c r="DR1670" s="1171"/>
      <c r="DS1670" s="1171"/>
      <c r="DT1670" s="1171"/>
      <c r="DU1670" s="1171"/>
      <c r="DV1670" s="1171"/>
      <c r="DW1670" s="1171"/>
      <c r="DX1670" s="1171"/>
      <c r="DY1670" s="1171"/>
      <c r="DZ1670" s="1171"/>
      <c r="EA1670" s="1171"/>
      <c r="EB1670" s="1171"/>
      <c r="EC1670" s="1171"/>
      <c r="ED1670" s="1171"/>
      <c r="EE1670" s="1171"/>
      <c r="EF1670" s="1171"/>
      <c r="EG1670" s="1171"/>
      <c r="EH1670" s="1171"/>
      <c r="EI1670" s="1171"/>
      <c r="EJ1670" s="1171"/>
      <c r="EK1670" s="1171"/>
      <c r="EL1670" s="1171"/>
      <c r="EM1670" s="1171"/>
      <c r="EN1670" s="1171"/>
      <c r="EO1670" s="1171"/>
      <c r="EP1670" s="1171"/>
      <c r="EQ1670" s="1171"/>
      <c r="ER1670" s="1171"/>
      <c r="ES1670" s="1171"/>
      <c r="ET1670" s="1171"/>
      <c r="EU1670" s="1171"/>
      <c r="EV1670" s="1171"/>
      <c r="EW1670" s="1171"/>
      <c r="EX1670" s="1171"/>
      <c r="EY1670" s="1171"/>
      <c r="EZ1670" s="1171"/>
      <c r="FA1670" s="1171"/>
      <c r="FB1670" s="1171"/>
      <c r="FC1670" s="1171"/>
      <c r="FD1670" s="1171"/>
      <c r="FE1670" s="1171"/>
      <c r="FF1670" s="1171"/>
      <c r="FG1670" s="1171"/>
      <c r="FH1670" s="1171"/>
      <c r="FI1670" s="1171"/>
      <c r="FJ1670" s="1171"/>
      <c r="FK1670" s="1171"/>
      <c r="FL1670" s="1171"/>
      <c r="FM1670" s="1171"/>
      <c r="FN1670" s="1171"/>
      <c r="FO1670" s="1171"/>
      <c r="FP1670" s="1171"/>
      <c r="FQ1670" s="1171"/>
      <c r="FR1670" s="1171"/>
      <c r="FS1670" s="1171"/>
      <c r="FT1670" s="1171"/>
      <c r="FU1670" s="1171"/>
      <c r="FV1670" s="1171"/>
      <c r="FW1670" s="1171"/>
      <c r="FX1670" s="1171"/>
      <c r="FY1670" s="1171"/>
      <c r="FZ1670" s="1171"/>
      <c r="GA1670" s="1171"/>
      <c r="GB1670" s="1171"/>
      <c r="GC1670" s="1171"/>
      <c r="GD1670" s="1171"/>
      <c r="GE1670" s="1171"/>
      <c r="GF1670" s="1171"/>
      <c r="GG1670" s="1171"/>
      <c r="GH1670" s="1171"/>
      <c r="GI1670" s="1171"/>
      <c r="GJ1670" s="1171"/>
      <c r="GK1670" s="1171"/>
      <c r="GL1670" s="1171"/>
      <c r="GM1670" s="1171"/>
      <c r="GN1670" s="1171"/>
      <c r="GO1670" s="1171"/>
      <c r="GP1670" s="1171"/>
      <c r="GQ1670" s="1171"/>
      <c r="GR1670" s="1171"/>
      <c r="GS1670" s="1171"/>
      <c r="GT1670" s="1171"/>
      <c r="GU1670" s="1171"/>
      <c r="GV1670" s="1171"/>
      <c r="GW1670" s="1171"/>
      <c r="GX1670" s="1171"/>
      <c r="GY1670" s="1171"/>
      <c r="GZ1670" s="1171"/>
      <c r="HA1670" s="1171"/>
      <c r="HB1670" s="1171"/>
      <c r="HC1670" s="1171"/>
      <c r="HD1670" s="1171"/>
      <c r="HE1670" s="1171"/>
      <c r="HF1670" s="1171"/>
      <c r="HG1670" s="1171"/>
      <c r="HH1670" s="1171"/>
      <c r="HI1670" s="1171"/>
      <c r="HJ1670" s="1171"/>
      <c r="HK1670" s="1171"/>
      <c r="HL1670" s="1171"/>
      <c r="HM1670" s="1171"/>
      <c r="HN1670" s="1171"/>
      <c r="HO1670" s="1171"/>
      <c r="HP1670" s="1171"/>
      <c r="HQ1670" s="1171"/>
      <c r="HR1670" s="1171"/>
      <c r="HS1670" s="1171"/>
      <c r="HT1670" s="1171"/>
      <c r="HU1670" s="1171"/>
      <c r="HV1670" s="1171"/>
      <c r="HW1670" s="1171"/>
      <c r="HX1670" s="1171"/>
      <c r="HY1670" s="1171"/>
      <c r="HZ1670" s="1171"/>
      <c r="IA1670" s="1171"/>
      <c r="IB1670" s="1171"/>
      <c r="IC1670" s="1171"/>
      <c r="ID1670" s="1171"/>
      <c r="IE1670" s="1171"/>
      <c r="IF1670" s="1171"/>
      <c r="IG1670" s="1171"/>
      <c r="IH1670" s="1171"/>
      <c r="II1670" s="1171"/>
      <c r="IJ1670" s="1171"/>
      <c r="IK1670" s="1171"/>
      <c r="IL1670" s="1171"/>
      <c r="IM1670" s="1171"/>
      <c r="IN1670" s="1171"/>
      <c r="IO1670" s="1171"/>
      <c r="IP1670" s="1171"/>
      <c r="IQ1670" s="1171"/>
      <c r="IR1670" s="1171"/>
      <c r="IS1670" s="1171"/>
      <c r="IT1670" s="1171"/>
      <c r="IU1670" s="1171"/>
      <c r="IV1670" s="1171"/>
      <c r="IW1670" s="1171"/>
      <c r="IX1670" s="1171"/>
      <c r="IY1670" s="1171"/>
      <c r="IZ1670" s="1171"/>
      <c r="JA1670" s="1171"/>
      <c r="JB1670" s="1171"/>
      <c r="JC1670" s="1171"/>
      <c r="JD1670" s="1171"/>
      <c r="JE1670" s="1171"/>
      <c r="JF1670" s="1171"/>
      <c r="JG1670" s="1171"/>
      <c r="JH1670" s="1171"/>
      <c r="JI1670" s="1171"/>
      <c r="JJ1670" s="1171"/>
      <c r="JK1670" s="1171"/>
      <c r="JL1670" s="1171"/>
      <c r="JM1670" s="1171"/>
      <c r="JN1670" s="1171"/>
      <c r="JO1670" s="1171"/>
      <c r="JP1670" s="1171"/>
      <c r="JQ1670" s="1171"/>
      <c r="JR1670" s="1171"/>
      <c r="JS1670" s="1171"/>
      <c r="JT1670" s="1171"/>
      <c r="JU1670" s="1171"/>
      <c r="JV1670" s="1171"/>
      <c r="JW1670" s="1171"/>
      <c r="JX1670" s="1171"/>
      <c r="JY1670" s="1171"/>
      <c r="JZ1670" s="1171"/>
      <c r="KA1670" s="1171"/>
      <c r="KB1670" s="1171"/>
      <c r="KC1670" s="1171"/>
      <c r="KD1670" s="1171"/>
      <c r="KE1670" s="1171"/>
      <c r="KF1670" s="1171"/>
      <c r="KG1670" s="1171"/>
      <c r="KH1670" s="1171"/>
      <c r="KI1670" s="1171"/>
      <c r="KJ1670" s="1171"/>
      <c r="KK1670" s="1171"/>
      <c r="KL1670" s="1171"/>
      <c r="KM1670" s="1171"/>
      <c r="KN1670" s="1171"/>
      <c r="KO1670" s="1171"/>
      <c r="KP1670" s="1171"/>
      <c r="KQ1670" s="1171"/>
      <c r="KR1670" s="1171"/>
      <c r="KS1670" s="1171"/>
      <c r="KT1670" s="1171"/>
      <c r="KU1670" s="1171"/>
      <c r="KV1670" s="1171"/>
      <c r="KW1670" s="1171"/>
      <c r="KX1670" s="1171"/>
      <c r="KY1670" s="1171"/>
      <c r="KZ1670" s="1171"/>
      <c r="LA1670" s="1171"/>
      <c r="LB1670" s="1171"/>
      <c r="LC1670" s="1171"/>
      <c r="LD1670" s="1171"/>
      <c r="LE1670" s="1171"/>
      <c r="LF1670" s="1171"/>
      <c r="LG1670" s="1171"/>
      <c r="LH1670" s="1171"/>
      <c r="LI1670" s="1171"/>
      <c r="LJ1670" s="1171"/>
      <c r="LK1670" s="1171"/>
      <c r="LL1670" s="1171"/>
      <c r="LM1670" s="1171"/>
      <c r="LN1670" s="1171"/>
      <c r="LO1670" s="1171"/>
      <c r="LP1670" s="1171"/>
      <c r="LQ1670" s="1171"/>
      <c r="LR1670" s="1171"/>
      <c r="LS1670" s="1171"/>
      <c r="LT1670" s="1171"/>
      <c r="LU1670" s="1171"/>
      <c r="LV1670" s="1171"/>
      <c r="LW1670" s="1171"/>
      <c r="LX1670" s="1171"/>
      <c r="LY1670" s="1171"/>
      <c r="LZ1670" s="1171"/>
      <c r="MA1670" s="1171"/>
      <c r="MB1670" s="1171"/>
      <c r="MC1670" s="1171"/>
      <c r="MD1670" s="1171"/>
      <c r="ME1670" s="1171"/>
      <c r="MF1670" s="1171"/>
      <c r="MG1670" s="1171"/>
      <c r="MH1670" s="1171"/>
      <c r="MI1670" s="1171"/>
      <c r="MJ1670" s="1171"/>
      <c r="MK1670" s="1171"/>
      <c r="ML1670" s="1171"/>
      <c r="MM1670" s="1171"/>
      <c r="MN1670" s="1171"/>
      <c r="MO1670" s="1171"/>
      <c r="MP1670" s="1171"/>
      <c r="MQ1670" s="1171"/>
      <c r="MR1670" s="1171"/>
      <c r="MS1670" s="1171"/>
      <c r="MT1670" s="1171"/>
      <c r="MU1670" s="1171"/>
      <c r="MV1670" s="1171"/>
      <c r="MW1670" s="1171"/>
      <c r="MX1670" s="1171"/>
      <c r="MY1670" s="1171"/>
      <c r="MZ1670" s="1171"/>
      <c r="NA1670" s="1171"/>
      <c r="NB1670" s="1171"/>
      <c r="NC1670" s="1171"/>
      <c r="ND1670" s="1171"/>
      <c r="NE1670" s="1171"/>
      <c r="NF1670" s="1171"/>
      <c r="NG1670" s="1171"/>
      <c r="NH1670" s="1171"/>
      <c r="NI1670" s="1171"/>
      <c r="NJ1670" s="1171"/>
      <c r="NK1670" s="1171"/>
      <c r="NL1670" s="1171"/>
      <c r="NM1670" s="1171"/>
      <c r="NN1670" s="1171"/>
      <c r="NO1670" s="1171"/>
      <c r="NP1670" s="1171"/>
      <c r="NQ1670" s="1171"/>
      <c r="NR1670" s="1171"/>
      <c r="NS1670" s="1171"/>
      <c r="NT1670" s="1171"/>
      <c r="NU1670" s="1171"/>
      <c r="NV1670" s="1171"/>
      <c r="NW1670" s="1171"/>
      <c r="NX1670" s="1171"/>
      <c r="NY1670" s="1171"/>
      <c r="NZ1670" s="1171"/>
      <c r="OA1670" s="1171"/>
      <c r="OB1670" s="1171"/>
      <c r="OC1670" s="1171"/>
      <c r="OD1670" s="1171"/>
      <c r="OE1670" s="1171"/>
      <c r="OF1670" s="1171"/>
      <c r="OG1670" s="1171"/>
      <c r="OH1670" s="1171"/>
      <c r="OI1670" s="1171"/>
      <c r="OJ1670" s="1171"/>
      <c r="OK1670" s="1171"/>
      <c r="OL1670" s="1171"/>
      <c r="OM1670" s="1171"/>
      <c r="ON1670" s="1171"/>
      <c r="OO1670" s="1171"/>
      <c r="OP1670" s="1171"/>
      <c r="OQ1670" s="1171"/>
      <c r="OR1670" s="1171"/>
      <c r="OS1670" s="1171"/>
      <c r="OT1670" s="1171"/>
      <c r="OU1670" s="1171"/>
      <c r="OV1670" s="1171"/>
      <c r="OW1670" s="1171"/>
      <c r="OX1670" s="1171"/>
      <c r="OY1670" s="1171"/>
      <c r="OZ1670" s="1171"/>
      <c r="PA1670" s="1171"/>
      <c r="PB1670" s="1171"/>
      <c r="PC1670" s="1171"/>
      <c r="PD1670" s="1171"/>
      <c r="PE1670" s="1171"/>
      <c r="PF1670" s="1171"/>
      <c r="PG1670" s="1171"/>
      <c r="PH1670" s="1171"/>
      <c r="PI1670" s="1171"/>
      <c r="PJ1670" s="1171"/>
      <c r="PK1670" s="1171"/>
      <c r="PL1670" s="1171"/>
      <c r="PM1670" s="1171"/>
      <c r="PN1670" s="1171"/>
      <c r="PO1670" s="1171"/>
      <c r="PP1670" s="1171"/>
      <c r="PQ1670" s="1171"/>
      <c r="PR1670" s="1171"/>
      <c r="PS1670" s="1171"/>
      <c r="PT1670" s="1171"/>
      <c r="PU1670" s="1171"/>
      <c r="PV1670" s="1171"/>
      <c r="PW1670" s="1171"/>
      <c r="PX1670" s="1171"/>
      <c r="PY1670" s="1171"/>
      <c r="PZ1670" s="1171"/>
      <c r="QA1670" s="1171"/>
      <c r="QB1670" s="1171"/>
      <c r="QC1670" s="1171"/>
      <c r="QD1670" s="1171"/>
      <c r="QE1670" s="1171"/>
      <c r="QF1670" s="1171"/>
      <c r="QG1670" s="1171"/>
      <c r="QH1670" s="1171"/>
      <c r="QI1670" s="1171"/>
      <c r="QJ1670" s="1171"/>
      <c r="QK1670" s="1171"/>
      <c r="QL1670" s="1171"/>
      <c r="QM1670" s="1171"/>
      <c r="QN1670" s="1171"/>
      <c r="QO1670" s="1171"/>
      <c r="QP1670" s="1171"/>
      <c r="QQ1670" s="1171"/>
      <c r="QR1670" s="1171"/>
      <c r="QS1670" s="1171"/>
      <c r="QT1670" s="1171"/>
      <c r="QU1670" s="1171"/>
      <c r="QV1670" s="1171"/>
      <c r="QW1670" s="1171"/>
      <c r="QX1670" s="1171"/>
      <c r="QY1670" s="1171"/>
      <c r="QZ1670" s="1171"/>
      <c r="RA1670" s="1171"/>
      <c r="RB1670" s="1171"/>
      <c r="RC1670" s="1171"/>
      <c r="RD1670" s="1171"/>
      <c r="RE1670" s="1171"/>
      <c r="RF1670" s="1171"/>
      <c r="RG1670" s="1171"/>
      <c r="RH1670" s="1171"/>
      <c r="RI1670" s="1171"/>
      <c r="RJ1670" s="1171"/>
      <c r="RK1670" s="1171"/>
      <c r="RL1670" s="1171"/>
      <c r="RM1670" s="1171"/>
      <c r="RN1670" s="1171"/>
      <c r="RO1670" s="1171"/>
      <c r="RP1670" s="1171"/>
      <c r="RQ1670" s="1171"/>
      <c r="RR1670" s="1171"/>
      <c r="RS1670" s="1171"/>
      <c r="RT1670" s="1171"/>
      <c r="RU1670" s="1171"/>
      <c r="RV1670" s="1171"/>
      <c r="RW1670" s="1171"/>
      <c r="RX1670" s="1171"/>
      <c r="RY1670" s="1171"/>
      <c r="RZ1670" s="1171"/>
      <c r="SA1670" s="1171"/>
      <c r="SB1670" s="1171"/>
      <c r="SC1670" s="1171"/>
      <c r="SD1670" s="1171"/>
      <c r="SE1670" s="1171"/>
      <c r="SF1670" s="1171"/>
      <c r="SG1670" s="1171"/>
      <c r="SH1670" s="1171"/>
      <c r="SI1670" s="1171"/>
      <c r="SJ1670" s="1171"/>
      <c r="SK1670" s="1171"/>
      <c r="SL1670" s="1171"/>
      <c r="SM1670" s="1171"/>
      <c r="SN1670" s="1171"/>
      <c r="SO1670" s="1171"/>
      <c r="SP1670" s="1171"/>
      <c r="SQ1670" s="1171"/>
      <c r="SR1670" s="1171"/>
      <c r="SS1670" s="1171"/>
      <c r="ST1670" s="1171"/>
      <c r="SU1670" s="1171"/>
      <c r="SV1670" s="1171"/>
      <c r="SW1670" s="1171"/>
      <c r="SX1670" s="1171"/>
      <c r="SY1670" s="1171"/>
      <c r="SZ1670" s="1171"/>
      <c r="TA1670" s="1171"/>
      <c r="TB1670" s="1171"/>
      <c r="TC1670" s="1171"/>
      <c r="TD1670" s="1171"/>
      <c r="TE1670" s="1171"/>
      <c r="TF1670" s="1171"/>
      <c r="TG1670" s="1171"/>
      <c r="TH1670" s="1171"/>
      <c r="TI1670" s="1171"/>
      <c r="TJ1670" s="1171"/>
      <c r="TK1670" s="1171"/>
      <c r="TL1670" s="1171"/>
      <c r="TM1670" s="1171"/>
      <c r="TN1670" s="1171"/>
      <c r="TO1670" s="1171"/>
      <c r="TP1670" s="1171"/>
      <c r="TQ1670" s="1171"/>
      <c r="TR1670" s="1171"/>
      <c r="TS1670" s="1171"/>
      <c r="TT1670" s="1171"/>
      <c r="TU1670" s="1171"/>
      <c r="TV1670" s="1171"/>
      <c r="TW1670" s="1171"/>
      <c r="TX1670" s="1171"/>
      <c r="TY1670" s="1171"/>
      <c r="TZ1670" s="1171"/>
      <c r="UA1670" s="1171"/>
      <c r="UB1670" s="1171"/>
      <c r="UC1670" s="1171"/>
      <c r="UD1670" s="1171"/>
      <c r="UE1670" s="1171"/>
      <c r="UF1670" s="1171"/>
      <c r="UG1670" s="1171"/>
      <c r="UH1670" s="1171"/>
      <c r="UI1670" s="1171"/>
      <c r="UJ1670" s="1171"/>
      <c r="UK1670" s="1171"/>
      <c r="UL1670" s="1171"/>
      <c r="UM1670" s="1171"/>
      <c r="UN1670" s="1171"/>
      <c r="UO1670" s="1171"/>
      <c r="UP1670" s="1171"/>
      <c r="UQ1670" s="1171"/>
      <c r="UR1670" s="1171"/>
      <c r="US1670" s="1171"/>
      <c r="UT1670" s="1171"/>
      <c r="UU1670" s="1171"/>
      <c r="UV1670" s="1171"/>
      <c r="UW1670" s="1171"/>
      <c r="UX1670" s="1171"/>
      <c r="UY1670" s="1171"/>
      <c r="UZ1670" s="1171"/>
      <c r="VA1670" s="1171"/>
      <c r="VB1670" s="1171"/>
      <c r="VC1670" s="1171"/>
      <c r="VD1670" s="1171"/>
      <c r="VE1670" s="1171"/>
      <c r="VF1670" s="1171"/>
      <c r="VG1670" s="1171"/>
      <c r="VH1670" s="1171"/>
      <c r="VI1670" s="1171"/>
      <c r="VJ1670" s="1171"/>
      <c r="VK1670" s="1171"/>
      <c r="VL1670" s="1171"/>
      <c r="VM1670" s="1171"/>
      <c r="VN1670" s="1171"/>
      <c r="VO1670" s="1171"/>
      <c r="VP1670" s="1171"/>
      <c r="VQ1670" s="1171"/>
      <c r="VR1670" s="1171"/>
      <c r="VS1670" s="1171"/>
      <c r="VT1670" s="1171"/>
      <c r="VU1670" s="1171"/>
      <c r="VV1670" s="1171"/>
      <c r="VW1670" s="1171"/>
      <c r="VX1670" s="1171"/>
      <c r="VY1670" s="1171"/>
      <c r="VZ1670" s="1171"/>
      <c r="WA1670" s="1171"/>
      <c r="WB1670" s="1171"/>
      <c r="WC1670" s="1171"/>
      <c r="WD1670" s="1171"/>
      <c r="WE1670" s="1171"/>
      <c r="WF1670" s="1171"/>
      <c r="WG1670" s="1171"/>
      <c r="WH1670" s="1171"/>
      <c r="WI1670" s="1171"/>
      <c r="WJ1670" s="1171"/>
      <c r="WK1670" s="1171"/>
      <c r="WL1670" s="1171"/>
      <c r="WM1670" s="1171"/>
      <c r="WN1670" s="1171"/>
      <c r="WO1670" s="1171"/>
      <c r="WP1670" s="1171"/>
      <c r="WQ1670" s="1171"/>
      <c r="WR1670" s="1171"/>
      <c r="WS1670" s="1171"/>
      <c r="WT1670" s="1171"/>
      <c r="WU1670" s="1171"/>
      <c r="WV1670" s="1171"/>
      <c r="WW1670" s="1171"/>
      <c r="WX1670" s="1171"/>
      <c r="WY1670" s="1171"/>
      <c r="WZ1670" s="1171"/>
      <c r="XA1670" s="1171"/>
      <c r="XB1670" s="1171"/>
      <c r="XC1670" s="1171"/>
      <c r="XD1670" s="1171"/>
      <c r="XE1670" s="1171"/>
      <c r="XF1670" s="1171"/>
      <c r="XG1670" s="1171"/>
      <c r="XH1670" s="1171"/>
      <c r="XI1670" s="1171"/>
      <c r="XJ1670" s="1171"/>
      <c r="XK1670" s="1171"/>
      <c r="XL1670" s="1171"/>
      <c r="XM1670" s="1171"/>
      <c r="XN1670" s="1171"/>
      <c r="XO1670" s="1171"/>
      <c r="XP1670" s="1171"/>
      <c r="XQ1670" s="1171"/>
      <c r="XR1670" s="1171"/>
      <c r="XS1670" s="1171"/>
      <c r="XT1670" s="1171"/>
      <c r="XU1670" s="1171"/>
      <c r="XV1670" s="1171"/>
      <c r="XW1670" s="1171"/>
      <c r="XX1670" s="1171"/>
      <c r="XY1670" s="1171"/>
      <c r="XZ1670" s="1171"/>
      <c r="YA1670" s="1171"/>
      <c r="YB1670" s="1171"/>
      <c r="YC1670" s="1171"/>
      <c r="YD1670" s="1171"/>
      <c r="YE1670" s="1171"/>
      <c r="YF1670" s="1171"/>
      <c r="YG1670" s="1171"/>
      <c r="YH1670" s="1171"/>
      <c r="YI1670" s="1171"/>
      <c r="YJ1670" s="1171"/>
      <c r="YK1670" s="1171"/>
      <c r="YL1670" s="1171"/>
      <c r="YM1670" s="1171"/>
      <c r="YN1670" s="1171"/>
      <c r="YO1670" s="1171"/>
      <c r="YP1670" s="1171"/>
      <c r="YQ1670" s="1171"/>
      <c r="YR1670" s="1171"/>
      <c r="YS1670" s="1171"/>
      <c r="YT1670" s="1171"/>
      <c r="YU1670" s="1171"/>
      <c r="YV1670" s="1171"/>
      <c r="YW1670" s="1171"/>
      <c r="YX1670" s="1171"/>
      <c r="YY1670" s="1171"/>
      <c r="YZ1670" s="1171"/>
      <c r="ZA1670" s="1171"/>
      <c r="ZB1670" s="1171"/>
      <c r="ZC1670" s="1171"/>
      <c r="ZD1670" s="1171"/>
      <c r="ZE1670" s="1171"/>
      <c r="ZF1670" s="1171"/>
      <c r="ZG1670" s="1171"/>
      <c r="ZH1670" s="1171"/>
      <c r="ZI1670" s="1171"/>
      <c r="ZJ1670" s="1171"/>
      <c r="ZK1670" s="1171"/>
      <c r="ZL1670" s="1171"/>
      <c r="ZM1670" s="1171"/>
      <c r="ZN1670" s="1171"/>
      <c r="ZO1670" s="1171"/>
      <c r="ZP1670" s="1171"/>
      <c r="ZQ1670" s="1171"/>
      <c r="ZR1670" s="1171"/>
      <c r="ZS1670" s="1171"/>
      <c r="ZT1670" s="1171"/>
      <c r="ZU1670" s="1171"/>
      <c r="ZV1670" s="1171"/>
      <c r="ZW1670" s="1171"/>
      <c r="ZX1670" s="1171"/>
      <c r="ZY1670" s="1171"/>
      <c r="ZZ1670" s="1171"/>
      <c r="AAA1670" s="1171"/>
      <c r="AAB1670" s="1171"/>
      <c r="AAC1670" s="1171"/>
      <c r="AAD1670" s="1171"/>
      <c r="AAE1670" s="1171"/>
      <c r="AAF1670" s="1171"/>
      <c r="AAG1670" s="1171"/>
      <c r="AAH1670" s="1171"/>
      <c r="AAI1670" s="1171"/>
      <c r="AAJ1670" s="1171"/>
      <c r="AAK1670" s="1171"/>
      <c r="AAL1670" s="1171"/>
      <c r="AAM1670" s="1171"/>
      <c r="AAN1670" s="1171"/>
      <c r="AAO1670" s="1171"/>
      <c r="AAP1670" s="1171"/>
      <c r="AAQ1670" s="1171"/>
      <c r="AAR1670" s="1171"/>
      <c r="AAS1670" s="1171"/>
      <c r="AAT1670" s="1171"/>
      <c r="AAU1670" s="1171"/>
      <c r="AAV1670" s="1171"/>
      <c r="AAW1670" s="1171"/>
      <c r="AAX1670" s="1171"/>
      <c r="AAY1670" s="1171"/>
      <c r="AAZ1670" s="1171"/>
      <c r="ABA1670" s="1171"/>
      <c r="ABB1670" s="1171"/>
      <c r="ABC1670" s="1171"/>
      <c r="ABD1670" s="1171"/>
      <c r="ABE1670" s="1171"/>
      <c r="ABF1670" s="1171"/>
      <c r="ABG1670" s="1171"/>
      <c r="ABH1670" s="1171"/>
      <c r="ABI1670" s="1171"/>
      <c r="ABJ1670" s="1171"/>
      <c r="ABK1670" s="1171"/>
      <c r="ABL1670" s="1171"/>
      <c r="ABM1670" s="1171"/>
      <c r="ABN1670" s="1171"/>
      <c r="ABO1670" s="1171"/>
      <c r="ABP1670" s="1171"/>
      <c r="ABQ1670" s="1171"/>
      <c r="ABR1670" s="1171"/>
      <c r="ABS1670" s="1171"/>
      <c r="ABT1670" s="1171"/>
      <c r="ABU1670" s="1171"/>
      <c r="ABV1670" s="1171"/>
      <c r="ABW1670" s="1171"/>
      <c r="ABX1670" s="1171"/>
      <c r="ABY1670" s="1171"/>
      <c r="ABZ1670" s="1171"/>
      <c r="ACA1670" s="1171"/>
      <c r="ACB1670" s="1171"/>
      <c r="ACC1670" s="1171"/>
      <c r="ACD1670" s="1171"/>
      <c r="ACE1670" s="1171"/>
      <c r="ACF1670" s="1171"/>
      <c r="ACG1670" s="1171"/>
      <c r="ACH1670" s="1171"/>
      <c r="ACI1670" s="1171"/>
      <c r="ACJ1670" s="1171"/>
      <c r="ACK1670" s="1171"/>
      <c r="ACL1670" s="1171"/>
      <c r="ACM1670" s="1171"/>
      <c r="ACN1670" s="1171"/>
      <c r="ACO1670" s="1171"/>
      <c r="ACP1670" s="1171"/>
      <c r="ACQ1670" s="1171"/>
      <c r="ACR1670" s="1171"/>
      <c r="ACS1670" s="1171"/>
      <c r="ACT1670" s="1171"/>
      <c r="ACU1670" s="1171"/>
      <c r="ACV1670" s="1171"/>
      <c r="ACW1670" s="1171"/>
      <c r="ACX1670" s="1171"/>
      <c r="ACY1670" s="1171"/>
      <c r="ACZ1670" s="1171"/>
      <c r="ADA1670" s="1171"/>
      <c r="ADB1670" s="1171"/>
      <c r="ADC1670" s="1171"/>
      <c r="ADD1670" s="1171"/>
      <c r="ADE1670" s="1171"/>
      <c r="ADF1670" s="1171"/>
      <c r="ADG1670" s="1171"/>
      <c r="ADH1670" s="1171"/>
      <c r="ADI1670" s="1171"/>
      <c r="ADJ1670" s="1171"/>
      <c r="ADK1670" s="1171"/>
      <c r="ADL1670" s="1171"/>
      <c r="ADM1670" s="1171"/>
      <c r="ADN1670" s="1171"/>
      <c r="ADO1670" s="1171"/>
      <c r="ADP1670" s="1171"/>
      <c r="ADQ1670" s="1171"/>
      <c r="ADR1670" s="1171"/>
      <c r="ADS1670" s="1171"/>
      <c r="ADT1670" s="1171"/>
      <c r="ADU1670" s="1171"/>
      <c r="ADV1670" s="1171"/>
      <c r="ADW1670" s="1171"/>
      <c r="ADX1670" s="1171"/>
      <c r="ADY1670" s="1171"/>
      <c r="ADZ1670" s="1171"/>
      <c r="AEA1670" s="1171"/>
      <c r="AEB1670" s="1171"/>
      <c r="AEC1670" s="1171"/>
      <c r="AED1670" s="1171"/>
      <c r="AEE1670" s="1171"/>
      <c r="AEF1670" s="1171"/>
      <c r="AEG1670" s="1171"/>
      <c r="AEH1670" s="1171"/>
      <c r="AEI1670" s="1171"/>
      <c r="AEJ1670" s="1171"/>
      <c r="AEK1670" s="1171"/>
      <c r="AEL1670" s="1171"/>
      <c r="AEM1670" s="1171"/>
      <c r="AEN1670" s="1171"/>
      <c r="AEO1670" s="1171"/>
      <c r="AEP1670" s="1171"/>
    </row>
    <row r="1671" spans="1:822" s="1182" customFormat="1" x14ac:dyDescent="0.25">
      <c r="A1671" s="1171"/>
      <c r="P1671" s="1171"/>
      <c r="Q1671" s="1171"/>
      <c r="R1671" s="1171"/>
      <c r="S1671" s="1171"/>
      <c r="T1671" s="1171"/>
      <c r="U1671" s="1171"/>
      <c r="V1671" s="1171"/>
      <c r="W1671" s="1171"/>
      <c r="X1671" s="1171"/>
      <c r="Y1671" s="1171"/>
      <c r="Z1671" s="1171"/>
      <c r="AA1671" s="1171"/>
      <c r="AB1671" s="1171"/>
      <c r="AC1671" s="1171"/>
      <c r="AD1671" s="1171"/>
      <c r="AE1671" s="1171"/>
      <c r="AF1671" s="1171"/>
      <c r="AG1671" s="1171"/>
      <c r="AH1671" s="1171"/>
      <c r="AI1671" s="1171"/>
      <c r="AJ1671" s="1171"/>
      <c r="AK1671" s="1171"/>
      <c r="AL1671" s="1171"/>
      <c r="AM1671" s="1171"/>
      <c r="AN1671" s="1171"/>
      <c r="AO1671" s="1171"/>
      <c r="AP1671" s="1171"/>
      <c r="AQ1671" s="1171"/>
      <c r="AR1671" s="1171"/>
      <c r="AS1671" s="1171"/>
      <c r="AT1671" s="1171"/>
      <c r="AU1671" s="1171"/>
      <c r="AV1671" s="1171"/>
      <c r="AW1671" s="1171"/>
      <c r="AX1671" s="1171"/>
      <c r="AY1671" s="1171"/>
      <c r="AZ1671" s="1171"/>
      <c r="BA1671" s="1171"/>
      <c r="BB1671" s="1171"/>
      <c r="BC1671" s="1171"/>
      <c r="BD1671" s="1171"/>
      <c r="BE1671" s="1171"/>
      <c r="BF1671" s="1171"/>
      <c r="BG1671" s="1171"/>
      <c r="BH1671" s="1171"/>
      <c r="BI1671" s="1171"/>
      <c r="BJ1671" s="1171"/>
      <c r="BK1671" s="1171"/>
      <c r="BL1671" s="1171"/>
      <c r="BM1671" s="1171"/>
      <c r="BN1671" s="1171"/>
      <c r="BO1671" s="1171"/>
      <c r="BP1671" s="1171"/>
      <c r="BQ1671" s="1171"/>
      <c r="BR1671" s="1171"/>
      <c r="BS1671" s="1171"/>
      <c r="BT1671" s="1171"/>
      <c r="BU1671" s="1171"/>
      <c r="BV1671" s="1171"/>
      <c r="BW1671" s="1171"/>
      <c r="BX1671" s="1171"/>
      <c r="BY1671" s="1171"/>
      <c r="BZ1671" s="1171"/>
      <c r="CA1671" s="1171"/>
      <c r="CB1671" s="1171"/>
      <c r="CC1671" s="1171"/>
      <c r="CD1671" s="1171"/>
      <c r="CE1671" s="1171"/>
      <c r="CF1671" s="1171"/>
      <c r="CG1671" s="1171"/>
      <c r="CH1671" s="1171"/>
      <c r="CI1671" s="1171"/>
      <c r="CJ1671" s="1171"/>
      <c r="CK1671" s="1171"/>
      <c r="CL1671" s="1171"/>
      <c r="CM1671" s="1171"/>
      <c r="CN1671" s="1171"/>
      <c r="CO1671" s="1171"/>
      <c r="CP1671" s="1171"/>
      <c r="CQ1671" s="1171"/>
      <c r="CR1671" s="1171"/>
      <c r="CS1671" s="1171"/>
      <c r="CT1671" s="1171"/>
      <c r="CU1671" s="1171"/>
      <c r="CV1671" s="1171"/>
      <c r="CW1671" s="1171"/>
      <c r="CX1671" s="1171"/>
      <c r="CY1671" s="1171"/>
      <c r="CZ1671" s="1171"/>
      <c r="DA1671" s="1171"/>
      <c r="DB1671" s="1171"/>
      <c r="DC1671" s="1171"/>
      <c r="DD1671" s="1171"/>
      <c r="DE1671" s="1171"/>
      <c r="DF1671" s="1171"/>
      <c r="DG1671" s="1171"/>
      <c r="DH1671" s="1171"/>
      <c r="DI1671" s="1171"/>
      <c r="DJ1671" s="1171"/>
      <c r="DK1671" s="1171"/>
      <c r="DL1671" s="1171"/>
      <c r="DM1671" s="1171"/>
      <c r="DN1671" s="1171"/>
      <c r="DO1671" s="1171"/>
      <c r="DP1671" s="1171"/>
      <c r="DQ1671" s="1171"/>
      <c r="DR1671" s="1171"/>
      <c r="DS1671" s="1171"/>
      <c r="DT1671" s="1171"/>
      <c r="DU1671" s="1171"/>
      <c r="DV1671" s="1171"/>
      <c r="DW1671" s="1171"/>
      <c r="DX1671" s="1171"/>
      <c r="DY1671" s="1171"/>
      <c r="DZ1671" s="1171"/>
      <c r="EA1671" s="1171"/>
      <c r="EB1671" s="1171"/>
      <c r="EC1671" s="1171"/>
      <c r="ED1671" s="1171"/>
      <c r="EE1671" s="1171"/>
      <c r="EF1671" s="1171"/>
      <c r="EG1671" s="1171"/>
      <c r="EH1671" s="1171"/>
      <c r="EI1671" s="1171"/>
      <c r="EJ1671" s="1171"/>
      <c r="EK1671" s="1171"/>
      <c r="EL1671" s="1171"/>
      <c r="EM1671" s="1171"/>
      <c r="EN1671" s="1171"/>
      <c r="EO1671" s="1171"/>
      <c r="EP1671" s="1171"/>
      <c r="EQ1671" s="1171"/>
      <c r="ER1671" s="1171"/>
      <c r="ES1671" s="1171"/>
      <c r="ET1671" s="1171"/>
      <c r="EU1671" s="1171"/>
      <c r="EV1671" s="1171"/>
      <c r="EW1671" s="1171"/>
      <c r="EX1671" s="1171"/>
      <c r="EY1671" s="1171"/>
      <c r="EZ1671" s="1171"/>
      <c r="FA1671" s="1171"/>
      <c r="FB1671" s="1171"/>
      <c r="FC1671" s="1171"/>
      <c r="FD1671" s="1171"/>
      <c r="FE1671" s="1171"/>
      <c r="FF1671" s="1171"/>
      <c r="FG1671" s="1171"/>
      <c r="FH1671" s="1171"/>
      <c r="FI1671" s="1171"/>
      <c r="FJ1671" s="1171"/>
      <c r="FK1671" s="1171"/>
      <c r="FL1671" s="1171"/>
      <c r="FM1671" s="1171"/>
      <c r="FN1671" s="1171"/>
      <c r="FO1671" s="1171"/>
      <c r="FP1671" s="1171"/>
      <c r="FQ1671" s="1171"/>
      <c r="FR1671" s="1171"/>
      <c r="FS1671" s="1171"/>
      <c r="FT1671" s="1171"/>
      <c r="FU1671" s="1171"/>
      <c r="FV1671" s="1171"/>
      <c r="FW1671" s="1171"/>
      <c r="FX1671" s="1171"/>
      <c r="FY1671" s="1171"/>
      <c r="FZ1671" s="1171"/>
      <c r="GA1671" s="1171"/>
      <c r="GB1671" s="1171"/>
      <c r="GC1671" s="1171"/>
      <c r="GD1671" s="1171"/>
      <c r="GE1671" s="1171"/>
      <c r="GF1671" s="1171"/>
      <c r="GG1671" s="1171"/>
      <c r="GH1671" s="1171"/>
      <c r="GI1671" s="1171"/>
      <c r="GJ1671" s="1171"/>
      <c r="GK1671" s="1171"/>
      <c r="GL1671" s="1171"/>
      <c r="GM1671" s="1171"/>
      <c r="GN1671" s="1171"/>
      <c r="GO1671" s="1171"/>
      <c r="GP1671" s="1171"/>
      <c r="GQ1671" s="1171"/>
      <c r="GR1671" s="1171"/>
      <c r="GS1671" s="1171"/>
      <c r="GT1671" s="1171"/>
      <c r="GU1671" s="1171"/>
      <c r="GV1671" s="1171"/>
      <c r="GW1671" s="1171"/>
      <c r="GX1671" s="1171"/>
      <c r="GY1671" s="1171"/>
      <c r="GZ1671" s="1171"/>
      <c r="HA1671" s="1171"/>
      <c r="HB1671" s="1171"/>
      <c r="HC1671" s="1171"/>
      <c r="HD1671" s="1171"/>
      <c r="HE1671" s="1171"/>
      <c r="HF1671" s="1171"/>
      <c r="HG1671" s="1171"/>
      <c r="HH1671" s="1171"/>
      <c r="HI1671" s="1171"/>
      <c r="HJ1671" s="1171"/>
      <c r="HK1671" s="1171"/>
      <c r="HL1671" s="1171"/>
      <c r="HM1671" s="1171"/>
      <c r="HN1671" s="1171"/>
      <c r="HO1671" s="1171"/>
      <c r="HP1671" s="1171"/>
      <c r="HQ1671" s="1171"/>
      <c r="HR1671" s="1171"/>
      <c r="HS1671" s="1171"/>
      <c r="HT1671" s="1171"/>
      <c r="HU1671" s="1171"/>
      <c r="HV1671" s="1171"/>
      <c r="HW1671" s="1171"/>
      <c r="HX1671" s="1171"/>
      <c r="HY1671" s="1171"/>
      <c r="HZ1671" s="1171"/>
      <c r="IA1671" s="1171"/>
      <c r="IB1671" s="1171"/>
      <c r="IC1671" s="1171"/>
      <c r="ID1671" s="1171"/>
      <c r="IE1671" s="1171"/>
      <c r="IF1671" s="1171"/>
      <c r="IG1671" s="1171"/>
      <c r="IH1671" s="1171"/>
      <c r="II1671" s="1171"/>
      <c r="IJ1671" s="1171"/>
      <c r="IK1671" s="1171"/>
      <c r="IL1671" s="1171"/>
      <c r="IM1671" s="1171"/>
      <c r="IN1671" s="1171"/>
      <c r="IO1671" s="1171"/>
      <c r="IP1671" s="1171"/>
      <c r="IQ1671" s="1171"/>
      <c r="IR1671" s="1171"/>
      <c r="IS1671" s="1171"/>
      <c r="IT1671" s="1171"/>
      <c r="IU1671" s="1171"/>
      <c r="IV1671" s="1171"/>
      <c r="IW1671" s="1171"/>
      <c r="IX1671" s="1171"/>
      <c r="IY1671" s="1171"/>
      <c r="IZ1671" s="1171"/>
      <c r="JA1671" s="1171"/>
      <c r="JB1671" s="1171"/>
      <c r="JC1671" s="1171"/>
      <c r="JD1671" s="1171"/>
      <c r="JE1671" s="1171"/>
      <c r="JF1671" s="1171"/>
      <c r="JG1671" s="1171"/>
      <c r="JH1671" s="1171"/>
      <c r="JI1671" s="1171"/>
      <c r="JJ1671" s="1171"/>
      <c r="JK1671" s="1171"/>
      <c r="JL1671" s="1171"/>
      <c r="JM1671" s="1171"/>
      <c r="JN1671" s="1171"/>
      <c r="JO1671" s="1171"/>
      <c r="JP1671" s="1171"/>
      <c r="JQ1671" s="1171"/>
      <c r="JR1671" s="1171"/>
      <c r="JS1671" s="1171"/>
      <c r="JT1671" s="1171"/>
      <c r="JU1671" s="1171"/>
      <c r="JV1671" s="1171"/>
      <c r="JW1671" s="1171"/>
      <c r="JX1671" s="1171"/>
      <c r="JY1671" s="1171"/>
      <c r="JZ1671" s="1171"/>
      <c r="KA1671" s="1171"/>
      <c r="KB1671" s="1171"/>
      <c r="KC1671" s="1171"/>
      <c r="KD1671" s="1171"/>
      <c r="KE1671" s="1171"/>
      <c r="KF1671" s="1171"/>
      <c r="KG1671" s="1171"/>
      <c r="KH1671" s="1171"/>
      <c r="KI1671" s="1171"/>
      <c r="KJ1671" s="1171"/>
      <c r="KK1671" s="1171"/>
      <c r="KL1671" s="1171"/>
      <c r="KM1671" s="1171"/>
      <c r="KN1671" s="1171"/>
      <c r="KO1671" s="1171"/>
      <c r="KP1671" s="1171"/>
      <c r="KQ1671" s="1171"/>
      <c r="KR1671" s="1171"/>
      <c r="KS1671" s="1171"/>
      <c r="KT1671" s="1171"/>
      <c r="KU1671" s="1171"/>
      <c r="KV1671" s="1171"/>
      <c r="KW1671" s="1171"/>
      <c r="KX1671" s="1171"/>
      <c r="KY1671" s="1171"/>
      <c r="KZ1671" s="1171"/>
      <c r="LA1671" s="1171"/>
      <c r="LB1671" s="1171"/>
      <c r="LC1671" s="1171"/>
      <c r="LD1671" s="1171"/>
      <c r="LE1671" s="1171"/>
      <c r="LF1671" s="1171"/>
      <c r="LG1671" s="1171"/>
      <c r="LH1671" s="1171"/>
      <c r="LI1671" s="1171"/>
      <c r="LJ1671" s="1171"/>
      <c r="LK1671" s="1171"/>
      <c r="LL1671" s="1171"/>
      <c r="LM1671" s="1171"/>
      <c r="LN1671" s="1171"/>
      <c r="LO1671" s="1171"/>
      <c r="LP1671" s="1171"/>
      <c r="LQ1671" s="1171"/>
      <c r="LR1671" s="1171"/>
      <c r="LS1671" s="1171"/>
      <c r="LT1671" s="1171"/>
      <c r="LU1671" s="1171"/>
      <c r="LV1671" s="1171"/>
      <c r="LW1671" s="1171"/>
      <c r="LX1671" s="1171"/>
      <c r="LY1671" s="1171"/>
      <c r="LZ1671" s="1171"/>
      <c r="MA1671" s="1171"/>
      <c r="MB1671" s="1171"/>
      <c r="MC1671" s="1171"/>
      <c r="MD1671" s="1171"/>
      <c r="ME1671" s="1171"/>
      <c r="MF1671" s="1171"/>
      <c r="MG1671" s="1171"/>
      <c r="MH1671" s="1171"/>
      <c r="MI1671" s="1171"/>
      <c r="MJ1671" s="1171"/>
      <c r="MK1671" s="1171"/>
      <c r="ML1671" s="1171"/>
      <c r="MM1671" s="1171"/>
      <c r="MN1671" s="1171"/>
      <c r="MO1671" s="1171"/>
      <c r="MP1671" s="1171"/>
      <c r="MQ1671" s="1171"/>
      <c r="MR1671" s="1171"/>
      <c r="MS1671" s="1171"/>
      <c r="MT1671" s="1171"/>
      <c r="MU1671" s="1171"/>
      <c r="MV1671" s="1171"/>
      <c r="MW1671" s="1171"/>
      <c r="MX1671" s="1171"/>
      <c r="MY1671" s="1171"/>
      <c r="MZ1671" s="1171"/>
      <c r="NA1671" s="1171"/>
      <c r="NB1671" s="1171"/>
      <c r="NC1671" s="1171"/>
      <c r="ND1671" s="1171"/>
      <c r="NE1671" s="1171"/>
      <c r="NF1671" s="1171"/>
      <c r="NG1671" s="1171"/>
      <c r="NH1671" s="1171"/>
      <c r="NI1671" s="1171"/>
      <c r="NJ1671" s="1171"/>
      <c r="NK1671" s="1171"/>
      <c r="NL1671" s="1171"/>
      <c r="NM1671" s="1171"/>
      <c r="NN1671" s="1171"/>
      <c r="NO1671" s="1171"/>
      <c r="NP1671" s="1171"/>
      <c r="NQ1671" s="1171"/>
      <c r="NR1671" s="1171"/>
      <c r="NS1671" s="1171"/>
      <c r="NT1671" s="1171"/>
      <c r="NU1671" s="1171"/>
      <c r="NV1671" s="1171"/>
      <c r="NW1671" s="1171"/>
      <c r="NX1671" s="1171"/>
      <c r="NY1671" s="1171"/>
      <c r="NZ1671" s="1171"/>
      <c r="OA1671" s="1171"/>
      <c r="OB1671" s="1171"/>
      <c r="OC1671" s="1171"/>
      <c r="OD1671" s="1171"/>
      <c r="OE1671" s="1171"/>
      <c r="OF1671" s="1171"/>
      <c r="OG1671" s="1171"/>
      <c r="OH1671" s="1171"/>
      <c r="OI1671" s="1171"/>
      <c r="OJ1671" s="1171"/>
      <c r="OK1671" s="1171"/>
      <c r="OL1671" s="1171"/>
      <c r="OM1671" s="1171"/>
      <c r="ON1671" s="1171"/>
      <c r="OO1671" s="1171"/>
      <c r="OP1671" s="1171"/>
      <c r="OQ1671" s="1171"/>
      <c r="OR1671" s="1171"/>
      <c r="OS1671" s="1171"/>
      <c r="OT1671" s="1171"/>
      <c r="OU1671" s="1171"/>
      <c r="OV1671" s="1171"/>
      <c r="OW1671" s="1171"/>
      <c r="OX1671" s="1171"/>
      <c r="OY1671" s="1171"/>
      <c r="OZ1671" s="1171"/>
      <c r="PA1671" s="1171"/>
      <c r="PB1671" s="1171"/>
      <c r="PC1671" s="1171"/>
      <c r="PD1671" s="1171"/>
      <c r="PE1671" s="1171"/>
      <c r="PF1671" s="1171"/>
      <c r="PG1671" s="1171"/>
      <c r="PH1671" s="1171"/>
      <c r="PI1671" s="1171"/>
      <c r="PJ1671" s="1171"/>
      <c r="PK1671" s="1171"/>
      <c r="PL1671" s="1171"/>
      <c r="PM1671" s="1171"/>
      <c r="PN1671" s="1171"/>
      <c r="PO1671" s="1171"/>
      <c r="PP1671" s="1171"/>
      <c r="PQ1671" s="1171"/>
      <c r="PR1671" s="1171"/>
      <c r="PS1671" s="1171"/>
      <c r="PT1671" s="1171"/>
      <c r="PU1671" s="1171"/>
      <c r="PV1671" s="1171"/>
      <c r="PW1671" s="1171"/>
      <c r="PX1671" s="1171"/>
      <c r="PY1671" s="1171"/>
      <c r="PZ1671" s="1171"/>
      <c r="QA1671" s="1171"/>
      <c r="QB1671" s="1171"/>
      <c r="QC1671" s="1171"/>
      <c r="QD1671" s="1171"/>
      <c r="QE1671" s="1171"/>
      <c r="QF1671" s="1171"/>
      <c r="QG1671" s="1171"/>
      <c r="QH1671" s="1171"/>
      <c r="QI1671" s="1171"/>
      <c r="QJ1671" s="1171"/>
      <c r="QK1671" s="1171"/>
      <c r="QL1671" s="1171"/>
      <c r="QM1671" s="1171"/>
      <c r="QN1671" s="1171"/>
      <c r="QO1671" s="1171"/>
      <c r="QP1671" s="1171"/>
      <c r="QQ1671" s="1171"/>
      <c r="QR1671" s="1171"/>
      <c r="QS1671" s="1171"/>
      <c r="QT1671" s="1171"/>
      <c r="QU1671" s="1171"/>
      <c r="QV1671" s="1171"/>
      <c r="QW1671" s="1171"/>
      <c r="QX1671" s="1171"/>
      <c r="QY1671" s="1171"/>
      <c r="QZ1671" s="1171"/>
      <c r="RA1671" s="1171"/>
      <c r="RB1671" s="1171"/>
      <c r="RC1671" s="1171"/>
      <c r="RD1671" s="1171"/>
      <c r="RE1671" s="1171"/>
      <c r="RF1671" s="1171"/>
      <c r="RG1671" s="1171"/>
      <c r="RH1671" s="1171"/>
      <c r="RI1671" s="1171"/>
      <c r="RJ1671" s="1171"/>
      <c r="RK1671" s="1171"/>
      <c r="RL1671" s="1171"/>
      <c r="RM1671" s="1171"/>
      <c r="RN1671" s="1171"/>
      <c r="RO1671" s="1171"/>
      <c r="RP1671" s="1171"/>
      <c r="RQ1671" s="1171"/>
      <c r="RR1671" s="1171"/>
      <c r="RS1671" s="1171"/>
      <c r="RT1671" s="1171"/>
      <c r="RU1671" s="1171"/>
      <c r="RV1671" s="1171"/>
      <c r="RW1671" s="1171"/>
      <c r="RX1671" s="1171"/>
      <c r="RY1671" s="1171"/>
      <c r="RZ1671" s="1171"/>
      <c r="SA1671" s="1171"/>
      <c r="SB1671" s="1171"/>
      <c r="SC1671" s="1171"/>
      <c r="SD1671" s="1171"/>
      <c r="SE1671" s="1171"/>
      <c r="SF1671" s="1171"/>
      <c r="SG1671" s="1171"/>
      <c r="SH1671" s="1171"/>
      <c r="SI1671" s="1171"/>
      <c r="SJ1671" s="1171"/>
      <c r="SK1671" s="1171"/>
      <c r="SL1671" s="1171"/>
      <c r="SM1671" s="1171"/>
      <c r="SN1671" s="1171"/>
      <c r="SO1671" s="1171"/>
      <c r="SP1671" s="1171"/>
      <c r="SQ1671" s="1171"/>
      <c r="SR1671" s="1171"/>
      <c r="SS1671" s="1171"/>
      <c r="ST1671" s="1171"/>
      <c r="SU1671" s="1171"/>
      <c r="SV1671" s="1171"/>
      <c r="SW1671" s="1171"/>
      <c r="SX1671" s="1171"/>
      <c r="SY1671" s="1171"/>
      <c r="SZ1671" s="1171"/>
      <c r="TA1671" s="1171"/>
      <c r="TB1671" s="1171"/>
      <c r="TC1671" s="1171"/>
      <c r="TD1671" s="1171"/>
      <c r="TE1671" s="1171"/>
      <c r="TF1671" s="1171"/>
      <c r="TG1671" s="1171"/>
      <c r="TH1671" s="1171"/>
      <c r="TI1671" s="1171"/>
      <c r="TJ1671" s="1171"/>
      <c r="TK1671" s="1171"/>
      <c r="TL1671" s="1171"/>
      <c r="TM1671" s="1171"/>
      <c r="TN1671" s="1171"/>
      <c r="TO1671" s="1171"/>
      <c r="TP1671" s="1171"/>
      <c r="TQ1671" s="1171"/>
      <c r="TR1671" s="1171"/>
      <c r="TS1671" s="1171"/>
      <c r="TT1671" s="1171"/>
      <c r="TU1671" s="1171"/>
      <c r="TV1671" s="1171"/>
      <c r="TW1671" s="1171"/>
      <c r="TX1671" s="1171"/>
      <c r="TY1671" s="1171"/>
      <c r="TZ1671" s="1171"/>
      <c r="UA1671" s="1171"/>
      <c r="UB1671" s="1171"/>
      <c r="UC1671" s="1171"/>
      <c r="UD1671" s="1171"/>
      <c r="UE1671" s="1171"/>
      <c r="UF1671" s="1171"/>
      <c r="UG1671" s="1171"/>
      <c r="UH1671" s="1171"/>
      <c r="UI1671" s="1171"/>
      <c r="UJ1671" s="1171"/>
      <c r="UK1671" s="1171"/>
      <c r="UL1671" s="1171"/>
      <c r="UM1671" s="1171"/>
      <c r="UN1671" s="1171"/>
      <c r="UO1671" s="1171"/>
      <c r="UP1671" s="1171"/>
      <c r="UQ1671" s="1171"/>
      <c r="UR1671" s="1171"/>
      <c r="US1671" s="1171"/>
      <c r="UT1671" s="1171"/>
      <c r="UU1671" s="1171"/>
      <c r="UV1671" s="1171"/>
      <c r="UW1671" s="1171"/>
      <c r="UX1671" s="1171"/>
      <c r="UY1671" s="1171"/>
      <c r="UZ1671" s="1171"/>
      <c r="VA1671" s="1171"/>
      <c r="VB1671" s="1171"/>
      <c r="VC1671" s="1171"/>
      <c r="VD1671" s="1171"/>
      <c r="VE1671" s="1171"/>
      <c r="VF1671" s="1171"/>
      <c r="VG1671" s="1171"/>
      <c r="VH1671" s="1171"/>
      <c r="VI1671" s="1171"/>
      <c r="VJ1671" s="1171"/>
      <c r="VK1671" s="1171"/>
      <c r="VL1671" s="1171"/>
      <c r="VM1671" s="1171"/>
      <c r="VN1671" s="1171"/>
      <c r="VO1671" s="1171"/>
      <c r="VP1671" s="1171"/>
      <c r="VQ1671" s="1171"/>
      <c r="VR1671" s="1171"/>
      <c r="VS1671" s="1171"/>
      <c r="VT1671" s="1171"/>
      <c r="VU1671" s="1171"/>
      <c r="VV1671" s="1171"/>
      <c r="VW1671" s="1171"/>
      <c r="VX1671" s="1171"/>
      <c r="VY1671" s="1171"/>
      <c r="VZ1671" s="1171"/>
      <c r="WA1671" s="1171"/>
      <c r="WB1671" s="1171"/>
      <c r="WC1671" s="1171"/>
      <c r="WD1671" s="1171"/>
      <c r="WE1671" s="1171"/>
      <c r="WF1671" s="1171"/>
      <c r="WG1671" s="1171"/>
      <c r="WH1671" s="1171"/>
      <c r="WI1671" s="1171"/>
      <c r="WJ1671" s="1171"/>
      <c r="WK1671" s="1171"/>
      <c r="WL1671" s="1171"/>
      <c r="WM1671" s="1171"/>
      <c r="WN1671" s="1171"/>
      <c r="WO1671" s="1171"/>
      <c r="WP1671" s="1171"/>
      <c r="WQ1671" s="1171"/>
      <c r="WR1671" s="1171"/>
      <c r="WS1671" s="1171"/>
      <c r="WT1671" s="1171"/>
      <c r="WU1671" s="1171"/>
      <c r="WV1671" s="1171"/>
      <c r="WW1671" s="1171"/>
      <c r="WX1671" s="1171"/>
      <c r="WY1671" s="1171"/>
      <c r="WZ1671" s="1171"/>
      <c r="XA1671" s="1171"/>
      <c r="XB1671" s="1171"/>
      <c r="XC1671" s="1171"/>
      <c r="XD1671" s="1171"/>
      <c r="XE1671" s="1171"/>
      <c r="XF1671" s="1171"/>
      <c r="XG1671" s="1171"/>
      <c r="XH1671" s="1171"/>
      <c r="XI1671" s="1171"/>
      <c r="XJ1671" s="1171"/>
      <c r="XK1671" s="1171"/>
      <c r="XL1671" s="1171"/>
      <c r="XM1671" s="1171"/>
      <c r="XN1671" s="1171"/>
      <c r="XO1671" s="1171"/>
      <c r="XP1671" s="1171"/>
      <c r="XQ1671" s="1171"/>
      <c r="XR1671" s="1171"/>
      <c r="XS1671" s="1171"/>
      <c r="XT1671" s="1171"/>
      <c r="XU1671" s="1171"/>
      <c r="XV1671" s="1171"/>
      <c r="XW1671" s="1171"/>
      <c r="XX1671" s="1171"/>
      <c r="XY1671" s="1171"/>
      <c r="XZ1671" s="1171"/>
      <c r="YA1671" s="1171"/>
      <c r="YB1671" s="1171"/>
      <c r="YC1671" s="1171"/>
      <c r="YD1671" s="1171"/>
      <c r="YE1671" s="1171"/>
      <c r="YF1671" s="1171"/>
      <c r="YG1671" s="1171"/>
      <c r="YH1671" s="1171"/>
      <c r="YI1671" s="1171"/>
      <c r="YJ1671" s="1171"/>
      <c r="YK1671" s="1171"/>
      <c r="YL1671" s="1171"/>
      <c r="YM1671" s="1171"/>
      <c r="YN1671" s="1171"/>
      <c r="YO1671" s="1171"/>
      <c r="YP1671" s="1171"/>
      <c r="YQ1671" s="1171"/>
      <c r="YR1671" s="1171"/>
      <c r="YS1671" s="1171"/>
      <c r="YT1671" s="1171"/>
      <c r="YU1671" s="1171"/>
      <c r="YV1671" s="1171"/>
      <c r="YW1671" s="1171"/>
      <c r="YX1671" s="1171"/>
      <c r="YY1671" s="1171"/>
      <c r="YZ1671" s="1171"/>
      <c r="ZA1671" s="1171"/>
      <c r="ZB1671" s="1171"/>
      <c r="ZC1671" s="1171"/>
      <c r="ZD1671" s="1171"/>
      <c r="ZE1671" s="1171"/>
      <c r="ZF1671" s="1171"/>
      <c r="ZG1671" s="1171"/>
      <c r="ZH1671" s="1171"/>
      <c r="ZI1671" s="1171"/>
      <c r="ZJ1671" s="1171"/>
      <c r="ZK1671" s="1171"/>
      <c r="ZL1671" s="1171"/>
      <c r="ZM1671" s="1171"/>
      <c r="ZN1671" s="1171"/>
      <c r="ZO1671" s="1171"/>
      <c r="ZP1671" s="1171"/>
      <c r="ZQ1671" s="1171"/>
      <c r="ZR1671" s="1171"/>
      <c r="ZS1671" s="1171"/>
      <c r="ZT1671" s="1171"/>
      <c r="ZU1671" s="1171"/>
      <c r="ZV1671" s="1171"/>
      <c r="ZW1671" s="1171"/>
      <c r="ZX1671" s="1171"/>
      <c r="ZY1671" s="1171"/>
      <c r="ZZ1671" s="1171"/>
      <c r="AAA1671" s="1171"/>
      <c r="AAB1671" s="1171"/>
      <c r="AAC1671" s="1171"/>
      <c r="AAD1671" s="1171"/>
      <c r="AAE1671" s="1171"/>
      <c r="AAF1671" s="1171"/>
      <c r="AAG1671" s="1171"/>
      <c r="AAH1671" s="1171"/>
      <c r="AAI1671" s="1171"/>
      <c r="AAJ1671" s="1171"/>
      <c r="AAK1671" s="1171"/>
      <c r="AAL1671" s="1171"/>
      <c r="AAM1671" s="1171"/>
      <c r="AAN1671" s="1171"/>
      <c r="AAO1671" s="1171"/>
      <c r="AAP1671" s="1171"/>
      <c r="AAQ1671" s="1171"/>
      <c r="AAR1671" s="1171"/>
      <c r="AAS1671" s="1171"/>
      <c r="AAT1671" s="1171"/>
      <c r="AAU1671" s="1171"/>
      <c r="AAV1671" s="1171"/>
      <c r="AAW1671" s="1171"/>
      <c r="AAX1671" s="1171"/>
      <c r="AAY1671" s="1171"/>
      <c r="AAZ1671" s="1171"/>
      <c r="ABA1671" s="1171"/>
      <c r="ABB1671" s="1171"/>
      <c r="ABC1671" s="1171"/>
      <c r="ABD1671" s="1171"/>
      <c r="ABE1671" s="1171"/>
      <c r="ABF1671" s="1171"/>
      <c r="ABG1671" s="1171"/>
      <c r="ABH1671" s="1171"/>
      <c r="ABI1671" s="1171"/>
      <c r="ABJ1671" s="1171"/>
      <c r="ABK1671" s="1171"/>
      <c r="ABL1671" s="1171"/>
      <c r="ABM1671" s="1171"/>
      <c r="ABN1671" s="1171"/>
      <c r="ABO1671" s="1171"/>
      <c r="ABP1671" s="1171"/>
      <c r="ABQ1671" s="1171"/>
      <c r="ABR1671" s="1171"/>
      <c r="ABS1671" s="1171"/>
      <c r="ABT1671" s="1171"/>
      <c r="ABU1671" s="1171"/>
      <c r="ABV1671" s="1171"/>
      <c r="ABW1671" s="1171"/>
      <c r="ABX1671" s="1171"/>
      <c r="ABY1671" s="1171"/>
      <c r="ABZ1671" s="1171"/>
      <c r="ACA1671" s="1171"/>
      <c r="ACB1671" s="1171"/>
      <c r="ACC1671" s="1171"/>
      <c r="ACD1671" s="1171"/>
      <c r="ACE1671" s="1171"/>
      <c r="ACF1671" s="1171"/>
      <c r="ACG1671" s="1171"/>
      <c r="ACH1671" s="1171"/>
      <c r="ACI1671" s="1171"/>
      <c r="ACJ1671" s="1171"/>
      <c r="ACK1671" s="1171"/>
      <c r="ACL1671" s="1171"/>
      <c r="ACM1671" s="1171"/>
      <c r="ACN1671" s="1171"/>
      <c r="ACO1671" s="1171"/>
      <c r="ACP1671" s="1171"/>
      <c r="ACQ1671" s="1171"/>
      <c r="ACR1671" s="1171"/>
      <c r="ACS1671" s="1171"/>
      <c r="ACT1671" s="1171"/>
      <c r="ACU1671" s="1171"/>
      <c r="ACV1671" s="1171"/>
      <c r="ACW1671" s="1171"/>
      <c r="ACX1671" s="1171"/>
      <c r="ACY1671" s="1171"/>
      <c r="ACZ1671" s="1171"/>
      <c r="ADA1671" s="1171"/>
      <c r="ADB1671" s="1171"/>
      <c r="ADC1671" s="1171"/>
      <c r="ADD1671" s="1171"/>
      <c r="ADE1671" s="1171"/>
      <c r="ADF1671" s="1171"/>
      <c r="ADG1671" s="1171"/>
      <c r="ADH1671" s="1171"/>
      <c r="ADI1671" s="1171"/>
      <c r="ADJ1671" s="1171"/>
      <c r="ADK1671" s="1171"/>
      <c r="ADL1671" s="1171"/>
      <c r="ADM1671" s="1171"/>
      <c r="ADN1671" s="1171"/>
      <c r="ADO1671" s="1171"/>
      <c r="ADP1671" s="1171"/>
      <c r="ADQ1671" s="1171"/>
      <c r="ADR1671" s="1171"/>
      <c r="ADS1671" s="1171"/>
      <c r="ADT1671" s="1171"/>
      <c r="ADU1671" s="1171"/>
      <c r="ADV1671" s="1171"/>
      <c r="ADW1671" s="1171"/>
      <c r="ADX1671" s="1171"/>
      <c r="ADY1671" s="1171"/>
      <c r="ADZ1671" s="1171"/>
      <c r="AEA1671" s="1171"/>
      <c r="AEB1671" s="1171"/>
      <c r="AEC1671" s="1171"/>
      <c r="AED1671" s="1171"/>
      <c r="AEE1671" s="1171"/>
      <c r="AEF1671" s="1171"/>
      <c r="AEG1671" s="1171"/>
      <c r="AEH1671" s="1171"/>
      <c r="AEI1671" s="1171"/>
      <c r="AEJ1671" s="1171"/>
      <c r="AEK1671" s="1171"/>
      <c r="AEL1671" s="1171"/>
      <c r="AEM1671" s="1171"/>
      <c r="AEN1671" s="1171"/>
      <c r="AEO1671" s="1171"/>
      <c r="AEP1671" s="1171"/>
    </row>
    <row r="1672" spans="1:822" s="1182" customFormat="1" x14ac:dyDescent="0.25">
      <c r="A1672" s="1171"/>
      <c r="P1672" s="1171"/>
      <c r="Q1672" s="1171"/>
      <c r="R1672" s="1171"/>
      <c r="S1672" s="1171"/>
      <c r="T1672" s="1171"/>
      <c r="U1672" s="1171"/>
      <c r="V1672" s="1171"/>
      <c r="W1672" s="1171"/>
      <c r="X1672" s="1171"/>
      <c r="Y1672" s="1171"/>
      <c r="Z1672" s="1171"/>
      <c r="AA1672" s="1171"/>
      <c r="AB1672" s="1171"/>
      <c r="AC1672" s="1171"/>
      <c r="AD1672" s="1171"/>
      <c r="AE1672" s="1171"/>
      <c r="AF1672" s="1171"/>
      <c r="AG1672" s="1171"/>
      <c r="AH1672" s="1171"/>
      <c r="AI1672" s="1171"/>
      <c r="AJ1672" s="1171"/>
      <c r="AK1672" s="1171"/>
      <c r="AL1672" s="1171"/>
      <c r="AM1672" s="1171"/>
      <c r="AN1672" s="1171"/>
      <c r="AO1672" s="1171"/>
      <c r="AP1672" s="1171"/>
      <c r="AQ1672" s="1171"/>
      <c r="AR1672" s="1171"/>
      <c r="AS1672" s="1171"/>
      <c r="AT1672" s="1171"/>
      <c r="AU1672" s="1171"/>
      <c r="AV1672" s="1171"/>
      <c r="AW1672" s="1171"/>
      <c r="AX1672" s="1171"/>
      <c r="AY1672" s="1171"/>
      <c r="AZ1672" s="1171"/>
      <c r="BA1672" s="1171"/>
      <c r="BB1672" s="1171"/>
      <c r="BC1672" s="1171"/>
      <c r="BD1672" s="1171"/>
      <c r="BE1672" s="1171"/>
      <c r="BF1672" s="1171"/>
      <c r="BG1672" s="1171"/>
      <c r="BH1672" s="1171"/>
      <c r="BI1672" s="1171"/>
      <c r="BJ1672" s="1171"/>
      <c r="BK1672" s="1171"/>
      <c r="BL1672" s="1171"/>
      <c r="BM1672" s="1171"/>
      <c r="BN1672" s="1171"/>
      <c r="BO1672" s="1171"/>
      <c r="BP1672" s="1171"/>
      <c r="BQ1672" s="1171"/>
      <c r="BR1672" s="1171"/>
      <c r="BS1672" s="1171"/>
      <c r="BT1672" s="1171"/>
      <c r="BU1672" s="1171"/>
      <c r="BV1672" s="1171"/>
      <c r="BW1672" s="1171"/>
      <c r="BX1672" s="1171"/>
      <c r="BY1672" s="1171"/>
      <c r="BZ1672" s="1171"/>
      <c r="CA1672" s="1171"/>
      <c r="CB1672" s="1171"/>
      <c r="CC1672" s="1171"/>
      <c r="CD1672" s="1171"/>
      <c r="CE1672" s="1171"/>
      <c r="CF1672" s="1171"/>
      <c r="CG1672" s="1171"/>
      <c r="CH1672" s="1171"/>
      <c r="CI1672" s="1171"/>
      <c r="CJ1672" s="1171"/>
      <c r="CK1672" s="1171"/>
      <c r="CL1672" s="1171"/>
      <c r="CM1672" s="1171"/>
      <c r="CN1672" s="1171"/>
      <c r="CO1672" s="1171"/>
      <c r="CP1672" s="1171"/>
      <c r="CQ1672" s="1171"/>
      <c r="CR1672" s="1171"/>
      <c r="CS1672" s="1171"/>
      <c r="CT1672" s="1171"/>
      <c r="CU1672" s="1171"/>
      <c r="CV1672" s="1171"/>
      <c r="CW1672" s="1171"/>
      <c r="CX1672" s="1171"/>
      <c r="CY1672" s="1171"/>
      <c r="CZ1672" s="1171"/>
      <c r="DA1672" s="1171"/>
      <c r="DB1672" s="1171"/>
      <c r="DC1672" s="1171"/>
      <c r="DD1672" s="1171"/>
      <c r="DE1672" s="1171"/>
      <c r="DF1672" s="1171"/>
      <c r="DG1672" s="1171"/>
      <c r="DH1672" s="1171"/>
      <c r="DI1672" s="1171"/>
      <c r="DJ1672" s="1171"/>
      <c r="DK1672" s="1171"/>
      <c r="DL1672" s="1171"/>
      <c r="DM1672" s="1171"/>
      <c r="DN1672" s="1171"/>
      <c r="DO1672" s="1171"/>
      <c r="DP1672" s="1171"/>
      <c r="DQ1672" s="1171"/>
      <c r="DR1672" s="1171"/>
      <c r="DS1672" s="1171"/>
      <c r="DT1672" s="1171"/>
      <c r="DU1672" s="1171"/>
      <c r="DV1672" s="1171"/>
      <c r="DW1672" s="1171"/>
      <c r="DX1672" s="1171"/>
      <c r="DY1672" s="1171"/>
      <c r="DZ1672" s="1171"/>
      <c r="EA1672" s="1171"/>
      <c r="EB1672" s="1171"/>
      <c r="EC1672" s="1171"/>
      <c r="ED1672" s="1171"/>
      <c r="EE1672" s="1171"/>
      <c r="EF1672" s="1171"/>
      <c r="EG1672" s="1171"/>
      <c r="EH1672" s="1171"/>
      <c r="EI1672" s="1171"/>
      <c r="EJ1672" s="1171"/>
      <c r="EK1672" s="1171"/>
      <c r="EL1672" s="1171"/>
      <c r="EM1672" s="1171"/>
      <c r="EN1672" s="1171"/>
      <c r="EO1672" s="1171"/>
      <c r="EP1672" s="1171"/>
      <c r="EQ1672" s="1171"/>
      <c r="ER1672" s="1171"/>
      <c r="ES1672" s="1171"/>
      <c r="ET1672" s="1171"/>
      <c r="EU1672" s="1171"/>
      <c r="EV1672" s="1171"/>
      <c r="EW1672" s="1171"/>
      <c r="EX1672" s="1171"/>
      <c r="EY1672" s="1171"/>
      <c r="EZ1672" s="1171"/>
      <c r="FA1672" s="1171"/>
      <c r="FB1672" s="1171"/>
      <c r="FC1672" s="1171"/>
      <c r="FD1672" s="1171"/>
      <c r="FE1672" s="1171"/>
      <c r="FF1672" s="1171"/>
      <c r="FG1672" s="1171"/>
      <c r="FH1672" s="1171"/>
      <c r="FI1672" s="1171"/>
      <c r="FJ1672" s="1171"/>
      <c r="FK1672" s="1171"/>
      <c r="FL1672" s="1171"/>
      <c r="FM1672" s="1171"/>
      <c r="FN1672" s="1171"/>
      <c r="FO1672" s="1171"/>
      <c r="FP1672" s="1171"/>
      <c r="FQ1672" s="1171"/>
      <c r="FR1672" s="1171"/>
      <c r="FS1672" s="1171"/>
      <c r="FT1672" s="1171"/>
      <c r="FU1672" s="1171"/>
      <c r="FV1672" s="1171"/>
      <c r="FW1672" s="1171"/>
      <c r="FX1672" s="1171"/>
      <c r="FY1672" s="1171"/>
      <c r="FZ1672" s="1171"/>
      <c r="GA1672" s="1171"/>
      <c r="GB1672" s="1171"/>
      <c r="GC1672" s="1171"/>
      <c r="GD1672" s="1171"/>
      <c r="GE1672" s="1171"/>
      <c r="GF1672" s="1171"/>
      <c r="GG1672" s="1171"/>
      <c r="GH1672" s="1171"/>
      <c r="GI1672" s="1171"/>
      <c r="GJ1672" s="1171"/>
      <c r="GK1672" s="1171"/>
      <c r="GL1672" s="1171"/>
      <c r="GM1672" s="1171"/>
      <c r="GN1672" s="1171"/>
      <c r="GO1672" s="1171"/>
      <c r="GP1672" s="1171"/>
      <c r="GQ1672" s="1171"/>
      <c r="GR1672" s="1171"/>
      <c r="GS1672" s="1171"/>
      <c r="GT1672" s="1171"/>
      <c r="GU1672" s="1171"/>
      <c r="GV1672" s="1171"/>
      <c r="GW1672" s="1171"/>
      <c r="GX1672" s="1171"/>
      <c r="GY1672" s="1171"/>
      <c r="GZ1672" s="1171"/>
      <c r="HA1672" s="1171"/>
      <c r="HB1672" s="1171"/>
      <c r="HC1672" s="1171"/>
      <c r="HD1672" s="1171"/>
      <c r="HE1672" s="1171"/>
      <c r="HF1672" s="1171"/>
      <c r="HG1672" s="1171"/>
      <c r="HH1672" s="1171"/>
      <c r="HI1672" s="1171"/>
      <c r="HJ1672" s="1171"/>
      <c r="HK1672" s="1171"/>
      <c r="HL1672" s="1171"/>
      <c r="HM1672" s="1171"/>
      <c r="HN1672" s="1171"/>
      <c r="HO1672" s="1171"/>
      <c r="HP1672" s="1171"/>
      <c r="HQ1672" s="1171"/>
      <c r="HR1672" s="1171"/>
      <c r="HS1672" s="1171"/>
      <c r="HT1672" s="1171"/>
      <c r="HU1672" s="1171"/>
      <c r="HV1672" s="1171"/>
      <c r="HW1672" s="1171"/>
      <c r="HX1672" s="1171"/>
      <c r="HY1672" s="1171"/>
      <c r="HZ1672" s="1171"/>
      <c r="IA1672" s="1171"/>
      <c r="IB1672" s="1171"/>
      <c r="IC1672" s="1171"/>
      <c r="ID1672" s="1171"/>
      <c r="IE1672" s="1171"/>
      <c r="IF1672" s="1171"/>
      <c r="IG1672" s="1171"/>
      <c r="IH1672" s="1171"/>
      <c r="II1672" s="1171"/>
      <c r="IJ1672" s="1171"/>
      <c r="IK1672" s="1171"/>
      <c r="IL1672" s="1171"/>
      <c r="IM1672" s="1171"/>
      <c r="IN1672" s="1171"/>
      <c r="IO1672" s="1171"/>
      <c r="IP1672" s="1171"/>
      <c r="IQ1672" s="1171"/>
      <c r="IR1672" s="1171"/>
      <c r="IS1672" s="1171"/>
      <c r="IT1672" s="1171"/>
      <c r="IU1672" s="1171"/>
      <c r="IV1672" s="1171"/>
      <c r="IW1672" s="1171"/>
      <c r="IX1672" s="1171"/>
      <c r="IY1672" s="1171"/>
      <c r="IZ1672" s="1171"/>
      <c r="JA1672" s="1171"/>
      <c r="JB1672" s="1171"/>
      <c r="JC1672" s="1171"/>
      <c r="JD1672" s="1171"/>
      <c r="JE1672" s="1171"/>
      <c r="JF1672" s="1171"/>
      <c r="JG1672" s="1171"/>
      <c r="JH1672" s="1171"/>
      <c r="JI1672" s="1171"/>
      <c r="JJ1672" s="1171"/>
      <c r="JK1672" s="1171"/>
      <c r="JL1672" s="1171"/>
      <c r="JM1672" s="1171"/>
      <c r="JN1672" s="1171"/>
      <c r="JO1672" s="1171"/>
      <c r="JP1672" s="1171"/>
      <c r="JQ1672" s="1171"/>
      <c r="JR1672" s="1171"/>
      <c r="JS1672" s="1171"/>
      <c r="JT1672" s="1171"/>
      <c r="JU1672" s="1171"/>
      <c r="JV1672" s="1171"/>
      <c r="JW1672" s="1171"/>
      <c r="JX1672" s="1171"/>
      <c r="JY1672" s="1171"/>
      <c r="JZ1672" s="1171"/>
      <c r="KA1672" s="1171"/>
      <c r="KB1672" s="1171"/>
      <c r="KC1672" s="1171"/>
      <c r="KD1672" s="1171"/>
      <c r="KE1672" s="1171"/>
      <c r="KF1672" s="1171"/>
      <c r="KG1672" s="1171"/>
      <c r="KH1672" s="1171"/>
      <c r="KI1672" s="1171"/>
      <c r="KJ1672" s="1171"/>
      <c r="KK1672" s="1171"/>
      <c r="KL1672" s="1171"/>
      <c r="KM1672" s="1171"/>
      <c r="KN1672" s="1171"/>
      <c r="KO1672" s="1171"/>
      <c r="KP1672" s="1171"/>
      <c r="KQ1672" s="1171"/>
      <c r="KR1672" s="1171"/>
      <c r="KS1672" s="1171"/>
      <c r="KT1672" s="1171"/>
      <c r="KU1672" s="1171"/>
      <c r="KV1672" s="1171"/>
      <c r="KW1672" s="1171"/>
      <c r="KX1672" s="1171"/>
      <c r="KY1672" s="1171"/>
      <c r="KZ1672" s="1171"/>
      <c r="LA1672" s="1171"/>
      <c r="LB1672" s="1171"/>
      <c r="LC1672" s="1171"/>
      <c r="LD1672" s="1171"/>
      <c r="LE1672" s="1171"/>
      <c r="LF1672" s="1171"/>
      <c r="LG1672" s="1171"/>
      <c r="LH1672" s="1171"/>
      <c r="LI1672" s="1171"/>
      <c r="LJ1672" s="1171"/>
      <c r="LK1672" s="1171"/>
      <c r="LL1672" s="1171"/>
      <c r="LM1672" s="1171"/>
      <c r="LN1672" s="1171"/>
      <c r="LO1672" s="1171"/>
      <c r="LP1672" s="1171"/>
      <c r="LQ1672" s="1171"/>
      <c r="LR1672" s="1171"/>
      <c r="LS1672" s="1171"/>
      <c r="LT1672" s="1171"/>
      <c r="LU1672" s="1171"/>
      <c r="LV1672" s="1171"/>
      <c r="LW1672" s="1171"/>
      <c r="LX1672" s="1171"/>
      <c r="LY1672" s="1171"/>
      <c r="LZ1672" s="1171"/>
      <c r="MA1672" s="1171"/>
      <c r="MB1672" s="1171"/>
      <c r="MC1672" s="1171"/>
      <c r="MD1672" s="1171"/>
      <c r="ME1672" s="1171"/>
      <c r="MF1672" s="1171"/>
      <c r="MG1672" s="1171"/>
      <c r="MH1672" s="1171"/>
      <c r="MI1672" s="1171"/>
      <c r="MJ1672" s="1171"/>
      <c r="MK1672" s="1171"/>
      <c r="ML1672" s="1171"/>
      <c r="MM1672" s="1171"/>
      <c r="MN1672" s="1171"/>
      <c r="MO1672" s="1171"/>
      <c r="MP1672" s="1171"/>
      <c r="MQ1672" s="1171"/>
      <c r="MR1672" s="1171"/>
      <c r="MS1672" s="1171"/>
      <c r="MT1672" s="1171"/>
      <c r="MU1672" s="1171"/>
      <c r="MV1672" s="1171"/>
      <c r="MW1672" s="1171"/>
      <c r="MX1672" s="1171"/>
      <c r="MY1672" s="1171"/>
      <c r="MZ1672" s="1171"/>
      <c r="NA1672" s="1171"/>
      <c r="NB1672" s="1171"/>
      <c r="NC1672" s="1171"/>
      <c r="ND1672" s="1171"/>
      <c r="NE1672" s="1171"/>
      <c r="NF1672" s="1171"/>
      <c r="NG1672" s="1171"/>
      <c r="NH1672" s="1171"/>
      <c r="NI1672" s="1171"/>
      <c r="NJ1672" s="1171"/>
      <c r="NK1672" s="1171"/>
      <c r="NL1672" s="1171"/>
      <c r="NM1672" s="1171"/>
      <c r="NN1672" s="1171"/>
      <c r="NO1672" s="1171"/>
      <c r="NP1672" s="1171"/>
      <c r="NQ1672" s="1171"/>
      <c r="NR1672" s="1171"/>
      <c r="NS1672" s="1171"/>
      <c r="NT1672" s="1171"/>
      <c r="NU1672" s="1171"/>
      <c r="NV1672" s="1171"/>
      <c r="NW1672" s="1171"/>
      <c r="NX1672" s="1171"/>
      <c r="NY1672" s="1171"/>
      <c r="NZ1672" s="1171"/>
      <c r="OA1672" s="1171"/>
      <c r="OB1672" s="1171"/>
      <c r="OC1672" s="1171"/>
      <c r="OD1672" s="1171"/>
      <c r="OE1672" s="1171"/>
      <c r="OF1672" s="1171"/>
      <c r="OG1672" s="1171"/>
      <c r="OH1672" s="1171"/>
      <c r="OI1672" s="1171"/>
      <c r="OJ1672" s="1171"/>
      <c r="OK1672" s="1171"/>
      <c r="OL1672" s="1171"/>
      <c r="OM1672" s="1171"/>
      <c r="ON1672" s="1171"/>
      <c r="OO1672" s="1171"/>
      <c r="OP1672" s="1171"/>
      <c r="OQ1672" s="1171"/>
      <c r="OR1672" s="1171"/>
      <c r="OS1672" s="1171"/>
      <c r="OT1672" s="1171"/>
      <c r="OU1672" s="1171"/>
      <c r="OV1672" s="1171"/>
      <c r="OW1672" s="1171"/>
      <c r="OX1672" s="1171"/>
      <c r="OY1672" s="1171"/>
      <c r="OZ1672" s="1171"/>
      <c r="PA1672" s="1171"/>
      <c r="PB1672" s="1171"/>
      <c r="PC1672" s="1171"/>
      <c r="PD1672" s="1171"/>
      <c r="PE1672" s="1171"/>
      <c r="PF1672" s="1171"/>
      <c r="PG1672" s="1171"/>
      <c r="PH1672" s="1171"/>
      <c r="PI1672" s="1171"/>
      <c r="PJ1672" s="1171"/>
      <c r="PK1672" s="1171"/>
      <c r="PL1672" s="1171"/>
      <c r="PM1672" s="1171"/>
      <c r="PN1672" s="1171"/>
      <c r="PO1672" s="1171"/>
      <c r="PP1672" s="1171"/>
      <c r="PQ1672" s="1171"/>
      <c r="PR1672" s="1171"/>
      <c r="PS1672" s="1171"/>
      <c r="PT1672" s="1171"/>
      <c r="PU1672" s="1171"/>
      <c r="PV1672" s="1171"/>
      <c r="PW1672" s="1171"/>
      <c r="PX1672" s="1171"/>
      <c r="PY1672" s="1171"/>
      <c r="PZ1672" s="1171"/>
      <c r="QA1672" s="1171"/>
      <c r="QB1672" s="1171"/>
      <c r="QC1672" s="1171"/>
      <c r="QD1672" s="1171"/>
      <c r="QE1672" s="1171"/>
      <c r="QF1672" s="1171"/>
      <c r="QG1672" s="1171"/>
      <c r="QH1672" s="1171"/>
      <c r="QI1672" s="1171"/>
      <c r="QJ1672" s="1171"/>
      <c r="QK1672" s="1171"/>
      <c r="QL1672" s="1171"/>
      <c r="QM1672" s="1171"/>
      <c r="QN1672" s="1171"/>
      <c r="QO1672" s="1171"/>
      <c r="QP1672" s="1171"/>
      <c r="QQ1672" s="1171"/>
      <c r="QR1672" s="1171"/>
      <c r="QS1672" s="1171"/>
      <c r="QT1672" s="1171"/>
      <c r="QU1672" s="1171"/>
      <c r="QV1672" s="1171"/>
      <c r="QW1672" s="1171"/>
      <c r="QX1672" s="1171"/>
      <c r="QY1672" s="1171"/>
      <c r="QZ1672" s="1171"/>
      <c r="RA1672" s="1171"/>
      <c r="RB1672" s="1171"/>
      <c r="RC1672" s="1171"/>
      <c r="RD1672" s="1171"/>
      <c r="RE1672" s="1171"/>
      <c r="RF1672" s="1171"/>
      <c r="RG1672" s="1171"/>
      <c r="RH1672" s="1171"/>
      <c r="RI1672" s="1171"/>
      <c r="RJ1672" s="1171"/>
      <c r="RK1672" s="1171"/>
      <c r="RL1672" s="1171"/>
      <c r="RM1672" s="1171"/>
      <c r="RN1672" s="1171"/>
      <c r="RO1672" s="1171"/>
      <c r="RP1672" s="1171"/>
      <c r="RQ1672" s="1171"/>
      <c r="RR1672" s="1171"/>
      <c r="RS1672" s="1171"/>
      <c r="RT1672" s="1171"/>
      <c r="RU1672" s="1171"/>
      <c r="RV1672" s="1171"/>
      <c r="RW1672" s="1171"/>
      <c r="RX1672" s="1171"/>
      <c r="RY1672" s="1171"/>
      <c r="RZ1672" s="1171"/>
      <c r="SA1672" s="1171"/>
      <c r="SB1672" s="1171"/>
      <c r="SC1672" s="1171"/>
      <c r="SD1672" s="1171"/>
      <c r="SE1672" s="1171"/>
      <c r="SF1672" s="1171"/>
      <c r="SG1672" s="1171"/>
      <c r="SH1672" s="1171"/>
      <c r="SI1672" s="1171"/>
      <c r="SJ1672" s="1171"/>
      <c r="SK1672" s="1171"/>
      <c r="SL1672" s="1171"/>
      <c r="SM1672" s="1171"/>
      <c r="SN1672" s="1171"/>
      <c r="SO1672" s="1171"/>
      <c r="SP1672" s="1171"/>
      <c r="SQ1672" s="1171"/>
      <c r="SR1672" s="1171"/>
      <c r="SS1672" s="1171"/>
      <c r="ST1672" s="1171"/>
      <c r="SU1672" s="1171"/>
      <c r="SV1672" s="1171"/>
      <c r="SW1672" s="1171"/>
      <c r="SX1672" s="1171"/>
      <c r="SY1672" s="1171"/>
      <c r="SZ1672" s="1171"/>
      <c r="TA1672" s="1171"/>
      <c r="TB1672" s="1171"/>
      <c r="TC1672" s="1171"/>
      <c r="TD1672" s="1171"/>
      <c r="TE1672" s="1171"/>
      <c r="TF1672" s="1171"/>
      <c r="TG1672" s="1171"/>
      <c r="TH1672" s="1171"/>
      <c r="TI1672" s="1171"/>
      <c r="TJ1672" s="1171"/>
      <c r="TK1672" s="1171"/>
      <c r="TL1672" s="1171"/>
      <c r="TM1672" s="1171"/>
      <c r="TN1672" s="1171"/>
      <c r="TO1672" s="1171"/>
      <c r="TP1672" s="1171"/>
      <c r="TQ1672" s="1171"/>
      <c r="TR1672" s="1171"/>
      <c r="TS1672" s="1171"/>
      <c r="TT1672" s="1171"/>
      <c r="TU1672" s="1171"/>
      <c r="TV1672" s="1171"/>
      <c r="TW1672" s="1171"/>
      <c r="TX1672" s="1171"/>
      <c r="TY1672" s="1171"/>
      <c r="TZ1672" s="1171"/>
      <c r="UA1672" s="1171"/>
      <c r="UB1672" s="1171"/>
      <c r="UC1672" s="1171"/>
      <c r="UD1672" s="1171"/>
      <c r="UE1672" s="1171"/>
      <c r="UF1672" s="1171"/>
      <c r="UG1672" s="1171"/>
      <c r="UH1672" s="1171"/>
      <c r="UI1672" s="1171"/>
      <c r="UJ1672" s="1171"/>
      <c r="UK1672" s="1171"/>
      <c r="UL1672" s="1171"/>
      <c r="UM1672" s="1171"/>
      <c r="UN1672" s="1171"/>
      <c r="UO1672" s="1171"/>
      <c r="UP1672" s="1171"/>
      <c r="UQ1672" s="1171"/>
      <c r="UR1672" s="1171"/>
      <c r="US1672" s="1171"/>
      <c r="UT1672" s="1171"/>
      <c r="UU1672" s="1171"/>
      <c r="UV1672" s="1171"/>
      <c r="UW1672" s="1171"/>
      <c r="UX1672" s="1171"/>
      <c r="UY1672" s="1171"/>
      <c r="UZ1672" s="1171"/>
      <c r="VA1672" s="1171"/>
      <c r="VB1672" s="1171"/>
      <c r="VC1672" s="1171"/>
      <c r="VD1672" s="1171"/>
      <c r="VE1672" s="1171"/>
      <c r="VF1672" s="1171"/>
      <c r="VG1672" s="1171"/>
      <c r="VH1672" s="1171"/>
      <c r="VI1672" s="1171"/>
      <c r="VJ1672" s="1171"/>
      <c r="VK1672" s="1171"/>
      <c r="VL1672" s="1171"/>
      <c r="VM1672" s="1171"/>
      <c r="VN1672" s="1171"/>
      <c r="VO1672" s="1171"/>
      <c r="VP1672" s="1171"/>
      <c r="VQ1672" s="1171"/>
      <c r="VR1672" s="1171"/>
      <c r="VS1672" s="1171"/>
      <c r="VT1672" s="1171"/>
      <c r="VU1672" s="1171"/>
      <c r="VV1672" s="1171"/>
      <c r="VW1672" s="1171"/>
      <c r="VX1672" s="1171"/>
      <c r="VY1672" s="1171"/>
      <c r="VZ1672" s="1171"/>
      <c r="WA1672" s="1171"/>
      <c r="WB1672" s="1171"/>
      <c r="WC1672" s="1171"/>
      <c r="WD1672" s="1171"/>
      <c r="WE1672" s="1171"/>
      <c r="WF1672" s="1171"/>
      <c r="WG1672" s="1171"/>
      <c r="WH1672" s="1171"/>
      <c r="WI1672" s="1171"/>
      <c r="WJ1672" s="1171"/>
      <c r="WK1672" s="1171"/>
      <c r="WL1672" s="1171"/>
      <c r="WM1672" s="1171"/>
      <c r="WN1672" s="1171"/>
      <c r="WO1672" s="1171"/>
      <c r="WP1672" s="1171"/>
      <c r="WQ1672" s="1171"/>
      <c r="WR1672" s="1171"/>
      <c r="WS1672" s="1171"/>
      <c r="WT1672" s="1171"/>
      <c r="WU1672" s="1171"/>
      <c r="WV1672" s="1171"/>
      <c r="WW1672" s="1171"/>
      <c r="WX1672" s="1171"/>
      <c r="WY1672" s="1171"/>
      <c r="WZ1672" s="1171"/>
      <c r="XA1672" s="1171"/>
      <c r="XB1672" s="1171"/>
      <c r="XC1672" s="1171"/>
      <c r="XD1672" s="1171"/>
      <c r="XE1672" s="1171"/>
      <c r="XF1672" s="1171"/>
      <c r="XG1672" s="1171"/>
      <c r="XH1672" s="1171"/>
      <c r="XI1672" s="1171"/>
      <c r="XJ1672" s="1171"/>
      <c r="XK1672" s="1171"/>
      <c r="XL1672" s="1171"/>
      <c r="XM1672" s="1171"/>
      <c r="XN1672" s="1171"/>
      <c r="XO1672" s="1171"/>
      <c r="XP1672" s="1171"/>
      <c r="XQ1672" s="1171"/>
      <c r="XR1672" s="1171"/>
      <c r="XS1672" s="1171"/>
      <c r="XT1672" s="1171"/>
      <c r="XU1672" s="1171"/>
      <c r="XV1672" s="1171"/>
      <c r="XW1672" s="1171"/>
      <c r="XX1672" s="1171"/>
      <c r="XY1672" s="1171"/>
      <c r="XZ1672" s="1171"/>
      <c r="YA1672" s="1171"/>
      <c r="YB1672" s="1171"/>
      <c r="YC1672" s="1171"/>
      <c r="YD1672" s="1171"/>
      <c r="YE1672" s="1171"/>
      <c r="YF1672" s="1171"/>
      <c r="YG1672" s="1171"/>
      <c r="YH1672" s="1171"/>
      <c r="YI1672" s="1171"/>
      <c r="YJ1672" s="1171"/>
      <c r="YK1672" s="1171"/>
      <c r="YL1672" s="1171"/>
      <c r="YM1672" s="1171"/>
      <c r="YN1672" s="1171"/>
      <c r="YO1672" s="1171"/>
      <c r="YP1672" s="1171"/>
      <c r="YQ1672" s="1171"/>
      <c r="YR1672" s="1171"/>
      <c r="YS1672" s="1171"/>
      <c r="YT1672" s="1171"/>
      <c r="YU1672" s="1171"/>
      <c r="YV1672" s="1171"/>
      <c r="YW1672" s="1171"/>
      <c r="YX1672" s="1171"/>
      <c r="YY1672" s="1171"/>
      <c r="YZ1672" s="1171"/>
      <c r="ZA1672" s="1171"/>
      <c r="ZB1672" s="1171"/>
      <c r="ZC1672" s="1171"/>
      <c r="ZD1672" s="1171"/>
      <c r="ZE1672" s="1171"/>
      <c r="ZF1672" s="1171"/>
      <c r="ZG1672" s="1171"/>
      <c r="ZH1672" s="1171"/>
      <c r="ZI1672" s="1171"/>
      <c r="ZJ1672" s="1171"/>
      <c r="ZK1672" s="1171"/>
      <c r="ZL1672" s="1171"/>
      <c r="ZM1672" s="1171"/>
      <c r="ZN1672" s="1171"/>
      <c r="ZO1672" s="1171"/>
      <c r="ZP1672" s="1171"/>
      <c r="ZQ1672" s="1171"/>
      <c r="ZR1672" s="1171"/>
      <c r="ZS1672" s="1171"/>
      <c r="ZT1672" s="1171"/>
      <c r="ZU1672" s="1171"/>
      <c r="ZV1672" s="1171"/>
      <c r="ZW1672" s="1171"/>
      <c r="ZX1672" s="1171"/>
      <c r="ZY1672" s="1171"/>
      <c r="ZZ1672" s="1171"/>
      <c r="AAA1672" s="1171"/>
      <c r="AAB1672" s="1171"/>
      <c r="AAC1672" s="1171"/>
      <c r="AAD1672" s="1171"/>
      <c r="AAE1672" s="1171"/>
      <c r="AAF1672" s="1171"/>
      <c r="AAG1672" s="1171"/>
      <c r="AAH1672" s="1171"/>
      <c r="AAI1672" s="1171"/>
      <c r="AAJ1672" s="1171"/>
      <c r="AAK1672" s="1171"/>
      <c r="AAL1672" s="1171"/>
      <c r="AAM1672" s="1171"/>
      <c r="AAN1672" s="1171"/>
      <c r="AAO1672" s="1171"/>
      <c r="AAP1672" s="1171"/>
      <c r="AAQ1672" s="1171"/>
      <c r="AAR1672" s="1171"/>
      <c r="AAS1672" s="1171"/>
      <c r="AAT1672" s="1171"/>
      <c r="AAU1672" s="1171"/>
      <c r="AAV1672" s="1171"/>
      <c r="AAW1672" s="1171"/>
      <c r="AAX1672" s="1171"/>
      <c r="AAY1672" s="1171"/>
      <c r="AAZ1672" s="1171"/>
      <c r="ABA1672" s="1171"/>
      <c r="ABB1672" s="1171"/>
      <c r="ABC1672" s="1171"/>
      <c r="ABD1672" s="1171"/>
      <c r="ABE1672" s="1171"/>
      <c r="ABF1672" s="1171"/>
      <c r="ABG1672" s="1171"/>
      <c r="ABH1672" s="1171"/>
      <c r="ABI1672" s="1171"/>
      <c r="ABJ1672" s="1171"/>
      <c r="ABK1672" s="1171"/>
      <c r="ABL1672" s="1171"/>
      <c r="ABM1672" s="1171"/>
      <c r="ABN1672" s="1171"/>
      <c r="ABO1672" s="1171"/>
      <c r="ABP1672" s="1171"/>
      <c r="ABQ1672" s="1171"/>
      <c r="ABR1672" s="1171"/>
      <c r="ABS1672" s="1171"/>
      <c r="ABT1672" s="1171"/>
      <c r="ABU1672" s="1171"/>
      <c r="ABV1672" s="1171"/>
      <c r="ABW1672" s="1171"/>
      <c r="ABX1672" s="1171"/>
      <c r="ABY1672" s="1171"/>
      <c r="ABZ1672" s="1171"/>
      <c r="ACA1672" s="1171"/>
      <c r="ACB1672" s="1171"/>
      <c r="ACC1672" s="1171"/>
      <c r="ACD1672" s="1171"/>
      <c r="ACE1672" s="1171"/>
      <c r="ACF1672" s="1171"/>
      <c r="ACG1672" s="1171"/>
      <c r="ACH1672" s="1171"/>
      <c r="ACI1672" s="1171"/>
      <c r="ACJ1672" s="1171"/>
      <c r="ACK1672" s="1171"/>
      <c r="ACL1672" s="1171"/>
      <c r="ACM1672" s="1171"/>
      <c r="ACN1672" s="1171"/>
      <c r="ACO1672" s="1171"/>
      <c r="ACP1672" s="1171"/>
      <c r="ACQ1672" s="1171"/>
      <c r="ACR1672" s="1171"/>
      <c r="ACS1672" s="1171"/>
      <c r="ACT1672" s="1171"/>
      <c r="ACU1672" s="1171"/>
      <c r="ACV1672" s="1171"/>
      <c r="ACW1672" s="1171"/>
      <c r="ACX1672" s="1171"/>
      <c r="ACY1672" s="1171"/>
      <c r="ACZ1672" s="1171"/>
      <c r="ADA1672" s="1171"/>
      <c r="ADB1672" s="1171"/>
      <c r="ADC1672" s="1171"/>
      <c r="ADD1672" s="1171"/>
      <c r="ADE1672" s="1171"/>
      <c r="ADF1672" s="1171"/>
      <c r="ADG1672" s="1171"/>
      <c r="ADH1672" s="1171"/>
      <c r="ADI1672" s="1171"/>
      <c r="ADJ1672" s="1171"/>
      <c r="ADK1672" s="1171"/>
      <c r="ADL1672" s="1171"/>
      <c r="ADM1672" s="1171"/>
      <c r="ADN1672" s="1171"/>
      <c r="ADO1672" s="1171"/>
      <c r="ADP1672" s="1171"/>
      <c r="ADQ1672" s="1171"/>
      <c r="ADR1672" s="1171"/>
      <c r="ADS1672" s="1171"/>
      <c r="ADT1672" s="1171"/>
      <c r="ADU1672" s="1171"/>
      <c r="ADV1672" s="1171"/>
      <c r="ADW1672" s="1171"/>
      <c r="ADX1672" s="1171"/>
      <c r="ADY1672" s="1171"/>
      <c r="ADZ1672" s="1171"/>
      <c r="AEA1672" s="1171"/>
      <c r="AEB1672" s="1171"/>
      <c r="AEC1672" s="1171"/>
      <c r="AED1672" s="1171"/>
      <c r="AEE1672" s="1171"/>
      <c r="AEF1672" s="1171"/>
      <c r="AEG1672" s="1171"/>
      <c r="AEH1672" s="1171"/>
      <c r="AEI1672" s="1171"/>
      <c r="AEJ1672" s="1171"/>
      <c r="AEK1672" s="1171"/>
      <c r="AEL1672" s="1171"/>
      <c r="AEM1672" s="1171"/>
      <c r="AEN1672" s="1171"/>
      <c r="AEO1672" s="1171"/>
      <c r="AEP1672" s="1171"/>
    </row>
    <row r="1673" spans="1:822" s="1182" customFormat="1" x14ac:dyDescent="0.25">
      <c r="A1673" s="1171"/>
      <c r="P1673" s="1171"/>
      <c r="Q1673" s="1171"/>
      <c r="R1673" s="1171"/>
      <c r="S1673" s="1171"/>
      <c r="T1673" s="1171"/>
      <c r="U1673" s="1171"/>
      <c r="V1673" s="1171"/>
      <c r="W1673" s="1171"/>
      <c r="X1673" s="1171"/>
      <c r="Y1673" s="1171"/>
      <c r="Z1673" s="1171"/>
      <c r="AA1673" s="1171"/>
      <c r="AB1673" s="1171"/>
      <c r="AC1673" s="1171"/>
      <c r="AD1673" s="1171"/>
      <c r="AE1673" s="1171"/>
      <c r="AF1673" s="1171"/>
      <c r="AG1673" s="1171"/>
      <c r="AH1673" s="1171"/>
      <c r="AI1673" s="1171"/>
      <c r="AJ1673" s="1171"/>
      <c r="AK1673" s="1171"/>
      <c r="AL1673" s="1171"/>
      <c r="AM1673" s="1171"/>
      <c r="AN1673" s="1171"/>
      <c r="AO1673" s="1171"/>
      <c r="AP1673" s="1171"/>
      <c r="AQ1673" s="1171"/>
      <c r="AR1673" s="1171"/>
      <c r="AS1673" s="1171"/>
      <c r="AT1673" s="1171"/>
      <c r="AU1673" s="1171"/>
      <c r="AV1673" s="1171"/>
      <c r="AW1673" s="1171"/>
      <c r="AX1673" s="1171"/>
      <c r="AY1673" s="1171"/>
      <c r="AZ1673" s="1171"/>
      <c r="BA1673" s="1171"/>
      <c r="BB1673" s="1171"/>
      <c r="BC1673" s="1171"/>
      <c r="BD1673" s="1171"/>
      <c r="BE1673" s="1171"/>
      <c r="BF1673" s="1171"/>
      <c r="BG1673" s="1171"/>
      <c r="BH1673" s="1171"/>
      <c r="BI1673" s="1171"/>
      <c r="BJ1673" s="1171"/>
      <c r="BK1673" s="1171"/>
      <c r="BL1673" s="1171"/>
      <c r="BM1673" s="1171"/>
      <c r="BN1673" s="1171"/>
      <c r="BO1673" s="1171"/>
      <c r="BP1673" s="1171"/>
      <c r="BQ1673" s="1171"/>
      <c r="BR1673" s="1171"/>
      <c r="BS1673" s="1171"/>
      <c r="BT1673" s="1171"/>
      <c r="BU1673" s="1171"/>
      <c r="BV1673" s="1171"/>
      <c r="BW1673" s="1171"/>
      <c r="BX1673" s="1171"/>
      <c r="BY1673" s="1171"/>
      <c r="BZ1673" s="1171"/>
      <c r="CA1673" s="1171"/>
      <c r="CB1673" s="1171"/>
      <c r="CC1673" s="1171"/>
      <c r="CD1673" s="1171"/>
      <c r="CE1673" s="1171"/>
      <c r="CF1673" s="1171"/>
      <c r="CG1673" s="1171"/>
      <c r="CH1673" s="1171"/>
      <c r="CI1673" s="1171"/>
      <c r="CJ1673" s="1171"/>
      <c r="CK1673" s="1171"/>
      <c r="CL1673" s="1171"/>
      <c r="CM1673" s="1171"/>
      <c r="CN1673" s="1171"/>
      <c r="CO1673" s="1171"/>
      <c r="CP1673" s="1171"/>
      <c r="CQ1673" s="1171"/>
      <c r="CR1673" s="1171"/>
      <c r="CS1673" s="1171"/>
      <c r="CT1673" s="1171"/>
      <c r="CU1673" s="1171"/>
      <c r="CV1673" s="1171"/>
      <c r="CW1673" s="1171"/>
      <c r="CX1673" s="1171"/>
      <c r="CY1673" s="1171"/>
      <c r="CZ1673" s="1171"/>
      <c r="DA1673" s="1171"/>
      <c r="DB1673" s="1171"/>
      <c r="DC1673" s="1171"/>
      <c r="DD1673" s="1171"/>
      <c r="DE1673" s="1171"/>
      <c r="DF1673" s="1171"/>
      <c r="DG1673" s="1171"/>
      <c r="DH1673" s="1171"/>
      <c r="DI1673" s="1171"/>
      <c r="DJ1673" s="1171"/>
      <c r="DK1673" s="1171"/>
      <c r="DL1673" s="1171"/>
      <c r="DM1673" s="1171"/>
      <c r="DN1673" s="1171"/>
      <c r="DO1673" s="1171"/>
      <c r="DP1673" s="1171"/>
      <c r="DQ1673" s="1171"/>
      <c r="DR1673" s="1171"/>
      <c r="DS1673" s="1171"/>
      <c r="DT1673" s="1171"/>
      <c r="DU1673" s="1171"/>
      <c r="DV1673" s="1171"/>
      <c r="DW1673" s="1171"/>
      <c r="DX1673" s="1171"/>
      <c r="DY1673" s="1171"/>
      <c r="DZ1673" s="1171"/>
      <c r="EA1673" s="1171"/>
      <c r="EB1673" s="1171"/>
      <c r="EC1673" s="1171"/>
      <c r="ED1673" s="1171"/>
      <c r="EE1673" s="1171"/>
      <c r="EF1673" s="1171"/>
      <c r="EG1673" s="1171"/>
      <c r="EH1673" s="1171"/>
      <c r="EI1673" s="1171"/>
      <c r="EJ1673" s="1171"/>
      <c r="EK1673" s="1171"/>
      <c r="EL1673" s="1171"/>
      <c r="EM1673" s="1171"/>
      <c r="EN1673" s="1171"/>
      <c r="EO1673" s="1171"/>
      <c r="EP1673" s="1171"/>
      <c r="EQ1673" s="1171"/>
      <c r="ER1673" s="1171"/>
      <c r="ES1673" s="1171"/>
      <c r="ET1673" s="1171"/>
      <c r="EU1673" s="1171"/>
      <c r="EV1673" s="1171"/>
      <c r="EW1673" s="1171"/>
      <c r="EX1673" s="1171"/>
      <c r="EY1673" s="1171"/>
      <c r="EZ1673" s="1171"/>
      <c r="FA1673" s="1171"/>
      <c r="FB1673" s="1171"/>
      <c r="FC1673" s="1171"/>
      <c r="FD1673" s="1171"/>
      <c r="FE1673" s="1171"/>
      <c r="FF1673" s="1171"/>
      <c r="FG1673" s="1171"/>
      <c r="FH1673" s="1171"/>
      <c r="FI1673" s="1171"/>
      <c r="FJ1673" s="1171"/>
      <c r="FK1673" s="1171"/>
      <c r="FL1673" s="1171"/>
      <c r="FM1673" s="1171"/>
      <c r="FN1673" s="1171"/>
      <c r="FO1673" s="1171"/>
      <c r="FP1673" s="1171"/>
      <c r="FQ1673" s="1171"/>
      <c r="FR1673" s="1171"/>
      <c r="FS1673" s="1171"/>
      <c r="FT1673" s="1171"/>
      <c r="FU1673" s="1171"/>
      <c r="FV1673" s="1171"/>
      <c r="FW1673" s="1171"/>
      <c r="FX1673" s="1171"/>
      <c r="FY1673" s="1171"/>
      <c r="FZ1673" s="1171"/>
      <c r="GA1673" s="1171"/>
      <c r="GB1673" s="1171"/>
      <c r="GC1673" s="1171"/>
      <c r="GD1673" s="1171"/>
      <c r="GE1673" s="1171"/>
      <c r="GF1673" s="1171"/>
      <c r="GG1673" s="1171"/>
      <c r="GH1673" s="1171"/>
      <c r="GI1673" s="1171"/>
      <c r="GJ1673" s="1171"/>
      <c r="GK1673" s="1171"/>
      <c r="GL1673" s="1171"/>
      <c r="GM1673" s="1171"/>
      <c r="GN1673" s="1171"/>
      <c r="GO1673" s="1171"/>
      <c r="GP1673" s="1171"/>
      <c r="GQ1673" s="1171"/>
      <c r="GR1673" s="1171"/>
      <c r="GS1673" s="1171"/>
      <c r="GT1673" s="1171"/>
      <c r="GU1673" s="1171"/>
      <c r="GV1673" s="1171"/>
      <c r="GW1673" s="1171"/>
      <c r="GX1673" s="1171"/>
      <c r="GY1673" s="1171"/>
      <c r="GZ1673" s="1171"/>
      <c r="HA1673" s="1171"/>
      <c r="HB1673" s="1171"/>
      <c r="HC1673" s="1171"/>
      <c r="HD1673" s="1171"/>
      <c r="HE1673" s="1171"/>
      <c r="HF1673" s="1171"/>
      <c r="HG1673" s="1171"/>
      <c r="HH1673" s="1171"/>
      <c r="HI1673" s="1171"/>
      <c r="HJ1673" s="1171"/>
      <c r="HK1673" s="1171"/>
      <c r="HL1673" s="1171"/>
      <c r="HM1673" s="1171"/>
      <c r="HN1673" s="1171"/>
      <c r="HO1673" s="1171"/>
      <c r="HP1673" s="1171"/>
      <c r="HQ1673" s="1171"/>
      <c r="HR1673" s="1171"/>
      <c r="HS1673" s="1171"/>
      <c r="HT1673" s="1171"/>
      <c r="HU1673" s="1171"/>
      <c r="HV1673" s="1171"/>
      <c r="HW1673" s="1171"/>
      <c r="HX1673" s="1171"/>
      <c r="HY1673" s="1171"/>
      <c r="HZ1673" s="1171"/>
      <c r="IA1673" s="1171"/>
      <c r="IB1673" s="1171"/>
      <c r="IC1673" s="1171"/>
      <c r="ID1673" s="1171"/>
      <c r="IE1673" s="1171"/>
      <c r="IF1673" s="1171"/>
      <c r="IG1673" s="1171"/>
      <c r="IH1673" s="1171"/>
      <c r="II1673" s="1171"/>
      <c r="IJ1673" s="1171"/>
      <c r="IK1673" s="1171"/>
      <c r="IL1673" s="1171"/>
      <c r="IM1673" s="1171"/>
      <c r="IN1673" s="1171"/>
      <c r="IO1673" s="1171"/>
      <c r="IP1673" s="1171"/>
      <c r="IQ1673" s="1171"/>
      <c r="IR1673" s="1171"/>
      <c r="IS1673" s="1171"/>
      <c r="IT1673" s="1171"/>
      <c r="IU1673" s="1171"/>
      <c r="IV1673" s="1171"/>
      <c r="IW1673" s="1171"/>
      <c r="IX1673" s="1171"/>
      <c r="IY1673" s="1171"/>
      <c r="IZ1673" s="1171"/>
      <c r="JA1673" s="1171"/>
      <c r="JB1673" s="1171"/>
      <c r="JC1673" s="1171"/>
      <c r="JD1673" s="1171"/>
      <c r="JE1673" s="1171"/>
      <c r="JF1673" s="1171"/>
      <c r="JG1673" s="1171"/>
      <c r="JH1673" s="1171"/>
      <c r="JI1673" s="1171"/>
      <c r="JJ1673" s="1171"/>
      <c r="JK1673" s="1171"/>
      <c r="JL1673" s="1171"/>
      <c r="JM1673" s="1171"/>
      <c r="JN1673" s="1171"/>
      <c r="JO1673" s="1171"/>
      <c r="JP1673" s="1171"/>
      <c r="JQ1673" s="1171"/>
      <c r="JR1673" s="1171"/>
      <c r="JS1673" s="1171"/>
      <c r="JT1673" s="1171"/>
      <c r="JU1673" s="1171"/>
      <c r="JV1673" s="1171"/>
      <c r="JW1673" s="1171"/>
      <c r="JX1673" s="1171"/>
      <c r="JY1673" s="1171"/>
      <c r="JZ1673" s="1171"/>
      <c r="KA1673" s="1171"/>
      <c r="KB1673" s="1171"/>
      <c r="KC1673" s="1171"/>
      <c r="KD1673" s="1171"/>
      <c r="KE1673" s="1171"/>
      <c r="KF1673" s="1171"/>
      <c r="KG1673" s="1171"/>
      <c r="KH1673" s="1171"/>
      <c r="KI1673" s="1171"/>
      <c r="KJ1673" s="1171"/>
      <c r="KK1673" s="1171"/>
      <c r="KL1673" s="1171"/>
      <c r="KM1673" s="1171"/>
      <c r="KN1673" s="1171"/>
      <c r="KO1673" s="1171"/>
      <c r="KP1673" s="1171"/>
      <c r="KQ1673" s="1171"/>
      <c r="KR1673" s="1171"/>
      <c r="KS1673" s="1171"/>
      <c r="KT1673" s="1171"/>
      <c r="KU1673" s="1171"/>
      <c r="KV1673" s="1171"/>
      <c r="KW1673" s="1171"/>
      <c r="KX1673" s="1171"/>
      <c r="KY1673" s="1171"/>
      <c r="KZ1673" s="1171"/>
      <c r="LA1673" s="1171"/>
      <c r="LB1673" s="1171"/>
      <c r="LC1673" s="1171"/>
      <c r="LD1673" s="1171"/>
      <c r="LE1673" s="1171"/>
      <c r="LF1673" s="1171"/>
      <c r="LG1673" s="1171"/>
      <c r="LH1673" s="1171"/>
      <c r="LI1673" s="1171"/>
      <c r="LJ1673" s="1171"/>
      <c r="LK1673" s="1171"/>
      <c r="LL1673" s="1171"/>
      <c r="LM1673" s="1171"/>
      <c r="LN1673" s="1171"/>
      <c r="LO1673" s="1171"/>
      <c r="LP1673" s="1171"/>
      <c r="LQ1673" s="1171"/>
      <c r="LR1673" s="1171"/>
      <c r="LS1673" s="1171"/>
      <c r="LT1673" s="1171"/>
      <c r="LU1673" s="1171"/>
      <c r="LV1673" s="1171"/>
      <c r="LW1673" s="1171"/>
      <c r="LX1673" s="1171"/>
      <c r="LY1673" s="1171"/>
      <c r="LZ1673" s="1171"/>
      <c r="MA1673" s="1171"/>
      <c r="MB1673" s="1171"/>
      <c r="MC1673" s="1171"/>
      <c r="MD1673" s="1171"/>
      <c r="ME1673" s="1171"/>
      <c r="MF1673" s="1171"/>
      <c r="MG1673" s="1171"/>
      <c r="MH1673" s="1171"/>
      <c r="MI1673" s="1171"/>
      <c r="MJ1673" s="1171"/>
      <c r="MK1673" s="1171"/>
      <c r="ML1673" s="1171"/>
      <c r="MM1673" s="1171"/>
      <c r="MN1673" s="1171"/>
      <c r="MO1673" s="1171"/>
      <c r="MP1673" s="1171"/>
      <c r="MQ1673" s="1171"/>
      <c r="MR1673" s="1171"/>
      <c r="MS1673" s="1171"/>
      <c r="MT1673" s="1171"/>
      <c r="MU1673" s="1171"/>
      <c r="MV1673" s="1171"/>
      <c r="MW1673" s="1171"/>
      <c r="MX1673" s="1171"/>
      <c r="MY1673" s="1171"/>
      <c r="MZ1673" s="1171"/>
      <c r="NA1673" s="1171"/>
      <c r="NB1673" s="1171"/>
      <c r="NC1673" s="1171"/>
      <c r="ND1673" s="1171"/>
      <c r="NE1673" s="1171"/>
      <c r="NF1673" s="1171"/>
      <c r="NG1673" s="1171"/>
      <c r="NH1673" s="1171"/>
      <c r="NI1673" s="1171"/>
      <c r="NJ1673" s="1171"/>
      <c r="NK1673" s="1171"/>
      <c r="NL1673" s="1171"/>
      <c r="NM1673" s="1171"/>
      <c r="NN1673" s="1171"/>
      <c r="NO1673" s="1171"/>
      <c r="NP1673" s="1171"/>
      <c r="NQ1673" s="1171"/>
      <c r="NR1673" s="1171"/>
      <c r="NS1673" s="1171"/>
      <c r="NT1673" s="1171"/>
      <c r="NU1673" s="1171"/>
      <c r="NV1673" s="1171"/>
      <c r="NW1673" s="1171"/>
      <c r="NX1673" s="1171"/>
      <c r="NY1673" s="1171"/>
      <c r="NZ1673" s="1171"/>
      <c r="OA1673" s="1171"/>
      <c r="OB1673" s="1171"/>
      <c r="OC1673" s="1171"/>
      <c r="OD1673" s="1171"/>
      <c r="OE1673" s="1171"/>
      <c r="OF1673" s="1171"/>
      <c r="OG1673" s="1171"/>
      <c r="OH1673" s="1171"/>
      <c r="OI1673" s="1171"/>
      <c r="OJ1673" s="1171"/>
      <c r="OK1673" s="1171"/>
      <c r="OL1673" s="1171"/>
      <c r="OM1673" s="1171"/>
      <c r="ON1673" s="1171"/>
      <c r="OO1673" s="1171"/>
      <c r="OP1673" s="1171"/>
      <c r="OQ1673" s="1171"/>
      <c r="OR1673" s="1171"/>
      <c r="OS1673" s="1171"/>
      <c r="OT1673" s="1171"/>
      <c r="OU1673" s="1171"/>
      <c r="OV1673" s="1171"/>
      <c r="OW1673" s="1171"/>
      <c r="OX1673" s="1171"/>
      <c r="OY1673" s="1171"/>
      <c r="OZ1673" s="1171"/>
      <c r="PA1673" s="1171"/>
      <c r="PB1673" s="1171"/>
      <c r="PC1673" s="1171"/>
      <c r="PD1673" s="1171"/>
      <c r="PE1673" s="1171"/>
      <c r="PF1673" s="1171"/>
      <c r="PG1673" s="1171"/>
      <c r="PH1673" s="1171"/>
      <c r="PI1673" s="1171"/>
      <c r="PJ1673" s="1171"/>
      <c r="PK1673" s="1171"/>
      <c r="PL1673" s="1171"/>
      <c r="PM1673" s="1171"/>
      <c r="PN1673" s="1171"/>
      <c r="PO1673" s="1171"/>
      <c r="PP1673" s="1171"/>
      <c r="PQ1673" s="1171"/>
      <c r="PR1673" s="1171"/>
      <c r="PS1673" s="1171"/>
      <c r="PT1673" s="1171"/>
      <c r="PU1673" s="1171"/>
      <c r="PV1673" s="1171"/>
      <c r="PW1673" s="1171"/>
      <c r="PX1673" s="1171"/>
      <c r="PY1673" s="1171"/>
      <c r="PZ1673" s="1171"/>
      <c r="QA1673" s="1171"/>
      <c r="QB1673" s="1171"/>
      <c r="QC1673" s="1171"/>
      <c r="QD1673" s="1171"/>
      <c r="QE1673" s="1171"/>
      <c r="QF1673" s="1171"/>
      <c r="QG1673" s="1171"/>
      <c r="QH1673" s="1171"/>
      <c r="QI1673" s="1171"/>
      <c r="QJ1673" s="1171"/>
      <c r="QK1673" s="1171"/>
      <c r="QL1673" s="1171"/>
      <c r="QM1673" s="1171"/>
      <c r="QN1673" s="1171"/>
      <c r="QO1673" s="1171"/>
      <c r="QP1673" s="1171"/>
      <c r="QQ1673" s="1171"/>
      <c r="QR1673" s="1171"/>
      <c r="QS1673" s="1171"/>
      <c r="QT1673" s="1171"/>
      <c r="QU1673" s="1171"/>
      <c r="QV1673" s="1171"/>
      <c r="QW1673" s="1171"/>
      <c r="QX1673" s="1171"/>
      <c r="QY1673" s="1171"/>
      <c r="QZ1673" s="1171"/>
      <c r="RA1673" s="1171"/>
      <c r="RB1673" s="1171"/>
      <c r="RC1673" s="1171"/>
      <c r="RD1673" s="1171"/>
      <c r="RE1673" s="1171"/>
      <c r="RF1673" s="1171"/>
      <c r="RG1673" s="1171"/>
      <c r="RH1673" s="1171"/>
      <c r="RI1673" s="1171"/>
      <c r="RJ1673" s="1171"/>
      <c r="RK1673" s="1171"/>
      <c r="RL1673" s="1171"/>
      <c r="RM1673" s="1171"/>
      <c r="RN1673" s="1171"/>
      <c r="RO1673" s="1171"/>
      <c r="RP1673" s="1171"/>
      <c r="RQ1673" s="1171"/>
      <c r="RR1673" s="1171"/>
      <c r="RS1673" s="1171"/>
      <c r="RT1673" s="1171"/>
      <c r="RU1673" s="1171"/>
      <c r="RV1673" s="1171"/>
      <c r="RW1673" s="1171"/>
      <c r="RX1673" s="1171"/>
      <c r="RY1673" s="1171"/>
      <c r="RZ1673" s="1171"/>
      <c r="SA1673" s="1171"/>
      <c r="SB1673" s="1171"/>
      <c r="SC1673" s="1171"/>
      <c r="SD1673" s="1171"/>
      <c r="SE1673" s="1171"/>
      <c r="SF1673" s="1171"/>
      <c r="SG1673" s="1171"/>
      <c r="SH1673" s="1171"/>
      <c r="SI1673" s="1171"/>
      <c r="SJ1673" s="1171"/>
      <c r="SK1673" s="1171"/>
      <c r="SL1673" s="1171"/>
      <c r="SM1673" s="1171"/>
      <c r="SN1673" s="1171"/>
      <c r="SO1673" s="1171"/>
      <c r="SP1673" s="1171"/>
      <c r="SQ1673" s="1171"/>
      <c r="SR1673" s="1171"/>
      <c r="SS1673" s="1171"/>
      <c r="ST1673" s="1171"/>
      <c r="SU1673" s="1171"/>
      <c r="SV1673" s="1171"/>
      <c r="SW1673" s="1171"/>
      <c r="SX1673" s="1171"/>
      <c r="SY1673" s="1171"/>
      <c r="SZ1673" s="1171"/>
      <c r="TA1673" s="1171"/>
      <c r="TB1673" s="1171"/>
      <c r="TC1673" s="1171"/>
      <c r="TD1673" s="1171"/>
      <c r="TE1673" s="1171"/>
      <c r="TF1673" s="1171"/>
      <c r="TG1673" s="1171"/>
      <c r="TH1673" s="1171"/>
      <c r="TI1673" s="1171"/>
      <c r="TJ1673" s="1171"/>
      <c r="TK1673" s="1171"/>
      <c r="TL1673" s="1171"/>
      <c r="TM1673" s="1171"/>
      <c r="TN1673" s="1171"/>
      <c r="TO1673" s="1171"/>
      <c r="TP1673" s="1171"/>
      <c r="TQ1673" s="1171"/>
      <c r="TR1673" s="1171"/>
      <c r="TS1673" s="1171"/>
      <c r="TT1673" s="1171"/>
      <c r="TU1673" s="1171"/>
      <c r="TV1673" s="1171"/>
      <c r="TW1673" s="1171"/>
      <c r="TX1673" s="1171"/>
      <c r="TY1673" s="1171"/>
      <c r="TZ1673" s="1171"/>
      <c r="UA1673" s="1171"/>
      <c r="UB1673" s="1171"/>
      <c r="UC1673" s="1171"/>
      <c r="UD1673" s="1171"/>
      <c r="UE1673" s="1171"/>
      <c r="UF1673" s="1171"/>
      <c r="UG1673" s="1171"/>
      <c r="UH1673" s="1171"/>
      <c r="UI1673" s="1171"/>
      <c r="UJ1673" s="1171"/>
      <c r="UK1673" s="1171"/>
      <c r="UL1673" s="1171"/>
      <c r="UM1673" s="1171"/>
      <c r="UN1673" s="1171"/>
      <c r="UO1673" s="1171"/>
      <c r="UP1673" s="1171"/>
      <c r="UQ1673" s="1171"/>
      <c r="UR1673" s="1171"/>
      <c r="US1673" s="1171"/>
      <c r="UT1673" s="1171"/>
      <c r="UU1673" s="1171"/>
      <c r="UV1673" s="1171"/>
      <c r="UW1673" s="1171"/>
      <c r="UX1673" s="1171"/>
      <c r="UY1673" s="1171"/>
      <c r="UZ1673" s="1171"/>
      <c r="VA1673" s="1171"/>
      <c r="VB1673" s="1171"/>
      <c r="VC1673" s="1171"/>
      <c r="VD1673" s="1171"/>
      <c r="VE1673" s="1171"/>
      <c r="VF1673" s="1171"/>
      <c r="VG1673" s="1171"/>
      <c r="VH1673" s="1171"/>
      <c r="VI1673" s="1171"/>
      <c r="VJ1673" s="1171"/>
      <c r="VK1673" s="1171"/>
      <c r="VL1673" s="1171"/>
      <c r="VM1673" s="1171"/>
      <c r="VN1673" s="1171"/>
      <c r="VO1673" s="1171"/>
      <c r="VP1673" s="1171"/>
      <c r="VQ1673" s="1171"/>
      <c r="VR1673" s="1171"/>
      <c r="VS1673" s="1171"/>
      <c r="VT1673" s="1171"/>
      <c r="VU1673" s="1171"/>
      <c r="VV1673" s="1171"/>
      <c r="VW1673" s="1171"/>
      <c r="VX1673" s="1171"/>
      <c r="VY1673" s="1171"/>
      <c r="VZ1673" s="1171"/>
      <c r="WA1673" s="1171"/>
      <c r="WB1673" s="1171"/>
      <c r="WC1673" s="1171"/>
      <c r="WD1673" s="1171"/>
      <c r="WE1673" s="1171"/>
      <c r="WF1673" s="1171"/>
      <c r="WG1673" s="1171"/>
      <c r="WH1673" s="1171"/>
      <c r="WI1673" s="1171"/>
      <c r="WJ1673" s="1171"/>
      <c r="WK1673" s="1171"/>
      <c r="WL1673" s="1171"/>
      <c r="WM1673" s="1171"/>
      <c r="WN1673" s="1171"/>
      <c r="WO1673" s="1171"/>
      <c r="WP1673" s="1171"/>
      <c r="WQ1673" s="1171"/>
      <c r="WR1673" s="1171"/>
      <c r="WS1673" s="1171"/>
      <c r="WT1673" s="1171"/>
      <c r="WU1673" s="1171"/>
      <c r="WV1673" s="1171"/>
      <c r="WW1673" s="1171"/>
      <c r="WX1673" s="1171"/>
      <c r="WY1673" s="1171"/>
      <c r="WZ1673" s="1171"/>
      <c r="XA1673" s="1171"/>
      <c r="XB1673" s="1171"/>
      <c r="XC1673" s="1171"/>
      <c r="XD1673" s="1171"/>
      <c r="XE1673" s="1171"/>
      <c r="XF1673" s="1171"/>
      <c r="XG1673" s="1171"/>
      <c r="XH1673" s="1171"/>
      <c r="XI1673" s="1171"/>
      <c r="XJ1673" s="1171"/>
      <c r="XK1673" s="1171"/>
      <c r="XL1673" s="1171"/>
      <c r="XM1673" s="1171"/>
      <c r="XN1673" s="1171"/>
      <c r="XO1673" s="1171"/>
      <c r="XP1673" s="1171"/>
      <c r="XQ1673" s="1171"/>
      <c r="XR1673" s="1171"/>
      <c r="XS1673" s="1171"/>
      <c r="XT1673" s="1171"/>
      <c r="XU1673" s="1171"/>
      <c r="XV1673" s="1171"/>
      <c r="XW1673" s="1171"/>
      <c r="XX1673" s="1171"/>
      <c r="XY1673" s="1171"/>
      <c r="XZ1673" s="1171"/>
      <c r="YA1673" s="1171"/>
      <c r="YB1673" s="1171"/>
      <c r="YC1673" s="1171"/>
      <c r="YD1673" s="1171"/>
      <c r="YE1673" s="1171"/>
      <c r="YF1673" s="1171"/>
      <c r="YG1673" s="1171"/>
      <c r="YH1673" s="1171"/>
      <c r="YI1673" s="1171"/>
      <c r="YJ1673" s="1171"/>
      <c r="YK1673" s="1171"/>
      <c r="YL1673" s="1171"/>
      <c r="YM1673" s="1171"/>
      <c r="YN1673" s="1171"/>
      <c r="YO1673" s="1171"/>
      <c r="YP1673" s="1171"/>
      <c r="YQ1673" s="1171"/>
      <c r="YR1673" s="1171"/>
      <c r="YS1673" s="1171"/>
      <c r="YT1673" s="1171"/>
      <c r="YU1673" s="1171"/>
      <c r="YV1673" s="1171"/>
      <c r="YW1673" s="1171"/>
      <c r="YX1673" s="1171"/>
      <c r="YY1673" s="1171"/>
      <c r="YZ1673" s="1171"/>
      <c r="ZA1673" s="1171"/>
      <c r="ZB1673" s="1171"/>
      <c r="ZC1673" s="1171"/>
      <c r="ZD1673" s="1171"/>
      <c r="ZE1673" s="1171"/>
      <c r="ZF1673" s="1171"/>
      <c r="ZG1673" s="1171"/>
      <c r="ZH1673" s="1171"/>
      <c r="ZI1673" s="1171"/>
      <c r="ZJ1673" s="1171"/>
      <c r="ZK1673" s="1171"/>
      <c r="ZL1673" s="1171"/>
      <c r="ZM1673" s="1171"/>
      <c r="ZN1673" s="1171"/>
      <c r="ZO1673" s="1171"/>
      <c r="ZP1673" s="1171"/>
      <c r="ZQ1673" s="1171"/>
      <c r="ZR1673" s="1171"/>
      <c r="ZS1673" s="1171"/>
      <c r="ZT1673" s="1171"/>
      <c r="ZU1673" s="1171"/>
      <c r="ZV1673" s="1171"/>
      <c r="ZW1673" s="1171"/>
      <c r="ZX1673" s="1171"/>
      <c r="ZY1673" s="1171"/>
      <c r="ZZ1673" s="1171"/>
      <c r="AAA1673" s="1171"/>
      <c r="AAB1673" s="1171"/>
      <c r="AAC1673" s="1171"/>
      <c r="AAD1673" s="1171"/>
      <c r="AAE1673" s="1171"/>
      <c r="AAF1673" s="1171"/>
      <c r="AAG1673" s="1171"/>
      <c r="AAH1673" s="1171"/>
      <c r="AAI1673" s="1171"/>
      <c r="AAJ1673" s="1171"/>
      <c r="AAK1673" s="1171"/>
      <c r="AAL1673" s="1171"/>
      <c r="AAM1673" s="1171"/>
      <c r="AAN1673" s="1171"/>
      <c r="AAO1673" s="1171"/>
      <c r="AAP1673" s="1171"/>
      <c r="AAQ1673" s="1171"/>
      <c r="AAR1673" s="1171"/>
      <c r="AAS1673" s="1171"/>
      <c r="AAT1673" s="1171"/>
      <c r="AAU1673" s="1171"/>
      <c r="AAV1673" s="1171"/>
      <c r="AAW1673" s="1171"/>
      <c r="AAX1673" s="1171"/>
      <c r="AAY1673" s="1171"/>
      <c r="AAZ1673" s="1171"/>
      <c r="ABA1673" s="1171"/>
      <c r="ABB1673" s="1171"/>
      <c r="ABC1673" s="1171"/>
      <c r="ABD1673" s="1171"/>
      <c r="ABE1673" s="1171"/>
      <c r="ABF1673" s="1171"/>
      <c r="ABG1673" s="1171"/>
      <c r="ABH1673" s="1171"/>
      <c r="ABI1673" s="1171"/>
      <c r="ABJ1673" s="1171"/>
      <c r="ABK1673" s="1171"/>
      <c r="ABL1673" s="1171"/>
      <c r="ABM1673" s="1171"/>
      <c r="ABN1673" s="1171"/>
      <c r="ABO1673" s="1171"/>
      <c r="ABP1673" s="1171"/>
      <c r="ABQ1673" s="1171"/>
      <c r="ABR1673" s="1171"/>
      <c r="ABS1673" s="1171"/>
      <c r="ABT1673" s="1171"/>
      <c r="ABU1673" s="1171"/>
      <c r="ABV1673" s="1171"/>
      <c r="ABW1673" s="1171"/>
      <c r="ABX1673" s="1171"/>
      <c r="ABY1673" s="1171"/>
      <c r="ABZ1673" s="1171"/>
      <c r="ACA1673" s="1171"/>
      <c r="ACB1673" s="1171"/>
      <c r="ACC1673" s="1171"/>
      <c r="ACD1673" s="1171"/>
      <c r="ACE1673" s="1171"/>
      <c r="ACF1673" s="1171"/>
      <c r="ACG1673" s="1171"/>
      <c r="ACH1673" s="1171"/>
      <c r="ACI1673" s="1171"/>
      <c r="ACJ1673" s="1171"/>
      <c r="ACK1673" s="1171"/>
      <c r="ACL1673" s="1171"/>
      <c r="ACM1673" s="1171"/>
      <c r="ACN1673" s="1171"/>
      <c r="ACO1673" s="1171"/>
      <c r="ACP1673" s="1171"/>
      <c r="ACQ1673" s="1171"/>
      <c r="ACR1673" s="1171"/>
      <c r="ACS1673" s="1171"/>
      <c r="ACT1673" s="1171"/>
      <c r="ACU1673" s="1171"/>
      <c r="ACV1673" s="1171"/>
      <c r="ACW1673" s="1171"/>
      <c r="ACX1673" s="1171"/>
      <c r="ACY1673" s="1171"/>
      <c r="ACZ1673" s="1171"/>
      <c r="ADA1673" s="1171"/>
      <c r="ADB1673" s="1171"/>
      <c r="ADC1673" s="1171"/>
      <c r="ADD1673" s="1171"/>
      <c r="ADE1673" s="1171"/>
      <c r="ADF1673" s="1171"/>
      <c r="ADG1673" s="1171"/>
      <c r="ADH1673" s="1171"/>
      <c r="ADI1673" s="1171"/>
      <c r="ADJ1673" s="1171"/>
      <c r="ADK1673" s="1171"/>
      <c r="ADL1673" s="1171"/>
      <c r="ADM1673" s="1171"/>
      <c r="ADN1673" s="1171"/>
      <c r="ADO1673" s="1171"/>
      <c r="ADP1673" s="1171"/>
      <c r="ADQ1673" s="1171"/>
      <c r="ADR1673" s="1171"/>
      <c r="ADS1673" s="1171"/>
      <c r="ADT1673" s="1171"/>
      <c r="ADU1673" s="1171"/>
      <c r="ADV1673" s="1171"/>
      <c r="ADW1673" s="1171"/>
      <c r="ADX1673" s="1171"/>
      <c r="ADY1673" s="1171"/>
      <c r="ADZ1673" s="1171"/>
      <c r="AEA1673" s="1171"/>
      <c r="AEB1673" s="1171"/>
      <c r="AEC1673" s="1171"/>
      <c r="AED1673" s="1171"/>
      <c r="AEE1673" s="1171"/>
      <c r="AEF1673" s="1171"/>
      <c r="AEG1673" s="1171"/>
      <c r="AEH1673" s="1171"/>
      <c r="AEI1673" s="1171"/>
      <c r="AEJ1673" s="1171"/>
      <c r="AEK1673" s="1171"/>
      <c r="AEL1673" s="1171"/>
      <c r="AEM1673" s="1171"/>
      <c r="AEN1673" s="1171"/>
      <c r="AEO1673" s="1171"/>
      <c r="AEP1673" s="1171"/>
    </row>
    <row r="1674" spans="1:822" s="1182" customFormat="1" x14ac:dyDescent="0.25">
      <c r="A1674" s="1171"/>
      <c r="P1674" s="1171"/>
      <c r="Q1674" s="1171"/>
      <c r="R1674" s="1171"/>
      <c r="S1674" s="1171"/>
      <c r="T1674" s="1171"/>
      <c r="U1674" s="1171"/>
      <c r="V1674" s="1171"/>
      <c r="W1674" s="1171"/>
      <c r="X1674" s="1171"/>
      <c r="Y1674" s="1171"/>
      <c r="Z1674" s="1171"/>
      <c r="AA1674" s="1171"/>
      <c r="AB1674" s="1171"/>
      <c r="AC1674" s="1171"/>
      <c r="AD1674" s="1171"/>
      <c r="AE1674" s="1171"/>
      <c r="AF1674" s="1171"/>
      <c r="AG1674" s="1171"/>
      <c r="AH1674" s="1171"/>
      <c r="AI1674" s="1171"/>
      <c r="AJ1674" s="1171"/>
      <c r="AK1674" s="1171"/>
      <c r="AL1674" s="1171"/>
      <c r="AM1674" s="1171"/>
      <c r="AN1674" s="1171"/>
      <c r="AO1674" s="1171"/>
      <c r="AP1674" s="1171"/>
      <c r="AQ1674" s="1171"/>
      <c r="AR1674" s="1171"/>
      <c r="AS1674" s="1171"/>
      <c r="AT1674" s="1171"/>
      <c r="AU1674" s="1171"/>
      <c r="AV1674" s="1171"/>
      <c r="AW1674" s="1171"/>
      <c r="AX1674" s="1171"/>
      <c r="AY1674" s="1171"/>
      <c r="AZ1674" s="1171"/>
      <c r="BA1674" s="1171"/>
      <c r="BB1674" s="1171"/>
      <c r="BC1674" s="1171"/>
      <c r="BD1674" s="1171"/>
      <c r="BE1674" s="1171"/>
      <c r="BF1674" s="1171"/>
      <c r="BG1674" s="1171"/>
      <c r="BH1674" s="1171"/>
      <c r="BI1674" s="1171"/>
      <c r="BJ1674" s="1171"/>
      <c r="BK1674" s="1171"/>
      <c r="BL1674" s="1171"/>
      <c r="BM1674" s="1171"/>
      <c r="BN1674" s="1171"/>
      <c r="BO1674" s="1171"/>
      <c r="BP1674" s="1171"/>
      <c r="BQ1674" s="1171"/>
      <c r="BR1674" s="1171"/>
      <c r="BS1674" s="1171"/>
      <c r="BT1674" s="1171"/>
      <c r="BU1674" s="1171"/>
      <c r="BV1674" s="1171"/>
      <c r="BW1674" s="1171"/>
      <c r="BX1674" s="1171"/>
      <c r="BY1674" s="1171"/>
      <c r="BZ1674" s="1171"/>
      <c r="CA1674" s="1171"/>
      <c r="CB1674" s="1171"/>
      <c r="CC1674" s="1171"/>
      <c r="CD1674" s="1171"/>
      <c r="CE1674" s="1171"/>
      <c r="CF1674" s="1171"/>
      <c r="CG1674" s="1171"/>
      <c r="CH1674" s="1171"/>
      <c r="CI1674" s="1171"/>
      <c r="CJ1674" s="1171"/>
      <c r="CK1674" s="1171"/>
      <c r="CL1674" s="1171"/>
      <c r="CM1674" s="1171"/>
      <c r="CN1674" s="1171"/>
      <c r="CO1674" s="1171"/>
      <c r="CP1674" s="1171"/>
      <c r="CQ1674" s="1171"/>
      <c r="CR1674" s="1171"/>
      <c r="CS1674" s="1171"/>
      <c r="CT1674" s="1171"/>
      <c r="CU1674" s="1171"/>
      <c r="CV1674" s="1171"/>
      <c r="CW1674" s="1171"/>
      <c r="CX1674" s="1171"/>
      <c r="CY1674" s="1171"/>
      <c r="CZ1674" s="1171"/>
      <c r="DA1674" s="1171"/>
      <c r="DB1674" s="1171"/>
      <c r="DC1674" s="1171"/>
      <c r="DD1674" s="1171"/>
      <c r="DE1674" s="1171"/>
      <c r="DF1674" s="1171"/>
      <c r="DG1674" s="1171"/>
      <c r="DH1674" s="1171"/>
      <c r="DI1674" s="1171"/>
      <c r="DJ1674" s="1171"/>
      <c r="DK1674" s="1171"/>
      <c r="DL1674" s="1171"/>
      <c r="DM1674" s="1171"/>
      <c r="DN1674" s="1171"/>
      <c r="DO1674" s="1171"/>
      <c r="DP1674" s="1171"/>
      <c r="DQ1674" s="1171"/>
      <c r="DR1674" s="1171"/>
      <c r="DS1674" s="1171"/>
      <c r="DT1674" s="1171"/>
      <c r="DU1674" s="1171"/>
      <c r="DV1674" s="1171"/>
      <c r="DW1674" s="1171"/>
      <c r="DX1674" s="1171"/>
      <c r="DY1674" s="1171"/>
      <c r="DZ1674" s="1171"/>
      <c r="EA1674" s="1171"/>
      <c r="EB1674" s="1171"/>
      <c r="EC1674" s="1171"/>
      <c r="ED1674" s="1171"/>
      <c r="EE1674" s="1171"/>
      <c r="EF1674" s="1171"/>
      <c r="EG1674" s="1171"/>
      <c r="EH1674" s="1171"/>
      <c r="EI1674" s="1171"/>
      <c r="EJ1674" s="1171"/>
      <c r="EK1674" s="1171"/>
      <c r="EL1674" s="1171"/>
      <c r="EM1674" s="1171"/>
      <c r="EN1674" s="1171"/>
      <c r="EO1674" s="1171"/>
      <c r="EP1674" s="1171"/>
      <c r="EQ1674" s="1171"/>
      <c r="ER1674" s="1171"/>
      <c r="ES1674" s="1171"/>
      <c r="ET1674" s="1171"/>
      <c r="EU1674" s="1171"/>
      <c r="EV1674" s="1171"/>
      <c r="EW1674" s="1171"/>
      <c r="EX1674" s="1171"/>
      <c r="EY1674" s="1171"/>
      <c r="EZ1674" s="1171"/>
      <c r="FA1674" s="1171"/>
      <c r="FB1674" s="1171"/>
      <c r="FC1674" s="1171"/>
      <c r="FD1674" s="1171"/>
      <c r="FE1674" s="1171"/>
      <c r="FF1674" s="1171"/>
      <c r="FG1674" s="1171"/>
      <c r="FH1674" s="1171"/>
      <c r="FI1674" s="1171"/>
      <c r="FJ1674" s="1171"/>
      <c r="FK1674" s="1171"/>
      <c r="FL1674" s="1171"/>
      <c r="FM1674" s="1171"/>
      <c r="FN1674" s="1171"/>
      <c r="FO1674" s="1171"/>
      <c r="FP1674" s="1171"/>
      <c r="FQ1674" s="1171"/>
      <c r="FR1674" s="1171"/>
      <c r="FS1674" s="1171"/>
      <c r="FT1674" s="1171"/>
      <c r="FU1674" s="1171"/>
      <c r="FV1674" s="1171"/>
      <c r="FW1674" s="1171"/>
      <c r="FX1674" s="1171"/>
      <c r="FY1674" s="1171"/>
      <c r="FZ1674" s="1171"/>
      <c r="GA1674" s="1171"/>
      <c r="GB1674" s="1171"/>
      <c r="GC1674" s="1171"/>
      <c r="GD1674" s="1171"/>
      <c r="GE1674" s="1171"/>
      <c r="GF1674" s="1171"/>
      <c r="GG1674" s="1171"/>
      <c r="GH1674" s="1171"/>
      <c r="GI1674" s="1171"/>
      <c r="GJ1674" s="1171"/>
      <c r="GK1674" s="1171"/>
      <c r="GL1674" s="1171"/>
      <c r="GM1674" s="1171"/>
      <c r="GN1674" s="1171"/>
      <c r="GO1674" s="1171"/>
      <c r="GP1674" s="1171"/>
      <c r="GQ1674" s="1171"/>
      <c r="GR1674" s="1171"/>
      <c r="GS1674" s="1171"/>
      <c r="GT1674" s="1171"/>
      <c r="GU1674" s="1171"/>
      <c r="GV1674" s="1171"/>
      <c r="GW1674" s="1171"/>
      <c r="GX1674" s="1171"/>
      <c r="GY1674" s="1171"/>
      <c r="GZ1674" s="1171"/>
      <c r="HA1674" s="1171"/>
      <c r="HB1674" s="1171"/>
      <c r="HC1674" s="1171"/>
      <c r="HD1674" s="1171"/>
      <c r="HE1674" s="1171"/>
      <c r="HF1674" s="1171"/>
      <c r="HG1674" s="1171"/>
      <c r="HH1674" s="1171"/>
      <c r="HI1674" s="1171"/>
      <c r="HJ1674" s="1171"/>
      <c r="HK1674" s="1171"/>
      <c r="HL1674" s="1171"/>
      <c r="HM1674" s="1171"/>
      <c r="HN1674" s="1171"/>
      <c r="HO1674" s="1171"/>
      <c r="HP1674" s="1171"/>
      <c r="HQ1674" s="1171"/>
      <c r="HR1674" s="1171"/>
      <c r="HS1674" s="1171"/>
      <c r="HT1674" s="1171"/>
      <c r="HU1674" s="1171"/>
      <c r="HV1674" s="1171"/>
      <c r="HW1674" s="1171"/>
      <c r="HX1674" s="1171"/>
      <c r="HY1674" s="1171"/>
      <c r="HZ1674" s="1171"/>
      <c r="IA1674" s="1171"/>
      <c r="IB1674" s="1171"/>
      <c r="IC1674" s="1171"/>
      <c r="ID1674" s="1171"/>
      <c r="IE1674" s="1171"/>
      <c r="IF1674" s="1171"/>
      <c r="IG1674" s="1171"/>
      <c r="IH1674" s="1171"/>
      <c r="II1674" s="1171"/>
      <c r="IJ1674" s="1171"/>
      <c r="IK1674" s="1171"/>
      <c r="IL1674" s="1171"/>
      <c r="IM1674" s="1171"/>
      <c r="IN1674" s="1171"/>
      <c r="IO1674" s="1171"/>
      <c r="IP1674" s="1171"/>
      <c r="IQ1674" s="1171"/>
      <c r="IR1674" s="1171"/>
      <c r="IS1674" s="1171"/>
      <c r="IT1674" s="1171"/>
      <c r="IU1674" s="1171"/>
      <c r="IV1674" s="1171"/>
      <c r="IW1674" s="1171"/>
      <c r="IX1674" s="1171"/>
      <c r="IY1674" s="1171"/>
      <c r="IZ1674" s="1171"/>
      <c r="JA1674" s="1171"/>
      <c r="JB1674" s="1171"/>
      <c r="JC1674" s="1171"/>
      <c r="JD1674" s="1171"/>
      <c r="JE1674" s="1171"/>
      <c r="JF1674" s="1171"/>
      <c r="JG1674" s="1171"/>
      <c r="JH1674" s="1171"/>
      <c r="JI1674" s="1171"/>
      <c r="JJ1674" s="1171"/>
      <c r="JK1674" s="1171"/>
      <c r="JL1674" s="1171"/>
      <c r="JM1674" s="1171"/>
      <c r="JN1674" s="1171"/>
      <c r="JO1674" s="1171"/>
      <c r="JP1674" s="1171"/>
      <c r="JQ1674" s="1171"/>
      <c r="JR1674" s="1171"/>
      <c r="JS1674" s="1171"/>
      <c r="JT1674" s="1171"/>
      <c r="JU1674" s="1171"/>
      <c r="JV1674" s="1171"/>
      <c r="JW1674" s="1171"/>
      <c r="JX1674" s="1171"/>
      <c r="JY1674" s="1171"/>
      <c r="JZ1674" s="1171"/>
      <c r="KA1674" s="1171"/>
      <c r="KB1674" s="1171"/>
      <c r="KC1674" s="1171"/>
      <c r="KD1674" s="1171"/>
      <c r="KE1674" s="1171"/>
      <c r="KF1674" s="1171"/>
      <c r="KG1674" s="1171"/>
      <c r="KH1674" s="1171"/>
      <c r="KI1674" s="1171"/>
      <c r="KJ1674" s="1171"/>
      <c r="KK1674" s="1171"/>
      <c r="KL1674" s="1171"/>
      <c r="KM1674" s="1171"/>
      <c r="KN1674" s="1171"/>
      <c r="KO1674" s="1171"/>
      <c r="KP1674" s="1171"/>
      <c r="KQ1674" s="1171"/>
      <c r="KR1674" s="1171"/>
      <c r="KS1674" s="1171"/>
      <c r="KT1674" s="1171"/>
      <c r="KU1674" s="1171"/>
      <c r="KV1674" s="1171"/>
      <c r="KW1674" s="1171"/>
      <c r="KX1674" s="1171"/>
      <c r="KY1674" s="1171"/>
      <c r="KZ1674" s="1171"/>
      <c r="LA1674" s="1171"/>
      <c r="LB1674" s="1171"/>
      <c r="LC1674" s="1171"/>
      <c r="LD1674" s="1171"/>
      <c r="LE1674" s="1171"/>
      <c r="LF1674" s="1171"/>
      <c r="LG1674" s="1171"/>
      <c r="LH1674" s="1171"/>
      <c r="LI1674" s="1171"/>
      <c r="LJ1674" s="1171"/>
      <c r="LK1674" s="1171"/>
      <c r="LL1674" s="1171"/>
      <c r="LM1674" s="1171"/>
      <c r="LN1674" s="1171"/>
      <c r="LO1674" s="1171"/>
      <c r="LP1674" s="1171"/>
      <c r="LQ1674" s="1171"/>
      <c r="LR1674" s="1171"/>
      <c r="LS1674" s="1171"/>
      <c r="LT1674" s="1171"/>
      <c r="LU1674" s="1171"/>
      <c r="LV1674" s="1171"/>
      <c r="LW1674" s="1171"/>
      <c r="LX1674" s="1171"/>
      <c r="LY1674" s="1171"/>
      <c r="LZ1674" s="1171"/>
      <c r="MA1674" s="1171"/>
      <c r="MB1674" s="1171"/>
      <c r="MC1674" s="1171"/>
      <c r="MD1674" s="1171"/>
      <c r="ME1674" s="1171"/>
      <c r="MF1674" s="1171"/>
      <c r="MG1674" s="1171"/>
      <c r="MH1674" s="1171"/>
      <c r="MI1674" s="1171"/>
      <c r="MJ1674" s="1171"/>
      <c r="MK1674" s="1171"/>
      <c r="ML1674" s="1171"/>
      <c r="MM1674" s="1171"/>
      <c r="MN1674" s="1171"/>
      <c r="MO1674" s="1171"/>
      <c r="MP1674" s="1171"/>
      <c r="MQ1674" s="1171"/>
      <c r="MR1674" s="1171"/>
      <c r="MS1674" s="1171"/>
      <c r="MT1674" s="1171"/>
      <c r="MU1674" s="1171"/>
      <c r="MV1674" s="1171"/>
      <c r="MW1674" s="1171"/>
      <c r="MX1674" s="1171"/>
      <c r="MY1674" s="1171"/>
      <c r="MZ1674" s="1171"/>
      <c r="NA1674" s="1171"/>
      <c r="NB1674" s="1171"/>
      <c r="NC1674" s="1171"/>
      <c r="ND1674" s="1171"/>
      <c r="NE1674" s="1171"/>
      <c r="NF1674" s="1171"/>
      <c r="NG1674" s="1171"/>
      <c r="NH1674" s="1171"/>
      <c r="NI1674" s="1171"/>
      <c r="NJ1674" s="1171"/>
      <c r="NK1674" s="1171"/>
      <c r="NL1674" s="1171"/>
      <c r="NM1674" s="1171"/>
      <c r="NN1674" s="1171"/>
      <c r="NO1674" s="1171"/>
      <c r="NP1674" s="1171"/>
      <c r="NQ1674" s="1171"/>
      <c r="NR1674" s="1171"/>
      <c r="NS1674" s="1171"/>
      <c r="NT1674" s="1171"/>
      <c r="NU1674" s="1171"/>
      <c r="NV1674" s="1171"/>
      <c r="NW1674" s="1171"/>
      <c r="NX1674" s="1171"/>
      <c r="NY1674" s="1171"/>
      <c r="NZ1674" s="1171"/>
      <c r="OA1674" s="1171"/>
      <c r="OB1674" s="1171"/>
      <c r="OC1674" s="1171"/>
      <c r="OD1674" s="1171"/>
      <c r="OE1674" s="1171"/>
      <c r="OF1674" s="1171"/>
      <c r="OG1674" s="1171"/>
      <c r="OH1674" s="1171"/>
      <c r="OI1674" s="1171"/>
      <c r="OJ1674" s="1171"/>
      <c r="OK1674" s="1171"/>
      <c r="OL1674" s="1171"/>
      <c r="OM1674" s="1171"/>
      <c r="ON1674" s="1171"/>
      <c r="OO1674" s="1171"/>
      <c r="OP1674" s="1171"/>
      <c r="OQ1674" s="1171"/>
      <c r="OR1674" s="1171"/>
      <c r="OS1674" s="1171"/>
      <c r="OT1674" s="1171"/>
      <c r="OU1674" s="1171"/>
      <c r="OV1674" s="1171"/>
      <c r="OW1674" s="1171"/>
      <c r="OX1674" s="1171"/>
      <c r="OY1674" s="1171"/>
      <c r="OZ1674" s="1171"/>
      <c r="PA1674" s="1171"/>
      <c r="PB1674" s="1171"/>
      <c r="PC1674" s="1171"/>
      <c r="PD1674" s="1171"/>
      <c r="PE1674" s="1171"/>
      <c r="PF1674" s="1171"/>
      <c r="PG1674" s="1171"/>
      <c r="PH1674" s="1171"/>
      <c r="PI1674" s="1171"/>
      <c r="PJ1674" s="1171"/>
      <c r="PK1674" s="1171"/>
      <c r="PL1674" s="1171"/>
      <c r="PM1674" s="1171"/>
      <c r="PN1674" s="1171"/>
      <c r="PO1674" s="1171"/>
      <c r="PP1674" s="1171"/>
      <c r="PQ1674" s="1171"/>
      <c r="PR1674" s="1171"/>
      <c r="PS1674" s="1171"/>
      <c r="PT1674" s="1171"/>
      <c r="PU1674" s="1171"/>
      <c r="PV1674" s="1171"/>
      <c r="PW1674" s="1171"/>
      <c r="PX1674" s="1171"/>
      <c r="PY1674" s="1171"/>
      <c r="PZ1674" s="1171"/>
      <c r="QA1674" s="1171"/>
      <c r="QB1674" s="1171"/>
      <c r="QC1674" s="1171"/>
      <c r="QD1674" s="1171"/>
      <c r="QE1674" s="1171"/>
      <c r="QF1674" s="1171"/>
      <c r="QG1674" s="1171"/>
      <c r="QH1674" s="1171"/>
      <c r="QI1674" s="1171"/>
      <c r="QJ1674" s="1171"/>
      <c r="QK1674" s="1171"/>
      <c r="QL1674" s="1171"/>
      <c r="QM1674" s="1171"/>
      <c r="QN1674" s="1171"/>
      <c r="QO1674" s="1171"/>
      <c r="QP1674" s="1171"/>
      <c r="QQ1674" s="1171"/>
      <c r="QR1674" s="1171"/>
      <c r="QS1674" s="1171"/>
      <c r="QT1674" s="1171"/>
      <c r="QU1674" s="1171"/>
      <c r="QV1674" s="1171"/>
      <c r="QW1674" s="1171"/>
      <c r="QX1674" s="1171"/>
      <c r="QY1674" s="1171"/>
      <c r="QZ1674" s="1171"/>
      <c r="RA1674" s="1171"/>
      <c r="RB1674" s="1171"/>
      <c r="RC1674" s="1171"/>
      <c r="RD1674" s="1171"/>
      <c r="RE1674" s="1171"/>
      <c r="RF1674" s="1171"/>
      <c r="RG1674" s="1171"/>
      <c r="RH1674" s="1171"/>
      <c r="RI1674" s="1171"/>
      <c r="RJ1674" s="1171"/>
      <c r="RK1674" s="1171"/>
      <c r="RL1674" s="1171"/>
      <c r="RM1674" s="1171"/>
      <c r="RN1674" s="1171"/>
      <c r="RO1674" s="1171"/>
      <c r="RP1674" s="1171"/>
      <c r="RQ1674" s="1171"/>
      <c r="RR1674" s="1171"/>
      <c r="RS1674" s="1171"/>
      <c r="RT1674" s="1171"/>
      <c r="RU1674" s="1171"/>
      <c r="RV1674" s="1171"/>
      <c r="RW1674" s="1171"/>
      <c r="RX1674" s="1171"/>
      <c r="RY1674" s="1171"/>
      <c r="RZ1674" s="1171"/>
      <c r="SA1674" s="1171"/>
      <c r="SB1674" s="1171"/>
      <c r="SC1674" s="1171"/>
      <c r="SD1674" s="1171"/>
      <c r="SE1674" s="1171"/>
      <c r="SF1674" s="1171"/>
      <c r="SG1674" s="1171"/>
      <c r="SH1674" s="1171"/>
      <c r="SI1674" s="1171"/>
      <c r="SJ1674" s="1171"/>
      <c r="SK1674" s="1171"/>
      <c r="SL1674" s="1171"/>
      <c r="SM1674" s="1171"/>
      <c r="SN1674" s="1171"/>
      <c r="SO1674" s="1171"/>
      <c r="SP1674" s="1171"/>
      <c r="SQ1674" s="1171"/>
      <c r="SR1674" s="1171"/>
      <c r="SS1674" s="1171"/>
      <c r="ST1674" s="1171"/>
      <c r="SU1674" s="1171"/>
      <c r="SV1674" s="1171"/>
      <c r="SW1674" s="1171"/>
      <c r="SX1674" s="1171"/>
      <c r="SY1674" s="1171"/>
      <c r="SZ1674" s="1171"/>
      <c r="TA1674" s="1171"/>
      <c r="TB1674" s="1171"/>
      <c r="TC1674" s="1171"/>
      <c r="TD1674" s="1171"/>
      <c r="TE1674" s="1171"/>
      <c r="TF1674" s="1171"/>
      <c r="TG1674" s="1171"/>
      <c r="TH1674" s="1171"/>
      <c r="TI1674" s="1171"/>
      <c r="TJ1674" s="1171"/>
      <c r="TK1674" s="1171"/>
      <c r="TL1674" s="1171"/>
      <c r="TM1674" s="1171"/>
      <c r="TN1674" s="1171"/>
      <c r="TO1674" s="1171"/>
      <c r="TP1674" s="1171"/>
      <c r="TQ1674" s="1171"/>
      <c r="TR1674" s="1171"/>
      <c r="TS1674" s="1171"/>
      <c r="TT1674" s="1171"/>
      <c r="TU1674" s="1171"/>
      <c r="TV1674" s="1171"/>
      <c r="TW1674" s="1171"/>
      <c r="TX1674" s="1171"/>
      <c r="TY1674" s="1171"/>
      <c r="TZ1674" s="1171"/>
      <c r="UA1674" s="1171"/>
      <c r="UB1674" s="1171"/>
      <c r="UC1674" s="1171"/>
      <c r="UD1674" s="1171"/>
      <c r="UE1674" s="1171"/>
      <c r="UF1674" s="1171"/>
      <c r="UG1674" s="1171"/>
      <c r="UH1674" s="1171"/>
      <c r="UI1674" s="1171"/>
      <c r="UJ1674" s="1171"/>
      <c r="UK1674" s="1171"/>
      <c r="UL1674" s="1171"/>
      <c r="UM1674" s="1171"/>
      <c r="UN1674" s="1171"/>
      <c r="UO1674" s="1171"/>
      <c r="UP1674" s="1171"/>
      <c r="UQ1674" s="1171"/>
      <c r="UR1674" s="1171"/>
      <c r="US1674" s="1171"/>
      <c r="UT1674" s="1171"/>
      <c r="UU1674" s="1171"/>
      <c r="UV1674" s="1171"/>
      <c r="UW1674" s="1171"/>
      <c r="UX1674" s="1171"/>
      <c r="UY1674" s="1171"/>
      <c r="UZ1674" s="1171"/>
      <c r="VA1674" s="1171"/>
      <c r="VB1674" s="1171"/>
      <c r="VC1674" s="1171"/>
      <c r="VD1674" s="1171"/>
      <c r="VE1674" s="1171"/>
      <c r="VF1674" s="1171"/>
      <c r="VG1674" s="1171"/>
      <c r="VH1674" s="1171"/>
      <c r="VI1674" s="1171"/>
      <c r="VJ1674" s="1171"/>
      <c r="VK1674" s="1171"/>
      <c r="VL1674" s="1171"/>
      <c r="VM1674" s="1171"/>
      <c r="VN1674" s="1171"/>
      <c r="VO1674" s="1171"/>
      <c r="VP1674" s="1171"/>
      <c r="VQ1674" s="1171"/>
      <c r="VR1674" s="1171"/>
      <c r="VS1674" s="1171"/>
      <c r="VT1674" s="1171"/>
      <c r="VU1674" s="1171"/>
      <c r="VV1674" s="1171"/>
      <c r="VW1674" s="1171"/>
      <c r="VX1674" s="1171"/>
      <c r="VY1674" s="1171"/>
      <c r="VZ1674" s="1171"/>
      <c r="WA1674" s="1171"/>
      <c r="WB1674" s="1171"/>
      <c r="WC1674" s="1171"/>
      <c r="WD1674" s="1171"/>
      <c r="WE1674" s="1171"/>
      <c r="WF1674" s="1171"/>
      <c r="WG1674" s="1171"/>
      <c r="WH1674" s="1171"/>
      <c r="WI1674" s="1171"/>
      <c r="WJ1674" s="1171"/>
      <c r="WK1674" s="1171"/>
      <c r="WL1674" s="1171"/>
      <c r="WM1674" s="1171"/>
      <c r="WN1674" s="1171"/>
      <c r="WO1674" s="1171"/>
      <c r="WP1674" s="1171"/>
      <c r="WQ1674" s="1171"/>
      <c r="WR1674" s="1171"/>
      <c r="WS1674" s="1171"/>
      <c r="WT1674" s="1171"/>
      <c r="WU1674" s="1171"/>
      <c r="WV1674" s="1171"/>
      <c r="WW1674" s="1171"/>
      <c r="WX1674" s="1171"/>
      <c r="WY1674" s="1171"/>
      <c r="WZ1674" s="1171"/>
      <c r="XA1674" s="1171"/>
      <c r="XB1674" s="1171"/>
      <c r="XC1674" s="1171"/>
      <c r="XD1674" s="1171"/>
      <c r="XE1674" s="1171"/>
      <c r="XF1674" s="1171"/>
      <c r="XG1674" s="1171"/>
      <c r="XH1674" s="1171"/>
      <c r="XI1674" s="1171"/>
      <c r="XJ1674" s="1171"/>
      <c r="XK1674" s="1171"/>
      <c r="XL1674" s="1171"/>
      <c r="XM1674" s="1171"/>
      <c r="XN1674" s="1171"/>
      <c r="XO1674" s="1171"/>
      <c r="XP1674" s="1171"/>
      <c r="XQ1674" s="1171"/>
      <c r="XR1674" s="1171"/>
      <c r="XS1674" s="1171"/>
      <c r="XT1674" s="1171"/>
      <c r="XU1674" s="1171"/>
      <c r="XV1674" s="1171"/>
      <c r="XW1674" s="1171"/>
      <c r="XX1674" s="1171"/>
      <c r="XY1674" s="1171"/>
      <c r="XZ1674" s="1171"/>
      <c r="YA1674" s="1171"/>
      <c r="YB1674" s="1171"/>
      <c r="YC1674" s="1171"/>
      <c r="YD1674" s="1171"/>
      <c r="YE1674" s="1171"/>
      <c r="YF1674" s="1171"/>
      <c r="YG1674" s="1171"/>
      <c r="YH1674" s="1171"/>
      <c r="YI1674" s="1171"/>
      <c r="YJ1674" s="1171"/>
      <c r="YK1674" s="1171"/>
      <c r="YL1674" s="1171"/>
      <c r="YM1674" s="1171"/>
      <c r="YN1674" s="1171"/>
      <c r="YO1674" s="1171"/>
      <c r="YP1674" s="1171"/>
      <c r="YQ1674" s="1171"/>
      <c r="YR1674" s="1171"/>
      <c r="YS1674" s="1171"/>
      <c r="YT1674" s="1171"/>
      <c r="YU1674" s="1171"/>
      <c r="YV1674" s="1171"/>
      <c r="YW1674" s="1171"/>
      <c r="YX1674" s="1171"/>
      <c r="YY1674" s="1171"/>
      <c r="YZ1674" s="1171"/>
      <c r="ZA1674" s="1171"/>
      <c r="ZB1674" s="1171"/>
      <c r="ZC1674" s="1171"/>
      <c r="ZD1674" s="1171"/>
      <c r="ZE1674" s="1171"/>
      <c r="ZF1674" s="1171"/>
      <c r="ZG1674" s="1171"/>
      <c r="ZH1674" s="1171"/>
      <c r="ZI1674" s="1171"/>
      <c r="ZJ1674" s="1171"/>
      <c r="ZK1674" s="1171"/>
      <c r="ZL1674" s="1171"/>
      <c r="ZM1674" s="1171"/>
      <c r="ZN1674" s="1171"/>
      <c r="ZO1674" s="1171"/>
      <c r="ZP1674" s="1171"/>
      <c r="ZQ1674" s="1171"/>
      <c r="ZR1674" s="1171"/>
      <c r="ZS1674" s="1171"/>
      <c r="ZT1674" s="1171"/>
      <c r="ZU1674" s="1171"/>
      <c r="ZV1674" s="1171"/>
      <c r="ZW1674" s="1171"/>
      <c r="ZX1674" s="1171"/>
      <c r="ZY1674" s="1171"/>
      <c r="ZZ1674" s="1171"/>
      <c r="AAA1674" s="1171"/>
      <c r="AAB1674" s="1171"/>
      <c r="AAC1674" s="1171"/>
      <c r="AAD1674" s="1171"/>
      <c r="AAE1674" s="1171"/>
      <c r="AAF1674" s="1171"/>
      <c r="AAG1674" s="1171"/>
      <c r="AAH1674" s="1171"/>
      <c r="AAI1674" s="1171"/>
      <c r="AAJ1674" s="1171"/>
      <c r="AAK1674" s="1171"/>
      <c r="AAL1674" s="1171"/>
      <c r="AAM1674" s="1171"/>
      <c r="AAN1674" s="1171"/>
      <c r="AAO1674" s="1171"/>
      <c r="AAP1674" s="1171"/>
      <c r="AAQ1674" s="1171"/>
      <c r="AAR1674" s="1171"/>
      <c r="AAS1674" s="1171"/>
      <c r="AAT1674" s="1171"/>
      <c r="AAU1674" s="1171"/>
      <c r="AAV1674" s="1171"/>
      <c r="AAW1674" s="1171"/>
      <c r="AAX1674" s="1171"/>
      <c r="AAY1674" s="1171"/>
      <c r="AAZ1674" s="1171"/>
      <c r="ABA1674" s="1171"/>
      <c r="ABB1674" s="1171"/>
      <c r="ABC1674" s="1171"/>
      <c r="ABD1674" s="1171"/>
      <c r="ABE1674" s="1171"/>
      <c r="ABF1674" s="1171"/>
      <c r="ABG1674" s="1171"/>
      <c r="ABH1674" s="1171"/>
      <c r="ABI1674" s="1171"/>
      <c r="ABJ1674" s="1171"/>
      <c r="ABK1674" s="1171"/>
      <c r="ABL1674" s="1171"/>
      <c r="ABM1674" s="1171"/>
      <c r="ABN1674" s="1171"/>
      <c r="ABO1674" s="1171"/>
      <c r="ABP1674" s="1171"/>
      <c r="ABQ1674" s="1171"/>
      <c r="ABR1674" s="1171"/>
      <c r="ABS1674" s="1171"/>
      <c r="ABT1674" s="1171"/>
      <c r="ABU1674" s="1171"/>
      <c r="ABV1674" s="1171"/>
      <c r="ABW1674" s="1171"/>
      <c r="ABX1674" s="1171"/>
      <c r="ABY1674" s="1171"/>
      <c r="ABZ1674" s="1171"/>
      <c r="ACA1674" s="1171"/>
      <c r="ACB1674" s="1171"/>
      <c r="ACC1674" s="1171"/>
      <c r="ACD1674" s="1171"/>
      <c r="ACE1674" s="1171"/>
      <c r="ACF1674" s="1171"/>
      <c r="ACG1674" s="1171"/>
      <c r="ACH1674" s="1171"/>
      <c r="ACI1674" s="1171"/>
      <c r="ACJ1674" s="1171"/>
      <c r="ACK1674" s="1171"/>
      <c r="ACL1674" s="1171"/>
      <c r="ACM1674" s="1171"/>
      <c r="ACN1674" s="1171"/>
      <c r="ACO1674" s="1171"/>
      <c r="ACP1674" s="1171"/>
      <c r="ACQ1674" s="1171"/>
      <c r="ACR1674" s="1171"/>
      <c r="ACS1674" s="1171"/>
      <c r="ACT1674" s="1171"/>
      <c r="ACU1674" s="1171"/>
      <c r="ACV1674" s="1171"/>
      <c r="ACW1674" s="1171"/>
      <c r="ACX1674" s="1171"/>
      <c r="ACY1674" s="1171"/>
      <c r="ACZ1674" s="1171"/>
      <c r="ADA1674" s="1171"/>
      <c r="ADB1674" s="1171"/>
      <c r="ADC1674" s="1171"/>
      <c r="ADD1674" s="1171"/>
      <c r="ADE1674" s="1171"/>
      <c r="ADF1674" s="1171"/>
      <c r="ADG1674" s="1171"/>
      <c r="ADH1674" s="1171"/>
      <c r="ADI1674" s="1171"/>
      <c r="ADJ1674" s="1171"/>
      <c r="ADK1674" s="1171"/>
      <c r="ADL1674" s="1171"/>
      <c r="ADM1674" s="1171"/>
      <c r="ADN1674" s="1171"/>
      <c r="ADO1674" s="1171"/>
      <c r="ADP1674" s="1171"/>
      <c r="ADQ1674" s="1171"/>
      <c r="ADR1674" s="1171"/>
      <c r="ADS1674" s="1171"/>
      <c r="ADT1674" s="1171"/>
      <c r="ADU1674" s="1171"/>
      <c r="ADV1674" s="1171"/>
      <c r="ADW1674" s="1171"/>
      <c r="ADX1674" s="1171"/>
      <c r="ADY1674" s="1171"/>
      <c r="ADZ1674" s="1171"/>
      <c r="AEA1674" s="1171"/>
      <c r="AEB1674" s="1171"/>
      <c r="AEC1674" s="1171"/>
      <c r="AED1674" s="1171"/>
      <c r="AEE1674" s="1171"/>
      <c r="AEF1674" s="1171"/>
      <c r="AEG1674" s="1171"/>
      <c r="AEH1674" s="1171"/>
      <c r="AEI1674" s="1171"/>
      <c r="AEJ1674" s="1171"/>
      <c r="AEK1674" s="1171"/>
      <c r="AEL1674" s="1171"/>
      <c r="AEM1674" s="1171"/>
      <c r="AEN1674" s="1171"/>
      <c r="AEO1674" s="1171"/>
      <c r="AEP1674" s="1171"/>
    </row>
    <row r="1675" spans="1:822" s="1182" customFormat="1" x14ac:dyDescent="0.25">
      <c r="A1675" s="1171"/>
      <c r="P1675" s="1171"/>
      <c r="Q1675" s="1171"/>
      <c r="R1675" s="1171"/>
      <c r="S1675" s="1171"/>
      <c r="T1675" s="1171"/>
      <c r="U1675" s="1171"/>
      <c r="V1675" s="1171"/>
      <c r="W1675" s="1171"/>
      <c r="X1675" s="1171"/>
      <c r="Y1675" s="1171"/>
      <c r="Z1675" s="1171"/>
      <c r="AA1675" s="1171"/>
      <c r="AB1675" s="1171"/>
      <c r="AC1675" s="1171"/>
      <c r="AD1675" s="1171"/>
      <c r="AE1675" s="1171"/>
      <c r="AF1675" s="1171"/>
      <c r="AG1675" s="1171"/>
      <c r="AH1675" s="1171"/>
      <c r="AI1675" s="1171"/>
      <c r="AJ1675" s="1171"/>
      <c r="AK1675" s="1171"/>
      <c r="AL1675" s="1171"/>
      <c r="AM1675" s="1171"/>
      <c r="AN1675" s="1171"/>
      <c r="AO1675" s="1171"/>
      <c r="AP1675" s="1171"/>
      <c r="AQ1675" s="1171"/>
      <c r="AR1675" s="1171"/>
      <c r="AS1675" s="1171"/>
      <c r="AT1675" s="1171"/>
      <c r="AU1675" s="1171"/>
      <c r="AV1675" s="1171"/>
      <c r="AW1675" s="1171"/>
      <c r="AX1675" s="1171"/>
      <c r="AY1675" s="1171"/>
      <c r="AZ1675" s="1171"/>
      <c r="BA1675" s="1171"/>
      <c r="BB1675" s="1171"/>
      <c r="BC1675" s="1171"/>
      <c r="BD1675" s="1171"/>
      <c r="BE1675" s="1171"/>
      <c r="BF1675" s="1171"/>
      <c r="BG1675" s="1171"/>
      <c r="BH1675" s="1171"/>
      <c r="BI1675" s="1171"/>
      <c r="BJ1675" s="1171"/>
      <c r="BK1675" s="1171"/>
      <c r="BL1675" s="1171"/>
      <c r="BM1675" s="1171"/>
      <c r="BN1675" s="1171"/>
      <c r="BO1675" s="1171"/>
      <c r="BP1675" s="1171"/>
      <c r="BQ1675" s="1171"/>
      <c r="BR1675" s="1171"/>
      <c r="BS1675" s="1171"/>
      <c r="BT1675" s="1171"/>
      <c r="BU1675" s="1171"/>
      <c r="BV1675" s="1171"/>
      <c r="BW1675" s="1171"/>
      <c r="BX1675" s="1171"/>
      <c r="BY1675" s="1171"/>
      <c r="BZ1675" s="1171"/>
      <c r="CA1675" s="1171"/>
      <c r="CB1675" s="1171"/>
      <c r="CC1675" s="1171"/>
      <c r="CD1675" s="1171"/>
      <c r="CE1675" s="1171"/>
      <c r="CF1675" s="1171"/>
      <c r="CG1675" s="1171"/>
      <c r="CH1675" s="1171"/>
      <c r="CI1675" s="1171"/>
      <c r="CJ1675" s="1171"/>
      <c r="CK1675" s="1171"/>
      <c r="CL1675" s="1171"/>
      <c r="CM1675" s="1171"/>
      <c r="CN1675" s="1171"/>
      <c r="CO1675" s="1171"/>
      <c r="CP1675" s="1171"/>
      <c r="CQ1675" s="1171"/>
      <c r="CR1675" s="1171"/>
      <c r="CS1675" s="1171"/>
      <c r="CT1675" s="1171"/>
      <c r="CU1675" s="1171"/>
      <c r="CV1675" s="1171"/>
      <c r="CW1675" s="1171"/>
      <c r="CX1675" s="1171"/>
      <c r="CY1675" s="1171"/>
      <c r="CZ1675" s="1171"/>
      <c r="DA1675" s="1171"/>
      <c r="DB1675" s="1171"/>
      <c r="DC1675" s="1171"/>
      <c r="DD1675" s="1171"/>
      <c r="DE1675" s="1171"/>
      <c r="DF1675" s="1171"/>
      <c r="DG1675" s="1171"/>
      <c r="DH1675" s="1171"/>
      <c r="DI1675" s="1171"/>
      <c r="DJ1675" s="1171"/>
      <c r="DK1675" s="1171"/>
      <c r="DL1675" s="1171"/>
      <c r="DM1675" s="1171"/>
      <c r="DN1675" s="1171"/>
      <c r="DO1675" s="1171"/>
      <c r="DP1675" s="1171"/>
      <c r="DQ1675" s="1171"/>
      <c r="DR1675" s="1171"/>
      <c r="DS1675" s="1171"/>
      <c r="DT1675" s="1171"/>
      <c r="DU1675" s="1171"/>
      <c r="DV1675" s="1171"/>
      <c r="DW1675" s="1171"/>
      <c r="DX1675" s="1171"/>
      <c r="DY1675" s="1171"/>
      <c r="DZ1675" s="1171"/>
      <c r="EA1675" s="1171"/>
      <c r="EB1675" s="1171"/>
      <c r="EC1675" s="1171"/>
      <c r="ED1675" s="1171"/>
      <c r="EE1675" s="1171"/>
      <c r="EF1675" s="1171"/>
      <c r="EG1675" s="1171"/>
      <c r="EH1675" s="1171"/>
      <c r="EI1675" s="1171"/>
      <c r="EJ1675" s="1171"/>
      <c r="EK1675" s="1171"/>
      <c r="EL1675" s="1171"/>
      <c r="EM1675" s="1171"/>
      <c r="EN1675" s="1171"/>
      <c r="EO1675" s="1171"/>
      <c r="EP1675" s="1171"/>
      <c r="EQ1675" s="1171"/>
      <c r="ER1675" s="1171"/>
      <c r="ES1675" s="1171"/>
      <c r="ET1675" s="1171"/>
      <c r="EU1675" s="1171"/>
      <c r="EV1675" s="1171"/>
      <c r="EW1675" s="1171"/>
      <c r="EX1675" s="1171"/>
      <c r="EY1675" s="1171"/>
      <c r="EZ1675" s="1171"/>
      <c r="FA1675" s="1171"/>
      <c r="FB1675" s="1171"/>
      <c r="FC1675" s="1171"/>
      <c r="FD1675" s="1171"/>
      <c r="FE1675" s="1171"/>
      <c r="FF1675" s="1171"/>
      <c r="FG1675" s="1171"/>
      <c r="FH1675" s="1171"/>
      <c r="FI1675" s="1171"/>
      <c r="FJ1675" s="1171"/>
      <c r="FK1675" s="1171"/>
      <c r="FL1675" s="1171"/>
      <c r="FM1675" s="1171"/>
      <c r="FN1675" s="1171"/>
      <c r="FO1675" s="1171"/>
      <c r="FP1675" s="1171"/>
      <c r="FQ1675" s="1171"/>
      <c r="FR1675" s="1171"/>
      <c r="FS1675" s="1171"/>
      <c r="FT1675" s="1171"/>
      <c r="FU1675" s="1171"/>
      <c r="FV1675" s="1171"/>
      <c r="FW1675" s="1171"/>
      <c r="FX1675" s="1171"/>
      <c r="FY1675" s="1171"/>
      <c r="FZ1675" s="1171"/>
      <c r="GA1675" s="1171"/>
      <c r="GB1675" s="1171"/>
      <c r="GC1675" s="1171"/>
      <c r="GD1675" s="1171"/>
      <c r="GE1675" s="1171"/>
      <c r="GF1675" s="1171"/>
      <c r="GG1675" s="1171"/>
      <c r="GH1675" s="1171"/>
      <c r="GI1675" s="1171"/>
      <c r="GJ1675" s="1171"/>
      <c r="GK1675" s="1171"/>
      <c r="GL1675" s="1171"/>
      <c r="GM1675" s="1171"/>
      <c r="GN1675" s="1171"/>
      <c r="GO1675" s="1171"/>
      <c r="GP1675" s="1171"/>
      <c r="GQ1675" s="1171"/>
      <c r="GR1675" s="1171"/>
      <c r="GS1675" s="1171"/>
      <c r="GT1675" s="1171"/>
      <c r="GU1675" s="1171"/>
      <c r="GV1675" s="1171"/>
      <c r="GW1675" s="1171"/>
      <c r="GX1675" s="1171"/>
      <c r="GY1675" s="1171"/>
      <c r="GZ1675" s="1171"/>
      <c r="HA1675" s="1171"/>
      <c r="HB1675" s="1171"/>
      <c r="HC1675" s="1171"/>
      <c r="HD1675" s="1171"/>
      <c r="HE1675" s="1171"/>
      <c r="HF1675" s="1171"/>
      <c r="HG1675" s="1171"/>
      <c r="HH1675" s="1171"/>
      <c r="HI1675" s="1171"/>
      <c r="HJ1675" s="1171"/>
      <c r="HK1675" s="1171"/>
      <c r="HL1675" s="1171"/>
      <c r="HM1675" s="1171"/>
      <c r="HN1675" s="1171"/>
      <c r="HO1675" s="1171"/>
      <c r="HP1675" s="1171"/>
      <c r="HQ1675" s="1171"/>
      <c r="HR1675" s="1171"/>
      <c r="HS1675" s="1171"/>
      <c r="HT1675" s="1171"/>
      <c r="HU1675" s="1171"/>
      <c r="HV1675" s="1171"/>
      <c r="HW1675" s="1171"/>
      <c r="HX1675" s="1171"/>
      <c r="HY1675" s="1171"/>
      <c r="HZ1675" s="1171"/>
      <c r="IA1675" s="1171"/>
      <c r="IB1675" s="1171"/>
      <c r="IC1675" s="1171"/>
      <c r="ID1675" s="1171"/>
      <c r="IE1675" s="1171"/>
      <c r="IF1675" s="1171"/>
      <c r="IG1675" s="1171"/>
      <c r="IH1675" s="1171"/>
      <c r="II1675" s="1171"/>
      <c r="IJ1675" s="1171"/>
      <c r="IK1675" s="1171"/>
      <c r="IL1675" s="1171"/>
      <c r="IM1675" s="1171"/>
      <c r="IN1675" s="1171"/>
      <c r="IO1675" s="1171"/>
      <c r="IP1675" s="1171"/>
      <c r="IQ1675" s="1171"/>
      <c r="IR1675" s="1171"/>
      <c r="IS1675" s="1171"/>
      <c r="IT1675" s="1171"/>
      <c r="IU1675" s="1171"/>
      <c r="IV1675" s="1171"/>
      <c r="IW1675" s="1171"/>
      <c r="IX1675" s="1171"/>
      <c r="IY1675" s="1171"/>
      <c r="IZ1675" s="1171"/>
      <c r="JA1675" s="1171"/>
      <c r="JB1675" s="1171"/>
      <c r="JC1675" s="1171"/>
      <c r="JD1675" s="1171"/>
      <c r="JE1675" s="1171"/>
      <c r="JF1675" s="1171"/>
      <c r="JG1675" s="1171"/>
      <c r="JH1675" s="1171"/>
      <c r="JI1675" s="1171"/>
      <c r="JJ1675" s="1171"/>
      <c r="JK1675" s="1171"/>
      <c r="JL1675" s="1171"/>
      <c r="JM1675" s="1171"/>
      <c r="JN1675" s="1171"/>
      <c r="JO1675" s="1171"/>
      <c r="JP1675" s="1171"/>
      <c r="JQ1675" s="1171"/>
      <c r="JR1675" s="1171"/>
      <c r="JS1675" s="1171"/>
      <c r="JT1675" s="1171"/>
      <c r="JU1675" s="1171"/>
      <c r="JV1675" s="1171"/>
      <c r="JW1675" s="1171"/>
      <c r="JX1675" s="1171"/>
      <c r="JY1675" s="1171"/>
      <c r="JZ1675" s="1171"/>
      <c r="KA1675" s="1171"/>
      <c r="KB1675" s="1171"/>
      <c r="KC1675" s="1171"/>
      <c r="KD1675" s="1171"/>
      <c r="KE1675" s="1171"/>
      <c r="KF1675" s="1171"/>
      <c r="KG1675" s="1171"/>
      <c r="KH1675" s="1171"/>
      <c r="KI1675" s="1171"/>
      <c r="KJ1675" s="1171"/>
      <c r="KK1675" s="1171"/>
      <c r="KL1675" s="1171"/>
      <c r="KM1675" s="1171"/>
      <c r="KN1675" s="1171"/>
      <c r="KO1675" s="1171"/>
      <c r="KP1675" s="1171"/>
      <c r="KQ1675" s="1171"/>
      <c r="KR1675" s="1171"/>
      <c r="KS1675" s="1171"/>
      <c r="KT1675" s="1171"/>
      <c r="KU1675" s="1171"/>
      <c r="KV1675" s="1171"/>
      <c r="KW1675" s="1171"/>
      <c r="KX1675" s="1171"/>
      <c r="KY1675" s="1171"/>
      <c r="KZ1675" s="1171"/>
      <c r="LA1675" s="1171"/>
      <c r="LB1675" s="1171"/>
      <c r="LC1675" s="1171"/>
      <c r="LD1675" s="1171"/>
      <c r="LE1675" s="1171"/>
      <c r="LF1675" s="1171"/>
      <c r="LG1675" s="1171"/>
      <c r="LH1675" s="1171"/>
      <c r="LI1675" s="1171"/>
      <c r="LJ1675" s="1171"/>
      <c r="LK1675" s="1171"/>
      <c r="LL1675" s="1171"/>
      <c r="LM1675" s="1171"/>
      <c r="LN1675" s="1171"/>
      <c r="LO1675" s="1171"/>
      <c r="LP1675" s="1171"/>
      <c r="LQ1675" s="1171"/>
      <c r="LR1675" s="1171"/>
      <c r="LS1675" s="1171"/>
      <c r="LT1675" s="1171"/>
      <c r="LU1675" s="1171"/>
      <c r="LV1675" s="1171"/>
      <c r="LW1675" s="1171"/>
      <c r="LX1675" s="1171"/>
      <c r="LY1675" s="1171"/>
      <c r="LZ1675" s="1171"/>
      <c r="MA1675" s="1171"/>
      <c r="MB1675" s="1171"/>
      <c r="MC1675" s="1171"/>
      <c r="MD1675" s="1171"/>
      <c r="ME1675" s="1171"/>
      <c r="MF1675" s="1171"/>
      <c r="MG1675" s="1171"/>
      <c r="MH1675" s="1171"/>
      <c r="MI1675" s="1171"/>
      <c r="MJ1675" s="1171"/>
      <c r="MK1675" s="1171"/>
      <c r="ML1675" s="1171"/>
      <c r="MM1675" s="1171"/>
      <c r="MN1675" s="1171"/>
      <c r="MO1675" s="1171"/>
      <c r="MP1675" s="1171"/>
      <c r="MQ1675" s="1171"/>
      <c r="MR1675" s="1171"/>
      <c r="MS1675" s="1171"/>
      <c r="MT1675" s="1171"/>
      <c r="MU1675" s="1171"/>
      <c r="MV1675" s="1171"/>
      <c r="MW1675" s="1171"/>
      <c r="MX1675" s="1171"/>
      <c r="MY1675" s="1171"/>
      <c r="MZ1675" s="1171"/>
      <c r="NA1675" s="1171"/>
      <c r="NB1675" s="1171"/>
      <c r="NC1675" s="1171"/>
      <c r="ND1675" s="1171"/>
      <c r="NE1675" s="1171"/>
      <c r="NF1675" s="1171"/>
      <c r="NG1675" s="1171"/>
      <c r="NH1675" s="1171"/>
      <c r="NI1675" s="1171"/>
      <c r="NJ1675" s="1171"/>
      <c r="NK1675" s="1171"/>
      <c r="NL1675" s="1171"/>
      <c r="NM1675" s="1171"/>
      <c r="NN1675" s="1171"/>
      <c r="NO1675" s="1171"/>
      <c r="NP1675" s="1171"/>
      <c r="NQ1675" s="1171"/>
      <c r="NR1675" s="1171"/>
      <c r="NS1675" s="1171"/>
      <c r="NT1675" s="1171"/>
      <c r="NU1675" s="1171"/>
      <c r="NV1675" s="1171"/>
      <c r="NW1675" s="1171"/>
      <c r="NX1675" s="1171"/>
      <c r="NY1675" s="1171"/>
      <c r="NZ1675" s="1171"/>
      <c r="OA1675" s="1171"/>
      <c r="OB1675" s="1171"/>
      <c r="OC1675" s="1171"/>
      <c r="OD1675" s="1171"/>
      <c r="OE1675" s="1171"/>
      <c r="OF1675" s="1171"/>
      <c r="OG1675" s="1171"/>
      <c r="OH1675" s="1171"/>
      <c r="OI1675" s="1171"/>
      <c r="OJ1675" s="1171"/>
      <c r="OK1675" s="1171"/>
      <c r="OL1675" s="1171"/>
      <c r="OM1675" s="1171"/>
      <c r="ON1675" s="1171"/>
      <c r="OO1675" s="1171"/>
      <c r="OP1675" s="1171"/>
      <c r="OQ1675" s="1171"/>
      <c r="OR1675" s="1171"/>
      <c r="OS1675" s="1171"/>
      <c r="OT1675" s="1171"/>
      <c r="OU1675" s="1171"/>
      <c r="OV1675" s="1171"/>
      <c r="OW1675" s="1171"/>
      <c r="OX1675" s="1171"/>
      <c r="OY1675" s="1171"/>
      <c r="OZ1675" s="1171"/>
      <c r="PA1675" s="1171"/>
      <c r="PB1675" s="1171"/>
      <c r="PC1675" s="1171"/>
      <c r="PD1675" s="1171"/>
      <c r="PE1675" s="1171"/>
      <c r="PF1675" s="1171"/>
      <c r="PG1675" s="1171"/>
      <c r="PH1675" s="1171"/>
      <c r="PI1675" s="1171"/>
      <c r="PJ1675" s="1171"/>
      <c r="PK1675" s="1171"/>
      <c r="PL1675" s="1171"/>
      <c r="PM1675" s="1171"/>
      <c r="PN1675" s="1171"/>
      <c r="PO1675" s="1171"/>
      <c r="PP1675" s="1171"/>
      <c r="PQ1675" s="1171"/>
      <c r="PR1675" s="1171"/>
      <c r="PS1675" s="1171"/>
      <c r="PT1675" s="1171"/>
      <c r="PU1675" s="1171"/>
      <c r="PV1675" s="1171"/>
      <c r="PW1675" s="1171"/>
      <c r="PX1675" s="1171"/>
      <c r="PY1675" s="1171"/>
      <c r="PZ1675" s="1171"/>
      <c r="QA1675" s="1171"/>
      <c r="QB1675" s="1171"/>
      <c r="QC1675" s="1171"/>
      <c r="QD1675" s="1171"/>
      <c r="QE1675" s="1171"/>
      <c r="QF1675" s="1171"/>
      <c r="QG1675" s="1171"/>
      <c r="QH1675" s="1171"/>
      <c r="QI1675" s="1171"/>
      <c r="QJ1675" s="1171"/>
      <c r="QK1675" s="1171"/>
      <c r="QL1675" s="1171"/>
      <c r="QM1675" s="1171"/>
      <c r="QN1675" s="1171"/>
      <c r="QO1675" s="1171"/>
      <c r="QP1675" s="1171"/>
      <c r="QQ1675" s="1171"/>
      <c r="QR1675" s="1171"/>
      <c r="QS1675" s="1171"/>
      <c r="QT1675" s="1171"/>
      <c r="QU1675" s="1171"/>
      <c r="QV1675" s="1171"/>
      <c r="QW1675" s="1171"/>
      <c r="QX1675" s="1171"/>
      <c r="QY1675" s="1171"/>
      <c r="QZ1675" s="1171"/>
      <c r="RA1675" s="1171"/>
      <c r="RB1675" s="1171"/>
      <c r="RC1675" s="1171"/>
      <c r="RD1675" s="1171"/>
      <c r="RE1675" s="1171"/>
      <c r="RF1675" s="1171"/>
      <c r="RG1675" s="1171"/>
      <c r="RH1675" s="1171"/>
      <c r="RI1675" s="1171"/>
      <c r="RJ1675" s="1171"/>
      <c r="RK1675" s="1171"/>
      <c r="RL1675" s="1171"/>
      <c r="RM1675" s="1171"/>
      <c r="RN1675" s="1171"/>
      <c r="RO1675" s="1171"/>
      <c r="RP1675" s="1171"/>
      <c r="RQ1675" s="1171"/>
      <c r="RR1675" s="1171"/>
      <c r="RS1675" s="1171"/>
      <c r="RT1675" s="1171"/>
      <c r="RU1675" s="1171"/>
      <c r="RV1675" s="1171"/>
      <c r="RW1675" s="1171"/>
      <c r="RX1675" s="1171"/>
      <c r="RY1675" s="1171"/>
      <c r="RZ1675" s="1171"/>
      <c r="SA1675" s="1171"/>
      <c r="SB1675" s="1171"/>
      <c r="SC1675" s="1171"/>
      <c r="SD1675" s="1171"/>
      <c r="SE1675" s="1171"/>
      <c r="SF1675" s="1171"/>
      <c r="SG1675" s="1171"/>
      <c r="SH1675" s="1171"/>
      <c r="SI1675" s="1171"/>
      <c r="SJ1675" s="1171"/>
      <c r="SK1675" s="1171"/>
      <c r="SL1675" s="1171"/>
      <c r="SM1675" s="1171"/>
      <c r="SN1675" s="1171"/>
      <c r="SO1675" s="1171"/>
      <c r="SP1675" s="1171"/>
      <c r="SQ1675" s="1171"/>
      <c r="SR1675" s="1171"/>
      <c r="SS1675" s="1171"/>
      <c r="ST1675" s="1171"/>
      <c r="SU1675" s="1171"/>
      <c r="SV1675" s="1171"/>
      <c r="SW1675" s="1171"/>
      <c r="SX1675" s="1171"/>
      <c r="SY1675" s="1171"/>
      <c r="SZ1675" s="1171"/>
      <c r="TA1675" s="1171"/>
      <c r="TB1675" s="1171"/>
      <c r="TC1675" s="1171"/>
      <c r="TD1675" s="1171"/>
      <c r="TE1675" s="1171"/>
      <c r="TF1675" s="1171"/>
      <c r="TG1675" s="1171"/>
      <c r="TH1675" s="1171"/>
      <c r="TI1675" s="1171"/>
      <c r="TJ1675" s="1171"/>
      <c r="TK1675" s="1171"/>
      <c r="TL1675" s="1171"/>
      <c r="TM1675" s="1171"/>
      <c r="TN1675" s="1171"/>
      <c r="TO1675" s="1171"/>
      <c r="TP1675" s="1171"/>
      <c r="TQ1675" s="1171"/>
      <c r="TR1675" s="1171"/>
      <c r="TS1675" s="1171"/>
      <c r="TT1675" s="1171"/>
      <c r="TU1675" s="1171"/>
      <c r="TV1675" s="1171"/>
      <c r="TW1675" s="1171"/>
      <c r="TX1675" s="1171"/>
      <c r="TY1675" s="1171"/>
      <c r="TZ1675" s="1171"/>
      <c r="UA1675" s="1171"/>
      <c r="UB1675" s="1171"/>
      <c r="UC1675" s="1171"/>
      <c r="UD1675" s="1171"/>
      <c r="UE1675" s="1171"/>
      <c r="UF1675" s="1171"/>
      <c r="UG1675" s="1171"/>
      <c r="UH1675" s="1171"/>
      <c r="UI1675" s="1171"/>
      <c r="UJ1675" s="1171"/>
      <c r="UK1675" s="1171"/>
      <c r="UL1675" s="1171"/>
      <c r="UM1675" s="1171"/>
      <c r="UN1675" s="1171"/>
      <c r="UO1675" s="1171"/>
      <c r="UP1675" s="1171"/>
      <c r="UQ1675" s="1171"/>
      <c r="UR1675" s="1171"/>
      <c r="US1675" s="1171"/>
      <c r="UT1675" s="1171"/>
      <c r="UU1675" s="1171"/>
      <c r="UV1675" s="1171"/>
      <c r="UW1675" s="1171"/>
      <c r="UX1675" s="1171"/>
      <c r="UY1675" s="1171"/>
      <c r="UZ1675" s="1171"/>
      <c r="VA1675" s="1171"/>
      <c r="VB1675" s="1171"/>
      <c r="VC1675" s="1171"/>
      <c r="VD1675" s="1171"/>
      <c r="VE1675" s="1171"/>
      <c r="VF1675" s="1171"/>
      <c r="VG1675" s="1171"/>
      <c r="VH1675" s="1171"/>
      <c r="VI1675" s="1171"/>
      <c r="VJ1675" s="1171"/>
      <c r="VK1675" s="1171"/>
      <c r="VL1675" s="1171"/>
      <c r="VM1675" s="1171"/>
      <c r="VN1675" s="1171"/>
      <c r="VO1675" s="1171"/>
      <c r="VP1675" s="1171"/>
      <c r="VQ1675" s="1171"/>
      <c r="VR1675" s="1171"/>
      <c r="VS1675" s="1171"/>
      <c r="VT1675" s="1171"/>
      <c r="VU1675" s="1171"/>
      <c r="VV1675" s="1171"/>
      <c r="VW1675" s="1171"/>
      <c r="VX1675" s="1171"/>
      <c r="VY1675" s="1171"/>
      <c r="VZ1675" s="1171"/>
      <c r="WA1675" s="1171"/>
      <c r="WB1675" s="1171"/>
      <c r="WC1675" s="1171"/>
      <c r="WD1675" s="1171"/>
      <c r="WE1675" s="1171"/>
      <c r="WF1675" s="1171"/>
      <c r="WG1675" s="1171"/>
      <c r="WH1675" s="1171"/>
      <c r="WI1675" s="1171"/>
      <c r="WJ1675" s="1171"/>
      <c r="WK1675" s="1171"/>
      <c r="WL1675" s="1171"/>
      <c r="WM1675" s="1171"/>
      <c r="WN1675" s="1171"/>
      <c r="WO1675" s="1171"/>
      <c r="WP1675" s="1171"/>
      <c r="WQ1675" s="1171"/>
      <c r="WR1675" s="1171"/>
      <c r="WS1675" s="1171"/>
      <c r="WT1675" s="1171"/>
      <c r="WU1675" s="1171"/>
      <c r="WV1675" s="1171"/>
      <c r="WW1675" s="1171"/>
      <c r="WX1675" s="1171"/>
      <c r="WY1675" s="1171"/>
      <c r="WZ1675" s="1171"/>
      <c r="XA1675" s="1171"/>
      <c r="XB1675" s="1171"/>
      <c r="XC1675" s="1171"/>
      <c r="XD1675" s="1171"/>
      <c r="XE1675" s="1171"/>
      <c r="XF1675" s="1171"/>
      <c r="XG1675" s="1171"/>
      <c r="XH1675" s="1171"/>
      <c r="XI1675" s="1171"/>
      <c r="XJ1675" s="1171"/>
      <c r="XK1675" s="1171"/>
      <c r="XL1675" s="1171"/>
      <c r="XM1675" s="1171"/>
      <c r="XN1675" s="1171"/>
      <c r="XO1675" s="1171"/>
      <c r="XP1675" s="1171"/>
      <c r="XQ1675" s="1171"/>
      <c r="XR1675" s="1171"/>
      <c r="XS1675" s="1171"/>
      <c r="XT1675" s="1171"/>
      <c r="XU1675" s="1171"/>
      <c r="XV1675" s="1171"/>
      <c r="XW1675" s="1171"/>
      <c r="XX1675" s="1171"/>
      <c r="XY1675" s="1171"/>
      <c r="XZ1675" s="1171"/>
      <c r="YA1675" s="1171"/>
      <c r="YB1675" s="1171"/>
      <c r="YC1675" s="1171"/>
      <c r="YD1675" s="1171"/>
      <c r="YE1675" s="1171"/>
      <c r="YF1675" s="1171"/>
      <c r="YG1675" s="1171"/>
      <c r="YH1675" s="1171"/>
      <c r="YI1675" s="1171"/>
      <c r="YJ1675" s="1171"/>
      <c r="YK1675" s="1171"/>
      <c r="YL1675" s="1171"/>
      <c r="YM1675" s="1171"/>
      <c r="YN1675" s="1171"/>
      <c r="YO1675" s="1171"/>
      <c r="YP1675" s="1171"/>
      <c r="YQ1675" s="1171"/>
      <c r="YR1675" s="1171"/>
      <c r="YS1675" s="1171"/>
      <c r="YT1675" s="1171"/>
      <c r="YU1675" s="1171"/>
      <c r="YV1675" s="1171"/>
      <c r="YW1675" s="1171"/>
      <c r="YX1675" s="1171"/>
      <c r="YY1675" s="1171"/>
      <c r="YZ1675" s="1171"/>
      <c r="ZA1675" s="1171"/>
      <c r="ZB1675" s="1171"/>
      <c r="ZC1675" s="1171"/>
      <c r="ZD1675" s="1171"/>
      <c r="ZE1675" s="1171"/>
      <c r="ZF1675" s="1171"/>
      <c r="ZG1675" s="1171"/>
      <c r="ZH1675" s="1171"/>
      <c r="ZI1675" s="1171"/>
      <c r="ZJ1675" s="1171"/>
      <c r="ZK1675" s="1171"/>
      <c r="ZL1675" s="1171"/>
      <c r="ZM1675" s="1171"/>
      <c r="ZN1675" s="1171"/>
      <c r="ZO1675" s="1171"/>
      <c r="ZP1675" s="1171"/>
      <c r="ZQ1675" s="1171"/>
      <c r="ZR1675" s="1171"/>
      <c r="ZS1675" s="1171"/>
      <c r="ZT1675" s="1171"/>
      <c r="ZU1675" s="1171"/>
      <c r="ZV1675" s="1171"/>
      <c r="ZW1675" s="1171"/>
      <c r="ZX1675" s="1171"/>
      <c r="ZY1675" s="1171"/>
      <c r="ZZ1675" s="1171"/>
      <c r="AAA1675" s="1171"/>
      <c r="AAB1675" s="1171"/>
      <c r="AAC1675" s="1171"/>
      <c r="AAD1675" s="1171"/>
      <c r="AAE1675" s="1171"/>
      <c r="AAF1675" s="1171"/>
      <c r="AAG1675" s="1171"/>
      <c r="AAH1675" s="1171"/>
      <c r="AAI1675" s="1171"/>
      <c r="AAJ1675" s="1171"/>
      <c r="AAK1675" s="1171"/>
      <c r="AAL1675" s="1171"/>
      <c r="AAM1675" s="1171"/>
      <c r="AAN1675" s="1171"/>
      <c r="AAO1675" s="1171"/>
      <c r="AAP1675" s="1171"/>
      <c r="AAQ1675" s="1171"/>
      <c r="AAR1675" s="1171"/>
      <c r="AAS1675" s="1171"/>
      <c r="AAT1675" s="1171"/>
      <c r="AAU1675" s="1171"/>
      <c r="AAV1675" s="1171"/>
      <c r="AAW1675" s="1171"/>
      <c r="AAX1675" s="1171"/>
      <c r="AAY1675" s="1171"/>
      <c r="AAZ1675" s="1171"/>
      <c r="ABA1675" s="1171"/>
      <c r="ABB1675" s="1171"/>
      <c r="ABC1675" s="1171"/>
      <c r="ABD1675" s="1171"/>
      <c r="ABE1675" s="1171"/>
      <c r="ABF1675" s="1171"/>
      <c r="ABG1675" s="1171"/>
      <c r="ABH1675" s="1171"/>
      <c r="ABI1675" s="1171"/>
      <c r="ABJ1675" s="1171"/>
      <c r="ABK1675" s="1171"/>
      <c r="ABL1675" s="1171"/>
      <c r="ABM1675" s="1171"/>
      <c r="ABN1675" s="1171"/>
      <c r="ABO1675" s="1171"/>
      <c r="ABP1675" s="1171"/>
      <c r="ABQ1675" s="1171"/>
      <c r="ABR1675" s="1171"/>
      <c r="ABS1675" s="1171"/>
      <c r="ABT1675" s="1171"/>
      <c r="ABU1675" s="1171"/>
      <c r="ABV1675" s="1171"/>
      <c r="ABW1675" s="1171"/>
      <c r="ABX1675" s="1171"/>
      <c r="ABY1675" s="1171"/>
      <c r="ABZ1675" s="1171"/>
      <c r="ACA1675" s="1171"/>
      <c r="ACB1675" s="1171"/>
      <c r="ACC1675" s="1171"/>
      <c r="ACD1675" s="1171"/>
      <c r="ACE1675" s="1171"/>
      <c r="ACF1675" s="1171"/>
      <c r="ACG1675" s="1171"/>
      <c r="ACH1675" s="1171"/>
      <c r="ACI1675" s="1171"/>
      <c r="ACJ1675" s="1171"/>
      <c r="ACK1675" s="1171"/>
      <c r="ACL1675" s="1171"/>
      <c r="ACM1675" s="1171"/>
      <c r="ACN1675" s="1171"/>
      <c r="ACO1675" s="1171"/>
      <c r="ACP1675" s="1171"/>
      <c r="ACQ1675" s="1171"/>
      <c r="ACR1675" s="1171"/>
      <c r="ACS1675" s="1171"/>
      <c r="ACT1675" s="1171"/>
      <c r="ACU1675" s="1171"/>
      <c r="ACV1675" s="1171"/>
      <c r="ACW1675" s="1171"/>
      <c r="ACX1675" s="1171"/>
      <c r="ACY1675" s="1171"/>
      <c r="ACZ1675" s="1171"/>
      <c r="ADA1675" s="1171"/>
      <c r="ADB1675" s="1171"/>
      <c r="ADC1675" s="1171"/>
      <c r="ADD1675" s="1171"/>
      <c r="ADE1675" s="1171"/>
      <c r="ADF1675" s="1171"/>
      <c r="ADG1675" s="1171"/>
      <c r="ADH1675" s="1171"/>
      <c r="ADI1675" s="1171"/>
      <c r="ADJ1675" s="1171"/>
      <c r="ADK1675" s="1171"/>
      <c r="ADL1675" s="1171"/>
      <c r="ADM1675" s="1171"/>
      <c r="ADN1675" s="1171"/>
      <c r="ADO1675" s="1171"/>
      <c r="ADP1675" s="1171"/>
      <c r="ADQ1675" s="1171"/>
      <c r="ADR1675" s="1171"/>
      <c r="ADS1675" s="1171"/>
      <c r="ADT1675" s="1171"/>
      <c r="ADU1675" s="1171"/>
      <c r="ADV1675" s="1171"/>
      <c r="ADW1675" s="1171"/>
      <c r="ADX1675" s="1171"/>
      <c r="ADY1675" s="1171"/>
      <c r="ADZ1675" s="1171"/>
      <c r="AEA1675" s="1171"/>
      <c r="AEB1675" s="1171"/>
      <c r="AEC1675" s="1171"/>
      <c r="AED1675" s="1171"/>
      <c r="AEE1675" s="1171"/>
      <c r="AEF1675" s="1171"/>
      <c r="AEG1675" s="1171"/>
      <c r="AEH1675" s="1171"/>
      <c r="AEI1675" s="1171"/>
      <c r="AEJ1675" s="1171"/>
      <c r="AEK1675" s="1171"/>
      <c r="AEL1675" s="1171"/>
      <c r="AEM1675" s="1171"/>
      <c r="AEN1675" s="1171"/>
      <c r="AEO1675" s="1171"/>
      <c r="AEP1675" s="1171"/>
    </row>
    <row r="1676" spans="1:822" s="1182" customFormat="1" x14ac:dyDescent="0.25">
      <c r="A1676" s="1171"/>
      <c r="P1676" s="1171"/>
      <c r="Q1676" s="1171"/>
      <c r="R1676" s="1171"/>
      <c r="S1676" s="1171"/>
      <c r="T1676" s="1171"/>
      <c r="U1676" s="1171"/>
      <c r="V1676" s="1171"/>
      <c r="W1676" s="1171"/>
      <c r="X1676" s="1171"/>
      <c r="Y1676" s="1171"/>
      <c r="Z1676" s="1171"/>
      <c r="AA1676" s="1171"/>
      <c r="AB1676" s="1171"/>
      <c r="AC1676" s="1171"/>
      <c r="AD1676" s="1171"/>
      <c r="AE1676" s="1171"/>
      <c r="AF1676" s="1171"/>
      <c r="AG1676" s="1171"/>
      <c r="AH1676" s="1171"/>
      <c r="AI1676" s="1171"/>
      <c r="AJ1676" s="1171"/>
      <c r="AK1676" s="1171"/>
      <c r="AL1676" s="1171"/>
      <c r="AM1676" s="1171"/>
      <c r="AN1676" s="1171"/>
      <c r="AO1676" s="1171"/>
      <c r="AP1676" s="1171"/>
      <c r="AQ1676" s="1171"/>
      <c r="AR1676" s="1171"/>
      <c r="AS1676" s="1171"/>
      <c r="AT1676" s="1171"/>
      <c r="AU1676" s="1171"/>
      <c r="AV1676" s="1171"/>
      <c r="AW1676" s="1171"/>
      <c r="AX1676" s="1171"/>
      <c r="AY1676" s="1171"/>
      <c r="AZ1676" s="1171"/>
      <c r="BA1676" s="1171"/>
      <c r="BB1676" s="1171"/>
      <c r="BC1676" s="1171"/>
      <c r="BD1676" s="1171"/>
      <c r="BE1676" s="1171"/>
      <c r="BF1676" s="1171"/>
      <c r="BG1676" s="1171"/>
      <c r="BH1676" s="1171"/>
      <c r="BI1676" s="1171"/>
      <c r="BJ1676" s="1171"/>
      <c r="BK1676" s="1171"/>
      <c r="BL1676" s="1171"/>
      <c r="BM1676" s="1171"/>
      <c r="BN1676" s="1171"/>
      <c r="BO1676" s="1171"/>
      <c r="BP1676" s="1171"/>
      <c r="BQ1676" s="1171"/>
      <c r="BR1676" s="1171"/>
      <c r="BS1676" s="1171"/>
      <c r="BT1676" s="1171"/>
      <c r="BU1676" s="1171"/>
      <c r="BV1676" s="1171"/>
      <c r="BW1676" s="1171"/>
      <c r="BX1676" s="1171"/>
      <c r="BY1676" s="1171"/>
      <c r="BZ1676" s="1171"/>
      <c r="CA1676" s="1171"/>
      <c r="CB1676" s="1171"/>
      <c r="CC1676" s="1171"/>
      <c r="CD1676" s="1171"/>
      <c r="CE1676" s="1171"/>
      <c r="CF1676" s="1171"/>
      <c r="CG1676" s="1171"/>
      <c r="CH1676" s="1171"/>
      <c r="CI1676" s="1171"/>
      <c r="CJ1676" s="1171"/>
      <c r="CK1676" s="1171"/>
      <c r="CL1676" s="1171"/>
      <c r="CM1676" s="1171"/>
      <c r="CN1676" s="1171"/>
      <c r="CO1676" s="1171"/>
      <c r="CP1676" s="1171"/>
      <c r="CQ1676" s="1171"/>
      <c r="CR1676" s="1171"/>
      <c r="CS1676" s="1171"/>
      <c r="CT1676" s="1171"/>
      <c r="CU1676" s="1171"/>
      <c r="CV1676" s="1171"/>
      <c r="CW1676" s="1171"/>
      <c r="CX1676" s="1171"/>
      <c r="CY1676" s="1171"/>
      <c r="CZ1676" s="1171"/>
      <c r="DA1676" s="1171"/>
      <c r="DB1676" s="1171"/>
      <c r="DC1676" s="1171"/>
      <c r="DD1676" s="1171"/>
      <c r="DE1676" s="1171"/>
      <c r="DF1676" s="1171"/>
      <c r="DG1676" s="1171"/>
      <c r="DH1676" s="1171"/>
      <c r="DI1676" s="1171"/>
      <c r="DJ1676" s="1171"/>
      <c r="DK1676" s="1171"/>
      <c r="DL1676" s="1171"/>
      <c r="DM1676" s="1171"/>
      <c r="DN1676" s="1171"/>
      <c r="DO1676" s="1171"/>
      <c r="DP1676" s="1171"/>
      <c r="DQ1676" s="1171"/>
      <c r="DR1676" s="1171"/>
      <c r="DS1676" s="1171"/>
      <c r="DT1676" s="1171"/>
      <c r="DU1676" s="1171"/>
      <c r="DV1676" s="1171"/>
      <c r="DW1676" s="1171"/>
      <c r="DX1676" s="1171"/>
      <c r="DY1676" s="1171"/>
      <c r="DZ1676" s="1171"/>
      <c r="EA1676" s="1171"/>
      <c r="EB1676" s="1171"/>
      <c r="EC1676" s="1171"/>
      <c r="ED1676" s="1171"/>
      <c r="EE1676" s="1171"/>
      <c r="EF1676" s="1171"/>
      <c r="EG1676" s="1171"/>
      <c r="EH1676" s="1171"/>
      <c r="EI1676" s="1171"/>
      <c r="EJ1676" s="1171"/>
      <c r="EK1676" s="1171"/>
      <c r="EL1676" s="1171"/>
      <c r="EM1676" s="1171"/>
      <c r="EN1676" s="1171"/>
      <c r="EO1676" s="1171"/>
      <c r="EP1676" s="1171"/>
      <c r="EQ1676" s="1171"/>
      <c r="ER1676" s="1171"/>
      <c r="ES1676" s="1171"/>
      <c r="ET1676" s="1171"/>
      <c r="EU1676" s="1171"/>
      <c r="EV1676" s="1171"/>
      <c r="EW1676" s="1171"/>
      <c r="EX1676" s="1171"/>
      <c r="EY1676" s="1171"/>
      <c r="EZ1676" s="1171"/>
      <c r="FA1676" s="1171"/>
      <c r="FB1676" s="1171"/>
      <c r="FC1676" s="1171"/>
      <c r="FD1676" s="1171"/>
      <c r="FE1676" s="1171"/>
      <c r="FF1676" s="1171"/>
      <c r="FG1676" s="1171"/>
      <c r="FH1676" s="1171"/>
      <c r="FI1676" s="1171"/>
      <c r="FJ1676" s="1171"/>
      <c r="FK1676" s="1171"/>
      <c r="FL1676" s="1171"/>
      <c r="FM1676" s="1171"/>
      <c r="FN1676" s="1171"/>
      <c r="FO1676" s="1171"/>
      <c r="FP1676" s="1171"/>
      <c r="FQ1676" s="1171"/>
      <c r="FR1676" s="1171"/>
      <c r="FS1676" s="1171"/>
      <c r="FT1676" s="1171"/>
      <c r="FU1676" s="1171"/>
      <c r="FV1676" s="1171"/>
      <c r="FW1676" s="1171"/>
      <c r="FX1676" s="1171"/>
      <c r="FY1676" s="1171"/>
      <c r="FZ1676" s="1171"/>
      <c r="GA1676" s="1171"/>
      <c r="GB1676" s="1171"/>
      <c r="GC1676" s="1171"/>
      <c r="GD1676" s="1171"/>
      <c r="GE1676" s="1171"/>
      <c r="GF1676" s="1171"/>
      <c r="GG1676" s="1171"/>
      <c r="GH1676" s="1171"/>
      <c r="GI1676" s="1171"/>
      <c r="GJ1676" s="1171"/>
      <c r="GK1676" s="1171"/>
      <c r="GL1676" s="1171"/>
      <c r="GM1676" s="1171"/>
      <c r="GN1676" s="1171"/>
      <c r="GO1676" s="1171"/>
      <c r="GP1676" s="1171"/>
      <c r="GQ1676" s="1171"/>
      <c r="GR1676" s="1171"/>
      <c r="GS1676" s="1171"/>
      <c r="GT1676" s="1171"/>
      <c r="GU1676" s="1171"/>
      <c r="GV1676" s="1171"/>
      <c r="GW1676" s="1171"/>
      <c r="GX1676" s="1171"/>
      <c r="GY1676" s="1171"/>
      <c r="GZ1676" s="1171"/>
      <c r="HA1676" s="1171"/>
      <c r="HB1676" s="1171"/>
      <c r="HC1676" s="1171"/>
      <c r="HD1676" s="1171"/>
      <c r="HE1676" s="1171"/>
      <c r="HF1676" s="1171"/>
      <c r="HG1676" s="1171"/>
      <c r="HH1676" s="1171"/>
      <c r="HI1676" s="1171"/>
      <c r="HJ1676" s="1171"/>
      <c r="HK1676" s="1171"/>
      <c r="HL1676" s="1171"/>
      <c r="HM1676" s="1171"/>
      <c r="HN1676" s="1171"/>
      <c r="HO1676" s="1171"/>
      <c r="HP1676" s="1171"/>
      <c r="HQ1676" s="1171"/>
      <c r="HR1676" s="1171"/>
      <c r="HS1676" s="1171"/>
      <c r="HT1676" s="1171"/>
      <c r="HU1676" s="1171"/>
      <c r="HV1676" s="1171"/>
      <c r="HW1676" s="1171"/>
      <c r="HX1676" s="1171"/>
      <c r="HY1676" s="1171"/>
      <c r="HZ1676" s="1171"/>
      <c r="IA1676" s="1171"/>
      <c r="IB1676" s="1171"/>
      <c r="IC1676" s="1171"/>
      <c r="ID1676" s="1171"/>
      <c r="IE1676" s="1171"/>
      <c r="IF1676" s="1171"/>
      <c r="IG1676" s="1171"/>
      <c r="IH1676" s="1171"/>
      <c r="II1676" s="1171"/>
      <c r="IJ1676" s="1171"/>
      <c r="IK1676" s="1171"/>
      <c r="IL1676" s="1171"/>
      <c r="IM1676" s="1171"/>
      <c r="IN1676" s="1171"/>
      <c r="IO1676" s="1171"/>
      <c r="IP1676" s="1171"/>
      <c r="IQ1676" s="1171"/>
      <c r="IR1676" s="1171"/>
      <c r="IS1676" s="1171"/>
      <c r="IT1676" s="1171"/>
      <c r="IU1676" s="1171"/>
      <c r="IV1676" s="1171"/>
      <c r="IW1676" s="1171"/>
      <c r="IX1676" s="1171"/>
      <c r="IY1676" s="1171"/>
      <c r="IZ1676" s="1171"/>
      <c r="JA1676" s="1171"/>
      <c r="JB1676" s="1171"/>
      <c r="JC1676" s="1171"/>
      <c r="JD1676" s="1171"/>
      <c r="JE1676" s="1171"/>
      <c r="JF1676" s="1171"/>
      <c r="JG1676" s="1171"/>
      <c r="JH1676" s="1171"/>
      <c r="JI1676" s="1171"/>
      <c r="JJ1676" s="1171"/>
      <c r="JK1676" s="1171"/>
      <c r="JL1676" s="1171"/>
      <c r="JM1676" s="1171"/>
      <c r="JN1676" s="1171"/>
      <c r="JO1676" s="1171"/>
      <c r="JP1676" s="1171"/>
      <c r="JQ1676" s="1171"/>
      <c r="JR1676" s="1171"/>
      <c r="JS1676" s="1171"/>
      <c r="JT1676" s="1171"/>
      <c r="JU1676" s="1171"/>
      <c r="JV1676" s="1171"/>
      <c r="JW1676" s="1171"/>
      <c r="JX1676" s="1171"/>
      <c r="JY1676" s="1171"/>
      <c r="JZ1676" s="1171"/>
      <c r="KA1676" s="1171"/>
      <c r="KB1676" s="1171"/>
      <c r="KC1676" s="1171"/>
      <c r="KD1676" s="1171"/>
      <c r="KE1676" s="1171"/>
      <c r="KF1676" s="1171"/>
      <c r="KG1676" s="1171"/>
      <c r="KH1676" s="1171"/>
      <c r="KI1676" s="1171"/>
      <c r="KJ1676" s="1171"/>
      <c r="KK1676" s="1171"/>
      <c r="KL1676" s="1171"/>
      <c r="KM1676" s="1171"/>
      <c r="KN1676" s="1171"/>
      <c r="KO1676" s="1171"/>
      <c r="KP1676" s="1171"/>
      <c r="KQ1676" s="1171"/>
      <c r="KR1676" s="1171"/>
      <c r="KS1676" s="1171"/>
      <c r="KT1676" s="1171"/>
      <c r="KU1676" s="1171"/>
      <c r="KV1676" s="1171"/>
      <c r="KW1676" s="1171"/>
      <c r="KX1676" s="1171"/>
      <c r="KY1676" s="1171"/>
      <c r="KZ1676" s="1171"/>
      <c r="LA1676" s="1171"/>
      <c r="LB1676" s="1171"/>
      <c r="LC1676" s="1171"/>
      <c r="LD1676" s="1171"/>
      <c r="LE1676" s="1171"/>
      <c r="LF1676" s="1171"/>
      <c r="LG1676" s="1171"/>
      <c r="LH1676" s="1171"/>
      <c r="LI1676" s="1171"/>
      <c r="LJ1676" s="1171"/>
      <c r="LK1676" s="1171"/>
      <c r="LL1676" s="1171"/>
      <c r="LM1676" s="1171"/>
      <c r="LN1676" s="1171"/>
      <c r="LO1676" s="1171"/>
      <c r="LP1676" s="1171"/>
      <c r="LQ1676" s="1171"/>
      <c r="LR1676" s="1171"/>
      <c r="LS1676" s="1171"/>
      <c r="LT1676" s="1171"/>
      <c r="LU1676" s="1171"/>
      <c r="LV1676" s="1171"/>
      <c r="LW1676" s="1171"/>
      <c r="LX1676" s="1171"/>
      <c r="LY1676" s="1171"/>
      <c r="LZ1676" s="1171"/>
      <c r="MA1676" s="1171"/>
      <c r="MB1676" s="1171"/>
      <c r="MC1676" s="1171"/>
      <c r="MD1676" s="1171"/>
      <c r="ME1676" s="1171"/>
      <c r="MF1676" s="1171"/>
      <c r="MG1676" s="1171"/>
      <c r="MH1676" s="1171"/>
      <c r="MI1676" s="1171"/>
      <c r="MJ1676" s="1171"/>
      <c r="MK1676" s="1171"/>
      <c r="ML1676" s="1171"/>
      <c r="MM1676" s="1171"/>
      <c r="MN1676" s="1171"/>
      <c r="MO1676" s="1171"/>
      <c r="MP1676" s="1171"/>
      <c r="MQ1676" s="1171"/>
      <c r="MR1676" s="1171"/>
      <c r="MS1676" s="1171"/>
      <c r="MT1676" s="1171"/>
      <c r="MU1676" s="1171"/>
      <c r="MV1676" s="1171"/>
      <c r="MW1676" s="1171"/>
      <c r="MX1676" s="1171"/>
      <c r="MY1676" s="1171"/>
      <c r="MZ1676" s="1171"/>
      <c r="NA1676" s="1171"/>
      <c r="NB1676" s="1171"/>
      <c r="NC1676" s="1171"/>
      <c r="ND1676" s="1171"/>
      <c r="NE1676" s="1171"/>
      <c r="NF1676" s="1171"/>
      <c r="NG1676" s="1171"/>
      <c r="NH1676" s="1171"/>
      <c r="NI1676" s="1171"/>
      <c r="NJ1676" s="1171"/>
      <c r="NK1676" s="1171"/>
      <c r="NL1676" s="1171"/>
      <c r="NM1676" s="1171"/>
      <c r="NN1676" s="1171"/>
      <c r="NO1676" s="1171"/>
      <c r="NP1676" s="1171"/>
      <c r="NQ1676" s="1171"/>
      <c r="NR1676" s="1171"/>
      <c r="NS1676" s="1171"/>
      <c r="NT1676" s="1171"/>
      <c r="NU1676" s="1171"/>
      <c r="NV1676" s="1171"/>
      <c r="NW1676" s="1171"/>
      <c r="NX1676" s="1171"/>
      <c r="NY1676" s="1171"/>
      <c r="NZ1676" s="1171"/>
      <c r="OA1676" s="1171"/>
      <c r="OB1676" s="1171"/>
      <c r="OC1676" s="1171"/>
      <c r="OD1676" s="1171"/>
      <c r="OE1676" s="1171"/>
      <c r="OF1676" s="1171"/>
      <c r="OG1676" s="1171"/>
      <c r="OH1676" s="1171"/>
      <c r="OI1676" s="1171"/>
      <c r="OJ1676" s="1171"/>
      <c r="OK1676" s="1171"/>
      <c r="OL1676" s="1171"/>
      <c r="OM1676" s="1171"/>
      <c r="ON1676" s="1171"/>
      <c r="OO1676" s="1171"/>
      <c r="OP1676" s="1171"/>
      <c r="OQ1676" s="1171"/>
      <c r="OR1676" s="1171"/>
      <c r="OS1676" s="1171"/>
      <c r="OT1676" s="1171"/>
      <c r="OU1676" s="1171"/>
      <c r="OV1676" s="1171"/>
      <c r="OW1676" s="1171"/>
      <c r="OX1676" s="1171"/>
      <c r="OY1676" s="1171"/>
      <c r="OZ1676" s="1171"/>
      <c r="PA1676" s="1171"/>
      <c r="PB1676" s="1171"/>
      <c r="PC1676" s="1171"/>
      <c r="PD1676" s="1171"/>
      <c r="PE1676" s="1171"/>
      <c r="PF1676" s="1171"/>
      <c r="PG1676" s="1171"/>
      <c r="PH1676" s="1171"/>
      <c r="PI1676" s="1171"/>
      <c r="PJ1676" s="1171"/>
      <c r="PK1676" s="1171"/>
      <c r="PL1676" s="1171"/>
      <c r="PM1676" s="1171"/>
      <c r="PN1676" s="1171"/>
      <c r="PO1676" s="1171"/>
      <c r="PP1676" s="1171"/>
      <c r="PQ1676" s="1171"/>
      <c r="PR1676" s="1171"/>
      <c r="PS1676" s="1171"/>
      <c r="PT1676" s="1171"/>
      <c r="PU1676" s="1171"/>
      <c r="PV1676" s="1171"/>
      <c r="PW1676" s="1171"/>
      <c r="PX1676" s="1171"/>
      <c r="PY1676" s="1171"/>
      <c r="PZ1676" s="1171"/>
      <c r="QA1676" s="1171"/>
      <c r="QB1676" s="1171"/>
      <c r="QC1676" s="1171"/>
      <c r="QD1676" s="1171"/>
      <c r="QE1676" s="1171"/>
      <c r="QF1676" s="1171"/>
      <c r="QG1676" s="1171"/>
      <c r="QH1676" s="1171"/>
      <c r="QI1676" s="1171"/>
      <c r="QJ1676" s="1171"/>
      <c r="QK1676" s="1171"/>
      <c r="QL1676" s="1171"/>
      <c r="QM1676" s="1171"/>
      <c r="QN1676" s="1171"/>
      <c r="QO1676" s="1171"/>
      <c r="QP1676" s="1171"/>
      <c r="QQ1676" s="1171"/>
      <c r="QR1676" s="1171"/>
      <c r="QS1676" s="1171"/>
      <c r="QT1676" s="1171"/>
      <c r="QU1676" s="1171"/>
      <c r="QV1676" s="1171"/>
      <c r="QW1676" s="1171"/>
      <c r="QX1676" s="1171"/>
      <c r="QY1676" s="1171"/>
      <c r="QZ1676" s="1171"/>
      <c r="RA1676" s="1171"/>
      <c r="RB1676" s="1171"/>
      <c r="RC1676" s="1171"/>
      <c r="RD1676" s="1171"/>
      <c r="RE1676" s="1171"/>
      <c r="RF1676" s="1171"/>
      <c r="RG1676" s="1171"/>
      <c r="RH1676" s="1171"/>
      <c r="RI1676" s="1171"/>
      <c r="RJ1676" s="1171"/>
      <c r="RK1676" s="1171"/>
      <c r="RL1676" s="1171"/>
      <c r="RM1676" s="1171"/>
      <c r="RN1676" s="1171"/>
      <c r="RO1676" s="1171"/>
      <c r="RP1676" s="1171"/>
      <c r="RQ1676" s="1171"/>
      <c r="RR1676" s="1171"/>
      <c r="RS1676" s="1171"/>
      <c r="RT1676" s="1171"/>
      <c r="RU1676" s="1171"/>
      <c r="RV1676" s="1171"/>
      <c r="RW1676" s="1171"/>
      <c r="RX1676" s="1171"/>
      <c r="RY1676" s="1171"/>
      <c r="RZ1676" s="1171"/>
      <c r="SA1676" s="1171"/>
      <c r="SB1676" s="1171"/>
      <c r="SC1676" s="1171"/>
      <c r="SD1676" s="1171"/>
      <c r="SE1676" s="1171"/>
      <c r="SF1676" s="1171"/>
      <c r="SG1676" s="1171"/>
      <c r="SH1676" s="1171"/>
      <c r="SI1676" s="1171"/>
      <c r="SJ1676" s="1171"/>
      <c r="SK1676" s="1171"/>
      <c r="SL1676" s="1171"/>
      <c r="SM1676" s="1171"/>
      <c r="SN1676" s="1171"/>
      <c r="SO1676" s="1171"/>
      <c r="SP1676" s="1171"/>
      <c r="SQ1676" s="1171"/>
      <c r="SR1676" s="1171"/>
      <c r="SS1676" s="1171"/>
      <c r="ST1676" s="1171"/>
      <c r="SU1676" s="1171"/>
      <c r="SV1676" s="1171"/>
      <c r="SW1676" s="1171"/>
      <c r="SX1676" s="1171"/>
      <c r="SY1676" s="1171"/>
      <c r="SZ1676" s="1171"/>
      <c r="TA1676" s="1171"/>
      <c r="TB1676" s="1171"/>
      <c r="TC1676" s="1171"/>
      <c r="TD1676" s="1171"/>
      <c r="TE1676" s="1171"/>
      <c r="TF1676" s="1171"/>
      <c r="TG1676" s="1171"/>
      <c r="TH1676" s="1171"/>
      <c r="TI1676" s="1171"/>
      <c r="TJ1676" s="1171"/>
      <c r="TK1676" s="1171"/>
      <c r="TL1676" s="1171"/>
      <c r="TM1676" s="1171"/>
      <c r="TN1676" s="1171"/>
      <c r="TO1676" s="1171"/>
      <c r="TP1676" s="1171"/>
      <c r="TQ1676" s="1171"/>
      <c r="TR1676" s="1171"/>
      <c r="TS1676" s="1171"/>
      <c r="TT1676" s="1171"/>
      <c r="TU1676" s="1171"/>
      <c r="TV1676" s="1171"/>
      <c r="TW1676" s="1171"/>
      <c r="TX1676" s="1171"/>
      <c r="TY1676" s="1171"/>
      <c r="TZ1676" s="1171"/>
      <c r="UA1676" s="1171"/>
      <c r="UB1676" s="1171"/>
      <c r="UC1676" s="1171"/>
      <c r="UD1676" s="1171"/>
      <c r="UE1676" s="1171"/>
      <c r="UF1676" s="1171"/>
      <c r="UG1676" s="1171"/>
      <c r="UH1676" s="1171"/>
      <c r="UI1676" s="1171"/>
      <c r="UJ1676" s="1171"/>
      <c r="UK1676" s="1171"/>
      <c r="UL1676" s="1171"/>
      <c r="UM1676" s="1171"/>
      <c r="UN1676" s="1171"/>
      <c r="UO1676" s="1171"/>
      <c r="UP1676" s="1171"/>
      <c r="UQ1676" s="1171"/>
      <c r="UR1676" s="1171"/>
      <c r="US1676" s="1171"/>
      <c r="UT1676" s="1171"/>
      <c r="UU1676" s="1171"/>
      <c r="UV1676" s="1171"/>
      <c r="UW1676" s="1171"/>
      <c r="UX1676" s="1171"/>
      <c r="UY1676" s="1171"/>
      <c r="UZ1676" s="1171"/>
      <c r="VA1676" s="1171"/>
      <c r="VB1676" s="1171"/>
      <c r="VC1676" s="1171"/>
      <c r="VD1676" s="1171"/>
      <c r="VE1676" s="1171"/>
      <c r="VF1676" s="1171"/>
      <c r="VG1676" s="1171"/>
      <c r="VH1676" s="1171"/>
      <c r="VI1676" s="1171"/>
      <c r="VJ1676" s="1171"/>
      <c r="VK1676" s="1171"/>
      <c r="VL1676" s="1171"/>
      <c r="VM1676" s="1171"/>
      <c r="VN1676" s="1171"/>
      <c r="VO1676" s="1171"/>
      <c r="VP1676" s="1171"/>
      <c r="VQ1676" s="1171"/>
      <c r="VR1676" s="1171"/>
      <c r="VS1676" s="1171"/>
      <c r="VT1676" s="1171"/>
      <c r="VU1676" s="1171"/>
      <c r="VV1676" s="1171"/>
      <c r="VW1676" s="1171"/>
      <c r="VX1676" s="1171"/>
      <c r="VY1676" s="1171"/>
      <c r="VZ1676" s="1171"/>
      <c r="WA1676" s="1171"/>
      <c r="WB1676" s="1171"/>
      <c r="WC1676" s="1171"/>
      <c r="WD1676" s="1171"/>
      <c r="WE1676" s="1171"/>
      <c r="WF1676" s="1171"/>
      <c r="WG1676" s="1171"/>
      <c r="WH1676" s="1171"/>
      <c r="WI1676" s="1171"/>
      <c r="WJ1676" s="1171"/>
      <c r="WK1676" s="1171"/>
      <c r="WL1676" s="1171"/>
      <c r="WM1676" s="1171"/>
      <c r="WN1676" s="1171"/>
      <c r="WO1676" s="1171"/>
      <c r="WP1676" s="1171"/>
      <c r="WQ1676" s="1171"/>
      <c r="WR1676" s="1171"/>
      <c r="WS1676" s="1171"/>
      <c r="WT1676" s="1171"/>
      <c r="WU1676" s="1171"/>
      <c r="WV1676" s="1171"/>
      <c r="WW1676" s="1171"/>
      <c r="WX1676" s="1171"/>
      <c r="WY1676" s="1171"/>
      <c r="WZ1676" s="1171"/>
      <c r="XA1676" s="1171"/>
      <c r="XB1676" s="1171"/>
      <c r="XC1676" s="1171"/>
      <c r="XD1676" s="1171"/>
      <c r="XE1676" s="1171"/>
      <c r="XF1676" s="1171"/>
      <c r="XG1676" s="1171"/>
      <c r="XH1676" s="1171"/>
      <c r="XI1676" s="1171"/>
      <c r="XJ1676" s="1171"/>
      <c r="XK1676" s="1171"/>
      <c r="XL1676" s="1171"/>
      <c r="XM1676" s="1171"/>
      <c r="XN1676" s="1171"/>
      <c r="XO1676" s="1171"/>
      <c r="XP1676" s="1171"/>
      <c r="XQ1676" s="1171"/>
      <c r="XR1676" s="1171"/>
      <c r="XS1676" s="1171"/>
      <c r="XT1676" s="1171"/>
      <c r="XU1676" s="1171"/>
      <c r="XV1676" s="1171"/>
      <c r="XW1676" s="1171"/>
      <c r="XX1676" s="1171"/>
      <c r="XY1676" s="1171"/>
      <c r="XZ1676" s="1171"/>
      <c r="YA1676" s="1171"/>
      <c r="YB1676" s="1171"/>
      <c r="YC1676" s="1171"/>
      <c r="YD1676" s="1171"/>
      <c r="YE1676" s="1171"/>
      <c r="YF1676" s="1171"/>
      <c r="YG1676" s="1171"/>
      <c r="YH1676" s="1171"/>
      <c r="YI1676" s="1171"/>
      <c r="YJ1676" s="1171"/>
      <c r="YK1676" s="1171"/>
      <c r="YL1676" s="1171"/>
      <c r="YM1676" s="1171"/>
      <c r="YN1676" s="1171"/>
      <c r="YO1676" s="1171"/>
      <c r="YP1676" s="1171"/>
      <c r="YQ1676" s="1171"/>
      <c r="YR1676" s="1171"/>
      <c r="YS1676" s="1171"/>
      <c r="YT1676" s="1171"/>
      <c r="YU1676" s="1171"/>
      <c r="YV1676" s="1171"/>
      <c r="YW1676" s="1171"/>
      <c r="YX1676" s="1171"/>
      <c r="YY1676" s="1171"/>
      <c r="YZ1676" s="1171"/>
      <c r="ZA1676" s="1171"/>
      <c r="ZB1676" s="1171"/>
      <c r="ZC1676" s="1171"/>
      <c r="ZD1676" s="1171"/>
      <c r="ZE1676" s="1171"/>
      <c r="ZF1676" s="1171"/>
      <c r="ZG1676" s="1171"/>
      <c r="ZH1676" s="1171"/>
      <c r="ZI1676" s="1171"/>
      <c r="ZJ1676" s="1171"/>
      <c r="ZK1676" s="1171"/>
      <c r="ZL1676" s="1171"/>
      <c r="ZM1676" s="1171"/>
      <c r="ZN1676" s="1171"/>
      <c r="ZO1676" s="1171"/>
      <c r="ZP1676" s="1171"/>
      <c r="ZQ1676" s="1171"/>
      <c r="ZR1676" s="1171"/>
      <c r="ZS1676" s="1171"/>
      <c r="ZT1676" s="1171"/>
      <c r="ZU1676" s="1171"/>
      <c r="ZV1676" s="1171"/>
      <c r="ZW1676" s="1171"/>
      <c r="ZX1676" s="1171"/>
      <c r="ZY1676" s="1171"/>
      <c r="ZZ1676" s="1171"/>
      <c r="AAA1676" s="1171"/>
      <c r="AAB1676" s="1171"/>
      <c r="AAC1676" s="1171"/>
      <c r="AAD1676" s="1171"/>
      <c r="AAE1676" s="1171"/>
      <c r="AAF1676" s="1171"/>
      <c r="AAG1676" s="1171"/>
      <c r="AAH1676" s="1171"/>
      <c r="AAI1676" s="1171"/>
      <c r="AAJ1676" s="1171"/>
      <c r="AAK1676" s="1171"/>
      <c r="AAL1676" s="1171"/>
      <c r="AAM1676" s="1171"/>
      <c r="AAN1676" s="1171"/>
      <c r="AAO1676" s="1171"/>
      <c r="AAP1676" s="1171"/>
      <c r="AAQ1676" s="1171"/>
      <c r="AAR1676" s="1171"/>
      <c r="AAS1676" s="1171"/>
      <c r="AAT1676" s="1171"/>
      <c r="AAU1676" s="1171"/>
      <c r="AAV1676" s="1171"/>
      <c r="AAW1676" s="1171"/>
      <c r="AAX1676" s="1171"/>
      <c r="AAY1676" s="1171"/>
      <c r="AAZ1676" s="1171"/>
      <c r="ABA1676" s="1171"/>
      <c r="ABB1676" s="1171"/>
      <c r="ABC1676" s="1171"/>
      <c r="ABD1676" s="1171"/>
      <c r="ABE1676" s="1171"/>
      <c r="ABF1676" s="1171"/>
      <c r="ABG1676" s="1171"/>
      <c r="ABH1676" s="1171"/>
      <c r="ABI1676" s="1171"/>
      <c r="ABJ1676" s="1171"/>
      <c r="ABK1676" s="1171"/>
      <c r="ABL1676" s="1171"/>
      <c r="ABM1676" s="1171"/>
      <c r="ABN1676" s="1171"/>
      <c r="ABO1676" s="1171"/>
      <c r="ABP1676" s="1171"/>
      <c r="ABQ1676" s="1171"/>
      <c r="ABR1676" s="1171"/>
      <c r="ABS1676" s="1171"/>
      <c r="ABT1676" s="1171"/>
      <c r="ABU1676" s="1171"/>
      <c r="ABV1676" s="1171"/>
      <c r="ABW1676" s="1171"/>
      <c r="ABX1676" s="1171"/>
      <c r="ABY1676" s="1171"/>
      <c r="ABZ1676" s="1171"/>
      <c r="ACA1676" s="1171"/>
      <c r="ACB1676" s="1171"/>
      <c r="ACC1676" s="1171"/>
      <c r="ACD1676" s="1171"/>
      <c r="ACE1676" s="1171"/>
      <c r="ACF1676" s="1171"/>
      <c r="ACG1676" s="1171"/>
      <c r="ACH1676" s="1171"/>
      <c r="ACI1676" s="1171"/>
      <c r="ACJ1676" s="1171"/>
      <c r="ACK1676" s="1171"/>
      <c r="ACL1676" s="1171"/>
      <c r="ACM1676" s="1171"/>
      <c r="ACN1676" s="1171"/>
      <c r="ACO1676" s="1171"/>
      <c r="ACP1676" s="1171"/>
      <c r="ACQ1676" s="1171"/>
      <c r="ACR1676" s="1171"/>
      <c r="ACS1676" s="1171"/>
      <c r="ACT1676" s="1171"/>
      <c r="ACU1676" s="1171"/>
      <c r="ACV1676" s="1171"/>
      <c r="ACW1676" s="1171"/>
      <c r="ACX1676" s="1171"/>
      <c r="ACY1676" s="1171"/>
      <c r="ACZ1676" s="1171"/>
      <c r="ADA1676" s="1171"/>
      <c r="ADB1676" s="1171"/>
      <c r="ADC1676" s="1171"/>
      <c r="ADD1676" s="1171"/>
      <c r="ADE1676" s="1171"/>
      <c r="ADF1676" s="1171"/>
      <c r="ADG1676" s="1171"/>
      <c r="ADH1676" s="1171"/>
      <c r="ADI1676" s="1171"/>
      <c r="ADJ1676" s="1171"/>
      <c r="ADK1676" s="1171"/>
      <c r="ADL1676" s="1171"/>
      <c r="ADM1676" s="1171"/>
      <c r="ADN1676" s="1171"/>
      <c r="ADO1676" s="1171"/>
      <c r="ADP1676" s="1171"/>
      <c r="ADQ1676" s="1171"/>
      <c r="ADR1676" s="1171"/>
      <c r="ADS1676" s="1171"/>
      <c r="ADT1676" s="1171"/>
      <c r="ADU1676" s="1171"/>
      <c r="ADV1676" s="1171"/>
      <c r="ADW1676" s="1171"/>
      <c r="ADX1676" s="1171"/>
      <c r="ADY1676" s="1171"/>
      <c r="ADZ1676" s="1171"/>
      <c r="AEA1676" s="1171"/>
      <c r="AEB1676" s="1171"/>
      <c r="AEC1676" s="1171"/>
      <c r="AED1676" s="1171"/>
      <c r="AEE1676" s="1171"/>
      <c r="AEF1676" s="1171"/>
      <c r="AEG1676" s="1171"/>
      <c r="AEH1676" s="1171"/>
      <c r="AEI1676" s="1171"/>
      <c r="AEJ1676" s="1171"/>
      <c r="AEK1676" s="1171"/>
      <c r="AEL1676" s="1171"/>
      <c r="AEM1676" s="1171"/>
      <c r="AEN1676" s="1171"/>
      <c r="AEO1676" s="1171"/>
      <c r="AEP1676" s="1171"/>
    </row>
    <row r="1677" spans="1:822" s="1182" customFormat="1" x14ac:dyDescent="0.25">
      <c r="A1677" s="1171"/>
      <c r="P1677" s="1171"/>
      <c r="Q1677" s="1171"/>
      <c r="R1677" s="1171"/>
      <c r="S1677" s="1171"/>
      <c r="T1677" s="1171"/>
      <c r="U1677" s="1171"/>
      <c r="V1677" s="1171"/>
      <c r="W1677" s="1171"/>
      <c r="X1677" s="1171"/>
      <c r="Y1677" s="1171"/>
      <c r="Z1677" s="1171"/>
      <c r="AA1677" s="1171"/>
      <c r="AB1677" s="1171"/>
      <c r="AC1677" s="1171"/>
      <c r="AD1677" s="1171"/>
      <c r="AE1677" s="1171"/>
      <c r="AF1677" s="1171"/>
      <c r="AG1677" s="1171"/>
      <c r="AH1677" s="1171"/>
      <c r="AI1677" s="1171"/>
      <c r="AJ1677" s="1171"/>
      <c r="AK1677" s="1171"/>
      <c r="AL1677" s="1171"/>
      <c r="AM1677" s="1171"/>
      <c r="AN1677" s="1171"/>
      <c r="AO1677" s="1171"/>
      <c r="AP1677" s="1171"/>
      <c r="AQ1677" s="1171"/>
      <c r="AR1677" s="1171"/>
      <c r="AS1677" s="1171"/>
      <c r="AT1677" s="1171"/>
      <c r="AU1677" s="1171"/>
      <c r="AV1677" s="1171"/>
      <c r="AW1677" s="1171"/>
      <c r="AX1677" s="1171"/>
      <c r="AY1677" s="1171"/>
      <c r="AZ1677" s="1171"/>
      <c r="BA1677" s="1171"/>
      <c r="BB1677" s="1171"/>
      <c r="BC1677" s="1171"/>
      <c r="BD1677" s="1171"/>
      <c r="BE1677" s="1171"/>
      <c r="BF1677" s="1171"/>
      <c r="BG1677" s="1171"/>
      <c r="BH1677" s="1171"/>
      <c r="BI1677" s="1171"/>
      <c r="BJ1677" s="1171"/>
      <c r="BK1677" s="1171"/>
      <c r="BL1677" s="1171"/>
      <c r="BM1677" s="1171"/>
      <c r="BN1677" s="1171"/>
      <c r="BO1677" s="1171"/>
      <c r="BP1677" s="1171"/>
      <c r="BQ1677" s="1171"/>
      <c r="BR1677" s="1171"/>
      <c r="BS1677" s="1171"/>
      <c r="BT1677" s="1171"/>
      <c r="BU1677" s="1171"/>
      <c r="BV1677" s="1171"/>
      <c r="BW1677" s="1171"/>
      <c r="BX1677" s="1171"/>
      <c r="BY1677" s="1171"/>
      <c r="BZ1677" s="1171"/>
      <c r="CA1677" s="1171"/>
      <c r="CB1677" s="1171"/>
      <c r="CC1677" s="1171"/>
      <c r="CD1677" s="1171"/>
      <c r="CE1677" s="1171"/>
      <c r="CF1677" s="1171"/>
      <c r="CG1677" s="1171"/>
      <c r="CH1677" s="1171"/>
      <c r="CI1677" s="1171"/>
      <c r="CJ1677" s="1171"/>
      <c r="CK1677" s="1171"/>
      <c r="CL1677" s="1171"/>
      <c r="CM1677" s="1171"/>
      <c r="CN1677" s="1171"/>
      <c r="CO1677" s="1171"/>
      <c r="CP1677" s="1171"/>
      <c r="CQ1677" s="1171"/>
      <c r="CR1677" s="1171"/>
      <c r="CS1677" s="1171"/>
      <c r="CT1677" s="1171"/>
      <c r="CU1677" s="1171"/>
      <c r="CV1677" s="1171"/>
      <c r="CW1677" s="1171"/>
      <c r="CX1677" s="1171"/>
      <c r="CY1677" s="1171"/>
      <c r="CZ1677" s="1171"/>
      <c r="DA1677" s="1171"/>
      <c r="DB1677" s="1171"/>
      <c r="DC1677" s="1171"/>
      <c r="DD1677" s="1171"/>
      <c r="DE1677" s="1171"/>
      <c r="DF1677" s="1171"/>
      <c r="DG1677" s="1171"/>
      <c r="DH1677" s="1171"/>
      <c r="DI1677" s="1171"/>
      <c r="DJ1677" s="1171"/>
      <c r="DK1677" s="1171"/>
      <c r="DL1677" s="1171"/>
      <c r="DM1677" s="1171"/>
      <c r="DN1677" s="1171"/>
      <c r="DO1677" s="1171"/>
      <c r="DP1677" s="1171"/>
      <c r="DQ1677" s="1171"/>
      <c r="DR1677" s="1171"/>
      <c r="DS1677" s="1171"/>
      <c r="DT1677" s="1171"/>
      <c r="DU1677" s="1171"/>
      <c r="DV1677" s="1171"/>
      <c r="DW1677" s="1171"/>
      <c r="DX1677" s="1171"/>
      <c r="DY1677" s="1171"/>
      <c r="DZ1677" s="1171"/>
      <c r="EA1677" s="1171"/>
      <c r="EB1677" s="1171"/>
      <c r="EC1677" s="1171"/>
      <c r="ED1677" s="1171"/>
      <c r="EE1677" s="1171"/>
      <c r="EF1677" s="1171"/>
      <c r="EG1677" s="1171"/>
      <c r="EH1677" s="1171"/>
      <c r="EI1677" s="1171"/>
      <c r="EJ1677" s="1171"/>
      <c r="EK1677" s="1171"/>
      <c r="EL1677" s="1171"/>
      <c r="EM1677" s="1171"/>
      <c r="EN1677" s="1171"/>
      <c r="EO1677" s="1171"/>
      <c r="EP1677" s="1171"/>
      <c r="EQ1677" s="1171"/>
      <c r="ER1677" s="1171"/>
      <c r="ES1677" s="1171"/>
      <c r="ET1677" s="1171"/>
      <c r="EU1677" s="1171"/>
      <c r="EV1677" s="1171"/>
      <c r="EW1677" s="1171"/>
      <c r="EX1677" s="1171"/>
      <c r="EY1677" s="1171"/>
      <c r="EZ1677" s="1171"/>
      <c r="FA1677" s="1171"/>
      <c r="FB1677" s="1171"/>
      <c r="FC1677" s="1171"/>
      <c r="FD1677" s="1171"/>
      <c r="FE1677" s="1171"/>
      <c r="FF1677" s="1171"/>
      <c r="FG1677" s="1171"/>
      <c r="FH1677" s="1171"/>
      <c r="FI1677" s="1171"/>
      <c r="FJ1677" s="1171"/>
      <c r="FK1677" s="1171"/>
      <c r="FL1677" s="1171"/>
      <c r="FM1677" s="1171"/>
      <c r="FN1677" s="1171"/>
      <c r="FO1677" s="1171"/>
      <c r="FP1677" s="1171"/>
      <c r="FQ1677" s="1171"/>
      <c r="FR1677" s="1171"/>
      <c r="FS1677" s="1171"/>
      <c r="FT1677" s="1171"/>
      <c r="FU1677" s="1171"/>
      <c r="FV1677" s="1171"/>
      <c r="FW1677" s="1171"/>
      <c r="FX1677" s="1171"/>
      <c r="FY1677" s="1171"/>
      <c r="FZ1677" s="1171"/>
      <c r="GA1677" s="1171"/>
      <c r="GB1677" s="1171"/>
      <c r="GC1677" s="1171"/>
      <c r="GD1677" s="1171"/>
      <c r="GE1677" s="1171"/>
      <c r="GF1677" s="1171"/>
      <c r="GG1677" s="1171"/>
      <c r="GH1677" s="1171"/>
      <c r="GI1677" s="1171"/>
      <c r="GJ1677" s="1171"/>
      <c r="GK1677" s="1171"/>
      <c r="GL1677" s="1171"/>
      <c r="GM1677" s="1171"/>
      <c r="GN1677" s="1171"/>
      <c r="GO1677" s="1171"/>
      <c r="GP1677" s="1171"/>
      <c r="GQ1677" s="1171"/>
      <c r="GR1677" s="1171"/>
      <c r="GS1677" s="1171"/>
      <c r="GT1677" s="1171"/>
      <c r="GU1677" s="1171"/>
      <c r="GV1677" s="1171"/>
      <c r="GW1677" s="1171"/>
      <c r="GX1677" s="1171"/>
      <c r="GY1677" s="1171"/>
      <c r="GZ1677" s="1171"/>
      <c r="HA1677" s="1171"/>
      <c r="HB1677" s="1171"/>
      <c r="HC1677" s="1171"/>
      <c r="HD1677" s="1171"/>
      <c r="HE1677" s="1171"/>
      <c r="HF1677" s="1171"/>
      <c r="HG1677" s="1171"/>
      <c r="HH1677" s="1171"/>
      <c r="HI1677" s="1171"/>
      <c r="HJ1677" s="1171"/>
      <c r="HK1677" s="1171"/>
      <c r="HL1677" s="1171"/>
      <c r="HM1677" s="1171"/>
      <c r="HN1677" s="1171"/>
      <c r="HO1677" s="1171"/>
      <c r="HP1677" s="1171"/>
      <c r="HQ1677" s="1171"/>
      <c r="HR1677" s="1171"/>
      <c r="HS1677" s="1171"/>
      <c r="HT1677" s="1171"/>
      <c r="HU1677" s="1171"/>
      <c r="HV1677" s="1171"/>
      <c r="HW1677" s="1171"/>
      <c r="HX1677" s="1171"/>
      <c r="HY1677" s="1171"/>
      <c r="HZ1677" s="1171"/>
      <c r="IA1677" s="1171"/>
      <c r="IB1677" s="1171"/>
      <c r="IC1677" s="1171"/>
      <c r="ID1677" s="1171"/>
      <c r="IE1677" s="1171"/>
      <c r="IF1677" s="1171"/>
      <c r="IG1677" s="1171"/>
      <c r="IH1677" s="1171"/>
      <c r="II1677" s="1171"/>
      <c r="IJ1677" s="1171"/>
      <c r="IK1677" s="1171"/>
      <c r="IL1677" s="1171"/>
      <c r="IM1677" s="1171"/>
      <c r="IN1677" s="1171"/>
      <c r="IO1677" s="1171"/>
      <c r="IP1677" s="1171"/>
      <c r="IQ1677" s="1171"/>
      <c r="IR1677" s="1171"/>
      <c r="IS1677" s="1171"/>
      <c r="IT1677" s="1171"/>
      <c r="IU1677" s="1171"/>
      <c r="IV1677" s="1171"/>
      <c r="IW1677" s="1171"/>
      <c r="IX1677" s="1171"/>
      <c r="IY1677" s="1171"/>
      <c r="IZ1677" s="1171"/>
      <c r="JA1677" s="1171"/>
      <c r="JB1677" s="1171"/>
      <c r="JC1677" s="1171"/>
      <c r="JD1677" s="1171"/>
      <c r="JE1677" s="1171"/>
      <c r="JF1677" s="1171"/>
      <c r="JG1677" s="1171"/>
      <c r="JH1677" s="1171"/>
      <c r="JI1677" s="1171"/>
      <c r="JJ1677" s="1171"/>
      <c r="JK1677" s="1171"/>
      <c r="JL1677" s="1171"/>
      <c r="JM1677" s="1171"/>
      <c r="JN1677" s="1171"/>
      <c r="JO1677" s="1171"/>
      <c r="JP1677" s="1171"/>
      <c r="JQ1677" s="1171"/>
      <c r="JR1677" s="1171"/>
      <c r="JS1677" s="1171"/>
      <c r="JT1677" s="1171"/>
      <c r="JU1677" s="1171"/>
      <c r="JV1677" s="1171"/>
      <c r="JW1677" s="1171"/>
      <c r="JX1677" s="1171"/>
      <c r="JY1677" s="1171"/>
      <c r="JZ1677" s="1171"/>
      <c r="KA1677" s="1171"/>
      <c r="KB1677" s="1171"/>
      <c r="KC1677" s="1171"/>
      <c r="KD1677" s="1171"/>
      <c r="KE1677" s="1171"/>
      <c r="KF1677" s="1171"/>
      <c r="KG1677" s="1171"/>
      <c r="KH1677" s="1171"/>
      <c r="KI1677" s="1171"/>
      <c r="KJ1677" s="1171"/>
      <c r="KK1677" s="1171"/>
      <c r="KL1677" s="1171"/>
      <c r="KM1677" s="1171"/>
      <c r="KN1677" s="1171"/>
      <c r="KO1677" s="1171"/>
      <c r="KP1677" s="1171"/>
      <c r="KQ1677" s="1171"/>
      <c r="KR1677" s="1171"/>
      <c r="KS1677" s="1171"/>
      <c r="KT1677" s="1171"/>
      <c r="KU1677" s="1171"/>
      <c r="KV1677" s="1171"/>
      <c r="KW1677" s="1171"/>
      <c r="KX1677" s="1171"/>
      <c r="KY1677" s="1171"/>
      <c r="KZ1677" s="1171"/>
      <c r="LA1677" s="1171"/>
      <c r="LB1677" s="1171"/>
      <c r="LC1677" s="1171"/>
      <c r="LD1677" s="1171"/>
      <c r="LE1677" s="1171"/>
      <c r="LF1677" s="1171"/>
      <c r="LG1677" s="1171"/>
      <c r="LH1677" s="1171"/>
      <c r="LI1677" s="1171"/>
      <c r="LJ1677" s="1171"/>
      <c r="LK1677" s="1171"/>
      <c r="LL1677" s="1171"/>
      <c r="LM1677" s="1171"/>
      <c r="LN1677" s="1171"/>
      <c r="LO1677" s="1171"/>
      <c r="LP1677" s="1171"/>
      <c r="LQ1677" s="1171"/>
      <c r="LR1677" s="1171"/>
      <c r="LS1677" s="1171"/>
      <c r="LT1677" s="1171"/>
      <c r="LU1677" s="1171"/>
      <c r="LV1677" s="1171"/>
      <c r="LW1677" s="1171"/>
      <c r="LX1677" s="1171"/>
      <c r="LY1677" s="1171"/>
      <c r="LZ1677" s="1171"/>
      <c r="MA1677" s="1171"/>
      <c r="MB1677" s="1171"/>
      <c r="MC1677" s="1171"/>
      <c r="MD1677" s="1171"/>
      <c r="ME1677" s="1171"/>
      <c r="MF1677" s="1171"/>
      <c r="MG1677" s="1171"/>
      <c r="MH1677" s="1171"/>
      <c r="MI1677" s="1171"/>
      <c r="MJ1677" s="1171"/>
      <c r="MK1677" s="1171"/>
      <c r="ML1677" s="1171"/>
      <c r="MM1677" s="1171"/>
      <c r="MN1677" s="1171"/>
      <c r="MO1677" s="1171"/>
      <c r="MP1677" s="1171"/>
      <c r="MQ1677" s="1171"/>
      <c r="MR1677" s="1171"/>
      <c r="MS1677" s="1171"/>
      <c r="MT1677" s="1171"/>
      <c r="MU1677" s="1171"/>
      <c r="MV1677" s="1171"/>
      <c r="MW1677" s="1171"/>
      <c r="MX1677" s="1171"/>
      <c r="MY1677" s="1171"/>
      <c r="MZ1677" s="1171"/>
      <c r="NA1677" s="1171"/>
      <c r="NB1677" s="1171"/>
      <c r="NC1677" s="1171"/>
      <c r="ND1677" s="1171"/>
      <c r="NE1677" s="1171"/>
      <c r="NF1677" s="1171"/>
      <c r="NG1677" s="1171"/>
      <c r="NH1677" s="1171"/>
      <c r="NI1677" s="1171"/>
      <c r="NJ1677" s="1171"/>
      <c r="NK1677" s="1171"/>
      <c r="NL1677" s="1171"/>
      <c r="NM1677" s="1171"/>
      <c r="NN1677" s="1171"/>
      <c r="NO1677" s="1171"/>
      <c r="NP1677" s="1171"/>
      <c r="NQ1677" s="1171"/>
      <c r="NR1677" s="1171"/>
      <c r="NS1677" s="1171"/>
      <c r="NT1677" s="1171"/>
      <c r="NU1677" s="1171"/>
      <c r="NV1677" s="1171"/>
      <c r="NW1677" s="1171"/>
      <c r="NX1677" s="1171"/>
      <c r="NY1677" s="1171"/>
      <c r="NZ1677" s="1171"/>
      <c r="OA1677" s="1171"/>
      <c r="OB1677" s="1171"/>
      <c r="OC1677" s="1171"/>
      <c r="OD1677" s="1171"/>
      <c r="OE1677" s="1171"/>
      <c r="OF1677" s="1171"/>
      <c r="OG1677" s="1171"/>
      <c r="OH1677" s="1171"/>
      <c r="OI1677" s="1171"/>
      <c r="OJ1677" s="1171"/>
      <c r="OK1677" s="1171"/>
      <c r="OL1677" s="1171"/>
      <c r="OM1677" s="1171"/>
      <c r="ON1677" s="1171"/>
      <c r="OO1677" s="1171"/>
      <c r="OP1677" s="1171"/>
      <c r="OQ1677" s="1171"/>
      <c r="OR1677" s="1171"/>
      <c r="OS1677" s="1171"/>
      <c r="OT1677" s="1171"/>
      <c r="OU1677" s="1171"/>
      <c r="OV1677" s="1171"/>
      <c r="OW1677" s="1171"/>
      <c r="OX1677" s="1171"/>
      <c r="OY1677" s="1171"/>
      <c r="OZ1677" s="1171"/>
      <c r="PA1677" s="1171"/>
      <c r="PB1677" s="1171"/>
      <c r="PC1677" s="1171"/>
      <c r="PD1677" s="1171"/>
      <c r="PE1677" s="1171"/>
      <c r="PF1677" s="1171"/>
      <c r="PG1677" s="1171"/>
      <c r="PH1677" s="1171"/>
      <c r="PI1677" s="1171"/>
      <c r="PJ1677" s="1171"/>
      <c r="PK1677" s="1171"/>
      <c r="PL1677" s="1171"/>
      <c r="PM1677" s="1171"/>
      <c r="PN1677" s="1171"/>
      <c r="PO1677" s="1171"/>
      <c r="PP1677" s="1171"/>
      <c r="PQ1677" s="1171"/>
      <c r="PR1677" s="1171"/>
      <c r="PS1677" s="1171"/>
      <c r="PT1677" s="1171"/>
      <c r="PU1677" s="1171"/>
      <c r="PV1677" s="1171"/>
      <c r="PW1677" s="1171"/>
      <c r="PX1677" s="1171"/>
      <c r="PY1677" s="1171"/>
      <c r="PZ1677" s="1171"/>
      <c r="QA1677" s="1171"/>
      <c r="QB1677" s="1171"/>
      <c r="QC1677" s="1171"/>
      <c r="QD1677" s="1171"/>
      <c r="QE1677" s="1171"/>
      <c r="QF1677" s="1171"/>
      <c r="QG1677" s="1171"/>
      <c r="QH1677" s="1171"/>
      <c r="QI1677" s="1171"/>
      <c r="QJ1677" s="1171"/>
      <c r="QK1677" s="1171"/>
      <c r="QL1677" s="1171"/>
      <c r="QM1677" s="1171"/>
      <c r="QN1677" s="1171"/>
      <c r="QO1677" s="1171"/>
      <c r="QP1677" s="1171"/>
      <c r="QQ1677" s="1171"/>
      <c r="QR1677" s="1171"/>
      <c r="QS1677" s="1171"/>
      <c r="QT1677" s="1171"/>
      <c r="QU1677" s="1171"/>
      <c r="QV1677" s="1171"/>
      <c r="QW1677" s="1171"/>
      <c r="QX1677" s="1171"/>
      <c r="QY1677" s="1171"/>
      <c r="QZ1677" s="1171"/>
      <c r="RA1677" s="1171"/>
      <c r="RB1677" s="1171"/>
      <c r="RC1677" s="1171"/>
      <c r="RD1677" s="1171"/>
      <c r="RE1677" s="1171"/>
      <c r="RF1677" s="1171"/>
      <c r="RG1677" s="1171"/>
      <c r="RH1677" s="1171"/>
      <c r="RI1677" s="1171"/>
      <c r="RJ1677" s="1171"/>
      <c r="RK1677" s="1171"/>
      <c r="RL1677" s="1171"/>
      <c r="RM1677" s="1171"/>
      <c r="RN1677" s="1171"/>
      <c r="RO1677" s="1171"/>
      <c r="RP1677" s="1171"/>
      <c r="RQ1677" s="1171"/>
      <c r="RR1677" s="1171"/>
      <c r="RS1677" s="1171"/>
      <c r="RT1677" s="1171"/>
      <c r="RU1677" s="1171"/>
      <c r="RV1677" s="1171"/>
      <c r="RW1677" s="1171"/>
      <c r="RX1677" s="1171"/>
      <c r="RY1677" s="1171"/>
      <c r="RZ1677" s="1171"/>
      <c r="SA1677" s="1171"/>
      <c r="SB1677" s="1171"/>
      <c r="SC1677" s="1171"/>
      <c r="SD1677" s="1171"/>
      <c r="SE1677" s="1171"/>
      <c r="SF1677" s="1171"/>
      <c r="SG1677" s="1171"/>
      <c r="SH1677" s="1171"/>
      <c r="SI1677" s="1171"/>
      <c r="SJ1677" s="1171"/>
      <c r="SK1677" s="1171"/>
      <c r="SL1677" s="1171"/>
      <c r="SM1677" s="1171"/>
      <c r="SN1677" s="1171"/>
      <c r="SO1677" s="1171"/>
      <c r="SP1677" s="1171"/>
      <c r="SQ1677" s="1171"/>
      <c r="SR1677" s="1171"/>
      <c r="SS1677" s="1171"/>
      <c r="ST1677" s="1171"/>
      <c r="SU1677" s="1171"/>
      <c r="SV1677" s="1171"/>
      <c r="SW1677" s="1171"/>
      <c r="SX1677" s="1171"/>
      <c r="SY1677" s="1171"/>
      <c r="SZ1677" s="1171"/>
      <c r="TA1677" s="1171"/>
      <c r="TB1677" s="1171"/>
      <c r="TC1677" s="1171"/>
      <c r="TD1677" s="1171"/>
      <c r="TE1677" s="1171"/>
      <c r="TF1677" s="1171"/>
      <c r="TG1677" s="1171"/>
      <c r="TH1677" s="1171"/>
      <c r="TI1677" s="1171"/>
      <c r="TJ1677" s="1171"/>
      <c r="TK1677" s="1171"/>
      <c r="TL1677" s="1171"/>
      <c r="TM1677" s="1171"/>
      <c r="TN1677" s="1171"/>
      <c r="TO1677" s="1171"/>
      <c r="TP1677" s="1171"/>
      <c r="TQ1677" s="1171"/>
      <c r="TR1677" s="1171"/>
      <c r="TS1677" s="1171"/>
      <c r="TT1677" s="1171"/>
      <c r="TU1677" s="1171"/>
      <c r="TV1677" s="1171"/>
      <c r="TW1677" s="1171"/>
      <c r="TX1677" s="1171"/>
      <c r="TY1677" s="1171"/>
      <c r="TZ1677" s="1171"/>
      <c r="UA1677" s="1171"/>
      <c r="UB1677" s="1171"/>
      <c r="UC1677" s="1171"/>
      <c r="UD1677" s="1171"/>
      <c r="UE1677" s="1171"/>
      <c r="UF1677" s="1171"/>
      <c r="UG1677" s="1171"/>
      <c r="UH1677" s="1171"/>
      <c r="UI1677" s="1171"/>
      <c r="UJ1677" s="1171"/>
      <c r="UK1677" s="1171"/>
      <c r="UL1677" s="1171"/>
      <c r="UM1677" s="1171"/>
      <c r="UN1677" s="1171"/>
      <c r="UO1677" s="1171"/>
      <c r="UP1677" s="1171"/>
      <c r="UQ1677" s="1171"/>
      <c r="UR1677" s="1171"/>
      <c r="US1677" s="1171"/>
      <c r="UT1677" s="1171"/>
      <c r="UU1677" s="1171"/>
      <c r="UV1677" s="1171"/>
      <c r="UW1677" s="1171"/>
      <c r="UX1677" s="1171"/>
      <c r="UY1677" s="1171"/>
      <c r="UZ1677" s="1171"/>
      <c r="VA1677" s="1171"/>
      <c r="VB1677" s="1171"/>
      <c r="VC1677" s="1171"/>
      <c r="VD1677" s="1171"/>
      <c r="VE1677" s="1171"/>
      <c r="VF1677" s="1171"/>
      <c r="VG1677" s="1171"/>
      <c r="VH1677" s="1171"/>
      <c r="VI1677" s="1171"/>
      <c r="VJ1677" s="1171"/>
      <c r="VK1677" s="1171"/>
      <c r="VL1677" s="1171"/>
      <c r="VM1677" s="1171"/>
      <c r="VN1677" s="1171"/>
      <c r="VO1677" s="1171"/>
      <c r="VP1677" s="1171"/>
      <c r="VQ1677" s="1171"/>
      <c r="VR1677" s="1171"/>
      <c r="VS1677" s="1171"/>
      <c r="VT1677" s="1171"/>
      <c r="VU1677" s="1171"/>
      <c r="VV1677" s="1171"/>
      <c r="VW1677" s="1171"/>
      <c r="VX1677" s="1171"/>
      <c r="VY1677" s="1171"/>
      <c r="VZ1677" s="1171"/>
      <c r="WA1677" s="1171"/>
      <c r="WB1677" s="1171"/>
      <c r="WC1677" s="1171"/>
      <c r="WD1677" s="1171"/>
      <c r="WE1677" s="1171"/>
      <c r="WF1677" s="1171"/>
      <c r="WG1677" s="1171"/>
      <c r="WH1677" s="1171"/>
      <c r="WI1677" s="1171"/>
      <c r="WJ1677" s="1171"/>
      <c r="WK1677" s="1171"/>
      <c r="WL1677" s="1171"/>
      <c r="WM1677" s="1171"/>
      <c r="WN1677" s="1171"/>
      <c r="WO1677" s="1171"/>
      <c r="WP1677" s="1171"/>
      <c r="WQ1677" s="1171"/>
      <c r="WR1677" s="1171"/>
      <c r="WS1677" s="1171"/>
      <c r="WT1677" s="1171"/>
      <c r="WU1677" s="1171"/>
      <c r="WV1677" s="1171"/>
      <c r="WW1677" s="1171"/>
      <c r="WX1677" s="1171"/>
      <c r="WY1677" s="1171"/>
      <c r="WZ1677" s="1171"/>
      <c r="XA1677" s="1171"/>
      <c r="XB1677" s="1171"/>
      <c r="XC1677" s="1171"/>
      <c r="XD1677" s="1171"/>
      <c r="XE1677" s="1171"/>
      <c r="XF1677" s="1171"/>
      <c r="XG1677" s="1171"/>
      <c r="XH1677" s="1171"/>
      <c r="XI1677" s="1171"/>
      <c r="XJ1677" s="1171"/>
      <c r="XK1677" s="1171"/>
      <c r="XL1677" s="1171"/>
      <c r="XM1677" s="1171"/>
      <c r="XN1677" s="1171"/>
      <c r="XO1677" s="1171"/>
      <c r="XP1677" s="1171"/>
      <c r="XQ1677" s="1171"/>
      <c r="XR1677" s="1171"/>
      <c r="XS1677" s="1171"/>
      <c r="XT1677" s="1171"/>
      <c r="XU1677" s="1171"/>
      <c r="XV1677" s="1171"/>
      <c r="XW1677" s="1171"/>
      <c r="XX1677" s="1171"/>
      <c r="XY1677" s="1171"/>
      <c r="XZ1677" s="1171"/>
      <c r="YA1677" s="1171"/>
      <c r="YB1677" s="1171"/>
      <c r="YC1677" s="1171"/>
      <c r="YD1677" s="1171"/>
      <c r="YE1677" s="1171"/>
      <c r="YF1677" s="1171"/>
      <c r="YG1677" s="1171"/>
      <c r="YH1677" s="1171"/>
      <c r="YI1677" s="1171"/>
      <c r="YJ1677" s="1171"/>
      <c r="YK1677" s="1171"/>
      <c r="YL1677" s="1171"/>
      <c r="YM1677" s="1171"/>
      <c r="YN1677" s="1171"/>
      <c r="YO1677" s="1171"/>
      <c r="YP1677" s="1171"/>
      <c r="YQ1677" s="1171"/>
      <c r="YR1677" s="1171"/>
      <c r="YS1677" s="1171"/>
      <c r="YT1677" s="1171"/>
      <c r="YU1677" s="1171"/>
      <c r="YV1677" s="1171"/>
      <c r="YW1677" s="1171"/>
      <c r="YX1677" s="1171"/>
      <c r="YY1677" s="1171"/>
      <c r="YZ1677" s="1171"/>
      <c r="ZA1677" s="1171"/>
      <c r="ZB1677" s="1171"/>
      <c r="ZC1677" s="1171"/>
      <c r="ZD1677" s="1171"/>
      <c r="ZE1677" s="1171"/>
      <c r="ZF1677" s="1171"/>
      <c r="ZG1677" s="1171"/>
      <c r="ZH1677" s="1171"/>
      <c r="ZI1677" s="1171"/>
      <c r="ZJ1677" s="1171"/>
      <c r="ZK1677" s="1171"/>
      <c r="ZL1677" s="1171"/>
      <c r="ZM1677" s="1171"/>
      <c r="ZN1677" s="1171"/>
      <c r="ZO1677" s="1171"/>
      <c r="ZP1677" s="1171"/>
      <c r="ZQ1677" s="1171"/>
      <c r="ZR1677" s="1171"/>
      <c r="ZS1677" s="1171"/>
      <c r="ZT1677" s="1171"/>
      <c r="ZU1677" s="1171"/>
      <c r="ZV1677" s="1171"/>
      <c r="ZW1677" s="1171"/>
      <c r="ZX1677" s="1171"/>
      <c r="ZY1677" s="1171"/>
      <c r="ZZ1677" s="1171"/>
      <c r="AAA1677" s="1171"/>
      <c r="AAB1677" s="1171"/>
      <c r="AAC1677" s="1171"/>
      <c r="AAD1677" s="1171"/>
      <c r="AAE1677" s="1171"/>
      <c r="AAF1677" s="1171"/>
      <c r="AAG1677" s="1171"/>
      <c r="AAH1677" s="1171"/>
      <c r="AAI1677" s="1171"/>
      <c r="AAJ1677" s="1171"/>
      <c r="AAK1677" s="1171"/>
      <c r="AAL1677" s="1171"/>
      <c r="AAM1677" s="1171"/>
      <c r="AAN1677" s="1171"/>
      <c r="AAO1677" s="1171"/>
      <c r="AAP1677" s="1171"/>
      <c r="AAQ1677" s="1171"/>
      <c r="AAR1677" s="1171"/>
      <c r="AAS1677" s="1171"/>
      <c r="AAT1677" s="1171"/>
      <c r="AAU1677" s="1171"/>
      <c r="AAV1677" s="1171"/>
      <c r="AAW1677" s="1171"/>
      <c r="AAX1677" s="1171"/>
      <c r="AAY1677" s="1171"/>
      <c r="AAZ1677" s="1171"/>
      <c r="ABA1677" s="1171"/>
      <c r="ABB1677" s="1171"/>
      <c r="ABC1677" s="1171"/>
      <c r="ABD1677" s="1171"/>
      <c r="ABE1677" s="1171"/>
      <c r="ABF1677" s="1171"/>
      <c r="ABG1677" s="1171"/>
      <c r="ABH1677" s="1171"/>
      <c r="ABI1677" s="1171"/>
      <c r="ABJ1677" s="1171"/>
      <c r="ABK1677" s="1171"/>
      <c r="ABL1677" s="1171"/>
      <c r="ABM1677" s="1171"/>
      <c r="ABN1677" s="1171"/>
      <c r="ABO1677" s="1171"/>
      <c r="ABP1677" s="1171"/>
      <c r="ABQ1677" s="1171"/>
      <c r="ABR1677" s="1171"/>
      <c r="ABS1677" s="1171"/>
      <c r="ABT1677" s="1171"/>
      <c r="ABU1677" s="1171"/>
      <c r="ABV1677" s="1171"/>
      <c r="ABW1677" s="1171"/>
      <c r="ABX1677" s="1171"/>
      <c r="ABY1677" s="1171"/>
      <c r="ABZ1677" s="1171"/>
      <c r="ACA1677" s="1171"/>
      <c r="ACB1677" s="1171"/>
      <c r="ACC1677" s="1171"/>
      <c r="ACD1677" s="1171"/>
      <c r="ACE1677" s="1171"/>
      <c r="ACF1677" s="1171"/>
      <c r="ACG1677" s="1171"/>
      <c r="ACH1677" s="1171"/>
      <c r="ACI1677" s="1171"/>
      <c r="ACJ1677" s="1171"/>
      <c r="ACK1677" s="1171"/>
      <c r="ACL1677" s="1171"/>
      <c r="ACM1677" s="1171"/>
      <c r="ACN1677" s="1171"/>
      <c r="ACO1677" s="1171"/>
      <c r="ACP1677" s="1171"/>
      <c r="ACQ1677" s="1171"/>
      <c r="ACR1677" s="1171"/>
      <c r="ACS1677" s="1171"/>
      <c r="ACT1677" s="1171"/>
      <c r="ACU1677" s="1171"/>
      <c r="ACV1677" s="1171"/>
      <c r="ACW1677" s="1171"/>
      <c r="ACX1677" s="1171"/>
      <c r="ACY1677" s="1171"/>
      <c r="ACZ1677" s="1171"/>
      <c r="ADA1677" s="1171"/>
      <c r="ADB1677" s="1171"/>
      <c r="ADC1677" s="1171"/>
      <c r="ADD1677" s="1171"/>
      <c r="ADE1677" s="1171"/>
      <c r="ADF1677" s="1171"/>
      <c r="ADG1677" s="1171"/>
      <c r="ADH1677" s="1171"/>
      <c r="ADI1677" s="1171"/>
      <c r="ADJ1677" s="1171"/>
      <c r="ADK1677" s="1171"/>
      <c r="ADL1677" s="1171"/>
      <c r="ADM1677" s="1171"/>
      <c r="ADN1677" s="1171"/>
      <c r="ADO1677" s="1171"/>
      <c r="ADP1677" s="1171"/>
      <c r="ADQ1677" s="1171"/>
      <c r="ADR1677" s="1171"/>
      <c r="ADS1677" s="1171"/>
      <c r="ADT1677" s="1171"/>
      <c r="ADU1677" s="1171"/>
      <c r="ADV1677" s="1171"/>
      <c r="ADW1677" s="1171"/>
      <c r="ADX1677" s="1171"/>
      <c r="ADY1677" s="1171"/>
      <c r="ADZ1677" s="1171"/>
      <c r="AEA1677" s="1171"/>
      <c r="AEB1677" s="1171"/>
      <c r="AEC1677" s="1171"/>
      <c r="AED1677" s="1171"/>
      <c r="AEE1677" s="1171"/>
      <c r="AEF1677" s="1171"/>
      <c r="AEG1677" s="1171"/>
      <c r="AEH1677" s="1171"/>
      <c r="AEI1677" s="1171"/>
      <c r="AEJ1677" s="1171"/>
      <c r="AEK1677" s="1171"/>
      <c r="AEL1677" s="1171"/>
      <c r="AEM1677" s="1171"/>
      <c r="AEN1677" s="1171"/>
      <c r="AEO1677" s="1171"/>
      <c r="AEP1677" s="1171"/>
    </row>
    <row r="1678" spans="1:822" s="1182" customFormat="1" x14ac:dyDescent="0.25">
      <c r="A1678" s="1171"/>
      <c r="P1678" s="1171"/>
      <c r="Q1678" s="1171"/>
      <c r="R1678" s="1171"/>
      <c r="S1678" s="1171"/>
      <c r="T1678" s="1171"/>
      <c r="U1678" s="1171"/>
      <c r="V1678" s="1171"/>
      <c r="W1678" s="1171"/>
      <c r="X1678" s="1171"/>
      <c r="Y1678" s="1171"/>
      <c r="Z1678" s="1171"/>
      <c r="AA1678" s="1171"/>
      <c r="AB1678" s="1171"/>
      <c r="AC1678" s="1171"/>
      <c r="AD1678" s="1171"/>
      <c r="AE1678" s="1171"/>
      <c r="AF1678" s="1171"/>
      <c r="AG1678" s="1171"/>
      <c r="AH1678" s="1171"/>
      <c r="AI1678" s="1171"/>
      <c r="AJ1678" s="1171"/>
      <c r="AK1678" s="1171"/>
      <c r="AL1678" s="1171"/>
      <c r="AM1678" s="1171"/>
      <c r="AN1678" s="1171"/>
      <c r="AO1678" s="1171"/>
      <c r="AP1678" s="1171"/>
      <c r="AQ1678" s="1171"/>
      <c r="AR1678" s="1171"/>
      <c r="AS1678" s="1171"/>
      <c r="AT1678" s="1171"/>
      <c r="AU1678" s="1171"/>
      <c r="AV1678" s="1171"/>
      <c r="AW1678" s="1171"/>
      <c r="AX1678" s="1171"/>
      <c r="AY1678" s="1171"/>
      <c r="AZ1678" s="1171"/>
      <c r="BA1678" s="1171"/>
      <c r="BB1678" s="1171"/>
      <c r="BC1678" s="1171"/>
      <c r="BD1678" s="1171"/>
      <c r="BE1678" s="1171"/>
      <c r="BF1678" s="1171"/>
      <c r="BG1678" s="1171"/>
      <c r="BH1678" s="1171"/>
      <c r="BI1678" s="1171"/>
      <c r="BJ1678" s="1171"/>
      <c r="BK1678" s="1171"/>
      <c r="BL1678" s="1171"/>
      <c r="BM1678" s="1171"/>
      <c r="BN1678" s="1171"/>
      <c r="BO1678" s="1171"/>
      <c r="BP1678" s="1171"/>
      <c r="BQ1678" s="1171"/>
      <c r="BR1678" s="1171"/>
      <c r="BS1678" s="1171"/>
      <c r="BT1678" s="1171"/>
      <c r="BU1678" s="1171"/>
      <c r="BV1678" s="1171"/>
      <c r="BW1678" s="1171"/>
      <c r="BX1678" s="1171"/>
      <c r="BY1678" s="1171"/>
      <c r="BZ1678" s="1171"/>
      <c r="CA1678" s="1171"/>
      <c r="CB1678" s="1171"/>
      <c r="CC1678" s="1171"/>
      <c r="CD1678" s="1171"/>
      <c r="CE1678" s="1171"/>
      <c r="CF1678" s="1171"/>
      <c r="CG1678" s="1171"/>
      <c r="CH1678" s="1171"/>
      <c r="CI1678" s="1171"/>
      <c r="CJ1678" s="1171"/>
      <c r="CK1678" s="1171"/>
      <c r="CL1678" s="1171"/>
      <c r="CM1678" s="1171"/>
      <c r="CN1678" s="1171"/>
      <c r="CO1678" s="1171"/>
      <c r="CP1678" s="1171"/>
      <c r="CQ1678" s="1171"/>
      <c r="CR1678" s="1171"/>
      <c r="CS1678" s="1171"/>
      <c r="CT1678" s="1171"/>
      <c r="CU1678" s="1171"/>
      <c r="CV1678" s="1171"/>
      <c r="CW1678" s="1171"/>
      <c r="CX1678" s="1171"/>
      <c r="CY1678" s="1171"/>
      <c r="CZ1678" s="1171"/>
      <c r="DA1678" s="1171"/>
      <c r="DB1678" s="1171"/>
      <c r="DC1678" s="1171"/>
      <c r="DD1678" s="1171"/>
      <c r="DE1678" s="1171"/>
      <c r="DF1678" s="1171"/>
      <c r="DG1678" s="1171"/>
      <c r="DH1678" s="1171"/>
      <c r="DI1678" s="1171"/>
      <c r="DJ1678" s="1171"/>
      <c r="DK1678" s="1171"/>
      <c r="DL1678" s="1171"/>
      <c r="DM1678" s="1171"/>
      <c r="DN1678" s="1171"/>
      <c r="DO1678" s="1171"/>
      <c r="DP1678" s="1171"/>
      <c r="DQ1678" s="1171"/>
      <c r="DR1678" s="1171"/>
      <c r="DS1678" s="1171"/>
      <c r="DT1678" s="1171"/>
      <c r="DU1678" s="1171"/>
      <c r="DV1678" s="1171"/>
      <c r="DW1678" s="1171"/>
      <c r="DX1678" s="1171"/>
      <c r="DY1678" s="1171"/>
      <c r="DZ1678" s="1171"/>
      <c r="EA1678" s="1171"/>
      <c r="EB1678" s="1171"/>
      <c r="EC1678" s="1171"/>
      <c r="ED1678" s="1171"/>
      <c r="EE1678" s="1171"/>
      <c r="EF1678" s="1171"/>
      <c r="EG1678" s="1171"/>
      <c r="EH1678" s="1171"/>
      <c r="EI1678" s="1171"/>
      <c r="EJ1678" s="1171"/>
      <c r="EK1678" s="1171"/>
      <c r="EL1678" s="1171"/>
      <c r="EM1678" s="1171"/>
      <c r="EN1678" s="1171"/>
      <c r="EO1678" s="1171"/>
      <c r="EP1678" s="1171"/>
      <c r="EQ1678" s="1171"/>
      <c r="ER1678" s="1171"/>
      <c r="ES1678" s="1171"/>
      <c r="ET1678" s="1171"/>
      <c r="EU1678" s="1171"/>
      <c r="EV1678" s="1171"/>
      <c r="EW1678" s="1171"/>
      <c r="EX1678" s="1171"/>
      <c r="EY1678" s="1171"/>
      <c r="EZ1678" s="1171"/>
      <c r="FA1678" s="1171"/>
      <c r="FB1678" s="1171"/>
      <c r="FC1678" s="1171"/>
      <c r="FD1678" s="1171"/>
      <c r="FE1678" s="1171"/>
      <c r="FF1678" s="1171"/>
      <c r="FG1678" s="1171"/>
      <c r="FH1678" s="1171"/>
      <c r="FI1678" s="1171"/>
      <c r="FJ1678" s="1171"/>
      <c r="FK1678" s="1171"/>
      <c r="FL1678" s="1171"/>
      <c r="FM1678" s="1171"/>
      <c r="FN1678" s="1171"/>
      <c r="FO1678" s="1171"/>
      <c r="FP1678" s="1171"/>
      <c r="FQ1678" s="1171"/>
      <c r="FR1678" s="1171"/>
      <c r="FS1678" s="1171"/>
      <c r="FT1678" s="1171"/>
      <c r="FU1678" s="1171"/>
      <c r="FV1678" s="1171"/>
      <c r="FW1678" s="1171"/>
      <c r="FX1678" s="1171"/>
      <c r="FY1678" s="1171"/>
      <c r="FZ1678" s="1171"/>
      <c r="GA1678" s="1171"/>
      <c r="GB1678" s="1171"/>
      <c r="GC1678" s="1171"/>
      <c r="GD1678" s="1171"/>
      <c r="GE1678" s="1171"/>
      <c r="GF1678" s="1171"/>
      <c r="GG1678" s="1171"/>
      <c r="GH1678" s="1171"/>
      <c r="GI1678" s="1171"/>
      <c r="GJ1678" s="1171"/>
      <c r="GK1678" s="1171"/>
      <c r="GL1678" s="1171"/>
      <c r="GM1678" s="1171"/>
      <c r="GN1678" s="1171"/>
      <c r="GO1678" s="1171"/>
      <c r="GP1678" s="1171"/>
      <c r="GQ1678" s="1171"/>
      <c r="GR1678" s="1171"/>
      <c r="GS1678" s="1171"/>
      <c r="GT1678" s="1171"/>
      <c r="GU1678" s="1171"/>
      <c r="GV1678" s="1171"/>
      <c r="GW1678" s="1171"/>
      <c r="GX1678" s="1171"/>
      <c r="GY1678" s="1171"/>
      <c r="GZ1678" s="1171"/>
      <c r="HA1678" s="1171"/>
      <c r="HB1678" s="1171"/>
      <c r="HC1678" s="1171"/>
      <c r="HD1678" s="1171"/>
      <c r="HE1678" s="1171"/>
      <c r="HF1678" s="1171"/>
      <c r="HG1678" s="1171"/>
      <c r="HH1678" s="1171"/>
      <c r="HI1678" s="1171"/>
      <c r="HJ1678" s="1171"/>
      <c r="HK1678" s="1171"/>
      <c r="HL1678" s="1171"/>
      <c r="HM1678" s="1171"/>
      <c r="HN1678" s="1171"/>
      <c r="HO1678" s="1171"/>
      <c r="HP1678" s="1171"/>
      <c r="HQ1678" s="1171"/>
      <c r="HR1678" s="1171"/>
      <c r="HS1678" s="1171"/>
      <c r="HT1678" s="1171"/>
      <c r="HU1678" s="1171"/>
      <c r="HV1678" s="1171"/>
      <c r="HW1678" s="1171"/>
      <c r="HX1678" s="1171"/>
      <c r="HY1678" s="1171"/>
      <c r="HZ1678" s="1171"/>
      <c r="IA1678" s="1171"/>
      <c r="IB1678" s="1171"/>
      <c r="IC1678" s="1171"/>
      <c r="ID1678" s="1171"/>
      <c r="IE1678" s="1171"/>
      <c r="IF1678" s="1171"/>
      <c r="IG1678" s="1171"/>
      <c r="IH1678" s="1171"/>
      <c r="II1678" s="1171"/>
      <c r="IJ1678" s="1171"/>
      <c r="IK1678" s="1171"/>
      <c r="IL1678" s="1171"/>
      <c r="IM1678" s="1171"/>
      <c r="IN1678" s="1171"/>
      <c r="IO1678" s="1171"/>
      <c r="IP1678" s="1171"/>
      <c r="IQ1678" s="1171"/>
      <c r="IR1678" s="1171"/>
      <c r="IS1678" s="1171"/>
      <c r="IT1678" s="1171"/>
      <c r="IU1678" s="1171"/>
      <c r="IV1678" s="1171"/>
      <c r="IW1678" s="1171"/>
      <c r="IX1678" s="1171"/>
      <c r="IY1678" s="1171"/>
      <c r="IZ1678" s="1171"/>
      <c r="JA1678" s="1171"/>
      <c r="JB1678" s="1171"/>
      <c r="JC1678" s="1171"/>
      <c r="JD1678" s="1171"/>
      <c r="JE1678" s="1171"/>
      <c r="JF1678" s="1171"/>
      <c r="JG1678" s="1171"/>
      <c r="JH1678" s="1171"/>
      <c r="JI1678" s="1171"/>
      <c r="JJ1678" s="1171"/>
      <c r="JK1678" s="1171"/>
      <c r="JL1678" s="1171"/>
      <c r="JM1678" s="1171"/>
      <c r="JN1678" s="1171"/>
      <c r="JO1678" s="1171"/>
      <c r="JP1678" s="1171"/>
      <c r="JQ1678" s="1171"/>
      <c r="JR1678" s="1171"/>
      <c r="JS1678" s="1171"/>
      <c r="JT1678" s="1171"/>
      <c r="JU1678" s="1171"/>
      <c r="JV1678" s="1171"/>
      <c r="JW1678" s="1171"/>
      <c r="JX1678" s="1171"/>
      <c r="JY1678" s="1171"/>
      <c r="JZ1678" s="1171"/>
      <c r="KA1678" s="1171"/>
      <c r="KB1678" s="1171"/>
      <c r="KC1678" s="1171"/>
      <c r="KD1678" s="1171"/>
      <c r="KE1678" s="1171"/>
      <c r="KF1678" s="1171"/>
      <c r="KG1678" s="1171"/>
      <c r="KH1678" s="1171"/>
      <c r="KI1678" s="1171"/>
      <c r="KJ1678" s="1171"/>
      <c r="KK1678" s="1171"/>
      <c r="KL1678" s="1171"/>
      <c r="KM1678" s="1171"/>
      <c r="KN1678" s="1171"/>
      <c r="KO1678" s="1171"/>
      <c r="KP1678" s="1171"/>
      <c r="KQ1678" s="1171"/>
      <c r="KR1678" s="1171"/>
      <c r="KS1678" s="1171"/>
      <c r="KT1678" s="1171"/>
      <c r="KU1678" s="1171"/>
      <c r="KV1678" s="1171"/>
      <c r="KW1678" s="1171"/>
      <c r="KX1678" s="1171"/>
      <c r="KY1678" s="1171"/>
      <c r="KZ1678" s="1171"/>
      <c r="LA1678" s="1171"/>
      <c r="LB1678" s="1171"/>
      <c r="LC1678" s="1171"/>
      <c r="LD1678" s="1171"/>
      <c r="LE1678" s="1171"/>
      <c r="LF1678" s="1171"/>
      <c r="LG1678" s="1171"/>
      <c r="LH1678" s="1171"/>
      <c r="LI1678" s="1171"/>
      <c r="LJ1678" s="1171"/>
      <c r="LK1678" s="1171"/>
      <c r="LL1678" s="1171"/>
      <c r="LM1678" s="1171"/>
      <c r="LN1678" s="1171"/>
      <c r="LO1678" s="1171"/>
      <c r="LP1678" s="1171"/>
      <c r="LQ1678" s="1171"/>
      <c r="LR1678" s="1171"/>
      <c r="LS1678" s="1171"/>
      <c r="LT1678" s="1171"/>
      <c r="LU1678" s="1171"/>
      <c r="LV1678" s="1171"/>
      <c r="LW1678" s="1171"/>
      <c r="LX1678" s="1171"/>
      <c r="LY1678" s="1171"/>
      <c r="LZ1678" s="1171"/>
      <c r="MA1678" s="1171"/>
      <c r="MB1678" s="1171"/>
      <c r="MC1678" s="1171"/>
      <c r="MD1678" s="1171"/>
      <c r="ME1678" s="1171"/>
      <c r="MF1678" s="1171"/>
      <c r="MG1678" s="1171"/>
      <c r="MH1678" s="1171"/>
      <c r="MI1678" s="1171"/>
      <c r="MJ1678" s="1171"/>
      <c r="MK1678" s="1171"/>
      <c r="ML1678" s="1171"/>
      <c r="MM1678" s="1171"/>
      <c r="MN1678" s="1171"/>
      <c r="MO1678" s="1171"/>
      <c r="MP1678" s="1171"/>
      <c r="MQ1678" s="1171"/>
      <c r="MR1678" s="1171"/>
      <c r="MS1678" s="1171"/>
      <c r="MT1678" s="1171"/>
      <c r="MU1678" s="1171"/>
      <c r="MV1678" s="1171"/>
      <c r="MW1678" s="1171"/>
      <c r="MX1678" s="1171"/>
      <c r="MY1678" s="1171"/>
      <c r="MZ1678" s="1171"/>
      <c r="NA1678" s="1171"/>
      <c r="NB1678" s="1171"/>
      <c r="NC1678" s="1171"/>
      <c r="ND1678" s="1171"/>
      <c r="NE1678" s="1171"/>
      <c r="NF1678" s="1171"/>
      <c r="NG1678" s="1171"/>
      <c r="NH1678" s="1171"/>
      <c r="NI1678" s="1171"/>
      <c r="NJ1678" s="1171"/>
      <c r="NK1678" s="1171"/>
      <c r="NL1678" s="1171"/>
      <c r="NM1678" s="1171"/>
      <c r="NN1678" s="1171"/>
      <c r="NO1678" s="1171"/>
      <c r="NP1678" s="1171"/>
      <c r="NQ1678" s="1171"/>
      <c r="NR1678" s="1171"/>
      <c r="NS1678" s="1171"/>
      <c r="NT1678" s="1171"/>
      <c r="NU1678" s="1171"/>
      <c r="NV1678" s="1171"/>
      <c r="NW1678" s="1171"/>
      <c r="NX1678" s="1171"/>
      <c r="NY1678" s="1171"/>
      <c r="NZ1678" s="1171"/>
      <c r="OA1678" s="1171"/>
      <c r="OB1678" s="1171"/>
      <c r="OC1678" s="1171"/>
      <c r="OD1678" s="1171"/>
      <c r="OE1678" s="1171"/>
      <c r="OF1678" s="1171"/>
      <c r="OG1678" s="1171"/>
      <c r="OH1678" s="1171"/>
      <c r="OI1678" s="1171"/>
      <c r="OJ1678" s="1171"/>
      <c r="OK1678" s="1171"/>
      <c r="OL1678" s="1171"/>
      <c r="OM1678" s="1171"/>
      <c r="ON1678" s="1171"/>
      <c r="OO1678" s="1171"/>
      <c r="OP1678" s="1171"/>
      <c r="OQ1678" s="1171"/>
      <c r="OR1678" s="1171"/>
      <c r="OS1678" s="1171"/>
      <c r="OT1678" s="1171"/>
      <c r="OU1678" s="1171"/>
      <c r="OV1678" s="1171"/>
      <c r="OW1678" s="1171"/>
      <c r="OX1678" s="1171"/>
      <c r="OY1678" s="1171"/>
      <c r="OZ1678" s="1171"/>
      <c r="PA1678" s="1171"/>
      <c r="PB1678" s="1171"/>
      <c r="PC1678" s="1171"/>
      <c r="PD1678" s="1171"/>
      <c r="PE1678" s="1171"/>
      <c r="PF1678" s="1171"/>
      <c r="PG1678" s="1171"/>
      <c r="PH1678" s="1171"/>
      <c r="PI1678" s="1171"/>
      <c r="PJ1678" s="1171"/>
      <c r="PK1678" s="1171"/>
      <c r="PL1678" s="1171"/>
      <c r="PM1678" s="1171"/>
      <c r="PN1678" s="1171"/>
      <c r="PO1678" s="1171"/>
      <c r="PP1678" s="1171"/>
      <c r="PQ1678" s="1171"/>
      <c r="PR1678" s="1171"/>
      <c r="PS1678" s="1171"/>
      <c r="PT1678" s="1171"/>
      <c r="PU1678" s="1171"/>
      <c r="PV1678" s="1171"/>
      <c r="PW1678" s="1171"/>
      <c r="PX1678" s="1171"/>
      <c r="PY1678" s="1171"/>
      <c r="PZ1678" s="1171"/>
      <c r="QA1678" s="1171"/>
      <c r="QB1678" s="1171"/>
      <c r="QC1678" s="1171"/>
      <c r="QD1678" s="1171"/>
      <c r="QE1678" s="1171"/>
      <c r="QF1678" s="1171"/>
      <c r="QG1678" s="1171"/>
      <c r="QH1678" s="1171"/>
      <c r="QI1678" s="1171"/>
      <c r="QJ1678" s="1171"/>
      <c r="QK1678" s="1171"/>
      <c r="QL1678" s="1171"/>
      <c r="QM1678" s="1171"/>
      <c r="QN1678" s="1171"/>
      <c r="QO1678" s="1171"/>
      <c r="QP1678" s="1171"/>
      <c r="QQ1678" s="1171"/>
      <c r="QR1678" s="1171"/>
      <c r="QS1678" s="1171"/>
      <c r="QT1678" s="1171"/>
      <c r="QU1678" s="1171"/>
      <c r="QV1678" s="1171"/>
      <c r="QW1678" s="1171"/>
      <c r="QX1678" s="1171"/>
      <c r="QY1678" s="1171"/>
      <c r="QZ1678" s="1171"/>
      <c r="RA1678" s="1171"/>
      <c r="RB1678" s="1171"/>
      <c r="RC1678" s="1171"/>
      <c r="RD1678" s="1171"/>
      <c r="RE1678" s="1171"/>
      <c r="RF1678" s="1171"/>
      <c r="RG1678" s="1171"/>
      <c r="RH1678" s="1171"/>
      <c r="RI1678" s="1171"/>
      <c r="RJ1678" s="1171"/>
      <c r="RK1678" s="1171"/>
      <c r="RL1678" s="1171"/>
      <c r="RM1678" s="1171"/>
      <c r="RN1678" s="1171"/>
      <c r="RO1678" s="1171"/>
      <c r="RP1678" s="1171"/>
      <c r="RQ1678" s="1171"/>
      <c r="RR1678" s="1171"/>
      <c r="RS1678" s="1171"/>
      <c r="RT1678" s="1171"/>
      <c r="RU1678" s="1171"/>
      <c r="RV1678" s="1171"/>
      <c r="RW1678" s="1171"/>
      <c r="RX1678" s="1171"/>
      <c r="RY1678" s="1171"/>
      <c r="RZ1678" s="1171"/>
      <c r="SA1678" s="1171"/>
      <c r="SB1678" s="1171"/>
      <c r="SC1678" s="1171"/>
      <c r="SD1678" s="1171"/>
      <c r="SE1678" s="1171"/>
      <c r="SF1678" s="1171"/>
      <c r="SG1678" s="1171"/>
      <c r="SH1678" s="1171"/>
      <c r="SI1678" s="1171"/>
      <c r="SJ1678" s="1171"/>
      <c r="SK1678" s="1171"/>
      <c r="SL1678" s="1171"/>
      <c r="SM1678" s="1171"/>
      <c r="SN1678" s="1171"/>
      <c r="SO1678" s="1171"/>
      <c r="SP1678" s="1171"/>
      <c r="SQ1678" s="1171"/>
      <c r="SR1678" s="1171"/>
      <c r="SS1678" s="1171"/>
      <c r="ST1678" s="1171"/>
      <c r="SU1678" s="1171"/>
      <c r="SV1678" s="1171"/>
      <c r="SW1678" s="1171"/>
      <c r="SX1678" s="1171"/>
      <c r="SY1678" s="1171"/>
      <c r="SZ1678" s="1171"/>
      <c r="TA1678" s="1171"/>
      <c r="TB1678" s="1171"/>
      <c r="TC1678" s="1171"/>
      <c r="TD1678" s="1171"/>
      <c r="TE1678" s="1171"/>
      <c r="TF1678" s="1171"/>
      <c r="TG1678" s="1171"/>
      <c r="TH1678" s="1171"/>
      <c r="TI1678" s="1171"/>
      <c r="TJ1678" s="1171"/>
      <c r="TK1678" s="1171"/>
      <c r="TL1678" s="1171"/>
      <c r="TM1678" s="1171"/>
      <c r="TN1678" s="1171"/>
      <c r="TO1678" s="1171"/>
      <c r="TP1678" s="1171"/>
      <c r="TQ1678" s="1171"/>
      <c r="TR1678" s="1171"/>
      <c r="TS1678" s="1171"/>
      <c r="TT1678" s="1171"/>
      <c r="TU1678" s="1171"/>
      <c r="TV1678" s="1171"/>
      <c r="TW1678" s="1171"/>
      <c r="TX1678" s="1171"/>
      <c r="TY1678" s="1171"/>
      <c r="TZ1678" s="1171"/>
      <c r="UA1678" s="1171"/>
      <c r="UB1678" s="1171"/>
      <c r="UC1678" s="1171"/>
      <c r="UD1678" s="1171"/>
      <c r="UE1678" s="1171"/>
      <c r="UF1678" s="1171"/>
      <c r="UG1678" s="1171"/>
      <c r="UH1678" s="1171"/>
      <c r="UI1678" s="1171"/>
      <c r="UJ1678" s="1171"/>
      <c r="UK1678" s="1171"/>
      <c r="UL1678" s="1171"/>
      <c r="UM1678" s="1171"/>
      <c r="UN1678" s="1171"/>
      <c r="UO1678" s="1171"/>
      <c r="UP1678" s="1171"/>
      <c r="UQ1678" s="1171"/>
      <c r="UR1678" s="1171"/>
      <c r="US1678" s="1171"/>
      <c r="UT1678" s="1171"/>
      <c r="UU1678" s="1171"/>
      <c r="UV1678" s="1171"/>
      <c r="UW1678" s="1171"/>
      <c r="UX1678" s="1171"/>
      <c r="UY1678" s="1171"/>
      <c r="UZ1678" s="1171"/>
      <c r="VA1678" s="1171"/>
      <c r="VB1678" s="1171"/>
      <c r="VC1678" s="1171"/>
      <c r="VD1678" s="1171"/>
      <c r="VE1678" s="1171"/>
      <c r="VF1678" s="1171"/>
      <c r="VG1678" s="1171"/>
      <c r="VH1678" s="1171"/>
      <c r="VI1678" s="1171"/>
      <c r="VJ1678" s="1171"/>
      <c r="VK1678" s="1171"/>
      <c r="VL1678" s="1171"/>
      <c r="VM1678" s="1171"/>
      <c r="VN1678" s="1171"/>
      <c r="VO1678" s="1171"/>
      <c r="VP1678" s="1171"/>
      <c r="VQ1678" s="1171"/>
      <c r="VR1678" s="1171"/>
      <c r="VS1678" s="1171"/>
      <c r="VT1678" s="1171"/>
      <c r="VU1678" s="1171"/>
      <c r="VV1678" s="1171"/>
      <c r="VW1678" s="1171"/>
      <c r="VX1678" s="1171"/>
      <c r="VY1678" s="1171"/>
      <c r="VZ1678" s="1171"/>
      <c r="WA1678" s="1171"/>
      <c r="WB1678" s="1171"/>
      <c r="WC1678" s="1171"/>
      <c r="WD1678" s="1171"/>
      <c r="WE1678" s="1171"/>
      <c r="WF1678" s="1171"/>
      <c r="WG1678" s="1171"/>
      <c r="WH1678" s="1171"/>
      <c r="WI1678" s="1171"/>
      <c r="WJ1678" s="1171"/>
      <c r="WK1678" s="1171"/>
      <c r="WL1678" s="1171"/>
      <c r="WM1678" s="1171"/>
      <c r="WN1678" s="1171"/>
      <c r="WO1678" s="1171"/>
      <c r="WP1678" s="1171"/>
      <c r="WQ1678" s="1171"/>
      <c r="WR1678" s="1171"/>
      <c r="WS1678" s="1171"/>
      <c r="WT1678" s="1171"/>
      <c r="WU1678" s="1171"/>
      <c r="WV1678" s="1171"/>
      <c r="WW1678" s="1171"/>
      <c r="WX1678" s="1171"/>
      <c r="WY1678" s="1171"/>
      <c r="WZ1678" s="1171"/>
      <c r="XA1678" s="1171"/>
      <c r="XB1678" s="1171"/>
      <c r="XC1678" s="1171"/>
      <c r="XD1678" s="1171"/>
      <c r="XE1678" s="1171"/>
      <c r="XF1678" s="1171"/>
      <c r="XG1678" s="1171"/>
      <c r="XH1678" s="1171"/>
      <c r="XI1678" s="1171"/>
      <c r="XJ1678" s="1171"/>
      <c r="XK1678" s="1171"/>
      <c r="XL1678" s="1171"/>
      <c r="XM1678" s="1171"/>
      <c r="XN1678" s="1171"/>
      <c r="XO1678" s="1171"/>
      <c r="XP1678" s="1171"/>
      <c r="XQ1678" s="1171"/>
      <c r="XR1678" s="1171"/>
      <c r="XS1678" s="1171"/>
      <c r="XT1678" s="1171"/>
      <c r="XU1678" s="1171"/>
      <c r="XV1678" s="1171"/>
      <c r="XW1678" s="1171"/>
      <c r="XX1678" s="1171"/>
      <c r="XY1678" s="1171"/>
      <c r="XZ1678" s="1171"/>
      <c r="YA1678" s="1171"/>
      <c r="YB1678" s="1171"/>
      <c r="YC1678" s="1171"/>
      <c r="YD1678" s="1171"/>
      <c r="YE1678" s="1171"/>
      <c r="YF1678" s="1171"/>
      <c r="YG1678" s="1171"/>
      <c r="YH1678" s="1171"/>
      <c r="YI1678" s="1171"/>
      <c r="YJ1678" s="1171"/>
      <c r="YK1678" s="1171"/>
      <c r="YL1678" s="1171"/>
      <c r="YM1678" s="1171"/>
      <c r="YN1678" s="1171"/>
      <c r="YO1678" s="1171"/>
      <c r="YP1678" s="1171"/>
      <c r="YQ1678" s="1171"/>
      <c r="YR1678" s="1171"/>
      <c r="YS1678" s="1171"/>
      <c r="YT1678" s="1171"/>
      <c r="YU1678" s="1171"/>
      <c r="YV1678" s="1171"/>
      <c r="YW1678" s="1171"/>
      <c r="YX1678" s="1171"/>
      <c r="YY1678" s="1171"/>
      <c r="YZ1678" s="1171"/>
      <c r="ZA1678" s="1171"/>
      <c r="ZB1678" s="1171"/>
      <c r="ZC1678" s="1171"/>
      <c r="ZD1678" s="1171"/>
      <c r="ZE1678" s="1171"/>
      <c r="ZF1678" s="1171"/>
      <c r="ZG1678" s="1171"/>
      <c r="ZH1678" s="1171"/>
      <c r="ZI1678" s="1171"/>
      <c r="ZJ1678" s="1171"/>
      <c r="ZK1678" s="1171"/>
      <c r="ZL1678" s="1171"/>
      <c r="ZM1678" s="1171"/>
      <c r="ZN1678" s="1171"/>
      <c r="ZO1678" s="1171"/>
      <c r="ZP1678" s="1171"/>
      <c r="ZQ1678" s="1171"/>
      <c r="ZR1678" s="1171"/>
      <c r="ZS1678" s="1171"/>
      <c r="ZT1678" s="1171"/>
      <c r="ZU1678" s="1171"/>
      <c r="ZV1678" s="1171"/>
      <c r="ZW1678" s="1171"/>
      <c r="ZX1678" s="1171"/>
      <c r="ZY1678" s="1171"/>
      <c r="ZZ1678" s="1171"/>
      <c r="AAA1678" s="1171"/>
      <c r="AAB1678" s="1171"/>
      <c r="AAC1678" s="1171"/>
      <c r="AAD1678" s="1171"/>
      <c r="AAE1678" s="1171"/>
      <c r="AAF1678" s="1171"/>
      <c r="AAG1678" s="1171"/>
      <c r="AAH1678" s="1171"/>
      <c r="AAI1678" s="1171"/>
      <c r="AAJ1678" s="1171"/>
      <c r="AAK1678" s="1171"/>
      <c r="AAL1678" s="1171"/>
      <c r="AAM1678" s="1171"/>
      <c r="AAN1678" s="1171"/>
      <c r="AAO1678" s="1171"/>
      <c r="AAP1678" s="1171"/>
      <c r="AAQ1678" s="1171"/>
      <c r="AAR1678" s="1171"/>
      <c r="AAS1678" s="1171"/>
      <c r="AAT1678" s="1171"/>
      <c r="AAU1678" s="1171"/>
      <c r="AAV1678" s="1171"/>
      <c r="AAW1678" s="1171"/>
      <c r="AAX1678" s="1171"/>
      <c r="AAY1678" s="1171"/>
      <c r="AAZ1678" s="1171"/>
      <c r="ABA1678" s="1171"/>
      <c r="ABB1678" s="1171"/>
      <c r="ABC1678" s="1171"/>
      <c r="ABD1678" s="1171"/>
      <c r="ABE1678" s="1171"/>
      <c r="ABF1678" s="1171"/>
      <c r="ABG1678" s="1171"/>
      <c r="ABH1678" s="1171"/>
      <c r="ABI1678" s="1171"/>
      <c r="ABJ1678" s="1171"/>
      <c r="ABK1678" s="1171"/>
      <c r="ABL1678" s="1171"/>
      <c r="ABM1678" s="1171"/>
      <c r="ABN1678" s="1171"/>
      <c r="ABO1678" s="1171"/>
      <c r="ABP1678" s="1171"/>
      <c r="ABQ1678" s="1171"/>
      <c r="ABR1678" s="1171"/>
      <c r="ABS1678" s="1171"/>
      <c r="ABT1678" s="1171"/>
      <c r="ABU1678" s="1171"/>
      <c r="ABV1678" s="1171"/>
      <c r="ABW1678" s="1171"/>
      <c r="ABX1678" s="1171"/>
      <c r="ABY1678" s="1171"/>
      <c r="ABZ1678" s="1171"/>
      <c r="ACA1678" s="1171"/>
      <c r="ACB1678" s="1171"/>
      <c r="ACC1678" s="1171"/>
      <c r="ACD1678" s="1171"/>
      <c r="ACE1678" s="1171"/>
      <c r="ACF1678" s="1171"/>
      <c r="ACG1678" s="1171"/>
      <c r="ACH1678" s="1171"/>
      <c r="ACI1678" s="1171"/>
      <c r="ACJ1678" s="1171"/>
      <c r="ACK1678" s="1171"/>
      <c r="ACL1678" s="1171"/>
      <c r="ACM1678" s="1171"/>
      <c r="ACN1678" s="1171"/>
      <c r="ACO1678" s="1171"/>
      <c r="ACP1678" s="1171"/>
      <c r="ACQ1678" s="1171"/>
      <c r="ACR1678" s="1171"/>
      <c r="ACS1678" s="1171"/>
      <c r="ACT1678" s="1171"/>
      <c r="ACU1678" s="1171"/>
      <c r="ACV1678" s="1171"/>
      <c r="ACW1678" s="1171"/>
      <c r="ACX1678" s="1171"/>
      <c r="ACY1678" s="1171"/>
      <c r="ACZ1678" s="1171"/>
      <c r="ADA1678" s="1171"/>
      <c r="ADB1678" s="1171"/>
      <c r="ADC1678" s="1171"/>
      <c r="ADD1678" s="1171"/>
      <c r="ADE1678" s="1171"/>
      <c r="ADF1678" s="1171"/>
      <c r="ADG1678" s="1171"/>
      <c r="ADH1678" s="1171"/>
      <c r="ADI1678" s="1171"/>
      <c r="ADJ1678" s="1171"/>
      <c r="ADK1678" s="1171"/>
      <c r="ADL1678" s="1171"/>
      <c r="ADM1678" s="1171"/>
      <c r="ADN1678" s="1171"/>
      <c r="ADO1678" s="1171"/>
      <c r="ADP1678" s="1171"/>
      <c r="ADQ1678" s="1171"/>
      <c r="ADR1678" s="1171"/>
      <c r="ADS1678" s="1171"/>
      <c r="ADT1678" s="1171"/>
      <c r="ADU1678" s="1171"/>
      <c r="ADV1678" s="1171"/>
      <c r="ADW1678" s="1171"/>
      <c r="ADX1678" s="1171"/>
      <c r="ADY1678" s="1171"/>
      <c r="ADZ1678" s="1171"/>
      <c r="AEA1678" s="1171"/>
      <c r="AEB1678" s="1171"/>
      <c r="AEC1678" s="1171"/>
      <c r="AED1678" s="1171"/>
      <c r="AEE1678" s="1171"/>
      <c r="AEF1678" s="1171"/>
      <c r="AEG1678" s="1171"/>
      <c r="AEH1678" s="1171"/>
      <c r="AEI1678" s="1171"/>
      <c r="AEJ1678" s="1171"/>
      <c r="AEK1678" s="1171"/>
      <c r="AEL1678" s="1171"/>
      <c r="AEM1678" s="1171"/>
      <c r="AEN1678" s="1171"/>
      <c r="AEO1678" s="1171"/>
      <c r="AEP1678" s="1171"/>
    </row>
    <row r="1679" spans="1:822" s="1182" customFormat="1" x14ac:dyDescent="0.25">
      <c r="A1679" s="1171"/>
      <c r="P1679" s="1171"/>
      <c r="Q1679" s="1171"/>
      <c r="R1679" s="1171"/>
      <c r="S1679" s="1171"/>
      <c r="T1679" s="1171"/>
      <c r="U1679" s="1171"/>
      <c r="V1679" s="1171"/>
      <c r="W1679" s="1171"/>
      <c r="X1679" s="1171"/>
      <c r="Y1679" s="1171"/>
      <c r="Z1679" s="1171"/>
      <c r="AA1679" s="1171"/>
      <c r="AB1679" s="1171"/>
      <c r="AC1679" s="1171"/>
      <c r="AD1679" s="1171"/>
      <c r="AE1679" s="1171"/>
      <c r="AF1679" s="1171"/>
      <c r="AG1679" s="1171"/>
      <c r="AH1679" s="1171"/>
      <c r="AI1679" s="1171"/>
      <c r="AJ1679" s="1171"/>
      <c r="AK1679" s="1171"/>
      <c r="AL1679" s="1171"/>
      <c r="AM1679" s="1171"/>
      <c r="AN1679" s="1171"/>
      <c r="AO1679" s="1171"/>
      <c r="AP1679" s="1171"/>
      <c r="AQ1679" s="1171"/>
      <c r="AR1679" s="1171"/>
      <c r="AS1679" s="1171"/>
      <c r="AT1679" s="1171"/>
      <c r="AU1679" s="1171"/>
      <c r="AV1679" s="1171"/>
      <c r="AW1679" s="1171"/>
      <c r="AX1679" s="1171"/>
      <c r="AY1679" s="1171"/>
      <c r="AZ1679" s="1171"/>
      <c r="BA1679" s="1171"/>
      <c r="BB1679" s="1171"/>
      <c r="BC1679" s="1171"/>
      <c r="BD1679" s="1171"/>
      <c r="BE1679" s="1171"/>
      <c r="BF1679" s="1171"/>
      <c r="BG1679" s="1171"/>
      <c r="BH1679" s="1171"/>
      <c r="BI1679" s="1171"/>
      <c r="BJ1679" s="1171"/>
      <c r="BK1679" s="1171"/>
      <c r="BL1679" s="1171"/>
      <c r="BM1679" s="1171"/>
      <c r="BN1679" s="1171"/>
      <c r="BO1679" s="1171"/>
      <c r="BP1679" s="1171"/>
      <c r="BQ1679" s="1171"/>
      <c r="BR1679" s="1171"/>
      <c r="BS1679" s="1171"/>
      <c r="BT1679" s="1171"/>
      <c r="BU1679" s="1171"/>
      <c r="BV1679" s="1171"/>
      <c r="BW1679" s="1171"/>
      <c r="BX1679" s="1171"/>
      <c r="BY1679" s="1171"/>
      <c r="BZ1679" s="1171"/>
      <c r="CA1679" s="1171"/>
      <c r="CB1679" s="1171"/>
      <c r="CC1679" s="1171"/>
      <c r="CD1679" s="1171"/>
      <c r="CE1679" s="1171"/>
      <c r="CF1679" s="1171"/>
      <c r="CG1679" s="1171"/>
      <c r="CH1679" s="1171"/>
      <c r="CI1679" s="1171"/>
      <c r="CJ1679" s="1171"/>
      <c r="CK1679" s="1171"/>
      <c r="CL1679" s="1171"/>
      <c r="CM1679" s="1171"/>
      <c r="CN1679" s="1171"/>
      <c r="CO1679" s="1171"/>
      <c r="CP1679" s="1171"/>
      <c r="CQ1679" s="1171"/>
      <c r="CR1679" s="1171"/>
      <c r="CS1679" s="1171"/>
      <c r="CT1679" s="1171"/>
      <c r="CU1679" s="1171"/>
      <c r="CV1679" s="1171"/>
      <c r="CW1679" s="1171"/>
      <c r="CX1679" s="1171"/>
      <c r="CY1679" s="1171"/>
      <c r="CZ1679" s="1171"/>
      <c r="DA1679" s="1171"/>
      <c r="DB1679" s="1171"/>
      <c r="DC1679" s="1171"/>
      <c r="DD1679" s="1171"/>
      <c r="DE1679" s="1171"/>
      <c r="DF1679" s="1171"/>
      <c r="DG1679" s="1171"/>
      <c r="DH1679" s="1171"/>
      <c r="DI1679" s="1171"/>
      <c r="DJ1679" s="1171"/>
      <c r="DK1679" s="1171"/>
      <c r="DL1679" s="1171"/>
      <c r="DM1679" s="1171"/>
      <c r="DN1679" s="1171"/>
      <c r="DO1679" s="1171"/>
      <c r="DP1679" s="1171"/>
      <c r="DQ1679" s="1171"/>
      <c r="DR1679" s="1171"/>
      <c r="DS1679" s="1171"/>
      <c r="DT1679" s="1171"/>
      <c r="DU1679" s="1171"/>
      <c r="DV1679" s="1171"/>
      <c r="DW1679" s="1171"/>
      <c r="DX1679" s="1171"/>
      <c r="DY1679" s="1171"/>
      <c r="DZ1679" s="1171"/>
      <c r="EA1679" s="1171"/>
      <c r="EB1679" s="1171"/>
      <c r="EC1679" s="1171"/>
      <c r="ED1679" s="1171"/>
      <c r="EE1679" s="1171"/>
      <c r="EF1679" s="1171"/>
      <c r="EG1679" s="1171"/>
      <c r="EH1679" s="1171"/>
      <c r="EI1679" s="1171"/>
      <c r="EJ1679" s="1171"/>
      <c r="EK1679" s="1171"/>
      <c r="EL1679" s="1171"/>
      <c r="EM1679" s="1171"/>
      <c r="EN1679" s="1171"/>
      <c r="EO1679" s="1171"/>
      <c r="EP1679" s="1171"/>
      <c r="EQ1679" s="1171"/>
      <c r="ER1679" s="1171"/>
      <c r="ES1679" s="1171"/>
      <c r="ET1679" s="1171"/>
      <c r="EU1679" s="1171"/>
      <c r="EV1679" s="1171"/>
      <c r="EW1679" s="1171"/>
      <c r="EX1679" s="1171"/>
      <c r="EY1679" s="1171"/>
      <c r="EZ1679" s="1171"/>
      <c r="FA1679" s="1171"/>
      <c r="FB1679" s="1171"/>
      <c r="FC1679" s="1171"/>
      <c r="FD1679" s="1171"/>
      <c r="FE1679" s="1171"/>
      <c r="FF1679" s="1171"/>
      <c r="FG1679" s="1171"/>
      <c r="FH1679" s="1171"/>
      <c r="FI1679" s="1171"/>
      <c r="FJ1679" s="1171"/>
      <c r="FK1679" s="1171"/>
      <c r="FL1679" s="1171"/>
      <c r="FM1679" s="1171"/>
      <c r="FN1679" s="1171"/>
      <c r="FO1679" s="1171"/>
      <c r="FP1679" s="1171"/>
      <c r="FQ1679" s="1171"/>
      <c r="FR1679" s="1171"/>
      <c r="FS1679" s="1171"/>
      <c r="FT1679" s="1171"/>
      <c r="FU1679" s="1171"/>
      <c r="FV1679" s="1171"/>
      <c r="FW1679" s="1171"/>
      <c r="FX1679" s="1171"/>
      <c r="FY1679" s="1171"/>
      <c r="FZ1679" s="1171"/>
      <c r="GA1679" s="1171"/>
      <c r="GB1679" s="1171"/>
      <c r="GC1679" s="1171"/>
      <c r="GD1679" s="1171"/>
      <c r="GE1679" s="1171"/>
      <c r="GF1679" s="1171"/>
      <c r="GG1679" s="1171"/>
      <c r="GH1679" s="1171"/>
      <c r="GI1679" s="1171"/>
      <c r="GJ1679" s="1171"/>
      <c r="GK1679" s="1171"/>
      <c r="GL1679" s="1171"/>
      <c r="GM1679" s="1171"/>
      <c r="GN1679" s="1171"/>
      <c r="GO1679" s="1171"/>
      <c r="GP1679" s="1171"/>
      <c r="GQ1679" s="1171"/>
      <c r="GR1679" s="1171"/>
      <c r="GS1679" s="1171"/>
      <c r="GT1679" s="1171"/>
      <c r="GU1679" s="1171"/>
      <c r="GV1679" s="1171"/>
      <c r="GW1679" s="1171"/>
      <c r="GX1679" s="1171"/>
      <c r="GY1679" s="1171"/>
      <c r="GZ1679" s="1171"/>
      <c r="HA1679" s="1171"/>
      <c r="HB1679" s="1171"/>
      <c r="HC1679" s="1171"/>
      <c r="HD1679" s="1171"/>
      <c r="HE1679" s="1171"/>
      <c r="HF1679" s="1171"/>
      <c r="HG1679" s="1171"/>
      <c r="HH1679" s="1171"/>
      <c r="HI1679" s="1171"/>
      <c r="HJ1679" s="1171"/>
      <c r="HK1679" s="1171"/>
      <c r="HL1679" s="1171"/>
      <c r="HM1679" s="1171"/>
      <c r="HN1679" s="1171"/>
      <c r="HO1679" s="1171"/>
      <c r="HP1679" s="1171"/>
      <c r="HQ1679" s="1171"/>
      <c r="HR1679" s="1171"/>
      <c r="HS1679" s="1171"/>
      <c r="HT1679" s="1171"/>
      <c r="HU1679" s="1171"/>
      <c r="HV1679" s="1171"/>
      <c r="HW1679" s="1171"/>
      <c r="HX1679" s="1171"/>
      <c r="HY1679" s="1171"/>
      <c r="HZ1679" s="1171"/>
      <c r="IA1679" s="1171"/>
      <c r="IB1679" s="1171"/>
      <c r="IC1679" s="1171"/>
      <c r="ID1679" s="1171"/>
      <c r="IE1679" s="1171"/>
      <c r="IF1679" s="1171"/>
      <c r="IG1679" s="1171"/>
      <c r="IH1679" s="1171"/>
      <c r="II1679" s="1171"/>
      <c r="IJ1679" s="1171"/>
      <c r="IK1679" s="1171"/>
      <c r="IL1679" s="1171"/>
      <c r="IM1679" s="1171"/>
      <c r="IN1679" s="1171"/>
      <c r="IO1679" s="1171"/>
      <c r="IP1679" s="1171"/>
      <c r="IQ1679" s="1171"/>
      <c r="IR1679" s="1171"/>
      <c r="IS1679" s="1171"/>
      <c r="IT1679" s="1171"/>
      <c r="IU1679" s="1171"/>
      <c r="IV1679" s="1171"/>
      <c r="IW1679" s="1171"/>
      <c r="IX1679" s="1171"/>
      <c r="IY1679" s="1171"/>
      <c r="IZ1679" s="1171"/>
      <c r="JA1679" s="1171"/>
      <c r="JB1679" s="1171"/>
      <c r="JC1679" s="1171"/>
      <c r="JD1679" s="1171"/>
      <c r="JE1679" s="1171"/>
      <c r="JF1679" s="1171"/>
      <c r="JG1679" s="1171"/>
      <c r="JH1679" s="1171"/>
      <c r="JI1679" s="1171"/>
      <c r="JJ1679" s="1171"/>
      <c r="JK1679" s="1171"/>
      <c r="JL1679" s="1171"/>
      <c r="JM1679" s="1171"/>
      <c r="JN1679" s="1171"/>
      <c r="JO1679" s="1171"/>
      <c r="JP1679" s="1171"/>
      <c r="JQ1679" s="1171"/>
      <c r="JR1679" s="1171"/>
      <c r="JS1679" s="1171"/>
      <c r="JT1679" s="1171"/>
      <c r="JU1679" s="1171"/>
      <c r="JV1679" s="1171"/>
      <c r="JW1679" s="1171"/>
      <c r="JX1679" s="1171"/>
      <c r="JY1679" s="1171"/>
      <c r="JZ1679" s="1171"/>
      <c r="KA1679" s="1171"/>
      <c r="KB1679" s="1171"/>
      <c r="KC1679" s="1171"/>
      <c r="KD1679" s="1171"/>
      <c r="KE1679" s="1171"/>
      <c r="KF1679" s="1171"/>
      <c r="KG1679" s="1171"/>
      <c r="KH1679" s="1171"/>
      <c r="KI1679" s="1171"/>
      <c r="KJ1679" s="1171"/>
      <c r="KK1679" s="1171"/>
      <c r="KL1679" s="1171"/>
      <c r="KM1679" s="1171"/>
      <c r="KN1679" s="1171"/>
      <c r="KO1679" s="1171"/>
      <c r="KP1679" s="1171"/>
      <c r="KQ1679" s="1171"/>
      <c r="KR1679" s="1171"/>
      <c r="KS1679" s="1171"/>
      <c r="KT1679" s="1171"/>
      <c r="KU1679" s="1171"/>
      <c r="KV1679" s="1171"/>
      <c r="KW1679" s="1171"/>
      <c r="KX1679" s="1171"/>
      <c r="KY1679" s="1171"/>
      <c r="KZ1679" s="1171"/>
      <c r="LA1679" s="1171"/>
      <c r="LB1679" s="1171"/>
      <c r="LC1679" s="1171"/>
      <c r="LD1679" s="1171"/>
      <c r="LE1679" s="1171"/>
      <c r="LF1679" s="1171"/>
      <c r="LG1679" s="1171"/>
      <c r="LH1679" s="1171"/>
      <c r="LI1679" s="1171"/>
      <c r="LJ1679" s="1171"/>
      <c r="LK1679" s="1171"/>
      <c r="LL1679" s="1171"/>
      <c r="LM1679" s="1171"/>
      <c r="LN1679" s="1171"/>
      <c r="LO1679" s="1171"/>
      <c r="LP1679" s="1171"/>
      <c r="LQ1679" s="1171"/>
      <c r="LR1679" s="1171"/>
      <c r="LS1679" s="1171"/>
      <c r="LT1679" s="1171"/>
      <c r="LU1679" s="1171"/>
      <c r="LV1679" s="1171"/>
      <c r="LW1679" s="1171"/>
      <c r="LX1679" s="1171"/>
      <c r="LY1679" s="1171"/>
      <c r="LZ1679" s="1171"/>
      <c r="MA1679" s="1171"/>
      <c r="MB1679" s="1171"/>
      <c r="MC1679" s="1171"/>
      <c r="MD1679" s="1171"/>
      <c r="ME1679" s="1171"/>
      <c r="MF1679" s="1171"/>
      <c r="MG1679" s="1171"/>
      <c r="MH1679" s="1171"/>
      <c r="MI1679" s="1171"/>
      <c r="MJ1679" s="1171"/>
      <c r="MK1679" s="1171"/>
      <c r="ML1679" s="1171"/>
      <c r="MM1679" s="1171"/>
      <c r="MN1679" s="1171"/>
      <c r="MO1679" s="1171"/>
      <c r="MP1679" s="1171"/>
      <c r="MQ1679" s="1171"/>
      <c r="MR1679" s="1171"/>
      <c r="MS1679" s="1171"/>
      <c r="MT1679" s="1171"/>
      <c r="MU1679" s="1171"/>
      <c r="MV1679" s="1171"/>
      <c r="MW1679" s="1171"/>
      <c r="MX1679" s="1171"/>
      <c r="MY1679" s="1171"/>
      <c r="MZ1679" s="1171"/>
      <c r="NA1679" s="1171"/>
      <c r="NB1679" s="1171"/>
      <c r="NC1679" s="1171"/>
      <c r="ND1679" s="1171"/>
      <c r="NE1679" s="1171"/>
      <c r="NF1679" s="1171"/>
      <c r="NG1679" s="1171"/>
      <c r="NH1679" s="1171"/>
      <c r="NI1679" s="1171"/>
      <c r="NJ1679" s="1171"/>
      <c r="NK1679" s="1171"/>
      <c r="NL1679" s="1171"/>
      <c r="NM1679" s="1171"/>
      <c r="NN1679" s="1171"/>
      <c r="NO1679" s="1171"/>
      <c r="NP1679" s="1171"/>
      <c r="NQ1679" s="1171"/>
      <c r="NR1679" s="1171"/>
      <c r="NS1679" s="1171"/>
      <c r="NT1679" s="1171"/>
      <c r="NU1679" s="1171"/>
      <c r="NV1679" s="1171"/>
      <c r="NW1679" s="1171"/>
      <c r="NX1679" s="1171"/>
      <c r="NY1679" s="1171"/>
      <c r="NZ1679" s="1171"/>
      <c r="OA1679" s="1171"/>
      <c r="OB1679" s="1171"/>
      <c r="OC1679" s="1171"/>
      <c r="OD1679" s="1171"/>
      <c r="OE1679" s="1171"/>
      <c r="OF1679" s="1171"/>
      <c r="OG1679" s="1171"/>
      <c r="OH1679" s="1171"/>
      <c r="OI1679" s="1171"/>
      <c r="OJ1679" s="1171"/>
      <c r="OK1679" s="1171"/>
      <c r="OL1679" s="1171"/>
      <c r="OM1679" s="1171"/>
      <c r="ON1679" s="1171"/>
      <c r="OO1679" s="1171"/>
      <c r="OP1679" s="1171"/>
      <c r="OQ1679" s="1171"/>
      <c r="OR1679" s="1171"/>
      <c r="OS1679" s="1171"/>
      <c r="OT1679" s="1171"/>
      <c r="OU1679" s="1171"/>
      <c r="OV1679" s="1171"/>
      <c r="OW1679" s="1171"/>
      <c r="OX1679" s="1171"/>
      <c r="OY1679" s="1171"/>
      <c r="OZ1679" s="1171"/>
      <c r="PA1679" s="1171"/>
      <c r="PB1679" s="1171"/>
      <c r="PC1679" s="1171"/>
      <c r="PD1679" s="1171"/>
      <c r="PE1679" s="1171"/>
      <c r="PF1679" s="1171"/>
      <c r="PG1679" s="1171"/>
      <c r="PH1679" s="1171"/>
      <c r="PI1679" s="1171"/>
      <c r="PJ1679" s="1171"/>
      <c r="PK1679" s="1171"/>
      <c r="PL1679" s="1171"/>
      <c r="PM1679" s="1171"/>
      <c r="PN1679" s="1171"/>
      <c r="PO1679" s="1171"/>
      <c r="PP1679" s="1171"/>
      <c r="PQ1679" s="1171"/>
      <c r="PR1679" s="1171"/>
      <c r="PS1679" s="1171"/>
      <c r="PT1679" s="1171"/>
      <c r="PU1679" s="1171"/>
      <c r="PV1679" s="1171"/>
      <c r="PW1679" s="1171"/>
      <c r="PX1679" s="1171"/>
      <c r="PY1679" s="1171"/>
      <c r="PZ1679" s="1171"/>
      <c r="QA1679" s="1171"/>
      <c r="QB1679" s="1171"/>
      <c r="QC1679" s="1171"/>
      <c r="QD1679" s="1171"/>
      <c r="QE1679" s="1171"/>
      <c r="QF1679" s="1171"/>
      <c r="QG1679" s="1171"/>
      <c r="QH1679" s="1171"/>
      <c r="QI1679" s="1171"/>
      <c r="QJ1679" s="1171"/>
      <c r="QK1679" s="1171"/>
      <c r="QL1679" s="1171"/>
      <c r="QM1679" s="1171"/>
      <c r="QN1679" s="1171"/>
      <c r="QO1679" s="1171"/>
      <c r="QP1679" s="1171"/>
      <c r="QQ1679" s="1171"/>
      <c r="QR1679" s="1171"/>
      <c r="QS1679" s="1171"/>
      <c r="QT1679" s="1171"/>
      <c r="QU1679" s="1171"/>
      <c r="QV1679" s="1171"/>
      <c r="QW1679" s="1171"/>
      <c r="QX1679" s="1171"/>
      <c r="QY1679" s="1171"/>
      <c r="QZ1679" s="1171"/>
      <c r="RA1679" s="1171"/>
      <c r="RB1679" s="1171"/>
      <c r="RC1679" s="1171"/>
      <c r="RD1679" s="1171"/>
      <c r="RE1679" s="1171"/>
      <c r="RF1679" s="1171"/>
      <c r="RG1679" s="1171"/>
      <c r="RH1679" s="1171"/>
      <c r="RI1679" s="1171"/>
      <c r="RJ1679" s="1171"/>
      <c r="RK1679" s="1171"/>
      <c r="RL1679" s="1171"/>
      <c r="RM1679" s="1171"/>
      <c r="RN1679" s="1171"/>
      <c r="RO1679" s="1171"/>
      <c r="RP1679" s="1171"/>
      <c r="RQ1679" s="1171"/>
      <c r="RR1679" s="1171"/>
      <c r="RS1679" s="1171"/>
      <c r="RT1679" s="1171"/>
      <c r="RU1679" s="1171"/>
      <c r="RV1679" s="1171"/>
      <c r="RW1679" s="1171"/>
      <c r="RX1679" s="1171"/>
      <c r="RY1679" s="1171"/>
      <c r="RZ1679" s="1171"/>
      <c r="SA1679" s="1171"/>
      <c r="SB1679" s="1171"/>
      <c r="SC1679" s="1171"/>
      <c r="SD1679" s="1171"/>
      <c r="SE1679" s="1171"/>
      <c r="SF1679" s="1171"/>
      <c r="SG1679" s="1171"/>
      <c r="SH1679" s="1171"/>
      <c r="SI1679" s="1171"/>
      <c r="SJ1679" s="1171"/>
      <c r="SK1679" s="1171"/>
      <c r="SL1679" s="1171"/>
      <c r="SM1679" s="1171"/>
      <c r="SN1679" s="1171"/>
      <c r="SO1679" s="1171"/>
      <c r="SP1679" s="1171"/>
      <c r="SQ1679" s="1171"/>
      <c r="SR1679" s="1171"/>
      <c r="SS1679" s="1171"/>
      <c r="ST1679" s="1171"/>
      <c r="SU1679" s="1171"/>
      <c r="SV1679" s="1171"/>
      <c r="SW1679" s="1171"/>
      <c r="SX1679" s="1171"/>
      <c r="SY1679" s="1171"/>
      <c r="SZ1679" s="1171"/>
      <c r="TA1679" s="1171"/>
      <c r="TB1679" s="1171"/>
      <c r="TC1679" s="1171"/>
      <c r="TD1679" s="1171"/>
      <c r="TE1679" s="1171"/>
      <c r="TF1679" s="1171"/>
      <c r="TG1679" s="1171"/>
      <c r="TH1679" s="1171"/>
      <c r="TI1679" s="1171"/>
      <c r="TJ1679" s="1171"/>
      <c r="TK1679" s="1171"/>
      <c r="TL1679" s="1171"/>
      <c r="TM1679" s="1171"/>
      <c r="TN1679" s="1171"/>
      <c r="TO1679" s="1171"/>
      <c r="TP1679" s="1171"/>
      <c r="TQ1679" s="1171"/>
      <c r="TR1679" s="1171"/>
      <c r="TS1679" s="1171"/>
      <c r="TT1679" s="1171"/>
      <c r="TU1679" s="1171"/>
      <c r="TV1679" s="1171"/>
      <c r="TW1679" s="1171"/>
      <c r="TX1679" s="1171"/>
      <c r="TY1679" s="1171"/>
      <c r="TZ1679" s="1171"/>
      <c r="UA1679" s="1171"/>
      <c r="UB1679" s="1171"/>
      <c r="UC1679" s="1171"/>
      <c r="UD1679" s="1171"/>
      <c r="UE1679" s="1171"/>
      <c r="UF1679" s="1171"/>
      <c r="UG1679" s="1171"/>
      <c r="UH1679" s="1171"/>
      <c r="UI1679" s="1171"/>
      <c r="UJ1679" s="1171"/>
      <c r="UK1679" s="1171"/>
      <c r="UL1679" s="1171"/>
      <c r="UM1679" s="1171"/>
      <c r="UN1679" s="1171"/>
      <c r="UO1679" s="1171"/>
      <c r="UP1679" s="1171"/>
      <c r="UQ1679" s="1171"/>
      <c r="UR1679" s="1171"/>
      <c r="US1679" s="1171"/>
      <c r="UT1679" s="1171"/>
      <c r="UU1679" s="1171"/>
      <c r="UV1679" s="1171"/>
      <c r="UW1679" s="1171"/>
      <c r="UX1679" s="1171"/>
      <c r="UY1679" s="1171"/>
      <c r="UZ1679" s="1171"/>
      <c r="VA1679" s="1171"/>
      <c r="VB1679" s="1171"/>
      <c r="VC1679" s="1171"/>
      <c r="VD1679" s="1171"/>
      <c r="VE1679" s="1171"/>
      <c r="VF1679" s="1171"/>
      <c r="VG1679" s="1171"/>
      <c r="VH1679" s="1171"/>
      <c r="VI1679" s="1171"/>
      <c r="VJ1679" s="1171"/>
      <c r="VK1679" s="1171"/>
      <c r="VL1679" s="1171"/>
      <c r="VM1679" s="1171"/>
      <c r="VN1679" s="1171"/>
      <c r="VO1679" s="1171"/>
      <c r="VP1679" s="1171"/>
      <c r="VQ1679" s="1171"/>
      <c r="VR1679" s="1171"/>
      <c r="VS1679" s="1171"/>
      <c r="VT1679" s="1171"/>
      <c r="VU1679" s="1171"/>
      <c r="VV1679" s="1171"/>
      <c r="VW1679" s="1171"/>
      <c r="VX1679" s="1171"/>
      <c r="VY1679" s="1171"/>
      <c r="VZ1679" s="1171"/>
      <c r="WA1679" s="1171"/>
      <c r="WB1679" s="1171"/>
      <c r="WC1679" s="1171"/>
      <c r="WD1679" s="1171"/>
      <c r="WE1679" s="1171"/>
      <c r="WF1679" s="1171"/>
      <c r="WG1679" s="1171"/>
      <c r="WH1679" s="1171"/>
      <c r="WI1679" s="1171"/>
      <c r="WJ1679" s="1171"/>
      <c r="WK1679" s="1171"/>
      <c r="WL1679" s="1171"/>
      <c r="WM1679" s="1171"/>
      <c r="WN1679" s="1171"/>
      <c r="WO1679" s="1171"/>
      <c r="WP1679" s="1171"/>
      <c r="WQ1679" s="1171"/>
      <c r="WR1679" s="1171"/>
      <c r="WS1679" s="1171"/>
      <c r="WT1679" s="1171"/>
      <c r="WU1679" s="1171"/>
      <c r="WV1679" s="1171"/>
      <c r="WW1679" s="1171"/>
      <c r="WX1679" s="1171"/>
      <c r="WY1679" s="1171"/>
      <c r="WZ1679" s="1171"/>
      <c r="XA1679" s="1171"/>
      <c r="XB1679" s="1171"/>
      <c r="XC1679" s="1171"/>
      <c r="XD1679" s="1171"/>
      <c r="XE1679" s="1171"/>
      <c r="XF1679" s="1171"/>
      <c r="XG1679" s="1171"/>
      <c r="XH1679" s="1171"/>
      <c r="XI1679" s="1171"/>
      <c r="XJ1679" s="1171"/>
      <c r="XK1679" s="1171"/>
      <c r="XL1679" s="1171"/>
      <c r="XM1679" s="1171"/>
      <c r="XN1679" s="1171"/>
      <c r="XO1679" s="1171"/>
      <c r="XP1679" s="1171"/>
      <c r="XQ1679" s="1171"/>
      <c r="XR1679" s="1171"/>
      <c r="XS1679" s="1171"/>
      <c r="XT1679" s="1171"/>
      <c r="XU1679" s="1171"/>
      <c r="XV1679" s="1171"/>
      <c r="XW1679" s="1171"/>
      <c r="XX1679" s="1171"/>
      <c r="XY1679" s="1171"/>
      <c r="XZ1679" s="1171"/>
      <c r="YA1679" s="1171"/>
      <c r="YB1679" s="1171"/>
      <c r="YC1679" s="1171"/>
      <c r="YD1679" s="1171"/>
      <c r="YE1679" s="1171"/>
      <c r="YF1679" s="1171"/>
      <c r="YG1679" s="1171"/>
      <c r="YH1679" s="1171"/>
      <c r="YI1679" s="1171"/>
      <c r="YJ1679" s="1171"/>
      <c r="YK1679" s="1171"/>
      <c r="YL1679" s="1171"/>
      <c r="YM1679" s="1171"/>
      <c r="YN1679" s="1171"/>
      <c r="YO1679" s="1171"/>
      <c r="YP1679" s="1171"/>
      <c r="YQ1679" s="1171"/>
      <c r="YR1679" s="1171"/>
      <c r="YS1679" s="1171"/>
      <c r="YT1679" s="1171"/>
      <c r="YU1679" s="1171"/>
      <c r="YV1679" s="1171"/>
      <c r="YW1679" s="1171"/>
      <c r="YX1679" s="1171"/>
      <c r="YY1679" s="1171"/>
      <c r="YZ1679" s="1171"/>
      <c r="ZA1679" s="1171"/>
      <c r="ZB1679" s="1171"/>
      <c r="ZC1679" s="1171"/>
      <c r="ZD1679" s="1171"/>
      <c r="ZE1679" s="1171"/>
      <c r="ZF1679" s="1171"/>
      <c r="ZG1679" s="1171"/>
      <c r="ZH1679" s="1171"/>
      <c r="ZI1679" s="1171"/>
      <c r="ZJ1679" s="1171"/>
      <c r="ZK1679" s="1171"/>
      <c r="ZL1679" s="1171"/>
      <c r="ZM1679" s="1171"/>
      <c r="ZN1679" s="1171"/>
      <c r="ZO1679" s="1171"/>
      <c r="ZP1679" s="1171"/>
      <c r="ZQ1679" s="1171"/>
      <c r="ZR1679" s="1171"/>
      <c r="ZS1679" s="1171"/>
      <c r="ZT1679" s="1171"/>
      <c r="ZU1679" s="1171"/>
      <c r="ZV1679" s="1171"/>
      <c r="ZW1679" s="1171"/>
      <c r="ZX1679" s="1171"/>
      <c r="ZY1679" s="1171"/>
      <c r="ZZ1679" s="1171"/>
      <c r="AAA1679" s="1171"/>
      <c r="AAB1679" s="1171"/>
      <c r="AAC1679" s="1171"/>
      <c r="AAD1679" s="1171"/>
      <c r="AAE1679" s="1171"/>
      <c r="AAF1679" s="1171"/>
      <c r="AAG1679" s="1171"/>
      <c r="AAH1679" s="1171"/>
      <c r="AAI1679" s="1171"/>
      <c r="AAJ1679" s="1171"/>
      <c r="AAK1679" s="1171"/>
      <c r="AAL1679" s="1171"/>
      <c r="AAM1679" s="1171"/>
      <c r="AAN1679" s="1171"/>
      <c r="AAO1679" s="1171"/>
      <c r="AAP1679" s="1171"/>
      <c r="AAQ1679" s="1171"/>
      <c r="AAR1679" s="1171"/>
      <c r="AAS1679" s="1171"/>
      <c r="AAT1679" s="1171"/>
      <c r="AAU1679" s="1171"/>
      <c r="AAV1679" s="1171"/>
      <c r="AAW1679" s="1171"/>
      <c r="AAX1679" s="1171"/>
      <c r="AAY1679" s="1171"/>
      <c r="AAZ1679" s="1171"/>
      <c r="ABA1679" s="1171"/>
      <c r="ABB1679" s="1171"/>
      <c r="ABC1679" s="1171"/>
      <c r="ABD1679" s="1171"/>
      <c r="ABE1679" s="1171"/>
      <c r="ABF1679" s="1171"/>
      <c r="ABG1679" s="1171"/>
      <c r="ABH1679" s="1171"/>
      <c r="ABI1679" s="1171"/>
      <c r="ABJ1679" s="1171"/>
      <c r="ABK1679" s="1171"/>
      <c r="ABL1679" s="1171"/>
      <c r="ABM1679" s="1171"/>
      <c r="ABN1679" s="1171"/>
      <c r="ABO1679" s="1171"/>
      <c r="ABP1679" s="1171"/>
      <c r="ABQ1679" s="1171"/>
      <c r="ABR1679" s="1171"/>
      <c r="ABS1679" s="1171"/>
      <c r="ABT1679" s="1171"/>
      <c r="ABU1679" s="1171"/>
      <c r="ABV1679" s="1171"/>
      <c r="ABW1679" s="1171"/>
      <c r="ABX1679" s="1171"/>
      <c r="ABY1679" s="1171"/>
      <c r="ABZ1679" s="1171"/>
      <c r="ACA1679" s="1171"/>
      <c r="ACB1679" s="1171"/>
      <c r="ACC1679" s="1171"/>
      <c r="ACD1679" s="1171"/>
      <c r="ACE1679" s="1171"/>
      <c r="ACF1679" s="1171"/>
      <c r="ACG1679" s="1171"/>
      <c r="ACH1679" s="1171"/>
      <c r="ACI1679" s="1171"/>
      <c r="ACJ1679" s="1171"/>
      <c r="ACK1679" s="1171"/>
      <c r="ACL1679" s="1171"/>
      <c r="ACM1679" s="1171"/>
      <c r="ACN1679" s="1171"/>
      <c r="ACO1679" s="1171"/>
      <c r="ACP1679" s="1171"/>
      <c r="ACQ1679" s="1171"/>
      <c r="ACR1679" s="1171"/>
      <c r="ACS1679" s="1171"/>
      <c r="ACT1679" s="1171"/>
      <c r="ACU1679" s="1171"/>
      <c r="ACV1679" s="1171"/>
      <c r="ACW1679" s="1171"/>
      <c r="ACX1679" s="1171"/>
      <c r="ACY1679" s="1171"/>
      <c r="ACZ1679" s="1171"/>
      <c r="ADA1679" s="1171"/>
      <c r="ADB1679" s="1171"/>
      <c r="ADC1679" s="1171"/>
      <c r="ADD1679" s="1171"/>
      <c r="ADE1679" s="1171"/>
      <c r="ADF1679" s="1171"/>
      <c r="ADG1679" s="1171"/>
      <c r="ADH1679" s="1171"/>
      <c r="ADI1679" s="1171"/>
      <c r="ADJ1679" s="1171"/>
      <c r="ADK1679" s="1171"/>
      <c r="ADL1679" s="1171"/>
      <c r="ADM1679" s="1171"/>
      <c r="ADN1679" s="1171"/>
      <c r="ADO1679" s="1171"/>
      <c r="ADP1679" s="1171"/>
      <c r="ADQ1679" s="1171"/>
      <c r="ADR1679" s="1171"/>
      <c r="ADS1679" s="1171"/>
      <c r="ADT1679" s="1171"/>
      <c r="ADU1679" s="1171"/>
      <c r="ADV1679" s="1171"/>
      <c r="ADW1679" s="1171"/>
      <c r="ADX1679" s="1171"/>
      <c r="ADY1679" s="1171"/>
      <c r="ADZ1679" s="1171"/>
      <c r="AEA1679" s="1171"/>
      <c r="AEB1679" s="1171"/>
      <c r="AEC1679" s="1171"/>
      <c r="AED1679" s="1171"/>
      <c r="AEE1679" s="1171"/>
      <c r="AEF1679" s="1171"/>
      <c r="AEG1679" s="1171"/>
      <c r="AEH1679" s="1171"/>
      <c r="AEI1679" s="1171"/>
      <c r="AEJ1679" s="1171"/>
      <c r="AEK1679" s="1171"/>
      <c r="AEL1679" s="1171"/>
      <c r="AEM1679" s="1171"/>
      <c r="AEN1679" s="1171"/>
      <c r="AEO1679" s="1171"/>
      <c r="AEP1679" s="1171"/>
    </row>
    <row r="1680" spans="1:822" s="1182" customFormat="1" x14ac:dyDescent="0.25">
      <c r="A1680" s="1171"/>
      <c r="P1680" s="1171"/>
      <c r="Q1680" s="1171"/>
      <c r="R1680" s="1171"/>
      <c r="S1680" s="1171"/>
      <c r="T1680" s="1171"/>
      <c r="U1680" s="1171"/>
      <c r="V1680" s="1171"/>
      <c r="W1680" s="1171"/>
      <c r="X1680" s="1171"/>
      <c r="Y1680" s="1171"/>
      <c r="Z1680" s="1171"/>
      <c r="AA1680" s="1171"/>
      <c r="AB1680" s="1171"/>
      <c r="AC1680" s="1171"/>
      <c r="AD1680" s="1171"/>
      <c r="AE1680" s="1171"/>
      <c r="AF1680" s="1171"/>
      <c r="AG1680" s="1171"/>
      <c r="AH1680" s="1171"/>
      <c r="AI1680" s="1171"/>
      <c r="AJ1680" s="1171"/>
      <c r="AK1680" s="1171"/>
      <c r="AL1680" s="1171"/>
      <c r="AM1680" s="1171"/>
      <c r="AN1680" s="1171"/>
      <c r="AO1680" s="1171"/>
      <c r="AP1680" s="1171"/>
      <c r="AQ1680" s="1171"/>
      <c r="AR1680" s="1171"/>
      <c r="AS1680" s="1171"/>
      <c r="AT1680" s="1171"/>
      <c r="AU1680" s="1171"/>
      <c r="AV1680" s="1171"/>
      <c r="AW1680" s="1171"/>
      <c r="AX1680" s="1171"/>
      <c r="AY1680" s="1171"/>
      <c r="AZ1680" s="1171"/>
      <c r="BA1680" s="1171"/>
      <c r="BB1680" s="1171"/>
      <c r="BC1680" s="1171"/>
      <c r="BD1680" s="1171"/>
      <c r="BE1680" s="1171"/>
      <c r="BF1680" s="1171"/>
      <c r="BG1680" s="1171"/>
      <c r="BH1680" s="1171"/>
      <c r="BI1680" s="1171"/>
      <c r="BJ1680" s="1171"/>
      <c r="BK1680" s="1171"/>
      <c r="BL1680" s="1171"/>
      <c r="BM1680" s="1171"/>
      <c r="BN1680" s="1171"/>
      <c r="BO1680" s="1171"/>
      <c r="BP1680" s="1171"/>
      <c r="BQ1680" s="1171"/>
      <c r="BR1680" s="1171"/>
      <c r="BS1680" s="1171"/>
      <c r="BT1680" s="1171"/>
      <c r="BU1680" s="1171"/>
      <c r="BV1680" s="1171"/>
      <c r="BW1680" s="1171"/>
      <c r="BX1680" s="1171"/>
      <c r="BY1680" s="1171"/>
      <c r="BZ1680" s="1171"/>
      <c r="CA1680" s="1171"/>
      <c r="CB1680" s="1171"/>
      <c r="CC1680" s="1171"/>
      <c r="CD1680" s="1171"/>
      <c r="CE1680" s="1171"/>
      <c r="CF1680" s="1171"/>
      <c r="CG1680" s="1171"/>
      <c r="CH1680" s="1171"/>
      <c r="CI1680" s="1171"/>
      <c r="CJ1680" s="1171"/>
      <c r="CK1680" s="1171"/>
      <c r="CL1680" s="1171"/>
      <c r="CM1680" s="1171"/>
      <c r="CN1680" s="1171"/>
      <c r="CO1680" s="1171"/>
      <c r="CP1680" s="1171"/>
      <c r="CQ1680" s="1171"/>
      <c r="CR1680" s="1171"/>
      <c r="CS1680" s="1171"/>
      <c r="CT1680" s="1171"/>
      <c r="CU1680" s="1171"/>
      <c r="CV1680" s="1171"/>
      <c r="CW1680" s="1171"/>
      <c r="CX1680" s="1171"/>
      <c r="CY1680" s="1171"/>
      <c r="CZ1680" s="1171"/>
      <c r="DA1680" s="1171"/>
      <c r="DB1680" s="1171"/>
      <c r="DC1680" s="1171"/>
      <c r="DD1680" s="1171"/>
      <c r="DE1680" s="1171"/>
      <c r="DF1680" s="1171"/>
      <c r="DG1680" s="1171"/>
      <c r="DH1680" s="1171"/>
      <c r="DI1680" s="1171"/>
      <c r="DJ1680" s="1171"/>
      <c r="DK1680" s="1171"/>
      <c r="DL1680" s="1171"/>
      <c r="DM1680" s="1171"/>
      <c r="DN1680" s="1171"/>
      <c r="DO1680" s="1171"/>
      <c r="DP1680" s="1171"/>
      <c r="DQ1680" s="1171"/>
      <c r="DR1680" s="1171"/>
      <c r="DS1680" s="1171"/>
      <c r="DT1680" s="1171"/>
      <c r="DU1680" s="1171"/>
      <c r="DV1680" s="1171"/>
      <c r="DW1680" s="1171"/>
      <c r="DX1680" s="1171"/>
      <c r="DY1680" s="1171"/>
      <c r="DZ1680" s="1171"/>
      <c r="EA1680" s="1171"/>
      <c r="EB1680" s="1171"/>
      <c r="EC1680" s="1171"/>
      <c r="ED1680" s="1171"/>
      <c r="EE1680" s="1171"/>
      <c r="EF1680" s="1171"/>
      <c r="EG1680" s="1171"/>
      <c r="EH1680" s="1171"/>
      <c r="EI1680" s="1171"/>
      <c r="EJ1680" s="1171"/>
      <c r="EK1680" s="1171"/>
      <c r="EL1680" s="1171"/>
      <c r="EM1680" s="1171"/>
      <c r="EN1680" s="1171"/>
      <c r="EO1680" s="1171"/>
      <c r="EP1680" s="1171"/>
      <c r="EQ1680" s="1171"/>
      <c r="ER1680" s="1171"/>
      <c r="ES1680" s="1171"/>
      <c r="ET1680" s="1171"/>
      <c r="EU1680" s="1171"/>
      <c r="EV1680" s="1171"/>
      <c r="EW1680" s="1171"/>
      <c r="EX1680" s="1171"/>
      <c r="EY1680" s="1171"/>
      <c r="EZ1680" s="1171"/>
      <c r="FA1680" s="1171"/>
      <c r="FB1680" s="1171"/>
      <c r="FC1680" s="1171"/>
      <c r="FD1680" s="1171"/>
      <c r="FE1680" s="1171"/>
      <c r="FF1680" s="1171"/>
      <c r="FG1680" s="1171"/>
      <c r="FH1680" s="1171"/>
      <c r="FI1680" s="1171"/>
      <c r="FJ1680" s="1171"/>
      <c r="FK1680" s="1171"/>
      <c r="FL1680" s="1171"/>
      <c r="FM1680" s="1171"/>
      <c r="FN1680" s="1171"/>
      <c r="FO1680" s="1171"/>
      <c r="FP1680" s="1171"/>
      <c r="FQ1680" s="1171"/>
      <c r="FR1680" s="1171"/>
      <c r="FS1680" s="1171"/>
      <c r="FT1680" s="1171"/>
      <c r="FU1680" s="1171"/>
      <c r="FV1680" s="1171"/>
      <c r="FW1680" s="1171"/>
      <c r="FX1680" s="1171"/>
      <c r="FY1680" s="1171"/>
      <c r="FZ1680" s="1171"/>
      <c r="GA1680" s="1171"/>
      <c r="GB1680" s="1171"/>
      <c r="GC1680" s="1171"/>
      <c r="GD1680" s="1171"/>
      <c r="GE1680" s="1171"/>
      <c r="GF1680" s="1171"/>
      <c r="GG1680" s="1171"/>
      <c r="GH1680" s="1171"/>
      <c r="GI1680" s="1171"/>
      <c r="GJ1680" s="1171"/>
      <c r="GK1680" s="1171"/>
      <c r="GL1680" s="1171"/>
      <c r="GM1680" s="1171"/>
      <c r="GN1680" s="1171"/>
      <c r="GO1680" s="1171"/>
      <c r="GP1680" s="1171"/>
      <c r="GQ1680" s="1171"/>
      <c r="GR1680" s="1171"/>
      <c r="GS1680" s="1171"/>
      <c r="GT1680" s="1171"/>
      <c r="GU1680" s="1171"/>
      <c r="GV1680" s="1171"/>
      <c r="GW1680" s="1171"/>
      <c r="GX1680" s="1171"/>
      <c r="GY1680" s="1171"/>
      <c r="GZ1680" s="1171"/>
      <c r="HA1680" s="1171"/>
      <c r="HB1680" s="1171"/>
      <c r="HC1680" s="1171"/>
      <c r="HD1680" s="1171"/>
      <c r="HE1680" s="1171"/>
      <c r="HF1680" s="1171"/>
      <c r="HG1680" s="1171"/>
      <c r="HH1680" s="1171"/>
      <c r="HI1680" s="1171"/>
      <c r="HJ1680" s="1171"/>
      <c r="HK1680" s="1171"/>
      <c r="HL1680" s="1171"/>
      <c r="HM1680" s="1171"/>
      <c r="HN1680" s="1171"/>
      <c r="HO1680" s="1171"/>
      <c r="HP1680" s="1171"/>
      <c r="HQ1680" s="1171"/>
      <c r="HR1680" s="1171"/>
      <c r="HS1680" s="1171"/>
      <c r="HT1680" s="1171"/>
      <c r="HU1680" s="1171"/>
      <c r="HV1680" s="1171"/>
      <c r="HW1680" s="1171"/>
      <c r="HX1680" s="1171"/>
      <c r="HY1680" s="1171"/>
      <c r="HZ1680" s="1171"/>
      <c r="IA1680" s="1171"/>
      <c r="IB1680" s="1171"/>
      <c r="IC1680" s="1171"/>
      <c r="ID1680" s="1171"/>
      <c r="IE1680" s="1171"/>
      <c r="IF1680" s="1171"/>
      <c r="IG1680" s="1171"/>
      <c r="IH1680" s="1171"/>
      <c r="II1680" s="1171"/>
      <c r="IJ1680" s="1171"/>
      <c r="IK1680" s="1171"/>
      <c r="IL1680" s="1171"/>
      <c r="IM1680" s="1171"/>
      <c r="IN1680" s="1171"/>
      <c r="IO1680" s="1171"/>
      <c r="IP1680" s="1171"/>
      <c r="IQ1680" s="1171"/>
      <c r="IR1680" s="1171"/>
      <c r="IS1680" s="1171"/>
      <c r="IT1680" s="1171"/>
      <c r="IU1680" s="1171"/>
      <c r="IV1680" s="1171"/>
      <c r="IW1680" s="1171"/>
      <c r="IX1680" s="1171"/>
      <c r="IY1680" s="1171"/>
      <c r="IZ1680" s="1171"/>
      <c r="JA1680" s="1171"/>
      <c r="JB1680" s="1171"/>
      <c r="JC1680" s="1171"/>
      <c r="JD1680" s="1171"/>
      <c r="JE1680" s="1171"/>
      <c r="JF1680" s="1171"/>
      <c r="JG1680" s="1171"/>
      <c r="JH1680" s="1171"/>
      <c r="JI1680" s="1171"/>
      <c r="JJ1680" s="1171"/>
      <c r="JK1680" s="1171"/>
      <c r="JL1680" s="1171"/>
      <c r="JM1680" s="1171"/>
      <c r="JN1680" s="1171"/>
      <c r="JO1680" s="1171"/>
      <c r="JP1680" s="1171"/>
      <c r="JQ1680" s="1171"/>
      <c r="JR1680" s="1171"/>
      <c r="JS1680" s="1171"/>
      <c r="JT1680" s="1171"/>
      <c r="JU1680" s="1171"/>
      <c r="JV1680" s="1171"/>
      <c r="JW1680" s="1171"/>
      <c r="JX1680" s="1171"/>
      <c r="JY1680" s="1171"/>
      <c r="JZ1680" s="1171"/>
      <c r="KA1680" s="1171"/>
      <c r="KB1680" s="1171"/>
      <c r="KC1680" s="1171"/>
      <c r="KD1680" s="1171"/>
      <c r="KE1680" s="1171"/>
      <c r="KF1680" s="1171"/>
      <c r="KG1680" s="1171"/>
      <c r="KH1680" s="1171"/>
      <c r="KI1680" s="1171"/>
      <c r="KJ1680" s="1171"/>
      <c r="KK1680" s="1171"/>
      <c r="KL1680" s="1171"/>
      <c r="KM1680" s="1171"/>
      <c r="KN1680" s="1171"/>
      <c r="KO1680" s="1171"/>
      <c r="KP1680" s="1171"/>
      <c r="KQ1680" s="1171"/>
      <c r="KR1680" s="1171"/>
      <c r="KS1680" s="1171"/>
      <c r="KT1680" s="1171"/>
      <c r="KU1680" s="1171"/>
      <c r="KV1680" s="1171"/>
      <c r="KW1680" s="1171"/>
      <c r="KX1680" s="1171"/>
      <c r="KY1680" s="1171"/>
      <c r="KZ1680" s="1171"/>
      <c r="LA1680" s="1171"/>
      <c r="LB1680" s="1171"/>
      <c r="LC1680" s="1171"/>
      <c r="LD1680" s="1171"/>
      <c r="LE1680" s="1171"/>
      <c r="LF1680" s="1171"/>
      <c r="LG1680" s="1171"/>
      <c r="LH1680" s="1171"/>
      <c r="LI1680" s="1171"/>
      <c r="LJ1680" s="1171"/>
      <c r="LK1680" s="1171"/>
      <c r="LL1680" s="1171"/>
      <c r="LM1680" s="1171"/>
      <c r="LN1680" s="1171"/>
      <c r="LO1680" s="1171"/>
      <c r="LP1680" s="1171"/>
      <c r="LQ1680" s="1171"/>
      <c r="LR1680" s="1171"/>
      <c r="LS1680" s="1171"/>
      <c r="LT1680" s="1171"/>
      <c r="LU1680" s="1171"/>
      <c r="LV1680" s="1171"/>
      <c r="LW1680" s="1171"/>
      <c r="LX1680" s="1171"/>
      <c r="LY1680" s="1171"/>
      <c r="LZ1680" s="1171"/>
      <c r="MA1680" s="1171"/>
      <c r="MB1680" s="1171"/>
      <c r="MC1680" s="1171"/>
      <c r="MD1680" s="1171"/>
      <c r="ME1680" s="1171"/>
      <c r="MF1680" s="1171"/>
      <c r="MG1680" s="1171"/>
      <c r="MH1680" s="1171"/>
      <c r="MI1680" s="1171"/>
      <c r="MJ1680" s="1171"/>
      <c r="MK1680" s="1171"/>
      <c r="ML1680" s="1171"/>
      <c r="MM1680" s="1171"/>
      <c r="MN1680" s="1171"/>
      <c r="MO1680" s="1171"/>
      <c r="MP1680" s="1171"/>
      <c r="MQ1680" s="1171"/>
      <c r="MR1680" s="1171"/>
      <c r="MS1680" s="1171"/>
      <c r="MT1680" s="1171"/>
      <c r="MU1680" s="1171"/>
      <c r="MV1680" s="1171"/>
      <c r="MW1680" s="1171"/>
      <c r="MX1680" s="1171"/>
      <c r="MY1680" s="1171"/>
      <c r="MZ1680" s="1171"/>
      <c r="NA1680" s="1171"/>
      <c r="NB1680" s="1171"/>
      <c r="NC1680" s="1171"/>
      <c r="ND1680" s="1171"/>
      <c r="NE1680" s="1171"/>
      <c r="NF1680" s="1171"/>
      <c r="NG1680" s="1171"/>
      <c r="NH1680" s="1171"/>
      <c r="NI1680" s="1171"/>
      <c r="NJ1680" s="1171"/>
      <c r="NK1680" s="1171"/>
      <c r="NL1680" s="1171"/>
      <c r="NM1680" s="1171"/>
      <c r="NN1680" s="1171"/>
      <c r="NO1680" s="1171"/>
      <c r="NP1680" s="1171"/>
      <c r="NQ1680" s="1171"/>
      <c r="NR1680" s="1171"/>
      <c r="NS1680" s="1171"/>
      <c r="NT1680" s="1171"/>
      <c r="NU1680" s="1171"/>
      <c r="NV1680" s="1171"/>
      <c r="NW1680" s="1171"/>
      <c r="NX1680" s="1171"/>
      <c r="NY1680" s="1171"/>
      <c r="NZ1680" s="1171"/>
      <c r="OA1680" s="1171"/>
      <c r="OB1680" s="1171"/>
      <c r="OC1680" s="1171"/>
      <c r="OD1680" s="1171"/>
      <c r="OE1680" s="1171"/>
      <c r="OF1680" s="1171"/>
      <c r="OG1680" s="1171"/>
      <c r="OH1680" s="1171"/>
      <c r="OI1680" s="1171"/>
      <c r="OJ1680" s="1171"/>
      <c r="OK1680" s="1171"/>
      <c r="OL1680" s="1171"/>
      <c r="OM1680" s="1171"/>
      <c r="ON1680" s="1171"/>
      <c r="OO1680" s="1171"/>
      <c r="OP1680" s="1171"/>
      <c r="OQ1680" s="1171"/>
      <c r="OR1680" s="1171"/>
      <c r="OS1680" s="1171"/>
      <c r="OT1680" s="1171"/>
      <c r="OU1680" s="1171"/>
      <c r="OV1680" s="1171"/>
      <c r="OW1680" s="1171"/>
      <c r="OX1680" s="1171"/>
      <c r="OY1680" s="1171"/>
      <c r="OZ1680" s="1171"/>
      <c r="PA1680" s="1171"/>
      <c r="PB1680" s="1171"/>
      <c r="PC1680" s="1171"/>
      <c r="PD1680" s="1171"/>
      <c r="PE1680" s="1171"/>
      <c r="PF1680" s="1171"/>
      <c r="PG1680" s="1171"/>
      <c r="PH1680" s="1171"/>
      <c r="PI1680" s="1171"/>
      <c r="PJ1680" s="1171"/>
      <c r="PK1680" s="1171"/>
      <c r="PL1680" s="1171"/>
      <c r="PM1680" s="1171"/>
      <c r="PN1680" s="1171"/>
      <c r="PO1680" s="1171"/>
      <c r="PP1680" s="1171"/>
      <c r="PQ1680" s="1171"/>
      <c r="PR1680" s="1171"/>
      <c r="PS1680" s="1171"/>
      <c r="PT1680" s="1171"/>
      <c r="PU1680" s="1171"/>
      <c r="PV1680" s="1171"/>
      <c r="PW1680" s="1171"/>
      <c r="PX1680" s="1171"/>
      <c r="PY1680" s="1171"/>
      <c r="PZ1680" s="1171"/>
      <c r="QA1680" s="1171"/>
      <c r="QB1680" s="1171"/>
      <c r="QC1680" s="1171"/>
      <c r="QD1680" s="1171"/>
      <c r="QE1680" s="1171"/>
      <c r="QF1680" s="1171"/>
      <c r="QG1680" s="1171"/>
      <c r="QH1680" s="1171"/>
      <c r="QI1680" s="1171"/>
      <c r="QJ1680" s="1171"/>
      <c r="QK1680" s="1171"/>
      <c r="QL1680" s="1171"/>
      <c r="QM1680" s="1171"/>
      <c r="QN1680" s="1171"/>
      <c r="QO1680" s="1171"/>
      <c r="QP1680" s="1171"/>
      <c r="QQ1680" s="1171"/>
      <c r="QR1680" s="1171"/>
      <c r="QS1680" s="1171"/>
      <c r="QT1680" s="1171"/>
      <c r="QU1680" s="1171"/>
      <c r="QV1680" s="1171"/>
      <c r="QW1680" s="1171"/>
      <c r="QX1680" s="1171"/>
      <c r="QY1680" s="1171"/>
      <c r="QZ1680" s="1171"/>
      <c r="RA1680" s="1171"/>
      <c r="RB1680" s="1171"/>
      <c r="RC1680" s="1171"/>
      <c r="RD1680" s="1171"/>
      <c r="RE1680" s="1171"/>
      <c r="RF1680" s="1171"/>
      <c r="RG1680" s="1171"/>
      <c r="RH1680" s="1171"/>
      <c r="RI1680" s="1171"/>
      <c r="RJ1680" s="1171"/>
      <c r="RK1680" s="1171"/>
      <c r="RL1680" s="1171"/>
      <c r="RM1680" s="1171"/>
      <c r="RN1680" s="1171"/>
      <c r="RO1680" s="1171"/>
      <c r="RP1680" s="1171"/>
      <c r="RQ1680" s="1171"/>
      <c r="RR1680" s="1171"/>
      <c r="RS1680" s="1171"/>
      <c r="RT1680" s="1171"/>
      <c r="RU1680" s="1171"/>
      <c r="RV1680" s="1171"/>
      <c r="RW1680" s="1171"/>
      <c r="RX1680" s="1171"/>
      <c r="RY1680" s="1171"/>
      <c r="RZ1680" s="1171"/>
      <c r="SA1680" s="1171"/>
      <c r="SB1680" s="1171"/>
      <c r="SC1680" s="1171"/>
      <c r="SD1680" s="1171"/>
      <c r="SE1680" s="1171"/>
      <c r="SF1680" s="1171"/>
      <c r="SG1680" s="1171"/>
      <c r="SH1680" s="1171"/>
      <c r="SI1680" s="1171"/>
      <c r="SJ1680" s="1171"/>
      <c r="SK1680" s="1171"/>
      <c r="SL1680" s="1171"/>
      <c r="SM1680" s="1171"/>
      <c r="SN1680" s="1171"/>
      <c r="SO1680" s="1171"/>
      <c r="SP1680" s="1171"/>
      <c r="SQ1680" s="1171"/>
      <c r="SR1680" s="1171"/>
      <c r="SS1680" s="1171"/>
      <c r="ST1680" s="1171"/>
      <c r="SU1680" s="1171"/>
      <c r="SV1680" s="1171"/>
      <c r="SW1680" s="1171"/>
      <c r="SX1680" s="1171"/>
      <c r="SY1680" s="1171"/>
      <c r="SZ1680" s="1171"/>
      <c r="TA1680" s="1171"/>
      <c r="TB1680" s="1171"/>
      <c r="TC1680" s="1171"/>
      <c r="TD1680" s="1171"/>
      <c r="TE1680" s="1171"/>
      <c r="TF1680" s="1171"/>
      <c r="TG1680" s="1171"/>
      <c r="TH1680" s="1171"/>
      <c r="TI1680" s="1171"/>
      <c r="TJ1680" s="1171"/>
      <c r="TK1680" s="1171"/>
      <c r="TL1680" s="1171"/>
      <c r="TM1680" s="1171"/>
      <c r="TN1680" s="1171"/>
      <c r="TO1680" s="1171"/>
      <c r="TP1680" s="1171"/>
      <c r="TQ1680" s="1171"/>
      <c r="TR1680" s="1171"/>
      <c r="TS1680" s="1171"/>
      <c r="TT1680" s="1171"/>
      <c r="TU1680" s="1171"/>
      <c r="TV1680" s="1171"/>
      <c r="TW1680" s="1171"/>
      <c r="TX1680" s="1171"/>
      <c r="TY1680" s="1171"/>
      <c r="TZ1680" s="1171"/>
      <c r="UA1680" s="1171"/>
      <c r="UB1680" s="1171"/>
      <c r="UC1680" s="1171"/>
      <c r="UD1680" s="1171"/>
      <c r="UE1680" s="1171"/>
      <c r="UF1680" s="1171"/>
      <c r="UG1680" s="1171"/>
      <c r="UH1680" s="1171"/>
      <c r="UI1680" s="1171"/>
      <c r="UJ1680" s="1171"/>
      <c r="UK1680" s="1171"/>
      <c r="UL1680" s="1171"/>
      <c r="UM1680" s="1171"/>
      <c r="UN1680" s="1171"/>
      <c r="UO1680" s="1171"/>
      <c r="UP1680" s="1171"/>
      <c r="UQ1680" s="1171"/>
      <c r="UR1680" s="1171"/>
      <c r="US1680" s="1171"/>
      <c r="UT1680" s="1171"/>
      <c r="UU1680" s="1171"/>
      <c r="UV1680" s="1171"/>
      <c r="UW1680" s="1171"/>
      <c r="UX1680" s="1171"/>
      <c r="UY1680" s="1171"/>
      <c r="UZ1680" s="1171"/>
      <c r="VA1680" s="1171"/>
      <c r="VB1680" s="1171"/>
      <c r="VC1680" s="1171"/>
      <c r="VD1680" s="1171"/>
      <c r="VE1680" s="1171"/>
      <c r="VF1680" s="1171"/>
      <c r="VG1680" s="1171"/>
      <c r="VH1680" s="1171"/>
      <c r="VI1680" s="1171"/>
      <c r="VJ1680" s="1171"/>
      <c r="VK1680" s="1171"/>
      <c r="VL1680" s="1171"/>
      <c r="VM1680" s="1171"/>
      <c r="VN1680" s="1171"/>
      <c r="VO1680" s="1171"/>
      <c r="VP1680" s="1171"/>
      <c r="VQ1680" s="1171"/>
      <c r="VR1680" s="1171"/>
      <c r="VS1680" s="1171"/>
      <c r="VT1680" s="1171"/>
      <c r="VU1680" s="1171"/>
      <c r="VV1680" s="1171"/>
      <c r="VW1680" s="1171"/>
      <c r="VX1680" s="1171"/>
      <c r="VY1680" s="1171"/>
      <c r="VZ1680" s="1171"/>
      <c r="WA1680" s="1171"/>
      <c r="WB1680" s="1171"/>
      <c r="WC1680" s="1171"/>
      <c r="WD1680" s="1171"/>
      <c r="WE1680" s="1171"/>
      <c r="WF1680" s="1171"/>
      <c r="WG1680" s="1171"/>
      <c r="WH1680" s="1171"/>
      <c r="WI1680" s="1171"/>
      <c r="WJ1680" s="1171"/>
      <c r="WK1680" s="1171"/>
      <c r="WL1680" s="1171"/>
      <c r="WM1680" s="1171"/>
      <c r="WN1680" s="1171"/>
      <c r="WO1680" s="1171"/>
      <c r="WP1680" s="1171"/>
      <c r="WQ1680" s="1171"/>
      <c r="WR1680" s="1171"/>
      <c r="WS1680" s="1171"/>
      <c r="WT1680" s="1171"/>
      <c r="WU1680" s="1171"/>
      <c r="WV1680" s="1171"/>
      <c r="WW1680" s="1171"/>
      <c r="WX1680" s="1171"/>
      <c r="WY1680" s="1171"/>
      <c r="WZ1680" s="1171"/>
      <c r="XA1680" s="1171"/>
      <c r="XB1680" s="1171"/>
      <c r="XC1680" s="1171"/>
      <c r="XD1680" s="1171"/>
      <c r="XE1680" s="1171"/>
      <c r="XF1680" s="1171"/>
      <c r="XG1680" s="1171"/>
      <c r="XH1680" s="1171"/>
      <c r="XI1680" s="1171"/>
      <c r="XJ1680" s="1171"/>
      <c r="XK1680" s="1171"/>
      <c r="XL1680" s="1171"/>
      <c r="XM1680" s="1171"/>
      <c r="XN1680" s="1171"/>
      <c r="XO1680" s="1171"/>
      <c r="XP1680" s="1171"/>
      <c r="XQ1680" s="1171"/>
      <c r="XR1680" s="1171"/>
      <c r="XS1680" s="1171"/>
      <c r="XT1680" s="1171"/>
      <c r="XU1680" s="1171"/>
      <c r="XV1680" s="1171"/>
      <c r="XW1680" s="1171"/>
      <c r="XX1680" s="1171"/>
      <c r="XY1680" s="1171"/>
      <c r="XZ1680" s="1171"/>
      <c r="YA1680" s="1171"/>
      <c r="YB1680" s="1171"/>
      <c r="YC1680" s="1171"/>
      <c r="YD1680" s="1171"/>
      <c r="YE1680" s="1171"/>
      <c r="YF1680" s="1171"/>
      <c r="YG1680" s="1171"/>
      <c r="YH1680" s="1171"/>
      <c r="YI1680" s="1171"/>
      <c r="YJ1680" s="1171"/>
      <c r="YK1680" s="1171"/>
      <c r="YL1680" s="1171"/>
      <c r="YM1680" s="1171"/>
      <c r="YN1680" s="1171"/>
      <c r="YO1680" s="1171"/>
      <c r="YP1680" s="1171"/>
      <c r="YQ1680" s="1171"/>
      <c r="YR1680" s="1171"/>
      <c r="YS1680" s="1171"/>
      <c r="YT1680" s="1171"/>
      <c r="YU1680" s="1171"/>
      <c r="YV1680" s="1171"/>
      <c r="YW1680" s="1171"/>
      <c r="YX1680" s="1171"/>
      <c r="YY1680" s="1171"/>
      <c r="YZ1680" s="1171"/>
      <c r="ZA1680" s="1171"/>
      <c r="ZB1680" s="1171"/>
      <c r="ZC1680" s="1171"/>
      <c r="ZD1680" s="1171"/>
      <c r="ZE1680" s="1171"/>
      <c r="ZF1680" s="1171"/>
      <c r="ZG1680" s="1171"/>
      <c r="ZH1680" s="1171"/>
      <c r="ZI1680" s="1171"/>
      <c r="ZJ1680" s="1171"/>
      <c r="ZK1680" s="1171"/>
      <c r="ZL1680" s="1171"/>
      <c r="ZM1680" s="1171"/>
      <c r="ZN1680" s="1171"/>
      <c r="ZO1680" s="1171"/>
      <c r="ZP1680" s="1171"/>
      <c r="ZQ1680" s="1171"/>
      <c r="ZR1680" s="1171"/>
      <c r="ZS1680" s="1171"/>
      <c r="ZT1680" s="1171"/>
      <c r="ZU1680" s="1171"/>
      <c r="ZV1680" s="1171"/>
      <c r="ZW1680" s="1171"/>
      <c r="ZX1680" s="1171"/>
      <c r="ZY1680" s="1171"/>
      <c r="ZZ1680" s="1171"/>
      <c r="AAA1680" s="1171"/>
      <c r="AAB1680" s="1171"/>
      <c r="AAC1680" s="1171"/>
      <c r="AAD1680" s="1171"/>
      <c r="AAE1680" s="1171"/>
      <c r="AAF1680" s="1171"/>
      <c r="AAG1680" s="1171"/>
      <c r="AAH1680" s="1171"/>
      <c r="AAI1680" s="1171"/>
      <c r="AAJ1680" s="1171"/>
      <c r="AAK1680" s="1171"/>
      <c r="AAL1680" s="1171"/>
      <c r="AAM1680" s="1171"/>
      <c r="AAN1680" s="1171"/>
      <c r="AAO1680" s="1171"/>
      <c r="AAP1680" s="1171"/>
      <c r="AAQ1680" s="1171"/>
      <c r="AAR1680" s="1171"/>
      <c r="AAS1680" s="1171"/>
      <c r="AAT1680" s="1171"/>
      <c r="AAU1680" s="1171"/>
      <c r="AAV1680" s="1171"/>
      <c r="AAW1680" s="1171"/>
      <c r="AAX1680" s="1171"/>
      <c r="AAY1680" s="1171"/>
      <c r="AAZ1680" s="1171"/>
      <c r="ABA1680" s="1171"/>
      <c r="ABB1680" s="1171"/>
      <c r="ABC1680" s="1171"/>
      <c r="ABD1680" s="1171"/>
      <c r="ABE1680" s="1171"/>
      <c r="ABF1680" s="1171"/>
      <c r="ABG1680" s="1171"/>
      <c r="ABH1680" s="1171"/>
      <c r="ABI1680" s="1171"/>
      <c r="ABJ1680" s="1171"/>
      <c r="ABK1680" s="1171"/>
      <c r="ABL1680" s="1171"/>
      <c r="ABM1680" s="1171"/>
      <c r="ABN1680" s="1171"/>
      <c r="ABO1680" s="1171"/>
      <c r="ABP1680" s="1171"/>
      <c r="ABQ1680" s="1171"/>
      <c r="ABR1680" s="1171"/>
      <c r="ABS1680" s="1171"/>
      <c r="ABT1680" s="1171"/>
      <c r="ABU1680" s="1171"/>
      <c r="ABV1680" s="1171"/>
      <c r="ABW1680" s="1171"/>
      <c r="ABX1680" s="1171"/>
      <c r="ABY1680" s="1171"/>
      <c r="ABZ1680" s="1171"/>
      <c r="ACA1680" s="1171"/>
      <c r="ACB1680" s="1171"/>
      <c r="ACC1680" s="1171"/>
      <c r="ACD1680" s="1171"/>
      <c r="ACE1680" s="1171"/>
      <c r="ACF1680" s="1171"/>
      <c r="ACG1680" s="1171"/>
      <c r="ACH1680" s="1171"/>
      <c r="ACI1680" s="1171"/>
      <c r="ACJ1680" s="1171"/>
      <c r="ACK1680" s="1171"/>
      <c r="ACL1680" s="1171"/>
      <c r="ACM1680" s="1171"/>
      <c r="ACN1680" s="1171"/>
      <c r="ACO1680" s="1171"/>
      <c r="ACP1680" s="1171"/>
      <c r="ACQ1680" s="1171"/>
      <c r="ACR1680" s="1171"/>
      <c r="ACS1680" s="1171"/>
      <c r="ACT1680" s="1171"/>
      <c r="ACU1680" s="1171"/>
      <c r="ACV1680" s="1171"/>
      <c r="ACW1680" s="1171"/>
      <c r="ACX1680" s="1171"/>
      <c r="ACY1680" s="1171"/>
      <c r="ACZ1680" s="1171"/>
      <c r="ADA1680" s="1171"/>
      <c r="ADB1680" s="1171"/>
      <c r="ADC1680" s="1171"/>
      <c r="ADD1680" s="1171"/>
      <c r="ADE1680" s="1171"/>
      <c r="ADF1680" s="1171"/>
      <c r="ADG1680" s="1171"/>
      <c r="ADH1680" s="1171"/>
      <c r="ADI1680" s="1171"/>
      <c r="ADJ1680" s="1171"/>
      <c r="ADK1680" s="1171"/>
      <c r="ADL1680" s="1171"/>
      <c r="ADM1680" s="1171"/>
      <c r="ADN1680" s="1171"/>
      <c r="ADO1680" s="1171"/>
      <c r="ADP1680" s="1171"/>
      <c r="ADQ1680" s="1171"/>
      <c r="ADR1680" s="1171"/>
      <c r="ADS1680" s="1171"/>
      <c r="ADT1680" s="1171"/>
      <c r="ADU1680" s="1171"/>
      <c r="ADV1680" s="1171"/>
      <c r="ADW1680" s="1171"/>
      <c r="ADX1680" s="1171"/>
      <c r="ADY1680" s="1171"/>
      <c r="ADZ1680" s="1171"/>
      <c r="AEA1680" s="1171"/>
      <c r="AEB1680" s="1171"/>
      <c r="AEC1680" s="1171"/>
      <c r="AED1680" s="1171"/>
      <c r="AEE1680" s="1171"/>
      <c r="AEF1680" s="1171"/>
      <c r="AEG1680" s="1171"/>
      <c r="AEH1680" s="1171"/>
      <c r="AEI1680" s="1171"/>
      <c r="AEJ1680" s="1171"/>
      <c r="AEK1680" s="1171"/>
      <c r="AEL1680" s="1171"/>
      <c r="AEM1680" s="1171"/>
      <c r="AEN1680" s="1171"/>
      <c r="AEO1680" s="1171"/>
      <c r="AEP1680" s="1171"/>
    </row>
    <row r="1681" spans="1:822" s="1182" customFormat="1" x14ac:dyDescent="0.25">
      <c r="A1681" s="1171"/>
      <c r="P1681" s="1171"/>
      <c r="Q1681" s="1171"/>
      <c r="R1681" s="1171"/>
      <c r="S1681" s="1171"/>
      <c r="T1681" s="1171"/>
      <c r="U1681" s="1171"/>
      <c r="V1681" s="1171"/>
      <c r="W1681" s="1171"/>
      <c r="X1681" s="1171"/>
      <c r="Y1681" s="1171"/>
      <c r="Z1681" s="1171"/>
      <c r="AA1681" s="1171"/>
      <c r="AB1681" s="1171"/>
      <c r="AC1681" s="1171"/>
      <c r="AD1681" s="1171"/>
      <c r="AE1681" s="1171"/>
      <c r="AF1681" s="1171"/>
      <c r="AG1681" s="1171"/>
      <c r="AH1681" s="1171"/>
      <c r="AI1681" s="1171"/>
      <c r="AJ1681" s="1171"/>
      <c r="AK1681" s="1171"/>
      <c r="AL1681" s="1171"/>
      <c r="AM1681" s="1171"/>
      <c r="AN1681" s="1171"/>
      <c r="AO1681" s="1171"/>
      <c r="AP1681" s="1171"/>
      <c r="AQ1681" s="1171"/>
      <c r="AR1681" s="1171"/>
      <c r="AS1681" s="1171"/>
      <c r="AT1681" s="1171"/>
      <c r="AU1681" s="1171"/>
      <c r="AV1681" s="1171"/>
      <c r="AW1681" s="1171"/>
      <c r="AX1681" s="1171"/>
      <c r="AY1681" s="1171"/>
      <c r="AZ1681" s="1171"/>
      <c r="BA1681" s="1171"/>
      <c r="BB1681" s="1171"/>
      <c r="BC1681" s="1171"/>
      <c r="BD1681" s="1171"/>
      <c r="BE1681" s="1171"/>
      <c r="BF1681" s="1171"/>
      <c r="BG1681" s="1171"/>
      <c r="BH1681" s="1171"/>
      <c r="BI1681" s="1171"/>
      <c r="BJ1681" s="1171"/>
      <c r="BK1681" s="1171"/>
      <c r="BL1681" s="1171"/>
      <c r="BM1681" s="1171"/>
      <c r="BN1681" s="1171"/>
      <c r="BO1681" s="1171"/>
      <c r="BP1681" s="1171"/>
      <c r="BQ1681" s="1171"/>
      <c r="BR1681" s="1171"/>
      <c r="BS1681" s="1171"/>
      <c r="BT1681" s="1171"/>
      <c r="BU1681" s="1171"/>
      <c r="BV1681" s="1171"/>
      <c r="BW1681" s="1171"/>
      <c r="BX1681" s="1171"/>
      <c r="BY1681" s="1171"/>
      <c r="BZ1681" s="1171"/>
      <c r="CA1681" s="1171"/>
      <c r="CB1681" s="1171"/>
      <c r="CC1681" s="1171"/>
      <c r="CD1681" s="1171"/>
      <c r="CE1681" s="1171"/>
      <c r="CF1681" s="1171"/>
      <c r="CG1681" s="1171"/>
      <c r="CH1681" s="1171"/>
      <c r="CI1681" s="1171"/>
      <c r="CJ1681" s="1171"/>
      <c r="CK1681" s="1171"/>
      <c r="CL1681" s="1171"/>
      <c r="CM1681" s="1171"/>
      <c r="CN1681" s="1171"/>
      <c r="CO1681" s="1171"/>
      <c r="CP1681" s="1171"/>
      <c r="CQ1681" s="1171"/>
      <c r="CR1681" s="1171"/>
      <c r="CS1681" s="1171"/>
      <c r="CT1681" s="1171"/>
      <c r="CU1681" s="1171"/>
      <c r="CV1681" s="1171"/>
      <c r="CW1681" s="1171"/>
      <c r="CX1681" s="1171"/>
      <c r="CY1681" s="1171"/>
      <c r="CZ1681" s="1171"/>
      <c r="DA1681" s="1171"/>
      <c r="DB1681" s="1171"/>
      <c r="DC1681" s="1171"/>
      <c r="DD1681" s="1171"/>
      <c r="DE1681" s="1171"/>
      <c r="DF1681" s="1171"/>
      <c r="DG1681" s="1171"/>
      <c r="DH1681" s="1171"/>
      <c r="DI1681" s="1171"/>
      <c r="DJ1681" s="1171"/>
      <c r="DK1681" s="1171"/>
      <c r="DL1681" s="1171"/>
      <c r="DM1681" s="1171"/>
      <c r="DN1681" s="1171"/>
      <c r="DO1681" s="1171"/>
      <c r="DP1681" s="1171"/>
      <c r="DQ1681" s="1171"/>
      <c r="DR1681" s="1171"/>
      <c r="DS1681" s="1171"/>
      <c r="DT1681" s="1171"/>
      <c r="DU1681" s="1171"/>
      <c r="DV1681" s="1171"/>
      <c r="DW1681" s="1171"/>
      <c r="DX1681" s="1171"/>
      <c r="DY1681" s="1171"/>
      <c r="DZ1681" s="1171"/>
      <c r="EA1681" s="1171"/>
      <c r="EB1681" s="1171"/>
      <c r="EC1681" s="1171"/>
      <c r="ED1681" s="1171"/>
      <c r="EE1681" s="1171"/>
      <c r="EF1681" s="1171"/>
      <c r="EG1681" s="1171"/>
      <c r="EH1681" s="1171"/>
      <c r="EI1681" s="1171"/>
      <c r="EJ1681" s="1171"/>
      <c r="EK1681" s="1171"/>
      <c r="EL1681" s="1171"/>
      <c r="EM1681" s="1171"/>
      <c r="EN1681" s="1171"/>
      <c r="EO1681" s="1171"/>
      <c r="EP1681" s="1171"/>
      <c r="EQ1681" s="1171"/>
      <c r="ER1681" s="1171"/>
      <c r="ES1681" s="1171"/>
      <c r="ET1681" s="1171"/>
      <c r="EU1681" s="1171"/>
      <c r="EV1681" s="1171"/>
      <c r="EW1681" s="1171"/>
      <c r="EX1681" s="1171"/>
      <c r="EY1681" s="1171"/>
      <c r="EZ1681" s="1171"/>
      <c r="FA1681" s="1171"/>
      <c r="FB1681" s="1171"/>
      <c r="FC1681" s="1171"/>
      <c r="FD1681" s="1171"/>
      <c r="FE1681" s="1171"/>
      <c r="FF1681" s="1171"/>
      <c r="FG1681" s="1171"/>
      <c r="FH1681" s="1171"/>
      <c r="FI1681" s="1171"/>
      <c r="FJ1681" s="1171"/>
      <c r="FK1681" s="1171"/>
      <c r="FL1681" s="1171"/>
      <c r="FM1681" s="1171"/>
      <c r="FN1681" s="1171"/>
      <c r="FO1681" s="1171"/>
      <c r="FP1681" s="1171"/>
      <c r="FQ1681" s="1171"/>
      <c r="FR1681" s="1171"/>
      <c r="FS1681" s="1171"/>
      <c r="FT1681" s="1171"/>
      <c r="FU1681" s="1171"/>
      <c r="FV1681" s="1171"/>
      <c r="FW1681" s="1171"/>
      <c r="FX1681" s="1171"/>
      <c r="FY1681" s="1171"/>
      <c r="FZ1681" s="1171"/>
      <c r="GA1681" s="1171"/>
      <c r="GB1681" s="1171"/>
      <c r="GC1681" s="1171"/>
      <c r="GD1681" s="1171"/>
      <c r="GE1681" s="1171"/>
      <c r="GF1681" s="1171"/>
      <c r="GG1681" s="1171"/>
      <c r="GH1681" s="1171"/>
      <c r="GI1681" s="1171"/>
      <c r="GJ1681" s="1171"/>
      <c r="GK1681" s="1171"/>
      <c r="GL1681" s="1171"/>
      <c r="GM1681" s="1171"/>
      <c r="GN1681" s="1171"/>
      <c r="GO1681" s="1171"/>
      <c r="GP1681" s="1171"/>
      <c r="GQ1681" s="1171"/>
      <c r="GR1681" s="1171"/>
      <c r="GS1681" s="1171"/>
      <c r="GT1681" s="1171"/>
      <c r="GU1681" s="1171"/>
      <c r="GV1681" s="1171"/>
      <c r="GW1681" s="1171"/>
      <c r="GX1681" s="1171"/>
      <c r="GY1681" s="1171"/>
      <c r="GZ1681" s="1171"/>
      <c r="HA1681" s="1171"/>
      <c r="HB1681" s="1171"/>
      <c r="HC1681" s="1171"/>
      <c r="HD1681" s="1171"/>
      <c r="HE1681" s="1171"/>
      <c r="HF1681" s="1171"/>
      <c r="HG1681" s="1171"/>
      <c r="HH1681" s="1171"/>
      <c r="HI1681" s="1171"/>
      <c r="HJ1681" s="1171"/>
      <c r="HK1681" s="1171"/>
      <c r="HL1681" s="1171"/>
      <c r="HM1681" s="1171"/>
      <c r="HN1681" s="1171"/>
      <c r="HO1681" s="1171"/>
      <c r="HP1681" s="1171"/>
      <c r="HQ1681" s="1171"/>
      <c r="HR1681" s="1171"/>
      <c r="HS1681" s="1171"/>
      <c r="HT1681" s="1171"/>
      <c r="HU1681" s="1171"/>
      <c r="HV1681" s="1171"/>
      <c r="HW1681" s="1171"/>
      <c r="HX1681" s="1171"/>
      <c r="HY1681" s="1171"/>
      <c r="HZ1681" s="1171"/>
      <c r="IA1681" s="1171"/>
      <c r="IB1681" s="1171"/>
      <c r="IC1681" s="1171"/>
      <c r="ID1681" s="1171"/>
      <c r="IE1681" s="1171"/>
      <c r="IF1681" s="1171"/>
      <c r="IG1681" s="1171"/>
      <c r="IH1681" s="1171"/>
      <c r="II1681" s="1171"/>
      <c r="IJ1681" s="1171"/>
      <c r="IK1681" s="1171"/>
      <c r="IL1681" s="1171"/>
      <c r="IM1681" s="1171"/>
      <c r="IN1681" s="1171"/>
      <c r="IO1681" s="1171"/>
      <c r="IP1681" s="1171"/>
      <c r="IQ1681" s="1171"/>
      <c r="IR1681" s="1171"/>
      <c r="IS1681" s="1171"/>
      <c r="IT1681" s="1171"/>
      <c r="IU1681" s="1171"/>
      <c r="IV1681" s="1171"/>
      <c r="IW1681" s="1171"/>
      <c r="IX1681" s="1171"/>
      <c r="IY1681" s="1171"/>
      <c r="IZ1681" s="1171"/>
      <c r="JA1681" s="1171"/>
      <c r="JB1681" s="1171"/>
      <c r="JC1681" s="1171"/>
      <c r="JD1681" s="1171"/>
      <c r="JE1681" s="1171"/>
      <c r="JF1681" s="1171"/>
      <c r="JG1681" s="1171"/>
      <c r="JH1681" s="1171"/>
      <c r="JI1681" s="1171"/>
      <c r="JJ1681" s="1171"/>
      <c r="JK1681" s="1171"/>
      <c r="JL1681" s="1171"/>
      <c r="JM1681" s="1171"/>
      <c r="JN1681" s="1171"/>
      <c r="JO1681" s="1171"/>
      <c r="JP1681" s="1171"/>
      <c r="JQ1681" s="1171"/>
      <c r="JR1681" s="1171"/>
      <c r="JS1681" s="1171"/>
      <c r="JT1681" s="1171"/>
      <c r="JU1681" s="1171"/>
      <c r="JV1681" s="1171"/>
      <c r="JW1681" s="1171"/>
      <c r="JX1681" s="1171"/>
      <c r="JY1681" s="1171"/>
      <c r="JZ1681" s="1171"/>
      <c r="KA1681" s="1171"/>
      <c r="KB1681" s="1171"/>
      <c r="KC1681" s="1171"/>
      <c r="KD1681" s="1171"/>
      <c r="KE1681" s="1171"/>
      <c r="KF1681" s="1171"/>
      <c r="KG1681" s="1171"/>
      <c r="KH1681" s="1171"/>
      <c r="KI1681" s="1171"/>
      <c r="KJ1681" s="1171"/>
      <c r="KK1681" s="1171"/>
      <c r="KL1681" s="1171"/>
      <c r="KM1681" s="1171"/>
      <c r="KN1681" s="1171"/>
      <c r="KO1681" s="1171"/>
      <c r="KP1681" s="1171"/>
      <c r="KQ1681" s="1171"/>
      <c r="KR1681" s="1171"/>
      <c r="KS1681" s="1171"/>
      <c r="KT1681" s="1171"/>
      <c r="KU1681" s="1171"/>
      <c r="KV1681" s="1171"/>
      <c r="KW1681" s="1171"/>
      <c r="KX1681" s="1171"/>
      <c r="KY1681" s="1171"/>
      <c r="KZ1681" s="1171"/>
      <c r="LA1681" s="1171"/>
      <c r="LB1681" s="1171"/>
      <c r="LC1681" s="1171"/>
      <c r="LD1681" s="1171"/>
      <c r="LE1681" s="1171"/>
      <c r="LF1681" s="1171"/>
      <c r="LG1681" s="1171"/>
      <c r="LH1681" s="1171"/>
      <c r="LI1681" s="1171"/>
      <c r="LJ1681" s="1171"/>
      <c r="LK1681" s="1171"/>
      <c r="LL1681" s="1171"/>
      <c r="LM1681" s="1171"/>
      <c r="LN1681" s="1171"/>
      <c r="LO1681" s="1171"/>
      <c r="LP1681" s="1171"/>
      <c r="LQ1681" s="1171"/>
      <c r="LR1681" s="1171"/>
      <c r="LS1681" s="1171"/>
      <c r="LT1681" s="1171"/>
      <c r="LU1681" s="1171"/>
      <c r="LV1681" s="1171"/>
      <c r="LW1681" s="1171"/>
      <c r="LX1681" s="1171"/>
      <c r="LY1681" s="1171"/>
      <c r="LZ1681" s="1171"/>
      <c r="MA1681" s="1171"/>
      <c r="MB1681" s="1171"/>
      <c r="MC1681" s="1171"/>
      <c r="MD1681" s="1171"/>
      <c r="ME1681" s="1171"/>
      <c r="MF1681" s="1171"/>
      <c r="MG1681" s="1171"/>
      <c r="MH1681" s="1171"/>
      <c r="MI1681" s="1171"/>
      <c r="MJ1681" s="1171"/>
      <c r="MK1681" s="1171"/>
      <c r="ML1681" s="1171"/>
      <c r="MM1681" s="1171"/>
      <c r="MN1681" s="1171"/>
      <c r="MO1681" s="1171"/>
      <c r="MP1681" s="1171"/>
      <c r="MQ1681" s="1171"/>
      <c r="MR1681" s="1171"/>
      <c r="MS1681" s="1171"/>
      <c r="MT1681" s="1171"/>
      <c r="MU1681" s="1171"/>
      <c r="MV1681" s="1171"/>
      <c r="MW1681" s="1171"/>
      <c r="MX1681" s="1171"/>
      <c r="MY1681" s="1171"/>
      <c r="MZ1681" s="1171"/>
      <c r="NA1681" s="1171"/>
      <c r="NB1681" s="1171"/>
      <c r="NC1681" s="1171"/>
      <c r="ND1681" s="1171"/>
      <c r="NE1681" s="1171"/>
      <c r="NF1681" s="1171"/>
      <c r="NG1681" s="1171"/>
      <c r="NH1681" s="1171"/>
      <c r="NI1681" s="1171"/>
      <c r="NJ1681" s="1171"/>
      <c r="NK1681" s="1171"/>
      <c r="NL1681" s="1171"/>
      <c r="NM1681" s="1171"/>
      <c r="NN1681" s="1171"/>
      <c r="NO1681" s="1171"/>
      <c r="NP1681" s="1171"/>
      <c r="NQ1681" s="1171"/>
      <c r="NR1681" s="1171"/>
      <c r="NS1681" s="1171"/>
      <c r="NT1681" s="1171"/>
      <c r="NU1681" s="1171"/>
      <c r="NV1681" s="1171"/>
      <c r="NW1681" s="1171"/>
      <c r="NX1681" s="1171"/>
      <c r="NY1681" s="1171"/>
      <c r="NZ1681" s="1171"/>
      <c r="OA1681" s="1171"/>
      <c r="OB1681" s="1171"/>
      <c r="OC1681" s="1171"/>
      <c r="OD1681" s="1171"/>
      <c r="OE1681" s="1171"/>
      <c r="OF1681" s="1171"/>
      <c r="OG1681" s="1171"/>
      <c r="OH1681" s="1171"/>
      <c r="OI1681" s="1171"/>
      <c r="OJ1681" s="1171"/>
      <c r="OK1681" s="1171"/>
      <c r="OL1681" s="1171"/>
      <c r="OM1681" s="1171"/>
      <c r="ON1681" s="1171"/>
      <c r="OO1681" s="1171"/>
      <c r="OP1681" s="1171"/>
      <c r="OQ1681" s="1171"/>
      <c r="OR1681" s="1171"/>
      <c r="OS1681" s="1171"/>
      <c r="OT1681" s="1171"/>
      <c r="OU1681" s="1171"/>
      <c r="OV1681" s="1171"/>
      <c r="OW1681" s="1171"/>
      <c r="OX1681" s="1171"/>
      <c r="OY1681" s="1171"/>
      <c r="OZ1681" s="1171"/>
      <c r="PA1681" s="1171"/>
      <c r="PB1681" s="1171"/>
      <c r="PC1681" s="1171"/>
      <c r="PD1681" s="1171"/>
      <c r="PE1681" s="1171"/>
      <c r="PF1681" s="1171"/>
      <c r="PG1681" s="1171"/>
      <c r="PH1681" s="1171"/>
      <c r="PI1681" s="1171"/>
      <c r="PJ1681" s="1171"/>
      <c r="PK1681" s="1171"/>
      <c r="PL1681" s="1171"/>
      <c r="PM1681" s="1171"/>
      <c r="PN1681" s="1171"/>
      <c r="PO1681" s="1171"/>
      <c r="PP1681" s="1171"/>
      <c r="PQ1681" s="1171"/>
      <c r="PR1681" s="1171"/>
      <c r="PS1681" s="1171"/>
      <c r="PT1681" s="1171"/>
      <c r="PU1681" s="1171"/>
      <c r="PV1681" s="1171"/>
      <c r="PW1681" s="1171"/>
      <c r="PX1681" s="1171"/>
      <c r="PY1681" s="1171"/>
      <c r="PZ1681" s="1171"/>
      <c r="QA1681" s="1171"/>
      <c r="QB1681" s="1171"/>
      <c r="QC1681" s="1171"/>
      <c r="QD1681" s="1171"/>
      <c r="QE1681" s="1171"/>
      <c r="QF1681" s="1171"/>
      <c r="QG1681" s="1171"/>
      <c r="QH1681" s="1171"/>
      <c r="QI1681" s="1171"/>
      <c r="QJ1681" s="1171"/>
      <c r="QK1681" s="1171"/>
      <c r="QL1681" s="1171"/>
      <c r="QM1681" s="1171"/>
      <c r="QN1681" s="1171"/>
      <c r="QO1681" s="1171"/>
      <c r="QP1681" s="1171"/>
      <c r="QQ1681" s="1171"/>
      <c r="QR1681" s="1171"/>
      <c r="QS1681" s="1171"/>
      <c r="QT1681" s="1171"/>
      <c r="QU1681" s="1171"/>
      <c r="QV1681" s="1171"/>
      <c r="QW1681" s="1171"/>
      <c r="QX1681" s="1171"/>
      <c r="QY1681" s="1171"/>
      <c r="QZ1681" s="1171"/>
      <c r="RA1681" s="1171"/>
      <c r="RB1681" s="1171"/>
      <c r="RC1681" s="1171"/>
      <c r="RD1681" s="1171"/>
      <c r="RE1681" s="1171"/>
      <c r="RF1681" s="1171"/>
      <c r="RG1681" s="1171"/>
      <c r="RH1681" s="1171"/>
      <c r="RI1681" s="1171"/>
      <c r="RJ1681" s="1171"/>
      <c r="RK1681" s="1171"/>
      <c r="RL1681" s="1171"/>
      <c r="RM1681" s="1171"/>
      <c r="RN1681" s="1171"/>
      <c r="RO1681" s="1171"/>
      <c r="RP1681" s="1171"/>
      <c r="RQ1681" s="1171"/>
      <c r="RR1681" s="1171"/>
      <c r="RS1681" s="1171"/>
      <c r="RT1681" s="1171"/>
      <c r="RU1681" s="1171"/>
      <c r="RV1681" s="1171"/>
      <c r="RW1681" s="1171"/>
      <c r="RX1681" s="1171"/>
      <c r="RY1681" s="1171"/>
      <c r="RZ1681" s="1171"/>
      <c r="SA1681" s="1171"/>
      <c r="SB1681" s="1171"/>
      <c r="SC1681" s="1171"/>
      <c r="SD1681" s="1171"/>
      <c r="SE1681" s="1171"/>
      <c r="SF1681" s="1171"/>
      <c r="SG1681" s="1171"/>
      <c r="SH1681" s="1171"/>
      <c r="SI1681" s="1171"/>
      <c r="SJ1681" s="1171"/>
      <c r="SK1681" s="1171"/>
      <c r="SL1681" s="1171"/>
      <c r="SM1681" s="1171"/>
      <c r="SN1681" s="1171"/>
      <c r="SO1681" s="1171"/>
      <c r="SP1681" s="1171"/>
      <c r="SQ1681" s="1171"/>
      <c r="SR1681" s="1171"/>
      <c r="SS1681" s="1171"/>
      <c r="ST1681" s="1171"/>
      <c r="SU1681" s="1171"/>
      <c r="SV1681" s="1171"/>
      <c r="SW1681" s="1171"/>
      <c r="SX1681" s="1171"/>
      <c r="SY1681" s="1171"/>
      <c r="SZ1681" s="1171"/>
      <c r="TA1681" s="1171"/>
      <c r="TB1681" s="1171"/>
      <c r="TC1681" s="1171"/>
      <c r="TD1681" s="1171"/>
      <c r="TE1681" s="1171"/>
      <c r="TF1681" s="1171"/>
      <c r="TG1681" s="1171"/>
      <c r="TH1681" s="1171"/>
      <c r="TI1681" s="1171"/>
      <c r="TJ1681" s="1171"/>
      <c r="TK1681" s="1171"/>
      <c r="TL1681" s="1171"/>
      <c r="TM1681" s="1171"/>
      <c r="TN1681" s="1171"/>
      <c r="TO1681" s="1171"/>
      <c r="TP1681" s="1171"/>
      <c r="TQ1681" s="1171"/>
      <c r="TR1681" s="1171"/>
      <c r="TS1681" s="1171"/>
      <c r="TT1681" s="1171"/>
      <c r="TU1681" s="1171"/>
      <c r="TV1681" s="1171"/>
      <c r="TW1681" s="1171"/>
      <c r="TX1681" s="1171"/>
      <c r="TY1681" s="1171"/>
      <c r="TZ1681" s="1171"/>
      <c r="UA1681" s="1171"/>
      <c r="UB1681" s="1171"/>
      <c r="UC1681" s="1171"/>
      <c r="UD1681" s="1171"/>
      <c r="UE1681" s="1171"/>
      <c r="UF1681" s="1171"/>
      <c r="UG1681" s="1171"/>
      <c r="UH1681" s="1171"/>
      <c r="UI1681" s="1171"/>
      <c r="UJ1681" s="1171"/>
      <c r="UK1681" s="1171"/>
      <c r="UL1681" s="1171"/>
      <c r="UM1681" s="1171"/>
      <c r="UN1681" s="1171"/>
      <c r="UO1681" s="1171"/>
      <c r="UP1681" s="1171"/>
      <c r="UQ1681" s="1171"/>
      <c r="UR1681" s="1171"/>
      <c r="US1681" s="1171"/>
      <c r="UT1681" s="1171"/>
      <c r="UU1681" s="1171"/>
      <c r="UV1681" s="1171"/>
      <c r="UW1681" s="1171"/>
      <c r="UX1681" s="1171"/>
      <c r="UY1681" s="1171"/>
      <c r="UZ1681" s="1171"/>
      <c r="VA1681" s="1171"/>
      <c r="VB1681" s="1171"/>
      <c r="VC1681" s="1171"/>
      <c r="VD1681" s="1171"/>
      <c r="VE1681" s="1171"/>
      <c r="VF1681" s="1171"/>
      <c r="VG1681" s="1171"/>
      <c r="VH1681" s="1171"/>
      <c r="VI1681" s="1171"/>
      <c r="VJ1681" s="1171"/>
      <c r="VK1681" s="1171"/>
      <c r="VL1681" s="1171"/>
      <c r="VM1681" s="1171"/>
      <c r="VN1681" s="1171"/>
      <c r="VO1681" s="1171"/>
      <c r="VP1681" s="1171"/>
      <c r="VQ1681" s="1171"/>
      <c r="VR1681" s="1171"/>
      <c r="VS1681" s="1171"/>
      <c r="VT1681" s="1171"/>
      <c r="VU1681" s="1171"/>
      <c r="VV1681" s="1171"/>
      <c r="VW1681" s="1171"/>
      <c r="VX1681" s="1171"/>
      <c r="VY1681" s="1171"/>
      <c r="VZ1681" s="1171"/>
      <c r="WA1681" s="1171"/>
      <c r="WB1681" s="1171"/>
      <c r="WC1681" s="1171"/>
      <c r="WD1681" s="1171"/>
      <c r="WE1681" s="1171"/>
      <c r="WF1681" s="1171"/>
      <c r="WG1681" s="1171"/>
      <c r="WH1681" s="1171"/>
      <c r="WI1681" s="1171"/>
      <c r="WJ1681" s="1171"/>
      <c r="WK1681" s="1171"/>
      <c r="WL1681" s="1171"/>
      <c r="WM1681" s="1171"/>
      <c r="WN1681" s="1171"/>
      <c r="WO1681" s="1171"/>
      <c r="WP1681" s="1171"/>
      <c r="WQ1681" s="1171"/>
      <c r="WR1681" s="1171"/>
      <c r="WS1681" s="1171"/>
      <c r="WT1681" s="1171"/>
      <c r="WU1681" s="1171"/>
      <c r="WV1681" s="1171"/>
      <c r="WW1681" s="1171"/>
      <c r="WX1681" s="1171"/>
      <c r="WY1681" s="1171"/>
      <c r="WZ1681" s="1171"/>
      <c r="XA1681" s="1171"/>
      <c r="XB1681" s="1171"/>
      <c r="XC1681" s="1171"/>
      <c r="XD1681" s="1171"/>
      <c r="XE1681" s="1171"/>
      <c r="XF1681" s="1171"/>
      <c r="XG1681" s="1171"/>
      <c r="XH1681" s="1171"/>
      <c r="XI1681" s="1171"/>
      <c r="XJ1681" s="1171"/>
      <c r="XK1681" s="1171"/>
      <c r="XL1681" s="1171"/>
      <c r="XM1681" s="1171"/>
      <c r="XN1681" s="1171"/>
      <c r="XO1681" s="1171"/>
      <c r="XP1681" s="1171"/>
      <c r="XQ1681" s="1171"/>
      <c r="XR1681" s="1171"/>
      <c r="XS1681" s="1171"/>
      <c r="XT1681" s="1171"/>
      <c r="XU1681" s="1171"/>
      <c r="XV1681" s="1171"/>
      <c r="XW1681" s="1171"/>
      <c r="XX1681" s="1171"/>
      <c r="XY1681" s="1171"/>
      <c r="XZ1681" s="1171"/>
      <c r="YA1681" s="1171"/>
      <c r="YB1681" s="1171"/>
      <c r="YC1681" s="1171"/>
      <c r="YD1681" s="1171"/>
      <c r="YE1681" s="1171"/>
      <c r="YF1681" s="1171"/>
      <c r="YG1681" s="1171"/>
      <c r="YH1681" s="1171"/>
      <c r="YI1681" s="1171"/>
      <c r="YJ1681" s="1171"/>
      <c r="YK1681" s="1171"/>
      <c r="YL1681" s="1171"/>
      <c r="YM1681" s="1171"/>
      <c r="YN1681" s="1171"/>
      <c r="YO1681" s="1171"/>
      <c r="YP1681" s="1171"/>
      <c r="YQ1681" s="1171"/>
      <c r="YR1681" s="1171"/>
      <c r="YS1681" s="1171"/>
      <c r="YT1681" s="1171"/>
      <c r="YU1681" s="1171"/>
      <c r="YV1681" s="1171"/>
      <c r="YW1681" s="1171"/>
      <c r="YX1681" s="1171"/>
      <c r="YY1681" s="1171"/>
      <c r="YZ1681" s="1171"/>
      <c r="ZA1681" s="1171"/>
      <c r="ZB1681" s="1171"/>
      <c r="ZC1681" s="1171"/>
      <c r="ZD1681" s="1171"/>
      <c r="ZE1681" s="1171"/>
      <c r="ZF1681" s="1171"/>
      <c r="ZG1681" s="1171"/>
      <c r="ZH1681" s="1171"/>
      <c r="ZI1681" s="1171"/>
      <c r="ZJ1681" s="1171"/>
      <c r="ZK1681" s="1171"/>
      <c r="ZL1681" s="1171"/>
      <c r="ZM1681" s="1171"/>
      <c r="ZN1681" s="1171"/>
      <c r="ZO1681" s="1171"/>
      <c r="ZP1681" s="1171"/>
      <c r="ZQ1681" s="1171"/>
      <c r="ZR1681" s="1171"/>
      <c r="ZS1681" s="1171"/>
      <c r="ZT1681" s="1171"/>
      <c r="ZU1681" s="1171"/>
      <c r="ZV1681" s="1171"/>
      <c r="ZW1681" s="1171"/>
      <c r="ZX1681" s="1171"/>
      <c r="ZY1681" s="1171"/>
      <c r="ZZ1681" s="1171"/>
      <c r="AAA1681" s="1171"/>
      <c r="AAB1681" s="1171"/>
      <c r="AAC1681" s="1171"/>
      <c r="AAD1681" s="1171"/>
      <c r="AAE1681" s="1171"/>
      <c r="AAF1681" s="1171"/>
      <c r="AAG1681" s="1171"/>
      <c r="AAH1681" s="1171"/>
      <c r="AAI1681" s="1171"/>
      <c r="AAJ1681" s="1171"/>
      <c r="AAK1681" s="1171"/>
      <c r="AAL1681" s="1171"/>
      <c r="AAM1681" s="1171"/>
      <c r="AAN1681" s="1171"/>
      <c r="AAO1681" s="1171"/>
      <c r="AAP1681" s="1171"/>
      <c r="AAQ1681" s="1171"/>
      <c r="AAR1681" s="1171"/>
      <c r="AAS1681" s="1171"/>
      <c r="AAT1681" s="1171"/>
      <c r="AAU1681" s="1171"/>
      <c r="AAV1681" s="1171"/>
      <c r="AAW1681" s="1171"/>
      <c r="AAX1681" s="1171"/>
      <c r="AAY1681" s="1171"/>
      <c r="AAZ1681" s="1171"/>
      <c r="ABA1681" s="1171"/>
      <c r="ABB1681" s="1171"/>
      <c r="ABC1681" s="1171"/>
      <c r="ABD1681" s="1171"/>
      <c r="ABE1681" s="1171"/>
      <c r="ABF1681" s="1171"/>
      <c r="ABG1681" s="1171"/>
      <c r="ABH1681" s="1171"/>
      <c r="ABI1681" s="1171"/>
      <c r="ABJ1681" s="1171"/>
      <c r="ABK1681" s="1171"/>
      <c r="ABL1681" s="1171"/>
      <c r="ABM1681" s="1171"/>
      <c r="ABN1681" s="1171"/>
      <c r="ABO1681" s="1171"/>
      <c r="ABP1681" s="1171"/>
      <c r="ABQ1681" s="1171"/>
      <c r="ABR1681" s="1171"/>
      <c r="ABS1681" s="1171"/>
      <c r="ABT1681" s="1171"/>
      <c r="ABU1681" s="1171"/>
      <c r="ABV1681" s="1171"/>
      <c r="ABW1681" s="1171"/>
      <c r="ABX1681" s="1171"/>
      <c r="ABY1681" s="1171"/>
      <c r="ABZ1681" s="1171"/>
      <c r="ACA1681" s="1171"/>
      <c r="ACB1681" s="1171"/>
      <c r="ACC1681" s="1171"/>
      <c r="ACD1681" s="1171"/>
      <c r="ACE1681" s="1171"/>
      <c r="ACF1681" s="1171"/>
      <c r="ACG1681" s="1171"/>
      <c r="ACH1681" s="1171"/>
      <c r="ACI1681" s="1171"/>
      <c r="ACJ1681" s="1171"/>
      <c r="ACK1681" s="1171"/>
      <c r="ACL1681" s="1171"/>
      <c r="ACM1681" s="1171"/>
      <c r="ACN1681" s="1171"/>
      <c r="ACO1681" s="1171"/>
      <c r="ACP1681" s="1171"/>
      <c r="ACQ1681" s="1171"/>
      <c r="ACR1681" s="1171"/>
      <c r="ACS1681" s="1171"/>
      <c r="ACT1681" s="1171"/>
      <c r="ACU1681" s="1171"/>
      <c r="ACV1681" s="1171"/>
      <c r="ACW1681" s="1171"/>
      <c r="ACX1681" s="1171"/>
      <c r="ACY1681" s="1171"/>
      <c r="ACZ1681" s="1171"/>
      <c r="ADA1681" s="1171"/>
      <c r="ADB1681" s="1171"/>
      <c r="ADC1681" s="1171"/>
      <c r="ADD1681" s="1171"/>
      <c r="ADE1681" s="1171"/>
      <c r="ADF1681" s="1171"/>
      <c r="ADG1681" s="1171"/>
      <c r="ADH1681" s="1171"/>
      <c r="ADI1681" s="1171"/>
      <c r="ADJ1681" s="1171"/>
      <c r="ADK1681" s="1171"/>
      <c r="ADL1681" s="1171"/>
      <c r="ADM1681" s="1171"/>
      <c r="ADN1681" s="1171"/>
      <c r="ADO1681" s="1171"/>
      <c r="ADP1681" s="1171"/>
      <c r="ADQ1681" s="1171"/>
      <c r="ADR1681" s="1171"/>
      <c r="ADS1681" s="1171"/>
      <c r="ADT1681" s="1171"/>
      <c r="ADU1681" s="1171"/>
      <c r="ADV1681" s="1171"/>
      <c r="ADW1681" s="1171"/>
      <c r="ADX1681" s="1171"/>
      <c r="ADY1681" s="1171"/>
      <c r="ADZ1681" s="1171"/>
      <c r="AEA1681" s="1171"/>
      <c r="AEB1681" s="1171"/>
      <c r="AEC1681" s="1171"/>
      <c r="AED1681" s="1171"/>
      <c r="AEE1681" s="1171"/>
      <c r="AEF1681" s="1171"/>
      <c r="AEG1681" s="1171"/>
      <c r="AEH1681" s="1171"/>
      <c r="AEI1681" s="1171"/>
      <c r="AEJ1681" s="1171"/>
      <c r="AEK1681" s="1171"/>
      <c r="AEL1681" s="1171"/>
      <c r="AEM1681" s="1171"/>
      <c r="AEN1681" s="1171"/>
      <c r="AEO1681" s="1171"/>
      <c r="AEP1681" s="1171"/>
    </row>
    <row r="1682" spans="1:822" s="1182" customFormat="1" x14ac:dyDescent="0.25">
      <c r="A1682" s="1171"/>
      <c r="P1682" s="1171"/>
      <c r="Q1682" s="1171"/>
      <c r="R1682" s="1171"/>
      <c r="S1682" s="1171"/>
      <c r="T1682" s="1171"/>
      <c r="U1682" s="1171"/>
      <c r="V1682" s="1171"/>
      <c r="W1682" s="1171"/>
      <c r="X1682" s="1171"/>
      <c r="Y1682" s="1171"/>
      <c r="Z1682" s="1171"/>
      <c r="AA1682" s="1171"/>
      <c r="AB1682" s="1171"/>
      <c r="AC1682" s="1171"/>
      <c r="AD1682" s="1171"/>
      <c r="AE1682" s="1171"/>
      <c r="AF1682" s="1171"/>
      <c r="AG1682" s="1171"/>
      <c r="AH1682" s="1171"/>
      <c r="AI1682" s="1171"/>
      <c r="AJ1682" s="1171"/>
      <c r="AK1682" s="1171"/>
      <c r="AL1682" s="1171"/>
      <c r="AM1682" s="1171"/>
      <c r="AN1682" s="1171"/>
      <c r="AO1682" s="1171"/>
      <c r="AP1682" s="1171"/>
      <c r="AQ1682" s="1171"/>
      <c r="AR1682" s="1171"/>
      <c r="AS1682" s="1171"/>
      <c r="AT1682" s="1171"/>
      <c r="AU1682" s="1171"/>
      <c r="AV1682" s="1171"/>
      <c r="AW1682" s="1171"/>
      <c r="AX1682" s="1171"/>
      <c r="AY1682" s="1171"/>
      <c r="AZ1682" s="1171"/>
      <c r="BA1682" s="1171"/>
      <c r="BB1682" s="1171"/>
      <c r="BC1682" s="1171"/>
      <c r="BD1682" s="1171"/>
      <c r="BE1682" s="1171"/>
      <c r="BF1682" s="1171"/>
      <c r="BG1682" s="1171"/>
      <c r="BH1682" s="1171"/>
      <c r="BI1682" s="1171"/>
      <c r="BJ1682" s="1171"/>
      <c r="BK1682" s="1171"/>
      <c r="BL1682" s="1171"/>
      <c r="BM1682" s="1171"/>
      <c r="BN1682" s="1171"/>
      <c r="BO1682" s="1171"/>
      <c r="BP1682" s="1171"/>
      <c r="BQ1682" s="1171"/>
      <c r="BR1682" s="1171"/>
      <c r="BS1682" s="1171"/>
      <c r="BT1682" s="1171"/>
      <c r="BU1682" s="1171"/>
      <c r="BV1682" s="1171"/>
      <c r="BW1682" s="1171"/>
      <c r="BX1682" s="1171"/>
      <c r="BY1682" s="1171"/>
      <c r="BZ1682" s="1171"/>
      <c r="CA1682" s="1171"/>
      <c r="CB1682" s="1171"/>
      <c r="CC1682" s="1171"/>
      <c r="CD1682" s="1171"/>
      <c r="CE1682" s="1171"/>
      <c r="CF1682" s="1171"/>
      <c r="CG1682" s="1171"/>
      <c r="CH1682" s="1171"/>
      <c r="CI1682" s="1171"/>
      <c r="CJ1682" s="1171"/>
      <c r="CK1682" s="1171"/>
      <c r="CL1682" s="1171"/>
      <c r="CM1682" s="1171"/>
      <c r="CN1682" s="1171"/>
      <c r="CO1682" s="1171"/>
      <c r="CP1682" s="1171"/>
      <c r="CQ1682" s="1171"/>
      <c r="CR1682" s="1171"/>
      <c r="CS1682" s="1171"/>
      <c r="CT1682" s="1171"/>
      <c r="CU1682" s="1171"/>
      <c r="CV1682" s="1171"/>
      <c r="CW1682" s="1171"/>
      <c r="CX1682" s="1171"/>
      <c r="CY1682" s="1171"/>
      <c r="CZ1682" s="1171"/>
      <c r="DA1682" s="1171"/>
      <c r="DB1682" s="1171"/>
      <c r="DC1682" s="1171"/>
      <c r="DD1682" s="1171"/>
      <c r="DE1682" s="1171"/>
      <c r="DF1682" s="1171"/>
      <c r="DG1682" s="1171"/>
      <c r="DH1682" s="1171"/>
      <c r="DI1682" s="1171"/>
      <c r="DJ1682" s="1171"/>
      <c r="DK1682" s="1171"/>
      <c r="DL1682" s="1171"/>
      <c r="DM1682" s="1171"/>
      <c r="DN1682" s="1171"/>
      <c r="DO1682" s="1171"/>
      <c r="DP1682" s="1171"/>
      <c r="DQ1682" s="1171"/>
      <c r="DR1682" s="1171"/>
      <c r="DS1682" s="1171"/>
      <c r="DT1682" s="1171"/>
      <c r="DU1682" s="1171"/>
      <c r="DV1682" s="1171"/>
      <c r="DW1682" s="1171"/>
      <c r="DX1682" s="1171"/>
      <c r="DY1682" s="1171"/>
      <c r="DZ1682" s="1171"/>
      <c r="EA1682" s="1171"/>
      <c r="EB1682" s="1171"/>
      <c r="EC1682" s="1171"/>
      <c r="ED1682" s="1171"/>
      <c r="EE1682" s="1171"/>
      <c r="EF1682" s="1171"/>
      <c r="EG1682" s="1171"/>
      <c r="EH1682" s="1171"/>
      <c r="EI1682" s="1171"/>
      <c r="EJ1682" s="1171"/>
      <c r="EK1682" s="1171"/>
      <c r="EL1682" s="1171"/>
      <c r="EM1682" s="1171"/>
      <c r="EN1682" s="1171"/>
      <c r="EO1682" s="1171"/>
      <c r="EP1682" s="1171"/>
      <c r="EQ1682" s="1171"/>
      <c r="ER1682" s="1171"/>
      <c r="ES1682" s="1171"/>
      <c r="ET1682" s="1171"/>
      <c r="EU1682" s="1171"/>
      <c r="EV1682" s="1171"/>
      <c r="EW1682" s="1171"/>
      <c r="EX1682" s="1171"/>
      <c r="EY1682" s="1171"/>
      <c r="EZ1682" s="1171"/>
      <c r="FA1682" s="1171"/>
      <c r="FB1682" s="1171"/>
      <c r="FC1682" s="1171"/>
      <c r="FD1682" s="1171"/>
      <c r="FE1682" s="1171"/>
      <c r="FF1682" s="1171"/>
      <c r="FG1682" s="1171"/>
      <c r="FH1682" s="1171"/>
      <c r="FI1682" s="1171"/>
      <c r="FJ1682" s="1171"/>
      <c r="FK1682" s="1171"/>
      <c r="FL1682" s="1171"/>
      <c r="FM1682" s="1171"/>
      <c r="FN1682" s="1171"/>
      <c r="FO1682" s="1171"/>
      <c r="FP1682" s="1171"/>
      <c r="FQ1682" s="1171"/>
      <c r="FR1682" s="1171"/>
      <c r="FS1682" s="1171"/>
      <c r="FT1682" s="1171"/>
      <c r="FU1682" s="1171"/>
      <c r="FV1682" s="1171"/>
      <c r="FW1682" s="1171"/>
      <c r="FX1682" s="1171"/>
      <c r="FY1682" s="1171"/>
      <c r="FZ1682" s="1171"/>
      <c r="GA1682" s="1171"/>
      <c r="GB1682" s="1171"/>
      <c r="GC1682" s="1171"/>
      <c r="GD1682" s="1171"/>
      <c r="GE1682" s="1171"/>
      <c r="GF1682" s="1171"/>
      <c r="GG1682" s="1171"/>
      <c r="GH1682" s="1171"/>
      <c r="GI1682" s="1171"/>
      <c r="GJ1682" s="1171"/>
      <c r="GK1682" s="1171"/>
      <c r="GL1682" s="1171"/>
      <c r="GM1682" s="1171"/>
      <c r="GN1682" s="1171"/>
      <c r="GO1682" s="1171"/>
      <c r="GP1682" s="1171"/>
      <c r="GQ1682" s="1171"/>
      <c r="GR1682" s="1171"/>
      <c r="GS1682" s="1171"/>
      <c r="GT1682" s="1171"/>
      <c r="GU1682" s="1171"/>
      <c r="GV1682" s="1171"/>
      <c r="GW1682" s="1171"/>
      <c r="GX1682" s="1171"/>
      <c r="GY1682" s="1171"/>
      <c r="GZ1682" s="1171"/>
      <c r="HA1682" s="1171"/>
      <c r="HB1682" s="1171"/>
      <c r="HC1682" s="1171"/>
      <c r="HD1682" s="1171"/>
      <c r="HE1682" s="1171"/>
      <c r="HF1682" s="1171"/>
      <c r="HG1682" s="1171"/>
      <c r="HH1682" s="1171"/>
      <c r="HI1682" s="1171"/>
      <c r="HJ1682" s="1171"/>
      <c r="HK1682" s="1171"/>
      <c r="HL1682" s="1171"/>
      <c r="HM1682" s="1171"/>
      <c r="HN1682" s="1171"/>
      <c r="HO1682" s="1171"/>
      <c r="HP1682" s="1171"/>
      <c r="HQ1682" s="1171"/>
      <c r="HR1682" s="1171"/>
      <c r="HS1682" s="1171"/>
      <c r="HT1682" s="1171"/>
      <c r="HU1682" s="1171"/>
      <c r="HV1682" s="1171"/>
      <c r="HW1682" s="1171"/>
      <c r="HX1682" s="1171"/>
      <c r="HY1682" s="1171"/>
      <c r="HZ1682" s="1171"/>
      <c r="IA1682" s="1171"/>
      <c r="IB1682" s="1171"/>
      <c r="IC1682" s="1171"/>
      <c r="ID1682" s="1171"/>
      <c r="IE1682" s="1171"/>
      <c r="IF1682" s="1171"/>
      <c r="IG1682" s="1171"/>
      <c r="IH1682" s="1171"/>
      <c r="II1682" s="1171"/>
      <c r="IJ1682" s="1171"/>
      <c r="IK1682" s="1171"/>
      <c r="IL1682" s="1171"/>
      <c r="IM1682" s="1171"/>
      <c r="IN1682" s="1171"/>
      <c r="IO1682" s="1171"/>
      <c r="IP1682" s="1171"/>
      <c r="IQ1682" s="1171"/>
      <c r="IR1682" s="1171"/>
      <c r="IS1682" s="1171"/>
      <c r="IT1682" s="1171"/>
      <c r="IU1682" s="1171"/>
      <c r="IV1682" s="1171"/>
      <c r="IW1682" s="1171"/>
      <c r="IX1682" s="1171"/>
      <c r="IY1682" s="1171"/>
      <c r="IZ1682" s="1171"/>
      <c r="JA1682" s="1171"/>
      <c r="JB1682" s="1171"/>
      <c r="JC1682" s="1171"/>
      <c r="JD1682" s="1171"/>
      <c r="JE1682" s="1171"/>
      <c r="JF1682" s="1171"/>
      <c r="JG1682" s="1171"/>
      <c r="JH1682" s="1171"/>
      <c r="JI1682" s="1171"/>
      <c r="JJ1682" s="1171"/>
      <c r="JK1682" s="1171"/>
      <c r="JL1682" s="1171"/>
      <c r="JM1682" s="1171"/>
      <c r="JN1682" s="1171"/>
      <c r="JO1682" s="1171"/>
      <c r="JP1682" s="1171"/>
      <c r="JQ1682" s="1171"/>
      <c r="JR1682" s="1171"/>
      <c r="JS1682" s="1171"/>
      <c r="JT1682" s="1171"/>
      <c r="JU1682" s="1171"/>
      <c r="JV1682" s="1171"/>
      <c r="JW1682" s="1171"/>
      <c r="JX1682" s="1171"/>
      <c r="JY1682" s="1171"/>
      <c r="JZ1682" s="1171"/>
      <c r="KA1682" s="1171"/>
      <c r="KB1682" s="1171"/>
      <c r="KC1682" s="1171"/>
      <c r="KD1682" s="1171"/>
      <c r="KE1682" s="1171"/>
      <c r="KF1682" s="1171"/>
      <c r="KG1682" s="1171"/>
      <c r="KH1682" s="1171"/>
      <c r="KI1682" s="1171"/>
      <c r="KJ1682" s="1171"/>
      <c r="KK1682" s="1171"/>
      <c r="KL1682" s="1171"/>
      <c r="KM1682" s="1171"/>
      <c r="KN1682" s="1171"/>
      <c r="KO1682" s="1171"/>
      <c r="KP1682" s="1171"/>
      <c r="KQ1682" s="1171"/>
      <c r="KR1682" s="1171"/>
      <c r="KS1682" s="1171"/>
      <c r="KT1682" s="1171"/>
      <c r="KU1682" s="1171"/>
      <c r="KV1682" s="1171"/>
      <c r="KW1682" s="1171"/>
      <c r="KX1682" s="1171"/>
      <c r="KY1682" s="1171"/>
      <c r="KZ1682" s="1171"/>
      <c r="LA1682" s="1171"/>
      <c r="LB1682" s="1171"/>
      <c r="LC1682" s="1171"/>
      <c r="LD1682" s="1171"/>
      <c r="LE1682" s="1171"/>
      <c r="LF1682" s="1171"/>
      <c r="LG1682" s="1171"/>
      <c r="LH1682" s="1171"/>
      <c r="LI1682" s="1171"/>
      <c r="LJ1682" s="1171"/>
      <c r="LK1682" s="1171"/>
      <c r="LL1682" s="1171"/>
      <c r="LM1682" s="1171"/>
      <c r="LN1682" s="1171"/>
      <c r="LO1682" s="1171"/>
      <c r="LP1682" s="1171"/>
      <c r="LQ1682" s="1171"/>
      <c r="LR1682" s="1171"/>
      <c r="LS1682" s="1171"/>
      <c r="LT1682" s="1171"/>
      <c r="LU1682" s="1171"/>
      <c r="LV1682" s="1171"/>
      <c r="LW1682" s="1171"/>
      <c r="LX1682" s="1171"/>
      <c r="LY1682" s="1171"/>
      <c r="LZ1682" s="1171"/>
      <c r="MA1682" s="1171"/>
      <c r="MB1682" s="1171"/>
      <c r="MC1682" s="1171"/>
      <c r="MD1682" s="1171"/>
      <c r="ME1682" s="1171"/>
      <c r="MF1682" s="1171"/>
      <c r="MG1682" s="1171"/>
      <c r="MH1682" s="1171"/>
      <c r="MI1682" s="1171"/>
      <c r="MJ1682" s="1171"/>
      <c r="MK1682" s="1171"/>
      <c r="ML1682" s="1171"/>
      <c r="MM1682" s="1171"/>
      <c r="MN1682" s="1171"/>
      <c r="MO1682" s="1171"/>
      <c r="MP1682" s="1171"/>
      <c r="MQ1682" s="1171"/>
      <c r="MR1682" s="1171"/>
      <c r="MS1682" s="1171"/>
      <c r="MT1682" s="1171"/>
      <c r="MU1682" s="1171"/>
      <c r="MV1682" s="1171"/>
      <c r="MW1682" s="1171"/>
      <c r="MX1682" s="1171"/>
      <c r="MY1682" s="1171"/>
      <c r="MZ1682" s="1171"/>
      <c r="NA1682" s="1171"/>
      <c r="NB1682" s="1171"/>
      <c r="NC1682" s="1171"/>
      <c r="ND1682" s="1171"/>
      <c r="NE1682" s="1171"/>
      <c r="NF1682" s="1171"/>
      <c r="NG1682" s="1171"/>
      <c r="NH1682" s="1171"/>
      <c r="NI1682" s="1171"/>
      <c r="NJ1682" s="1171"/>
      <c r="NK1682" s="1171"/>
      <c r="NL1682" s="1171"/>
      <c r="NM1682" s="1171"/>
      <c r="NN1682" s="1171"/>
      <c r="NO1682" s="1171"/>
      <c r="NP1682" s="1171"/>
      <c r="NQ1682" s="1171"/>
      <c r="NR1682" s="1171"/>
      <c r="NS1682" s="1171"/>
      <c r="NT1682" s="1171"/>
      <c r="NU1682" s="1171"/>
      <c r="NV1682" s="1171"/>
      <c r="NW1682" s="1171"/>
      <c r="NX1682" s="1171"/>
      <c r="NY1682" s="1171"/>
      <c r="NZ1682" s="1171"/>
      <c r="OA1682" s="1171"/>
      <c r="OB1682" s="1171"/>
      <c r="OC1682" s="1171"/>
      <c r="OD1682" s="1171"/>
      <c r="OE1682" s="1171"/>
      <c r="OF1682" s="1171"/>
      <c r="OG1682" s="1171"/>
      <c r="OH1682" s="1171"/>
      <c r="OI1682" s="1171"/>
      <c r="OJ1682" s="1171"/>
      <c r="OK1682" s="1171"/>
      <c r="OL1682" s="1171"/>
      <c r="OM1682" s="1171"/>
      <c r="ON1682" s="1171"/>
      <c r="OO1682" s="1171"/>
      <c r="OP1682" s="1171"/>
      <c r="OQ1682" s="1171"/>
      <c r="OR1682" s="1171"/>
      <c r="OS1682" s="1171"/>
      <c r="OT1682" s="1171"/>
      <c r="OU1682" s="1171"/>
      <c r="OV1682" s="1171"/>
      <c r="OW1682" s="1171"/>
      <c r="OX1682" s="1171"/>
      <c r="OY1682" s="1171"/>
      <c r="OZ1682" s="1171"/>
      <c r="PA1682" s="1171"/>
      <c r="PB1682" s="1171"/>
      <c r="PC1682" s="1171"/>
      <c r="PD1682" s="1171"/>
      <c r="PE1682" s="1171"/>
      <c r="PF1682" s="1171"/>
      <c r="PG1682" s="1171"/>
      <c r="PH1682" s="1171"/>
      <c r="PI1682" s="1171"/>
      <c r="PJ1682" s="1171"/>
      <c r="PK1682" s="1171"/>
      <c r="PL1682" s="1171"/>
      <c r="PM1682" s="1171"/>
      <c r="PN1682" s="1171"/>
      <c r="PO1682" s="1171"/>
      <c r="PP1682" s="1171"/>
      <c r="PQ1682" s="1171"/>
      <c r="PR1682" s="1171"/>
      <c r="PS1682" s="1171"/>
      <c r="PT1682" s="1171"/>
      <c r="PU1682" s="1171"/>
      <c r="PV1682" s="1171"/>
      <c r="PW1682" s="1171"/>
      <c r="PX1682" s="1171"/>
      <c r="PY1682" s="1171"/>
      <c r="PZ1682" s="1171"/>
      <c r="QA1682" s="1171"/>
      <c r="QB1682" s="1171"/>
      <c r="QC1682" s="1171"/>
      <c r="QD1682" s="1171"/>
      <c r="QE1682" s="1171"/>
      <c r="QF1682" s="1171"/>
      <c r="QG1682" s="1171"/>
      <c r="QH1682" s="1171"/>
      <c r="QI1682" s="1171"/>
      <c r="QJ1682" s="1171"/>
      <c r="QK1682" s="1171"/>
      <c r="QL1682" s="1171"/>
      <c r="QM1682" s="1171"/>
      <c r="QN1682" s="1171"/>
      <c r="QO1682" s="1171"/>
      <c r="QP1682" s="1171"/>
      <c r="QQ1682" s="1171"/>
      <c r="QR1682" s="1171"/>
      <c r="QS1682" s="1171"/>
      <c r="QT1682" s="1171"/>
      <c r="QU1682" s="1171"/>
      <c r="QV1682" s="1171"/>
      <c r="QW1682" s="1171"/>
      <c r="QX1682" s="1171"/>
      <c r="QY1682" s="1171"/>
      <c r="QZ1682" s="1171"/>
      <c r="RA1682" s="1171"/>
      <c r="RB1682" s="1171"/>
      <c r="RC1682" s="1171"/>
      <c r="RD1682" s="1171"/>
      <c r="RE1682" s="1171"/>
      <c r="RF1682" s="1171"/>
      <c r="RG1682" s="1171"/>
      <c r="RH1682" s="1171"/>
      <c r="RI1682" s="1171"/>
      <c r="RJ1682" s="1171"/>
      <c r="RK1682" s="1171"/>
      <c r="RL1682" s="1171"/>
      <c r="RM1682" s="1171"/>
      <c r="RN1682" s="1171"/>
      <c r="RO1682" s="1171"/>
      <c r="RP1682" s="1171"/>
      <c r="RQ1682" s="1171"/>
      <c r="RR1682" s="1171"/>
      <c r="RS1682" s="1171"/>
      <c r="RT1682" s="1171"/>
      <c r="RU1682" s="1171"/>
      <c r="RV1682" s="1171"/>
      <c r="RW1682" s="1171"/>
      <c r="RX1682" s="1171"/>
      <c r="RY1682" s="1171"/>
      <c r="RZ1682" s="1171"/>
      <c r="SA1682" s="1171"/>
      <c r="SB1682" s="1171"/>
      <c r="SC1682" s="1171"/>
      <c r="SD1682" s="1171"/>
      <c r="SE1682" s="1171"/>
      <c r="SF1682" s="1171"/>
      <c r="SG1682" s="1171"/>
      <c r="SH1682" s="1171"/>
      <c r="SI1682" s="1171"/>
      <c r="SJ1682" s="1171"/>
      <c r="SK1682" s="1171"/>
      <c r="SL1682" s="1171"/>
      <c r="SM1682" s="1171"/>
      <c r="SN1682" s="1171"/>
      <c r="SO1682" s="1171"/>
      <c r="SP1682" s="1171"/>
      <c r="SQ1682" s="1171"/>
      <c r="SR1682" s="1171"/>
      <c r="SS1682" s="1171"/>
      <c r="ST1682" s="1171"/>
      <c r="SU1682" s="1171"/>
      <c r="SV1682" s="1171"/>
      <c r="SW1682" s="1171"/>
      <c r="SX1682" s="1171"/>
      <c r="SY1682" s="1171"/>
      <c r="SZ1682" s="1171"/>
      <c r="TA1682" s="1171"/>
      <c r="TB1682" s="1171"/>
      <c r="TC1682" s="1171"/>
      <c r="TD1682" s="1171"/>
      <c r="TE1682" s="1171"/>
      <c r="TF1682" s="1171"/>
      <c r="TG1682" s="1171"/>
      <c r="TH1682" s="1171"/>
      <c r="TI1682" s="1171"/>
      <c r="TJ1682" s="1171"/>
      <c r="TK1682" s="1171"/>
      <c r="TL1682" s="1171"/>
      <c r="TM1682" s="1171"/>
      <c r="TN1682" s="1171"/>
      <c r="TO1682" s="1171"/>
      <c r="TP1682" s="1171"/>
      <c r="TQ1682" s="1171"/>
      <c r="TR1682" s="1171"/>
      <c r="TS1682" s="1171"/>
      <c r="TT1682" s="1171"/>
      <c r="TU1682" s="1171"/>
      <c r="TV1682" s="1171"/>
      <c r="TW1682" s="1171"/>
      <c r="TX1682" s="1171"/>
      <c r="TY1682" s="1171"/>
      <c r="TZ1682" s="1171"/>
      <c r="UA1682" s="1171"/>
      <c r="UB1682" s="1171"/>
      <c r="UC1682" s="1171"/>
      <c r="UD1682" s="1171"/>
      <c r="UE1682" s="1171"/>
      <c r="UF1682" s="1171"/>
      <c r="UG1682" s="1171"/>
      <c r="UH1682" s="1171"/>
      <c r="UI1682" s="1171"/>
      <c r="UJ1682" s="1171"/>
      <c r="UK1682" s="1171"/>
      <c r="UL1682" s="1171"/>
      <c r="UM1682" s="1171"/>
      <c r="UN1682" s="1171"/>
      <c r="UO1682" s="1171"/>
      <c r="UP1682" s="1171"/>
      <c r="UQ1682" s="1171"/>
      <c r="UR1682" s="1171"/>
      <c r="US1682" s="1171"/>
      <c r="UT1682" s="1171"/>
      <c r="UU1682" s="1171"/>
      <c r="UV1682" s="1171"/>
      <c r="UW1682" s="1171"/>
      <c r="UX1682" s="1171"/>
      <c r="UY1682" s="1171"/>
      <c r="UZ1682" s="1171"/>
      <c r="VA1682" s="1171"/>
      <c r="VB1682" s="1171"/>
      <c r="VC1682" s="1171"/>
      <c r="VD1682" s="1171"/>
      <c r="VE1682" s="1171"/>
      <c r="VF1682" s="1171"/>
      <c r="VG1682" s="1171"/>
      <c r="VH1682" s="1171"/>
      <c r="VI1682" s="1171"/>
      <c r="VJ1682" s="1171"/>
      <c r="VK1682" s="1171"/>
      <c r="VL1682" s="1171"/>
      <c r="VM1682" s="1171"/>
      <c r="VN1682" s="1171"/>
      <c r="VO1682" s="1171"/>
      <c r="VP1682" s="1171"/>
      <c r="VQ1682" s="1171"/>
      <c r="VR1682" s="1171"/>
      <c r="VS1682" s="1171"/>
      <c r="VT1682" s="1171"/>
      <c r="VU1682" s="1171"/>
      <c r="VV1682" s="1171"/>
      <c r="VW1682" s="1171"/>
      <c r="VX1682" s="1171"/>
      <c r="VY1682" s="1171"/>
      <c r="VZ1682" s="1171"/>
      <c r="WA1682" s="1171"/>
      <c r="WB1682" s="1171"/>
      <c r="WC1682" s="1171"/>
      <c r="WD1682" s="1171"/>
      <c r="WE1682" s="1171"/>
      <c r="WF1682" s="1171"/>
      <c r="WG1682" s="1171"/>
      <c r="WH1682" s="1171"/>
      <c r="WI1682" s="1171"/>
      <c r="WJ1682" s="1171"/>
      <c r="WK1682" s="1171"/>
      <c r="WL1682" s="1171"/>
      <c r="WM1682" s="1171"/>
      <c r="WN1682" s="1171"/>
      <c r="WO1682" s="1171"/>
      <c r="WP1682" s="1171"/>
      <c r="WQ1682" s="1171"/>
      <c r="WR1682" s="1171"/>
      <c r="WS1682" s="1171"/>
      <c r="WT1682" s="1171"/>
      <c r="WU1682" s="1171"/>
      <c r="WV1682" s="1171"/>
      <c r="WW1682" s="1171"/>
      <c r="WX1682" s="1171"/>
      <c r="WY1682" s="1171"/>
      <c r="WZ1682" s="1171"/>
      <c r="XA1682" s="1171"/>
      <c r="XB1682" s="1171"/>
      <c r="XC1682" s="1171"/>
      <c r="XD1682" s="1171"/>
      <c r="XE1682" s="1171"/>
      <c r="XF1682" s="1171"/>
      <c r="XG1682" s="1171"/>
      <c r="XH1682" s="1171"/>
      <c r="XI1682" s="1171"/>
      <c r="XJ1682" s="1171"/>
      <c r="XK1682" s="1171"/>
      <c r="XL1682" s="1171"/>
      <c r="XM1682" s="1171"/>
      <c r="XN1682" s="1171"/>
      <c r="XO1682" s="1171"/>
      <c r="XP1682" s="1171"/>
      <c r="XQ1682" s="1171"/>
      <c r="XR1682" s="1171"/>
      <c r="XS1682" s="1171"/>
      <c r="XT1682" s="1171"/>
      <c r="XU1682" s="1171"/>
      <c r="XV1682" s="1171"/>
      <c r="XW1682" s="1171"/>
      <c r="XX1682" s="1171"/>
      <c r="XY1682" s="1171"/>
      <c r="XZ1682" s="1171"/>
      <c r="YA1682" s="1171"/>
      <c r="YB1682" s="1171"/>
      <c r="YC1682" s="1171"/>
      <c r="YD1682" s="1171"/>
      <c r="YE1682" s="1171"/>
      <c r="YF1682" s="1171"/>
      <c r="YG1682" s="1171"/>
      <c r="YH1682" s="1171"/>
      <c r="YI1682" s="1171"/>
      <c r="YJ1682" s="1171"/>
      <c r="YK1682" s="1171"/>
      <c r="YL1682" s="1171"/>
      <c r="YM1682" s="1171"/>
      <c r="YN1682" s="1171"/>
      <c r="YO1682" s="1171"/>
      <c r="YP1682" s="1171"/>
      <c r="YQ1682" s="1171"/>
      <c r="YR1682" s="1171"/>
      <c r="YS1682" s="1171"/>
      <c r="YT1682" s="1171"/>
      <c r="YU1682" s="1171"/>
      <c r="YV1682" s="1171"/>
      <c r="YW1682" s="1171"/>
      <c r="YX1682" s="1171"/>
      <c r="YY1682" s="1171"/>
      <c r="YZ1682" s="1171"/>
      <c r="ZA1682" s="1171"/>
      <c r="ZB1682" s="1171"/>
      <c r="ZC1682" s="1171"/>
      <c r="ZD1682" s="1171"/>
      <c r="ZE1682" s="1171"/>
      <c r="ZF1682" s="1171"/>
      <c r="ZG1682" s="1171"/>
      <c r="ZH1682" s="1171"/>
      <c r="ZI1682" s="1171"/>
      <c r="ZJ1682" s="1171"/>
      <c r="ZK1682" s="1171"/>
      <c r="ZL1682" s="1171"/>
      <c r="ZM1682" s="1171"/>
      <c r="ZN1682" s="1171"/>
      <c r="ZO1682" s="1171"/>
      <c r="ZP1682" s="1171"/>
      <c r="ZQ1682" s="1171"/>
      <c r="ZR1682" s="1171"/>
      <c r="ZS1682" s="1171"/>
      <c r="ZT1682" s="1171"/>
      <c r="ZU1682" s="1171"/>
      <c r="ZV1682" s="1171"/>
      <c r="ZW1682" s="1171"/>
      <c r="ZX1682" s="1171"/>
      <c r="ZY1682" s="1171"/>
      <c r="ZZ1682" s="1171"/>
      <c r="AAA1682" s="1171"/>
      <c r="AAB1682" s="1171"/>
      <c r="AAC1682" s="1171"/>
      <c r="AAD1682" s="1171"/>
      <c r="AAE1682" s="1171"/>
      <c r="AAF1682" s="1171"/>
      <c r="AAG1682" s="1171"/>
      <c r="AAH1682" s="1171"/>
      <c r="AAI1682" s="1171"/>
      <c r="AAJ1682" s="1171"/>
      <c r="AAK1682" s="1171"/>
      <c r="AAL1682" s="1171"/>
      <c r="AAM1682" s="1171"/>
      <c r="AAN1682" s="1171"/>
      <c r="AAO1682" s="1171"/>
      <c r="AAP1682" s="1171"/>
      <c r="AAQ1682" s="1171"/>
      <c r="AAR1682" s="1171"/>
      <c r="AAS1682" s="1171"/>
      <c r="AAT1682" s="1171"/>
      <c r="AAU1682" s="1171"/>
      <c r="AAV1682" s="1171"/>
      <c r="AAW1682" s="1171"/>
      <c r="AAX1682" s="1171"/>
      <c r="AAY1682" s="1171"/>
      <c r="AAZ1682" s="1171"/>
      <c r="ABA1682" s="1171"/>
      <c r="ABB1682" s="1171"/>
      <c r="ABC1682" s="1171"/>
      <c r="ABD1682" s="1171"/>
      <c r="ABE1682" s="1171"/>
      <c r="ABF1682" s="1171"/>
      <c r="ABG1682" s="1171"/>
      <c r="ABH1682" s="1171"/>
      <c r="ABI1682" s="1171"/>
      <c r="ABJ1682" s="1171"/>
      <c r="ABK1682" s="1171"/>
      <c r="ABL1682" s="1171"/>
      <c r="ABM1682" s="1171"/>
      <c r="ABN1682" s="1171"/>
      <c r="ABO1682" s="1171"/>
      <c r="ABP1682" s="1171"/>
      <c r="ABQ1682" s="1171"/>
      <c r="ABR1682" s="1171"/>
      <c r="ABS1682" s="1171"/>
      <c r="ABT1682" s="1171"/>
      <c r="ABU1682" s="1171"/>
      <c r="ABV1682" s="1171"/>
      <c r="ABW1682" s="1171"/>
      <c r="ABX1682" s="1171"/>
      <c r="ABY1682" s="1171"/>
      <c r="ABZ1682" s="1171"/>
      <c r="ACA1682" s="1171"/>
      <c r="ACB1682" s="1171"/>
      <c r="ACC1682" s="1171"/>
      <c r="ACD1682" s="1171"/>
      <c r="ACE1682" s="1171"/>
      <c r="ACF1682" s="1171"/>
      <c r="ACG1682" s="1171"/>
      <c r="ACH1682" s="1171"/>
      <c r="ACI1682" s="1171"/>
      <c r="ACJ1682" s="1171"/>
      <c r="ACK1682" s="1171"/>
      <c r="ACL1682" s="1171"/>
      <c r="ACM1682" s="1171"/>
      <c r="ACN1682" s="1171"/>
      <c r="ACO1682" s="1171"/>
      <c r="ACP1682" s="1171"/>
      <c r="ACQ1682" s="1171"/>
      <c r="ACR1682" s="1171"/>
      <c r="ACS1682" s="1171"/>
      <c r="ACT1682" s="1171"/>
      <c r="ACU1682" s="1171"/>
      <c r="ACV1682" s="1171"/>
      <c r="ACW1682" s="1171"/>
      <c r="ACX1682" s="1171"/>
      <c r="ACY1682" s="1171"/>
      <c r="ACZ1682" s="1171"/>
      <c r="ADA1682" s="1171"/>
      <c r="ADB1682" s="1171"/>
      <c r="ADC1682" s="1171"/>
      <c r="ADD1682" s="1171"/>
      <c r="ADE1682" s="1171"/>
      <c r="ADF1682" s="1171"/>
      <c r="ADG1682" s="1171"/>
      <c r="ADH1682" s="1171"/>
      <c r="ADI1682" s="1171"/>
      <c r="ADJ1682" s="1171"/>
      <c r="ADK1682" s="1171"/>
      <c r="ADL1682" s="1171"/>
      <c r="ADM1682" s="1171"/>
      <c r="ADN1682" s="1171"/>
      <c r="ADO1682" s="1171"/>
      <c r="ADP1682" s="1171"/>
      <c r="ADQ1682" s="1171"/>
      <c r="ADR1682" s="1171"/>
      <c r="ADS1682" s="1171"/>
      <c r="ADT1682" s="1171"/>
      <c r="ADU1682" s="1171"/>
      <c r="ADV1682" s="1171"/>
      <c r="ADW1682" s="1171"/>
      <c r="ADX1682" s="1171"/>
      <c r="ADY1682" s="1171"/>
      <c r="ADZ1682" s="1171"/>
      <c r="AEA1682" s="1171"/>
      <c r="AEB1682" s="1171"/>
      <c r="AEC1682" s="1171"/>
      <c r="AED1682" s="1171"/>
      <c r="AEE1682" s="1171"/>
      <c r="AEF1682" s="1171"/>
      <c r="AEG1682" s="1171"/>
      <c r="AEH1682" s="1171"/>
      <c r="AEI1682" s="1171"/>
      <c r="AEJ1682" s="1171"/>
      <c r="AEK1682" s="1171"/>
      <c r="AEL1682" s="1171"/>
      <c r="AEM1682" s="1171"/>
      <c r="AEN1682" s="1171"/>
      <c r="AEO1682" s="1171"/>
      <c r="AEP1682" s="1171"/>
    </row>
    <row r="1683" spans="1:822" s="1182" customFormat="1" x14ac:dyDescent="0.25">
      <c r="A1683" s="1171"/>
      <c r="P1683" s="1171"/>
      <c r="Q1683" s="1171"/>
      <c r="R1683" s="1171"/>
      <c r="S1683" s="1171"/>
      <c r="T1683" s="1171"/>
      <c r="U1683" s="1171"/>
      <c r="V1683" s="1171"/>
      <c r="W1683" s="1171"/>
      <c r="X1683" s="1171"/>
      <c r="Y1683" s="1171"/>
      <c r="Z1683" s="1171"/>
      <c r="AA1683" s="1171"/>
      <c r="AB1683" s="1171"/>
      <c r="AC1683" s="1171"/>
      <c r="AD1683" s="1171"/>
      <c r="AE1683" s="1171"/>
      <c r="AF1683" s="1171"/>
      <c r="AG1683" s="1171"/>
      <c r="AH1683" s="1171"/>
      <c r="AI1683" s="1171"/>
      <c r="AJ1683" s="1171"/>
      <c r="AK1683" s="1171"/>
      <c r="AL1683" s="1171"/>
      <c r="AM1683" s="1171"/>
      <c r="AN1683" s="1171"/>
      <c r="AO1683" s="1171"/>
      <c r="AP1683" s="1171"/>
      <c r="AQ1683" s="1171"/>
      <c r="AR1683" s="1171"/>
      <c r="AS1683" s="1171"/>
      <c r="AT1683" s="1171"/>
      <c r="AU1683" s="1171"/>
      <c r="AV1683" s="1171"/>
      <c r="AW1683" s="1171"/>
      <c r="AX1683" s="1171"/>
      <c r="AY1683" s="1171"/>
      <c r="AZ1683" s="1171"/>
      <c r="BA1683" s="1171"/>
      <c r="BB1683" s="1171"/>
      <c r="BC1683" s="1171"/>
      <c r="BD1683" s="1171"/>
      <c r="BE1683" s="1171"/>
      <c r="BF1683" s="1171"/>
      <c r="BG1683" s="1171"/>
      <c r="BH1683" s="1171"/>
      <c r="BI1683" s="1171"/>
      <c r="BJ1683" s="1171"/>
      <c r="BK1683" s="1171"/>
      <c r="BL1683" s="1171"/>
      <c r="BM1683" s="1171"/>
      <c r="BN1683" s="1171"/>
      <c r="BO1683" s="1171"/>
      <c r="BP1683" s="1171"/>
      <c r="BQ1683" s="1171"/>
      <c r="BR1683" s="1171"/>
      <c r="BS1683" s="1171"/>
      <c r="BT1683" s="1171"/>
      <c r="BU1683" s="1171"/>
      <c r="BV1683" s="1171"/>
      <c r="BW1683" s="1171"/>
      <c r="BX1683" s="1171"/>
      <c r="BY1683" s="1171"/>
      <c r="BZ1683" s="1171"/>
      <c r="CA1683" s="1171"/>
      <c r="CB1683" s="1171"/>
      <c r="CC1683" s="1171"/>
      <c r="CD1683" s="1171"/>
      <c r="CE1683" s="1171"/>
      <c r="CF1683" s="1171"/>
      <c r="CG1683" s="1171"/>
      <c r="CH1683" s="1171"/>
      <c r="CI1683" s="1171"/>
      <c r="CJ1683" s="1171"/>
      <c r="CK1683" s="1171"/>
      <c r="CL1683" s="1171"/>
      <c r="CM1683" s="1171"/>
      <c r="CN1683" s="1171"/>
      <c r="CO1683" s="1171"/>
      <c r="CP1683" s="1171"/>
      <c r="CQ1683" s="1171"/>
      <c r="CR1683" s="1171"/>
      <c r="CS1683" s="1171"/>
      <c r="CT1683" s="1171"/>
      <c r="CU1683" s="1171"/>
      <c r="CV1683" s="1171"/>
      <c r="CW1683" s="1171"/>
      <c r="CX1683" s="1171"/>
      <c r="CY1683" s="1171"/>
      <c r="CZ1683" s="1171"/>
      <c r="DA1683" s="1171"/>
      <c r="DB1683" s="1171"/>
      <c r="DC1683" s="1171"/>
      <c r="DD1683" s="1171"/>
      <c r="DE1683" s="1171"/>
      <c r="DF1683" s="1171"/>
      <c r="DG1683" s="1171"/>
      <c r="DH1683" s="1171"/>
      <c r="DI1683" s="1171"/>
      <c r="DJ1683" s="1171"/>
      <c r="DK1683" s="1171"/>
      <c r="DL1683" s="1171"/>
      <c r="DM1683" s="1171"/>
      <c r="DN1683" s="1171"/>
      <c r="DO1683" s="1171"/>
      <c r="DP1683" s="1171"/>
      <c r="DQ1683" s="1171"/>
      <c r="DR1683" s="1171"/>
      <c r="DS1683" s="1171"/>
      <c r="DT1683" s="1171"/>
      <c r="DU1683" s="1171"/>
      <c r="DV1683" s="1171"/>
      <c r="DW1683" s="1171"/>
      <c r="DX1683" s="1171"/>
      <c r="DY1683" s="1171"/>
      <c r="DZ1683" s="1171"/>
      <c r="EA1683" s="1171"/>
      <c r="EB1683" s="1171"/>
      <c r="EC1683" s="1171"/>
      <c r="ED1683" s="1171"/>
      <c r="EE1683" s="1171"/>
      <c r="EF1683" s="1171"/>
      <c r="EG1683" s="1171"/>
      <c r="EH1683" s="1171"/>
      <c r="EI1683" s="1171"/>
      <c r="EJ1683" s="1171"/>
      <c r="EK1683" s="1171"/>
      <c r="EL1683" s="1171"/>
      <c r="EM1683" s="1171"/>
      <c r="EN1683" s="1171"/>
      <c r="EO1683" s="1171"/>
      <c r="EP1683" s="1171"/>
      <c r="EQ1683" s="1171"/>
      <c r="ER1683" s="1171"/>
      <c r="ES1683" s="1171"/>
      <c r="ET1683" s="1171"/>
      <c r="EU1683" s="1171"/>
      <c r="EV1683" s="1171"/>
      <c r="EW1683" s="1171"/>
      <c r="EX1683" s="1171"/>
      <c r="EY1683" s="1171"/>
      <c r="EZ1683" s="1171"/>
      <c r="FA1683" s="1171"/>
      <c r="FB1683" s="1171"/>
      <c r="FC1683" s="1171"/>
      <c r="FD1683" s="1171"/>
      <c r="FE1683" s="1171"/>
      <c r="FF1683" s="1171"/>
      <c r="FG1683" s="1171"/>
      <c r="FH1683" s="1171"/>
      <c r="FI1683" s="1171"/>
      <c r="FJ1683" s="1171"/>
      <c r="FK1683" s="1171"/>
      <c r="FL1683" s="1171"/>
      <c r="FM1683" s="1171"/>
      <c r="FN1683" s="1171"/>
      <c r="FO1683" s="1171"/>
      <c r="FP1683" s="1171"/>
      <c r="FQ1683" s="1171"/>
      <c r="FR1683" s="1171"/>
      <c r="FS1683" s="1171"/>
      <c r="FT1683" s="1171"/>
      <c r="FU1683" s="1171"/>
      <c r="FV1683" s="1171"/>
      <c r="FW1683" s="1171"/>
      <c r="FX1683" s="1171"/>
      <c r="FY1683" s="1171"/>
      <c r="FZ1683" s="1171"/>
      <c r="GA1683" s="1171"/>
      <c r="GB1683" s="1171"/>
      <c r="GC1683" s="1171"/>
      <c r="GD1683" s="1171"/>
      <c r="GE1683" s="1171"/>
      <c r="GF1683" s="1171"/>
      <c r="GG1683" s="1171"/>
      <c r="GH1683" s="1171"/>
      <c r="GI1683" s="1171"/>
      <c r="GJ1683" s="1171"/>
      <c r="GK1683" s="1171"/>
      <c r="GL1683" s="1171"/>
      <c r="GM1683" s="1171"/>
      <c r="GN1683" s="1171"/>
      <c r="GO1683" s="1171"/>
      <c r="GP1683" s="1171"/>
      <c r="GQ1683" s="1171"/>
      <c r="GR1683" s="1171"/>
      <c r="GS1683" s="1171"/>
      <c r="GT1683" s="1171"/>
      <c r="GU1683" s="1171"/>
      <c r="GV1683" s="1171"/>
      <c r="GW1683" s="1171"/>
      <c r="GX1683" s="1171"/>
      <c r="GY1683" s="1171"/>
      <c r="GZ1683" s="1171"/>
      <c r="HA1683" s="1171"/>
      <c r="HB1683" s="1171"/>
      <c r="HC1683" s="1171"/>
      <c r="HD1683" s="1171"/>
      <c r="HE1683" s="1171"/>
      <c r="HF1683" s="1171"/>
      <c r="HG1683" s="1171"/>
      <c r="HH1683" s="1171"/>
      <c r="HI1683" s="1171"/>
      <c r="HJ1683" s="1171"/>
      <c r="HK1683" s="1171"/>
      <c r="HL1683" s="1171"/>
      <c r="HM1683" s="1171"/>
      <c r="HN1683" s="1171"/>
      <c r="HO1683" s="1171"/>
      <c r="HP1683" s="1171"/>
      <c r="HQ1683" s="1171"/>
      <c r="HR1683" s="1171"/>
      <c r="HS1683" s="1171"/>
      <c r="HT1683" s="1171"/>
      <c r="HU1683" s="1171"/>
      <c r="HV1683" s="1171"/>
      <c r="HW1683" s="1171"/>
      <c r="HX1683" s="1171"/>
      <c r="HY1683" s="1171"/>
      <c r="HZ1683" s="1171"/>
      <c r="IA1683" s="1171"/>
      <c r="IB1683" s="1171"/>
      <c r="IC1683" s="1171"/>
      <c r="ID1683" s="1171"/>
      <c r="IE1683" s="1171"/>
      <c r="IF1683" s="1171"/>
      <c r="IG1683" s="1171"/>
      <c r="IH1683" s="1171"/>
      <c r="II1683" s="1171"/>
      <c r="IJ1683" s="1171"/>
      <c r="IK1683" s="1171"/>
      <c r="IL1683" s="1171"/>
      <c r="IM1683" s="1171"/>
      <c r="IN1683" s="1171"/>
      <c r="IO1683" s="1171"/>
      <c r="IP1683" s="1171"/>
      <c r="IQ1683" s="1171"/>
      <c r="IR1683" s="1171"/>
      <c r="IS1683" s="1171"/>
      <c r="IT1683" s="1171"/>
      <c r="IU1683" s="1171"/>
      <c r="IV1683" s="1171"/>
      <c r="IW1683" s="1171"/>
      <c r="IX1683" s="1171"/>
      <c r="IY1683" s="1171"/>
      <c r="IZ1683" s="1171"/>
      <c r="JA1683" s="1171"/>
      <c r="JB1683" s="1171"/>
      <c r="JC1683" s="1171"/>
      <c r="JD1683" s="1171"/>
      <c r="JE1683" s="1171"/>
      <c r="JF1683" s="1171"/>
      <c r="JG1683" s="1171"/>
      <c r="JH1683" s="1171"/>
      <c r="JI1683" s="1171"/>
      <c r="JJ1683" s="1171"/>
      <c r="JK1683" s="1171"/>
      <c r="JL1683" s="1171"/>
      <c r="JM1683" s="1171"/>
      <c r="JN1683" s="1171"/>
      <c r="JO1683" s="1171"/>
      <c r="JP1683" s="1171"/>
      <c r="JQ1683" s="1171"/>
      <c r="JR1683" s="1171"/>
      <c r="JS1683" s="1171"/>
      <c r="JT1683" s="1171"/>
      <c r="JU1683" s="1171"/>
      <c r="JV1683" s="1171"/>
      <c r="JW1683" s="1171"/>
      <c r="JX1683" s="1171"/>
      <c r="JY1683" s="1171"/>
      <c r="JZ1683" s="1171"/>
      <c r="KA1683" s="1171"/>
      <c r="KB1683" s="1171"/>
      <c r="KC1683" s="1171"/>
      <c r="KD1683" s="1171"/>
      <c r="KE1683" s="1171"/>
      <c r="KF1683" s="1171"/>
      <c r="KG1683" s="1171"/>
      <c r="KH1683" s="1171"/>
      <c r="KI1683" s="1171"/>
      <c r="KJ1683" s="1171"/>
      <c r="KK1683" s="1171"/>
      <c r="KL1683" s="1171"/>
      <c r="KM1683" s="1171"/>
      <c r="KN1683" s="1171"/>
      <c r="KO1683" s="1171"/>
      <c r="KP1683" s="1171"/>
      <c r="KQ1683" s="1171"/>
      <c r="KR1683" s="1171"/>
      <c r="KS1683" s="1171"/>
      <c r="KT1683" s="1171"/>
      <c r="KU1683" s="1171"/>
      <c r="KV1683" s="1171"/>
      <c r="KW1683" s="1171"/>
      <c r="KX1683" s="1171"/>
      <c r="KY1683" s="1171"/>
      <c r="KZ1683" s="1171"/>
      <c r="LA1683" s="1171"/>
      <c r="LB1683" s="1171"/>
      <c r="LC1683" s="1171"/>
      <c r="LD1683" s="1171"/>
      <c r="LE1683" s="1171"/>
      <c r="LF1683" s="1171"/>
      <c r="LG1683" s="1171"/>
      <c r="LH1683" s="1171"/>
      <c r="LI1683" s="1171"/>
      <c r="LJ1683" s="1171"/>
      <c r="LK1683" s="1171"/>
      <c r="LL1683" s="1171"/>
      <c r="LM1683" s="1171"/>
      <c r="LN1683" s="1171"/>
      <c r="LO1683" s="1171"/>
      <c r="LP1683" s="1171"/>
      <c r="LQ1683" s="1171"/>
      <c r="LR1683" s="1171"/>
      <c r="LS1683" s="1171"/>
      <c r="LT1683" s="1171"/>
      <c r="LU1683" s="1171"/>
      <c r="LV1683" s="1171"/>
      <c r="LW1683" s="1171"/>
      <c r="LX1683" s="1171"/>
      <c r="LY1683" s="1171"/>
      <c r="LZ1683" s="1171"/>
      <c r="MA1683" s="1171"/>
      <c r="MB1683" s="1171"/>
      <c r="MC1683" s="1171"/>
      <c r="MD1683" s="1171"/>
      <c r="ME1683" s="1171"/>
      <c r="MF1683" s="1171"/>
      <c r="MG1683" s="1171"/>
      <c r="MH1683" s="1171"/>
      <c r="MI1683" s="1171"/>
      <c r="MJ1683" s="1171"/>
      <c r="MK1683" s="1171"/>
      <c r="ML1683" s="1171"/>
      <c r="MM1683" s="1171"/>
      <c r="MN1683" s="1171"/>
      <c r="MO1683" s="1171"/>
      <c r="MP1683" s="1171"/>
      <c r="MQ1683" s="1171"/>
      <c r="MR1683" s="1171"/>
      <c r="MS1683" s="1171"/>
      <c r="MT1683" s="1171"/>
      <c r="MU1683" s="1171"/>
      <c r="MV1683" s="1171"/>
      <c r="MW1683" s="1171"/>
      <c r="MX1683" s="1171"/>
      <c r="MY1683" s="1171"/>
      <c r="MZ1683" s="1171"/>
      <c r="NA1683" s="1171"/>
      <c r="NB1683" s="1171"/>
      <c r="NC1683" s="1171"/>
      <c r="ND1683" s="1171"/>
      <c r="NE1683" s="1171"/>
      <c r="NF1683" s="1171"/>
      <c r="NG1683" s="1171"/>
      <c r="NH1683" s="1171"/>
      <c r="NI1683" s="1171"/>
      <c r="NJ1683" s="1171"/>
      <c r="NK1683" s="1171"/>
      <c r="NL1683" s="1171"/>
      <c r="NM1683" s="1171"/>
      <c r="NN1683" s="1171"/>
      <c r="NO1683" s="1171"/>
      <c r="NP1683" s="1171"/>
      <c r="NQ1683" s="1171"/>
      <c r="NR1683" s="1171"/>
      <c r="NS1683" s="1171"/>
      <c r="NT1683" s="1171"/>
      <c r="NU1683" s="1171"/>
      <c r="NV1683" s="1171"/>
      <c r="NW1683" s="1171"/>
      <c r="NX1683" s="1171"/>
      <c r="NY1683" s="1171"/>
      <c r="NZ1683" s="1171"/>
      <c r="OA1683" s="1171"/>
      <c r="OB1683" s="1171"/>
      <c r="OC1683" s="1171"/>
      <c r="OD1683" s="1171"/>
      <c r="OE1683" s="1171"/>
      <c r="OF1683" s="1171"/>
      <c r="OG1683" s="1171"/>
      <c r="OH1683" s="1171"/>
      <c r="OI1683" s="1171"/>
      <c r="OJ1683" s="1171"/>
      <c r="OK1683" s="1171"/>
      <c r="OL1683" s="1171"/>
      <c r="OM1683" s="1171"/>
      <c r="ON1683" s="1171"/>
      <c r="OO1683" s="1171"/>
      <c r="OP1683" s="1171"/>
      <c r="OQ1683" s="1171"/>
      <c r="OR1683" s="1171"/>
      <c r="OS1683" s="1171"/>
      <c r="OT1683" s="1171"/>
      <c r="OU1683" s="1171"/>
      <c r="OV1683" s="1171"/>
      <c r="OW1683" s="1171"/>
      <c r="OX1683" s="1171"/>
      <c r="OY1683" s="1171"/>
      <c r="OZ1683" s="1171"/>
      <c r="PA1683" s="1171"/>
      <c r="PB1683" s="1171"/>
      <c r="PC1683" s="1171"/>
      <c r="PD1683" s="1171"/>
      <c r="PE1683" s="1171"/>
      <c r="PF1683" s="1171"/>
      <c r="PG1683" s="1171"/>
      <c r="PH1683" s="1171"/>
      <c r="PI1683" s="1171"/>
      <c r="PJ1683" s="1171"/>
      <c r="PK1683" s="1171"/>
      <c r="PL1683" s="1171"/>
      <c r="PM1683" s="1171"/>
      <c r="PN1683" s="1171"/>
      <c r="PO1683" s="1171"/>
      <c r="PP1683" s="1171"/>
      <c r="PQ1683" s="1171"/>
      <c r="PR1683" s="1171"/>
      <c r="PS1683" s="1171"/>
      <c r="PT1683" s="1171"/>
      <c r="PU1683" s="1171"/>
      <c r="PV1683" s="1171"/>
      <c r="PW1683" s="1171"/>
      <c r="PX1683" s="1171"/>
      <c r="PY1683" s="1171"/>
      <c r="PZ1683" s="1171"/>
      <c r="QA1683" s="1171"/>
      <c r="QB1683" s="1171"/>
      <c r="QC1683" s="1171"/>
      <c r="QD1683" s="1171"/>
      <c r="QE1683" s="1171"/>
      <c r="QF1683" s="1171"/>
      <c r="QG1683" s="1171"/>
      <c r="QH1683" s="1171"/>
      <c r="QI1683" s="1171"/>
      <c r="QJ1683" s="1171"/>
      <c r="QK1683" s="1171"/>
      <c r="QL1683" s="1171"/>
      <c r="QM1683" s="1171"/>
      <c r="QN1683" s="1171"/>
      <c r="QO1683" s="1171"/>
      <c r="QP1683" s="1171"/>
      <c r="QQ1683" s="1171"/>
      <c r="QR1683" s="1171"/>
      <c r="QS1683" s="1171"/>
      <c r="QT1683" s="1171"/>
      <c r="QU1683" s="1171"/>
      <c r="QV1683" s="1171"/>
      <c r="QW1683" s="1171"/>
      <c r="QX1683" s="1171"/>
      <c r="QY1683" s="1171"/>
      <c r="QZ1683" s="1171"/>
      <c r="RA1683" s="1171"/>
      <c r="RB1683" s="1171"/>
      <c r="RC1683" s="1171"/>
      <c r="RD1683" s="1171"/>
      <c r="RE1683" s="1171"/>
      <c r="RF1683" s="1171"/>
      <c r="RG1683" s="1171"/>
      <c r="RH1683" s="1171"/>
      <c r="RI1683" s="1171"/>
      <c r="RJ1683" s="1171"/>
      <c r="RK1683" s="1171"/>
      <c r="RL1683" s="1171"/>
      <c r="RM1683" s="1171"/>
      <c r="RN1683" s="1171"/>
      <c r="RO1683" s="1171"/>
      <c r="RP1683" s="1171"/>
      <c r="RQ1683" s="1171"/>
      <c r="RR1683" s="1171"/>
      <c r="RS1683" s="1171"/>
      <c r="RT1683" s="1171"/>
      <c r="RU1683" s="1171"/>
      <c r="RV1683" s="1171"/>
      <c r="RW1683" s="1171"/>
      <c r="RX1683" s="1171"/>
      <c r="RY1683" s="1171"/>
      <c r="RZ1683" s="1171"/>
      <c r="SA1683" s="1171"/>
      <c r="SB1683" s="1171"/>
      <c r="SC1683" s="1171"/>
      <c r="SD1683" s="1171"/>
      <c r="SE1683" s="1171"/>
      <c r="SF1683" s="1171"/>
      <c r="SG1683" s="1171"/>
      <c r="SH1683" s="1171"/>
      <c r="SI1683" s="1171"/>
      <c r="SJ1683" s="1171"/>
      <c r="SK1683" s="1171"/>
      <c r="SL1683" s="1171"/>
      <c r="SM1683" s="1171"/>
      <c r="SN1683" s="1171"/>
      <c r="SO1683" s="1171"/>
      <c r="SP1683" s="1171"/>
      <c r="SQ1683" s="1171"/>
      <c r="SR1683" s="1171"/>
      <c r="SS1683" s="1171"/>
      <c r="ST1683" s="1171"/>
      <c r="SU1683" s="1171"/>
      <c r="SV1683" s="1171"/>
      <c r="SW1683" s="1171"/>
      <c r="SX1683" s="1171"/>
      <c r="SY1683" s="1171"/>
      <c r="SZ1683" s="1171"/>
      <c r="TA1683" s="1171"/>
      <c r="TB1683" s="1171"/>
      <c r="TC1683" s="1171"/>
      <c r="TD1683" s="1171"/>
      <c r="TE1683" s="1171"/>
      <c r="TF1683" s="1171"/>
      <c r="TG1683" s="1171"/>
      <c r="TH1683" s="1171"/>
      <c r="TI1683" s="1171"/>
      <c r="TJ1683" s="1171"/>
      <c r="TK1683" s="1171"/>
      <c r="TL1683" s="1171"/>
      <c r="TM1683" s="1171"/>
      <c r="TN1683" s="1171"/>
      <c r="TO1683" s="1171"/>
      <c r="TP1683" s="1171"/>
      <c r="TQ1683" s="1171"/>
      <c r="TR1683" s="1171"/>
      <c r="TS1683" s="1171"/>
      <c r="TT1683" s="1171"/>
      <c r="TU1683" s="1171"/>
      <c r="TV1683" s="1171"/>
      <c r="TW1683" s="1171"/>
      <c r="TX1683" s="1171"/>
      <c r="TY1683" s="1171"/>
      <c r="TZ1683" s="1171"/>
      <c r="UA1683" s="1171"/>
      <c r="UB1683" s="1171"/>
      <c r="UC1683" s="1171"/>
      <c r="UD1683" s="1171"/>
      <c r="UE1683" s="1171"/>
      <c r="UF1683" s="1171"/>
      <c r="UG1683" s="1171"/>
      <c r="UH1683" s="1171"/>
      <c r="UI1683" s="1171"/>
      <c r="UJ1683" s="1171"/>
      <c r="UK1683" s="1171"/>
      <c r="UL1683" s="1171"/>
      <c r="UM1683" s="1171"/>
      <c r="UN1683" s="1171"/>
      <c r="UO1683" s="1171"/>
      <c r="UP1683" s="1171"/>
      <c r="UQ1683" s="1171"/>
      <c r="UR1683" s="1171"/>
      <c r="US1683" s="1171"/>
      <c r="UT1683" s="1171"/>
      <c r="UU1683" s="1171"/>
      <c r="UV1683" s="1171"/>
      <c r="UW1683" s="1171"/>
      <c r="UX1683" s="1171"/>
      <c r="UY1683" s="1171"/>
      <c r="UZ1683" s="1171"/>
      <c r="VA1683" s="1171"/>
      <c r="VB1683" s="1171"/>
      <c r="VC1683" s="1171"/>
      <c r="VD1683" s="1171"/>
      <c r="VE1683" s="1171"/>
      <c r="VF1683" s="1171"/>
      <c r="VG1683" s="1171"/>
      <c r="VH1683" s="1171"/>
      <c r="VI1683" s="1171"/>
      <c r="VJ1683" s="1171"/>
      <c r="VK1683" s="1171"/>
      <c r="VL1683" s="1171"/>
      <c r="VM1683" s="1171"/>
      <c r="VN1683" s="1171"/>
      <c r="VO1683" s="1171"/>
      <c r="VP1683" s="1171"/>
      <c r="VQ1683" s="1171"/>
      <c r="VR1683" s="1171"/>
      <c r="VS1683" s="1171"/>
      <c r="VT1683" s="1171"/>
      <c r="VU1683" s="1171"/>
      <c r="VV1683" s="1171"/>
      <c r="VW1683" s="1171"/>
      <c r="VX1683" s="1171"/>
      <c r="VY1683" s="1171"/>
      <c r="VZ1683" s="1171"/>
      <c r="WA1683" s="1171"/>
      <c r="WB1683" s="1171"/>
      <c r="WC1683" s="1171"/>
      <c r="WD1683" s="1171"/>
      <c r="WE1683" s="1171"/>
      <c r="WF1683" s="1171"/>
      <c r="WG1683" s="1171"/>
      <c r="WH1683" s="1171"/>
      <c r="WI1683" s="1171"/>
      <c r="WJ1683" s="1171"/>
      <c r="WK1683" s="1171"/>
      <c r="WL1683" s="1171"/>
      <c r="WM1683" s="1171"/>
      <c r="WN1683" s="1171"/>
      <c r="WO1683" s="1171"/>
      <c r="WP1683" s="1171"/>
      <c r="WQ1683" s="1171"/>
      <c r="WR1683" s="1171"/>
      <c r="WS1683" s="1171"/>
      <c r="WT1683" s="1171"/>
      <c r="WU1683" s="1171"/>
      <c r="WV1683" s="1171"/>
      <c r="WW1683" s="1171"/>
      <c r="WX1683" s="1171"/>
      <c r="WY1683" s="1171"/>
      <c r="WZ1683" s="1171"/>
      <c r="XA1683" s="1171"/>
      <c r="XB1683" s="1171"/>
      <c r="XC1683" s="1171"/>
      <c r="XD1683" s="1171"/>
      <c r="XE1683" s="1171"/>
      <c r="XF1683" s="1171"/>
      <c r="XG1683" s="1171"/>
      <c r="XH1683" s="1171"/>
      <c r="XI1683" s="1171"/>
      <c r="XJ1683" s="1171"/>
      <c r="XK1683" s="1171"/>
      <c r="XL1683" s="1171"/>
      <c r="XM1683" s="1171"/>
      <c r="XN1683" s="1171"/>
      <c r="XO1683" s="1171"/>
      <c r="XP1683" s="1171"/>
      <c r="XQ1683" s="1171"/>
      <c r="XR1683" s="1171"/>
      <c r="XS1683" s="1171"/>
      <c r="XT1683" s="1171"/>
      <c r="XU1683" s="1171"/>
      <c r="XV1683" s="1171"/>
      <c r="XW1683" s="1171"/>
      <c r="XX1683" s="1171"/>
      <c r="XY1683" s="1171"/>
      <c r="XZ1683" s="1171"/>
      <c r="YA1683" s="1171"/>
      <c r="YB1683" s="1171"/>
      <c r="YC1683" s="1171"/>
      <c r="YD1683" s="1171"/>
      <c r="YE1683" s="1171"/>
      <c r="YF1683" s="1171"/>
      <c r="YG1683" s="1171"/>
      <c r="YH1683" s="1171"/>
      <c r="YI1683" s="1171"/>
      <c r="YJ1683" s="1171"/>
      <c r="YK1683" s="1171"/>
      <c r="YL1683" s="1171"/>
      <c r="YM1683" s="1171"/>
      <c r="YN1683" s="1171"/>
      <c r="YO1683" s="1171"/>
      <c r="YP1683" s="1171"/>
      <c r="YQ1683" s="1171"/>
      <c r="YR1683" s="1171"/>
      <c r="YS1683" s="1171"/>
      <c r="YT1683" s="1171"/>
      <c r="YU1683" s="1171"/>
      <c r="YV1683" s="1171"/>
      <c r="YW1683" s="1171"/>
      <c r="YX1683" s="1171"/>
      <c r="YY1683" s="1171"/>
      <c r="YZ1683" s="1171"/>
      <c r="ZA1683" s="1171"/>
      <c r="ZB1683" s="1171"/>
      <c r="ZC1683" s="1171"/>
      <c r="ZD1683" s="1171"/>
      <c r="ZE1683" s="1171"/>
      <c r="ZF1683" s="1171"/>
      <c r="ZG1683" s="1171"/>
      <c r="ZH1683" s="1171"/>
      <c r="ZI1683" s="1171"/>
      <c r="ZJ1683" s="1171"/>
      <c r="ZK1683" s="1171"/>
      <c r="ZL1683" s="1171"/>
      <c r="ZM1683" s="1171"/>
      <c r="ZN1683" s="1171"/>
      <c r="ZO1683" s="1171"/>
      <c r="ZP1683" s="1171"/>
      <c r="ZQ1683" s="1171"/>
      <c r="ZR1683" s="1171"/>
      <c r="ZS1683" s="1171"/>
      <c r="ZT1683" s="1171"/>
      <c r="ZU1683" s="1171"/>
      <c r="ZV1683" s="1171"/>
      <c r="ZW1683" s="1171"/>
      <c r="ZX1683" s="1171"/>
      <c r="ZY1683" s="1171"/>
      <c r="ZZ1683" s="1171"/>
      <c r="AAA1683" s="1171"/>
      <c r="AAB1683" s="1171"/>
      <c r="AAC1683" s="1171"/>
      <c r="AAD1683" s="1171"/>
      <c r="AAE1683" s="1171"/>
      <c r="AAF1683" s="1171"/>
      <c r="AAG1683" s="1171"/>
      <c r="AAH1683" s="1171"/>
      <c r="AAI1683" s="1171"/>
      <c r="AAJ1683" s="1171"/>
      <c r="AAK1683" s="1171"/>
      <c r="AAL1683" s="1171"/>
      <c r="AAM1683" s="1171"/>
      <c r="AAN1683" s="1171"/>
      <c r="AAO1683" s="1171"/>
      <c r="AAP1683" s="1171"/>
      <c r="AAQ1683" s="1171"/>
      <c r="AAR1683" s="1171"/>
      <c r="AAS1683" s="1171"/>
      <c r="AAT1683" s="1171"/>
      <c r="AAU1683" s="1171"/>
      <c r="AAV1683" s="1171"/>
      <c r="AAW1683" s="1171"/>
      <c r="AAX1683" s="1171"/>
      <c r="AAY1683" s="1171"/>
      <c r="AAZ1683" s="1171"/>
      <c r="ABA1683" s="1171"/>
      <c r="ABB1683" s="1171"/>
      <c r="ABC1683" s="1171"/>
      <c r="ABD1683" s="1171"/>
      <c r="ABE1683" s="1171"/>
      <c r="ABF1683" s="1171"/>
      <c r="ABG1683" s="1171"/>
      <c r="ABH1683" s="1171"/>
      <c r="ABI1683" s="1171"/>
      <c r="ABJ1683" s="1171"/>
      <c r="ABK1683" s="1171"/>
      <c r="ABL1683" s="1171"/>
      <c r="ABM1683" s="1171"/>
      <c r="ABN1683" s="1171"/>
      <c r="ABO1683" s="1171"/>
      <c r="ABP1683" s="1171"/>
      <c r="ABQ1683" s="1171"/>
      <c r="ABR1683" s="1171"/>
      <c r="ABS1683" s="1171"/>
      <c r="ABT1683" s="1171"/>
      <c r="ABU1683" s="1171"/>
      <c r="ABV1683" s="1171"/>
      <c r="ABW1683" s="1171"/>
      <c r="ABX1683" s="1171"/>
      <c r="ABY1683" s="1171"/>
      <c r="ABZ1683" s="1171"/>
      <c r="ACA1683" s="1171"/>
      <c r="ACB1683" s="1171"/>
      <c r="ACC1683" s="1171"/>
      <c r="ACD1683" s="1171"/>
      <c r="ACE1683" s="1171"/>
      <c r="ACF1683" s="1171"/>
      <c r="ACG1683" s="1171"/>
      <c r="ACH1683" s="1171"/>
      <c r="ACI1683" s="1171"/>
      <c r="ACJ1683" s="1171"/>
      <c r="ACK1683" s="1171"/>
      <c r="ACL1683" s="1171"/>
      <c r="ACM1683" s="1171"/>
      <c r="ACN1683" s="1171"/>
      <c r="ACO1683" s="1171"/>
      <c r="ACP1683" s="1171"/>
      <c r="ACQ1683" s="1171"/>
      <c r="ACR1683" s="1171"/>
      <c r="ACS1683" s="1171"/>
      <c r="ACT1683" s="1171"/>
      <c r="ACU1683" s="1171"/>
      <c r="ACV1683" s="1171"/>
      <c r="ACW1683" s="1171"/>
      <c r="ACX1683" s="1171"/>
      <c r="ACY1683" s="1171"/>
      <c r="ACZ1683" s="1171"/>
      <c r="ADA1683" s="1171"/>
      <c r="ADB1683" s="1171"/>
      <c r="ADC1683" s="1171"/>
      <c r="ADD1683" s="1171"/>
      <c r="ADE1683" s="1171"/>
      <c r="ADF1683" s="1171"/>
      <c r="ADG1683" s="1171"/>
      <c r="ADH1683" s="1171"/>
      <c r="ADI1683" s="1171"/>
      <c r="ADJ1683" s="1171"/>
      <c r="ADK1683" s="1171"/>
      <c r="ADL1683" s="1171"/>
      <c r="ADM1683" s="1171"/>
      <c r="ADN1683" s="1171"/>
      <c r="ADO1683" s="1171"/>
      <c r="ADP1683" s="1171"/>
      <c r="ADQ1683" s="1171"/>
      <c r="ADR1683" s="1171"/>
      <c r="ADS1683" s="1171"/>
      <c r="ADT1683" s="1171"/>
      <c r="ADU1683" s="1171"/>
      <c r="ADV1683" s="1171"/>
      <c r="ADW1683" s="1171"/>
      <c r="ADX1683" s="1171"/>
      <c r="ADY1683" s="1171"/>
      <c r="ADZ1683" s="1171"/>
      <c r="AEA1683" s="1171"/>
      <c r="AEB1683" s="1171"/>
      <c r="AEC1683" s="1171"/>
      <c r="AED1683" s="1171"/>
      <c r="AEE1683" s="1171"/>
      <c r="AEF1683" s="1171"/>
      <c r="AEG1683" s="1171"/>
      <c r="AEH1683" s="1171"/>
      <c r="AEI1683" s="1171"/>
      <c r="AEJ1683" s="1171"/>
      <c r="AEK1683" s="1171"/>
      <c r="AEL1683" s="1171"/>
      <c r="AEM1683" s="1171"/>
      <c r="AEN1683" s="1171"/>
      <c r="AEO1683" s="1171"/>
      <c r="AEP1683" s="1171"/>
    </row>
    <row r="1684" spans="1:822" s="1182" customFormat="1" x14ac:dyDescent="0.25">
      <c r="A1684" s="1171"/>
      <c r="P1684" s="1171"/>
      <c r="Q1684" s="1171"/>
      <c r="R1684" s="1171"/>
      <c r="S1684" s="1171"/>
      <c r="T1684" s="1171"/>
      <c r="U1684" s="1171"/>
      <c r="V1684" s="1171"/>
      <c r="W1684" s="1171"/>
      <c r="X1684" s="1171"/>
      <c r="Y1684" s="1171"/>
      <c r="Z1684" s="1171"/>
      <c r="AA1684" s="1171"/>
      <c r="AB1684" s="1171"/>
      <c r="AC1684" s="1171"/>
      <c r="AD1684" s="1171"/>
      <c r="AE1684" s="1171"/>
      <c r="AF1684" s="1171"/>
      <c r="AG1684" s="1171"/>
      <c r="AH1684" s="1171"/>
      <c r="AI1684" s="1171"/>
      <c r="AJ1684" s="1171"/>
      <c r="AK1684" s="1171"/>
      <c r="AL1684" s="1171"/>
      <c r="AM1684" s="1171"/>
      <c r="AN1684" s="1171"/>
      <c r="AO1684" s="1171"/>
      <c r="AP1684" s="1171"/>
      <c r="AQ1684" s="1171"/>
      <c r="AR1684" s="1171"/>
      <c r="AS1684" s="1171"/>
      <c r="AT1684" s="1171"/>
      <c r="AU1684" s="1171"/>
      <c r="AV1684" s="1171"/>
      <c r="AW1684" s="1171"/>
      <c r="AX1684" s="1171"/>
      <c r="AY1684" s="1171"/>
      <c r="AZ1684" s="1171"/>
      <c r="BA1684" s="1171"/>
      <c r="BB1684" s="1171"/>
      <c r="BC1684" s="1171"/>
      <c r="BD1684" s="1171"/>
      <c r="BE1684" s="1171"/>
      <c r="BF1684" s="1171"/>
      <c r="BG1684" s="1171"/>
      <c r="BH1684" s="1171"/>
      <c r="BI1684" s="1171"/>
      <c r="BJ1684" s="1171"/>
      <c r="BK1684" s="1171"/>
      <c r="BL1684" s="1171"/>
      <c r="BM1684" s="1171"/>
      <c r="BN1684" s="1171"/>
      <c r="BO1684" s="1171"/>
      <c r="BP1684" s="1171"/>
      <c r="BQ1684" s="1171"/>
      <c r="BR1684" s="1171"/>
      <c r="BS1684" s="1171"/>
      <c r="BT1684" s="1171"/>
      <c r="BU1684" s="1171"/>
      <c r="BV1684" s="1171"/>
      <c r="BW1684" s="1171"/>
      <c r="BX1684" s="1171"/>
      <c r="BY1684" s="1171"/>
      <c r="BZ1684" s="1171"/>
      <c r="CA1684" s="1171"/>
      <c r="CB1684" s="1171"/>
      <c r="CC1684" s="1171"/>
      <c r="CD1684" s="1171"/>
      <c r="CE1684" s="1171"/>
      <c r="CF1684" s="1171"/>
      <c r="CG1684" s="1171"/>
      <c r="CH1684" s="1171"/>
      <c r="CI1684" s="1171"/>
      <c r="CJ1684" s="1171"/>
      <c r="CK1684" s="1171"/>
      <c r="CL1684" s="1171"/>
      <c r="CM1684" s="1171"/>
      <c r="CN1684" s="1171"/>
      <c r="CO1684" s="1171"/>
      <c r="CP1684" s="1171"/>
      <c r="CQ1684" s="1171"/>
      <c r="CR1684" s="1171"/>
      <c r="CS1684" s="1171"/>
      <c r="CT1684" s="1171"/>
      <c r="CU1684" s="1171"/>
      <c r="CV1684" s="1171"/>
      <c r="CW1684" s="1171"/>
      <c r="CX1684" s="1171"/>
      <c r="CY1684" s="1171"/>
      <c r="CZ1684" s="1171"/>
      <c r="DA1684" s="1171"/>
      <c r="DB1684" s="1171"/>
      <c r="DC1684" s="1171"/>
      <c r="DD1684" s="1171"/>
      <c r="DE1684" s="1171"/>
      <c r="DF1684" s="1171"/>
      <c r="DG1684" s="1171"/>
      <c r="DH1684" s="1171"/>
      <c r="DI1684" s="1171"/>
      <c r="DJ1684" s="1171"/>
      <c r="DK1684" s="1171"/>
      <c r="DL1684" s="1171"/>
      <c r="DM1684" s="1171"/>
      <c r="DN1684" s="1171"/>
      <c r="DO1684" s="1171"/>
      <c r="DP1684" s="1171"/>
      <c r="DQ1684" s="1171"/>
      <c r="DR1684" s="1171"/>
      <c r="DS1684" s="1171"/>
      <c r="DT1684" s="1171"/>
      <c r="DU1684" s="1171"/>
      <c r="DV1684" s="1171"/>
      <c r="DW1684" s="1171"/>
      <c r="DX1684" s="1171"/>
      <c r="DY1684" s="1171"/>
      <c r="DZ1684" s="1171"/>
      <c r="EA1684" s="1171"/>
      <c r="EB1684" s="1171"/>
      <c r="EC1684" s="1171"/>
      <c r="ED1684" s="1171"/>
      <c r="EE1684" s="1171"/>
      <c r="EF1684" s="1171"/>
      <c r="EG1684" s="1171"/>
      <c r="EH1684" s="1171"/>
      <c r="EI1684" s="1171"/>
      <c r="EJ1684" s="1171"/>
      <c r="EK1684" s="1171"/>
      <c r="EL1684" s="1171"/>
      <c r="EM1684" s="1171"/>
      <c r="EN1684" s="1171"/>
      <c r="EO1684" s="1171"/>
      <c r="EP1684" s="1171"/>
      <c r="EQ1684" s="1171"/>
      <c r="ER1684" s="1171"/>
      <c r="ES1684" s="1171"/>
      <c r="ET1684" s="1171"/>
      <c r="EU1684" s="1171"/>
      <c r="EV1684" s="1171"/>
      <c r="EW1684" s="1171"/>
      <c r="EX1684" s="1171"/>
      <c r="EY1684" s="1171"/>
      <c r="EZ1684" s="1171"/>
      <c r="FA1684" s="1171"/>
      <c r="FB1684" s="1171"/>
      <c r="FC1684" s="1171"/>
      <c r="FD1684" s="1171"/>
      <c r="FE1684" s="1171"/>
      <c r="FF1684" s="1171"/>
      <c r="FG1684" s="1171"/>
      <c r="FH1684" s="1171"/>
      <c r="FI1684" s="1171"/>
      <c r="FJ1684" s="1171"/>
      <c r="FK1684" s="1171"/>
      <c r="FL1684" s="1171"/>
      <c r="FM1684" s="1171"/>
      <c r="FN1684" s="1171"/>
      <c r="FO1684" s="1171"/>
      <c r="FP1684" s="1171"/>
      <c r="FQ1684" s="1171"/>
      <c r="FR1684" s="1171"/>
      <c r="FS1684" s="1171"/>
      <c r="FT1684" s="1171"/>
      <c r="FU1684" s="1171"/>
      <c r="FV1684" s="1171"/>
      <c r="FW1684" s="1171"/>
      <c r="FX1684" s="1171"/>
      <c r="FY1684" s="1171"/>
      <c r="FZ1684" s="1171"/>
      <c r="GA1684" s="1171"/>
      <c r="GB1684" s="1171"/>
      <c r="GC1684" s="1171"/>
      <c r="GD1684" s="1171"/>
      <c r="GE1684" s="1171"/>
      <c r="GF1684" s="1171"/>
      <c r="GG1684" s="1171"/>
      <c r="GH1684" s="1171"/>
      <c r="GI1684" s="1171"/>
      <c r="GJ1684" s="1171"/>
      <c r="GK1684" s="1171"/>
      <c r="GL1684" s="1171"/>
      <c r="GM1684" s="1171"/>
      <c r="GN1684" s="1171"/>
      <c r="GO1684" s="1171"/>
      <c r="GP1684" s="1171"/>
      <c r="GQ1684" s="1171"/>
      <c r="GR1684" s="1171"/>
      <c r="GS1684" s="1171"/>
      <c r="GT1684" s="1171"/>
      <c r="GU1684" s="1171"/>
      <c r="GV1684" s="1171"/>
      <c r="GW1684" s="1171"/>
      <c r="GX1684" s="1171"/>
      <c r="GY1684" s="1171"/>
      <c r="GZ1684" s="1171"/>
      <c r="HA1684" s="1171"/>
      <c r="HB1684" s="1171"/>
      <c r="HC1684" s="1171"/>
      <c r="HD1684" s="1171"/>
      <c r="HE1684" s="1171"/>
      <c r="HF1684" s="1171"/>
      <c r="HG1684" s="1171"/>
      <c r="HH1684" s="1171"/>
      <c r="HI1684" s="1171"/>
      <c r="HJ1684" s="1171"/>
      <c r="HK1684" s="1171"/>
      <c r="HL1684" s="1171"/>
      <c r="HM1684" s="1171"/>
      <c r="HN1684" s="1171"/>
      <c r="HO1684" s="1171"/>
      <c r="HP1684" s="1171"/>
      <c r="HQ1684" s="1171"/>
      <c r="HR1684" s="1171"/>
      <c r="HS1684" s="1171"/>
      <c r="HT1684" s="1171"/>
      <c r="HU1684" s="1171"/>
      <c r="HV1684" s="1171"/>
      <c r="HW1684" s="1171"/>
      <c r="HX1684" s="1171"/>
      <c r="HY1684" s="1171"/>
      <c r="HZ1684" s="1171"/>
      <c r="IA1684" s="1171"/>
      <c r="IB1684" s="1171"/>
      <c r="IC1684" s="1171"/>
      <c r="ID1684" s="1171"/>
      <c r="IE1684" s="1171"/>
      <c r="IF1684" s="1171"/>
      <c r="IG1684" s="1171"/>
      <c r="IH1684" s="1171"/>
      <c r="II1684" s="1171"/>
      <c r="IJ1684" s="1171"/>
      <c r="IK1684" s="1171"/>
      <c r="IL1684" s="1171"/>
      <c r="IM1684" s="1171"/>
      <c r="IN1684" s="1171"/>
      <c r="IO1684" s="1171"/>
      <c r="IP1684" s="1171"/>
      <c r="IQ1684" s="1171"/>
      <c r="IR1684" s="1171"/>
      <c r="IS1684" s="1171"/>
      <c r="IT1684" s="1171"/>
      <c r="IU1684" s="1171"/>
      <c r="IV1684" s="1171"/>
      <c r="IW1684" s="1171"/>
      <c r="IX1684" s="1171"/>
      <c r="IY1684" s="1171"/>
      <c r="IZ1684" s="1171"/>
      <c r="JA1684" s="1171"/>
      <c r="JB1684" s="1171"/>
      <c r="JC1684" s="1171"/>
      <c r="JD1684" s="1171"/>
      <c r="JE1684" s="1171"/>
      <c r="JF1684" s="1171"/>
      <c r="JG1684" s="1171"/>
      <c r="JH1684" s="1171"/>
      <c r="JI1684" s="1171"/>
      <c r="JJ1684" s="1171"/>
      <c r="JK1684" s="1171"/>
      <c r="JL1684" s="1171"/>
      <c r="JM1684" s="1171"/>
      <c r="JN1684" s="1171"/>
      <c r="JO1684" s="1171"/>
      <c r="JP1684" s="1171"/>
      <c r="JQ1684" s="1171"/>
      <c r="JR1684" s="1171"/>
      <c r="JS1684" s="1171"/>
      <c r="JT1684" s="1171"/>
      <c r="JU1684" s="1171"/>
      <c r="JV1684" s="1171"/>
      <c r="JW1684" s="1171"/>
      <c r="JX1684" s="1171"/>
      <c r="JY1684" s="1171"/>
      <c r="JZ1684" s="1171"/>
      <c r="KA1684" s="1171"/>
      <c r="KB1684" s="1171"/>
      <c r="KC1684" s="1171"/>
      <c r="KD1684" s="1171"/>
      <c r="KE1684" s="1171"/>
      <c r="KF1684" s="1171"/>
      <c r="KG1684" s="1171"/>
      <c r="KH1684" s="1171"/>
      <c r="KI1684" s="1171"/>
      <c r="KJ1684" s="1171"/>
      <c r="KK1684" s="1171"/>
      <c r="KL1684" s="1171"/>
      <c r="KM1684" s="1171"/>
      <c r="KN1684" s="1171"/>
      <c r="KO1684" s="1171"/>
      <c r="KP1684" s="1171"/>
      <c r="KQ1684" s="1171"/>
      <c r="KR1684" s="1171"/>
      <c r="KS1684" s="1171"/>
      <c r="KT1684" s="1171"/>
      <c r="KU1684" s="1171"/>
      <c r="KV1684" s="1171"/>
      <c r="KW1684" s="1171"/>
      <c r="KX1684" s="1171"/>
      <c r="KY1684" s="1171"/>
      <c r="KZ1684" s="1171"/>
      <c r="LA1684" s="1171"/>
      <c r="LB1684" s="1171"/>
      <c r="LC1684" s="1171"/>
      <c r="LD1684" s="1171"/>
      <c r="LE1684" s="1171"/>
      <c r="LF1684" s="1171"/>
      <c r="LG1684" s="1171"/>
      <c r="LH1684" s="1171"/>
      <c r="LI1684" s="1171"/>
      <c r="LJ1684" s="1171"/>
      <c r="LK1684" s="1171"/>
      <c r="LL1684" s="1171"/>
      <c r="LM1684" s="1171"/>
      <c r="LN1684" s="1171"/>
      <c r="LO1684" s="1171"/>
      <c r="LP1684" s="1171"/>
      <c r="LQ1684" s="1171"/>
      <c r="LR1684" s="1171"/>
      <c r="LS1684" s="1171"/>
      <c r="LT1684" s="1171"/>
      <c r="LU1684" s="1171"/>
      <c r="LV1684" s="1171"/>
      <c r="LW1684" s="1171"/>
      <c r="LX1684" s="1171"/>
      <c r="LY1684" s="1171"/>
      <c r="LZ1684" s="1171"/>
      <c r="MA1684" s="1171"/>
      <c r="MB1684" s="1171"/>
      <c r="MC1684" s="1171"/>
      <c r="MD1684" s="1171"/>
      <c r="ME1684" s="1171"/>
      <c r="MF1684" s="1171"/>
      <c r="MG1684" s="1171"/>
      <c r="MH1684" s="1171"/>
      <c r="MI1684" s="1171"/>
      <c r="MJ1684" s="1171"/>
      <c r="MK1684" s="1171"/>
      <c r="ML1684" s="1171"/>
      <c r="MM1684" s="1171"/>
      <c r="MN1684" s="1171"/>
      <c r="MO1684" s="1171"/>
      <c r="MP1684" s="1171"/>
      <c r="MQ1684" s="1171"/>
      <c r="MR1684" s="1171"/>
      <c r="MS1684" s="1171"/>
      <c r="MT1684" s="1171"/>
      <c r="MU1684" s="1171"/>
      <c r="MV1684" s="1171"/>
      <c r="MW1684" s="1171"/>
      <c r="MX1684" s="1171"/>
      <c r="MY1684" s="1171"/>
      <c r="MZ1684" s="1171"/>
      <c r="NA1684" s="1171"/>
      <c r="NB1684" s="1171"/>
      <c r="NC1684" s="1171"/>
      <c r="ND1684" s="1171"/>
      <c r="NE1684" s="1171"/>
      <c r="NF1684" s="1171"/>
      <c r="NG1684" s="1171"/>
      <c r="NH1684" s="1171"/>
      <c r="NI1684" s="1171"/>
      <c r="NJ1684" s="1171"/>
      <c r="NK1684" s="1171"/>
      <c r="NL1684" s="1171"/>
      <c r="NM1684" s="1171"/>
      <c r="NN1684" s="1171"/>
      <c r="NO1684" s="1171"/>
      <c r="NP1684" s="1171"/>
      <c r="NQ1684" s="1171"/>
      <c r="NR1684" s="1171"/>
      <c r="NS1684" s="1171"/>
      <c r="NT1684" s="1171"/>
      <c r="NU1684" s="1171"/>
      <c r="NV1684" s="1171"/>
      <c r="NW1684" s="1171"/>
      <c r="NX1684" s="1171"/>
      <c r="NY1684" s="1171"/>
      <c r="NZ1684" s="1171"/>
      <c r="OA1684" s="1171"/>
      <c r="OB1684" s="1171"/>
      <c r="OC1684" s="1171"/>
      <c r="OD1684" s="1171"/>
      <c r="OE1684" s="1171"/>
      <c r="OF1684" s="1171"/>
      <c r="OG1684" s="1171"/>
      <c r="OH1684" s="1171"/>
      <c r="OI1684" s="1171"/>
      <c r="OJ1684" s="1171"/>
      <c r="OK1684" s="1171"/>
      <c r="OL1684" s="1171"/>
      <c r="OM1684" s="1171"/>
      <c r="ON1684" s="1171"/>
      <c r="OO1684" s="1171"/>
      <c r="OP1684" s="1171"/>
      <c r="OQ1684" s="1171"/>
      <c r="OR1684" s="1171"/>
      <c r="OS1684" s="1171"/>
      <c r="OT1684" s="1171"/>
      <c r="OU1684" s="1171"/>
      <c r="OV1684" s="1171"/>
      <c r="OW1684" s="1171"/>
      <c r="OX1684" s="1171"/>
      <c r="OY1684" s="1171"/>
      <c r="OZ1684" s="1171"/>
      <c r="PA1684" s="1171"/>
      <c r="PB1684" s="1171"/>
      <c r="PC1684" s="1171"/>
      <c r="PD1684" s="1171"/>
      <c r="PE1684" s="1171"/>
      <c r="PF1684" s="1171"/>
      <c r="PG1684" s="1171"/>
      <c r="PH1684" s="1171"/>
      <c r="PI1684" s="1171"/>
      <c r="PJ1684" s="1171"/>
      <c r="PK1684" s="1171"/>
      <c r="PL1684" s="1171"/>
      <c r="PM1684" s="1171"/>
      <c r="PN1684" s="1171"/>
      <c r="PO1684" s="1171"/>
      <c r="PP1684" s="1171"/>
      <c r="PQ1684" s="1171"/>
      <c r="PR1684" s="1171"/>
      <c r="PS1684" s="1171"/>
      <c r="PT1684" s="1171"/>
      <c r="PU1684" s="1171"/>
      <c r="PV1684" s="1171"/>
      <c r="PW1684" s="1171"/>
      <c r="PX1684" s="1171"/>
      <c r="PY1684" s="1171"/>
      <c r="PZ1684" s="1171"/>
      <c r="QA1684" s="1171"/>
      <c r="QB1684" s="1171"/>
      <c r="QC1684" s="1171"/>
      <c r="QD1684" s="1171"/>
      <c r="QE1684" s="1171"/>
      <c r="QF1684" s="1171"/>
      <c r="QG1684" s="1171"/>
      <c r="QH1684" s="1171"/>
      <c r="QI1684" s="1171"/>
      <c r="QJ1684" s="1171"/>
      <c r="QK1684" s="1171"/>
      <c r="QL1684" s="1171"/>
      <c r="QM1684" s="1171"/>
      <c r="QN1684" s="1171"/>
      <c r="QO1684" s="1171"/>
      <c r="QP1684" s="1171"/>
      <c r="QQ1684" s="1171"/>
      <c r="QR1684" s="1171"/>
      <c r="QS1684" s="1171"/>
      <c r="QT1684" s="1171"/>
      <c r="QU1684" s="1171"/>
      <c r="QV1684" s="1171"/>
      <c r="QW1684" s="1171"/>
      <c r="QX1684" s="1171"/>
      <c r="QY1684" s="1171"/>
      <c r="QZ1684" s="1171"/>
      <c r="RA1684" s="1171"/>
      <c r="RB1684" s="1171"/>
      <c r="RC1684" s="1171"/>
      <c r="RD1684" s="1171"/>
      <c r="RE1684" s="1171"/>
      <c r="RF1684" s="1171"/>
      <c r="RG1684" s="1171"/>
      <c r="RH1684" s="1171"/>
      <c r="RI1684" s="1171"/>
      <c r="RJ1684" s="1171"/>
      <c r="RK1684" s="1171"/>
      <c r="RL1684" s="1171"/>
      <c r="RM1684" s="1171"/>
      <c r="RN1684" s="1171"/>
      <c r="RO1684" s="1171"/>
      <c r="RP1684" s="1171"/>
      <c r="RQ1684" s="1171"/>
      <c r="RR1684" s="1171"/>
      <c r="RS1684" s="1171"/>
      <c r="RT1684" s="1171"/>
      <c r="RU1684" s="1171"/>
      <c r="RV1684" s="1171"/>
      <c r="RW1684" s="1171"/>
      <c r="RX1684" s="1171"/>
      <c r="RY1684" s="1171"/>
      <c r="RZ1684" s="1171"/>
      <c r="SA1684" s="1171"/>
      <c r="SB1684" s="1171"/>
      <c r="SC1684" s="1171"/>
      <c r="SD1684" s="1171"/>
      <c r="SE1684" s="1171"/>
      <c r="SF1684" s="1171"/>
      <c r="SG1684" s="1171"/>
      <c r="SH1684" s="1171"/>
      <c r="SI1684" s="1171"/>
      <c r="SJ1684" s="1171"/>
      <c r="SK1684" s="1171"/>
      <c r="SL1684" s="1171"/>
      <c r="SM1684" s="1171"/>
      <c r="SN1684" s="1171"/>
      <c r="SO1684" s="1171"/>
      <c r="SP1684" s="1171"/>
      <c r="SQ1684" s="1171"/>
      <c r="SR1684" s="1171"/>
      <c r="SS1684" s="1171"/>
      <c r="ST1684" s="1171"/>
      <c r="SU1684" s="1171"/>
      <c r="SV1684" s="1171"/>
      <c r="SW1684" s="1171"/>
      <c r="SX1684" s="1171"/>
      <c r="SY1684" s="1171"/>
      <c r="SZ1684" s="1171"/>
      <c r="TA1684" s="1171"/>
      <c r="TB1684" s="1171"/>
      <c r="TC1684" s="1171"/>
      <c r="TD1684" s="1171"/>
      <c r="TE1684" s="1171"/>
      <c r="TF1684" s="1171"/>
      <c r="TG1684" s="1171"/>
      <c r="TH1684" s="1171"/>
      <c r="TI1684" s="1171"/>
      <c r="TJ1684" s="1171"/>
      <c r="TK1684" s="1171"/>
      <c r="TL1684" s="1171"/>
      <c r="TM1684" s="1171"/>
      <c r="TN1684" s="1171"/>
      <c r="TO1684" s="1171"/>
      <c r="TP1684" s="1171"/>
      <c r="TQ1684" s="1171"/>
      <c r="TR1684" s="1171"/>
      <c r="TS1684" s="1171"/>
      <c r="TT1684" s="1171"/>
      <c r="TU1684" s="1171"/>
      <c r="TV1684" s="1171"/>
      <c r="TW1684" s="1171"/>
      <c r="TX1684" s="1171"/>
      <c r="TY1684" s="1171"/>
      <c r="TZ1684" s="1171"/>
      <c r="UA1684" s="1171"/>
      <c r="UB1684" s="1171"/>
      <c r="UC1684" s="1171"/>
      <c r="UD1684" s="1171"/>
      <c r="UE1684" s="1171"/>
      <c r="UF1684" s="1171"/>
      <c r="UG1684" s="1171"/>
      <c r="UH1684" s="1171"/>
      <c r="UI1684" s="1171"/>
      <c r="UJ1684" s="1171"/>
      <c r="UK1684" s="1171"/>
      <c r="UL1684" s="1171"/>
      <c r="UM1684" s="1171"/>
      <c r="UN1684" s="1171"/>
      <c r="UO1684" s="1171"/>
      <c r="UP1684" s="1171"/>
      <c r="UQ1684" s="1171"/>
      <c r="UR1684" s="1171"/>
      <c r="US1684" s="1171"/>
      <c r="UT1684" s="1171"/>
      <c r="UU1684" s="1171"/>
      <c r="UV1684" s="1171"/>
      <c r="UW1684" s="1171"/>
      <c r="UX1684" s="1171"/>
      <c r="UY1684" s="1171"/>
      <c r="UZ1684" s="1171"/>
      <c r="VA1684" s="1171"/>
      <c r="VB1684" s="1171"/>
      <c r="VC1684" s="1171"/>
      <c r="VD1684" s="1171"/>
      <c r="VE1684" s="1171"/>
      <c r="VF1684" s="1171"/>
      <c r="VG1684" s="1171"/>
      <c r="VH1684" s="1171"/>
      <c r="VI1684" s="1171"/>
      <c r="VJ1684" s="1171"/>
      <c r="VK1684" s="1171"/>
      <c r="VL1684" s="1171"/>
      <c r="VM1684" s="1171"/>
      <c r="VN1684" s="1171"/>
      <c r="VO1684" s="1171"/>
      <c r="VP1684" s="1171"/>
      <c r="VQ1684" s="1171"/>
      <c r="VR1684" s="1171"/>
      <c r="VS1684" s="1171"/>
      <c r="VT1684" s="1171"/>
      <c r="VU1684" s="1171"/>
      <c r="VV1684" s="1171"/>
      <c r="VW1684" s="1171"/>
      <c r="VX1684" s="1171"/>
      <c r="VY1684" s="1171"/>
      <c r="VZ1684" s="1171"/>
      <c r="WA1684" s="1171"/>
      <c r="WB1684" s="1171"/>
      <c r="WC1684" s="1171"/>
      <c r="WD1684" s="1171"/>
      <c r="WE1684" s="1171"/>
      <c r="WF1684" s="1171"/>
      <c r="WG1684" s="1171"/>
      <c r="WH1684" s="1171"/>
      <c r="WI1684" s="1171"/>
      <c r="WJ1684" s="1171"/>
      <c r="WK1684" s="1171"/>
      <c r="WL1684" s="1171"/>
      <c r="WM1684" s="1171"/>
      <c r="WN1684" s="1171"/>
      <c r="WO1684" s="1171"/>
      <c r="WP1684" s="1171"/>
      <c r="WQ1684" s="1171"/>
      <c r="WR1684" s="1171"/>
      <c r="WS1684" s="1171"/>
      <c r="WT1684" s="1171"/>
      <c r="WU1684" s="1171"/>
      <c r="WV1684" s="1171"/>
      <c r="WW1684" s="1171"/>
      <c r="WX1684" s="1171"/>
      <c r="WY1684" s="1171"/>
      <c r="WZ1684" s="1171"/>
      <c r="XA1684" s="1171"/>
      <c r="XB1684" s="1171"/>
      <c r="XC1684" s="1171"/>
      <c r="XD1684" s="1171"/>
      <c r="XE1684" s="1171"/>
      <c r="XF1684" s="1171"/>
      <c r="XG1684" s="1171"/>
      <c r="XH1684" s="1171"/>
      <c r="XI1684" s="1171"/>
      <c r="XJ1684" s="1171"/>
      <c r="XK1684" s="1171"/>
      <c r="XL1684" s="1171"/>
      <c r="XM1684" s="1171"/>
      <c r="XN1684" s="1171"/>
      <c r="XO1684" s="1171"/>
      <c r="XP1684" s="1171"/>
      <c r="XQ1684" s="1171"/>
      <c r="XR1684" s="1171"/>
      <c r="XS1684" s="1171"/>
      <c r="XT1684" s="1171"/>
      <c r="XU1684" s="1171"/>
      <c r="XV1684" s="1171"/>
      <c r="XW1684" s="1171"/>
      <c r="XX1684" s="1171"/>
      <c r="XY1684" s="1171"/>
      <c r="XZ1684" s="1171"/>
      <c r="YA1684" s="1171"/>
      <c r="YB1684" s="1171"/>
      <c r="YC1684" s="1171"/>
      <c r="YD1684" s="1171"/>
      <c r="YE1684" s="1171"/>
      <c r="YF1684" s="1171"/>
      <c r="YG1684" s="1171"/>
      <c r="YH1684" s="1171"/>
      <c r="YI1684" s="1171"/>
      <c r="YJ1684" s="1171"/>
      <c r="YK1684" s="1171"/>
      <c r="YL1684" s="1171"/>
      <c r="YM1684" s="1171"/>
      <c r="YN1684" s="1171"/>
      <c r="YO1684" s="1171"/>
      <c r="YP1684" s="1171"/>
      <c r="YQ1684" s="1171"/>
      <c r="YR1684" s="1171"/>
      <c r="YS1684" s="1171"/>
      <c r="YT1684" s="1171"/>
      <c r="YU1684" s="1171"/>
      <c r="YV1684" s="1171"/>
      <c r="YW1684" s="1171"/>
      <c r="YX1684" s="1171"/>
      <c r="YY1684" s="1171"/>
      <c r="YZ1684" s="1171"/>
      <c r="ZA1684" s="1171"/>
      <c r="ZB1684" s="1171"/>
      <c r="ZC1684" s="1171"/>
      <c r="ZD1684" s="1171"/>
      <c r="ZE1684" s="1171"/>
      <c r="ZF1684" s="1171"/>
      <c r="ZG1684" s="1171"/>
      <c r="ZH1684" s="1171"/>
      <c r="ZI1684" s="1171"/>
      <c r="ZJ1684" s="1171"/>
      <c r="ZK1684" s="1171"/>
      <c r="ZL1684" s="1171"/>
      <c r="ZM1684" s="1171"/>
      <c r="ZN1684" s="1171"/>
      <c r="ZO1684" s="1171"/>
      <c r="ZP1684" s="1171"/>
      <c r="ZQ1684" s="1171"/>
      <c r="ZR1684" s="1171"/>
      <c r="ZS1684" s="1171"/>
      <c r="ZT1684" s="1171"/>
      <c r="ZU1684" s="1171"/>
      <c r="ZV1684" s="1171"/>
      <c r="ZW1684" s="1171"/>
      <c r="ZX1684" s="1171"/>
      <c r="ZY1684" s="1171"/>
      <c r="ZZ1684" s="1171"/>
      <c r="AAA1684" s="1171"/>
      <c r="AAB1684" s="1171"/>
      <c r="AAC1684" s="1171"/>
      <c r="AAD1684" s="1171"/>
      <c r="AAE1684" s="1171"/>
      <c r="AAF1684" s="1171"/>
      <c r="AAG1684" s="1171"/>
      <c r="AAH1684" s="1171"/>
      <c r="AAI1684" s="1171"/>
      <c r="AAJ1684" s="1171"/>
      <c r="AAK1684" s="1171"/>
      <c r="AAL1684" s="1171"/>
      <c r="AAM1684" s="1171"/>
      <c r="AAN1684" s="1171"/>
      <c r="AAO1684" s="1171"/>
      <c r="AAP1684" s="1171"/>
      <c r="AAQ1684" s="1171"/>
      <c r="AAR1684" s="1171"/>
      <c r="AAS1684" s="1171"/>
      <c r="AAT1684" s="1171"/>
      <c r="AAU1684" s="1171"/>
      <c r="AAV1684" s="1171"/>
      <c r="AAW1684" s="1171"/>
      <c r="AAX1684" s="1171"/>
      <c r="AAY1684" s="1171"/>
      <c r="AAZ1684" s="1171"/>
      <c r="ABA1684" s="1171"/>
      <c r="ABB1684" s="1171"/>
      <c r="ABC1684" s="1171"/>
      <c r="ABD1684" s="1171"/>
      <c r="ABE1684" s="1171"/>
      <c r="ABF1684" s="1171"/>
      <c r="ABG1684" s="1171"/>
      <c r="ABH1684" s="1171"/>
      <c r="ABI1684" s="1171"/>
      <c r="ABJ1684" s="1171"/>
      <c r="ABK1684" s="1171"/>
      <c r="ABL1684" s="1171"/>
      <c r="ABM1684" s="1171"/>
      <c r="ABN1684" s="1171"/>
      <c r="ABO1684" s="1171"/>
      <c r="ABP1684" s="1171"/>
      <c r="ABQ1684" s="1171"/>
      <c r="ABR1684" s="1171"/>
      <c r="ABS1684" s="1171"/>
      <c r="ABT1684" s="1171"/>
      <c r="ABU1684" s="1171"/>
      <c r="ABV1684" s="1171"/>
      <c r="ABW1684" s="1171"/>
      <c r="ABX1684" s="1171"/>
      <c r="ABY1684" s="1171"/>
      <c r="ABZ1684" s="1171"/>
      <c r="ACA1684" s="1171"/>
      <c r="ACB1684" s="1171"/>
      <c r="ACC1684" s="1171"/>
      <c r="ACD1684" s="1171"/>
      <c r="ACE1684" s="1171"/>
      <c r="ACF1684" s="1171"/>
      <c r="ACG1684" s="1171"/>
      <c r="ACH1684" s="1171"/>
      <c r="ACI1684" s="1171"/>
      <c r="ACJ1684" s="1171"/>
      <c r="ACK1684" s="1171"/>
      <c r="ACL1684" s="1171"/>
      <c r="ACM1684" s="1171"/>
      <c r="ACN1684" s="1171"/>
      <c r="ACO1684" s="1171"/>
      <c r="ACP1684" s="1171"/>
      <c r="ACQ1684" s="1171"/>
      <c r="ACR1684" s="1171"/>
      <c r="ACS1684" s="1171"/>
      <c r="ACT1684" s="1171"/>
      <c r="ACU1684" s="1171"/>
      <c r="ACV1684" s="1171"/>
      <c r="ACW1684" s="1171"/>
      <c r="ACX1684" s="1171"/>
      <c r="ACY1684" s="1171"/>
      <c r="ACZ1684" s="1171"/>
      <c r="ADA1684" s="1171"/>
      <c r="ADB1684" s="1171"/>
      <c r="ADC1684" s="1171"/>
      <c r="ADD1684" s="1171"/>
      <c r="ADE1684" s="1171"/>
      <c r="ADF1684" s="1171"/>
      <c r="ADG1684" s="1171"/>
      <c r="ADH1684" s="1171"/>
      <c r="ADI1684" s="1171"/>
      <c r="ADJ1684" s="1171"/>
      <c r="ADK1684" s="1171"/>
      <c r="ADL1684" s="1171"/>
      <c r="ADM1684" s="1171"/>
      <c r="ADN1684" s="1171"/>
      <c r="ADO1684" s="1171"/>
      <c r="ADP1684" s="1171"/>
      <c r="ADQ1684" s="1171"/>
      <c r="ADR1684" s="1171"/>
      <c r="ADS1684" s="1171"/>
      <c r="ADT1684" s="1171"/>
      <c r="ADU1684" s="1171"/>
      <c r="ADV1684" s="1171"/>
      <c r="ADW1684" s="1171"/>
      <c r="ADX1684" s="1171"/>
      <c r="ADY1684" s="1171"/>
      <c r="ADZ1684" s="1171"/>
      <c r="AEA1684" s="1171"/>
      <c r="AEB1684" s="1171"/>
      <c r="AEC1684" s="1171"/>
      <c r="AED1684" s="1171"/>
      <c r="AEE1684" s="1171"/>
      <c r="AEF1684" s="1171"/>
      <c r="AEG1684" s="1171"/>
      <c r="AEH1684" s="1171"/>
      <c r="AEI1684" s="1171"/>
      <c r="AEJ1684" s="1171"/>
      <c r="AEK1684" s="1171"/>
      <c r="AEL1684" s="1171"/>
      <c r="AEM1684" s="1171"/>
      <c r="AEN1684" s="1171"/>
      <c r="AEO1684" s="1171"/>
      <c r="AEP1684" s="1171"/>
    </row>
    <row r="1685" spans="1:822" s="1182" customFormat="1" x14ac:dyDescent="0.25">
      <c r="A1685" s="1171"/>
      <c r="P1685" s="1171"/>
      <c r="Q1685" s="1171"/>
      <c r="R1685" s="1171"/>
      <c r="S1685" s="1171"/>
      <c r="T1685" s="1171"/>
      <c r="U1685" s="1171"/>
      <c r="V1685" s="1171"/>
      <c r="W1685" s="1171"/>
      <c r="X1685" s="1171"/>
      <c r="Y1685" s="1171"/>
      <c r="Z1685" s="1171"/>
      <c r="AA1685" s="1171"/>
      <c r="AB1685" s="1171"/>
      <c r="AC1685" s="1171"/>
      <c r="AD1685" s="1171"/>
      <c r="AE1685" s="1171"/>
      <c r="AF1685" s="1171"/>
      <c r="AG1685" s="1171"/>
      <c r="AH1685" s="1171"/>
      <c r="AI1685" s="1171"/>
      <c r="AJ1685" s="1171"/>
      <c r="AK1685" s="1171"/>
      <c r="AL1685" s="1171"/>
      <c r="AM1685" s="1171"/>
      <c r="AN1685" s="1171"/>
      <c r="AO1685" s="1171"/>
      <c r="AP1685" s="1171"/>
      <c r="AQ1685" s="1171"/>
      <c r="AR1685" s="1171"/>
      <c r="AS1685" s="1171"/>
      <c r="AT1685" s="1171"/>
      <c r="AU1685" s="1171"/>
      <c r="AV1685" s="1171"/>
      <c r="AW1685" s="1171"/>
      <c r="AX1685" s="1171"/>
      <c r="AY1685" s="1171"/>
      <c r="AZ1685" s="1171"/>
      <c r="BA1685" s="1171"/>
      <c r="BB1685" s="1171"/>
      <c r="BC1685" s="1171"/>
      <c r="BD1685" s="1171"/>
      <c r="BE1685" s="1171"/>
      <c r="BF1685" s="1171"/>
      <c r="BG1685" s="1171"/>
      <c r="BH1685" s="1171"/>
      <c r="BI1685" s="1171"/>
      <c r="BJ1685" s="1171"/>
      <c r="BK1685" s="1171"/>
      <c r="BL1685" s="1171"/>
      <c r="BM1685" s="1171"/>
      <c r="BN1685" s="1171"/>
      <c r="BO1685" s="1171"/>
      <c r="BP1685" s="1171"/>
      <c r="BQ1685" s="1171"/>
      <c r="BR1685" s="1171"/>
      <c r="BS1685" s="1171"/>
      <c r="BT1685" s="1171"/>
      <c r="BU1685" s="1171"/>
      <c r="BV1685" s="1171"/>
      <c r="BW1685" s="1171"/>
      <c r="BX1685" s="1171"/>
      <c r="BY1685" s="1171"/>
      <c r="BZ1685" s="1171"/>
      <c r="CA1685" s="1171"/>
      <c r="CB1685" s="1171"/>
      <c r="CC1685" s="1171"/>
      <c r="CD1685" s="1171"/>
      <c r="CE1685" s="1171"/>
      <c r="CF1685" s="1171"/>
      <c r="CG1685" s="1171"/>
      <c r="CH1685" s="1171"/>
      <c r="CI1685" s="1171"/>
      <c r="CJ1685" s="1171"/>
      <c r="CK1685" s="1171"/>
      <c r="CL1685" s="1171"/>
      <c r="CM1685" s="1171"/>
      <c r="CN1685" s="1171"/>
      <c r="CO1685" s="1171"/>
      <c r="CP1685" s="1171"/>
      <c r="CQ1685" s="1171"/>
      <c r="CR1685" s="1171"/>
      <c r="CS1685" s="1171"/>
      <c r="CT1685" s="1171"/>
      <c r="CU1685" s="1171"/>
      <c r="CV1685" s="1171"/>
      <c r="CW1685" s="1171"/>
      <c r="CX1685" s="1171"/>
      <c r="CY1685" s="1171"/>
      <c r="CZ1685" s="1171"/>
      <c r="DA1685" s="1171"/>
      <c r="DB1685" s="1171"/>
      <c r="DC1685" s="1171"/>
      <c r="DD1685" s="1171"/>
      <c r="DE1685" s="1171"/>
      <c r="DF1685" s="1171"/>
      <c r="DG1685" s="1171"/>
      <c r="DH1685" s="1171"/>
      <c r="DI1685" s="1171"/>
      <c r="DJ1685" s="1171"/>
      <c r="DK1685" s="1171"/>
      <c r="DL1685" s="1171"/>
      <c r="DM1685" s="1171"/>
      <c r="DN1685" s="1171"/>
      <c r="DO1685" s="1171"/>
      <c r="DP1685" s="1171"/>
      <c r="DQ1685" s="1171"/>
      <c r="DR1685" s="1171"/>
      <c r="DS1685" s="1171"/>
      <c r="DT1685" s="1171"/>
      <c r="DU1685" s="1171"/>
      <c r="DV1685" s="1171"/>
      <c r="DW1685" s="1171"/>
      <c r="DX1685" s="1171"/>
      <c r="DY1685" s="1171"/>
      <c r="DZ1685" s="1171"/>
      <c r="EA1685" s="1171"/>
      <c r="EB1685" s="1171"/>
      <c r="EC1685" s="1171"/>
      <c r="ED1685" s="1171"/>
      <c r="EE1685" s="1171"/>
      <c r="EF1685" s="1171"/>
      <c r="EG1685" s="1171"/>
      <c r="EH1685" s="1171"/>
      <c r="EI1685" s="1171"/>
      <c r="EJ1685" s="1171"/>
      <c r="EK1685" s="1171"/>
      <c r="EL1685" s="1171"/>
      <c r="EM1685" s="1171"/>
      <c r="EN1685" s="1171"/>
      <c r="EO1685" s="1171"/>
      <c r="EP1685" s="1171"/>
      <c r="EQ1685" s="1171"/>
      <c r="ER1685" s="1171"/>
      <c r="ES1685" s="1171"/>
      <c r="ET1685" s="1171"/>
      <c r="EU1685" s="1171"/>
      <c r="EV1685" s="1171"/>
      <c r="EW1685" s="1171"/>
      <c r="EX1685" s="1171"/>
      <c r="EY1685" s="1171"/>
      <c r="EZ1685" s="1171"/>
      <c r="FA1685" s="1171"/>
      <c r="FB1685" s="1171"/>
      <c r="FC1685" s="1171"/>
      <c r="FD1685" s="1171"/>
      <c r="FE1685" s="1171"/>
      <c r="FF1685" s="1171"/>
      <c r="FG1685" s="1171"/>
      <c r="FH1685" s="1171"/>
      <c r="FI1685" s="1171"/>
      <c r="FJ1685" s="1171"/>
      <c r="FK1685" s="1171"/>
      <c r="FL1685" s="1171"/>
      <c r="FM1685" s="1171"/>
      <c r="FN1685" s="1171"/>
      <c r="FO1685" s="1171"/>
      <c r="FP1685" s="1171"/>
      <c r="FQ1685" s="1171"/>
      <c r="FR1685" s="1171"/>
      <c r="FS1685" s="1171"/>
      <c r="FT1685" s="1171"/>
      <c r="FU1685" s="1171"/>
      <c r="FV1685" s="1171"/>
      <c r="FW1685" s="1171"/>
      <c r="FX1685" s="1171"/>
      <c r="FY1685" s="1171"/>
      <c r="FZ1685" s="1171"/>
      <c r="GA1685" s="1171"/>
      <c r="GB1685" s="1171"/>
      <c r="GC1685" s="1171"/>
      <c r="GD1685" s="1171"/>
      <c r="GE1685" s="1171"/>
      <c r="GF1685" s="1171"/>
      <c r="GG1685" s="1171"/>
      <c r="GH1685" s="1171"/>
      <c r="GI1685" s="1171"/>
      <c r="GJ1685" s="1171"/>
      <c r="GK1685" s="1171"/>
      <c r="GL1685" s="1171"/>
      <c r="GM1685" s="1171"/>
      <c r="GN1685" s="1171"/>
      <c r="GO1685" s="1171"/>
      <c r="GP1685" s="1171"/>
      <c r="GQ1685" s="1171"/>
      <c r="GR1685" s="1171"/>
      <c r="GS1685" s="1171"/>
      <c r="GT1685" s="1171"/>
      <c r="GU1685" s="1171"/>
      <c r="GV1685" s="1171"/>
      <c r="GW1685" s="1171"/>
      <c r="GX1685" s="1171"/>
      <c r="GY1685" s="1171"/>
      <c r="GZ1685" s="1171"/>
      <c r="HA1685" s="1171"/>
      <c r="HB1685" s="1171"/>
      <c r="HC1685" s="1171"/>
      <c r="HD1685" s="1171"/>
      <c r="HE1685" s="1171"/>
      <c r="HF1685" s="1171"/>
      <c r="HG1685" s="1171"/>
      <c r="HH1685" s="1171"/>
      <c r="HI1685" s="1171"/>
      <c r="HJ1685" s="1171"/>
      <c r="HK1685" s="1171"/>
      <c r="HL1685" s="1171"/>
      <c r="HM1685" s="1171"/>
      <c r="HN1685" s="1171"/>
      <c r="HO1685" s="1171"/>
      <c r="HP1685" s="1171"/>
      <c r="HQ1685" s="1171"/>
      <c r="HR1685" s="1171"/>
      <c r="HS1685" s="1171"/>
      <c r="HT1685" s="1171"/>
      <c r="HU1685" s="1171"/>
      <c r="HV1685" s="1171"/>
      <c r="HW1685" s="1171"/>
      <c r="HX1685" s="1171"/>
      <c r="HY1685" s="1171"/>
      <c r="HZ1685" s="1171"/>
      <c r="IA1685" s="1171"/>
      <c r="IB1685" s="1171"/>
      <c r="IC1685" s="1171"/>
      <c r="ID1685" s="1171"/>
      <c r="IE1685" s="1171"/>
      <c r="IF1685" s="1171"/>
      <c r="IG1685" s="1171"/>
      <c r="IH1685" s="1171"/>
      <c r="II1685" s="1171"/>
      <c r="IJ1685" s="1171"/>
      <c r="IK1685" s="1171"/>
      <c r="IL1685" s="1171"/>
      <c r="IM1685" s="1171"/>
      <c r="IN1685" s="1171"/>
      <c r="IO1685" s="1171"/>
      <c r="IP1685" s="1171"/>
      <c r="IQ1685" s="1171"/>
      <c r="IR1685" s="1171"/>
      <c r="IS1685" s="1171"/>
      <c r="IT1685" s="1171"/>
      <c r="IU1685" s="1171"/>
      <c r="IV1685" s="1171"/>
      <c r="IW1685" s="1171"/>
      <c r="IX1685" s="1171"/>
      <c r="IY1685" s="1171"/>
      <c r="IZ1685" s="1171"/>
      <c r="JA1685" s="1171"/>
      <c r="JB1685" s="1171"/>
      <c r="JC1685" s="1171"/>
      <c r="JD1685" s="1171"/>
      <c r="JE1685" s="1171"/>
      <c r="JF1685" s="1171"/>
      <c r="JG1685" s="1171"/>
      <c r="JH1685" s="1171"/>
      <c r="JI1685" s="1171"/>
      <c r="JJ1685" s="1171"/>
      <c r="JK1685" s="1171"/>
      <c r="JL1685" s="1171"/>
      <c r="JM1685" s="1171"/>
      <c r="JN1685" s="1171"/>
      <c r="JO1685" s="1171"/>
      <c r="JP1685" s="1171"/>
      <c r="JQ1685" s="1171"/>
      <c r="JR1685" s="1171"/>
      <c r="JS1685" s="1171"/>
      <c r="JT1685" s="1171"/>
      <c r="JU1685" s="1171"/>
      <c r="JV1685" s="1171"/>
      <c r="JW1685" s="1171"/>
      <c r="JX1685" s="1171"/>
      <c r="JY1685" s="1171"/>
      <c r="JZ1685" s="1171"/>
      <c r="KA1685" s="1171"/>
      <c r="KB1685" s="1171"/>
      <c r="KC1685" s="1171"/>
      <c r="KD1685" s="1171"/>
      <c r="KE1685" s="1171"/>
      <c r="KF1685" s="1171"/>
      <c r="KG1685" s="1171"/>
      <c r="KH1685" s="1171"/>
      <c r="KI1685" s="1171"/>
      <c r="KJ1685" s="1171"/>
      <c r="KK1685" s="1171"/>
      <c r="KL1685" s="1171"/>
      <c r="KM1685" s="1171"/>
      <c r="KN1685" s="1171"/>
      <c r="KO1685" s="1171"/>
      <c r="KP1685" s="1171"/>
      <c r="KQ1685" s="1171"/>
      <c r="KR1685" s="1171"/>
      <c r="KS1685" s="1171"/>
      <c r="KT1685" s="1171"/>
      <c r="KU1685" s="1171"/>
      <c r="KV1685" s="1171"/>
      <c r="KW1685" s="1171"/>
      <c r="KX1685" s="1171"/>
      <c r="KY1685" s="1171"/>
      <c r="KZ1685" s="1171"/>
      <c r="LA1685" s="1171"/>
      <c r="LB1685" s="1171"/>
      <c r="LC1685" s="1171"/>
      <c r="LD1685" s="1171"/>
      <c r="LE1685" s="1171"/>
      <c r="LF1685" s="1171"/>
      <c r="LG1685" s="1171"/>
      <c r="LH1685" s="1171"/>
      <c r="LI1685" s="1171"/>
      <c r="LJ1685" s="1171"/>
      <c r="LK1685" s="1171"/>
      <c r="LL1685" s="1171"/>
      <c r="LM1685" s="1171"/>
      <c r="LN1685" s="1171"/>
      <c r="LO1685" s="1171"/>
      <c r="LP1685" s="1171"/>
      <c r="LQ1685" s="1171"/>
      <c r="LR1685" s="1171"/>
      <c r="LS1685" s="1171"/>
      <c r="LT1685" s="1171"/>
      <c r="LU1685" s="1171"/>
      <c r="LV1685" s="1171"/>
      <c r="LW1685" s="1171"/>
      <c r="LX1685" s="1171"/>
      <c r="LY1685" s="1171"/>
      <c r="LZ1685" s="1171"/>
      <c r="MA1685" s="1171"/>
      <c r="MB1685" s="1171"/>
      <c r="MC1685" s="1171"/>
      <c r="MD1685" s="1171"/>
      <c r="ME1685" s="1171"/>
      <c r="MF1685" s="1171"/>
      <c r="MG1685" s="1171"/>
      <c r="MH1685" s="1171"/>
      <c r="MI1685" s="1171"/>
      <c r="MJ1685" s="1171"/>
      <c r="MK1685" s="1171"/>
      <c r="ML1685" s="1171"/>
      <c r="MM1685" s="1171"/>
      <c r="MN1685" s="1171"/>
      <c r="MO1685" s="1171"/>
      <c r="MP1685" s="1171"/>
      <c r="MQ1685" s="1171"/>
      <c r="MR1685" s="1171"/>
      <c r="MS1685" s="1171"/>
      <c r="MT1685" s="1171"/>
      <c r="MU1685" s="1171"/>
      <c r="MV1685" s="1171"/>
      <c r="MW1685" s="1171"/>
      <c r="MX1685" s="1171"/>
      <c r="MY1685" s="1171"/>
      <c r="MZ1685" s="1171"/>
      <c r="NA1685" s="1171"/>
      <c r="NB1685" s="1171"/>
      <c r="NC1685" s="1171"/>
      <c r="ND1685" s="1171"/>
      <c r="NE1685" s="1171"/>
      <c r="NF1685" s="1171"/>
      <c r="NG1685" s="1171"/>
      <c r="NH1685" s="1171"/>
      <c r="NI1685" s="1171"/>
      <c r="NJ1685" s="1171"/>
      <c r="NK1685" s="1171"/>
      <c r="NL1685" s="1171"/>
      <c r="NM1685" s="1171"/>
      <c r="NN1685" s="1171"/>
      <c r="NO1685" s="1171"/>
      <c r="NP1685" s="1171"/>
      <c r="NQ1685" s="1171"/>
      <c r="NR1685" s="1171"/>
      <c r="NS1685" s="1171"/>
      <c r="NT1685" s="1171"/>
      <c r="NU1685" s="1171"/>
      <c r="NV1685" s="1171"/>
      <c r="NW1685" s="1171"/>
      <c r="NX1685" s="1171"/>
      <c r="NY1685" s="1171"/>
      <c r="NZ1685" s="1171"/>
      <c r="OA1685" s="1171"/>
      <c r="OB1685" s="1171"/>
      <c r="OC1685" s="1171"/>
      <c r="OD1685" s="1171"/>
      <c r="OE1685" s="1171"/>
      <c r="OF1685" s="1171"/>
      <c r="OG1685" s="1171"/>
      <c r="OH1685" s="1171"/>
      <c r="OI1685" s="1171"/>
      <c r="OJ1685" s="1171"/>
      <c r="OK1685" s="1171"/>
      <c r="OL1685" s="1171"/>
      <c r="OM1685" s="1171"/>
      <c r="ON1685" s="1171"/>
      <c r="OO1685" s="1171"/>
      <c r="OP1685" s="1171"/>
      <c r="OQ1685" s="1171"/>
      <c r="OR1685" s="1171"/>
      <c r="OS1685" s="1171"/>
      <c r="OT1685" s="1171"/>
      <c r="OU1685" s="1171"/>
      <c r="OV1685" s="1171"/>
      <c r="OW1685" s="1171"/>
      <c r="OX1685" s="1171"/>
      <c r="OY1685" s="1171"/>
      <c r="OZ1685" s="1171"/>
      <c r="PA1685" s="1171"/>
      <c r="PB1685" s="1171"/>
      <c r="PC1685" s="1171"/>
      <c r="PD1685" s="1171"/>
      <c r="PE1685" s="1171"/>
      <c r="PF1685" s="1171"/>
      <c r="PG1685" s="1171"/>
      <c r="PH1685" s="1171"/>
      <c r="PI1685" s="1171"/>
      <c r="PJ1685" s="1171"/>
      <c r="PK1685" s="1171"/>
      <c r="PL1685" s="1171"/>
      <c r="PM1685" s="1171"/>
      <c r="PN1685" s="1171"/>
      <c r="PO1685" s="1171"/>
      <c r="PP1685" s="1171"/>
      <c r="PQ1685" s="1171"/>
      <c r="PR1685" s="1171"/>
      <c r="PS1685" s="1171"/>
      <c r="PT1685" s="1171"/>
      <c r="PU1685" s="1171"/>
      <c r="PV1685" s="1171"/>
      <c r="PW1685" s="1171"/>
      <c r="PX1685" s="1171"/>
      <c r="PY1685" s="1171"/>
      <c r="PZ1685" s="1171"/>
      <c r="QA1685" s="1171"/>
      <c r="QB1685" s="1171"/>
      <c r="QC1685" s="1171"/>
      <c r="QD1685" s="1171"/>
      <c r="QE1685" s="1171"/>
      <c r="QF1685" s="1171"/>
      <c r="QG1685" s="1171"/>
      <c r="QH1685" s="1171"/>
      <c r="QI1685" s="1171"/>
      <c r="QJ1685" s="1171"/>
      <c r="QK1685" s="1171"/>
      <c r="QL1685" s="1171"/>
      <c r="QM1685" s="1171"/>
      <c r="QN1685" s="1171"/>
      <c r="QO1685" s="1171"/>
      <c r="QP1685" s="1171"/>
      <c r="QQ1685" s="1171"/>
      <c r="QR1685" s="1171"/>
      <c r="QS1685" s="1171"/>
      <c r="QT1685" s="1171"/>
      <c r="QU1685" s="1171"/>
      <c r="QV1685" s="1171"/>
      <c r="QW1685" s="1171"/>
      <c r="QX1685" s="1171"/>
      <c r="QY1685" s="1171"/>
      <c r="QZ1685" s="1171"/>
      <c r="RA1685" s="1171"/>
      <c r="RB1685" s="1171"/>
      <c r="RC1685" s="1171"/>
      <c r="RD1685" s="1171"/>
      <c r="RE1685" s="1171"/>
      <c r="RF1685" s="1171"/>
      <c r="RG1685" s="1171"/>
      <c r="RH1685" s="1171"/>
      <c r="RI1685" s="1171"/>
      <c r="RJ1685" s="1171"/>
      <c r="RK1685" s="1171"/>
      <c r="RL1685" s="1171"/>
      <c r="RM1685" s="1171"/>
      <c r="RN1685" s="1171"/>
      <c r="RO1685" s="1171"/>
      <c r="RP1685" s="1171"/>
      <c r="RQ1685" s="1171"/>
      <c r="RR1685" s="1171"/>
      <c r="RS1685" s="1171"/>
      <c r="RT1685" s="1171"/>
      <c r="RU1685" s="1171"/>
      <c r="RV1685" s="1171"/>
      <c r="RW1685" s="1171"/>
      <c r="RX1685" s="1171"/>
      <c r="RY1685" s="1171"/>
      <c r="RZ1685" s="1171"/>
      <c r="SA1685" s="1171"/>
      <c r="SB1685" s="1171"/>
      <c r="SC1685" s="1171"/>
      <c r="SD1685" s="1171"/>
      <c r="SE1685" s="1171"/>
      <c r="SF1685" s="1171"/>
      <c r="SG1685" s="1171"/>
      <c r="SH1685" s="1171"/>
      <c r="SI1685" s="1171"/>
      <c r="SJ1685" s="1171"/>
      <c r="SK1685" s="1171"/>
      <c r="SL1685" s="1171"/>
      <c r="SM1685" s="1171"/>
      <c r="SN1685" s="1171"/>
      <c r="SO1685" s="1171"/>
      <c r="SP1685" s="1171"/>
      <c r="SQ1685" s="1171"/>
      <c r="SR1685" s="1171"/>
      <c r="SS1685" s="1171"/>
      <c r="ST1685" s="1171"/>
      <c r="SU1685" s="1171"/>
      <c r="SV1685" s="1171"/>
      <c r="SW1685" s="1171"/>
      <c r="SX1685" s="1171"/>
      <c r="SY1685" s="1171"/>
      <c r="SZ1685" s="1171"/>
      <c r="TA1685" s="1171"/>
      <c r="TB1685" s="1171"/>
      <c r="TC1685" s="1171"/>
      <c r="TD1685" s="1171"/>
      <c r="TE1685" s="1171"/>
      <c r="TF1685" s="1171"/>
      <c r="TG1685" s="1171"/>
      <c r="TH1685" s="1171"/>
      <c r="TI1685" s="1171"/>
      <c r="TJ1685" s="1171"/>
      <c r="TK1685" s="1171"/>
      <c r="TL1685" s="1171"/>
      <c r="TM1685" s="1171"/>
      <c r="TN1685" s="1171"/>
      <c r="TO1685" s="1171"/>
      <c r="TP1685" s="1171"/>
      <c r="TQ1685" s="1171"/>
      <c r="TR1685" s="1171"/>
      <c r="TS1685" s="1171"/>
      <c r="TT1685" s="1171"/>
      <c r="TU1685" s="1171"/>
      <c r="TV1685" s="1171"/>
      <c r="TW1685" s="1171"/>
      <c r="TX1685" s="1171"/>
      <c r="TY1685" s="1171"/>
      <c r="TZ1685" s="1171"/>
      <c r="UA1685" s="1171"/>
      <c r="UB1685" s="1171"/>
      <c r="UC1685" s="1171"/>
      <c r="UD1685" s="1171"/>
      <c r="UE1685" s="1171"/>
      <c r="UF1685" s="1171"/>
      <c r="UG1685" s="1171"/>
      <c r="UH1685" s="1171"/>
      <c r="UI1685" s="1171"/>
      <c r="UJ1685" s="1171"/>
      <c r="UK1685" s="1171"/>
      <c r="UL1685" s="1171"/>
      <c r="UM1685" s="1171"/>
      <c r="UN1685" s="1171"/>
      <c r="UO1685" s="1171"/>
      <c r="UP1685" s="1171"/>
      <c r="UQ1685" s="1171"/>
      <c r="UR1685" s="1171"/>
      <c r="US1685" s="1171"/>
      <c r="UT1685" s="1171"/>
      <c r="UU1685" s="1171"/>
      <c r="UV1685" s="1171"/>
      <c r="UW1685" s="1171"/>
      <c r="UX1685" s="1171"/>
      <c r="UY1685" s="1171"/>
      <c r="UZ1685" s="1171"/>
      <c r="VA1685" s="1171"/>
      <c r="VB1685" s="1171"/>
      <c r="VC1685" s="1171"/>
      <c r="VD1685" s="1171"/>
      <c r="VE1685" s="1171"/>
      <c r="VF1685" s="1171"/>
      <c r="VG1685" s="1171"/>
      <c r="VH1685" s="1171"/>
      <c r="VI1685" s="1171"/>
      <c r="VJ1685" s="1171"/>
      <c r="VK1685" s="1171"/>
      <c r="VL1685" s="1171"/>
      <c r="VM1685" s="1171"/>
      <c r="VN1685" s="1171"/>
      <c r="VO1685" s="1171"/>
      <c r="VP1685" s="1171"/>
      <c r="VQ1685" s="1171"/>
      <c r="VR1685" s="1171"/>
      <c r="VS1685" s="1171"/>
      <c r="VT1685" s="1171"/>
      <c r="VU1685" s="1171"/>
      <c r="VV1685" s="1171"/>
      <c r="VW1685" s="1171"/>
      <c r="VX1685" s="1171"/>
      <c r="VY1685" s="1171"/>
      <c r="VZ1685" s="1171"/>
      <c r="WA1685" s="1171"/>
      <c r="WB1685" s="1171"/>
      <c r="WC1685" s="1171"/>
      <c r="WD1685" s="1171"/>
      <c r="WE1685" s="1171"/>
      <c r="WF1685" s="1171"/>
      <c r="WG1685" s="1171"/>
      <c r="WH1685" s="1171"/>
      <c r="WI1685" s="1171"/>
      <c r="WJ1685" s="1171"/>
      <c r="WK1685" s="1171"/>
      <c r="WL1685" s="1171"/>
      <c r="WM1685" s="1171"/>
      <c r="WN1685" s="1171"/>
      <c r="WO1685" s="1171"/>
      <c r="WP1685" s="1171"/>
      <c r="WQ1685" s="1171"/>
      <c r="WR1685" s="1171"/>
      <c r="WS1685" s="1171"/>
      <c r="WT1685" s="1171"/>
      <c r="WU1685" s="1171"/>
      <c r="WV1685" s="1171"/>
      <c r="WW1685" s="1171"/>
      <c r="WX1685" s="1171"/>
      <c r="WY1685" s="1171"/>
      <c r="WZ1685" s="1171"/>
      <c r="XA1685" s="1171"/>
      <c r="XB1685" s="1171"/>
      <c r="XC1685" s="1171"/>
      <c r="XD1685" s="1171"/>
      <c r="XE1685" s="1171"/>
      <c r="XF1685" s="1171"/>
      <c r="XG1685" s="1171"/>
      <c r="XH1685" s="1171"/>
      <c r="XI1685" s="1171"/>
      <c r="XJ1685" s="1171"/>
      <c r="XK1685" s="1171"/>
      <c r="XL1685" s="1171"/>
      <c r="XM1685" s="1171"/>
      <c r="XN1685" s="1171"/>
      <c r="XO1685" s="1171"/>
      <c r="XP1685" s="1171"/>
      <c r="XQ1685" s="1171"/>
      <c r="XR1685" s="1171"/>
      <c r="XS1685" s="1171"/>
      <c r="XT1685" s="1171"/>
      <c r="XU1685" s="1171"/>
      <c r="XV1685" s="1171"/>
      <c r="XW1685" s="1171"/>
      <c r="XX1685" s="1171"/>
      <c r="XY1685" s="1171"/>
      <c r="XZ1685" s="1171"/>
      <c r="YA1685" s="1171"/>
      <c r="YB1685" s="1171"/>
      <c r="YC1685" s="1171"/>
      <c r="YD1685" s="1171"/>
      <c r="YE1685" s="1171"/>
      <c r="YF1685" s="1171"/>
      <c r="YG1685" s="1171"/>
      <c r="YH1685" s="1171"/>
      <c r="YI1685" s="1171"/>
      <c r="YJ1685" s="1171"/>
      <c r="YK1685" s="1171"/>
      <c r="YL1685" s="1171"/>
      <c r="YM1685" s="1171"/>
      <c r="YN1685" s="1171"/>
      <c r="YO1685" s="1171"/>
      <c r="YP1685" s="1171"/>
      <c r="YQ1685" s="1171"/>
      <c r="YR1685" s="1171"/>
      <c r="YS1685" s="1171"/>
      <c r="YT1685" s="1171"/>
      <c r="YU1685" s="1171"/>
      <c r="YV1685" s="1171"/>
      <c r="YW1685" s="1171"/>
      <c r="YX1685" s="1171"/>
      <c r="YY1685" s="1171"/>
      <c r="YZ1685" s="1171"/>
      <c r="ZA1685" s="1171"/>
      <c r="ZB1685" s="1171"/>
      <c r="ZC1685" s="1171"/>
      <c r="ZD1685" s="1171"/>
      <c r="ZE1685" s="1171"/>
      <c r="ZF1685" s="1171"/>
      <c r="ZG1685" s="1171"/>
      <c r="ZH1685" s="1171"/>
      <c r="ZI1685" s="1171"/>
      <c r="ZJ1685" s="1171"/>
      <c r="ZK1685" s="1171"/>
      <c r="ZL1685" s="1171"/>
      <c r="ZM1685" s="1171"/>
      <c r="ZN1685" s="1171"/>
      <c r="ZO1685" s="1171"/>
      <c r="ZP1685" s="1171"/>
      <c r="ZQ1685" s="1171"/>
      <c r="ZR1685" s="1171"/>
      <c r="ZS1685" s="1171"/>
      <c r="ZT1685" s="1171"/>
      <c r="ZU1685" s="1171"/>
      <c r="ZV1685" s="1171"/>
      <c r="ZW1685" s="1171"/>
      <c r="ZX1685" s="1171"/>
      <c r="ZY1685" s="1171"/>
      <c r="ZZ1685" s="1171"/>
      <c r="AAA1685" s="1171"/>
      <c r="AAB1685" s="1171"/>
      <c r="AAC1685" s="1171"/>
      <c r="AAD1685" s="1171"/>
      <c r="AAE1685" s="1171"/>
      <c r="AAF1685" s="1171"/>
      <c r="AAG1685" s="1171"/>
      <c r="AAH1685" s="1171"/>
      <c r="AAI1685" s="1171"/>
      <c r="AAJ1685" s="1171"/>
      <c r="AAK1685" s="1171"/>
      <c r="AAL1685" s="1171"/>
      <c r="AAM1685" s="1171"/>
      <c r="AAN1685" s="1171"/>
      <c r="AAO1685" s="1171"/>
      <c r="AAP1685" s="1171"/>
      <c r="AAQ1685" s="1171"/>
      <c r="AAR1685" s="1171"/>
      <c r="AAS1685" s="1171"/>
      <c r="AAT1685" s="1171"/>
      <c r="AAU1685" s="1171"/>
      <c r="AAV1685" s="1171"/>
      <c r="AAW1685" s="1171"/>
      <c r="AAX1685" s="1171"/>
      <c r="AAY1685" s="1171"/>
      <c r="AAZ1685" s="1171"/>
      <c r="ABA1685" s="1171"/>
      <c r="ABB1685" s="1171"/>
      <c r="ABC1685" s="1171"/>
      <c r="ABD1685" s="1171"/>
      <c r="ABE1685" s="1171"/>
      <c r="ABF1685" s="1171"/>
      <c r="ABG1685" s="1171"/>
      <c r="ABH1685" s="1171"/>
      <c r="ABI1685" s="1171"/>
      <c r="ABJ1685" s="1171"/>
      <c r="ABK1685" s="1171"/>
      <c r="ABL1685" s="1171"/>
      <c r="ABM1685" s="1171"/>
      <c r="ABN1685" s="1171"/>
      <c r="ABO1685" s="1171"/>
      <c r="ABP1685" s="1171"/>
      <c r="ABQ1685" s="1171"/>
      <c r="ABR1685" s="1171"/>
      <c r="ABS1685" s="1171"/>
      <c r="ABT1685" s="1171"/>
      <c r="ABU1685" s="1171"/>
      <c r="ABV1685" s="1171"/>
      <c r="ABW1685" s="1171"/>
      <c r="ABX1685" s="1171"/>
      <c r="ABY1685" s="1171"/>
      <c r="ABZ1685" s="1171"/>
      <c r="ACA1685" s="1171"/>
      <c r="ACB1685" s="1171"/>
      <c r="ACC1685" s="1171"/>
      <c r="ACD1685" s="1171"/>
      <c r="ACE1685" s="1171"/>
      <c r="ACF1685" s="1171"/>
      <c r="ACG1685" s="1171"/>
      <c r="ACH1685" s="1171"/>
      <c r="ACI1685" s="1171"/>
      <c r="ACJ1685" s="1171"/>
      <c r="ACK1685" s="1171"/>
      <c r="ACL1685" s="1171"/>
      <c r="ACM1685" s="1171"/>
      <c r="ACN1685" s="1171"/>
      <c r="ACO1685" s="1171"/>
      <c r="ACP1685" s="1171"/>
      <c r="ACQ1685" s="1171"/>
      <c r="ACR1685" s="1171"/>
      <c r="ACS1685" s="1171"/>
      <c r="ACT1685" s="1171"/>
      <c r="ACU1685" s="1171"/>
      <c r="ACV1685" s="1171"/>
      <c r="ACW1685" s="1171"/>
      <c r="ACX1685" s="1171"/>
      <c r="ACY1685" s="1171"/>
      <c r="ACZ1685" s="1171"/>
      <c r="ADA1685" s="1171"/>
      <c r="ADB1685" s="1171"/>
      <c r="ADC1685" s="1171"/>
      <c r="ADD1685" s="1171"/>
      <c r="ADE1685" s="1171"/>
      <c r="ADF1685" s="1171"/>
      <c r="ADG1685" s="1171"/>
      <c r="ADH1685" s="1171"/>
      <c r="ADI1685" s="1171"/>
      <c r="ADJ1685" s="1171"/>
      <c r="ADK1685" s="1171"/>
      <c r="ADL1685" s="1171"/>
      <c r="ADM1685" s="1171"/>
      <c r="ADN1685" s="1171"/>
      <c r="ADO1685" s="1171"/>
      <c r="ADP1685" s="1171"/>
      <c r="ADQ1685" s="1171"/>
      <c r="ADR1685" s="1171"/>
      <c r="ADS1685" s="1171"/>
      <c r="ADT1685" s="1171"/>
      <c r="ADU1685" s="1171"/>
      <c r="ADV1685" s="1171"/>
      <c r="ADW1685" s="1171"/>
      <c r="ADX1685" s="1171"/>
      <c r="ADY1685" s="1171"/>
      <c r="ADZ1685" s="1171"/>
      <c r="AEA1685" s="1171"/>
      <c r="AEB1685" s="1171"/>
      <c r="AEC1685" s="1171"/>
      <c r="AED1685" s="1171"/>
      <c r="AEE1685" s="1171"/>
      <c r="AEF1685" s="1171"/>
      <c r="AEG1685" s="1171"/>
      <c r="AEH1685" s="1171"/>
      <c r="AEI1685" s="1171"/>
      <c r="AEJ1685" s="1171"/>
      <c r="AEK1685" s="1171"/>
      <c r="AEL1685" s="1171"/>
      <c r="AEM1685" s="1171"/>
      <c r="AEN1685" s="1171"/>
      <c r="AEO1685" s="1171"/>
      <c r="AEP1685" s="1171"/>
    </row>
    <row r="1686" spans="1:822" s="1182" customFormat="1" x14ac:dyDescent="0.25">
      <c r="A1686" s="1171"/>
      <c r="P1686" s="1171"/>
      <c r="Q1686" s="1171"/>
      <c r="R1686" s="1171"/>
      <c r="S1686" s="1171"/>
      <c r="T1686" s="1171"/>
      <c r="U1686" s="1171"/>
      <c r="V1686" s="1171"/>
      <c r="W1686" s="1171"/>
      <c r="X1686" s="1171"/>
      <c r="Y1686" s="1171"/>
      <c r="Z1686" s="1171"/>
      <c r="AA1686" s="1171"/>
      <c r="AB1686" s="1171"/>
      <c r="AC1686" s="1171"/>
      <c r="AD1686" s="1171"/>
      <c r="AE1686" s="1171"/>
      <c r="AF1686" s="1171"/>
      <c r="AG1686" s="1171"/>
      <c r="AH1686" s="1171"/>
      <c r="AI1686" s="1171"/>
      <c r="AJ1686" s="1171"/>
      <c r="AK1686" s="1171"/>
      <c r="AL1686" s="1171"/>
      <c r="AM1686" s="1171"/>
      <c r="AN1686" s="1171"/>
      <c r="AO1686" s="1171"/>
      <c r="AP1686" s="1171"/>
      <c r="AQ1686" s="1171"/>
      <c r="AR1686" s="1171"/>
      <c r="AS1686" s="1171"/>
      <c r="AT1686" s="1171"/>
      <c r="AU1686" s="1171"/>
      <c r="AV1686" s="1171"/>
      <c r="AW1686" s="1171"/>
      <c r="AX1686" s="1171"/>
      <c r="AY1686" s="1171"/>
      <c r="AZ1686" s="1171"/>
      <c r="BA1686" s="1171"/>
      <c r="BB1686" s="1171"/>
      <c r="BC1686" s="1171"/>
      <c r="BD1686" s="1171"/>
      <c r="BE1686" s="1171"/>
      <c r="BF1686" s="1171"/>
      <c r="BG1686" s="1171"/>
      <c r="BH1686" s="1171"/>
      <c r="BI1686" s="1171"/>
      <c r="BJ1686" s="1171"/>
      <c r="BK1686" s="1171"/>
      <c r="BL1686" s="1171"/>
      <c r="BM1686" s="1171"/>
      <c r="BN1686" s="1171"/>
      <c r="BO1686" s="1171"/>
      <c r="BP1686" s="1171"/>
      <c r="BQ1686" s="1171"/>
      <c r="BR1686" s="1171"/>
      <c r="BS1686" s="1171"/>
      <c r="BT1686" s="1171"/>
      <c r="BU1686" s="1171"/>
      <c r="BV1686" s="1171"/>
      <c r="BW1686" s="1171"/>
      <c r="BX1686" s="1171"/>
      <c r="BY1686" s="1171"/>
      <c r="BZ1686" s="1171"/>
      <c r="CA1686" s="1171"/>
      <c r="CB1686" s="1171"/>
      <c r="CC1686" s="1171"/>
      <c r="CD1686" s="1171"/>
      <c r="CE1686" s="1171"/>
      <c r="CF1686" s="1171"/>
      <c r="CG1686" s="1171"/>
      <c r="CH1686" s="1171"/>
      <c r="CI1686" s="1171"/>
      <c r="CJ1686" s="1171"/>
      <c r="CK1686" s="1171"/>
      <c r="CL1686" s="1171"/>
      <c r="CM1686" s="1171"/>
      <c r="CN1686" s="1171"/>
      <c r="CO1686" s="1171"/>
      <c r="CP1686" s="1171"/>
      <c r="CQ1686" s="1171"/>
      <c r="CR1686" s="1171"/>
      <c r="CS1686" s="1171"/>
      <c r="CT1686" s="1171"/>
      <c r="CU1686" s="1171"/>
      <c r="CV1686" s="1171"/>
      <c r="CW1686" s="1171"/>
      <c r="CX1686" s="1171"/>
      <c r="CY1686" s="1171"/>
      <c r="CZ1686" s="1171"/>
      <c r="DA1686" s="1171"/>
      <c r="DB1686" s="1171"/>
      <c r="DC1686" s="1171"/>
      <c r="DD1686" s="1171"/>
      <c r="DE1686" s="1171"/>
      <c r="DF1686" s="1171"/>
      <c r="DG1686" s="1171"/>
      <c r="DH1686" s="1171"/>
      <c r="DI1686" s="1171"/>
      <c r="DJ1686" s="1171"/>
      <c r="DK1686" s="1171"/>
      <c r="DL1686" s="1171"/>
      <c r="DM1686" s="1171"/>
      <c r="DN1686" s="1171"/>
      <c r="DO1686" s="1171"/>
      <c r="DP1686" s="1171"/>
      <c r="DQ1686" s="1171"/>
      <c r="DR1686" s="1171"/>
      <c r="DS1686" s="1171"/>
      <c r="DT1686" s="1171"/>
      <c r="DU1686" s="1171"/>
      <c r="DV1686" s="1171"/>
      <c r="DW1686" s="1171"/>
      <c r="DX1686" s="1171"/>
      <c r="DY1686" s="1171"/>
      <c r="DZ1686" s="1171"/>
      <c r="EA1686" s="1171"/>
      <c r="EB1686" s="1171"/>
      <c r="EC1686" s="1171"/>
      <c r="ED1686" s="1171"/>
      <c r="EE1686" s="1171"/>
      <c r="EF1686" s="1171"/>
      <c r="EG1686" s="1171"/>
      <c r="EH1686" s="1171"/>
      <c r="EI1686" s="1171"/>
      <c r="EJ1686" s="1171"/>
      <c r="EK1686" s="1171"/>
      <c r="EL1686" s="1171"/>
      <c r="EM1686" s="1171"/>
      <c r="EN1686" s="1171"/>
      <c r="EO1686" s="1171"/>
      <c r="EP1686" s="1171"/>
      <c r="EQ1686" s="1171"/>
      <c r="ER1686" s="1171"/>
      <c r="ES1686" s="1171"/>
      <c r="ET1686" s="1171"/>
      <c r="EU1686" s="1171"/>
      <c r="EV1686" s="1171"/>
      <c r="EW1686" s="1171"/>
      <c r="EX1686" s="1171"/>
      <c r="EY1686" s="1171"/>
      <c r="EZ1686" s="1171"/>
      <c r="FA1686" s="1171"/>
      <c r="FB1686" s="1171"/>
      <c r="FC1686" s="1171"/>
      <c r="FD1686" s="1171"/>
      <c r="FE1686" s="1171"/>
      <c r="FF1686" s="1171"/>
      <c r="FG1686" s="1171"/>
      <c r="FH1686" s="1171"/>
      <c r="FI1686" s="1171"/>
      <c r="FJ1686" s="1171"/>
      <c r="FK1686" s="1171"/>
      <c r="FL1686" s="1171"/>
      <c r="FM1686" s="1171"/>
      <c r="FN1686" s="1171"/>
      <c r="FO1686" s="1171"/>
      <c r="FP1686" s="1171"/>
      <c r="FQ1686" s="1171"/>
      <c r="FR1686" s="1171"/>
      <c r="FS1686" s="1171"/>
      <c r="FT1686" s="1171"/>
      <c r="FU1686" s="1171"/>
      <c r="FV1686" s="1171"/>
      <c r="FW1686" s="1171"/>
      <c r="FX1686" s="1171"/>
      <c r="FY1686" s="1171"/>
      <c r="FZ1686" s="1171"/>
      <c r="GA1686" s="1171"/>
      <c r="GB1686" s="1171"/>
      <c r="GC1686" s="1171"/>
      <c r="GD1686" s="1171"/>
      <c r="GE1686" s="1171"/>
      <c r="GF1686" s="1171"/>
      <c r="GG1686" s="1171"/>
      <c r="GH1686" s="1171"/>
      <c r="GI1686" s="1171"/>
      <c r="GJ1686" s="1171"/>
      <c r="GK1686" s="1171"/>
      <c r="GL1686" s="1171"/>
      <c r="GM1686" s="1171"/>
      <c r="GN1686" s="1171"/>
      <c r="GO1686" s="1171"/>
      <c r="GP1686" s="1171"/>
      <c r="GQ1686" s="1171"/>
      <c r="GR1686" s="1171"/>
      <c r="GS1686" s="1171"/>
      <c r="GT1686" s="1171"/>
      <c r="GU1686" s="1171"/>
      <c r="GV1686" s="1171"/>
      <c r="GW1686" s="1171"/>
      <c r="GX1686" s="1171"/>
      <c r="GY1686" s="1171"/>
      <c r="GZ1686" s="1171"/>
      <c r="HA1686" s="1171"/>
      <c r="HB1686" s="1171"/>
      <c r="HC1686" s="1171"/>
      <c r="HD1686" s="1171"/>
      <c r="HE1686" s="1171"/>
      <c r="HF1686" s="1171"/>
      <c r="HG1686" s="1171"/>
      <c r="HH1686" s="1171"/>
      <c r="HI1686" s="1171"/>
      <c r="HJ1686" s="1171"/>
      <c r="HK1686" s="1171"/>
      <c r="HL1686" s="1171"/>
      <c r="HM1686" s="1171"/>
      <c r="HN1686" s="1171"/>
      <c r="HO1686" s="1171"/>
      <c r="HP1686" s="1171"/>
      <c r="HQ1686" s="1171"/>
      <c r="HR1686" s="1171"/>
      <c r="HS1686" s="1171"/>
      <c r="HT1686" s="1171"/>
      <c r="HU1686" s="1171"/>
      <c r="HV1686" s="1171"/>
      <c r="HW1686" s="1171"/>
      <c r="HX1686" s="1171"/>
      <c r="HY1686" s="1171"/>
      <c r="HZ1686" s="1171"/>
      <c r="IA1686" s="1171"/>
      <c r="IB1686" s="1171"/>
      <c r="IC1686" s="1171"/>
      <c r="ID1686" s="1171"/>
      <c r="IE1686" s="1171"/>
      <c r="IF1686" s="1171"/>
      <c r="IG1686" s="1171"/>
      <c r="IH1686" s="1171"/>
      <c r="II1686" s="1171"/>
      <c r="IJ1686" s="1171"/>
      <c r="IK1686" s="1171"/>
      <c r="IL1686" s="1171"/>
      <c r="IM1686" s="1171"/>
      <c r="IN1686" s="1171"/>
      <c r="IO1686" s="1171"/>
      <c r="IP1686" s="1171"/>
      <c r="IQ1686" s="1171"/>
      <c r="IR1686" s="1171"/>
      <c r="IS1686" s="1171"/>
      <c r="IT1686" s="1171"/>
      <c r="IU1686" s="1171"/>
      <c r="IV1686" s="1171"/>
      <c r="IW1686" s="1171"/>
      <c r="IX1686" s="1171"/>
      <c r="IY1686" s="1171"/>
      <c r="IZ1686" s="1171"/>
      <c r="JA1686" s="1171"/>
      <c r="JB1686" s="1171"/>
      <c r="JC1686" s="1171"/>
      <c r="JD1686" s="1171"/>
      <c r="JE1686" s="1171"/>
      <c r="JF1686" s="1171"/>
      <c r="JG1686" s="1171"/>
      <c r="JH1686" s="1171"/>
      <c r="JI1686" s="1171"/>
      <c r="JJ1686" s="1171"/>
      <c r="JK1686" s="1171"/>
      <c r="JL1686" s="1171"/>
      <c r="JM1686" s="1171"/>
      <c r="JN1686" s="1171"/>
      <c r="JO1686" s="1171"/>
      <c r="JP1686" s="1171"/>
      <c r="JQ1686" s="1171"/>
      <c r="JR1686" s="1171"/>
      <c r="JS1686" s="1171"/>
      <c r="JT1686" s="1171"/>
      <c r="JU1686" s="1171"/>
      <c r="JV1686" s="1171"/>
      <c r="JW1686" s="1171"/>
      <c r="JX1686" s="1171"/>
      <c r="JY1686" s="1171"/>
      <c r="JZ1686" s="1171"/>
      <c r="KA1686" s="1171"/>
      <c r="KB1686" s="1171"/>
      <c r="KC1686" s="1171"/>
      <c r="KD1686" s="1171"/>
      <c r="KE1686" s="1171"/>
      <c r="KF1686" s="1171"/>
      <c r="KG1686" s="1171"/>
      <c r="KH1686" s="1171"/>
      <c r="KI1686" s="1171"/>
      <c r="KJ1686" s="1171"/>
      <c r="KK1686" s="1171"/>
      <c r="KL1686" s="1171"/>
      <c r="KM1686" s="1171"/>
      <c r="KN1686" s="1171"/>
      <c r="KO1686" s="1171"/>
      <c r="KP1686" s="1171"/>
      <c r="KQ1686" s="1171"/>
      <c r="KR1686" s="1171"/>
      <c r="KS1686" s="1171"/>
      <c r="KT1686" s="1171"/>
      <c r="KU1686" s="1171"/>
      <c r="KV1686" s="1171"/>
      <c r="KW1686" s="1171"/>
      <c r="KX1686" s="1171"/>
      <c r="KY1686" s="1171"/>
      <c r="KZ1686" s="1171"/>
      <c r="LA1686" s="1171"/>
      <c r="LB1686" s="1171"/>
      <c r="LC1686" s="1171"/>
      <c r="LD1686" s="1171"/>
      <c r="LE1686" s="1171"/>
      <c r="LF1686" s="1171"/>
      <c r="LG1686" s="1171"/>
      <c r="LH1686" s="1171"/>
      <c r="LI1686" s="1171"/>
      <c r="LJ1686" s="1171"/>
      <c r="LK1686" s="1171"/>
      <c r="LL1686" s="1171"/>
      <c r="LM1686" s="1171"/>
      <c r="LN1686" s="1171"/>
      <c r="LO1686" s="1171"/>
      <c r="LP1686" s="1171"/>
      <c r="LQ1686" s="1171"/>
      <c r="LR1686" s="1171"/>
      <c r="LS1686" s="1171"/>
      <c r="LT1686" s="1171"/>
      <c r="LU1686" s="1171"/>
      <c r="LV1686" s="1171"/>
      <c r="LW1686" s="1171"/>
      <c r="LX1686" s="1171"/>
      <c r="LY1686" s="1171"/>
      <c r="LZ1686" s="1171"/>
      <c r="MA1686" s="1171"/>
      <c r="MB1686" s="1171"/>
      <c r="MC1686" s="1171"/>
      <c r="MD1686" s="1171"/>
      <c r="ME1686" s="1171"/>
      <c r="MF1686" s="1171"/>
      <c r="MG1686" s="1171"/>
      <c r="MH1686" s="1171"/>
      <c r="MI1686" s="1171"/>
      <c r="MJ1686" s="1171"/>
      <c r="MK1686" s="1171"/>
      <c r="ML1686" s="1171"/>
      <c r="MM1686" s="1171"/>
      <c r="MN1686" s="1171"/>
      <c r="MO1686" s="1171"/>
      <c r="MP1686" s="1171"/>
      <c r="MQ1686" s="1171"/>
      <c r="MR1686" s="1171"/>
      <c r="MS1686" s="1171"/>
      <c r="MT1686" s="1171"/>
      <c r="MU1686" s="1171"/>
      <c r="MV1686" s="1171"/>
      <c r="MW1686" s="1171"/>
      <c r="MX1686" s="1171"/>
      <c r="MY1686" s="1171"/>
      <c r="MZ1686" s="1171"/>
      <c r="NA1686" s="1171"/>
      <c r="NB1686" s="1171"/>
      <c r="NC1686" s="1171"/>
      <c r="ND1686" s="1171"/>
      <c r="NE1686" s="1171"/>
      <c r="NF1686" s="1171"/>
      <c r="NG1686" s="1171"/>
      <c r="NH1686" s="1171"/>
      <c r="NI1686" s="1171"/>
      <c r="NJ1686" s="1171"/>
      <c r="NK1686" s="1171"/>
      <c r="NL1686" s="1171"/>
      <c r="NM1686" s="1171"/>
      <c r="NN1686" s="1171"/>
      <c r="NO1686" s="1171"/>
      <c r="NP1686" s="1171"/>
      <c r="NQ1686" s="1171"/>
      <c r="NR1686" s="1171"/>
      <c r="NS1686" s="1171"/>
      <c r="NT1686" s="1171"/>
      <c r="NU1686" s="1171"/>
      <c r="NV1686" s="1171"/>
      <c r="NW1686" s="1171"/>
      <c r="NX1686" s="1171"/>
      <c r="NY1686" s="1171"/>
      <c r="NZ1686" s="1171"/>
      <c r="OA1686" s="1171"/>
      <c r="OB1686" s="1171"/>
      <c r="OC1686" s="1171"/>
      <c r="OD1686" s="1171"/>
      <c r="OE1686" s="1171"/>
      <c r="OF1686" s="1171"/>
      <c r="OG1686" s="1171"/>
      <c r="OH1686" s="1171"/>
      <c r="OI1686" s="1171"/>
      <c r="OJ1686" s="1171"/>
      <c r="OK1686" s="1171"/>
      <c r="OL1686" s="1171"/>
      <c r="OM1686" s="1171"/>
      <c r="ON1686" s="1171"/>
      <c r="OO1686" s="1171"/>
      <c r="OP1686" s="1171"/>
      <c r="OQ1686" s="1171"/>
      <c r="OR1686" s="1171"/>
      <c r="OS1686" s="1171"/>
      <c r="OT1686" s="1171"/>
      <c r="OU1686" s="1171"/>
      <c r="OV1686" s="1171"/>
      <c r="OW1686" s="1171"/>
      <c r="OX1686" s="1171"/>
      <c r="OY1686" s="1171"/>
      <c r="OZ1686" s="1171"/>
      <c r="PA1686" s="1171"/>
      <c r="PB1686" s="1171"/>
      <c r="PC1686" s="1171"/>
      <c r="PD1686" s="1171"/>
      <c r="PE1686" s="1171"/>
      <c r="PF1686" s="1171"/>
      <c r="PG1686" s="1171"/>
      <c r="PH1686" s="1171"/>
      <c r="PI1686" s="1171"/>
      <c r="PJ1686" s="1171"/>
      <c r="PK1686" s="1171"/>
      <c r="PL1686" s="1171"/>
      <c r="PM1686" s="1171"/>
      <c r="PN1686" s="1171"/>
      <c r="PO1686" s="1171"/>
      <c r="PP1686" s="1171"/>
      <c r="PQ1686" s="1171"/>
      <c r="PR1686" s="1171"/>
      <c r="PS1686" s="1171"/>
      <c r="PT1686" s="1171"/>
      <c r="PU1686" s="1171"/>
      <c r="PV1686" s="1171"/>
      <c r="PW1686" s="1171"/>
      <c r="PX1686" s="1171"/>
      <c r="PY1686" s="1171"/>
      <c r="PZ1686" s="1171"/>
      <c r="QA1686" s="1171"/>
      <c r="QB1686" s="1171"/>
      <c r="QC1686" s="1171"/>
      <c r="QD1686" s="1171"/>
      <c r="QE1686" s="1171"/>
      <c r="QF1686" s="1171"/>
      <c r="QG1686" s="1171"/>
      <c r="QH1686" s="1171"/>
      <c r="QI1686" s="1171"/>
      <c r="QJ1686" s="1171"/>
      <c r="QK1686" s="1171"/>
      <c r="QL1686" s="1171"/>
      <c r="QM1686" s="1171"/>
      <c r="QN1686" s="1171"/>
      <c r="QO1686" s="1171"/>
      <c r="QP1686" s="1171"/>
      <c r="QQ1686" s="1171"/>
      <c r="QR1686" s="1171"/>
      <c r="QS1686" s="1171"/>
      <c r="QT1686" s="1171"/>
      <c r="QU1686" s="1171"/>
      <c r="QV1686" s="1171"/>
      <c r="QW1686" s="1171"/>
      <c r="QX1686" s="1171"/>
      <c r="QY1686" s="1171"/>
      <c r="QZ1686" s="1171"/>
      <c r="RA1686" s="1171"/>
      <c r="RB1686" s="1171"/>
      <c r="RC1686" s="1171"/>
      <c r="RD1686" s="1171"/>
      <c r="RE1686" s="1171"/>
      <c r="RF1686" s="1171"/>
      <c r="RG1686" s="1171"/>
      <c r="RH1686" s="1171"/>
      <c r="RI1686" s="1171"/>
      <c r="RJ1686" s="1171"/>
      <c r="RK1686" s="1171"/>
      <c r="RL1686" s="1171"/>
      <c r="RM1686" s="1171"/>
      <c r="RN1686" s="1171"/>
      <c r="RO1686" s="1171"/>
      <c r="RP1686" s="1171"/>
      <c r="RQ1686" s="1171"/>
      <c r="RR1686" s="1171"/>
      <c r="RS1686" s="1171"/>
      <c r="RT1686" s="1171"/>
      <c r="RU1686" s="1171"/>
      <c r="RV1686" s="1171"/>
      <c r="RW1686" s="1171"/>
      <c r="RX1686" s="1171"/>
      <c r="RY1686" s="1171"/>
      <c r="RZ1686" s="1171"/>
      <c r="SA1686" s="1171"/>
      <c r="SB1686" s="1171"/>
      <c r="SC1686" s="1171"/>
      <c r="SD1686" s="1171"/>
      <c r="SE1686" s="1171"/>
      <c r="SF1686" s="1171"/>
      <c r="SG1686" s="1171"/>
      <c r="SH1686" s="1171"/>
      <c r="SI1686" s="1171"/>
      <c r="SJ1686" s="1171"/>
      <c r="SK1686" s="1171"/>
      <c r="SL1686" s="1171"/>
      <c r="SM1686" s="1171"/>
      <c r="SN1686" s="1171"/>
      <c r="SO1686" s="1171"/>
      <c r="SP1686" s="1171"/>
      <c r="SQ1686" s="1171"/>
      <c r="SR1686" s="1171"/>
      <c r="SS1686" s="1171"/>
      <c r="ST1686" s="1171"/>
      <c r="SU1686" s="1171"/>
      <c r="SV1686" s="1171"/>
      <c r="SW1686" s="1171"/>
      <c r="SX1686" s="1171"/>
      <c r="SY1686" s="1171"/>
      <c r="SZ1686" s="1171"/>
      <c r="TA1686" s="1171"/>
      <c r="TB1686" s="1171"/>
      <c r="TC1686" s="1171"/>
      <c r="TD1686" s="1171"/>
      <c r="TE1686" s="1171"/>
      <c r="TF1686" s="1171"/>
      <c r="TG1686" s="1171"/>
      <c r="TH1686" s="1171"/>
      <c r="TI1686" s="1171"/>
      <c r="TJ1686" s="1171"/>
      <c r="TK1686" s="1171"/>
      <c r="TL1686" s="1171"/>
      <c r="TM1686" s="1171"/>
      <c r="TN1686" s="1171"/>
      <c r="TO1686" s="1171"/>
      <c r="TP1686" s="1171"/>
      <c r="TQ1686" s="1171"/>
      <c r="TR1686" s="1171"/>
      <c r="TS1686" s="1171"/>
      <c r="TT1686" s="1171"/>
      <c r="TU1686" s="1171"/>
      <c r="TV1686" s="1171"/>
      <c r="TW1686" s="1171"/>
      <c r="TX1686" s="1171"/>
      <c r="TY1686" s="1171"/>
      <c r="TZ1686" s="1171"/>
      <c r="UA1686" s="1171"/>
      <c r="UB1686" s="1171"/>
      <c r="UC1686" s="1171"/>
      <c r="UD1686" s="1171"/>
      <c r="UE1686" s="1171"/>
      <c r="UF1686" s="1171"/>
      <c r="UG1686" s="1171"/>
      <c r="UH1686" s="1171"/>
      <c r="UI1686" s="1171"/>
      <c r="UJ1686" s="1171"/>
      <c r="UK1686" s="1171"/>
      <c r="UL1686" s="1171"/>
      <c r="UM1686" s="1171"/>
      <c r="UN1686" s="1171"/>
      <c r="UO1686" s="1171"/>
      <c r="UP1686" s="1171"/>
      <c r="UQ1686" s="1171"/>
      <c r="UR1686" s="1171"/>
      <c r="US1686" s="1171"/>
      <c r="UT1686" s="1171"/>
      <c r="UU1686" s="1171"/>
      <c r="UV1686" s="1171"/>
      <c r="UW1686" s="1171"/>
      <c r="UX1686" s="1171"/>
      <c r="UY1686" s="1171"/>
      <c r="UZ1686" s="1171"/>
      <c r="VA1686" s="1171"/>
      <c r="VB1686" s="1171"/>
      <c r="VC1686" s="1171"/>
      <c r="VD1686" s="1171"/>
      <c r="VE1686" s="1171"/>
      <c r="VF1686" s="1171"/>
      <c r="VG1686" s="1171"/>
      <c r="VH1686" s="1171"/>
      <c r="VI1686" s="1171"/>
      <c r="VJ1686" s="1171"/>
      <c r="VK1686" s="1171"/>
      <c r="VL1686" s="1171"/>
      <c r="VM1686" s="1171"/>
      <c r="VN1686" s="1171"/>
      <c r="VO1686" s="1171"/>
      <c r="VP1686" s="1171"/>
      <c r="VQ1686" s="1171"/>
      <c r="VR1686" s="1171"/>
      <c r="VS1686" s="1171"/>
      <c r="VT1686" s="1171"/>
      <c r="VU1686" s="1171"/>
      <c r="VV1686" s="1171"/>
      <c r="VW1686" s="1171"/>
      <c r="VX1686" s="1171"/>
      <c r="VY1686" s="1171"/>
      <c r="VZ1686" s="1171"/>
      <c r="WA1686" s="1171"/>
      <c r="WB1686" s="1171"/>
      <c r="WC1686" s="1171"/>
      <c r="WD1686" s="1171"/>
      <c r="WE1686" s="1171"/>
      <c r="WF1686" s="1171"/>
      <c r="WG1686" s="1171"/>
      <c r="WH1686" s="1171"/>
      <c r="WI1686" s="1171"/>
      <c r="WJ1686" s="1171"/>
      <c r="WK1686" s="1171"/>
      <c r="WL1686" s="1171"/>
      <c r="WM1686" s="1171"/>
      <c r="WN1686" s="1171"/>
      <c r="WO1686" s="1171"/>
      <c r="WP1686" s="1171"/>
      <c r="WQ1686" s="1171"/>
      <c r="WR1686" s="1171"/>
      <c r="WS1686" s="1171"/>
      <c r="WT1686" s="1171"/>
      <c r="WU1686" s="1171"/>
      <c r="WV1686" s="1171"/>
      <c r="WW1686" s="1171"/>
      <c r="WX1686" s="1171"/>
      <c r="WY1686" s="1171"/>
      <c r="WZ1686" s="1171"/>
      <c r="XA1686" s="1171"/>
      <c r="XB1686" s="1171"/>
      <c r="XC1686" s="1171"/>
      <c r="XD1686" s="1171"/>
      <c r="XE1686" s="1171"/>
      <c r="XF1686" s="1171"/>
      <c r="XG1686" s="1171"/>
      <c r="XH1686" s="1171"/>
      <c r="XI1686" s="1171"/>
      <c r="XJ1686" s="1171"/>
      <c r="XK1686" s="1171"/>
      <c r="XL1686" s="1171"/>
      <c r="XM1686" s="1171"/>
      <c r="XN1686" s="1171"/>
      <c r="XO1686" s="1171"/>
      <c r="XP1686" s="1171"/>
      <c r="XQ1686" s="1171"/>
      <c r="XR1686" s="1171"/>
      <c r="XS1686" s="1171"/>
      <c r="XT1686" s="1171"/>
      <c r="XU1686" s="1171"/>
      <c r="XV1686" s="1171"/>
      <c r="XW1686" s="1171"/>
      <c r="XX1686" s="1171"/>
      <c r="XY1686" s="1171"/>
      <c r="XZ1686" s="1171"/>
      <c r="YA1686" s="1171"/>
      <c r="YB1686" s="1171"/>
      <c r="YC1686" s="1171"/>
      <c r="YD1686" s="1171"/>
      <c r="YE1686" s="1171"/>
      <c r="YF1686" s="1171"/>
      <c r="YG1686" s="1171"/>
      <c r="YH1686" s="1171"/>
      <c r="YI1686" s="1171"/>
      <c r="YJ1686" s="1171"/>
      <c r="YK1686" s="1171"/>
      <c r="YL1686" s="1171"/>
      <c r="YM1686" s="1171"/>
      <c r="YN1686" s="1171"/>
      <c r="YO1686" s="1171"/>
      <c r="YP1686" s="1171"/>
      <c r="YQ1686" s="1171"/>
      <c r="YR1686" s="1171"/>
      <c r="YS1686" s="1171"/>
      <c r="YT1686" s="1171"/>
      <c r="YU1686" s="1171"/>
      <c r="YV1686" s="1171"/>
      <c r="YW1686" s="1171"/>
      <c r="YX1686" s="1171"/>
      <c r="YY1686" s="1171"/>
      <c r="YZ1686" s="1171"/>
      <c r="ZA1686" s="1171"/>
      <c r="ZB1686" s="1171"/>
      <c r="ZC1686" s="1171"/>
      <c r="ZD1686" s="1171"/>
      <c r="ZE1686" s="1171"/>
      <c r="ZF1686" s="1171"/>
      <c r="ZG1686" s="1171"/>
      <c r="ZH1686" s="1171"/>
      <c r="ZI1686" s="1171"/>
      <c r="ZJ1686" s="1171"/>
      <c r="ZK1686" s="1171"/>
      <c r="ZL1686" s="1171"/>
      <c r="ZM1686" s="1171"/>
      <c r="ZN1686" s="1171"/>
      <c r="ZO1686" s="1171"/>
      <c r="ZP1686" s="1171"/>
      <c r="ZQ1686" s="1171"/>
      <c r="ZR1686" s="1171"/>
      <c r="ZS1686" s="1171"/>
      <c r="ZT1686" s="1171"/>
      <c r="ZU1686" s="1171"/>
      <c r="ZV1686" s="1171"/>
      <c r="ZW1686" s="1171"/>
      <c r="ZX1686" s="1171"/>
      <c r="ZY1686" s="1171"/>
      <c r="ZZ1686" s="1171"/>
      <c r="AAA1686" s="1171"/>
      <c r="AAB1686" s="1171"/>
      <c r="AAC1686" s="1171"/>
      <c r="AAD1686" s="1171"/>
      <c r="AAE1686" s="1171"/>
      <c r="AAF1686" s="1171"/>
      <c r="AAG1686" s="1171"/>
      <c r="AAH1686" s="1171"/>
      <c r="AAI1686" s="1171"/>
      <c r="AAJ1686" s="1171"/>
      <c r="AAK1686" s="1171"/>
      <c r="AAL1686" s="1171"/>
      <c r="AAM1686" s="1171"/>
      <c r="AAN1686" s="1171"/>
      <c r="AAO1686" s="1171"/>
      <c r="AAP1686" s="1171"/>
      <c r="AAQ1686" s="1171"/>
      <c r="AAR1686" s="1171"/>
      <c r="AAS1686" s="1171"/>
      <c r="AAT1686" s="1171"/>
      <c r="AAU1686" s="1171"/>
      <c r="AAV1686" s="1171"/>
      <c r="AAW1686" s="1171"/>
      <c r="AAX1686" s="1171"/>
      <c r="AAY1686" s="1171"/>
      <c r="AAZ1686" s="1171"/>
      <c r="ABA1686" s="1171"/>
      <c r="ABB1686" s="1171"/>
      <c r="ABC1686" s="1171"/>
      <c r="ABD1686" s="1171"/>
      <c r="ABE1686" s="1171"/>
      <c r="ABF1686" s="1171"/>
      <c r="ABG1686" s="1171"/>
      <c r="ABH1686" s="1171"/>
      <c r="ABI1686" s="1171"/>
      <c r="ABJ1686" s="1171"/>
      <c r="ABK1686" s="1171"/>
      <c r="ABL1686" s="1171"/>
      <c r="ABM1686" s="1171"/>
      <c r="ABN1686" s="1171"/>
      <c r="ABO1686" s="1171"/>
      <c r="ABP1686" s="1171"/>
      <c r="ABQ1686" s="1171"/>
      <c r="ABR1686" s="1171"/>
      <c r="ABS1686" s="1171"/>
      <c r="ABT1686" s="1171"/>
      <c r="ABU1686" s="1171"/>
      <c r="ABV1686" s="1171"/>
      <c r="ABW1686" s="1171"/>
      <c r="ABX1686" s="1171"/>
      <c r="ABY1686" s="1171"/>
      <c r="ABZ1686" s="1171"/>
      <c r="ACA1686" s="1171"/>
      <c r="ACB1686" s="1171"/>
      <c r="ACC1686" s="1171"/>
      <c r="ACD1686" s="1171"/>
      <c r="ACE1686" s="1171"/>
      <c r="ACF1686" s="1171"/>
      <c r="ACG1686" s="1171"/>
      <c r="ACH1686" s="1171"/>
      <c r="ACI1686" s="1171"/>
      <c r="ACJ1686" s="1171"/>
      <c r="ACK1686" s="1171"/>
      <c r="ACL1686" s="1171"/>
      <c r="ACM1686" s="1171"/>
      <c r="ACN1686" s="1171"/>
      <c r="ACO1686" s="1171"/>
      <c r="ACP1686" s="1171"/>
      <c r="ACQ1686" s="1171"/>
      <c r="ACR1686" s="1171"/>
      <c r="ACS1686" s="1171"/>
      <c r="ACT1686" s="1171"/>
      <c r="ACU1686" s="1171"/>
      <c r="ACV1686" s="1171"/>
      <c r="ACW1686" s="1171"/>
      <c r="ACX1686" s="1171"/>
      <c r="ACY1686" s="1171"/>
      <c r="ACZ1686" s="1171"/>
      <c r="ADA1686" s="1171"/>
      <c r="ADB1686" s="1171"/>
      <c r="ADC1686" s="1171"/>
      <c r="ADD1686" s="1171"/>
      <c r="ADE1686" s="1171"/>
      <c r="ADF1686" s="1171"/>
      <c r="ADG1686" s="1171"/>
      <c r="ADH1686" s="1171"/>
      <c r="ADI1686" s="1171"/>
      <c r="ADJ1686" s="1171"/>
      <c r="ADK1686" s="1171"/>
      <c r="ADL1686" s="1171"/>
      <c r="ADM1686" s="1171"/>
      <c r="ADN1686" s="1171"/>
      <c r="ADO1686" s="1171"/>
      <c r="ADP1686" s="1171"/>
      <c r="ADQ1686" s="1171"/>
      <c r="ADR1686" s="1171"/>
      <c r="ADS1686" s="1171"/>
      <c r="ADT1686" s="1171"/>
      <c r="ADU1686" s="1171"/>
      <c r="ADV1686" s="1171"/>
      <c r="ADW1686" s="1171"/>
      <c r="ADX1686" s="1171"/>
      <c r="ADY1686" s="1171"/>
      <c r="ADZ1686" s="1171"/>
      <c r="AEA1686" s="1171"/>
      <c r="AEB1686" s="1171"/>
      <c r="AEC1686" s="1171"/>
      <c r="AED1686" s="1171"/>
      <c r="AEE1686" s="1171"/>
      <c r="AEF1686" s="1171"/>
      <c r="AEG1686" s="1171"/>
      <c r="AEH1686" s="1171"/>
      <c r="AEI1686" s="1171"/>
      <c r="AEJ1686" s="1171"/>
      <c r="AEK1686" s="1171"/>
      <c r="AEL1686" s="1171"/>
      <c r="AEM1686" s="1171"/>
      <c r="AEN1686" s="1171"/>
      <c r="AEO1686" s="1171"/>
      <c r="AEP1686" s="1171"/>
    </row>
    <row r="1687" spans="1:822" s="1182" customFormat="1" x14ac:dyDescent="0.25">
      <c r="A1687" s="1171"/>
      <c r="P1687" s="1171"/>
      <c r="Q1687" s="1171"/>
      <c r="R1687" s="1171"/>
      <c r="S1687" s="1171"/>
      <c r="T1687" s="1171"/>
      <c r="U1687" s="1171"/>
      <c r="V1687" s="1171"/>
      <c r="W1687" s="1171"/>
      <c r="X1687" s="1171"/>
      <c r="Y1687" s="1171"/>
      <c r="Z1687" s="1171"/>
      <c r="AA1687" s="1171"/>
      <c r="AB1687" s="1171"/>
      <c r="AC1687" s="1171"/>
      <c r="AD1687" s="1171"/>
      <c r="AE1687" s="1171"/>
      <c r="AF1687" s="1171"/>
      <c r="AG1687" s="1171"/>
      <c r="AH1687" s="1171"/>
      <c r="AI1687" s="1171"/>
      <c r="AJ1687" s="1171"/>
      <c r="AK1687" s="1171"/>
      <c r="AL1687" s="1171"/>
      <c r="AM1687" s="1171"/>
      <c r="AN1687" s="1171"/>
      <c r="AO1687" s="1171"/>
      <c r="AP1687" s="1171"/>
      <c r="AQ1687" s="1171"/>
      <c r="AR1687" s="1171"/>
      <c r="AS1687" s="1171"/>
      <c r="AT1687" s="1171"/>
      <c r="AU1687" s="1171"/>
      <c r="AV1687" s="1171"/>
      <c r="AW1687" s="1171"/>
      <c r="AX1687" s="1171"/>
      <c r="AY1687" s="1171"/>
      <c r="AZ1687" s="1171"/>
      <c r="BA1687" s="1171"/>
      <c r="BB1687" s="1171"/>
      <c r="BC1687" s="1171"/>
      <c r="BD1687" s="1171"/>
      <c r="BE1687" s="1171"/>
      <c r="BF1687" s="1171"/>
      <c r="BG1687" s="1171"/>
      <c r="BH1687" s="1171"/>
      <c r="BI1687" s="1171"/>
      <c r="BJ1687" s="1171"/>
      <c r="BK1687" s="1171"/>
      <c r="BL1687" s="1171"/>
      <c r="BM1687" s="1171"/>
      <c r="BN1687" s="1171"/>
      <c r="BO1687" s="1171"/>
      <c r="BP1687" s="1171"/>
      <c r="BQ1687" s="1171"/>
      <c r="BR1687" s="1171"/>
      <c r="BS1687" s="1171"/>
      <c r="BT1687" s="1171"/>
      <c r="BU1687" s="1171"/>
      <c r="BV1687" s="1171"/>
      <c r="BW1687" s="1171"/>
      <c r="BX1687" s="1171"/>
      <c r="BY1687" s="1171"/>
      <c r="BZ1687" s="1171"/>
      <c r="CA1687" s="1171"/>
      <c r="CB1687" s="1171"/>
      <c r="CC1687" s="1171"/>
      <c r="CD1687" s="1171"/>
      <c r="CE1687" s="1171"/>
      <c r="CF1687" s="1171"/>
      <c r="CG1687" s="1171"/>
      <c r="CH1687" s="1171"/>
      <c r="CI1687" s="1171"/>
      <c r="CJ1687" s="1171"/>
      <c r="CK1687" s="1171"/>
      <c r="CL1687" s="1171"/>
      <c r="CM1687" s="1171"/>
      <c r="CN1687" s="1171"/>
      <c r="CO1687" s="1171"/>
      <c r="CP1687" s="1171"/>
      <c r="CQ1687" s="1171"/>
      <c r="CR1687" s="1171"/>
      <c r="CS1687" s="1171"/>
      <c r="CT1687" s="1171"/>
      <c r="CU1687" s="1171"/>
      <c r="CV1687" s="1171"/>
      <c r="CW1687" s="1171"/>
      <c r="CX1687" s="1171"/>
      <c r="CY1687" s="1171"/>
      <c r="CZ1687" s="1171"/>
      <c r="DA1687" s="1171"/>
      <c r="DB1687" s="1171"/>
      <c r="DC1687" s="1171"/>
      <c r="DD1687" s="1171"/>
      <c r="DE1687" s="1171"/>
      <c r="DF1687" s="1171"/>
      <c r="DG1687" s="1171"/>
      <c r="DH1687" s="1171"/>
      <c r="DI1687" s="1171"/>
      <c r="DJ1687" s="1171"/>
      <c r="DK1687" s="1171"/>
      <c r="DL1687" s="1171"/>
      <c r="DM1687" s="1171"/>
      <c r="DN1687" s="1171"/>
      <c r="DO1687" s="1171"/>
      <c r="DP1687" s="1171"/>
      <c r="DQ1687" s="1171"/>
      <c r="DR1687" s="1171"/>
      <c r="DS1687" s="1171"/>
      <c r="DT1687" s="1171"/>
      <c r="DU1687" s="1171"/>
      <c r="DV1687" s="1171"/>
      <c r="DW1687" s="1171"/>
      <c r="DX1687" s="1171"/>
      <c r="DY1687" s="1171"/>
      <c r="DZ1687" s="1171"/>
      <c r="EA1687" s="1171"/>
      <c r="EB1687" s="1171"/>
      <c r="EC1687" s="1171"/>
      <c r="ED1687" s="1171"/>
      <c r="EE1687" s="1171"/>
      <c r="EF1687" s="1171"/>
      <c r="EG1687" s="1171"/>
      <c r="EH1687" s="1171"/>
      <c r="EI1687" s="1171"/>
      <c r="EJ1687" s="1171"/>
      <c r="EK1687" s="1171"/>
      <c r="EL1687" s="1171"/>
      <c r="EM1687" s="1171"/>
      <c r="EN1687" s="1171"/>
      <c r="EO1687" s="1171"/>
      <c r="EP1687" s="1171"/>
      <c r="EQ1687" s="1171"/>
      <c r="ER1687" s="1171"/>
      <c r="ES1687" s="1171"/>
      <c r="ET1687" s="1171"/>
      <c r="EU1687" s="1171"/>
      <c r="EV1687" s="1171"/>
      <c r="EW1687" s="1171"/>
      <c r="EX1687" s="1171"/>
      <c r="EY1687" s="1171"/>
      <c r="EZ1687" s="1171"/>
      <c r="FA1687" s="1171"/>
      <c r="FB1687" s="1171"/>
      <c r="FC1687" s="1171"/>
      <c r="FD1687" s="1171"/>
      <c r="FE1687" s="1171"/>
      <c r="FF1687" s="1171"/>
      <c r="FG1687" s="1171"/>
      <c r="FH1687" s="1171"/>
      <c r="FI1687" s="1171"/>
      <c r="FJ1687" s="1171"/>
      <c r="FK1687" s="1171"/>
      <c r="FL1687" s="1171"/>
      <c r="FM1687" s="1171"/>
      <c r="FN1687" s="1171"/>
      <c r="FO1687" s="1171"/>
      <c r="FP1687" s="1171"/>
      <c r="FQ1687" s="1171"/>
      <c r="FR1687" s="1171"/>
      <c r="FS1687" s="1171"/>
      <c r="FT1687" s="1171"/>
      <c r="FU1687" s="1171"/>
      <c r="FV1687" s="1171"/>
      <c r="FW1687" s="1171"/>
      <c r="FX1687" s="1171"/>
      <c r="FY1687" s="1171"/>
      <c r="FZ1687" s="1171"/>
      <c r="GA1687" s="1171"/>
      <c r="GB1687" s="1171"/>
      <c r="GC1687" s="1171"/>
      <c r="GD1687" s="1171"/>
      <c r="GE1687" s="1171"/>
      <c r="GF1687" s="1171"/>
      <c r="GG1687" s="1171"/>
      <c r="GH1687" s="1171"/>
      <c r="GI1687" s="1171"/>
      <c r="GJ1687" s="1171"/>
      <c r="GK1687" s="1171"/>
      <c r="GL1687" s="1171"/>
      <c r="GM1687" s="1171"/>
      <c r="GN1687" s="1171"/>
      <c r="GO1687" s="1171"/>
      <c r="GP1687" s="1171"/>
      <c r="GQ1687" s="1171"/>
      <c r="GR1687" s="1171"/>
      <c r="GS1687" s="1171"/>
      <c r="GT1687" s="1171"/>
      <c r="GU1687" s="1171"/>
      <c r="GV1687" s="1171"/>
      <c r="GW1687" s="1171"/>
      <c r="GX1687" s="1171"/>
      <c r="GY1687" s="1171"/>
      <c r="GZ1687" s="1171"/>
      <c r="HA1687" s="1171"/>
      <c r="HB1687" s="1171"/>
      <c r="HC1687" s="1171"/>
      <c r="HD1687" s="1171"/>
      <c r="HE1687" s="1171"/>
      <c r="HF1687" s="1171"/>
      <c r="HG1687" s="1171"/>
      <c r="HH1687" s="1171"/>
      <c r="HI1687" s="1171"/>
      <c r="HJ1687" s="1171"/>
      <c r="HK1687" s="1171"/>
      <c r="HL1687" s="1171"/>
      <c r="HM1687" s="1171"/>
      <c r="HN1687" s="1171"/>
      <c r="HO1687" s="1171"/>
      <c r="HP1687" s="1171"/>
      <c r="HQ1687" s="1171"/>
      <c r="HR1687" s="1171"/>
      <c r="HS1687" s="1171"/>
      <c r="HT1687" s="1171"/>
      <c r="HU1687" s="1171"/>
      <c r="HV1687" s="1171"/>
      <c r="HW1687" s="1171"/>
      <c r="HX1687" s="1171"/>
      <c r="HY1687" s="1171"/>
      <c r="HZ1687" s="1171"/>
      <c r="IA1687" s="1171"/>
      <c r="IB1687" s="1171"/>
      <c r="IC1687" s="1171"/>
      <c r="ID1687" s="1171"/>
      <c r="IE1687" s="1171"/>
      <c r="IF1687" s="1171"/>
      <c r="IG1687" s="1171"/>
      <c r="IH1687" s="1171"/>
      <c r="II1687" s="1171"/>
      <c r="IJ1687" s="1171"/>
      <c r="IK1687" s="1171"/>
      <c r="IL1687" s="1171"/>
      <c r="IM1687" s="1171"/>
      <c r="IN1687" s="1171"/>
      <c r="IO1687" s="1171"/>
      <c r="IP1687" s="1171"/>
      <c r="IQ1687" s="1171"/>
      <c r="IR1687" s="1171"/>
      <c r="IS1687" s="1171"/>
      <c r="IT1687" s="1171"/>
      <c r="IU1687" s="1171"/>
      <c r="IV1687" s="1171"/>
      <c r="IW1687" s="1171"/>
      <c r="IX1687" s="1171"/>
      <c r="IY1687" s="1171"/>
      <c r="IZ1687" s="1171"/>
      <c r="JA1687" s="1171"/>
      <c r="JB1687" s="1171"/>
      <c r="JC1687" s="1171"/>
      <c r="JD1687" s="1171"/>
      <c r="JE1687" s="1171"/>
      <c r="JF1687" s="1171"/>
      <c r="JG1687" s="1171"/>
      <c r="JH1687" s="1171"/>
      <c r="JI1687" s="1171"/>
      <c r="JJ1687" s="1171"/>
      <c r="JK1687" s="1171"/>
      <c r="JL1687" s="1171"/>
      <c r="JM1687" s="1171"/>
      <c r="JN1687" s="1171"/>
      <c r="JO1687" s="1171"/>
      <c r="JP1687" s="1171"/>
      <c r="JQ1687" s="1171"/>
      <c r="JR1687" s="1171"/>
      <c r="JS1687" s="1171"/>
      <c r="JT1687" s="1171"/>
      <c r="JU1687" s="1171"/>
      <c r="JV1687" s="1171"/>
      <c r="JW1687" s="1171"/>
      <c r="JX1687" s="1171"/>
      <c r="JY1687" s="1171"/>
      <c r="JZ1687" s="1171"/>
      <c r="KA1687" s="1171"/>
      <c r="KB1687" s="1171"/>
      <c r="KC1687" s="1171"/>
      <c r="KD1687" s="1171"/>
      <c r="KE1687" s="1171"/>
      <c r="KF1687" s="1171"/>
      <c r="KG1687" s="1171"/>
      <c r="KH1687" s="1171"/>
      <c r="KI1687" s="1171"/>
      <c r="KJ1687" s="1171"/>
      <c r="KK1687" s="1171"/>
      <c r="KL1687" s="1171"/>
      <c r="KM1687" s="1171"/>
      <c r="KN1687" s="1171"/>
      <c r="KO1687" s="1171"/>
      <c r="KP1687" s="1171"/>
      <c r="KQ1687" s="1171"/>
      <c r="KR1687" s="1171"/>
      <c r="KS1687" s="1171"/>
      <c r="KT1687" s="1171"/>
      <c r="KU1687" s="1171"/>
      <c r="KV1687" s="1171"/>
      <c r="KW1687" s="1171"/>
      <c r="KX1687" s="1171"/>
      <c r="KY1687" s="1171"/>
      <c r="KZ1687" s="1171"/>
      <c r="LA1687" s="1171"/>
      <c r="LB1687" s="1171"/>
      <c r="LC1687" s="1171"/>
      <c r="LD1687" s="1171"/>
      <c r="LE1687" s="1171"/>
      <c r="LF1687" s="1171"/>
      <c r="LG1687" s="1171"/>
      <c r="LH1687" s="1171"/>
      <c r="LI1687" s="1171"/>
      <c r="LJ1687" s="1171"/>
      <c r="LK1687" s="1171"/>
      <c r="LL1687" s="1171"/>
      <c r="LM1687" s="1171"/>
      <c r="LN1687" s="1171"/>
      <c r="LO1687" s="1171"/>
      <c r="LP1687" s="1171"/>
      <c r="LQ1687" s="1171"/>
      <c r="LR1687" s="1171"/>
      <c r="LS1687" s="1171"/>
      <c r="LT1687" s="1171"/>
      <c r="LU1687" s="1171"/>
      <c r="LV1687" s="1171"/>
      <c r="LW1687" s="1171"/>
      <c r="LX1687" s="1171"/>
      <c r="LY1687" s="1171"/>
      <c r="LZ1687" s="1171"/>
      <c r="MA1687" s="1171"/>
      <c r="MB1687" s="1171"/>
      <c r="MC1687" s="1171"/>
      <c r="MD1687" s="1171"/>
      <c r="ME1687" s="1171"/>
      <c r="MF1687" s="1171"/>
      <c r="MG1687" s="1171"/>
      <c r="MH1687" s="1171"/>
      <c r="MI1687" s="1171"/>
      <c r="MJ1687" s="1171"/>
      <c r="MK1687" s="1171"/>
      <c r="ML1687" s="1171"/>
      <c r="MM1687" s="1171"/>
      <c r="MN1687" s="1171"/>
      <c r="MO1687" s="1171"/>
      <c r="MP1687" s="1171"/>
      <c r="MQ1687" s="1171"/>
      <c r="MR1687" s="1171"/>
      <c r="MS1687" s="1171"/>
      <c r="MT1687" s="1171"/>
      <c r="MU1687" s="1171"/>
      <c r="MV1687" s="1171"/>
      <c r="MW1687" s="1171"/>
      <c r="MX1687" s="1171"/>
      <c r="MY1687" s="1171"/>
      <c r="MZ1687" s="1171"/>
      <c r="NA1687" s="1171"/>
      <c r="NB1687" s="1171"/>
      <c r="NC1687" s="1171"/>
      <c r="ND1687" s="1171"/>
      <c r="NE1687" s="1171"/>
      <c r="NF1687" s="1171"/>
      <c r="NG1687" s="1171"/>
      <c r="NH1687" s="1171"/>
      <c r="NI1687" s="1171"/>
      <c r="NJ1687" s="1171"/>
      <c r="NK1687" s="1171"/>
      <c r="NL1687" s="1171"/>
      <c r="NM1687" s="1171"/>
      <c r="NN1687" s="1171"/>
      <c r="NO1687" s="1171"/>
      <c r="NP1687" s="1171"/>
      <c r="NQ1687" s="1171"/>
      <c r="NR1687" s="1171"/>
      <c r="NS1687" s="1171"/>
      <c r="NT1687" s="1171"/>
      <c r="NU1687" s="1171"/>
      <c r="NV1687" s="1171"/>
      <c r="NW1687" s="1171"/>
      <c r="NX1687" s="1171"/>
      <c r="NY1687" s="1171"/>
      <c r="NZ1687" s="1171"/>
      <c r="OA1687" s="1171"/>
      <c r="OB1687" s="1171"/>
      <c r="OC1687" s="1171"/>
      <c r="OD1687" s="1171"/>
      <c r="OE1687" s="1171"/>
      <c r="OF1687" s="1171"/>
      <c r="OG1687" s="1171"/>
      <c r="OH1687" s="1171"/>
      <c r="OI1687" s="1171"/>
      <c r="OJ1687" s="1171"/>
      <c r="OK1687" s="1171"/>
      <c r="OL1687" s="1171"/>
      <c r="OM1687" s="1171"/>
      <c r="ON1687" s="1171"/>
      <c r="OO1687" s="1171"/>
      <c r="OP1687" s="1171"/>
      <c r="OQ1687" s="1171"/>
      <c r="OR1687" s="1171"/>
      <c r="OS1687" s="1171"/>
      <c r="OT1687" s="1171"/>
      <c r="OU1687" s="1171"/>
      <c r="OV1687" s="1171"/>
      <c r="OW1687" s="1171"/>
      <c r="OX1687" s="1171"/>
      <c r="OY1687" s="1171"/>
      <c r="OZ1687" s="1171"/>
      <c r="PA1687" s="1171"/>
      <c r="PB1687" s="1171"/>
      <c r="PC1687" s="1171"/>
      <c r="PD1687" s="1171"/>
      <c r="PE1687" s="1171"/>
      <c r="PF1687" s="1171"/>
      <c r="PG1687" s="1171"/>
      <c r="PH1687" s="1171"/>
      <c r="PI1687" s="1171"/>
      <c r="PJ1687" s="1171"/>
      <c r="PK1687" s="1171"/>
      <c r="PL1687" s="1171"/>
      <c r="PM1687" s="1171"/>
      <c r="PN1687" s="1171"/>
      <c r="PO1687" s="1171"/>
      <c r="PP1687" s="1171"/>
      <c r="PQ1687" s="1171"/>
      <c r="PR1687" s="1171"/>
      <c r="PS1687" s="1171"/>
      <c r="PT1687" s="1171"/>
      <c r="PU1687" s="1171"/>
      <c r="PV1687" s="1171"/>
      <c r="PW1687" s="1171"/>
      <c r="PX1687" s="1171"/>
      <c r="PY1687" s="1171"/>
      <c r="PZ1687" s="1171"/>
      <c r="QA1687" s="1171"/>
      <c r="QB1687" s="1171"/>
      <c r="QC1687" s="1171"/>
      <c r="QD1687" s="1171"/>
      <c r="QE1687" s="1171"/>
      <c r="QF1687" s="1171"/>
      <c r="QG1687" s="1171"/>
      <c r="QH1687" s="1171"/>
      <c r="QI1687" s="1171"/>
      <c r="QJ1687" s="1171"/>
      <c r="QK1687" s="1171"/>
      <c r="QL1687" s="1171"/>
      <c r="QM1687" s="1171"/>
      <c r="QN1687" s="1171"/>
      <c r="QO1687" s="1171"/>
      <c r="QP1687" s="1171"/>
      <c r="QQ1687" s="1171"/>
      <c r="QR1687" s="1171"/>
      <c r="QS1687" s="1171"/>
      <c r="QT1687" s="1171"/>
      <c r="QU1687" s="1171"/>
      <c r="QV1687" s="1171"/>
      <c r="QW1687" s="1171"/>
      <c r="QX1687" s="1171"/>
      <c r="QY1687" s="1171"/>
      <c r="QZ1687" s="1171"/>
      <c r="RA1687" s="1171"/>
      <c r="RB1687" s="1171"/>
      <c r="RC1687" s="1171"/>
      <c r="RD1687" s="1171"/>
      <c r="RE1687" s="1171"/>
      <c r="RF1687" s="1171"/>
      <c r="RG1687" s="1171"/>
      <c r="RH1687" s="1171"/>
      <c r="RI1687" s="1171"/>
      <c r="RJ1687" s="1171"/>
      <c r="RK1687" s="1171"/>
      <c r="RL1687" s="1171"/>
      <c r="RM1687" s="1171"/>
      <c r="RN1687" s="1171"/>
      <c r="RO1687" s="1171"/>
      <c r="RP1687" s="1171"/>
      <c r="RQ1687" s="1171"/>
      <c r="RR1687" s="1171"/>
      <c r="RS1687" s="1171"/>
      <c r="RT1687" s="1171"/>
      <c r="RU1687" s="1171"/>
      <c r="RV1687" s="1171"/>
      <c r="RW1687" s="1171"/>
      <c r="RX1687" s="1171"/>
      <c r="RY1687" s="1171"/>
      <c r="RZ1687" s="1171"/>
      <c r="SA1687" s="1171"/>
      <c r="SB1687" s="1171"/>
      <c r="SC1687" s="1171"/>
      <c r="SD1687" s="1171"/>
      <c r="SE1687" s="1171"/>
      <c r="SF1687" s="1171"/>
      <c r="SG1687" s="1171"/>
      <c r="SH1687" s="1171"/>
      <c r="SI1687" s="1171"/>
      <c r="SJ1687" s="1171"/>
      <c r="SK1687" s="1171"/>
      <c r="SL1687" s="1171"/>
      <c r="SM1687" s="1171"/>
      <c r="SN1687" s="1171"/>
      <c r="SO1687" s="1171"/>
      <c r="SP1687" s="1171"/>
      <c r="SQ1687" s="1171"/>
      <c r="SR1687" s="1171"/>
      <c r="SS1687" s="1171"/>
      <c r="ST1687" s="1171"/>
      <c r="SU1687" s="1171"/>
      <c r="SV1687" s="1171"/>
      <c r="SW1687" s="1171"/>
      <c r="SX1687" s="1171"/>
      <c r="SY1687" s="1171"/>
      <c r="SZ1687" s="1171"/>
      <c r="TA1687" s="1171"/>
      <c r="TB1687" s="1171"/>
      <c r="TC1687" s="1171"/>
      <c r="TD1687" s="1171"/>
      <c r="TE1687" s="1171"/>
      <c r="TF1687" s="1171"/>
      <c r="TG1687" s="1171"/>
      <c r="TH1687" s="1171"/>
      <c r="TI1687" s="1171"/>
      <c r="TJ1687" s="1171"/>
      <c r="TK1687" s="1171"/>
      <c r="TL1687" s="1171"/>
      <c r="TM1687" s="1171"/>
      <c r="TN1687" s="1171"/>
      <c r="TO1687" s="1171"/>
      <c r="TP1687" s="1171"/>
      <c r="TQ1687" s="1171"/>
      <c r="TR1687" s="1171"/>
      <c r="TS1687" s="1171"/>
      <c r="TT1687" s="1171"/>
      <c r="TU1687" s="1171"/>
      <c r="TV1687" s="1171"/>
      <c r="TW1687" s="1171"/>
      <c r="TX1687" s="1171"/>
      <c r="TY1687" s="1171"/>
      <c r="TZ1687" s="1171"/>
      <c r="UA1687" s="1171"/>
      <c r="UB1687" s="1171"/>
      <c r="UC1687" s="1171"/>
      <c r="UD1687" s="1171"/>
      <c r="UE1687" s="1171"/>
      <c r="UF1687" s="1171"/>
      <c r="UG1687" s="1171"/>
      <c r="UH1687" s="1171"/>
      <c r="UI1687" s="1171"/>
      <c r="UJ1687" s="1171"/>
      <c r="UK1687" s="1171"/>
      <c r="UL1687" s="1171"/>
      <c r="UM1687" s="1171"/>
      <c r="UN1687" s="1171"/>
      <c r="UO1687" s="1171"/>
      <c r="UP1687" s="1171"/>
      <c r="UQ1687" s="1171"/>
      <c r="UR1687" s="1171"/>
      <c r="US1687" s="1171"/>
      <c r="UT1687" s="1171"/>
      <c r="UU1687" s="1171"/>
      <c r="UV1687" s="1171"/>
      <c r="UW1687" s="1171"/>
      <c r="UX1687" s="1171"/>
      <c r="UY1687" s="1171"/>
      <c r="UZ1687" s="1171"/>
      <c r="VA1687" s="1171"/>
      <c r="VB1687" s="1171"/>
      <c r="VC1687" s="1171"/>
      <c r="VD1687" s="1171"/>
      <c r="VE1687" s="1171"/>
      <c r="VF1687" s="1171"/>
      <c r="VG1687" s="1171"/>
      <c r="VH1687" s="1171"/>
      <c r="VI1687" s="1171"/>
      <c r="VJ1687" s="1171"/>
      <c r="VK1687" s="1171"/>
      <c r="VL1687" s="1171"/>
      <c r="VM1687" s="1171"/>
      <c r="VN1687" s="1171"/>
      <c r="VO1687" s="1171"/>
      <c r="VP1687" s="1171"/>
      <c r="VQ1687" s="1171"/>
      <c r="VR1687" s="1171"/>
      <c r="VS1687" s="1171"/>
      <c r="VT1687" s="1171"/>
      <c r="VU1687" s="1171"/>
      <c r="VV1687" s="1171"/>
      <c r="VW1687" s="1171"/>
      <c r="VX1687" s="1171"/>
      <c r="VY1687" s="1171"/>
      <c r="VZ1687" s="1171"/>
      <c r="WA1687" s="1171"/>
      <c r="WB1687" s="1171"/>
      <c r="WC1687" s="1171"/>
      <c r="WD1687" s="1171"/>
      <c r="WE1687" s="1171"/>
      <c r="WF1687" s="1171"/>
      <c r="WG1687" s="1171"/>
      <c r="WH1687" s="1171"/>
      <c r="WI1687" s="1171"/>
      <c r="WJ1687" s="1171"/>
      <c r="WK1687" s="1171"/>
      <c r="WL1687" s="1171"/>
      <c r="WM1687" s="1171"/>
      <c r="WN1687" s="1171"/>
      <c r="WO1687" s="1171"/>
      <c r="WP1687" s="1171"/>
      <c r="WQ1687" s="1171"/>
      <c r="WR1687" s="1171"/>
      <c r="WS1687" s="1171"/>
      <c r="WT1687" s="1171"/>
      <c r="WU1687" s="1171"/>
      <c r="WV1687" s="1171"/>
      <c r="WW1687" s="1171"/>
      <c r="WX1687" s="1171"/>
      <c r="WY1687" s="1171"/>
      <c r="WZ1687" s="1171"/>
      <c r="XA1687" s="1171"/>
      <c r="XB1687" s="1171"/>
      <c r="XC1687" s="1171"/>
      <c r="XD1687" s="1171"/>
      <c r="XE1687" s="1171"/>
      <c r="XF1687" s="1171"/>
      <c r="XG1687" s="1171"/>
      <c r="XH1687" s="1171"/>
      <c r="XI1687" s="1171"/>
      <c r="XJ1687" s="1171"/>
      <c r="XK1687" s="1171"/>
      <c r="XL1687" s="1171"/>
      <c r="XM1687" s="1171"/>
      <c r="XN1687" s="1171"/>
      <c r="XO1687" s="1171"/>
      <c r="XP1687" s="1171"/>
      <c r="XQ1687" s="1171"/>
      <c r="XR1687" s="1171"/>
      <c r="XS1687" s="1171"/>
      <c r="XT1687" s="1171"/>
      <c r="XU1687" s="1171"/>
      <c r="XV1687" s="1171"/>
      <c r="XW1687" s="1171"/>
      <c r="XX1687" s="1171"/>
      <c r="XY1687" s="1171"/>
      <c r="XZ1687" s="1171"/>
      <c r="YA1687" s="1171"/>
      <c r="YB1687" s="1171"/>
      <c r="YC1687" s="1171"/>
      <c r="YD1687" s="1171"/>
      <c r="YE1687" s="1171"/>
      <c r="YF1687" s="1171"/>
      <c r="YG1687" s="1171"/>
      <c r="YH1687" s="1171"/>
      <c r="YI1687" s="1171"/>
      <c r="YJ1687" s="1171"/>
      <c r="YK1687" s="1171"/>
      <c r="YL1687" s="1171"/>
      <c r="YM1687" s="1171"/>
      <c r="YN1687" s="1171"/>
      <c r="YO1687" s="1171"/>
      <c r="YP1687" s="1171"/>
      <c r="YQ1687" s="1171"/>
      <c r="YR1687" s="1171"/>
      <c r="YS1687" s="1171"/>
      <c r="YT1687" s="1171"/>
      <c r="YU1687" s="1171"/>
      <c r="YV1687" s="1171"/>
      <c r="YW1687" s="1171"/>
      <c r="YX1687" s="1171"/>
      <c r="YY1687" s="1171"/>
      <c r="YZ1687" s="1171"/>
      <c r="ZA1687" s="1171"/>
      <c r="ZB1687" s="1171"/>
      <c r="ZC1687" s="1171"/>
      <c r="ZD1687" s="1171"/>
      <c r="ZE1687" s="1171"/>
      <c r="ZF1687" s="1171"/>
      <c r="ZG1687" s="1171"/>
      <c r="ZH1687" s="1171"/>
      <c r="ZI1687" s="1171"/>
      <c r="ZJ1687" s="1171"/>
      <c r="ZK1687" s="1171"/>
      <c r="ZL1687" s="1171"/>
      <c r="ZM1687" s="1171"/>
      <c r="ZN1687" s="1171"/>
      <c r="ZO1687" s="1171"/>
      <c r="ZP1687" s="1171"/>
      <c r="ZQ1687" s="1171"/>
      <c r="ZR1687" s="1171"/>
      <c r="ZS1687" s="1171"/>
      <c r="ZT1687" s="1171"/>
      <c r="ZU1687" s="1171"/>
      <c r="ZV1687" s="1171"/>
      <c r="ZW1687" s="1171"/>
      <c r="ZX1687" s="1171"/>
      <c r="ZY1687" s="1171"/>
      <c r="ZZ1687" s="1171"/>
      <c r="AAA1687" s="1171"/>
      <c r="AAB1687" s="1171"/>
      <c r="AAC1687" s="1171"/>
      <c r="AAD1687" s="1171"/>
      <c r="AAE1687" s="1171"/>
      <c r="AAF1687" s="1171"/>
      <c r="AAG1687" s="1171"/>
      <c r="AAH1687" s="1171"/>
      <c r="AAI1687" s="1171"/>
      <c r="AAJ1687" s="1171"/>
      <c r="AAK1687" s="1171"/>
      <c r="AAL1687" s="1171"/>
      <c r="AAM1687" s="1171"/>
      <c r="AAN1687" s="1171"/>
      <c r="AAO1687" s="1171"/>
      <c r="AAP1687" s="1171"/>
      <c r="AAQ1687" s="1171"/>
      <c r="AAR1687" s="1171"/>
      <c r="AAS1687" s="1171"/>
      <c r="AAT1687" s="1171"/>
      <c r="AAU1687" s="1171"/>
      <c r="AAV1687" s="1171"/>
      <c r="AAW1687" s="1171"/>
      <c r="AAX1687" s="1171"/>
      <c r="AAY1687" s="1171"/>
      <c r="AAZ1687" s="1171"/>
      <c r="ABA1687" s="1171"/>
      <c r="ABB1687" s="1171"/>
      <c r="ABC1687" s="1171"/>
      <c r="ABD1687" s="1171"/>
      <c r="ABE1687" s="1171"/>
      <c r="ABF1687" s="1171"/>
      <c r="ABG1687" s="1171"/>
      <c r="ABH1687" s="1171"/>
      <c r="ABI1687" s="1171"/>
      <c r="ABJ1687" s="1171"/>
      <c r="ABK1687" s="1171"/>
      <c r="ABL1687" s="1171"/>
      <c r="ABM1687" s="1171"/>
      <c r="ABN1687" s="1171"/>
      <c r="ABO1687" s="1171"/>
      <c r="ABP1687" s="1171"/>
      <c r="ABQ1687" s="1171"/>
      <c r="ABR1687" s="1171"/>
      <c r="ABS1687" s="1171"/>
      <c r="ABT1687" s="1171"/>
      <c r="ABU1687" s="1171"/>
      <c r="ABV1687" s="1171"/>
      <c r="ABW1687" s="1171"/>
      <c r="ABX1687" s="1171"/>
      <c r="ABY1687" s="1171"/>
      <c r="ABZ1687" s="1171"/>
      <c r="ACA1687" s="1171"/>
      <c r="ACB1687" s="1171"/>
      <c r="ACC1687" s="1171"/>
      <c r="ACD1687" s="1171"/>
      <c r="ACE1687" s="1171"/>
      <c r="ACF1687" s="1171"/>
      <c r="ACG1687" s="1171"/>
      <c r="ACH1687" s="1171"/>
      <c r="ACI1687" s="1171"/>
      <c r="ACJ1687" s="1171"/>
      <c r="ACK1687" s="1171"/>
      <c r="ACL1687" s="1171"/>
      <c r="ACM1687" s="1171"/>
      <c r="ACN1687" s="1171"/>
      <c r="ACO1687" s="1171"/>
      <c r="ACP1687" s="1171"/>
      <c r="ACQ1687" s="1171"/>
      <c r="ACR1687" s="1171"/>
      <c r="ACS1687" s="1171"/>
      <c r="ACT1687" s="1171"/>
      <c r="ACU1687" s="1171"/>
      <c r="ACV1687" s="1171"/>
      <c r="ACW1687" s="1171"/>
      <c r="ACX1687" s="1171"/>
      <c r="ACY1687" s="1171"/>
      <c r="ACZ1687" s="1171"/>
      <c r="ADA1687" s="1171"/>
      <c r="ADB1687" s="1171"/>
      <c r="ADC1687" s="1171"/>
      <c r="ADD1687" s="1171"/>
      <c r="ADE1687" s="1171"/>
      <c r="ADF1687" s="1171"/>
      <c r="ADG1687" s="1171"/>
      <c r="ADH1687" s="1171"/>
      <c r="ADI1687" s="1171"/>
      <c r="ADJ1687" s="1171"/>
      <c r="ADK1687" s="1171"/>
      <c r="ADL1687" s="1171"/>
      <c r="ADM1687" s="1171"/>
      <c r="ADN1687" s="1171"/>
      <c r="ADO1687" s="1171"/>
      <c r="ADP1687" s="1171"/>
      <c r="ADQ1687" s="1171"/>
      <c r="ADR1687" s="1171"/>
      <c r="ADS1687" s="1171"/>
      <c r="ADT1687" s="1171"/>
      <c r="ADU1687" s="1171"/>
      <c r="ADV1687" s="1171"/>
      <c r="ADW1687" s="1171"/>
      <c r="ADX1687" s="1171"/>
      <c r="ADY1687" s="1171"/>
      <c r="ADZ1687" s="1171"/>
      <c r="AEA1687" s="1171"/>
      <c r="AEB1687" s="1171"/>
      <c r="AEC1687" s="1171"/>
      <c r="AED1687" s="1171"/>
      <c r="AEE1687" s="1171"/>
      <c r="AEF1687" s="1171"/>
      <c r="AEG1687" s="1171"/>
      <c r="AEH1687" s="1171"/>
      <c r="AEI1687" s="1171"/>
      <c r="AEJ1687" s="1171"/>
      <c r="AEK1687" s="1171"/>
      <c r="AEL1687" s="1171"/>
      <c r="AEM1687" s="1171"/>
      <c r="AEN1687" s="1171"/>
      <c r="AEO1687" s="1171"/>
      <c r="AEP1687" s="1171"/>
    </row>
    <row r="1688" spans="1:822" s="1182" customFormat="1" x14ac:dyDescent="0.25">
      <c r="A1688" s="1171"/>
      <c r="P1688" s="1171"/>
      <c r="Q1688" s="1171"/>
      <c r="R1688" s="1171"/>
      <c r="S1688" s="1171"/>
      <c r="T1688" s="1171"/>
      <c r="U1688" s="1171"/>
      <c r="V1688" s="1171"/>
      <c r="W1688" s="1171"/>
      <c r="X1688" s="1171"/>
      <c r="Y1688" s="1171"/>
      <c r="Z1688" s="1171"/>
      <c r="AA1688" s="1171"/>
      <c r="AB1688" s="1171"/>
      <c r="AC1688" s="1171"/>
      <c r="AD1688" s="1171"/>
      <c r="AE1688" s="1171"/>
      <c r="AF1688" s="1171"/>
      <c r="AG1688" s="1171"/>
      <c r="AH1688" s="1171"/>
      <c r="AI1688" s="1171"/>
      <c r="AJ1688" s="1171"/>
      <c r="AK1688" s="1171"/>
      <c r="AL1688" s="1171"/>
      <c r="AM1688" s="1171"/>
      <c r="AN1688" s="1171"/>
      <c r="AO1688" s="1171"/>
      <c r="AP1688" s="1171"/>
      <c r="AQ1688" s="1171"/>
      <c r="AR1688" s="1171"/>
      <c r="AS1688" s="1171"/>
      <c r="AT1688" s="1171"/>
      <c r="AU1688" s="1171"/>
      <c r="AV1688" s="1171"/>
      <c r="AW1688" s="1171"/>
      <c r="AX1688" s="1171"/>
      <c r="AY1688" s="1171"/>
      <c r="AZ1688" s="1171"/>
      <c r="BA1688" s="1171"/>
      <c r="BB1688" s="1171"/>
      <c r="BC1688" s="1171"/>
      <c r="BD1688" s="1171"/>
      <c r="BE1688" s="1171"/>
      <c r="BF1688" s="1171"/>
      <c r="BG1688" s="1171"/>
      <c r="BH1688" s="1171"/>
      <c r="BI1688" s="1171"/>
      <c r="BJ1688" s="1171"/>
      <c r="BK1688" s="1171"/>
      <c r="BL1688" s="1171"/>
      <c r="BM1688" s="1171"/>
      <c r="BN1688" s="1171"/>
      <c r="BO1688" s="1171"/>
      <c r="BP1688" s="1171"/>
      <c r="BQ1688" s="1171"/>
      <c r="BR1688" s="1171"/>
      <c r="BS1688" s="1171"/>
      <c r="BT1688" s="1171"/>
      <c r="BU1688" s="1171"/>
      <c r="BV1688" s="1171"/>
      <c r="BW1688" s="1171"/>
      <c r="BX1688" s="1171"/>
      <c r="BY1688" s="1171"/>
      <c r="BZ1688" s="1171"/>
      <c r="CA1688" s="1171"/>
      <c r="CB1688" s="1171"/>
      <c r="CC1688" s="1171"/>
      <c r="CD1688" s="1171"/>
      <c r="CE1688" s="1171"/>
      <c r="CF1688" s="1171"/>
      <c r="CG1688" s="1171"/>
      <c r="CH1688" s="1171"/>
      <c r="CI1688" s="1171"/>
      <c r="CJ1688" s="1171"/>
      <c r="CK1688" s="1171"/>
      <c r="CL1688" s="1171"/>
      <c r="CM1688" s="1171"/>
      <c r="CN1688" s="1171"/>
      <c r="CO1688" s="1171"/>
      <c r="CP1688" s="1171"/>
      <c r="CQ1688" s="1171"/>
      <c r="CR1688" s="1171"/>
      <c r="CS1688" s="1171"/>
      <c r="CT1688" s="1171"/>
      <c r="CU1688" s="1171"/>
      <c r="CV1688" s="1171"/>
      <c r="CW1688" s="1171"/>
      <c r="CX1688" s="1171"/>
      <c r="CY1688" s="1171"/>
      <c r="CZ1688" s="1171"/>
      <c r="DA1688" s="1171"/>
      <c r="DB1688" s="1171"/>
      <c r="DC1688" s="1171"/>
      <c r="DD1688" s="1171"/>
      <c r="DE1688" s="1171"/>
      <c r="DF1688" s="1171"/>
      <c r="DG1688" s="1171"/>
      <c r="DH1688" s="1171"/>
      <c r="DI1688" s="1171"/>
      <c r="DJ1688" s="1171"/>
      <c r="DK1688" s="1171"/>
      <c r="DL1688" s="1171"/>
      <c r="DM1688" s="1171"/>
      <c r="DN1688" s="1171"/>
      <c r="DO1688" s="1171"/>
      <c r="DP1688" s="1171"/>
      <c r="DQ1688" s="1171"/>
      <c r="DR1688" s="1171"/>
      <c r="DS1688" s="1171"/>
      <c r="DT1688" s="1171"/>
      <c r="DU1688" s="1171"/>
      <c r="DV1688" s="1171"/>
      <c r="DW1688" s="1171"/>
      <c r="DX1688" s="1171"/>
      <c r="DY1688" s="1171"/>
      <c r="DZ1688" s="1171"/>
      <c r="EA1688" s="1171"/>
      <c r="EB1688" s="1171"/>
      <c r="EC1688" s="1171"/>
      <c r="ED1688" s="1171"/>
      <c r="EE1688" s="1171"/>
      <c r="EF1688" s="1171"/>
      <c r="EG1688" s="1171"/>
      <c r="EH1688" s="1171"/>
      <c r="EI1688" s="1171"/>
      <c r="EJ1688" s="1171"/>
      <c r="EK1688" s="1171"/>
      <c r="EL1688" s="1171"/>
      <c r="EM1688" s="1171"/>
      <c r="EN1688" s="1171"/>
      <c r="EO1688" s="1171"/>
      <c r="EP1688" s="1171"/>
      <c r="EQ1688" s="1171"/>
      <c r="ER1688" s="1171"/>
      <c r="ES1688" s="1171"/>
      <c r="ET1688" s="1171"/>
      <c r="EU1688" s="1171"/>
      <c r="EV1688" s="1171"/>
      <c r="EW1688" s="1171"/>
      <c r="EX1688" s="1171"/>
      <c r="EY1688" s="1171"/>
      <c r="EZ1688" s="1171"/>
      <c r="FA1688" s="1171"/>
      <c r="FB1688" s="1171"/>
      <c r="FC1688" s="1171"/>
      <c r="FD1688" s="1171"/>
      <c r="FE1688" s="1171"/>
      <c r="FF1688" s="1171"/>
      <c r="FG1688" s="1171"/>
      <c r="FH1688" s="1171"/>
      <c r="FI1688" s="1171"/>
      <c r="FJ1688" s="1171"/>
      <c r="FK1688" s="1171"/>
      <c r="FL1688" s="1171"/>
      <c r="FM1688" s="1171"/>
      <c r="FN1688" s="1171"/>
      <c r="FO1688" s="1171"/>
      <c r="FP1688" s="1171"/>
      <c r="FQ1688" s="1171"/>
      <c r="FR1688" s="1171"/>
      <c r="FS1688" s="1171"/>
      <c r="FT1688" s="1171"/>
      <c r="FU1688" s="1171"/>
      <c r="FV1688" s="1171"/>
      <c r="FW1688" s="1171"/>
      <c r="FX1688" s="1171"/>
      <c r="FY1688" s="1171"/>
      <c r="FZ1688" s="1171"/>
      <c r="GA1688" s="1171"/>
      <c r="GB1688" s="1171"/>
      <c r="GC1688" s="1171"/>
      <c r="GD1688" s="1171"/>
      <c r="GE1688" s="1171"/>
      <c r="GF1688" s="1171"/>
      <c r="GG1688" s="1171"/>
      <c r="GH1688" s="1171"/>
      <c r="GI1688" s="1171"/>
      <c r="GJ1688" s="1171"/>
      <c r="GK1688" s="1171"/>
      <c r="GL1688" s="1171"/>
      <c r="GM1688" s="1171"/>
      <c r="GN1688" s="1171"/>
      <c r="GO1688" s="1171"/>
      <c r="GP1688" s="1171"/>
      <c r="GQ1688" s="1171"/>
      <c r="GR1688" s="1171"/>
      <c r="GS1688" s="1171"/>
      <c r="GT1688" s="1171"/>
      <c r="GU1688" s="1171"/>
      <c r="GV1688" s="1171"/>
      <c r="GW1688" s="1171"/>
      <c r="GX1688" s="1171"/>
      <c r="GY1688" s="1171"/>
      <c r="GZ1688" s="1171"/>
      <c r="HA1688" s="1171"/>
      <c r="HB1688" s="1171"/>
      <c r="HC1688" s="1171"/>
      <c r="HD1688" s="1171"/>
      <c r="HE1688" s="1171"/>
      <c r="HF1688" s="1171"/>
      <c r="HG1688" s="1171"/>
      <c r="HH1688" s="1171"/>
      <c r="HI1688" s="1171"/>
      <c r="HJ1688" s="1171"/>
      <c r="HK1688" s="1171"/>
      <c r="HL1688" s="1171"/>
      <c r="HM1688" s="1171"/>
      <c r="HN1688" s="1171"/>
      <c r="HO1688" s="1171"/>
      <c r="HP1688" s="1171"/>
      <c r="HQ1688" s="1171"/>
      <c r="HR1688" s="1171"/>
      <c r="HS1688" s="1171"/>
      <c r="HT1688" s="1171"/>
      <c r="HU1688" s="1171"/>
      <c r="HV1688" s="1171"/>
      <c r="HW1688" s="1171"/>
      <c r="HX1688" s="1171"/>
      <c r="HY1688" s="1171"/>
      <c r="HZ1688" s="1171"/>
      <c r="IA1688" s="1171"/>
      <c r="IB1688" s="1171"/>
      <c r="IC1688" s="1171"/>
      <c r="ID1688" s="1171"/>
      <c r="IE1688" s="1171"/>
      <c r="IF1688" s="1171"/>
      <c r="IG1688" s="1171"/>
      <c r="IH1688" s="1171"/>
      <c r="II1688" s="1171"/>
      <c r="IJ1688" s="1171"/>
      <c r="IK1688" s="1171"/>
      <c r="IL1688" s="1171"/>
      <c r="IM1688" s="1171"/>
      <c r="IN1688" s="1171"/>
      <c r="IO1688" s="1171"/>
      <c r="IP1688" s="1171"/>
      <c r="IQ1688" s="1171"/>
      <c r="IR1688" s="1171"/>
      <c r="IS1688" s="1171"/>
      <c r="IT1688" s="1171"/>
      <c r="IU1688" s="1171"/>
      <c r="IV1688" s="1171"/>
      <c r="IW1688" s="1171"/>
      <c r="IX1688" s="1171"/>
      <c r="IY1688" s="1171"/>
      <c r="IZ1688" s="1171"/>
      <c r="JA1688" s="1171"/>
      <c r="JB1688" s="1171"/>
      <c r="JC1688" s="1171"/>
      <c r="JD1688" s="1171"/>
      <c r="JE1688" s="1171"/>
      <c r="JF1688" s="1171"/>
      <c r="JG1688" s="1171"/>
      <c r="JH1688" s="1171"/>
      <c r="JI1688" s="1171"/>
      <c r="JJ1688" s="1171"/>
      <c r="JK1688" s="1171"/>
      <c r="JL1688" s="1171"/>
      <c r="JM1688" s="1171"/>
      <c r="JN1688" s="1171"/>
      <c r="JO1688" s="1171"/>
      <c r="JP1688" s="1171"/>
      <c r="JQ1688" s="1171"/>
      <c r="JR1688" s="1171"/>
      <c r="JS1688" s="1171"/>
      <c r="JT1688" s="1171"/>
      <c r="JU1688" s="1171"/>
      <c r="JV1688" s="1171"/>
      <c r="JW1688" s="1171"/>
      <c r="JX1688" s="1171"/>
      <c r="JY1688" s="1171"/>
      <c r="JZ1688" s="1171"/>
      <c r="KA1688" s="1171"/>
      <c r="KB1688" s="1171"/>
      <c r="KC1688" s="1171"/>
      <c r="KD1688" s="1171"/>
      <c r="KE1688" s="1171"/>
      <c r="KF1688" s="1171"/>
      <c r="KG1688" s="1171"/>
      <c r="KH1688" s="1171"/>
      <c r="KI1688" s="1171"/>
      <c r="KJ1688" s="1171"/>
      <c r="KK1688" s="1171"/>
      <c r="KL1688" s="1171"/>
      <c r="KM1688" s="1171"/>
      <c r="KN1688" s="1171"/>
      <c r="KO1688" s="1171"/>
      <c r="KP1688" s="1171"/>
      <c r="KQ1688" s="1171"/>
      <c r="KR1688" s="1171"/>
      <c r="KS1688" s="1171"/>
      <c r="KT1688" s="1171"/>
      <c r="KU1688" s="1171"/>
      <c r="KV1688" s="1171"/>
      <c r="KW1688" s="1171"/>
      <c r="KX1688" s="1171"/>
      <c r="KY1688" s="1171"/>
      <c r="KZ1688" s="1171"/>
      <c r="LA1688" s="1171"/>
      <c r="LB1688" s="1171"/>
      <c r="LC1688" s="1171"/>
      <c r="LD1688" s="1171"/>
      <c r="LE1688" s="1171"/>
      <c r="LF1688" s="1171"/>
      <c r="LG1688" s="1171"/>
      <c r="LH1688" s="1171"/>
      <c r="LI1688" s="1171"/>
      <c r="LJ1688" s="1171"/>
      <c r="LK1688" s="1171"/>
      <c r="LL1688" s="1171"/>
      <c r="LM1688" s="1171"/>
      <c r="LN1688" s="1171"/>
      <c r="LO1688" s="1171"/>
      <c r="LP1688" s="1171"/>
      <c r="LQ1688" s="1171"/>
      <c r="LR1688" s="1171"/>
      <c r="LS1688" s="1171"/>
      <c r="LT1688" s="1171"/>
      <c r="LU1688" s="1171"/>
      <c r="LV1688" s="1171"/>
      <c r="LW1688" s="1171"/>
      <c r="LX1688" s="1171"/>
      <c r="LY1688" s="1171"/>
      <c r="LZ1688" s="1171"/>
      <c r="MA1688" s="1171"/>
      <c r="MB1688" s="1171"/>
      <c r="MC1688" s="1171"/>
      <c r="MD1688" s="1171"/>
      <c r="ME1688" s="1171"/>
      <c r="MF1688" s="1171"/>
      <c r="MG1688" s="1171"/>
      <c r="MH1688" s="1171"/>
      <c r="MI1688" s="1171"/>
      <c r="MJ1688" s="1171"/>
      <c r="MK1688" s="1171"/>
      <c r="ML1688" s="1171"/>
      <c r="MM1688" s="1171"/>
      <c r="MN1688" s="1171"/>
      <c r="MO1688" s="1171"/>
      <c r="MP1688" s="1171"/>
      <c r="MQ1688" s="1171"/>
      <c r="MR1688" s="1171"/>
      <c r="MS1688" s="1171"/>
      <c r="MT1688" s="1171"/>
      <c r="MU1688" s="1171"/>
      <c r="MV1688" s="1171"/>
      <c r="MW1688" s="1171"/>
      <c r="MX1688" s="1171"/>
      <c r="MY1688" s="1171"/>
      <c r="MZ1688" s="1171"/>
      <c r="NA1688" s="1171"/>
      <c r="NB1688" s="1171"/>
      <c r="NC1688" s="1171"/>
      <c r="ND1688" s="1171"/>
      <c r="NE1688" s="1171"/>
      <c r="NF1688" s="1171"/>
      <c r="NG1688" s="1171"/>
      <c r="NH1688" s="1171"/>
      <c r="NI1688" s="1171"/>
      <c r="NJ1688" s="1171"/>
      <c r="NK1688" s="1171"/>
      <c r="NL1688" s="1171"/>
      <c r="NM1688" s="1171"/>
      <c r="NN1688" s="1171"/>
      <c r="NO1688" s="1171"/>
      <c r="NP1688" s="1171"/>
      <c r="NQ1688" s="1171"/>
      <c r="NR1688" s="1171"/>
      <c r="NS1688" s="1171"/>
      <c r="NT1688" s="1171"/>
      <c r="NU1688" s="1171"/>
      <c r="NV1688" s="1171"/>
      <c r="NW1688" s="1171"/>
      <c r="NX1688" s="1171"/>
      <c r="NY1688" s="1171"/>
      <c r="NZ1688" s="1171"/>
      <c r="OA1688" s="1171"/>
      <c r="OB1688" s="1171"/>
      <c r="OC1688" s="1171"/>
      <c r="OD1688" s="1171"/>
      <c r="OE1688" s="1171"/>
      <c r="OF1688" s="1171"/>
      <c r="OG1688" s="1171"/>
      <c r="OH1688" s="1171"/>
      <c r="OI1688" s="1171"/>
      <c r="OJ1688" s="1171"/>
      <c r="OK1688" s="1171"/>
      <c r="OL1688" s="1171"/>
      <c r="OM1688" s="1171"/>
      <c r="ON1688" s="1171"/>
      <c r="OO1688" s="1171"/>
      <c r="OP1688" s="1171"/>
      <c r="OQ1688" s="1171"/>
      <c r="OR1688" s="1171"/>
      <c r="OS1688" s="1171"/>
      <c r="OT1688" s="1171"/>
      <c r="OU1688" s="1171"/>
      <c r="OV1688" s="1171"/>
      <c r="OW1688" s="1171"/>
      <c r="OX1688" s="1171"/>
      <c r="OY1688" s="1171"/>
      <c r="OZ1688" s="1171"/>
      <c r="PA1688" s="1171"/>
      <c r="PB1688" s="1171"/>
      <c r="PC1688" s="1171"/>
      <c r="PD1688" s="1171"/>
      <c r="PE1688" s="1171"/>
      <c r="PF1688" s="1171"/>
      <c r="PG1688" s="1171"/>
      <c r="PH1688" s="1171"/>
      <c r="PI1688" s="1171"/>
      <c r="PJ1688" s="1171"/>
      <c r="PK1688" s="1171"/>
      <c r="PL1688" s="1171"/>
      <c r="PM1688" s="1171"/>
      <c r="PN1688" s="1171"/>
      <c r="PO1688" s="1171"/>
      <c r="PP1688" s="1171"/>
      <c r="PQ1688" s="1171"/>
      <c r="PR1688" s="1171"/>
      <c r="PS1688" s="1171"/>
      <c r="PT1688" s="1171"/>
      <c r="PU1688" s="1171"/>
      <c r="PV1688" s="1171"/>
      <c r="PW1688" s="1171"/>
      <c r="PX1688" s="1171"/>
      <c r="PY1688" s="1171"/>
      <c r="PZ1688" s="1171"/>
      <c r="QA1688" s="1171"/>
      <c r="QB1688" s="1171"/>
      <c r="QC1688" s="1171"/>
      <c r="QD1688" s="1171"/>
      <c r="QE1688" s="1171"/>
      <c r="QF1688" s="1171"/>
      <c r="QG1688" s="1171"/>
      <c r="QH1688" s="1171"/>
      <c r="QI1688" s="1171"/>
      <c r="QJ1688" s="1171"/>
      <c r="QK1688" s="1171"/>
      <c r="QL1688" s="1171"/>
      <c r="QM1688" s="1171"/>
      <c r="QN1688" s="1171"/>
      <c r="QO1688" s="1171"/>
      <c r="QP1688" s="1171"/>
      <c r="QQ1688" s="1171"/>
      <c r="QR1688" s="1171"/>
      <c r="QS1688" s="1171"/>
      <c r="QT1688" s="1171"/>
      <c r="QU1688" s="1171"/>
      <c r="QV1688" s="1171"/>
      <c r="QW1688" s="1171"/>
      <c r="QX1688" s="1171"/>
      <c r="QY1688" s="1171"/>
      <c r="QZ1688" s="1171"/>
      <c r="RA1688" s="1171"/>
      <c r="RB1688" s="1171"/>
      <c r="RC1688" s="1171"/>
      <c r="RD1688" s="1171"/>
      <c r="RE1688" s="1171"/>
      <c r="RF1688" s="1171"/>
      <c r="RG1688" s="1171"/>
      <c r="RH1688" s="1171"/>
      <c r="RI1688" s="1171"/>
      <c r="RJ1688" s="1171"/>
      <c r="RK1688" s="1171"/>
      <c r="RL1688" s="1171"/>
      <c r="RM1688" s="1171"/>
      <c r="RN1688" s="1171"/>
      <c r="RO1688" s="1171"/>
      <c r="RP1688" s="1171"/>
      <c r="RQ1688" s="1171"/>
      <c r="RR1688" s="1171"/>
      <c r="RS1688" s="1171"/>
      <c r="RT1688" s="1171"/>
      <c r="RU1688" s="1171"/>
      <c r="RV1688" s="1171"/>
      <c r="RW1688" s="1171"/>
      <c r="RX1688" s="1171"/>
      <c r="RY1688" s="1171"/>
      <c r="RZ1688" s="1171"/>
      <c r="SA1688" s="1171"/>
      <c r="SB1688" s="1171"/>
      <c r="SC1688" s="1171"/>
      <c r="SD1688" s="1171"/>
      <c r="SE1688" s="1171"/>
      <c r="SF1688" s="1171"/>
      <c r="SG1688" s="1171"/>
      <c r="SH1688" s="1171"/>
      <c r="SI1688" s="1171"/>
      <c r="SJ1688" s="1171"/>
      <c r="SK1688" s="1171"/>
      <c r="SL1688" s="1171"/>
      <c r="SM1688" s="1171"/>
      <c r="SN1688" s="1171"/>
      <c r="SO1688" s="1171"/>
      <c r="SP1688" s="1171"/>
      <c r="SQ1688" s="1171"/>
      <c r="SR1688" s="1171"/>
      <c r="SS1688" s="1171"/>
      <c r="ST1688" s="1171"/>
      <c r="SU1688" s="1171"/>
      <c r="SV1688" s="1171"/>
      <c r="SW1688" s="1171"/>
      <c r="SX1688" s="1171"/>
      <c r="SY1688" s="1171"/>
      <c r="SZ1688" s="1171"/>
      <c r="TA1688" s="1171"/>
      <c r="TB1688" s="1171"/>
      <c r="TC1688" s="1171"/>
      <c r="TD1688" s="1171"/>
      <c r="TE1688" s="1171"/>
      <c r="TF1688" s="1171"/>
      <c r="TG1688" s="1171"/>
      <c r="TH1688" s="1171"/>
      <c r="TI1688" s="1171"/>
      <c r="TJ1688" s="1171"/>
      <c r="TK1688" s="1171"/>
      <c r="TL1688" s="1171"/>
      <c r="TM1688" s="1171"/>
      <c r="TN1688" s="1171"/>
      <c r="TO1688" s="1171"/>
      <c r="TP1688" s="1171"/>
      <c r="TQ1688" s="1171"/>
      <c r="TR1688" s="1171"/>
      <c r="TS1688" s="1171"/>
      <c r="TT1688" s="1171"/>
      <c r="TU1688" s="1171"/>
      <c r="TV1688" s="1171"/>
      <c r="TW1688" s="1171"/>
      <c r="TX1688" s="1171"/>
      <c r="TY1688" s="1171"/>
      <c r="TZ1688" s="1171"/>
      <c r="UA1688" s="1171"/>
      <c r="UB1688" s="1171"/>
      <c r="UC1688" s="1171"/>
      <c r="UD1688" s="1171"/>
      <c r="UE1688" s="1171"/>
      <c r="UF1688" s="1171"/>
      <c r="UG1688" s="1171"/>
      <c r="UH1688" s="1171"/>
      <c r="UI1688" s="1171"/>
      <c r="UJ1688" s="1171"/>
      <c r="UK1688" s="1171"/>
      <c r="UL1688" s="1171"/>
      <c r="UM1688" s="1171"/>
      <c r="UN1688" s="1171"/>
      <c r="UO1688" s="1171"/>
      <c r="UP1688" s="1171"/>
      <c r="UQ1688" s="1171"/>
      <c r="UR1688" s="1171"/>
      <c r="US1688" s="1171"/>
      <c r="UT1688" s="1171"/>
      <c r="UU1688" s="1171"/>
      <c r="UV1688" s="1171"/>
      <c r="UW1688" s="1171"/>
      <c r="UX1688" s="1171"/>
      <c r="UY1688" s="1171"/>
      <c r="UZ1688" s="1171"/>
      <c r="VA1688" s="1171"/>
      <c r="VB1688" s="1171"/>
      <c r="VC1688" s="1171"/>
      <c r="VD1688" s="1171"/>
      <c r="VE1688" s="1171"/>
      <c r="VF1688" s="1171"/>
      <c r="VG1688" s="1171"/>
      <c r="VH1688" s="1171"/>
      <c r="VI1688" s="1171"/>
      <c r="VJ1688" s="1171"/>
      <c r="VK1688" s="1171"/>
      <c r="VL1688" s="1171"/>
      <c r="VM1688" s="1171"/>
      <c r="VN1688" s="1171"/>
      <c r="VO1688" s="1171"/>
      <c r="VP1688" s="1171"/>
      <c r="VQ1688" s="1171"/>
      <c r="VR1688" s="1171"/>
      <c r="VS1688" s="1171"/>
      <c r="VT1688" s="1171"/>
      <c r="VU1688" s="1171"/>
      <c r="VV1688" s="1171"/>
      <c r="VW1688" s="1171"/>
      <c r="VX1688" s="1171"/>
      <c r="VY1688" s="1171"/>
      <c r="VZ1688" s="1171"/>
      <c r="WA1688" s="1171"/>
      <c r="WB1688" s="1171"/>
      <c r="WC1688" s="1171"/>
      <c r="WD1688" s="1171"/>
      <c r="WE1688" s="1171"/>
      <c r="WF1688" s="1171"/>
      <c r="WG1688" s="1171"/>
      <c r="WH1688" s="1171"/>
      <c r="WI1688" s="1171"/>
      <c r="WJ1688" s="1171"/>
      <c r="WK1688" s="1171"/>
      <c r="WL1688" s="1171"/>
      <c r="WM1688" s="1171"/>
      <c r="WN1688" s="1171"/>
      <c r="WO1688" s="1171"/>
      <c r="WP1688" s="1171"/>
      <c r="WQ1688" s="1171"/>
      <c r="WR1688" s="1171"/>
      <c r="WS1688" s="1171"/>
      <c r="WT1688" s="1171"/>
      <c r="WU1688" s="1171"/>
      <c r="WV1688" s="1171"/>
      <c r="WW1688" s="1171"/>
      <c r="WX1688" s="1171"/>
      <c r="WY1688" s="1171"/>
      <c r="WZ1688" s="1171"/>
      <c r="XA1688" s="1171"/>
      <c r="XB1688" s="1171"/>
      <c r="XC1688" s="1171"/>
      <c r="XD1688" s="1171"/>
      <c r="XE1688" s="1171"/>
      <c r="XF1688" s="1171"/>
      <c r="XG1688" s="1171"/>
      <c r="XH1688" s="1171"/>
      <c r="XI1688" s="1171"/>
      <c r="XJ1688" s="1171"/>
      <c r="XK1688" s="1171"/>
      <c r="XL1688" s="1171"/>
      <c r="XM1688" s="1171"/>
      <c r="XN1688" s="1171"/>
      <c r="XO1688" s="1171"/>
      <c r="XP1688" s="1171"/>
      <c r="XQ1688" s="1171"/>
      <c r="XR1688" s="1171"/>
      <c r="XS1688" s="1171"/>
      <c r="XT1688" s="1171"/>
      <c r="XU1688" s="1171"/>
      <c r="XV1688" s="1171"/>
      <c r="XW1688" s="1171"/>
      <c r="XX1688" s="1171"/>
      <c r="XY1688" s="1171"/>
      <c r="XZ1688" s="1171"/>
      <c r="YA1688" s="1171"/>
      <c r="YB1688" s="1171"/>
      <c r="YC1688" s="1171"/>
      <c r="YD1688" s="1171"/>
      <c r="YE1688" s="1171"/>
      <c r="YF1688" s="1171"/>
      <c r="YG1688" s="1171"/>
      <c r="YH1688" s="1171"/>
      <c r="YI1688" s="1171"/>
      <c r="YJ1688" s="1171"/>
      <c r="YK1688" s="1171"/>
      <c r="YL1688" s="1171"/>
      <c r="YM1688" s="1171"/>
      <c r="YN1688" s="1171"/>
      <c r="YO1688" s="1171"/>
      <c r="YP1688" s="1171"/>
      <c r="YQ1688" s="1171"/>
      <c r="YR1688" s="1171"/>
      <c r="YS1688" s="1171"/>
      <c r="YT1688" s="1171"/>
      <c r="YU1688" s="1171"/>
      <c r="YV1688" s="1171"/>
      <c r="YW1688" s="1171"/>
      <c r="YX1688" s="1171"/>
      <c r="YY1688" s="1171"/>
      <c r="YZ1688" s="1171"/>
      <c r="ZA1688" s="1171"/>
      <c r="ZB1688" s="1171"/>
      <c r="ZC1688" s="1171"/>
      <c r="ZD1688" s="1171"/>
      <c r="ZE1688" s="1171"/>
      <c r="ZF1688" s="1171"/>
      <c r="ZG1688" s="1171"/>
      <c r="ZH1688" s="1171"/>
      <c r="ZI1688" s="1171"/>
      <c r="ZJ1688" s="1171"/>
      <c r="ZK1688" s="1171"/>
      <c r="ZL1688" s="1171"/>
      <c r="ZM1688" s="1171"/>
      <c r="ZN1688" s="1171"/>
      <c r="ZO1688" s="1171"/>
      <c r="ZP1688" s="1171"/>
      <c r="ZQ1688" s="1171"/>
      <c r="ZR1688" s="1171"/>
      <c r="ZS1688" s="1171"/>
      <c r="ZT1688" s="1171"/>
      <c r="ZU1688" s="1171"/>
      <c r="ZV1688" s="1171"/>
      <c r="ZW1688" s="1171"/>
      <c r="ZX1688" s="1171"/>
      <c r="ZY1688" s="1171"/>
      <c r="ZZ1688" s="1171"/>
      <c r="AAA1688" s="1171"/>
      <c r="AAB1688" s="1171"/>
      <c r="AAC1688" s="1171"/>
      <c r="AAD1688" s="1171"/>
      <c r="AAE1688" s="1171"/>
      <c r="AAF1688" s="1171"/>
      <c r="AAG1688" s="1171"/>
      <c r="AAH1688" s="1171"/>
      <c r="AAI1688" s="1171"/>
      <c r="AAJ1688" s="1171"/>
      <c r="AAK1688" s="1171"/>
      <c r="AAL1688" s="1171"/>
      <c r="AAM1688" s="1171"/>
      <c r="AAN1688" s="1171"/>
      <c r="AAO1688" s="1171"/>
      <c r="AAP1688" s="1171"/>
      <c r="AAQ1688" s="1171"/>
      <c r="AAR1688" s="1171"/>
      <c r="AAS1688" s="1171"/>
      <c r="AAT1688" s="1171"/>
      <c r="AAU1688" s="1171"/>
      <c r="AAV1688" s="1171"/>
      <c r="AAW1688" s="1171"/>
      <c r="AAX1688" s="1171"/>
      <c r="AAY1688" s="1171"/>
      <c r="AAZ1688" s="1171"/>
      <c r="ABA1688" s="1171"/>
      <c r="ABB1688" s="1171"/>
      <c r="ABC1688" s="1171"/>
      <c r="ABD1688" s="1171"/>
      <c r="ABE1688" s="1171"/>
      <c r="ABF1688" s="1171"/>
      <c r="ABG1688" s="1171"/>
      <c r="ABH1688" s="1171"/>
      <c r="ABI1688" s="1171"/>
      <c r="ABJ1688" s="1171"/>
      <c r="ABK1688" s="1171"/>
      <c r="ABL1688" s="1171"/>
      <c r="ABM1688" s="1171"/>
      <c r="ABN1688" s="1171"/>
      <c r="ABO1688" s="1171"/>
      <c r="ABP1688" s="1171"/>
      <c r="ABQ1688" s="1171"/>
      <c r="ABR1688" s="1171"/>
      <c r="ABS1688" s="1171"/>
      <c r="ABT1688" s="1171"/>
      <c r="ABU1688" s="1171"/>
      <c r="ABV1688" s="1171"/>
      <c r="ABW1688" s="1171"/>
      <c r="ABX1688" s="1171"/>
      <c r="ABY1688" s="1171"/>
      <c r="ABZ1688" s="1171"/>
      <c r="ACA1688" s="1171"/>
      <c r="ACB1688" s="1171"/>
      <c r="ACC1688" s="1171"/>
      <c r="ACD1688" s="1171"/>
      <c r="ACE1688" s="1171"/>
      <c r="ACF1688" s="1171"/>
      <c r="ACG1688" s="1171"/>
      <c r="ACH1688" s="1171"/>
      <c r="ACI1688" s="1171"/>
      <c r="ACJ1688" s="1171"/>
      <c r="ACK1688" s="1171"/>
      <c r="ACL1688" s="1171"/>
      <c r="ACM1688" s="1171"/>
      <c r="ACN1688" s="1171"/>
      <c r="ACO1688" s="1171"/>
      <c r="ACP1688" s="1171"/>
      <c r="ACQ1688" s="1171"/>
      <c r="ACR1688" s="1171"/>
      <c r="ACS1688" s="1171"/>
      <c r="ACT1688" s="1171"/>
      <c r="ACU1688" s="1171"/>
      <c r="ACV1688" s="1171"/>
      <c r="ACW1688" s="1171"/>
      <c r="ACX1688" s="1171"/>
      <c r="ACY1688" s="1171"/>
      <c r="ACZ1688" s="1171"/>
      <c r="ADA1688" s="1171"/>
      <c r="ADB1688" s="1171"/>
      <c r="ADC1688" s="1171"/>
      <c r="ADD1688" s="1171"/>
      <c r="ADE1688" s="1171"/>
      <c r="ADF1688" s="1171"/>
      <c r="ADG1688" s="1171"/>
      <c r="ADH1688" s="1171"/>
      <c r="ADI1688" s="1171"/>
      <c r="ADJ1688" s="1171"/>
      <c r="ADK1688" s="1171"/>
      <c r="ADL1688" s="1171"/>
      <c r="ADM1688" s="1171"/>
      <c r="ADN1688" s="1171"/>
      <c r="ADO1688" s="1171"/>
      <c r="ADP1688" s="1171"/>
      <c r="ADQ1688" s="1171"/>
      <c r="ADR1688" s="1171"/>
      <c r="ADS1688" s="1171"/>
      <c r="ADT1688" s="1171"/>
      <c r="ADU1688" s="1171"/>
      <c r="ADV1688" s="1171"/>
      <c r="ADW1688" s="1171"/>
      <c r="ADX1688" s="1171"/>
      <c r="ADY1688" s="1171"/>
      <c r="ADZ1688" s="1171"/>
      <c r="AEA1688" s="1171"/>
      <c r="AEB1688" s="1171"/>
      <c r="AEC1688" s="1171"/>
      <c r="AED1688" s="1171"/>
      <c r="AEE1688" s="1171"/>
      <c r="AEF1688" s="1171"/>
      <c r="AEG1688" s="1171"/>
      <c r="AEH1688" s="1171"/>
      <c r="AEI1688" s="1171"/>
      <c r="AEJ1688" s="1171"/>
      <c r="AEK1688" s="1171"/>
      <c r="AEL1688" s="1171"/>
      <c r="AEM1688" s="1171"/>
      <c r="AEN1688" s="1171"/>
      <c r="AEO1688" s="1171"/>
      <c r="AEP1688" s="1171"/>
    </row>
    <row r="1689" spans="1:822" s="1182" customFormat="1" x14ac:dyDescent="0.25">
      <c r="A1689" s="1171"/>
      <c r="P1689" s="1171"/>
      <c r="Q1689" s="1171"/>
      <c r="R1689" s="1171"/>
      <c r="S1689" s="1171"/>
      <c r="T1689" s="1171"/>
      <c r="U1689" s="1171"/>
      <c r="V1689" s="1171"/>
      <c r="W1689" s="1171"/>
      <c r="X1689" s="1171"/>
      <c r="Y1689" s="1171"/>
      <c r="Z1689" s="1171"/>
      <c r="AA1689" s="1171"/>
      <c r="AB1689" s="1171"/>
      <c r="AC1689" s="1171"/>
      <c r="AD1689" s="1171"/>
      <c r="AE1689" s="1171"/>
      <c r="AF1689" s="1171"/>
      <c r="AG1689" s="1171"/>
      <c r="AH1689" s="1171"/>
      <c r="AI1689" s="1171"/>
      <c r="AJ1689" s="1171"/>
      <c r="AK1689" s="1171"/>
      <c r="AL1689" s="1171"/>
      <c r="AM1689" s="1171"/>
      <c r="AN1689" s="1171"/>
      <c r="AO1689" s="1171"/>
      <c r="AP1689" s="1171"/>
      <c r="AQ1689" s="1171"/>
      <c r="AR1689" s="1171"/>
      <c r="AS1689" s="1171"/>
      <c r="AT1689" s="1171"/>
      <c r="AU1689" s="1171"/>
      <c r="AV1689" s="1171"/>
      <c r="AW1689" s="1171"/>
      <c r="AX1689" s="1171"/>
      <c r="AY1689" s="1171"/>
      <c r="AZ1689" s="1171"/>
      <c r="BA1689" s="1171"/>
      <c r="BB1689" s="1171"/>
      <c r="BC1689" s="1171"/>
      <c r="BD1689" s="1171"/>
      <c r="BE1689" s="1171"/>
      <c r="BF1689" s="1171"/>
      <c r="BG1689" s="1171"/>
      <c r="BH1689" s="1171"/>
      <c r="BI1689" s="1171"/>
      <c r="BJ1689" s="1171"/>
      <c r="BK1689" s="1171"/>
      <c r="BL1689" s="1171"/>
      <c r="BM1689" s="1171"/>
      <c r="BN1689" s="1171"/>
      <c r="BO1689" s="1171"/>
      <c r="BP1689" s="1171"/>
      <c r="BQ1689" s="1171"/>
      <c r="BR1689" s="1171"/>
      <c r="BS1689" s="1171"/>
      <c r="BT1689" s="1171"/>
      <c r="BU1689" s="1171"/>
      <c r="BV1689" s="1171"/>
      <c r="BW1689" s="1171"/>
      <c r="BX1689" s="1171"/>
      <c r="BY1689" s="1171"/>
      <c r="BZ1689" s="1171"/>
      <c r="CA1689" s="1171"/>
      <c r="CB1689" s="1171"/>
      <c r="CC1689" s="1171"/>
      <c r="CD1689" s="1171"/>
      <c r="CE1689" s="1171"/>
      <c r="CF1689" s="1171"/>
      <c r="CG1689" s="1171"/>
      <c r="CH1689" s="1171"/>
      <c r="CI1689" s="1171"/>
      <c r="CJ1689" s="1171"/>
      <c r="CK1689" s="1171"/>
      <c r="CL1689" s="1171"/>
      <c r="CM1689" s="1171"/>
      <c r="CN1689" s="1171"/>
      <c r="CO1689" s="1171"/>
      <c r="CP1689" s="1171"/>
      <c r="CQ1689" s="1171"/>
      <c r="CR1689" s="1171"/>
      <c r="CS1689" s="1171"/>
      <c r="CT1689" s="1171"/>
      <c r="CU1689" s="1171"/>
      <c r="CV1689" s="1171"/>
      <c r="CW1689" s="1171"/>
      <c r="CX1689" s="1171"/>
      <c r="CY1689" s="1171"/>
      <c r="CZ1689" s="1171"/>
      <c r="DA1689" s="1171"/>
      <c r="DB1689" s="1171"/>
      <c r="DC1689" s="1171"/>
      <c r="DD1689" s="1171"/>
      <c r="DE1689" s="1171"/>
      <c r="DF1689" s="1171"/>
      <c r="DG1689" s="1171"/>
      <c r="DH1689" s="1171"/>
      <c r="DI1689" s="1171"/>
      <c r="DJ1689" s="1171"/>
      <c r="DK1689" s="1171"/>
      <c r="DL1689" s="1171"/>
      <c r="DM1689" s="1171"/>
      <c r="DN1689" s="1171"/>
      <c r="DO1689" s="1171"/>
      <c r="DP1689" s="1171"/>
      <c r="DQ1689" s="1171"/>
      <c r="DR1689" s="1171"/>
      <c r="DS1689" s="1171"/>
      <c r="DT1689" s="1171"/>
      <c r="DU1689" s="1171"/>
      <c r="DV1689" s="1171"/>
      <c r="DW1689" s="1171"/>
      <c r="DX1689" s="1171"/>
      <c r="DY1689" s="1171"/>
      <c r="DZ1689" s="1171"/>
      <c r="EA1689" s="1171"/>
      <c r="EB1689" s="1171"/>
      <c r="EC1689" s="1171"/>
      <c r="ED1689" s="1171"/>
      <c r="EE1689" s="1171"/>
      <c r="EF1689" s="1171"/>
      <c r="EG1689" s="1171"/>
      <c r="EH1689" s="1171"/>
      <c r="EI1689" s="1171"/>
      <c r="EJ1689" s="1171"/>
      <c r="EK1689" s="1171"/>
      <c r="EL1689" s="1171"/>
      <c r="EM1689" s="1171"/>
      <c r="EN1689" s="1171"/>
      <c r="EO1689" s="1171"/>
      <c r="EP1689" s="1171"/>
      <c r="EQ1689" s="1171"/>
      <c r="ER1689" s="1171"/>
      <c r="ES1689" s="1171"/>
      <c r="ET1689" s="1171"/>
      <c r="EU1689" s="1171"/>
      <c r="EV1689" s="1171"/>
      <c r="EW1689" s="1171"/>
      <c r="EX1689" s="1171"/>
      <c r="EY1689" s="1171"/>
      <c r="EZ1689" s="1171"/>
      <c r="FA1689" s="1171"/>
      <c r="FB1689" s="1171"/>
      <c r="FC1689" s="1171"/>
      <c r="FD1689" s="1171"/>
      <c r="FE1689" s="1171"/>
      <c r="FF1689" s="1171"/>
      <c r="FG1689" s="1171"/>
      <c r="FH1689" s="1171"/>
      <c r="FI1689" s="1171"/>
      <c r="FJ1689" s="1171"/>
      <c r="FK1689" s="1171"/>
      <c r="FL1689" s="1171"/>
      <c r="FM1689" s="1171"/>
      <c r="FN1689" s="1171"/>
      <c r="FO1689" s="1171"/>
      <c r="FP1689" s="1171"/>
      <c r="FQ1689" s="1171"/>
      <c r="FR1689" s="1171"/>
      <c r="FS1689" s="1171"/>
      <c r="FT1689" s="1171"/>
      <c r="FU1689" s="1171"/>
      <c r="FV1689" s="1171"/>
      <c r="FW1689" s="1171"/>
      <c r="FX1689" s="1171"/>
      <c r="FY1689" s="1171"/>
      <c r="FZ1689" s="1171"/>
      <c r="GA1689" s="1171"/>
      <c r="GB1689" s="1171"/>
      <c r="GC1689" s="1171"/>
      <c r="GD1689" s="1171"/>
      <c r="GE1689" s="1171"/>
      <c r="GF1689" s="1171"/>
      <c r="GG1689" s="1171"/>
      <c r="GH1689" s="1171"/>
      <c r="GI1689" s="1171"/>
      <c r="GJ1689" s="1171"/>
      <c r="GK1689" s="1171"/>
      <c r="GL1689" s="1171"/>
      <c r="GM1689" s="1171"/>
      <c r="GN1689" s="1171"/>
      <c r="GO1689" s="1171"/>
      <c r="GP1689" s="1171"/>
      <c r="GQ1689" s="1171"/>
      <c r="GR1689" s="1171"/>
      <c r="GS1689" s="1171"/>
      <c r="GT1689" s="1171"/>
      <c r="GU1689" s="1171"/>
      <c r="GV1689" s="1171"/>
      <c r="GW1689" s="1171"/>
      <c r="GX1689" s="1171"/>
      <c r="GY1689" s="1171"/>
      <c r="GZ1689" s="1171"/>
      <c r="HA1689" s="1171"/>
      <c r="HB1689" s="1171"/>
      <c r="HC1689" s="1171"/>
      <c r="HD1689" s="1171"/>
      <c r="HE1689" s="1171"/>
      <c r="HF1689" s="1171"/>
      <c r="HG1689" s="1171"/>
      <c r="HH1689" s="1171"/>
      <c r="HI1689" s="1171"/>
      <c r="HJ1689" s="1171"/>
      <c r="HK1689" s="1171"/>
      <c r="HL1689" s="1171"/>
      <c r="HM1689" s="1171"/>
      <c r="HN1689" s="1171"/>
      <c r="HO1689" s="1171"/>
      <c r="HP1689" s="1171"/>
      <c r="HQ1689" s="1171"/>
      <c r="HR1689" s="1171"/>
      <c r="HS1689" s="1171"/>
      <c r="HT1689" s="1171"/>
      <c r="HU1689" s="1171"/>
      <c r="HV1689" s="1171"/>
      <c r="HW1689" s="1171"/>
      <c r="HX1689" s="1171"/>
      <c r="HY1689" s="1171"/>
      <c r="HZ1689" s="1171"/>
      <c r="IA1689" s="1171"/>
      <c r="IB1689" s="1171"/>
      <c r="IC1689" s="1171"/>
      <c r="ID1689" s="1171"/>
      <c r="IE1689" s="1171"/>
      <c r="IF1689" s="1171"/>
      <c r="IG1689" s="1171"/>
      <c r="IH1689" s="1171"/>
      <c r="II1689" s="1171"/>
      <c r="IJ1689" s="1171"/>
      <c r="IK1689" s="1171"/>
      <c r="IL1689" s="1171"/>
      <c r="IM1689" s="1171"/>
      <c r="IN1689" s="1171"/>
      <c r="IO1689" s="1171"/>
      <c r="IP1689" s="1171"/>
      <c r="IQ1689" s="1171"/>
      <c r="IR1689" s="1171"/>
      <c r="IS1689" s="1171"/>
      <c r="IT1689" s="1171"/>
      <c r="IU1689" s="1171"/>
      <c r="IV1689" s="1171"/>
      <c r="IW1689" s="1171"/>
      <c r="IX1689" s="1171"/>
      <c r="IY1689" s="1171"/>
      <c r="IZ1689" s="1171"/>
      <c r="JA1689" s="1171"/>
      <c r="JB1689" s="1171"/>
      <c r="JC1689" s="1171"/>
      <c r="JD1689" s="1171"/>
      <c r="JE1689" s="1171"/>
      <c r="JF1689" s="1171"/>
      <c r="JG1689" s="1171"/>
      <c r="JH1689" s="1171"/>
      <c r="JI1689" s="1171"/>
      <c r="JJ1689" s="1171"/>
      <c r="JK1689" s="1171"/>
      <c r="JL1689" s="1171"/>
      <c r="JM1689" s="1171"/>
      <c r="JN1689" s="1171"/>
      <c r="JO1689" s="1171"/>
      <c r="JP1689" s="1171"/>
      <c r="JQ1689" s="1171"/>
      <c r="JR1689" s="1171"/>
      <c r="JS1689" s="1171"/>
      <c r="JT1689" s="1171"/>
      <c r="JU1689" s="1171"/>
      <c r="JV1689" s="1171"/>
      <c r="JW1689" s="1171"/>
      <c r="JX1689" s="1171"/>
      <c r="JY1689" s="1171"/>
      <c r="JZ1689" s="1171"/>
      <c r="KA1689" s="1171"/>
      <c r="KB1689" s="1171"/>
      <c r="KC1689" s="1171"/>
      <c r="KD1689" s="1171"/>
      <c r="KE1689" s="1171"/>
      <c r="KF1689" s="1171"/>
      <c r="KG1689" s="1171"/>
      <c r="KH1689" s="1171"/>
      <c r="KI1689" s="1171"/>
      <c r="KJ1689" s="1171"/>
      <c r="KK1689" s="1171"/>
      <c r="KL1689" s="1171"/>
      <c r="KM1689" s="1171"/>
      <c r="KN1689" s="1171"/>
      <c r="KO1689" s="1171"/>
      <c r="KP1689" s="1171"/>
      <c r="KQ1689" s="1171"/>
      <c r="KR1689" s="1171"/>
      <c r="KS1689" s="1171"/>
      <c r="KT1689" s="1171"/>
      <c r="KU1689" s="1171"/>
      <c r="KV1689" s="1171"/>
      <c r="KW1689" s="1171"/>
      <c r="KX1689" s="1171"/>
      <c r="KY1689" s="1171"/>
      <c r="KZ1689" s="1171"/>
      <c r="LA1689" s="1171"/>
      <c r="LB1689" s="1171"/>
      <c r="LC1689" s="1171"/>
      <c r="LD1689" s="1171"/>
      <c r="LE1689" s="1171"/>
      <c r="LF1689" s="1171"/>
      <c r="LG1689" s="1171"/>
      <c r="LH1689" s="1171"/>
      <c r="LI1689" s="1171"/>
      <c r="LJ1689" s="1171"/>
      <c r="LK1689" s="1171"/>
      <c r="LL1689" s="1171"/>
      <c r="LM1689" s="1171"/>
      <c r="LN1689" s="1171"/>
      <c r="LO1689" s="1171"/>
      <c r="LP1689" s="1171"/>
      <c r="LQ1689" s="1171"/>
      <c r="LR1689" s="1171"/>
      <c r="LS1689" s="1171"/>
      <c r="LT1689" s="1171"/>
      <c r="LU1689" s="1171"/>
      <c r="LV1689" s="1171"/>
      <c r="LW1689" s="1171"/>
      <c r="LX1689" s="1171"/>
      <c r="LY1689" s="1171"/>
      <c r="LZ1689" s="1171"/>
      <c r="MA1689" s="1171"/>
      <c r="MB1689" s="1171"/>
      <c r="MC1689" s="1171"/>
      <c r="MD1689" s="1171"/>
      <c r="ME1689" s="1171"/>
      <c r="MF1689" s="1171"/>
      <c r="MG1689" s="1171"/>
      <c r="MH1689" s="1171"/>
      <c r="MI1689" s="1171"/>
      <c r="MJ1689" s="1171"/>
      <c r="MK1689" s="1171"/>
      <c r="ML1689" s="1171"/>
      <c r="MM1689" s="1171"/>
      <c r="MN1689" s="1171"/>
      <c r="MO1689" s="1171"/>
      <c r="MP1689" s="1171"/>
      <c r="MQ1689" s="1171"/>
      <c r="MR1689" s="1171"/>
      <c r="MS1689" s="1171"/>
      <c r="MT1689" s="1171"/>
      <c r="MU1689" s="1171"/>
      <c r="MV1689" s="1171"/>
      <c r="MW1689" s="1171"/>
      <c r="MX1689" s="1171"/>
      <c r="MY1689" s="1171"/>
      <c r="MZ1689" s="1171"/>
      <c r="NA1689" s="1171"/>
      <c r="NB1689" s="1171"/>
      <c r="NC1689" s="1171"/>
      <c r="ND1689" s="1171"/>
      <c r="NE1689" s="1171"/>
      <c r="NF1689" s="1171"/>
      <c r="NG1689" s="1171"/>
      <c r="NH1689" s="1171"/>
      <c r="NI1689" s="1171"/>
      <c r="NJ1689" s="1171"/>
      <c r="NK1689" s="1171"/>
      <c r="NL1689" s="1171"/>
      <c r="NM1689" s="1171"/>
      <c r="NN1689" s="1171"/>
      <c r="NO1689" s="1171"/>
      <c r="NP1689" s="1171"/>
      <c r="NQ1689" s="1171"/>
      <c r="NR1689" s="1171"/>
      <c r="NS1689" s="1171"/>
      <c r="NT1689" s="1171"/>
      <c r="NU1689" s="1171"/>
      <c r="NV1689" s="1171"/>
      <c r="NW1689" s="1171"/>
      <c r="NX1689" s="1171"/>
      <c r="NY1689" s="1171"/>
      <c r="NZ1689" s="1171"/>
      <c r="OA1689" s="1171"/>
      <c r="OB1689" s="1171"/>
      <c r="OC1689" s="1171"/>
      <c r="OD1689" s="1171"/>
      <c r="OE1689" s="1171"/>
      <c r="OF1689" s="1171"/>
      <c r="OG1689" s="1171"/>
      <c r="OH1689" s="1171"/>
      <c r="OI1689" s="1171"/>
      <c r="OJ1689" s="1171"/>
      <c r="OK1689" s="1171"/>
      <c r="OL1689" s="1171"/>
      <c r="OM1689" s="1171"/>
      <c r="ON1689" s="1171"/>
      <c r="OO1689" s="1171"/>
      <c r="OP1689" s="1171"/>
      <c r="OQ1689" s="1171"/>
      <c r="OR1689" s="1171"/>
      <c r="OS1689" s="1171"/>
      <c r="OT1689" s="1171"/>
      <c r="OU1689" s="1171"/>
      <c r="OV1689" s="1171"/>
      <c r="OW1689" s="1171"/>
      <c r="OX1689" s="1171"/>
      <c r="OY1689" s="1171"/>
      <c r="OZ1689" s="1171"/>
      <c r="PA1689" s="1171"/>
      <c r="PB1689" s="1171"/>
      <c r="PC1689" s="1171"/>
      <c r="PD1689" s="1171"/>
      <c r="PE1689" s="1171"/>
      <c r="PF1689" s="1171"/>
      <c r="PG1689" s="1171"/>
      <c r="PH1689" s="1171"/>
      <c r="PI1689" s="1171"/>
      <c r="PJ1689" s="1171"/>
      <c r="PK1689" s="1171"/>
      <c r="PL1689" s="1171"/>
      <c r="PM1689" s="1171"/>
      <c r="PN1689" s="1171"/>
      <c r="PO1689" s="1171"/>
      <c r="PP1689" s="1171"/>
      <c r="PQ1689" s="1171"/>
      <c r="PR1689" s="1171"/>
      <c r="PS1689" s="1171"/>
      <c r="PT1689" s="1171"/>
      <c r="PU1689" s="1171"/>
      <c r="PV1689" s="1171"/>
      <c r="PW1689" s="1171"/>
      <c r="PX1689" s="1171"/>
      <c r="PY1689" s="1171"/>
      <c r="PZ1689" s="1171"/>
      <c r="QA1689" s="1171"/>
      <c r="QB1689" s="1171"/>
      <c r="QC1689" s="1171"/>
      <c r="QD1689" s="1171"/>
      <c r="QE1689" s="1171"/>
      <c r="QF1689" s="1171"/>
      <c r="QG1689" s="1171"/>
      <c r="QH1689" s="1171"/>
      <c r="QI1689" s="1171"/>
      <c r="QJ1689" s="1171"/>
      <c r="QK1689" s="1171"/>
      <c r="QL1689" s="1171"/>
      <c r="QM1689" s="1171"/>
      <c r="QN1689" s="1171"/>
      <c r="QO1689" s="1171"/>
      <c r="QP1689" s="1171"/>
      <c r="QQ1689" s="1171"/>
      <c r="QR1689" s="1171"/>
      <c r="QS1689" s="1171"/>
      <c r="QT1689" s="1171"/>
      <c r="QU1689" s="1171"/>
      <c r="QV1689" s="1171"/>
      <c r="QW1689" s="1171"/>
      <c r="QX1689" s="1171"/>
      <c r="QY1689" s="1171"/>
      <c r="QZ1689" s="1171"/>
      <c r="RA1689" s="1171"/>
      <c r="RB1689" s="1171"/>
      <c r="RC1689" s="1171"/>
      <c r="RD1689" s="1171"/>
      <c r="RE1689" s="1171"/>
      <c r="RF1689" s="1171"/>
      <c r="RG1689" s="1171"/>
      <c r="RH1689" s="1171"/>
      <c r="RI1689" s="1171"/>
      <c r="RJ1689" s="1171"/>
      <c r="RK1689" s="1171"/>
      <c r="RL1689" s="1171"/>
      <c r="RM1689" s="1171"/>
      <c r="RN1689" s="1171"/>
      <c r="RO1689" s="1171"/>
      <c r="RP1689" s="1171"/>
      <c r="RQ1689" s="1171"/>
      <c r="RR1689" s="1171"/>
      <c r="RS1689" s="1171"/>
      <c r="RT1689" s="1171"/>
      <c r="RU1689" s="1171"/>
      <c r="RV1689" s="1171"/>
      <c r="RW1689" s="1171"/>
      <c r="RX1689" s="1171"/>
      <c r="RY1689" s="1171"/>
      <c r="RZ1689" s="1171"/>
      <c r="SA1689" s="1171"/>
      <c r="SB1689" s="1171"/>
      <c r="SC1689" s="1171"/>
      <c r="SD1689" s="1171"/>
      <c r="SE1689" s="1171"/>
      <c r="SF1689" s="1171"/>
      <c r="SG1689" s="1171"/>
      <c r="SH1689" s="1171"/>
      <c r="SI1689" s="1171"/>
      <c r="SJ1689" s="1171"/>
      <c r="SK1689" s="1171"/>
      <c r="SL1689" s="1171"/>
      <c r="SM1689" s="1171"/>
      <c r="SN1689" s="1171"/>
      <c r="SO1689" s="1171"/>
      <c r="SP1689" s="1171"/>
      <c r="SQ1689" s="1171"/>
      <c r="SR1689" s="1171"/>
      <c r="SS1689" s="1171"/>
      <c r="ST1689" s="1171"/>
      <c r="SU1689" s="1171"/>
      <c r="SV1689" s="1171"/>
      <c r="SW1689" s="1171"/>
      <c r="SX1689" s="1171"/>
      <c r="SY1689" s="1171"/>
      <c r="SZ1689" s="1171"/>
      <c r="TA1689" s="1171"/>
      <c r="TB1689" s="1171"/>
      <c r="TC1689" s="1171"/>
      <c r="TD1689" s="1171"/>
      <c r="TE1689" s="1171"/>
      <c r="TF1689" s="1171"/>
      <c r="TG1689" s="1171"/>
      <c r="TH1689" s="1171"/>
      <c r="TI1689" s="1171"/>
      <c r="TJ1689" s="1171"/>
      <c r="TK1689" s="1171"/>
      <c r="TL1689" s="1171"/>
      <c r="TM1689" s="1171"/>
      <c r="TN1689" s="1171"/>
      <c r="TO1689" s="1171"/>
      <c r="TP1689" s="1171"/>
      <c r="TQ1689" s="1171"/>
      <c r="TR1689" s="1171"/>
      <c r="TS1689" s="1171"/>
      <c r="TT1689" s="1171"/>
      <c r="TU1689" s="1171"/>
      <c r="TV1689" s="1171"/>
      <c r="TW1689" s="1171"/>
      <c r="TX1689" s="1171"/>
      <c r="TY1689" s="1171"/>
      <c r="TZ1689" s="1171"/>
      <c r="UA1689" s="1171"/>
      <c r="UB1689" s="1171"/>
      <c r="UC1689" s="1171"/>
      <c r="UD1689" s="1171"/>
      <c r="UE1689" s="1171"/>
      <c r="UF1689" s="1171"/>
      <c r="UG1689" s="1171"/>
      <c r="UH1689" s="1171"/>
      <c r="UI1689" s="1171"/>
      <c r="UJ1689" s="1171"/>
      <c r="UK1689" s="1171"/>
      <c r="UL1689" s="1171"/>
      <c r="UM1689" s="1171"/>
      <c r="UN1689" s="1171"/>
      <c r="UO1689" s="1171"/>
      <c r="UP1689" s="1171"/>
      <c r="UQ1689" s="1171"/>
      <c r="UR1689" s="1171"/>
      <c r="US1689" s="1171"/>
      <c r="UT1689" s="1171"/>
      <c r="UU1689" s="1171"/>
      <c r="UV1689" s="1171"/>
      <c r="UW1689" s="1171"/>
      <c r="UX1689" s="1171"/>
      <c r="UY1689" s="1171"/>
      <c r="UZ1689" s="1171"/>
      <c r="VA1689" s="1171"/>
      <c r="VB1689" s="1171"/>
      <c r="VC1689" s="1171"/>
      <c r="VD1689" s="1171"/>
      <c r="VE1689" s="1171"/>
      <c r="VF1689" s="1171"/>
      <c r="VG1689" s="1171"/>
      <c r="VH1689" s="1171"/>
      <c r="VI1689" s="1171"/>
      <c r="VJ1689" s="1171"/>
      <c r="VK1689" s="1171"/>
      <c r="VL1689" s="1171"/>
      <c r="VM1689" s="1171"/>
      <c r="VN1689" s="1171"/>
      <c r="VO1689" s="1171"/>
      <c r="VP1689" s="1171"/>
      <c r="VQ1689" s="1171"/>
      <c r="VR1689" s="1171"/>
      <c r="VS1689" s="1171"/>
      <c r="VT1689" s="1171"/>
      <c r="VU1689" s="1171"/>
      <c r="VV1689" s="1171"/>
      <c r="VW1689" s="1171"/>
      <c r="VX1689" s="1171"/>
      <c r="VY1689" s="1171"/>
      <c r="VZ1689" s="1171"/>
      <c r="WA1689" s="1171"/>
      <c r="WB1689" s="1171"/>
      <c r="WC1689" s="1171"/>
      <c r="WD1689" s="1171"/>
      <c r="WE1689" s="1171"/>
      <c r="WF1689" s="1171"/>
      <c r="WG1689" s="1171"/>
      <c r="WH1689" s="1171"/>
      <c r="WI1689" s="1171"/>
      <c r="WJ1689" s="1171"/>
      <c r="WK1689" s="1171"/>
      <c r="WL1689" s="1171"/>
      <c r="WM1689" s="1171"/>
      <c r="WN1689" s="1171"/>
      <c r="WO1689" s="1171"/>
      <c r="WP1689" s="1171"/>
      <c r="WQ1689" s="1171"/>
      <c r="WR1689" s="1171"/>
      <c r="WS1689" s="1171"/>
      <c r="WT1689" s="1171"/>
      <c r="WU1689" s="1171"/>
      <c r="WV1689" s="1171"/>
      <c r="WW1689" s="1171"/>
      <c r="WX1689" s="1171"/>
      <c r="WY1689" s="1171"/>
      <c r="WZ1689" s="1171"/>
      <c r="XA1689" s="1171"/>
      <c r="XB1689" s="1171"/>
      <c r="XC1689" s="1171"/>
      <c r="XD1689" s="1171"/>
      <c r="XE1689" s="1171"/>
      <c r="XF1689" s="1171"/>
      <c r="XG1689" s="1171"/>
      <c r="XH1689" s="1171"/>
      <c r="XI1689" s="1171"/>
      <c r="XJ1689" s="1171"/>
      <c r="XK1689" s="1171"/>
      <c r="XL1689" s="1171"/>
      <c r="XM1689" s="1171"/>
      <c r="XN1689" s="1171"/>
      <c r="XO1689" s="1171"/>
      <c r="XP1689" s="1171"/>
      <c r="XQ1689" s="1171"/>
      <c r="XR1689" s="1171"/>
      <c r="XS1689" s="1171"/>
      <c r="XT1689" s="1171"/>
      <c r="XU1689" s="1171"/>
      <c r="XV1689" s="1171"/>
      <c r="XW1689" s="1171"/>
      <c r="XX1689" s="1171"/>
      <c r="XY1689" s="1171"/>
      <c r="XZ1689" s="1171"/>
      <c r="YA1689" s="1171"/>
      <c r="YB1689" s="1171"/>
      <c r="YC1689" s="1171"/>
      <c r="YD1689" s="1171"/>
      <c r="YE1689" s="1171"/>
      <c r="YF1689" s="1171"/>
      <c r="YG1689" s="1171"/>
      <c r="YH1689" s="1171"/>
      <c r="YI1689" s="1171"/>
      <c r="YJ1689" s="1171"/>
      <c r="YK1689" s="1171"/>
      <c r="YL1689" s="1171"/>
      <c r="YM1689" s="1171"/>
      <c r="YN1689" s="1171"/>
      <c r="YO1689" s="1171"/>
      <c r="YP1689" s="1171"/>
      <c r="YQ1689" s="1171"/>
      <c r="YR1689" s="1171"/>
      <c r="YS1689" s="1171"/>
      <c r="YT1689" s="1171"/>
      <c r="YU1689" s="1171"/>
      <c r="YV1689" s="1171"/>
      <c r="YW1689" s="1171"/>
      <c r="YX1689" s="1171"/>
      <c r="YY1689" s="1171"/>
      <c r="YZ1689" s="1171"/>
      <c r="ZA1689" s="1171"/>
      <c r="ZB1689" s="1171"/>
      <c r="ZC1689" s="1171"/>
      <c r="ZD1689" s="1171"/>
      <c r="ZE1689" s="1171"/>
      <c r="ZF1689" s="1171"/>
      <c r="ZG1689" s="1171"/>
      <c r="ZH1689" s="1171"/>
      <c r="ZI1689" s="1171"/>
      <c r="ZJ1689" s="1171"/>
      <c r="ZK1689" s="1171"/>
      <c r="ZL1689" s="1171"/>
      <c r="ZM1689" s="1171"/>
      <c r="ZN1689" s="1171"/>
      <c r="ZO1689" s="1171"/>
      <c r="ZP1689" s="1171"/>
      <c r="ZQ1689" s="1171"/>
      <c r="ZR1689" s="1171"/>
      <c r="ZS1689" s="1171"/>
      <c r="ZT1689" s="1171"/>
      <c r="ZU1689" s="1171"/>
      <c r="ZV1689" s="1171"/>
      <c r="ZW1689" s="1171"/>
      <c r="ZX1689" s="1171"/>
      <c r="ZY1689" s="1171"/>
      <c r="ZZ1689" s="1171"/>
      <c r="AAA1689" s="1171"/>
      <c r="AAB1689" s="1171"/>
      <c r="AAC1689" s="1171"/>
      <c r="AAD1689" s="1171"/>
      <c r="AAE1689" s="1171"/>
      <c r="AAF1689" s="1171"/>
      <c r="AAG1689" s="1171"/>
      <c r="AAH1689" s="1171"/>
      <c r="AAI1689" s="1171"/>
      <c r="AAJ1689" s="1171"/>
      <c r="AAK1689" s="1171"/>
      <c r="AAL1689" s="1171"/>
      <c r="AAM1689" s="1171"/>
      <c r="AAN1689" s="1171"/>
      <c r="AAO1689" s="1171"/>
      <c r="AAP1689" s="1171"/>
      <c r="AAQ1689" s="1171"/>
      <c r="AAR1689" s="1171"/>
      <c r="AAS1689" s="1171"/>
      <c r="AAT1689" s="1171"/>
      <c r="AAU1689" s="1171"/>
      <c r="AAV1689" s="1171"/>
      <c r="AAW1689" s="1171"/>
      <c r="AAX1689" s="1171"/>
      <c r="AAY1689" s="1171"/>
      <c r="AAZ1689" s="1171"/>
      <c r="ABA1689" s="1171"/>
      <c r="ABB1689" s="1171"/>
      <c r="ABC1689" s="1171"/>
      <c r="ABD1689" s="1171"/>
      <c r="ABE1689" s="1171"/>
      <c r="ABF1689" s="1171"/>
      <c r="ABG1689" s="1171"/>
      <c r="ABH1689" s="1171"/>
      <c r="ABI1689" s="1171"/>
      <c r="ABJ1689" s="1171"/>
      <c r="ABK1689" s="1171"/>
      <c r="ABL1689" s="1171"/>
      <c r="ABM1689" s="1171"/>
      <c r="ABN1689" s="1171"/>
      <c r="ABO1689" s="1171"/>
      <c r="ABP1689" s="1171"/>
      <c r="ABQ1689" s="1171"/>
      <c r="ABR1689" s="1171"/>
      <c r="ABS1689" s="1171"/>
      <c r="ABT1689" s="1171"/>
      <c r="ABU1689" s="1171"/>
      <c r="ABV1689" s="1171"/>
      <c r="ABW1689" s="1171"/>
      <c r="ABX1689" s="1171"/>
      <c r="ABY1689" s="1171"/>
      <c r="ABZ1689" s="1171"/>
      <c r="ACA1689" s="1171"/>
      <c r="ACB1689" s="1171"/>
      <c r="ACC1689" s="1171"/>
      <c r="ACD1689" s="1171"/>
      <c r="ACE1689" s="1171"/>
      <c r="ACF1689" s="1171"/>
      <c r="ACG1689" s="1171"/>
      <c r="ACH1689" s="1171"/>
      <c r="ACI1689" s="1171"/>
      <c r="ACJ1689" s="1171"/>
      <c r="ACK1689" s="1171"/>
      <c r="ACL1689" s="1171"/>
      <c r="ACM1689" s="1171"/>
      <c r="ACN1689" s="1171"/>
      <c r="ACO1689" s="1171"/>
      <c r="ACP1689" s="1171"/>
      <c r="ACQ1689" s="1171"/>
      <c r="ACR1689" s="1171"/>
      <c r="ACS1689" s="1171"/>
      <c r="ACT1689" s="1171"/>
      <c r="ACU1689" s="1171"/>
      <c r="ACV1689" s="1171"/>
      <c r="ACW1689" s="1171"/>
      <c r="ACX1689" s="1171"/>
      <c r="ACY1689" s="1171"/>
      <c r="ACZ1689" s="1171"/>
      <c r="ADA1689" s="1171"/>
      <c r="ADB1689" s="1171"/>
      <c r="ADC1689" s="1171"/>
      <c r="ADD1689" s="1171"/>
      <c r="ADE1689" s="1171"/>
      <c r="ADF1689" s="1171"/>
      <c r="ADG1689" s="1171"/>
      <c r="ADH1689" s="1171"/>
      <c r="ADI1689" s="1171"/>
      <c r="ADJ1689" s="1171"/>
      <c r="ADK1689" s="1171"/>
      <c r="ADL1689" s="1171"/>
      <c r="ADM1689" s="1171"/>
      <c r="ADN1689" s="1171"/>
      <c r="ADO1689" s="1171"/>
      <c r="ADP1689" s="1171"/>
      <c r="ADQ1689" s="1171"/>
      <c r="ADR1689" s="1171"/>
      <c r="ADS1689" s="1171"/>
      <c r="ADT1689" s="1171"/>
      <c r="ADU1689" s="1171"/>
      <c r="ADV1689" s="1171"/>
      <c r="ADW1689" s="1171"/>
      <c r="ADX1689" s="1171"/>
      <c r="ADY1689" s="1171"/>
      <c r="ADZ1689" s="1171"/>
      <c r="AEA1689" s="1171"/>
      <c r="AEB1689" s="1171"/>
      <c r="AEC1689" s="1171"/>
      <c r="AED1689" s="1171"/>
      <c r="AEE1689" s="1171"/>
      <c r="AEF1689" s="1171"/>
      <c r="AEG1689" s="1171"/>
      <c r="AEH1689" s="1171"/>
      <c r="AEI1689" s="1171"/>
      <c r="AEJ1689" s="1171"/>
      <c r="AEK1689" s="1171"/>
      <c r="AEL1689" s="1171"/>
      <c r="AEM1689" s="1171"/>
      <c r="AEN1689" s="1171"/>
      <c r="AEO1689" s="1171"/>
      <c r="AEP1689" s="1171"/>
    </row>
    <row r="1690" spans="1:822" s="1182" customFormat="1" x14ac:dyDescent="0.25">
      <c r="A1690" s="1171"/>
      <c r="P1690" s="1171"/>
      <c r="Q1690" s="1171"/>
      <c r="R1690" s="1171"/>
      <c r="S1690" s="1171"/>
      <c r="T1690" s="1171"/>
      <c r="U1690" s="1171"/>
      <c r="V1690" s="1171"/>
      <c r="W1690" s="1171"/>
      <c r="X1690" s="1171"/>
      <c r="Y1690" s="1171"/>
      <c r="Z1690" s="1171"/>
      <c r="AA1690" s="1171"/>
      <c r="AB1690" s="1171"/>
      <c r="AC1690" s="1171"/>
      <c r="AD1690" s="1171"/>
      <c r="AE1690" s="1171"/>
      <c r="AF1690" s="1171"/>
      <c r="AG1690" s="1171"/>
      <c r="AH1690" s="1171"/>
      <c r="AI1690" s="1171"/>
      <c r="AJ1690" s="1171"/>
      <c r="AK1690" s="1171"/>
      <c r="AL1690" s="1171"/>
      <c r="AM1690" s="1171"/>
      <c r="AN1690" s="1171"/>
      <c r="AO1690" s="1171"/>
      <c r="AP1690" s="1171"/>
      <c r="AQ1690" s="1171"/>
      <c r="AR1690" s="1171"/>
      <c r="AS1690" s="1171"/>
      <c r="AT1690" s="1171"/>
      <c r="AU1690" s="1171"/>
      <c r="AV1690" s="1171"/>
      <c r="AW1690" s="1171"/>
      <c r="AX1690" s="1171"/>
      <c r="AY1690" s="1171"/>
      <c r="AZ1690" s="1171"/>
      <c r="BA1690" s="1171"/>
      <c r="BB1690" s="1171"/>
      <c r="BC1690" s="1171"/>
      <c r="BD1690" s="1171"/>
      <c r="BE1690" s="1171"/>
      <c r="BF1690" s="1171"/>
      <c r="BG1690" s="1171"/>
      <c r="BH1690" s="1171"/>
      <c r="BI1690" s="1171"/>
      <c r="BJ1690" s="1171"/>
      <c r="BK1690" s="1171"/>
      <c r="BL1690" s="1171"/>
      <c r="BM1690" s="1171"/>
      <c r="BN1690" s="1171"/>
      <c r="BO1690" s="1171"/>
      <c r="BP1690" s="1171"/>
      <c r="BQ1690" s="1171"/>
      <c r="BR1690" s="1171"/>
      <c r="BS1690" s="1171"/>
      <c r="BT1690" s="1171"/>
      <c r="BU1690" s="1171"/>
      <c r="BV1690" s="1171"/>
      <c r="BW1690" s="1171"/>
      <c r="BX1690" s="1171"/>
      <c r="BY1690" s="1171"/>
      <c r="BZ1690" s="1171"/>
      <c r="CA1690" s="1171"/>
      <c r="CB1690" s="1171"/>
      <c r="CC1690" s="1171"/>
      <c r="CD1690" s="1171"/>
      <c r="CE1690" s="1171"/>
      <c r="CF1690" s="1171"/>
      <c r="CG1690" s="1171"/>
      <c r="CH1690" s="1171"/>
      <c r="CI1690" s="1171"/>
      <c r="CJ1690" s="1171"/>
      <c r="CK1690" s="1171"/>
      <c r="CL1690" s="1171"/>
      <c r="CM1690" s="1171"/>
      <c r="CN1690" s="1171"/>
      <c r="CO1690" s="1171"/>
      <c r="CP1690" s="1171"/>
      <c r="CQ1690" s="1171"/>
      <c r="CR1690" s="1171"/>
      <c r="CS1690" s="1171"/>
      <c r="CT1690" s="1171"/>
      <c r="CU1690" s="1171"/>
      <c r="CV1690" s="1171"/>
      <c r="CW1690" s="1171"/>
      <c r="CX1690" s="1171"/>
      <c r="CY1690" s="1171"/>
      <c r="CZ1690" s="1171"/>
      <c r="DA1690" s="1171"/>
      <c r="DB1690" s="1171"/>
      <c r="DC1690" s="1171"/>
      <c r="DD1690" s="1171"/>
      <c r="DE1690" s="1171"/>
      <c r="DF1690" s="1171"/>
      <c r="DG1690" s="1171"/>
      <c r="DH1690" s="1171"/>
      <c r="DI1690" s="1171"/>
      <c r="DJ1690" s="1171"/>
      <c r="DK1690" s="1171"/>
      <c r="DL1690" s="1171"/>
      <c r="DM1690" s="1171"/>
      <c r="DN1690" s="1171"/>
      <c r="DO1690" s="1171"/>
      <c r="DP1690" s="1171"/>
      <c r="DQ1690" s="1171"/>
      <c r="DR1690" s="1171"/>
      <c r="DS1690" s="1171"/>
      <c r="DT1690" s="1171"/>
      <c r="DU1690" s="1171"/>
      <c r="DV1690" s="1171"/>
      <c r="DW1690" s="1171"/>
      <c r="DX1690" s="1171"/>
      <c r="DY1690" s="1171"/>
      <c r="DZ1690" s="1171"/>
      <c r="EA1690" s="1171"/>
      <c r="EB1690" s="1171"/>
      <c r="EC1690" s="1171"/>
      <c r="ED1690" s="1171"/>
      <c r="EE1690" s="1171"/>
      <c r="EF1690" s="1171"/>
      <c r="EG1690" s="1171"/>
      <c r="EH1690" s="1171"/>
      <c r="EI1690" s="1171"/>
      <c r="EJ1690" s="1171"/>
      <c r="EK1690" s="1171"/>
      <c r="EL1690" s="1171"/>
      <c r="EM1690" s="1171"/>
      <c r="EN1690" s="1171"/>
      <c r="EO1690" s="1171"/>
      <c r="EP1690" s="1171"/>
      <c r="EQ1690" s="1171"/>
      <c r="ER1690" s="1171"/>
      <c r="ES1690" s="1171"/>
      <c r="ET1690" s="1171"/>
      <c r="EU1690" s="1171"/>
      <c r="EV1690" s="1171"/>
      <c r="EW1690" s="1171"/>
      <c r="EX1690" s="1171"/>
      <c r="EY1690" s="1171"/>
      <c r="EZ1690" s="1171"/>
      <c r="FA1690" s="1171"/>
      <c r="FB1690" s="1171"/>
      <c r="FC1690" s="1171"/>
      <c r="FD1690" s="1171"/>
      <c r="FE1690" s="1171"/>
      <c r="FF1690" s="1171"/>
      <c r="FG1690" s="1171"/>
      <c r="FH1690" s="1171"/>
      <c r="FI1690" s="1171"/>
      <c r="FJ1690" s="1171"/>
      <c r="FK1690" s="1171"/>
      <c r="FL1690" s="1171"/>
      <c r="FM1690" s="1171"/>
      <c r="FN1690" s="1171"/>
      <c r="FO1690" s="1171"/>
      <c r="FP1690" s="1171"/>
      <c r="FQ1690" s="1171"/>
      <c r="FR1690" s="1171"/>
      <c r="FS1690" s="1171"/>
      <c r="FT1690" s="1171"/>
      <c r="FU1690" s="1171"/>
      <c r="FV1690" s="1171"/>
      <c r="FW1690" s="1171"/>
      <c r="FX1690" s="1171"/>
      <c r="FY1690" s="1171"/>
      <c r="FZ1690" s="1171"/>
      <c r="GA1690" s="1171"/>
      <c r="GB1690" s="1171"/>
      <c r="GC1690" s="1171"/>
      <c r="GD1690" s="1171"/>
      <c r="GE1690" s="1171"/>
      <c r="GF1690" s="1171"/>
      <c r="GG1690" s="1171"/>
      <c r="GH1690" s="1171"/>
      <c r="GI1690" s="1171"/>
      <c r="GJ1690" s="1171"/>
      <c r="GK1690" s="1171"/>
      <c r="GL1690" s="1171"/>
      <c r="GM1690" s="1171"/>
      <c r="GN1690" s="1171"/>
      <c r="GO1690" s="1171"/>
      <c r="GP1690" s="1171"/>
      <c r="GQ1690" s="1171"/>
      <c r="GR1690" s="1171"/>
      <c r="GS1690" s="1171"/>
      <c r="GT1690" s="1171"/>
      <c r="GU1690" s="1171"/>
      <c r="GV1690" s="1171"/>
      <c r="GW1690" s="1171"/>
      <c r="GX1690" s="1171"/>
      <c r="GY1690" s="1171"/>
      <c r="GZ1690" s="1171"/>
      <c r="HA1690" s="1171"/>
      <c r="HB1690" s="1171"/>
      <c r="HC1690" s="1171"/>
      <c r="HD1690" s="1171"/>
      <c r="HE1690" s="1171"/>
      <c r="HF1690" s="1171"/>
      <c r="HG1690" s="1171"/>
      <c r="HH1690" s="1171"/>
      <c r="HI1690" s="1171"/>
      <c r="HJ1690" s="1171"/>
      <c r="HK1690" s="1171"/>
      <c r="HL1690" s="1171"/>
      <c r="HM1690" s="1171"/>
      <c r="HN1690" s="1171"/>
      <c r="HO1690" s="1171"/>
      <c r="HP1690" s="1171"/>
      <c r="HQ1690" s="1171"/>
      <c r="HR1690" s="1171"/>
      <c r="HS1690" s="1171"/>
      <c r="HT1690" s="1171"/>
      <c r="HU1690" s="1171"/>
      <c r="HV1690" s="1171"/>
      <c r="HW1690" s="1171"/>
      <c r="HX1690" s="1171"/>
      <c r="HY1690" s="1171"/>
      <c r="HZ1690" s="1171"/>
      <c r="IA1690" s="1171"/>
      <c r="IB1690" s="1171"/>
      <c r="IC1690" s="1171"/>
      <c r="ID1690" s="1171"/>
      <c r="IE1690" s="1171"/>
      <c r="IF1690" s="1171"/>
      <c r="IG1690" s="1171"/>
      <c r="IH1690" s="1171"/>
      <c r="II1690" s="1171"/>
      <c r="IJ1690" s="1171"/>
      <c r="IK1690" s="1171"/>
      <c r="IL1690" s="1171"/>
      <c r="IM1690" s="1171"/>
      <c r="IN1690" s="1171"/>
      <c r="IO1690" s="1171"/>
      <c r="IP1690" s="1171"/>
      <c r="IQ1690" s="1171"/>
      <c r="IR1690" s="1171"/>
      <c r="IS1690" s="1171"/>
      <c r="IT1690" s="1171"/>
      <c r="IU1690" s="1171"/>
      <c r="IV1690" s="1171"/>
      <c r="IW1690" s="1171"/>
      <c r="IX1690" s="1171"/>
      <c r="IY1690" s="1171"/>
      <c r="IZ1690" s="1171"/>
      <c r="JA1690" s="1171"/>
      <c r="JB1690" s="1171"/>
      <c r="JC1690" s="1171"/>
      <c r="JD1690" s="1171"/>
      <c r="JE1690" s="1171"/>
      <c r="JF1690" s="1171"/>
      <c r="JG1690" s="1171"/>
      <c r="JH1690" s="1171"/>
      <c r="JI1690" s="1171"/>
      <c r="JJ1690" s="1171"/>
      <c r="JK1690" s="1171"/>
      <c r="JL1690" s="1171"/>
      <c r="JM1690" s="1171"/>
      <c r="JN1690" s="1171"/>
      <c r="JO1690" s="1171"/>
      <c r="JP1690" s="1171"/>
      <c r="JQ1690" s="1171"/>
      <c r="JR1690" s="1171"/>
      <c r="JS1690" s="1171"/>
      <c r="JT1690" s="1171"/>
      <c r="JU1690" s="1171"/>
      <c r="JV1690" s="1171"/>
      <c r="JW1690" s="1171"/>
      <c r="JX1690" s="1171"/>
      <c r="JY1690" s="1171"/>
      <c r="JZ1690" s="1171"/>
      <c r="KA1690" s="1171"/>
      <c r="KB1690" s="1171"/>
      <c r="KC1690" s="1171"/>
      <c r="KD1690" s="1171"/>
      <c r="KE1690" s="1171"/>
      <c r="KF1690" s="1171"/>
      <c r="KG1690" s="1171"/>
      <c r="KH1690" s="1171"/>
      <c r="KI1690" s="1171"/>
      <c r="KJ1690" s="1171"/>
      <c r="KK1690" s="1171"/>
      <c r="KL1690" s="1171"/>
      <c r="KM1690" s="1171"/>
      <c r="KN1690" s="1171"/>
      <c r="KO1690" s="1171"/>
      <c r="KP1690" s="1171"/>
      <c r="KQ1690" s="1171"/>
      <c r="KR1690" s="1171"/>
      <c r="KS1690" s="1171"/>
      <c r="KT1690" s="1171"/>
      <c r="KU1690" s="1171"/>
      <c r="KV1690" s="1171"/>
      <c r="KW1690" s="1171"/>
      <c r="KX1690" s="1171"/>
      <c r="KY1690" s="1171"/>
      <c r="KZ1690" s="1171"/>
      <c r="LA1690" s="1171"/>
      <c r="LB1690" s="1171"/>
      <c r="LC1690" s="1171"/>
      <c r="LD1690" s="1171"/>
      <c r="LE1690" s="1171"/>
      <c r="LF1690" s="1171"/>
      <c r="LG1690" s="1171"/>
      <c r="LH1690" s="1171"/>
      <c r="LI1690" s="1171"/>
      <c r="LJ1690" s="1171"/>
      <c r="LK1690" s="1171"/>
      <c r="LL1690" s="1171"/>
      <c r="LM1690" s="1171"/>
      <c r="LN1690" s="1171"/>
      <c r="LO1690" s="1171"/>
      <c r="LP1690" s="1171"/>
      <c r="LQ1690" s="1171"/>
      <c r="LR1690" s="1171"/>
      <c r="LS1690" s="1171"/>
      <c r="LT1690" s="1171"/>
      <c r="LU1690" s="1171"/>
      <c r="LV1690" s="1171"/>
      <c r="LW1690" s="1171"/>
      <c r="LX1690" s="1171"/>
      <c r="LY1690" s="1171"/>
      <c r="LZ1690" s="1171"/>
      <c r="MA1690" s="1171"/>
      <c r="MB1690" s="1171"/>
      <c r="MC1690" s="1171"/>
      <c r="MD1690" s="1171"/>
      <c r="ME1690" s="1171"/>
      <c r="MF1690" s="1171"/>
      <c r="MG1690" s="1171"/>
      <c r="MH1690" s="1171"/>
      <c r="MI1690" s="1171"/>
      <c r="MJ1690" s="1171"/>
      <c r="MK1690" s="1171"/>
      <c r="ML1690" s="1171"/>
      <c r="MM1690" s="1171"/>
      <c r="MN1690" s="1171"/>
      <c r="MO1690" s="1171"/>
      <c r="MP1690" s="1171"/>
      <c r="MQ1690" s="1171"/>
      <c r="MR1690" s="1171"/>
      <c r="MS1690" s="1171"/>
      <c r="MT1690" s="1171"/>
      <c r="MU1690" s="1171"/>
      <c r="MV1690" s="1171"/>
      <c r="MW1690" s="1171"/>
      <c r="MX1690" s="1171"/>
      <c r="MY1690" s="1171"/>
      <c r="MZ1690" s="1171"/>
      <c r="NA1690" s="1171"/>
      <c r="NB1690" s="1171"/>
      <c r="NC1690" s="1171"/>
      <c r="ND1690" s="1171"/>
      <c r="NE1690" s="1171"/>
      <c r="NF1690" s="1171"/>
      <c r="NG1690" s="1171"/>
      <c r="NH1690" s="1171"/>
      <c r="NI1690" s="1171"/>
      <c r="NJ1690" s="1171"/>
      <c r="NK1690" s="1171"/>
      <c r="NL1690" s="1171"/>
      <c r="NM1690" s="1171"/>
      <c r="NN1690" s="1171"/>
      <c r="NO1690" s="1171"/>
      <c r="NP1690" s="1171"/>
      <c r="NQ1690" s="1171"/>
      <c r="NR1690" s="1171"/>
      <c r="NS1690" s="1171"/>
      <c r="NT1690" s="1171"/>
      <c r="NU1690" s="1171"/>
      <c r="NV1690" s="1171"/>
      <c r="NW1690" s="1171"/>
      <c r="NX1690" s="1171"/>
      <c r="NY1690" s="1171"/>
      <c r="NZ1690" s="1171"/>
      <c r="OA1690" s="1171"/>
      <c r="OB1690" s="1171"/>
      <c r="OC1690" s="1171"/>
      <c r="OD1690" s="1171"/>
      <c r="OE1690" s="1171"/>
      <c r="OF1690" s="1171"/>
      <c r="OG1690" s="1171"/>
      <c r="OH1690" s="1171"/>
      <c r="OI1690" s="1171"/>
      <c r="OJ1690" s="1171"/>
      <c r="OK1690" s="1171"/>
      <c r="OL1690" s="1171"/>
      <c r="OM1690" s="1171"/>
      <c r="ON1690" s="1171"/>
      <c r="OO1690" s="1171"/>
      <c r="OP1690" s="1171"/>
      <c r="OQ1690" s="1171"/>
      <c r="OR1690" s="1171"/>
      <c r="OS1690" s="1171"/>
      <c r="OT1690" s="1171"/>
      <c r="OU1690" s="1171"/>
      <c r="OV1690" s="1171"/>
      <c r="OW1690" s="1171"/>
      <c r="OX1690" s="1171"/>
      <c r="OY1690" s="1171"/>
      <c r="OZ1690" s="1171"/>
      <c r="PA1690" s="1171"/>
      <c r="PB1690" s="1171"/>
      <c r="PC1690" s="1171"/>
      <c r="PD1690" s="1171"/>
      <c r="PE1690" s="1171"/>
      <c r="PF1690" s="1171"/>
      <c r="PG1690" s="1171"/>
      <c r="PH1690" s="1171"/>
      <c r="PI1690" s="1171"/>
      <c r="PJ1690" s="1171"/>
      <c r="PK1690" s="1171"/>
      <c r="PL1690" s="1171"/>
      <c r="PM1690" s="1171"/>
      <c r="PN1690" s="1171"/>
      <c r="PO1690" s="1171"/>
      <c r="PP1690" s="1171"/>
      <c r="PQ1690" s="1171"/>
      <c r="PR1690" s="1171"/>
      <c r="PS1690" s="1171"/>
      <c r="PT1690" s="1171"/>
      <c r="PU1690" s="1171"/>
      <c r="PV1690" s="1171"/>
      <c r="PW1690" s="1171"/>
      <c r="PX1690" s="1171"/>
      <c r="PY1690" s="1171"/>
      <c r="PZ1690" s="1171"/>
      <c r="QA1690" s="1171"/>
      <c r="QB1690" s="1171"/>
      <c r="QC1690" s="1171"/>
      <c r="QD1690" s="1171"/>
      <c r="QE1690" s="1171"/>
      <c r="QF1690" s="1171"/>
      <c r="QG1690" s="1171"/>
      <c r="QH1690" s="1171"/>
      <c r="QI1690" s="1171"/>
      <c r="QJ1690" s="1171"/>
      <c r="QK1690" s="1171"/>
      <c r="QL1690" s="1171"/>
      <c r="QM1690" s="1171"/>
      <c r="QN1690" s="1171"/>
      <c r="QO1690" s="1171"/>
      <c r="QP1690" s="1171"/>
      <c r="QQ1690" s="1171"/>
      <c r="QR1690" s="1171"/>
      <c r="QS1690" s="1171"/>
      <c r="QT1690" s="1171"/>
      <c r="QU1690" s="1171"/>
      <c r="QV1690" s="1171"/>
      <c r="QW1690" s="1171"/>
      <c r="QX1690" s="1171"/>
      <c r="QY1690" s="1171"/>
      <c r="QZ1690" s="1171"/>
      <c r="RA1690" s="1171"/>
      <c r="RB1690" s="1171"/>
      <c r="RC1690" s="1171"/>
      <c r="RD1690" s="1171"/>
      <c r="RE1690" s="1171"/>
      <c r="RF1690" s="1171"/>
      <c r="RG1690" s="1171"/>
      <c r="RH1690" s="1171"/>
      <c r="RI1690" s="1171"/>
      <c r="RJ1690" s="1171"/>
      <c r="RK1690" s="1171"/>
      <c r="RL1690" s="1171"/>
      <c r="RM1690" s="1171"/>
      <c r="RN1690" s="1171"/>
      <c r="RO1690" s="1171"/>
      <c r="RP1690" s="1171"/>
      <c r="RQ1690" s="1171"/>
      <c r="RR1690" s="1171"/>
      <c r="RS1690" s="1171"/>
      <c r="RT1690" s="1171"/>
      <c r="RU1690" s="1171"/>
      <c r="RV1690" s="1171"/>
      <c r="RW1690" s="1171"/>
      <c r="RX1690" s="1171"/>
      <c r="RY1690" s="1171"/>
      <c r="RZ1690" s="1171"/>
      <c r="SA1690" s="1171"/>
      <c r="SB1690" s="1171"/>
      <c r="SC1690" s="1171"/>
      <c r="SD1690" s="1171"/>
      <c r="SE1690" s="1171"/>
      <c r="SF1690" s="1171"/>
      <c r="SG1690" s="1171"/>
      <c r="SH1690" s="1171"/>
      <c r="SI1690" s="1171"/>
      <c r="SJ1690" s="1171"/>
      <c r="SK1690" s="1171"/>
      <c r="SL1690" s="1171"/>
      <c r="SM1690" s="1171"/>
      <c r="SN1690" s="1171"/>
      <c r="SO1690" s="1171"/>
      <c r="SP1690" s="1171"/>
      <c r="SQ1690" s="1171"/>
      <c r="SR1690" s="1171"/>
      <c r="SS1690" s="1171"/>
      <c r="ST1690" s="1171"/>
      <c r="SU1690" s="1171"/>
      <c r="SV1690" s="1171"/>
      <c r="SW1690" s="1171"/>
      <c r="SX1690" s="1171"/>
      <c r="SY1690" s="1171"/>
      <c r="SZ1690" s="1171"/>
      <c r="TA1690" s="1171"/>
      <c r="TB1690" s="1171"/>
      <c r="TC1690" s="1171"/>
      <c r="TD1690" s="1171"/>
      <c r="TE1690" s="1171"/>
      <c r="TF1690" s="1171"/>
      <c r="TG1690" s="1171"/>
      <c r="TH1690" s="1171"/>
      <c r="TI1690" s="1171"/>
      <c r="TJ1690" s="1171"/>
      <c r="TK1690" s="1171"/>
      <c r="TL1690" s="1171"/>
      <c r="TM1690" s="1171"/>
      <c r="TN1690" s="1171"/>
      <c r="TO1690" s="1171"/>
      <c r="TP1690" s="1171"/>
      <c r="TQ1690" s="1171"/>
      <c r="TR1690" s="1171"/>
      <c r="TS1690" s="1171"/>
      <c r="TT1690" s="1171"/>
      <c r="TU1690" s="1171"/>
      <c r="TV1690" s="1171"/>
      <c r="TW1690" s="1171"/>
      <c r="TX1690" s="1171"/>
      <c r="TY1690" s="1171"/>
      <c r="TZ1690" s="1171"/>
      <c r="UA1690" s="1171"/>
      <c r="UB1690" s="1171"/>
      <c r="UC1690" s="1171"/>
      <c r="UD1690" s="1171"/>
      <c r="UE1690" s="1171"/>
      <c r="UF1690" s="1171"/>
      <c r="UG1690" s="1171"/>
      <c r="UH1690" s="1171"/>
      <c r="UI1690" s="1171"/>
      <c r="UJ1690" s="1171"/>
      <c r="UK1690" s="1171"/>
      <c r="UL1690" s="1171"/>
      <c r="UM1690" s="1171"/>
      <c r="UN1690" s="1171"/>
      <c r="UO1690" s="1171"/>
      <c r="UP1690" s="1171"/>
      <c r="UQ1690" s="1171"/>
      <c r="UR1690" s="1171"/>
      <c r="US1690" s="1171"/>
      <c r="UT1690" s="1171"/>
      <c r="UU1690" s="1171"/>
      <c r="UV1690" s="1171"/>
      <c r="UW1690" s="1171"/>
      <c r="UX1690" s="1171"/>
      <c r="UY1690" s="1171"/>
      <c r="UZ1690" s="1171"/>
      <c r="VA1690" s="1171"/>
      <c r="VB1690" s="1171"/>
      <c r="VC1690" s="1171"/>
      <c r="VD1690" s="1171"/>
      <c r="VE1690" s="1171"/>
      <c r="VF1690" s="1171"/>
      <c r="VG1690" s="1171"/>
      <c r="VH1690" s="1171"/>
      <c r="VI1690" s="1171"/>
      <c r="VJ1690" s="1171"/>
      <c r="VK1690" s="1171"/>
      <c r="VL1690" s="1171"/>
      <c r="VM1690" s="1171"/>
      <c r="VN1690" s="1171"/>
      <c r="VO1690" s="1171"/>
      <c r="VP1690" s="1171"/>
      <c r="VQ1690" s="1171"/>
      <c r="VR1690" s="1171"/>
      <c r="VS1690" s="1171"/>
      <c r="VT1690" s="1171"/>
      <c r="VU1690" s="1171"/>
      <c r="VV1690" s="1171"/>
      <c r="VW1690" s="1171"/>
      <c r="VX1690" s="1171"/>
      <c r="VY1690" s="1171"/>
      <c r="VZ1690" s="1171"/>
      <c r="WA1690" s="1171"/>
      <c r="WB1690" s="1171"/>
      <c r="WC1690" s="1171"/>
      <c r="WD1690" s="1171"/>
      <c r="WE1690" s="1171"/>
      <c r="WF1690" s="1171"/>
      <c r="WG1690" s="1171"/>
      <c r="WH1690" s="1171"/>
      <c r="WI1690" s="1171"/>
      <c r="WJ1690" s="1171"/>
      <c r="WK1690" s="1171"/>
      <c r="WL1690" s="1171"/>
      <c r="WM1690" s="1171"/>
      <c r="WN1690" s="1171"/>
      <c r="WO1690" s="1171"/>
      <c r="WP1690" s="1171"/>
      <c r="WQ1690" s="1171"/>
      <c r="WR1690" s="1171"/>
      <c r="WS1690" s="1171"/>
      <c r="WT1690" s="1171"/>
      <c r="WU1690" s="1171"/>
      <c r="WV1690" s="1171"/>
      <c r="WW1690" s="1171"/>
      <c r="WX1690" s="1171"/>
      <c r="WY1690" s="1171"/>
      <c r="WZ1690" s="1171"/>
      <c r="XA1690" s="1171"/>
      <c r="XB1690" s="1171"/>
      <c r="XC1690" s="1171"/>
      <c r="XD1690" s="1171"/>
      <c r="XE1690" s="1171"/>
      <c r="XF1690" s="1171"/>
      <c r="XG1690" s="1171"/>
      <c r="XH1690" s="1171"/>
      <c r="XI1690" s="1171"/>
      <c r="XJ1690" s="1171"/>
      <c r="XK1690" s="1171"/>
      <c r="XL1690" s="1171"/>
      <c r="XM1690" s="1171"/>
      <c r="XN1690" s="1171"/>
      <c r="XO1690" s="1171"/>
      <c r="XP1690" s="1171"/>
      <c r="XQ1690" s="1171"/>
      <c r="XR1690" s="1171"/>
      <c r="XS1690" s="1171"/>
      <c r="XT1690" s="1171"/>
      <c r="XU1690" s="1171"/>
      <c r="XV1690" s="1171"/>
      <c r="XW1690" s="1171"/>
      <c r="XX1690" s="1171"/>
      <c r="XY1690" s="1171"/>
      <c r="XZ1690" s="1171"/>
      <c r="YA1690" s="1171"/>
      <c r="YB1690" s="1171"/>
      <c r="YC1690" s="1171"/>
      <c r="YD1690" s="1171"/>
      <c r="YE1690" s="1171"/>
      <c r="YF1690" s="1171"/>
      <c r="YG1690" s="1171"/>
      <c r="YH1690" s="1171"/>
      <c r="YI1690" s="1171"/>
      <c r="YJ1690" s="1171"/>
      <c r="YK1690" s="1171"/>
      <c r="YL1690" s="1171"/>
      <c r="YM1690" s="1171"/>
      <c r="YN1690" s="1171"/>
      <c r="YO1690" s="1171"/>
      <c r="YP1690" s="1171"/>
      <c r="YQ1690" s="1171"/>
      <c r="YR1690" s="1171"/>
      <c r="YS1690" s="1171"/>
      <c r="YT1690" s="1171"/>
      <c r="YU1690" s="1171"/>
      <c r="YV1690" s="1171"/>
      <c r="YW1690" s="1171"/>
      <c r="YX1690" s="1171"/>
      <c r="YY1690" s="1171"/>
      <c r="YZ1690" s="1171"/>
      <c r="ZA1690" s="1171"/>
      <c r="ZB1690" s="1171"/>
      <c r="ZC1690" s="1171"/>
      <c r="ZD1690" s="1171"/>
      <c r="ZE1690" s="1171"/>
      <c r="ZF1690" s="1171"/>
      <c r="ZG1690" s="1171"/>
      <c r="ZH1690" s="1171"/>
      <c r="ZI1690" s="1171"/>
      <c r="ZJ1690" s="1171"/>
      <c r="ZK1690" s="1171"/>
      <c r="ZL1690" s="1171"/>
      <c r="ZM1690" s="1171"/>
      <c r="ZN1690" s="1171"/>
      <c r="ZO1690" s="1171"/>
      <c r="ZP1690" s="1171"/>
      <c r="ZQ1690" s="1171"/>
      <c r="ZR1690" s="1171"/>
      <c r="ZS1690" s="1171"/>
      <c r="ZT1690" s="1171"/>
      <c r="ZU1690" s="1171"/>
      <c r="ZV1690" s="1171"/>
      <c r="ZW1690" s="1171"/>
      <c r="ZX1690" s="1171"/>
      <c r="ZY1690" s="1171"/>
      <c r="ZZ1690" s="1171"/>
      <c r="AAA1690" s="1171"/>
      <c r="AAB1690" s="1171"/>
      <c r="AAC1690" s="1171"/>
      <c r="AAD1690" s="1171"/>
      <c r="AAE1690" s="1171"/>
      <c r="AAF1690" s="1171"/>
      <c r="AAG1690" s="1171"/>
      <c r="AAH1690" s="1171"/>
      <c r="AAI1690" s="1171"/>
      <c r="AAJ1690" s="1171"/>
      <c r="AAK1690" s="1171"/>
      <c r="AAL1690" s="1171"/>
      <c r="AAM1690" s="1171"/>
      <c r="AAN1690" s="1171"/>
      <c r="AAO1690" s="1171"/>
      <c r="AAP1690" s="1171"/>
      <c r="AAQ1690" s="1171"/>
      <c r="AAR1690" s="1171"/>
      <c r="AAS1690" s="1171"/>
      <c r="AAT1690" s="1171"/>
      <c r="AAU1690" s="1171"/>
      <c r="AAV1690" s="1171"/>
      <c r="AAW1690" s="1171"/>
      <c r="AAX1690" s="1171"/>
      <c r="AAY1690" s="1171"/>
      <c r="AAZ1690" s="1171"/>
      <c r="ABA1690" s="1171"/>
      <c r="ABB1690" s="1171"/>
      <c r="ABC1690" s="1171"/>
      <c r="ABD1690" s="1171"/>
      <c r="ABE1690" s="1171"/>
      <c r="ABF1690" s="1171"/>
      <c r="ABG1690" s="1171"/>
      <c r="ABH1690" s="1171"/>
      <c r="ABI1690" s="1171"/>
      <c r="ABJ1690" s="1171"/>
      <c r="ABK1690" s="1171"/>
      <c r="ABL1690" s="1171"/>
      <c r="ABM1690" s="1171"/>
      <c r="ABN1690" s="1171"/>
      <c r="ABO1690" s="1171"/>
      <c r="ABP1690" s="1171"/>
      <c r="ABQ1690" s="1171"/>
      <c r="ABR1690" s="1171"/>
      <c r="ABS1690" s="1171"/>
      <c r="ABT1690" s="1171"/>
      <c r="ABU1690" s="1171"/>
      <c r="ABV1690" s="1171"/>
      <c r="ABW1690" s="1171"/>
      <c r="ABX1690" s="1171"/>
      <c r="ABY1690" s="1171"/>
      <c r="ABZ1690" s="1171"/>
      <c r="ACA1690" s="1171"/>
      <c r="ACB1690" s="1171"/>
      <c r="ACC1690" s="1171"/>
      <c r="ACD1690" s="1171"/>
      <c r="ACE1690" s="1171"/>
      <c r="ACF1690" s="1171"/>
      <c r="ACG1690" s="1171"/>
      <c r="ACH1690" s="1171"/>
      <c r="ACI1690" s="1171"/>
      <c r="ACJ1690" s="1171"/>
      <c r="ACK1690" s="1171"/>
      <c r="ACL1690" s="1171"/>
      <c r="ACM1690" s="1171"/>
      <c r="ACN1690" s="1171"/>
      <c r="ACO1690" s="1171"/>
      <c r="ACP1690" s="1171"/>
      <c r="ACQ1690" s="1171"/>
      <c r="ACR1690" s="1171"/>
      <c r="ACS1690" s="1171"/>
      <c r="ACT1690" s="1171"/>
      <c r="ACU1690" s="1171"/>
      <c r="ACV1690" s="1171"/>
      <c r="ACW1690" s="1171"/>
      <c r="ACX1690" s="1171"/>
      <c r="ACY1690" s="1171"/>
      <c r="ACZ1690" s="1171"/>
      <c r="ADA1690" s="1171"/>
      <c r="ADB1690" s="1171"/>
      <c r="ADC1690" s="1171"/>
      <c r="ADD1690" s="1171"/>
      <c r="ADE1690" s="1171"/>
      <c r="ADF1690" s="1171"/>
      <c r="ADG1690" s="1171"/>
      <c r="ADH1690" s="1171"/>
      <c r="ADI1690" s="1171"/>
      <c r="ADJ1690" s="1171"/>
      <c r="ADK1690" s="1171"/>
      <c r="ADL1690" s="1171"/>
      <c r="ADM1690" s="1171"/>
      <c r="ADN1690" s="1171"/>
      <c r="ADO1690" s="1171"/>
      <c r="ADP1690" s="1171"/>
      <c r="ADQ1690" s="1171"/>
      <c r="ADR1690" s="1171"/>
      <c r="ADS1690" s="1171"/>
      <c r="ADT1690" s="1171"/>
      <c r="ADU1690" s="1171"/>
      <c r="ADV1690" s="1171"/>
      <c r="ADW1690" s="1171"/>
      <c r="ADX1690" s="1171"/>
      <c r="ADY1690" s="1171"/>
      <c r="ADZ1690" s="1171"/>
      <c r="AEA1690" s="1171"/>
      <c r="AEB1690" s="1171"/>
      <c r="AEC1690" s="1171"/>
      <c r="AED1690" s="1171"/>
      <c r="AEE1690" s="1171"/>
      <c r="AEF1690" s="1171"/>
      <c r="AEG1690" s="1171"/>
      <c r="AEH1690" s="1171"/>
      <c r="AEI1690" s="1171"/>
      <c r="AEJ1690" s="1171"/>
      <c r="AEK1690" s="1171"/>
      <c r="AEL1690" s="1171"/>
      <c r="AEM1690" s="1171"/>
      <c r="AEN1690" s="1171"/>
      <c r="AEO1690" s="1171"/>
      <c r="AEP1690" s="1171"/>
    </row>
    <row r="1691" spans="1:822" s="1182" customFormat="1" x14ac:dyDescent="0.25">
      <c r="A1691" s="1171"/>
      <c r="P1691" s="1171"/>
      <c r="Q1691" s="1171"/>
      <c r="R1691" s="1171"/>
      <c r="S1691" s="1171"/>
      <c r="T1691" s="1171"/>
      <c r="U1691" s="1171"/>
      <c r="V1691" s="1171"/>
      <c r="W1691" s="1171"/>
      <c r="X1691" s="1171"/>
      <c r="Y1691" s="1171"/>
      <c r="Z1691" s="1171"/>
      <c r="AA1691" s="1171"/>
      <c r="AB1691" s="1171"/>
      <c r="AC1691" s="1171"/>
      <c r="AD1691" s="1171"/>
      <c r="AE1691" s="1171"/>
      <c r="AF1691" s="1171"/>
      <c r="AG1691" s="1171"/>
      <c r="AH1691" s="1171"/>
      <c r="AI1691" s="1171"/>
      <c r="AJ1691" s="1171"/>
      <c r="AK1691" s="1171"/>
      <c r="AL1691" s="1171"/>
      <c r="AM1691" s="1171"/>
      <c r="AN1691" s="1171"/>
      <c r="AO1691" s="1171"/>
      <c r="AP1691" s="1171"/>
      <c r="AQ1691" s="1171"/>
      <c r="AR1691" s="1171"/>
      <c r="AS1691" s="1171"/>
      <c r="AT1691" s="1171"/>
      <c r="AU1691" s="1171"/>
      <c r="AV1691" s="1171"/>
      <c r="AW1691" s="1171"/>
      <c r="AX1691" s="1171"/>
      <c r="AY1691" s="1171"/>
      <c r="AZ1691" s="1171"/>
      <c r="BA1691" s="1171"/>
      <c r="BB1691" s="1171"/>
      <c r="BC1691" s="1171"/>
      <c r="BD1691" s="1171"/>
      <c r="BE1691" s="1171"/>
      <c r="BF1691" s="1171"/>
      <c r="BG1691" s="1171"/>
      <c r="BH1691" s="1171"/>
      <c r="BI1691" s="1171"/>
      <c r="BJ1691" s="1171"/>
      <c r="BK1691" s="1171"/>
      <c r="BL1691" s="1171"/>
      <c r="BM1691" s="1171"/>
      <c r="BN1691" s="1171"/>
      <c r="BO1691" s="1171"/>
      <c r="BP1691" s="1171"/>
      <c r="BQ1691" s="1171"/>
      <c r="BR1691" s="1171"/>
      <c r="BS1691" s="1171"/>
      <c r="BT1691" s="1171"/>
      <c r="BU1691" s="1171"/>
      <c r="BV1691" s="1171"/>
      <c r="BW1691" s="1171"/>
      <c r="BX1691" s="1171"/>
      <c r="BY1691" s="1171"/>
      <c r="BZ1691" s="1171"/>
      <c r="CA1691" s="1171"/>
      <c r="CB1691" s="1171"/>
      <c r="CC1691" s="1171"/>
      <c r="CD1691" s="1171"/>
      <c r="CE1691" s="1171"/>
      <c r="CF1691" s="1171"/>
      <c r="CG1691" s="1171"/>
      <c r="CH1691" s="1171"/>
      <c r="CI1691" s="1171"/>
      <c r="CJ1691" s="1171"/>
      <c r="CK1691" s="1171"/>
      <c r="CL1691" s="1171"/>
      <c r="CM1691" s="1171"/>
      <c r="CN1691" s="1171"/>
      <c r="CO1691" s="1171"/>
      <c r="CP1691" s="1171"/>
      <c r="CQ1691" s="1171"/>
      <c r="CR1691" s="1171"/>
      <c r="CS1691" s="1171"/>
      <c r="CT1691" s="1171"/>
      <c r="CU1691" s="1171"/>
      <c r="CV1691" s="1171"/>
      <c r="CW1691" s="1171"/>
      <c r="CX1691" s="1171"/>
      <c r="CY1691" s="1171"/>
      <c r="CZ1691" s="1171"/>
      <c r="DA1691" s="1171"/>
      <c r="DB1691" s="1171"/>
      <c r="DC1691" s="1171"/>
      <c r="DD1691" s="1171"/>
      <c r="DE1691" s="1171"/>
      <c r="DF1691" s="1171"/>
      <c r="DG1691" s="1171"/>
      <c r="DH1691" s="1171"/>
      <c r="DI1691" s="1171"/>
      <c r="DJ1691" s="1171"/>
      <c r="DK1691" s="1171"/>
      <c r="DL1691" s="1171"/>
      <c r="DM1691" s="1171"/>
      <c r="DN1691" s="1171"/>
      <c r="DO1691" s="1171"/>
      <c r="DP1691" s="1171"/>
      <c r="DQ1691" s="1171"/>
      <c r="DR1691" s="1171"/>
      <c r="DS1691" s="1171"/>
      <c r="DT1691" s="1171"/>
      <c r="DU1691" s="1171"/>
      <c r="DV1691" s="1171"/>
      <c r="DW1691" s="1171"/>
      <c r="DX1691" s="1171"/>
      <c r="DY1691" s="1171"/>
      <c r="DZ1691" s="1171"/>
      <c r="EA1691" s="1171"/>
      <c r="EB1691" s="1171"/>
      <c r="EC1691" s="1171"/>
      <c r="ED1691" s="1171"/>
      <c r="EE1691" s="1171"/>
      <c r="EF1691" s="1171"/>
      <c r="EG1691" s="1171"/>
      <c r="EH1691" s="1171"/>
      <c r="EI1691" s="1171"/>
      <c r="EJ1691" s="1171"/>
      <c r="EK1691" s="1171"/>
      <c r="EL1691" s="1171"/>
      <c r="EM1691" s="1171"/>
      <c r="EN1691" s="1171"/>
      <c r="EO1691" s="1171"/>
      <c r="EP1691" s="1171"/>
      <c r="EQ1691" s="1171"/>
      <c r="ER1691" s="1171"/>
      <c r="ES1691" s="1171"/>
      <c r="ET1691" s="1171"/>
      <c r="EU1691" s="1171"/>
      <c r="EV1691" s="1171"/>
      <c r="EW1691" s="1171"/>
      <c r="EX1691" s="1171"/>
      <c r="EY1691" s="1171"/>
      <c r="EZ1691" s="1171"/>
      <c r="FA1691" s="1171"/>
      <c r="FB1691" s="1171"/>
      <c r="FC1691" s="1171"/>
      <c r="FD1691" s="1171"/>
      <c r="FE1691" s="1171"/>
      <c r="FF1691" s="1171"/>
      <c r="FG1691" s="1171"/>
      <c r="FH1691" s="1171"/>
      <c r="FI1691" s="1171"/>
      <c r="FJ1691" s="1171"/>
      <c r="FK1691" s="1171"/>
      <c r="FL1691" s="1171"/>
      <c r="FM1691" s="1171"/>
      <c r="FN1691" s="1171"/>
      <c r="FO1691" s="1171"/>
      <c r="FP1691" s="1171"/>
      <c r="FQ1691" s="1171"/>
      <c r="FR1691" s="1171"/>
      <c r="FS1691" s="1171"/>
      <c r="FT1691" s="1171"/>
      <c r="FU1691" s="1171"/>
      <c r="FV1691" s="1171"/>
      <c r="FW1691" s="1171"/>
      <c r="FX1691" s="1171"/>
      <c r="FY1691" s="1171"/>
      <c r="FZ1691" s="1171"/>
      <c r="GA1691" s="1171"/>
      <c r="GB1691" s="1171"/>
      <c r="GC1691" s="1171"/>
      <c r="GD1691" s="1171"/>
      <c r="GE1691" s="1171"/>
      <c r="GF1691" s="1171"/>
      <c r="GG1691" s="1171"/>
      <c r="GH1691" s="1171"/>
      <c r="GI1691" s="1171"/>
      <c r="GJ1691" s="1171"/>
      <c r="GK1691" s="1171"/>
      <c r="GL1691" s="1171"/>
      <c r="GM1691" s="1171"/>
      <c r="GN1691" s="1171"/>
      <c r="GO1691" s="1171"/>
      <c r="GP1691" s="1171"/>
      <c r="GQ1691" s="1171"/>
      <c r="GR1691" s="1171"/>
      <c r="GS1691" s="1171"/>
      <c r="GT1691" s="1171"/>
      <c r="GU1691" s="1171"/>
      <c r="GV1691" s="1171"/>
      <c r="GW1691" s="1171"/>
      <c r="GX1691" s="1171"/>
      <c r="GY1691" s="1171"/>
      <c r="GZ1691" s="1171"/>
      <c r="HA1691" s="1171"/>
      <c r="HB1691" s="1171"/>
      <c r="HC1691" s="1171"/>
      <c r="HD1691" s="1171"/>
      <c r="HE1691" s="1171"/>
      <c r="HF1691" s="1171"/>
      <c r="HG1691" s="1171"/>
      <c r="HH1691" s="1171"/>
      <c r="HI1691" s="1171"/>
      <c r="HJ1691" s="1171"/>
      <c r="HK1691" s="1171"/>
      <c r="HL1691" s="1171"/>
      <c r="HM1691" s="1171"/>
      <c r="HN1691" s="1171"/>
      <c r="HO1691" s="1171"/>
      <c r="HP1691" s="1171"/>
      <c r="HQ1691" s="1171"/>
      <c r="HR1691" s="1171"/>
      <c r="HS1691" s="1171"/>
      <c r="HT1691" s="1171"/>
      <c r="HU1691" s="1171"/>
      <c r="HV1691" s="1171"/>
      <c r="HW1691" s="1171"/>
      <c r="HX1691" s="1171"/>
      <c r="HY1691" s="1171"/>
      <c r="HZ1691" s="1171"/>
      <c r="IA1691" s="1171"/>
      <c r="IB1691" s="1171"/>
      <c r="IC1691" s="1171"/>
      <c r="ID1691" s="1171"/>
      <c r="IE1691" s="1171"/>
      <c r="IF1691" s="1171"/>
      <c r="IG1691" s="1171"/>
      <c r="IH1691" s="1171"/>
      <c r="II1691" s="1171"/>
      <c r="IJ1691" s="1171"/>
      <c r="IK1691" s="1171"/>
      <c r="IL1691" s="1171"/>
      <c r="IM1691" s="1171"/>
      <c r="IN1691" s="1171"/>
      <c r="IO1691" s="1171"/>
      <c r="IP1691" s="1171"/>
      <c r="IQ1691" s="1171"/>
      <c r="IR1691" s="1171"/>
      <c r="IS1691" s="1171"/>
      <c r="IT1691" s="1171"/>
      <c r="IU1691" s="1171"/>
      <c r="IV1691" s="1171"/>
      <c r="IW1691" s="1171"/>
      <c r="IX1691" s="1171"/>
      <c r="IY1691" s="1171"/>
      <c r="IZ1691" s="1171"/>
      <c r="JA1691" s="1171"/>
      <c r="JB1691" s="1171"/>
      <c r="JC1691" s="1171"/>
      <c r="JD1691" s="1171"/>
      <c r="JE1691" s="1171"/>
      <c r="JF1691" s="1171"/>
      <c r="JG1691" s="1171"/>
      <c r="JH1691" s="1171"/>
      <c r="JI1691" s="1171"/>
      <c r="JJ1691" s="1171"/>
      <c r="JK1691" s="1171"/>
      <c r="JL1691" s="1171"/>
      <c r="JM1691" s="1171"/>
      <c r="JN1691" s="1171"/>
      <c r="JO1691" s="1171"/>
      <c r="JP1691" s="1171"/>
      <c r="JQ1691" s="1171"/>
      <c r="JR1691" s="1171"/>
      <c r="JS1691" s="1171"/>
      <c r="JT1691" s="1171"/>
      <c r="JU1691" s="1171"/>
      <c r="JV1691" s="1171"/>
      <c r="JW1691" s="1171"/>
      <c r="JX1691" s="1171"/>
      <c r="JY1691" s="1171"/>
      <c r="JZ1691" s="1171"/>
      <c r="KA1691" s="1171"/>
      <c r="KB1691" s="1171"/>
      <c r="KC1691" s="1171"/>
      <c r="KD1691" s="1171"/>
      <c r="KE1691" s="1171"/>
      <c r="KF1691" s="1171"/>
      <c r="KG1691" s="1171"/>
      <c r="KH1691" s="1171"/>
      <c r="KI1691" s="1171"/>
      <c r="KJ1691" s="1171"/>
      <c r="KK1691" s="1171"/>
      <c r="KL1691" s="1171"/>
      <c r="KM1691" s="1171"/>
      <c r="KN1691" s="1171"/>
      <c r="KO1691" s="1171"/>
      <c r="KP1691" s="1171"/>
      <c r="KQ1691" s="1171"/>
      <c r="KR1691" s="1171"/>
      <c r="KS1691" s="1171"/>
      <c r="KT1691" s="1171"/>
      <c r="KU1691" s="1171"/>
      <c r="KV1691" s="1171"/>
      <c r="KW1691" s="1171"/>
      <c r="KX1691" s="1171"/>
      <c r="KY1691" s="1171"/>
      <c r="KZ1691" s="1171"/>
      <c r="LA1691" s="1171"/>
      <c r="LB1691" s="1171"/>
      <c r="LC1691" s="1171"/>
      <c r="LD1691" s="1171"/>
      <c r="LE1691" s="1171"/>
      <c r="LF1691" s="1171"/>
      <c r="LG1691" s="1171"/>
      <c r="LH1691" s="1171"/>
      <c r="LI1691" s="1171"/>
      <c r="LJ1691" s="1171"/>
      <c r="LK1691" s="1171"/>
      <c r="LL1691" s="1171"/>
      <c r="LM1691" s="1171"/>
      <c r="LN1691" s="1171"/>
      <c r="LO1691" s="1171"/>
      <c r="LP1691" s="1171"/>
      <c r="LQ1691" s="1171"/>
      <c r="LR1691" s="1171"/>
      <c r="LS1691" s="1171"/>
      <c r="LT1691" s="1171"/>
      <c r="LU1691" s="1171"/>
      <c r="LV1691" s="1171"/>
      <c r="LW1691" s="1171"/>
      <c r="LX1691" s="1171"/>
      <c r="LY1691" s="1171"/>
      <c r="LZ1691" s="1171"/>
      <c r="MA1691" s="1171"/>
      <c r="MB1691" s="1171"/>
      <c r="MC1691" s="1171"/>
      <c r="MD1691" s="1171"/>
      <c r="ME1691" s="1171"/>
      <c r="MF1691" s="1171"/>
      <c r="MG1691" s="1171"/>
      <c r="MH1691" s="1171"/>
      <c r="MI1691" s="1171"/>
      <c r="MJ1691" s="1171"/>
      <c r="MK1691" s="1171"/>
      <c r="ML1691" s="1171"/>
      <c r="MM1691" s="1171"/>
      <c r="MN1691" s="1171"/>
      <c r="MO1691" s="1171"/>
      <c r="MP1691" s="1171"/>
      <c r="MQ1691" s="1171"/>
      <c r="MR1691" s="1171"/>
      <c r="MS1691" s="1171"/>
      <c r="MT1691" s="1171"/>
      <c r="MU1691" s="1171"/>
      <c r="MV1691" s="1171"/>
      <c r="MW1691" s="1171"/>
      <c r="MX1691" s="1171"/>
      <c r="MY1691" s="1171"/>
      <c r="MZ1691" s="1171"/>
      <c r="NA1691" s="1171"/>
      <c r="NB1691" s="1171"/>
      <c r="NC1691" s="1171"/>
      <c r="ND1691" s="1171"/>
      <c r="NE1691" s="1171"/>
      <c r="NF1691" s="1171"/>
      <c r="NG1691" s="1171"/>
      <c r="NH1691" s="1171"/>
      <c r="NI1691" s="1171"/>
      <c r="NJ1691" s="1171"/>
      <c r="NK1691" s="1171"/>
      <c r="NL1691" s="1171"/>
      <c r="NM1691" s="1171"/>
      <c r="NN1691" s="1171"/>
      <c r="NO1691" s="1171"/>
      <c r="NP1691" s="1171"/>
      <c r="NQ1691" s="1171"/>
      <c r="NR1691" s="1171"/>
      <c r="NS1691" s="1171"/>
      <c r="NT1691" s="1171"/>
      <c r="NU1691" s="1171"/>
      <c r="NV1691" s="1171"/>
      <c r="NW1691" s="1171"/>
      <c r="NX1691" s="1171"/>
      <c r="NY1691" s="1171"/>
      <c r="NZ1691" s="1171"/>
      <c r="OA1691" s="1171"/>
      <c r="OB1691" s="1171"/>
      <c r="OC1691" s="1171"/>
      <c r="OD1691" s="1171"/>
      <c r="OE1691" s="1171"/>
      <c r="OF1691" s="1171"/>
      <c r="OG1691" s="1171"/>
      <c r="OH1691" s="1171"/>
      <c r="OI1691" s="1171"/>
      <c r="OJ1691" s="1171"/>
      <c r="OK1691" s="1171"/>
      <c r="OL1691" s="1171"/>
      <c r="OM1691" s="1171"/>
      <c r="ON1691" s="1171"/>
      <c r="OO1691" s="1171"/>
      <c r="OP1691" s="1171"/>
      <c r="OQ1691" s="1171"/>
      <c r="OR1691" s="1171"/>
      <c r="OS1691" s="1171"/>
      <c r="OT1691" s="1171"/>
      <c r="OU1691" s="1171"/>
      <c r="OV1691" s="1171"/>
      <c r="OW1691" s="1171"/>
      <c r="OX1691" s="1171"/>
      <c r="OY1691" s="1171"/>
      <c r="OZ1691" s="1171"/>
      <c r="PA1691" s="1171"/>
      <c r="PB1691" s="1171"/>
      <c r="PC1691" s="1171"/>
      <c r="PD1691" s="1171"/>
      <c r="PE1691" s="1171"/>
      <c r="PF1691" s="1171"/>
      <c r="PG1691" s="1171"/>
      <c r="PH1691" s="1171"/>
      <c r="PI1691" s="1171"/>
      <c r="PJ1691" s="1171"/>
      <c r="PK1691" s="1171"/>
      <c r="PL1691" s="1171"/>
      <c r="PM1691" s="1171"/>
      <c r="PN1691" s="1171"/>
      <c r="PO1691" s="1171"/>
      <c r="PP1691" s="1171"/>
      <c r="PQ1691" s="1171"/>
      <c r="PR1691" s="1171"/>
      <c r="PS1691" s="1171"/>
      <c r="PT1691" s="1171"/>
      <c r="PU1691" s="1171"/>
      <c r="PV1691" s="1171"/>
      <c r="PW1691" s="1171"/>
      <c r="PX1691" s="1171"/>
      <c r="PY1691" s="1171"/>
      <c r="PZ1691" s="1171"/>
      <c r="QA1691" s="1171"/>
      <c r="QB1691" s="1171"/>
      <c r="QC1691" s="1171"/>
      <c r="QD1691" s="1171"/>
      <c r="QE1691" s="1171"/>
      <c r="QF1691" s="1171"/>
      <c r="QG1691" s="1171"/>
      <c r="QH1691" s="1171"/>
      <c r="QI1691" s="1171"/>
      <c r="QJ1691" s="1171"/>
      <c r="QK1691" s="1171"/>
      <c r="QL1691" s="1171"/>
      <c r="QM1691" s="1171"/>
      <c r="QN1691" s="1171"/>
      <c r="QO1691" s="1171"/>
      <c r="QP1691" s="1171"/>
      <c r="QQ1691" s="1171"/>
      <c r="QR1691" s="1171"/>
      <c r="QS1691" s="1171"/>
      <c r="QT1691" s="1171"/>
      <c r="QU1691" s="1171"/>
      <c r="QV1691" s="1171"/>
      <c r="QW1691" s="1171"/>
      <c r="QX1691" s="1171"/>
      <c r="QY1691" s="1171"/>
      <c r="QZ1691" s="1171"/>
      <c r="RA1691" s="1171"/>
      <c r="RB1691" s="1171"/>
      <c r="RC1691" s="1171"/>
      <c r="RD1691" s="1171"/>
      <c r="RE1691" s="1171"/>
      <c r="RF1691" s="1171"/>
      <c r="RG1691" s="1171"/>
      <c r="RH1691" s="1171"/>
      <c r="RI1691" s="1171"/>
      <c r="RJ1691" s="1171"/>
      <c r="RK1691" s="1171"/>
      <c r="RL1691" s="1171"/>
      <c r="RM1691" s="1171"/>
      <c r="RN1691" s="1171"/>
      <c r="RO1691" s="1171"/>
      <c r="RP1691" s="1171"/>
      <c r="RQ1691" s="1171"/>
      <c r="RR1691" s="1171"/>
      <c r="RS1691" s="1171"/>
      <c r="RT1691" s="1171"/>
      <c r="RU1691" s="1171"/>
      <c r="RV1691" s="1171"/>
      <c r="RW1691" s="1171"/>
      <c r="RX1691" s="1171"/>
      <c r="RY1691" s="1171"/>
      <c r="RZ1691" s="1171"/>
      <c r="SA1691" s="1171"/>
      <c r="SB1691" s="1171"/>
      <c r="SC1691" s="1171"/>
      <c r="SD1691" s="1171"/>
      <c r="SE1691" s="1171"/>
      <c r="SF1691" s="1171"/>
      <c r="SG1691" s="1171"/>
      <c r="SH1691" s="1171"/>
      <c r="SI1691" s="1171"/>
      <c r="SJ1691" s="1171"/>
      <c r="SK1691" s="1171"/>
      <c r="SL1691" s="1171"/>
      <c r="SM1691" s="1171"/>
      <c r="SN1691" s="1171"/>
      <c r="SO1691" s="1171"/>
      <c r="SP1691" s="1171"/>
      <c r="SQ1691" s="1171"/>
      <c r="SR1691" s="1171"/>
      <c r="SS1691" s="1171"/>
      <c r="ST1691" s="1171"/>
      <c r="SU1691" s="1171"/>
      <c r="SV1691" s="1171"/>
      <c r="SW1691" s="1171"/>
      <c r="SX1691" s="1171"/>
      <c r="SY1691" s="1171"/>
      <c r="SZ1691" s="1171"/>
      <c r="TA1691" s="1171"/>
      <c r="TB1691" s="1171"/>
      <c r="TC1691" s="1171"/>
      <c r="TD1691" s="1171"/>
      <c r="TE1691" s="1171"/>
      <c r="TF1691" s="1171"/>
      <c r="TG1691" s="1171"/>
      <c r="TH1691" s="1171"/>
      <c r="TI1691" s="1171"/>
      <c r="TJ1691" s="1171"/>
      <c r="TK1691" s="1171"/>
      <c r="TL1691" s="1171"/>
      <c r="TM1691" s="1171"/>
      <c r="TN1691" s="1171"/>
      <c r="TO1691" s="1171"/>
      <c r="TP1691" s="1171"/>
      <c r="TQ1691" s="1171"/>
      <c r="TR1691" s="1171"/>
      <c r="TS1691" s="1171"/>
      <c r="TT1691" s="1171"/>
      <c r="TU1691" s="1171"/>
      <c r="TV1691" s="1171"/>
      <c r="TW1691" s="1171"/>
      <c r="TX1691" s="1171"/>
      <c r="TY1691" s="1171"/>
      <c r="TZ1691" s="1171"/>
      <c r="UA1691" s="1171"/>
      <c r="UB1691" s="1171"/>
      <c r="UC1691" s="1171"/>
      <c r="UD1691" s="1171"/>
      <c r="UE1691" s="1171"/>
      <c r="UF1691" s="1171"/>
      <c r="UG1691" s="1171"/>
      <c r="UH1691" s="1171"/>
      <c r="UI1691" s="1171"/>
      <c r="UJ1691" s="1171"/>
      <c r="UK1691" s="1171"/>
      <c r="UL1691" s="1171"/>
      <c r="UM1691" s="1171"/>
      <c r="UN1691" s="1171"/>
      <c r="UO1691" s="1171"/>
      <c r="UP1691" s="1171"/>
      <c r="UQ1691" s="1171"/>
      <c r="UR1691" s="1171"/>
      <c r="US1691" s="1171"/>
      <c r="UT1691" s="1171"/>
      <c r="UU1691" s="1171"/>
      <c r="UV1691" s="1171"/>
      <c r="UW1691" s="1171"/>
      <c r="UX1691" s="1171"/>
      <c r="UY1691" s="1171"/>
      <c r="UZ1691" s="1171"/>
      <c r="VA1691" s="1171"/>
      <c r="VB1691" s="1171"/>
      <c r="VC1691" s="1171"/>
      <c r="VD1691" s="1171"/>
      <c r="VE1691" s="1171"/>
      <c r="VF1691" s="1171"/>
      <c r="VG1691" s="1171"/>
      <c r="VH1691" s="1171"/>
      <c r="VI1691" s="1171"/>
      <c r="VJ1691" s="1171"/>
      <c r="VK1691" s="1171"/>
      <c r="VL1691" s="1171"/>
      <c r="VM1691" s="1171"/>
      <c r="VN1691" s="1171"/>
      <c r="VO1691" s="1171"/>
      <c r="VP1691" s="1171"/>
      <c r="VQ1691" s="1171"/>
      <c r="VR1691" s="1171"/>
      <c r="VS1691" s="1171"/>
      <c r="VT1691" s="1171"/>
      <c r="VU1691" s="1171"/>
      <c r="VV1691" s="1171"/>
      <c r="VW1691" s="1171"/>
      <c r="VX1691" s="1171"/>
      <c r="VY1691" s="1171"/>
      <c r="VZ1691" s="1171"/>
      <c r="WA1691" s="1171"/>
      <c r="WB1691" s="1171"/>
      <c r="WC1691" s="1171"/>
      <c r="WD1691" s="1171"/>
      <c r="WE1691" s="1171"/>
      <c r="WF1691" s="1171"/>
      <c r="WG1691" s="1171"/>
      <c r="WH1691" s="1171"/>
      <c r="WI1691" s="1171"/>
      <c r="WJ1691" s="1171"/>
      <c r="WK1691" s="1171"/>
      <c r="WL1691" s="1171"/>
      <c r="WM1691" s="1171"/>
      <c r="WN1691" s="1171"/>
      <c r="WO1691" s="1171"/>
      <c r="WP1691" s="1171"/>
      <c r="WQ1691" s="1171"/>
      <c r="WR1691" s="1171"/>
      <c r="WS1691" s="1171"/>
      <c r="WT1691" s="1171"/>
      <c r="WU1691" s="1171"/>
      <c r="WV1691" s="1171"/>
      <c r="WW1691" s="1171"/>
      <c r="WX1691" s="1171"/>
      <c r="WY1691" s="1171"/>
      <c r="WZ1691" s="1171"/>
      <c r="XA1691" s="1171"/>
      <c r="XB1691" s="1171"/>
      <c r="XC1691" s="1171"/>
      <c r="XD1691" s="1171"/>
      <c r="XE1691" s="1171"/>
      <c r="XF1691" s="1171"/>
      <c r="XG1691" s="1171"/>
      <c r="XH1691" s="1171"/>
      <c r="XI1691" s="1171"/>
      <c r="XJ1691" s="1171"/>
      <c r="XK1691" s="1171"/>
      <c r="XL1691" s="1171"/>
      <c r="XM1691" s="1171"/>
      <c r="XN1691" s="1171"/>
      <c r="XO1691" s="1171"/>
      <c r="XP1691" s="1171"/>
      <c r="XQ1691" s="1171"/>
      <c r="XR1691" s="1171"/>
      <c r="XS1691" s="1171"/>
      <c r="XT1691" s="1171"/>
      <c r="XU1691" s="1171"/>
      <c r="XV1691" s="1171"/>
      <c r="XW1691" s="1171"/>
      <c r="XX1691" s="1171"/>
      <c r="XY1691" s="1171"/>
      <c r="XZ1691" s="1171"/>
      <c r="YA1691" s="1171"/>
      <c r="YB1691" s="1171"/>
      <c r="YC1691" s="1171"/>
      <c r="YD1691" s="1171"/>
      <c r="YE1691" s="1171"/>
      <c r="YF1691" s="1171"/>
      <c r="YG1691" s="1171"/>
      <c r="YH1691" s="1171"/>
      <c r="YI1691" s="1171"/>
      <c r="YJ1691" s="1171"/>
      <c r="YK1691" s="1171"/>
      <c r="YL1691" s="1171"/>
      <c r="YM1691" s="1171"/>
      <c r="YN1691" s="1171"/>
      <c r="YO1691" s="1171"/>
      <c r="YP1691" s="1171"/>
      <c r="YQ1691" s="1171"/>
      <c r="YR1691" s="1171"/>
      <c r="YS1691" s="1171"/>
      <c r="YT1691" s="1171"/>
      <c r="YU1691" s="1171"/>
      <c r="YV1691" s="1171"/>
      <c r="YW1691" s="1171"/>
      <c r="YX1691" s="1171"/>
      <c r="YY1691" s="1171"/>
      <c r="YZ1691" s="1171"/>
      <c r="ZA1691" s="1171"/>
      <c r="ZB1691" s="1171"/>
      <c r="ZC1691" s="1171"/>
      <c r="ZD1691" s="1171"/>
      <c r="ZE1691" s="1171"/>
      <c r="ZF1691" s="1171"/>
      <c r="ZG1691" s="1171"/>
      <c r="ZH1691" s="1171"/>
      <c r="ZI1691" s="1171"/>
      <c r="ZJ1691" s="1171"/>
      <c r="ZK1691" s="1171"/>
      <c r="ZL1691" s="1171"/>
      <c r="ZM1691" s="1171"/>
      <c r="ZN1691" s="1171"/>
      <c r="ZO1691" s="1171"/>
      <c r="ZP1691" s="1171"/>
      <c r="ZQ1691" s="1171"/>
      <c r="ZR1691" s="1171"/>
      <c r="ZS1691" s="1171"/>
      <c r="ZT1691" s="1171"/>
      <c r="ZU1691" s="1171"/>
      <c r="ZV1691" s="1171"/>
      <c r="ZW1691" s="1171"/>
      <c r="ZX1691" s="1171"/>
      <c r="ZY1691" s="1171"/>
      <c r="ZZ1691" s="1171"/>
      <c r="AAA1691" s="1171"/>
      <c r="AAB1691" s="1171"/>
      <c r="AAC1691" s="1171"/>
      <c r="AAD1691" s="1171"/>
      <c r="AAE1691" s="1171"/>
      <c r="AAF1691" s="1171"/>
      <c r="AAG1691" s="1171"/>
      <c r="AAH1691" s="1171"/>
      <c r="AAI1691" s="1171"/>
      <c r="AAJ1691" s="1171"/>
      <c r="AAK1691" s="1171"/>
      <c r="AAL1691" s="1171"/>
      <c r="AAM1691" s="1171"/>
      <c r="AAN1691" s="1171"/>
      <c r="AAO1691" s="1171"/>
      <c r="AAP1691" s="1171"/>
      <c r="AAQ1691" s="1171"/>
      <c r="AAR1691" s="1171"/>
      <c r="AAS1691" s="1171"/>
      <c r="AAT1691" s="1171"/>
      <c r="AAU1691" s="1171"/>
      <c r="AAV1691" s="1171"/>
      <c r="AAW1691" s="1171"/>
      <c r="AAX1691" s="1171"/>
      <c r="AAY1691" s="1171"/>
      <c r="AAZ1691" s="1171"/>
      <c r="ABA1691" s="1171"/>
      <c r="ABB1691" s="1171"/>
      <c r="ABC1691" s="1171"/>
      <c r="ABD1691" s="1171"/>
      <c r="ABE1691" s="1171"/>
      <c r="ABF1691" s="1171"/>
      <c r="ABG1691" s="1171"/>
      <c r="ABH1691" s="1171"/>
      <c r="ABI1691" s="1171"/>
      <c r="ABJ1691" s="1171"/>
      <c r="ABK1691" s="1171"/>
      <c r="ABL1691" s="1171"/>
      <c r="ABM1691" s="1171"/>
      <c r="ABN1691" s="1171"/>
      <c r="ABO1691" s="1171"/>
      <c r="ABP1691" s="1171"/>
      <c r="ABQ1691" s="1171"/>
      <c r="ABR1691" s="1171"/>
      <c r="ABS1691" s="1171"/>
      <c r="ABT1691" s="1171"/>
      <c r="ABU1691" s="1171"/>
      <c r="ABV1691" s="1171"/>
      <c r="ABW1691" s="1171"/>
      <c r="ABX1691" s="1171"/>
      <c r="ABY1691" s="1171"/>
      <c r="ABZ1691" s="1171"/>
      <c r="ACA1691" s="1171"/>
      <c r="ACB1691" s="1171"/>
      <c r="ACC1691" s="1171"/>
      <c r="ACD1691" s="1171"/>
      <c r="ACE1691" s="1171"/>
      <c r="ACF1691" s="1171"/>
      <c r="ACG1691" s="1171"/>
      <c r="ACH1691" s="1171"/>
      <c r="ACI1691" s="1171"/>
      <c r="ACJ1691" s="1171"/>
      <c r="ACK1691" s="1171"/>
      <c r="ACL1691" s="1171"/>
      <c r="ACM1691" s="1171"/>
      <c r="ACN1691" s="1171"/>
      <c r="ACO1691" s="1171"/>
      <c r="ACP1691" s="1171"/>
      <c r="ACQ1691" s="1171"/>
      <c r="ACR1691" s="1171"/>
      <c r="ACS1691" s="1171"/>
      <c r="ACT1691" s="1171"/>
      <c r="ACU1691" s="1171"/>
      <c r="ACV1691" s="1171"/>
      <c r="ACW1691" s="1171"/>
      <c r="ACX1691" s="1171"/>
      <c r="ACY1691" s="1171"/>
      <c r="ACZ1691" s="1171"/>
      <c r="ADA1691" s="1171"/>
      <c r="ADB1691" s="1171"/>
      <c r="ADC1691" s="1171"/>
      <c r="ADD1691" s="1171"/>
      <c r="ADE1691" s="1171"/>
      <c r="ADF1691" s="1171"/>
      <c r="ADG1691" s="1171"/>
      <c r="ADH1691" s="1171"/>
      <c r="ADI1691" s="1171"/>
      <c r="ADJ1691" s="1171"/>
      <c r="ADK1691" s="1171"/>
      <c r="ADL1691" s="1171"/>
      <c r="ADM1691" s="1171"/>
      <c r="ADN1691" s="1171"/>
      <c r="ADO1691" s="1171"/>
      <c r="ADP1691" s="1171"/>
      <c r="ADQ1691" s="1171"/>
      <c r="ADR1691" s="1171"/>
      <c r="ADS1691" s="1171"/>
      <c r="ADT1691" s="1171"/>
      <c r="ADU1691" s="1171"/>
      <c r="ADV1691" s="1171"/>
      <c r="ADW1691" s="1171"/>
      <c r="ADX1691" s="1171"/>
      <c r="ADY1691" s="1171"/>
      <c r="ADZ1691" s="1171"/>
      <c r="AEA1691" s="1171"/>
      <c r="AEB1691" s="1171"/>
      <c r="AEC1691" s="1171"/>
      <c r="AED1691" s="1171"/>
      <c r="AEE1691" s="1171"/>
      <c r="AEF1691" s="1171"/>
      <c r="AEG1691" s="1171"/>
      <c r="AEH1691" s="1171"/>
      <c r="AEI1691" s="1171"/>
      <c r="AEJ1691" s="1171"/>
      <c r="AEK1691" s="1171"/>
      <c r="AEL1691" s="1171"/>
      <c r="AEM1691" s="1171"/>
      <c r="AEN1691" s="1171"/>
      <c r="AEO1691" s="1171"/>
      <c r="AEP1691" s="1171"/>
    </row>
    <row r="1692" spans="1:822" s="1182" customFormat="1" x14ac:dyDescent="0.25">
      <c r="A1692" s="1171"/>
      <c r="P1692" s="1171"/>
      <c r="Q1692" s="1171"/>
      <c r="R1692" s="1171"/>
      <c r="S1692" s="1171"/>
      <c r="T1692" s="1171"/>
      <c r="U1692" s="1171"/>
      <c r="V1692" s="1171"/>
      <c r="W1692" s="1171"/>
      <c r="X1692" s="1171"/>
      <c r="Y1692" s="1171"/>
      <c r="Z1692" s="1171"/>
      <c r="AA1692" s="1171"/>
      <c r="AB1692" s="1171"/>
      <c r="AC1692" s="1171"/>
      <c r="AD1692" s="1171"/>
      <c r="AE1692" s="1171"/>
      <c r="AF1692" s="1171"/>
      <c r="AG1692" s="1171"/>
      <c r="AH1692" s="1171"/>
      <c r="AI1692" s="1171"/>
      <c r="AJ1692" s="1171"/>
      <c r="AK1692" s="1171"/>
      <c r="AL1692" s="1171"/>
      <c r="AM1692" s="1171"/>
      <c r="AN1692" s="1171"/>
      <c r="AO1692" s="1171"/>
      <c r="AP1692" s="1171"/>
      <c r="AQ1692" s="1171"/>
      <c r="AR1692" s="1171"/>
      <c r="AS1692" s="1171"/>
      <c r="AT1692" s="1171"/>
      <c r="AU1692" s="1171"/>
      <c r="AV1692" s="1171"/>
      <c r="AW1692" s="1171"/>
      <c r="AX1692" s="1171"/>
      <c r="AY1692" s="1171"/>
      <c r="AZ1692" s="1171"/>
      <c r="BA1692" s="1171"/>
      <c r="BB1692" s="1171"/>
      <c r="BC1692" s="1171"/>
      <c r="BD1692" s="1171"/>
      <c r="BE1692" s="1171"/>
      <c r="BF1692" s="1171"/>
      <c r="BG1692" s="1171"/>
      <c r="BH1692" s="1171"/>
      <c r="BI1692" s="1171"/>
      <c r="BJ1692" s="1171"/>
      <c r="BK1692" s="1171"/>
      <c r="BL1692" s="1171"/>
      <c r="BM1692" s="1171"/>
      <c r="BN1692" s="1171"/>
      <c r="BO1692" s="1171"/>
      <c r="BP1692" s="1171"/>
      <c r="BQ1692" s="1171"/>
      <c r="BR1692" s="1171"/>
      <c r="BS1692" s="1171"/>
      <c r="BT1692" s="1171"/>
      <c r="BU1692" s="1171"/>
      <c r="BV1692" s="1171"/>
      <c r="BW1692" s="1171"/>
      <c r="BX1692" s="1171"/>
      <c r="BY1692" s="1171"/>
      <c r="BZ1692" s="1171"/>
      <c r="CA1692" s="1171"/>
      <c r="CB1692" s="1171"/>
      <c r="CC1692" s="1171"/>
      <c r="CD1692" s="1171"/>
      <c r="CE1692" s="1171"/>
      <c r="CF1692" s="1171"/>
      <c r="CG1692" s="1171"/>
      <c r="CH1692" s="1171"/>
      <c r="CI1692" s="1171"/>
      <c r="CJ1692" s="1171"/>
      <c r="CK1692" s="1171"/>
      <c r="CL1692" s="1171"/>
      <c r="CM1692" s="1171"/>
      <c r="CN1692" s="1171"/>
      <c r="CO1692" s="1171"/>
      <c r="CP1692" s="1171"/>
      <c r="CQ1692" s="1171"/>
      <c r="CR1692" s="1171"/>
      <c r="CS1692" s="1171"/>
      <c r="CT1692" s="1171"/>
      <c r="CU1692" s="1171"/>
      <c r="CV1692" s="1171"/>
      <c r="CW1692" s="1171"/>
      <c r="CX1692" s="1171"/>
      <c r="CY1692" s="1171"/>
      <c r="CZ1692" s="1171"/>
      <c r="DA1692" s="1171"/>
      <c r="DB1692" s="1171"/>
      <c r="DC1692" s="1171"/>
      <c r="DD1692" s="1171"/>
      <c r="DE1692" s="1171"/>
      <c r="DF1692" s="1171"/>
      <c r="DG1692" s="1171"/>
      <c r="DH1692" s="1171"/>
      <c r="DI1692" s="1171"/>
      <c r="DJ1692" s="1171"/>
      <c r="DK1692" s="1171"/>
      <c r="DL1692" s="1171"/>
      <c r="DM1692" s="1171"/>
      <c r="DN1692" s="1171"/>
      <c r="DO1692" s="1171"/>
      <c r="DP1692" s="1171"/>
      <c r="DQ1692" s="1171"/>
      <c r="DR1692" s="1171"/>
      <c r="DS1692" s="1171"/>
      <c r="DT1692" s="1171"/>
      <c r="DU1692" s="1171"/>
      <c r="DV1692" s="1171"/>
      <c r="DW1692" s="1171"/>
      <c r="DX1692" s="1171"/>
      <c r="DY1692" s="1171"/>
      <c r="DZ1692" s="1171"/>
      <c r="EA1692" s="1171"/>
      <c r="EB1692" s="1171"/>
      <c r="EC1692" s="1171"/>
      <c r="ED1692" s="1171"/>
      <c r="EE1692" s="1171"/>
      <c r="EF1692" s="1171"/>
      <c r="EG1692" s="1171"/>
      <c r="EH1692" s="1171"/>
      <c r="EI1692" s="1171"/>
      <c r="EJ1692" s="1171"/>
      <c r="EK1692" s="1171"/>
      <c r="EL1692" s="1171"/>
      <c r="EM1692" s="1171"/>
      <c r="EN1692" s="1171"/>
      <c r="EO1692" s="1171"/>
      <c r="EP1692" s="1171"/>
      <c r="EQ1692" s="1171"/>
      <c r="ER1692" s="1171"/>
      <c r="ES1692" s="1171"/>
      <c r="ET1692" s="1171"/>
      <c r="EU1692" s="1171"/>
      <c r="EV1692" s="1171"/>
      <c r="EW1692" s="1171"/>
      <c r="EX1692" s="1171"/>
      <c r="EY1692" s="1171"/>
      <c r="EZ1692" s="1171"/>
      <c r="FA1692" s="1171"/>
      <c r="FB1692" s="1171"/>
      <c r="FC1692" s="1171"/>
      <c r="FD1692" s="1171"/>
      <c r="FE1692" s="1171"/>
      <c r="FF1692" s="1171"/>
      <c r="FG1692" s="1171"/>
      <c r="FH1692" s="1171"/>
      <c r="FI1692" s="1171"/>
      <c r="FJ1692" s="1171"/>
      <c r="FK1692" s="1171"/>
      <c r="FL1692" s="1171"/>
      <c r="FM1692" s="1171"/>
      <c r="FN1692" s="1171"/>
      <c r="FO1692" s="1171"/>
      <c r="FP1692" s="1171"/>
      <c r="FQ1692" s="1171"/>
      <c r="FR1692" s="1171"/>
      <c r="FS1692" s="1171"/>
      <c r="FT1692" s="1171"/>
      <c r="FU1692" s="1171"/>
      <c r="FV1692" s="1171"/>
      <c r="FW1692" s="1171"/>
      <c r="FX1692" s="1171"/>
      <c r="FY1692" s="1171"/>
      <c r="FZ1692" s="1171"/>
      <c r="GA1692" s="1171"/>
      <c r="GB1692" s="1171"/>
      <c r="GC1692" s="1171"/>
      <c r="GD1692" s="1171"/>
      <c r="GE1692" s="1171"/>
      <c r="GF1692" s="1171"/>
      <c r="GG1692" s="1171"/>
      <c r="GH1692" s="1171"/>
      <c r="GI1692" s="1171"/>
      <c r="GJ1692" s="1171"/>
      <c r="GK1692" s="1171"/>
      <c r="GL1692" s="1171"/>
      <c r="GM1692" s="1171"/>
      <c r="GN1692" s="1171"/>
      <c r="GO1692" s="1171"/>
      <c r="GP1692" s="1171"/>
      <c r="GQ1692" s="1171"/>
      <c r="GR1692" s="1171"/>
      <c r="GS1692" s="1171"/>
      <c r="GT1692" s="1171"/>
      <c r="GU1692" s="1171"/>
      <c r="GV1692" s="1171"/>
      <c r="GW1692" s="1171"/>
      <c r="GX1692" s="1171"/>
      <c r="GY1692" s="1171"/>
      <c r="GZ1692" s="1171"/>
      <c r="HA1692" s="1171"/>
      <c r="HB1692" s="1171"/>
      <c r="HC1692" s="1171"/>
      <c r="HD1692" s="1171"/>
      <c r="HE1692" s="1171"/>
      <c r="HF1692" s="1171"/>
      <c r="HG1692" s="1171"/>
      <c r="HH1692" s="1171"/>
      <c r="HI1692" s="1171"/>
      <c r="HJ1692" s="1171"/>
      <c r="HK1692" s="1171"/>
      <c r="HL1692" s="1171"/>
      <c r="HM1692" s="1171"/>
      <c r="HN1692" s="1171"/>
      <c r="HO1692" s="1171"/>
      <c r="HP1692" s="1171"/>
      <c r="HQ1692" s="1171"/>
      <c r="HR1692" s="1171"/>
      <c r="HS1692" s="1171"/>
      <c r="HT1692" s="1171"/>
      <c r="HU1692" s="1171"/>
      <c r="HV1692" s="1171"/>
      <c r="HW1692" s="1171"/>
      <c r="HX1692" s="1171"/>
      <c r="HY1692" s="1171"/>
      <c r="HZ1692" s="1171"/>
      <c r="IA1692" s="1171"/>
      <c r="IB1692" s="1171"/>
      <c r="IC1692" s="1171"/>
      <c r="ID1692" s="1171"/>
      <c r="IE1692" s="1171"/>
      <c r="IF1692" s="1171"/>
      <c r="IG1692" s="1171"/>
      <c r="IH1692" s="1171"/>
      <c r="II1692" s="1171"/>
      <c r="IJ1692" s="1171"/>
      <c r="IK1692" s="1171"/>
      <c r="IL1692" s="1171"/>
      <c r="IM1692" s="1171"/>
      <c r="IN1692" s="1171"/>
      <c r="IO1692" s="1171"/>
      <c r="IP1692" s="1171"/>
      <c r="IQ1692" s="1171"/>
      <c r="IR1692" s="1171"/>
      <c r="IS1692" s="1171"/>
      <c r="IT1692" s="1171"/>
      <c r="IU1692" s="1171"/>
      <c r="IV1692" s="1171"/>
      <c r="IW1692" s="1171"/>
      <c r="IX1692" s="1171"/>
      <c r="IY1692" s="1171"/>
      <c r="IZ1692" s="1171"/>
      <c r="JA1692" s="1171"/>
      <c r="JB1692" s="1171"/>
      <c r="JC1692" s="1171"/>
      <c r="JD1692" s="1171"/>
      <c r="JE1692" s="1171"/>
      <c r="JF1692" s="1171"/>
      <c r="JG1692" s="1171"/>
      <c r="JH1692" s="1171"/>
      <c r="JI1692" s="1171"/>
      <c r="JJ1692" s="1171"/>
      <c r="JK1692" s="1171"/>
      <c r="JL1692" s="1171"/>
      <c r="JM1692" s="1171"/>
      <c r="JN1692" s="1171"/>
      <c r="JO1692" s="1171"/>
      <c r="JP1692" s="1171"/>
      <c r="JQ1692" s="1171"/>
      <c r="JR1692" s="1171"/>
      <c r="JS1692" s="1171"/>
      <c r="JT1692" s="1171"/>
      <c r="JU1692" s="1171"/>
      <c r="JV1692" s="1171"/>
      <c r="JW1692" s="1171"/>
      <c r="JX1692" s="1171"/>
      <c r="JY1692" s="1171"/>
      <c r="JZ1692" s="1171"/>
      <c r="KA1692" s="1171"/>
      <c r="KB1692" s="1171"/>
      <c r="KC1692" s="1171"/>
      <c r="KD1692" s="1171"/>
      <c r="KE1692" s="1171"/>
      <c r="KF1692" s="1171"/>
      <c r="KG1692" s="1171"/>
      <c r="KH1692" s="1171"/>
      <c r="KI1692" s="1171"/>
      <c r="KJ1692" s="1171"/>
      <c r="KK1692" s="1171"/>
      <c r="KL1692" s="1171"/>
      <c r="KM1692" s="1171"/>
      <c r="KN1692" s="1171"/>
      <c r="KO1692" s="1171"/>
      <c r="KP1692" s="1171"/>
      <c r="KQ1692" s="1171"/>
      <c r="KR1692" s="1171"/>
      <c r="KS1692" s="1171"/>
      <c r="KT1692" s="1171"/>
      <c r="KU1692" s="1171"/>
      <c r="KV1692" s="1171"/>
      <c r="KW1692" s="1171"/>
      <c r="KX1692" s="1171"/>
      <c r="KY1692" s="1171"/>
      <c r="KZ1692" s="1171"/>
      <c r="LA1692" s="1171"/>
      <c r="LB1692" s="1171"/>
      <c r="LC1692" s="1171"/>
      <c r="LD1692" s="1171"/>
      <c r="LE1692" s="1171"/>
      <c r="LF1692" s="1171"/>
      <c r="LG1692" s="1171"/>
      <c r="LH1692" s="1171"/>
      <c r="LI1692" s="1171"/>
      <c r="LJ1692" s="1171"/>
      <c r="LK1692" s="1171"/>
      <c r="LL1692" s="1171"/>
      <c r="LM1692" s="1171"/>
      <c r="LN1692" s="1171"/>
      <c r="LO1692" s="1171"/>
      <c r="LP1692" s="1171"/>
      <c r="LQ1692" s="1171"/>
      <c r="LR1692" s="1171"/>
      <c r="LS1692" s="1171"/>
      <c r="LT1692" s="1171"/>
      <c r="LU1692" s="1171"/>
      <c r="LV1692" s="1171"/>
      <c r="LW1692" s="1171"/>
      <c r="LX1692" s="1171"/>
      <c r="LY1692" s="1171"/>
      <c r="LZ1692" s="1171"/>
      <c r="MA1692" s="1171"/>
      <c r="MB1692" s="1171"/>
      <c r="MC1692" s="1171"/>
      <c r="MD1692" s="1171"/>
      <c r="ME1692" s="1171"/>
      <c r="MF1692" s="1171"/>
      <c r="MG1692" s="1171"/>
      <c r="MH1692" s="1171"/>
      <c r="MI1692" s="1171"/>
      <c r="MJ1692" s="1171"/>
      <c r="MK1692" s="1171"/>
      <c r="ML1692" s="1171"/>
      <c r="MM1692" s="1171"/>
      <c r="MN1692" s="1171"/>
      <c r="MO1692" s="1171"/>
      <c r="MP1692" s="1171"/>
      <c r="MQ1692" s="1171"/>
      <c r="MR1692" s="1171"/>
      <c r="MS1692" s="1171"/>
      <c r="MT1692" s="1171"/>
      <c r="MU1692" s="1171"/>
      <c r="MV1692" s="1171"/>
      <c r="MW1692" s="1171"/>
      <c r="MX1692" s="1171"/>
      <c r="MY1692" s="1171"/>
      <c r="MZ1692" s="1171"/>
      <c r="NA1692" s="1171"/>
      <c r="NB1692" s="1171"/>
      <c r="NC1692" s="1171"/>
      <c r="ND1692" s="1171"/>
      <c r="NE1692" s="1171"/>
      <c r="NF1692" s="1171"/>
      <c r="NG1692" s="1171"/>
      <c r="NH1692" s="1171"/>
      <c r="NI1692" s="1171"/>
      <c r="NJ1692" s="1171"/>
      <c r="NK1692" s="1171"/>
      <c r="NL1692" s="1171"/>
      <c r="NM1692" s="1171"/>
      <c r="NN1692" s="1171"/>
      <c r="NO1692" s="1171"/>
      <c r="NP1692" s="1171"/>
      <c r="NQ1692" s="1171"/>
      <c r="NR1692" s="1171"/>
      <c r="NS1692" s="1171"/>
      <c r="NT1692" s="1171"/>
      <c r="NU1692" s="1171"/>
      <c r="NV1692" s="1171"/>
      <c r="NW1692" s="1171"/>
      <c r="NX1692" s="1171"/>
      <c r="NY1692" s="1171"/>
      <c r="NZ1692" s="1171"/>
      <c r="OA1692" s="1171"/>
      <c r="OB1692" s="1171"/>
      <c r="OC1692" s="1171"/>
      <c r="OD1692" s="1171"/>
      <c r="OE1692" s="1171"/>
      <c r="OF1692" s="1171"/>
      <c r="OG1692" s="1171"/>
      <c r="OH1692" s="1171"/>
      <c r="OI1692" s="1171"/>
      <c r="OJ1692" s="1171"/>
      <c r="OK1692" s="1171"/>
      <c r="OL1692" s="1171"/>
      <c r="OM1692" s="1171"/>
      <c r="ON1692" s="1171"/>
      <c r="OO1692" s="1171"/>
      <c r="OP1692" s="1171"/>
      <c r="OQ1692" s="1171"/>
      <c r="OR1692" s="1171"/>
      <c r="OS1692" s="1171"/>
      <c r="OT1692" s="1171"/>
      <c r="OU1692" s="1171"/>
      <c r="OV1692" s="1171"/>
      <c r="OW1692" s="1171"/>
      <c r="OX1692" s="1171"/>
      <c r="OY1692" s="1171"/>
      <c r="OZ1692" s="1171"/>
      <c r="PA1692" s="1171"/>
      <c r="PB1692" s="1171"/>
      <c r="PC1692" s="1171"/>
      <c r="PD1692" s="1171"/>
      <c r="PE1692" s="1171"/>
      <c r="PF1692" s="1171"/>
      <c r="PG1692" s="1171"/>
      <c r="PH1692" s="1171"/>
      <c r="PI1692" s="1171"/>
      <c r="PJ1692" s="1171"/>
      <c r="PK1692" s="1171"/>
      <c r="PL1692" s="1171"/>
      <c r="PM1692" s="1171"/>
      <c r="PN1692" s="1171"/>
      <c r="PO1692" s="1171"/>
      <c r="PP1692" s="1171"/>
      <c r="PQ1692" s="1171"/>
      <c r="PR1692" s="1171"/>
      <c r="PS1692" s="1171"/>
      <c r="PT1692" s="1171"/>
      <c r="PU1692" s="1171"/>
      <c r="PV1692" s="1171"/>
      <c r="PW1692" s="1171"/>
      <c r="PX1692" s="1171"/>
      <c r="PY1692" s="1171"/>
      <c r="PZ1692" s="1171"/>
      <c r="QA1692" s="1171"/>
      <c r="QB1692" s="1171"/>
      <c r="QC1692" s="1171"/>
      <c r="QD1692" s="1171"/>
      <c r="QE1692" s="1171"/>
      <c r="QF1692" s="1171"/>
      <c r="QG1692" s="1171"/>
      <c r="QH1692" s="1171"/>
      <c r="QI1692" s="1171"/>
      <c r="QJ1692" s="1171"/>
      <c r="QK1692" s="1171"/>
      <c r="QL1692" s="1171"/>
      <c r="QM1692" s="1171"/>
      <c r="QN1692" s="1171"/>
      <c r="QO1692" s="1171"/>
      <c r="QP1692" s="1171"/>
      <c r="QQ1692" s="1171"/>
      <c r="QR1692" s="1171"/>
      <c r="QS1692" s="1171"/>
      <c r="QT1692" s="1171"/>
      <c r="QU1692" s="1171"/>
      <c r="QV1692" s="1171"/>
      <c r="QW1692" s="1171"/>
      <c r="QX1692" s="1171"/>
      <c r="QY1692" s="1171"/>
      <c r="QZ1692" s="1171"/>
      <c r="RA1692" s="1171"/>
      <c r="RB1692" s="1171"/>
      <c r="RC1692" s="1171"/>
      <c r="RD1692" s="1171"/>
      <c r="RE1692" s="1171"/>
      <c r="RF1692" s="1171"/>
      <c r="RG1692" s="1171"/>
      <c r="RH1692" s="1171"/>
      <c r="RI1692" s="1171"/>
      <c r="RJ1692" s="1171"/>
      <c r="RK1692" s="1171"/>
      <c r="RL1692" s="1171"/>
      <c r="RM1692" s="1171"/>
      <c r="RN1692" s="1171"/>
      <c r="RO1692" s="1171"/>
      <c r="RP1692" s="1171"/>
      <c r="RQ1692" s="1171"/>
      <c r="RR1692" s="1171"/>
      <c r="RS1692" s="1171"/>
      <c r="RT1692" s="1171"/>
      <c r="RU1692" s="1171"/>
      <c r="RV1692" s="1171"/>
      <c r="RW1692" s="1171"/>
      <c r="RX1692" s="1171"/>
      <c r="RY1692" s="1171"/>
      <c r="RZ1692" s="1171"/>
      <c r="SA1692" s="1171"/>
      <c r="SB1692" s="1171"/>
      <c r="SC1692" s="1171"/>
      <c r="SD1692" s="1171"/>
      <c r="SE1692" s="1171"/>
      <c r="SF1692" s="1171"/>
      <c r="SG1692" s="1171"/>
      <c r="SH1692" s="1171"/>
      <c r="SI1692" s="1171"/>
      <c r="SJ1692" s="1171"/>
      <c r="SK1692" s="1171"/>
      <c r="SL1692" s="1171"/>
      <c r="SM1692" s="1171"/>
      <c r="SN1692" s="1171"/>
      <c r="SO1692" s="1171"/>
      <c r="SP1692" s="1171"/>
      <c r="SQ1692" s="1171"/>
      <c r="SR1692" s="1171"/>
      <c r="SS1692" s="1171"/>
      <c r="ST1692" s="1171"/>
      <c r="SU1692" s="1171"/>
      <c r="SV1692" s="1171"/>
      <c r="SW1692" s="1171"/>
      <c r="SX1692" s="1171"/>
      <c r="SY1692" s="1171"/>
      <c r="SZ1692" s="1171"/>
      <c r="TA1692" s="1171"/>
      <c r="TB1692" s="1171"/>
      <c r="TC1692" s="1171"/>
      <c r="TD1692" s="1171"/>
      <c r="TE1692" s="1171"/>
      <c r="TF1692" s="1171"/>
      <c r="TG1692" s="1171"/>
      <c r="TH1692" s="1171"/>
      <c r="TI1692" s="1171"/>
      <c r="TJ1692" s="1171"/>
      <c r="TK1692" s="1171"/>
      <c r="TL1692" s="1171"/>
      <c r="TM1692" s="1171"/>
      <c r="TN1692" s="1171"/>
      <c r="TO1692" s="1171"/>
      <c r="TP1692" s="1171"/>
      <c r="TQ1692" s="1171"/>
      <c r="TR1692" s="1171"/>
      <c r="TS1692" s="1171"/>
      <c r="TT1692" s="1171"/>
      <c r="TU1692" s="1171"/>
      <c r="TV1692" s="1171"/>
      <c r="TW1692" s="1171"/>
      <c r="TX1692" s="1171"/>
      <c r="TY1692" s="1171"/>
      <c r="TZ1692" s="1171"/>
      <c r="UA1692" s="1171"/>
      <c r="UB1692" s="1171"/>
      <c r="UC1692" s="1171"/>
      <c r="UD1692" s="1171"/>
      <c r="UE1692" s="1171"/>
      <c r="UF1692" s="1171"/>
      <c r="UG1692" s="1171"/>
      <c r="UH1692" s="1171"/>
      <c r="UI1692" s="1171"/>
      <c r="UJ1692" s="1171"/>
      <c r="UK1692" s="1171"/>
      <c r="UL1692" s="1171"/>
      <c r="UM1692" s="1171"/>
      <c r="UN1692" s="1171"/>
      <c r="UO1692" s="1171"/>
      <c r="UP1692" s="1171"/>
      <c r="UQ1692" s="1171"/>
      <c r="UR1692" s="1171"/>
      <c r="US1692" s="1171"/>
      <c r="UT1692" s="1171"/>
      <c r="UU1692" s="1171"/>
      <c r="UV1692" s="1171"/>
      <c r="UW1692" s="1171"/>
      <c r="UX1692" s="1171"/>
      <c r="UY1692" s="1171"/>
      <c r="UZ1692" s="1171"/>
      <c r="VA1692" s="1171"/>
      <c r="VB1692" s="1171"/>
      <c r="VC1692" s="1171"/>
      <c r="VD1692" s="1171"/>
      <c r="VE1692" s="1171"/>
      <c r="VF1692" s="1171"/>
      <c r="VG1692" s="1171"/>
      <c r="VH1692" s="1171"/>
      <c r="VI1692" s="1171"/>
      <c r="VJ1692" s="1171"/>
      <c r="VK1692" s="1171"/>
      <c r="VL1692" s="1171"/>
      <c r="VM1692" s="1171"/>
      <c r="VN1692" s="1171"/>
      <c r="VO1692" s="1171"/>
      <c r="VP1692" s="1171"/>
      <c r="VQ1692" s="1171"/>
      <c r="VR1692" s="1171"/>
      <c r="VS1692" s="1171"/>
      <c r="VT1692" s="1171"/>
      <c r="VU1692" s="1171"/>
      <c r="VV1692" s="1171"/>
      <c r="VW1692" s="1171"/>
      <c r="VX1692" s="1171"/>
      <c r="VY1692" s="1171"/>
      <c r="VZ1692" s="1171"/>
      <c r="WA1692" s="1171"/>
      <c r="WB1692" s="1171"/>
      <c r="WC1692" s="1171"/>
      <c r="WD1692" s="1171"/>
      <c r="WE1692" s="1171"/>
      <c r="WF1692" s="1171"/>
      <c r="WG1692" s="1171"/>
      <c r="WH1692" s="1171"/>
      <c r="WI1692" s="1171"/>
      <c r="WJ1692" s="1171"/>
      <c r="WK1692" s="1171"/>
      <c r="WL1692" s="1171"/>
      <c r="WM1692" s="1171"/>
      <c r="WN1692" s="1171"/>
      <c r="WO1692" s="1171"/>
      <c r="WP1692" s="1171"/>
      <c r="WQ1692" s="1171"/>
      <c r="WR1692" s="1171"/>
      <c r="WS1692" s="1171"/>
      <c r="WT1692" s="1171"/>
      <c r="WU1692" s="1171"/>
      <c r="WV1692" s="1171"/>
      <c r="WW1692" s="1171"/>
      <c r="WX1692" s="1171"/>
      <c r="WY1692" s="1171"/>
      <c r="WZ1692" s="1171"/>
      <c r="XA1692" s="1171"/>
      <c r="XB1692" s="1171"/>
      <c r="XC1692" s="1171"/>
      <c r="XD1692" s="1171"/>
      <c r="XE1692" s="1171"/>
      <c r="XF1692" s="1171"/>
      <c r="XG1692" s="1171"/>
      <c r="XH1692" s="1171"/>
      <c r="XI1692" s="1171"/>
      <c r="XJ1692" s="1171"/>
      <c r="XK1692" s="1171"/>
      <c r="XL1692" s="1171"/>
      <c r="XM1692" s="1171"/>
      <c r="XN1692" s="1171"/>
      <c r="XO1692" s="1171"/>
      <c r="XP1692" s="1171"/>
      <c r="XQ1692" s="1171"/>
      <c r="XR1692" s="1171"/>
      <c r="XS1692" s="1171"/>
      <c r="XT1692" s="1171"/>
      <c r="XU1692" s="1171"/>
      <c r="XV1692" s="1171"/>
      <c r="XW1692" s="1171"/>
      <c r="XX1692" s="1171"/>
      <c r="XY1692" s="1171"/>
      <c r="XZ1692" s="1171"/>
      <c r="YA1692" s="1171"/>
      <c r="YB1692" s="1171"/>
      <c r="YC1692" s="1171"/>
      <c r="YD1692" s="1171"/>
      <c r="YE1692" s="1171"/>
      <c r="YF1692" s="1171"/>
      <c r="YG1692" s="1171"/>
      <c r="YH1692" s="1171"/>
      <c r="YI1692" s="1171"/>
      <c r="YJ1692" s="1171"/>
      <c r="YK1692" s="1171"/>
      <c r="YL1692" s="1171"/>
      <c r="YM1692" s="1171"/>
      <c r="YN1692" s="1171"/>
      <c r="YO1692" s="1171"/>
      <c r="YP1692" s="1171"/>
      <c r="YQ1692" s="1171"/>
      <c r="YR1692" s="1171"/>
      <c r="YS1692" s="1171"/>
      <c r="YT1692" s="1171"/>
      <c r="YU1692" s="1171"/>
      <c r="YV1692" s="1171"/>
      <c r="YW1692" s="1171"/>
      <c r="YX1692" s="1171"/>
      <c r="YY1692" s="1171"/>
      <c r="YZ1692" s="1171"/>
      <c r="ZA1692" s="1171"/>
      <c r="ZB1692" s="1171"/>
      <c r="ZC1692" s="1171"/>
      <c r="ZD1692" s="1171"/>
      <c r="ZE1692" s="1171"/>
      <c r="ZF1692" s="1171"/>
      <c r="ZG1692" s="1171"/>
      <c r="ZH1692" s="1171"/>
      <c r="ZI1692" s="1171"/>
      <c r="ZJ1692" s="1171"/>
      <c r="ZK1692" s="1171"/>
      <c r="ZL1692" s="1171"/>
      <c r="ZM1692" s="1171"/>
      <c r="ZN1692" s="1171"/>
      <c r="ZO1692" s="1171"/>
      <c r="ZP1692" s="1171"/>
      <c r="ZQ1692" s="1171"/>
      <c r="ZR1692" s="1171"/>
      <c r="ZS1692" s="1171"/>
      <c r="ZT1692" s="1171"/>
      <c r="ZU1692" s="1171"/>
      <c r="ZV1692" s="1171"/>
      <c r="ZW1692" s="1171"/>
      <c r="ZX1692" s="1171"/>
      <c r="ZY1692" s="1171"/>
      <c r="ZZ1692" s="1171"/>
      <c r="AAA1692" s="1171"/>
      <c r="AAB1692" s="1171"/>
      <c r="AAC1692" s="1171"/>
      <c r="AAD1692" s="1171"/>
      <c r="AAE1692" s="1171"/>
      <c r="AAF1692" s="1171"/>
      <c r="AAG1692" s="1171"/>
      <c r="AAH1692" s="1171"/>
      <c r="AAI1692" s="1171"/>
      <c r="AAJ1692" s="1171"/>
      <c r="AAK1692" s="1171"/>
      <c r="AAL1692" s="1171"/>
      <c r="AAM1692" s="1171"/>
      <c r="AAN1692" s="1171"/>
      <c r="AAO1692" s="1171"/>
      <c r="AAP1692" s="1171"/>
      <c r="AAQ1692" s="1171"/>
      <c r="AAR1692" s="1171"/>
      <c r="AAS1692" s="1171"/>
      <c r="AAT1692" s="1171"/>
      <c r="AAU1692" s="1171"/>
      <c r="AAV1692" s="1171"/>
      <c r="AAW1692" s="1171"/>
      <c r="AAX1692" s="1171"/>
      <c r="AAY1692" s="1171"/>
      <c r="AAZ1692" s="1171"/>
      <c r="ABA1692" s="1171"/>
      <c r="ABB1692" s="1171"/>
      <c r="ABC1692" s="1171"/>
      <c r="ABD1692" s="1171"/>
      <c r="ABE1692" s="1171"/>
      <c r="ABF1692" s="1171"/>
      <c r="ABG1692" s="1171"/>
      <c r="ABH1692" s="1171"/>
      <c r="ABI1692" s="1171"/>
      <c r="ABJ1692" s="1171"/>
      <c r="ABK1692" s="1171"/>
      <c r="ABL1692" s="1171"/>
      <c r="ABM1692" s="1171"/>
      <c r="ABN1692" s="1171"/>
      <c r="ABO1692" s="1171"/>
      <c r="ABP1692" s="1171"/>
      <c r="ABQ1692" s="1171"/>
      <c r="ABR1692" s="1171"/>
      <c r="ABS1692" s="1171"/>
      <c r="ABT1692" s="1171"/>
      <c r="ABU1692" s="1171"/>
      <c r="ABV1692" s="1171"/>
      <c r="ABW1692" s="1171"/>
      <c r="ABX1692" s="1171"/>
      <c r="ABY1692" s="1171"/>
      <c r="ABZ1692" s="1171"/>
      <c r="ACA1692" s="1171"/>
      <c r="ACB1692" s="1171"/>
      <c r="ACC1692" s="1171"/>
      <c r="ACD1692" s="1171"/>
      <c r="ACE1692" s="1171"/>
      <c r="ACF1692" s="1171"/>
      <c r="ACG1692" s="1171"/>
      <c r="ACH1692" s="1171"/>
      <c r="ACI1692" s="1171"/>
      <c r="ACJ1692" s="1171"/>
      <c r="ACK1692" s="1171"/>
      <c r="ACL1692" s="1171"/>
      <c r="ACM1692" s="1171"/>
      <c r="ACN1692" s="1171"/>
      <c r="ACO1692" s="1171"/>
      <c r="ACP1692" s="1171"/>
      <c r="ACQ1692" s="1171"/>
      <c r="ACR1692" s="1171"/>
      <c r="ACS1692" s="1171"/>
      <c r="ACT1692" s="1171"/>
      <c r="ACU1692" s="1171"/>
      <c r="ACV1692" s="1171"/>
      <c r="ACW1692" s="1171"/>
      <c r="ACX1692" s="1171"/>
      <c r="ACY1692" s="1171"/>
      <c r="ACZ1692" s="1171"/>
      <c r="ADA1692" s="1171"/>
      <c r="ADB1692" s="1171"/>
      <c r="ADC1692" s="1171"/>
      <c r="ADD1692" s="1171"/>
      <c r="ADE1692" s="1171"/>
      <c r="ADF1692" s="1171"/>
      <c r="ADG1692" s="1171"/>
      <c r="ADH1692" s="1171"/>
      <c r="ADI1692" s="1171"/>
      <c r="ADJ1692" s="1171"/>
      <c r="ADK1692" s="1171"/>
      <c r="ADL1692" s="1171"/>
      <c r="ADM1692" s="1171"/>
      <c r="ADN1692" s="1171"/>
      <c r="ADO1692" s="1171"/>
      <c r="ADP1692" s="1171"/>
      <c r="ADQ1692" s="1171"/>
      <c r="ADR1692" s="1171"/>
      <c r="ADS1692" s="1171"/>
      <c r="ADT1692" s="1171"/>
      <c r="ADU1692" s="1171"/>
      <c r="ADV1692" s="1171"/>
      <c r="ADW1692" s="1171"/>
      <c r="ADX1692" s="1171"/>
      <c r="ADY1692" s="1171"/>
      <c r="ADZ1692" s="1171"/>
      <c r="AEA1692" s="1171"/>
      <c r="AEB1692" s="1171"/>
      <c r="AEC1692" s="1171"/>
      <c r="AED1692" s="1171"/>
      <c r="AEE1692" s="1171"/>
      <c r="AEF1692" s="1171"/>
      <c r="AEG1692" s="1171"/>
      <c r="AEH1692" s="1171"/>
      <c r="AEI1692" s="1171"/>
      <c r="AEJ1692" s="1171"/>
      <c r="AEK1692" s="1171"/>
      <c r="AEL1692" s="1171"/>
      <c r="AEM1692" s="1171"/>
      <c r="AEN1692" s="1171"/>
      <c r="AEO1692" s="1171"/>
      <c r="AEP1692" s="1171"/>
    </row>
    <row r="1693" spans="1:822" s="1182" customFormat="1" x14ac:dyDescent="0.25">
      <c r="A1693" s="1171"/>
      <c r="P1693" s="1171"/>
      <c r="Q1693" s="1171"/>
      <c r="R1693" s="1171"/>
      <c r="S1693" s="1171"/>
      <c r="T1693" s="1171"/>
      <c r="U1693" s="1171"/>
      <c r="V1693" s="1171"/>
      <c r="W1693" s="1171"/>
      <c r="X1693" s="1171"/>
      <c r="Y1693" s="1171"/>
      <c r="Z1693" s="1171"/>
      <c r="AA1693" s="1171"/>
      <c r="AB1693" s="1171"/>
      <c r="AC1693" s="1171"/>
      <c r="AD1693" s="1171"/>
      <c r="AE1693" s="1171"/>
      <c r="AF1693" s="1171"/>
      <c r="AG1693" s="1171"/>
      <c r="AH1693" s="1171"/>
      <c r="AI1693" s="1171"/>
      <c r="AJ1693" s="1171"/>
      <c r="AK1693" s="1171"/>
      <c r="AL1693" s="1171"/>
      <c r="AM1693" s="1171"/>
      <c r="AN1693" s="1171"/>
      <c r="AO1693" s="1171"/>
      <c r="AP1693" s="1171"/>
      <c r="AQ1693" s="1171"/>
      <c r="AR1693" s="1171"/>
      <c r="AS1693" s="1171"/>
      <c r="AT1693" s="1171"/>
      <c r="AU1693" s="1171"/>
      <c r="AV1693" s="1171"/>
      <c r="AW1693" s="1171"/>
      <c r="AX1693" s="1171"/>
      <c r="AY1693" s="1171"/>
      <c r="AZ1693" s="1171"/>
      <c r="BA1693" s="1171"/>
      <c r="BB1693" s="1171"/>
      <c r="BC1693" s="1171"/>
      <c r="BD1693" s="1171"/>
      <c r="BE1693" s="1171"/>
      <c r="BF1693" s="1171"/>
      <c r="BG1693" s="1171"/>
      <c r="BH1693" s="1171"/>
      <c r="BI1693" s="1171"/>
      <c r="BJ1693" s="1171"/>
      <c r="BK1693" s="1171"/>
      <c r="BL1693" s="1171"/>
      <c r="BM1693" s="1171"/>
      <c r="BN1693" s="1171"/>
      <c r="BO1693" s="1171"/>
      <c r="BP1693" s="1171"/>
      <c r="BQ1693" s="1171"/>
      <c r="BR1693" s="1171"/>
      <c r="BS1693" s="1171"/>
      <c r="BT1693" s="1171"/>
      <c r="BU1693" s="1171"/>
      <c r="BV1693" s="1171"/>
      <c r="BW1693" s="1171"/>
      <c r="BX1693" s="1171"/>
      <c r="BY1693" s="1171"/>
      <c r="BZ1693" s="1171"/>
      <c r="CA1693" s="1171"/>
      <c r="CB1693" s="1171"/>
      <c r="CC1693" s="1171"/>
      <c r="CD1693" s="1171"/>
      <c r="CE1693" s="1171"/>
      <c r="CF1693" s="1171"/>
      <c r="CG1693" s="1171"/>
      <c r="CH1693" s="1171"/>
      <c r="CI1693" s="1171"/>
      <c r="CJ1693" s="1171"/>
      <c r="CK1693" s="1171"/>
      <c r="CL1693" s="1171"/>
      <c r="CM1693" s="1171"/>
      <c r="CN1693" s="1171"/>
      <c r="CO1693" s="1171"/>
      <c r="CP1693" s="1171"/>
      <c r="CQ1693" s="1171"/>
      <c r="CR1693" s="1171"/>
      <c r="CS1693" s="1171"/>
      <c r="CT1693" s="1171"/>
      <c r="CU1693" s="1171"/>
      <c r="CV1693" s="1171"/>
      <c r="CW1693" s="1171"/>
      <c r="CX1693" s="1171"/>
      <c r="CY1693" s="1171"/>
      <c r="CZ1693" s="1171"/>
      <c r="DA1693" s="1171"/>
      <c r="DB1693" s="1171"/>
      <c r="DC1693" s="1171"/>
      <c r="DD1693" s="1171"/>
      <c r="DE1693" s="1171"/>
      <c r="DF1693" s="1171"/>
      <c r="DG1693" s="1171"/>
      <c r="DH1693" s="1171"/>
      <c r="DI1693" s="1171"/>
      <c r="DJ1693" s="1171"/>
      <c r="DK1693" s="1171"/>
      <c r="DL1693" s="1171"/>
      <c r="DM1693" s="1171"/>
      <c r="DN1693" s="1171"/>
      <c r="DO1693" s="1171"/>
      <c r="DP1693" s="1171"/>
      <c r="DQ1693" s="1171"/>
      <c r="DR1693" s="1171"/>
      <c r="DS1693" s="1171"/>
      <c r="DT1693" s="1171"/>
      <c r="DU1693" s="1171"/>
      <c r="DV1693" s="1171"/>
      <c r="DW1693" s="1171"/>
      <c r="DX1693" s="1171"/>
      <c r="DY1693" s="1171"/>
      <c r="DZ1693" s="1171"/>
      <c r="EA1693" s="1171"/>
      <c r="EB1693" s="1171"/>
      <c r="EC1693" s="1171"/>
      <c r="ED1693" s="1171"/>
      <c r="EE1693" s="1171"/>
      <c r="EF1693" s="1171"/>
      <c r="EG1693" s="1171"/>
      <c r="EH1693" s="1171"/>
      <c r="EI1693" s="1171"/>
      <c r="EJ1693" s="1171"/>
      <c r="EK1693" s="1171"/>
      <c r="EL1693" s="1171"/>
      <c r="EM1693" s="1171"/>
      <c r="EN1693" s="1171"/>
      <c r="EO1693" s="1171"/>
      <c r="EP1693" s="1171"/>
      <c r="EQ1693" s="1171"/>
      <c r="ER1693" s="1171"/>
      <c r="ES1693" s="1171"/>
      <c r="ET1693" s="1171"/>
      <c r="EU1693" s="1171"/>
      <c r="EV1693" s="1171"/>
      <c r="EW1693" s="1171"/>
      <c r="EX1693" s="1171"/>
      <c r="EY1693" s="1171"/>
      <c r="EZ1693" s="1171"/>
      <c r="FA1693" s="1171"/>
      <c r="FB1693" s="1171"/>
      <c r="FC1693" s="1171"/>
      <c r="FD1693" s="1171"/>
      <c r="FE1693" s="1171"/>
      <c r="FF1693" s="1171"/>
      <c r="FG1693" s="1171"/>
      <c r="FH1693" s="1171"/>
      <c r="FI1693" s="1171"/>
      <c r="FJ1693" s="1171"/>
      <c r="FK1693" s="1171"/>
      <c r="FL1693" s="1171"/>
      <c r="FM1693" s="1171"/>
      <c r="FN1693" s="1171"/>
      <c r="FO1693" s="1171"/>
      <c r="FP1693" s="1171"/>
      <c r="FQ1693" s="1171"/>
      <c r="FR1693" s="1171"/>
      <c r="FS1693" s="1171"/>
      <c r="FT1693" s="1171"/>
      <c r="FU1693" s="1171"/>
      <c r="FV1693" s="1171"/>
      <c r="FW1693" s="1171"/>
      <c r="FX1693" s="1171"/>
      <c r="FY1693" s="1171"/>
      <c r="FZ1693" s="1171"/>
      <c r="GA1693" s="1171"/>
      <c r="GB1693" s="1171"/>
      <c r="GC1693" s="1171"/>
      <c r="GD1693" s="1171"/>
      <c r="GE1693" s="1171"/>
      <c r="GF1693" s="1171"/>
      <c r="GG1693" s="1171"/>
      <c r="GH1693" s="1171"/>
      <c r="GI1693" s="1171"/>
      <c r="GJ1693" s="1171"/>
      <c r="GK1693" s="1171"/>
      <c r="GL1693" s="1171"/>
      <c r="GM1693" s="1171"/>
      <c r="GN1693" s="1171"/>
      <c r="GO1693" s="1171"/>
      <c r="GP1693" s="1171"/>
      <c r="GQ1693" s="1171"/>
      <c r="GR1693" s="1171"/>
      <c r="GS1693" s="1171"/>
      <c r="GT1693" s="1171"/>
      <c r="GU1693" s="1171"/>
      <c r="GV1693" s="1171"/>
      <c r="GW1693" s="1171"/>
      <c r="GX1693" s="1171"/>
      <c r="GY1693" s="1171"/>
      <c r="GZ1693" s="1171"/>
      <c r="HA1693" s="1171"/>
      <c r="HB1693" s="1171"/>
      <c r="HC1693" s="1171"/>
      <c r="HD1693" s="1171"/>
      <c r="HE1693" s="1171"/>
      <c r="HF1693" s="1171"/>
      <c r="HG1693" s="1171"/>
      <c r="HH1693" s="1171"/>
      <c r="HI1693" s="1171"/>
      <c r="HJ1693" s="1171"/>
      <c r="HK1693" s="1171"/>
      <c r="HL1693" s="1171"/>
      <c r="HM1693" s="1171"/>
      <c r="HN1693" s="1171"/>
      <c r="HO1693" s="1171"/>
      <c r="HP1693" s="1171"/>
      <c r="HQ1693" s="1171"/>
      <c r="HR1693" s="1171"/>
      <c r="HS1693" s="1171"/>
      <c r="HT1693" s="1171"/>
      <c r="HU1693" s="1171"/>
      <c r="HV1693" s="1171"/>
      <c r="HW1693" s="1171"/>
      <c r="HX1693" s="1171"/>
      <c r="HY1693" s="1171"/>
      <c r="HZ1693" s="1171"/>
      <c r="IA1693" s="1171"/>
      <c r="IB1693" s="1171"/>
      <c r="IC1693" s="1171"/>
      <c r="ID1693" s="1171"/>
      <c r="IE1693" s="1171"/>
      <c r="IF1693" s="1171"/>
      <c r="IG1693" s="1171"/>
      <c r="IH1693" s="1171"/>
      <c r="II1693" s="1171"/>
      <c r="IJ1693" s="1171"/>
      <c r="IK1693" s="1171"/>
      <c r="IL1693" s="1171"/>
      <c r="IM1693" s="1171"/>
      <c r="IN1693" s="1171"/>
      <c r="IO1693" s="1171"/>
      <c r="IP1693" s="1171"/>
      <c r="IQ1693" s="1171"/>
      <c r="IR1693" s="1171"/>
      <c r="IS1693" s="1171"/>
      <c r="IT1693" s="1171"/>
      <c r="IU1693" s="1171"/>
      <c r="IV1693" s="1171"/>
      <c r="IW1693" s="1171"/>
      <c r="IX1693" s="1171"/>
      <c r="IY1693" s="1171"/>
      <c r="IZ1693" s="1171"/>
      <c r="JA1693" s="1171"/>
      <c r="JB1693" s="1171"/>
      <c r="JC1693" s="1171"/>
      <c r="JD1693" s="1171"/>
      <c r="JE1693" s="1171"/>
      <c r="JF1693" s="1171"/>
      <c r="JG1693" s="1171"/>
      <c r="JH1693" s="1171"/>
      <c r="JI1693" s="1171"/>
      <c r="JJ1693" s="1171"/>
      <c r="JK1693" s="1171"/>
      <c r="JL1693" s="1171"/>
      <c r="JM1693" s="1171"/>
      <c r="JN1693" s="1171"/>
      <c r="JO1693" s="1171"/>
      <c r="JP1693" s="1171"/>
      <c r="JQ1693" s="1171"/>
      <c r="JR1693" s="1171"/>
      <c r="JS1693" s="1171"/>
      <c r="JT1693" s="1171"/>
      <c r="JU1693" s="1171"/>
      <c r="JV1693" s="1171"/>
      <c r="JW1693" s="1171"/>
      <c r="JX1693" s="1171"/>
      <c r="JY1693" s="1171"/>
      <c r="JZ1693" s="1171"/>
      <c r="KA1693" s="1171"/>
      <c r="KB1693" s="1171"/>
      <c r="KC1693" s="1171"/>
      <c r="KD1693" s="1171"/>
      <c r="KE1693" s="1171"/>
      <c r="KF1693" s="1171"/>
      <c r="KG1693" s="1171"/>
      <c r="KH1693" s="1171"/>
      <c r="KI1693" s="1171"/>
      <c r="KJ1693" s="1171"/>
      <c r="KK1693" s="1171"/>
      <c r="KL1693" s="1171"/>
      <c r="KM1693" s="1171"/>
      <c r="KN1693" s="1171"/>
      <c r="KO1693" s="1171"/>
      <c r="KP1693" s="1171"/>
      <c r="KQ1693" s="1171"/>
      <c r="KR1693" s="1171"/>
      <c r="KS1693" s="1171"/>
      <c r="KT1693" s="1171"/>
      <c r="KU1693" s="1171"/>
      <c r="KV1693" s="1171"/>
      <c r="KW1693" s="1171"/>
      <c r="KX1693" s="1171"/>
      <c r="KY1693" s="1171"/>
      <c r="KZ1693" s="1171"/>
      <c r="LA1693" s="1171"/>
      <c r="LB1693" s="1171"/>
      <c r="LC1693" s="1171"/>
      <c r="LD1693" s="1171"/>
      <c r="LE1693" s="1171"/>
      <c r="LF1693" s="1171"/>
      <c r="LG1693" s="1171"/>
      <c r="LH1693" s="1171"/>
      <c r="LI1693" s="1171"/>
      <c r="LJ1693" s="1171"/>
      <c r="LK1693" s="1171"/>
      <c r="LL1693" s="1171"/>
      <c r="LM1693" s="1171"/>
      <c r="LN1693" s="1171"/>
      <c r="LO1693" s="1171"/>
      <c r="LP1693" s="1171"/>
      <c r="LQ1693" s="1171"/>
      <c r="LR1693" s="1171"/>
      <c r="LS1693" s="1171"/>
      <c r="LT1693" s="1171"/>
      <c r="LU1693" s="1171"/>
      <c r="LV1693" s="1171"/>
      <c r="LW1693" s="1171"/>
      <c r="LX1693" s="1171"/>
      <c r="LY1693" s="1171"/>
      <c r="LZ1693" s="1171"/>
      <c r="MA1693" s="1171"/>
      <c r="MB1693" s="1171"/>
      <c r="MC1693" s="1171"/>
      <c r="MD1693" s="1171"/>
      <c r="ME1693" s="1171"/>
      <c r="MF1693" s="1171"/>
      <c r="MG1693" s="1171"/>
      <c r="MH1693" s="1171"/>
      <c r="MI1693" s="1171"/>
      <c r="MJ1693" s="1171"/>
      <c r="MK1693" s="1171"/>
      <c r="ML1693" s="1171"/>
      <c r="MM1693" s="1171"/>
      <c r="MN1693" s="1171"/>
      <c r="MO1693" s="1171"/>
      <c r="MP1693" s="1171"/>
      <c r="MQ1693" s="1171"/>
      <c r="MR1693" s="1171"/>
      <c r="MS1693" s="1171"/>
      <c r="MT1693" s="1171"/>
      <c r="MU1693" s="1171"/>
      <c r="MV1693" s="1171"/>
      <c r="MW1693" s="1171"/>
      <c r="MX1693" s="1171"/>
      <c r="MY1693" s="1171"/>
      <c r="MZ1693" s="1171"/>
      <c r="NA1693" s="1171"/>
      <c r="NB1693" s="1171"/>
      <c r="NC1693" s="1171"/>
      <c r="ND1693" s="1171"/>
      <c r="NE1693" s="1171"/>
      <c r="NF1693" s="1171"/>
      <c r="NG1693" s="1171"/>
      <c r="NH1693" s="1171"/>
      <c r="NI1693" s="1171"/>
      <c r="NJ1693" s="1171"/>
      <c r="NK1693" s="1171"/>
      <c r="NL1693" s="1171"/>
      <c r="NM1693" s="1171"/>
      <c r="NN1693" s="1171"/>
      <c r="NO1693" s="1171"/>
      <c r="NP1693" s="1171"/>
      <c r="NQ1693" s="1171"/>
      <c r="NR1693" s="1171"/>
      <c r="NS1693" s="1171"/>
      <c r="NT1693" s="1171"/>
      <c r="NU1693" s="1171"/>
      <c r="NV1693" s="1171"/>
      <c r="NW1693" s="1171"/>
      <c r="NX1693" s="1171"/>
      <c r="NY1693" s="1171"/>
      <c r="NZ1693" s="1171"/>
      <c r="OA1693" s="1171"/>
      <c r="OB1693" s="1171"/>
      <c r="OC1693" s="1171"/>
      <c r="OD1693" s="1171"/>
      <c r="OE1693" s="1171"/>
      <c r="OF1693" s="1171"/>
      <c r="OG1693" s="1171"/>
      <c r="OH1693" s="1171"/>
      <c r="OI1693" s="1171"/>
      <c r="OJ1693" s="1171"/>
      <c r="OK1693" s="1171"/>
      <c r="OL1693" s="1171"/>
      <c r="OM1693" s="1171"/>
      <c r="ON1693" s="1171"/>
      <c r="OO1693" s="1171"/>
      <c r="OP1693" s="1171"/>
      <c r="OQ1693" s="1171"/>
      <c r="OR1693" s="1171"/>
      <c r="OS1693" s="1171"/>
      <c r="OT1693" s="1171"/>
      <c r="OU1693" s="1171"/>
      <c r="OV1693" s="1171"/>
      <c r="OW1693" s="1171"/>
      <c r="OX1693" s="1171"/>
      <c r="OY1693" s="1171"/>
      <c r="OZ1693" s="1171"/>
      <c r="PA1693" s="1171"/>
      <c r="PB1693" s="1171"/>
      <c r="PC1693" s="1171"/>
      <c r="PD1693" s="1171"/>
      <c r="PE1693" s="1171"/>
      <c r="PF1693" s="1171"/>
      <c r="PG1693" s="1171"/>
      <c r="PH1693" s="1171"/>
      <c r="PI1693" s="1171"/>
      <c r="PJ1693" s="1171"/>
      <c r="PK1693" s="1171"/>
      <c r="PL1693" s="1171"/>
      <c r="PM1693" s="1171"/>
      <c r="PN1693" s="1171"/>
      <c r="PO1693" s="1171"/>
      <c r="PP1693" s="1171"/>
      <c r="PQ1693" s="1171"/>
      <c r="PR1693" s="1171"/>
      <c r="PS1693" s="1171"/>
      <c r="PT1693" s="1171"/>
      <c r="PU1693" s="1171"/>
      <c r="PV1693" s="1171"/>
      <c r="PW1693" s="1171"/>
      <c r="PX1693" s="1171"/>
      <c r="PY1693" s="1171"/>
      <c r="PZ1693" s="1171"/>
      <c r="QA1693" s="1171"/>
      <c r="QB1693" s="1171"/>
      <c r="QC1693" s="1171"/>
      <c r="QD1693" s="1171"/>
      <c r="QE1693" s="1171"/>
      <c r="QF1693" s="1171"/>
      <c r="QG1693" s="1171"/>
      <c r="QH1693" s="1171"/>
      <c r="QI1693" s="1171"/>
      <c r="QJ1693" s="1171"/>
      <c r="QK1693" s="1171"/>
      <c r="QL1693" s="1171"/>
      <c r="QM1693" s="1171"/>
      <c r="QN1693" s="1171"/>
      <c r="QO1693" s="1171"/>
      <c r="QP1693" s="1171"/>
      <c r="QQ1693" s="1171"/>
      <c r="QR1693" s="1171"/>
      <c r="QS1693" s="1171"/>
      <c r="QT1693" s="1171"/>
      <c r="QU1693" s="1171"/>
      <c r="QV1693" s="1171"/>
      <c r="QW1693" s="1171"/>
      <c r="QX1693" s="1171"/>
      <c r="QY1693" s="1171"/>
      <c r="QZ1693" s="1171"/>
      <c r="RA1693" s="1171"/>
      <c r="RB1693" s="1171"/>
      <c r="RC1693" s="1171"/>
      <c r="RD1693" s="1171"/>
      <c r="RE1693" s="1171"/>
      <c r="RF1693" s="1171"/>
      <c r="RG1693" s="1171"/>
      <c r="RH1693" s="1171"/>
      <c r="RI1693" s="1171"/>
      <c r="RJ1693" s="1171"/>
      <c r="RK1693" s="1171"/>
      <c r="RL1693" s="1171"/>
      <c r="RM1693" s="1171"/>
      <c r="RN1693" s="1171"/>
      <c r="RO1693" s="1171"/>
      <c r="RP1693" s="1171"/>
      <c r="RQ1693" s="1171"/>
      <c r="RR1693" s="1171"/>
      <c r="RS1693" s="1171"/>
      <c r="RT1693" s="1171"/>
      <c r="RU1693" s="1171"/>
      <c r="RV1693" s="1171"/>
      <c r="RW1693" s="1171"/>
      <c r="RX1693" s="1171"/>
      <c r="RY1693" s="1171"/>
      <c r="RZ1693" s="1171"/>
      <c r="SA1693" s="1171"/>
      <c r="SB1693" s="1171"/>
      <c r="SC1693" s="1171"/>
      <c r="SD1693" s="1171"/>
      <c r="SE1693" s="1171"/>
      <c r="SF1693" s="1171"/>
      <c r="SG1693" s="1171"/>
      <c r="SH1693" s="1171"/>
      <c r="SI1693" s="1171"/>
      <c r="SJ1693" s="1171"/>
      <c r="SK1693" s="1171"/>
      <c r="SL1693" s="1171"/>
      <c r="SM1693" s="1171"/>
      <c r="SN1693" s="1171"/>
      <c r="SO1693" s="1171"/>
      <c r="SP1693" s="1171"/>
      <c r="SQ1693" s="1171"/>
      <c r="SR1693" s="1171"/>
      <c r="SS1693" s="1171"/>
      <c r="ST1693" s="1171"/>
      <c r="SU1693" s="1171"/>
      <c r="SV1693" s="1171"/>
      <c r="SW1693" s="1171"/>
      <c r="SX1693" s="1171"/>
      <c r="SY1693" s="1171"/>
      <c r="SZ1693" s="1171"/>
      <c r="TA1693" s="1171"/>
      <c r="TB1693" s="1171"/>
      <c r="TC1693" s="1171"/>
      <c r="TD1693" s="1171"/>
      <c r="TE1693" s="1171"/>
      <c r="TF1693" s="1171"/>
      <c r="TG1693" s="1171"/>
      <c r="TH1693" s="1171"/>
      <c r="TI1693" s="1171"/>
      <c r="TJ1693" s="1171"/>
      <c r="TK1693" s="1171"/>
      <c r="TL1693" s="1171"/>
      <c r="TM1693" s="1171"/>
      <c r="TN1693" s="1171"/>
      <c r="TO1693" s="1171"/>
      <c r="TP1693" s="1171"/>
      <c r="TQ1693" s="1171"/>
      <c r="TR1693" s="1171"/>
      <c r="TS1693" s="1171"/>
      <c r="TT1693" s="1171"/>
      <c r="TU1693" s="1171"/>
      <c r="TV1693" s="1171"/>
      <c r="TW1693" s="1171"/>
      <c r="TX1693" s="1171"/>
      <c r="TY1693" s="1171"/>
      <c r="TZ1693" s="1171"/>
      <c r="UA1693" s="1171"/>
      <c r="UB1693" s="1171"/>
      <c r="UC1693" s="1171"/>
      <c r="UD1693" s="1171"/>
      <c r="UE1693" s="1171"/>
      <c r="UF1693" s="1171"/>
      <c r="UG1693" s="1171"/>
      <c r="UH1693" s="1171"/>
      <c r="UI1693" s="1171"/>
      <c r="UJ1693" s="1171"/>
      <c r="UK1693" s="1171"/>
      <c r="UL1693" s="1171"/>
      <c r="UM1693" s="1171"/>
      <c r="UN1693" s="1171"/>
      <c r="UO1693" s="1171"/>
      <c r="UP1693" s="1171"/>
      <c r="UQ1693" s="1171"/>
      <c r="UR1693" s="1171"/>
      <c r="US1693" s="1171"/>
      <c r="UT1693" s="1171"/>
      <c r="UU1693" s="1171"/>
      <c r="UV1693" s="1171"/>
      <c r="UW1693" s="1171"/>
      <c r="UX1693" s="1171"/>
      <c r="UY1693" s="1171"/>
      <c r="UZ1693" s="1171"/>
      <c r="VA1693" s="1171"/>
      <c r="VB1693" s="1171"/>
      <c r="VC1693" s="1171"/>
      <c r="VD1693" s="1171"/>
      <c r="VE1693" s="1171"/>
      <c r="VF1693" s="1171"/>
      <c r="VG1693" s="1171"/>
      <c r="VH1693" s="1171"/>
      <c r="VI1693" s="1171"/>
      <c r="VJ1693" s="1171"/>
      <c r="VK1693" s="1171"/>
      <c r="VL1693" s="1171"/>
      <c r="VM1693" s="1171"/>
      <c r="VN1693" s="1171"/>
      <c r="VO1693" s="1171"/>
      <c r="VP1693" s="1171"/>
      <c r="VQ1693" s="1171"/>
      <c r="VR1693" s="1171"/>
      <c r="VS1693" s="1171"/>
      <c r="VT1693" s="1171"/>
      <c r="VU1693" s="1171"/>
      <c r="VV1693" s="1171"/>
      <c r="VW1693" s="1171"/>
      <c r="VX1693" s="1171"/>
      <c r="VY1693" s="1171"/>
      <c r="VZ1693" s="1171"/>
      <c r="WA1693" s="1171"/>
      <c r="WB1693" s="1171"/>
      <c r="WC1693" s="1171"/>
      <c r="WD1693" s="1171"/>
      <c r="WE1693" s="1171"/>
      <c r="WF1693" s="1171"/>
      <c r="WG1693" s="1171"/>
      <c r="WH1693" s="1171"/>
      <c r="WI1693" s="1171"/>
      <c r="WJ1693" s="1171"/>
      <c r="WK1693" s="1171"/>
      <c r="WL1693" s="1171"/>
      <c r="WM1693" s="1171"/>
      <c r="WN1693" s="1171"/>
      <c r="WO1693" s="1171"/>
      <c r="WP1693" s="1171"/>
      <c r="WQ1693" s="1171"/>
      <c r="WR1693" s="1171"/>
      <c r="WS1693" s="1171"/>
      <c r="WT1693" s="1171"/>
      <c r="WU1693" s="1171"/>
      <c r="WV1693" s="1171"/>
      <c r="WW1693" s="1171"/>
      <c r="WX1693" s="1171"/>
      <c r="WY1693" s="1171"/>
      <c r="WZ1693" s="1171"/>
      <c r="XA1693" s="1171"/>
      <c r="XB1693" s="1171"/>
      <c r="XC1693" s="1171"/>
      <c r="XD1693" s="1171"/>
      <c r="XE1693" s="1171"/>
      <c r="XF1693" s="1171"/>
      <c r="XG1693" s="1171"/>
      <c r="XH1693" s="1171"/>
      <c r="XI1693" s="1171"/>
      <c r="XJ1693" s="1171"/>
      <c r="XK1693" s="1171"/>
      <c r="XL1693" s="1171"/>
      <c r="XM1693" s="1171"/>
      <c r="XN1693" s="1171"/>
      <c r="XO1693" s="1171"/>
      <c r="XP1693" s="1171"/>
      <c r="XQ1693" s="1171"/>
      <c r="XR1693" s="1171"/>
      <c r="XS1693" s="1171"/>
      <c r="XT1693" s="1171"/>
      <c r="XU1693" s="1171"/>
      <c r="XV1693" s="1171"/>
      <c r="XW1693" s="1171"/>
      <c r="XX1693" s="1171"/>
      <c r="XY1693" s="1171"/>
      <c r="XZ1693" s="1171"/>
      <c r="YA1693" s="1171"/>
      <c r="YB1693" s="1171"/>
      <c r="YC1693" s="1171"/>
      <c r="YD1693" s="1171"/>
      <c r="YE1693" s="1171"/>
      <c r="YF1693" s="1171"/>
      <c r="YG1693" s="1171"/>
      <c r="YH1693" s="1171"/>
      <c r="YI1693" s="1171"/>
      <c r="YJ1693" s="1171"/>
      <c r="YK1693" s="1171"/>
      <c r="YL1693" s="1171"/>
      <c r="YM1693" s="1171"/>
      <c r="YN1693" s="1171"/>
      <c r="YO1693" s="1171"/>
      <c r="YP1693" s="1171"/>
      <c r="YQ1693" s="1171"/>
      <c r="YR1693" s="1171"/>
      <c r="YS1693" s="1171"/>
      <c r="YT1693" s="1171"/>
      <c r="YU1693" s="1171"/>
      <c r="YV1693" s="1171"/>
      <c r="YW1693" s="1171"/>
      <c r="YX1693" s="1171"/>
      <c r="YY1693" s="1171"/>
      <c r="YZ1693" s="1171"/>
      <c r="ZA1693" s="1171"/>
      <c r="ZB1693" s="1171"/>
      <c r="ZC1693" s="1171"/>
      <c r="ZD1693" s="1171"/>
      <c r="ZE1693" s="1171"/>
      <c r="ZF1693" s="1171"/>
      <c r="ZG1693" s="1171"/>
      <c r="ZH1693" s="1171"/>
      <c r="ZI1693" s="1171"/>
      <c r="ZJ1693" s="1171"/>
      <c r="ZK1693" s="1171"/>
      <c r="ZL1693" s="1171"/>
      <c r="ZM1693" s="1171"/>
      <c r="ZN1693" s="1171"/>
      <c r="ZO1693" s="1171"/>
      <c r="ZP1693" s="1171"/>
      <c r="ZQ1693" s="1171"/>
      <c r="ZR1693" s="1171"/>
      <c r="ZS1693" s="1171"/>
      <c r="ZT1693" s="1171"/>
      <c r="ZU1693" s="1171"/>
      <c r="ZV1693" s="1171"/>
      <c r="ZW1693" s="1171"/>
      <c r="ZX1693" s="1171"/>
      <c r="ZY1693" s="1171"/>
      <c r="ZZ1693" s="1171"/>
      <c r="AAA1693" s="1171"/>
      <c r="AAB1693" s="1171"/>
      <c r="AAC1693" s="1171"/>
      <c r="AAD1693" s="1171"/>
      <c r="AAE1693" s="1171"/>
      <c r="AAF1693" s="1171"/>
      <c r="AAG1693" s="1171"/>
      <c r="AAH1693" s="1171"/>
      <c r="AAI1693" s="1171"/>
      <c r="AAJ1693" s="1171"/>
      <c r="AAK1693" s="1171"/>
      <c r="AAL1693" s="1171"/>
      <c r="AAM1693" s="1171"/>
      <c r="AAN1693" s="1171"/>
      <c r="AAO1693" s="1171"/>
      <c r="AAP1693" s="1171"/>
      <c r="AAQ1693" s="1171"/>
      <c r="AAR1693" s="1171"/>
      <c r="AAS1693" s="1171"/>
      <c r="AAT1693" s="1171"/>
      <c r="AAU1693" s="1171"/>
      <c r="AAV1693" s="1171"/>
      <c r="AAW1693" s="1171"/>
      <c r="AAX1693" s="1171"/>
      <c r="AAY1693" s="1171"/>
      <c r="AAZ1693" s="1171"/>
      <c r="ABA1693" s="1171"/>
      <c r="ABB1693" s="1171"/>
      <c r="ABC1693" s="1171"/>
      <c r="ABD1693" s="1171"/>
      <c r="ABE1693" s="1171"/>
      <c r="ABF1693" s="1171"/>
      <c r="ABG1693" s="1171"/>
      <c r="ABH1693" s="1171"/>
      <c r="ABI1693" s="1171"/>
      <c r="ABJ1693" s="1171"/>
      <c r="ABK1693" s="1171"/>
      <c r="ABL1693" s="1171"/>
      <c r="ABM1693" s="1171"/>
      <c r="ABN1693" s="1171"/>
      <c r="ABO1693" s="1171"/>
      <c r="ABP1693" s="1171"/>
      <c r="ABQ1693" s="1171"/>
      <c r="ABR1693" s="1171"/>
      <c r="ABS1693" s="1171"/>
      <c r="ABT1693" s="1171"/>
      <c r="ABU1693" s="1171"/>
      <c r="ABV1693" s="1171"/>
      <c r="ABW1693" s="1171"/>
      <c r="ABX1693" s="1171"/>
      <c r="ABY1693" s="1171"/>
      <c r="ABZ1693" s="1171"/>
      <c r="ACA1693" s="1171"/>
      <c r="ACB1693" s="1171"/>
      <c r="ACC1693" s="1171"/>
      <c r="ACD1693" s="1171"/>
      <c r="ACE1693" s="1171"/>
      <c r="ACF1693" s="1171"/>
      <c r="ACG1693" s="1171"/>
      <c r="ACH1693" s="1171"/>
      <c r="ACI1693" s="1171"/>
      <c r="ACJ1693" s="1171"/>
      <c r="ACK1693" s="1171"/>
      <c r="ACL1693" s="1171"/>
      <c r="ACM1693" s="1171"/>
      <c r="ACN1693" s="1171"/>
      <c r="ACO1693" s="1171"/>
      <c r="ACP1693" s="1171"/>
      <c r="ACQ1693" s="1171"/>
      <c r="ACR1693" s="1171"/>
      <c r="ACS1693" s="1171"/>
      <c r="ACT1693" s="1171"/>
      <c r="ACU1693" s="1171"/>
      <c r="ACV1693" s="1171"/>
      <c r="ACW1693" s="1171"/>
      <c r="ACX1693" s="1171"/>
      <c r="ACY1693" s="1171"/>
      <c r="ACZ1693" s="1171"/>
      <c r="ADA1693" s="1171"/>
      <c r="ADB1693" s="1171"/>
      <c r="ADC1693" s="1171"/>
      <c r="ADD1693" s="1171"/>
      <c r="ADE1693" s="1171"/>
      <c r="ADF1693" s="1171"/>
      <c r="ADG1693" s="1171"/>
      <c r="ADH1693" s="1171"/>
      <c r="ADI1693" s="1171"/>
      <c r="ADJ1693" s="1171"/>
      <c r="ADK1693" s="1171"/>
      <c r="ADL1693" s="1171"/>
      <c r="ADM1693" s="1171"/>
      <c r="ADN1693" s="1171"/>
      <c r="ADO1693" s="1171"/>
      <c r="ADP1693" s="1171"/>
      <c r="ADQ1693" s="1171"/>
      <c r="ADR1693" s="1171"/>
      <c r="ADS1693" s="1171"/>
      <c r="ADT1693" s="1171"/>
      <c r="ADU1693" s="1171"/>
      <c r="ADV1693" s="1171"/>
      <c r="ADW1693" s="1171"/>
      <c r="ADX1693" s="1171"/>
      <c r="ADY1693" s="1171"/>
      <c r="ADZ1693" s="1171"/>
      <c r="AEA1693" s="1171"/>
      <c r="AEB1693" s="1171"/>
      <c r="AEC1693" s="1171"/>
      <c r="AED1693" s="1171"/>
      <c r="AEE1693" s="1171"/>
      <c r="AEF1693" s="1171"/>
      <c r="AEG1693" s="1171"/>
      <c r="AEH1693" s="1171"/>
      <c r="AEI1693" s="1171"/>
      <c r="AEJ1693" s="1171"/>
      <c r="AEK1693" s="1171"/>
      <c r="AEL1693" s="1171"/>
      <c r="AEM1693" s="1171"/>
      <c r="AEN1693" s="1171"/>
      <c r="AEO1693" s="1171"/>
      <c r="AEP1693" s="1171"/>
    </row>
    <row r="1694" spans="1:822" s="1182" customFormat="1" x14ac:dyDescent="0.25">
      <c r="A1694" s="1171"/>
      <c r="P1694" s="1171"/>
      <c r="Q1694" s="1171"/>
      <c r="R1694" s="1171"/>
      <c r="S1694" s="1171"/>
      <c r="T1694" s="1171"/>
      <c r="U1694" s="1171"/>
      <c r="V1694" s="1171"/>
      <c r="W1694" s="1171"/>
      <c r="X1694" s="1171"/>
      <c r="Y1694" s="1171"/>
      <c r="Z1694" s="1171"/>
      <c r="AA1694" s="1171"/>
      <c r="AB1694" s="1171"/>
      <c r="AC1694" s="1171"/>
      <c r="AD1694" s="1171"/>
      <c r="AE1694" s="1171"/>
      <c r="AF1694" s="1171"/>
      <c r="AG1694" s="1171"/>
      <c r="AH1694" s="1171"/>
      <c r="AI1694" s="1171"/>
      <c r="AJ1694" s="1171"/>
      <c r="AK1694" s="1171"/>
      <c r="AL1694" s="1171"/>
      <c r="AM1694" s="1171"/>
      <c r="AN1694" s="1171"/>
      <c r="AO1694" s="1171"/>
      <c r="AP1694" s="1171"/>
      <c r="AQ1694" s="1171"/>
      <c r="AR1694" s="1171"/>
      <c r="AS1694" s="1171"/>
      <c r="AT1694" s="1171"/>
      <c r="AU1694" s="1171"/>
      <c r="AV1694" s="1171"/>
      <c r="AW1694" s="1171"/>
      <c r="AX1694" s="1171"/>
      <c r="AY1694" s="1171"/>
      <c r="AZ1694" s="1171"/>
      <c r="BA1694" s="1171"/>
      <c r="BB1694" s="1171"/>
      <c r="BC1694" s="1171"/>
      <c r="BD1694" s="1171"/>
      <c r="BE1694" s="1171"/>
      <c r="BF1694" s="1171"/>
      <c r="BG1694" s="1171"/>
      <c r="BH1694" s="1171"/>
      <c r="BI1694" s="1171"/>
      <c r="BJ1694" s="1171"/>
      <c r="BK1694" s="1171"/>
      <c r="BL1694" s="1171"/>
      <c r="BM1694" s="1171"/>
      <c r="BN1694" s="1171"/>
      <c r="BO1694" s="1171"/>
      <c r="BP1694" s="1171"/>
      <c r="BQ1694" s="1171"/>
      <c r="BR1694" s="1171"/>
      <c r="BS1694" s="1171"/>
      <c r="BT1694" s="1171"/>
      <c r="BU1694" s="1171"/>
      <c r="BV1694" s="1171"/>
      <c r="BW1694" s="1171"/>
      <c r="BX1694" s="1171"/>
      <c r="BY1694" s="1171"/>
      <c r="BZ1694" s="1171"/>
      <c r="CA1694" s="1171"/>
      <c r="CB1694" s="1171"/>
      <c r="CC1694" s="1171"/>
      <c r="CD1694" s="1171"/>
      <c r="CE1694" s="1171"/>
      <c r="CF1694" s="1171"/>
      <c r="CG1694" s="1171"/>
      <c r="CH1694" s="1171"/>
      <c r="CI1694" s="1171"/>
      <c r="CJ1694" s="1171"/>
      <c r="CK1694" s="1171"/>
      <c r="CL1694" s="1171"/>
      <c r="CM1694" s="1171"/>
      <c r="CN1694" s="1171"/>
      <c r="CO1694" s="1171"/>
      <c r="CP1694" s="1171"/>
      <c r="CQ1694" s="1171"/>
      <c r="CR1694" s="1171"/>
      <c r="CS1694" s="1171"/>
      <c r="CT1694" s="1171"/>
      <c r="CU1694" s="1171"/>
      <c r="CV1694" s="1171"/>
      <c r="CW1694" s="1171"/>
      <c r="CX1694" s="1171"/>
      <c r="CY1694" s="1171"/>
      <c r="CZ1694" s="1171"/>
      <c r="DA1694" s="1171"/>
      <c r="DB1694" s="1171"/>
      <c r="DC1694" s="1171"/>
      <c r="DD1694" s="1171"/>
      <c r="DE1694" s="1171"/>
      <c r="DF1694" s="1171"/>
      <c r="DG1694" s="1171"/>
      <c r="DH1694" s="1171"/>
      <c r="DI1694" s="1171"/>
      <c r="DJ1694" s="1171"/>
      <c r="DK1694" s="1171"/>
      <c r="DL1694" s="1171"/>
      <c r="DM1694" s="1171"/>
      <c r="DN1694" s="1171"/>
      <c r="DO1694" s="1171"/>
      <c r="DP1694" s="1171"/>
      <c r="DQ1694" s="1171"/>
      <c r="DR1694" s="1171"/>
      <c r="DS1694" s="1171"/>
      <c r="DT1694" s="1171"/>
      <c r="DU1694" s="1171"/>
      <c r="DV1694" s="1171"/>
      <c r="DW1694" s="1171"/>
      <c r="DX1694" s="1171"/>
      <c r="DY1694" s="1171"/>
      <c r="DZ1694" s="1171"/>
      <c r="EA1694" s="1171"/>
      <c r="EB1694" s="1171"/>
      <c r="EC1694" s="1171"/>
      <c r="ED1694" s="1171"/>
      <c r="EE1694" s="1171"/>
      <c r="EF1694" s="1171"/>
      <c r="EG1694" s="1171"/>
      <c r="EH1694" s="1171"/>
      <c r="EI1694" s="1171"/>
      <c r="EJ1694" s="1171"/>
      <c r="EK1694" s="1171"/>
      <c r="EL1694" s="1171"/>
      <c r="EM1694" s="1171"/>
      <c r="EN1694" s="1171"/>
      <c r="EO1694" s="1171"/>
      <c r="EP1694" s="1171"/>
      <c r="EQ1694" s="1171"/>
      <c r="ER1694" s="1171"/>
      <c r="ES1694" s="1171"/>
      <c r="ET1694" s="1171"/>
      <c r="EU1694" s="1171"/>
      <c r="EV1694" s="1171"/>
      <c r="EW1694" s="1171"/>
      <c r="EX1694" s="1171"/>
      <c r="EY1694" s="1171"/>
      <c r="EZ1694" s="1171"/>
      <c r="FA1694" s="1171"/>
      <c r="FB1694" s="1171"/>
      <c r="FC1694" s="1171"/>
      <c r="FD1694" s="1171"/>
      <c r="FE1694" s="1171"/>
      <c r="FF1694" s="1171"/>
      <c r="FG1694" s="1171"/>
      <c r="FH1694" s="1171"/>
      <c r="FI1694" s="1171"/>
      <c r="FJ1694" s="1171"/>
      <c r="FK1694" s="1171"/>
      <c r="FL1694" s="1171"/>
      <c r="FM1694" s="1171"/>
      <c r="FN1694" s="1171"/>
      <c r="FO1694" s="1171"/>
      <c r="FP1694" s="1171"/>
      <c r="FQ1694" s="1171"/>
      <c r="FR1694" s="1171"/>
      <c r="FS1694" s="1171"/>
      <c r="FT1694" s="1171"/>
      <c r="FU1694" s="1171"/>
      <c r="FV1694" s="1171"/>
      <c r="FW1694" s="1171"/>
      <c r="FX1694" s="1171"/>
      <c r="FY1694" s="1171"/>
      <c r="FZ1694" s="1171"/>
      <c r="GA1694" s="1171"/>
      <c r="GB1694" s="1171"/>
      <c r="GC1694" s="1171"/>
      <c r="GD1694" s="1171"/>
      <c r="GE1694" s="1171"/>
      <c r="GF1694" s="1171"/>
      <c r="GG1694" s="1171"/>
      <c r="GH1694" s="1171"/>
      <c r="GI1694" s="1171"/>
      <c r="GJ1694" s="1171"/>
      <c r="GK1694" s="1171"/>
      <c r="GL1694" s="1171"/>
      <c r="GM1694" s="1171"/>
      <c r="GN1694" s="1171"/>
      <c r="GO1694" s="1171"/>
      <c r="GP1694" s="1171"/>
      <c r="GQ1694" s="1171"/>
      <c r="GR1694" s="1171"/>
      <c r="GS1694" s="1171"/>
      <c r="GT1694" s="1171"/>
      <c r="GU1694" s="1171"/>
      <c r="GV1694" s="1171"/>
      <c r="GW1694" s="1171"/>
      <c r="GX1694" s="1171"/>
      <c r="GY1694" s="1171"/>
      <c r="GZ1694" s="1171"/>
      <c r="HA1694" s="1171"/>
      <c r="HB1694" s="1171"/>
      <c r="HC1694" s="1171"/>
      <c r="HD1694" s="1171"/>
      <c r="HE1694" s="1171"/>
      <c r="HF1694" s="1171"/>
      <c r="HG1694" s="1171"/>
      <c r="HH1694" s="1171"/>
      <c r="HI1694" s="1171"/>
      <c r="HJ1694" s="1171"/>
      <c r="HK1694" s="1171"/>
      <c r="HL1694" s="1171"/>
      <c r="HM1694" s="1171"/>
      <c r="HN1694" s="1171"/>
      <c r="HO1694" s="1171"/>
      <c r="HP1694" s="1171"/>
      <c r="HQ1694" s="1171"/>
      <c r="HR1694" s="1171"/>
      <c r="HS1694" s="1171"/>
      <c r="HT1694" s="1171"/>
      <c r="HU1694" s="1171"/>
      <c r="HV1694" s="1171"/>
      <c r="HW1694" s="1171"/>
      <c r="HX1694" s="1171"/>
      <c r="HY1694" s="1171"/>
      <c r="HZ1694" s="1171"/>
      <c r="IA1694" s="1171"/>
      <c r="IB1694" s="1171"/>
      <c r="IC1694" s="1171"/>
      <c r="ID1694" s="1171"/>
      <c r="IE1694" s="1171"/>
      <c r="IF1694" s="1171"/>
      <c r="IG1694" s="1171"/>
      <c r="IH1694" s="1171"/>
      <c r="II1694" s="1171"/>
      <c r="IJ1694" s="1171"/>
      <c r="IK1694" s="1171"/>
      <c r="IL1694" s="1171"/>
      <c r="IM1694" s="1171"/>
      <c r="IN1694" s="1171"/>
      <c r="IO1694" s="1171"/>
      <c r="IP1694" s="1171"/>
      <c r="IQ1694" s="1171"/>
      <c r="IR1694" s="1171"/>
      <c r="IS1694" s="1171"/>
      <c r="IT1694" s="1171"/>
      <c r="IU1694" s="1171"/>
      <c r="IV1694" s="1171"/>
      <c r="IW1694" s="1171"/>
      <c r="IX1694" s="1171"/>
      <c r="IY1694" s="1171"/>
      <c r="IZ1694" s="1171"/>
      <c r="JA1694" s="1171"/>
      <c r="JB1694" s="1171"/>
      <c r="JC1694" s="1171"/>
      <c r="JD1694" s="1171"/>
      <c r="JE1694" s="1171"/>
      <c r="JF1694" s="1171"/>
      <c r="JG1694" s="1171"/>
      <c r="JH1694" s="1171"/>
      <c r="JI1694" s="1171"/>
      <c r="JJ1694" s="1171"/>
      <c r="JK1694" s="1171"/>
      <c r="JL1694" s="1171"/>
      <c r="JM1694" s="1171"/>
      <c r="JN1694" s="1171"/>
      <c r="JO1694" s="1171"/>
      <c r="JP1694" s="1171"/>
      <c r="JQ1694" s="1171"/>
      <c r="JR1694" s="1171"/>
      <c r="JS1694" s="1171"/>
      <c r="JT1694" s="1171"/>
      <c r="JU1694" s="1171"/>
      <c r="JV1694" s="1171"/>
      <c r="JW1694" s="1171"/>
      <c r="JX1694" s="1171"/>
      <c r="JY1694" s="1171"/>
      <c r="JZ1694" s="1171"/>
      <c r="KA1694" s="1171"/>
      <c r="KB1694" s="1171"/>
      <c r="KC1694" s="1171"/>
      <c r="KD1694" s="1171"/>
      <c r="KE1694" s="1171"/>
      <c r="KF1694" s="1171"/>
      <c r="KG1694" s="1171"/>
      <c r="KH1694" s="1171"/>
      <c r="KI1694" s="1171"/>
      <c r="KJ1694" s="1171"/>
      <c r="KK1694" s="1171"/>
      <c r="KL1694" s="1171"/>
      <c r="KM1694" s="1171"/>
      <c r="KN1694" s="1171"/>
      <c r="KO1694" s="1171"/>
      <c r="KP1694" s="1171"/>
      <c r="KQ1694" s="1171"/>
      <c r="KR1694" s="1171"/>
      <c r="KS1694" s="1171"/>
      <c r="KT1694" s="1171"/>
      <c r="KU1694" s="1171"/>
      <c r="KV1694" s="1171"/>
      <c r="KW1694" s="1171"/>
      <c r="KX1694" s="1171"/>
      <c r="KY1694" s="1171"/>
      <c r="KZ1694" s="1171"/>
      <c r="LA1694" s="1171"/>
      <c r="LB1694" s="1171"/>
      <c r="LC1694" s="1171"/>
      <c r="LD1694" s="1171"/>
      <c r="LE1694" s="1171"/>
      <c r="LF1694" s="1171"/>
      <c r="LG1694" s="1171"/>
      <c r="LH1694" s="1171"/>
      <c r="LI1694" s="1171"/>
      <c r="LJ1694" s="1171"/>
      <c r="LK1694" s="1171"/>
      <c r="LL1694" s="1171"/>
      <c r="LM1694" s="1171"/>
      <c r="LN1694" s="1171"/>
      <c r="LO1694" s="1171"/>
      <c r="LP1694" s="1171"/>
      <c r="LQ1694" s="1171"/>
      <c r="LR1694" s="1171"/>
      <c r="LS1694" s="1171"/>
      <c r="LT1694" s="1171"/>
      <c r="LU1694" s="1171"/>
      <c r="LV1694" s="1171"/>
      <c r="LW1694" s="1171"/>
      <c r="LX1694" s="1171"/>
      <c r="LY1694" s="1171"/>
      <c r="LZ1694" s="1171"/>
      <c r="MA1694" s="1171"/>
      <c r="MB1694" s="1171"/>
      <c r="MC1694" s="1171"/>
      <c r="MD1694" s="1171"/>
      <c r="ME1694" s="1171"/>
      <c r="MF1694" s="1171"/>
      <c r="MG1694" s="1171"/>
      <c r="MH1694" s="1171"/>
      <c r="MI1694" s="1171"/>
      <c r="MJ1694" s="1171"/>
      <c r="MK1694" s="1171"/>
      <c r="ML1694" s="1171"/>
      <c r="MM1694" s="1171"/>
      <c r="MN1694" s="1171"/>
      <c r="MO1694" s="1171"/>
      <c r="MP1694" s="1171"/>
      <c r="MQ1694" s="1171"/>
      <c r="MR1694" s="1171"/>
      <c r="MS1694" s="1171"/>
      <c r="MT1694" s="1171"/>
      <c r="MU1694" s="1171"/>
      <c r="MV1694" s="1171"/>
      <c r="MW1694" s="1171"/>
      <c r="MX1694" s="1171"/>
      <c r="MY1694" s="1171"/>
      <c r="MZ1694" s="1171"/>
      <c r="NA1694" s="1171"/>
      <c r="NB1694" s="1171"/>
      <c r="NC1694" s="1171"/>
      <c r="ND1694" s="1171"/>
      <c r="NE1694" s="1171"/>
      <c r="NF1694" s="1171"/>
      <c r="NG1694" s="1171"/>
      <c r="NH1694" s="1171"/>
      <c r="NI1694" s="1171"/>
      <c r="NJ1694" s="1171"/>
      <c r="NK1694" s="1171"/>
      <c r="NL1694" s="1171"/>
      <c r="NM1694" s="1171"/>
      <c r="NN1694" s="1171"/>
      <c r="NO1694" s="1171"/>
      <c r="NP1694" s="1171"/>
      <c r="NQ1694" s="1171"/>
      <c r="NR1694" s="1171"/>
      <c r="NS1694" s="1171"/>
      <c r="NT1694" s="1171"/>
      <c r="NU1694" s="1171"/>
      <c r="NV1694" s="1171"/>
      <c r="NW1694" s="1171"/>
      <c r="NX1694" s="1171"/>
      <c r="NY1694" s="1171"/>
      <c r="NZ1694" s="1171"/>
      <c r="OA1694" s="1171"/>
      <c r="OB1694" s="1171"/>
      <c r="OC1694" s="1171"/>
      <c r="OD1694" s="1171"/>
      <c r="OE1694" s="1171"/>
      <c r="OF1694" s="1171"/>
      <c r="OG1694" s="1171"/>
      <c r="OH1694" s="1171"/>
      <c r="OI1694" s="1171"/>
      <c r="OJ1694" s="1171"/>
      <c r="OK1694" s="1171"/>
      <c r="OL1694" s="1171"/>
      <c r="OM1694" s="1171"/>
      <c r="ON1694" s="1171"/>
      <c r="OO1694" s="1171"/>
      <c r="OP1694" s="1171"/>
      <c r="OQ1694" s="1171"/>
      <c r="OR1694" s="1171"/>
      <c r="OS1694" s="1171"/>
      <c r="OT1694" s="1171"/>
      <c r="OU1694" s="1171"/>
      <c r="OV1694" s="1171"/>
      <c r="OW1694" s="1171"/>
      <c r="OX1694" s="1171"/>
      <c r="OY1694" s="1171"/>
      <c r="OZ1694" s="1171"/>
      <c r="PA1694" s="1171"/>
      <c r="PB1694" s="1171"/>
      <c r="PC1694" s="1171"/>
      <c r="PD1694" s="1171"/>
      <c r="PE1694" s="1171"/>
      <c r="PF1694" s="1171"/>
      <c r="PG1694" s="1171"/>
      <c r="PH1694" s="1171"/>
      <c r="PI1694" s="1171"/>
      <c r="PJ1694" s="1171"/>
      <c r="PK1694" s="1171"/>
      <c r="PL1694" s="1171"/>
      <c r="PM1694" s="1171"/>
      <c r="PN1694" s="1171"/>
      <c r="PO1694" s="1171"/>
      <c r="PP1694" s="1171"/>
      <c r="PQ1694" s="1171"/>
      <c r="PR1694" s="1171"/>
      <c r="PS1694" s="1171"/>
      <c r="PT1694" s="1171"/>
      <c r="PU1694" s="1171"/>
      <c r="PV1694" s="1171"/>
      <c r="PW1694" s="1171"/>
      <c r="PX1694" s="1171"/>
      <c r="PY1694" s="1171"/>
      <c r="PZ1694" s="1171"/>
      <c r="QA1694" s="1171"/>
      <c r="QB1694" s="1171"/>
      <c r="QC1694" s="1171"/>
      <c r="QD1694" s="1171"/>
      <c r="QE1694" s="1171"/>
      <c r="QF1694" s="1171"/>
      <c r="QG1694" s="1171"/>
      <c r="QH1694" s="1171"/>
      <c r="QI1694" s="1171"/>
      <c r="QJ1694" s="1171"/>
      <c r="QK1694" s="1171"/>
      <c r="QL1694" s="1171"/>
      <c r="QM1694" s="1171"/>
      <c r="QN1694" s="1171"/>
      <c r="QO1694" s="1171"/>
      <c r="QP1694" s="1171"/>
      <c r="QQ1694" s="1171"/>
      <c r="QR1694" s="1171"/>
      <c r="QS1694" s="1171"/>
      <c r="QT1694" s="1171"/>
      <c r="QU1694" s="1171"/>
      <c r="QV1694" s="1171"/>
      <c r="QW1694" s="1171"/>
      <c r="QX1694" s="1171"/>
      <c r="QY1694" s="1171"/>
      <c r="QZ1694" s="1171"/>
      <c r="RA1694" s="1171"/>
      <c r="RB1694" s="1171"/>
      <c r="RC1694" s="1171"/>
      <c r="RD1694" s="1171"/>
      <c r="RE1694" s="1171"/>
      <c r="RF1694" s="1171"/>
      <c r="RG1694" s="1171"/>
      <c r="RH1694" s="1171"/>
      <c r="RI1694" s="1171"/>
      <c r="RJ1694" s="1171"/>
      <c r="RK1694" s="1171"/>
      <c r="RL1694" s="1171"/>
      <c r="RM1694" s="1171"/>
      <c r="RN1694" s="1171"/>
      <c r="RO1694" s="1171"/>
      <c r="RP1694" s="1171"/>
      <c r="RQ1694" s="1171"/>
      <c r="RR1694" s="1171"/>
      <c r="RS1694" s="1171"/>
      <c r="RT1694" s="1171"/>
      <c r="RU1694" s="1171"/>
      <c r="RV1694" s="1171"/>
      <c r="RW1694" s="1171"/>
      <c r="RX1694" s="1171"/>
      <c r="RY1694" s="1171"/>
      <c r="RZ1694" s="1171"/>
      <c r="SA1694" s="1171"/>
      <c r="SB1694" s="1171"/>
      <c r="SC1694" s="1171"/>
      <c r="SD1694" s="1171"/>
      <c r="SE1694" s="1171"/>
      <c r="SF1694" s="1171"/>
      <c r="SG1694" s="1171"/>
      <c r="SH1694" s="1171"/>
      <c r="SI1694" s="1171"/>
      <c r="SJ1694" s="1171"/>
      <c r="SK1694" s="1171"/>
      <c r="SL1694" s="1171"/>
      <c r="SM1694" s="1171"/>
      <c r="SN1694" s="1171"/>
      <c r="SO1694" s="1171"/>
      <c r="SP1694" s="1171"/>
      <c r="SQ1694" s="1171"/>
      <c r="SR1694" s="1171"/>
      <c r="SS1694" s="1171"/>
      <c r="ST1694" s="1171"/>
      <c r="SU1694" s="1171"/>
      <c r="SV1694" s="1171"/>
      <c r="SW1694" s="1171"/>
      <c r="SX1694" s="1171"/>
      <c r="SY1694" s="1171"/>
      <c r="SZ1694" s="1171"/>
      <c r="TA1694" s="1171"/>
      <c r="TB1694" s="1171"/>
      <c r="TC1694" s="1171"/>
      <c r="TD1694" s="1171"/>
      <c r="TE1694" s="1171"/>
      <c r="TF1694" s="1171"/>
      <c r="TG1694" s="1171"/>
      <c r="TH1694" s="1171"/>
      <c r="TI1694" s="1171"/>
      <c r="TJ1694" s="1171"/>
      <c r="TK1694" s="1171"/>
      <c r="TL1694" s="1171"/>
      <c r="TM1694" s="1171"/>
      <c r="TN1694" s="1171"/>
      <c r="TO1694" s="1171"/>
      <c r="TP1694" s="1171"/>
      <c r="TQ1694" s="1171"/>
      <c r="TR1694" s="1171"/>
      <c r="TS1694" s="1171"/>
      <c r="TT1694" s="1171"/>
      <c r="TU1694" s="1171"/>
      <c r="TV1694" s="1171"/>
      <c r="TW1694" s="1171"/>
      <c r="TX1694" s="1171"/>
      <c r="TY1694" s="1171"/>
      <c r="TZ1694" s="1171"/>
      <c r="UA1694" s="1171"/>
      <c r="UB1694" s="1171"/>
      <c r="UC1694" s="1171"/>
      <c r="UD1694" s="1171"/>
      <c r="UE1694" s="1171"/>
      <c r="UF1694" s="1171"/>
      <c r="UG1694" s="1171"/>
      <c r="UH1694" s="1171"/>
      <c r="UI1694" s="1171"/>
      <c r="UJ1694" s="1171"/>
      <c r="UK1694" s="1171"/>
      <c r="UL1694" s="1171"/>
      <c r="UM1694" s="1171"/>
      <c r="UN1694" s="1171"/>
      <c r="UO1694" s="1171"/>
      <c r="UP1694" s="1171"/>
      <c r="UQ1694" s="1171"/>
      <c r="UR1694" s="1171"/>
      <c r="US1694" s="1171"/>
      <c r="UT1694" s="1171"/>
      <c r="UU1694" s="1171"/>
      <c r="UV1694" s="1171"/>
      <c r="UW1694" s="1171"/>
      <c r="UX1694" s="1171"/>
      <c r="UY1694" s="1171"/>
      <c r="UZ1694" s="1171"/>
      <c r="VA1694" s="1171"/>
      <c r="VB1694" s="1171"/>
      <c r="VC1694" s="1171"/>
      <c r="VD1694" s="1171"/>
      <c r="VE1694" s="1171"/>
      <c r="VF1694" s="1171"/>
      <c r="VG1694" s="1171"/>
      <c r="VH1694" s="1171"/>
      <c r="VI1694" s="1171"/>
      <c r="VJ1694" s="1171"/>
      <c r="VK1694" s="1171"/>
      <c r="VL1694" s="1171"/>
      <c r="VM1694" s="1171"/>
      <c r="VN1694" s="1171"/>
      <c r="VO1694" s="1171"/>
      <c r="VP1694" s="1171"/>
      <c r="VQ1694" s="1171"/>
      <c r="VR1694" s="1171"/>
      <c r="VS1694" s="1171"/>
      <c r="VT1694" s="1171"/>
      <c r="VU1694" s="1171"/>
      <c r="VV1694" s="1171"/>
      <c r="VW1694" s="1171"/>
      <c r="VX1694" s="1171"/>
      <c r="VY1694" s="1171"/>
      <c r="VZ1694" s="1171"/>
      <c r="WA1694" s="1171"/>
      <c r="WB1694" s="1171"/>
      <c r="WC1694" s="1171"/>
      <c r="WD1694" s="1171"/>
      <c r="WE1694" s="1171"/>
      <c r="WF1694" s="1171"/>
      <c r="WG1694" s="1171"/>
      <c r="WH1694" s="1171"/>
      <c r="WI1694" s="1171"/>
      <c r="WJ1694" s="1171"/>
      <c r="WK1694" s="1171"/>
      <c r="WL1694" s="1171"/>
      <c r="WM1694" s="1171"/>
      <c r="WN1694" s="1171"/>
      <c r="WO1694" s="1171"/>
      <c r="WP1694" s="1171"/>
      <c r="WQ1694" s="1171"/>
      <c r="WR1694" s="1171"/>
      <c r="WS1694" s="1171"/>
      <c r="WT1694" s="1171"/>
      <c r="WU1694" s="1171"/>
      <c r="WV1694" s="1171"/>
      <c r="WW1694" s="1171"/>
      <c r="WX1694" s="1171"/>
      <c r="WY1694" s="1171"/>
      <c r="WZ1694" s="1171"/>
      <c r="XA1694" s="1171"/>
      <c r="XB1694" s="1171"/>
      <c r="XC1694" s="1171"/>
      <c r="XD1694" s="1171"/>
      <c r="XE1694" s="1171"/>
      <c r="XF1694" s="1171"/>
      <c r="XG1694" s="1171"/>
      <c r="XH1694" s="1171"/>
      <c r="XI1694" s="1171"/>
      <c r="XJ1694" s="1171"/>
      <c r="XK1694" s="1171"/>
      <c r="XL1694" s="1171"/>
      <c r="XM1694" s="1171"/>
      <c r="XN1694" s="1171"/>
      <c r="XO1694" s="1171"/>
      <c r="XP1694" s="1171"/>
      <c r="XQ1694" s="1171"/>
      <c r="XR1694" s="1171"/>
      <c r="XS1694" s="1171"/>
      <c r="XT1694" s="1171"/>
      <c r="XU1694" s="1171"/>
      <c r="XV1694" s="1171"/>
      <c r="XW1694" s="1171"/>
      <c r="XX1694" s="1171"/>
      <c r="XY1694" s="1171"/>
      <c r="XZ1694" s="1171"/>
      <c r="YA1694" s="1171"/>
      <c r="YB1694" s="1171"/>
      <c r="YC1694" s="1171"/>
      <c r="YD1694" s="1171"/>
      <c r="YE1694" s="1171"/>
      <c r="YF1694" s="1171"/>
      <c r="YG1694" s="1171"/>
      <c r="YH1694" s="1171"/>
      <c r="YI1694" s="1171"/>
      <c r="YJ1694" s="1171"/>
      <c r="YK1694" s="1171"/>
      <c r="YL1694" s="1171"/>
      <c r="YM1694" s="1171"/>
      <c r="YN1694" s="1171"/>
      <c r="YO1694" s="1171"/>
      <c r="YP1694" s="1171"/>
      <c r="YQ1694" s="1171"/>
      <c r="YR1694" s="1171"/>
      <c r="YS1694" s="1171"/>
      <c r="YT1694" s="1171"/>
      <c r="YU1694" s="1171"/>
      <c r="YV1694" s="1171"/>
      <c r="YW1694" s="1171"/>
      <c r="YX1694" s="1171"/>
      <c r="YY1694" s="1171"/>
      <c r="YZ1694" s="1171"/>
      <c r="ZA1694" s="1171"/>
      <c r="ZB1694" s="1171"/>
      <c r="ZC1694" s="1171"/>
      <c r="ZD1694" s="1171"/>
      <c r="ZE1694" s="1171"/>
      <c r="ZF1694" s="1171"/>
      <c r="ZG1694" s="1171"/>
      <c r="ZH1694" s="1171"/>
      <c r="ZI1694" s="1171"/>
      <c r="ZJ1694" s="1171"/>
      <c r="ZK1694" s="1171"/>
      <c r="ZL1694" s="1171"/>
      <c r="ZM1694" s="1171"/>
      <c r="ZN1694" s="1171"/>
      <c r="ZO1694" s="1171"/>
      <c r="ZP1694" s="1171"/>
      <c r="ZQ1694" s="1171"/>
      <c r="ZR1694" s="1171"/>
      <c r="ZS1694" s="1171"/>
      <c r="ZT1694" s="1171"/>
      <c r="ZU1694" s="1171"/>
      <c r="ZV1694" s="1171"/>
      <c r="ZW1694" s="1171"/>
      <c r="ZX1694" s="1171"/>
      <c r="ZY1694" s="1171"/>
      <c r="ZZ1694" s="1171"/>
      <c r="AAA1694" s="1171"/>
      <c r="AAB1694" s="1171"/>
      <c r="AAC1694" s="1171"/>
      <c r="AAD1694" s="1171"/>
      <c r="AAE1694" s="1171"/>
      <c r="AAF1694" s="1171"/>
      <c r="AAG1694" s="1171"/>
      <c r="AAH1694" s="1171"/>
      <c r="AAI1694" s="1171"/>
      <c r="AAJ1694" s="1171"/>
      <c r="AAK1694" s="1171"/>
      <c r="AAL1694" s="1171"/>
      <c r="AAM1694" s="1171"/>
      <c r="AAN1694" s="1171"/>
      <c r="AAO1694" s="1171"/>
      <c r="AAP1694" s="1171"/>
      <c r="AAQ1694" s="1171"/>
      <c r="AAR1694" s="1171"/>
      <c r="AAS1694" s="1171"/>
      <c r="AAT1694" s="1171"/>
      <c r="AAU1694" s="1171"/>
      <c r="AAV1694" s="1171"/>
      <c r="AAW1694" s="1171"/>
      <c r="AAX1694" s="1171"/>
      <c r="AAY1694" s="1171"/>
      <c r="AAZ1694" s="1171"/>
      <c r="ABA1694" s="1171"/>
      <c r="ABB1694" s="1171"/>
      <c r="ABC1694" s="1171"/>
      <c r="ABD1694" s="1171"/>
      <c r="ABE1694" s="1171"/>
      <c r="ABF1694" s="1171"/>
      <c r="ABG1694" s="1171"/>
      <c r="ABH1694" s="1171"/>
      <c r="ABI1694" s="1171"/>
      <c r="ABJ1694" s="1171"/>
      <c r="ABK1694" s="1171"/>
      <c r="ABL1694" s="1171"/>
      <c r="ABM1694" s="1171"/>
      <c r="ABN1694" s="1171"/>
      <c r="ABO1694" s="1171"/>
      <c r="ABP1694" s="1171"/>
      <c r="ABQ1694" s="1171"/>
      <c r="ABR1694" s="1171"/>
      <c r="ABS1694" s="1171"/>
      <c r="ABT1694" s="1171"/>
      <c r="ABU1694" s="1171"/>
      <c r="ABV1694" s="1171"/>
      <c r="ABW1694" s="1171"/>
      <c r="ABX1694" s="1171"/>
      <c r="ABY1694" s="1171"/>
      <c r="ABZ1694" s="1171"/>
      <c r="ACA1694" s="1171"/>
      <c r="ACB1694" s="1171"/>
      <c r="ACC1694" s="1171"/>
      <c r="ACD1694" s="1171"/>
      <c r="ACE1694" s="1171"/>
      <c r="ACF1694" s="1171"/>
      <c r="ACG1694" s="1171"/>
      <c r="ACH1694" s="1171"/>
      <c r="ACI1694" s="1171"/>
      <c r="ACJ1694" s="1171"/>
      <c r="ACK1694" s="1171"/>
      <c r="ACL1694" s="1171"/>
      <c r="ACM1694" s="1171"/>
      <c r="ACN1694" s="1171"/>
      <c r="ACO1694" s="1171"/>
      <c r="ACP1694" s="1171"/>
      <c r="ACQ1694" s="1171"/>
      <c r="ACR1694" s="1171"/>
      <c r="ACS1694" s="1171"/>
      <c r="ACT1694" s="1171"/>
      <c r="ACU1694" s="1171"/>
      <c r="ACV1694" s="1171"/>
      <c r="ACW1694" s="1171"/>
      <c r="ACX1694" s="1171"/>
      <c r="ACY1694" s="1171"/>
      <c r="ACZ1694" s="1171"/>
      <c r="ADA1694" s="1171"/>
      <c r="ADB1694" s="1171"/>
      <c r="ADC1694" s="1171"/>
      <c r="ADD1694" s="1171"/>
      <c r="ADE1694" s="1171"/>
      <c r="ADF1694" s="1171"/>
      <c r="ADG1694" s="1171"/>
      <c r="ADH1694" s="1171"/>
      <c r="ADI1694" s="1171"/>
      <c r="ADJ1694" s="1171"/>
      <c r="ADK1694" s="1171"/>
      <c r="ADL1694" s="1171"/>
      <c r="ADM1694" s="1171"/>
      <c r="ADN1694" s="1171"/>
      <c r="ADO1694" s="1171"/>
      <c r="ADP1694" s="1171"/>
      <c r="ADQ1694" s="1171"/>
      <c r="ADR1694" s="1171"/>
      <c r="ADS1694" s="1171"/>
      <c r="ADT1694" s="1171"/>
      <c r="ADU1694" s="1171"/>
      <c r="ADV1694" s="1171"/>
      <c r="ADW1694" s="1171"/>
      <c r="ADX1694" s="1171"/>
      <c r="ADY1694" s="1171"/>
      <c r="ADZ1694" s="1171"/>
      <c r="AEA1694" s="1171"/>
      <c r="AEB1694" s="1171"/>
      <c r="AEC1694" s="1171"/>
      <c r="AED1694" s="1171"/>
      <c r="AEE1694" s="1171"/>
      <c r="AEF1694" s="1171"/>
      <c r="AEG1694" s="1171"/>
      <c r="AEH1694" s="1171"/>
      <c r="AEI1694" s="1171"/>
      <c r="AEJ1694" s="1171"/>
      <c r="AEK1694" s="1171"/>
      <c r="AEL1694" s="1171"/>
      <c r="AEM1694" s="1171"/>
      <c r="AEN1694" s="1171"/>
      <c r="AEO1694" s="1171"/>
      <c r="AEP1694" s="1171"/>
    </row>
    <row r="1695" spans="1:822" s="1182" customFormat="1" x14ac:dyDescent="0.25">
      <c r="A1695" s="1171"/>
      <c r="P1695" s="1171"/>
      <c r="Q1695" s="1171"/>
      <c r="R1695" s="1171"/>
      <c r="S1695" s="1171"/>
      <c r="T1695" s="1171"/>
      <c r="U1695" s="1171"/>
      <c r="V1695" s="1171"/>
      <c r="W1695" s="1171"/>
      <c r="X1695" s="1171"/>
      <c r="Y1695" s="1171"/>
      <c r="Z1695" s="1171"/>
      <c r="AA1695" s="1171"/>
      <c r="AB1695" s="1171"/>
      <c r="AC1695" s="1171"/>
      <c r="AD1695" s="1171"/>
      <c r="AE1695" s="1171"/>
      <c r="AF1695" s="1171"/>
      <c r="AG1695" s="1171"/>
      <c r="AH1695" s="1171"/>
      <c r="AI1695" s="1171"/>
      <c r="AJ1695" s="1171"/>
      <c r="AK1695" s="1171"/>
      <c r="AL1695" s="1171"/>
      <c r="AM1695" s="1171"/>
      <c r="AN1695" s="1171"/>
      <c r="AO1695" s="1171"/>
      <c r="AP1695" s="1171"/>
      <c r="AQ1695" s="1171"/>
      <c r="AR1695" s="1171"/>
      <c r="AS1695" s="1171"/>
      <c r="AT1695" s="1171"/>
      <c r="AU1695" s="1171"/>
      <c r="AV1695" s="1171"/>
      <c r="AW1695" s="1171"/>
      <c r="AX1695" s="1171"/>
      <c r="AY1695" s="1171"/>
      <c r="AZ1695" s="1171"/>
      <c r="BA1695" s="1171"/>
      <c r="BB1695" s="1171"/>
      <c r="BC1695" s="1171"/>
      <c r="BD1695" s="1171"/>
      <c r="BE1695" s="1171"/>
      <c r="BF1695" s="1171"/>
      <c r="BG1695" s="1171"/>
      <c r="BH1695" s="1171"/>
      <c r="BI1695" s="1171"/>
      <c r="BJ1695" s="1171"/>
      <c r="BK1695" s="1171"/>
      <c r="BL1695" s="1171"/>
      <c r="BM1695" s="1171"/>
      <c r="BN1695" s="1171"/>
      <c r="BO1695" s="1171"/>
      <c r="BP1695" s="1171"/>
      <c r="BQ1695" s="1171"/>
      <c r="BR1695" s="1171"/>
      <c r="BS1695" s="1171"/>
      <c r="BT1695" s="1171"/>
      <c r="BU1695" s="1171"/>
      <c r="BV1695" s="1171"/>
      <c r="BW1695" s="1171"/>
      <c r="BX1695" s="1171"/>
      <c r="BY1695" s="1171"/>
      <c r="BZ1695" s="1171"/>
      <c r="CA1695" s="1171"/>
      <c r="CB1695" s="1171"/>
      <c r="CC1695" s="1171"/>
      <c r="CD1695" s="1171"/>
      <c r="CE1695" s="1171"/>
      <c r="CF1695" s="1171"/>
      <c r="CG1695" s="1171"/>
      <c r="CH1695" s="1171"/>
      <c r="CI1695" s="1171"/>
      <c r="CJ1695" s="1171"/>
      <c r="CK1695" s="1171"/>
      <c r="CL1695" s="1171"/>
      <c r="CM1695" s="1171"/>
      <c r="CN1695" s="1171"/>
      <c r="CO1695" s="1171"/>
      <c r="CP1695" s="1171"/>
      <c r="CQ1695" s="1171"/>
      <c r="CR1695" s="1171"/>
      <c r="CS1695" s="1171"/>
      <c r="CT1695" s="1171"/>
      <c r="CU1695" s="1171"/>
      <c r="CV1695" s="1171"/>
      <c r="CW1695" s="1171"/>
      <c r="CX1695" s="1171"/>
      <c r="CY1695" s="1171"/>
      <c r="CZ1695" s="1171"/>
      <c r="DA1695" s="1171"/>
      <c r="DB1695" s="1171"/>
      <c r="DC1695" s="1171"/>
      <c r="DD1695" s="1171"/>
      <c r="DE1695" s="1171"/>
      <c r="DF1695" s="1171"/>
      <c r="DG1695" s="1171"/>
      <c r="DH1695" s="1171"/>
      <c r="DI1695" s="1171"/>
      <c r="DJ1695" s="1171"/>
      <c r="DK1695" s="1171"/>
      <c r="DL1695" s="1171"/>
      <c r="DM1695" s="1171"/>
      <c r="DN1695" s="1171"/>
      <c r="DO1695" s="1171"/>
      <c r="DP1695" s="1171"/>
      <c r="DQ1695" s="1171"/>
      <c r="DR1695" s="1171"/>
      <c r="DS1695" s="1171"/>
      <c r="DT1695" s="1171"/>
      <c r="DU1695" s="1171"/>
      <c r="DV1695" s="1171"/>
      <c r="DW1695" s="1171"/>
      <c r="DX1695" s="1171"/>
      <c r="DY1695" s="1171"/>
      <c r="DZ1695" s="1171"/>
      <c r="EA1695" s="1171"/>
      <c r="EB1695" s="1171"/>
      <c r="EC1695" s="1171"/>
      <c r="ED1695" s="1171"/>
      <c r="EE1695" s="1171"/>
      <c r="EF1695" s="1171"/>
      <c r="EG1695" s="1171"/>
      <c r="EH1695" s="1171"/>
      <c r="EI1695" s="1171"/>
      <c r="EJ1695" s="1171"/>
      <c r="EK1695" s="1171"/>
      <c r="EL1695" s="1171"/>
      <c r="EM1695" s="1171"/>
      <c r="EN1695" s="1171"/>
      <c r="EO1695" s="1171"/>
      <c r="EP1695" s="1171"/>
      <c r="EQ1695" s="1171"/>
      <c r="ER1695" s="1171"/>
      <c r="ES1695" s="1171"/>
      <c r="ET1695" s="1171"/>
      <c r="EU1695" s="1171"/>
      <c r="EV1695" s="1171"/>
      <c r="EW1695" s="1171"/>
      <c r="EX1695" s="1171"/>
      <c r="EY1695" s="1171"/>
      <c r="EZ1695" s="1171"/>
      <c r="FA1695" s="1171"/>
      <c r="FB1695" s="1171"/>
      <c r="FC1695" s="1171"/>
      <c r="FD1695" s="1171"/>
      <c r="FE1695" s="1171"/>
      <c r="FF1695" s="1171"/>
      <c r="FG1695" s="1171"/>
      <c r="FH1695" s="1171"/>
      <c r="FI1695" s="1171"/>
      <c r="FJ1695" s="1171"/>
      <c r="FK1695" s="1171"/>
      <c r="FL1695" s="1171"/>
      <c r="FM1695" s="1171"/>
      <c r="FN1695" s="1171"/>
      <c r="FO1695" s="1171"/>
      <c r="FP1695" s="1171"/>
      <c r="FQ1695" s="1171"/>
      <c r="FR1695" s="1171"/>
      <c r="FS1695" s="1171"/>
      <c r="FT1695" s="1171"/>
      <c r="FU1695" s="1171"/>
      <c r="FV1695" s="1171"/>
      <c r="FW1695" s="1171"/>
      <c r="FX1695" s="1171"/>
      <c r="FY1695" s="1171"/>
      <c r="FZ1695" s="1171"/>
      <c r="GA1695" s="1171"/>
      <c r="GB1695" s="1171"/>
      <c r="GC1695" s="1171"/>
      <c r="GD1695" s="1171"/>
      <c r="GE1695" s="1171"/>
      <c r="GF1695" s="1171"/>
      <c r="GG1695" s="1171"/>
      <c r="GH1695" s="1171"/>
      <c r="GI1695" s="1171"/>
      <c r="GJ1695" s="1171"/>
      <c r="GK1695" s="1171"/>
      <c r="GL1695" s="1171"/>
      <c r="GM1695" s="1171"/>
      <c r="GN1695" s="1171"/>
      <c r="GO1695" s="1171"/>
      <c r="GP1695" s="1171"/>
      <c r="GQ1695" s="1171"/>
      <c r="GR1695" s="1171"/>
      <c r="GS1695" s="1171"/>
      <c r="GT1695" s="1171"/>
      <c r="GU1695" s="1171"/>
      <c r="GV1695" s="1171"/>
      <c r="GW1695" s="1171"/>
      <c r="GX1695" s="1171"/>
      <c r="GY1695" s="1171"/>
      <c r="GZ1695" s="1171"/>
      <c r="HA1695" s="1171"/>
      <c r="HB1695" s="1171"/>
      <c r="HC1695" s="1171"/>
      <c r="HD1695" s="1171"/>
      <c r="HE1695" s="1171"/>
      <c r="HF1695" s="1171"/>
      <c r="HG1695" s="1171"/>
      <c r="HH1695" s="1171"/>
      <c r="HI1695" s="1171"/>
      <c r="HJ1695" s="1171"/>
      <c r="HK1695" s="1171"/>
      <c r="HL1695" s="1171"/>
      <c r="HM1695" s="1171"/>
      <c r="HN1695" s="1171"/>
      <c r="HO1695" s="1171"/>
      <c r="HP1695" s="1171"/>
      <c r="HQ1695" s="1171"/>
      <c r="HR1695" s="1171"/>
      <c r="HS1695" s="1171"/>
      <c r="HT1695" s="1171"/>
      <c r="HU1695" s="1171"/>
      <c r="HV1695" s="1171"/>
      <c r="HW1695" s="1171"/>
      <c r="HX1695" s="1171"/>
      <c r="HY1695" s="1171"/>
      <c r="HZ1695" s="1171"/>
      <c r="IA1695" s="1171"/>
      <c r="IB1695" s="1171"/>
      <c r="IC1695" s="1171"/>
      <c r="ID1695" s="1171"/>
      <c r="IE1695" s="1171"/>
      <c r="IF1695" s="1171"/>
      <c r="IG1695" s="1171"/>
      <c r="IH1695" s="1171"/>
      <c r="II1695" s="1171"/>
      <c r="IJ1695" s="1171"/>
      <c r="IK1695" s="1171"/>
      <c r="IL1695" s="1171"/>
      <c r="IM1695" s="1171"/>
      <c r="IN1695" s="1171"/>
      <c r="IO1695" s="1171"/>
      <c r="IP1695" s="1171"/>
      <c r="IQ1695" s="1171"/>
      <c r="IR1695" s="1171"/>
      <c r="IS1695" s="1171"/>
      <c r="IT1695" s="1171"/>
      <c r="IU1695" s="1171"/>
      <c r="IV1695" s="1171"/>
      <c r="IW1695" s="1171"/>
      <c r="IX1695" s="1171"/>
      <c r="IY1695" s="1171"/>
      <c r="IZ1695" s="1171"/>
      <c r="JA1695" s="1171"/>
      <c r="JB1695" s="1171"/>
      <c r="JC1695" s="1171"/>
      <c r="JD1695" s="1171"/>
      <c r="JE1695" s="1171"/>
      <c r="JF1695" s="1171"/>
      <c r="JG1695" s="1171"/>
      <c r="JH1695" s="1171"/>
      <c r="JI1695" s="1171"/>
      <c r="JJ1695" s="1171"/>
      <c r="JK1695" s="1171"/>
      <c r="JL1695" s="1171"/>
      <c r="JM1695" s="1171"/>
      <c r="JN1695" s="1171"/>
      <c r="JO1695" s="1171"/>
      <c r="JP1695" s="1171"/>
      <c r="JQ1695" s="1171"/>
      <c r="JR1695" s="1171"/>
      <c r="JS1695" s="1171"/>
      <c r="JT1695" s="1171"/>
      <c r="JU1695" s="1171"/>
      <c r="JV1695" s="1171"/>
      <c r="JW1695" s="1171"/>
      <c r="JX1695" s="1171"/>
      <c r="JY1695" s="1171"/>
      <c r="JZ1695" s="1171"/>
      <c r="KA1695" s="1171"/>
      <c r="KB1695" s="1171"/>
      <c r="KC1695" s="1171"/>
      <c r="KD1695" s="1171"/>
      <c r="KE1695" s="1171"/>
      <c r="KF1695" s="1171"/>
      <c r="KG1695" s="1171"/>
      <c r="KH1695" s="1171"/>
      <c r="KI1695" s="1171"/>
      <c r="KJ1695" s="1171"/>
      <c r="KK1695" s="1171"/>
      <c r="KL1695" s="1171"/>
      <c r="KM1695" s="1171"/>
      <c r="KN1695" s="1171"/>
      <c r="KO1695" s="1171"/>
      <c r="KP1695" s="1171"/>
      <c r="KQ1695" s="1171"/>
      <c r="KR1695" s="1171"/>
      <c r="KS1695" s="1171"/>
      <c r="KT1695" s="1171"/>
      <c r="KU1695" s="1171"/>
      <c r="KV1695" s="1171"/>
      <c r="KW1695" s="1171"/>
      <c r="KX1695" s="1171"/>
      <c r="KY1695" s="1171"/>
      <c r="KZ1695" s="1171"/>
      <c r="LA1695" s="1171"/>
      <c r="LB1695" s="1171"/>
      <c r="LC1695" s="1171"/>
      <c r="LD1695" s="1171"/>
      <c r="LE1695" s="1171"/>
      <c r="LF1695" s="1171"/>
      <c r="LG1695" s="1171"/>
      <c r="LH1695" s="1171"/>
      <c r="LI1695" s="1171"/>
      <c r="LJ1695" s="1171"/>
      <c r="LK1695" s="1171"/>
      <c r="LL1695" s="1171"/>
      <c r="LM1695" s="1171"/>
      <c r="LN1695" s="1171"/>
      <c r="LO1695" s="1171"/>
      <c r="LP1695" s="1171"/>
      <c r="LQ1695" s="1171"/>
      <c r="LR1695" s="1171"/>
      <c r="LS1695" s="1171"/>
      <c r="LT1695" s="1171"/>
      <c r="LU1695" s="1171"/>
      <c r="LV1695" s="1171"/>
      <c r="LW1695" s="1171"/>
      <c r="LX1695" s="1171"/>
      <c r="LY1695" s="1171"/>
      <c r="LZ1695" s="1171"/>
      <c r="MA1695" s="1171"/>
      <c r="MB1695" s="1171"/>
      <c r="MC1695" s="1171"/>
      <c r="MD1695" s="1171"/>
      <c r="ME1695" s="1171"/>
      <c r="MF1695" s="1171"/>
      <c r="MG1695" s="1171"/>
      <c r="MH1695" s="1171"/>
      <c r="MI1695" s="1171"/>
      <c r="MJ1695" s="1171"/>
      <c r="MK1695" s="1171"/>
      <c r="ML1695" s="1171"/>
      <c r="MM1695" s="1171"/>
      <c r="MN1695" s="1171"/>
      <c r="MO1695" s="1171"/>
      <c r="MP1695" s="1171"/>
      <c r="MQ1695" s="1171"/>
      <c r="MR1695" s="1171"/>
      <c r="MS1695" s="1171"/>
      <c r="MT1695" s="1171"/>
      <c r="MU1695" s="1171"/>
      <c r="MV1695" s="1171"/>
      <c r="MW1695" s="1171"/>
      <c r="MX1695" s="1171"/>
      <c r="MY1695" s="1171"/>
      <c r="MZ1695" s="1171"/>
      <c r="NA1695" s="1171"/>
      <c r="NB1695" s="1171"/>
      <c r="NC1695" s="1171"/>
      <c r="ND1695" s="1171"/>
      <c r="NE1695" s="1171"/>
      <c r="NF1695" s="1171"/>
      <c r="NG1695" s="1171"/>
      <c r="NH1695" s="1171"/>
      <c r="NI1695" s="1171"/>
      <c r="NJ1695" s="1171"/>
      <c r="NK1695" s="1171"/>
      <c r="NL1695" s="1171"/>
      <c r="NM1695" s="1171"/>
      <c r="NN1695" s="1171"/>
      <c r="NO1695" s="1171"/>
      <c r="NP1695" s="1171"/>
      <c r="NQ1695" s="1171"/>
      <c r="NR1695" s="1171"/>
      <c r="NS1695" s="1171"/>
      <c r="NT1695" s="1171"/>
      <c r="NU1695" s="1171"/>
      <c r="NV1695" s="1171"/>
      <c r="NW1695" s="1171"/>
      <c r="NX1695" s="1171"/>
      <c r="NY1695" s="1171"/>
      <c r="NZ1695" s="1171"/>
      <c r="OA1695" s="1171"/>
      <c r="OB1695" s="1171"/>
      <c r="OC1695" s="1171"/>
      <c r="OD1695" s="1171"/>
      <c r="OE1695" s="1171"/>
      <c r="OF1695" s="1171"/>
      <c r="OG1695" s="1171"/>
      <c r="OH1695" s="1171"/>
      <c r="OI1695" s="1171"/>
      <c r="OJ1695" s="1171"/>
      <c r="OK1695" s="1171"/>
      <c r="OL1695" s="1171"/>
      <c r="OM1695" s="1171"/>
      <c r="ON1695" s="1171"/>
      <c r="OO1695" s="1171"/>
      <c r="OP1695" s="1171"/>
      <c r="OQ1695" s="1171"/>
      <c r="OR1695" s="1171"/>
      <c r="OS1695" s="1171"/>
      <c r="OT1695" s="1171"/>
      <c r="OU1695" s="1171"/>
      <c r="OV1695" s="1171"/>
      <c r="OW1695" s="1171"/>
      <c r="OX1695" s="1171"/>
      <c r="OY1695" s="1171"/>
      <c r="OZ1695" s="1171"/>
      <c r="PA1695" s="1171"/>
      <c r="PB1695" s="1171"/>
      <c r="PC1695" s="1171"/>
      <c r="PD1695" s="1171"/>
      <c r="PE1695" s="1171"/>
      <c r="PF1695" s="1171"/>
      <c r="PG1695" s="1171"/>
      <c r="PH1695" s="1171"/>
      <c r="PI1695" s="1171"/>
      <c r="PJ1695" s="1171"/>
      <c r="PK1695" s="1171"/>
      <c r="PL1695" s="1171"/>
      <c r="PM1695" s="1171"/>
      <c r="PN1695" s="1171"/>
      <c r="PO1695" s="1171"/>
      <c r="PP1695" s="1171"/>
      <c r="PQ1695" s="1171"/>
      <c r="PR1695" s="1171"/>
      <c r="PS1695" s="1171"/>
      <c r="PT1695" s="1171"/>
      <c r="PU1695" s="1171"/>
      <c r="PV1695" s="1171"/>
      <c r="PW1695" s="1171"/>
      <c r="PX1695" s="1171"/>
      <c r="PY1695" s="1171"/>
      <c r="PZ1695" s="1171"/>
      <c r="QA1695" s="1171"/>
      <c r="QB1695" s="1171"/>
      <c r="QC1695" s="1171"/>
      <c r="QD1695" s="1171"/>
      <c r="QE1695" s="1171"/>
      <c r="QF1695" s="1171"/>
      <c r="QG1695" s="1171"/>
      <c r="QH1695" s="1171"/>
      <c r="QI1695" s="1171"/>
      <c r="QJ1695" s="1171"/>
      <c r="QK1695" s="1171"/>
      <c r="QL1695" s="1171"/>
      <c r="QM1695" s="1171"/>
      <c r="QN1695" s="1171"/>
      <c r="QO1695" s="1171"/>
      <c r="QP1695" s="1171"/>
      <c r="QQ1695" s="1171"/>
      <c r="QR1695" s="1171"/>
      <c r="QS1695" s="1171"/>
      <c r="QT1695" s="1171"/>
      <c r="QU1695" s="1171"/>
      <c r="QV1695" s="1171"/>
      <c r="QW1695" s="1171"/>
      <c r="QX1695" s="1171"/>
      <c r="QY1695" s="1171"/>
      <c r="QZ1695" s="1171"/>
      <c r="RA1695" s="1171"/>
      <c r="RB1695" s="1171"/>
      <c r="RC1695" s="1171"/>
      <c r="RD1695" s="1171"/>
      <c r="RE1695" s="1171"/>
      <c r="RF1695" s="1171"/>
      <c r="RG1695" s="1171"/>
      <c r="RH1695" s="1171"/>
      <c r="RI1695" s="1171"/>
      <c r="RJ1695" s="1171"/>
      <c r="RK1695" s="1171"/>
      <c r="RL1695" s="1171"/>
      <c r="RM1695" s="1171"/>
      <c r="RN1695" s="1171"/>
      <c r="RO1695" s="1171"/>
      <c r="RP1695" s="1171"/>
      <c r="RQ1695" s="1171"/>
      <c r="RR1695" s="1171"/>
      <c r="RS1695" s="1171"/>
      <c r="RT1695" s="1171"/>
      <c r="RU1695" s="1171"/>
      <c r="RV1695" s="1171"/>
      <c r="RW1695" s="1171"/>
      <c r="RX1695" s="1171"/>
      <c r="RY1695" s="1171"/>
      <c r="RZ1695" s="1171"/>
      <c r="SA1695" s="1171"/>
      <c r="SB1695" s="1171"/>
      <c r="SC1695" s="1171"/>
      <c r="SD1695" s="1171"/>
      <c r="SE1695" s="1171"/>
      <c r="SF1695" s="1171"/>
      <c r="SG1695" s="1171"/>
      <c r="SH1695" s="1171"/>
      <c r="SI1695" s="1171"/>
      <c r="SJ1695" s="1171"/>
      <c r="SK1695" s="1171"/>
      <c r="SL1695" s="1171"/>
      <c r="SM1695" s="1171"/>
      <c r="SN1695" s="1171"/>
      <c r="SO1695" s="1171"/>
      <c r="SP1695" s="1171"/>
      <c r="SQ1695" s="1171"/>
      <c r="SR1695" s="1171"/>
      <c r="SS1695" s="1171"/>
      <c r="ST1695" s="1171"/>
      <c r="SU1695" s="1171"/>
      <c r="SV1695" s="1171"/>
      <c r="SW1695" s="1171"/>
      <c r="SX1695" s="1171"/>
      <c r="SY1695" s="1171"/>
      <c r="SZ1695" s="1171"/>
      <c r="TA1695" s="1171"/>
      <c r="TB1695" s="1171"/>
      <c r="TC1695" s="1171"/>
      <c r="TD1695" s="1171"/>
      <c r="TE1695" s="1171"/>
      <c r="TF1695" s="1171"/>
      <c r="TG1695" s="1171"/>
      <c r="TH1695" s="1171"/>
      <c r="TI1695" s="1171"/>
      <c r="TJ1695" s="1171"/>
      <c r="TK1695" s="1171"/>
      <c r="TL1695" s="1171"/>
      <c r="TM1695" s="1171"/>
      <c r="TN1695" s="1171"/>
      <c r="TO1695" s="1171"/>
      <c r="TP1695" s="1171"/>
      <c r="TQ1695" s="1171"/>
      <c r="TR1695" s="1171"/>
      <c r="TS1695" s="1171"/>
      <c r="TT1695" s="1171"/>
      <c r="TU1695" s="1171"/>
      <c r="TV1695" s="1171"/>
      <c r="TW1695" s="1171"/>
      <c r="TX1695" s="1171"/>
      <c r="TY1695" s="1171"/>
      <c r="TZ1695" s="1171"/>
      <c r="UA1695" s="1171"/>
      <c r="UB1695" s="1171"/>
      <c r="UC1695" s="1171"/>
      <c r="UD1695" s="1171"/>
      <c r="UE1695" s="1171"/>
      <c r="UF1695" s="1171"/>
      <c r="UG1695" s="1171"/>
      <c r="UH1695" s="1171"/>
      <c r="UI1695" s="1171"/>
      <c r="UJ1695" s="1171"/>
      <c r="UK1695" s="1171"/>
      <c r="UL1695" s="1171"/>
      <c r="UM1695" s="1171"/>
      <c r="UN1695" s="1171"/>
      <c r="UO1695" s="1171"/>
      <c r="UP1695" s="1171"/>
      <c r="UQ1695" s="1171"/>
      <c r="UR1695" s="1171"/>
      <c r="US1695" s="1171"/>
      <c r="UT1695" s="1171"/>
      <c r="UU1695" s="1171"/>
      <c r="UV1695" s="1171"/>
      <c r="UW1695" s="1171"/>
      <c r="UX1695" s="1171"/>
      <c r="UY1695" s="1171"/>
      <c r="UZ1695" s="1171"/>
      <c r="VA1695" s="1171"/>
      <c r="VB1695" s="1171"/>
      <c r="VC1695" s="1171"/>
      <c r="VD1695" s="1171"/>
      <c r="VE1695" s="1171"/>
      <c r="VF1695" s="1171"/>
      <c r="VG1695" s="1171"/>
      <c r="VH1695" s="1171"/>
      <c r="VI1695" s="1171"/>
      <c r="VJ1695" s="1171"/>
      <c r="VK1695" s="1171"/>
      <c r="VL1695" s="1171"/>
      <c r="VM1695" s="1171"/>
      <c r="VN1695" s="1171"/>
      <c r="VO1695" s="1171"/>
      <c r="VP1695" s="1171"/>
      <c r="VQ1695" s="1171"/>
      <c r="VR1695" s="1171"/>
      <c r="VS1695" s="1171"/>
      <c r="VT1695" s="1171"/>
      <c r="VU1695" s="1171"/>
      <c r="VV1695" s="1171"/>
      <c r="VW1695" s="1171"/>
      <c r="VX1695" s="1171"/>
      <c r="VY1695" s="1171"/>
      <c r="VZ1695" s="1171"/>
      <c r="WA1695" s="1171"/>
      <c r="WB1695" s="1171"/>
      <c r="WC1695" s="1171"/>
      <c r="WD1695" s="1171"/>
      <c r="WE1695" s="1171"/>
      <c r="WF1695" s="1171"/>
      <c r="WG1695" s="1171"/>
      <c r="WH1695" s="1171"/>
      <c r="WI1695" s="1171"/>
      <c r="WJ1695" s="1171"/>
      <c r="WK1695" s="1171"/>
      <c r="WL1695" s="1171"/>
      <c r="WM1695" s="1171"/>
      <c r="WN1695" s="1171"/>
      <c r="WO1695" s="1171"/>
      <c r="WP1695" s="1171"/>
      <c r="WQ1695" s="1171"/>
      <c r="WR1695" s="1171"/>
      <c r="WS1695" s="1171"/>
      <c r="WT1695" s="1171"/>
      <c r="WU1695" s="1171"/>
      <c r="WV1695" s="1171"/>
      <c r="WW1695" s="1171"/>
      <c r="WX1695" s="1171"/>
      <c r="WY1695" s="1171"/>
      <c r="WZ1695" s="1171"/>
      <c r="XA1695" s="1171"/>
      <c r="XB1695" s="1171"/>
      <c r="XC1695" s="1171"/>
      <c r="XD1695" s="1171"/>
      <c r="XE1695" s="1171"/>
      <c r="XF1695" s="1171"/>
      <c r="XG1695" s="1171"/>
      <c r="XH1695" s="1171"/>
      <c r="XI1695" s="1171"/>
      <c r="XJ1695" s="1171"/>
      <c r="XK1695" s="1171"/>
      <c r="XL1695" s="1171"/>
      <c r="XM1695" s="1171"/>
      <c r="XN1695" s="1171"/>
      <c r="XO1695" s="1171"/>
      <c r="XP1695" s="1171"/>
      <c r="XQ1695" s="1171"/>
      <c r="XR1695" s="1171"/>
      <c r="XS1695" s="1171"/>
      <c r="XT1695" s="1171"/>
      <c r="XU1695" s="1171"/>
      <c r="XV1695" s="1171"/>
      <c r="XW1695" s="1171"/>
      <c r="XX1695" s="1171"/>
      <c r="XY1695" s="1171"/>
      <c r="XZ1695" s="1171"/>
      <c r="YA1695" s="1171"/>
      <c r="YB1695" s="1171"/>
      <c r="YC1695" s="1171"/>
      <c r="YD1695" s="1171"/>
      <c r="YE1695" s="1171"/>
      <c r="YF1695" s="1171"/>
      <c r="YG1695" s="1171"/>
      <c r="YH1695" s="1171"/>
      <c r="YI1695" s="1171"/>
      <c r="YJ1695" s="1171"/>
      <c r="YK1695" s="1171"/>
      <c r="YL1695" s="1171"/>
      <c r="YM1695" s="1171"/>
      <c r="YN1695" s="1171"/>
      <c r="YO1695" s="1171"/>
      <c r="YP1695" s="1171"/>
      <c r="YQ1695" s="1171"/>
      <c r="YR1695" s="1171"/>
      <c r="YS1695" s="1171"/>
      <c r="YT1695" s="1171"/>
      <c r="YU1695" s="1171"/>
      <c r="YV1695" s="1171"/>
      <c r="YW1695" s="1171"/>
      <c r="YX1695" s="1171"/>
      <c r="YY1695" s="1171"/>
      <c r="YZ1695" s="1171"/>
      <c r="ZA1695" s="1171"/>
      <c r="ZB1695" s="1171"/>
      <c r="ZC1695" s="1171"/>
      <c r="ZD1695" s="1171"/>
      <c r="ZE1695" s="1171"/>
      <c r="ZF1695" s="1171"/>
      <c r="ZG1695" s="1171"/>
      <c r="ZH1695" s="1171"/>
      <c r="ZI1695" s="1171"/>
      <c r="ZJ1695" s="1171"/>
      <c r="ZK1695" s="1171"/>
      <c r="ZL1695" s="1171"/>
      <c r="ZM1695" s="1171"/>
      <c r="ZN1695" s="1171"/>
      <c r="ZO1695" s="1171"/>
      <c r="ZP1695" s="1171"/>
      <c r="ZQ1695" s="1171"/>
      <c r="ZR1695" s="1171"/>
      <c r="ZS1695" s="1171"/>
      <c r="ZT1695" s="1171"/>
      <c r="ZU1695" s="1171"/>
      <c r="ZV1695" s="1171"/>
      <c r="ZW1695" s="1171"/>
      <c r="ZX1695" s="1171"/>
      <c r="ZY1695" s="1171"/>
      <c r="ZZ1695" s="1171"/>
      <c r="AAA1695" s="1171"/>
      <c r="AAB1695" s="1171"/>
      <c r="AAC1695" s="1171"/>
      <c r="AAD1695" s="1171"/>
      <c r="AAE1695" s="1171"/>
      <c r="AAF1695" s="1171"/>
      <c r="AAG1695" s="1171"/>
      <c r="AAH1695" s="1171"/>
      <c r="AAI1695" s="1171"/>
      <c r="AAJ1695" s="1171"/>
      <c r="AAK1695" s="1171"/>
      <c r="AAL1695" s="1171"/>
      <c r="AAM1695" s="1171"/>
      <c r="AAN1695" s="1171"/>
      <c r="AAO1695" s="1171"/>
      <c r="AAP1695" s="1171"/>
      <c r="AAQ1695" s="1171"/>
      <c r="AAR1695" s="1171"/>
      <c r="AAS1695" s="1171"/>
      <c r="AAT1695" s="1171"/>
      <c r="AAU1695" s="1171"/>
      <c r="AAV1695" s="1171"/>
      <c r="AAW1695" s="1171"/>
      <c r="AAX1695" s="1171"/>
      <c r="AAY1695" s="1171"/>
      <c r="AAZ1695" s="1171"/>
      <c r="ABA1695" s="1171"/>
      <c r="ABB1695" s="1171"/>
      <c r="ABC1695" s="1171"/>
      <c r="ABD1695" s="1171"/>
      <c r="ABE1695" s="1171"/>
      <c r="ABF1695" s="1171"/>
      <c r="ABG1695" s="1171"/>
      <c r="ABH1695" s="1171"/>
      <c r="ABI1695" s="1171"/>
      <c r="ABJ1695" s="1171"/>
      <c r="ABK1695" s="1171"/>
      <c r="ABL1695" s="1171"/>
      <c r="ABM1695" s="1171"/>
      <c r="ABN1695" s="1171"/>
      <c r="ABO1695" s="1171"/>
      <c r="ABP1695" s="1171"/>
      <c r="ABQ1695" s="1171"/>
      <c r="ABR1695" s="1171"/>
      <c r="ABS1695" s="1171"/>
      <c r="ABT1695" s="1171"/>
      <c r="ABU1695" s="1171"/>
      <c r="ABV1695" s="1171"/>
      <c r="ABW1695" s="1171"/>
      <c r="ABX1695" s="1171"/>
      <c r="ABY1695" s="1171"/>
      <c r="ABZ1695" s="1171"/>
      <c r="ACA1695" s="1171"/>
      <c r="ACB1695" s="1171"/>
      <c r="ACC1695" s="1171"/>
      <c r="ACD1695" s="1171"/>
      <c r="ACE1695" s="1171"/>
      <c r="ACF1695" s="1171"/>
      <c r="ACG1695" s="1171"/>
      <c r="ACH1695" s="1171"/>
      <c r="ACI1695" s="1171"/>
      <c r="ACJ1695" s="1171"/>
      <c r="ACK1695" s="1171"/>
      <c r="ACL1695" s="1171"/>
      <c r="ACM1695" s="1171"/>
      <c r="ACN1695" s="1171"/>
      <c r="ACO1695" s="1171"/>
      <c r="ACP1695" s="1171"/>
      <c r="ACQ1695" s="1171"/>
      <c r="ACR1695" s="1171"/>
      <c r="ACS1695" s="1171"/>
      <c r="ACT1695" s="1171"/>
      <c r="ACU1695" s="1171"/>
      <c r="ACV1695" s="1171"/>
      <c r="ACW1695" s="1171"/>
      <c r="ACX1695" s="1171"/>
      <c r="ACY1695" s="1171"/>
      <c r="ACZ1695" s="1171"/>
      <c r="ADA1695" s="1171"/>
      <c r="ADB1695" s="1171"/>
      <c r="ADC1695" s="1171"/>
      <c r="ADD1695" s="1171"/>
      <c r="ADE1695" s="1171"/>
      <c r="ADF1695" s="1171"/>
      <c r="ADG1695" s="1171"/>
      <c r="ADH1695" s="1171"/>
      <c r="ADI1695" s="1171"/>
      <c r="ADJ1695" s="1171"/>
      <c r="ADK1695" s="1171"/>
      <c r="ADL1695" s="1171"/>
      <c r="ADM1695" s="1171"/>
      <c r="ADN1695" s="1171"/>
      <c r="ADO1695" s="1171"/>
      <c r="ADP1695" s="1171"/>
      <c r="ADQ1695" s="1171"/>
      <c r="ADR1695" s="1171"/>
      <c r="ADS1695" s="1171"/>
      <c r="ADT1695" s="1171"/>
      <c r="ADU1695" s="1171"/>
      <c r="ADV1695" s="1171"/>
      <c r="ADW1695" s="1171"/>
      <c r="ADX1695" s="1171"/>
      <c r="ADY1695" s="1171"/>
      <c r="ADZ1695" s="1171"/>
      <c r="AEA1695" s="1171"/>
      <c r="AEB1695" s="1171"/>
      <c r="AEC1695" s="1171"/>
      <c r="AED1695" s="1171"/>
      <c r="AEE1695" s="1171"/>
      <c r="AEF1695" s="1171"/>
      <c r="AEG1695" s="1171"/>
      <c r="AEH1695" s="1171"/>
      <c r="AEI1695" s="1171"/>
      <c r="AEJ1695" s="1171"/>
      <c r="AEK1695" s="1171"/>
      <c r="AEL1695" s="1171"/>
      <c r="AEM1695" s="1171"/>
      <c r="AEN1695" s="1171"/>
      <c r="AEO1695" s="1171"/>
      <c r="AEP1695" s="1171"/>
    </row>
    <row r="1696" spans="1:822" s="1182" customFormat="1" x14ac:dyDescent="0.25">
      <c r="A1696" s="1171"/>
      <c r="P1696" s="1171"/>
      <c r="Q1696" s="1171"/>
      <c r="R1696" s="1171"/>
      <c r="S1696" s="1171"/>
      <c r="T1696" s="1171"/>
      <c r="U1696" s="1171"/>
      <c r="V1696" s="1171"/>
      <c r="W1696" s="1171"/>
      <c r="X1696" s="1171"/>
      <c r="Y1696" s="1171"/>
      <c r="Z1696" s="1171"/>
      <c r="AA1696" s="1171"/>
      <c r="AB1696" s="1171"/>
      <c r="AC1696" s="1171"/>
      <c r="AD1696" s="1171"/>
      <c r="AE1696" s="1171"/>
      <c r="AF1696" s="1171"/>
      <c r="AG1696" s="1171"/>
      <c r="AH1696" s="1171"/>
      <c r="AI1696" s="1171"/>
      <c r="AJ1696" s="1171"/>
      <c r="AK1696" s="1171"/>
      <c r="AL1696" s="1171"/>
      <c r="AM1696" s="1171"/>
      <c r="AN1696" s="1171"/>
      <c r="AO1696" s="1171"/>
      <c r="AP1696" s="1171"/>
      <c r="AQ1696" s="1171"/>
      <c r="AR1696" s="1171"/>
      <c r="AS1696" s="1171"/>
      <c r="AT1696" s="1171"/>
      <c r="AU1696" s="1171"/>
      <c r="AV1696" s="1171"/>
      <c r="AW1696" s="1171"/>
      <c r="AX1696" s="1171"/>
      <c r="AY1696" s="1171"/>
      <c r="AZ1696" s="1171"/>
      <c r="BA1696" s="1171"/>
      <c r="BB1696" s="1171"/>
      <c r="BC1696" s="1171"/>
      <c r="BD1696" s="1171"/>
      <c r="BE1696" s="1171"/>
      <c r="BF1696" s="1171"/>
      <c r="BG1696" s="1171"/>
      <c r="BH1696" s="1171"/>
      <c r="BI1696" s="1171"/>
      <c r="BJ1696" s="1171"/>
      <c r="BK1696" s="1171"/>
      <c r="BL1696" s="1171"/>
      <c r="BM1696" s="1171"/>
      <c r="BN1696" s="1171"/>
      <c r="BO1696" s="1171"/>
      <c r="BP1696" s="1171"/>
      <c r="BQ1696" s="1171"/>
      <c r="BR1696" s="1171"/>
      <c r="BS1696" s="1171"/>
      <c r="BT1696" s="1171"/>
      <c r="BU1696" s="1171"/>
      <c r="BV1696" s="1171"/>
      <c r="BW1696" s="1171"/>
      <c r="BX1696" s="1171"/>
      <c r="BY1696" s="1171"/>
      <c r="BZ1696" s="1171"/>
      <c r="CA1696" s="1171"/>
      <c r="CB1696" s="1171"/>
      <c r="CC1696" s="1171"/>
      <c r="CD1696" s="1171"/>
      <c r="CE1696" s="1171"/>
      <c r="CF1696" s="1171"/>
      <c r="CG1696" s="1171"/>
      <c r="CH1696" s="1171"/>
      <c r="CI1696" s="1171"/>
      <c r="CJ1696" s="1171"/>
      <c r="CK1696" s="1171"/>
      <c r="CL1696" s="1171"/>
      <c r="CM1696" s="1171"/>
      <c r="CN1696" s="1171"/>
      <c r="CO1696" s="1171"/>
      <c r="CP1696" s="1171"/>
      <c r="CQ1696" s="1171"/>
      <c r="CR1696" s="1171"/>
      <c r="CS1696" s="1171"/>
      <c r="CT1696" s="1171"/>
      <c r="CU1696" s="1171"/>
      <c r="CV1696" s="1171"/>
      <c r="CW1696" s="1171"/>
      <c r="CX1696" s="1171"/>
      <c r="CY1696" s="1171"/>
      <c r="CZ1696" s="1171"/>
      <c r="DA1696" s="1171"/>
      <c r="DB1696" s="1171"/>
      <c r="DC1696" s="1171"/>
      <c r="DD1696" s="1171"/>
      <c r="DE1696" s="1171"/>
      <c r="DF1696" s="1171"/>
      <c r="DG1696" s="1171"/>
      <c r="DH1696" s="1171"/>
      <c r="DI1696" s="1171"/>
      <c r="DJ1696" s="1171"/>
      <c r="DK1696" s="1171"/>
      <c r="DL1696" s="1171"/>
      <c r="DM1696" s="1171"/>
      <c r="DN1696" s="1171"/>
      <c r="DO1696" s="1171"/>
      <c r="DP1696" s="1171"/>
      <c r="DQ1696" s="1171"/>
      <c r="DR1696" s="1171"/>
      <c r="DS1696" s="1171"/>
      <c r="DT1696" s="1171"/>
      <c r="DU1696" s="1171"/>
      <c r="DV1696" s="1171"/>
      <c r="DW1696" s="1171"/>
      <c r="DX1696" s="1171"/>
      <c r="DY1696" s="1171"/>
      <c r="DZ1696" s="1171"/>
      <c r="EA1696" s="1171"/>
      <c r="EB1696" s="1171"/>
      <c r="EC1696" s="1171"/>
      <c r="ED1696" s="1171"/>
      <c r="EE1696" s="1171"/>
      <c r="EF1696" s="1171"/>
      <c r="EG1696" s="1171"/>
      <c r="EH1696" s="1171"/>
      <c r="EI1696" s="1171"/>
      <c r="EJ1696" s="1171"/>
      <c r="EK1696" s="1171"/>
      <c r="EL1696" s="1171"/>
      <c r="EM1696" s="1171"/>
      <c r="EN1696" s="1171"/>
      <c r="EO1696" s="1171"/>
      <c r="EP1696" s="1171"/>
      <c r="EQ1696" s="1171"/>
      <c r="ER1696" s="1171"/>
      <c r="ES1696" s="1171"/>
      <c r="ET1696" s="1171"/>
      <c r="EU1696" s="1171"/>
      <c r="EV1696" s="1171"/>
      <c r="EW1696" s="1171"/>
      <c r="EX1696" s="1171"/>
      <c r="EY1696" s="1171"/>
      <c r="EZ1696" s="1171"/>
      <c r="FA1696" s="1171"/>
      <c r="FB1696" s="1171"/>
      <c r="FC1696" s="1171"/>
      <c r="FD1696" s="1171"/>
      <c r="FE1696" s="1171"/>
      <c r="FF1696" s="1171"/>
      <c r="FG1696" s="1171"/>
      <c r="FH1696" s="1171"/>
      <c r="FI1696" s="1171"/>
      <c r="FJ1696" s="1171"/>
      <c r="FK1696" s="1171"/>
      <c r="FL1696" s="1171"/>
      <c r="FM1696" s="1171"/>
      <c r="FN1696" s="1171"/>
      <c r="FO1696" s="1171"/>
      <c r="FP1696" s="1171"/>
      <c r="FQ1696" s="1171"/>
      <c r="FR1696" s="1171"/>
      <c r="FS1696" s="1171"/>
      <c r="FT1696" s="1171"/>
      <c r="FU1696" s="1171"/>
      <c r="FV1696" s="1171"/>
      <c r="FW1696" s="1171"/>
      <c r="FX1696" s="1171"/>
      <c r="FY1696" s="1171"/>
      <c r="FZ1696" s="1171"/>
      <c r="GA1696" s="1171"/>
      <c r="GB1696" s="1171"/>
      <c r="GC1696" s="1171"/>
      <c r="GD1696" s="1171"/>
      <c r="GE1696" s="1171"/>
      <c r="GF1696" s="1171"/>
      <c r="GG1696" s="1171"/>
      <c r="GH1696" s="1171"/>
      <c r="GI1696" s="1171"/>
      <c r="GJ1696" s="1171"/>
      <c r="GK1696" s="1171"/>
      <c r="GL1696" s="1171"/>
      <c r="GM1696" s="1171"/>
      <c r="GN1696" s="1171"/>
      <c r="GO1696" s="1171"/>
      <c r="GP1696" s="1171"/>
      <c r="GQ1696" s="1171"/>
      <c r="GR1696" s="1171"/>
      <c r="GS1696" s="1171"/>
      <c r="GT1696" s="1171"/>
      <c r="GU1696" s="1171"/>
      <c r="GV1696" s="1171"/>
      <c r="GW1696" s="1171"/>
      <c r="GX1696" s="1171"/>
      <c r="GY1696" s="1171"/>
      <c r="GZ1696" s="1171"/>
      <c r="HA1696" s="1171"/>
      <c r="HB1696" s="1171"/>
      <c r="HC1696" s="1171"/>
      <c r="HD1696" s="1171"/>
      <c r="HE1696" s="1171"/>
      <c r="HF1696" s="1171"/>
      <c r="HG1696" s="1171"/>
      <c r="HH1696" s="1171"/>
      <c r="HI1696" s="1171"/>
      <c r="HJ1696" s="1171"/>
      <c r="HK1696" s="1171"/>
      <c r="HL1696" s="1171"/>
      <c r="HM1696" s="1171"/>
      <c r="HN1696" s="1171"/>
      <c r="HO1696" s="1171"/>
      <c r="HP1696" s="1171"/>
      <c r="HQ1696" s="1171"/>
      <c r="HR1696" s="1171"/>
      <c r="HS1696" s="1171"/>
      <c r="HT1696" s="1171"/>
      <c r="HU1696" s="1171"/>
      <c r="HV1696" s="1171"/>
      <c r="HW1696" s="1171"/>
      <c r="HX1696" s="1171"/>
      <c r="HY1696" s="1171"/>
      <c r="HZ1696" s="1171"/>
      <c r="IA1696" s="1171"/>
      <c r="IB1696" s="1171"/>
      <c r="IC1696" s="1171"/>
      <c r="ID1696" s="1171"/>
      <c r="IE1696" s="1171"/>
      <c r="IF1696" s="1171"/>
      <c r="IG1696" s="1171"/>
      <c r="IH1696" s="1171"/>
      <c r="II1696" s="1171"/>
      <c r="IJ1696" s="1171"/>
      <c r="IK1696" s="1171"/>
      <c r="IL1696" s="1171"/>
      <c r="IM1696" s="1171"/>
      <c r="IN1696" s="1171"/>
      <c r="IO1696" s="1171"/>
      <c r="IP1696" s="1171"/>
      <c r="IQ1696" s="1171"/>
      <c r="IR1696" s="1171"/>
      <c r="IS1696" s="1171"/>
      <c r="IT1696" s="1171"/>
      <c r="IU1696" s="1171"/>
      <c r="IV1696" s="1171"/>
      <c r="IW1696" s="1171"/>
      <c r="IX1696" s="1171"/>
      <c r="IY1696" s="1171"/>
      <c r="IZ1696" s="1171"/>
      <c r="JA1696" s="1171"/>
      <c r="JB1696" s="1171"/>
      <c r="JC1696" s="1171"/>
      <c r="JD1696" s="1171"/>
      <c r="JE1696" s="1171"/>
      <c r="JF1696" s="1171"/>
      <c r="JG1696" s="1171"/>
      <c r="JH1696" s="1171"/>
      <c r="JI1696" s="1171"/>
      <c r="JJ1696" s="1171"/>
      <c r="JK1696" s="1171"/>
      <c r="JL1696" s="1171"/>
      <c r="JM1696" s="1171"/>
      <c r="JN1696" s="1171"/>
      <c r="JO1696" s="1171"/>
      <c r="JP1696" s="1171"/>
      <c r="JQ1696" s="1171"/>
      <c r="JR1696" s="1171"/>
      <c r="JS1696" s="1171"/>
      <c r="JT1696" s="1171"/>
      <c r="JU1696" s="1171"/>
      <c r="JV1696" s="1171"/>
      <c r="JW1696" s="1171"/>
      <c r="JX1696" s="1171"/>
      <c r="JY1696" s="1171"/>
      <c r="JZ1696" s="1171"/>
      <c r="KA1696" s="1171"/>
      <c r="KB1696" s="1171"/>
      <c r="KC1696" s="1171"/>
      <c r="KD1696" s="1171"/>
      <c r="KE1696" s="1171"/>
      <c r="KF1696" s="1171"/>
      <c r="KG1696" s="1171"/>
      <c r="KH1696" s="1171"/>
      <c r="KI1696" s="1171"/>
      <c r="KJ1696" s="1171"/>
      <c r="KK1696" s="1171"/>
      <c r="KL1696" s="1171"/>
      <c r="KM1696" s="1171"/>
      <c r="KN1696" s="1171"/>
      <c r="KO1696" s="1171"/>
      <c r="KP1696" s="1171"/>
      <c r="KQ1696" s="1171"/>
      <c r="KR1696" s="1171"/>
      <c r="KS1696" s="1171"/>
      <c r="KT1696" s="1171"/>
      <c r="KU1696" s="1171"/>
      <c r="KV1696" s="1171"/>
      <c r="KW1696" s="1171"/>
      <c r="KX1696" s="1171"/>
      <c r="KY1696" s="1171"/>
      <c r="KZ1696" s="1171"/>
      <c r="LA1696" s="1171"/>
      <c r="LB1696" s="1171"/>
      <c r="LC1696" s="1171"/>
      <c r="LD1696" s="1171"/>
      <c r="LE1696" s="1171"/>
      <c r="LF1696" s="1171"/>
      <c r="LG1696" s="1171"/>
      <c r="LH1696" s="1171"/>
      <c r="LI1696" s="1171"/>
      <c r="LJ1696" s="1171"/>
      <c r="LK1696" s="1171"/>
      <c r="LL1696" s="1171"/>
      <c r="LM1696" s="1171"/>
      <c r="LN1696" s="1171"/>
      <c r="LO1696" s="1171"/>
      <c r="LP1696" s="1171"/>
      <c r="LQ1696" s="1171"/>
      <c r="LR1696" s="1171"/>
      <c r="LS1696" s="1171"/>
      <c r="LT1696" s="1171"/>
      <c r="LU1696" s="1171"/>
      <c r="LV1696" s="1171"/>
      <c r="LW1696" s="1171"/>
      <c r="LX1696" s="1171"/>
      <c r="LY1696" s="1171"/>
      <c r="LZ1696" s="1171"/>
      <c r="MA1696" s="1171"/>
      <c r="MB1696" s="1171"/>
      <c r="MC1696" s="1171"/>
      <c r="MD1696" s="1171"/>
      <c r="ME1696" s="1171"/>
      <c r="MF1696" s="1171"/>
      <c r="MG1696" s="1171"/>
      <c r="MH1696" s="1171"/>
      <c r="MI1696" s="1171"/>
      <c r="MJ1696" s="1171"/>
      <c r="MK1696" s="1171"/>
      <c r="ML1696" s="1171"/>
      <c r="MM1696" s="1171"/>
      <c r="MN1696" s="1171"/>
      <c r="MO1696" s="1171"/>
      <c r="MP1696" s="1171"/>
      <c r="MQ1696" s="1171"/>
      <c r="MR1696" s="1171"/>
      <c r="MS1696" s="1171"/>
      <c r="MT1696" s="1171"/>
      <c r="MU1696" s="1171"/>
      <c r="MV1696" s="1171"/>
      <c r="MW1696" s="1171"/>
      <c r="MX1696" s="1171"/>
      <c r="MY1696" s="1171"/>
      <c r="MZ1696" s="1171"/>
      <c r="NA1696" s="1171"/>
      <c r="NB1696" s="1171"/>
      <c r="NC1696" s="1171"/>
      <c r="ND1696" s="1171"/>
      <c r="NE1696" s="1171"/>
      <c r="NF1696" s="1171"/>
      <c r="NG1696" s="1171"/>
      <c r="NH1696" s="1171"/>
      <c r="NI1696" s="1171"/>
      <c r="NJ1696" s="1171"/>
      <c r="NK1696" s="1171"/>
      <c r="NL1696" s="1171"/>
      <c r="NM1696" s="1171"/>
      <c r="NN1696" s="1171"/>
      <c r="NO1696" s="1171"/>
      <c r="NP1696" s="1171"/>
      <c r="NQ1696" s="1171"/>
      <c r="NR1696" s="1171"/>
      <c r="NS1696" s="1171"/>
      <c r="NT1696" s="1171"/>
      <c r="NU1696" s="1171"/>
      <c r="NV1696" s="1171"/>
      <c r="NW1696" s="1171"/>
      <c r="NX1696" s="1171"/>
      <c r="NY1696" s="1171"/>
      <c r="NZ1696" s="1171"/>
      <c r="OA1696" s="1171"/>
      <c r="OB1696" s="1171"/>
      <c r="OC1696" s="1171"/>
      <c r="OD1696" s="1171"/>
      <c r="OE1696" s="1171"/>
      <c r="OF1696" s="1171"/>
      <c r="OG1696" s="1171"/>
      <c r="OH1696" s="1171"/>
      <c r="OI1696" s="1171"/>
      <c r="OJ1696" s="1171"/>
      <c r="OK1696" s="1171"/>
      <c r="OL1696" s="1171"/>
      <c r="OM1696" s="1171"/>
      <c r="ON1696" s="1171"/>
      <c r="OO1696" s="1171"/>
      <c r="OP1696" s="1171"/>
      <c r="OQ1696" s="1171"/>
      <c r="OR1696" s="1171"/>
      <c r="OS1696" s="1171"/>
      <c r="OT1696" s="1171"/>
      <c r="OU1696" s="1171"/>
      <c r="OV1696" s="1171"/>
      <c r="OW1696" s="1171"/>
      <c r="OX1696" s="1171"/>
      <c r="OY1696" s="1171"/>
      <c r="OZ1696" s="1171"/>
      <c r="PA1696" s="1171"/>
      <c r="PB1696" s="1171"/>
      <c r="PC1696" s="1171"/>
      <c r="PD1696" s="1171"/>
      <c r="PE1696" s="1171"/>
      <c r="PF1696" s="1171"/>
      <c r="PG1696" s="1171"/>
      <c r="PH1696" s="1171"/>
      <c r="PI1696" s="1171"/>
      <c r="PJ1696" s="1171"/>
      <c r="PK1696" s="1171"/>
      <c r="PL1696" s="1171"/>
      <c r="PM1696" s="1171"/>
      <c r="PN1696" s="1171"/>
      <c r="PO1696" s="1171"/>
      <c r="PP1696" s="1171"/>
      <c r="PQ1696" s="1171"/>
      <c r="PR1696" s="1171"/>
      <c r="PS1696" s="1171"/>
      <c r="PT1696" s="1171"/>
      <c r="PU1696" s="1171"/>
      <c r="PV1696" s="1171"/>
      <c r="PW1696" s="1171"/>
      <c r="PX1696" s="1171"/>
      <c r="PY1696" s="1171"/>
      <c r="PZ1696" s="1171"/>
      <c r="QA1696" s="1171"/>
      <c r="QB1696" s="1171"/>
      <c r="QC1696" s="1171"/>
      <c r="QD1696" s="1171"/>
      <c r="QE1696" s="1171"/>
      <c r="QF1696" s="1171"/>
      <c r="QG1696" s="1171"/>
      <c r="QH1696" s="1171"/>
      <c r="QI1696" s="1171"/>
      <c r="QJ1696" s="1171"/>
      <c r="QK1696" s="1171"/>
      <c r="QL1696" s="1171"/>
      <c r="QM1696" s="1171"/>
      <c r="QN1696" s="1171"/>
      <c r="QO1696" s="1171"/>
      <c r="QP1696" s="1171"/>
      <c r="QQ1696" s="1171"/>
      <c r="QR1696" s="1171"/>
      <c r="QS1696" s="1171"/>
      <c r="QT1696" s="1171"/>
      <c r="QU1696" s="1171"/>
      <c r="QV1696" s="1171"/>
      <c r="QW1696" s="1171"/>
      <c r="QX1696" s="1171"/>
      <c r="QY1696" s="1171"/>
      <c r="QZ1696" s="1171"/>
      <c r="RA1696" s="1171"/>
      <c r="RB1696" s="1171"/>
      <c r="RC1696" s="1171"/>
      <c r="RD1696" s="1171"/>
      <c r="RE1696" s="1171"/>
      <c r="RF1696" s="1171"/>
      <c r="RG1696" s="1171"/>
      <c r="RH1696" s="1171"/>
      <c r="RI1696" s="1171"/>
      <c r="RJ1696" s="1171"/>
      <c r="RK1696" s="1171"/>
      <c r="RL1696" s="1171"/>
      <c r="RM1696" s="1171"/>
      <c r="RN1696" s="1171"/>
      <c r="RO1696" s="1171"/>
      <c r="RP1696" s="1171"/>
      <c r="RQ1696" s="1171"/>
      <c r="RR1696" s="1171"/>
      <c r="RS1696" s="1171"/>
      <c r="RT1696" s="1171"/>
      <c r="RU1696" s="1171"/>
      <c r="RV1696" s="1171"/>
      <c r="RW1696" s="1171"/>
      <c r="RX1696" s="1171"/>
      <c r="RY1696" s="1171"/>
      <c r="RZ1696" s="1171"/>
      <c r="SA1696" s="1171"/>
      <c r="SB1696" s="1171"/>
      <c r="SC1696" s="1171"/>
      <c r="SD1696" s="1171"/>
      <c r="SE1696" s="1171"/>
      <c r="SF1696" s="1171"/>
      <c r="SG1696" s="1171"/>
      <c r="SH1696" s="1171"/>
      <c r="SI1696" s="1171"/>
      <c r="SJ1696" s="1171"/>
      <c r="SK1696" s="1171"/>
      <c r="SL1696" s="1171"/>
      <c r="SM1696" s="1171"/>
      <c r="SN1696" s="1171"/>
      <c r="SO1696" s="1171"/>
      <c r="SP1696" s="1171"/>
      <c r="SQ1696" s="1171"/>
      <c r="SR1696" s="1171"/>
      <c r="SS1696" s="1171"/>
      <c r="ST1696" s="1171"/>
      <c r="SU1696" s="1171"/>
      <c r="SV1696" s="1171"/>
      <c r="SW1696" s="1171"/>
      <c r="SX1696" s="1171"/>
      <c r="SY1696" s="1171"/>
      <c r="SZ1696" s="1171"/>
      <c r="TA1696" s="1171"/>
      <c r="TB1696" s="1171"/>
      <c r="TC1696" s="1171"/>
      <c r="TD1696" s="1171"/>
      <c r="TE1696" s="1171"/>
      <c r="TF1696" s="1171"/>
      <c r="TG1696" s="1171"/>
      <c r="TH1696" s="1171"/>
      <c r="TI1696" s="1171"/>
      <c r="TJ1696" s="1171"/>
      <c r="TK1696" s="1171"/>
      <c r="TL1696" s="1171"/>
      <c r="TM1696" s="1171"/>
      <c r="TN1696" s="1171"/>
      <c r="TO1696" s="1171"/>
      <c r="TP1696" s="1171"/>
      <c r="TQ1696" s="1171"/>
      <c r="TR1696" s="1171"/>
      <c r="TS1696" s="1171"/>
      <c r="TT1696" s="1171"/>
      <c r="TU1696" s="1171"/>
      <c r="TV1696" s="1171"/>
      <c r="TW1696" s="1171"/>
      <c r="TX1696" s="1171"/>
      <c r="TY1696" s="1171"/>
      <c r="TZ1696" s="1171"/>
      <c r="UA1696" s="1171"/>
      <c r="UB1696" s="1171"/>
      <c r="UC1696" s="1171"/>
      <c r="UD1696" s="1171"/>
      <c r="UE1696" s="1171"/>
      <c r="UF1696" s="1171"/>
      <c r="UG1696" s="1171"/>
      <c r="UH1696" s="1171"/>
      <c r="UI1696" s="1171"/>
      <c r="UJ1696" s="1171"/>
      <c r="UK1696" s="1171"/>
      <c r="UL1696" s="1171"/>
      <c r="UM1696" s="1171"/>
      <c r="UN1696" s="1171"/>
      <c r="UO1696" s="1171"/>
      <c r="UP1696" s="1171"/>
      <c r="UQ1696" s="1171"/>
      <c r="UR1696" s="1171"/>
      <c r="US1696" s="1171"/>
      <c r="UT1696" s="1171"/>
      <c r="UU1696" s="1171"/>
      <c r="UV1696" s="1171"/>
      <c r="UW1696" s="1171"/>
      <c r="UX1696" s="1171"/>
      <c r="UY1696" s="1171"/>
      <c r="UZ1696" s="1171"/>
      <c r="VA1696" s="1171"/>
      <c r="VB1696" s="1171"/>
      <c r="VC1696" s="1171"/>
      <c r="VD1696" s="1171"/>
      <c r="VE1696" s="1171"/>
      <c r="VF1696" s="1171"/>
      <c r="VG1696" s="1171"/>
      <c r="VH1696" s="1171"/>
      <c r="VI1696" s="1171"/>
      <c r="VJ1696" s="1171"/>
      <c r="VK1696" s="1171"/>
      <c r="VL1696" s="1171"/>
      <c r="VM1696" s="1171"/>
      <c r="VN1696" s="1171"/>
      <c r="VO1696" s="1171"/>
      <c r="VP1696" s="1171"/>
      <c r="VQ1696" s="1171"/>
      <c r="VR1696" s="1171"/>
      <c r="VS1696" s="1171"/>
      <c r="VT1696" s="1171"/>
      <c r="VU1696" s="1171"/>
      <c r="VV1696" s="1171"/>
      <c r="VW1696" s="1171"/>
      <c r="VX1696" s="1171"/>
      <c r="VY1696" s="1171"/>
      <c r="VZ1696" s="1171"/>
      <c r="WA1696" s="1171"/>
      <c r="WB1696" s="1171"/>
      <c r="WC1696" s="1171"/>
      <c r="WD1696" s="1171"/>
      <c r="WE1696" s="1171"/>
      <c r="WF1696" s="1171"/>
      <c r="WG1696" s="1171"/>
      <c r="WH1696" s="1171"/>
      <c r="WI1696" s="1171"/>
      <c r="WJ1696" s="1171"/>
      <c r="WK1696" s="1171"/>
      <c r="WL1696" s="1171"/>
      <c r="WM1696" s="1171"/>
      <c r="WN1696" s="1171"/>
      <c r="WO1696" s="1171"/>
      <c r="WP1696" s="1171"/>
      <c r="WQ1696" s="1171"/>
      <c r="WR1696" s="1171"/>
      <c r="WS1696" s="1171"/>
      <c r="WT1696" s="1171"/>
      <c r="WU1696" s="1171"/>
      <c r="WV1696" s="1171"/>
      <c r="WW1696" s="1171"/>
      <c r="WX1696" s="1171"/>
      <c r="WY1696" s="1171"/>
      <c r="WZ1696" s="1171"/>
      <c r="XA1696" s="1171"/>
      <c r="XB1696" s="1171"/>
      <c r="XC1696" s="1171"/>
      <c r="XD1696" s="1171"/>
      <c r="XE1696" s="1171"/>
      <c r="XF1696" s="1171"/>
      <c r="XG1696" s="1171"/>
      <c r="XH1696" s="1171"/>
      <c r="XI1696" s="1171"/>
      <c r="XJ1696" s="1171"/>
      <c r="XK1696" s="1171"/>
      <c r="XL1696" s="1171"/>
      <c r="XM1696" s="1171"/>
      <c r="XN1696" s="1171"/>
      <c r="XO1696" s="1171"/>
      <c r="XP1696" s="1171"/>
      <c r="XQ1696" s="1171"/>
      <c r="XR1696" s="1171"/>
      <c r="XS1696" s="1171"/>
      <c r="XT1696" s="1171"/>
      <c r="XU1696" s="1171"/>
      <c r="XV1696" s="1171"/>
      <c r="XW1696" s="1171"/>
      <c r="XX1696" s="1171"/>
      <c r="XY1696" s="1171"/>
      <c r="XZ1696" s="1171"/>
      <c r="YA1696" s="1171"/>
      <c r="YB1696" s="1171"/>
      <c r="YC1696" s="1171"/>
      <c r="YD1696" s="1171"/>
      <c r="YE1696" s="1171"/>
      <c r="YF1696" s="1171"/>
      <c r="YG1696" s="1171"/>
      <c r="YH1696" s="1171"/>
      <c r="YI1696" s="1171"/>
      <c r="YJ1696" s="1171"/>
      <c r="YK1696" s="1171"/>
      <c r="YL1696" s="1171"/>
      <c r="YM1696" s="1171"/>
      <c r="YN1696" s="1171"/>
      <c r="YO1696" s="1171"/>
      <c r="YP1696" s="1171"/>
      <c r="YQ1696" s="1171"/>
      <c r="YR1696" s="1171"/>
      <c r="YS1696" s="1171"/>
      <c r="YT1696" s="1171"/>
      <c r="YU1696" s="1171"/>
      <c r="YV1696" s="1171"/>
      <c r="YW1696" s="1171"/>
      <c r="YX1696" s="1171"/>
      <c r="YY1696" s="1171"/>
      <c r="YZ1696" s="1171"/>
      <c r="ZA1696" s="1171"/>
      <c r="ZB1696" s="1171"/>
      <c r="ZC1696" s="1171"/>
      <c r="ZD1696" s="1171"/>
      <c r="ZE1696" s="1171"/>
      <c r="ZF1696" s="1171"/>
      <c r="ZG1696" s="1171"/>
      <c r="ZH1696" s="1171"/>
      <c r="ZI1696" s="1171"/>
      <c r="ZJ1696" s="1171"/>
      <c r="ZK1696" s="1171"/>
      <c r="ZL1696" s="1171"/>
      <c r="ZM1696" s="1171"/>
      <c r="ZN1696" s="1171"/>
      <c r="ZO1696" s="1171"/>
      <c r="ZP1696" s="1171"/>
      <c r="ZQ1696" s="1171"/>
      <c r="ZR1696" s="1171"/>
      <c r="ZS1696" s="1171"/>
      <c r="ZT1696" s="1171"/>
      <c r="ZU1696" s="1171"/>
      <c r="ZV1696" s="1171"/>
      <c r="ZW1696" s="1171"/>
      <c r="ZX1696" s="1171"/>
      <c r="ZY1696" s="1171"/>
      <c r="ZZ1696" s="1171"/>
      <c r="AAA1696" s="1171"/>
      <c r="AAB1696" s="1171"/>
      <c r="AAC1696" s="1171"/>
      <c r="AAD1696" s="1171"/>
      <c r="AAE1696" s="1171"/>
      <c r="AAF1696" s="1171"/>
      <c r="AAG1696" s="1171"/>
      <c r="AAH1696" s="1171"/>
      <c r="AAI1696" s="1171"/>
      <c r="AAJ1696" s="1171"/>
      <c r="AAK1696" s="1171"/>
      <c r="AAL1696" s="1171"/>
      <c r="AAM1696" s="1171"/>
      <c r="AAN1696" s="1171"/>
      <c r="AAO1696" s="1171"/>
      <c r="AAP1696" s="1171"/>
      <c r="AAQ1696" s="1171"/>
      <c r="AAR1696" s="1171"/>
      <c r="AAS1696" s="1171"/>
      <c r="AAT1696" s="1171"/>
      <c r="AAU1696" s="1171"/>
      <c r="AAV1696" s="1171"/>
      <c r="AAW1696" s="1171"/>
      <c r="AAX1696" s="1171"/>
      <c r="AAY1696" s="1171"/>
      <c r="AAZ1696" s="1171"/>
      <c r="ABA1696" s="1171"/>
      <c r="ABB1696" s="1171"/>
      <c r="ABC1696" s="1171"/>
      <c r="ABD1696" s="1171"/>
      <c r="ABE1696" s="1171"/>
      <c r="ABF1696" s="1171"/>
      <c r="ABG1696" s="1171"/>
      <c r="ABH1696" s="1171"/>
      <c r="ABI1696" s="1171"/>
      <c r="ABJ1696" s="1171"/>
      <c r="ABK1696" s="1171"/>
      <c r="ABL1696" s="1171"/>
      <c r="ABM1696" s="1171"/>
      <c r="ABN1696" s="1171"/>
      <c r="ABO1696" s="1171"/>
      <c r="ABP1696" s="1171"/>
      <c r="ABQ1696" s="1171"/>
      <c r="ABR1696" s="1171"/>
      <c r="ABS1696" s="1171"/>
      <c r="ABT1696" s="1171"/>
      <c r="ABU1696" s="1171"/>
      <c r="ABV1696" s="1171"/>
      <c r="ABW1696" s="1171"/>
      <c r="ABX1696" s="1171"/>
      <c r="ABY1696" s="1171"/>
      <c r="ABZ1696" s="1171"/>
      <c r="ACA1696" s="1171"/>
      <c r="ACB1696" s="1171"/>
      <c r="ACC1696" s="1171"/>
      <c r="ACD1696" s="1171"/>
      <c r="ACE1696" s="1171"/>
      <c r="ACF1696" s="1171"/>
      <c r="ACG1696" s="1171"/>
      <c r="ACH1696" s="1171"/>
      <c r="ACI1696" s="1171"/>
      <c r="ACJ1696" s="1171"/>
      <c r="ACK1696" s="1171"/>
      <c r="ACL1696" s="1171"/>
      <c r="ACM1696" s="1171"/>
      <c r="ACN1696" s="1171"/>
      <c r="ACO1696" s="1171"/>
      <c r="ACP1696" s="1171"/>
      <c r="ACQ1696" s="1171"/>
      <c r="ACR1696" s="1171"/>
      <c r="ACS1696" s="1171"/>
      <c r="ACT1696" s="1171"/>
      <c r="ACU1696" s="1171"/>
      <c r="ACV1696" s="1171"/>
      <c r="ACW1696" s="1171"/>
      <c r="ACX1696" s="1171"/>
      <c r="ACY1696" s="1171"/>
      <c r="ACZ1696" s="1171"/>
      <c r="ADA1696" s="1171"/>
      <c r="ADB1696" s="1171"/>
      <c r="ADC1696" s="1171"/>
      <c r="ADD1696" s="1171"/>
      <c r="ADE1696" s="1171"/>
      <c r="ADF1696" s="1171"/>
      <c r="ADG1696" s="1171"/>
      <c r="ADH1696" s="1171"/>
      <c r="ADI1696" s="1171"/>
      <c r="ADJ1696" s="1171"/>
      <c r="ADK1696" s="1171"/>
      <c r="ADL1696" s="1171"/>
      <c r="ADM1696" s="1171"/>
      <c r="ADN1696" s="1171"/>
      <c r="ADO1696" s="1171"/>
      <c r="ADP1696" s="1171"/>
      <c r="ADQ1696" s="1171"/>
      <c r="ADR1696" s="1171"/>
      <c r="ADS1696" s="1171"/>
      <c r="ADT1696" s="1171"/>
      <c r="ADU1696" s="1171"/>
      <c r="ADV1696" s="1171"/>
      <c r="ADW1696" s="1171"/>
      <c r="ADX1696" s="1171"/>
      <c r="ADY1696" s="1171"/>
      <c r="ADZ1696" s="1171"/>
      <c r="AEA1696" s="1171"/>
      <c r="AEB1696" s="1171"/>
      <c r="AEC1696" s="1171"/>
      <c r="AED1696" s="1171"/>
      <c r="AEE1696" s="1171"/>
      <c r="AEF1696" s="1171"/>
      <c r="AEG1696" s="1171"/>
      <c r="AEH1696" s="1171"/>
      <c r="AEI1696" s="1171"/>
      <c r="AEJ1696" s="1171"/>
      <c r="AEK1696" s="1171"/>
      <c r="AEL1696" s="1171"/>
      <c r="AEM1696" s="1171"/>
      <c r="AEN1696" s="1171"/>
      <c r="AEO1696" s="1171"/>
      <c r="AEP1696" s="1171"/>
    </row>
    <row r="1697" spans="1:822" s="1182" customFormat="1" x14ac:dyDescent="0.25">
      <c r="A1697" s="1171"/>
      <c r="P1697" s="1171"/>
      <c r="Q1697" s="1171"/>
      <c r="R1697" s="1171"/>
      <c r="S1697" s="1171"/>
      <c r="T1697" s="1171"/>
      <c r="U1697" s="1171"/>
      <c r="V1697" s="1171"/>
      <c r="W1697" s="1171"/>
      <c r="X1697" s="1171"/>
      <c r="Y1697" s="1171"/>
      <c r="Z1697" s="1171"/>
      <c r="AA1697" s="1171"/>
      <c r="AB1697" s="1171"/>
      <c r="AC1697" s="1171"/>
      <c r="AD1697" s="1171"/>
      <c r="AE1697" s="1171"/>
      <c r="AF1697" s="1171"/>
      <c r="AG1697" s="1171"/>
      <c r="AH1697" s="1171"/>
      <c r="AI1697" s="1171"/>
      <c r="AJ1697" s="1171"/>
      <c r="AK1697" s="1171"/>
      <c r="AL1697" s="1171"/>
      <c r="AM1697" s="1171"/>
      <c r="AN1697" s="1171"/>
      <c r="AO1697" s="1171"/>
      <c r="AP1697" s="1171"/>
      <c r="AQ1697" s="1171"/>
      <c r="AR1697" s="1171"/>
      <c r="AS1697" s="1171"/>
      <c r="AT1697" s="1171"/>
      <c r="AU1697" s="1171"/>
      <c r="AV1697" s="1171"/>
      <c r="AW1697" s="1171"/>
      <c r="AX1697" s="1171"/>
      <c r="AY1697" s="1171"/>
      <c r="AZ1697" s="1171"/>
      <c r="BA1697" s="1171"/>
      <c r="BB1697" s="1171"/>
      <c r="BC1697" s="1171"/>
      <c r="BD1697" s="1171"/>
      <c r="BE1697" s="1171"/>
      <c r="BF1697" s="1171"/>
      <c r="BG1697" s="1171"/>
      <c r="BH1697" s="1171"/>
      <c r="BI1697" s="1171"/>
      <c r="BJ1697" s="1171"/>
      <c r="BK1697" s="1171"/>
      <c r="BL1697" s="1171"/>
      <c r="BM1697" s="1171"/>
      <c r="BN1697" s="1171"/>
      <c r="BO1697" s="1171"/>
      <c r="BP1697" s="1171"/>
      <c r="BQ1697" s="1171"/>
      <c r="BR1697" s="1171"/>
      <c r="BS1697" s="1171"/>
      <c r="BT1697" s="1171"/>
      <c r="BU1697" s="1171"/>
      <c r="BV1697" s="1171"/>
      <c r="BW1697" s="1171"/>
      <c r="BX1697" s="1171"/>
      <c r="BY1697" s="1171"/>
      <c r="BZ1697" s="1171"/>
      <c r="CA1697" s="1171"/>
      <c r="CB1697" s="1171"/>
      <c r="CC1697" s="1171"/>
      <c r="CD1697" s="1171"/>
      <c r="CE1697" s="1171"/>
      <c r="CF1697" s="1171"/>
      <c r="CG1697" s="1171"/>
      <c r="CH1697" s="1171"/>
      <c r="CI1697" s="1171"/>
      <c r="CJ1697" s="1171"/>
      <c r="CK1697" s="1171"/>
      <c r="CL1697" s="1171"/>
      <c r="CM1697" s="1171"/>
      <c r="CN1697" s="1171"/>
      <c r="CO1697" s="1171"/>
      <c r="CP1697" s="1171"/>
      <c r="CQ1697" s="1171"/>
      <c r="CR1697" s="1171"/>
      <c r="CS1697" s="1171"/>
      <c r="CT1697" s="1171"/>
      <c r="CU1697" s="1171"/>
      <c r="CV1697" s="1171"/>
      <c r="CW1697" s="1171"/>
      <c r="CX1697" s="1171"/>
      <c r="CY1697" s="1171"/>
      <c r="CZ1697" s="1171"/>
      <c r="DA1697" s="1171"/>
      <c r="DB1697" s="1171"/>
      <c r="DC1697" s="1171"/>
      <c r="DD1697" s="1171"/>
      <c r="DE1697" s="1171"/>
      <c r="DF1697" s="1171"/>
      <c r="DG1697" s="1171"/>
      <c r="DH1697" s="1171"/>
      <c r="DI1697" s="1171"/>
      <c r="DJ1697" s="1171"/>
      <c r="DK1697" s="1171"/>
      <c r="DL1697" s="1171"/>
      <c r="DM1697" s="1171"/>
      <c r="DN1697" s="1171"/>
      <c r="DO1697" s="1171"/>
      <c r="DP1697" s="1171"/>
      <c r="DQ1697" s="1171"/>
      <c r="DR1697" s="1171"/>
      <c r="DS1697" s="1171"/>
      <c r="DT1697" s="1171"/>
      <c r="DU1697" s="1171"/>
      <c r="DV1697" s="1171"/>
      <c r="DW1697" s="1171"/>
      <c r="DX1697" s="1171"/>
      <c r="DY1697" s="1171"/>
      <c r="DZ1697" s="1171"/>
      <c r="EA1697" s="1171"/>
      <c r="EB1697" s="1171"/>
      <c r="EC1697" s="1171"/>
      <c r="ED1697" s="1171"/>
      <c r="EE1697" s="1171"/>
      <c r="EF1697" s="1171"/>
      <c r="EG1697" s="1171"/>
      <c r="EH1697" s="1171"/>
      <c r="EI1697" s="1171"/>
      <c r="EJ1697" s="1171"/>
      <c r="EK1697" s="1171"/>
      <c r="EL1697" s="1171"/>
      <c r="EM1697" s="1171"/>
      <c r="EN1697" s="1171"/>
      <c r="EO1697" s="1171"/>
      <c r="EP1697" s="1171"/>
      <c r="EQ1697" s="1171"/>
      <c r="ER1697" s="1171"/>
      <c r="ES1697" s="1171"/>
      <c r="ET1697" s="1171"/>
      <c r="EU1697" s="1171"/>
      <c r="EV1697" s="1171"/>
      <c r="EW1697" s="1171"/>
      <c r="EX1697" s="1171"/>
      <c r="EY1697" s="1171"/>
      <c r="EZ1697" s="1171"/>
      <c r="FA1697" s="1171"/>
      <c r="FB1697" s="1171"/>
      <c r="FC1697" s="1171"/>
      <c r="FD1697" s="1171"/>
      <c r="FE1697" s="1171"/>
      <c r="FF1697" s="1171"/>
      <c r="FG1697" s="1171"/>
      <c r="FH1697" s="1171"/>
      <c r="FI1697" s="1171"/>
      <c r="FJ1697" s="1171"/>
      <c r="FK1697" s="1171"/>
      <c r="FL1697" s="1171"/>
      <c r="FM1697" s="1171"/>
      <c r="FN1697" s="1171"/>
      <c r="FO1697" s="1171"/>
      <c r="FP1697" s="1171"/>
      <c r="FQ1697" s="1171"/>
      <c r="FR1697" s="1171"/>
      <c r="FS1697" s="1171"/>
      <c r="FT1697" s="1171"/>
      <c r="FU1697" s="1171"/>
      <c r="FV1697" s="1171"/>
      <c r="FW1697" s="1171"/>
      <c r="FX1697" s="1171"/>
      <c r="FY1697" s="1171"/>
      <c r="FZ1697" s="1171"/>
      <c r="GA1697" s="1171"/>
      <c r="GB1697" s="1171"/>
      <c r="GC1697" s="1171"/>
      <c r="GD1697" s="1171"/>
      <c r="GE1697" s="1171"/>
      <c r="GF1697" s="1171"/>
      <c r="GG1697" s="1171"/>
      <c r="GH1697" s="1171"/>
      <c r="GI1697" s="1171"/>
      <c r="GJ1697" s="1171"/>
      <c r="GK1697" s="1171"/>
      <c r="GL1697" s="1171"/>
      <c r="GM1697" s="1171"/>
      <c r="GN1697" s="1171"/>
      <c r="GO1697" s="1171"/>
      <c r="GP1697" s="1171"/>
      <c r="GQ1697" s="1171"/>
      <c r="GR1697" s="1171"/>
      <c r="GS1697" s="1171"/>
      <c r="GT1697" s="1171"/>
      <c r="GU1697" s="1171"/>
      <c r="GV1697" s="1171"/>
      <c r="GW1697" s="1171"/>
      <c r="GX1697" s="1171"/>
      <c r="GY1697" s="1171"/>
      <c r="GZ1697" s="1171"/>
      <c r="HA1697" s="1171"/>
      <c r="HB1697" s="1171"/>
      <c r="HC1697" s="1171"/>
      <c r="HD1697" s="1171"/>
      <c r="HE1697" s="1171"/>
      <c r="HF1697" s="1171"/>
      <c r="HG1697" s="1171"/>
      <c r="HH1697" s="1171"/>
      <c r="HI1697" s="1171"/>
      <c r="HJ1697" s="1171"/>
      <c r="HK1697" s="1171"/>
      <c r="HL1697" s="1171"/>
      <c r="HM1697" s="1171"/>
      <c r="HN1697" s="1171"/>
      <c r="HO1697" s="1171"/>
      <c r="HP1697" s="1171"/>
      <c r="HQ1697" s="1171"/>
      <c r="HR1697" s="1171"/>
      <c r="HS1697" s="1171"/>
      <c r="HT1697" s="1171"/>
      <c r="HU1697" s="1171"/>
      <c r="HV1697" s="1171"/>
      <c r="HW1697" s="1171"/>
      <c r="HX1697" s="1171"/>
      <c r="HY1697" s="1171"/>
      <c r="HZ1697" s="1171"/>
      <c r="IA1697" s="1171"/>
      <c r="IB1697" s="1171"/>
      <c r="IC1697" s="1171"/>
      <c r="ID1697" s="1171"/>
      <c r="IE1697" s="1171"/>
      <c r="IF1697" s="1171"/>
      <c r="IG1697" s="1171"/>
      <c r="IH1697" s="1171"/>
      <c r="II1697" s="1171"/>
      <c r="IJ1697" s="1171"/>
      <c r="IK1697" s="1171"/>
      <c r="IL1697" s="1171"/>
      <c r="IM1697" s="1171"/>
      <c r="IN1697" s="1171"/>
      <c r="IO1697" s="1171"/>
      <c r="IP1697" s="1171"/>
      <c r="IQ1697" s="1171"/>
      <c r="IR1697" s="1171"/>
      <c r="IS1697" s="1171"/>
      <c r="IT1697" s="1171"/>
      <c r="IU1697" s="1171"/>
      <c r="IV1697" s="1171"/>
      <c r="IW1697" s="1171"/>
      <c r="IX1697" s="1171"/>
      <c r="IY1697" s="1171"/>
      <c r="IZ1697" s="1171"/>
      <c r="JA1697" s="1171"/>
      <c r="JB1697" s="1171"/>
      <c r="JC1697" s="1171"/>
      <c r="JD1697" s="1171"/>
      <c r="JE1697" s="1171"/>
      <c r="JF1697" s="1171"/>
      <c r="JG1697" s="1171"/>
      <c r="JH1697" s="1171"/>
      <c r="JI1697" s="1171"/>
      <c r="JJ1697" s="1171"/>
      <c r="JK1697" s="1171"/>
      <c r="JL1697" s="1171"/>
      <c r="JM1697" s="1171"/>
      <c r="JN1697" s="1171"/>
      <c r="JO1697" s="1171"/>
      <c r="JP1697" s="1171"/>
      <c r="JQ1697" s="1171"/>
      <c r="JR1697" s="1171"/>
      <c r="JS1697" s="1171"/>
      <c r="JT1697" s="1171"/>
      <c r="JU1697" s="1171"/>
      <c r="JV1697" s="1171"/>
      <c r="JW1697" s="1171"/>
      <c r="JX1697" s="1171"/>
      <c r="JY1697" s="1171"/>
      <c r="JZ1697" s="1171"/>
      <c r="KA1697" s="1171"/>
      <c r="KB1697" s="1171"/>
      <c r="KC1697" s="1171"/>
      <c r="KD1697" s="1171"/>
      <c r="KE1697" s="1171"/>
      <c r="KF1697" s="1171"/>
      <c r="KG1697" s="1171"/>
      <c r="KH1697" s="1171"/>
      <c r="KI1697" s="1171"/>
      <c r="KJ1697" s="1171"/>
      <c r="KK1697" s="1171"/>
      <c r="KL1697" s="1171"/>
      <c r="KM1697" s="1171"/>
      <c r="KN1697" s="1171"/>
      <c r="KO1697" s="1171"/>
      <c r="KP1697" s="1171"/>
      <c r="KQ1697" s="1171"/>
      <c r="KR1697" s="1171"/>
      <c r="KS1697" s="1171"/>
      <c r="KT1697" s="1171"/>
      <c r="KU1697" s="1171"/>
      <c r="KV1697" s="1171"/>
      <c r="KW1697" s="1171"/>
      <c r="KX1697" s="1171"/>
      <c r="KY1697" s="1171"/>
      <c r="KZ1697" s="1171"/>
      <c r="LA1697" s="1171"/>
      <c r="LB1697" s="1171"/>
      <c r="LC1697" s="1171"/>
      <c r="LD1697" s="1171"/>
      <c r="LE1697" s="1171"/>
      <c r="LF1697" s="1171"/>
      <c r="LG1697" s="1171"/>
      <c r="LH1697" s="1171"/>
      <c r="LI1697" s="1171"/>
      <c r="LJ1697" s="1171"/>
      <c r="LK1697" s="1171"/>
      <c r="LL1697" s="1171"/>
      <c r="LM1697" s="1171"/>
      <c r="LN1697" s="1171"/>
      <c r="LO1697" s="1171"/>
      <c r="LP1697" s="1171"/>
      <c r="LQ1697" s="1171"/>
      <c r="LR1697" s="1171"/>
      <c r="LS1697" s="1171"/>
      <c r="LT1697" s="1171"/>
      <c r="LU1697" s="1171"/>
      <c r="LV1697" s="1171"/>
      <c r="LW1697" s="1171"/>
      <c r="LX1697" s="1171"/>
      <c r="LY1697" s="1171"/>
      <c r="LZ1697" s="1171"/>
      <c r="MA1697" s="1171"/>
      <c r="MB1697" s="1171"/>
      <c r="MC1697" s="1171"/>
      <c r="MD1697" s="1171"/>
      <c r="ME1697" s="1171"/>
      <c r="MF1697" s="1171"/>
      <c r="MG1697" s="1171"/>
      <c r="MH1697" s="1171"/>
      <c r="MI1697" s="1171"/>
      <c r="MJ1697" s="1171"/>
      <c r="MK1697" s="1171"/>
      <c r="ML1697" s="1171"/>
      <c r="MM1697" s="1171"/>
      <c r="MN1697" s="1171"/>
      <c r="MO1697" s="1171"/>
      <c r="MP1697" s="1171"/>
      <c r="MQ1697" s="1171"/>
      <c r="MR1697" s="1171"/>
      <c r="MS1697" s="1171"/>
      <c r="MT1697" s="1171"/>
      <c r="MU1697" s="1171"/>
      <c r="MV1697" s="1171"/>
      <c r="MW1697" s="1171"/>
      <c r="MX1697" s="1171"/>
      <c r="MY1697" s="1171"/>
      <c r="MZ1697" s="1171"/>
      <c r="NA1697" s="1171"/>
      <c r="NB1697" s="1171"/>
      <c r="NC1697" s="1171"/>
      <c r="ND1697" s="1171"/>
      <c r="NE1697" s="1171"/>
      <c r="NF1697" s="1171"/>
      <c r="NG1697" s="1171"/>
      <c r="NH1697" s="1171"/>
      <c r="NI1697" s="1171"/>
      <c r="NJ1697" s="1171"/>
      <c r="NK1697" s="1171"/>
      <c r="NL1697" s="1171"/>
      <c r="NM1697" s="1171"/>
      <c r="NN1697" s="1171"/>
      <c r="NO1697" s="1171"/>
      <c r="NP1697" s="1171"/>
      <c r="NQ1697" s="1171"/>
      <c r="NR1697" s="1171"/>
      <c r="NS1697" s="1171"/>
      <c r="NT1697" s="1171"/>
      <c r="NU1697" s="1171"/>
      <c r="NV1697" s="1171"/>
      <c r="NW1697" s="1171"/>
      <c r="NX1697" s="1171"/>
      <c r="NY1697" s="1171"/>
      <c r="NZ1697" s="1171"/>
      <c r="OA1697" s="1171"/>
      <c r="OB1697" s="1171"/>
      <c r="OC1697" s="1171"/>
      <c r="OD1697" s="1171"/>
      <c r="OE1697" s="1171"/>
      <c r="OF1697" s="1171"/>
      <c r="OG1697" s="1171"/>
      <c r="OH1697" s="1171"/>
      <c r="OI1697" s="1171"/>
      <c r="OJ1697" s="1171"/>
      <c r="OK1697" s="1171"/>
      <c r="OL1697" s="1171"/>
      <c r="OM1697" s="1171"/>
      <c r="ON1697" s="1171"/>
      <c r="OO1697" s="1171"/>
      <c r="OP1697" s="1171"/>
      <c r="OQ1697" s="1171"/>
      <c r="OR1697" s="1171"/>
      <c r="OS1697" s="1171"/>
      <c r="OT1697" s="1171"/>
      <c r="OU1697" s="1171"/>
      <c r="OV1697" s="1171"/>
      <c r="OW1697" s="1171"/>
      <c r="OX1697" s="1171"/>
      <c r="OY1697" s="1171"/>
      <c r="OZ1697" s="1171"/>
      <c r="PA1697" s="1171"/>
      <c r="PB1697" s="1171"/>
      <c r="PC1697" s="1171"/>
      <c r="PD1697" s="1171"/>
      <c r="PE1697" s="1171"/>
      <c r="PF1697" s="1171"/>
      <c r="PG1697" s="1171"/>
      <c r="PH1697" s="1171"/>
      <c r="PI1697" s="1171"/>
      <c r="PJ1697" s="1171"/>
      <c r="PK1697" s="1171"/>
      <c r="PL1697" s="1171"/>
      <c r="PM1697" s="1171"/>
      <c r="PN1697" s="1171"/>
      <c r="PO1697" s="1171"/>
      <c r="PP1697" s="1171"/>
      <c r="PQ1697" s="1171"/>
      <c r="PR1697" s="1171"/>
      <c r="PS1697" s="1171"/>
      <c r="PT1697" s="1171"/>
      <c r="PU1697" s="1171"/>
      <c r="PV1697" s="1171"/>
      <c r="PW1697" s="1171"/>
      <c r="PX1697" s="1171"/>
      <c r="PY1697" s="1171"/>
      <c r="PZ1697" s="1171"/>
      <c r="QA1697" s="1171"/>
      <c r="QB1697" s="1171"/>
      <c r="QC1697" s="1171"/>
      <c r="QD1697" s="1171"/>
      <c r="QE1697" s="1171"/>
      <c r="QF1697" s="1171"/>
      <c r="QG1697" s="1171"/>
      <c r="QH1697" s="1171"/>
      <c r="QI1697" s="1171"/>
      <c r="QJ1697" s="1171"/>
      <c r="QK1697" s="1171"/>
      <c r="QL1697" s="1171"/>
      <c r="QM1697" s="1171"/>
      <c r="QN1697" s="1171"/>
      <c r="QO1697" s="1171"/>
      <c r="QP1697" s="1171"/>
      <c r="QQ1697" s="1171"/>
      <c r="QR1697" s="1171"/>
      <c r="QS1697" s="1171"/>
      <c r="QT1697" s="1171"/>
      <c r="QU1697" s="1171"/>
      <c r="QV1697" s="1171"/>
      <c r="QW1697" s="1171"/>
      <c r="QX1697" s="1171"/>
      <c r="QY1697" s="1171"/>
      <c r="QZ1697" s="1171"/>
      <c r="RA1697" s="1171"/>
      <c r="RB1697" s="1171"/>
      <c r="RC1697" s="1171"/>
      <c r="RD1697" s="1171"/>
      <c r="RE1697" s="1171"/>
      <c r="RF1697" s="1171"/>
      <c r="RG1697" s="1171"/>
      <c r="RH1697" s="1171"/>
      <c r="RI1697" s="1171"/>
      <c r="RJ1697" s="1171"/>
      <c r="RK1697" s="1171"/>
      <c r="RL1697" s="1171"/>
      <c r="RM1697" s="1171"/>
      <c r="RN1697" s="1171"/>
      <c r="RO1697" s="1171"/>
      <c r="RP1697" s="1171"/>
      <c r="RQ1697" s="1171"/>
      <c r="RR1697" s="1171"/>
      <c r="RS1697" s="1171"/>
      <c r="RT1697" s="1171"/>
      <c r="RU1697" s="1171"/>
      <c r="RV1697" s="1171"/>
      <c r="RW1697" s="1171"/>
      <c r="RX1697" s="1171"/>
      <c r="RY1697" s="1171"/>
      <c r="RZ1697" s="1171"/>
      <c r="SA1697" s="1171"/>
      <c r="SB1697" s="1171"/>
      <c r="SC1697" s="1171"/>
      <c r="SD1697" s="1171"/>
      <c r="SE1697" s="1171"/>
      <c r="SF1697" s="1171"/>
      <c r="SG1697" s="1171"/>
      <c r="SH1697" s="1171"/>
      <c r="SI1697" s="1171"/>
      <c r="SJ1697" s="1171"/>
      <c r="SK1697" s="1171"/>
      <c r="SL1697" s="1171"/>
      <c r="SM1697" s="1171"/>
      <c r="SN1697" s="1171"/>
      <c r="SO1697" s="1171"/>
      <c r="SP1697" s="1171"/>
      <c r="SQ1697" s="1171"/>
      <c r="SR1697" s="1171"/>
      <c r="SS1697" s="1171"/>
      <c r="ST1697" s="1171"/>
      <c r="SU1697" s="1171"/>
      <c r="SV1697" s="1171"/>
      <c r="SW1697" s="1171"/>
      <c r="SX1697" s="1171"/>
      <c r="SY1697" s="1171"/>
      <c r="SZ1697" s="1171"/>
      <c r="TA1697" s="1171"/>
      <c r="TB1697" s="1171"/>
      <c r="TC1697" s="1171"/>
      <c r="TD1697" s="1171"/>
      <c r="TE1697" s="1171"/>
      <c r="TF1697" s="1171"/>
      <c r="TG1697" s="1171"/>
      <c r="TH1697" s="1171"/>
      <c r="TI1697" s="1171"/>
      <c r="TJ1697" s="1171"/>
      <c r="TK1697" s="1171"/>
      <c r="TL1697" s="1171"/>
      <c r="TM1697" s="1171"/>
      <c r="TN1697" s="1171"/>
      <c r="TO1697" s="1171"/>
      <c r="TP1697" s="1171"/>
      <c r="TQ1697" s="1171"/>
      <c r="TR1697" s="1171"/>
      <c r="TS1697" s="1171"/>
      <c r="TT1697" s="1171"/>
      <c r="TU1697" s="1171"/>
      <c r="TV1697" s="1171"/>
      <c r="TW1697" s="1171"/>
      <c r="TX1697" s="1171"/>
      <c r="TY1697" s="1171"/>
      <c r="TZ1697" s="1171"/>
      <c r="UA1697" s="1171"/>
      <c r="UB1697" s="1171"/>
      <c r="UC1697" s="1171"/>
      <c r="UD1697" s="1171"/>
      <c r="UE1697" s="1171"/>
      <c r="UF1697" s="1171"/>
      <c r="UG1697" s="1171"/>
      <c r="UH1697" s="1171"/>
      <c r="UI1697" s="1171"/>
      <c r="UJ1697" s="1171"/>
      <c r="UK1697" s="1171"/>
      <c r="UL1697" s="1171"/>
      <c r="UM1697" s="1171"/>
      <c r="UN1697" s="1171"/>
      <c r="UO1697" s="1171"/>
      <c r="UP1697" s="1171"/>
      <c r="UQ1697" s="1171"/>
      <c r="UR1697" s="1171"/>
      <c r="US1697" s="1171"/>
      <c r="UT1697" s="1171"/>
      <c r="UU1697" s="1171"/>
      <c r="UV1697" s="1171"/>
      <c r="UW1697" s="1171"/>
      <c r="UX1697" s="1171"/>
      <c r="UY1697" s="1171"/>
      <c r="UZ1697" s="1171"/>
      <c r="VA1697" s="1171"/>
      <c r="VB1697" s="1171"/>
      <c r="VC1697" s="1171"/>
      <c r="VD1697" s="1171"/>
      <c r="VE1697" s="1171"/>
      <c r="VF1697" s="1171"/>
      <c r="VG1697" s="1171"/>
      <c r="VH1697" s="1171"/>
      <c r="VI1697" s="1171"/>
      <c r="VJ1697" s="1171"/>
      <c r="VK1697" s="1171"/>
      <c r="VL1697" s="1171"/>
      <c r="VM1697" s="1171"/>
      <c r="VN1697" s="1171"/>
      <c r="VO1697" s="1171"/>
      <c r="VP1697" s="1171"/>
      <c r="VQ1697" s="1171"/>
      <c r="VR1697" s="1171"/>
      <c r="VS1697" s="1171"/>
      <c r="VT1697" s="1171"/>
      <c r="VU1697" s="1171"/>
      <c r="VV1697" s="1171"/>
      <c r="VW1697" s="1171"/>
      <c r="VX1697" s="1171"/>
      <c r="VY1697" s="1171"/>
      <c r="VZ1697" s="1171"/>
      <c r="WA1697" s="1171"/>
      <c r="WB1697" s="1171"/>
      <c r="WC1697" s="1171"/>
      <c r="WD1697" s="1171"/>
      <c r="WE1697" s="1171"/>
      <c r="WF1697" s="1171"/>
      <c r="WG1697" s="1171"/>
      <c r="WH1697" s="1171"/>
      <c r="WI1697" s="1171"/>
      <c r="WJ1697" s="1171"/>
      <c r="WK1697" s="1171"/>
      <c r="WL1697" s="1171"/>
      <c r="WM1697" s="1171"/>
      <c r="WN1697" s="1171"/>
      <c r="WO1697" s="1171"/>
      <c r="WP1697" s="1171"/>
      <c r="WQ1697" s="1171"/>
      <c r="WR1697" s="1171"/>
      <c r="WS1697" s="1171"/>
      <c r="WT1697" s="1171"/>
      <c r="WU1697" s="1171"/>
      <c r="WV1697" s="1171"/>
      <c r="WW1697" s="1171"/>
      <c r="WX1697" s="1171"/>
      <c r="WY1697" s="1171"/>
      <c r="WZ1697" s="1171"/>
      <c r="XA1697" s="1171"/>
      <c r="XB1697" s="1171"/>
      <c r="XC1697" s="1171"/>
      <c r="XD1697" s="1171"/>
      <c r="XE1697" s="1171"/>
      <c r="XF1697" s="1171"/>
      <c r="XG1697" s="1171"/>
      <c r="XH1697" s="1171"/>
      <c r="XI1697" s="1171"/>
      <c r="XJ1697" s="1171"/>
      <c r="XK1697" s="1171"/>
      <c r="XL1697" s="1171"/>
      <c r="XM1697" s="1171"/>
      <c r="XN1697" s="1171"/>
      <c r="XO1697" s="1171"/>
      <c r="XP1697" s="1171"/>
      <c r="XQ1697" s="1171"/>
      <c r="XR1697" s="1171"/>
      <c r="XS1697" s="1171"/>
      <c r="XT1697" s="1171"/>
      <c r="XU1697" s="1171"/>
      <c r="XV1697" s="1171"/>
      <c r="XW1697" s="1171"/>
      <c r="XX1697" s="1171"/>
      <c r="XY1697" s="1171"/>
      <c r="XZ1697" s="1171"/>
      <c r="YA1697" s="1171"/>
      <c r="YB1697" s="1171"/>
      <c r="YC1697" s="1171"/>
      <c r="YD1697" s="1171"/>
      <c r="YE1697" s="1171"/>
      <c r="YF1697" s="1171"/>
      <c r="YG1697" s="1171"/>
      <c r="YH1697" s="1171"/>
      <c r="YI1697" s="1171"/>
      <c r="YJ1697" s="1171"/>
      <c r="YK1697" s="1171"/>
      <c r="YL1697" s="1171"/>
      <c r="YM1697" s="1171"/>
      <c r="YN1697" s="1171"/>
      <c r="YO1697" s="1171"/>
      <c r="YP1697" s="1171"/>
      <c r="YQ1697" s="1171"/>
      <c r="YR1697" s="1171"/>
      <c r="YS1697" s="1171"/>
      <c r="YT1697" s="1171"/>
      <c r="YU1697" s="1171"/>
      <c r="YV1697" s="1171"/>
      <c r="YW1697" s="1171"/>
      <c r="YX1697" s="1171"/>
      <c r="YY1697" s="1171"/>
      <c r="YZ1697" s="1171"/>
      <c r="ZA1697" s="1171"/>
      <c r="ZB1697" s="1171"/>
      <c r="ZC1697" s="1171"/>
      <c r="ZD1697" s="1171"/>
      <c r="ZE1697" s="1171"/>
      <c r="ZF1697" s="1171"/>
      <c r="ZG1697" s="1171"/>
      <c r="ZH1697" s="1171"/>
      <c r="ZI1697" s="1171"/>
      <c r="ZJ1697" s="1171"/>
      <c r="ZK1697" s="1171"/>
      <c r="ZL1697" s="1171"/>
      <c r="ZM1697" s="1171"/>
      <c r="ZN1697" s="1171"/>
      <c r="ZO1697" s="1171"/>
      <c r="ZP1697" s="1171"/>
      <c r="ZQ1697" s="1171"/>
      <c r="ZR1697" s="1171"/>
      <c r="ZS1697" s="1171"/>
      <c r="ZT1697" s="1171"/>
      <c r="ZU1697" s="1171"/>
      <c r="ZV1697" s="1171"/>
      <c r="ZW1697" s="1171"/>
      <c r="ZX1697" s="1171"/>
      <c r="ZY1697" s="1171"/>
      <c r="ZZ1697" s="1171"/>
      <c r="AAA1697" s="1171"/>
      <c r="AAB1697" s="1171"/>
      <c r="AAC1697" s="1171"/>
      <c r="AAD1697" s="1171"/>
      <c r="AAE1697" s="1171"/>
      <c r="AAF1697" s="1171"/>
      <c r="AAG1697" s="1171"/>
      <c r="AAH1697" s="1171"/>
      <c r="AAI1697" s="1171"/>
      <c r="AAJ1697" s="1171"/>
      <c r="AAK1697" s="1171"/>
      <c r="AAL1697" s="1171"/>
      <c r="AAM1697" s="1171"/>
      <c r="AAN1697" s="1171"/>
      <c r="AAO1697" s="1171"/>
      <c r="AAP1697" s="1171"/>
      <c r="AAQ1697" s="1171"/>
      <c r="AAR1697" s="1171"/>
      <c r="AAS1697" s="1171"/>
      <c r="AAT1697" s="1171"/>
      <c r="AAU1697" s="1171"/>
      <c r="AAV1697" s="1171"/>
      <c r="AAW1697" s="1171"/>
      <c r="AAX1697" s="1171"/>
      <c r="AAY1697" s="1171"/>
      <c r="AAZ1697" s="1171"/>
      <c r="ABA1697" s="1171"/>
      <c r="ABB1697" s="1171"/>
      <c r="ABC1697" s="1171"/>
      <c r="ABD1697" s="1171"/>
      <c r="ABE1697" s="1171"/>
      <c r="ABF1697" s="1171"/>
      <c r="ABG1697" s="1171"/>
      <c r="ABH1697" s="1171"/>
      <c r="ABI1697" s="1171"/>
      <c r="ABJ1697" s="1171"/>
      <c r="ABK1697" s="1171"/>
      <c r="ABL1697" s="1171"/>
      <c r="ABM1697" s="1171"/>
      <c r="ABN1697" s="1171"/>
      <c r="ABO1697" s="1171"/>
      <c r="ABP1697" s="1171"/>
      <c r="ABQ1697" s="1171"/>
      <c r="ABR1697" s="1171"/>
      <c r="ABS1697" s="1171"/>
      <c r="ABT1697" s="1171"/>
      <c r="ABU1697" s="1171"/>
      <c r="ABV1697" s="1171"/>
      <c r="ABW1697" s="1171"/>
      <c r="ABX1697" s="1171"/>
      <c r="ABY1697" s="1171"/>
      <c r="ABZ1697" s="1171"/>
      <c r="ACA1697" s="1171"/>
      <c r="ACB1697" s="1171"/>
      <c r="ACC1697" s="1171"/>
      <c r="ACD1697" s="1171"/>
      <c r="ACE1697" s="1171"/>
      <c r="ACF1697" s="1171"/>
      <c r="ACG1697" s="1171"/>
      <c r="ACH1697" s="1171"/>
      <c r="ACI1697" s="1171"/>
      <c r="ACJ1697" s="1171"/>
      <c r="ACK1697" s="1171"/>
      <c r="ACL1697" s="1171"/>
      <c r="ACM1697" s="1171"/>
      <c r="ACN1697" s="1171"/>
      <c r="ACO1697" s="1171"/>
      <c r="ACP1697" s="1171"/>
      <c r="ACQ1697" s="1171"/>
      <c r="ACR1697" s="1171"/>
      <c r="ACS1697" s="1171"/>
      <c r="ACT1697" s="1171"/>
      <c r="ACU1697" s="1171"/>
      <c r="ACV1697" s="1171"/>
      <c r="ACW1697" s="1171"/>
      <c r="ACX1697" s="1171"/>
      <c r="ACY1697" s="1171"/>
      <c r="ACZ1697" s="1171"/>
      <c r="ADA1697" s="1171"/>
      <c r="ADB1697" s="1171"/>
      <c r="ADC1697" s="1171"/>
      <c r="ADD1697" s="1171"/>
      <c r="ADE1697" s="1171"/>
      <c r="ADF1697" s="1171"/>
      <c r="ADG1697" s="1171"/>
      <c r="ADH1697" s="1171"/>
      <c r="ADI1697" s="1171"/>
      <c r="ADJ1697" s="1171"/>
      <c r="ADK1697" s="1171"/>
      <c r="ADL1697" s="1171"/>
      <c r="ADM1697" s="1171"/>
      <c r="ADN1697" s="1171"/>
      <c r="ADO1697" s="1171"/>
      <c r="ADP1697" s="1171"/>
      <c r="ADQ1697" s="1171"/>
      <c r="ADR1697" s="1171"/>
      <c r="ADS1697" s="1171"/>
      <c r="ADT1697" s="1171"/>
      <c r="ADU1697" s="1171"/>
      <c r="ADV1697" s="1171"/>
      <c r="ADW1697" s="1171"/>
      <c r="ADX1697" s="1171"/>
      <c r="ADY1697" s="1171"/>
      <c r="ADZ1697" s="1171"/>
      <c r="AEA1697" s="1171"/>
      <c r="AEB1697" s="1171"/>
      <c r="AEC1697" s="1171"/>
      <c r="AED1697" s="1171"/>
      <c r="AEE1697" s="1171"/>
      <c r="AEF1697" s="1171"/>
      <c r="AEG1697" s="1171"/>
      <c r="AEH1697" s="1171"/>
      <c r="AEI1697" s="1171"/>
      <c r="AEJ1697" s="1171"/>
      <c r="AEK1697" s="1171"/>
      <c r="AEL1697" s="1171"/>
      <c r="AEM1697" s="1171"/>
      <c r="AEN1697" s="1171"/>
      <c r="AEO1697" s="1171"/>
      <c r="AEP1697" s="1171"/>
    </row>
    <row r="1698" spans="1:822" s="1182" customFormat="1" x14ac:dyDescent="0.25">
      <c r="A1698" s="1171"/>
      <c r="P1698" s="1171"/>
      <c r="Q1698" s="1171"/>
      <c r="R1698" s="1171"/>
      <c r="S1698" s="1171"/>
      <c r="T1698" s="1171"/>
      <c r="U1698" s="1171"/>
      <c r="V1698" s="1171"/>
      <c r="W1698" s="1171"/>
      <c r="X1698" s="1171"/>
      <c r="Y1698" s="1171"/>
      <c r="Z1698" s="1171"/>
      <c r="AA1698" s="1171"/>
      <c r="AB1698" s="1171"/>
      <c r="AC1698" s="1171"/>
      <c r="AD1698" s="1171"/>
      <c r="AE1698" s="1171"/>
      <c r="AF1698" s="1171"/>
      <c r="AG1698" s="1171"/>
      <c r="AH1698" s="1171"/>
      <c r="AI1698" s="1171"/>
      <c r="AJ1698" s="1171"/>
      <c r="AK1698" s="1171"/>
      <c r="AL1698" s="1171"/>
      <c r="AM1698" s="1171"/>
      <c r="AN1698" s="1171"/>
      <c r="AO1698" s="1171"/>
      <c r="AP1698" s="1171"/>
      <c r="AQ1698" s="1171"/>
      <c r="AR1698" s="1171"/>
      <c r="AS1698" s="1171"/>
      <c r="AT1698" s="1171"/>
      <c r="AU1698" s="1171"/>
      <c r="AV1698" s="1171"/>
      <c r="AW1698" s="1171"/>
      <c r="AX1698" s="1171"/>
      <c r="AY1698" s="1171"/>
      <c r="AZ1698" s="1171"/>
      <c r="BA1698" s="1171"/>
      <c r="BB1698" s="1171"/>
      <c r="BC1698" s="1171"/>
      <c r="BD1698" s="1171"/>
      <c r="BE1698" s="1171"/>
      <c r="BF1698" s="1171"/>
      <c r="BG1698" s="1171"/>
      <c r="BH1698" s="1171"/>
      <c r="BI1698" s="1171"/>
      <c r="BJ1698" s="1171"/>
      <c r="BK1698" s="1171"/>
      <c r="BL1698" s="1171"/>
      <c r="BM1698" s="1171"/>
      <c r="BN1698" s="1171"/>
      <c r="BO1698" s="1171"/>
      <c r="BP1698" s="1171"/>
      <c r="BQ1698" s="1171"/>
      <c r="BR1698" s="1171"/>
      <c r="BS1698" s="1171"/>
      <c r="BT1698" s="1171"/>
      <c r="BU1698" s="1171"/>
      <c r="BV1698" s="1171"/>
      <c r="BW1698" s="1171"/>
      <c r="BX1698" s="1171"/>
      <c r="BY1698" s="1171"/>
      <c r="BZ1698" s="1171"/>
      <c r="CA1698" s="1171"/>
      <c r="CB1698" s="1171"/>
      <c r="CC1698" s="1171"/>
      <c r="CD1698" s="1171"/>
      <c r="CE1698" s="1171"/>
      <c r="CF1698" s="1171"/>
      <c r="CG1698" s="1171"/>
      <c r="CH1698" s="1171"/>
      <c r="CI1698" s="1171"/>
      <c r="CJ1698" s="1171"/>
      <c r="CK1698" s="1171"/>
      <c r="CL1698" s="1171"/>
      <c r="CM1698" s="1171"/>
      <c r="CN1698" s="1171"/>
      <c r="CO1698" s="1171"/>
      <c r="CP1698" s="1171"/>
      <c r="CQ1698" s="1171"/>
      <c r="CR1698" s="1171"/>
      <c r="CS1698" s="1171"/>
      <c r="CT1698" s="1171"/>
      <c r="CU1698" s="1171"/>
      <c r="CV1698" s="1171"/>
      <c r="CW1698" s="1171"/>
      <c r="CX1698" s="1171"/>
      <c r="CY1698" s="1171"/>
      <c r="CZ1698" s="1171"/>
      <c r="DA1698" s="1171"/>
      <c r="DB1698" s="1171"/>
      <c r="DC1698" s="1171"/>
      <c r="DD1698" s="1171"/>
      <c r="DE1698" s="1171"/>
      <c r="DF1698" s="1171"/>
      <c r="DG1698" s="1171"/>
      <c r="DH1698" s="1171"/>
      <c r="DI1698" s="1171"/>
      <c r="DJ1698" s="1171"/>
      <c r="DK1698" s="1171"/>
      <c r="DL1698" s="1171"/>
      <c r="DM1698" s="1171"/>
      <c r="DN1698" s="1171"/>
      <c r="DO1698" s="1171"/>
      <c r="DP1698" s="1171"/>
      <c r="DQ1698" s="1171"/>
      <c r="DR1698" s="1171"/>
      <c r="DS1698" s="1171"/>
      <c r="DT1698" s="1171"/>
      <c r="DU1698" s="1171"/>
      <c r="DV1698" s="1171"/>
      <c r="DW1698" s="1171"/>
      <c r="DX1698" s="1171"/>
      <c r="DY1698" s="1171"/>
      <c r="DZ1698" s="1171"/>
      <c r="EA1698" s="1171"/>
      <c r="EB1698" s="1171"/>
      <c r="EC1698" s="1171"/>
      <c r="ED1698" s="1171"/>
      <c r="EE1698" s="1171"/>
      <c r="EF1698" s="1171"/>
      <c r="EG1698" s="1171"/>
      <c r="EH1698" s="1171"/>
      <c r="EI1698" s="1171"/>
      <c r="EJ1698" s="1171"/>
      <c r="EK1698" s="1171"/>
      <c r="EL1698" s="1171"/>
      <c r="EM1698" s="1171"/>
      <c r="EN1698" s="1171"/>
      <c r="EO1698" s="1171"/>
      <c r="EP1698" s="1171"/>
      <c r="EQ1698" s="1171"/>
      <c r="ER1698" s="1171"/>
      <c r="ES1698" s="1171"/>
      <c r="ET1698" s="1171"/>
      <c r="EU1698" s="1171"/>
      <c r="EV1698" s="1171"/>
      <c r="EW1698" s="1171"/>
      <c r="EX1698" s="1171"/>
      <c r="EY1698" s="1171"/>
      <c r="EZ1698" s="1171"/>
      <c r="FA1698" s="1171"/>
      <c r="FB1698" s="1171"/>
      <c r="FC1698" s="1171"/>
      <c r="FD1698" s="1171"/>
      <c r="FE1698" s="1171"/>
      <c r="FF1698" s="1171"/>
      <c r="FG1698" s="1171"/>
      <c r="FH1698" s="1171"/>
      <c r="FI1698" s="1171"/>
      <c r="FJ1698" s="1171"/>
      <c r="FK1698" s="1171"/>
      <c r="FL1698" s="1171"/>
      <c r="FM1698" s="1171"/>
      <c r="FN1698" s="1171"/>
      <c r="FO1698" s="1171"/>
      <c r="FP1698" s="1171"/>
      <c r="FQ1698" s="1171"/>
      <c r="FR1698" s="1171"/>
      <c r="FS1698" s="1171"/>
      <c r="FT1698" s="1171"/>
      <c r="FU1698" s="1171"/>
      <c r="FV1698" s="1171"/>
      <c r="FW1698" s="1171"/>
      <c r="FX1698" s="1171"/>
      <c r="FY1698" s="1171"/>
      <c r="FZ1698" s="1171"/>
      <c r="GA1698" s="1171"/>
      <c r="GB1698" s="1171"/>
      <c r="GC1698" s="1171"/>
      <c r="GD1698" s="1171"/>
      <c r="GE1698" s="1171"/>
      <c r="GF1698" s="1171"/>
      <c r="GG1698" s="1171"/>
      <c r="GH1698" s="1171"/>
      <c r="GI1698" s="1171"/>
      <c r="GJ1698" s="1171"/>
      <c r="GK1698" s="1171"/>
      <c r="GL1698" s="1171"/>
      <c r="GM1698" s="1171"/>
      <c r="GN1698" s="1171"/>
      <c r="GO1698" s="1171"/>
      <c r="GP1698" s="1171"/>
      <c r="GQ1698" s="1171"/>
      <c r="GR1698" s="1171"/>
      <c r="GS1698" s="1171"/>
      <c r="GT1698" s="1171"/>
      <c r="GU1698" s="1171"/>
      <c r="GV1698" s="1171"/>
      <c r="GW1698" s="1171"/>
      <c r="GX1698" s="1171"/>
      <c r="GY1698" s="1171"/>
      <c r="GZ1698" s="1171"/>
      <c r="HA1698" s="1171"/>
      <c r="HB1698" s="1171"/>
      <c r="HC1698" s="1171"/>
      <c r="HD1698" s="1171"/>
      <c r="HE1698" s="1171"/>
      <c r="HF1698" s="1171"/>
      <c r="HG1698" s="1171"/>
      <c r="HH1698" s="1171"/>
      <c r="HI1698" s="1171"/>
      <c r="HJ1698" s="1171"/>
      <c r="HK1698" s="1171"/>
      <c r="HL1698" s="1171"/>
      <c r="HM1698" s="1171"/>
      <c r="HN1698" s="1171"/>
      <c r="HO1698" s="1171"/>
      <c r="HP1698" s="1171"/>
      <c r="HQ1698" s="1171"/>
      <c r="HR1698" s="1171"/>
      <c r="HS1698" s="1171"/>
      <c r="HT1698" s="1171"/>
      <c r="HU1698" s="1171"/>
      <c r="HV1698" s="1171"/>
      <c r="HW1698" s="1171"/>
      <c r="HX1698" s="1171"/>
      <c r="HY1698" s="1171"/>
      <c r="HZ1698" s="1171"/>
      <c r="IA1698" s="1171"/>
      <c r="IB1698" s="1171"/>
      <c r="IC1698" s="1171"/>
      <c r="ID1698" s="1171"/>
      <c r="IE1698" s="1171"/>
      <c r="IF1698" s="1171"/>
      <c r="IG1698" s="1171"/>
      <c r="IH1698" s="1171"/>
      <c r="II1698" s="1171"/>
      <c r="IJ1698" s="1171"/>
      <c r="IK1698" s="1171"/>
      <c r="IL1698" s="1171"/>
      <c r="IM1698" s="1171"/>
      <c r="IN1698" s="1171"/>
      <c r="IO1698" s="1171"/>
      <c r="IP1698" s="1171"/>
      <c r="IQ1698" s="1171"/>
      <c r="IR1698" s="1171"/>
      <c r="IS1698" s="1171"/>
      <c r="IT1698" s="1171"/>
      <c r="IU1698" s="1171"/>
      <c r="IV1698" s="1171"/>
      <c r="IW1698" s="1171"/>
      <c r="IX1698" s="1171"/>
      <c r="IY1698" s="1171"/>
      <c r="IZ1698" s="1171"/>
      <c r="JA1698" s="1171"/>
      <c r="JB1698" s="1171"/>
      <c r="JC1698" s="1171"/>
      <c r="JD1698" s="1171"/>
      <c r="JE1698" s="1171"/>
      <c r="JF1698" s="1171"/>
      <c r="JG1698" s="1171"/>
      <c r="JH1698" s="1171"/>
      <c r="JI1698" s="1171"/>
      <c r="JJ1698" s="1171"/>
      <c r="JK1698" s="1171"/>
      <c r="JL1698" s="1171"/>
      <c r="JM1698" s="1171"/>
      <c r="JN1698" s="1171"/>
      <c r="JO1698" s="1171"/>
      <c r="JP1698" s="1171"/>
      <c r="JQ1698" s="1171"/>
      <c r="JR1698" s="1171"/>
      <c r="JS1698" s="1171"/>
      <c r="JT1698" s="1171"/>
      <c r="JU1698" s="1171"/>
      <c r="JV1698" s="1171"/>
      <c r="JW1698" s="1171"/>
      <c r="JX1698" s="1171"/>
      <c r="JY1698" s="1171"/>
      <c r="JZ1698" s="1171"/>
      <c r="KA1698" s="1171"/>
      <c r="KB1698" s="1171"/>
      <c r="KC1698" s="1171"/>
      <c r="KD1698" s="1171"/>
      <c r="KE1698" s="1171"/>
      <c r="KF1698" s="1171"/>
      <c r="KG1698" s="1171"/>
      <c r="KH1698" s="1171"/>
      <c r="KI1698" s="1171"/>
      <c r="KJ1698" s="1171"/>
      <c r="KK1698" s="1171"/>
      <c r="KL1698" s="1171"/>
      <c r="KM1698" s="1171"/>
      <c r="KN1698" s="1171"/>
      <c r="KO1698" s="1171"/>
      <c r="KP1698" s="1171"/>
      <c r="KQ1698" s="1171"/>
      <c r="KR1698" s="1171"/>
      <c r="KS1698" s="1171"/>
      <c r="KT1698" s="1171"/>
      <c r="KU1698" s="1171"/>
      <c r="KV1698" s="1171"/>
      <c r="KW1698" s="1171"/>
      <c r="KX1698" s="1171"/>
      <c r="KY1698" s="1171"/>
      <c r="KZ1698" s="1171"/>
      <c r="LA1698" s="1171"/>
      <c r="LB1698" s="1171"/>
      <c r="LC1698" s="1171"/>
      <c r="LD1698" s="1171"/>
      <c r="LE1698" s="1171"/>
      <c r="LF1698" s="1171"/>
      <c r="LG1698" s="1171"/>
      <c r="LH1698" s="1171"/>
      <c r="LI1698" s="1171"/>
      <c r="LJ1698" s="1171"/>
      <c r="LK1698" s="1171"/>
      <c r="LL1698" s="1171"/>
      <c r="LM1698" s="1171"/>
      <c r="LN1698" s="1171"/>
      <c r="LO1698" s="1171"/>
      <c r="LP1698" s="1171"/>
      <c r="LQ1698" s="1171"/>
      <c r="LR1698" s="1171"/>
      <c r="LS1698" s="1171"/>
      <c r="LT1698" s="1171"/>
      <c r="LU1698" s="1171"/>
      <c r="LV1698" s="1171"/>
      <c r="LW1698" s="1171"/>
      <c r="LX1698" s="1171"/>
      <c r="LY1698" s="1171"/>
      <c r="LZ1698" s="1171"/>
      <c r="MA1698" s="1171"/>
      <c r="MB1698" s="1171"/>
      <c r="MC1698" s="1171"/>
      <c r="MD1698" s="1171"/>
      <c r="ME1698" s="1171"/>
      <c r="MF1698" s="1171"/>
      <c r="MG1698" s="1171"/>
      <c r="MH1698" s="1171"/>
      <c r="MI1698" s="1171"/>
      <c r="MJ1698" s="1171"/>
      <c r="MK1698" s="1171"/>
      <c r="ML1698" s="1171"/>
      <c r="MM1698" s="1171"/>
      <c r="MN1698" s="1171"/>
      <c r="MO1698" s="1171"/>
      <c r="MP1698" s="1171"/>
      <c r="MQ1698" s="1171"/>
      <c r="MR1698" s="1171"/>
      <c r="MS1698" s="1171"/>
      <c r="MT1698" s="1171"/>
      <c r="MU1698" s="1171"/>
      <c r="MV1698" s="1171"/>
      <c r="MW1698" s="1171"/>
      <c r="MX1698" s="1171"/>
      <c r="MY1698" s="1171"/>
      <c r="MZ1698" s="1171"/>
      <c r="NA1698" s="1171"/>
      <c r="NB1698" s="1171"/>
      <c r="NC1698" s="1171"/>
      <c r="ND1698" s="1171"/>
      <c r="NE1698" s="1171"/>
      <c r="NF1698" s="1171"/>
      <c r="NG1698" s="1171"/>
      <c r="NH1698" s="1171"/>
      <c r="NI1698" s="1171"/>
      <c r="NJ1698" s="1171"/>
      <c r="NK1698" s="1171"/>
      <c r="NL1698" s="1171"/>
      <c r="NM1698" s="1171"/>
      <c r="NN1698" s="1171"/>
      <c r="NO1698" s="1171"/>
      <c r="NP1698" s="1171"/>
      <c r="NQ1698" s="1171"/>
      <c r="NR1698" s="1171"/>
      <c r="NS1698" s="1171"/>
      <c r="NT1698" s="1171"/>
      <c r="NU1698" s="1171"/>
      <c r="NV1698" s="1171"/>
      <c r="NW1698" s="1171"/>
      <c r="NX1698" s="1171"/>
      <c r="NY1698" s="1171"/>
      <c r="NZ1698" s="1171"/>
      <c r="OA1698" s="1171"/>
      <c r="OB1698" s="1171"/>
      <c r="OC1698" s="1171"/>
      <c r="OD1698" s="1171"/>
      <c r="OE1698" s="1171"/>
      <c r="OF1698" s="1171"/>
      <c r="OG1698" s="1171"/>
      <c r="OH1698" s="1171"/>
      <c r="OI1698" s="1171"/>
      <c r="OJ1698" s="1171"/>
      <c r="OK1698" s="1171"/>
      <c r="OL1698" s="1171"/>
      <c r="OM1698" s="1171"/>
      <c r="ON1698" s="1171"/>
      <c r="OO1698" s="1171"/>
      <c r="OP1698" s="1171"/>
      <c r="OQ1698" s="1171"/>
      <c r="OR1698" s="1171"/>
      <c r="OS1698" s="1171"/>
      <c r="OT1698" s="1171"/>
      <c r="OU1698" s="1171"/>
      <c r="OV1698" s="1171"/>
      <c r="OW1698" s="1171"/>
      <c r="OX1698" s="1171"/>
      <c r="OY1698" s="1171"/>
      <c r="OZ1698" s="1171"/>
      <c r="PA1698" s="1171"/>
      <c r="PB1698" s="1171"/>
      <c r="PC1698" s="1171"/>
      <c r="PD1698" s="1171"/>
      <c r="PE1698" s="1171"/>
      <c r="PF1698" s="1171"/>
      <c r="PG1698" s="1171"/>
      <c r="PH1698" s="1171"/>
      <c r="PI1698" s="1171"/>
      <c r="PJ1698" s="1171"/>
      <c r="PK1698" s="1171"/>
      <c r="PL1698" s="1171"/>
      <c r="PM1698" s="1171"/>
      <c r="PN1698" s="1171"/>
      <c r="PO1698" s="1171"/>
      <c r="PP1698" s="1171"/>
      <c r="PQ1698" s="1171"/>
      <c r="PR1698" s="1171"/>
      <c r="PS1698" s="1171"/>
      <c r="PT1698" s="1171"/>
      <c r="PU1698" s="1171"/>
      <c r="PV1698" s="1171"/>
      <c r="PW1698" s="1171"/>
      <c r="PX1698" s="1171"/>
      <c r="PY1698" s="1171"/>
      <c r="PZ1698" s="1171"/>
      <c r="QA1698" s="1171"/>
      <c r="QB1698" s="1171"/>
      <c r="QC1698" s="1171"/>
      <c r="QD1698" s="1171"/>
      <c r="QE1698" s="1171"/>
      <c r="QF1698" s="1171"/>
      <c r="QG1698" s="1171"/>
      <c r="QH1698" s="1171"/>
      <c r="QI1698" s="1171"/>
      <c r="QJ1698" s="1171"/>
      <c r="QK1698" s="1171"/>
      <c r="QL1698" s="1171"/>
      <c r="QM1698" s="1171"/>
      <c r="QN1698" s="1171"/>
      <c r="QO1698" s="1171"/>
      <c r="QP1698" s="1171"/>
      <c r="QQ1698" s="1171"/>
      <c r="QR1698" s="1171"/>
      <c r="QS1698" s="1171"/>
      <c r="QT1698" s="1171"/>
      <c r="QU1698" s="1171"/>
      <c r="QV1698" s="1171"/>
      <c r="QW1698" s="1171"/>
      <c r="QX1698" s="1171"/>
      <c r="QY1698" s="1171"/>
      <c r="QZ1698" s="1171"/>
      <c r="RA1698" s="1171"/>
      <c r="RB1698" s="1171"/>
      <c r="RC1698" s="1171"/>
      <c r="RD1698" s="1171"/>
      <c r="RE1698" s="1171"/>
      <c r="RF1698" s="1171"/>
      <c r="RG1698" s="1171"/>
      <c r="RH1698" s="1171"/>
      <c r="RI1698" s="1171"/>
      <c r="RJ1698" s="1171"/>
      <c r="RK1698" s="1171"/>
      <c r="RL1698" s="1171"/>
      <c r="RM1698" s="1171"/>
      <c r="RN1698" s="1171"/>
      <c r="RO1698" s="1171"/>
      <c r="RP1698" s="1171"/>
      <c r="RQ1698" s="1171"/>
      <c r="RR1698" s="1171"/>
      <c r="RS1698" s="1171"/>
      <c r="RT1698" s="1171"/>
      <c r="RU1698" s="1171"/>
      <c r="RV1698" s="1171"/>
      <c r="RW1698" s="1171"/>
      <c r="RX1698" s="1171"/>
      <c r="RY1698" s="1171"/>
      <c r="RZ1698" s="1171"/>
      <c r="SA1698" s="1171"/>
      <c r="SB1698" s="1171"/>
      <c r="SC1698" s="1171"/>
      <c r="SD1698" s="1171"/>
      <c r="SE1698" s="1171"/>
      <c r="SF1698" s="1171"/>
      <c r="SG1698" s="1171"/>
      <c r="SH1698" s="1171"/>
      <c r="SI1698" s="1171"/>
      <c r="SJ1698" s="1171"/>
      <c r="SK1698" s="1171"/>
      <c r="SL1698" s="1171"/>
      <c r="SM1698" s="1171"/>
      <c r="SN1698" s="1171"/>
      <c r="SO1698" s="1171"/>
      <c r="SP1698" s="1171"/>
      <c r="SQ1698" s="1171"/>
      <c r="SR1698" s="1171"/>
      <c r="SS1698" s="1171"/>
      <c r="ST1698" s="1171"/>
      <c r="SU1698" s="1171"/>
      <c r="SV1698" s="1171"/>
      <c r="SW1698" s="1171"/>
      <c r="SX1698" s="1171"/>
      <c r="SY1698" s="1171"/>
      <c r="SZ1698" s="1171"/>
      <c r="TA1698" s="1171"/>
      <c r="TB1698" s="1171"/>
      <c r="TC1698" s="1171"/>
      <c r="TD1698" s="1171"/>
      <c r="TE1698" s="1171"/>
      <c r="TF1698" s="1171"/>
      <c r="TG1698" s="1171"/>
      <c r="TH1698" s="1171"/>
      <c r="TI1698" s="1171"/>
      <c r="TJ1698" s="1171"/>
      <c r="TK1698" s="1171"/>
      <c r="TL1698" s="1171"/>
      <c r="TM1698" s="1171"/>
      <c r="TN1698" s="1171"/>
      <c r="TO1698" s="1171"/>
      <c r="TP1698" s="1171"/>
      <c r="TQ1698" s="1171"/>
      <c r="TR1698" s="1171"/>
      <c r="TS1698" s="1171"/>
      <c r="TT1698" s="1171"/>
      <c r="TU1698" s="1171"/>
      <c r="TV1698" s="1171"/>
      <c r="TW1698" s="1171"/>
      <c r="TX1698" s="1171"/>
      <c r="TY1698" s="1171"/>
      <c r="TZ1698" s="1171"/>
      <c r="UA1698" s="1171"/>
      <c r="UB1698" s="1171"/>
      <c r="UC1698" s="1171"/>
      <c r="UD1698" s="1171"/>
      <c r="UE1698" s="1171"/>
      <c r="UF1698" s="1171"/>
      <c r="UG1698" s="1171"/>
      <c r="UH1698" s="1171"/>
      <c r="UI1698" s="1171"/>
      <c r="UJ1698" s="1171"/>
      <c r="UK1698" s="1171"/>
      <c r="UL1698" s="1171"/>
      <c r="UM1698" s="1171"/>
      <c r="UN1698" s="1171"/>
      <c r="UO1698" s="1171"/>
      <c r="UP1698" s="1171"/>
      <c r="UQ1698" s="1171"/>
      <c r="UR1698" s="1171"/>
      <c r="US1698" s="1171"/>
      <c r="UT1698" s="1171"/>
      <c r="UU1698" s="1171"/>
      <c r="UV1698" s="1171"/>
      <c r="UW1698" s="1171"/>
      <c r="UX1698" s="1171"/>
      <c r="UY1698" s="1171"/>
      <c r="UZ1698" s="1171"/>
      <c r="VA1698" s="1171"/>
      <c r="VB1698" s="1171"/>
      <c r="VC1698" s="1171"/>
      <c r="VD1698" s="1171"/>
      <c r="VE1698" s="1171"/>
      <c r="VF1698" s="1171"/>
      <c r="VG1698" s="1171"/>
      <c r="VH1698" s="1171"/>
      <c r="VI1698" s="1171"/>
      <c r="VJ1698" s="1171"/>
      <c r="VK1698" s="1171"/>
      <c r="VL1698" s="1171"/>
      <c r="VM1698" s="1171"/>
      <c r="VN1698" s="1171"/>
      <c r="VO1698" s="1171"/>
      <c r="VP1698" s="1171"/>
      <c r="VQ1698" s="1171"/>
      <c r="VR1698" s="1171"/>
      <c r="VS1698" s="1171"/>
      <c r="VT1698" s="1171"/>
      <c r="VU1698" s="1171"/>
      <c r="VV1698" s="1171"/>
      <c r="VW1698" s="1171"/>
      <c r="VX1698" s="1171"/>
      <c r="VY1698" s="1171"/>
      <c r="VZ1698" s="1171"/>
      <c r="WA1698" s="1171"/>
      <c r="WB1698" s="1171"/>
      <c r="WC1698" s="1171"/>
      <c r="WD1698" s="1171"/>
      <c r="WE1698" s="1171"/>
      <c r="WF1698" s="1171"/>
      <c r="WG1698" s="1171"/>
      <c r="WH1698" s="1171"/>
      <c r="WI1698" s="1171"/>
      <c r="WJ1698" s="1171"/>
      <c r="WK1698" s="1171"/>
      <c r="WL1698" s="1171"/>
      <c r="WM1698" s="1171"/>
      <c r="WN1698" s="1171"/>
      <c r="WO1698" s="1171"/>
      <c r="WP1698" s="1171"/>
      <c r="WQ1698" s="1171"/>
      <c r="WR1698" s="1171"/>
      <c r="WS1698" s="1171"/>
      <c r="WT1698" s="1171"/>
      <c r="WU1698" s="1171"/>
      <c r="WV1698" s="1171"/>
      <c r="WW1698" s="1171"/>
      <c r="WX1698" s="1171"/>
      <c r="WY1698" s="1171"/>
      <c r="WZ1698" s="1171"/>
      <c r="XA1698" s="1171"/>
      <c r="XB1698" s="1171"/>
      <c r="XC1698" s="1171"/>
      <c r="XD1698" s="1171"/>
      <c r="XE1698" s="1171"/>
      <c r="XF1698" s="1171"/>
      <c r="XG1698" s="1171"/>
      <c r="XH1698" s="1171"/>
      <c r="XI1698" s="1171"/>
      <c r="XJ1698" s="1171"/>
      <c r="XK1698" s="1171"/>
      <c r="XL1698" s="1171"/>
      <c r="XM1698" s="1171"/>
      <c r="XN1698" s="1171"/>
      <c r="XO1698" s="1171"/>
      <c r="XP1698" s="1171"/>
      <c r="XQ1698" s="1171"/>
      <c r="XR1698" s="1171"/>
      <c r="XS1698" s="1171"/>
      <c r="XT1698" s="1171"/>
      <c r="XU1698" s="1171"/>
      <c r="XV1698" s="1171"/>
      <c r="XW1698" s="1171"/>
      <c r="XX1698" s="1171"/>
      <c r="XY1698" s="1171"/>
      <c r="XZ1698" s="1171"/>
      <c r="YA1698" s="1171"/>
      <c r="YB1698" s="1171"/>
      <c r="YC1698" s="1171"/>
      <c r="YD1698" s="1171"/>
      <c r="YE1698" s="1171"/>
      <c r="YF1698" s="1171"/>
      <c r="YG1698" s="1171"/>
      <c r="YH1698" s="1171"/>
      <c r="YI1698" s="1171"/>
      <c r="YJ1698" s="1171"/>
      <c r="YK1698" s="1171"/>
      <c r="YL1698" s="1171"/>
      <c r="YM1698" s="1171"/>
      <c r="YN1698" s="1171"/>
      <c r="YO1698" s="1171"/>
      <c r="YP1698" s="1171"/>
      <c r="YQ1698" s="1171"/>
      <c r="YR1698" s="1171"/>
      <c r="YS1698" s="1171"/>
      <c r="YT1698" s="1171"/>
      <c r="YU1698" s="1171"/>
      <c r="YV1698" s="1171"/>
      <c r="YW1698" s="1171"/>
      <c r="YX1698" s="1171"/>
      <c r="YY1698" s="1171"/>
      <c r="YZ1698" s="1171"/>
      <c r="ZA1698" s="1171"/>
      <c r="ZB1698" s="1171"/>
      <c r="ZC1698" s="1171"/>
      <c r="ZD1698" s="1171"/>
      <c r="ZE1698" s="1171"/>
      <c r="ZF1698" s="1171"/>
      <c r="ZG1698" s="1171"/>
      <c r="ZH1698" s="1171"/>
      <c r="ZI1698" s="1171"/>
      <c r="ZJ1698" s="1171"/>
      <c r="ZK1698" s="1171"/>
      <c r="ZL1698" s="1171"/>
      <c r="ZM1698" s="1171"/>
      <c r="ZN1698" s="1171"/>
      <c r="ZO1698" s="1171"/>
      <c r="ZP1698" s="1171"/>
      <c r="ZQ1698" s="1171"/>
      <c r="ZR1698" s="1171"/>
      <c r="ZS1698" s="1171"/>
      <c r="ZT1698" s="1171"/>
      <c r="ZU1698" s="1171"/>
      <c r="ZV1698" s="1171"/>
      <c r="ZW1698" s="1171"/>
      <c r="ZX1698" s="1171"/>
      <c r="ZY1698" s="1171"/>
      <c r="ZZ1698" s="1171"/>
      <c r="AAA1698" s="1171"/>
      <c r="AAB1698" s="1171"/>
      <c r="AAC1698" s="1171"/>
      <c r="AAD1698" s="1171"/>
      <c r="AAE1698" s="1171"/>
      <c r="AAF1698" s="1171"/>
      <c r="AAG1698" s="1171"/>
      <c r="AAH1698" s="1171"/>
      <c r="AAI1698" s="1171"/>
      <c r="AAJ1698" s="1171"/>
      <c r="AAK1698" s="1171"/>
      <c r="AAL1698" s="1171"/>
      <c r="AAM1698" s="1171"/>
      <c r="AAN1698" s="1171"/>
      <c r="AAO1698" s="1171"/>
      <c r="AAP1698" s="1171"/>
      <c r="AAQ1698" s="1171"/>
      <c r="AAR1698" s="1171"/>
      <c r="AAS1698" s="1171"/>
      <c r="AAT1698" s="1171"/>
      <c r="AAU1698" s="1171"/>
      <c r="AAV1698" s="1171"/>
      <c r="AAW1698" s="1171"/>
      <c r="AAX1698" s="1171"/>
      <c r="AAY1698" s="1171"/>
      <c r="AAZ1698" s="1171"/>
      <c r="ABA1698" s="1171"/>
      <c r="ABB1698" s="1171"/>
      <c r="ABC1698" s="1171"/>
      <c r="ABD1698" s="1171"/>
      <c r="ABE1698" s="1171"/>
      <c r="ABF1698" s="1171"/>
      <c r="ABG1698" s="1171"/>
      <c r="ABH1698" s="1171"/>
      <c r="ABI1698" s="1171"/>
      <c r="ABJ1698" s="1171"/>
      <c r="ABK1698" s="1171"/>
      <c r="ABL1698" s="1171"/>
      <c r="ABM1698" s="1171"/>
      <c r="ABN1698" s="1171"/>
      <c r="ABO1698" s="1171"/>
      <c r="ABP1698" s="1171"/>
      <c r="ABQ1698" s="1171"/>
      <c r="ABR1698" s="1171"/>
      <c r="ABS1698" s="1171"/>
      <c r="ABT1698" s="1171"/>
      <c r="ABU1698" s="1171"/>
      <c r="ABV1698" s="1171"/>
      <c r="ABW1698" s="1171"/>
      <c r="ABX1698" s="1171"/>
      <c r="ABY1698" s="1171"/>
      <c r="ABZ1698" s="1171"/>
      <c r="ACA1698" s="1171"/>
      <c r="ACB1698" s="1171"/>
      <c r="ACC1698" s="1171"/>
      <c r="ACD1698" s="1171"/>
      <c r="ACE1698" s="1171"/>
      <c r="ACF1698" s="1171"/>
      <c r="ACG1698" s="1171"/>
      <c r="ACH1698" s="1171"/>
      <c r="ACI1698" s="1171"/>
      <c r="ACJ1698" s="1171"/>
      <c r="ACK1698" s="1171"/>
      <c r="ACL1698" s="1171"/>
      <c r="ACM1698" s="1171"/>
      <c r="ACN1698" s="1171"/>
      <c r="ACO1698" s="1171"/>
      <c r="ACP1698" s="1171"/>
      <c r="ACQ1698" s="1171"/>
      <c r="ACR1698" s="1171"/>
      <c r="ACS1698" s="1171"/>
      <c r="ACT1698" s="1171"/>
      <c r="ACU1698" s="1171"/>
      <c r="ACV1698" s="1171"/>
      <c r="ACW1698" s="1171"/>
      <c r="ACX1698" s="1171"/>
      <c r="ACY1698" s="1171"/>
      <c r="ACZ1698" s="1171"/>
      <c r="ADA1698" s="1171"/>
      <c r="ADB1698" s="1171"/>
      <c r="ADC1698" s="1171"/>
      <c r="ADD1698" s="1171"/>
      <c r="ADE1698" s="1171"/>
      <c r="ADF1698" s="1171"/>
      <c r="ADG1698" s="1171"/>
      <c r="ADH1698" s="1171"/>
      <c r="ADI1698" s="1171"/>
      <c r="ADJ1698" s="1171"/>
      <c r="ADK1698" s="1171"/>
      <c r="ADL1698" s="1171"/>
      <c r="ADM1698" s="1171"/>
      <c r="ADN1698" s="1171"/>
      <c r="ADO1698" s="1171"/>
      <c r="ADP1698" s="1171"/>
      <c r="ADQ1698" s="1171"/>
      <c r="ADR1698" s="1171"/>
      <c r="ADS1698" s="1171"/>
      <c r="ADT1698" s="1171"/>
      <c r="ADU1698" s="1171"/>
      <c r="ADV1698" s="1171"/>
      <c r="ADW1698" s="1171"/>
      <c r="ADX1698" s="1171"/>
      <c r="ADY1698" s="1171"/>
      <c r="ADZ1698" s="1171"/>
      <c r="AEA1698" s="1171"/>
      <c r="AEB1698" s="1171"/>
      <c r="AEC1698" s="1171"/>
      <c r="AED1698" s="1171"/>
      <c r="AEE1698" s="1171"/>
      <c r="AEF1698" s="1171"/>
      <c r="AEG1698" s="1171"/>
      <c r="AEH1698" s="1171"/>
      <c r="AEI1698" s="1171"/>
      <c r="AEJ1698" s="1171"/>
      <c r="AEK1698" s="1171"/>
      <c r="AEL1698" s="1171"/>
      <c r="AEM1698" s="1171"/>
      <c r="AEN1698" s="1171"/>
      <c r="AEO1698" s="1171"/>
      <c r="AEP1698" s="1171"/>
    </row>
    <row r="1699" spans="1:822" s="1182" customFormat="1" x14ac:dyDescent="0.25">
      <c r="A1699" s="1171"/>
      <c r="P1699" s="1171"/>
      <c r="Q1699" s="1171"/>
      <c r="R1699" s="1171"/>
      <c r="S1699" s="1171"/>
      <c r="T1699" s="1171"/>
      <c r="U1699" s="1171"/>
      <c r="V1699" s="1171"/>
      <c r="W1699" s="1171"/>
      <c r="X1699" s="1171"/>
      <c r="Y1699" s="1171"/>
      <c r="Z1699" s="1171"/>
      <c r="AA1699" s="1171"/>
      <c r="AB1699" s="1171"/>
      <c r="AC1699" s="1171"/>
      <c r="AD1699" s="1171"/>
      <c r="AE1699" s="1171"/>
      <c r="AF1699" s="1171"/>
      <c r="AG1699" s="1171"/>
      <c r="AH1699" s="1171"/>
      <c r="AI1699" s="1171"/>
      <c r="AJ1699" s="1171"/>
      <c r="AK1699" s="1171"/>
      <c r="AL1699" s="1171"/>
      <c r="AM1699" s="1171"/>
      <c r="AN1699" s="1171"/>
      <c r="AO1699" s="1171"/>
      <c r="AP1699" s="1171"/>
      <c r="AQ1699" s="1171"/>
      <c r="AR1699" s="1171"/>
      <c r="AS1699" s="1171"/>
      <c r="AT1699" s="1171"/>
      <c r="AU1699" s="1171"/>
      <c r="AV1699" s="1171"/>
      <c r="AW1699" s="1171"/>
      <c r="AX1699" s="1171"/>
      <c r="AY1699" s="1171"/>
      <c r="AZ1699" s="1171"/>
      <c r="BA1699" s="1171"/>
      <c r="BB1699" s="1171"/>
      <c r="BC1699" s="1171"/>
      <c r="BD1699" s="1171"/>
      <c r="BE1699" s="1171"/>
      <c r="BF1699" s="1171"/>
      <c r="BG1699" s="1171"/>
      <c r="BH1699" s="1171"/>
      <c r="BI1699" s="1171"/>
      <c r="BJ1699" s="1171"/>
      <c r="BK1699" s="1171"/>
      <c r="BL1699" s="1171"/>
      <c r="BM1699" s="1171"/>
      <c r="BN1699" s="1171"/>
      <c r="BO1699" s="1171"/>
      <c r="BP1699" s="1171"/>
      <c r="BQ1699" s="1171"/>
      <c r="BR1699" s="1171"/>
      <c r="BS1699" s="1171"/>
      <c r="BT1699" s="1171"/>
      <c r="BU1699" s="1171"/>
      <c r="BV1699" s="1171"/>
      <c r="BW1699" s="1171"/>
      <c r="BX1699" s="1171"/>
      <c r="BY1699" s="1171"/>
      <c r="BZ1699" s="1171"/>
      <c r="CA1699" s="1171"/>
      <c r="CB1699" s="1171"/>
      <c r="CC1699" s="1171"/>
      <c r="CD1699" s="1171"/>
      <c r="CE1699" s="1171"/>
      <c r="CF1699" s="1171"/>
      <c r="CG1699" s="1171"/>
      <c r="CH1699" s="1171"/>
      <c r="CI1699" s="1171"/>
      <c r="CJ1699" s="1171"/>
      <c r="CK1699" s="1171"/>
      <c r="CL1699" s="1171"/>
      <c r="CM1699" s="1171"/>
      <c r="CN1699" s="1171"/>
      <c r="CO1699" s="1171"/>
      <c r="CP1699" s="1171"/>
      <c r="CQ1699" s="1171"/>
      <c r="CR1699" s="1171"/>
      <c r="CS1699" s="1171"/>
      <c r="CT1699" s="1171"/>
      <c r="CU1699" s="1171"/>
      <c r="CV1699" s="1171"/>
      <c r="CW1699" s="1171"/>
      <c r="CX1699" s="1171"/>
      <c r="CY1699" s="1171"/>
      <c r="CZ1699" s="1171"/>
      <c r="DA1699" s="1171"/>
      <c r="DB1699" s="1171"/>
      <c r="DC1699" s="1171"/>
      <c r="DD1699" s="1171"/>
      <c r="DE1699" s="1171"/>
      <c r="DF1699" s="1171"/>
      <c r="DG1699" s="1171"/>
      <c r="DH1699" s="1171"/>
      <c r="DI1699" s="1171"/>
      <c r="DJ1699" s="1171"/>
      <c r="DK1699" s="1171"/>
      <c r="DL1699" s="1171"/>
      <c r="DM1699" s="1171"/>
      <c r="DN1699" s="1171"/>
      <c r="DO1699" s="1171"/>
      <c r="DP1699" s="1171"/>
      <c r="DQ1699" s="1171"/>
      <c r="DR1699" s="1171"/>
      <c r="DS1699" s="1171"/>
      <c r="DT1699" s="1171"/>
      <c r="DU1699" s="1171"/>
      <c r="DV1699" s="1171"/>
      <c r="DW1699" s="1171"/>
      <c r="DX1699" s="1171"/>
      <c r="DY1699" s="1171"/>
      <c r="DZ1699" s="1171"/>
      <c r="EA1699" s="1171"/>
      <c r="EB1699" s="1171"/>
      <c r="EC1699" s="1171"/>
      <c r="ED1699" s="1171"/>
      <c r="EE1699" s="1171"/>
      <c r="EF1699" s="1171"/>
      <c r="EG1699" s="1171"/>
      <c r="EH1699" s="1171"/>
      <c r="EI1699" s="1171"/>
      <c r="EJ1699" s="1171"/>
      <c r="EK1699" s="1171"/>
      <c r="EL1699" s="1171"/>
      <c r="EM1699" s="1171"/>
      <c r="EN1699" s="1171"/>
      <c r="EO1699" s="1171"/>
      <c r="EP1699" s="1171"/>
      <c r="EQ1699" s="1171"/>
      <c r="ER1699" s="1171"/>
      <c r="ES1699" s="1171"/>
      <c r="ET1699" s="1171"/>
      <c r="EU1699" s="1171"/>
      <c r="EV1699" s="1171"/>
      <c r="EW1699" s="1171"/>
      <c r="EX1699" s="1171"/>
      <c r="EY1699" s="1171"/>
      <c r="EZ1699" s="1171"/>
      <c r="FA1699" s="1171"/>
      <c r="FB1699" s="1171"/>
      <c r="FC1699" s="1171"/>
      <c r="FD1699" s="1171"/>
      <c r="FE1699" s="1171"/>
      <c r="FF1699" s="1171"/>
      <c r="FG1699" s="1171"/>
      <c r="FH1699" s="1171"/>
      <c r="FI1699" s="1171"/>
      <c r="FJ1699" s="1171"/>
      <c r="FK1699" s="1171"/>
      <c r="FL1699" s="1171"/>
      <c r="FM1699" s="1171"/>
      <c r="FN1699" s="1171"/>
      <c r="FO1699" s="1171"/>
      <c r="FP1699" s="1171"/>
      <c r="FQ1699" s="1171"/>
      <c r="FR1699" s="1171"/>
      <c r="FS1699" s="1171"/>
      <c r="FT1699" s="1171"/>
      <c r="FU1699" s="1171"/>
      <c r="FV1699" s="1171"/>
      <c r="FW1699" s="1171"/>
      <c r="FX1699" s="1171"/>
      <c r="FY1699" s="1171"/>
      <c r="FZ1699" s="1171"/>
      <c r="GA1699" s="1171"/>
      <c r="GB1699" s="1171"/>
      <c r="GC1699" s="1171"/>
      <c r="GD1699" s="1171"/>
      <c r="GE1699" s="1171"/>
      <c r="GF1699" s="1171"/>
      <c r="GG1699" s="1171"/>
      <c r="GH1699" s="1171"/>
      <c r="GI1699" s="1171"/>
      <c r="GJ1699" s="1171"/>
      <c r="GK1699" s="1171"/>
      <c r="GL1699" s="1171"/>
      <c r="GM1699" s="1171"/>
      <c r="GN1699" s="1171"/>
      <c r="GO1699" s="1171"/>
      <c r="GP1699" s="1171"/>
      <c r="GQ1699" s="1171"/>
      <c r="GR1699" s="1171"/>
      <c r="GS1699" s="1171"/>
      <c r="GT1699" s="1171"/>
      <c r="GU1699" s="1171"/>
      <c r="GV1699" s="1171"/>
      <c r="GW1699" s="1171"/>
      <c r="GX1699" s="1171"/>
      <c r="GY1699" s="1171"/>
      <c r="GZ1699" s="1171"/>
      <c r="HA1699" s="1171"/>
      <c r="HB1699" s="1171"/>
      <c r="HC1699" s="1171"/>
      <c r="HD1699" s="1171"/>
      <c r="HE1699" s="1171"/>
      <c r="HF1699" s="1171"/>
      <c r="HG1699" s="1171"/>
      <c r="HH1699" s="1171"/>
      <c r="HI1699" s="1171"/>
      <c r="HJ1699" s="1171"/>
      <c r="HK1699" s="1171"/>
      <c r="HL1699" s="1171"/>
      <c r="HM1699" s="1171"/>
      <c r="HN1699" s="1171"/>
      <c r="HO1699" s="1171"/>
      <c r="HP1699" s="1171"/>
      <c r="HQ1699" s="1171"/>
      <c r="HR1699" s="1171"/>
      <c r="HS1699" s="1171"/>
      <c r="HT1699" s="1171"/>
      <c r="HU1699" s="1171"/>
      <c r="HV1699" s="1171"/>
      <c r="HW1699" s="1171"/>
      <c r="HX1699" s="1171"/>
      <c r="HY1699" s="1171"/>
      <c r="HZ1699" s="1171"/>
      <c r="IA1699" s="1171"/>
      <c r="IB1699" s="1171"/>
      <c r="IC1699" s="1171"/>
      <c r="ID1699" s="1171"/>
      <c r="IE1699" s="1171"/>
      <c r="IF1699" s="1171"/>
      <c r="IG1699" s="1171"/>
      <c r="IH1699" s="1171"/>
      <c r="II1699" s="1171"/>
      <c r="IJ1699" s="1171"/>
      <c r="IK1699" s="1171"/>
      <c r="IL1699" s="1171"/>
      <c r="IM1699" s="1171"/>
      <c r="IN1699" s="1171"/>
      <c r="IO1699" s="1171"/>
      <c r="IP1699" s="1171"/>
      <c r="IQ1699" s="1171"/>
      <c r="IR1699" s="1171"/>
      <c r="IS1699" s="1171"/>
      <c r="IT1699" s="1171"/>
      <c r="IU1699" s="1171"/>
      <c r="IV1699" s="1171"/>
      <c r="IW1699" s="1171"/>
      <c r="IX1699" s="1171"/>
      <c r="IY1699" s="1171"/>
      <c r="IZ1699" s="1171"/>
      <c r="JA1699" s="1171"/>
      <c r="JB1699" s="1171"/>
      <c r="JC1699" s="1171"/>
      <c r="JD1699" s="1171"/>
      <c r="JE1699" s="1171"/>
      <c r="JF1699" s="1171"/>
      <c r="JG1699" s="1171"/>
      <c r="JH1699" s="1171"/>
      <c r="JI1699" s="1171"/>
      <c r="JJ1699" s="1171"/>
      <c r="JK1699" s="1171"/>
      <c r="JL1699" s="1171"/>
      <c r="JM1699" s="1171"/>
      <c r="JN1699" s="1171"/>
      <c r="JO1699" s="1171"/>
      <c r="JP1699" s="1171"/>
      <c r="JQ1699" s="1171"/>
      <c r="JR1699" s="1171"/>
      <c r="JS1699" s="1171"/>
      <c r="JT1699" s="1171"/>
      <c r="JU1699" s="1171"/>
      <c r="JV1699" s="1171"/>
      <c r="JW1699" s="1171"/>
      <c r="JX1699" s="1171"/>
      <c r="JY1699" s="1171"/>
      <c r="JZ1699" s="1171"/>
      <c r="KA1699" s="1171"/>
      <c r="KB1699" s="1171"/>
      <c r="KC1699" s="1171"/>
      <c r="KD1699" s="1171"/>
      <c r="KE1699" s="1171"/>
      <c r="KF1699" s="1171"/>
      <c r="KG1699" s="1171"/>
      <c r="KH1699" s="1171"/>
      <c r="KI1699" s="1171"/>
      <c r="KJ1699" s="1171"/>
      <c r="KK1699" s="1171"/>
      <c r="KL1699" s="1171"/>
      <c r="KM1699" s="1171"/>
      <c r="KN1699" s="1171"/>
      <c r="KO1699" s="1171"/>
      <c r="KP1699" s="1171"/>
      <c r="KQ1699" s="1171"/>
      <c r="KR1699" s="1171"/>
      <c r="KS1699" s="1171"/>
      <c r="KT1699" s="1171"/>
      <c r="KU1699" s="1171"/>
      <c r="KV1699" s="1171"/>
      <c r="KW1699" s="1171"/>
      <c r="KX1699" s="1171"/>
      <c r="KY1699" s="1171"/>
      <c r="KZ1699" s="1171"/>
      <c r="LA1699" s="1171"/>
      <c r="LB1699" s="1171"/>
      <c r="LC1699" s="1171"/>
      <c r="LD1699" s="1171"/>
      <c r="LE1699" s="1171"/>
      <c r="LF1699" s="1171"/>
      <c r="LG1699" s="1171"/>
      <c r="LH1699" s="1171"/>
      <c r="LI1699" s="1171"/>
      <c r="LJ1699" s="1171"/>
      <c r="LK1699" s="1171"/>
      <c r="LL1699" s="1171"/>
      <c r="LM1699" s="1171"/>
      <c r="LN1699" s="1171"/>
      <c r="LO1699" s="1171"/>
      <c r="LP1699" s="1171"/>
      <c r="LQ1699" s="1171"/>
      <c r="LR1699" s="1171"/>
      <c r="LS1699" s="1171"/>
      <c r="LT1699" s="1171"/>
      <c r="LU1699" s="1171"/>
      <c r="LV1699" s="1171"/>
      <c r="LW1699" s="1171"/>
      <c r="LX1699" s="1171"/>
      <c r="LY1699" s="1171"/>
      <c r="LZ1699" s="1171"/>
      <c r="MA1699" s="1171"/>
      <c r="MB1699" s="1171"/>
      <c r="MC1699" s="1171"/>
      <c r="MD1699" s="1171"/>
      <c r="ME1699" s="1171"/>
      <c r="MF1699" s="1171"/>
      <c r="MG1699" s="1171"/>
      <c r="MH1699" s="1171"/>
      <c r="MI1699" s="1171"/>
      <c r="MJ1699" s="1171"/>
      <c r="MK1699" s="1171"/>
      <c r="ML1699" s="1171"/>
      <c r="MM1699" s="1171"/>
      <c r="MN1699" s="1171"/>
      <c r="MO1699" s="1171"/>
      <c r="MP1699" s="1171"/>
      <c r="MQ1699" s="1171"/>
      <c r="MR1699" s="1171"/>
      <c r="MS1699" s="1171"/>
      <c r="MT1699" s="1171"/>
      <c r="MU1699" s="1171"/>
      <c r="MV1699" s="1171"/>
      <c r="MW1699" s="1171"/>
      <c r="MX1699" s="1171"/>
      <c r="MY1699" s="1171"/>
      <c r="MZ1699" s="1171"/>
      <c r="NA1699" s="1171"/>
      <c r="NB1699" s="1171"/>
      <c r="NC1699" s="1171"/>
      <c r="ND1699" s="1171"/>
      <c r="NE1699" s="1171"/>
      <c r="NF1699" s="1171"/>
      <c r="NG1699" s="1171"/>
      <c r="NH1699" s="1171"/>
      <c r="NI1699" s="1171"/>
      <c r="NJ1699" s="1171"/>
      <c r="NK1699" s="1171"/>
      <c r="NL1699" s="1171"/>
      <c r="NM1699" s="1171"/>
      <c r="NN1699" s="1171"/>
      <c r="NO1699" s="1171"/>
      <c r="NP1699" s="1171"/>
      <c r="NQ1699" s="1171"/>
      <c r="NR1699" s="1171"/>
      <c r="NS1699" s="1171"/>
      <c r="NT1699" s="1171"/>
      <c r="NU1699" s="1171"/>
      <c r="NV1699" s="1171"/>
      <c r="NW1699" s="1171"/>
      <c r="NX1699" s="1171"/>
      <c r="NY1699" s="1171"/>
      <c r="NZ1699" s="1171"/>
      <c r="OA1699" s="1171"/>
      <c r="OB1699" s="1171"/>
      <c r="OC1699" s="1171"/>
      <c r="OD1699" s="1171"/>
      <c r="OE1699" s="1171"/>
      <c r="OF1699" s="1171"/>
      <c r="OG1699" s="1171"/>
      <c r="OH1699" s="1171"/>
      <c r="OI1699" s="1171"/>
      <c r="OJ1699" s="1171"/>
      <c r="OK1699" s="1171"/>
      <c r="OL1699" s="1171"/>
      <c r="OM1699" s="1171"/>
      <c r="ON1699" s="1171"/>
      <c r="OO1699" s="1171"/>
      <c r="OP1699" s="1171"/>
      <c r="OQ1699" s="1171"/>
      <c r="OR1699" s="1171"/>
      <c r="OS1699" s="1171"/>
      <c r="OT1699" s="1171"/>
      <c r="OU1699" s="1171"/>
      <c r="OV1699" s="1171"/>
      <c r="OW1699" s="1171"/>
      <c r="OX1699" s="1171"/>
      <c r="OY1699" s="1171"/>
      <c r="OZ1699" s="1171"/>
      <c r="PA1699" s="1171"/>
      <c r="PB1699" s="1171"/>
      <c r="PC1699" s="1171"/>
      <c r="PD1699" s="1171"/>
      <c r="PE1699" s="1171"/>
      <c r="PF1699" s="1171"/>
      <c r="PG1699" s="1171"/>
      <c r="PH1699" s="1171"/>
      <c r="PI1699" s="1171"/>
      <c r="PJ1699" s="1171"/>
      <c r="PK1699" s="1171"/>
      <c r="PL1699" s="1171"/>
      <c r="PM1699" s="1171"/>
      <c r="PN1699" s="1171"/>
      <c r="PO1699" s="1171"/>
      <c r="PP1699" s="1171"/>
      <c r="PQ1699" s="1171"/>
      <c r="PR1699" s="1171"/>
      <c r="PS1699" s="1171"/>
      <c r="PT1699" s="1171"/>
      <c r="PU1699" s="1171"/>
      <c r="PV1699" s="1171"/>
      <c r="PW1699" s="1171"/>
      <c r="PX1699" s="1171"/>
      <c r="PY1699" s="1171"/>
      <c r="PZ1699" s="1171"/>
      <c r="QA1699" s="1171"/>
      <c r="QB1699" s="1171"/>
      <c r="QC1699" s="1171"/>
      <c r="QD1699" s="1171"/>
      <c r="QE1699" s="1171"/>
      <c r="QF1699" s="1171"/>
      <c r="QG1699" s="1171"/>
      <c r="QH1699" s="1171"/>
      <c r="QI1699" s="1171"/>
      <c r="QJ1699" s="1171"/>
      <c r="QK1699" s="1171"/>
      <c r="QL1699" s="1171"/>
      <c r="QM1699" s="1171"/>
      <c r="QN1699" s="1171"/>
      <c r="QO1699" s="1171"/>
      <c r="QP1699" s="1171"/>
      <c r="QQ1699" s="1171"/>
      <c r="QR1699" s="1171"/>
      <c r="QS1699" s="1171"/>
      <c r="QT1699" s="1171"/>
      <c r="QU1699" s="1171"/>
      <c r="QV1699" s="1171"/>
      <c r="QW1699" s="1171"/>
      <c r="QX1699" s="1171"/>
      <c r="QY1699" s="1171"/>
      <c r="QZ1699" s="1171"/>
      <c r="RA1699" s="1171"/>
      <c r="RB1699" s="1171"/>
      <c r="RC1699" s="1171"/>
      <c r="RD1699" s="1171"/>
      <c r="RE1699" s="1171"/>
      <c r="RF1699" s="1171"/>
      <c r="RG1699" s="1171"/>
      <c r="RH1699" s="1171"/>
      <c r="RI1699" s="1171"/>
      <c r="RJ1699" s="1171"/>
      <c r="RK1699" s="1171"/>
      <c r="RL1699" s="1171"/>
      <c r="RM1699" s="1171"/>
      <c r="RN1699" s="1171"/>
      <c r="RO1699" s="1171"/>
      <c r="RP1699" s="1171"/>
      <c r="RQ1699" s="1171"/>
      <c r="RR1699" s="1171"/>
      <c r="RS1699" s="1171"/>
      <c r="RT1699" s="1171"/>
      <c r="RU1699" s="1171"/>
      <c r="RV1699" s="1171"/>
      <c r="RW1699" s="1171"/>
      <c r="RX1699" s="1171"/>
      <c r="RY1699" s="1171"/>
      <c r="RZ1699" s="1171"/>
      <c r="SA1699" s="1171"/>
      <c r="SB1699" s="1171"/>
      <c r="SC1699" s="1171"/>
      <c r="SD1699" s="1171"/>
      <c r="SE1699" s="1171"/>
      <c r="SF1699" s="1171"/>
      <c r="SG1699" s="1171"/>
      <c r="SH1699" s="1171"/>
      <c r="SI1699" s="1171"/>
      <c r="SJ1699" s="1171"/>
      <c r="SK1699" s="1171"/>
      <c r="SL1699" s="1171"/>
      <c r="SM1699" s="1171"/>
      <c r="SN1699" s="1171"/>
      <c r="SO1699" s="1171"/>
      <c r="SP1699" s="1171"/>
      <c r="SQ1699" s="1171"/>
      <c r="SR1699" s="1171"/>
      <c r="SS1699" s="1171"/>
      <c r="ST1699" s="1171"/>
      <c r="SU1699" s="1171"/>
      <c r="SV1699" s="1171"/>
      <c r="SW1699" s="1171"/>
      <c r="SX1699" s="1171"/>
      <c r="SY1699" s="1171"/>
      <c r="SZ1699" s="1171"/>
      <c r="TA1699" s="1171"/>
      <c r="TB1699" s="1171"/>
      <c r="TC1699" s="1171"/>
      <c r="TD1699" s="1171"/>
      <c r="TE1699" s="1171"/>
      <c r="TF1699" s="1171"/>
      <c r="TG1699" s="1171"/>
      <c r="TH1699" s="1171"/>
      <c r="TI1699" s="1171"/>
      <c r="TJ1699" s="1171"/>
      <c r="TK1699" s="1171"/>
      <c r="TL1699" s="1171"/>
      <c r="TM1699" s="1171"/>
      <c r="TN1699" s="1171"/>
      <c r="TO1699" s="1171"/>
      <c r="TP1699" s="1171"/>
      <c r="TQ1699" s="1171"/>
      <c r="TR1699" s="1171"/>
      <c r="TS1699" s="1171"/>
      <c r="TT1699" s="1171"/>
      <c r="TU1699" s="1171"/>
      <c r="TV1699" s="1171"/>
      <c r="TW1699" s="1171"/>
      <c r="TX1699" s="1171"/>
      <c r="TY1699" s="1171"/>
      <c r="TZ1699" s="1171"/>
      <c r="UA1699" s="1171"/>
      <c r="UB1699" s="1171"/>
      <c r="UC1699" s="1171"/>
      <c r="UD1699" s="1171"/>
      <c r="UE1699" s="1171"/>
      <c r="UF1699" s="1171"/>
      <c r="UG1699" s="1171"/>
      <c r="UH1699" s="1171"/>
      <c r="UI1699" s="1171"/>
      <c r="UJ1699" s="1171"/>
      <c r="UK1699" s="1171"/>
      <c r="UL1699" s="1171"/>
      <c r="UM1699" s="1171"/>
      <c r="UN1699" s="1171"/>
      <c r="UO1699" s="1171"/>
      <c r="UP1699" s="1171"/>
      <c r="UQ1699" s="1171"/>
      <c r="UR1699" s="1171"/>
      <c r="US1699" s="1171"/>
      <c r="UT1699" s="1171"/>
      <c r="UU1699" s="1171"/>
      <c r="UV1699" s="1171"/>
      <c r="UW1699" s="1171"/>
      <c r="UX1699" s="1171"/>
      <c r="UY1699" s="1171"/>
      <c r="UZ1699" s="1171"/>
      <c r="VA1699" s="1171"/>
      <c r="VB1699" s="1171"/>
      <c r="VC1699" s="1171"/>
      <c r="VD1699" s="1171"/>
      <c r="VE1699" s="1171"/>
      <c r="VF1699" s="1171"/>
      <c r="VG1699" s="1171"/>
      <c r="VH1699" s="1171"/>
      <c r="VI1699" s="1171"/>
      <c r="VJ1699" s="1171"/>
      <c r="VK1699" s="1171"/>
      <c r="VL1699" s="1171"/>
      <c r="VM1699" s="1171"/>
      <c r="VN1699" s="1171"/>
      <c r="VO1699" s="1171"/>
      <c r="VP1699" s="1171"/>
      <c r="VQ1699" s="1171"/>
      <c r="VR1699" s="1171"/>
      <c r="VS1699" s="1171"/>
      <c r="VT1699" s="1171"/>
      <c r="VU1699" s="1171"/>
      <c r="VV1699" s="1171"/>
      <c r="VW1699" s="1171"/>
      <c r="VX1699" s="1171"/>
      <c r="VY1699" s="1171"/>
      <c r="VZ1699" s="1171"/>
      <c r="WA1699" s="1171"/>
      <c r="WB1699" s="1171"/>
      <c r="WC1699" s="1171"/>
      <c r="WD1699" s="1171"/>
      <c r="WE1699" s="1171"/>
      <c r="WF1699" s="1171"/>
      <c r="WG1699" s="1171"/>
      <c r="WH1699" s="1171"/>
      <c r="WI1699" s="1171"/>
      <c r="WJ1699" s="1171"/>
      <c r="WK1699" s="1171"/>
      <c r="WL1699" s="1171"/>
      <c r="WM1699" s="1171"/>
      <c r="WN1699" s="1171"/>
      <c r="WO1699" s="1171"/>
      <c r="WP1699" s="1171"/>
      <c r="WQ1699" s="1171"/>
      <c r="WR1699" s="1171"/>
      <c r="WS1699" s="1171"/>
      <c r="WT1699" s="1171"/>
      <c r="WU1699" s="1171"/>
      <c r="WV1699" s="1171"/>
      <c r="WW1699" s="1171"/>
      <c r="WX1699" s="1171"/>
      <c r="WY1699" s="1171"/>
      <c r="WZ1699" s="1171"/>
      <c r="XA1699" s="1171"/>
      <c r="XB1699" s="1171"/>
      <c r="XC1699" s="1171"/>
      <c r="XD1699" s="1171"/>
      <c r="XE1699" s="1171"/>
      <c r="XF1699" s="1171"/>
      <c r="XG1699" s="1171"/>
      <c r="XH1699" s="1171"/>
      <c r="XI1699" s="1171"/>
      <c r="XJ1699" s="1171"/>
      <c r="XK1699" s="1171"/>
      <c r="XL1699" s="1171"/>
      <c r="XM1699" s="1171"/>
      <c r="XN1699" s="1171"/>
      <c r="XO1699" s="1171"/>
      <c r="XP1699" s="1171"/>
      <c r="XQ1699" s="1171"/>
      <c r="XR1699" s="1171"/>
      <c r="XS1699" s="1171"/>
      <c r="XT1699" s="1171"/>
      <c r="XU1699" s="1171"/>
      <c r="XV1699" s="1171"/>
      <c r="XW1699" s="1171"/>
      <c r="XX1699" s="1171"/>
      <c r="XY1699" s="1171"/>
      <c r="XZ1699" s="1171"/>
      <c r="YA1699" s="1171"/>
      <c r="YB1699" s="1171"/>
      <c r="YC1699" s="1171"/>
      <c r="YD1699" s="1171"/>
      <c r="YE1699" s="1171"/>
      <c r="YF1699" s="1171"/>
      <c r="YG1699" s="1171"/>
      <c r="YH1699" s="1171"/>
      <c r="YI1699" s="1171"/>
      <c r="YJ1699" s="1171"/>
      <c r="YK1699" s="1171"/>
      <c r="YL1699" s="1171"/>
      <c r="YM1699" s="1171"/>
      <c r="YN1699" s="1171"/>
      <c r="YO1699" s="1171"/>
      <c r="YP1699" s="1171"/>
      <c r="YQ1699" s="1171"/>
      <c r="YR1699" s="1171"/>
      <c r="YS1699" s="1171"/>
      <c r="YT1699" s="1171"/>
      <c r="YU1699" s="1171"/>
      <c r="YV1699" s="1171"/>
      <c r="YW1699" s="1171"/>
      <c r="YX1699" s="1171"/>
      <c r="YY1699" s="1171"/>
      <c r="YZ1699" s="1171"/>
      <c r="ZA1699" s="1171"/>
      <c r="ZB1699" s="1171"/>
      <c r="ZC1699" s="1171"/>
      <c r="ZD1699" s="1171"/>
      <c r="ZE1699" s="1171"/>
      <c r="ZF1699" s="1171"/>
      <c r="ZG1699" s="1171"/>
      <c r="ZH1699" s="1171"/>
      <c r="ZI1699" s="1171"/>
      <c r="ZJ1699" s="1171"/>
      <c r="ZK1699" s="1171"/>
      <c r="ZL1699" s="1171"/>
      <c r="ZM1699" s="1171"/>
      <c r="ZN1699" s="1171"/>
      <c r="ZO1699" s="1171"/>
      <c r="ZP1699" s="1171"/>
      <c r="ZQ1699" s="1171"/>
      <c r="ZR1699" s="1171"/>
      <c r="ZS1699" s="1171"/>
      <c r="ZT1699" s="1171"/>
      <c r="ZU1699" s="1171"/>
      <c r="ZV1699" s="1171"/>
      <c r="ZW1699" s="1171"/>
      <c r="ZX1699" s="1171"/>
      <c r="ZY1699" s="1171"/>
      <c r="ZZ1699" s="1171"/>
      <c r="AAA1699" s="1171"/>
      <c r="AAB1699" s="1171"/>
      <c r="AAC1699" s="1171"/>
      <c r="AAD1699" s="1171"/>
      <c r="AAE1699" s="1171"/>
      <c r="AAF1699" s="1171"/>
      <c r="AAG1699" s="1171"/>
      <c r="AAH1699" s="1171"/>
      <c r="AAI1699" s="1171"/>
      <c r="AAJ1699" s="1171"/>
      <c r="AAK1699" s="1171"/>
      <c r="AAL1699" s="1171"/>
      <c r="AAM1699" s="1171"/>
      <c r="AAN1699" s="1171"/>
      <c r="AAO1699" s="1171"/>
      <c r="AAP1699" s="1171"/>
      <c r="AAQ1699" s="1171"/>
      <c r="AAR1699" s="1171"/>
      <c r="AAS1699" s="1171"/>
      <c r="AAT1699" s="1171"/>
      <c r="AAU1699" s="1171"/>
      <c r="AAV1699" s="1171"/>
      <c r="AAW1699" s="1171"/>
      <c r="AAX1699" s="1171"/>
      <c r="AAY1699" s="1171"/>
      <c r="AAZ1699" s="1171"/>
      <c r="ABA1699" s="1171"/>
      <c r="ABB1699" s="1171"/>
      <c r="ABC1699" s="1171"/>
      <c r="ABD1699" s="1171"/>
      <c r="ABE1699" s="1171"/>
      <c r="ABF1699" s="1171"/>
      <c r="ABG1699" s="1171"/>
      <c r="ABH1699" s="1171"/>
      <c r="ABI1699" s="1171"/>
      <c r="ABJ1699" s="1171"/>
      <c r="ABK1699" s="1171"/>
      <c r="ABL1699" s="1171"/>
      <c r="ABM1699" s="1171"/>
      <c r="ABN1699" s="1171"/>
      <c r="ABO1699" s="1171"/>
      <c r="ABP1699" s="1171"/>
      <c r="ABQ1699" s="1171"/>
      <c r="ABR1699" s="1171"/>
      <c r="ABS1699" s="1171"/>
      <c r="ABT1699" s="1171"/>
      <c r="ABU1699" s="1171"/>
      <c r="ABV1699" s="1171"/>
      <c r="ABW1699" s="1171"/>
      <c r="ABX1699" s="1171"/>
      <c r="ABY1699" s="1171"/>
      <c r="ABZ1699" s="1171"/>
      <c r="ACA1699" s="1171"/>
      <c r="ACB1699" s="1171"/>
      <c r="ACC1699" s="1171"/>
      <c r="ACD1699" s="1171"/>
      <c r="ACE1699" s="1171"/>
      <c r="ACF1699" s="1171"/>
      <c r="ACG1699" s="1171"/>
      <c r="ACH1699" s="1171"/>
      <c r="ACI1699" s="1171"/>
      <c r="ACJ1699" s="1171"/>
      <c r="ACK1699" s="1171"/>
      <c r="ACL1699" s="1171"/>
      <c r="ACM1699" s="1171"/>
      <c r="ACN1699" s="1171"/>
      <c r="ACO1699" s="1171"/>
      <c r="ACP1699" s="1171"/>
      <c r="ACQ1699" s="1171"/>
      <c r="ACR1699" s="1171"/>
      <c r="ACS1699" s="1171"/>
      <c r="ACT1699" s="1171"/>
      <c r="ACU1699" s="1171"/>
      <c r="ACV1699" s="1171"/>
      <c r="ACW1699" s="1171"/>
      <c r="ACX1699" s="1171"/>
      <c r="ACY1699" s="1171"/>
      <c r="ACZ1699" s="1171"/>
      <c r="ADA1699" s="1171"/>
      <c r="ADB1699" s="1171"/>
      <c r="ADC1699" s="1171"/>
      <c r="ADD1699" s="1171"/>
      <c r="ADE1699" s="1171"/>
      <c r="ADF1699" s="1171"/>
      <c r="ADG1699" s="1171"/>
      <c r="ADH1699" s="1171"/>
      <c r="ADI1699" s="1171"/>
      <c r="ADJ1699" s="1171"/>
      <c r="ADK1699" s="1171"/>
      <c r="ADL1699" s="1171"/>
      <c r="ADM1699" s="1171"/>
      <c r="ADN1699" s="1171"/>
      <c r="ADO1699" s="1171"/>
      <c r="ADP1699" s="1171"/>
      <c r="ADQ1699" s="1171"/>
      <c r="ADR1699" s="1171"/>
      <c r="ADS1699" s="1171"/>
      <c r="ADT1699" s="1171"/>
      <c r="ADU1699" s="1171"/>
      <c r="ADV1699" s="1171"/>
      <c r="ADW1699" s="1171"/>
      <c r="ADX1699" s="1171"/>
      <c r="ADY1699" s="1171"/>
      <c r="ADZ1699" s="1171"/>
      <c r="AEA1699" s="1171"/>
      <c r="AEB1699" s="1171"/>
      <c r="AEC1699" s="1171"/>
      <c r="AED1699" s="1171"/>
      <c r="AEE1699" s="1171"/>
      <c r="AEF1699" s="1171"/>
      <c r="AEG1699" s="1171"/>
      <c r="AEH1699" s="1171"/>
      <c r="AEI1699" s="1171"/>
      <c r="AEJ1699" s="1171"/>
      <c r="AEK1699" s="1171"/>
      <c r="AEL1699" s="1171"/>
      <c r="AEM1699" s="1171"/>
      <c r="AEN1699" s="1171"/>
      <c r="AEO1699" s="1171"/>
      <c r="AEP1699" s="1171"/>
    </row>
    <row r="1700" spans="1:822" s="1182" customFormat="1" x14ac:dyDescent="0.25">
      <c r="A1700" s="1171"/>
      <c r="P1700" s="1171"/>
      <c r="Q1700" s="1171"/>
      <c r="R1700" s="1171"/>
      <c r="S1700" s="1171"/>
      <c r="T1700" s="1171"/>
      <c r="U1700" s="1171"/>
      <c r="V1700" s="1171"/>
      <c r="W1700" s="1171"/>
      <c r="X1700" s="1171"/>
      <c r="Y1700" s="1171"/>
      <c r="Z1700" s="1171"/>
      <c r="AA1700" s="1171"/>
      <c r="AB1700" s="1171"/>
      <c r="AC1700" s="1171"/>
      <c r="AD1700" s="1171"/>
      <c r="AE1700" s="1171"/>
      <c r="AF1700" s="1171"/>
      <c r="AG1700" s="1171"/>
      <c r="AH1700" s="1171"/>
      <c r="AI1700" s="1171"/>
      <c r="AJ1700" s="1171"/>
      <c r="AK1700" s="1171"/>
      <c r="AL1700" s="1171"/>
      <c r="AM1700" s="1171"/>
      <c r="AN1700" s="1171"/>
      <c r="AO1700" s="1171"/>
      <c r="AP1700" s="1171"/>
      <c r="AQ1700" s="1171"/>
      <c r="AR1700" s="1171"/>
      <c r="AS1700" s="1171"/>
      <c r="AT1700" s="1171"/>
      <c r="AU1700" s="1171"/>
      <c r="AV1700" s="1171"/>
      <c r="AW1700" s="1171"/>
      <c r="AX1700" s="1171"/>
      <c r="AY1700" s="1171"/>
      <c r="AZ1700" s="1171"/>
      <c r="BA1700" s="1171"/>
      <c r="BB1700" s="1171"/>
      <c r="BC1700" s="1171"/>
      <c r="BD1700" s="1171"/>
      <c r="BE1700" s="1171"/>
      <c r="BF1700" s="1171"/>
      <c r="BG1700" s="1171"/>
      <c r="BH1700" s="1171"/>
      <c r="BI1700" s="1171"/>
      <c r="BJ1700" s="1171"/>
      <c r="BK1700" s="1171"/>
      <c r="BL1700" s="1171"/>
      <c r="BM1700" s="1171"/>
      <c r="BN1700" s="1171"/>
      <c r="BO1700" s="1171"/>
      <c r="BP1700" s="1171"/>
      <c r="BQ1700" s="1171"/>
      <c r="BR1700" s="1171"/>
      <c r="BS1700" s="1171"/>
      <c r="BT1700" s="1171"/>
      <c r="BU1700" s="1171"/>
      <c r="BV1700" s="1171"/>
      <c r="BW1700" s="1171"/>
      <c r="BX1700" s="1171"/>
      <c r="BY1700" s="1171"/>
      <c r="BZ1700" s="1171"/>
      <c r="CA1700" s="1171"/>
      <c r="CB1700" s="1171"/>
      <c r="CC1700" s="1171"/>
      <c r="CD1700" s="1171"/>
      <c r="CE1700" s="1171"/>
      <c r="CF1700" s="1171"/>
      <c r="CG1700" s="1171"/>
      <c r="CH1700" s="1171"/>
      <c r="CI1700" s="1171"/>
      <c r="CJ1700" s="1171"/>
      <c r="CK1700" s="1171"/>
      <c r="CL1700" s="1171"/>
      <c r="CM1700" s="1171"/>
      <c r="CN1700" s="1171"/>
      <c r="CO1700" s="1171"/>
      <c r="CP1700" s="1171"/>
      <c r="CQ1700" s="1171"/>
      <c r="CR1700" s="1171"/>
      <c r="CS1700" s="1171"/>
      <c r="CT1700" s="1171"/>
      <c r="CU1700" s="1171"/>
      <c r="CV1700" s="1171"/>
      <c r="CW1700" s="1171"/>
      <c r="CX1700" s="1171"/>
      <c r="CY1700" s="1171"/>
      <c r="CZ1700" s="1171"/>
      <c r="DA1700" s="1171"/>
      <c r="DB1700" s="1171"/>
      <c r="DC1700" s="1171"/>
      <c r="DD1700" s="1171"/>
      <c r="DE1700" s="1171"/>
      <c r="DF1700" s="1171"/>
      <c r="DG1700" s="1171"/>
      <c r="DH1700" s="1171"/>
      <c r="DI1700" s="1171"/>
      <c r="DJ1700" s="1171"/>
      <c r="DK1700" s="1171"/>
      <c r="DL1700" s="1171"/>
      <c r="DM1700" s="1171"/>
      <c r="DN1700" s="1171"/>
      <c r="DO1700" s="1171"/>
      <c r="DP1700" s="1171"/>
      <c r="DQ1700" s="1171"/>
      <c r="DR1700" s="1171"/>
      <c r="DS1700" s="1171"/>
      <c r="DT1700" s="1171"/>
      <c r="DU1700" s="1171"/>
      <c r="DV1700" s="1171"/>
      <c r="DW1700" s="1171"/>
      <c r="DX1700" s="1171"/>
      <c r="DY1700" s="1171"/>
      <c r="DZ1700" s="1171"/>
      <c r="EA1700" s="1171"/>
      <c r="EB1700" s="1171"/>
      <c r="EC1700" s="1171"/>
      <c r="ED1700" s="1171"/>
      <c r="EE1700" s="1171"/>
      <c r="EF1700" s="1171"/>
      <c r="EG1700" s="1171"/>
      <c r="EH1700" s="1171"/>
      <c r="EI1700" s="1171"/>
      <c r="EJ1700" s="1171"/>
      <c r="EK1700" s="1171"/>
      <c r="EL1700" s="1171"/>
      <c r="EM1700" s="1171"/>
      <c r="EN1700" s="1171"/>
      <c r="EO1700" s="1171"/>
      <c r="EP1700" s="1171"/>
      <c r="EQ1700" s="1171"/>
      <c r="ER1700" s="1171"/>
      <c r="ES1700" s="1171"/>
      <c r="ET1700" s="1171"/>
      <c r="EU1700" s="1171"/>
      <c r="EV1700" s="1171"/>
      <c r="EW1700" s="1171"/>
      <c r="EX1700" s="1171"/>
      <c r="EY1700" s="1171"/>
      <c r="EZ1700" s="1171"/>
      <c r="FA1700" s="1171"/>
      <c r="FB1700" s="1171"/>
      <c r="FC1700" s="1171"/>
      <c r="FD1700" s="1171"/>
      <c r="FE1700" s="1171"/>
      <c r="FF1700" s="1171"/>
      <c r="FG1700" s="1171"/>
      <c r="FH1700" s="1171"/>
      <c r="FI1700" s="1171"/>
      <c r="FJ1700" s="1171"/>
      <c r="FK1700" s="1171"/>
      <c r="FL1700" s="1171"/>
      <c r="FM1700" s="1171"/>
      <c r="FN1700" s="1171"/>
      <c r="FO1700" s="1171"/>
      <c r="FP1700" s="1171"/>
      <c r="FQ1700" s="1171"/>
      <c r="FR1700" s="1171"/>
      <c r="FS1700" s="1171"/>
      <c r="FT1700" s="1171"/>
      <c r="FU1700" s="1171"/>
      <c r="FV1700" s="1171"/>
      <c r="FW1700" s="1171"/>
      <c r="FX1700" s="1171"/>
      <c r="FY1700" s="1171"/>
      <c r="FZ1700" s="1171"/>
      <c r="GA1700" s="1171"/>
      <c r="GB1700" s="1171"/>
      <c r="GC1700" s="1171"/>
      <c r="GD1700" s="1171"/>
      <c r="GE1700" s="1171"/>
      <c r="GF1700" s="1171"/>
      <c r="GG1700" s="1171"/>
      <c r="GH1700" s="1171"/>
      <c r="GI1700" s="1171"/>
      <c r="GJ1700" s="1171"/>
      <c r="GK1700" s="1171"/>
      <c r="GL1700" s="1171"/>
      <c r="GM1700" s="1171"/>
      <c r="GN1700" s="1171"/>
      <c r="GO1700" s="1171"/>
      <c r="GP1700" s="1171"/>
      <c r="GQ1700" s="1171"/>
      <c r="GR1700" s="1171"/>
      <c r="GS1700" s="1171"/>
      <c r="GT1700" s="1171"/>
      <c r="GU1700" s="1171"/>
      <c r="GV1700" s="1171"/>
      <c r="GW1700" s="1171"/>
      <c r="GX1700" s="1171"/>
      <c r="GY1700" s="1171"/>
      <c r="GZ1700" s="1171"/>
      <c r="HA1700" s="1171"/>
      <c r="HB1700" s="1171"/>
      <c r="HC1700" s="1171"/>
      <c r="HD1700" s="1171"/>
      <c r="HE1700" s="1171"/>
      <c r="HF1700" s="1171"/>
      <c r="HG1700" s="1171"/>
      <c r="HH1700" s="1171"/>
      <c r="HI1700" s="1171"/>
      <c r="HJ1700" s="1171"/>
      <c r="HK1700" s="1171"/>
      <c r="HL1700" s="1171"/>
      <c r="HM1700" s="1171"/>
      <c r="HN1700" s="1171"/>
      <c r="HO1700" s="1171"/>
      <c r="HP1700" s="1171"/>
      <c r="HQ1700" s="1171"/>
      <c r="HR1700" s="1171"/>
      <c r="HS1700" s="1171"/>
      <c r="HT1700" s="1171"/>
      <c r="HU1700" s="1171"/>
      <c r="HV1700" s="1171"/>
      <c r="HW1700" s="1171"/>
      <c r="HX1700" s="1171"/>
      <c r="HY1700" s="1171"/>
      <c r="HZ1700" s="1171"/>
      <c r="IA1700" s="1171"/>
      <c r="IB1700" s="1171"/>
      <c r="IC1700" s="1171"/>
      <c r="ID1700" s="1171"/>
      <c r="IE1700" s="1171"/>
      <c r="IF1700" s="1171"/>
      <c r="IG1700" s="1171"/>
      <c r="IH1700" s="1171"/>
      <c r="II1700" s="1171"/>
      <c r="IJ1700" s="1171"/>
      <c r="IK1700" s="1171"/>
      <c r="IL1700" s="1171"/>
      <c r="IM1700" s="1171"/>
      <c r="IN1700" s="1171"/>
      <c r="IO1700" s="1171"/>
      <c r="IP1700" s="1171"/>
      <c r="IQ1700" s="1171"/>
      <c r="IR1700" s="1171"/>
      <c r="IS1700" s="1171"/>
      <c r="IT1700" s="1171"/>
      <c r="IU1700" s="1171"/>
      <c r="IV1700" s="1171"/>
      <c r="IW1700" s="1171"/>
      <c r="IX1700" s="1171"/>
      <c r="IY1700" s="1171"/>
      <c r="IZ1700" s="1171"/>
      <c r="JA1700" s="1171"/>
      <c r="JB1700" s="1171"/>
      <c r="JC1700" s="1171"/>
      <c r="JD1700" s="1171"/>
      <c r="JE1700" s="1171"/>
      <c r="JF1700" s="1171"/>
      <c r="JG1700" s="1171"/>
      <c r="JH1700" s="1171"/>
      <c r="JI1700" s="1171"/>
      <c r="JJ1700" s="1171"/>
      <c r="JK1700" s="1171"/>
      <c r="JL1700" s="1171"/>
      <c r="JM1700" s="1171"/>
      <c r="JN1700" s="1171"/>
      <c r="JO1700" s="1171"/>
      <c r="JP1700" s="1171"/>
      <c r="JQ1700" s="1171"/>
      <c r="JR1700" s="1171"/>
      <c r="JS1700" s="1171"/>
      <c r="JT1700" s="1171"/>
      <c r="JU1700" s="1171"/>
      <c r="JV1700" s="1171"/>
      <c r="JW1700" s="1171"/>
      <c r="JX1700" s="1171"/>
      <c r="JY1700" s="1171"/>
      <c r="JZ1700" s="1171"/>
      <c r="KA1700" s="1171"/>
      <c r="KB1700" s="1171"/>
      <c r="KC1700" s="1171"/>
      <c r="KD1700" s="1171"/>
      <c r="KE1700" s="1171"/>
      <c r="KF1700" s="1171"/>
      <c r="KG1700" s="1171"/>
      <c r="KH1700" s="1171"/>
      <c r="KI1700" s="1171"/>
      <c r="KJ1700" s="1171"/>
      <c r="KK1700" s="1171"/>
      <c r="KL1700" s="1171"/>
      <c r="KM1700" s="1171"/>
      <c r="KN1700" s="1171"/>
      <c r="KO1700" s="1171"/>
      <c r="KP1700" s="1171"/>
      <c r="KQ1700" s="1171"/>
      <c r="KR1700" s="1171"/>
      <c r="KS1700" s="1171"/>
      <c r="KT1700" s="1171"/>
      <c r="KU1700" s="1171"/>
      <c r="KV1700" s="1171"/>
      <c r="KW1700" s="1171"/>
      <c r="KX1700" s="1171"/>
      <c r="KY1700" s="1171"/>
      <c r="KZ1700" s="1171"/>
      <c r="LA1700" s="1171"/>
      <c r="LB1700" s="1171"/>
      <c r="LC1700" s="1171"/>
      <c r="LD1700" s="1171"/>
      <c r="LE1700" s="1171"/>
      <c r="LF1700" s="1171"/>
      <c r="LG1700" s="1171"/>
      <c r="LH1700" s="1171"/>
      <c r="LI1700" s="1171"/>
      <c r="LJ1700" s="1171"/>
      <c r="LK1700" s="1171"/>
      <c r="LL1700" s="1171"/>
      <c r="LM1700" s="1171"/>
      <c r="LN1700" s="1171"/>
      <c r="LO1700" s="1171"/>
      <c r="LP1700" s="1171"/>
      <c r="LQ1700" s="1171"/>
      <c r="LR1700" s="1171"/>
      <c r="LS1700" s="1171"/>
      <c r="LT1700" s="1171"/>
      <c r="LU1700" s="1171"/>
      <c r="LV1700" s="1171"/>
      <c r="LW1700" s="1171"/>
      <c r="LX1700" s="1171"/>
      <c r="LY1700" s="1171"/>
      <c r="LZ1700" s="1171"/>
      <c r="MA1700" s="1171"/>
      <c r="MB1700" s="1171"/>
      <c r="MC1700" s="1171"/>
      <c r="MD1700" s="1171"/>
      <c r="ME1700" s="1171"/>
      <c r="MF1700" s="1171"/>
      <c r="MG1700" s="1171"/>
      <c r="MH1700" s="1171"/>
      <c r="MI1700" s="1171"/>
      <c r="MJ1700" s="1171"/>
      <c r="MK1700" s="1171"/>
      <c r="ML1700" s="1171"/>
      <c r="MM1700" s="1171"/>
      <c r="MN1700" s="1171"/>
      <c r="MO1700" s="1171"/>
      <c r="MP1700" s="1171"/>
      <c r="MQ1700" s="1171"/>
      <c r="MR1700" s="1171"/>
      <c r="MS1700" s="1171"/>
      <c r="MT1700" s="1171"/>
      <c r="MU1700" s="1171"/>
      <c r="MV1700" s="1171"/>
      <c r="MW1700" s="1171"/>
      <c r="MX1700" s="1171"/>
      <c r="MY1700" s="1171"/>
      <c r="MZ1700" s="1171"/>
      <c r="NA1700" s="1171"/>
      <c r="NB1700" s="1171"/>
      <c r="NC1700" s="1171"/>
      <c r="ND1700" s="1171"/>
      <c r="NE1700" s="1171"/>
      <c r="NF1700" s="1171"/>
      <c r="NG1700" s="1171"/>
      <c r="NH1700" s="1171"/>
      <c r="NI1700" s="1171"/>
      <c r="NJ1700" s="1171"/>
      <c r="NK1700" s="1171"/>
      <c r="NL1700" s="1171"/>
      <c r="NM1700" s="1171"/>
      <c r="NN1700" s="1171"/>
      <c r="NO1700" s="1171"/>
      <c r="NP1700" s="1171"/>
      <c r="NQ1700" s="1171"/>
      <c r="NR1700" s="1171"/>
      <c r="NS1700" s="1171"/>
      <c r="NT1700" s="1171"/>
      <c r="NU1700" s="1171"/>
      <c r="NV1700" s="1171"/>
      <c r="NW1700" s="1171"/>
      <c r="NX1700" s="1171"/>
      <c r="NY1700" s="1171"/>
      <c r="NZ1700" s="1171"/>
      <c r="OA1700" s="1171"/>
      <c r="OB1700" s="1171"/>
      <c r="OC1700" s="1171"/>
      <c r="OD1700" s="1171"/>
      <c r="OE1700" s="1171"/>
      <c r="OF1700" s="1171"/>
      <c r="OG1700" s="1171"/>
      <c r="OH1700" s="1171"/>
      <c r="OI1700" s="1171"/>
      <c r="OJ1700" s="1171"/>
      <c r="OK1700" s="1171"/>
      <c r="OL1700" s="1171"/>
      <c r="OM1700" s="1171"/>
      <c r="ON1700" s="1171"/>
      <c r="OO1700" s="1171"/>
      <c r="OP1700" s="1171"/>
      <c r="OQ1700" s="1171"/>
      <c r="OR1700" s="1171"/>
      <c r="OS1700" s="1171"/>
      <c r="OT1700" s="1171"/>
      <c r="OU1700" s="1171"/>
      <c r="OV1700" s="1171"/>
      <c r="OW1700" s="1171"/>
      <c r="OX1700" s="1171"/>
      <c r="OY1700" s="1171"/>
      <c r="OZ1700" s="1171"/>
      <c r="PA1700" s="1171"/>
      <c r="PB1700" s="1171"/>
      <c r="PC1700" s="1171"/>
      <c r="PD1700" s="1171"/>
      <c r="PE1700" s="1171"/>
      <c r="PF1700" s="1171"/>
      <c r="PG1700" s="1171"/>
      <c r="PH1700" s="1171"/>
      <c r="PI1700" s="1171"/>
      <c r="PJ1700" s="1171"/>
      <c r="PK1700" s="1171"/>
      <c r="PL1700" s="1171"/>
      <c r="PM1700" s="1171"/>
      <c r="PN1700" s="1171"/>
      <c r="PO1700" s="1171"/>
      <c r="PP1700" s="1171"/>
      <c r="PQ1700" s="1171"/>
      <c r="PR1700" s="1171"/>
      <c r="PS1700" s="1171"/>
      <c r="PT1700" s="1171"/>
      <c r="PU1700" s="1171"/>
      <c r="PV1700" s="1171"/>
      <c r="PW1700" s="1171"/>
      <c r="PX1700" s="1171"/>
      <c r="PY1700" s="1171"/>
      <c r="PZ1700" s="1171"/>
      <c r="QA1700" s="1171"/>
      <c r="QB1700" s="1171"/>
      <c r="QC1700" s="1171"/>
      <c r="QD1700" s="1171"/>
      <c r="QE1700" s="1171"/>
      <c r="QF1700" s="1171"/>
      <c r="QG1700" s="1171"/>
      <c r="QH1700" s="1171"/>
      <c r="QI1700" s="1171"/>
      <c r="QJ1700" s="1171"/>
      <c r="QK1700" s="1171"/>
      <c r="QL1700" s="1171"/>
      <c r="QM1700" s="1171"/>
      <c r="QN1700" s="1171"/>
      <c r="QO1700" s="1171"/>
      <c r="QP1700" s="1171"/>
      <c r="QQ1700" s="1171"/>
      <c r="QR1700" s="1171"/>
      <c r="QS1700" s="1171"/>
      <c r="QT1700" s="1171"/>
      <c r="QU1700" s="1171"/>
      <c r="QV1700" s="1171"/>
      <c r="QW1700" s="1171"/>
      <c r="QX1700" s="1171"/>
      <c r="QY1700" s="1171"/>
      <c r="QZ1700" s="1171"/>
      <c r="RA1700" s="1171"/>
      <c r="RB1700" s="1171"/>
      <c r="RC1700" s="1171"/>
      <c r="RD1700" s="1171"/>
      <c r="RE1700" s="1171"/>
      <c r="RF1700" s="1171"/>
      <c r="RG1700" s="1171"/>
      <c r="RH1700" s="1171"/>
      <c r="RI1700" s="1171"/>
      <c r="RJ1700" s="1171"/>
      <c r="RK1700" s="1171"/>
      <c r="RL1700" s="1171"/>
      <c r="RM1700" s="1171"/>
      <c r="RN1700" s="1171"/>
      <c r="RO1700" s="1171"/>
      <c r="RP1700" s="1171"/>
      <c r="RQ1700" s="1171"/>
      <c r="RR1700" s="1171"/>
      <c r="RS1700" s="1171"/>
      <c r="RT1700" s="1171"/>
      <c r="RU1700" s="1171"/>
      <c r="RV1700" s="1171"/>
      <c r="RW1700" s="1171"/>
      <c r="RX1700" s="1171"/>
      <c r="RY1700" s="1171"/>
      <c r="RZ1700" s="1171"/>
      <c r="SA1700" s="1171"/>
      <c r="SB1700" s="1171"/>
      <c r="SC1700" s="1171"/>
      <c r="SD1700" s="1171"/>
      <c r="SE1700" s="1171"/>
      <c r="SF1700" s="1171"/>
      <c r="SG1700" s="1171"/>
      <c r="SH1700" s="1171"/>
      <c r="SI1700" s="1171"/>
      <c r="SJ1700" s="1171"/>
      <c r="SK1700" s="1171"/>
      <c r="SL1700" s="1171"/>
      <c r="SM1700" s="1171"/>
      <c r="SN1700" s="1171"/>
      <c r="SO1700" s="1171"/>
      <c r="SP1700" s="1171"/>
      <c r="SQ1700" s="1171"/>
      <c r="SR1700" s="1171"/>
      <c r="SS1700" s="1171"/>
      <c r="ST1700" s="1171"/>
      <c r="SU1700" s="1171"/>
      <c r="SV1700" s="1171"/>
      <c r="SW1700" s="1171"/>
      <c r="SX1700" s="1171"/>
      <c r="SY1700" s="1171"/>
      <c r="SZ1700" s="1171"/>
      <c r="TA1700" s="1171"/>
      <c r="TB1700" s="1171"/>
      <c r="TC1700" s="1171"/>
      <c r="TD1700" s="1171"/>
      <c r="TE1700" s="1171"/>
      <c r="TF1700" s="1171"/>
      <c r="TG1700" s="1171"/>
      <c r="TH1700" s="1171"/>
      <c r="TI1700" s="1171"/>
      <c r="TJ1700" s="1171"/>
      <c r="TK1700" s="1171"/>
      <c r="TL1700" s="1171"/>
      <c r="TM1700" s="1171"/>
      <c r="TN1700" s="1171"/>
      <c r="TO1700" s="1171"/>
      <c r="TP1700" s="1171"/>
      <c r="TQ1700" s="1171"/>
      <c r="TR1700" s="1171"/>
      <c r="TS1700" s="1171"/>
      <c r="TT1700" s="1171"/>
      <c r="TU1700" s="1171"/>
      <c r="TV1700" s="1171"/>
      <c r="TW1700" s="1171"/>
      <c r="TX1700" s="1171"/>
      <c r="TY1700" s="1171"/>
      <c r="TZ1700" s="1171"/>
      <c r="UA1700" s="1171"/>
      <c r="UB1700" s="1171"/>
      <c r="UC1700" s="1171"/>
      <c r="UD1700" s="1171"/>
      <c r="UE1700" s="1171"/>
      <c r="UF1700" s="1171"/>
      <c r="UG1700" s="1171"/>
      <c r="UH1700" s="1171"/>
      <c r="UI1700" s="1171"/>
      <c r="UJ1700" s="1171"/>
      <c r="UK1700" s="1171"/>
      <c r="UL1700" s="1171"/>
      <c r="UM1700" s="1171"/>
      <c r="UN1700" s="1171"/>
      <c r="UO1700" s="1171"/>
      <c r="UP1700" s="1171"/>
      <c r="UQ1700" s="1171"/>
      <c r="UR1700" s="1171"/>
      <c r="US1700" s="1171"/>
      <c r="UT1700" s="1171"/>
      <c r="UU1700" s="1171"/>
      <c r="UV1700" s="1171"/>
      <c r="UW1700" s="1171"/>
      <c r="UX1700" s="1171"/>
      <c r="UY1700" s="1171"/>
      <c r="UZ1700" s="1171"/>
      <c r="VA1700" s="1171"/>
      <c r="VB1700" s="1171"/>
      <c r="VC1700" s="1171"/>
      <c r="VD1700" s="1171"/>
      <c r="VE1700" s="1171"/>
      <c r="VF1700" s="1171"/>
      <c r="VG1700" s="1171"/>
      <c r="VH1700" s="1171"/>
      <c r="VI1700" s="1171"/>
      <c r="VJ1700" s="1171"/>
      <c r="VK1700" s="1171"/>
      <c r="VL1700" s="1171"/>
      <c r="VM1700" s="1171"/>
      <c r="VN1700" s="1171"/>
      <c r="VO1700" s="1171"/>
      <c r="VP1700" s="1171"/>
      <c r="VQ1700" s="1171"/>
      <c r="VR1700" s="1171"/>
      <c r="VS1700" s="1171"/>
      <c r="VT1700" s="1171"/>
      <c r="VU1700" s="1171"/>
      <c r="VV1700" s="1171"/>
      <c r="VW1700" s="1171"/>
      <c r="VX1700" s="1171"/>
      <c r="VY1700" s="1171"/>
      <c r="VZ1700" s="1171"/>
      <c r="WA1700" s="1171"/>
      <c r="WB1700" s="1171"/>
      <c r="WC1700" s="1171"/>
      <c r="WD1700" s="1171"/>
      <c r="WE1700" s="1171"/>
      <c r="WF1700" s="1171"/>
      <c r="WG1700" s="1171"/>
      <c r="WH1700" s="1171"/>
      <c r="WI1700" s="1171"/>
      <c r="WJ1700" s="1171"/>
      <c r="WK1700" s="1171"/>
      <c r="WL1700" s="1171"/>
      <c r="WM1700" s="1171"/>
      <c r="WN1700" s="1171"/>
      <c r="WO1700" s="1171"/>
      <c r="WP1700" s="1171"/>
      <c r="WQ1700" s="1171"/>
      <c r="WR1700" s="1171"/>
      <c r="WS1700" s="1171"/>
      <c r="WT1700" s="1171"/>
      <c r="WU1700" s="1171"/>
      <c r="WV1700" s="1171"/>
      <c r="WW1700" s="1171"/>
      <c r="WX1700" s="1171"/>
      <c r="WY1700" s="1171"/>
      <c r="WZ1700" s="1171"/>
      <c r="XA1700" s="1171"/>
      <c r="XB1700" s="1171"/>
      <c r="XC1700" s="1171"/>
      <c r="XD1700" s="1171"/>
      <c r="XE1700" s="1171"/>
      <c r="XF1700" s="1171"/>
      <c r="XG1700" s="1171"/>
      <c r="XH1700" s="1171"/>
      <c r="XI1700" s="1171"/>
      <c r="XJ1700" s="1171"/>
      <c r="XK1700" s="1171"/>
      <c r="XL1700" s="1171"/>
      <c r="XM1700" s="1171"/>
      <c r="XN1700" s="1171"/>
      <c r="XO1700" s="1171"/>
      <c r="XP1700" s="1171"/>
      <c r="XQ1700" s="1171"/>
      <c r="XR1700" s="1171"/>
      <c r="XS1700" s="1171"/>
      <c r="XT1700" s="1171"/>
      <c r="XU1700" s="1171"/>
      <c r="XV1700" s="1171"/>
      <c r="XW1700" s="1171"/>
      <c r="XX1700" s="1171"/>
      <c r="XY1700" s="1171"/>
      <c r="XZ1700" s="1171"/>
      <c r="YA1700" s="1171"/>
      <c r="YB1700" s="1171"/>
      <c r="YC1700" s="1171"/>
      <c r="YD1700" s="1171"/>
      <c r="YE1700" s="1171"/>
      <c r="YF1700" s="1171"/>
      <c r="YG1700" s="1171"/>
      <c r="YH1700" s="1171"/>
      <c r="YI1700" s="1171"/>
      <c r="YJ1700" s="1171"/>
      <c r="YK1700" s="1171"/>
      <c r="YL1700" s="1171"/>
      <c r="YM1700" s="1171"/>
      <c r="YN1700" s="1171"/>
      <c r="YO1700" s="1171"/>
      <c r="YP1700" s="1171"/>
      <c r="YQ1700" s="1171"/>
      <c r="YR1700" s="1171"/>
      <c r="YS1700" s="1171"/>
      <c r="YT1700" s="1171"/>
      <c r="YU1700" s="1171"/>
      <c r="YV1700" s="1171"/>
      <c r="YW1700" s="1171"/>
      <c r="YX1700" s="1171"/>
      <c r="YY1700" s="1171"/>
      <c r="YZ1700" s="1171"/>
      <c r="ZA1700" s="1171"/>
      <c r="ZB1700" s="1171"/>
      <c r="ZC1700" s="1171"/>
      <c r="ZD1700" s="1171"/>
      <c r="ZE1700" s="1171"/>
      <c r="ZF1700" s="1171"/>
      <c r="ZG1700" s="1171"/>
      <c r="ZH1700" s="1171"/>
      <c r="ZI1700" s="1171"/>
      <c r="ZJ1700" s="1171"/>
      <c r="ZK1700" s="1171"/>
      <c r="ZL1700" s="1171"/>
      <c r="ZM1700" s="1171"/>
      <c r="ZN1700" s="1171"/>
      <c r="ZO1700" s="1171"/>
      <c r="ZP1700" s="1171"/>
      <c r="ZQ1700" s="1171"/>
      <c r="ZR1700" s="1171"/>
      <c r="ZS1700" s="1171"/>
      <c r="ZT1700" s="1171"/>
      <c r="ZU1700" s="1171"/>
      <c r="ZV1700" s="1171"/>
      <c r="ZW1700" s="1171"/>
      <c r="ZX1700" s="1171"/>
      <c r="ZY1700" s="1171"/>
      <c r="ZZ1700" s="1171"/>
      <c r="AAA1700" s="1171"/>
      <c r="AAB1700" s="1171"/>
      <c r="AAC1700" s="1171"/>
      <c r="AAD1700" s="1171"/>
      <c r="AAE1700" s="1171"/>
      <c r="AAF1700" s="1171"/>
      <c r="AAG1700" s="1171"/>
      <c r="AAH1700" s="1171"/>
      <c r="AAI1700" s="1171"/>
      <c r="AAJ1700" s="1171"/>
      <c r="AAK1700" s="1171"/>
      <c r="AAL1700" s="1171"/>
      <c r="AAM1700" s="1171"/>
      <c r="AAN1700" s="1171"/>
      <c r="AAO1700" s="1171"/>
      <c r="AAP1700" s="1171"/>
      <c r="AAQ1700" s="1171"/>
      <c r="AAR1700" s="1171"/>
      <c r="AAS1700" s="1171"/>
      <c r="AAT1700" s="1171"/>
      <c r="AAU1700" s="1171"/>
      <c r="AAV1700" s="1171"/>
      <c r="AAW1700" s="1171"/>
      <c r="AAX1700" s="1171"/>
      <c r="AAY1700" s="1171"/>
      <c r="AAZ1700" s="1171"/>
      <c r="ABA1700" s="1171"/>
      <c r="ABB1700" s="1171"/>
      <c r="ABC1700" s="1171"/>
      <c r="ABD1700" s="1171"/>
      <c r="ABE1700" s="1171"/>
      <c r="ABF1700" s="1171"/>
      <c r="ABG1700" s="1171"/>
      <c r="ABH1700" s="1171"/>
      <c r="ABI1700" s="1171"/>
      <c r="ABJ1700" s="1171"/>
      <c r="ABK1700" s="1171"/>
      <c r="ABL1700" s="1171"/>
      <c r="ABM1700" s="1171"/>
      <c r="ABN1700" s="1171"/>
      <c r="ABO1700" s="1171"/>
      <c r="ABP1700" s="1171"/>
      <c r="ABQ1700" s="1171"/>
      <c r="ABR1700" s="1171"/>
      <c r="ABS1700" s="1171"/>
      <c r="ABT1700" s="1171"/>
      <c r="ABU1700" s="1171"/>
      <c r="ABV1700" s="1171"/>
      <c r="ABW1700" s="1171"/>
      <c r="ABX1700" s="1171"/>
      <c r="ABY1700" s="1171"/>
      <c r="ABZ1700" s="1171"/>
      <c r="ACA1700" s="1171"/>
      <c r="ACB1700" s="1171"/>
      <c r="ACC1700" s="1171"/>
      <c r="ACD1700" s="1171"/>
      <c r="ACE1700" s="1171"/>
      <c r="ACF1700" s="1171"/>
      <c r="ACG1700" s="1171"/>
      <c r="ACH1700" s="1171"/>
      <c r="ACI1700" s="1171"/>
      <c r="ACJ1700" s="1171"/>
      <c r="ACK1700" s="1171"/>
      <c r="ACL1700" s="1171"/>
      <c r="ACM1700" s="1171"/>
      <c r="ACN1700" s="1171"/>
      <c r="ACO1700" s="1171"/>
      <c r="ACP1700" s="1171"/>
      <c r="ACQ1700" s="1171"/>
      <c r="ACR1700" s="1171"/>
      <c r="ACS1700" s="1171"/>
      <c r="ACT1700" s="1171"/>
      <c r="ACU1700" s="1171"/>
      <c r="ACV1700" s="1171"/>
      <c r="ACW1700" s="1171"/>
      <c r="ACX1700" s="1171"/>
      <c r="ACY1700" s="1171"/>
      <c r="ACZ1700" s="1171"/>
      <c r="ADA1700" s="1171"/>
      <c r="ADB1700" s="1171"/>
      <c r="ADC1700" s="1171"/>
      <c r="ADD1700" s="1171"/>
      <c r="ADE1700" s="1171"/>
      <c r="ADF1700" s="1171"/>
      <c r="ADG1700" s="1171"/>
      <c r="ADH1700" s="1171"/>
      <c r="ADI1700" s="1171"/>
      <c r="ADJ1700" s="1171"/>
      <c r="ADK1700" s="1171"/>
      <c r="ADL1700" s="1171"/>
      <c r="ADM1700" s="1171"/>
      <c r="ADN1700" s="1171"/>
      <c r="ADO1700" s="1171"/>
      <c r="ADP1700" s="1171"/>
      <c r="ADQ1700" s="1171"/>
      <c r="ADR1700" s="1171"/>
      <c r="ADS1700" s="1171"/>
      <c r="ADT1700" s="1171"/>
      <c r="ADU1700" s="1171"/>
      <c r="ADV1700" s="1171"/>
      <c r="ADW1700" s="1171"/>
      <c r="ADX1700" s="1171"/>
      <c r="ADY1700" s="1171"/>
      <c r="ADZ1700" s="1171"/>
      <c r="AEA1700" s="1171"/>
      <c r="AEB1700" s="1171"/>
      <c r="AEC1700" s="1171"/>
      <c r="AED1700" s="1171"/>
      <c r="AEE1700" s="1171"/>
      <c r="AEF1700" s="1171"/>
      <c r="AEG1700" s="1171"/>
      <c r="AEH1700" s="1171"/>
      <c r="AEI1700" s="1171"/>
      <c r="AEJ1700" s="1171"/>
      <c r="AEK1700" s="1171"/>
      <c r="AEL1700" s="1171"/>
      <c r="AEM1700" s="1171"/>
      <c r="AEN1700" s="1171"/>
      <c r="AEO1700" s="1171"/>
      <c r="AEP1700" s="1171"/>
    </row>
    <row r="1701" spans="1:822" s="1182" customFormat="1" x14ac:dyDescent="0.25">
      <c r="A1701" s="1171"/>
      <c r="P1701" s="1171"/>
      <c r="Q1701" s="1171"/>
      <c r="R1701" s="1171"/>
      <c r="S1701" s="1171"/>
      <c r="T1701" s="1171"/>
      <c r="U1701" s="1171"/>
      <c r="V1701" s="1171"/>
      <c r="W1701" s="1171"/>
      <c r="X1701" s="1171"/>
      <c r="Y1701" s="1171"/>
      <c r="Z1701" s="1171"/>
      <c r="AA1701" s="1171"/>
      <c r="AB1701" s="1171"/>
      <c r="AC1701" s="1171"/>
      <c r="AD1701" s="1171"/>
      <c r="AE1701" s="1171"/>
      <c r="AF1701" s="1171"/>
      <c r="AG1701" s="1171"/>
      <c r="AH1701" s="1171"/>
      <c r="AI1701" s="1171"/>
      <c r="AJ1701" s="1171"/>
      <c r="AK1701" s="1171"/>
      <c r="AL1701" s="1171"/>
      <c r="AM1701" s="1171"/>
      <c r="AN1701" s="1171"/>
      <c r="AO1701" s="1171"/>
      <c r="AP1701" s="1171"/>
      <c r="AQ1701" s="1171"/>
      <c r="AR1701" s="1171"/>
      <c r="AS1701" s="1171"/>
      <c r="AT1701" s="1171"/>
      <c r="AU1701" s="1171"/>
      <c r="AV1701" s="1171"/>
      <c r="AW1701" s="1171"/>
      <c r="AX1701" s="1171"/>
      <c r="AY1701" s="1171"/>
      <c r="AZ1701" s="1171"/>
      <c r="BA1701" s="1171"/>
      <c r="BB1701" s="1171"/>
      <c r="BC1701" s="1171"/>
      <c r="BD1701" s="1171"/>
      <c r="BE1701" s="1171"/>
      <c r="BF1701" s="1171"/>
      <c r="BG1701" s="1171"/>
      <c r="BH1701" s="1171"/>
      <c r="BI1701" s="1171"/>
      <c r="BJ1701" s="1171"/>
      <c r="BK1701" s="1171"/>
      <c r="BL1701" s="1171"/>
      <c r="BM1701" s="1171"/>
      <c r="BN1701" s="1171"/>
      <c r="BO1701" s="1171"/>
      <c r="BP1701" s="1171"/>
      <c r="BQ1701" s="1171"/>
      <c r="BR1701" s="1171"/>
      <c r="BS1701" s="1171"/>
      <c r="BT1701" s="1171"/>
      <c r="BU1701" s="1171"/>
      <c r="BV1701" s="1171"/>
      <c r="BW1701" s="1171"/>
      <c r="BX1701" s="1171"/>
      <c r="BY1701" s="1171"/>
      <c r="BZ1701" s="1171"/>
      <c r="CA1701" s="1171"/>
      <c r="CB1701" s="1171"/>
      <c r="CC1701" s="1171"/>
      <c r="CD1701" s="1171"/>
      <c r="CE1701" s="1171"/>
      <c r="CF1701" s="1171"/>
      <c r="CG1701" s="1171"/>
      <c r="CH1701" s="1171"/>
      <c r="CI1701" s="1171"/>
      <c r="CJ1701" s="1171"/>
      <c r="CK1701" s="1171"/>
      <c r="CL1701" s="1171"/>
      <c r="CM1701" s="1171"/>
      <c r="CN1701" s="1171"/>
      <c r="CO1701" s="1171"/>
      <c r="CP1701" s="1171"/>
      <c r="CQ1701" s="1171"/>
      <c r="CR1701" s="1171"/>
      <c r="CS1701" s="1171"/>
      <c r="CT1701" s="1171"/>
      <c r="CU1701" s="1171"/>
      <c r="CV1701" s="1171"/>
      <c r="CW1701" s="1171"/>
      <c r="CX1701" s="1171"/>
      <c r="CY1701" s="1171"/>
      <c r="CZ1701" s="1171"/>
      <c r="DA1701" s="1171"/>
      <c r="DB1701" s="1171"/>
      <c r="DC1701" s="1171"/>
      <c r="DD1701" s="1171"/>
      <c r="DE1701" s="1171"/>
      <c r="DF1701" s="1171"/>
      <c r="DG1701" s="1171"/>
      <c r="DH1701" s="1171"/>
      <c r="DI1701" s="1171"/>
      <c r="DJ1701" s="1171"/>
      <c r="DK1701" s="1171"/>
      <c r="DL1701" s="1171"/>
      <c r="DM1701" s="1171"/>
      <c r="DN1701" s="1171"/>
      <c r="DO1701" s="1171"/>
      <c r="DP1701" s="1171"/>
      <c r="DQ1701" s="1171"/>
      <c r="DR1701" s="1171"/>
      <c r="DS1701" s="1171"/>
      <c r="DT1701" s="1171"/>
      <c r="DU1701" s="1171"/>
      <c r="DV1701" s="1171"/>
      <c r="DW1701" s="1171"/>
      <c r="DX1701" s="1171"/>
      <c r="DY1701" s="1171"/>
      <c r="DZ1701" s="1171"/>
      <c r="EA1701" s="1171"/>
      <c r="EB1701" s="1171"/>
      <c r="EC1701" s="1171"/>
      <c r="ED1701" s="1171"/>
      <c r="EE1701" s="1171"/>
      <c r="EF1701" s="1171"/>
      <c r="EG1701" s="1171"/>
      <c r="EH1701" s="1171"/>
      <c r="EI1701" s="1171"/>
      <c r="EJ1701" s="1171"/>
      <c r="EK1701" s="1171"/>
      <c r="EL1701" s="1171"/>
      <c r="EM1701" s="1171"/>
      <c r="EN1701" s="1171"/>
      <c r="EO1701" s="1171"/>
      <c r="EP1701" s="1171"/>
      <c r="EQ1701" s="1171"/>
      <c r="ER1701" s="1171"/>
      <c r="ES1701" s="1171"/>
      <c r="ET1701" s="1171"/>
      <c r="EU1701" s="1171"/>
      <c r="EV1701" s="1171"/>
      <c r="EW1701" s="1171"/>
      <c r="EX1701" s="1171"/>
      <c r="EY1701" s="1171"/>
      <c r="EZ1701" s="1171"/>
      <c r="FA1701" s="1171"/>
      <c r="FB1701" s="1171"/>
      <c r="FC1701" s="1171"/>
      <c r="FD1701" s="1171"/>
      <c r="FE1701" s="1171"/>
      <c r="FF1701" s="1171"/>
      <c r="FG1701" s="1171"/>
      <c r="FH1701" s="1171"/>
      <c r="FI1701" s="1171"/>
      <c r="FJ1701" s="1171"/>
      <c r="FK1701" s="1171"/>
      <c r="FL1701" s="1171"/>
      <c r="FM1701" s="1171"/>
      <c r="FN1701" s="1171"/>
      <c r="FO1701" s="1171"/>
      <c r="FP1701" s="1171"/>
      <c r="FQ1701" s="1171"/>
      <c r="FR1701" s="1171"/>
      <c r="FS1701" s="1171"/>
      <c r="FT1701" s="1171"/>
      <c r="FU1701" s="1171"/>
      <c r="FV1701" s="1171"/>
      <c r="FW1701" s="1171"/>
      <c r="FX1701" s="1171"/>
      <c r="FY1701" s="1171"/>
      <c r="FZ1701" s="1171"/>
      <c r="GA1701" s="1171"/>
      <c r="GB1701" s="1171"/>
      <c r="GC1701" s="1171"/>
      <c r="GD1701" s="1171"/>
      <c r="GE1701" s="1171"/>
      <c r="GF1701" s="1171"/>
      <c r="GG1701" s="1171"/>
      <c r="GH1701" s="1171"/>
      <c r="GI1701" s="1171"/>
      <c r="GJ1701" s="1171"/>
      <c r="GK1701" s="1171"/>
      <c r="GL1701" s="1171"/>
      <c r="GM1701" s="1171"/>
      <c r="GN1701" s="1171"/>
      <c r="GO1701" s="1171"/>
      <c r="GP1701" s="1171"/>
      <c r="GQ1701" s="1171"/>
      <c r="GR1701" s="1171"/>
      <c r="GS1701" s="1171"/>
      <c r="GT1701" s="1171"/>
      <c r="GU1701" s="1171"/>
      <c r="GV1701" s="1171"/>
      <c r="GW1701" s="1171"/>
      <c r="GX1701" s="1171"/>
      <c r="GY1701" s="1171"/>
      <c r="GZ1701" s="1171"/>
      <c r="HA1701" s="1171"/>
      <c r="HB1701" s="1171"/>
      <c r="HC1701" s="1171"/>
      <c r="HD1701" s="1171"/>
      <c r="HE1701" s="1171"/>
      <c r="HF1701" s="1171"/>
      <c r="HG1701" s="1171"/>
      <c r="HH1701" s="1171"/>
      <c r="HI1701" s="1171"/>
      <c r="HJ1701" s="1171"/>
      <c r="HK1701" s="1171"/>
      <c r="HL1701" s="1171"/>
      <c r="HM1701" s="1171"/>
      <c r="HN1701" s="1171"/>
      <c r="HO1701" s="1171"/>
      <c r="HP1701" s="1171"/>
      <c r="HQ1701" s="1171"/>
      <c r="HR1701" s="1171"/>
      <c r="HS1701" s="1171"/>
      <c r="HT1701" s="1171"/>
      <c r="HU1701" s="1171"/>
      <c r="HV1701" s="1171"/>
      <c r="HW1701" s="1171"/>
      <c r="HX1701" s="1171"/>
      <c r="HY1701" s="1171"/>
      <c r="HZ1701" s="1171"/>
      <c r="IA1701" s="1171"/>
      <c r="IB1701" s="1171"/>
      <c r="IC1701" s="1171"/>
      <c r="ID1701" s="1171"/>
      <c r="IE1701" s="1171"/>
      <c r="IF1701" s="1171"/>
      <c r="IG1701" s="1171"/>
      <c r="IH1701" s="1171"/>
      <c r="II1701" s="1171"/>
      <c r="IJ1701" s="1171"/>
      <c r="IK1701" s="1171"/>
      <c r="IL1701" s="1171"/>
      <c r="IM1701" s="1171"/>
      <c r="IN1701" s="1171"/>
      <c r="IO1701" s="1171"/>
      <c r="IP1701" s="1171"/>
      <c r="IQ1701" s="1171"/>
      <c r="IR1701" s="1171"/>
      <c r="IS1701" s="1171"/>
      <c r="IT1701" s="1171"/>
      <c r="IU1701" s="1171"/>
      <c r="IV1701" s="1171"/>
      <c r="IW1701" s="1171"/>
      <c r="IX1701" s="1171"/>
      <c r="IY1701" s="1171"/>
      <c r="IZ1701" s="1171"/>
      <c r="JA1701" s="1171"/>
      <c r="JB1701" s="1171"/>
      <c r="JC1701" s="1171"/>
      <c r="JD1701" s="1171"/>
      <c r="JE1701" s="1171"/>
      <c r="JF1701" s="1171"/>
      <c r="JG1701" s="1171"/>
      <c r="JH1701" s="1171"/>
      <c r="JI1701" s="1171"/>
      <c r="JJ1701" s="1171"/>
      <c r="JK1701" s="1171"/>
      <c r="JL1701" s="1171"/>
      <c r="JM1701" s="1171"/>
      <c r="JN1701" s="1171"/>
      <c r="JO1701" s="1171"/>
      <c r="JP1701" s="1171"/>
      <c r="JQ1701" s="1171"/>
      <c r="JR1701" s="1171"/>
      <c r="JS1701" s="1171"/>
      <c r="JT1701" s="1171"/>
      <c r="JU1701" s="1171"/>
      <c r="JV1701" s="1171"/>
      <c r="JW1701" s="1171"/>
      <c r="JX1701" s="1171"/>
      <c r="JY1701" s="1171"/>
      <c r="JZ1701" s="1171"/>
      <c r="KA1701" s="1171"/>
      <c r="KB1701" s="1171"/>
      <c r="KC1701" s="1171"/>
      <c r="KD1701" s="1171"/>
      <c r="KE1701" s="1171"/>
      <c r="KF1701" s="1171"/>
      <c r="KG1701" s="1171"/>
      <c r="KH1701" s="1171"/>
      <c r="KI1701" s="1171"/>
      <c r="KJ1701" s="1171"/>
      <c r="KK1701" s="1171"/>
      <c r="KL1701" s="1171"/>
      <c r="KM1701" s="1171"/>
      <c r="KN1701" s="1171"/>
      <c r="KO1701" s="1171"/>
      <c r="KP1701" s="1171"/>
      <c r="KQ1701" s="1171"/>
      <c r="KR1701" s="1171"/>
      <c r="KS1701" s="1171"/>
      <c r="KT1701" s="1171"/>
      <c r="KU1701" s="1171"/>
      <c r="KV1701" s="1171"/>
      <c r="KW1701" s="1171"/>
      <c r="KX1701" s="1171"/>
      <c r="KY1701" s="1171"/>
      <c r="KZ1701" s="1171"/>
      <c r="LA1701" s="1171"/>
      <c r="LB1701" s="1171"/>
      <c r="LC1701" s="1171"/>
      <c r="LD1701" s="1171"/>
      <c r="LE1701" s="1171"/>
      <c r="LF1701" s="1171"/>
      <c r="LG1701" s="1171"/>
      <c r="LH1701" s="1171"/>
      <c r="LI1701" s="1171"/>
      <c r="LJ1701" s="1171"/>
      <c r="LK1701" s="1171"/>
      <c r="LL1701" s="1171"/>
      <c r="LM1701" s="1171"/>
      <c r="LN1701" s="1171"/>
      <c r="LO1701" s="1171"/>
      <c r="LP1701" s="1171"/>
      <c r="LQ1701" s="1171"/>
      <c r="LR1701" s="1171"/>
      <c r="LS1701" s="1171"/>
      <c r="LT1701" s="1171"/>
      <c r="LU1701" s="1171"/>
      <c r="LV1701" s="1171"/>
      <c r="LW1701" s="1171"/>
      <c r="LX1701" s="1171"/>
      <c r="LY1701" s="1171"/>
      <c r="LZ1701" s="1171"/>
      <c r="MA1701" s="1171"/>
      <c r="MB1701" s="1171"/>
      <c r="MC1701" s="1171"/>
      <c r="MD1701" s="1171"/>
      <c r="ME1701" s="1171"/>
      <c r="MF1701" s="1171"/>
      <c r="MG1701" s="1171"/>
      <c r="MH1701" s="1171"/>
      <c r="MI1701" s="1171"/>
      <c r="MJ1701" s="1171"/>
      <c r="MK1701" s="1171"/>
      <c r="ML1701" s="1171"/>
      <c r="MM1701" s="1171"/>
      <c r="MN1701" s="1171"/>
      <c r="MO1701" s="1171"/>
      <c r="MP1701" s="1171"/>
      <c r="MQ1701" s="1171"/>
      <c r="MR1701" s="1171"/>
      <c r="MS1701" s="1171"/>
      <c r="MT1701" s="1171"/>
      <c r="MU1701" s="1171"/>
      <c r="MV1701" s="1171"/>
      <c r="MW1701" s="1171"/>
      <c r="MX1701" s="1171"/>
      <c r="MY1701" s="1171"/>
      <c r="MZ1701" s="1171"/>
      <c r="NA1701" s="1171"/>
      <c r="NB1701" s="1171"/>
      <c r="NC1701" s="1171"/>
      <c r="ND1701" s="1171"/>
      <c r="NE1701" s="1171"/>
      <c r="NF1701" s="1171"/>
      <c r="NG1701" s="1171"/>
      <c r="NH1701" s="1171"/>
      <c r="NI1701" s="1171"/>
      <c r="NJ1701" s="1171"/>
      <c r="NK1701" s="1171"/>
      <c r="NL1701" s="1171"/>
      <c r="NM1701" s="1171"/>
      <c r="NN1701" s="1171"/>
      <c r="NO1701" s="1171"/>
      <c r="NP1701" s="1171"/>
      <c r="NQ1701" s="1171"/>
      <c r="NR1701" s="1171"/>
      <c r="NS1701" s="1171"/>
      <c r="NT1701" s="1171"/>
      <c r="NU1701" s="1171"/>
      <c r="NV1701" s="1171"/>
      <c r="NW1701" s="1171"/>
      <c r="NX1701" s="1171"/>
      <c r="NY1701" s="1171"/>
      <c r="NZ1701" s="1171"/>
      <c r="OA1701" s="1171"/>
      <c r="OB1701" s="1171"/>
      <c r="OC1701" s="1171"/>
      <c r="OD1701" s="1171"/>
      <c r="OE1701" s="1171"/>
      <c r="OF1701" s="1171"/>
      <c r="OG1701" s="1171"/>
      <c r="OH1701" s="1171"/>
      <c r="OI1701" s="1171"/>
      <c r="OJ1701" s="1171"/>
      <c r="OK1701" s="1171"/>
      <c r="OL1701" s="1171"/>
      <c r="OM1701" s="1171"/>
      <c r="ON1701" s="1171"/>
      <c r="OO1701" s="1171"/>
      <c r="OP1701" s="1171"/>
      <c r="OQ1701" s="1171"/>
      <c r="OR1701" s="1171"/>
      <c r="OS1701" s="1171"/>
      <c r="OT1701" s="1171"/>
      <c r="OU1701" s="1171"/>
      <c r="OV1701" s="1171"/>
      <c r="OW1701" s="1171"/>
      <c r="OX1701" s="1171"/>
      <c r="OY1701" s="1171"/>
      <c r="OZ1701" s="1171"/>
      <c r="PA1701" s="1171"/>
      <c r="PB1701" s="1171"/>
      <c r="PC1701" s="1171"/>
      <c r="PD1701" s="1171"/>
      <c r="PE1701" s="1171"/>
      <c r="PF1701" s="1171"/>
      <c r="PG1701" s="1171"/>
      <c r="PH1701" s="1171"/>
      <c r="PI1701" s="1171"/>
      <c r="PJ1701" s="1171"/>
      <c r="PK1701" s="1171"/>
      <c r="PL1701" s="1171"/>
      <c r="PM1701" s="1171"/>
      <c r="PN1701" s="1171"/>
      <c r="PO1701" s="1171"/>
      <c r="PP1701" s="1171"/>
      <c r="PQ1701" s="1171"/>
      <c r="PR1701" s="1171"/>
      <c r="PS1701" s="1171"/>
      <c r="PT1701" s="1171"/>
      <c r="PU1701" s="1171"/>
      <c r="PV1701" s="1171"/>
      <c r="PW1701" s="1171"/>
      <c r="PX1701" s="1171"/>
      <c r="PY1701" s="1171"/>
      <c r="PZ1701" s="1171"/>
      <c r="QA1701" s="1171"/>
      <c r="QB1701" s="1171"/>
      <c r="QC1701" s="1171"/>
      <c r="QD1701" s="1171"/>
      <c r="QE1701" s="1171"/>
      <c r="QF1701" s="1171"/>
      <c r="QG1701" s="1171"/>
      <c r="QH1701" s="1171"/>
      <c r="QI1701" s="1171"/>
      <c r="QJ1701" s="1171"/>
      <c r="QK1701" s="1171"/>
      <c r="QL1701" s="1171"/>
      <c r="QM1701" s="1171"/>
      <c r="QN1701" s="1171"/>
      <c r="QO1701" s="1171"/>
      <c r="QP1701" s="1171"/>
      <c r="QQ1701" s="1171"/>
      <c r="QR1701" s="1171"/>
      <c r="QS1701" s="1171"/>
      <c r="QT1701" s="1171"/>
      <c r="QU1701" s="1171"/>
      <c r="QV1701" s="1171"/>
      <c r="QW1701" s="1171"/>
      <c r="QX1701" s="1171"/>
      <c r="QY1701" s="1171"/>
      <c r="QZ1701" s="1171"/>
      <c r="RA1701" s="1171"/>
      <c r="RB1701" s="1171"/>
      <c r="RC1701" s="1171"/>
      <c r="RD1701" s="1171"/>
      <c r="RE1701" s="1171"/>
      <c r="RF1701" s="1171"/>
      <c r="RG1701" s="1171"/>
      <c r="RH1701" s="1171"/>
      <c r="RI1701" s="1171"/>
      <c r="RJ1701" s="1171"/>
      <c r="RK1701" s="1171"/>
      <c r="RL1701" s="1171"/>
      <c r="RM1701" s="1171"/>
      <c r="RN1701" s="1171"/>
      <c r="RO1701" s="1171"/>
      <c r="RP1701" s="1171"/>
      <c r="RQ1701" s="1171"/>
      <c r="RR1701" s="1171"/>
      <c r="RS1701" s="1171"/>
      <c r="RT1701" s="1171"/>
      <c r="RU1701" s="1171"/>
      <c r="RV1701" s="1171"/>
      <c r="RW1701" s="1171"/>
      <c r="RX1701" s="1171"/>
      <c r="RY1701" s="1171"/>
      <c r="RZ1701" s="1171"/>
      <c r="SA1701" s="1171"/>
      <c r="SB1701" s="1171"/>
      <c r="SC1701" s="1171"/>
      <c r="SD1701" s="1171"/>
      <c r="SE1701" s="1171"/>
      <c r="SF1701" s="1171"/>
      <c r="SG1701" s="1171"/>
      <c r="SH1701" s="1171"/>
      <c r="SI1701" s="1171"/>
      <c r="SJ1701" s="1171"/>
      <c r="SK1701" s="1171"/>
      <c r="SL1701" s="1171"/>
      <c r="SM1701" s="1171"/>
      <c r="SN1701" s="1171"/>
      <c r="SO1701" s="1171"/>
      <c r="SP1701" s="1171"/>
      <c r="SQ1701" s="1171"/>
      <c r="SR1701" s="1171"/>
      <c r="SS1701" s="1171"/>
      <c r="ST1701" s="1171"/>
      <c r="SU1701" s="1171"/>
      <c r="SV1701" s="1171"/>
      <c r="SW1701" s="1171"/>
      <c r="SX1701" s="1171"/>
      <c r="SY1701" s="1171"/>
      <c r="SZ1701" s="1171"/>
      <c r="TA1701" s="1171"/>
      <c r="TB1701" s="1171"/>
      <c r="TC1701" s="1171"/>
      <c r="TD1701" s="1171"/>
      <c r="TE1701" s="1171"/>
      <c r="TF1701" s="1171"/>
      <c r="TG1701" s="1171"/>
      <c r="TH1701" s="1171"/>
      <c r="TI1701" s="1171"/>
      <c r="TJ1701" s="1171"/>
      <c r="TK1701" s="1171"/>
      <c r="TL1701" s="1171"/>
      <c r="TM1701" s="1171"/>
      <c r="TN1701" s="1171"/>
      <c r="TO1701" s="1171"/>
      <c r="TP1701" s="1171"/>
      <c r="TQ1701" s="1171"/>
      <c r="TR1701" s="1171"/>
      <c r="TS1701" s="1171"/>
      <c r="TT1701" s="1171"/>
      <c r="TU1701" s="1171"/>
      <c r="TV1701" s="1171"/>
      <c r="TW1701" s="1171"/>
      <c r="TX1701" s="1171"/>
      <c r="TY1701" s="1171"/>
      <c r="TZ1701" s="1171"/>
      <c r="UA1701" s="1171"/>
      <c r="UB1701" s="1171"/>
      <c r="UC1701" s="1171"/>
      <c r="UD1701" s="1171"/>
      <c r="UE1701" s="1171"/>
      <c r="UF1701" s="1171"/>
      <c r="UG1701" s="1171"/>
      <c r="UH1701" s="1171"/>
      <c r="UI1701" s="1171"/>
      <c r="UJ1701" s="1171"/>
      <c r="UK1701" s="1171"/>
      <c r="UL1701" s="1171"/>
      <c r="UM1701" s="1171"/>
      <c r="UN1701" s="1171"/>
      <c r="UO1701" s="1171"/>
      <c r="UP1701" s="1171"/>
      <c r="UQ1701" s="1171"/>
      <c r="UR1701" s="1171"/>
      <c r="US1701" s="1171"/>
      <c r="UT1701" s="1171"/>
      <c r="UU1701" s="1171"/>
      <c r="UV1701" s="1171"/>
      <c r="UW1701" s="1171"/>
      <c r="UX1701" s="1171"/>
      <c r="UY1701" s="1171"/>
      <c r="UZ1701" s="1171"/>
      <c r="VA1701" s="1171"/>
      <c r="VB1701" s="1171"/>
      <c r="VC1701" s="1171"/>
      <c r="VD1701" s="1171"/>
      <c r="VE1701" s="1171"/>
      <c r="VF1701" s="1171"/>
      <c r="VG1701" s="1171"/>
      <c r="VH1701" s="1171"/>
      <c r="VI1701" s="1171"/>
      <c r="VJ1701" s="1171"/>
      <c r="VK1701" s="1171"/>
      <c r="VL1701" s="1171"/>
      <c r="VM1701" s="1171"/>
      <c r="VN1701" s="1171"/>
      <c r="VO1701" s="1171"/>
      <c r="VP1701" s="1171"/>
      <c r="VQ1701" s="1171"/>
      <c r="VR1701" s="1171"/>
      <c r="VS1701" s="1171"/>
      <c r="VT1701" s="1171"/>
      <c r="VU1701" s="1171"/>
      <c r="VV1701" s="1171"/>
      <c r="VW1701" s="1171"/>
      <c r="VX1701" s="1171"/>
      <c r="VY1701" s="1171"/>
      <c r="VZ1701" s="1171"/>
      <c r="WA1701" s="1171"/>
      <c r="WB1701" s="1171"/>
      <c r="WC1701" s="1171"/>
      <c r="WD1701" s="1171"/>
      <c r="WE1701" s="1171"/>
      <c r="WF1701" s="1171"/>
      <c r="WG1701" s="1171"/>
      <c r="WH1701" s="1171"/>
      <c r="WI1701" s="1171"/>
      <c r="WJ1701" s="1171"/>
      <c r="WK1701" s="1171"/>
      <c r="WL1701" s="1171"/>
      <c r="WM1701" s="1171"/>
      <c r="WN1701" s="1171"/>
      <c r="WO1701" s="1171"/>
      <c r="WP1701" s="1171"/>
      <c r="WQ1701" s="1171"/>
      <c r="WR1701" s="1171"/>
      <c r="WS1701" s="1171"/>
      <c r="WT1701" s="1171"/>
      <c r="WU1701" s="1171"/>
      <c r="WV1701" s="1171"/>
      <c r="WW1701" s="1171"/>
      <c r="WX1701" s="1171"/>
      <c r="WY1701" s="1171"/>
      <c r="WZ1701" s="1171"/>
      <c r="XA1701" s="1171"/>
      <c r="XB1701" s="1171"/>
      <c r="XC1701" s="1171"/>
      <c r="XD1701" s="1171"/>
      <c r="XE1701" s="1171"/>
      <c r="XF1701" s="1171"/>
      <c r="XG1701" s="1171"/>
      <c r="XH1701" s="1171"/>
      <c r="XI1701" s="1171"/>
      <c r="XJ1701" s="1171"/>
      <c r="XK1701" s="1171"/>
      <c r="XL1701" s="1171"/>
      <c r="XM1701" s="1171"/>
      <c r="XN1701" s="1171"/>
      <c r="XO1701" s="1171"/>
      <c r="XP1701" s="1171"/>
      <c r="XQ1701" s="1171"/>
      <c r="XR1701" s="1171"/>
      <c r="XS1701" s="1171"/>
      <c r="XT1701" s="1171"/>
      <c r="XU1701" s="1171"/>
      <c r="XV1701" s="1171"/>
      <c r="XW1701" s="1171"/>
      <c r="XX1701" s="1171"/>
      <c r="XY1701" s="1171"/>
      <c r="XZ1701" s="1171"/>
      <c r="YA1701" s="1171"/>
      <c r="YB1701" s="1171"/>
      <c r="YC1701" s="1171"/>
      <c r="YD1701" s="1171"/>
      <c r="YE1701" s="1171"/>
      <c r="YF1701" s="1171"/>
      <c r="YG1701" s="1171"/>
      <c r="YH1701" s="1171"/>
      <c r="YI1701" s="1171"/>
      <c r="YJ1701" s="1171"/>
      <c r="YK1701" s="1171"/>
      <c r="YL1701" s="1171"/>
      <c r="YM1701" s="1171"/>
      <c r="YN1701" s="1171"/>
      <c r="YO1701" s="1171"/>
      <c r="YP1701" s="1171"/>
      <c r="YQ1701" s="1171"/>
      <c r="YR1701" s="1171"/>
      <c r="YS1701" s="1171"/>
      <c r="YT1701" s="1171"/>
      <c r="YU1701" s="1171"/>
      <c r="YV1701" s="1171"/>
      <c r="YW1701" s="1171"/>
      <c r="YX1701" s="1171"/>
      <c r="YY1701" s="1171"/>
      <c r="YZ1701" s="1171"/>
      <c r="ZA1701" s="1171"/>
      <c r="ZB1701" s="1171"/>
      <c r="ZC1701" s="1171"/>
      <c r="ZD1701" s="1171"/>
      <c r="ZE1701" s="1171"/>
      <c r="ZF1701" s="1171"/>
      <c r="ZG1701" s="1171"/>
      <c r="ZH1701" s="1171"/>
      <c r="ZI1701" s="1171"/>
      <c r="ZJ1701" s="1171"/>
      <c r="ZK1701" s="1171"/>
      <c r="ZL1701" s="1171"/>
      <c r="ZM1701" s="1171"/>
      <c r="ZN1701" s="1171"/>
      <c r="ZO1701" s="1171"/>
      <c r="ZP1701" s="1171"/>
      <c r="ZQ1701" s="1171"/>
      <c r="ZR1701" s="1171"/>
      <c r="ZS1701" s="1171"/>
      <c r="ZT1701" s="1171"/>
      <c r="ZU1701" s="1171"/>
      <c r="ZV1701" s="1171"/>
      <c r="ZW1701" s="1171"/>
      <c r="ZX1701" s="1171"/>
      <c r="ZY1701" s="1171"/>
      <c r="ZZ1701" s="1171"/>
      <c r="AAA1701" s="1171"/>
      <c r="AAB1701" s="1171"/>
      <c r="AAC1701" s="1171"/>
      <c r="AAD1701" s="1171"/>
      <c r="AAE1701" s="1171"/>
      <c r="AAF1701" s="1171"/>
      <c r="AAG1701" s="1171"/>
      <c r="AAH1701" s="1171"/>
      <c r="AAI1701" s="1171"/>
      <c r="AAJ1701" s="1171"/>
      <c r="AAK1701" s="1171"/>
      <c r="AAL1701" s="1171"/>
      <c r="AAM1701" s="1171"/>
      <c r="AAN1701" s="1171"/>
      <c r="AAO1701" s="1171"/>
      <c r="AAP1701" s="1171"/>
      <c r="AAQ1701" s="1171"/>
      <c r="AAR1701" s="1171"/>
      <c r="AAS1701" s="1171"/>
      <c r="AAT1701" s="1171"/>
      <c r="AAU1701" s="1171"/>
      <c r="AAV1701" s="1171"/>
      <c r="AAW1701" s="1171"/>
      <c r="AAX1701" s="1171"/>
      <c r="AAY1701" s="1171"/>
      <c r="AAZ1701" s="1171"/>
      <c r="ABA1701" s="1171"/>
      <c r="ABB1701" s="1171"/>
      <c r="ABC1701" s="1171"/>
      <c r="ABD1701" s="1171"/>
      <c r="ABE1701" s="1171"/>
      <c r="ABF1701" s="1171"/>
      <c r="ABG1701" s="1171"/>
      <c r="ABH1701" s="1171"/>
      <c r="ABI1701" s="1171"/>
      <c r="ABJ1701" s="1171"/>
      <c r="ABK1701" s="1171"/>
      <c r="ABL1701" s="1171"/>
      <c r="ABM1701" s="1171"/>
      <c r="ABN1701" s="1171"/>
      <c r="ABO1701" s="1171"/>
      <c r="ABP1701" s="1171"/>
      <c r="ABQ1701" s="1171"/>
      <c r="ABR1701" s="1171"/>
      <c r="ABS1701" s="1171"/>
      <c r="ABT1701" s="1171"/>
      <c r="ABU1701" s="1171"/>
      <c r="ABV1701" s="1171"/>
      <c r="ABW1701" s="1171"/>
      <c r="ABX1701" s="1171"/>
      <c r="ABY1701" s="1171"/>
      <c r="ABZ1701" s="1171"/>
      <c r="ACA1701" s="1171"/>
      <c r="ACB1701" s="1171"/>
      <c r="ACC1701" s="1171"/>
      <c r="ACD1701" s="1171"/>
      <c r="ACE1701" s="1171"/>
      <c r="ACF1701" s="1171"/>
      <c r="ACG1701" s="1171"/>
      <c r="ACH1701" s="1171"/>
      <c r="ACI1701" s="1171"/>
      <c r="ACJ1701" s="1171"/>
      <c r="ACK1701" s="1171"/>
      <c r="ACL1701" s="1171"/>
      <c r="ACM1701" s="1171"/>
      <c r="ACN1701" s="1171"/>
      <c r="ACO1701" s="1171"/>
      <c r="ACP1701" s="1171"/>
      <c r="ACQ1701" s="1171"/>
      <c r="ACR1701" s="1171"/>
      <c r="ACS1701" s="1171"/>
      <c r="ACT1701" s="1171"/>
      <c r="ACU1701" s="1171"/>
      <c r="ACV1701" s="1171"/>
      <c r="ACW1701" s="1171"/>
      <c r="ACX1701" s="1171"/>
      <c r="ACY1701" s="1171"/>
      <c r="ACZ1701" s="1171"/>
      <c r="ADA1701" s="1171"/>
      <c r="ADB1701" s="1171"/>
      <c r="ADC1701" s="1171"/>
      <c r="ADD1701" s="1171"/>
      <c r="ADE1701" s="1171"/>
      <c r="ADF1701" s="1171"/>
      <c r="ADG1701" s="1171"/>
      <c r="ADH1701" s="1171"/>
      <c r="ADI1701" s="1171"/>
      <c r="ADJ1701" s="1171"/>
      <c r="ADK1701" s="1171"/>
      <c r="ADL1701" s="1171"/>
      <c r="ADM1701" s="1171"/>
      <c r="ADN1701" s="1171"/>
      <c r="ADO1701" s="1171"/>
      <c r="ADP1701" s="1171"/>
      <c r="ADQ1701" s="1171"/>
      <c r="ADR1701" s="1171"/>
      <c r="ADS1701" s="1171"/>
      <c r="ADT1701" s="1171"/>
      <c r="ADU1701" s="1171"/>
      <c r="ADV1701" s="1171"/>
      <c r="ADW1701" s="1171"/>
      <c r="ADX1701" s="1171"/>
      <c r="ADY1701" s="1171"/>
      <c r="ADZ1701" s="1171"/>
      <c r="AEA1701" s="1171"/>
      <c r="AEB1701" s="1171"/>
      <c r="AEC1701" s="1171"/>
      <c r="AED1701" s="1171"/>
      <c r="AEE1701" s="1171"/>
      <c r="AEF1701" s="1171"/>
      <c r="AEG1701" s="1171"/>
      <c r="AEH1701" s="1171"/>
      <c r="AEI1701" s="1171"/>
      <c r="AEJ1701" s="1171"/>
      <c r="AEK1701" s="1171"/>
      <c r="AEL1701" s="1171"/>
      <c r="AEM1701" s="1171"/>
      <c r="AEN1701" s="1171"/>
      <c r="AEO1701" s="1171"/>
      <c r="AEP1701" s="1171"/>
    </row>
    <row r="1702" spans="1:822" s="1182" customFormat="1" x14ac:dyDescent="0.25">
      <c r="A1702" s="1171"/>
      <c r="P1702" s="1171"/>
      <c r="Q1702" s="1171"/>
      <c r="R1702" s="1171"/>
      <c r="S1702" s="1171"/>
      <c r="T1702" s="1171"/>
      <c r="U1702" s="1171"/>
      <c r="V1702" s="1171"/>
      <c r="W1702" s="1171"/>
      <c r="X1702" s="1171"/>
      <c r="Y1702" s="1171"/>
      <c r="Z1702" s="1171"/>
      <c r="AA1702" s="1171"/>
      <c r="AB1702" s="1171"/>
      <c r="AC1702" s="1171"/>
      <c r="AD1702" s="1171"/>
      <c r="AE1702" s="1171"/>
      <c r="AF1702" s="1171"/>
      <c r="AG1702" s="1171"/>
      <c r="AH1702" s="1171"/>
      <c r="AI1702" s="1171"/>
      <c r="AJ1702" s="1171"/>
      <c r="AK1702" s="1171"/>
      <c r="AL1702" s="1171"/>
      <c r="AM1702" s="1171"/>
      <c r="AN1702" s="1171"/>
      <c r="AO1702" s="1171"/>
      <c r="AP1702" s="1171"/>
      <c r="AQ1702" s="1171"/>
      <c r="AR1702" s="1171"/>
      <c r="AS1702" s="1171"/>
      <c r="AT1702" s="1171"/>
      <c r="AU1702" s="1171"/>
      <c r="AV1702" s="1171"/>
      <c r="AW1702" s="1171"/>
      <c r="AX1702" s="1171"/>
      <c r="AY1702" s="1171"/>
      <c r="AZ1702" s="1171"/>
      <c r="BA1702" s="1171"/>
      <c r="BB1702" s="1171"/>
      <c r="BC1702" s="1171"/>
      <c r="BD1702" s="1171"/>
      <c r="BE1702" s="1171"/>
      <c r="BF1702" s="1171"/>
      <c r="BG1702" s="1171"/>
      <c r="BH1702" s="1171"/>
      <c r="BI1702" s="1171"/>
      <c r="BJ1702" s="1171"/>
      <c r="BK1702" s="1171"/>
      <c r="BL1702" s="1171"/>
      <c r="BM1702" s="1171"/>
      <c r="BN1702" s="1171"/>
      <c r="BO1702" s="1171"/>
      <c r="BP1702" s="1171"/>
      <c r="BQ1702" s="1171"/>
      <c r="BR1702" s="1171"/>
      <c r="BS1702" s="1171"/>
      <c r="BT1702" s="1171"/>
      <c r="BU1702" s="1171"/>
      <c r="BV1702" s="1171"/>
      <c r="BW1702" s="1171"/>
      <c r="BX1702" s="1171"/>
      <c r="BY1702" s="1171"/>
      <c r="BZ1702" s="1171"/>
      <c r="CA1702" s="1171"/>
      <c r="CB1702" s="1171"/>
      <c r="CC1702" s="1171"/>
      <c r="CD1702" s="1171"/>
      <c r="CE1702" s="1171"/>
      <c r="CF1702" s="1171"/>
      <c r="CG1702" s="1171"/>
      <c r="CH1702" s="1171"/>
      <c r="CI1702" s="1171"/>
      <c r="CJ1702" s="1171"/>
      <c r="CK1702" s="1171"/>
      <c r="CL1702" s="1171"/>
      <c r="CM1702" s="1171"/>
      <c r="CN1702" s="1171"/>
      <c r="CO1702" s="1171"/>
      <c r="CP1702" s="1171"/>
      <c r="CQ1702" s="1171"/>
      <c r="CR1702" s="1171"/>
      <c r="CS1702" s="1171"/>
      <c r="CT1702" s="1171"/>
      <c r="CU1702" s="1171"/>
      <c r="CV1702" s="1171"/>
      <c r="CW1702" s="1171"/>
      <c r="CX1702" s="1171"/>
      <c r="CY1702" s="1171"/>
      <c r="CZ1702" s="1171"/>
      <c r="DA1702" s="1171"/>
      <c r="DB1702" s="1171"/>
      <c r="DC1702" s="1171"/>
      <c r="DD1702" s="1171"/>
      <c r="DE1702" s="1171"/>
      <c r="DF1702" s="1171"/>
      <c r="DG1702" s="1171"/>
      <c r="DH1702" s="1171"/>
      <c r="DI1702" s="1171"/>
      <c r="DJ1702" s="1171"/>
      <c r="DK1702" s="1171"/>
      <c r="DL1702" s="1171"/>
      <c r="DM1702" s="1171"/>
      <c r="DN1702" s="1171"/>
      <c r="DO1702" s="1171"/>
      <c r="DP1702" s="1171"/>
      <c r="DQ1702" s="1171"/>
      <c r="DR1702" s="1171"/>
      <c r="DS1702" s="1171"/>
      <c r="DT1702" s="1171"/>
      <c r="DU1702" s="1171"/>
      <c r="DV1702" s="1171"/>
      <c r="DW1702" s="1171"/>
      <c r="DX1702" s="1171"/>
      <c r="DY1702" s="1171"/>
      <c r="DZ1702" s="1171"/>
      <c r="EA1702" s="1171"/>
      <c r="EB1702" s="1171"/>
      <c r="EC1702" s="1171"/>
      <c r="ED1702" s="1171"/>
      <c r="EE1702" s="1171"/>
      <c r="EF1702" s="1171"/>
      <c r="EG1702" s="1171"/>
      <c r="EH1702" s="1171"/>
      <c r="EI1702" s="1171"/>
      <c r="EJ1702" s="1171"/>
      <c r="EK1702" s="1171"/>
      <c r="EL1702" s="1171"/>
      <c r="EM1702" s="1171"/>
      <c r="EN1702" s="1171"/>
      <c r="EO1702" s="1171"/>
      <c r="EP1702" s="1171"/>
      <c r="EQ1702" s="1171"/>
      <c r="ER1702" s="1171"/>
      <c r="ES1702" s="1171"/>
      <c r="ET1702" s="1171"/>
      <c r="EU1702" s="1171"/>
      <c r="EV1702" s="1171"/>
      <c r="EW1702" s="1171"/>
      <c r="EX1702" s="1171"/>
      <c r="EY1702" s="1171"/>
      <c r="EZ1702" s="1171"/>
      <c r="FA1702" s="1171"/>
      <c r="FB1702" s="1171"/>
      <c r="FC1702" s="1171"/>
      <c r="FD1702" s="1171"/>
      <c r="FE1702" s="1171"/>
      <c r="FF1702" s="1171"/>
      <c r="FG1702" s="1171"/>
      <c r="FH1702" s="1171"/>
      <c r="FI1702" s="1171"/>
      <c r="FJ1702" s="1171"/>
      <c r="FK1702" s="1171"/>
      <c r="FL1702" s="1171"/>
      <c r="FM1702" s="1171"/>
      <c r="FN1702" s="1171"/>
      <c r="FO1702" s="1171"/>
      <c r="FP1702" s="1171"/>
      <c r="FQ1702" s="1171"/>
      <c r="FR1702" s="1171"/>
      <c r="FS1702" s="1171"/>
      <c r="FT1702" s="1171"/>
      <c r="FU1702" s="1171"/>
      <c r="FV1702" s="1171"/>
      <c r="FW1702" s="1171"/>
      <c r="FX1702" s="1171"/>
      <c r="FY1702" s="1171"/>
      <c r="FZ1702" s="1171"/>
      <c r="GA1702" s="1171"/>
      <c r="GB1702" s="1171"/>
      <c r="GC1702" s="1171"/>
      <c r="GD1702" s="1171"/>
      <c r="GE1702" s="1171"/>
      <c r="GF1702" s="1171"/>
      <c r="GG1702" s="1171"/>
      <c r="GH1702" s="1171"/>
      <c r="GI1702" s="1171"/>
      <c r="GJ1702" s="1171"/>
      <c r="GK1702" s="1171"/>
      <c r="GL1702" s="1171"/>
      <c r="GM1702" s="1171"/>
      <c r="GN1702" s="1171"/>
      <c r="GO1702" s="1171"/>
      <c r="GP1702" s="1171"/>
      <c r="GQ1702" s="1171"/>
      <c r="GR1702" s="1171"/>
      <c r="GS1702" s="1171"/>
      <c r="GT1702" s="1171"/>
      <c r="GU1702" s="1171"/>
      <c r="GV1702" s="1171"/>
      <c r="GW1702" s="1171"/>
      <c r="GX1702" s="1171"/>
      <c r="GY1702" s="1171"/>
      <c r="GZ1702" s="1171"/>
      <c r="HA1702" s="1171"/>
      <c r="HB1702" s="1171"/>
      <c r="HC1702" s="1171"/>
      <c r="HD1702" s="1171"/>
      <c r="HE1702" s="1171"/>
      <c r="HF1702" s="1171"/>
      <c r="HG1702" s="1171"/>
      <c r="HH1702" s="1171"/>
      <c r="HI1702" s="1171"/>
      <c r="HJ1702" s="1171"/>
      <c r="HK1702" s="1171"/>
      <c r="HL1702" s="1171"/>
      <c r="HM1702" s="1171"/>
      <c r="HN1702" s="1171"/>
      <c r="HO1702" s="1171"/>
      <c r="HP1702" s="1171"/>
      <c r="HQ1702" s="1171"/>
      <c r="HR1702" s="1171"/>
      <c r="HS1702" s="1171"/>
      <c r="HT1702" s="1171"/>
      <c r="HU1702" s="1171"/>
      <c r="HV1702" s="1171"/>
      <c r="HW1702" s="1171"/>
      <c r="HX1702" s="1171"/>
      <c r="HY1702" s="1171"/>
      <c r="HZ1702" s="1171"/>
      <c r="IA1702" s="1171"/>
      <c r="IB1702" s="1171"/>
      <c r="IC1702" s="1171"/>
      <c r="ID1702" s="1171"/>
      <c r="IE1702" s="1171"/>
      <c r="IF1702" s="1171"/>
      <c r="IG1702" s="1171"/>
      <c r="IH1702" s="1171"/>
      <c r="II1702" s="1171"/>
      <c r="IJ1702" s="1171"/>
      <c r="IK1702" s="1171"/>
      <c r="IL1702" s="1171"/>
      <c r="IM1702" s="1171"/>
      <c r="IN1702" s="1171"/>
      <c r="IO1702" s="1171"/>
      <c r="IP1702" s="1171"/>
      <c r="IQ1702" s="1171"/>
      <c r="IR1702" s="1171"/>
      <c r="IS1702" s="1171"/>
      <c r="IT1702" s="1171"/>
      <c r="IU1702" s="1171"/>
      <c r="IV1702" s="1171"/>
      <c r="IW1702" s="1171"/>
      <c r="IX1702" s="1171"/>
      <c r="IY1702" s="1171"/>
      <c r="IZ1702" s="1171"/>
      <c r="JA1702" s="1171"/>
      <c r="JB1702" s="1171"/>
      <c r="JC1702" s="1171"/>
      <c r="JD1702" s="1171"/>
      <c r="JE1702" s="1171"/>
      <c r="JF1702" s="1171"/>
      <c r="JG1702" s="1171"/>
      <c r="JH1702" s="1171"/>
      <c r="JI1702" s="1171"/>
      <c r="JJ1702" s="1171"/>
      <c r="JK1702" s="1171"/>
      <c r="JL1702" s="1171"/>
      <c r="JM1702" s="1171"/>
      <c r="JN1702" s="1171"/>
      <c r="JO1702" s="1171"/>
      <c r="JP1702" s="1171"/>
      <c r="JQ1702" s="1171"/>
      <c r="JR1702" s="1171"/>
      <c r="JS1702" s="1171"/>
      <c r="JT1702" s="1171"/>
      <c r="JU1702" s="1171"/>
      <c r="JV1702" s="1171"/>
      <c r="JW1702" s="1171"/>
      <c r="JX1702" s="1171"/>
      <c r="JY1702" s="1171"/>
      <c r="JZ1702" s="1171"/>
      <c r="KA1702" s="1171"/>
      <c r="KB1702" s="1171"/>
      <c r="KC1702" s="1171"/>
      <c r="KD1702" s="1171"/>
      <c r="KE1702" s="1171"/>
      <c r="KF1702" s="1171"/>
      <c r="KG1702" s="1171"/>
      <c r="KH1702" s="1171"/>
      <c r="KI1702" s="1171"/>
      <c r="KJ1702" s="1171"/>
      <c r="KK1702" s="1171"/>
      <c r="KL1702" s="1171"/>
      <c r="KM1702" s="1171"/>
      <c r="KN1702" s="1171"/>
      <c r="KO1702" s="1171"/>
      <c r="KP1702" s="1171"/>
      <c r="KQ1702" s="1171"/>
      <c r="KR1702" s="1171"/>
      <c r="KS1702" s="1171"/>
      <c r="KT1702" s="1171"/>
      <c r="KU1702" s="1171"/>
      <c r="KV1702" s="1171"/>
      <c r="KW1702" s="1171"/>
      <c r="KX1702" s="1171"/>
      <c r="KY1702" s="1171"/>
      <c r="KZ1702" s="1171"/>
      <c r="LA1702" s="1171"/>
      <c r="LB1702" s="1171"/>
      <c r="LC1702" s="1171"/>
      <c r="LD1702" s="1171"/>
      <c r="LE1702" s="1171"/>
      <c r="LF1702" s="1171"/>
      <c r="LG1702" s="1171"/>
      <c r="LH1702" s="1171"/>
      <c r="LI1702" s="1171"/>
      <c r="LJ1702" s="1171"/>
      <c r="LK1702" s="1171"/>
      <c r="LL1702" s="1171"/>
      <c r="LM1702" s="1171"/>
      <c r="LN1702" s="1171"/>
      <c r="LO1702" s="1171"/>
      <c r="LP1702" s="1171"/>
      <c r="LQ1702" s="1171"/>
      <c r="LR1702" s="1171"/>
      <c r="LS1702" s="1171"/>
      <c r="LT1702" s="1171"/>
      <c r="LU1702" s="1171"/>
      <c r="LV1702" s="1171"/>
      <c r="LW1702" s="1171"/>
      <c r="LX1702" s="1171"/>
      <c r="LY1702" s="1171"/>
      <c r="LZ1702" s="1171"/>
      <c r="MA1702" s="1171"/>
      <c r="MB1702" s="1171"/>
      <c r="MC1702" s="1171"/>
      <c r="MD1702" s="1171"/>
      <c r="ME1702" s="1171"/>
      <c r="MF1702" s="1171"/>
      <c r="MG1702" s="1171"/>
      <c r="MH1702" s="1171"/>
      <c r="MI1702" s="1171"/>
      <c r="MJ1702" s="1171"/>
      <c r="MK1702" s="1171"/>
      <c r="ML1702" s="1171"/>
      <c r="MM1702" s="1171"/>
      <c r="MN1702" s="1171"/>
      <c r="MO1702" s="1171"/>
      <c r="MP1702" s="1171"/>
      <c r="MQ1702" s="1171"/>
      <c r="MR1702" s="1171"/>
      <c r="MS1702" s="1171"/>
      <c r="MT1702" s="1171"/>
      <c r="MU1702" s="1171"/>
      <c r="MV1702" s="1171"/>
      <c r="MW1702" s="1171"/>
      <c r="MX1702" s="1171"/>
      <c r="MY1702" s="1171"/>
      <c r="MZ1702" s="1171"/>
      <c r="NA1702" s="1171"/>
      <c r="NB1702" s="1171"/>
      <c r="NC1702" s="1171"/>
      <c r="ND1702" s="1171"/>
      <c r="NE1702" s="1171"/>
      <c r="NF1702" s="1171"/>
      <c r="NG1702" s="1171"/>
      <c r="NH1702" s="1171"/>
      <c r="NI1702" s="1171"/>
      <c r="NJ1702" s="1171"/>
      <c r="NK1702" s="1171"/>
      <c r="NL1702" s="1171"/>
      <c r="NM1702" s="1171"/>
      <c r="NN1702" s="1171"/>
      <c r="NO1702" s="1171"/>
      <c r="NP1702" s="1171"/>
      <c r="NQ1702" s="1171"/>
      <c r="NR1702" s="1171"/>
      <c r="NS1702" s="1171"/>
      <c r="NT1702" s="1171"/>
      <c r="NU1702" s="1171"/>
      <c r="NV1702" s="1171"/>
      <c r="NW1702" s="1171"/>
      <c r="NX1702" s="1171"/>
      <c r="NY1702" s="1171"/>
      <c r="NZ1702" s="1171"/>
      <c r="OA1702" s="1171"/>
      <c r="OB1702" s="1171"/>
      <c r="OC1702" s="1171"/>
      <c r="OD1702" s="1171"/>
      <c r="OE1702" s="1171"/>
      <c r="OF1702" s="1171"/>
      <c r="OG1702" s="1171"/>
      <c r="OH1702" s="1171"/>
      <c r="OI1702" s="1171"/>
      <c r="OJ1702" s="1171"/>
      <c r="OK1702" s="1171"/>
      <c r="OL1702" s="1171"/>
      <c r="OM1702" s="1171"/>
      <c r="ON1702" s="1171"/>
      <c r="OO1702" s="1171"/>
      <c r="OP1702" s="1171"/>
      <c r="OQ1702" s="1171"/>
      <c r="OR1702" s="1171"/>
      <c r="OS1702" s="1171"/>
      <c r="OT1702" s="1171"/>
      <c r="OU1702" s="1171"/>
      <c r="OV1702" s="1171"/>
      <c r="OW1702" s="1171"/>
      <c r="OX1702" s="1171"/>
      <c r="OY1702" s="1171"/>
      <c r="OZ1702" s="1171"/>
      <c r="PA1702" s="1171"/>
      <c r="PB1702" s="1171"/>
      <c r="PC1702" s="1171"/>
      <c r="PD1702" s="1171"/>
      <c r="PE1702" s="1171"/>
      <c r="PF1702" s="1171"/>
      <c r="PG1702" s="1171"/>
      <c r="PH1702" s="1171"/>
      <c r="PI1702" s="1171"/>
      <c r="PJ1702" s="1171"/>
      <c r="PK1702" s="1171"/>
      <c r="PL1702" s="1171"/>
      <c r="PM1702" s="1171"/>
      <c r="PN1702" s="1171"/>
      <c r="PO1702" s="1171"/>
      <c r="PP1702" s="1171"/>
      <c r="PQ1702" s="1171"/>
      <c r="PR1702" s="1171"/>
      <c r="PS1702" s="1171"/>
      <c r="PT1702" s="1171"/>
      <c r="PU1702" s="1171"/>
      <c r="PV1702" s="1171"/>
      <c r="PW1702" s="1171"/>
      <c r="PX1702" s="1171"/>
      <c r="PY1702" s="1171"/>
      <c r="PZ1702" s="1171"/>
      <c r="QA1702" s="1171"/>
      <c r="QB1702" s="1171"/>
      <c r="QC1702" s="1171"/>
      <c r="QD1702" s="1171"/>
      <c r="QE1702" s="1171"/>
      <c r="QF1702" s="1171"/>
      <c r="QG1702" s="1171"/>
      <c r="QH1702" s="1171"/>
      <c r="QI1702" s="1171"/>
      <c r="QJ1702" s="1171"/>
      <c r="QK1702" s="1171"/>
      <c r="QL1702" s="1171"/>
      <c r="QM1702" s="1171"/>
      <c r="QN1702" s="1171"/>
      <c r="QO1702" s="1171"/>
      <c r="QP1702" s="1171"/>
      <c r="QQ1702" s="1171"/>
      <c r="QR1702" s="1171"/>
      <c r="QS1702" s="1171"/>
      <c r="QT1702" s="1171"/>
      <c r="QU1702" s="1171"/>
      <c r="QV1702" s="1171"/>
      <c r="QW1702" s="1171"/>
      <c r="QX1702" s="1171"/>
      <c r="QY1702" s="1171"/>
      <c r="QZ1702" s="1171"/>
      <c r="RA1702" s="1171"/>
      <c r="RB1702" s="1171"/>
      <c r="RC1702" s="1171"/>
      <c r="RD1702" s="1171"/>
      <c r="RE1702" s="1171"/>
      <c r="RF1702" s="1171"/>
      <c r="RG1702" s="1171"/>
      <c r="RH1702" s="1171"/>
      <c r="RI1702" s="1171"/>
      <c r="RJ1702" s="1171"/>
      <c r="RK1702" s="1171"/>
      <c r="RL1702" s="1171"/>
      <c r="RM1702" s="1171"/>
      <c r="RN1702" s="1171"/>
      <c r="RO1702" s="1171"/>
      <c r="RP1702" s="1171"/>
      <c r="RQ1702" s="1171"/>
      <c r="RR1702" s="1171"/>
      <c r="RS1702" s="1171"/>
      <c r="RT1702" s="1171"/>
      <c r="RU1702" s="1171"/>
      <c r="RV1702" s="1171"/>
      <c r="RW1702" s="1171"/>
      <c r="RX1702" s="1171"/>
      <c r="RY1702" s="1171"/>
      <c r="RZ1702" s="1171"/>
      <c r="SA1702" s="1171"/>
      <c r="SB1702" s="1171"/>
      <c r="SC1702" s="1171"/>
      <c r="SD1702" s="1171"/>
      <c r="SE1702" s="1171"/>
      <c r="SF1702" s="1171"/>
      <c r="SG1702" s="1171"/>
      <c r="SH1702" s="1171"/>
      <c r="SI1702" s="1171"/>
      <c r="SJ1702" s="1171"/>
      <c r="SK1702" s="1171"/>
      <c r="SL1702" s="1171"/>
      <c r="SM1702" s="1171"/>
      <c r="SN1702" s="1171"/>
      <c r="SO1702" s="1171"/>
      <c r="SP1702" s="1171"/>
      <c r="SQ1702" s="1171"/>
      <c r="SR1702" s="1171"/>
      <c r="SS1702" s="1171"/>
      <c r="ST1702" s="1171"/>
      <c r="SU1702" s="1171"/>
      <c r="SV1702" s="1171"/>
      <c r="SW1702" s="1171"/>
      <c r="SX1702" s="1171"/>
      <c r="SY1702" s="1171"/>
      <c r="SZ1702" s="1171"/>
      <c r="TA1702" s="1171"/>
      <c r="TB1702" s="1171"/>
      <c r="TC1702" s="1171"/>
      <c r="TD1702" s="1171"/>
      <c r="TE1702" s="1171"/>
      <c r="TF1702" s="1171"/>
      <c r="TG1702" s="1171"/>
      <c r="TH1702" s="1171"/>
      <c r="TI1702" s="1171"/>
      <c r="TJ1702" s="1171"/>
      <c r="TK1702" s="1171"/>
      <c r="TL1702" s="1171"/>
      <c r="TM1702" s="1171"/>
      <c r="TN1702" s="1171"/>
      <c r="TO1702" s="1171"/>
      <c r="TP1702" s="1171"/>
      <c r="TQ1702" s="1171"/>
      <c r="TR1702" s="1171"/>
      <c r="TS1702" s="1171"/>
      <c r="TT1702" s="1171"/>
      <c r="TU1702" s="1171"/>
      <c r="TV1702" s="1171"/>
      <c r="TW1702" s="1171"/>
      <c r="TX1702" s="1171"/>
      <c r="TY1702" s="1171"/>
      <c r="TZ1702" s="1171"/>
      <c r="UA1702" s="1171"/>
      <c r="UB1702" s="1171"/>
      <c r="UC1702" s="1171"/>
      <c r="UD1702" s="1171"/>
      <c r="UE1702" s="1171"/>
      <c r="UF1702" s="1171"/>
      <c r="UG1702" s="1171"/>
      <c r="UH1702" s="1171"/>
      <c r="UI1702" s="1171"/>
      <c r="UJ1702" s="1171"/>
      <c r="UK1702" s="1171"/>
      <c r="UL1702" s="1171"/>
      <c r="UM1702" s="1171"/>
      <c r="UN1702" s="1171"/>
      <c r="UO1702" s="1171"/>
      <c r="UP1702" s="1171"/>
      <c r="UQ1702" s="1171"/>
      <c r="UR1702" s="1171"/>
      <c r="US1702" s="1171"/>
      <c r="UT1702" s="1171"/>
      <c r="UU1702" s="1171"/>
      <c r="UV1702" s="1171"/>
      <c r="UW1702" s="1171"/>
      <c r="UX1702" s="1171"/>
      <c r="UY1702" s="1171"/>
      <c r="UZ1702" s="1171"/>
      <c r="VA1702" s="1171"/>
      <c r="VB1702" s="1171"/>
      <c r="VC1702" s="1171"/>
      <c r="VD1702" s="1171"/>
      <c r="VE1702" s="1171"/>
      <c r="VF1702" s="1171"/>
      <c r="VG1702" s="1171"/>
      <c r="VH1702" s="1171"/>
      <c r="VI1702" s="1171"/>
      <c r="VJ1702" s="1171"/>
      <c r="VK1702" s="1171"/>
      <c r="VL1702" s="1171"/>
      <c r="VM1702" s="1171"/>
      <c r="VN1702" s="1171"/>
      <c r="VO1702" s="1171"/>
      <c r="VP1702" s="1171"/>
      <c r="VQ1702" s="1171"/>
      <c r="VR1702" s="1171"/>
      <c r="VS1702" s="1171"/>
      <c r="VT1702" s="1171"/>
      <c r="VU1702" s="1171"/>
      <c r="VV1702" s="1171"/>
      <c r="VW1702" s="1171"/>
      <c r="VX1702" s="1171"/>
      <c r="VY1702" s="1171"/>
      <c r="VZ1702" s="1171"/>
      <c r="WA1702" s="1171"/>
      <c r="WB1702" s="1171"/>
      <c r="WC1702" s="1171"/>
      <c r="WD1702" s="1171"/>
      <c r="WE1702" s="1171"/>
      <c r="WF1702" s="1171"/>
      <c r="WG1702" s="1171"/>
      <c r="WH1702" s="1171"/>
      <c r="WI1702" s="1171"/>
      <c r="WJ1702" s="1171"/>
      <c r="WK1702" s="1171"/>
      <c r="WL1702" s="1171"/>
      <c r="WM1702" s="1171"/>
      <c r="WN1702" s="1171"/>
      <c r="WO1702" s="1171"/>
      <c r="WP1702" s="1171"/>
      <c r="WQ1702" s="1171"/>
      <c r="WR1702" s="1171"/>
      <c r="WS1702" s="1171"/>
      <c r="WT1702" s="1171"/>
      <c r="WU1702" s="1171"/>
      <c r="WV1702" s="1171"/>
      <c r="WW1702" s="1171"/>
      <c r="WX1702" s="1171"/>
      <c r="WY1702" s="1171"/>
      <c r="WZ1702" s="1171"/>
      <c r="XA1702" s="1171"/>
      <c r="XB1702" s="1171"/>
      <c r="XC1702" s="1171"/>
      <c r="XD1702" s="1171"/>
      <c r="XE1702" s="1171"/>
      <c r="XF1702" s="1171"/>
      <c r="XG1702" s="1171"/>
      <c r="XH1702" s="1171"/>
      <c r="XI1702" s="1171"/>
      <c r="XJ1702" s="1171"/>
      <c r="XK1702" s="1171"/>
      <c r="XL1702" s="1171"/>
      <c r="XM1702" s="1171"/>
      <c r="XN1702" s="1171"/>
      <c r="XO1702" s="1171"/>
      <c r="XP1702" s="1171"/>
      <c r="XQ1702" s="1171"/>
      <c r="XR1702" s="1171"/>
      <c r="XS1702" s="1171"/>
      <c r="XT1702" s="1171"/>
      <c r="XU1702" s="1171"/>
      <c r="XV1702" s="1171"/>
      <c r="XW1702" s="1171"/>
      <c r="XX1702" s="1171"/>
      <c r="XY1702" s="1171"/>
      <c r="XZ1702" s="1171"/>
      <c r="YA1702" s="1171"/>
      <c r="YB1702" s="1171"/>
      <c r="YC1702" s="1171"/>
      <c r="YD1702" s="1171"/>
      <c r="YE1702" s="1171"/>
      <c r="YF1702" s="1171"/>
      <c r="YG1702" s="1171"/>
      <c r="YH1702" s="1171"/>
      <c r="YI1702" s="1171"/>
      <c r="YJ1702" s="1171"/>
      <c r="YK1702" s="1171"/>
      <c r="YL1702" s="1171"/>
      <c r="YM1702" s="1171"/>
      <c r="YN1702" s="1171"/>
      <c r="YO1702" s="1171"/>
      <c r="YP1702" s="1171"/>
      <c r="YQ1702" s="1171"/>
      <c r="YR1702" s="1171"/>
      <c r="YS1702" s="1171"/>
      <c r="YT1702" s="1171"/>
      <c r="YU1702" s="1171"/>
      <c r="YV1702" s="1171"/>
      <c r="YW1702" s="1171"/>
      <c r="YX1702" s="1171"/>
      <c r="YY1702" s="1171"/>
      <c r="YZ1702" s="1171"/>
      <c r="ZA1702" s="1171"/>
      <c r="ZB1702" s="1171"/>
      <c r="ZC1702" s="1171"/>
      <c r="ZD1702" s="1171"/>
      <c r="ZE1702" s="1171"/>
      <c r="ZF1702" s="1171"/>
      <c r="ZG1702" s="1171"/>
      <c r="ZH1702" s="1171"/>
      <c r="ZI1702" s="1171"/>
      <c r="ZJ1702" s="1171"/>
      <c r="ZK1702" s="1171"/>
      <c r="ZL1702" s="1171"/>
      <c r="ZM1702" s="1171"/>
      <c r="ZN1702" s="1171"/>
      <c r="ZO1702" s="1171"/>
      <c r="ZP1702" s="1171"/>
      <c r="ZQ1702" s="1171"/>
      <c r="ZR1702" s="1171"/>
      <c r="ZS1702" s="1171"/>
      <c r="ZT1702" s="1171"/>
      <c r="ZU1702" s="1171"/>
      <c r="ZV1702" s="1171"/>
      <c r="ZW1702" s="1171"/>
      <c r="ZX1702" s="1171"/>
      <c r="ZY1702" s="1171"/>
      <c r="ZZ1702" s="1171"/>
      <c r="AAA1702" s="1171"/>
      <c r="AAB1702" s="1171"/>
      <c r="AAC1702" s="1171"/>
      <c r="AAD1702" s="1171"/>
      <c r="AAE1702" s="1171"/>
      <c r="AAF1702" s="1171"/>
      <c r="AAG1702" s="1171"/>
      <c r="AAH1702" s="1171"/>
      <c r="AAI1702" s="1171"/>
      <c r="AAJ1702" s="1171"/>
      <c r="AAK1702" s="1171"/>
      <c r="AAL1702" s="1171"/>
      <c r="AAM1702" s="1171"/>
      <c r="AAN1702" s="1171"/>
      <c r="AAO1702" s="1171"/>
      <c r="AAP1702" s="1171"/>
      <c r="AAQ1702" s="1171"/>
      <c r="AAR1702" s="1171"/>
      <c r="AAS1702" s="1171"/>
      <c r="AAT1702" s="1171"/>
      <c r="AAU1702" s="1171"/>
      <c r="AAV1702" s="1171"/>
      <c r="AAW1702" s="1171"/>
      <c r="AAX1702" s="1171"/>
      <c r="AAY1702" s="1171"/>
      <c r="AAZ1702" s="1171"/>
      <c r="ABA1702" s="1171"/>
      <c r="ABB1702" s="1171"/>
      <c r="ABC1702" s="1171"/>
      <c r="ABD1702" s="1171"/>
      <c r="ABE1702" s="1171"/>
      <c r="ABF1702" s="1171"/>
      <c r="ABG1702" s="1171"/>
      <c r="ABH1702" s="1171"/>
      <c r="ABI1702" s="1171"/>
      <c r="ABJ1702" s="1171"/>
      <c r="ABK1702" s="1171"/>
      <c r="ABL1702" s="1171"/>
      <c r="ABM1702" s="1171"/>
      <c r="ABN1702" s="1171"/>
      <c r="ABO1702" s="1171"/>
      <c r="ABP1702" s="1171"/>
      <c r="ABQ1702" s="1171"/>
      <c r="ABR1702" s="1171"/>
      <c r="ABS1702" s="1171"/>
      <c r="ABT1702" s="1171"/>
      <c r="ABU1702" s="1171"/>
      <c r="ABV1702" s="1171"/>
      <c r="ABW1702" s="1171"/>
      <c r="ABX1702" s="1171"/>
      <c r="ABY1702" s="1171"/>
      <c r="ABZ1702" s="1171"/>
      <c r="ACA1702" s="1171"/>
      <c r="ACB1702" s="1171"/>
      <c r="ACC1702" s="1171"/>
      <c r="ACD1702" s="1171"/>
      <c r="ACE1702" s="1171"/>
      <c r="ACF1702" s="1171"/>
      <c r="ACG1702" s="1171"/>
      <c r="ACH1702" s="1171"/>
      <c r="ACI1702" s="1171"/>
      <c r="ACJ1702" s="1171"/>
      <c r="ACK1702" s="1171"/>
      <c r="ACL1702" s="1171"/>
      <c r="ACM1702" s="1171"/>
      <c r="ACN1702" s="1171"/>
      <c r="ACO1702" s="1171"/>
      <c r="ACP1702" s="1171"/>
      <c r="ACQ1702" s="1171"/>
      <c r="ACR1702" s="1171"/>
      <c r="ACS1702" s="1171"/>
      <c r="ACT1702" s="1171"/>
      <c r="ACU1702" s="1171"/>
      <c r="ACV1702" s="1171"/>
      <c r="ACW1702" s="1171"/>
      <c r="ACX1702" s="1171"/>
      <c r="ACY1702" s="1171"/>
      <c r="ACZ1702" s="1171"/>
      <c r="ADA1702" s="1171"/>
      <c r="ADB1702" s="1171"/>
      <c r="ADC1702" s="1171"/>
      <c r="ADD1702" s="1171"/>
      <c r="ADE1702" s="1171"/>
      <c r="ADF1702" s="1171"/>
      <c r="ADG1702" s="1171"/>
      <c r="ADH1702" s="1171"/>
      <c r="ADI1702" s="1171"/>
      <c r="ADJ1702" s="1171"/>
      <c r="ADK1702" s="1171"/>
      <c r="ADL1702" s="1171"/>
      <c r="ADM1702" s="1171"/>
      <c r="ADN1702" s="1171"/>
      <c r="ADO1702" s="1171"/>
      <c r="ADP1702" s="1171"/>
      <c r="ADQ1702" s="1171"/>
      <c r="ADR1702" s="1171"/>
      <c r="ADS1702" s="1171"/>
      <c r="ADT1702" s="1171"/>
      <c r="ADU1702" s="1171"/>
      <c r="ADV1702" s="1171"/>
      <c r="ADW1702" s="1171"/>
      <c r="ADX1702" s="1171"/>
      <c r="ADY1702" s="1171"/>
      <c r="ADZ1702" s="1171"/>
      <c r="AEA1702" s="1171"/>
      <c r="AEB1702" s="1171"/>
      <c r="AEC1702" s="1171"/>
      <c r="AED1702" s="1171"/>
      <c r="AEE1702" s="1171"/>
      <c r="AEF1702" s="1171"/>
      <c r="AEG1702" s="1171"/>
      <c r="AEH1702" s="1171"/>
      <c r="AEI1702" s="1171"/>
      <c r="AEJ1702" s="1171"/>
      <c r="AEK1702" s="1171"/>
      <c r="AEL1702" s="1171"/>
      <c r="AEM1702" s="1171"/>
      <c r="AEN1702" s="1171"/>
      <c r="AEO1702" s="1171"/>
      <c r="AEP1702" s="1171"/>
    </row>
    <row r="1703" spans="1:822" s="1182" customFormat="1" x14ac:dyDescent="0.25">
      <c r="A1703" s="1171"/>
      <c r="P1703" s="1171"/>
      <c r="Q1703" s="1171"/>
      <c r="R1703" s="1171"/>
      <c r="S1703" s="1171"/>
      <c r="T1703" s="1171"/>
      <c r="U1703" s="1171"/>
      <c r="V1703" s="1171"/>
      <c r="W1703" s="1171"/>
      <c r="X1703" s="1171"/>
      <c r="Y1703" s="1171"/>
      <c r="Z1703" s="1171"/>
      <c r="AA1703" s="1171"/>
      <c r="AB1703" s="1171"/>
      <c r="AC1703" s="1171"/>
      <c r="AD1703" s="1171"/>
      <c r="AE1703" s="1171"/>
      <c r="AF1703" s="1171"/>
      <c r="AG1703" s="1171"/>
      <c r="AH1703" s="1171"/>
      <c r="AI1703" s="1171"/>
      <c r="AJ1703" s="1171"/>
      <c r="AK1703" s="1171"/>
      <c r="AL1703" s="1171"/>
      <c r="AM1703" s="1171"/>
      <c r="AN1703" s="1171"/>
      <c r="AO1703" s="1171"/>
      <c r="AP1703" s="1171"/>
      <c r="AQ1703" s="1171"/>
      <c r="AR1703" s="1171"/>
      <c r="AS1703" s="1171"/>
      <c r="AT1703" s="1171"/>
      <c r="AU1703" s="1171"/>
      <c r="AV1703" s="1171"/>
      <c r="AW1703" s="1171"/>
      <c r="AX1703" s="1171"/>
      <c r="AY1703" s="1171"/>
      <c r="AZ1703" s="1171"/>
      <c r="BA1703" s="1171"/>
      <c r="BB1703" s="1171"/>
      <c r="BC1703" s="1171"/>
      <c r="BD1703" s="1171"/>
      <c r="BE1703" s="1171"/>
      <c r="BF1703" s="1171"/>
      <c r="BG1703" s="1171"/>
      <c r="BH1703" s="1171"/>
      <c r="BI1703" s="1171"/>
      <c r="BJ1703" s="1171"/>
      <c r="BK1703" s="1171"/>
      <c r="BL1703" s="1171"/>
      <c r="BM1703" s="1171"/>
      <c r="BN1703" s="1171"/>
      <c r="BO1703" s="1171"/>
      <c r="BP1703" s="1171"/>
      <c r="BQ1703" s="1171"/>
      <c r="BR1703" s="1171"/>
      <c r="BS1703" s="1171"/>
      <c r="BT1703" s="1171"/>
      <c r="BU1703" s="1171"/>
      <c r="BV1703" s="1171"/>
      <c r="BW1703" s="1171"/>
      <c r="BX1703" s="1171"/>
      <c r="BY1703" s="1171"/>
      <c r="BZ1703" s="1171"/>
      <c r="CA1703" s="1171"/>
      <c r="CB1703" s="1171"/>
      <c r="CC1703" s="1171"/>
      <c r="CD1703" s="1171"/>
      <c r="CE1703" s="1171"/>
      <c r="CF1703" s="1171"/>
      <c r="CG1703" s="1171"/>
      <c r="CH1703" s="1171"/>
      <c r="CI1703" s="1171"/>
      <c r="CJ1703" s="1171"/>
      <c r="CK1703" s="1171"/>
      <c r="CL1703" s="1171"/>
      <c r="CM1703" s="1171"/>
      <c r="CN1703" s="1171"/>
      <c r="CO1703" s="1171"/>
      <c r="CP1703" s="1171"/>
      <c r="CQ1703" s="1171"/>
      <c r="CR1703" s="1171"/>
      <c r="CS1703" s="1171"/>
      <c r="CT1703" s="1171"/>
      <c r="CU1703" s="1171"/>
      <c r="CV1703" s="1171"/>
      <c r="CW1703" s="1171"/>
      <c r="CX1703" s="1171"/>
      <c r="CY1703" s="1171"/>
      <c r="CZ1703" s="1171"/>
      <c r="DA1703" s="1171"/>
      <c r="DB1703" s="1171"/>
      <c r="DC1703" s="1171"/>
      <c r="DD1703" s="1171"/>
      <c r="DE1703" s="1171"/>
      <c r="DF1703" s="1171"/>
      <c r="DG1703" s="1171"/>
      <c r="DH1703" s="1171"/>
      <c r="DI1703" s="1171"/>
      <c r="DJ1703" s="1171"/>
      <c r="DK1703" s="1171"/>
      <c r="DL1703" s="1171"/>
      <c r="DM1703" s="1171"/>
      <c r="DN1703" s="1171"/>
      <c r="DO1703" s="1171"/>
      <c r="DP1703" s="1171"/>
      <c r="DQ1703" s="1171"/>
      <c r="DR1703" s="1171"/>
      <c r="DS1703" s="1171"/>
      <c r="DT1703" s="1171"/>
      <c r="DU1703" s="1171"/>
      <c r="DV1703" s="1171"/>
      <c r="DW1703" s="1171"/>
      <c r="DX1703" s="1171"/>
      <c r="DY1703" s="1171"/>
      <c r="DZ1703" s="1171"/>
      <c r="EA1703" s="1171"/>
      <c r="EB1703" s="1171"/>
      <c r="EC1703" s="1171"/>
      <c r="ED1703" s="1171"/>
      <c r="EE1703" s="1171"/>
      <c r="EF1703" s="1171"/>
      <c r="EG1703" s="1171"/>
      <c r="EH1703" s="1171"/>
      <c r="EI1703" s="1171"/>
      <c r="EJ1703" s="1171"/>
      <c r="EK1703" s="1171"/>
      <c r="EL1703" s="1171"/>
      <c r="EM1703" s="1171"/>
      <c r="EN1703" s="1171"/>
      <c r="EO1703" s="1171"/>
      <c r="EP1703" s="1171"/>
      <c r="EQ1703" s="1171"/>
      <c r="ER1703" s="1171"/>
      <c r="ES1703" s="1171"/>
      <c r="ET1703" s="1171"/>
      <c r="EU1703" s="1171"/>
      <c r="EV1703" s="1171"/>
      <c r="EW1703" s="1171"/>
      <c r="EX1703" s="1171"/>
      <c r="EY1703" s="1171"/>
      <c r="EZ1703" s="1171"/>
      <c r="FA1703" s="1171"/>
      <c r="FB1703" s="1171"/>
      <c r="FC1703" s="1171"/>
      <c r="FD1703" s="1171"/>
      <c r="FE1703" s="1171"/>
      <c r="FF1703" s="1171"/>
      <c r="FG1703" s="1171"/>
      <c r="FH1703" s="1171"/>
      <c r="FI1703" s="1171"/>
      <c r="FJ1703" s="1171"/>
      <c r="FK1703" s="1171"/>
      <c r="FL1703" s="1171"/>
      <c r="FM1703" s="1171"/>
      <c r="FN1703" s="1171"/>
      <c r="FO1703" s="1171"/>
      <c r="FP1703" s="1171"/>
      <c r="FQ1703" s="1171"/>
      <c r="FR1703" s="1171"/>
      <c r="FS1703" s="1171"/>
      <c r="FT1703" s="1171"/>
      <c r="FU1703" s="1171"/>
      <c r="FV1703" s="1171"/>
      <c r="FW1703" s="1171"/>
      <c r="FX1703" s="1171"/>
      <c r="FY1703" s="1171"/>
      <c r="FZ1703" s="1171"/>
      <c r="GA1703" s="1171"/>
      <c r="GB1703" s="1171"/>
      <c r="GC1703" s="1171"/>
      <c r="GD1703" s="1171"/>
      <c r="GE1703" s="1171"/>
      <c r="GF1703" s="1171"/>
      <c r="GG1703" s="1171"/>
      <c r="GH1703" s="1171"/>
      <c r="GI1703" s="1171"/>
      <c r="GJ1703" s="1171"/>
      <c r="GK1703" s="1171"/>
      <c r="GL1703" s="1171"/>
      <c r="GM1703" s="1171"/>
      <c r="GN1703" s="1171"/>
      <c r="GO1703" s="1171"/>
      <c r="GP1703" s="1171"/>
      <c r="GQ1703" s="1171"/>
      <c r="GR1703" s="1171"/>
      <c r="GS1703" s="1171"/>
      <c r="GT1703" s="1171"/>
      <c r="GU1703" s="1171"/>
      <c r="GV1703" s="1171"/>
      <c r="GW1703" s="1171"/>
      <c r="GX1703" s="1171"/>
      <c r="GY1703" s="1171"/>
      <c r="GZ1703" s="1171"/>
      <c r="HA1703" s="1171"/>
      <c r="HB1703" s="1171"/>
      <c r="HC1703" s="1171"/>
      <c r="HD1703" s="1171"/>
      <c r="HE1703" s="1171"/>
      <c r="HF1703" s="1171"/>
      <c r="HG1703" s="1171"/>
      <c r="HH1703" s="1171"/>
      <c r="HI1703" s="1171"/>
      <c r="HJ1703" s="1171"/>
      <c r="HK1703" s="1171"/>
      <c r="HL1703" s="1171"/>
      <c r="HM1703" s="1171"/>
      <c r="HN1703" s="1171"/>
      <c r="HO1703" s="1171"/>
      <c r="HP1703" s="1171"/>
      <c r="HQ1703" s="1171"/>
      <c r="HR1703" s="1171"/>
      <c r="HS1703" s="1171"/>
      <c r="HT1703" s="1171"/>
      <c r="HU1703" s="1171"/>
      <c r="HV1703" s="1171"/>
      <c r="HW1703" s="1171"/>
      <c r="HX1703" s="1171"/>
      <c r="HY1703" s="1171"/>
      <c r="HZ1703" s="1171"/>
      <c r="IA1703" s="1171"/>
      <c r="IB1703" s="1171"/>
      <c r="IC1703" s="1171"/>
      <c r="ID1703" s="1171"/>
      <c r="IE1703" s="1171"/>
      <c r="IF1703" s="1171"/>
      <c r="IG1703" s="1171"/>
      <c r="IH1703" s="1171"/>
      <c r="II1703" s="1171"/>
      <c r="IJ1703" s="1171"/>
      <c r="IK1703" s="1171"/>
      <c r="IL1703" s="1171"/>
      <c r="IM1703" s="1171"/>
      <c r="IN1703" s="1171"/>
      <c r="IO1703" s="1171"/>
      <c r="IP1703" s="1171"/>
      <c r="IQ1703" s="1171"/>
      <c r="IR1703" s="1171"/>
      <c r="IS1703" s="1171"/>
      <c r="IT1703" s="1171"/>
      <c r="IU1703" s="1171"/>
      <c r="IV1703" s="1171"/>
      <c r="IW1703" s="1171"/>
      <c r="IX1703" s="1171"/>
      <c r="IY1703" s="1171"/>
      <c r="IZ1703" s="1171"/>
      <c r="JA1703" s="1171"/>
      <c r="JB1703" s="1171"/>
      <c r="JC1703" s="1171"/>
      <c r="JD1703" s="1171"/>
      <c r="JE1703" s="1171"/>
      <c r="JF1703" s="1171"/>
      <c r="JG1703" s="1171"/>
      <c r="JH1703" s="1171"/>
      <c r="JI1703" s="1171"/>
      <c r="JJ1703" s="1171"/>
      <c r="JK1703" s="1171"/>
      <c r="JL1703" s="1171"/>
      <c r="JM1703" s="1171"/>
      <c r="JN1703" s="1171"/>
      <c r="JO1703" s="1171"/>
      <c r="JP1703" s="1171"/>
      <c r="JQ1703" s="1171"/>
      <c r="JR1703" s="1171"/>
      <c r="JS1703" s="1171"/>
      <c r="JT1703" s="1171"/>
      <c r="JU1703" s="1171"/>
      <c r="JV1703" s="1171"/>
      <c r="JW1703" s="1171"/>
      <c r="JX1703" s="1171"/>
      <c r="JY1703" s="1171"/>
      <c r="JZ1703" s="1171"/>
      <c r="KA1703" s="1171"/>
      <c r="KB1703" s="1171"/>
      <c r="KC1703" s="1171"/>
      <c r="KD1703" s="1171"/>
      <c r="KE1703" s="1171"/>
      <c r="KF1703" s="1171"/>
      <c r="KG1703" s="1171"/>
      <c r="KH1703" s="1171"/>
      <c r="KI1703" s="1171"/>
      <c r="KJ1703" s="1171"/>
      <c r="KK1703" s="1171"/>
      <c r="KL1703" s="1171"/>
      <c r="KM1703" s="1171"/>
      <c r="KN1703" s="1171"/>
      <c r="KO1703" s="1171"/>
      <c r="KP1703" s="1171"/>
      <c r="KQ1703" s="1171"/>
      <c r="KR1703" s="1171"/>
      <c r="KS1703" s="1171"/>
      <c r="KT1703" s="1171"/>
      <c r="KU1703" s="1171"/>
      <c r="KV1703" s="1171"/>
      <c r="KW1703" s="1171"/>
      <c r="KX1703" s="1171"/>
      <c r="KY1703" s="1171"/>
      <c r="KZ1703" s="1171"/>
      <c r="LA1703" s="1171"/>
      <c r="LB1703" s="1171"/>
      <c r="LC1703" s="1171"/>
      <c r="LD1703" s="1171"/>
      <c r="LE1703" s="1171"/>
      <c r="LF1703" s="1171"/>
      <c r="LG1703" s="1171"/>
      <c r="LH1703" s="1171"/>
      <c r="LI1703" s="1171"/>
      <c r="LJ1703" s="1171"/>
      <c r="LK1703" s="1171"/>
      <c r="LL1703" s="1171"/>
      <c r="LM1703" s="1171"/>
      <c r="LN1703" s="1171"/>
      <c r="LO1703" s="1171"/>
      <c r="LP1703" s="1171"/>
      <c r="LQ1703" s="1171"/>
      <c r="LR1703" s="1171"/>
      <c r="LS1703" s="1171"/>
      <c r="LT1703" s="1171"/>
      <c r="LU1703" s="1171"/>
      <c r="LV1703" s="1171"/>
      <c r="LW1703" s="1171"/>
      <c r="LX1703" s="1171"/>
      <c r="LY1703" s="1171"/>
      <c r="LZ1703" s="1171"/>
      <c r="MA1703" s="1171"/>
      <c r="MB1703" s="1171"/>
      <c r="MC1703" s="1171"/>
      <c r="MD1703" s="1171"/>
      <c r="ME1703" s="1171"/>
      <c r="MF1703" s="1171"/>
      <c r="MG1703" s="1171"/>
      <c r="MH1703" s="1171"/>
      <c r="MI1703" s="1171"/>
      <c r="MJ1703" s="1171"/>
      <c r="MK1703" s="1171"/>
      <c r="ML1703" s="1171"/>
      <c r="MM1703" s="1171"/>
      <c r="MN1703" s="1171"/>
      <c r="MO1703" s="1171"/>
      <c r="MP1703" s="1171"/>
      <c r="MQ1703" s="1171"/>
      <c r="MR1703" s="1171"/>
      <c r="MS1703" s="1171"/>
      <c r="MT1703" s="1171"/>
      <c r="MU1703" s="1171"/>
      <c r="MV1703" s="1171"/>
      <c r="MW1703" s="1171"/>
      <c r="MX1703" s="1171"/>
      <c r="MY1703" s="1171"/>
      <c r="MZ1703" s="1171"/>
      <c r="NA1703" s="1171"/>
      <c r="NB1703" s="1171"/>
      <c r="NC1703" s="1171"/>
      <c r="ND1703" s="1171"/>
      <c r="NE1703" s="1171"/>
      <c r="NF1703" s="1171"/>
      <c r="NG1703" s="1171"/>
      <c r="NH1703" s="1171"/>
      <c r="NI1703" s="1171"/>
      <c r="NJ1703" s="1171"/>
      <c r="NK1703" s="1171"/>
      <c r="NL1703" s="1171"/>
      <c r="NM1703" s="1171"/>
      <c r="NN1703" s="1171"/>
      <c r="NO1703" s="1171"/>
      <c r="NP1703" s="1171"/>
      <c r="NQ1703" s="1171"/>
      <c r="NR1703" s="1171"/>
      <c r="NS1703" s="1171"/>
      <c r="NT1703" s="1171"/>
      <c r="NU1703" s="1171"/>
      <c r="NV1703" s="1171"/>
      <c r="NW1703" s="1171"/>
      <c r="NX1703" s="1171"/>
      <c r="NY1703" s="1171"/>
      <c r="NZ1703" s="1171"/>
      <c r="OA1703" s="1171"/>
      <c r="OB1703" s="1171"/>
      <c r="OC1703" s="1171"/>
      <c r="OD1703" s="1171"/>
      <c r="OE1703" s="1171"/>
      <c r="OF1703" s="1171"/>
      <c r="OG1703" s="1171"/>
      <c r="OH1703" s="1171"/>
      <c r="OI1703" s="1171"/>
      <c r="OJ1703" s="1171"/>
      <c r="OK1703" s="1171"/>
      <c r="OL1703" s="1171"/>
      <c r="OM1703" s="1171"/>
      <c r="ON1703" s="1171"/>
      <c r="OO1703" s="1171"/>
      <c r="OP1703" s="1171"/>
      <c r="OQ1703" s="1171"/>
      <c r="OR1703" s="1171"/>
      <c r="OS1703" s="1171"/>
      <c r="OT1703" s="1171"/>
      <c r="OU1703" s="1171"/>
      <c r="OV1703" s="1171"/>
      <c r="OW1703" s="1171"/>
      <c r="OX1703" s="1171"/>
      <c r="OY1703" s="1171"/>
      <c r="OZ1703" s="1171"/>
      <c r="PA1703" s="1171"/>
      <c r="PB1703" s="1171"/>
      <c r="PC1703" s="1171"/>
      <c r="PD1703" s="1171"/>
      <c r="PE1703" s="1171"/>
      <c r="PF1703" s="1171"/>
      <c r="PG1703" s="1171"/>
      <c r="PH1703" s="1171"/>
      <c r="PI1703" s="1171"/>
      <c r="PJ1703" s="1171"/>
      <c r="PK1703" s="1171"/>
      <c r="PL1703" s="1171"/>
      <c r="PM1703" s="1171"/>
      <c r="PN1703" s="1171"/>
      <c r="PO1703" s="1171"/>
      <c r="PP1703" s="1171"/>
      <c r="PQ1703" s="1171"/>
      <c r="PR1703" s="1171"/>
      <c r="PS1703" s="1171"/>
      <c r="PT1703" s="1171"/>
      <c r="PU1703" s="1171"/>
      <c r="PV1703" s="1171"/>
      <c r="PW1703" s="1171"/>
      <c r="PX1703" s="1171"/>
      <c r="PY1703" s="1171"/>
      <c r="PZ1703" s="1171"/>
      <c r="QA1703" s="1171"/>
      <c r="QB1703" s="1171"/>
      <c r="QC1703" s="1171"/>
      <c r="QD1703" s="1171"/>
      <c r="QE1703" s="1171"/>
      <c r="QF1703" s="1171"/>
      <c r="QG1703" s="1171"/>
      <c r="QH1703" s="1171"/>
      <c r="QI1703" s="1171"/>
      <c r="QJ1703" s="1171"/>
      <c r="QK1703" s="1171"/>
      <c r="QL1703" s="1171"/>
      <c r="QM1703" s="1171"/>
      <c r="QN1703" s="1171"/>
      <c r="QO1703" s="1171"/>
      <c r="QP1703" s="1171"/>
      <c r="QQ1703" s="1171"/>
      <c r="QR1703" s="1171"/>
      <c r="QS1703" s="1171"/>
      <c r="QT1703" s="1171"/>
      <c r="QU1703" s="1171"/>
      <c r="QV1703" s="1171"/>
      <c r="QW1703" s="1171"/>
      <c r="QX1703" s="1171"/>
      <c r="QY1703" s="1171"/>
      <c r="QZ1703" s="1171"/>
      <c r="RA1703" s="1171"/>
      <c r="RB1703" s="1171"/>
      <c r="RC1703" s="1171"/>
      <c r="RD1703" s="1171"/>
      <c r="RE1703" s="1171"/>
      <c r="RF1703" s="1171"/>
      <c r="RG1703" s="1171"/>
      <c r="RH1703" s="1171"/>
      <c r="RI1703" s="1171"/>
      <c r="RJ1703" s="1171"/>
      <c r="RK1703" s="1171"/>
      <c r="RL1703" s="1171"/>
      <c r="RM1703" s="1171"/>
      <c r="RN1703" s="1171"/>
      <c r="RO1703" s="1171"/>
      <c r="RP1703" s="1171"/>
      <c r="RQ1703" s="1171"/>
      <c r="RR1703" s="1171"/>
      <c r="RS1703" s="1171"/>
      <c r="RT1703" s="1171"/>
      <c r="RU1703" s="1171"/>
      <c r="RV1703" s="1171"/>
      <c r="RW1703" s="1171"/>
      <c r="RX1703" s="1171"/>
      <c r="RY1703" s="1171"/>
      <c r="RZ1703" s="1171"/>
      <c r="SA1703" s="1171"/>
      <c r="SB1703" s="1171"/>
      <c r="SC1703" s="1171"/>
      <c r="SD1703" s="1171"/>
      <c r="SE1703" s="1171"/>
      <c r="SF1703" s="1171"/>
      <c r="SG1703" s="1171"/>
      <c r="SH1703" s="1171"/>
      <c r="SI1703" s="1171"/>
      <c r="SJ1703" s="1171"/>
      <c r="SK1703" s="1171"/>
      <c r="SL1703" s="1171"/>
      <c r="SM1703" s="1171"/>
      <c r="SN1703" s="1171"/>
      <c r="SO1703" s="1171"/>
      <c r="SP1703" s="1171"/>
      <c r="SQ1703" s="1171"/>
      <c r="SR1703" s="1171"/>
      <c r="SS1703" s="1171"/>
      <c r="ST1703" s="1171"/>
      <c r="SU1703" s="1171"/>
      <c r="SV1703" s="1171"/>
      <c r="SW1703" s="1171"/>
      <c r="SX1703" s="1171"/>
      <c r="SY1703" s="1171"/>
      <c r="SZ1703" s="1171"/>
      <c r="TA1703" s="1171"/>
      <c r="TB1703" s="1171"/>
      <c r="TC1703" s="1171"/>
      <c r="TD1703" s="1171"/>
      <c r="TE1703" s="1171"/>
      <c r="TF1703" s="1171"/>
      <c r="TG1703" s="1171"/>
      <c r="TH1703" s="1171"/>
      <c r="TI1703" s="1171"/>
      <c r="TJ1703" s="1171"/>
      <c r="TK1703" s="1171"/>
      <c r="TL1703" s="1171"/>
      <c r="TM1703" s="1171"/>
      <c r="TN1703" s="1171"/>
      <c r="TO1703" s="1171"/>
      <c r="TP1703" s="1171"/>
      <c r="TQ1703" s="1171"/>
      <c r="TR1703" s="1171"/>
      <c r="TS1703" s="1171"/>
      <c r="TT1703" s="1171"/>
      <c r="TU1703" s="1171"/>
      <c r="TV1703" s="1171"/>
      <c r="TW1703" s="1171"/>
      <c r="TX1703" s="1171"/>
      <c r="TY1703" s="1171"/>
      <c r="TZ1703" s="1171"/>
      <c r="UA1703" s="1171"/>
      <c r="UB1703" s="1171"/>
      <c r="UC1703" s="1171"/>
      <c r="UD1703" s="1171"/>
      <c r="UE1703" s="1171"/>
      <c r="UF1703" s="1171"/>
      <c r="UG1703" s="1171"/>
      <c r="UH1703" s="1171"/>
      <c r="UI1703" s="1171"/>
      <c r="UJ1703" s="1171"/>
      <c r="UK1703" s="1171"/>
      <c r="UL1703" s="1171"/>
      <c r="UM1703" s="1171"/>
      <c r="UN1703" s="1171"/>
      <c r="UO1703" s="1171"/>
      <c r="UP1703" s="1171"/>
      <c r="UQ1703" s="1171"/>
      <c r="UR1703" s="1171"/>
      <c r="US1703" s="1171"/>
      <c r="UT1703" s="1171"/>
      <c r="UU1703" s="1171"/>
      <c r="UV1703" s="1171"/>
      <c r="UW1703" s="1171"/>
      <c r="UX1703" s="1171"/>
      <c r="UY1703" s="1171"/>
      <c r="UZ1703" s="1171"/>
      <c r="VA1703" s="1171"/>
      <c r="VB1703" s="1171"/>
      <c r="VC1703" s="1171"/>
      <c r="VD1703" s="1171"/>
      <c r="VE1703" s="1171"/>
      <c r="VF1703" s="1171"/>
      <c r="VG1703" s="1171"/>
      <c r="VH1703" s="1171"/>
      <c r="VI1703" s="1171"/>
      <c r="VJ1703" s="1171"/>
      <c r="VK1703" s="1171"/>
      <c r="VL1703" s="1171"/>
      <c r="VM1703" s="1171"/>
      <c r="VN1703" s="1171"/>
      <c r="VO1703" s="1171"/>
      <c r="VP1703" s="1171"/>
      <c r="VQ1703" s="1171"/>
      <c r="VR1703" s="1171"/>
      <c r="VS1703" s="1171"/>
      <c r="VT1703" s="1171"/>
      <c r="VU1703" s="1171"/>
      <c r="VV1703" s="1171"/>
      <c r="VW1703" s="1171"/>
      <c r="VX1703" s="1171"/>
      <c r="VY1703" s="1171"/>
      <c r="VZ1703" s="1171"/>
      <c r="WA1703" s="1171"/>
      <c r="WB1703" s="1171"/>
      <c r="WC1703" s="1171"/>
      <c r="WD1703" s="1171"/>
      <c r="WE1703" s="1171"/>
      <c r="WF1703" s="1171"/>
      <c r="WG1703" s="1171"/>
      <c r="WH1703" s="1171"/>
      <c r="WI1703" s="1171"/>
      <c r="WJ1703" s="1171"/>
      <c r="WK1703" s="1171"/>
      <c r="WL1703" s="1171"/>
      <c r="WM1703" s="1171"/>
      <c r="WN1703" s="1171"/>
      <c r="WO1703" s="1171"/>
      <c r="WP1703" s="1171"/>
      <c r="WQ1703" s="1171"/>
      <c r="WR1703" s="1171"/>
      <c r="WS1703" s="1171"/>
      <c r="WT1703" s="1171"/>
      <c r="WU1703" s="1171"/>
      <c r="WV1703" s="1171"/>
      <c r="WW1703" s="1171"/>
      <c r="WX1703" s="1171"/>
      <c r="WY1703" s="1171"/>
      <c r="WZ1703" s="1171"/>
      <c r="XA1703" s="1171"/>
      <c r="XB1703" s="1171"/>
      <c r="XC1703" s="1171"/>
      <c r="XD1703" s="1171"/>
      <c r="XE1703" s="1171"/>
      <c r="XF1703" s="1171"/>
      <c r="XG1703" s="1171"/>
      <c r="XH1703" s="1171"/>
      <c r="XI1703" s="1171"/>
      <c r="XJ1703" s="1171"/>
      <c r="XK1703" s="1171"/>
      <c r="XL1703" s="1171"/>
      <c r="XM1703" s="1171"/>
      <c r="XN1703" s="1171"/>
      <c r="XO1703" s="1171"/>
      <c r="XP1703" s="1171"/>
      <c r="XQ1703" s="1171"/>
      <c r="XR1703" s="1171"/>
      <c r="XS1703" s="1171"/>
      <c r="XT1703" s="1171"/>
      <c r="XU1703" s="1171"/>
      <c r="XV1703" s="1171"/>
      <c r="XW1703" s="1171"/>
      <c r="XX1703" s="1171"/>
      <c r="XY1703" s="1171"/>
      <c r="XZ1703" s="1171"/>
      <c r="YA1703" s="1171"/>
      <c r="YB1703" s="1171"/>
      <c r="YC1703" s="1171"/>
      <c r="YD1703" s="1171"/>
      <c r="YE1703" s="1171"/>
      <c r="YF1703" s="1171"/>
      <c r="YG1703" s="1171"/>
      <c r="YH1703" s="1171"/>
      <c r="YI1703" s="1171"/>
      <c r="YJ1703" s="1171"/>
      <c r="YK1703" s="1171"/>
      <c r="YL1703" s="1171"/>
      <c r="YM1703" s="1171"/>
      <c r="YN1703" s="1171"/>
      <c r="YO1703" s="1171"/>
      <c r="YP1703" s="1171"/>
      <c r="YQ1703" s="1171"/>
      <c r="YR1703" s="1171"/>
      <c r="YS1703" s="1171"/>
      <c r="YT1703" s="1171"/>
      <c r="YU1703" s="1171"/>
      <c r="YV1703" s="1171"/>
      <c r="YW1703" s="1171"/>
      <c r="YX1703" s="1171"/>
      <c r="YY1703" s="1171"/>
      <c r="YZ1703" s="1171"/>
      <c r="ZA1703" s="1171"/>
      <c r="ZB1703" s="1171"/>
      <c r="ZC1703" s="1171"/>
      <c r="ZD1703" s="1171"/>
      <c r="ZE1703" s="1171"/>
      <c r="ZF1703" s="1171"/>
      <c r="ZG1703" s="1171"/>
      <c r="ZH1703" s="1171"/>
      <c r="ZI1703" s="1171"/>
      <c r="ZJ1703" s="1171"/>
      <c r="ZK1703" s="1171"/>
      <c r="ZL1703" s="1171"/>
      <c r="ZM1703" s="1171"/>
      <c r="ZN1703" s="1171"/>
      <c r="ZO1703" s="1171"/>
      <c r="ZP1703" s="1171"/>
      <c r="ZQ1703" s="1171"/>
      <c r="ZR1703" s="1171"/>
      <c r="ZS1703" s="1171"/>
      <c r="ZT1703" s="1171"/>
      <c r="ZU1703" s="1171"/>
      <c r="ZV1703" s="1171"/>
      <c r="ZW1703" s="1171"/>
      <c r="ZX1703" s="1171"/>
      <c r="ZY1703" s="1171"/>
      <c r="ZZ1703" s="1171"/>
      <c r="AAA1703" s="1171"/>
      <c r="AAB1703" s="1171"/>
      <c r="AAC1703" s="1171"/>
      <c r="AAD1703" s="1171"/>
      <c r="AAE1703" s="1171"/>
      <c r="AAF1703" s="1171"/>
      <c r="AAG1703" s="1171"/>
      <c r="AAH1703" s="1171"/>
      <c r="AAI1703" s="1171"/>
      <c r="AAJ1703" s="1171"/>
      <c r="AAK1703" s="1171"/>
      <c r="AAL1703" s="1171"/>
      <c r="AAM1703" s="1171"/>
      <c r="AAN1703" s="1171"/>
      <c r="AAO1703" s="1171"/>
      <c r="AAP1703" s="1171"/>
      <c r="AAQ1703" s="1171"/>
      <c r="AAR1703" s="1171"/>
      <c r="AAS1703" s="1171"/>
      <c r="AAT1703" s="1171"/>
      <c r="AAU1703" s="1171"/>
      <c r="AAV1703" s="1171"/>
      <c r="AAW1703" s="1171"/>
      <c r="AAX1703" s="1171"/>
      <c r="AAY1703" s="1171"/>
      <c r="AAZ1703" s="1171"/>
      <c r="ABA1703" s="1171"/>
      <c r="ABB1703" s="1171"/>
      <c r="ABC1703" s="1171"/>
      <c r="ABD1703" s="1171"/>
      <c r="ABE1703" s="1171"/>
      <c r="ABF1703" s="1171"/>
      <c r="ABG1703" s="1171"/>
      <c r="ABH1703" s="1171"/>
      <c r="ABI1703" s="1171"/>
      <c r="ABJ1703" s="1171"/>
      <c r="ABK1703" s="1171"/>
      <c r="ABL1703" s="1171"/>
      <c r="ABM1703" s="1171"/>
      <c r="ABN1703" s="1171"/>
      <c r="ABO1703" s="1171"/>
      <c r="ABP1703" s="1171"/>
      <c r="ABQ1703" s="1171"/>
      <c r="ABR1703" s="1171"/>
      <c r="ABS1703" s="1171"/>
      <c r="ABT1703" s="1171"/>
      <c r="ABU1703" s="1171"/>
      <c r="ABV1703" s="1171"/>
      <c r="ABW1703" s="1171"/>
      <c r="ABX1703" s="1171"/>
      <c r="ABY1703" s="1171"/>
      <c r="ABZ1703" s="1171"/>
      <c r="ACA1703" s="1171"/>
      <c r="ACB1703" s="1171"/>
      <c r="ACC1703" s="1171"/>
      <c r="ACD1703" s="1171"/>
      <c r="ACE1703" s="1171"/>
      <c r="ACF1703" s="1171"/>
      <c r="ACG1703" s="1171"/>
      <c r="ACH1703" s="1171"/>
      <c r="ACI1703" s="1171"/>
      <c r="ACJ1703" s="1171"/>
      <c r="ACK1703" s="1171"/>
      <c r="ACL1703" s="1171"/>
      <c r="ACM1703" s="1171"/>
      <c r="ACN1703" s="1171"/>
      <c r="ACO1703" s="1171"/>
      <c r="ACP1703" s="1171"/>
      <c r="ACQ1703" s="1171"/>
      <c r="ACR1703" s="1171"/>
      <c r="ACS1703" s="1171"/>
      <c r="ACT1703" s="1171"/>
      <c r="ACU1703" s="1171"/>
      <c r="ACV1703" s="1171"/>
      <c r="ACW1703" s="1171"/>
      <c r="ACX1703" s="1171"/>
      <c r="ACY1703" s="1171"/>
      <c r="ACZ1703" s="1171"/>
      <c r="ADA1703" s="1171"/>
      <c r="ADB1703" s="1171"/>
      <c r="ADC1703" s="1171"/>
      <c r="ADD1703" s="1171"/>
      <c r="ADE1703" s="1171"/>
      <c r="ADF1703" s="1171"/>
      <c r="ADG1703" s="1171"/>
      <c r="ADH1703" s="1171"/>
      <c r="ADI1703" s="1171"/>
      <c r="ADJ1703" s="1171"/>
      <c r="ADK1703" s="1171"/>
      <c r="ADL1703" s="1171"/>
      <c r="ADM1703" s="1171"/>
      <c r="ADN1703" s="1171"/>
      <c r="ADO1703" s="1171"/>
      <c r="ADP1703" s="1171"/>
      <c r="ADQ1703" s="1171"/>
      <c r="ADR1703" s="1171"/>
      <c r="ADS1703" s="1171"/>
      <c r="ADT1703" s="1171"/>
      <c r="ADU1703" s="1171"/>
      <c r="ADV1703" s="1171"/>
      <c r="ADW1703" s="1171"/>
      <c r="ADX1703" s="1171"/>
      <c r="ADY1703" s="1171"/>
      <c r="ADZ1703" s="1171"/>
      <c r="AEA1703" s="1171"/>
      <c r="AEB1703" s="1171"/>
      <c r="AEC1703" s="1171"/>
      <c r="AED1703" s="1171"/>
      <c r="AEE1703" s="1171"/>
      <c r="AEF1703" s="1171"/>
      <c r="AEG1703" s="1171"/>
      <c r="AEH1703" s="1171"/>
      <c r="AEI1703" s="1171"/>
      <c r="AEJ1703" s="1171"/>
      <c r="AEK1703" s="1171"/>
      <c r="AEL1703" s="1171"/>
      <c r="AEM1703" s="1171"/>
      <c r="AEN1703" s="1171"/>
      <c r="AEO1703" s="1171"/>
      <c r="AEP1703" s="1171"/>
    </row>
    <row r="1704" spans="1:822" s="1182" customFormat="1" x14ac:dyDescent="0.25">
      <c r="A1704" s="1171"/>
      <c r="P1704" s="1171"/>
      <c r="Q1704" s="1171"/>
      <c r="R1704" s="1171"/>
      <c r="S1704" s="1171"/>
      <c r="T1704" s="1171"/>
      <c r="U1704" s="1171"/>
      <c r="V1704" s="1171"/>
      <c r="W1704" s="1171"/>
      <c r="X1704" s="1171"/>
      <c r="Y1704" s="1171"/>
      <c r="Z1704" s="1171"/>
      <c r="AA1704" s="1171"/>
      <c r="AB1704" s="1171"/>
      <c r="AC1704" s="1171"/>
      <c r="AD1704" s="1171"/>
      <c r="AE1704" s="1171"/>
      <c r="AF1704" s="1171"/>
      <c r="AG1704" s="1171"/>
      <c r="AH1704" s="1171"/>
      <c r="AI1704" s="1171"/>
      <c r="AJ1704" s="1171"/>
      <c r="AK1704" s="1171"/>
      <c r="AL1704" s="1171"/>
      <c r="AM1704" s="1171"/>
      <c r="AN1704" s="1171"/>
      <c r="AO1704" s="1171"/>
      <c r="AP1704" s="1171"/>
      <c r="AQ1704" s="1171"/>
      <c r="AR1704" s="1171"/>
      <c r="AS1704" s="1171"/>
      <c r="AT1704" s="1171"/>
      <c r="AU1704" s="1171"/>
      <c r="AV1704" s="1171"/>
      <c r="AW1704" s="1171"/>
      <c r="AX1704" s="1171"/>
      <c r="AY1704" s="1171"/>
      <c r="AZ1704" s="1171"/>
      <c r="BA1704" s="1171"/>
      <c r="BB1704" s="1171"/>
      <c r="BC1704" s="1171"/>
      <c r="BD1704" s="1171"/>
      <c r="BE1704" s="1171"/>
      <c r="BF1704" s="1171"/>
      <c r="BG1704" s="1171"/>
      <c r="BH1704" s="1171"/>
      <c r="BI1704" s="1171"/>
      <c r="BJ1704" s="1171"/>
      <c r="BK1704" s="1171"/>
      <c r="BL1704" s="1171"/>
      <c r="BM1704" s="1171"/>
      <c r="BN1704" s="1171"/>
      <c r="BO1704" s="1171"/>
      <c r="BP1704" s="1171"/>
      <c r="BQ1704" s="1171"/>
      <c r="BR1704" s="1171"/>
      <c r="BS1704" s="1171"/>
      <c r="BT1704" s="1171"/>
      <c r="BU1704" s="1171"/>
      <c r="BV1704" s="1171"/>
      <c r="BW1704" s="1171"/>
      <c r="BX1704" s="1171"/>
      <c r="BY1704" s="1171"/>
      <c r="BZ1704" s="1171"/>
      <c r="CA1704" s="1171"/>
      <c r="CB1704" s="1171"/>
      <c r="CC1704" s="1171"/>
      <c r="CD1704" s="1171"/>
      <c r="CE1704" s="1171"/>
      <c r="CF1704" s="1171"/>
      <c r="CG1704" s="1171"/>
      <c r="CH1704" s="1171"/>
      <c r="CI1704" s="1171"/>
      <c r="CJ1704" s="1171"/>
      <c r="CK1704" s="1171"/>
      <c r="CL1704" s="1171"/>
      <c r="CM1704" s="1171"/>
      <c r="CN1704" s="1171"/>
      <c r="CO1704" s="1171"/>
      <c r="CP1704" s="1171"/>
      <c r="CQ1704" s="1171"/>
      <c r="CR1704" s="1171"/>
      <c r="CS1704" s="1171"/>
      <c r="CT1704" s="1171"/>
      <c r="CU1704" s="1171"/>
      <c r="CV1704" s="1171"/>
      <c r="CW1704" s="1171"/>
      <c r="CX1704" s="1171"/>
      <c r="CY1704" s="1171"/>
      <c r="CZ1704" s="1171"/>
      <c r="DA1704" s="1171"/>
      <c r="DB1704" s="1171"/>
      <c r="DC1704" s="1171"/>
      <c r="DD1704" s="1171"/>
      <c r="DE1704" s="1171"/>
      <c r="DF1704" s="1171"/>
      <c r="DG1704" s="1171"/>
      <c r="DH1704" s="1171"/>
      <c r="DI1704" s="1171"/>
      <c r="DJ1704" s="1171"/>
      <c r="DK1704" s="1171"/>
      <c r="DL1704" s="1171"/>
      <c r="DM1704" s="1171"/>
      <c r="DN1704" s="1171"/>
      <c r="DO1704" s="1171"/>
      <c r="DP1704" s="1171"/>
      <c r="DQ1704" s="1171"/>
      <c r="DR1704" s="1171"/>
      <c r="DS1704" s="1171"/>
      <c r="DT1704" s="1171"/>
      <c r="DU1704" s="1171"/>
      <c r="DV1704" s="1171"/>
      <c r="DW1704" s="1171"/>
      <c r="DX1704" s="1171"/>
      <c r="DY1704" s="1171"/>
      <c r="DZ1704" s="1171"/>
      <c r="EA1704" s="1171"/>
      <c r="EB1704" s="1171"/>
      <c r="EC1704" s="1171"/>
      <c r="ED1704" s="1171"/>
      <c r="EE1704" s="1171"/>
      <c r="EF1704" s="1171"/>
      <c r="EG1704" s="1171"/>
      <c r="EH1704" s="1171"/>
      <c r="EI1704" s="1171"/>
      <c r="EJ1704" s="1171"/>
      <c r="EK1704" s="1171"/>
      <c r="EL1704" s="1171"/>
      <c r="EM1704" s="1171"/>
      <c r="EN1704" s="1171"/>
      <c r="EO1704" s="1171"/>
      <c r="EP1704" s="1171"/>
      <c r="EQ1704" s="1171"/>
      <c r="ER1704" s="1171"/>
      <c r="ES1704" s="1171"/>
      <c r="ET1704" s="1171"/>
      <c r="EU1704" s="1171"/>
      <c r="EV1704" s="1171"/>
      <c r="EW1704" s="1171"/>
      <c r="EX1704" s="1171"/>
      <c r="EY1704" s="1171"/>
      <c r="EZ1704" s="1171"/>
      <c r="FA1704" s="1171"/>
      <c r="FB1704" s="1171"/>
      <c r="FC1704" s="1171"/>
      <c r="FD1704" s="1171"/>
      <c r="FE1704" s="1171"/>
      <c r="FF1704" s="1171"/>
      <c r="FG1704" s="1171"/>
      <c r="FH1704" s="1171"/>
      <c r="FI1704" s="1171"/>
      <c r="FJ1704" s="1171"/>
      <c r="FK1704" s="1171"/>
      <c r="FL1704" s="1171"/>
      <c r="FM1704" s="1171"/>
      <c r="FN1704" s="1171"/>
      <c r="FO1704" s="1171"/>
      <c r="FP1704" s="1171"/>
      <c r="FQ1704" s="1171"/>
      <c r="FR1704" s="1171"/>
      <c r="FS1704" s="1171"/>
      <c r="FT1704" s="1171"/>
      <c r="FU1704" s="1171"/>
      <c r="FV1704" s="1171"/>
      <c r="FW1704" s="1171"/>
      <c r="FX1704" s="1171"/>
      <c r="FY1704" s="1171"/>
      <c r="FZ1704" s="1171"/>
      <c r="GA1704" s="1171"/>
      <c r="GB1704" s="1171"/>
      <c r="GC1704" s="1171"/>
      <c r="GD1704" s="1171"/>
      <c r="GE1704" s="1171"/>
      <c r="GF1704" s="1171"/>
      <c r="GG1704" s="1171"/>
      <c r="GH1704" s="1171"/>
      <c r="GI1704" s="1171"/>
      <c r="GJ1704" s="1171"/>
      <c r="GK1704" s="1171"/>
      <c r="GL1704" s="1171"/>
      <c r="GM1704" s="1171"/>
      <c r="GN1704" s="1171"/>
      <c r="GO1704" s="1171"/>
      <c r="GP1704" s="1171"/>
      <c r="GQ1704" s="1171"/>
      <c r="GR1704" s="1171"/>
      <c r="GS1704" s="1171"/>
      <c r="GT1704" s="1171"/>
      <c r="GU1704" s="1171"/>
      <c r="GV1704" s="1171"/>
      <c r="GW1704" s="1171"/>
      <c r="GX1704" s="1171"/>
      <c r="GY1704" s="1171"/>
      <c r="GZ1704" s="1171"/>
      <c r="HA1704" s="1171"/>
      <c r="HB1704" s="1171"/>
      <c r="HC1704" s="1171"/>
      <c r="HD1704" s="1171"/>
      <c r="HE1704" s="1171"/>
      <c r="HF1704" s="1171"/>
      <c r="HG1704" s="1171"/>
      <c r="HH1704" s="1171"/>
      <c r="HI1704" s="1171"/>
      <c r="HJ1704" s="1171"/>
      <c r="HK1704" s="1171"/>
      <c r="HL1704" s="1171"/>
      <c r="HM1704" s="1171"/>
      <c r="HN1704" s="1171"/>
      <c r="HO1704" s="1171"/>
      <c r="HP1704" s="1171"/>
      <c r="HQ1704" s="1171"/>
      <c r="HR1704" s="1171"/>
      <c r="HS1704" s="1171"/>
      <c r="HT1704" s="1171"/>
      <c r="HU1704" s="1171"/>
      <c r="HV1704" s="1171"/>
      <c r="HW1704" s="1171"/>
      <c r="HX1704" s="1171"/>
      <c r="HY1704" s="1171"/>
      <c r="HZ1704" s="1171"/>
      <c r="IA1704" s="1171"/>
      <c r="IB1704" s="1171"/>
      <c r="IC1704" s="1171"/>
      <c r="ID1704" s="1171"/>
      <c r="IE1704" s="1171"/>
      <c r="IF1704" s="1171"/>
      <c r="IG1704" s="1171"/>
      <c r="IH1704" s="1171"/>
      <c r="II1704" s="1171"/>
      <c r="IJ1704" s="1171"/>
      <c r="IK1704" s="1171"/>
      <c r="IL1704" s="1171"/>
      <c r="IM1704" s="1171"/>
      <c r="IN1704" s="1171"/>
      <c r="IO1704" s="1171"/>
      <c r="IP1704" s="1171"/>
      <c r="IQ1704" s="1171"/>
      <c r="IR1704" s="1171"/>
      <c r="IS1704" s="1171"/>
      <c r="IT1704" s="1171"/>
      <c r="IU1704" s="1171"/>
      <c r="IV1704" s="1171"/>
      <c r="IW1704" s="1171"/>
      <c r="IX1704" s="1171"/>
      <c r="IY1704" s="1171"/>
      <c r="IZ1704" s="1171"/>
      <c r="JA1704" s="1171"/>
      <c r="JB1704" s="1171"/>
      <c r="JC1704" s="1171"/>
      <c r="JD1704" s="1171"/>
      <c r="JE1704" s="1171"/>
      <c r="JF1704" s="1171"/>
      <c r="JG1704" s="1171"/>
      <c r="JH1704" s="1171"/>
      <c r="JI1704" s="1171"/>
      <c r="JJ1704" s="1171"/>
      <c r="JK1704" s="1171"/>
      <c r="JL1704" s="1171"/>
      <c r="JM1704" s="1171"/>
      <c r="JN1704" s="1171"/>
      <c r="JO1704" s="1171"/>
      <c r="JP1704" s="1171"/>
      <c r="JQ1704" s="1171"/>
      <c r="JR1704" s="1171"/>
      <c r="JS1704" s="1171"/>
      <c r="JT1704" s="1171"/>
      <c r="JU1704" s="1171"/>
      <c r="JV1704" s="1171"/>
      <c r="JW1704" s="1171"/>
      <c r="JX1704" s="1171"/>
      <c r="JY1704" s="1171"/>
      <c r="JZ1704" s="1171"/>
      <c r="KA1704" s="1171"/>
      <c r="KB1704" s="1171"/>
      <c r="KC1704" s="1171"/>
      <c r="KD1704" s="1171"/>
      <c r="KE1704" s="1171"/>
      <c r="KF1704" s="1171"/>
      <c r="KG1704" s="1171"/>
      <c r="KH1704" s="1171"/>
      <c r="KI1704" s="1171"/>
      <c r="KJ1704" s="1171"/>
      <c r="KK1704" s="1171"/>
      <c r="KL1704" s="1171"/>
      <c r="KM1704" s="1171"/>
      <c r="KN1704" s="1171"/>
      <c r="KO1704" s="1171"/>
      <c r="KP1704" s="1171"/>
      <c r="KQ1704" s="1171"/>
      <c r="KR1704" s="1171"/>
      <c r="KS1704" s="1171"/>
      <c r="KT1704" s="1171"/>
      <c r="KU1704" s="1171"/>
      <c r="KV1704" s="1171"/>
      <c r="KW1704" s="1171"/>
      <c r="KX1704" s="1171"/>
      <c r="KY1704" s="1171"/>
      <c r="KZ1704" s="1171"/>
      <c r="LA1704" s="1171"/>
      <c r="LB1704" s="1171"/>
      <c r="LC1704" s="1171"/>
      <c r="LD1704" s="1171"/>
      <c r="LE1704" s="1171"/>
      <c r="LF1704" s="1171"/>
      <c r="LG1704" s="1171"/>
      <c r="LH1704" s="1171"/>
      <c r="LI1704" s="1171"/>
      <c r="LJ1704" s="1171"/>
      <c r="LK1704" s="1171"/>
      <c r="LL1704" s="1171"/>
      <c r="LM1704" s="1171"/>
      <c r="LN1704" s="1171"/>
      <c r="LO1704" s="1171"/>
      <c r="LP1704" s="1171"/>
      <c r="LQ1704" s="1171"/>
      <c r="LR1704" s="1171"/>
      <c r="LS1704" s="1171"/>
      <c r="LT1704" s="1171"/>
      <c r="LU1704" s="1171"/>
      <c r="LV1704" s="1171"/>
      <c r="LW1704" s="1171"/>
      <c r="LX1704" s="1171"/>
      <c r="LY1704" s="1171"/>
      <c r="LZ1704" s="1171"/>
      <c r="MA1704" s="1171"/>
      <c r="MB1704" s="1171"/>
      <c r="MC1704" s="1171"/>
      <c r="MD1704" s="1171"/>
      <c r="ME1704" s="1171"/>
      <c r="MF1704" s="1171"/>
      <c r="MG1704" s="1171"/>
      <c r="MH1704" s="1171"/>
      <c r="MI1704" s="1171"/>
      <c r="MJ1704" s="1171"/>
      <c r="MK1704" s="1171"/>
      <c r="ML1704" s="1171"/>
      <c r="MM1704" s="1171"/>
      <c r="MN1704" s="1171"/>
      <c r="MO1704" s="1171"/>
      <c r="MP1704" s="1171"/>
      <c r="MQ1704" s="1171"/>
      <c r="MR1704" s="1171"/>
      <c r="MS1704" s="1171"/>
      <c r="MT1704" s="1171"/>
      <c r="MU1704" s="1171"/>
      <c r="MV1704" s="1171"/>
      <c r="MW1704" s="1171"/>
      <c r="MX1704" s="1171"/>
      <c r="MY1704" s="1171"/>
      <c r="MZ1704" s="1171"/>
      <c r="NA1704" s="1171"/>
      <c r="NB1704" s="1171"/>
      <c r="NC1704" s="1171"/>
      <c r="ND1704" s="1171"/>
      <c r="NE1704" s="1171"/>
      <c r="NF1704" s="1171"/>
      <c r="NG1704" s="1171"/>
      <c r="NH1704" s="1171"/>
      <c r="NI1704" s="1171"/>
      <c r="NJ1704" s="1171"/>
      <c r="NK1704" s="1171"/>
      <c r="NL1704" s="1171"/>
      <c r="NM1704" s="1171"/>
      <c r="NN1704" s="1171"/>
      <c r="NO1704" s="1171"/>
      <c r="NP1704" s="1171"/>
      <c r="NQ1704" s="1171"/>
      <c r="NR1704" s="1171"/>
      <c r="NS1704" s="1171"/>
      <c r="NT1704" s="1171"/>
      <c r="NU1704" s="1171"/>
      <c r="NV1704" s="1171"/>
      <c r="NW1704" s="1171"/>
      <c r="NX1704" s="1171"/>
      <c r="NY1704" s="1171"/>
      <c r="NZ1704" s="1171"/>
      <c r="OA1704" s="1171"/>
      <c r="OB1704" s="1171"/>
      <c r="OC1704" s="1171"/>
      <c r="OD1704" s="1171"/>
      <c r="OE1704" s="1171"/>
      <c r="OF1704" s="1171"/>
      <c r="OG1704" s="1171"/>
      <c r="OH1704" s="1171"/>
      <c r="OI1704" s="1171"/>
      <c r="OJ1704" s="1171"/>
      <c r="OK1704" s="1171"/>
      <c r="OL1704" s="1171"/>
      <c r="OM1704" s="1171"/>
      <c r="ON1704" s="1171"/>
      <c r="OO1704" s="1171"/>
      <c r="OP1704" s="1171"/>
      <c r="OQ1704" s="1171"/>
      <c r="OR1704" s="1171"/>
      <c r="OS1704" s="1171"/>
      <c r="OT1704" s="1171"/>
      <c r="OU1704" s="1171"/>
      <c r="OV1704" s="1171"/>
      <c r="OW1704" s="1171"/>
      <c r="OX1704" s="1171"/>
      <c r="OY1704" s="1171"/>
      <c r="OZ1704" s="1171"/>
      <c r="PA1704" s="1171"/>
      <c r="PB1704" s="1171"/>
      <c r="PC1704" s="1171"/>
      <c r="PD1704" s="1171"/>
      <c r="PE1704" s="1171"/>
      <c r="PF1704" s="1171"/>
      <c r="PG1704" s="1171"/>
      <c r="PH1704" s="1171"/>
      <c r="PI1704" s="1171"/>
      <c r="PJ1704" s="1171"/>
      <c r="PK1704" s="1171"/>
      <c r="PL1704" s="1171"/>
      <c r="PM1704" s="1171"/>
      <c r="PN1704" s="1171"/>
      <c r="PO1704" s="1171"/>
      <c r="PP1704" s="1171"/>
      <c r="PQ1704" s="1171"/>
      <c r="PR1704" s="1171"/>
      <c r="PS1704" s="1171"/>
      <c r="PT1704" s="1171"/>
      <c r="PU1704" s="1171"/>
      <c r="PV1704" s="1171"/>
      <c r="PW1704" s="1171"/>
      <c r="PX1704" s="1171"/>
      <c r="PY1704" s="1171"/>
      <c r="PZ1704" s="1171"/>
      <c r="QA1704" s="1171"/>
      <c r="QB1704" s="1171"/>
      <c r="QC1704" s="1171"/>
      <c r="QD1704" s="1171"/>
      <c r="QE1704" s="1171"/>
      <c r="QF1704" s="1171"/>
      <c r="QG1704" s="1171"/>
      <c r="QH1704" s="1171"/>
      <c r="QI1704" s="1171"/>
      <c r="QJ1704" s="1171"/>
      <c r="QK1704" s="1171"/>
      <c r="QL1704" s="1171"/>
      <c r="QM1704" s="1171"/>
      <c r="QN1704" s="1171"/>
      <c r="QO1704" s="1171"/>
      <c r="QP1704" s="1171"/>
      <c r="QQ1704" s="1171"/>
      <c r="QR1704" s="1171"/>
      <c r="QS1704" s="1171"/>
      <c r="QT1704" s="1171"/>
      <c r="QU1704" s="1171"/>
      <c r="QV1704" s="1171"/>
      <c r="QW1704" s="1171"/>
      <c r="QX1704" s="1171"/>
      <c r="QY1704" s="1171"/>
      <c r="QZ1704" s="1171"/>
      <c r="RA1704" s="1171"/>
      <c r="RB1704" s="1171"/>
      <c r="RC1704" s="1171"/>
      <c r="RD1704" s="1171"/>
      <c r="RE1704" s="1171"/>
      <c r="RF1704" s="1171"/>
      <c r="RG1704" s="1171"/>
      <c r="RH1704" s="1171"/>
      <c r="RI1704" s="1171"/>
      <c r="RJ1704" s="1171"/>
      <c r="RK1704" s="1171"/>
      <c r="RL1704" s="1171"/>
      <c r="RM1704" s="1171"/>
      <c r="RN1704" s="1171"/>
      <c r="RO1704" s="1171"/>
      <c r="RP1704" s="1171"/>
      <c r="RQ1704" s="1171"/>
      <c r="RR1704" s="1171"/>
      <c r="RS1704" s="1171"/>
      <c r="RT1704" s="1171"/>
      <c r="RU1704" s="1171"/>
      <c r="RV1704" s="1171"/>
      <c r="RW1704" s="1171"/>
      <c r="RX1704" s="1171"/>
      <c r="RY1704" s="1171"/>
      <c r="RZ1704" s="1171"/>
      <c r="SA1704" s="1171"/>
      <c r="SB1704" s="1171"/>
      <c r="SC1704" s="1171"/>
      <c r="SD1704" s="1171"/>
      <c r="SE1704" s="1171"/>
      <c r="SF1704" s="1171"/>
      <c r="SG1704" s="1171"/>
      <c r="SH1704" s="1171"/>
      <c r="SI1704" s="1171"/>
      <c r="SJ1704" s="1171"/>
      <c r="SK1704" s="1171"/>
      <c r="SL1704" s="1171"/>
      <c r="SM1704" s="1171"/>
      <c r="SN1704" s="1171"/>
      <c r="SO1704" s="1171"/>
      <c r="SP1704" s="1171"/>
      <c r="SQ1704" s="1171"/>
      <c r="SR1704" s="1171"/>
      <c r="SS1704" s="1171"/>
      <c r="ST1704" s="1171"/>
      <c r="SU1704" s="1171"/>
      <c r="SV1704" s="1171"/>
      <c r="SW1704" s="1171"/>
      <c r="SX1704" s="1171"/>
      <c r="SY1704" s="1171"/>
      <c r="SZ1704" s="1171"/>
      <c r="TA1704" s="1171"/>
      <c r="TB1704" s="1171"/>
      <c r="TC1704" s="1171"/>
      <c r="TD1704" s="1171"/>
      <c r="TE1704" s="1171"/>
      <c r="TF1704" s="1171"/>
      <c r="TG1704" s="1171"/>
      <c r="TH1704" s="1171"/>
      <c r="TI1704" s="1171"/>
      <c r="TJ1704" s="1171"/>
      <c r="TK1704" s="1171"/>
      <c r="TL1704" s="1171"/>
      <c r="TM1704" s="1171"/>
      <c r="TN1704" s="1171"/>
      <c r="TO1704" s="1171"/>
      <c r="TP1704" s="1171"/>
      <c r="TQ1704" s="1171"/>
      <c r="TR1704" s="1171"/>
      <c r="TS1704" s="1171"/>
      <c r="TT1704" s="1171"/>
      <c r="TU1704" s="1171"/>
      <c r="TV1704" s="1171"/>
      <c r="TW1704" s="1171"/>
      <c r="TX1704" s="1171"/>
      <c r="TY1704" s="1171"/>
      <c r="TZ1704" s="1171"/>
      <c r="UA1704" s="1171"/>
      <c r="UB1704" s="1171"/>
      <c r="UC1704" s="1171"/>
      <c r="UD1704" s="1171"/>
      <c r="UE1704" s="1171"/>
      <c r="UF1704" s="1171"/>
      <c r="UG1704" s="1171"/>
      <c r="UH1704" s="1171"/>
      <c r="UI1704" s="1171"/>
      <c r="UJ1704" s="1171"/>
      <c r="UK1704" s="1171"/>
      <c r="UL1704" s="1171"/>
      <c r="UM1704" s="1171"/>
      <c r="UN1704" s="1171"/>
      <c r="UO1704" s="1171"/>
      <c r="UP1704" s="1171"/>
      <c r="UQ1704" s="1171"/>
      <c r="UR1704" s="1171"/>
      <c r="US1704" s="1171"/>
      <c r="UT1704" s="1171"/>
      <c r="UU1704" s="1171"/>
      <c r="UV1704" s="1171"/>
      <c r="UW1704" s="1171"/>
      <c r="UX1704" s="1171"/>
      <c r="UY1704" s="1171"/>
      <c r="UZ1704" s="1171"/>
      <c r="VA1704" s="1171"/>
      <c r="VB1704" s="1171"/>
      <c r="VC1704" s="1171"/>
      <c r="VD1704" s="1171"/>
      <c r="VE1704" s="1171"/>
      <c r="VF1704" s="1171"/>
      <c r="VG1704" s="1171"/>
      <c r="VH1704" s="1171"/>
      <c r="VI1704" s="1171"/>
      <c r="VJ1704" s="1171"/>
      <c r="VK1704" s="1171"/>
      <c r="VL1704" s="1171"/>
      <c r="VM1704" s="1171"/>
      <c r="VN1704" s="1171"/>
      <c r="VO1704" s="1171"/>
      <c r="VP1704" s="1171"/>
      <c r="VQ1704" s="1171"/>
      <c r="VR1704" s="1171"/>
      <c r="VS1704" s="1171"/>
      <c r="VT1704" s="1171"/>
      <c r="VU1704" s="1171"/>
      <c r="VV1704" s="1171"/>
      <c r="VW1704" s="1171"/>
      <c r="VX1704" s="1171"/>
      <c r="VY1704" s="1171"/>
      <c r="VZ1704" s="1171"/>
      <c r="WA1704" s="1171"/>
      <c r="WB1704" s="1171"/>
      <c r="WC1704" s="1171"/>
      <c r="WD1704" s="1171"/>
      <c r="WE1704" s="1171"/>
      <c r="WF1704" s="1171"/>
      <c r="WG1704" s="1171"/>
      <c r="WH1704" s="1171"/>
      <c r="WI1704" s="1171"/>
      <c r="WJ1704" s="1171"/>
      <c r="WK1704" s="1171"/>
      <c r="WL1704" s="1171"/>
      <c r="WM1704" s="1171"/>
      <c r="WN1704" s="1171"/>
      <c r="WO1704" s="1171"/>
      <c r="WP1704" s="1171"/>
      <c r="WQ1704" s="1171"/>
      <c r="WR1704" s="1171"/>
      <c r="WS1704" s="1171"/>
      <c r="WT1704" s="1171"/>
      <c r="WU1704" s="1171"/>
      <c r="WV1704" s="1171"/>
      <c r="WW1704" s="1171"/>
      <c r="WX1704" s="1171"/>
      <c r="WY1704" s="1171"/>
      <c r="WZ1704" s="1171"/>
      <c r="XA1704" s="1171"/>
      <c r="XB1704" s="1171"/>
      <c r="XC1704" s="1171"/>
      <c r="XD1704" s="1171"/>
      <c r="XE1704" s="1171"/>
      <c r="XF1704" s="1171"/>
      <c r="XG1704" s="1171"/>
      <c r="XH1704" s="1171"/>
      <c r="XI1704" s="1171"/>
      <c r="XJ1704" s="1171"/>
      <c r="XK1704" s="1171"/>
      <c r="XL1704" s="1171"/>
      <c r="XM1704" s="1171"/>
      <c r="XN1704" s="1171"/>
      <c r="XO1704" s="1171"/>
      <c r="XP1704" s="1171"/>
      <c r="XQ1704" s="1171"/>
      <c r="XR1704" s="1171"/>
      <c r="XS1704" s="1171"/>
      <c r="XT1704" s="1171"/>
      <c r="XU1704" s="1171"/>
      <c r="XV1704" s="1171"/>
      <c r="XW1704" s="1171"/>
      <c r="XX1704" s="1171"/>
      <c r="XY1704" s="1171"/>
      <c r="XZ1704" s="1171"/>
      <c r="YA1704" s="1171"/>
      <c r="YB1704" s="1171"/>
      <c r="YC1704" s="1171"/>
      <c r="YD1704" s="1171"/>
      <c r="YE1704" s="1171"/>
      <c r="YF1704" s="1171"/>
      <c r="YG1704" s="1171"/>
      <c r="YH1704" s="1171"/>
      <c r="YI1704" s="1171"/>
      <c r="YJ1704" s="1171"/>
      <c r="YK1704" s="1171"/>
      <c r="YL1704" s="1171"/>
      <c r="YM1704" s="1171"/>
      <c r="YN1704" s="1171"/>
      <c r="YO1704" s="1171"/>
      <c r="YP1704" s="1171"/>
      <c r="YQ1704" s="1171"/>
      <c r="YR1704" s="1171"/>
      <c r="YS1704" s="1171"/>
      <c r="YT1704" s="1171"/>
      <c r="YU1704" s="1171"/>
      <c r="YV1704" s="1171"/>
      <c r="YW1704" s="1171"/>
      <c r="YX1704" s="1171"/>
      <c r="YY1704" s="1171"/>
      <c r="YZ1704" s="1171"/>
      <c r="ZA1704" s="1171"/>
      <c r="ZB1704" s="1171"/>
      <c r="ZC1704" s="1171"/>
      <c r="ZD1704" s="1171"/>
      <c r="ZE1704" s="1171"/>
      <c r="ZF1704" s="1171"/>
      <c r="ZG1704" s="1171"/>
      <c r="ZH1704" s="1171"/>
      <c r="ZI1704" s="1171"/>
      <c r="ZJ1704" s="1171"/>
      <c r="ZK1704" s="1171"/>
      <c r="ZL1704" s="1171"/>
      <c r="ZM1704" s="1171"/>
      <c r="ZN1704" s="1171"/>
      <c r="ZO1704" s="1171"/>
      <c r="ZP1704" s="1171"/>
      <c r="ZQ1704" s="1171"/>
      <c r="ZR1704" s="1171"/>
      <c r="ZS1704" s="1171"/>
      <c r="ZT1704" s="1171"/>
      <c r="ZU1704" s="1171"/>
      <c r="ZV1704" s="1171"/>
      <c r="ZW1704" s="1171"/>
      <c r="ZX1704" s="1171"/>
      <c r="ZY1704" s="1171"/>
      <c r="ZZ1704" s="1171"/>
      <c r="AAA1704" s="1171"/>
      <c r="AAB1704" s="1171"/>
      <c r="AAC1704" s="1171"/>
      <c r="AAD1704" s="1171"/>
      <c r="AAE1704" s="1171"/>
      <c r="AAF1704" s="1171"/>
      <c r="AAG1704" s="1171"/>
      <c r="AAH1704" s="1171"/>
      <c r="AAI1704" s="1171"/>
      <c r="AAJ1704" s="1171"/>
      <c r="AAK1704" s="1171"/>
      <c r="AAL1704" s="1171"/>
      <c r="AAM1704" s="1171"/>
      <c r="AAN1704" s="1171"/>
      <c r="AAO1704" s="1171"/>
      <c r="AAP1704" s="1171"/>
      <c r="AAQ1704" s="1171"/>
      <c r="AAR1704" s="1171"/>
      <c r="AAS1704" s="1171"/>
      <c r="AAT1704" s="1171"/>
      <c r="AAU1704" s="1171"/>
      <c r="AAV1704" s="1171"/>
      <c r="AAW1704" s="1171"/>
      <c r="AAX1704" s="1171"/>
      <c r="AAY1704" s="1171"/>
      <c r="AAZ1704" s="1171"/>
      <c r="ABA1704" s="1171"/>
      <c r="ABB1704" s="1171"/>
      <c r="ABC1704" s="1171"/>
      <c r="ABD1704" s="1171"/>
      <c r="ABE1704" s="1171"/>
      <c r="ABF1704" s="1171"/>
      <c r="ABG1704" s="1171"/>
      <c r="ABH1704" s="1171"/>
      <c r="ABI1704" s="1171"/>
      <c r="ABJ1704" s="1171"/>
      <c r="ABK1704" s="1171"/>
      <c r="ABL1704" s="1171"/>
      <c r="ABM1704" s="1171"/>
      <c r="ABN1704" s="1171"/>
      <c r="ABO1704" s="1171"/>
      <c r="ABP1704" s="1171"/>
      <c r="ABQ1704" s="1171"/>
      <c r="ABR1704" s="1171"/>
      <c r="ABS1704" s="1171"/>
      <c r="ABT1704" s="1171"/>
      <c r="ABU1704" s="1171"/>
      <c r="ABV1704" s="1171"/>
      <c r="ABW1704" s="1171"/>
      <c r="ABX1704" s="1171"/>
      <c r="ABY1704" s="1171"/>
      <c r="ABZ1704" s="1171"/>
      <c r="ACA1704" s="1171"/>
      <c r="ACB1704" s="1171"/>
      <c r="ACC1704" s="1171"/>
      <c r="ACD1704" s="1171"/>
      <c r="ACE1704" s="1171"/>
      <c r="ACF1704" s="1171"/>
      <c r="ACG1704" s="1171"/>
      <c r="ACH1704" s="1171"/>
      <c r="ACI1704" s="1171"/>
      <c r="ACJ1704" s="1171"/>
      <c r="ACK1704" s="1171"/>
      <c r="ACL1704" s="1171"/>
      <c r="ACM1704" s="1171"/>
      <c r="ACN1704" s="1171"/>
      <c r="ACO1704" s="1171"/>
      <c r="ACP1704" s="1171"/>
      <c r="ACQ1704" s="1171"/>
      <c r="ACR1704" s="1171"/>
      <c r="ACS1704" s="1171"/>
      <c r="ACT1704" s="1171"/>
      <c r="ACU1704" s="1171"/>
      <c r="ACV1704" s="1171"/>
      <c r="ACW1704" s="1171"/>
      <c r="ACX1704" s="1171"/>
      <c r="ACY1704" s="1171"/>
      <c r="ACZ1704" s="1171"/>
      <c r="ADA1704" s="1171"/>
      <c r="ADB1704" s="1171"/>
      <c r="ADC1704" s="1171"/>
      <c r="ADD1704" s="1171"/>
      <c r="ADE1704" s="1171"/>
      <c r="ADF1704" s="1171"/>
      <c r="ADG1704" s="1171"/>
      <c r="ADH1704" s="1171"/>
      <c r="ADI1704" s="1171"/>
      <c r="ADJ1704" s="1171"/>
      <c r="ADK1704" s="1171"/>
      <c r="ADL1704" s="1171"/>
      <c r="ADM1704" s="1171"/>
      <c r="ADN1704" s="1171"/>
      <c r="ADO1704" s="1171"/>
      <c r="ADP1704" s="1171"/>
      <c r="ADQ1704" s="1171"/>
      <c r="ADR1704" s="1171"/>
      <c r="ADS1704" s="1171"/>
      <c r="ADT1704" s="1171"/>
      <c r="ADU1704" s="1171"/>
      <c r="ADV1704" s="1171"/>
      <c r="ADW1704" s="1171"/>
      <c r="ADX1704" s="1171"/>
      <c r="ADY1704" s="1171"/>
      <c r="ADZ1704" s="1171"/>
      <c r="AEA1704" s="1171"/>
      <c r="AEB1704" s="1171"/>
      <c r="AEC1704" s="1171"/>
      <c r="AED1704" s="1171"/>
      <c r="AEE1704" s="1171"/>
      <c r="AEF1704" s="1171"/>
      <c r="AEG1704" s="1171"/>
      <c r="AEH1704" s="1171"/>
      <c r="AEI1704" s="1171"/>
      <c r="AEJ1704" s="1171"/>
      <c r="AEK1704" s="1171"/>
      <c r="AEL1704" s="1171"/>
      <c r="AEM1704" s="1171"/>
      <c r="AEN1704" s="1171"/>
      <c r="AEO1704" s="1171"/>
      <c r="AEP1704" s="1171"/>
    </row>
    <row r="1705" spans="1:822" s="1182" customFormat="1" x14ac:dyDescent="0.25">
      <c r="A1705" s="1171"/>
      <c r="P1705" s="1171"/>
      <c r="Q1705" s="1171"/>
      <c r="R1705" s="1171"/>
      <c r="S1705" s="1171"/>
      <c r="T1705" s="1171"/>
      <c r="U1705" s="1171"/>
      <c r="V1705" s="1171"/>
      <c r="W1705" s="1171"/>
      <c r="X1705" s="1171"/>
      <c r="Y1705" s="1171"/>
      <c r="Z1705" s="1171"/>
      <c r="AA1705" s="1171"/>
      <c r="AB1705" s="1171"/>
      <c r="AC1705" s="1171"/>
      <c r="AD1705" s="1171"/>
      <c r="AE1705" s="1171"/>
      <c r="AF1705" s="1171"/>
      <c r="AG1705" s="1171"/>
      <c r="AH1705" s="1171"/>
      <c r="AI1705" s="1171"/>
      <c r="AJ1705" s="1171"/>
      <c r="AK1705" s="1171"/>
      <c r="AL1705" s="1171"/>
      <c r="AM1705" s="1171"/>
      <c r="AN1705" s="1171"/>
      <c r="AO1705" s="1171"/>
      <c r="AP1705" s="1171"/>
      <c r="AQ1705" s="1171"/>
      <c r="AR1705" s="1171"/>
      <c r="AS1705" s="1171"/>
      <c r="AT1705" s="1171"/>
      <c r="AU1705" s="1171"/>
      <c r="AV1705" s="1171"/>
      <c r="AW1705" s="1171"/>
      <c r="AX1705" s="1171"/>
      <c r="AY1705" s="1171"/>
      <c r="AZ1705" s="1171"/>
      <c r="BA1705" s="1171"/>
      <c r="BB1705" s="1171"/>
      <c r="BC1705" s="1171"/>
      <c r="BD1705" s="1171"/>
      <c r="BE1705" s="1171"/>
      <c r="BF1705" s="1171"/>
      <c r="BG1705" s="1171"/>
      <c r="BH1705" s="1171"/>
      <c r="BI1705" s="1171"/>
      <c r="BJ1705" s="1171"/>
      <c r="BK1705" s="1171"/>
      <c r="BL1705" s="1171"/>
      <c r="BM1705" s="1171"/>
      <c r="BN1705" s="1171"/>
      <c r="BO1705" s="1171"/>
      <c r="BP1705" s="1171"/>
      <c r="BQ1705" s="1171"/>
      <c r="BR1705" s="1171"/>
      <c r="BS1705" s="1171"/>
      <c r="BT1705" s="1171"/>
      <c r="BU1705" s="1171"/>
      <c r="BV1705" s="1171"/>
      <c r="BW1705" s="1171"/>
      <c r="BX1705" s="1171"/>
      <c r="BY1705" s="1171"/>
      <c r="BZ1705" s="1171"/>
      <c r="CA1705" s="1171"/>
      <c r="CB1705" s="1171"/>
      <c r="CC1705" s="1171"/>
      <c r="CD1705" s="1171"/>
      <c r="CE1705" s="1171"/>
      <c r="CF1705" s="1171"/>
      <c r="CG1705" s="1171"/>
      <c r="CH1705" s="1171"/>
      <c r="CI1705" s="1171"/>
      <c r="CJ1705" s="1171"/>
      <c r="CK1705" s="1171"/>
      <c r="CL1705" s="1171"/>
      <c r="CM1705" s="1171"/>
      <c r="CN1705" s="1171"/>
      <c r="CO1705" s="1171"/>
      <c r="CP1705" s="1171"/>
      <c r="CQ1705" s="1171"/>
      <c r="CR1705" s="1171"/>
      <c r="CS1705" s="1171"/>
      <c r="CT1705" s="1171"/>
      <c r="CU1705" s="1171"/>
      <c r="CV1705" s="1171"/>
      <c r="CW1705" s="1171"/>
      <c r="CX1705" s="1171"/>
      <c r="CY1705" s="1171"/>
      <c r="CZ1705" s="1171"/>
      <c r="DA1705" s="1171"/>
      <c r="DB1705" s="1171"/>
      <c r="DC1705" s="1171"/>
      <c r="DD1705" s="1171"/>
      <c r="DE1705" s="1171"/>
      <c r="DF1705" s="1171"/>
      <c r="DG1705" s="1171"/>
      <c r="DH1705" s="1171"/>
      <c r="DI1705" s="1171"/>
      <c r="DJ1705" s="1171"/>
      <c r="DK1705" s="1171"/>
      <c r="DL1705" s="1171"/>
      <c r="DM1705" s="1171"/>
      <c r="DN1705" s="1171"/>
      <c r="DO1705" s="1171"/>
      <c r="DP1705" s="1171"/>
      <c r="DQ1705" s="1171"/>
      <c r="DR1705" s="1171"/>
      <c r="DS1705" s="1171"/>
      <c r="DT1705" s="1171"/>
      <c r="DU1705" s="1171"/>
      <c r="DV1705" s="1171"/>
      <c r="DW1705" s="1171"/>
      <c r="DX1705" s="1171"/>
      <c r="DY1705" s="1171"/>
      <c r="DZ1705" s="1171"/>
      <c r="EA1705" s="1171"/>
      <c r="EB1705" s="1171"/>
      <c r="EC1705" s="1171"/>
      <c r="ED1705" s="1171"/>
      <c r="EE1705" s="1171"/>
      <c r="EF1705" s="1171"/>
      <c r="EG1705" s="1171"/>
      <c r="EH1705" s="1171"/>
      <c r="EI1705" s="1171"/>
      <c r="EJ1705" s="1171"/>
      <c r="EK1705" s="1171"/>
      <c r="EL1705" s="1171"/>
      <c r="EM1705" s="1171"/>
      <c r="EN1705" s="1171"/>
      <c r="EO1705" s="1171"/>
      <c r="EP1705" s="1171"/>
      <c r="EQ1705" s="1171"/>
      <c r="ER1705" s="1171"/>
      <c r="ES1705" s="1171"/>
      <c r="ET1705" s="1171"/>
      <c r="EU1705" s="1171"/>
      <c r="EV1705" s="1171"/>
      <c r="EW1705" s="1171"/>
      <c r="EX1705" s="1171"/>
      <c r="EY1705" s="1171"/>
      <c r="EZ1705" s="1171"/>
      <c r="FA1705" s="1171"/>
      <c r="FB1705" s="1171"/>
      <c r="FC1705" s="1171"/>
      <c r="FD1705" s="1171"/>
      <c r="FE1705" s="1171"/>
      <c r="FF1705" s="1171"/>
      <c r="FG1705" s="1171"/>
      <c r="FH1705" s="1171"/>
      <c r="FI1705" s="1171"/>
      <c r="FJ1705" s="1171"/>
      <c r="FK1705" s="1171"/>
      <c r="FL1705" s="1171"/>
      <c r="FM1705" s="1171"/>
      <c r="FN1705" s="1171"/>
      <c r="FO1705" s="1171"/>
      <c r="FP1705" s="1171"/>
      <c r="FQ1705" s="1171"/>
      <c r="FR1705" s="1171"/>
      <c r="FS1705" s="1171"/>
      <c r="FT1705" s="1171"/>
      <c r="FU1705" s="1171"/>
      <c r="FV1705" s="1171"/>
      <c r="FW1705" s="1171"/>
      <c r="FX1705" s="1171"/>
      <c r="FY1705" s="1171"/>
      <c r="FZ1705" s="1171"/>
      <c r="GA1705" s="1171"/>
      <c r="GB1705" s="1171"/>
      <c r="GC1705" s="1171"/>
      <c r="GD1705" s="1171"/>
      <c r="GE1705" s="1171"/>
      <c r="GF1705" s="1171"/>
      <c r="GG1705" s="1171"/>
      <c r="GH1705" s="1171"/>
      <c r="GI1705" s="1171"/>
      <c r="GJ1705" s="1171"/>
      <c r="GK1705" s="1171"/>
      <c r="GL1705" s="1171"/>
      <c r="GM1705" s="1171"/>
      <c r="GN1705" s="1171"/>
      <c r="GO1705" s="1171"/>
      <c r="GP1705" s="1171"/>
      <c r="GQ1705" s="1171"/>
      <c r="GR1705" s="1171"/>
      <c r="GS1705" s="1171"/>
      <c r="GT1705" s="1171"/>
      <c r="GU1705" s="1171"/>
      <c r="GV1705" s="1171"/>
      <c r="GW1705" s="1171"/>
      <c r="GX1705" s="1171"/>
      <c r="GY1705" s="1171"/>
      <c r="GZ1705" s="1171"/>
      <c r="HA1705" s="1171"/>
      <c r="HB1705" s="1171"/>
      <c r="HC1705" s="1171"/>
      <c r="HD1705" s="1171"/>
      <c r="HE1705" s="1171"/>
      <c r="HF1705" s="1171"/>
      <c r="HG1705" s="1171"/>
      <c r="HH1705" s="1171"/>
      <c r="HI1705" s="1171"/>
      <c r="HJ1705" s="1171"/>
      <c r="HK1705" s="1171"/>
      <c r="HL1705" s="1171"/>
      <c r="HM1705" s="1171"/>
      <c r="HN1705" s="1171"/>
      <c r="HO1705" s="1171"/>
      <c r="HP1705" s="1171"/>
      <c r="HQ1705" s="1171"/>
      <c r="HR1705" s="1171"/>
      <c r="HS1705" s="1171"/>
      <c r="HT1705" s="1171"/>
      <c r="HU1705" s="1171"/>
      <c r="HV1705" s="1171"/>
      <c r="HW1705" s="1171"/>
      <c r="HX1705" s="1171"/>
      <c r="HY1705" s="1171"/>
      <c r="HZ1705" s="1171"/>
      <c r="IA1705" s="1171"/>
      <c r="IB1705" s="1171"/>
      <c r="IC1705" s="1171"/>
      <c r="ID1705" s="1171"/>
      <c r="IE1705" s="1171"/>
      <c r="IF1705" s="1171"/>
      <c r="IG1705" s="1171"/>
      <c r="IH1705" s="1171"/>
      <c r="II1705" s="1171"/>
      <c r="IJ1705" s="1171"/>
      <c r="IK1705" s="1171"/>
      <c r="IL1705" s="1171"/>
      <c r="IM1705" s="1171"/>
      <c r="IN1705" s="1171"/>
      <c r="IO1705" s="1171"/>
      <c r="IP1705" s="1171"/>
      <c r="IQ1705" s="1171"/>
      <c r="IR1705" s="1171"/>
      <c r="IS1705" s="1171"/>
      <c r="IT1705" s="1171"/>
      <c r="IU1705" s="1171"/>
      <c r="IV1705" s="1171"/>
      <c r="IW1705" s="1171"/>
      <c r="IX1705" s="1171"/>
      <c r="IY1705" s="1171"/>
      <c r="IZ1705" s="1171"/>
      <c r="JA1705" s="1171"/>
      <c r="JB1705" s="1171"/>
      <c r="JC1705" s="1171"/>
      <c r="JD1705" s="1171"/>
      <c r="JE1705" s="1171"/>
      <c r="JF1705" s="1171"/>
      <c r="JG1705" s="1171"/>
      <c r="JH1705" s="1171"/>
      <c r="JI1705" s="1171"/>
      <c r="JJ1705" s="1171"/>
      <c r="JK1705" s="1171"/>
      <c r="JL1705" s="1171"/>
      <c r="JM1705" s="1171"/>
      <c r="JN1705" s="1171"/>
      <c r="JO1705" s="1171"/>
      <c r="JP1705" s="1171"/>
      <c r="JQ1705" s="1171"/>
      <c r="JR1705" s="1171"/>
      <c r="JS1705" s="1171"/>
      <c r="JT1705" s="1171"/>
      <c r="JU1705" s="1171"/>
      <c r="JV1705" s="1171"/>
      <c r="JW1705" s="1171"/>
      <c r="JX1705" s="1171"/>
      <c r="JY1705" s="1171"/>
      <c r="JZ1705" s="1171"/>
      <c r="KA1705" s="1171"/>
      <c r="KB1705" s="1171"/>
      <c r="KC1705" s="1171"/>
      <c r="KD1705" s="1171"/>
      <c r="KE1705" s="1171"/>
      <c r="KF1705" s="1171"/>
      <c r="KG1705" s="1171"/>
      <c r="KH1705" s="1171"/>
      <c r="KI1705" s="1171"/>
      <c r="KJ1705" s="1171"/>
      <c r="KK1705" s="1171"/>
      <c r="KL1705" s="1171"/>
      <c r="KM1705" s="1171"/>
      <c r="KN1705" s="1171"/>
      <c r="KO1705" s="1171"/>
      <c r="KP1705" s="1171"/>
      <c r="KQ1705" s="1171"/>
      <c r="KR1705" s="1171"/>
      <c r="KS1705" s="1171"/>
      <c r="KT1705" s="1171"/>
      <c r="KU1705" s="1171"/>
      <c r="KV1705" s="1171"/>
      <c r="KW1705" s="1171"/>
      <c r="KX1705" s="1171"/>
      <c r="KY1705" s="1171"/>
      <c r="KZ1705" s="1171"/>
      <c r="LA1705" s="1171"/>
      <c r="LB1705" s="1171"/>
      <c r="LC1705" s="1171"/>
      <c r="LD1705" s="1171"/>
      <c r="LE1705" s="1171"/>
      <c r="LF1705" s="1171"/>
      <c r="LG1705" s="1171"/>
      <c r="LH1705" s="1171"/>
      <c r="LI1705" s="1171"/>
      <c r="LJ1705" s="1171"/>
      <c r="LK1705" s="1171"/>
      <c r="LL1705" s="1171"/>
      <c r="LM1705" s="1171"/>
      <c r="LN1705" s="1171"/>
      <c r="LO1705" s="1171"/>
      <c r="LP1705" s="1171"/>
      <c r="LQ1705" s="1171"/>
      <c r="LR1705" s="1171"/>
      <c r="LS1705" s="1171"/>
      <c r="LT1705" s="1171"/>
      <c r="LU1705" s="1171"/>
      <c r="LV1705" s="1171"/>
      <c r="LW1705" s="1171"/>
      <c r="LX1705" s="1171"/>
      <c r="LY1705" s="1171"/>
      <c r="LZ1705" s="1171"/>
      <c r="MA1705" s="1171"/>
      <c r="MB1705" s="1171"/>
      <c r="MC1705" s="1171"/>
      <c r="MD1705" s="1171"/>
      <c r="ME1705" s="1171"/>
      <c r="MF1705" s="1171"/>
      <c r="MG1705" s="1171"/>
      <c r="MH1705" s="1171"/>
      <c r="MI1705" s="1171"/>
      <c r="MJ1705" s="1171"/>
      <c r="MK1705" s="1171"/>
      <c r="ML1705" s="1171"/>
      <c r="MM1705" s="1171"/>
      <c r="MN1705" s="1171"/>
      <c r="MO1705" s="1171"/>
      <c r="MP1705" s="1171"/>
      <c r="MQ1705" s="1171"/>
      <c r="MR1705" s="1171"/>
      <c r="MS1705" s="1171"/>
      <c r="MT1705" s="1171"/>
      <c r="MU1705" s="1171"/>
      <c r="MV1705" s="1171"/>
      <c r="MW1705" s="1171"/>
      <c r="MX1705" s="1171"/>
      <c r="MY1705" s="1171"/>
      <c r="MZ1705" s="1171"/>
      <c r="NA1705" s="1171"/>
      <c r="NB1705" s="1171"/>
      <c r="NC1705" s="1171"/>
      <c r="ND1705" s="1171"/>
      <c r="NE1705" s="1171"/>
      <c r="NF1705" s="1171"/>
      <c r="NG1705" s="1171"/>
      <c r="NH1705" s="1171"/>
      <c r="NI1705" s="1171"/>
      <c r="NJ1705" s="1171"/>
      <c r="NK1705" s="1171"/>
      <c r="NL1705" s="1171"/>
      <c r="NM1705" s="1171"/>
      <c r="NN1705" s="1171"/>
      <c r="NO1705" s="1171"/>
      <c r="NP1705" s="1171"/>
      <c r="NQ1705" s="1171"/>
      <c r="NR1705" s="1171"/>
      <c r="NS1705" s="1171"/>
      <c r="NT1705" s="1171"/>
      <c r="NU1705" s="1171"/>
      <c r="NV1705" s="1171"/>
      <c r="NW1705" s="1171"/>
      <c r="NX1705" s="1171"/>
      <c r="NY1705" s="1171"/>
      <c r="NZ1705" s="1171"/>
      <c r="OA1705" s="1171"/>
      <c r="OB1705" s="1171"/>
      <c r="OC1705" s="1171"/>
      <c r="OD1705" s="1171"/>
      <c r="OE1705" s="1171"/>
      <c r="OF1705" s="1171"/>
      <c r="OG1705" s="1171"/>
      <c r="OH1705" s="1171"/>
      <c r="OI1705" s="1171"/>
      <c r="OJ1705" s="1171"/>
      <c r="OK1705" s="1171"/>
      <c r="OL1705" s="1171"/>
      <c r="OM1705" s="1171"/>
      <c r="ON1705" s="1171"/>
      <c r="OO1705" s="1171"/>
      <c r="OP1705" s="1171"/>
      <c r="OQ1705" s="1171"/>
      <c r="OR1705" s="1171"/>
      <c r="OS1705" s="1171"/>
      <c r="OT1705" s="1171"/>
      <c r="OU1705" s="1171"/>
      <c r="OV1705" s="1171"/>
      <c r="OW1705" s="1171"/>
      <c r="OX1705" s="1171"/>
      <c r="OY1705" s="1171"/>
      <c r="OZ1705" s="1171"/>
      <c r="PA1705" s="1171"/>
      <c r="PB1705" s="1171"/>
      <c r="PC1705" s="1171"/>
      <c r="PD1705" s="1171"/>
      <c r="PE1705" s="1171"/>
      <c r="PF1705" s="1171"/>
      <c r="PG1705" s="1171"/>
      <c r="PH1705" s="1171"/>
      <c r="PI1705" s="1171"/>
      <c r="PJ1705" s="1171"/>
      <c r="PK1705" s="1171"/>
      <c r="PL1705" s="1171"/>
      <c r="PM1705" s="1171"/>
      <c r="PN1705" s="1171"/>
      <c r="PO1705" s="1171"/>
      <c r="PP1705" s="1171"/>
      <c r="PQ1705" s="1171"/>
      <c r="PR1705" s="1171"/>
      <c r="PS1705" s="1171"/>
      <c r="PT1705" s="1171"/>
      <c r="PU1705" s="1171"/>
      <c r="PV1705" s="1171"/>
      <c r="PW1705" s="1171"/>
      <c r="PX1705" s="1171"/>
      <c r="PY1705" s="1171"/>
      <c r="PZ1705" s="1171"/>
      <c r="QA1705" s="1171"/>
      <c r="QB1705" s="1171"/>
      <c r="QC1705" s="1171"/>
      <c r="QD1705" s="1171"/>
      <c r="QE1705" s="1171"/>
      <c r="QF1705" s="1171"/>
      <c r="QG1705" s="1171"/>
      <c r="QH1705" s="1171"/>
      <c r="QI1705" s="1171"/>
      <c r="QJ1705" s="1171"/>
      <c r="QK1705" s="1171"/>
      <c r="QL1705" s="1171"/>
      <c r="QM1705" s="1171"/>
      <c r="QN1705" s="1171"/>
      <c r="QO1705" s="1171"/>
      <c r="QP1705" s="1171"/>
      <c r="QQ1705" s="1171"/>
      <c r="QR1705" s="1171"/>
      <c r="QS1705" s="1171"/>
      <c r="QT1705" s="1171"/>
      <c r="QU1705" s="1171"/>
      <c r="QV1705" s="1171"/>
      <c r="QW1705" s="1171"/>
      <c r="QX1705" s="1171"/>
      <c r="QY1705" s="1171"/>
      <c r="QZ1705" s="1171"/>
      <c r="RA1705" s="1171"/>
      <c r="RB1705" s="1171"/>
      <c r="RC1705" s="1171"/>
      <c r="RD1705" s="1171"/>
      <c r="RE1705" s="1171"/>
      <c r="RF1705" s="1171"/>
      <c r="RG1705" s="1171"/>
      <c r="RH1705" s="1171"/>
      <c r="RI1705" s="1171"/>
      <c r="RJ1705" s="1171"/>
      <c r="RK1705" s="1171"/>
      <c r="RL1705" s="1171"/>
      <c r="RM1705" s="1171"/>
      <c r="RN1705" s="1171"/>
      <c r="RO1705" s="1171"/>
      <c r="RP1705" s="1171"/>
      <c r="RQ1705" s="1171"/>
      <c r="RR1705" s="1171"/>
      <c r="RS1705" s="1171"/>
      <c r="RT1705" s="1171"/>
      <c r="RU1705" s="1171"/>
      <c r="RV1705" s="1171"/>
      <c r="RW1705" s="1171"/>
      <c r="RX1705" s="1171"/>
      <c r="RY1705" s="1171"/>
      <c r="RZ1705" s="1171"/>
      <c r="SA1705" s="1171"/>
      <c r="SB1705" s="1171"/>
      <c r="SC1705" s="1171"/>
      <c r="SD1705" s="1171"/>
      <c r="SE1705" s="1171"/>
      <c r="SF1705" s="1171"/>
      <c r="SG1705" s="1171"/>
      <c r="SH1705" s="1171"/>
      <c r="SI1705" s="1171"/>
      <c r="SJ1705" s="1171"/>
      <c r="SK1705" s="1171"/>
      <c r="SL1705" s="1171"/>
      <c r="SM1705" s="1171"/>
      <c r="SN1705" s="1171"/>
      <c r="SO1705" s="1171"/>
      <c r="SP1705" s="1171"/>
      <c r="SQ1705" s="1171"/>
      <c r="SR1705" s="1171"/>
      <c r="SS1705" s="1171"/>
      <c r="ST1705" s="1171"/>
      <c r="SU1705" s="1171"/>
      <c r="SV1705" s="1171"/>
      <c r="SW1705" s="1171"/>
      <c r="SX1705" s="1171"/>
      <c r="SY1705" s="1171"/>
      <c r="SZ1705" s="1171"/>
      <c r="TA1705" s="1171"/>
      <c r="TB1705" s="1171"/>
      <c r="TC1705" s="1171"/>
      <c r="TD1705" s="1171"/>
      <c r="TE1705" s="1171"/>
      <c r="TF1705" s="1171"/>
      <c r="TG1705" s="1171"/>
      <c r="TH1705" s="1171"/>
      <c r="TI1705" s="1171"/>
      <c r="TJ1705" s="1171"/>
      <c r="TK1705" s="1171"/>
      <c r="TL1705" s="1171"/>
      <c r="TM1705" s="1171"/>
      <c r="TN1705" s="1171"/>
      <c r="TO1705" s="1171"/>
      <c r="TP1705" s="1171"/>
      <c r="TQ1705" s="1171"/>
      <c r="TR1705" s="1171"/>
      <c r="TS1705" s="1171"/>
      <c r="TT1705" s="1171"/>
      <c r="TU1705" s="1171"/>
      <c r="TV1705" s="1171"/>
      <c r="TW1705" s="1171"/>
      <c r="TX1705" s="1171"/>
      <c r="TY1705" s="1171"/>
      <c r="TZ1705" s="1171"/>
      <c r="UA1705" s="1171"/>
      <c r="UB1705" s="1171"/>
      <c r="UC1705" s="1171"/>
      <c r="UD1705" s="1171"/>
      <c r="UE1705" s="1171"/>
      <c r="UF1705" s="1171"/>
      <c r="UG1705" s="1171"/>
      <c r="UH1705" s="1171"/>
      <c r="UI1705" s="1171"/>
      <c r="UJ1705" s="1171"/>
      <c r="UK1705" s="1171"/>
      <c r="UL1705" s="1171"/>
      <c r="UM1705" s="1171"/>
      <c r="UN1705" s="1171"/>
      <c r="UO1705" s="1171"/>
      <c r="UP1705" s="1171"/>
      <c r="UQ1705" s="1171"/>
      <c r="UR1705" s="1171"/>
      <c r="US1705" s="1171"/>
      <c r="UT1705" s="1171"/>
      <c r="UU1705" s="1171"/>
      <c r="UV1705" s="1171"/>
      <c r="UW1705" s="1171"/>
      <c r="UX1705" s="1171"/>
      <c r="UY1705" s="1171"/>
      <c r="UZ1705" s="1171"/>
      <c r="VA1705" s="1171"/>
      <c r="VB1705" s="1171"/>
      <c r="VC1705" s="1171"/>
      <c r="VD1705" s="1171"/>
      <c r="VE1705" s="1171"/>
      <c r="VF1705" s="1171"/>
      <c r="VG1705" s="1171"/>
      <c r="VH1705" s="1171"/>
      <c r="VI1705" s="1171"/>
      <c r="VJ1705" s="1171"/>
      <c r="VK1705" s="1171"/>
      <c r="VL1705" s="1171"/>
      <c r="VM1705" s="1171"/>
      <c r="VN1705" s="1171"/>
      <c r="VO1705" s="1171"/>
      <c r="VP1705" s="1171"/>
      <c r="VQ1705" s="1171"/>
      <c r="VR1705" s="1171"/>
      <c r="VS1705" s="1171"/>
      <c r="VT1705" s="1171"/>
      <c r="VU1705" s="1171"/>
      <c r="VV1705" s="1171"/>
      <c r="VW1705" s="1171"/>
      <c r="VX1705" s="1171"/>
      <c r="VY1705" s="1171"/>
      <c r="VZ1705" s="1171"/>
      <c r="WA1705" s="1171"/>
      <c r="WB1705" s="1171"/>
      <c r="WC1705" s="1171"/>
      <c r="WD1705" s="1171"/>
      <c r="WE1705" s="1171"/>
      <c r="WF1705" s="1171"/>
      <c r="WG1705" s="1171"/>
      <c r="WH1705" s="1171"/>
      <c r="WI1705" s="1171"/>
      <c r="WJ1705" s="1171"/>
      <c r="WK1705" s="1171"/>
      <c r="WL1705" s="1171"/>
      <c r="WM1705" s="1171"/>
      <c r="WN1705" s="1171"/>
      <c r="WO1705" s="1171"/>
      <c r="WP1705" s="1171"/>
      <c r="WQ1705" s="1171"/>
      <c r="WR1705" s="1171"/>
      <c r="WS1705" s="1171"/>
      <c r="WT1705" s="1171"/>
      <c r="WU1705" s="1171"/>
      <c r="WV1705" s="1171"/>
      <c r="WW1705" s="1171"/>
      <c r="WX1705" s="1171"/>
      <c r="WY1705" s="1171"/>
      <c r="WZ1705" s="1171"/>
      <c r="XA1705" s="1171"/>
      <c r="XB1705" s="1171"/>
      <c r="XC1705" s="1171"/>
      <c r="XD1705" s="1171"/>
      <c r="XE1705" s="1171"/>
      <c r="XF1705" s="1171"/>
      <c r="XG1705" s="1171"/>
      <c r="XH1705" s="1171"/>
      <c r="XI1705" s="1171"/>
      <c r="XJ1705" s="1171"/>
      <c r="XK1705" s="1171"/>
      <c r="XL1705" s="1171"/>
      <c r="XM1705" s="1171"/>
      <c r="XN1705" s="1171"/>
      <c r="XO1705" s="1171"/>
      <c r="XP1705" s="1171"/>
      <c r="XQ1705" s="1171"/>
      <c r="XR1705" s="1171"/>
      <c r="XS1705" s="1171"/>
      <c r="XT1705" s="1171"/>
      <c r="XU1705" s="1171"/>
      <c r="XV1705" s="1171"/>
      <c r="XW1705" s="1171"/>
      <c r="XX1705" s="1171"/>
      <c r="XY1705" s="1171"/>
      <c r="XZ1705" s="1171"/>
      <c r="YA1705" s="1171"/>
      <c r="YB1705" s="1171"/>
      <c r="YC1705" s="1171"/>
      <c r="YD1705" s="1171"/>
      <c r="YE1705" s="1171"/>
      <c r="YF1705" s="1171"/>
      <c r="YG1705" s="1171"/>
      <c r="YH1705" s="1171"/>
      <c r="YI1705" s="1171"/>
      <c r="YJ1705" s="1171"/>
      <c r="YK1705" s="1171"/>
      <c r="YL1705" s="1171"/>
      <c r="YM1705" s="1171"/>
      <c r="YN1705" s="1171"/>
      <c r="YO1705" s="1171"/>
      <c r="YP1705" s="1171"/>
      <c r="YQ1705" s="1171"/>
      <c r="YR1705" s="1171"/>
      <c r="YS1705" s="1171"/>
      <c r="YT1705" s="1171"/>
      <c r="YU1705" s="1171"/>
      <c r="YV1705" s="1171"/>
      <c r="YW1705" s="1171"/>
      <c r="YX1705" s="1171"/>
      <c r="YY1705" s="1171"/>
      <c r="YZ1705" s="1171"/>
      <c r="ZA1705" s="1171"/>
      <c r="ZB1705" s="1171"/>
      <c r="ZC1705" s="1171"/>
      <c r="ZD1705" s="1171"/>
      <c r="ZE1705" s="1171"/>
      <c r="ZF1705" s="1171"/>
      <c r="ZG1705" s="1171"/>
      <c r="ZH1705" s="1171"/>
      <c r="ZI1705" s="1171"/>
      <c r="ZJ1705" s="1171"/>
      <c r="ZK1705" s="1171"/>
      <c r="ZL1705" s="1171"/>
      <c r="ZM1705" s="1171"/>
      <c r="ZN1705" s="1171"/>
      <c r="ZO1705" s="1171"/>
      <c r="ZP1705" s="1171"/>
      <c r="ZQ1705" s="1171"/>
      <c r="ZR1705" s="1171"/>
      <c r="ZS1705" s="1171"/>
      <c r="ZT1705" s="1171"/>
      <c r="ZU1705" s="1171"/>
      <c r="ZV1705" s="1171"/>
      <c r="ZW1705" s="1171"/>
      <c r="ZX1705" s="1171"/>
      <c r="ZY1705" s="1171"/>
      <c r="ZZ1705" s="1171"/>
      <c r="AAA1705" s="1171"/>
      <c r="AAB1705" s="1171"/>
      <c r="AAC1705" s="1171"/>
      <c r="AAD1705" s="1171"/>
      <c r="AAE1705" s="1171"/>
      <c r="AAF1705" s="1171"/>
      <c r="AAG1705" s="1171"/>
      <c r="AAH1705" s="1171"/>
      <c r="AAI1705" s="1171"/>
      <c r="AAJ1705" s="1171"/>
      <c r="AAK1705" s="1171"/>
      <c r="AAL1705" s="1171"/>
      <c r="AAM1705" s="1171"/>
      <c r="AAN1705" s="1171"/>
      <c r="AAO1705" s="1171"/>
      <c r="AAP1705" s="1171"/>
      <c r="AAQ1705" s="1171"/>
      <c r="AAR1705" s="1171"/>
      <c r="AAS1705" s="1171"/>
      <c r="AAT1705" s="1171"/>
      <c r="AAU1705" s="1171"/>
      <c r="AAV1705" s="1171"/>
      <c r="AAW1705" s="1171"/>
      <c r="AAX1705" s="1171"/>
      <c r="AAY1705" s="1171"/>
      <c r="AAZ1705" s="1171"/>
      <c r="ABA1705" s="1171"/>
      <c r="ABB1705" s="1171"/>
      <c r="ABC1705" s="1171"/>
      <c r="ABD1705" s="1171"/>
      <c r="ABE1705" s="1171"/>
      <c r="ABF1705" s="1171"/>
      <c r="ABG1705" s="1171"/>
      <c r="ABH1705" s="1171"/>
      <c r="ABI1705" s="1171"/>
      <c r="ABJ1705" s="1171"/>
      <c r="ABK1705" s="1171"/>
      <c r="ABL1705" s="1171"/>
      <c r="ABM1705" s="1171"/>
      <c r="ABN1705" s="1171"/>
      <c r="ABO1705" s="1171"/>
      <c r="ABP1705" s="1171"/>
      <c r="ABQ1705" s="1171"/>
      <c r="ABR1705" s="1171"/>
      <c r="ABS1705" s="1171"/>
      <c r="ABT1705" s="1171"/>
      <c r="ABU1705" s="1171"/>
      <c r="ABV1705" s="1171"/>
      <c r="ABW1705" s="1171"/>
      <c r="ABX1705" s="1171"/>
      <c r="ABY1705" s="1171"/>
      <c r="ABZ1705" s="1171"/>
      <c r="ACA1705" s="1171"/>
      <c r="ACB1705" s="1171"/>
      <c r="ACC1705" s="1171"/>
      <c r="ACD1705" s="1171"/>
      <c r="ACE1705" s="1171"/>
      <c r="ACF1705" s="1171"/>
      <c r="ACG1705" s="1171"/>
      <c r="ACH1705" s="1171"/>
      <c r="ACI1705" s="1171"/>
      <c r="ACJ1705" s="1171"/>
      <c r="ACK1705" s="1171"/>
      <c r="ACL1705" s="1171"/>
      <c r="ACM1705" s="1171"/>
      <c r="ACN1705" s="1171"/>
      <c r="ACO1705" s="1171"/>
      <c r="ACP1705" s="1171"/>
      <c r="ACQ1705" s="1171"/>
      <c r="ACR1705" s="1171"/>
      <c r="ACS1705" s="1171"/>
      <c r="ACT1705" s="1171"/>
      <c r="ACU1705" s="1171"/>
      <c r="ACV1705" s="1171"/>
      <c r="ACW1705" s="1171"/>
      <c r="ACX1705" s="1171"/>
      <c r="ACY1705" s="1171"/>
      <c r="ACZ1705" s="1171"/>
      <c r="ADA1705" s="1171"/>
      <c r="ADB1705" s="1171"/>
      <c r="ADC1705" s="1171"/>
      <c r="ADD1705" s="1171"/>
      <c r="ADE1705" s="1171"/>
      <c r="ADF1705" s="1171"/>
      <c r="ADG1705" s="1171"/>
      <c r="ADH1705" s="1171"/>
      <c r="ADI1705" s="1171"/>
      <c r="ADJ1705" s="1171"/>
      <c r="ADK1705" s="1171"/>
      <c r="ADL1705" s="1171"/>
      <c r="ADM1705" s="1171"/>
      <c r="ADN1705" s="1171"/>
      <c r="ADO1705" s="1171"/>
      <c r="ADP1705" s="1171"/>
      <c r="ADQ1705" s="1171"/>
      <c r="ADR1705" s="1171"/>
      <c r="ADS1705" s="1171"/>
      <c r="ADT1705" s="1171"/>
      <c r="ADU1705" s="1171"/>
      <c r="ADV1705" s="1171"/>
      <c r="ADW1705" s="1171"/>
      <c r="ADX1705" s="1171"/>
      <c r="ADY1705" s="1171"/>
      <c r="ADZ1705" s="1171"/>
      <c r="AEA1705" s="1171"/>
      <c r="AEB1705" s="1171"/>
      <c r="AEC1705" s="1171"/>
      <c r="AED1705" s="1171"/>
      <c r="AEE1705" s="1171"/>
      <c r="AEF1705" s="1171"/>
      <c r="AEG1705" s="1171"/>
      <c r="AEH1705" s="1171"/>
      <c r="AEI1705" s="1171"/>
      <c r="AEJ1705" s="1171"/>
      <c r="AEK1705" s="1171"/>
      <c r="AEL1705" s="1171"/>
      <c r="AEM1705" s="1171"/>
      <c r="AEN1705" s="1171"/>
      <c r="AEO1705" s="1171"/>
      <c r="AEP1705" s="1171"/>
    </row>
    <row r="1706" spans="1:822" s="1182" customFormat="1" x14ac:dyDescent="0.25">
      <c r="A1706" s="1171"/>
      <c r="P1706" s="1171"/>
      <c r="Q1706" s="1171"/>
      <c r="R1706" s="1171"/>
      <c r="S1706" s="1171"/>
      <c r="T1706" s="1171"/>
      <c r="U1706" s="1171"/>
      <c r="V1706" s="1171"/>
      <c r="W1706" s="1171"/>
      <c r="X1706" s="1171"/>
      <c r="Y1706" s="1171"/>
      <c r="Z1706" s="1171"/>
      <c r="AA1706" s="1171"/>
      <c r="AB1706" s="1171"/>
      <c r="AC1706" s="1171"/>
      <c r="AD1706" s="1171"/>
      <c r="AE1706" s="1171"/>
      <c r="AF1706" s="1171"/>
      <c r="AG1706" s="1171"/>
      <c r="AH1706" s="1171"/>
      <c r="AI1706" s="1171"/>
      <c r="AJ1706" s="1171"/>
      <c r="AK1706" s="1171"/>
      <c r="AL1706" s="1171"/>
      <c r="AM1706" s="1171"/>
      <c r="AN1706" s="1171"/>
      <c r="AO1706" s="1171"/>
      <c r="AP1706" s="1171"/>
      <c r="AQ1706" s="1171"/>
      <c r="AR1706" s="1171"/>
      <c r="AS1706" s="1171"/>
      <c r="AT1706" s="1171"/>
      <c r="AU1706" s="1171"/>
      <c r="AV1706" s="1171"/>
      <c r="AW1706" s="1171"/>
      <c r="AX1706" s="1171"/>
      <c r="AY1706" s="1171"/>
      <c r="AZ1706" s="1171"/>
      <c r="BA1706" s="1171"/>
      <c r="BB1706" s="1171"/>
      <c r="BC1706" s="1171"/>
      <c r="BD1706" s="1171"/>
      <c r="BE1706" s="1171"/>
      <c r="BF1706" s="1171"/>
      <c r="BG1706" s="1171"/>
      <c r="BH1706" s="1171"/>
      <c r="BI1706" s="1171"/>
      <c r="BJ1706" s="1171"/>
      <c r="BK1706" s="1171"/>
      <c r="BL1706" s="1171"/>
      <c r="BM1706" s="1171"/>
      <c r="BN1706" s="1171"/>
      <c r="BO1706" s="1171"/>
      <c r="BP1706" s="1171"/>
      <c r="BQ1706" s="1171"/>
      <c r="BR1706" s="1171"/>
      <c r="BS1706" s="1171"/>
      <c r="BT1706" s="1171"/>
      <c r="BU1706" s="1171"/>
      <c r="BV1706" s="1171"/>
      <c r="BW1706" s="1171"/>
      <c r="BX1706" s="1171"/>
      <c r="BY1706" s="1171"/>
      <c r="BZ1706" s="1171"/>
      <c r="CA1706" s="1171"/>
      <c r="CB1706" s="1171"/>
      <c r="CC1706" s="1171"/>
      <c r="CD1706" s="1171"/>
      <c r="CE1706" s="1171"/>
      <c r="CF1706" s="1171"/>
      <c r="CG1706" s="1171"/>
      <c r="CH1706" s="1171"/>
      <c r="CI1706" s="1171"/>
      <c r="CJ1706" s="1171"/>
      <c r="CK1706" s="1171"/>
      <c r="CL1706" s="1171"/>
      <c r="CM1706" s="1171"/>
      <c r="CN1706" s="1171"/>
      <c r="CO1706" s="1171"/>
      <c r="CP1706" s="1171"/>
      <c r="CQ1706" s="1171"/>
      <c r="CR1706" s="1171"/>
      <c r="CS1706" s="1171"/>
      <c r="CT1706" s="1171"/>
      <c r="CU1706" s="1171"/>
      <c r="CV1706" s="1171"/>
      <c r="CW1706" s="1171"/>
      <c r="CX1706" s="1171"/>
      <c r="CY1706" s="1171"/>
      <c r="CZ1706" s="1171"/>
      <c r="DA1706" s="1171"/>
      <c r="DB1706" s="1171"/>
      <c r="DC1706" s="1171"/>
      <c r="DD1706" s="1171"/>
      <c r="DE1706" s="1171"/>
      <c r="DF1706" s="1171"/>
      <c r="DG1706" s="1171"/>
      <c r="DH1706" s="1171"/>
      <c r="DI1706" s="1171"/>
      <c r="DJ1706" s="1171"/>
      <c r="DK1706" s="1171"/>
      <c r="DL1706" s="1171"/>
      <c r="DM1706" s="1171"/>
      <c r="DN1706" s="1171"/>
      <c r="DO1706" s="1171"/>
      <c r="DP1706" s="1171"/>
      <c r="DQ1706" s="1171"/>
      <c r="DR1706" s="1171"/>
      <c r="DS1706" s="1171"/>
      <c r="DT1706" s="1171"/>
      <c r="DU1706" s="1171"/>
      <c r="DV1706" s="1171"/>
      <c r="DW1706" s="1171"/>
      <c r="DX1706" s="1171"/>
      <c r="DY1706" s="1171"/>
      <c r="DZ1706" s="1171"/>
      <c r="EA1706" s="1171"/>
      <c r="EB1706" s="1171"/>
      <c r="EC1706" s="1171"/>
      <c r="ED1706" s="1171"/>
      <c r="EE1706" s="1171"/>
      <c r="EF1706" s="1171"/>
      <c r="EG1706" s="1171"/>
      <c r="EH1706" s="1171"/>
      <c r="EI1706" s="1171"/>
      <c r="EJ1706" s="1171"/>
      <c r="EK1706" s="1171"/>
      <c r="EL1706" s="1171"/>
      <c r="EM1706" s="1171"/>
      <c r="EN1706" s="1171"/>
      <c r="EO1706" s="1171"/>
      <c r="EP1706" s="1171"/>
      <c r="EQ1706" s="1171"/>
      <c r="ER1706" s="1171"/>
      <c r="ES1706" s="1171"/>
      <c r="ET1706" s="1171"/>
      <c r="EU1706" s="1171"/>
      <c r="EV1706" s="1171"/>
      <c r="EW1706" s="1171"/>
      <c r="EX1706" s="1171"/>
      <c r="EY1706" s="1171"/>
      <c r="EZ1706" s="1171"/>
      <c r="FA1706" s="1171"/>
      <c r="FB1706" s="1171"/>
      <c r="FC1706" s="1171"/>
      <c r="FD1706" s="1171"/>
      <c r="FE1706" s="1171"/>
      <c r="FF1706" s="1171"/>
      <c r="FG1706" s="1171"/>
      <c r="FH1706" s="1171"/>
      <c r="FI1706" s="1171"/>
      <c r="FJ1706" s="1171"/>
      <c r="FK1706" s="1171"/>
      <c r="FL1706" s="1171"/>
      <c r="FM1706" s="1171"/>
      <c r="FN1706" s="1171"/>
      <c r="FO1706" s="1171"/>
      <c r="FP1706" s="1171"/>
      <c r="FQ1706" s="1171"/>
      <c r="FR1706" s="1171"/>
      <c r="FS1706" s="1171"/>
      <c r="FT1706" s="1171"/>
      <c r="FU1706" s="1171"/>
      <c r="FV1706" s="1171"/>
      <c r="FW1706" s="1171"/>
      <c r="FX1706" s="1171"/>
      <c r="FY1706" s="1171"/>
      <c r="FZ1706" s="1171"/>
      <c r="GA1706" s="1171"/>
      <c r="GB1706" s="1171"/>
      <c r="GC1706" s="1171"/>
      <c r="GD1706" s="1171"/>
      <c r="GE1706" s="1171"/>
      <c r="GF1706" s="1171"/>
      <c r="GG1706" s="1171"/>
      <c r="GH1706" s="1171"/>
      <c r="GI1706" s="1171"/>
      <c r="GJ1706" s="1171"/>
      <c r="GK1706" s="1171"/>
      <c r="GL1706" s="1171"/>
      <c r="GM1706" s="1171"/>
      <c r="GN1706" s="1171"/>
      <c r="GO1706" s="1171"/>
      <c r="GP1706" s="1171"/>
      <c r="GQ1706" s="1171"/>
      <c r="GR1706" s="1171"/>
      <c r="GS1706" s="1171"/>
      <c r="GT1706" s="1171"/>
      <c r="GU1706" s="1171"/>
      <c r="GV1706" s="1171"/>
      <c r="GW1706" s="1171"/>
      <c r="GX1706" s="1171"/>
      <c r="GY1706" s="1171"/>
      <c r="GZ1706" s="1171"/>
      <c r="HA1706" s="1171"/>
      <c r="HB1706" s="1171"/>
      <c r="HC1706" s="1171"/>
      <c r="HD1706" s="1171"/>
      <c r="HE1706" s="1171"/>
      <c r="HF1706" s="1171"/>
      <c r="HG1706" s="1171"/>
      <c r="HH1706" s="1171"/>
      <c r="HI1706" s="1171"/>
      <c r="HJ1706" s="1171"/>
      <c r="HK1706" s="1171"/>
      <c r="HL1706" s="1171"/>
      <c r="HM1706" s="1171"/>
      <c r="HN1706" s="1171"/>
      <c r="HO1706" s="1171"/>
      <c r="HP1706" s="1171"/>
      <c r="HQ1706" s="1171"/>
      <c r="HR1706" s="1171"/>
      <c r="HS1706" s="1171"/>
      <c r="HT1706" s="1171"/>
      <c r="HU1706" s="1171"/>
      <c r="HV1706" s="1171"/>
      <c r="HW1706" s="1171"/>
      <c r="HX1706" s="1171"/>
      <c r="HY1706" s="1171"/>
      <c r="HZ1706" s="1171"/>
      <c r="IA1706" s="1171"/>
      <c r="IB1706" s="1171"/>
      <c r="IC1706" s="1171"/>
      <c r="ID1706" s="1171"/>
      <c r="IE1706" s="1171"/>
      <c r="IF1706" s="1171"/>
      <c r="IG1706" s="1171"/>
      <c r="IH1706" s="1171"/>
      <c r="II1706" s="1171"/>
      <c r="IJ1706" s="1171"/>
      <c r="IK1706" s="1171"/>
      <c r="IL1706" s="1171"/>
      <c r="IM1706" s="1171"/>
      <c r="IN1706" s="1171"/>
      <c r="IO1706" s="1171"/>
      <c r="IP1706" s="1171"/>
      <c r="IQ1706" s="1171"/>
      <c r="IR1706" s="1171"/>
      <c r="IS1706" s="1171"/>
      <c r="IT1706" s="1171"/>
      <c r="IU1706" s="1171"/>
      <c r="IV1706" s="1171"/>
      <c r="IW1706" s="1171"/>
      <c r="IX1706" s="1171"/>
      <c r="IY1706" s="1171"/>
      <c r="IZ1706" s="1171"/>
      <c r="JA1706" s="1171"/>
      <c r="JB1706" s="1171"/>
      <c r="JC1706" s="1171"/>
      <c r="JD1706" s="1171"/>
      <c r="JE1706" s="1171"/>
      <c r="JF1706" s="1171"/>
      <c r="JG1706" s="1171"/>
      <c r="JH1706" s="1171"/>
      <c r="JI1706" s="1171"/>
      <c r="JJ1706" s="1171"/>
      <c r="JK1706" s="1171"/>
      <c r="JL1706" s="1171"/>
      <c r="JM1706" s="1171"/>
      <c r="JN1706" s="1171"/>
      <c r="JO1706" s="1171"/>
      <c r="JP1706" s="1171"/>
      <c r="JQ1706" s="1171"/>
      <c r="JR1706" s="1171"/>
      <c r="JS1706" s="1171"/>
      <c r="JT1706" s="1171"/>
      <c r="JU1706" s="1171"/>
      <c r="JV1706" s="1171"/>
      <c r="JW1706" s="1171"/>
      <c r="JX1706" s="1171"/>
      <c r="JY1706" s="1171"/>
      <c r="JZ1706" s="1171"/>
      <c r="KA1706" s="1171"/>
      <c r="KB1706" s="1171"/>
      <c r="KC1706" s="1171"/>
      <c r="KD1706" s="1171"/>
      <c r="KE1706" s="1171"/>
      <c r="KF1706" s="1171"/>
      <c r="KG1706" s="1171"/>
      <c r="KH1706" s="1171"/>
      <c r="KI1706" s="1171"/>
      <c r="KJ1706" s="1171"/>
      <c r="KK1706" s="1171"/>
      <c r="KL1706" s="1171"/>
      <c r="KM1706" s="1171"/>
      <c r="KN1706" s="1171"/>
      <c r="KO1706" s="1171"/>
      <c r="KP1706" s="1171"/>
      <c r="KQ1706" s="1171"/>
      <c r="KR1706" s="1171"/>
      <c r="KS1706" s="1171"/>
      <c r="KT1706" s="1171"/>
      <c r="KU1706" s="1171"/>
      <c r="KV1706" s="1171"/>
      <c r="KW1706" s="1171"/>
      <c r="KX1706" s="1171"/>
      <c r="KY1706" s="1171"/>
      <c r="KZ1706" s="1171"/>
      <c r="LA1706" s="1171"/>
      <c r="LB1706" s="1171"/>
      <c r="LC1706" s="1171"/>
      <c r="LD1706" s="1171"/>
      <c r="LE1706" s="1171"/>
      <c r="LF1706" s="1171"/>
      <c r="LG1706" s="1171"/>
      <c r="LH1706" s="1171"/>
      <c r="LI1706" s="1171"/>
      <c r="LJ1706" s="1171"/>
      <c r="LK1706" s="1171"/>
      <c r="LL1706" s="1171"/>
      <c r="LM1706" s="1171"/>
      <c r="LN1706" s="1171"/>
      <c r="LO1706" s="1171"/>
      <c r="LP1706" s="1171"/>
      <c r="LQ1706" s="1171"/>
      <c r="LR1706" s="1171"/>
      <c r="LS1706" s="1171"/>
      <c r="LT1706" s="1171"/>
      <c r="LU1706" s="1171"/>
      <c r="LV1706" s="1171"/>
      <c r="LW1706" s="1171"/>
      <c r="LX1706" s="1171"/>
      <c r="LY1706" s="1171"/>
      <c r="LZ1706" s="1171"/>
      <c r="MA1706" s="1171"/>
      <c r="MB1706" s="1171"/>
      <c r="MC1706" s="1171"/>
      <c r="MD1706" s="1171"/>
      <c r="ME1706" s="1171"/>
      <c r="MF1706" s="1171"/>
      <c r="MG1706" s="1171"/>
      <c r="MH1706" s="1171"/>
      <c r="MI1706" s="1171"/>
      <c r="MJ1706" s="1171"/>
      <c r="MK1706" s="1171"/>
      <c r="ML1706" s="1171"/>
      <c r="MM1706" s="1171"/>
      <c r="MN1706" s="1171"/>
      <c r="MO1706" s="1171"/>
      <c r="MP1706" s="1171"/>
      <c r="MQ1706" s="1171"/>
      <c r="MR1706" s="1171"/>
      <c r="MS1706" s="1171"/>
      <c r="MT1706" s="1171"/>
      <c r="MU1706" s="1171"/>
      <c r="MV1706" s="1171"/>
      <c r="MW1706" s="1171"/>
      <c r="MX1706" s="1171"/>
      <c r="MY1706" s="1171"/>
      <c r="MZ1706" s="1171"/>
      <c r="NA1706" s="1171"/>
      <c r="NB1706" s="1171"/>
      <c r="NC1706" s="1171"/>
      <c r="ND1706" s="1171"/>
      <c r="NE1706" s="1171"/>
      <c r="NF1706" s="1171"/>
      <c r="NG1706" s="1171"/>
      <c r="NH1706" s="1171"/>
      <c r="NI1706" s="1171"/>
      <c r="NJ1706" s="1171"/>
      <c r="NK1706" s="1171"/>
      <c r="NL1706" s="1171"/>
      <c r="NM1706" s="1171"/>
      <c r="NN1706" s="1171"/>
      <c r="NO1706" s="1171"/>
      <c r="NP1706" s="1171"/>
      <c r="NQ1706" s="1171"/>
      <c r="NR1706" s="1171"/>
      <c r="NS1706" s="1171"/>
      <c r="NT1706" s="1171"/>
      <c r="NU1706" s="1171"/>
      <c r="NV1706" s="1171"/>
      <c r="NW1706" s="1171"/>
      <c r="NX1706" s="1171"/>
      <c r="NY1706" s="1171"/>
      <c r="NZ1706" s="1171"/>
      <c r="OA1706" s="1171"/>
      <c r="OB1706" s="1171"/>
      <c r="OC1706" s="1171"/>
      <c r="OD1706" s="1171"/>
      <c r="OE1706" s="1171"/>
      <c r="OF1706" s="1171"/>
      <c r="OG1706" s="1171"/>
      <c r="OH1706" s="1171"/>
      <c r="OI1706" s="1171"/>
      <c r="OJ1706" s="1171"/>
      <c r="OK1706" s="1171"/>
      <c r="OL1706" s="1171"/>
      <c r="OM1706" s="1171"/>
      <c r="ON1706" s="1171"/>
      <c r="OO1706" s="1171"/>
      <c r="OP1706" s="1171"/>
      <c r="OQ1706" s="1171"/>
      <c r="OR1706" s="1171"/>
      <c r="OS1706" s="1171"/>
      <c r="OT1706" s="1171"/>
      <c r="OU1706" s="1171"/>
      <c r="OV1706" s="1171"/>
      <c r="OW1706" s="1171"/>
      <c r="OX1706" s="1171"/>
      <c r="OY1706" s="1171"/>
      <c r="OZ1706" s="1171"/>
      <c r="PA1706" s="1171"/>
      <c r="PB1706" s="1171"/>
      <c r="PC1706" s="1171"/>
      <c r="PD1706" s="1171"/>
      <c r="PE1706" s="1171"/>
      <c r="PF1706" s="1171"/>
      <c r="PG1706" s="1171"/>
      <c r="PH1706" s="1171"/>
      <c r="PI1706" s="1171"/>
      <c r="PJ1706" s="1171"/>
      <c r="PK1706" s="1171"/>
      <c r="PL1706" s="1171"/>
      <c r="PM1706" s="1171"/>
      <c r="PN1706" s="1171"/>
      <c r="PO1706" s="1171"/>
      <c r="PP1706" s="1171"/>
      <c r="PQ1706" s="1171"/>
      <c r="PR1706" s="1171"/>
      <c r="PS1706" s="1171"/>
      <c r="PT1706" s="1171"/>
      <c r="PU1706" s="1171"/>
      <c r="PV1706" s="1171"/>
      <c r="PW1706" s="1171"/>
      <c r="PX1706" s="1171"/>
      <c r="PY1706" s="1171"/>
      <c r="PZ1706" s="1171"/>
      <c r="QA1706" s="1171"/>
      <c r="QB1706" s="1171"/>
      <c r="QC1706" s="1171"/>
      <c r="QD1706" s="1171"/>
      <c r="QE1706" s="1171"/>
      <c r="QF1706" s="1171"/>
      <c r="QG1706" s="1171"/>
      <c r="QH1706" s="1171"/>
      <c r="QI1706" s="1171"/>
      <c r="QJ1706" s="1171"/>
      <c r="QK1706" s="1171"/>
      <c r="QL1706" s="1171"/>
      <c r="QM1706" s="1171"/>
      <c r="QN1706" s="1171"/>
      <c r="QO1706" s="1171"/>
      <c r="QP1706" s="1171"/>
      <c r="QQ1706" s="1171"/>
      <c r="QR1706" s="1171"/>
      <c r="QS1706" s="1171"/>
      <c r="QT1706" s="1171"/>
      <c r="QU1706" s="1171"/>
      <c r="QV1706" s="1171"/>
      <c r="QW1706" s="1171"/>
      <c r="QX1706" s="1171"/>
      <c r="QY1706" s="1171"/>
      <c r="QZ1706" s="1171"/>
      <c r="RA1706" s="1171"/>
      <c r="RB1706" s="1171"/>
      <c r="RC1706" s="1171"/>
      <c r="RD1706" s="1171"/>
      <c r="RE1706" s="1171"/>
      <c r="RF1706" s="1171"/>
      <c r="RG1706" s="1171"/>
      <c r="RH1706" s="1171"/>
      <c r="RI1706" s="1171"/>
      <c r="RJ1706" s="1171"/>
      <c r="RK1706" s="1171"/>
      <c r="RL1706" s="1171"/>
      <c r="RM1706" s="1171"/>
      <c r="RN1706" s="1171"/>
      <c r="RO1706" s="1171"/>
      <c r="RP1706" s="1171"/>
      <c r="RQ1706" s="1171"/>
      <c r="RR1706" s="1171"/>
      <c r="RS1706" s="1171"/>
      <c r="RT1706" s="1171"/>
      <c r="RU1706" s="1171"/>
      <c r="RV1706" s="1171"/>
      <c r="RW1706" s="1171"/>
      <c r="RX1706" s="1171"/>
      <c r="RY1706" s="1171"/>
      <c r="RZ1706" s="1171"/>
      <c r="SA1706" s="1171"/>
      <c r="SB1706" s="1171"/>
      <c r="SC1706" s="1171"/>
      <c r="SD1706" s="1171"/>
      <c r="SE1706" s="1171"/>
      <c r="SF1706" s="1171"/>
      <c r="SG1706" s="1171"/>
      <c r="SH1706" s="1171"/>
      <c r="SI1706" s="1171"/>
      <c r="SJ1706" s="1171"/>
      <c r="SK1706" s="1171"/>
      <c r="SL1706" s="1171"/>
      <c r="SM1706" s="1171"/>
      <c r="SN1706" s="1171"/>
      <c r="SO1706" s="1171"/>
      <c r="SP1706" s="1171"/>
      <c r="SQ1706" s="1171"/>
      <c r="SR1706" s="1171"/>
      <c r="SS1706" s="1171"/>
      <c r="ST1706" s="1171"/>
      <c r="SU1706" s="1171"/>
      <c r="SV1706" s="1171"/>
      <c r="SW1706" s="1171"/>
      <c r="SX1706" s="1171"/>
      <c r="SY1706" s="1171"/>
      <c r="SZ1706" s="1171"/>
      <c r="TA1706" s="1171"/>
      <c r="TB1706" s="1171"/>
      <c r="TC1706" s="1171"/>
      <c r="TD1706" s="1171"/>
      <c r="TE1706" s="1171"/>
      <c r="TF1706" s="1171"/>
      <c r="TG1706" s="1171"/>
      <c r="TH1706" s="1171"/>
      <c r="TI1706" s="1171"/>
      <c r="TJ1706" s="1171"/>
      <c r="TK1706" s="1171"/>
      <c r="TL1706" s="1171"/>
      <c r="TM1706" s="1171"/>
      <c r="TN1706" s="1171"/>
      <c r="TO1706" s="1171"/>
      <c r="TP1706" s="1171"/>
      <c r="TQ1706" s="1171"/>
      <c r="TR1706" s="1171"/>
      <c r="TS1706" s="1171"/>
      <c r="TT1706" s="1171"/>
      <c r="TU1706" s="1171"/>
      <c r="TV1706" s="1171"/>
      <c r="TW1706" s="1171"/>
      <c r="TX1706" s="1171"/>
      <c r="TY1706" s="1171"/>
      <c r="TZ1706" s="1171"/>
      <c r="UA1706" s="1171"/>
      <c r="UB1706" s="1171"/>
      <c r="UC1706" s="1171"/>
      <c r="UD1706" s="1171"/>
      <c r="UE1706" s="1171"/>
      <c r="UF1706" s="1171"/>
      <c r="UG1706" s="1171"/>
      <c r="UH1706" s="1171"/>
      <c r="UI1706" s="1171"/>
      <c r="UJ1706" s="1171"/>
      <c r="UK1706" s="1171"/>
      <c r="UL1706" s="1171"/>
      <c r="UM1706" s="1171"/>
      <c r="UN1706" s="1171"/>
      <c r="UO1706" s="1171"/>
      <c r="UP1706" s="1171"/>
      <c r="UQ1706" s="1171"/>
      <c r="UR1706" s="1171"/>
      <c r="US1706" s="1171"/>
      <c r="UT1706" s="1171"/>
      <c r="UU1706" s="1171"/>
      <c r="UV1706" s="1171"/>
      <c r="UW1706" s="1171"/>
      <c r="UX1706" s="1171"/>
      <c r="UY1706" s="1171"/>
      <c r="UZ1706" s="1171"/>
      <c r="VA1706" s="1171"/>
      <c r="VB1706" s="1171"/>
      <c r="VC1706" s="1171"/>
      <c r="VD1706" s="1171"/>
      <c r="VE1706" s="1171"/>
      <c r="VF1706" s="1171"/>
      <c r="VG1706" s="1171"/>
      <c r="VH1706" s="1171"/>
      <c r="VI1706" s="1171"/>
      <c r="VJ1706" s="1171"/>
      <c r="VK1706" s="1171"/>
      <c r="VL1706" s="1171"/>
      <c r="VM1706" s="1171"/>
      <c r="VN1706" s="1171"/>
      <c r="VO1706" s="1171"/>
      <c r="VP1706" s="1171"/>
      <c r="VQ1706" s="1171"/>
      <c r="VR1706" s="1171"/>
      <c r="VS1706" s="1171"/>
      <c r="VT1706" s="1171"/>
      <c r="VU1706" s="1171"/>
      <c r="VV1706" s="1171"/>
      <c r="VW1706" s="1171"/>
      <c r="VX1706" s="1171"/>
      <c r="VY1706" s="1171"/>
      <c r="VZ1706" s="1171"/>
      <c r="WA1706" s="1171"/>
      <c r="WB1706" s="1171"/>
      <c r="WC1706" s="1171"/>
      <c r="WD1706" s="1171"/>
      <c r="WE1706" s="1171"/>
      <c r="WF1706" s="1171"/>
      <c r="WG1706" s="1171"/>
      <c r="WH1706" s="1171"/>
      <c r="WI1706" s="1171"/>
      <c r="WJ1706" s="1171"/>
      <c r="WK1706" s="1171"/>
      <c r="WL1706" s="1171"/>
      <c r="WM1706" s="1171"/>
      <c r="WN1706" s="1171"/>
      <c r="WO1706" s="1171"/>
      <c r="WP1706" s="1171"/>
      <c r="WQ1706" s="1171"/>
      <c r="WR1706" s="1171"/>
      <c r="WS1706" s="1171"/>
      <c r="WT1706" s="1171"/>
      <c r="WU1706" s="1171"/>
      <c r="WV1706" s="1171"/>
      <c r="WW1706" s="1171"/>
      <c r="WX1706" s="1171"/>
      <c r="WY1706" s="1171"/>
      <c r="WZ1706" s="1171"/>
      <c r="XA1706" s="1171"/>
      <c r="XB1706" s="1171"/>
      <c r="XC1706" s="1171"/>
      <c r="XD1706" s="1171"/>
      <c r="XE1706" s="1171"/>
      <c r="XF1706" s="1171"/>
      <c r="XG1706" s="1171"/>
      <c r="XH1706" s="1171"/>
      <c r="XI1706" s="1171"/>
      <c r="XJ1706" s="1171"/>
      <c r="XK1706" s="1171"/>
      <c r="XL1706" s="1171"/>
      <c r="XM1706" s="1171"/>
      <c r="XN1706" s="1171"/>
      <c r="XO1706" s="1171"/>
      <c r="XP1706" s="1171"/>
      <c r="XQ1706" s="1171"/>
      <c r="XR1706" s="1171"/>
      <c r="XS1706" s="1171"/>
      <c r="XT1706" s="1171"/>
      <c r="XU1706" s="1171"/>
      <c r="XV1706" s="1171"/>
      <c r="XW1706" s="1171"/>
      <c r="XX1706" s="1171"/>
      <c r="XY1706" s="1171"/>
      <c r="XZ1706" s="1171"/>
      <c r="YA1706" s="1171"/>
      <c r="YB1706" s="1171"/>
      <c r="YC1706" s="1171"/>
      <c r="YD1706" s="1171"/>
      <c r="YE1706" s="1171"/>
      <c r="YF1706" s="1171"/>
      <c r="YG1706" s="1171"/>
      <c r="YH1706" s="1171"/>
      <c r="YI1706" s="1171"/>
      <c r="YJ1706" s="1171"/>
      <c r="YK1706" s="1171"/>
      <c r="YL1706" s="1171"/>
      <c r="YM1706" s="1171"/>
      <c r="YN1706" s="1171"/>
      <c r="YO1706" s="1171"/>
      <c r="YP1706" s="1171"/>
      <c r="YQ1706" s="1171"/>
      <c r="YR1706" s="1171"/>
      <c r="YS1706" s="1171"/>
      <c r="YT1706" s="1171"/>
      <c r="YU1706" s="1171"/>
      <c r="YV1706" s="1171"/>
      <c r="YW1706" s="1171"/>
      <c r="YX1706" s="1171"/>
      <c r="YY1706" s="1171"/>
      <c r="YZ1706" s="1171"/>
      <c r="ZA1706" s="1171"/>
      <c r="ZB1706" s="1171"/>
      <c r="ZC1706" s="1171"/>
      <c r="ZD1706" s="1171"/>
      <c r="ZE1706" s="1171"/>
      <c r="ZF1706" s="1171"/>
      <c r="ZG1706" s="1171"/>
      <c r="ZH1706" s="1171"/>
      <c r="ZI1706" s="1171"/>
      <c r="ZJ1706" s="1171"/>
      <c r="ZK1706" s="1171"/>
      <c r="ZL1706" s="1171"/>
      <c r="ZM1706" s="1171"/>
      <c r="ZN1706" s="1171"/>
      <c r="ZO1706" s="1171"/>
      <c r="ZP1706" s="1171"/>
      <c r="ZQ1706" s="1171"/>
      <c r="ZR1706" s="1171"/>
      <c r="ZS1706" s="1171"/>
      <c r="ZT1706" s="1171"/>
      <c r="ZU1706" s="1171"/>
      <c r="ZV1706" s="1171"/>
      <c r="ZW1706" s="1171"/>
      <c r="ZX1706" s="1171"/>
      <c r="ZY1706" s="1171"/>
      <c r="ZZ1706" s="1171"/>
      <c r="AAA1706" s="1171"/>
      <c r="AAB1706" s="1171"/>
      <c r="AAC1706" s="1171"/>
      <c r="AAD1706" s="1171"/>
      <c r="AAE1706" s="1171"/>
      <c r="AAF1706" s="1171"/>
      <c r="AAG1706" s="1171"/>
      <c r="AAH1706" s="1171"/>
      <c r="AAI1706" s="1171"/>
      <c r="AAJ1706" s="1171"/>
      <c r="AAK1706" s="1171"/>
      <c r="AAL1706" s="1171"/>
      <c r="AAM1706" s="1171"/>
      <c r="AAN1706" s="1171"/>
      <c r="AAO1706" s="1171"/>
      <c r="AAP1706" s="1171"/>
      <c r="AAQ1706" s="1171"/>
      <c r="AAR1706" s="1171"/>
      <c r="AAS1706" s="1171"/>
      <c r="AAT1706" s="1171"/>
      <c r="AAU1706" s="1171"/>
      <c r="AAV1706" s="1171"/>
      <c r="AAW1706" s="1171"/>
      <c r="AAX1706" s="1171"/>
      <c r="AAY1706" s="1171"/>
      <c r="AAZ1706" s="1171"/>
      <c r="ABA1706" s="1171"/>
      <c r="ABB1706" s="1171"/>
      <c r="ABC1706" s="1171"/>
      <c r="ABD1706" s="1171"/>
      <c r="ABE1706" s="1171"/>
      <c r="ABF1706" s="1171"/>
      <c r="ABG1706" s="1171"/>
      <c r="ABH1706" s="1171"/>
      <c r="ABI1706" s="1171"/>
      <c r="ABJ1706" s="1171"/>
      <c r="ABK1706" s="1171"/>
      <c r="ABL1706" s="1171"/>
      <c r="ABM1706" s="1171"/>
      <c r="ABN1706" s="1171"/>
      <c r="ABO1706" s="1171"/>
      <c r="ABP1706" s="1171"/>
      <c r="ABQ1706" s="1171"/>
      <c r="ABR1706" s="1171"/>
      <c r="ABS1706" s="1171"/>
      <c r="ABT1706" s="1171"/>
      <c r="ABU1706" s="1171"/>
      <c r="ABV1706" s="1171"/>
      <c r="ABW1706" s="1171"/>
      <c r="ABX1706" s="1171"/>
      <c r="ABY1706" s="1171"/>
      <c r="ABZ1706" s="1171"/>
      <c r="ACA1706" s="1171"/>
      <c r="ACB1706" s="1171"/>
      <c r="ACC1706" s="1171"/>
      <c r="ACD1706" s="1171"/>
      <c r="ACE1706" s="1171"/>
      <c r="ACF1706" s="1171"/>
      <c r="ACG1706" s="1171"/>
      <c r="ACH1706" s="1171"/>
      <c r="ACI1706" s="1171"/>
      <c r="ACJ1706" s="1171"/>
      <c r="ACK1706" s="1171"/>
      <c r="ACL1706" s="1171"/>
      <c r="ACM1706" s="1171"/>
      <c r="ACN1706" s="1171"/>
      <c r="ACO1706" s="1171"/>
      <c r="ACP1706" s="1171"/>
      <c r="ACQ1706" s="1171"/>
      <c r="ACR1706" s="1171"/>
      <c r="ACS1706" s="1171"/>
      <c r="ACT1706" s="1171"/>
      <c r="ACU1706" s="1171"/>
      <c r="ACV1706" s="1171"/>
      <c r="ACW1706" s="1171"/>
      <c r="ACX1706" s="1171"/>
      <c r="ACY1706" s="1171"/>
      <c r="ACZ1706" s="1171"/>
      <c r="ADA1706" s="1171"/>
      <c r="ADB1706" s="1171"/>
      <c r="ADC1706" s="1171"/>
      <c r="ADD1706" s="1171"/>
      <c r="ADE1706" s="1171"/>
      <c r="ADF1706" s="1171"/>
      <c r="ADG1706" s="1171"/>
      <c r="ADH1706" s="1171"/>
      <c r="ADI1706" s="1171"/>
      <c r="ADJ1706" s="1171"/>
      <c r="ADK1706" s="1171"/>
      <c r="ADL1706" s="1171"/>
      <c r="ADM1706" s="1171"/>
      <c r="ADN1706" s="1171"/>
      <c r="ADO1706" s="1171"/>
      <c r="ADP1706" s="1171"/>
      <c r="ADQ1706" s="1171"/>
      <c r="ADR1706" s="1171"/>
      <c r="ADS1706" s="1171"/>
      <c r="ADT1706" s="1171"/>
      <c r="ADU1706" s="1171"/>
      <c r="ADV1706" s="1171"/>
      <c r="ADW1706" s="1171"/>
      <c r="ADX1706" s="1171"/>
      <c r="ADY1706" s="1171"/>
      <c r="ADZ1706" s="1171"/>
      <c r="AEA1706" s="1171"/>
      <c r="AEB1706" s="1171"/>
      <c r="AEC1706" s="1171"/>
      <c r="AED1706" s="1171"/>
      <c r="AEE1706" s="1171"/>
      <c r="AEF1706" s="1171"/>
      <c r="AEG1706" s="1171"/>
      <c r="AEH1706" s="1171"/>
      <c r="AEI1706" s="1171"/>
      <c r="AEJ1706" s="1171"/>
      <c r="AEK1706" s="1171"/>
      <c r="AEL1706" s="1171"/>
      <c r="AEM1706" s="1171"/>
      <c r="AEN1706" s="1171"/>
      <c r="AEO1706" s="1171"/>
      <c r="AEP1706" s="1171"/>
    </row>
    <row r="1707" spans="1:822" s="1182" customFormat="1" x14ac:dyDescent="0.25">
      <c r="A1707" s="1171"/>
      <c r="P1707" s="1171"/>
      <c r="Q1707" s="1171"/>
      <c r="R1707" s="1171"/>
      <c r="S1707" s="1171"/>
      <c r="T1707" s="1171"/>
      <c r="U1707" s="1171"/>
      <c r="V1707" s="1171"/>
      <c r="W1707" s="1171"/>
      <c r="X1707" s="1171"/>
      <c r="Y1707" s="1171"/>
      <c r="Z1707" s="1171"/>
      <c r="AA1707" s="1171"/>
      <c r="AB1707" s="1171"/>
      <c r="AC1707" s="1171"/>
      <c r="AD1707" s="1171"/>
      <c r="AE1707" s="1171"/>
      <c r="AF1707" s="1171"/>
      <c r="AG1707" s="1171"/>
      <c r="AH1707" s="1171"/>
      <c r="AI1707" s="1171"/>
      <c r="AJ1707" s="1171"/>
      <c r="AK1707" s="1171"/>
      <c r="AL1707" s="1171"/>
      <c r="AM1707" s="1171"/>
      <c r="AN1707" s="1171"/>
      <c r="AO1707" s="1171"/>
      <c r="AP1707" s="1171"/>
      <c r="AQ1707" s="1171"/>
      <c r="AR1707" s="1171"/>
      <c r="AS1707" s="1171"/>
      <c r="AT1707" s="1171"/>
      <c r="AU1707" s="1171"/>
      <c r="AV1707" s="1171"/>
      <c r="AW1707" s="1171"/>
      <c r="AX1707" s="1171"/>
      <c r="AY1707" s="1171"/>
      <c r="AZ1707" s="1171"/>
      <c r="BA1707" s="1171"/>
      <c r="BB1707" s="1171"/>
      <c r="BC1707" s="1171"/>
      <c r="BD1707" s="1171"/>
      <c r="BE1707" s="1171"/>
      <c r="BF1707" s="1171"/>
      <c r="BG1707" s="1171"/>
      <c r="BH1707" s="1171"/>
      <c r="BI1707" s="1171"/>
      <c r="BJ1707" s="1171"/>
      <c r="BK1707" s="1171"/>
      <c r="BL1707" s="1171"/>
      <c r="BM1707" s="1171"/>
      <c r="BN1707" s="1171"/>
      <c r="BO1707" s="1171"/>
      <c r="BP1707" s="1171"/>
      <c r="BQ1707" s="1171"/>
      <c r="BR1707" s="1171"/>
      <c r="BS1707" s="1171"/>
      <c r="BT1707" s="1171"/>
      <c r="BU1707" s="1171"/>
      <c r="BV1707" s="1171"/>
      <c r="BW1707" s="1171"/>
      <c r="BX1707" s="1171"/>
      <c r="BY1707" s="1171"/>
      <c r="BZ1707" s="1171"/>
      <c r="CA1707" s="1171"/>
      <c r="CB1707" s="1171"/>
      <c r="CC1707" s="1171"/>
      <c r="CD1707" s="1171"/>
      <c r="CE1707" s="1171"/>
      <c r="CF1707" s="1171"/>
      <c r="CG1707" s="1171"/>
      <c r="CH1707" s="1171"/>
      <c r="CI1707" s="1171"/>
      <c r="CJ1707" s="1171"/>
      <c r="CK1707" s="1171"/>
      <c r="CL1707" s="1171"/>
      <c r="CM1707" s="1171"/>
      <c r="CN1707" s="1171"/>
      <c r="CO1707" s="1171"/>
      <c r="CP1707" s="1171"/>
      <c r="CQ1707" s="1171"/>
      <c r="CR1707" s="1171"/>
      <c r="CS1707" s="1171"/>
      <c r="CT1707" s="1171"/>
      <c r="CU1707" s="1171"/>
      <c r="CV1707" s="1171"/>
      <c r="CW1707" s="1171"/>
      <c r="CX1707" s="1171"/>
      <c r="CY1707" s="1171"/>
      <c r="CZ1707" s="1171"/>
      <c r="DA1707" s="1171"/>
      <c r="DB1707" s="1171"/>
      <c r="DC1707" s="1171"/>
      <c r="DD1707" s="1171"/>
      <c r="DE1707" s="1171"/>
      <c r="DF1707" s="1171"/>
      <c r="DG1707" s="1171"/>
      <c r="DH1707" s="1171"/>
      <c r="DI1707" s="1171"/>
      <c r="DJ1707" s="1171"/>
      <c r="DK1707" s="1171"/>
      <c r="DL1707" s="1171"/>
      <c r="DM1707" s="1171"/>
      <c r="DN1707" s="1171"/>
      <c r="DO1707" s="1171"/>
      <c r="DP1707" s="1171"/>
      <c r="DQ1707" s="1171"/>
      <c r="DR1707" s="1171"/>
      <c r="DS1707" s="1171"/>
      <c r="DT1707" s="1171"/>
      <c r="DU1707" s="1171"/>
      <c r="DV1707" s="1171"/>
      <c r="DW1707" s="1171"/>
      <c r="DX1707" s="1171"/>
      <c r="DY1707" s="1171"/>
      <c r="DZ1707" s="1171"/>
      <c r="EA1707" s="1171"/>
      <c r="EB1707" s="1171"/>
      <c r="EC1707" s="1171"/>
      <c r="ED1707" s="1171"/>
      <c r="EE1707" s="1171"/>
      <c r="EF1707" s="1171"/>
      <c r="EG1707" s="1171"/>
      <c r="EH1707" s="1171"/>
      <c r="EI1707" s="1171"/>
      <c r="EJ1707" s="1171"/>
      <c r="EK1707" s="1171"/>
      <c r="EL1707" s="1171"/>
      <c r="EM1707" s="1171"/>
      <c r="EN1707" s="1171"/>
      <c r="EO1707" s="1171"/>
      <c r="EP1707" s="1171"/>
      <c r="EQ1707" s="1171"/>
      <c r="ER1707" s="1171"/>
      <c r="ES1707" s="1171"/>
      <c r="ET1707" s="1171"/>
      <c r="EU1707" s="1171"/>
      <c r="EV1707" s="1171"/>
      <c r="EW1707" s="1171"/>
      <c r="EX1707" s="1171"/>
      <c r="EY1707" s="1171"/>
      <c r="EZ1707" s="1171"/>
      <c r="FA1707" s="1171"/>
      <c r="FB1707" s="1171"/>
      <c r="FC1707" s="1171"/>
      <c r="FD1707" s="1171"/>
      <c r="FE1707" s="1171"/>
      <c r="FF1707" s="1171"/>
      <c r="FG1707" s="1171"/>
      <c r="FH1707" s="1171"/>
      <c r="FI1707" s="1171"/>
      <c r="FJ1707" s="1171"/>
      <c r="FK1707" s="1171"/>
      <c r="FL1707" s="1171"/>
      <c r="FM1707" s="1171"/>
      <c r="FN1707" s="1171"/>
      <c r="FO1707" s="1171"/>
      <c r="FP1707" s="1171"/>
      <c r="FQ1707" s="1171"/>
      <c r="FR1707" s="1171"/>
      <c r="FS1707" s="1171"/>
      <c r="FT1707" s="1171"/>
      <c r="FU1707" s="1171"/>
      <c r="FV1707" s="1171"/>
      <c r="FW1707" s="1171"/>
      <c r="FX1707" s="1171"/>
      <c r="FY1707" s="1171"/>
      <c r="FZ1707" s="1171"/>
      <c r="GA1707" s="1171"/>
      <c r="GB1707" s="1171"/>
      <c r="GC1707" s="1171"/>
      <c r="GD1707" s="1171"/>
      <c r="GE1707" s="1171"/>
      <c r="GF1707" s="1171"/>
      <c r="GG1707" s="1171"/>
      <c r="GH1707" s="1171"/>
      <c r="GI1707" s="1171"/>
      <c r="GJ1707" s="1171"/>
      <c r="GK1707" s="1171"/>
      <c r="GL1707" s="1171"/>
      <c r="GM1707" s="1171"/>
      <c r="GN1707" s="1171"/>
      <c r="GO1707" s="1171"/>
      <c r="GP1707" s="1171"/>
      <c r="GQ1707" s="1171"/>
      <c r="GR1707" s="1171"/>
      <c r="GS1707" s="1171"/>
      <c r="GT1707" s="1171"/>
      <c r="GU1707" s="1171"/>
      <c r="GV1707" s="1171"/>
      <c r="GW1707" s="1171"/>
      <c r="GX1707" s="1171"/>
      <c r="GY1707" s="1171"/>
      <c r="GZ1707" s="1171"/>
      <c r="HA1707" s="1171"/>
      <c r="HB1707" s="1171"/>
      <c r="HC1707" s="1171"/>
      <c r="HD1707" s="1171"/>
      <c r="HE1707" s="1171"/>
      <c r="HF1707" s="1171"/>
      <c r="HG1707" s="1171"/>
      <c r="HH1707" s="1171"/>
      <c r="HI1707" s="1171"/>
      <c r="HJ1707" s="1171"/>
      <c r="HK1707" s="1171"/>
      <c r="HL1707" s="1171"/>
      <c r="HM1707" s="1171"/>
      <c r="HN1707" s="1171"/>
      <c r="HO1707" s="1171"/>
      <c r="HP1707" s="1171"/>
      <c r="HQ1707" s="1171"/>
      <c r="HR1707" s="1171"/>
      <c r="HS1707" s="1171"/>
      <c r="HT1707" s="1171"/>
      <c r="HU1707" s="1171"/>
      <c r="HV1707" s="1171"/>
      <c r="HW1707" s="1171"/>
      <c r="HX1707" s="1171"/>
      <c r="HY1707" s="1171"/>
      <c r="HZ1707" s="1171"/>
      <c r="IA1707" s="1171"/>
      <c r="IB1707" s="1171"/>
      <c r="IC1707" s="1171"/>
      <c r="ID1707" s="1171"/>
      <c r="IE1707" s="1171"/>
      <c r="IF1707" s="1171"/>
      <c r="IG1707" s="1171"/>
      <c r="IH1707" s="1171"/>
      <c r="II1707" s="1171"/>
      <c r="IJ1707" s="1171"/>
      <c r="IK1707" s="1171"/>
      <c r="IL1707" s="1171"/>
      <c r="IM1707" s="1171"/>
      <c r="IN1707" s="1171"/>
      <c r="IO1707" s="1171"/>
      <c r="IP1707" s="1171"/>
      <c r="IQ1707" s="1171"/>
      <c r="IR1707" s="1171"/>
      <c r="IS1707" s="1171"/>
      <c r="IT1707" s="1171"/>
      <c r="IU1707" s="1171"/>
      <c r="IV1707" s="1171"/>
      <c r="IW1707" s="1171"/>
      <c r="IX1707" s="1171"/>
      <c r="IY1707" s="1171"/>
      <c r="IZ1707" s="1171"/>
      <c r="JA1707" s="1171"/>
      <c r="JB1707" s="1171"/>
      <c r="JC1707" s="1171"/>
      <c r="JD1707" s="1171"/>
      <c r="JE1707" s="1171"/>
      <c r="JF1707" s="1171"/>
      <c r="JG1707" s="1171"/>
      <c r="JH1707" s="1171"/>
      <c r="JI1707" s="1171"/>
      <c r="JJ1707" s="1171"/>
      <c r="JK1707" s="1171"/>
      <c r="JL1707" s="1171"/>
      <c r="JM1707" s="1171"/>
      <c r="JN1707" s="1171"/>
      <c r="JO1707" s="1171"/>
      <c r="JP1707" s="1171"/>
      <c r="JQ1707" s="1171"/>
      <c r="JR1707" s="1171"/>
      <c r="JS1707" s="1171"/>
      <c r="JT1707" s="1171"/>
      <c r="JU1707" s="1171"/>
      <c r="JV1707" s="1171"/>
      <c r="JW1707" s="1171"/>
      <c r="JX1707" s="1171"/>
      <c r="JY1707" s="1171"/>
      <c r="JZ1707" s="1171"/>
      <c r="KA1707" s="1171"/>
      <c r="KB1707" s="1171"/>
      <c r="KC1707" s="1171"/>
      <c r="KD1707" s="1171"/>
      <c r="KE1707" s="1171"/>
      <c r="KF1707" s="1171"/>
      <c r="KG1707" s="1171"/>
      <c r="KH1707" s="1171"/>
      <c r="KI1707" s="1171"/>
      <c r="KJ1707" s="1171"/>
      <c r="KK1707" s="1171"/>
      <c r="KL1707" s="1171"/>
      <c r="KM1707" s="1171"/>
      <c r="KN1707" s="1171"/>
      <c r="KO1707" s="1171"/>
      <c r="KP1707" s="1171"/>
      <c r="KQ1707" s="1171"/>
      <c r="KR1707" s="1171"/>
      <c r="KS1707" s="1171"/>
      <c r="KT1707" s="1171"/>
      <c r="KU1707" s="1171"/>
      <c r="KV1707" s="1171"/>
      <c r="KW1707" s="1171"/>
      <c r="KX1707" s="1171"/>
      <c r="KY1707" s="1171"/>
      <c r="KZ1707" s="1171"/>
      <c r="LA1707" s="1171"/>
      <c r="LB1707" s="1171"/>
      <c r="LC1707" s="1171"/>
      <c r="LD1707" s="1171"/>
      <c r="LE1707" s="1171"/>
      <c r="LF1707" s="1171"/>
      <c r="LG1707" s="1171"/>
      <c r="LH1707" s="1171"/>
      <c r="LI1707" s="1171"/>
      <c r="LJ1707" s="1171"/>
      <c r="LK1707" s="1171"/>
      <c r="LL1707" s="1171"/>
      <c r="LM1707" s="1171"/>
      <c r="LN1707" s="1171"/>
      <c r="LO1707" s="1171"/>
      <c r="LP1707" s="1171"/>
      <c r="LQ1707" s="1171"/>
      <c r="LR1707" s="1171"/>
      <c r="LS1707" s="1171"/>
      <c r="LT1707" s="1171"/>
      <c r="LU1707" s="1171"/>
      <c r="LV1707" s="1171"/>
      <c r="LW1707" s="1171"/>
      <c r="LX1707" s="1171"/>
      <c r="LY1707" s="1171"/>
      <c r="LZ1707" s="1171"/>
      <c r="MA1707" s="1171"/>
      <c r="MB1707" s="1171"/>
      <c r="MC1707" s="1171"/>
      <c r="MD1707" s="1171"/>
      <c r="ME1707" s="1171"/>
      <c r="MF1707" s="1171"/>
      <c r="MG1707" s="1171"/>
      <c r="MH1707" s="1171"/>
      <c r="MI1707" s="1171"/>
      <c r="MJ1707" s="1171"/>
      <c r="MK1707" s="1171"/>
      <c r="ML1707" s="1171"/>
      <c r="MM1707" s="1171"/>
      <c r="MN1707" s="1171"/>
      <c r="MO1707" s="1171"/>
      <c r="MP1707" s="1171"/>
      <c r="MQ1707" s="1171"/>
      <c r="MR1707" s="1171"/>
      <c r="MS1707" s="1171"/>
      <c r="MT1707" s="1171"/>
      <c r="MU1707" s="1171"/>
      <c r="MV1707" s="1171"/>
      <c r="MW1707" s="1171"/>
      <c r="MX1707" s="1171"/>
      <c r="MY1707" s="1171"/>
      <c r="MZ1707" s="1171"/>
      <c r="NA1707" s="1171"/>
      <c r="NB1707" s="1171"/>
      <c r="NC1707" s="1171"/>
      <c r="ND1707" s="1171"/>
      <c r="NE1707" s="1171"/>
      <c r="NF1707" s="1171"/>
      <c r="NG1707" s="1171"/>
      <c r="NH1707" s="1171"/>
      <c r="NI1707" s="1171"/>
      <c r="NJ1707" s="1171"/>
      <c r="NK1707" s="1171"/>
      <c r="NL1707" s="1171"/>
      <c r="NM1707" s="1171"/>
      <c r="NN1707" s="1171"/>
      <c r="NO1707" s="1171"/>
      <c r="NP1707" s="1171"/>
      <c r="NQ1707" s="1171"/>
      <c r="NR1707" s="1171"/>
      <c r="NS1707" s="1171"/>
      <c r="NT1707" s="1171"/>
      <c r="NU1707" s="1171"/>
      <c r="NV1707" s="1171"/>
      <c r="NW1707" s="1171"/>
      <c r="NX1707" s="1171"/>
      <c r="NY1707" s="1171"/>
      <c r="NZ1707" s="1171"/>
      <c r="OA1707" s="1171"/>
      <c r="OB1707" s="1171"/>
      <c r="OC1707" s="1171"/>
      <c r="OD1707" s="1171"/>
      <c r="OE1707" s="1171"/>
      <c r="OF1707" s="1171"/>
      <c r="OG1707" s="1171"/>
      <c r="OH1707" s="1171"/>
      <c r="OI1707" s="1171"/>
      <c r="OJ1707" s="1171"/>
      <c r="OK1707" s="1171"/>
      <c r="OL1707" s="1171"/>
      <c r="OM1707" s="1171"/>
      <c r="ON1707" s="1171"/>
      <c r="OO1707" s="1171"/>
      <c r="OP1707" s="1171"/>
      <c r="OQ1707" s="1171"/>
      <c r="OR1707" s="1171"/>
      <c r="OS1707" s="1171"/>
      <c r="OT1707" s="1171"/>
      <c r="OU1707" s="1171"/>
      <c r="OV1707" s="1171"/>
      <c r="OW1707" s="1171"/>
      <c r="OX1707" s="1171"/>
      <c r="OY1707" s="1171"/>
      <c r="OZ1707" s="1171"/>
      <c r="PA1707" s="1171"/>
      <c r="PB1707" s="1171"/>
      <c r="PC1707" s="1171"/>
      <c r="PD1707" s="1171"/>
      <c r="PE1707" s="1171"/>
      <c r="PF1707" s="1171"/>
      <c r="PG1707" s="1171"/>
      <c r="PH1707" s="1171"/>
      <c r="PI1707" s="1171"/>
      <c r="PJ1707" s="1171"/>
      <c r="PK1707" s="1171"/>
      <c r="PL1707" s="1171"/>
      <c r="PM1707" s="1171"/>
      <c r="PN1707" s="1171"/>
      <c r="PO1707" s="1171"/>
      <c r="PP1707" s="1171"/>
      <c r="PQ1707" s="1171"/>
      <c r="PR1707" s="1171"/>
      <c r="PS1707" s="1171"/>
      <c r="PT1707" s="1171"/>
      <c r="PU1707" s="1171"/>
      <c r="PV1707" s="1171"/>
      <c r="PW1707" s="1171"/>
      <c r="PX1707" s="1171"/>
      <c r="PY1707" s="1171"/>
      <c r="PZ1707" s="1171"/>
      <c r="QA1707" s="1171"/>
      <c r="QB1707" s="1171"/>
      <c r="QC1707" s="1171"/>
      <c r="QD1707" s="1171"/>
      <c r="QE1707" s="1171"/>
      <c r="QF1707" s="1171"/>
      <c r="QG1707" s="1171"/>
      <c r="QH1707" s="1171"/>
      <c r="QI1707" s="1171"/>
      <c r="QJ1707" s="1171"/>
      <c r="QK1707" s="1171"/>
      <c r="QL1707" s="1171"/>
      <c r="QM1707" s="1171"/>
      <c r="QN1707" s="1171"/>
      <c r="QO1707" s="1171"/>
      <c r="QP1707" s="1171"/>
      <c r="QQ1707" s="1171"/>
      <c r="QR1707" s="1171"/>
      <c r="QS1707" s="1171"/>
      <c r="QT1707" s="1171"/>
      <c r="QU1707" s="1171"/>
      <c r="QV1707" s="1171"/>
      <c r="QW1707" s="1171"/>
      <c r="QX1707" s="1171"/>
      <c r="QY1707" s="1171"/>
      <c r="QZ1707" s="1171"/>
      <c r="RA1707" s="1171"/>
      <c r="RB1707" s="1171"/>
      <c r="RC1707" s="1171"/>
      <c r="RD1707" s="1171"/>
      <c r="RE1707" s="1171"/>
      <c r="RF1707" s="1171"/>
      <c r="RG1707" s="1171"/>
      <c r="RH1707" s="1171"/>
      <c r="RI1707" s="1171"/>
      <c r="RJ1707" s="1171"/>
      <c r="RK1707" s="1171"/>
      <c r="RL1707" s="1171"/>
      <c r="RM1707" s="1171"/>
      <c r="RN1707" s="1171"/>
      <c r="RO1707" s="1171"/>
      <c r="RP1707" s="1171"/>
      <c r="RQ1707" s="1171"/>
      <c r="RR1707" s="1171"/>
      <c r="RS1707" s="1171"/>
      <c r="RT1707" s="1171"/>
      <c r="RU1707" s="1171"/>
      <c r="RV1707" s="1171"/>
      <c r="RW1707" s="1171"/>
      <c r="RX1707" s="1171"/>
      <c r="RY1707" s="1171"/>
      <c r="RZ1707" s="1171"/>
      <c r="SA1707" s="1171"/>
      <c r="SB1707" s="1171"/>
      <c r="SC1707" s="1171"/>
      <c r="SD1707" s="1171"/>
      <c r="SE1707" s="1171"/>
      <c r="SF1707" s="1171"/>
      <c r="SG1707" s="1171"/>
      <c r="SH1707" s="1171"/>
      <c r="SI1707" s="1171"/>
      <c r="SJ1707" s="1171"/>
      <c r="SK1707" s="1171"/>
      <c r="SL1707" s="1171"/>
      <c r="SM1707" s="1171"/>
      <c r="SN1707" s="1171"/>
      <c r="SO1707" s="1171"/>
      <c r="SP1707" s="1171"/>
      <c r="SQ1707" s="1171"/>
      <c r="SR1707" s="1171"/>
      <c r="SS1707" s="1171"/>
      <c r="ST1707" s="1171"/>
      <c r="SU1707" s="1171"/>
      <c r="SV1707" s="1171"/>
      <c r="SW1707" s="1171"/>
      <c r="SX1707" s="1171"/>
      <c r="SY1707" s="1171"/>
      <c r="SZ1707" s="1171"/>
      <c r="TA1707" s="1171"/>
      <c r="TB1707" s="1171"/>
      <c r="TC1707" s="1171"/>
      <c r="TD1707" s="1171"/>
      <c r="TE1707" s="1171"/>
      <c r="TF1707" s="1171"/>
      <c r="TG1707" s="1171"/>
      <c r="TH1707" s="1171"/>
      <c r="TI1707" s="1171"/>
      <c r="TJ1707" s="1171"/>
      <c r="TK1707" s="1171"/>
      <c r="TL1707" s="1171"/>
      <c r="TM1707" s="1171"/>
      <c r="TN1707" s="1171"/>
      <c r="TO1707" s="1171"/>
      <c r="TP1707" s="1171"/>
      <c r="TQ1707" s="1171"/>
      <c r="TR1707" s="1171"/>
      <c r="TS1707" s="1171"/>
      <c r="TT1707" s="1171"/>
      <c r="TU1707" s="1171"/>
      <c r="TV1707" s="1171"/>
      <c r="TW1707" s="1171"/>
      <c r="TX1707" s="1171"/>
      <c r="TY1707" s="1171"/>
      <c r="TZ1707" s="1171"/>
      <c r="UA1707" s="1171"/>
      <c r="UB1707" s="1171"/>
      <c r="UC1707" s="1171"/>
      <c r="UD1707" s="1171"/>
      <c r="UE1707" s="1171"/>
      <c r="UF1707" s="1171"/>
      <c r="UG1707" s="1171"/>
      <c r="UH1707" s="1171"/>
      <c r="UI1707" s="1171"/>
      <c r="UJ1707" s="1171"/>
      <c r="UK1707" s="1171"/>
      <c r="UL1707" s="1171"/>
      <c r="UM1707" s="1171"/>
      <c r="UN1707" s="1171"/>
      <c r="UO1707" s="1171"/>
      <c r="UP1707" s="1171"/>
      <c r="UQ1707" s="1171"/>
      <c r="UR1707" s="1171"/>
      <c r="US1707" s="1171"/>
      <c r="UT1707" s="1171"/>
      <c r="UU1707" s="1171"/>
      <c r="UV1707" s="1171"/>
      <c r="UW1707" s="1171"/>
      <c r="UX1707" s="1171"/>
      <c r="UY1707" s="1171"/>
      <c r="UZ1707" s="1171"/>
      <c r="VA1707" s="1171"/>
      <c r="VB1707" s="1171"/>
      <c r="VC1707" s="1171"/>
      <c r="VD1707" s="1171"/>
      <c r="VE1707" s="1171"/>
      <c r="VF1707" s="1171"/>
      <c r="VG1707" s="1171"/>
      <c r="VH1707" s="1171"/>
      <c r="VI1707" s="1171"/>
      <c r="VJ1707" s="1171"/>
      <c r="VK1707" s="1171"/>
      <c r="VL1707" s="1171"/>
      <c r="VM1707" s="1171"/>
      <c r="VN1707" s="1171"/>
      <c r="VO1707" s="1171"/>
      <c r="VP1707" s="1171"/>
      <c r="VQ1707" s="1171"/>
      <c r="VR1707" s="1171"/>
      <c r="VS1707" s="1171"/>
      <c r="VT1707" s="1171"/>
      <c r="VU1707" s="1171"/>
      <c r="VV1707" s="1171"/>
      <c r="VW1707" s="1171"/>
      <c r="VX1707" s="1171"/>
      <c r="VY1707" s="1171"/>
      <c r="VZ1707" s="1171"/>
      <c r="WA1707" s="1171"/>
      <c r="WB1707" s="1171"/>
      <c r="WC1707" s="1171"/>
      <c r="WD1707" s="1171"/>
      <c r="WE1707" s="1171"/>
      <c r="WF1707" s="1171"/>
      <c r="WG1707" s="1171"/>
      <c r="WH1707" s="1171"/>
      <c r="WI1707" s="1171"/>
      <c r="WJ1707" s="1171"/>
      <c r="WK1707" s="1171"/>
      <c r="WL1707" s="1171"/>
      <c r="WM1707" s="1171"/>
      <c r="WN1707" s="1171"/>
      <c r="WO1707" s="1171"/>
      <c r="WP1707" s="1171"/>
      <c r="WQ1707" s="1171"/>
      <c r="WR1707" s="1171"/>
      <c r="WS1707" s="1171"/>
      <c r="WT1707" s="1171"/>
      <c r="WU1707" s="1171"/>
      <c r="WV1707" s="1171"/>
      <c r="WW1707" s="1171"/>
      <c r="WX1707" s="1171"/>
      <c r="WY1707" s="1171"/>
      <c r="WZ1707" s="1171"/>
      <c r="XA1707" s="1171"/>
      <c r="XB1707" s="1171"/>
      <c r="XC1707" s="1171"/>
      <c r="XD1707" s="1171"/>
      <c r="XE1707" s="1171"/>
      <c r="XF1707" s="1171"/>
      <c r="XG1707" s="1171"/>
      <c r="XH1707" s="1171"/>
      <c r="XI1707" s="1171"/>
      <c r="XJ1707" s="1171"/>
      <c r="XK1707" s="1171"/>
      <c r="XL1707" s="1171"/>
      <c r="XM1707" s="1171"/>
      <c r="XN1707" s="1171"/>
      <c r="XO1707" s="1171"/>
      <c r="XP1707" s="1171"/>
      <c r="XQ1707" s="1171"/>
      <c r="XR1707" s="1171"/>
      <c r="XS1707" s="1171"/>
      <c r="XT1707" s="1171"/>
      <c r="XU1707" s="1171"/>
      <c r="XV1707" s="1171"/>
      <c r="XW1707" s="1171"/>
      <c r="XX1707" s="1171"/>
      <c r="XY1707" s="1171"/>
      <c r="XZ1707" s="1171"/>
      <c r="YA1707" s="1171"/>
      <c r="YB1707" s="1171"/>
      <c r="YC1707" s="1171"/>
      <c r="YD1707" s="1171"/>
      <c r="YE1707" s="1171"/>
      <c r="YF1707" s="1171"/>
      <c r="YG1707" s="1171"/>
      <c r="YH1707" s="1171"/>
      <c r="YI1707" s="1171"/>
      <c r="YJ1707" s="1171"/>
      <c r="YK1707" s="1171"/>
      <c r="YL1707" s="1171"/>
      <c r="YM1707" s="1171"/>
      <c r="YN1707" s="1171"/>
      <c r="YO1707" s="1171"/>
      <c r="YP1707" s="1171"/>
      <c r="YQ1707" s="1171"/>
      <c r="YR1707" s="1171"/>
      <c r="YS1707" s="1171"/>
      <c r="YT1707" s="1171"/>
      <c r="YU1707" s="1171"/>
      <c r="YV1707" s="1171"/>
      <c r="YW1707" s="1171"/>
      <c r="YX1707" s="1171"/>
      <c r="YY1707" s="1171"/>
      <c r="YZ1707" s="1171"/>
      <c r="ZA1707" s="1171"/>
      <c r="ZB1707" s="1171"/>
      <c r="ZC1707" s="1171"/>
      <c r="ZD1707" s="1171"/>
      <c r="ZE1707" s="1171"/>
      <c r="ZF1707" s="1171"/>
      <c r="ZG1707" s="1171"/>
      <c r="ZH1707" s="1171"/>
      <c r="ZI1707" s="1171"/>
      <c r="ZJ1707" s="1171"/>
      <c r="ZK1707" s="1171"/>
      <c r="ZL1707" s="1171"/>
      <c r="ZM1707" s="1171"/>
      <c r="ZN1707" s="1171"/>
      <c r="ZO1707" s="1171"/>
      <c r="ZP1707" s="1171"/>
      <c r="ZQ1707" s="1171"/>
      <c r="ZR1707" s="1171"/>
      <c r="ZS1707" s="1171"/>
      <c r="ZT1707" s="1171"/>
      <c r="ZU1707" s="1171"/>
      <c r="ZV1707" s="1171"/>
      <c r="ZW1707" s="1171"/>
      <c r="ZX1707" s="1171"/>
      <c r="ZY1707" s="1171"/>
      <c r="ZZ1707" s="1171"/>
      <c r="AAA1707" s="1171"/>
      <c r="AAB1707" s="1171"/>
      <c r="AAC1707" s="1171"/>
      <c r="AAD1707" s="1171"/>
      <c r="AAE1707" s="1171"/>
      <c r="AAF1707" s="1171"/>
      <c r="AAG1707" s="1171"/>
      <c r="AAH1707" s="1171"/>
      <c r="AAI1707" s="1171"/>
      <c r="AAJ1707" s="1171"/>
      <c r="AAK1707" s="1171"/>
      <c r="AAL1707" s="1171"/>
      <c r="AAM1707" s="1171"/>
      <c r="AAN1707" s="1171"/>
      <c r="AAO1707" s="1171"/>
      <c r="AAP1707" s="1171"/>
      <c r="AAQ1707" s="1171"/>
      <c r="AAR1707" s="1171"/>
      <c r="AAS1707" s="1171"/>
      <c r="AAT1707" s="1171"/>
      <c r="AAU1707" s="1171"/>
      <c r="AAV1707" s="1171"/>
      <c r="AAW1707" s="1171"/>
      <c r="AAX1707" s="1171"/>
      <c r="AAY1707" s="1171"/>
      <c r="AAZ1707" s="1171"/>
      <c r="ABA1707" s="1171"/>
      <c r="ABB1707" s="1171"/>
      <c r="ABC1707" s="1171"/>
      <c r="ABD1707" s="1171"/>
      <c r="ABE1707" s="1171"/>
      <c r="ABF1707" s="1171"/>
      <c r="ABG1707" s="1171"/>
      <c r="ABH1707" s="1171"/>
      <c r="ABI1707" s="1171"/>
      <c r="ABJ1707" s="1171"/>
      <c r="ABK1707" s="1171"/>
      <c r="ABL1707" s="1171"/>
      <c r="ABM1707" s="1171"/>
      <c r="ABN1707" s="1171"/>
      <c r="ABO1707" s="1171"/>
      <c r="ABP1707" s="1171"/>
      <c r="ABQ1707" s="1171"/>
      <c r="ABR1707" s="1171"/>
      <c r="ABS1707" s="1171"/>
      <c r="ABT1707" s="1171"/>
      <c r="ABU1707" s="1171"/>
      <c r="ABV1707" s="1171"/>
      <c r="ABW1707" s="1171"/>
      <c r="ABX1707" s="1171"/>
      <c r="ABY1707" s="1171"/>
      <c r="ABZ1707" s="1171"/>
      <c r="ACA1707" s="1171"/>
      <c r="ACB1707" s="1171"/>
      <c r="ACC1707" s="1171"/>
      <c r="ACD1707" s="1171"/>
      <c r="ACE1707" s="1171"/>
      <c r="ACF1707" s="1171"/>
      <c r="ACG1707" s="1171"/>
      <c r="ACH1707" s="1171"/>
      <c r="ACI1707" s="1171"/>
      <c r="ACJ1707" s="1171"/>
      <c r="ACK1707" s="1171"/>
      <c r="ACL1707" s="1171"/>
      <c r="ACM1707" s="1171"/>
      <c r="ACN1707" s="1171"/>
      <c r="ACO1707" s="1171"/>
      <c r="ACP1707" s="1171"/>
      <c r="ACQ1707" s="1171"/>
      <c r="ACR1707" s="1171"/>
      <c r="ACS1707" s="1171"/>
      <c r="ACT1707" s="1171"/>
      <c r="ACU1707" s="1171"/>
      <c r="ACV1707" s="1171"/>
      <c r="ACW1707" s="1171"/>
      <c r="ACX1707" s="1171"/>
      <c r="ACY1707" s="1171"/>
      <c r="ACZ1707" s="1171"/>
      <c r="ADA1707" s="1171"/>
      <c r="ADB1707" s="1171"/>
      <c r="ADC1707" s="1171"/>
      <c r="ADD1707" s="1171"/>
      <c r="ADE1707" s="1171"/>
      <c r="ADF1707" s="1171"/>
      <c r="ADG1707" s="1171"/>
      <c r="ADH1707" s="1171"/>
      <c r="ADI1707" s="1171"/>
      <c r="ADJ1707" s="1171"/>
      <c r="ADK1707" s="1171"/>
      <c r="ADL1707" s="1171"/>
      <c r="ADM1707" s="1171"/>
      <c r="ADN1707" s="1171"/>
      <c r="ADO1707" s="1171"/>
      <c r="ADP1707" s="1171"/>
      <c r="ADQ1707" s="1171"/>
      <c r="ADR1707" s="1171"/>
      <c r="ADS1707" s="1171"/>
      <c r="ADT1707" s="1171"/>
      <c r="ADU1707" s="1171"/>
      <c r="ADV1707" s="1171"/>
      <c r="ADW1707" s="1171"/>
      <c r="ADX1707" s="1171"/>
      <c r="ADY1707" s="1171"/>
      <c r="ADZ1707" s="1171"/>
      <c r="AEA1707" s="1171"/>
      <c r="AEB1707" s="1171"/>
      <c r="AEC1707" s="1171"/>
      <c r="AED1707" s="1171"/>
      <c r="AEE1707" s="1171"/>
      <c r="AEF1707" s="1171"/>
      <c r="AEG1707" s="1171"/>
      <c r="AEH1707" s="1171"/>
      <c r="AEI1707" s="1171"/>
      <c r="AEJ1707" s="1171"/>
      <c r="AEK1707" s="1171"/>
      <c r="AEL1707" s="1171"/>
      <c r="AEM1707" s="1171"/>
      <c r="AEN1707" s="1171"/>
      <c r="AEO1707" s="1171"/>
      <c r="AEP1707" s="1171"/>
    </row>
    <row r="1708" spans="1:822" s="1182" customFormat="1" x14ac:dyDescent="0.25">
      <c r="A1708" s="1171"/>
      <c r="P1708" s="1171"/>
      <c r="Q1708" s="1171"/>
      <c r="R1708" s="1171"/>
      <c r="S1708" s="1171"/>
      <c r="T1708" s="1171"/>
      <c r="U1708" s="1171"/>
      <c r="V1708" s="1171"/>
      <c r="W1708" s="1171"/>
      <c r="X1708" s="1171"/>
      <c r="Y1708" s="1171"/>
      <c r="Z1708" s="1171"/>
      <c r="AA1708" s="1171"/>
      <c r="AB1708" s="1171"/>
      <c r="AC1708" s="1171"/>
      <c r="AD1708" s="1171"/>
      <c r="AE1708" s="1171"/>
      <c r="AF1708" s="1171"/>
      <c r="AG1708" s="1171"/>
      <c r="AH1708" s="1171"/>
      <c r="AI1708" s="1171"/>
      <c r="AJ1708" s="1171"/>
      <c r="AK1708" s="1171"/>
      <c r="AL1708" s="1171"/>
      <c r="AM1708" s="1171"/>
      <c r="AN1708" s="1171"/>
      <c r="AO1708" s="1171"/>
      <c r="AP1708" s="1171"/>
      <c r="AQ1708" s="1171"/>
      <c r="AR1708" s="1171"/>
      <c r="AS1708" s="1171"/>
      <c r="AT1708" s="1171"/>
      <c r="AU1708" s="1171"/>
      <c r="AV1708" s="1171"/>
      <c r="AW1708" s="1171"/>
      <c r="AX1708" s="1171"/>
      <c r="AY1708" s="1171"/>
      <c r="AZ1708" s="1171"/>
      <c r="BA1708" s="1171"/>
      <c r="BB1708" s="1171"/>
      <c r="BC1708" s="1171"/>
      <c r="BD1708" s="1171"/>
      <c r="BE1708" s="1171"/>
      <c r="BF1708" s="1171"/>
      <c r="BG1708" s="1171"/>
      <c r="BH1708" s="1171"/>
      <c r="BI1708" s="1171"/>
      <c r="BJ1708" s="1171"/>
      <c r="BK1708" s="1171"/>
      <c r="BL1708" s="1171"/>
      <c r="BM1708" s="1171"/>
      <c r="BN1708" s="1171"/>
      <c r="BO1708" s="1171"/>
      <c r="BP1708" s="1171"/>
      <c r="BQ1708" s="1171"/>
      <c r="BR1708" s="1171"/>
      <c r="BS1708" s="1171"/>
      <c r="BT1708" s="1171"/>
      <c r="BU1708" s="1171"/>
      <c r="BV1708" s="1171"/>
      <c r="BW1708" s="1171"/>
      <c r="BX1708" s="1171"/>
      <c r="BY1708" s="1171"/>
      <c r="BZ1708" s="1171"/>
      <c r="CA1708" s="1171"/>
      <c r="CB1708" s="1171"/>
      <c r="CC1708" s="1171"/>
      <c r="CD1708" s="1171"/>
      <c r="CE1708" s="1171"/>
      <c r="CF1708" s="1171"/>
      <c r="CG1708" s="1171"/>
      <c r="CH1708" s="1171"/>
      <c r="CI1708" s="1171"/>
      <c r="CJ1708" s="1171"/>
      <c r="CK1708" s="1171"/>
      <c r="CL1708" s="1171"/>
      <c r="CM1708" s="1171"/>
      <c r="CN1708" s="1171"/>
      <c r="CO1708" s="1171"/>
      <c r="CP1708" s="1171"/>
      <c r="CQ1708" s="1171"/>
      <c r="CR1708" s="1171"/>
      <c r="CS1708" s="1171"/>
      <c r="CT1708" s="1171"/>
      <c r="CU1708" s="1171"/>
      <c r="CV1708" s="1171"/>
      <c r="CW1708" s="1171"/>
      <c r="CX1708" s="1171"/>
      <c r="CY1708" s="1171"/>
      <c r="CZ1708" s="1171"/>
      <c r="DA1708" s="1171"/>
      <c r="DB1708" s="1171"/>
      <c r="DC1708" s="1171"/>
      <c r="DD1708" s="1171"/>
      <c r="DE1708" s="1171"/>
      <c r="DF1708" s="1171"/>
      <c r="DG1708" s="1171"/>
      <c r="DH1708" s="1171"/>
      <c r="DI1708" s="1171"/>
      <c r="DJ1708" s="1171"/>
      <c r="DK1708" s="1171"/>
      <c r="DL1708" s="1171"/>
      <c r="DM1708" s="1171"/>
      <c r="DN1708" s="1171"/>
      <c r="DO1708" s="1171"/>
      <c r="DP1708" s="1171"/>
      <c r="DQ1708" s="1171"/>
      <c r="DR1708" s="1171"/>
      <c r="DS1708" s="1171"/>
      <c r="DT1708" s="1171"/>
      <c r="DU1708" s="1171"/>
      <c r="DV1708" s="1171"/>
      <c r="DW1708" s="1171"/>
      <c r="DX1708" s="1171"/>
      <c r="DY1708" s="1171"/>
      <c r="DZ1708" s="1171"/>
      <c r="EA1708" s="1171"/>
      <c r="EB1708" s="1171"/>
      <c r="EC1708" s="1171"/>
      <c r="ED1708" s="1171"/>
      <c r="EE1708" s="1171"/>
      <c r="EF1708" s="1171"/>
      <c r="EG1708" s="1171"/>
      <c r="EH1708" s="1171"/>
      <c r="EI1708" s="1171"/>
      <c r="EJ1708" s="1171"/>
      <c r="EK1708" s="1171"/>
      <c r="EL1708" s="1171"/>
      <c r="EM1708" s="1171"/>
      <c r="EN1708" s="1171"/>
      <c r="EO1708" s="1171"/>
      <c r="EP1708" s="1171"/>
      <c r="EQ1708" s="1171"/>
      <c r="ER1708" s="1171"/>
      <c r="ES1708" s="1171"/>
      <c r="ET1708" s="1171"/>
      <c r="EU1708" s="1171"/>
      <c r="EV1708" s="1171"/>
      <c r="EW1708" s="1171"/>
      <c r="EX1708" s="1171"/>
      <c r="EY1708" s="1171"/>
      <c r="EZ1708" s="1171"/>
      <c r="FA1708" s="1171"/>
      <c r="FB1708" s="1171"/>
      <c r="FC1708" s="1171"/>
      <c r="FD1708" s="1171"/>
      <c r="FE1708" s="1171"/>
      <c r="FF1708" s="1171"/>
      <c r="FG1708" s="1171"/>
      <c r="FH1708" s="1171"/>
      <c r="FI1708" s="1171"/>
      <c r="FJ1708" s="1171"/>
      <c r="FK1708" s="1171"/>
      <c r="FL1708" s="1171"/>
      <c r="FM1708" s="1171"/>
      <c r="FN1708" s="1171"/>
      <c r="FO1708" s="1171"/>
      <c r="FP1708" s="1171"/>
      <c r="FQ1708" s="1171"/>
      <c r="FR1708" s="1171"/>
      <c r="FS1708" s="1171"/>
      <c r="FT1708" s="1171"/>
      <c r="FU1708" s="1171"/>
      <c r="FV1708" s="1171"/>
      <c r="FW1708" s="1171"/>
      <c r="FX1708" s="1171"/>
      <c r="FY1708" s="1171"/>
      <c r="FZ1708" s="1171"/>
      <c r="GA1708" s="1171"/>
      <c r="GB1708" s="1171"/>
      <c r="GC1708" s="1171"/>
      <c r="GD1708" s="1171"/>
      <c r="GE1708" s="1171"/>
      <c r="GF1708" s="1171"/>
      <c r="GG1708" s="1171"/>
      <c r="GH1708" s="1171"/>
      <c r="GI1708" s="1171"/>
      <c r="GJ1708" s="1171"/>
      <c r="GK1708" s="1171"/>
      <c r="GL1708" s="1171"/>
      <c r="GM1708" s="1171"/>
      <c r="GN1708" s="1171"/>
      <c r="GO1708" s="1171"/>
      <c r="GP1708" s="1171"/>
      <c r="GQ1708" s="1171"/>
      <c r="GR1708" s="1171"/>
      <c r="GS1708" s="1171"/>
      <c r="GT1708" s="1171"/>
      <c r="GU1708" s="1171"/>
      <c r="GV1708" s="1171"/>
      <c r="GW1708" s="1171"/>
      <c r="GX1708" s="1171"/>
      <c r="GY1708" s="1171"/>
      <c r="GZ1708" s="1171"/>
      <c r="HA1708" s="1171"/>
      <c r="HB1708" s="1171"/>
      <c r="HC1708" s="1171"/>
      <c r="HD1708" s="1171"/>
      <c r="HE1708" s="1171"/>
      <c r="HF1708" s="1171"/>
      <c r="HG1708" s="1171"/>
      <c r="HH1708" s="1171"/>
      <c r="HI1708" s="1171"/>
      <c r="HJ1708" s="1171"/>
      <c r="HK1708" s="1171"/>
      <c r="HL1708" s="1171"/>
      <c r="HM1708" s="1171"/>
      <c r="HN1708" s="1171"/>
      <c r="HO1708" s="1171"/>
      <c r="HP1708" s="1171"/>
      <c r="HQ1708" s="1171"/>
      <c r="HR1708" s="1171"/>
      <c r="HS1708" s="1171"/>
      <c r="HT1708" s="1171"/>
      <c r="HU1708" s="1171"/>
      <c r="HV1708" s="1171"/>
      <c r="HW1708" s="1171"/>
      <c r="HX1708" s="1171"/>
      <c r="HY1708" s="1171"/>
      <c r="HZ1708" s="1171"/>
      <c r="IA1708" s="1171"/>
      <c r="IB1708" s="1171"/>
      <c r="IC1708" s="1171"/>
      <c r="ID1708" s="1171"/>
      <c r="IE1708" s="1171"/>
      <c r="IF1708" s="1171"/>
      <c r="IG1708" s="1171"/>
      <c r="IH1708" s="1171"/>
      <c r="II1708" s="1171"/>
      <c r="IJ1708" s="1171"/>
      <c r="IK1708" s="1171"/>
      <c r="IL1708" s="1171"/>
      <c r="IM1708" s="1171"/>
      <c r="IN1708" s="1171"/>
      <c r="IO1708" s="1171"/>
      <c r="IP1708" s="1171"/>
      <c r="IQ1708" s="1171"/>
      <c r="IR1708" s="1171"/>
      <c r="IS1708" s="1171"/>
      <c r="IT1708" s="1171"/>
      <c r="IU1708" s="1171"/>
      <c r="IV1708" s="1171"/>
      <c r="IW1708" s="1171"/>
      <c r="IX1708" s="1171"/>
      <c r="IY1708" s="1171"/>
      <c r="IZ1708" s="1171"/>
      <c r="JA1708" s="1171"/>
      <c r="JB1708" s="1171"/>
      <c r="JC1708" s="1171"/>
      <c r="JD1708" s="1171"/>
      <c r="JE1708" s="1171"/>
      <c r="JF1708" s="1171"/>
      <c r="JG1708" s="1171"/>
      <c r="JH1708" s="1171"/>
      <c r="JI1708" s="1171"/>
      <c r="JJ1708" s="1171"/>
      <c r="JK1708" s="1171"/>
      <c r="JL1708" s="1171"/>
      <c r="JM1708" s="1171"/>
      <c r="JN1708" s="1171"/>
      <c r="JO1708" s="1171"/>
      <c r="JP1708" s="1171"/>
      <c r="JQ1708" s="1171"/>
      <c r="JR1708" s="1171"/>
      <c r="JS1708" s="1171"/>
      <c r="JT1708" s="1171"/>
      <c r="JU1708" s="1171"/>
      <c r="JV1708" s="1171"/>
      <c r="JW1708" s="1171"/>
      <c r="JX1708" s="1171"/>
      <c r="JY1708" s="1171"/>
      <c r="JZ1708" s="1171"/>
      <c r="KA1708" s="1171"/>
      <c r="KB1708" s="1171"/>
      <c r="KC1708" s="1171"/>
      <c r="KD1708" s="1171"/>
      <c r="KE1708" s="1171"/>
      <c r="KF1708" s="1171"/>
      <c r="KG1708" s="1171"/>
      <c r="KH1708" s="1171"/>
      <c r="KI1708" s="1171"/>
      <c r="KJ1708" s="1171"/>
      <c r="KK1708" s="1171"/>
      <c r="KL1708" s="1171"/>
      <c r="KM1708" s="1171"/>
      <c r="KN1708" s="1171"/>
      <c r="KO1708" s="1171"/>
      <c r="KP1708" s="1171"/>
      <c r="KQ1708" s="1171"/>
      <c r="KR1708" s="1171"/>
      <c r="KS1708" s="1171"/>
      <c r="KT1708" s="1171"/>
      <c r="KU1708" s="1171"/>
      <c r="KV1708" s="1171"/>
      <c r="KW1708" s="1171"/>
      <c r="KX1708" s="1171"/>
      <c r="KY1708" s="1171"/>
      <c r="KZ1708" s="1171"/>
      <c r="LA1708" s="1171"/>
      <c r="LB1708" s="1171"/>
      <c r="LC1708" s="1171"/>
      <c r="LD1708" s="1171"/>
      <c r="LE1708" s="1171"/>
      <c r="LF1708" s="1171"/>
      <c r="LG1708" s="1171"/>
      <c r="LH1708" s="1171"/>
      <c r="LI1708" s="1171"/>
      <c r="LJ1708" s="1171"/>
      <c r="LK1708" s="1171"/>
      <c r="LL1708" s="1171"/>
      <c r="LM1708" s="1171"/>
      <c r="LN1708" s="1171"/>
      <c r="LO1708" s="1171"/>
      <c r="LP1708" s="1171"/>
      <c r="LQ1708" s="1171"/>
      <c r="LR1708" s="1171"/>
      <c r="LS1708" s="1171"/>
      <c r="LT1708" s="1171"/>
      <c r="LU1708" s="1171"/>
      <c r="LV1708" s="1171"/>
      <c r="LW1708" s="1171"/>
      <c r="LX1708" s="1171"/>
      <c r="LY1708" s="1171"/>
      <c r="LZ1708" s="1171"/>
      <c r="MA1708" s="1171"/>
      <c r="MB1708" s="1171"/>
      <c r="MC1708" s="1171"/>
      <c r="MD1708" s="1171"/>
      <c r="ME1708" s="1171"/>
      <c r="MF1708" s="1171"/>
      <c r="MG1708" s="1171"/>
      <c r="MH1708" s="1171"/>
      <c r="MI1708" s="1171"/>
      <c r="MJ1708" s="1171"/>
      <c r="MK1708" s="1171"/>
      <c r="ML1708" s="1171"/>
      <c r="MM1708" s="1171"/>
      <c r="MN1708" s="1171"/>
      <c r="MO1708" s="1171"/>
      <c r="MP1708" s="1171"/>
      <c r="MQ1708" s="1171"/>
      <c r="MR1708" s="1171"/>
      <c r="MS1708" s="1171"/>
      <c r="MT1708" s="1171"/>
      <c r="MU1708" s="1171"/>
      <c r="MV1708" s="1171"/>
      <c r="MW1708" s="1171"/>
      <c r="MX1708" s="1171"/>
      <c r="MY1708" s="1171"/>
      <c r="MZ1708" s="1171"/>
      <c r="NA1708" s="1171"/>
      <c r="NB1708" s="1171"/>
      <c r="NC1708" s="1171"/>
      <c r="ND1708" s="1171"/>
      <c r="NE1708" s="1171"/>
      <c r="NF1708" s="1171"/>
      <c r="NG1708" s="1171"/>
      <c r="NH1708" s="1171"/>
      <c r="NI1708" s="1171"/>
      <c r="NJ1708" s="1171"/>
      <c r="NK1708" s="1171"/>
      <c r="NL1708" s="1171"/>
      <c r="NM1708" s="1171"/>
      <c r="NN1708" s="1171"/>
      <c r="NO1708" s="1171"/>
      <c r="NP1708" s="1171"/>
      <c r="NQ1708" s="1171"/>
      <c r="NR1708" s="1171"/>
      <c r="NS1708" s="1171"/>
      <c r="NT1708" s="1171"/>
      <c r="NU1708" s="1171"/>
      <c r="NV1708" s="1171"/>
      <c r="NW1708" s="1171"/>
      <c r="NX1708" s="1171"/>
      <c r="NY1708" s="1171"/>
      <c r="NZ1708" s="1171"/>
      <c r="OA1708" s="1171"/>
      <c r="OB1708" s="1171"/>
      <c r="OC1708" s="1171"/>
      <c r="OD1708" s="1171"/>
      <c r="OE1708" s="1171"/>
      <c r="OF1708" s="1171"/>
      <c r="OG1708" s="1171"/>
      <c r="OH1708" s="1171"/>
      <c r="OI1708" s="1171"/>
      <c r="OJ1708" s="1171"/>
      <c r="OK1708" s="1171"/>
      <c r="OL1708" s="1171"/>
      <c r="OM1708" s="1171"/>
      <c r="ON1708" s="1171"/>
      <c r="OO1708" s="1171"/>
      <c r="OP1708" s="1171"/>
      <c r="OQ1708" s="1171"/>
      <c r="OR1708" s="1171"/>
      <c r="OS1708" s="1171"/>
      <c r="OT1708" s="1171"/>
      <c r="OU1708" s="1171"/>
      <c r="OV1708" s="1171"/>
      <c r="OW1708" s="1171"/>
      <c r="OX1708" s="1171"/>
      <c r="OY1708" s="1171"/>
      <c r="OZ1708" s="1171"/>
      <c r="PA1708" s="1171"/>
      <c r="PB1708" s="1171"/>
      <c r="PC1708" s="1171"/>
      <c r="PD1708" s="1171"/>
      <c r="PE1708" s="1171"/>
      <c r="PF1708" s="1171"/>
      <c r="PG1708" s="1171"/>
      <c r="PH1708" s="1171"/>
      <c r="PI1708" s="1171"/>
      <c r="PJ1708" s="1171"/>
      <c r="PK1708" s="1171"/>
      <c r="PL1708" s="1171"/>
      <c r="PM1708" s="1171"/>
      <c r="PN1708" s="1171"/>
      <c r="PO1708" s="1171"/>
      <c r="PP1708" s="1171"/>
      <c r="PQ1708" s="1171"/>
      <c r="PR1708" s="1171"/>
      <c r="PS1708" s="1171"/>
      <c r="PT1708" s="1171"/>
      <c r="PU1708" s="1171"/>
      <c r="PV1708" s="1171"/>
      <c r="PW1708" s="1171"/>
      <c r="PX1708" s="1171"/>
      <c r="PY1708" s="1171"/>
      <c r="PZ1708" s="1171"/>
      <c r="QA1708" s="1171"/>
      <c r="QB1708" s="1171"/>
      <c r="QC1708" s="1171"/>
      <c r="QD1708" s="1171"/>
      <c r="QE1708" s="1171"/>
      <c r="QF1708" s="1171"/>
      <c r="QG1708" s="1171"/>
      <c r="QH1708" s="1171"/>
      <c r="QI1708" s="1171"/>
      <c r="QJ1708" s="1171"/>
      <c r="QK1708" s="1171"/>
      <c r="QL1708" s="1171"/>
      <c r="QM1708" s="1171"/>
      <c r="QN1708" s="1171"/>
      <c r="QO1708" s="1171"/>
      <c r="QP1708" s="1171"/>
      <c r="QQ1708" s="1171"/>
      <c r="QR1708" s="1171"/>
      <c r="QS1708" s="1171"/>
      <c r="QT1708" s="1171"/>
      <c r="QU1708" s="1171"/>
      <c r="QV1708" s="1171"/>
      <c r="QW1708" s="1171"/>
      <c r="QX1708" s="1171"/>
      <c r="QY1708" s="1171"/>
      <c r="QZ1708" s="1171"/>
      <c r="RA1708" s="1171"/>
      <c r="RB1708" s="1171"/>
      <c r="RC1708" s="1171"/>
      <c r="RD1708" s="1171"/>
      <c r="RE1708" s="1171"/>
      <c r="RF1708" s="1171"/>
      <c r="RG1708" s="1171"/>
      <c r="RH1708" s="1171"/>
      <c r="RI1708" s="1171"/>
      <c r="RJ1708" s="1171"/>
      <c r="RK1708" s="1171"/>
      <c r="RL1708" s="1171"/>
      <c r="RM1708" s="1171"/>
      <c r="RN1708" s="1171"/>
      <c r="RO1708" s="1171"/>
      <c r="RP1708" s="1171"/>
      <c r="RQ1708" s="1171"/>
      <c r="RR1708" s="1171"/>
      <c r="RS1708" s="1171"/>
      <c r="RT1708" s="1171"/>
      <c r="RU1708" s="1171"/>
      <c r="RV1708" s="1171"/>
      <c r="RW1708" s="1171"/>
      <c r="RX1708" s="1171"/>
      <c r="RY1708" s="1171"/>
      <c r="RZ1708" s="1171"/>
      <c r="SA1708" s="1171"/>
      <c r="SB1708" s="1171"/>
      <c r="SC1708" s="1171"/>
      <c r="SD1708" s="1171"/>
      <c r="SE1708" s="1171"/>
      <c r="SF1708" s="1171"/>
      <c r="SG1708" s="1171"/>
      <c r="SH1708" s="1171"/>
      <c r="SI1708" s="1171"/>
      <c r="SJ1708" s="1171"/>
      <c r="SK1708" s="1171"/>
      <c r="SL1708" s="1171"/>
      <c r="SM1708" s="1171"/>
      <c r="SN1708" s="1171"/>
      <c r="SO1708" s="1171"/>
      <c r="SP1708" s="1171"/>
      <c r="SQ1708" s="1171"/>
      <c r="SR1708" s="1171"/>
      <c r="SS1708" s="1171"/>
      <c r="ST1708" s="1171"/>
      <c r="SU1708" s="1171"/>
      <c r="SV1708" s="1171"/>
      <c r="SW1708" s="1171"/>
      <c r="SX1708" s="1171"/>
      <c r="SY1708" s="1171"/>
      <c r="SZ1708" s="1171"/>
      <c r="TA1708" s="1171"/>
      <c r="TB1708" s="1171"/>
      <c r="TC1708" s="1171"/>
      <c r="TD1708" s="1171"/>
      <c r="TE1708" s="1171"/>
      <c r="TF1708" s="1171"/>
      <c r="TG1708" s="1171"/>
      <c r="TH1708" s="1171"/>
      <c r="TI1708" s="1171"/>
      <c r="TJ1708" s="1171"/>
      <c r="TK1708" s="1171"/>
      <c r="TL1708" s="1171"/>
      <c r="TM1708" s="1171"/>
      <c r="TN1708" s="1171"/>
      <c r="TO1708" s="1171"/>
      <c r="TP1708" s="1171"/>
      <c r="TQ1708" s="1171"/>
      <c r="TR1708" s="1171"/>
      <c r="TS1708" s="1171"/>
      <c r="TT1708" s="1171"/>
      <c r="TU1708" s="1171"/>
      <c r="TV1708" s="1171"/>
      <c r="TW1708" s="1171"/>
      <c r="TX1708" s="1171"/>
      <c r="TY1708" s="1171"/>
      <c r="TZ1708" s="1171"/>
      <c r="UA1708" s="1171"/>
      <c r="UB1708" s="1171"/>
      <c r="UC1708" s="1171"/>
      <c r="UD1708" s="1171"/>
      <c r="UE1708" s="1171"/>
      <c r="UF1708" s="1171"/>
      <c r="UG1708" s="1171"/>
      <c r="UH1708" s="1171"/>
      <c r="UI1708" s="1171"/>
      <c r="UJ1708" s="1171"/>
      <c r="UK1708" s="1171"/>
      <c r="UL1708" s="1171"/>
      <c r="UM1708" s="1171"/>
      <c r="UN1708" s="1171"/>
      <c r="UO1708" s="1171"/>
      <c r="UP1708" s="1171"/>
      <c r="UQ1708" s="1171"/>
      <c r="UR1708" s="1171"/>
      <c r="US1708" s="1171"/>
      <c r="UT1708" s="1171"/>
      <c r="UU1708" s="1171"/>
      <c r="UV1708" s="1171"/>
      <c r="UW1708" s="1171"/>
      <c r="UX1708" s="1171"/>
      <c r="UY1708" s="1171"/>
      <c r="UZ1708" s="1171"/>
      <c r="VA1708" s="1171"/>
      <c r="VB1708" s="1171"/>
      <c r="VC1708" s="1171"/>
      <c r="VD1708" s="1171"/>
      <c r="VE1708" s="1171"/>
      <c r="VF1708" s="1171"/>
      <c r="VG1708" s="1171"/>
      <c r="VH1708" s="1171"/>
      <c r="VI1708" s="1171"/>
      <c r="VJ1708" s="1171"/>
      <c r="VK1708" s="1171"/>
      <c r="VL1708" s="1171"/>
      <c r="VM1708" s="1171"/>
      <c r="VN1708" s="1171"/>
      <c r="VO1708" s="1171"/>
      <c r="VP1708" s="1171"/>
      <c r="VQ1708" s="1171"/>
      <c r="VR1708" s="1171"/>
      <c r="VS1708" s="1171"/>
      <c r="VT1708" s="1171"/>
      <c r="VU1708" s="1171"/>
      <c r="VV1708" s="1171"/>
      <c r="VW1708" s="1171"/>
      <c r="VX1708" s="1171"/>
      <c r="VY1708" s="1171"/>
      <c r="VZ1708" s="1171"/>
      <c r="WA1708" s="1171"/>
      <c r="WB1708" s="1171"/>
      <c r="WC1708" s="1171"/>
      <c r="WD1708" s="1171"/>
      <c r="WE1708" s="1171"/>
      <c r="WF1708" s="1171"/>
      <c r="WG1708" s="1171"/>
      <c r="WH1708" s="1171"/>
      <c r="WI1708" s="1171"/>
      <c r="WJ1708" s="1171"/>
      <c r="WK1708" s="1171"/>
      <c r="WL1708" s="1171"/>
      <c r="WM1708" s="1171"/>
      <c r="WN1708" s="1171"/>
      <c r="WO1708" s="1171"/>
      <c r="WP1708" s="1171"/>
      <c r="WQ1708" s="1171"/>
      <c r="WR1708" s="1171"/>
      <c r="WS1708" s="1171"/>
      <c r="WT1708" s="1171"/>
      <c r="WU1708" s="1171"/>
      <c r="WV1708" s="1171"/>
      <c r="WW1708" s="1171"/>
      <c r="WX1708" s="1171"/>
      <c r="WY1708" s="1171"/>
      <c r="WZ1708" s="1171"/>
      <c r="XA1708" s="1171"/>
      <c r="XB1708" s="1171"/>
      <c r="XC1708" s="1171"/>
      <c r="XD1708" s="1171"/>
      <c r="XE1708" s="1171"/>
      <c r="XF1708" s="1171"/>
      <c r="XG1708" s="1171"/>
      <c r="XH1708" s="1171"/>
      <c r="XI1708" s="1171"/>
      <c r="XJ1708" s="1171"/>
      <c r="XK1708" s="1171"/>
      <c r="XL1708" s="1171"/>
      <c r="XM1708" s="1171"/>
      <c r="XN1708" s="1171"/>
      <c r="XO1708" s="1171"/>
      <c r="XP1708" s="1171"/>
      <c r="XQ1708" s="1171"/>
      <c r="XR1708" s="1171"/>
      <c r="XS1708" s="1171"/>
      <c r="XT1708" s="1171"/>
      <c r="XU1708" s="1171"/>
      <c r="XV1708" s="1171"/>
      <c r="XW1708" s="1171"/>
      <c r="XX1708" s="1171"/>
      <c r="XY1708" s="1171"/>
      <c r="XZ1708" s="1171"/>
      <c r="YA1708" s="1171"/>
      <c r="YB1708" s="1171"/>
      <c r="YC1708" s="1171"/>
      <c r="YD1708" s="1171"/>
      <c r="YE1708" s="1171"/>
      <c r="YF1708" s="1171"/>
      <c r="YG1708" s="1171"/>
      <c r="YH1708" s="1171"/>
      <c r="YI1708" s="1171"/>
      <c r="YJ1708" s="1171"/>
      <c r="YK1708" s="1171"/>
      <c r="YL1708" s="1171"/>
      <c r="YM1708" s="1171"/>
      <c r="YN1708" s="1171"/>
      <c r="YO1708" s="1171"/>
      <c r="YP1708" s="1171"/>
      <c r="YQ1708" s="1171"/>
      <c r="YR1708" s="1171"/>
      <c r="YS1708" s="1171"/>
      <c r="YT1708" s="1171"/>
      <c r="YU1708" s="1171"/>
      <c r="YV1708" s="1171"/>
      <c r="YW1708" s="1171"/>
      <c r="YX1708" s="1171"/>
      <c r="YY1708" s="1171"/>
      <c r="YZ1708" s="1171"/>
      <c r="ZA1708" s="1171"/>
      <c r="ZB1708" s="1171"/>
      <c r="ZC1708" s="1171"/>
      <c r="ZD1708" s="1171"/>
      <c r="ZE1708" s="1171"/>
      <c r="ZF1708" s="1171"/>
      <c r="ZG1708" s="1171"/>
      <c r="ZH1708" s="1171"/>
      <c r="ZI1708" s="1171"/>
      <c r="ZJ1708" s="1171"/>
      <c r="ZK1708" s="1171"/>
      <c r="ZL1708" s="1171"/>
      <c r="ZM1708" s="1171"/>
      <c r="ZN1708" s="1171"/>
      <c r="ZO1708" s="1171"/>
      <c r="ZP1708" s="1171"/>
      <c r="ZQ1708" s="1171"/>
      <c r="ZR1708" s="1171"/>
      <c r="ZS1708" s="1171"/>
      <c r="ZT1708" s="1171"/>
      <c r="ZU1708" s="1171"/>
      <c r="ZV1708" s="1171"/>
      <c r="ZW1708" s="1171"/>
      <c r="ZX1708" s="1171"/>
      <c r="ZY1708" s="1171"/>
      <c r="ZZ1708" s="1171"/>
      <c r="AAA1708" s="1171"/>
      <c r="AAB1708" s="1171"/>
      <c r="AAC1708" s="1171"/>
      <c r="AAD1708" s="1171"/>
      <c r="AAE1708" s="1171"/>
      <c r="AAF1708" s="1171"/>
      <c r="AAG1708" s="1171"/>
      <c r="AAH1708" s="1171"/>
      <c r="AAI1708" s="1171"/>
      <c r="AAJ1708" s="1171"/>
      <c r="AAK1708" s="1171"/>
      <c r="AAL1708" s="1171"/>
      <c r="AAM1708" s="1171"/>
      <c r="AAN1708" s="1171"/>
      <c r="AAO1708" s="1171"/>
      <c r="AAP1708" s="1171"/>
      <c r="AAQ1708" s="1171"/>
      <c r="AAR1708" s="1171"/>
      <c r="AAS1708" s="1171"/>
      <c r="AAT1708" s="1171"/>
      <c r="AAU1708" s="1171"/>
      <c r="AAV1708" s="1171"/>
      <c r="AAW1708" s="1171"/>
      <c r="AAX1708" s="1171"/>
      <c r="AAY1708" s="1171"/>
      <c r="AAZ1708" s="1171"/>
      <c r="ABA1708" s="1171"/>
      <c r="ABB1708" s="1171"/>
      <c r="ABC1708" s="1171"/>
      <c r="ABD1708" s="1171"/>
      <c r="ABE1708" s="1171"/>
      <c r="ABF1708" s="1171"/>
      <c r="ABG1708" s="1171"/>
      <c r="ABH1708" s="1171"/>
      <c r="ABI1708" s="1171"/>
      <c r="ABJ1708" s="1171"/>
      <c r="ABK1708" s="1171"/>
      <c r="ABL1708" s="1171"/>
      <c r="ABM1708" s="1171"/>
      <c r="ABN1708" s="1171"/>
      <c r="ABO1708" s="1171"/>
      <c r="ABP1708" s="1171"/>
      <c r="ABQ1708" s="1171"/>
      <c r="ABR1708" s="1171"/>
      <c r="ABS1708" s="1171"/>
      <c r="ABT1708" s="1171"/>
      <c r="ABU1708" s="1171"/>
      <c r="ABV1708" s="1171"/>
      <c r="ABW1708" s="1171"/>
      <c r="ABX1708" s="1171"/>
      <c r="ABY1708" s="1171"/>
      <c r="ABZ1708" s="1171"/>
      <c r="ACA1708" s="1171"/>
      <c r="ACB1708" s="1171"/>
      <c r="ACC1708" s="1171"/>
      <c r="ACD1708" s="1171"/>
      <c r="ACE1708" s="1171"/>
      <c r="ACF1708" s="1171"/>
      <c r="ACG1708" s="1171"/>
      <c r="ACH1708" s="1171"/>
      <c r="ACI1708" s="1171"/>
      <c r="ACJ1708" s="1171"/>
      <c r="ACK1708" s="1171"/>
      <c r="ACL1708" s="1171"/>
      <c r="ACM1708" s="1171"/>
      <c r="ACN1708" s="1171"/>
      <c r="ACO1708" s="1171"/>
      <c r="ACP1708" s="1171"/>
      <c r="ACQ1708" s="1171"/>
      <c r="ACR1708" s="1171"/>
      <c r="ACS1708" s="1171"/>
      <c r="ACT1708" s="1171"/>
      <c r="ACU1708" s="1171"/>
      <c r="ACV1708" s="1171"/>
      <c r="ACW1708" s="1171"/>
      <c r="ACX1708" s="1171"/>
      <c r="ACY1708" s="1171"/>
      <c r="ACZ1708" s="1171"/>
      <c r="ADA1708" s="1171"/>
      <c r="ADB1708" s="1171"/>
      <c r="ADC1708" s="1171"/>
      <c r="ADD1708" s="1171"/>
      <c r="ADE1708" s="1171"/>
      <c r="ADF1708" s="1171"/>
      <c r="ADG1708" s="1171"/>
      <c r="ADH1708" s="1171"/>
      <c r="ADI1708" s="1171"/>
      <c r="ADJ1708" s="1171"/>
      <c r="ADK1708" s="1171"/>
      <c r="ADL1708" s="1171"/>
      <c r="ADM1708" s="1171"/>
      <c r="ADN1708" s="1171"/>
      <c r="ADO1708" s="1171"/>
      <c r="ADP1708" s="1171"/>
      <c r="ADQ1708" s="1171"/>
      <c r="ADR1708" s="1171"/>
      <c r="ADS1708" s="1171"/>
      <c r="ADT1708" s="1171"/>
      <c r="ADU1708" s="1171"/>
      <c r="ADV1708" s="1171"/>
      <c r="ADW1708" s="1171"/>
      <c r="ADX1708" s="1171"/>
      <c r="ADY1708" s="1171"/>
      <c r="ADZ1708" s="1171"/>
      <c r="AEA1708" s="1171"/>
      <c r="AEB1708" s="1171"/>
      <c r="AEC1708" s="1171"/>
      <c r="AED1708" s="1171"/>
      <c r="AEE1708" s="1171"/>
      <c r="AEF1708" s="1171"/>
      <c r="AEG1708" s="1171"/>
      <c r="AEH1708" s="1171"/>
      <c r="AEI1708" s="1171"/>
      <c r="AEJ1708" s="1171"/>
      <c r="AEK1708" s="1171"/>
      <c r="AEL1708" s="1171"/>
      <c r="AEM1708" s="1171"/>
      <c r="AEN1708" s="1171"/>
      <c r="AEO1708" s="1171"/>
      <c r="AEP1708" s="1171"/>
    </row>
    <row r="1709" spans="1:822" s="1182" customFormat="1" x14ac:dyDescent="0.25">
      <c r="A1709" s="1171"/>
      <c r="P1709" s="1171"/>
      <c r="Q1709" s="1171"/>
      <c r="R1709" s="1171"/>
      <c r="S1709" s="1171"/>
      <c r="T1709" s="1171"/>
      <c r="U1709" s="1171"/>
      <c r="V1709" s="1171"/>
      <c r="W1709" s="1171"/>
      <c r="X1709" s="1171"/>
      <c r="Y1709" s="1171"/>
      <c r="Z1709" s="1171"/>
      <c r="AA1709" s="1171"/>
      <c r="AB1709" s="1171"/>
      <c r="AC1709" s="1171"/>
      <c r="AD1709" s="1171"/>
      <c r="AE1709" s="1171"/>
      <c r="AF1709" s="1171"/>
      <c r="AG1709" s="1171"/>
      <c r="AH1709" s="1171"/>
      <c r="AI1709" s="1171"/>
      <c r="AJ1709" s="1171"/>
      <c r="AK1709" s="1171"/>
      <c r="AL1709" s="1171"/>
      <c r="AM1709" s="1171"/>
      <c r="AN1709" s="1171"/>
      <c r="AO1709" s="1171"/>
      <c r="AP1709" s="1171"/>
      <c r="AQ1709" s="1171"/>
      <c r="AR1709" s="1171"/>
      <c r="AS1709" s="1171"/>
      <c r="AT1709" s="1171"/>
      <c r="AU1709" s="1171"/>
      <c r="AV1709" s="1171"/>
      <c r="AW1709" s="1171"/>
      <c r="AX1709" s="1171"/>
      <c r="AY1709" s="1171"/>
      <c r="AZ1709" s="1171"/>
      <c r="BA1709" s="1171"/>
      <c r="BB1709" s="1171"/>
      <c r="BC1709" s="1171"/>
      <c r="BD1709" s="1171"/>
      <c r="BE1709" s="1171"/>
      <c r="BF1709" s="1171"/>
      <c r="BG1709" s="1171"/>
      <c r="BH1709" s="1171"/>
      <c r="BI1709" s="1171"/>
      <c r="BJ1709" s="1171"/>
      <c r="BK1709" s="1171"/>
      <c r="BL1709" s="1171"/>
      <c r="BM1709" s="1171"/>
      <c r="BN1709" s="1171"/>
      <c r="BO1709" s="1171"/>
      <c r="BP1709" s="1171"/>
      <c r="BQ1709" s="1171"/>
      <c r="BR1709" s="1171"/>
      <c r="BS1709" s="1171"/>
      <c r="BT1709" s="1171"/>
      <c r="BU1709" s="1171"/>
      <c r="BV1709" s="1171"/>
      <c r="BW1709" s="1171"/>
      <c r="BX1709" s="1171"/>
      <c r="BY1709" s="1171"/>
      <c r="BZ1709" s="1171"/>
      <c r="CA1709" s="1171"/>
      <c r="CB1709" s="1171"/>
      <c r="CC1709" s="1171"/>
      <c r="CD1709" s="1171"/>
      <c r="CE1709" s="1171"/>
      <c r="CF1709" s="1171"/>
      <c r="CG1709" s="1171"/>
      <c r="CH1709" s="1171"/>
      <c r="CI1709" s="1171"/>
      <c r="CJ1709" s="1171"/>
      <c r="CK1709" s="1171"/>
      <c r="CL1709" s="1171"/>
      <c r="CM1709" s="1171"/>
      <c r="CN1709" s="1171"/>
      <c r="CO1709" s="1171"/>
      <c r="CP1709" s="1171"/>
      <c r="CQ1709" s="1171"/>
      <c r="CR1709" s="1171"/>
      <c r="CS1709" s="1171"/>
      <c r="CT1709" s="1171"/>
      <c r="CU1709" s="1171"/>
      <c r="CV1709" s="1171"/>
      <c r="CW1709" s="1171"/>
      <c r="CX1709" s="1171"/>
      <c r="CY1709" s="1171"/>
      <c r="CZ1709" s="1171"/>
      <c r="DA1709" s="1171"/>
      <c r="DB1709" s="1171"/>
      <c r="DC1709" s="1171"/>
      <c r="DD1709" s="1171"/>
      <c r="DE1709" s="1171"/>
      <c r="DF1709" s="1171"/>
      <c r="DG1709" s="1171"/>
      <c r="DH1709" s="1171"/>
      <c r="DI1709" s="1171"/>
      <c r="DJ1709" s="1171"/>
      <c r="DK1709" s="1171"/>
      <c r="DL1709" s="1171"/>
      <c r="DM1709" s="1171"/>
      <c r="DN1709" s="1171"/>
      <c r="DO1709" s="1171"/>
      <c r="DP1709" s="1171"/>
      <c r="DQ1709" s="1171"/>
      <c r="DR1709" s="1171"/>
      <c r="DS1709" s="1171"/>
      <c r="DT1709" s="1171"/>
      <c r="DU1709" s="1171"/>
      <c r="DV1709" s="1171"/>
      <c r="DW1709" s="1171"/>
      <c r="DX1709" s="1171"/>
      <c r="DY1709" s="1171"/>
      <c r="DZ1709" s="1171"/>
      <c r="EA1709" s="1171"/>
      <c r="EB1709" s="1171"/>
      <c r="EC1709" s="1171"/>
      <c r="ED1709" s="1171"/>
      <c r="EE1709" s="1171"/>
      <c r="EF1709" s="1171"/>
      <c r="EG1709" s="1171"/>
      <c r="EH1709" s="1171"/>
      <c r="EI1709" s="1171"/>
      <c r="EJ1709" s="1171"/>
      <c r="EK1709" s="1171"/>
      <c r="EL1709" s="1171"/>
      <c r="EM1709" s="1171"/>
      <c r="EN1709" s="1171"/>
      <c r="EO1709" s="1171"/>
      <c r="EP1709" s="1171"/>
      <c r="EQ1709" s="1171"/>
      <c r="ER1709" s="1171"/>
      <c r="ES1709" s="1171"/>
      <c r="ET1709" s="1171"/>
      <c r="EU1709" s="1171"/>
      <c r="EV1709" s="1171"/>
      <c r="EW1709" s="1171"/>
      <c r="EX1709" s="1171"/>
      <c r="EY1709" s="1171"/>
      <c r="EZ1709" s="1171"/>
      <c r="FA1709" s="1171"/>
      <c r="FB1709" s="1171"/>
      <c r="FC1709" s="1171"/>
      <c r="FD1709" s="1171"/>
      <c r="FE1709" s="1171"/>
      <c r="FF1709" s="1171"/>
      <c r="FG1709" s="1171"/>
      <c r="FH1709" s="1171"/>
      <c r="FI1709" s="1171"/>
      <c r="FJ1709" s="1171"/>
      <c r="FK1709" s="1171"/>
      <c r="FL1709" s="1171"/>
      <c r="FM1709" s="1171"/>
      <c r="FN1709" s="1171"/>
      <c r="FO1709" s="1171"/>
      <c r="FP1709" s="1171"/>
      <c r="FQ1709" s="1171"/>
      <c r="FR1709" s="1171"/>
      <c r="FS1709" s="1171"/>
      <c r="FT1709" s="1171"/>
      <c r="FU1709" s="1171"/>
      <c r="FV1709" s="1171"/>
      <c r="FW1709" s="1171"/>
      <c r="FX1709" s="1171"/>
      <c r="FY1709" s="1171"/>
      <c r="FZ1709" s="1171"/>
      <c r="GA1709" s="1171"/>
      <c r="GB1709" s="1171"/>
      <c r="GC1709" s="1171"/>
      <c r="GD1709" s="1171"/>
      <c r="GE1709" s="1171"/>
      <c r="GF1709" s="1171"/>
      <c r="GG1709" s="1171"/>
      <c r="GH1709" s="1171"/>
      <c r="GI1709" s="1171"/>
      <c r="GJ1709" s="1171"/>
      <c r="GK1709" s="1171"/>
      <c r="GL1709" s="1171"/>
      <c r="GM1709" s="1171"/>
      <c r="GN1709" s="1171"/>
      <c r="GO1709" s="1171"/>
      <c r="GP1709" s="1171"/>
      <c r="GQ1709" s="1171"/>
      <c r="GR1709" s="1171"/>
      <c r="GS1709" s="1171"/>
      <c r="GT1709" s="1171"/>
      <c r="GU1709" s="1171"/>
      <c r="GV1709" s="1171"/>
      <c r="GW1709" s="1171"/>
      <c r="GX1709" s="1171"/>
      <c r="GY1709" s="1171"/>
      <c r="GZ1709" s="1171"/>
      <c r="HA1709" s="1171"/>
      <c r="HB1709" s="1171"/>
      <c r="HC1709" s="1171"/>
      <c r="HD1709" s="1171"/>
      <c r="HE1709" s="1171"/>
      <c r="HF1709" s="1171"/>
      <c r="HG1709" s="1171"/>
      <c r="HH1709" s="1171"/>
      <c r="HI1709" s="1171"/>
      <c r="HJ1709" s="1171"/>
      <c r="HK1709" s="1171"/>
      <c r="HL1709" s="1171"/>
      <c r="HM1709" s="1171"/>
      <c r="HN1709" s="1171"/>
      <c r="HO1709" s="1171"/>
      <c r="HP1709" s="1171"/>
      <c r="HQ1709" s="1171"/>
      <c r="HR1709" s="1171"/>
      <c r="HS1709" s="1171"/>
      <c r="HT1709" s="1171"/>
      <c r="HU1709" s="1171"/>
      <c r="HV1709" s="1171"/>
      <c r="HW1709" s="1171"/>
      <c r="HX1709" s="1171"/>
      <c r="HY1709" s="1171"/>
      <c r="HZ1709" s="1171"/>
      <c r="IA1709" s="1171"/>
      <c r="IB1709" s="1171"/>
      <c r="IC1709" s="1171"/>
      <c r="ID1709" s="1171"/>
      <c r="IE1709" s="1171"/>
      <c r="IF1709" s="1171"/>
      <c r="IG1709" s="1171"/>
      <c r="IH1709" s="1171"/>
      <c r="II1709" s="1171"/>
      <c r="IJ1709" s="1171"/>
      <c r="IK1709" s="1171"/>
      <c r="IL1709" s="1171"/>
      <c r="IM1709" s="1171"/>
      <c r="IN1709" s="1171"/>
      <c r="IO1709" s="1171"/>
      <c r="IP1709" s="1171"/>
      <c r="IQ1709" s="1171"/>
      <c r="IR1709" s="1171"/>
      <c r="IS1709" s="1171"/>
      <c r="IT1709" s="1171"/>
      <c r="IU1709" s="1171"/>
      <c r="IV1709" s="1171"/>
      <c r="IW1709" s="1171"/>
      <c r="IX1709" s="1171"/>
      <c r="IY1709" s="1171"/>
      <c r="IZ1709" s="1171"/>
      <c r="JA1709" s="1171"/>
      <c r="JB1709" s="1171"/>
      <c r="JC1709" s="1171"/>
      <c r="JD1709" s="1171"/>
      <c r="JE1709" s="1171"/>
      <c r="JF1709" s="1171"/>
      <c r="JG1709" s="1171"/>
      <c r="JH1709" s="1171"/>
      <c r="JI1709" s="1171"/>
      <c r="JJ1709" s="1171"/>
      <c r="JK1709" s="1171"/>
      <c r="JL1709" s="1171"/>
      <c r="JM1709" s="1171"/>
      <c r="JN1709" s="1171"/>
      <c r="JO1709" s="1171"/>
      <c r="JP1709" s="1171"/>
      <c r="JQ1709" s="1171"/>
      <c r="JR1709" s="1171"/>
      <c r="JS1709" s="1171"/>
      <c r="JT1709" s="1171"/>
      <c r="JU1709" s="1171"/>
      <c r="JV1709" s="1171"/>
      <c r="JW1709" s="1171"/>
      <c r="JX1709" s="1171"/>
      <c r="JY1709" s="1171"/>
      <c r="JZ1709" s="1171"/>
      <c r="KA1709" s="1171"/>
      <c r="KB1709" s="1171"/>
      <c r="KC1709" s="1171"/>
      <c r="KD1709" s="1171"/>
      <c r="KE1709" s="1171"/>
      <c r="KF1709" s="1171"/>
      <c r="KG1709" s="1171"/>
      <c r="KH1709" s="1171"/>
      <c r="KI1709" s="1171"/>
      <c r="KJ1709" s="1171"/>
      <c r="KK1709" s="1171"/>
      <c r="KL1709" s="1171"/>
      <c r="KM1709" s="1171"/>
      <c r="KN1709" s="1171"/>
      <c r="KO1709" s="1171"/>
      <c r="KP1709" s="1171"/>
      <c r="KQ1709" s="1171"/>
      <c r="KR1709" s="1171"/>
      <c r="KS1709" s="1171"/>
      <c r="KT1709" s="1171"/>
      <c r="KU1709" s="1171"/>
      <c r="KV1709" s="1171"/>
      <c r="KW1709" s="1171"/>
      <c r="KX1709" s="1171"/>
      <c r="KY1709" s="1171"/>
      <c r="KZ1709" s="1171"/>
      <c r="LA1709" s="1171"/>
      <c r="LB1709" s="1171"/>
      <c r="LC1709" s="1171"/>
      <c r="LD1709" s="1171"/>
      <c r="LE1709" s="1171"/>
      <c r="LF1709" s="1171"/>
      <c r="LG1709" s="1171"/>
      <c r="LH1709" s="1171"/>
      <c r="LI1709" s="1171"/>
      <c r="LJ1709" s="1171"/>
      <c r="LK1709" s="1171"/>
      <c r="LL1709" s="1171"/>
      <c r="LM1709" s="1171"/>
      <c r="LN1709" s="1171"/>
      <c r="LO1709" s="1171"/>
      <c r="LP1709" s="1171"/>
      <c r="LQ1709" s="1171"/>
      <c r="LR1709" s="1171"/>
      <c r="LS1709" s="1171"/>
      <c r="LT1709" s="1171"/>
      <c r="LU1709" s="1171"/>
      <c r="LV1709" s="1171"/>
      <c r="LW1709" s="1171"/>
      <c r="LX1709" s="1171"/>
      <c r="LY1709" s="1171"/>
      <c r="LZ1709" s="1171"/>
      <c r="MA1709" s="1171"/>
      <c r="MB1709" s="1171"/>
      <c r="MC1709" s="1171"/>
      <c r="MD1709" s="1171"/>
      <c r="ME1709" s="1171"/>
      <c r="MF1709" s="1171"/>
      <c r="MG1709" s="1171"/>
      <c r="MH1709" s="1171"/>
      <c r="MI1709" s="1171"/>
      <c r="MJ1709" s="1171"/>
      <c r="MK1709" s="1171"/>
      <c r="ML1709" s="1171"/>
      <c r="MM1709" s="1171"/>
      <c r="MN1709" s="1171"/>
      <c r="MO1709" s="1171"/>
      <c r="MP1709" s="1171"/>
      <c r="MQ1709" s="1171"/>
      <c r="MR1709" s="1171"/>
      <c r="MS1709" s="1171"/>
      <c r="MT1709" s="1171"/>
      <c r="MU1709" s="1171"/>
      <c r="MV1709" s="1171"/>
      <c r="MW1709" s="1171"/>
      <c r="MX1709" s="1171"/>
      <c r="MY1709" s="1171"/>
      <c r="MZ1709" s="1171"/>
      <c r="NA1709" s="1171"/>
      <c r="NB1709" s="1171"/>
      <c r="NC1709" s="1171"/>
      <c r="ND1709" s="1171"/>
      <c r="NE1709" s="1171"/>
      <c r="NF1709" s="1171"/>
      <c r="NG1709" s="1171"/>
      <c r="NH1709" s="1171"/>
      <c r="NI1709" s="1171"/>
      <c r="NJ1709" s="1171"/>
      <c r="NK1709" s="1171"/>
      <c r="NL1709" s="1171"/>
      <c r="NM1709" s="1171"/>
      <c r="NN1709" s="1171"/>
      <c r="NO1709" s="1171"/>
      <c r="NP1709" s="1171"/>
      <c r="NQ1709" s="1171"/>
      <c r="NR1709" s="1171"/>
      <c r="NS1709" s="1171"/>
      <c r="NT1709" s="1171"/>
      <c r="NU1709" s="1171"/>
      <c r="NV1709" s="1171"/>
      <c r="NW1709" s="1171"/>
      <c r="NX1709" s="1171"/>
      <c r="NY1709" s="1171"/>
      <c r="NZ1709" s="1171"/>
      <c r="OA1709" s="1171"/>
      <c r="OB1709" s="1171"/>
      <c r="OC1709" s="1171"/>
      <c r="OD1709" s="1171"/>
      <c r="OE1709" s="1171"/>
      <c r="OF1709" s="1171"/>
      <c r="OG1709" s="1171"/>
      <c r="OH1709" s="1171"/>
      <c r="OI1709" s="1171"/>
      <c r="OJ1709" s="1171"/>
      <c r="OK1709" s="1171"/>
      <c r="OL1709" s="1171"/>
      <c r="OM1709" s="1171"/>
      <c r="ON1709" s="1171"/>
      <c r="OO1709" s="1171"/>
      <c r="OP1709" s="1171"/>
      <c r="OQ1709" s="1171"/>
      <c r="OR1709" s="1171"/>
      <c r="OS1709" s="1171"/>
      <c r="OT1709" s="1171"/>
      <c r="OU1709" s="1171"/>
      <c r="OV1709" s="1171"/>
      <c r="OW1709" s="1171"/>
      <c r="OX1709" s="1171"/>
      <c r="OY1709" s="1171"/>
      <c r="OZ1709" s="1171"/>
      <c r="PA1709" s="1171"/>
      <c r="PB1709" s="1171"/>
      <c r="PC1709" s="1171"/>
      <c r="PD1709" s="1171"/>
      <c r="PE1709" s="1171"/>
      <c r="PF1709" s="1171"/>
      <c r="PG1709" s="1171"/>
      <c r="PH1709" s="1171"/>
      <c r="PI1709" s="1171"/>
      <c r="PJ1709" s="1171"/>
      <c r="PK1709" s="1171"/>
      <c r="PL1709" s="1171"/>
      <c r="PM1709" s="1171"/>
      <c r="PN1709" s="1171"/>
      <c r="PO1709" s="1171"/>
      <c r="PP1709" s="1171"/>
      <c r="PQ1709" s="1171"/>
      <c r="PR1709" s="1171"/>
      <c r="PS1709" s="1171"/>
      <c r="PT1709" s="1171"/>
      <c r="PU1709" s="1171"/>
      <c r="PV1709" s="1171"/>
      <c r="PW1709" s="1171"/>
      <c r="PX1709" s="1171"/>
      <c r="PY1709" s="1171"/>
      <c r="PZ1709" s="1171"/>
      <c r="QA1709" s="1171"/>
      <c r="QB1709" s="1171"/>
      <c r="QC1709" s="1171"/>
      <c r="QD1709" s="1171"/>
      <c r="QE1709" s="1171"/>
      <c r="QF1709" s="1171"/>
      <c r="QG1709" s="1171"/>
      <c r="QH1709" s="1171"/>
      <c r="QI1709" s="1171"/>
      <c r="QJ1709" s="1171"/>
      <c r="QK1709" s="1171"/>
      <c r="QL1709" s="1171"/>
      <c r="QM1709" s="1171"/>
      <c r="QN1709" s="1171"/>
      <c r="QO1709" s="1171"/>
      <c r="QP1709" s="1171"/>
      <c r="QQ1709" s="1171"/>
      <c r="QR1709" s="1171"/>
      <c r="QS1709" s="1171"/>
      <c r="QT1709" s="1171"/>
      <c r="QU1709" s="1171"/>
      <c r="QV1709" s="1171"/>
      <c r="QW1709" s="1171"/>
      <c r="QX1709" s="1171"/>
      <c r="QY1709" s="1171"/>
      <c r="QZ1709" s="1171"/>
      <c r="RA1709" s="1171"/>
      <c r="RB1709" s="1171"/>
      <c r="RC1709" s="1171"/>
      <c r="RD1709" s="1171"/>
      <c r="RE1709" s="1171"/>
      <c r="RF1709" s="1171"/>
      <c r="RG1709" s="1171"/>
      <c r="RH1709" s="1171"/>
      <c r="RI1709" s="1171"/>
      <c r="RJ1709" s="1171"/>
      <c r="RK1709" s="1171"/>
      <c r="RL1709" s="1171"/>
      <c r="RM1709" s="1171"/>
      <c r="RN1709" s="1171"/>
      <c r="RO1709" s="1171"/>
      <c r="RP1709" s="1171"/>
      <c r="RQ1709" s="1171"/>
      <c r="RR1709" s="1171"/>
      <c r="RS1709" s="1171"/>
      <c r="RT1709" s="1171"/>
      <c r="RU1709" s="1171"/>
      <c r="RV1709" s="1171"/>
      <c r="RW1709" s="1171"/>
      <c r="RX1709" s="1171"/>
      <c r="RY1709" s="1171"/>
      <c r="RZ1709" s="1171"/>
      <c r="SA1709" s="1171"/>
      <c r="SB1709" s="1171"/>
      <c r="SC1709" s="1171"/>
      <c r="SD1709" s="1171"/>
      <c r="SE1709" s="1171"/>
      <c r="SF1709" s="1171"/>
      <c r="SG1709" s="1171"/>
      <c r="SH1709" s="1171"/>
      <c r="SI1709" s="1171"/>
      <c r="SJ1709" s="1171"/>
      <c r="SK1709" s="1171"/>
      <c r="SL1709" s="1171"/>
      <c r="SM1709" s="1171"/>
      <c r="SN1709" s="1171"/>
      <c r="SO1709" s="1171"/>
      <c r="SP1709" s="1171"/>
      <c r="SQ1709" s="1171"/>
      <c r="SR1709" s="1171"/>
      <c r="SS1709" s="1171"/>
      <c r="ST1709" s="1171"/>
      <c r="SU1709" s="1171"/>
      <c r="SV1709" s="1171"/>
      <c r="SW1709" s="1171"/>
      <c r="SX1709" s="1171"/>
      <c r="SY1709" s="1171"/>
      <c r="SZ1709" s="1171"/>
      <c r="TA1709" s="1171"/>
      <c r="TB1709" s="1171"/>
      <c r="TC1709" s="1171"/>
      <c r="TD1709" s="1171"/>
      <c r="TE1709" s="1171"/>
      <c r="TF1709" s="1171"/>
      <c r="TG1709" s="1171"/>
      <c r="TH1709" s="1171"/>
      <c r="TI1709" s="1171"/>
      <c r="TJ1709" s="1171"/>
      <c r="TK1709" s="1171"/>
      <c r="TL1709" s="1171"/>
      <c r="TM1709" s="1171"/>
      <c r="TN1709" s="1171"/>
      <c r="TO1709" s="1171"/>
      <c r="TP1709" s="1171"/>
      <c r="TQ1709" s="1171"/>
      <c r="TR1709" s="1171"/>
      <c r="TS1709" s="1171"/>
      <c r="TT1709" s="1171"/>
      <c r="TU1709" s="1171"/>
      <c r="TV1709" s="1171"/>
      <c r="TW1709" s="1171"/>
      <c r="TX1709" s="1171"/>
      <c r="TY1709" s="1171"/>
      <c r="TZ1709" s="1171"/>
      <c r="UA1709" s="1171"/>
      <c r="UB1709" s="1171"/>
      <c r="UC1709" s="1171"/>
      <c r="UD1709" s="1171"/>
      <c r="UE1709" s="1171"/>
      <c r="UF1709" s="1171"/>
      <c r="UG1709" s="1171"/>
      <c r="UH1709" s="1171"/>
      <c r="UI1709" s="1171"/>
      <c r="UJ1709" s="1171"/>
      <c r="UK1709" s="1171"/>
      <c r="UL1709" s="1171"/>
      <c r="UM1709" s="1171"/>
      <c r="UN1709" s="1171"/>
      <c r="UO1709" s="1171"/>
      <c r="UP1709" s="1171"/>
      <c r="UQ1709" s="1171"/>
      <c r="UR1709" s="1171"/>
      <c r="US1709" s="1171"/>
      <c r="UT1709" s="1171"/>
      <c r="UU1709" s="1171"/>
      <c r="UV1709" s="1171"/>
      <c r="UW1709" s="1171"/>
      <c r="UX1709" s="1171"/>
      <c r="UY1709" s="1171"/>
      <c r="UZ1709" s="1171"/>
      <c r="VA1709" s="1171"/>
      <c r="VB1709" s="1171"/>
      <c r="VC1709" s="1171"/>
      <c r="VD1709" s="1171"/>
      <c r="VE1709" s="1171"/>
      <c r="VF1709" s="1171"/>
      <c r="VG1709" s="1171"/>
      <c r="VH1709" s="1171"/>
      <c r="VI1709" s="1171"/>
      <c r="VJ1709" s="1171"/>
      <c r="VK1709" s="1171"/>
      <c r="VL1709" s="1171"/>
      <c r="VM1709" s="1171"/>
      <c r="VN1709" s="1171"/>
      <c r="VO1709" s="1171"/>
      <c r="VP1709" s="1171"/>
      <c r="VQ1709" s="1171"/>
      <c r="VR1709" s="1171"/>
      <c r="VS1709" s="1171"/>
      <c r="VT1709" s="1171"/>
      <c r="VU1709" s="1171"/>
      <c r="VV1709" s="1171"/>
      <c r="VW1709" s="1171"/>
      <c r="VX1709" s="1171"/>
      <c r="VY1709" s="1171"/>
      <c r="VZ1709" s="1171"/>
      <c r="WA1709" s="1171"/>
      <c r="WB1709" s="1171"/>
      <c r="WC1709" s="1171"/>
      <c r="WD1709" s="1171"/>
      <c r="WE1709" s="1171"/>
      <c r="WF1709" s="1171"/>
      <c r="WG1709" s="1171"/>
      <c r="WH1709" s="1171"/>
      <c r="WI1709" s="1171"/>
      <c r="WJ1709" s="1171"/>
      <c r="WK1709" s="1171"/>
      <c r="WL1709" s="1171"/>
      <c r="WM1709" s="1171"/>
      <c r="WN1709" s="1171"/>
      <c r="WO1709" s="1171"/>
      <c r="WP1709" s="1171"/>
      <c r="WQ1709" s="1171"/>
      <c r="WR1709" s="1171"/>
      <c r="WS1709" s="1171"/>
      <c r="WT1709" s="1171"/>
      <c r="WU1709" s="1171"/>
      <c r="WV1709" s="1171"/>
      <c r="WW1709" s="1171"/>
      <c r="WX1709" s="1171"/>
      <c r="WY1709" s="1171"/>
      <c r="WZ1709" s="1171"/>
      <c r="XA1709" s="1171"/>
      <c r="XB1709" s="1171"/>
      <c r="XC1709" s="1171"/>
      <c r="XD1709" s="1171"/>
      <c r="XE1709" s="1171"/>
      <c r="XF1709" s="1171"/>
      <c r="XG1709" s="1171"/>
      <c r="XH1709" s="1171"/>
      <c r="XI1709" s="1171"/>
      <c r="XJ1709" s="1171"/>
      <c r="XK1709" s="1171"/>
      <c r="XL1709" s="1171"/>
      <c r="XM1709" s="1171"/>
      <c r="XN1709" s="1171"/>
      <c r="XO1709" s="1171"/>
      <c r="XP1709" s="1171"/>
      <c r="XQ1709" s="1171"/>
      <c r="XR1709" s="1171"/>
      <c r="XS1709" s="1171"/>
      <c r="XT1709" s="1171"/>
      <c r="XU1709" s="1171"/>
      <c r="XV1709" s="1171"/>
      <c r="XW1709" s="1171"/>
      <c r="XX1709" s="1171"/>
      <c r="XY1709" s="1171"/>
      <c r="XZ1709" s="1171"/>
      <c r="YA1709" s="1171"/>
      <c r="YB1709" s="1171"/>
      <c r="YC1709" s="1171"/>
      <c r="YD1709" s="1171"/>
      <c r="YE1709" s="1171"/>
      <c r="YF1709" s="1171"/>
      <c r="YG1709" s="1171"/>
      <c r="YH1709" s="1171"/>
      <c r="YI1709" s="1171"/>
      <c r="YJ1709" s="1171"/>
      <c r="YK1709" s="1171"/>
      <c r="YL1709" s="1171"/>
      <c r="YM1709" s="1171"/>
      <c r="YN1709" s="1171"/>
      <c r="YO1709" s="1171"/>
      <c r="YP1709" s="1171"/>
      <c r="YQ1709" s="1171"/>
      <c r="YR1709" s="1171"/>
      <c r="YS1709" s="1171"/>
      <c r="YT1709" s="1171"/>
      <c r="YU1709" s="1171"/>
      <c r="YV1709" s="1171"/>
      <c r="YW1709" s="1171"/>
      <c r="YX1709" s="1171"/>
      <c r="YY1709" s="1171"/>
      <c r="YZ1709" s="1171"/>
      <c r="ZA1709" s="1171"/>
      <c r="ZB1709" s="1171"/>
      <c r="ZC1709" s="1171"/>
      <c r="ZD1709" s="1171"/>
      <c r="ZE1709" s="1171"/>
      <c r="ZF1709" s="1171"/>
      <c r="ZG1709" s="1171"/>
      <c r="ZH1709" s="1171"/>
      <c r="ZI1709" s="1171"/>
      <c r="ZJ1709" s="1171"/>
      <c r="ZK1709" s="1171"/>
      <c r="ZL1709" s="1171"/>
      <c r="ZM1709" s="1171"/>
      <c r="ZN1709" s="1171"/>
      <c r="ZO1709" s="1171"/>
      <c r="ZP1709" s="1171"/>
      <c r="ZQ1709" s="1171"/>
      <c r="ZR1709" s="1171"/>
      <c r="ZS1709" s="1171"/>
      <c r="ZT1709" s="1171"/>
      <c r="ZU1709" s="1171"/>
      <c r="ZV1709" s="1171"/>
      <c r="ZW1709" s="1171"/>
      <c r="ZX1709" s="1171"/>
      <c r="ZY1709" s="1171"/>
      <c r="ZZ1709" s="1171"/>
      <c r="AAA1709" s="1171"/>
      <c r="AAB1709" s="1171"/>
      <c r="AAC1709" s="1171"/>
      <c r="AAD1709" s="1171"/>
      <c r="AAE1709" s="1171"/>
      <c r="AAF1709" s="1171"/>
      <c r="AAG1709" s="1171"/>
      <c r="AAH1709" s="1171"/>
      <c r="AAI1709" s="1171"/>
      <c r="AAJ1709" s="1171"/>
      <c r="AAK1709" s="1171"/>
      <c r="AAL1709" s="1171"/>
      <c r="AAM1709" s="1171"/>
      <c r="AAN1709" s="1171"/>
      <c r="AAO1709" s="1171"/>
      <c r="AAP1709" s="1171"/>
      <c r="AAQ1709" s="1171"/>
      <c r="AAR1709" s="1171"/>
      <c r="AAS1709" s="1171"/>
      <c r="AAT1709" s="1171"/>
      <c r="AAU1709" s="1171"/>
      <c r="AAV1709" s="1171"/>
      <c r="AAW1709" s="1171"/>
      <c r="AAX1709" s="1171"/>
      <c r="AAY1709" s="1171"/>
      <c r="AAZ1709" s="1171"/>
      <c r="ABA1709" s="1171"/>
      <c r="ABB1709" s="1171"/>
      <c r="ABC1709" s="1171"/>
      <c r="ABD1709" s="1171"/>
      <c r="ABE1709" s="1171"/>
      <c r="ABF1709" s="1171"/>
      <c r="ABG1709" s="1171"/>
      <c r="ABH1709" s="1171"/>
      <c r="ABI1709" s="1171"/>
      <c r="ABJ1709" s="1171"/>
      <c r="ABK1709" s="1171"/>
      <c r="ABL1709" s="1171"/>
      <c r="ABM1709" s="1171"/>
      <c r="ABN1709" s="1171"/>
      <c r="ABO1709" s="1171"/>
      <c r="ABP1709" s="1171"/>
      <c r="ABQ1709" s="1171"/>
      <c r="ABR1709" s="1171"/>
      <c r="ABS1709" s="1171"/>
      <c r="ABT1709" s="1171"/>
      <c r="ABU1709" s="1171"/>
      <c r="ABV1709" s="1171"/>
      <c r="ABW1709" s="1171"/>
      <c r="ABX1709" s="1171"/>
      <c r="ABY1709" s="1171"/>
      <c r="ABZ1709" s="1171"/>
      <c r="ACA1709" s="1171"/>
      <c r="ACB1709" s="1171"/>
      <c r="ACC1709" s="1171"/>
      <c r="ACD1709" s="1171"/>
      <c r="ACE1709" s="1171"/>
      <c r="ACF1709" s="1171"/>
      <c r="ACG1709" s="1171"/>
      <c r="ACH1709" s="1171"/>
      <c r="ACI1709" s="1171"/>
      <c r="ACJ1709" s="1171"/>
      <c r="ACK1709" s="1171"/>
      <c r="ACL1709" s="1171"/>
      <c r="ACM1709" s="1171"/>
      <c r="ACN1709" s="1171"/>
      <c r="ACO1709" s="1171"/>
      <c r="ACP1709" s="1171"/>
      <c r="ACQ1709" s="1171"/>
      <c r="ACR1709" s="1171"/>
      <c r="ACS1709" s="1171"/>
      <c r="ACT1709" s="1171"/>
      <c r="ACU1709" s="1171"/>
      <c r="ACV1709" s="1171"/>
      <c r="ACW1709" s="1171"/>
      <c r="ACX1709" s="1171"/>
      <c r="ACY1709" s="1171"/>
      <c r="ACZ1709" s="1171"/>
      <c r="ADA1709" s="1171"/>
      <c r="ADB1709" s="1171"/>
      <c r="ADC1709" s="1171"/>
      <c r="ADD1709" s="1171"/>
      <c r="ADE1709" s="1171"/>
      <c r="ADF1709" s="1171"/>
      <c r="ADG1709" s="1171"/>
      <c r="ADH1709" s="1171"/>
      <c r="ADI1709" s="1171"/>
      <c r="ADJ1709" s="1171"/>
      <c r="ADK1709" s="1171"/>
      <c r="ADL1709" s="1171"/>
      <c r="ADM1709" s="1171"/>
      <c r="ADN1709" s="1171"/>
      <c r="ADO1709" s="1171"/>
      <c r="ADP1709" s="1171"/>
      <c r="ADQ1709" s="1171"/>
      <c r="ADR1709" s="1171"/>
      <c r="ADS1709" s="1171"/>
      <c r="ADT1709" s="1171"/>
      <c r="ADU1709" s="1171"/>
      <c r="ADV1709" s="1171"/>
      <c r="ADW1709" s="1171"/>
      <c r="ADX1709" s="1171"/>
      <c r="ADY1709" s="1171"/>
      <c r="ADZ1709" s="1171"/>
      <c r="AEA1709" s="1171"/>
      <c r="AEB1709" s="1171"/>
      <c r="AEC1709" s="1171"/>
      <c r="AED1709" s="1171"/>
      <c r="AEE1709" s="1171"/>
      <c r="AEF1709" s="1171"/>
      <c r="AEG1709" s="1171"/>
      <c r="AEH1709" s="1171"/>
      <c r="AEI1709" s="1171"/>
      <c r="AEJ1709" s="1171"/>
      <c r="AEK1709" s="1171"/>
      <c r="AEL1709" s="1171"/>
      <c r="AEM1709" s="1171"/>
      <c r="AEN1709" s="1171"/>
      <c r="AEO1709" s="1171"/>
      <c r="AEP1709" s="1171"/>
    </row>
    <row r="1710" spans="1:822" s="1182" customFormat="1" x14ac:dyDescent="0.25">
      <c r="A1710" s="1171"/>
      <c r="P1710" s="1171"/>
      <c r="Q1710" s="1171"/>
      <c r="R1710" s="1171"/>
      <c r="S1710" s="1171"/>
      <c r="T1710" s="1171"/>
      <c r="U1710" s="1171"/>
      <c r="V1710" s="1171"/>
      <c r="W1710" s="1171"/>
      <c r="X1710" s="1171"/>
      <c r="Y1710" s="1171"/>
      <c r="Z1710" s="1171"/>
      <c r="AA1710" s="1171"/>
      <c r="AB1710" s="1171"/>
      <c r="AC1710" s="1171"/>
      <c r="AD1710" s="1171"/>
      <c r="AE1710" s="1171"/>
      <c r="AF1710" s="1171"/>
      <c r="AG1710" s="1171"/>
      <c r="AH1710" s="1171"/>
      <c r="AI1710" s="1171"/>
      <c r="AJ1710" s="1171"/>
      <c r="AK1710" s="1171"/>
      <c r="AL1710" s="1171"/>
      <c r="AM1710" s="1171"/>
      <c r="AN1710" s="1171"/>
      <c r="AO1710" s="1171"/>
      <c r="AP1710" s="1171"/>
      <c r="AQ1710" s="1171"/>
      <c r="AR1710" s="1171"/>
      <c r="AS1710" s="1171"/>
      <c r="AT1710" s="1171"/>
      <c r="AU1710" s="1171"/>
      <c r="AV1710" s="1171"/>
      <c r="AW1710" s="1171"/>
      <c r="AX1710" s="1171"/>
      <c r="AY1710" s="1171"/>
      <c r="AZ1710" s="1171"/>
      <c r="BA1710" s="1171"/>
      <c r="BB1710" s="1171"/>
      <c r="BC1710" s="1171"/>
      <c r="BD1710" s="1171"/>
      <c r="BE1710" s="1171"/>
      <c r="BF1710" s="1171"/>
      <c r="BG1710" s="1171"/>
      <c r="BH1710" s="1171"/>
      <c r="BI1710" s="1171"/>
      <c r="BJ1710" s="1171"/>
      <c r="BK1710" s="1171"/>
      <c r="BL1710" s="1171"/>
      <c r="BM1710" s="1171"/>
      <c r="BN1710" s="1171"/>
      <c r="BO1710" s="1171"/>
      <c r="BP1710" s="1171"/>
      <c r="BQ1710" s="1171"/>
      <c r="BR1710" s="1171"/>
      <c r="BS1710" s="1171"/>
      <c r="BT1710" s="1171"/>
      <c r="BU1710" s="1171"/>
      <c r="BV1710" s="1171"/>
      <c r="BW1710" s="1171"/>
      <c r="BX1710" s="1171"/>
      <c r="BY1710" s="1171"/>
      <c r="BZ1710" s="1171"/>
      <c r="CA1710" s="1171"/>
      <c r="CB1710" s="1171"/>
      <c r="CC1710" s="1171"/>
      <c r="CD1710" s="1171"/>
      <c r="CE1710" s="1171"/>
      <c r="CF1710" s="1171"/>
      <c r="CG1710" s="1171"/>
      <c r="CH1710" s="1171"/>
      <c r="CI1710" s="1171"/>
      <c r="CJ1710" s="1171"/>
      <c r="CK1710" s="1171"/>
      <c r="CL1710" s="1171"/>
      <c r="CM1710" s="1171"/>
      <c r="CN1710" s="1171"/>
      <c r="CO1710" s="1171"/>
      <c r="CP1710" s="1171"/>
      <c r="CQ1710" s="1171"/>
      <c r="CR1710" s="1171"/>
      <c r="CS1710" s="1171"/>
      <c r="CT1710" s="1171"/>
      <c r="CU1710" s="1171"/>
      <c r="CV1710" s="1171"/>
      <c r="CW1710" s="1171"/>
      <c r="CX1710" s="1171"/>
      <c r="CY1710" s="1171"/>
      <c r="CZ1710" s="1171"/>
      <c r="DA1710" s="1171"/>
      <c r="DB1710" s="1171"/>
      <c r="DC1710" s="1171"/>
      <c r="DD1710" s="1171"/>
      <c r="DE1710" s="1171"/>
      <c r="DF1710" s="1171"/>
      <c r="DG1710" s="1171"/>
      <c r="DH1710" s="1171"/>
      <c r="DI1710" s="1171"/>
      <c r="DJ1710" s="1171"/>
      <c r="DK1710" s="1171"/>
      <c r="DL1710" s="1171"/>
      <c r="DM1710" s="1171"/>
      <c r="DN1710" s="1171"/>
      <c r="DO1710" s="1171"/>
      <c r="DP1710" s="1171"/>
      <c r="DQ1710" s="1171"/>
      <c r="DR1710" s="1171"/>
      <c r="DS1710" s="1171"/>
      <c r="DT1710" s="1171"/>
      <c r="DU1710" s="1171"/>
      <c r="DV1710" s="1171"/>
      <c r="DW1710" s="1171"/>
      <c r="DX1710" s="1171"/>
      <c r="DY1710" s="1171"/>
      <c r="DZ1710" s="1171"/>
      <c r="EA1710" s="1171"/>
      <c r="EB1710" s="1171"/>
      <c r="EC1710" s="1171"/>
      <c r="ED1710" s="1171"/>
      <c r="EE1710" s="1171"/>
      <c r="EF1710" s="1171"/>
      <c r="EG1710" s="1171"/>
      <c r="EH1710" s="1171"/>
      <c r="EI1710" s="1171"/>
      <c r="EJ1710" s="1171"/>
      <c r="EK1710" s="1171"/>
      <c r="EL1710" s="1171"/>
      <c r="EM1710" s="1171"/>
      <c r="EN1710" s="1171"/>
      <c r="EO1710" s="1171"/>
      <c r="EP1710" s="1171"/>
      <c r="EQ1710" s="1171"/>
      <c r="ER1710" s="1171"/>
      <c r="ES1710" s="1171"/>
      <c r="ET1710" s="1171"/>
      <c r="EU1710" s="1171"/>
      <c r="EV1710" s="1171"/>
      <c r="EW1710" s="1171"/>
      <c r="EX1710" s="1171"/>
      <c r="EY1710" s="1171"/>
      <c r="EZ1710" s="1171"/>
      <c r="FA1710" s="1171"/>
      <c r="FB1710" s="1171"/>
      <c r="FC1710" s="1171"/>
      <c r="FD1710" s="1171"/>
      <c r="FE1710" s="1171"/>
      <c r="FF1710" s="1171"/>
      <c r="FG1710" s="1171"/>
      <c r="FH1710" s="1171"/>
      <c r="FI1710" s="1171"/>
      <c r="FJ1710" s="1171"/>
      <c r="FK1710" s="1171"/>
      <c r="FL1710" s="1171"/>
      <c r="FM1710" s="1171"/>
      <c r="FN1710" s="1171"/>
      <c r="FO1710" s="1171"/>
      <c r="FP1710" s="1171"/>
      <c r="FQ1710" s="1171"/>
      <c r="FR1710" s="1171"/>
      <c r="FS1710" s="1171"/>
      <c r="FT1710" s="1171"/>
      <c r="FU1710" s="1171"/>
      <c r="FV1710" s="1171"/>
      <c r="FW1710" s="1171"/>
      <c r="FX1710" s="1171"/>
      <c r="FY1710" s="1171"/>
      <c r="FZ1710" s="1171"/>
      <c r="GA1710" s="1171"/>
      <c r="GB1710" s="1171"/>
      <c r="GC1710" s="1171"/>
      <c r="GD1710" s="1171"/>
      <c r="GE1710" s="1171"/>
      <c r="GF1710" s="1171"/>
      <c r="GG1710" s="1171"/>
      <c r="GH1710" s="1171"/>
      <c r="GI1710" s="1171"/>
      <c r="GJ1710" s="1171"/>
      <c r="GK1710" s="1171"/>
      <c r="GL1710" s="1171"/>
      <c r="GM1710" s="1171"/>
      <c r="GN1710" s="1171"/>
      <c r="GO1710" s="1171"/>
      <c r="GP1710" s="1171"/>
      <c r="GQ1710" s="1171"/>
      <c r="GR1710" s="1171"/>
      <c r="GS1710" s="1171"/>
      <c r="GT1710" s="1171"/>
      <c r="GU1710" s="1171"/>
      <c r="GV1710" s="1171"/>
      <c r="GW1710" s="1171"/>
      <c r="GX1710" s="1171"/>
      <c r="GY1710" s="1171"/>
      <c r="GZ1710" s="1171"/>
      <c r="HA1710" s="1171"/>
      <c r="HB1710" s="1171"/>
      <c r="HC1710" s="1171"/>
      <c r="HD1710" s="1171"/>
      <c r="HE1710" s="1171"/>
      <c r="HF1710" s="1171"/>
      <c r="HG1710" s="1171"/>
      <c r="HH1710" s="1171"/>
      <c r="HI1710" s="1171"/>
      <c r="HJ1710" s="1171"/>
      <c r="HK1710" s="1171"/>
      <c r="HL1710" s="1171"/>
      <c r="HM1710" s="1171"/>
      <c r="HN1710" s="1171"/>
      <c r="HO1710" s="1171"/>
      <c r="HP1710" s="1171"/>
      <c r="HQ1710" s="1171"/>
      <c r="HR1710" s="1171"/>
      <c r="HS1710" s="1171"/>
      <c r="HT1710" s="1171"/>
      <c r="HU1710" s="1171"/>
      <c r="HV1710" s="1171"/>
      <c r="HW1710" s="1171"/>
      <c r="HX1710" s="1171"/>
      <c r="HY1710" s="1171"/>
      <c r="HZ1710" s="1171"/>
      <c r="IA1710" s="1171"/>
      <c r="IB1710" s="1171"/>
      <c r="IC1710" s="1171"/>
      <c r="ID1710" s="1171"/>
      <c r="IE1710" s="1171"/>
      <c r="IF1710" s="1171"/>
      <c r="IG1710" s="1171"/>
      <c r="IH1710" s="1171"/>
      <c r="II1710" s="1171"/>
      <c r="IJ1710" s="1171"/>
      <c r="IK1710" s="1171"/>
      <c r="IL1710" s="1171"/>
      <c r="IM1710" s="1171"/>
      <c r="IN1710" s="1171"/>
      <c r="IO1710" s="1171"/>
      <c r="IP1710" s="1171"/>
      <c r="IQ1710" s="1171"/>
      <c r="IR1710" s="1171"/>
      <c r="IS1710" s="1171"/>
      <c r="IT1710" s="1171"/>
      <c r="IU1710" s="1171"/>
      <c r="IV1710" s="1171"/>
      <c r="IW1710" s="1171"/>
      <c r="IX1710" s="1171"/>
      <c r="IY1710" s="1171"/>
      <c r="IZ1710" s="1171"/>
      <c r="JA1710" s="1171"/>
      <c r="JB1710" s="1171"/>
      <c r="JC1710" s="1171"/>
      <c r="JD1710" s="1171"/>
      <c r="JE1710" s="1171"/>
      <c r="JF1710" s="1171"/>
      <c r="JG1710" s="1171"/>
      <c r="JH1710" s="1171"/>
      <c r="JI1710" s="1171"/>
      <c r="JJ1710" s="1171"/>
      <c r="JK1710" s="1171"/>
      <c r="JL1710" s="1171"/>
      <c r="JM1710" s="1171"/>
      <c r="JN1710" s="1171"/>
      <c r="JO1710" s="1171"/>
      <c r="JP1710" s="1171"/>
      <c r="JQ1710" s="1171"/>
      <c r="JR1710" s="1171"/>
      <c r="JS1710" s="1171"/>
      <c r="JT1710" s="1171"/>
      <c r="JU1710" s="1171"/>
      <c r="JV1710" s="1171"/>
      <c r="JW1710" s="1171"/>
      <c r="JX1710" s="1171"/>
      <c r="JY1710" s="1171"/>
      <c r="JZ1710" s="1171"/>
      <c r="KA1710" s="1171"/>
      <c r="KB1710" s="1171"/>
      <c r="KC1710" s="1171"/>
      <c r="KD1710" s="1171"/>
      <c r="KE1710" s="1171"/>
      <c r="KF1710" s="1171"/>
      <c r="KG1710" s="1171"/>
      <c r="KH1710" s="1171"/>
      <c r="KI1710" s="1171"/>
      <c r="KJ1710" s="1171"/>
      <c r="KK1710" s="1171"/>
      <c r="KL1710" s="1171"/>
      <c r="KM1710" s="1171"/>
      <c r="KN1710" s="1171"/>
      <c r="KO1710" s="1171"/>
      <c r="KP1710" s="1171"/>
      <c r="KQ1710" s="1171"/>
      <c r="KR1710" s="1171"/>
      <c r="KS1710" s="1171"/>
      <c r="KT1710" s="1171"/>
      <c r="KU1710" s="1171"/>
      <c r="KV1710" s="1171"/>
      <c r="KW1710" s="1171"/>
      <c r="KX1710" s="1171"/>
      <c r="KY1710" s="1171"/>
      <c r="KZ1710" s="1171"/>
      <c r="LA1710" s="1171"/>
      <c r="LB1710" s="1171"/>
      <c r="LC1710" s="1171"/>
      <c r="LD1710" s="1171"/>
      <c r="LE1710" s="1171"/>
      <c r="LF1710" s="1171"/>
      <c r="LG1710" s="1171"/>
      <c r="LH1710" s="1171"/>
      <c r="LI1710" s="1171"/>
      <c r="LJ1710" s="1171"/>
      <c r="LK1710" s="1171"/>
      <c r="LL1710" s="1171"/>
      <c r="LM1710" s="1171"/>
      <c r="LN1710" s="1171"/>
      <c r="LO1710" s="1171"/>
      <c r="LP1710" s="1171"/>
      <c r="LQ1710" s="1171"/>
      <c r="LR1710" s="1171"/>
      <c r="LS1710" s="1171"/>
      <c r="LT1710" s="1171"/>
      <c r="LU1710" s="1171"/>
      <c r="LV1710" s="1171"/>
      <c r="LW1710" s="1171"/>
      <c r="LX1710" s="1171"/>
      <c r="LY1710" s="1171"/>
      <c r="LZ1710" s="1171"/>
      <c r="MA1710" s="1171"/>
      <c r="MB1710" s="1171"/>
      <c r="MC1710" s="1171"/>
      <c r="MD1710" s="1171"/>
      <c r="ME1710" s="1171"/>
      <c r="MF1710" s="1171"/>
      <c r="MG1710" s="1171"/>
      <c r="MH1710" s="1171"/>
      <c r="MI1710" s="1171"/>
      <c r="MJ1710" s="1171"/>
      <c r="MK1710" s="1171"/>
      <c r="ML1710" s="1171"/>
      <c r="MM1710" s="1171"/>
      <c r="MN1710" s="1171"/>
      <c r="MO1710" s="1171"/>
      <c r="MP1710" s="1171"/>
      <c r="MQ1710" s="1171"/>
      <c r="MR1710" s="1171"/>
      <c r="MS1710" s="1171"/>
      <c r="MT1710" s="1171"/>
      <c r="MU1710" s="1171"/>
      <c r="MV1710" s="1171"/>
      <c r="MW1710" s="1171"/>
      <c r="MX1710" s="1171"/>
      <c r="MY1710" s="1171"/>
      <c r="MZ1710" s="1171"/>
      <c r="NA1710" s="1171"/>
      <c r="NB1710" s="1171"/>
      <c r="NC1710" s="1171"/>
      <c r="ND1710" s="1171"/>
      <c r="NE1710" s="1171"/>
      <c r="NF1710" s="1171"/>
      <c r="NG1710" s="1171"/>
      <c r="NH1710" s="1171"/>
      <c r="NI1710" s="1171"/>
      <c r="NJ1710" s="1171"/>
      <c r="NK1710" s="1171"/>
      <c r="NL1710" s="1171"/>
      <c r="NM1710" s="1171"/>
      <c r="NN1710" s="1171"/>
      <c r="NO1710" s="1171"/>
      <c r="NP1710" s="1171"/>
      <c r="NQ1710" s="1171"/>
      <c r="NR1710" s="1171"/>
      <c r="NS1710" s="1171"/>
      <c r="NT1710" s="1171"/>
      <c r="NU1710" s="1171"/>
      <c r="NV1710" s="1171"/>
      <c r="NW1710" s="1171"/>
      <c r="NX1710" s="1171"/>
      <c r="NY1710" s="1171"/>
      <c r="NZ1710" s="1171"/>
      <c r="OA1710" s="1171"/>
      <c r="OB1710" s="1171"/>
      <c r="OC1710" s="1171"/>
      <c r="OD1710" s="1171"/>
      <c r="OE1710" s="1171"/>
      <c r="OF1710" s="1171"/>
      <c r="OG1710" s="1171"/>
      <c r="OH1710" s="1171"/>
      <c r="OI1710" s="1171"/>
      <c r="OJ1710" s="1171"/>
      <c r="OK1710" s="1171"/>
      <c r="OL1710" s="1171"/>
      <c r="OM1710" s="1171"/>
      <c r="ON1710" s="1171"/>
      <c r="OO1710" s="1171"/>
      <c r="OP1710" s="1171"/>
      <c r="OQ1710" s="1171"/>
      <c r="OR1710" s="1171"/>
      <c r="OS1710" s="1171"/>
      <c r="OT1710" s="1171"/>
      <c r="OU1710" s="1171"/>
      <c r="OV1710" s="1171"/>
      <c r="OW1710" s="1171"/>
      <c r="OX1710" s="1171"/>
      <c r="OY1710" s="1171"/>
      <c r="OZ1710" s="1171"/>
      <c r="PA1710" s="1171"/>
      <c r="PB1710" s="1171"/>
      <c r="PC1710" s="1171"/>
      <c r="PD1710" s="1171"/>
      <c r="PE1710" s="1171"/>
      <c r="PF1710" s="1171"/>
      <c r="PG1710" s="1171"/>
      <c r="PH1710" s="1171"/>
      <c r="PI1710" s="1171"/>
      <c r="PJ1710" s="1171"/>
      <c r="PK1710" s="1171"/>
      <c r="PL1710" s="1171"/>
      <c r="PM1710" s="1171"/>
      <c r="PN1710" s="1171"/>
      <c r="PO1710" s="1171"/>
      <c r="PP1710" s="1171"/>
      <c r="PQ1710" s="1171"/>
      <c r="PR1710" s="1171"/>
      <c r="PS1710" s="1171"/>
      <c r="PT1710" s="1171"/>
      <c r="PU1710" s="1171"/>
      <c r="PV1710" s="1171"/>
      <c r="PW1710" s="1171"/>
      <c r="PX1710" s="1171"/>
      <c r="PY1710" s="1171"/>
      <c r="PZ1710" s="1171"/>
      <c r="QA1710" s="1171"/>
      <c r="QB1710" s="1171"/>
      <c r="QC1710" s="1171"/>
      <c r="QD1710" s="1171"/>
      <c r="QE1710" s="1171"/>
      <c r="QF1710" s="1171"/>
      <c r="QG1710" s="1171"/>
      <c r="QH1710" s="1171"/>
      <c r="QI1710" s="1171"/>
      <c r="QJ1710" s="1171"/>
      <c r="QK1710" s="1171"/>
      <c r="QL1710" s="1171"/>
      <c r="QM1710" s="1171"/>
      <c r="QN1710" s="1171"/>
      <c r="QO1710" s="1171"/>
      <c r="QP1710" s="1171"/>
      <c r="QQ1710" s="1171"/>
      <c r="QR1710" s="1171"/>
      <c r="QS1710" s="1171"/>
      <c r="QT1710" s="1171"/>
      <c r="QU1710" s="1171"/>
      <c r="QV1710" s="1171"/>
      <c r="QW1710" s="1171"/>
      <c r="QX1710" s="1171"/>
      <c r="QY1710" s="1171"/>
      <c r="QZ1710" s="1171"/>
      <c r="RA1710" s="1171"/>
      <c r="RB1710" s="1171"/>
      <c r="RC1710" s="1171"/>
      <c r="RD1710" s="1171"/>
      <c r="RE1710" s="1171"/>
      <c r="RF1710" s="1171"/>
      <c r="RG1710" s="1171"/>
      <c r="RH1710" s="1171"/>
      <c r="RI1710" s="1171"/>
      <c r="RJ1710" s="1171"/>
      <c r="RK1710" s="1171"/>
      <c r="RL1710" s="1171"/>
      <c r="RM1710" s="1171"/>
      <c r="RN1710" s="1171"/>
      <c r="RO1710" s="1171"/>
      <c r="RP1710" s="1171"/>
      <c r="RQ1710" s="1171"/>
      <c r="RR1710" s="1171"/>
      <c r="RS1710" s="1171"/>
      <c r="RT1710" s="1171"/>
      <c r="RU1710" s="1171"/>
      <c r="RV1710" s="1171"/>
      <c r="RW1710" s="1171"/>
      <c r="RX1710" s="1171"/>
      <c r="RY1710" s="1171"/>
      <c r="RZ1710" s="1171"/>
      <c r="SA1710" s="1171"/>
      <c r="SB1710" s="1171"/>
      <c r="SC1710" s="1171"/>
      <c r="SD1710" s="1171"/>
      <c r="SE1710" s="1171"/>
      <c r="SF1710" s="1171"/>
      <c r="SG1710" s="1171"/>
      <c r="SH1710" s="1171"/>
      <c r="SI1710" s="1171"/>
      <c r="SJ1710" s="1171"/>
      <c r="SK1710" s="1171"/>
      <c r="SL1710" s="1171"/>
      <c r="SM1710" s="1171"/>
      <c r="SN1710" s="1171"/>
      <c r="SO1710" s="1171"/>
      <c r="SP1710" s="1171"/>
      <c r="SQ1710" s="1171"/>
      <c r="SR1710" s="1171"/>
      <c r="SS1710" s="1171"/>
      <c r="ST1710" s="1171"/>
      <c r="SU1710" s="1171"/>
      <c r="SV1710" s="1171"/>
      <c r="SW1710" s="1171"/>
      <c r="SX1710" s="1171"/>
      <c r="SY1710" s="1171"/>
      <c r="SZ1710" s="1171"/>
      <c r="TA1710" s="1171"/>
      <c r="TB1710" s="1171"/>
      <c r="TC1710" s="1171"/>
      <c r="TD1710" s="1171"/>
      <c r="TE1710" s="1171"/>
      <c r="TF1710" s="1171"/>
      <c r="TG1710" s="1171"/>
      <c r="TH1710" s="1171"/>
      <c r="TI1710" s="1171"/>
      <c r="TJ1710" s="1171"/>
      <c r="TK1710" s="1171"/>
      <c r="TL1710" s="1171"/>
      <c r="TM1710" s="1171"/>
      <c r="TN1710" s="1171"/>
      <c r="TO1710" s="1171"/>
      <c r="TP1710" s="1171"/>
      <c r="TQ1710" s="1171"/>
      <c r="TR1710" s="1171"/>
      <c r="TS1710" s="1171"/>
      <c r="TT1710" s="1171"/>
      <c r="TU1710" s="1171"/>
      <c r="TV1710" s="1171"/>
      <c r="TW1710" s="1171"/>
      <c r="TX1710" s="1171"/>
      <c r="TY1710" s="1171"/>
      <c r="TZ1710" s="1171"/>
      <c r="UA1710" s="1171"/>
      <c r="UB1710" s="1171"/>
      <c r="UC1710" s="1171"/>
      <c r="UD1710" s="1171"/>
      <c r="UE1710" s="1171"/>
      <c r="UF1710" s="1171"/>
      <c r="UG1710" s="1171"/>
      <c r="UH1710" s="1171"/>
      <c r="UI1710" s="1171"/>
      <c r="UJ1710" s="1171"/>
      <c r="UK1710" s="1171"/>
      <c r="UL1710" s="1171"/>
      <c r="UM1710" s="1171"/>
      <c r="UN1710" s="1171"/>
      <c r="UO1710" s="1171"/>
      <c r="UP1710" s="1171"/>
      <c r="UQ1710" s="1171"/>
      <c r="UR1710" s="1171"/>
      <c r="US1710" s="1171"/>
      <c r="UT1710" s="1171"/>
      <c r="UU1710" s="1171"/>
      <c r="UV1710" s="1171"/>
      <c r="UW1710" s="1171"/>
      <c r="UX1710" s="1171"/>
      <c r="UY1710" s="1171"/>
      <c r="UZ1710" s="1171"/>
      <c r="VA1710" s="1171"/>
      <c r="VB1710" s="1171"/>
      <c r="VC1710" s="1171"/>
      <c r="VD1710" s="1171"/>
      <c r="VE1710" s="1171"/>
      <c r="VF1710" s="1171"/>
      <c r="VG1710" s="1171"/>
      <c r="VH1710" s="1171"/>
      <c r="VI1710" s="1171"/>
      <c r="VJ1710" s="1171"/>
      <c r="VK1710" s="1171"/>
      <c r="VL1710" s="1171"/>
      <c r="VM1710" s="1171"/>
      <c r="VN1710" s="1171"/>
      <c r="VO1710" s="1171"/>
      <c r="VP1710" s="1171"/>
      <c r="VQ1710" s="1171"/>
      <c r="VR1710" s="1171"/>
      <c r="VS1710" s="1171"/>
      <c r="VT1710" s="1171"/>
      <c r="VU1710" s="1171"/>
      <c r="VV1710" s="1171"/>
      <c r="VW1710" s="1171"/>
      <c r="VX1710" s="1171"/>
      <c r="VY1710" s="1171"/>
      <c r="VZ1710" s="1171"/>
      <c r="WA1710" s="1171"/>
      <c r="WB1710" s="1171"/>
      <c r="WC1710" s="1171"/>
      <c r="WD1710" s="1171"/>
      <c r="WE1710" s="1171"/>
      <c r="WF1710" s="1171"/>
      <c r="WG1710" s="1171"/>
      <c r="WH1710" s="1171"/>
      <c r="WI1710" s="1171"/>
      <c r="WJ1710" s="1171"/>
      <c r="WK1710" s="1171"/>
      <c r="WL1710" s="1171"/>
      <c r="WM1710" s="1171"/>
      <c r="WN1710" s="1171"/>
      <c r="WO1710" s="1171"/>
      <c r="WP1710" s="1171"/>
      <c r="WQ1710" s="1171"/>
      <c r="WR1710" s="1171"/>
      <c r="WS1710" s="1171"/>
      <c r="WT1710" s="1171"/>
      <c r="WU1710" s="1171"/>
      <c r="WV1710" s="1171"/>
      <c r="WW1710" s="1171"/>
      <c r="WX1710" s="1171"/>
      <c r="WY1710" s="1171"/>
      <c r="WZ1710" s="1171"/>
      <c r="XA1710" s="1171"/>
      <c r="XB1710" s="1171"/>
      <c r="XC1710" s="1171"/>
      <c r="XD1710" s="1171"/>
      <c r="XE1710" s="1171"/>
      <c r="XF1710" s="1171"/>
      <c r="XG1710" s="1171"/>
      <c r="XH1710" s="1171"/>
      <c r="XI1710" s="1171"/>
      <c r="XJ1710" s="1171"/>
      <c r="XK1710" s="1171"/>
      <c r="XL1710" s="1171"/>
      <c r="XM1710" s="1171"/>
      <c r="XN1710" s="1171"/>
      <c r="XO1710" s="1171"/>
      <c r="XP1710" s="1171"/>
      <c r="XQ1710" s="1171"/>
      <c r="XR1710" s="1171"/>
      <c r="XS1710" s="1171"/>
      <c r="XT1710" s="1171"/>
      <c r="XU1710" s="1171"/>
      <c r="XV1710" s="1171"/>
      <c r="XW1710" s="1171"/>
      <c r="XX1710" s="1171"/>
      <c r="XY1710" s="1171"/>
      <c r="XZ1710" s="1171"/>
      <c r="YA1710" s="1171"/>
      <c r="YB1710" s="1171"/>
      <c r="YC1710" s="1171"/>
      <c r="YD1710" s="1171"/>
      <c r="YE1710" s="1171"/>
      <c r="YF1710" s="1171"/>
      <c r="YG1710" s="1171"/>
      <c r="YH1710" s="1171"/>
      <c r="YI1710" s="1171"/>
      <c r="YJ1710" s="1171"/>
      <c r="YK1710" s="1171"/>
      <c r="YL1710" s="1171"/>
      <c r="YM1710" s="1171"/>
      <c r="YN1710" s="1171"/>
      <c r="YO1710" s="1171"/>
      <c r="YP1710" s="1171"/>
      <c r="YQ1710" s="1171"/>
      <c r="YR1710" s="1171"/>
      <c r="YS1710" s="1171"/>
      <c r="YT1710" s="1171"/>
      <c r="YU1710" s="1171"/>
      <c r="YV1710" s="1171"/>
      <c r="YW1710" s="1171"/>
      <c r="YX1710" s="1171"/>
      <c r="YY1710" s="1171"/>
      <c r="YZ1710" s="1171"/>
      <c r="ZA1710" s="1171"/>
      <c r="ZB1710" s="1171"/>
      <c r="ZC1710" s="1171"/>
      <c r="ZD1710" s="1171"/>
      <c r="ZE1710" s="1171"/>
      <c r="ZF1710" s="1171"/>
      <c r="ZG1710" s="1171"/>
      <c r="ZH1710" s="1171"/>
      <c r="ZI1710" s="1171"/>
      <c r="ZJ1710" s="1171"/>
      <c r="ZK1710" s="1171"/>
      <c r="ZL1710" s="1171"/>
      <c r="ZM1710" s="1171"/>
      <c r="ZN1710" s="1171"/>
      <c r="ZO1710" s="1171"/>
      <c r="ZP1710" s="1171"/>
      <c r="ZQ1710" s="1171"/>
      <c r="ZR1710" s="1171"/>
      <c r="ZS1710" s="1171"/>
      <c r="ZT1710" s="1171"/>
      <c r="ZU1710" s="1171"/>
      <c r="ZV1710" s="1171"/>
      <c r="ZW1710" s="1171"/>
      <c r="ZX1710" s="1171"/>
      <c r="ZY1710" s="1171"/>
      <c r="ZZ1710" s="1171"/>
      <c r="AAA1710" s="1171"/>
      <c r="AAB1710" s="1171"/>
      <c r="AAC1710" s="1171"/>
      <c r="AAD1710" s="1171"/>
      <c r="AAE1710" s="1171"/>
      <c r="AAF1710" s="1171"/>
      <c r="AAG1710" s="1171"/>
      <c r="AAH1710" s="1171"/>
      <c r="AAI1710" s="1171"/>
      <c r="AAJ1710" s="1171"/>
      <c r="AAK1710" s="1171"/>
      <c r="AAL1710" s="1171"/>
      <c r="AAM1710" s="1171"/>
      <c r="AAN1710" s="1171"/>
      <c r="AAO1710" s="1171"/>
      <c r="AAP1710" s="1171"/>
      <c r="AAQ1710" s="1171"/>
      <c r="AAR1710" s="1171"/>
      <c r="AAS1710" s="1171"/>
      <c r="AAT1710" s="1171"/>
      <c r="AAU1710" s="1171"/>
      <c r="AAV1710" s="1171"/>
      <c r="AAW1710" s="1171"/>
      <c r="AAX1710" s="1171"/>
      <c r="AAY1710" s="1171"/>
      <c r="AAZ1710" s="1171"/>
      <c r="ABA1710" s="1171"/>
      <c r="ABB1710" s="1171"/>
      <c r="ABC1710" s="1171"/>
      <c r="ABD1710" s="1171"/>
      <c r="ABE1710" s="1171"/>
      <c r="ABF1710" s="1171"/>
      <c r="ABG1710" s="1171"/>
      <c r="ABH1710" s="1171"/>
      <c r="ABI1710" s="1171"/>
      <c r="ABJ1710" s="1171"/>
      <c r="ABK1710" s="1171"/>
      <c r="ABL1710" s="1171"/>
      <c r="ABM1710" s="1171"/>
      <c r="ABN1710" s="1171"/>
      <c r="ABO1710" s="1171"/>
      <c r="ABP1710" s="1171"/>
      <c r="ABQ1710" s="1171"/>
      <c r="ABR1710" s="1171"/>
      <c r="ABS1710" s="1171"/>
      <c r="ABT1710" s="1171"/>
      <c r="ABU1710" s="1171"/>
      <c r="ABV1710" s="1171"/>
      <c r="ABW1710" s="1171"/>
      <c r="ABX1710" s="1171"/>
      <c r="ABY1710" s="1171"/>
      <c r="ABZ1710" s="1171"/>
      <c r="ACA1710" s="1171"/>
      <c r="ACB1710" s="1171"/>
      <c r="ACC1710" s="1171"/>
      <c r="ACD1710" s="1171"/>
      <c r="ACE1710" s="1171"/>
      <c r="ACF1710" s="1171"/>
      <c r="ACG1710" s="1171"/>
      <c r="ACH1710" s="1171"/>
      <c r="ACI1710" s="1171"/>
      <c r="ACJ1710" s="1171"/>
      <c r="ACK1710" s="1171"/>
      <c r="ACL1710" s="1171"/>
      <c r="ACM1710" s="1171"/>
      <c r="ACN1710" s="1171"/>
      <c r="ACO1710" s="1171"/>
      <c r="ACP1710" s="1171"/>
      <c r="ACQ1710" s="1171"/>
      <c r="ACR1710" s="1171"/>
      <c r="ACS1710" s="1171"/>
      <c r="ACT1710" s="1171"/>
      <c r="ACU1710" s="1171"/>
      <c r="ACV1710" s="1171"/>
      <c r="ACW1710" s="1171"/>
      <c r="ACX1710" s="1171"/>
      <c r="ACY1710" s="1171"/>
      <c r="ACZ1710" s="1171"/>
      <c r="ADA1710" s="1171"/>
      <c r="ADB1710" s="1171"/>
      <c r="ADC1710" s="1171"/>
      <c r="ADD1710" s="1171"/>
      <c r="ADE1710" s="1171"/>
      <c r="ADF1710" s="1171"/>
      <c r="ADG1710" s="1171"/>
      <c r="ADH1710" s="1171"/>
      <c r="ADI1710" s="1171"/>
      <c r="ADJ1710" s="1171"/>
      <c r="ADK1710" s="1171"/>
      <c r="ADL1710" s="1171"/>
      <c r="ADM1710" s="1171"/>
      <c r="ADN1710" s="1171"/>
      <c r="ADO1710" s="1171"/>
      <c r="ADP1710" s="1171"/>
      <c r="ADQ1710" s="1171"/>
      <c r="ADR1710" s="1171"/>
      <c r="ADS1710" s="1171"/>
      <c r="ADT1710" s="1171"/>
      <c r="ADU1710" s="1171"/>
      <c r="ADV1710" s="1171"/>
      <c r="ADW1710" s="1171"/>
      <c r="ADX1710" s="1171"/>
      <c r="ADY1710" s="1171"/>
      <c r="ADZ1710" s="1171"/>
      <c r="AEA1710" s="1171"/>
      <c r="AEB1710" s="1171"/>
      <c r="AEC1710" s="1171"/>
      <c r="AED1710" s="1171"/>
      <c r="AEE1710" s="1171"/>
      <c r="AEF1710" s="1171"/>
      <c r="AEG1710" s="1171"/>
      <c r="AEH1710" s="1171"/>
      <c r="AEI1710" s="1171"/>
      <c r="AEJ1710" s="1171"/>
      <c r="AEK1710" s="1171"/>
      <c r="AEL1710" s="1171"/>
      <c r="AEM1710" s="1171"/>
      <c r="AEN1710" s="1171"/>
      <c r="AEO1710" s="1171"/>
      <c r="AEP1710" s="1171"/>
    </row>
    <row r="1711" spans="1:822" s="1182" customFormat="1" x14ac:dyDescent="0.25">
      <c r="A1711" s="1171"/>
      <c r="P1711" s="1171"/>
      <c r="Q1711" s="1171"/>
      <c r="R1711" s="1171"/>
      <c r="S1711" s="1171"/>
      <c r="T1711" s="1171"/>
      <c r="U1711" s="1171"/>
      <c r="V1711" s="1171"/>
      <c r="W1711" s="1171"/>
      <c r="X1711" s="1171"/>
      <c r="Y1711" s="1171"/>
      <c r="Z1711" s="1171"/>
      <c r="AA1711" s="1171"/>
      <c r="AB1711" s="1171"/>
      <c r="AC1711" s="1171"/>
      <c r="AD1711" s="1171"/>
      <c r="AE1711" s="1171"/>
      <c r="AF1711" s="1171"/>
      <c r="AG1711" s="1171"/>
      <c r="AH1711" s="1171"/>
      <c r="AI1711" s="1171"/>
      <c r="AJ1711" s="1171"/>
      <c r="AK1711" s="1171"/>
      <c r="AL1711" s="1171"/>
      <c r="AM1711" s="1171"/>
      <c r="AN1711" s="1171"/>
      <c r="AO1711" s="1171"/>
      <c r="AP1711" s="1171"/>
      <c r="AQ1711" s="1171"/>
      <c r="AR1711" s="1171"/>
      <c r="AS1711" s="1171"/>
      <c r="AT1711" s="1171"/>
      <c r="AU1711" s="1171"/>
      <c r="AV1711" s="1171"/>
      <c r="AW1711" s="1171"/>
      <c r="AX1711" s="1171"/>
      <c r="AY1711" s="1171"/>
      <c r="AZ1711" s="1171"/>
      <c r="BA1711" s="1171"/>
      <c r="BB1711" s="1171"/>
      <c r="BC1711" s="1171"/>
      <c r="BD1711" s="1171"/>
      <c r="BE1711" s="1171"/>
      <c r="BF1711" s="1171"/>
      <c r="BG1711" s="1171"/>
      <c r="BH1711" s="1171"/>
      <c r="BI1711" s="1171"/>
      <c r="BJ1711" s="1171"/>
      <c r="BK1711" s="1171"/>
      <c r="BL1711" s="1171"/>
      <c r="BM1711" s="1171"/>
      <c r="BN1711" s="1171"/>
      <c r="BO1711" s="1171"/>
      <c r="BP1711" s="1171"/>
      <c r="BQ1711" s="1171"/>
      <c r="BR1711" s="1171"/>
      <c r="BS1711" s="1171"/>
      <c r="BT1711" s="1171"/>
      <c r="BU1711" s="1171"/>
      <c r="BV1711" s="1171"/>
      <c r="BW1711" s="1171"/>
      <c r="BX1711" s="1171"/>
      <c r="BY1711" s="1171"/>
      <c r="BZ1711" s="1171"/>
      <c r="CA1711" s="1171"/>
      <c r="CB1711" s="1171"/>
      <c r="CC1711" s="1171"/>
      <c r="CD1711" s="1171"/>
      <c r="CE1711" s="1171"/>
      <c r="CF1711" s="1171"/>
      <c r="CG1711" s="1171"/>
      <c r="CH1711" s="1171"/>
      <c r="CI1711" s="1171"/>
      <c r="CJ1711" s="1171"/>
      <c r="CK1711" s="1171"/>
      <c r="CL1711" s="1171"/>
      <c r="CM1711" s="1171"/>
      <c r="CN1711" s="1171"/>
      <c r="CO1711" s="1171"/>
      <c r="CP1711" s="1171"/>
      <c r="CQ1711" s="1171"/>
      <c r="CR1711" s="1171"/>
      <c r="CS1711" s="1171"/>
      <c r="CT1711" s="1171"/>
      <c r="CU1711" s="1171"/>
      <c r="CV1711" s="1171"/>
      <c r="CW1711" s="1171"/>
      <c r="CX1711" s="1171"/>
      <c r="CY1711" s="1171"/>
      <c r="CZ1711" s="1171"/>
      <c r="DA1711" s="1171"/>
      <c r="DB1711" s="1171"/>
      <c r="DC1711" s="1171"/>
      <c r="DD1711" s="1171"/>
      <c r="DE1711" s="1171"/>
      <c r="DF1711" s="1171"/>
      <c r="DG1711" s="1171"/>
      <c r="DH1711" s="1171"/>
      <c r="DI1711" s="1171"/>
      <c r="DJ1711" s="1171"/>
      <c r="DK1711" s="1171"/>
      <c r="DL1711" s="1171"/>
      <c r="DM1711" s="1171"/>
      <c r="DN1711" s="1171"/>
      <c r="DO1711" s="1171"/>
      <c r="DP1711" s="1171"/>
      <c r="DQ1711" s="1171"/>
      <c r="DR1711" s="1171"/>
      <c r="DS1711" s="1171"/>
      <c r="DT1711" s="1171"/>
      <c r="DU1711" s="1171"/>
      <c r="DV1711" s="1171"/>
      <c r="DW1711" s="1171"/>
      <c r="DX1711" s="1171"/>
      <c r="DY1711" s="1171"/>
      <c r="DZ1711" s="1171"/>
      <c r="EA1711" s="1171"/>
      <c r="EB1711" s="1171"/>
      <c r="EC1711" s="1171"/>
      <c r="ED1711" s="1171"/>
      <c r="EE1711" s="1171"/>
      <c r="EF1711" s="1171"/>
      <c r="EG1711" s="1171"/>
      <c r="EH1711" s="1171"/>
      <c r="EI1711" s="1171"/>
      <c r="EJ1711" s="1171"/>
      <c r="EK1711" s="1171"/>
      <c r="EL1711" s="1171"/>
      <c r="EM1711" s="1171"/>
      <c r="EN1711" s="1171"/>
      <c r="EO1711" s="1171"/>
      <c r="EP1711" s="1171"/>
      <c r="EQ1711" s="1171"/>
      <c r="ER1711" s="1171"/>
      <c r="ES1711" s="1171"/>
      <c r="ET1711" s="1171"/>
      <c r="EU1711" s="1171"/>
      <c r="EV1711" s="1171"/>
      <c r="EW1711" s="1171"/>
      <c r="EX1711" s="1171"/>
      <c r="EY1711" s="1171"/>
      <c r="EZ1711" s="1171"/>
      <c r="FA1711" s="1171"/>
      <c r="FB1711" s="1171"/>
      <c r="FC1711" s="1171"/>
      <c r="FD1711" s="1171"/>
      <c r="FE1711" s="1171"/>
      <c r="FF1711" s="1171"/>
      <c r="FG1711" s="1171"/>
      <c r="FH1711" s="1171"/>
      <c r="FI1711" s="1171"/>
      <c r="FJ1711" s="1171"/>
      <c r="FK1711" s="1171"/>
      <c r="FL1711" s="1171"/>
      <c r="FM1711" s="1171"/>
      <c r="FN1711" s="1171"/>
      <c r="FO1711" s="1171"/>
      <c r="FP1711" s="1171"/>
      <c r="FQ1711" s="1171"/>
      <c r="FR1711" s="1171"/>
      <c r="FS1711" s="1171"/>
      <c r="FT1711" s="1171"/>
      <c r="FU1711" s="1171"/>
      <c r="FV1711" s="1171"/>
      <c r="FW1711" s="1171"/>
      <c r="FX1711" s="1171"/>
      <c r="FY1711" s="1171"/>
      <c r="FZ1711" s="1171"/>
      <c r="GA1711" s="1171"/>
      <c r="GB1711" s="1171"/>
      <c r="GC1711" s="1171"/>
      <c r="GD1711" s="1171"/>
      <c r="GE1711" s="1171"/>
      <c r="GF1711" s="1171"/>
      <c r="GG1711" s="1171"/>
      <c r="GH1711" s="1171"/>
      <c r="GI1711" s="1171"/>
      <c r="GJ1711" s="1171"/>
      <c r="GK1711" s="1171"/>
      <c r="GL1711" s="1171"/>
      <c r="GM1711" s="1171"/>
      <c r="GN1711" s="1171"/>
      <c r="GO1711" s="1171"/>
      <c r="GP1711" s="1171"/>
      <c r="GQ1711" s="1171"/>
      <c r="GR1711" s="1171"/>
      <c r="GS1711" s="1171"/>
      <c r="GT1711" s="1171"/>
      <c r="GU1711" s="1171"/>
      <c r="GV1711" s="1171"/>
      <c r="GW1711" s="1171"/>
      <c r="GX1711" s="1171"/>
      <c r="GY1711" s="1171"/>
      <c r="GZ1711" s="1171"/>
      <c r="HA1711" s="1171"/>
      <c r="HB1711" s="1171"/>
      <c r="HC1711" s="1171"/>
      <c r="HD1711" s="1171"/>
      <c r="HE1711" s="1171"/>
      <c r="HF1711" s="1171"/>
      <c r="HG1711" s="1171"/>
      <c r="HH1711" s="1171"/>
      <c r="HI1711" s="1171"/>
      <c r="HJ1711" s="1171"/>
      <c r="HK1711" s="1171"/>
      <c r="HL1711" s="1171"/>
      <c r="HM1711" s="1171"/>
      <c r="HN1711" s="1171"/>
      <c r="HO1711" s="1171"/>
      <c r="HP1711" s="1171"/>
      <c r="HQ1711" s="1171"/>
      <c r="HR1711" s="1171"/>
      <c r="HS1711" s="1171"/>
      <c r="HT1711" s="1171"/>
      <c r="HU1711" s="1171"/>
      <c r="HV1711" s="1171"/>
      <c r="HW1711" s="1171"/>
      <c r="HX1711" s="1171"/>
      <c r="HY1711" s="1171"/>
      <c r="HZ1711" s="1171"/>
      <c r="IA1711" s="1171"/>
      <c r="IB1711" s="1171"/>
      <c r="IC1711" s="1171"/>
      <c r="ID1711" s="1171"/>
      <c r="IE1711" s="1171"/>
      <c r="IF1711" s="1171"/>
      <c r="IG1711" s="1171"/>
      <c r="IH1711" s="1171"/>
      <c r="II1711" s="1171"/>
      <c r="IJ1711" s="1171"/>
      <c r="IK1711" s="1171"/>
      <c r="IL1711" s="1171"/>
      <c r="IM1711" s="1171"/>
      <c r="IN1711" s="1171"/>
      <c r="IO1711" s="1171"/>
      <c r="IP1711" s="1171"/>
      <c r="IQ1711" s="1171"/>
      <c r="IR1711" s="1171"/>
      <c r="IS1711" s="1171"/>
      <c r="IT1711" s="1171"/>
      <c r="IU1711" s="1171"/>
      <c r="IV1711" s="1171"/>
      <c r="IW1711" s="1171"/>
      <c r="IX1711" s="1171"/>
      <c r="IY1711" s="1171"/>
      <c r="IZ1711" s="1171"/>
      <c r="JA1711" s="1171"/>
      <c r="JB1711" s="1171"/>
      <c r="JC1711" s="1171"/>
      <c r="JD1711" s="1171"/>
      <c r="JE1711" s="1171"/>
      <c r="JF1711" s="1171"/>
      <c r="JG1711" s="1171"/>
      <c r="JH1711" s="1171"/>
      <c r="JI1711" s="1171"/>
      <c r="JJ1711" s="1171"/>
      <c r="JK1711" s="1171"/>
      <c r="JL1711" s="1171"/>
      <c r="JM1711" s="1171"/>
      <c r="JN1711" s="1171"/>
      <c r="JO1711" s="1171"/>
      <c r="JP1711" s="1171"/>
      <c r="JQ1711" s="1171"/>
      <c r="JR1711" s="1171"/>
      <c r="JS1711" s="1171"/>
      <c r="JT1711" s="1171"/>
      <c r="JU1711" s="1171"/>
      <c r="JV1711" s="1171"/>
      <c r="JW1711" s="1171"/>
      <c r="JX1711" s="1171"/>
      <c r="JY1711" s="1171"/>
      <c r="JZ1711" s="1171"/>
      <c r="KA1711" s="1171"/>
      <c r="KB1711" s="1171"/>
      <c r="KC1711" s="1171"/>
      <c r="KD1711" s="1171"/>
      <c r="KE1711" s="1171"/>
      <c r="KF1711" s="1171"/>
      <c r="KG1711" s="1171"/>
      <c r="KH1711" s="1171"/>
      <c r="KI1711" s="1171"/>
      <c r="KJ1711" s="1171"/>
      <c r="KK1711" s="1171"/>
      <c r="KL1711" s="1171"/>
      <c r="KM1711" s="1171"/>
      <c r="KN1711" s="1171"/>
      <c r="KO1711" s="1171"/>
      <c r="KP1711" s="1171"/>
      <c r="KQ1711" s="1171"/>
      <c r="KR1711" s="1171"/>
      <c r="KS1711" s="1171"/>
      <c r="KT1711" s="1171"/>
      <c r="KU1711" s="1171"/>
      <c r="KV1711" s="1171"/>
      <c r="KW1711" s="1171"/>
      <c r="KX1711" s="1171"/>
      <c r="KY1711" s="1171"/>
      <c r="KZ1711" s="1171"/>
      <c r="LA1711" s="1171"/>
      <c r="LB1711" s="1171"/>
      <c r="LC1711" s="1171"/>
      <c r="LD1711" s="1171"/>
      <c r="LE1711" s="1171"/>
      <c r="LF1711" s="1171"/>
      <c r="LG1711" s="1171"/>
      <c r="LH1711" s="1171"/>
      <c r="LI1711" s="1171"/>
      <c r="LJ1711" s="1171"/>
      <c r="LK1711" s="1171"/>
      <c r="LL1711" s="1171"/>
      <c r="LM1711" s="1171"/>
      <c r="LN1711" s="1171"/>
      <c r="LO1711" s="1171"/>
      <c r="LP1711" s="1171"/>
      <c r="LQ1711" s="1171"/>
      <c r="LR1711" s="1171"/>
      <c r="LS1711" s="1171"/>
      <c r="LT1711" s="1171"/>
      <c r="LU1711" s="1171"/>
      <c r="LV1711" s="1171"/>
      <c r="LW1711" s="1171"/>
      <c r="LX1711" s="1171"/>
      <c r="LY1711" s="1171"/>
      <c r="LZ1711" s="1171"/>
      <c r="MA1711" s="1171"/>
      <c r="MB1711" s="1171"/>
      <c r="MC1711" s="1171"/>
      <c r="MD1711" s="1171"/>
      <c r="ME1711" s="1171"/>
      <c r="MF1711" s="1171"/>
      <c r="MG1711" s="1171"/>
      <c r="MH1711" s="1171"/>
      <c r="MI1711" s="1171"/>
      <c r="MJ1711" s="1171"/>
      <c r="MK1711" s="1171"/>
      <c r="ML1711" s="1171"/>
      <c r="MM1711" s="1171"/>
      <c r="MN1711" s="1171"/>
      <c r="MO1711" s="1171"/>
      <c r="MP1711" s="1171"/>
      <c r="MQ1711" s="1171"/>
      <c r="MR1711" s="1171"/>
      <c r="MS1711" s="1171"/>
      <c r="MT1711" s="1171"/>
      <c r="MU1711" s="1171"/>
      <c r="MV1711" s="1171"/>
      <c r="MW1711" s="1171"/>
      <c r="MX1711" s="1171"/>
      <c r="MY1711" s="1171"/>
      <c r="MZ1711" s="1171"/>
      <c r="NA1711" s="1171"/>
      <c r="NB1711" s="1171"/>
      <c r="NC1711" s="1171"/>
      <c r="ND1711" s="1171"/>
      <c r="NE1711" s="1171"/>
      <c r="NF1711" s="1171"/>
      <c r="NG1711" s="1171"/>
      <c r="NH1711" s="1171"/>
      <c r="NI1711" s="1171"/>
      <c r="NJ1711" s="1171"/>
      <c r="NK1711" s="1171"/>
      <c r="NL1711" s="1171"/>
      <c r="NM1711" s="1171"/>
      <c r="NN1711" s="1171"/>
      <c r="NO1711" s="1171"/>
      <c r="NP1711" s="1171"/>
      <c r="NQ1711" s="1171"/>
      <c r="NR1711" s="1171"/>
      <c r="NS1711" s="1171"/>
      <c r="NT1711" s="1171"/>
      <c r="NU1711" s="1171"/>
      <c r="NV1711" s="1171"/>
      <c r="NW1711" s="1171"/>
      <c r="NX1711" s="1171"/>
      <c r="NY1711" s="1171"/>
      <c r="NZ1711" s="1171"/>
      <c r="OA1711" s="1171"/>
      <c r="OB1711" s="1171"/>
      <c r="OC1711" s="1171"/>
      <c r="OD1711" s="1171"/>
      <c r="OE1711" s="1171"/>
      <c r="OF1711" s="1171"/>
      <c r="OG1711" s="1171"/>
      <c r="OH1711" s="1171"/>
      <c r="OI1711" s="1171"/>
      <c r="OJ1711" s="1171"/>
      <c r="OK1711" s="1171"/>
      <c r="OL1711" s="1171"/>
      <c r="OM1711" s="1171"/>
      <c r="ON1711" s="1171"/>
      <c r="OO1711" s="1171"/>
      <c r="OP1711" s="1171"/>
      <c r="OQ1711" s="1171"/>
      <c r="OR1711" s="1171"/>
      <c r="OS1711" s="1171"/>
      <c r="OT1711" s="1171"/>
      <c r="OU1711" s="1171"/>
      <c r="OV1711" s="1171"/>
      <c r="OW1711" s="1171"/>
      <c r="OX1711" s="1171"/>
      <c r="OY1711" s="1171"/>
      <c r="OZ1711" s="1171"/>
      <c r="PA1711" s="1171"/>
      <c r="PB1711" s="1171"/>
      <c r="PC1711" s="1171"/>
      <c r="PD1711" s="1171"/>
      <c r="PE1711" s="1171"/>
      <c r="PF1711" s="1171"/>
      <c r="PG1711" s="1171"/>
      <c r="PH1711" s="1171"/>
      <c r="PI1711" s="1171"/>
      <c r="PJ1711" s="1171"/>
      <c r="PK1711" s="1171"/>
      <c r="PL1711" s="1171"/>
      <c r="PM1711" s="1171"/>
      <c r="PN1711" s="1171"/>
      <c r="PO1711" s="1171"/>
      <c r="PP1711" s="1171"/>
      <c r="PQ1711" s="1171"/>
      <c r="PR1711" s="1171"/>
      <c r="PS1711" s="1171"/>
      <c r="PT1711" s="1171"/>
      <c r="PU1711" s="1171"/>
      <c r="PV1711" s="1171"/>
      <c r="PW1711" s="1171"/>
      <c r="PX1711" s="1171"/>
      <c r="PY1711" s="1171"/>
      <c r="PZ1711" s="1171"/>
      <c r="QA1711" s="1171"/>
      <c r="QB1711" s="1171"/>
      <c r="QC1711" s="1171"/>
      <c r="QD1711" s="1171"/>
      <c r="QE1711" s="1171"/>
      <c r="QF1711" s="1171"/>
      <c r="QG1711" s="1171"/>
      <c r="QH1711" s="1171"/>
      <c r="QI1711" s="1171"/>
      <c r="QJ1711" s="1171"/>
      <c r="QK1711" s="1171"/>
      <c r="QL1711" s="1171"/>
      <c r="QM1711" s="1171"/>
      <c r="QN1711" s="1171"/>
      <c r="QO1711" s="1171"/>
      <c r="QP1711" s="1171"/>
      <c r="QQ1711" s="1171"/>
      <c r="QR1711" s="1171"/>
      <c r="QS1711" s="1171"/>
      <c r="QT1711" s="1171"/>
      <c r="QU1711" s="1171"/>
      <c r="QV1711" s="1171"/>
      <c r="QW1711" s="1171"/>
      <c r="QX1711" s="1171"/>
      <c r="QY1711" s="1171"/>
      <c r="QZ1711" s="1171"/>
      <c r="RA1711" s="1171"/>
      <c r="RB1711" s="1171"/>
      <c r="RC1711" s="1171"/>
      <c r="RD1711" s="1171"/>
      <c r="RE1711" s="1171"/>
      <c r="RF1711" s="1171"/>
      <c r="RG1711" s="1171"/>
      <c r="RH1711" s="1171"/>
      <c r="RI1711" s="1171"/>
      <c r="RJ1711" s="1171"/>
      <c r="RK1711" s="1171"/>
      <c r="RL1711" s="1171"/>
      <c r="RM1711" s="1171"/>
      <c r="RN1711" s="1171"/>
      <c r="RO1711" s="1171"/>
      <c r="RP1711" s="1171"/>
      <c r="RQ1711" s="1171"/>
      <c r="RR1711" s="1171"/>
      <c r="RS1711" s="1171"/>
      <c r="RT1711" s="1171"/>
      <c r="RU1711" s="1171"/>
      <c r="RV1711" s="1171"/>
      <c r="RW1711" s="1171"/>
      <c r="RX1711" s="1171"/>
      <c r="RY1711" s="1171"/>
      <c r="RZ1711" s="1171"/>
      <c r="SA1711" s="1171"/>
      <c r="SB1711" s="1171"/>
      <c r="SC1711" s="1171"/>
      <c r="SD1711" s="1171"/>
      <c r="SE1711" s="1171"/>
      <c r="SF1711" s="1171"/>
      <c r="SG1711" s="1171"/>
      <c r="SH1711" s="1171"/>
      <c r="SI1711" s="1171"/>
      <c r="SJ1711" s="1171"/>
      <c r="SK1711" s="1171"/>
      <c r="SL1711" s="1171"/>
      <c r="SM1711" s="1171"/>
      <c r="SN1711" s="1171"/>
      <c r="SO1711" s="1171"/>
      <c r="SP1711" s="1171"/>
      <c r="SQ1711" s="1171"/>
      <c r="SR1711" s="1171"/>
      <c r="SS1711" s="1171"/>
      <c r="ST1711" s="1171"/>
      <c r="SU1711" s="1171"/>
      <c r="SV1711" s="1171"/>
      <c r="SW1711" s="1171"/>
      <c r="SX1711" s="1171"/>
      <c r="SY1711" s="1171"/>
      <c r="SZ1711" s="1171"/>
      <c r="TA1711" s="1171"/>
      <c r="TB1711" s="1171"/>
      <c r="TC1711" s="1171"/>
      <c r="TD1711" s="1171"/>
      <c r="TE1711" s="1171"/>
      <c r="TF1711" s="1171"/>
      <c r="TG1711" s="1171"/>
      <c r="TH1711" s="1171"/>
      <c r="TI1711" s="1171"/>
      <c r="TJ1711" s="1171"/>
      <c r="TK1711" s="1171"/>
      <c r="TL1711" s="1171"/>
      <c r="TM1711" s="1171"/>
      <c r="TN1711" s="1171"/>
      <c r="TO1711" s="1171"/>
      <c r="TP1711" s="1171"/>
      <c r="TQ1711" s="1171"/>
      <c r="TR1711" s="1171"/>
      <c r="TS1711" s="1171"/>
      <c r="TT1711" s="1171"/>
      <c r="TU1711" s="1171"/>
      <c r="TV1711" s="1171"/>
      <c r="TW1711" s="1171"/>
      <c r="TX1711" s="1171"/>
      <c r="TY1711" s="1171"/>
      <c r="TZ1711" s="1171"/>
      <c r="UA1711" s="1171"/>
      <c r="UB1711" s="1171"/>
      <c r="UC1711" s="1171"/>
      <c r="UD1711" s="1171"/>
      <c r="UE1711" s="1171"/>
      <c r="UF1711" s="1171"/>
      <c r="UG1711" s="1171"/>
      <c r="UH1711" s="1171"/>
      <c r="UI1711" s="1171"/>
      <c r="UJ1711" s="1171"/>
      <c r="UK1711" s="1171"/>
      <c r="UL1711" s="1171"/>
      <c r="UM1711" s="1171"/>
      <c r="UN1711" s="1171"/>
      <c r="UO1711" s="1171"/>
      <c r="UP1711" s="1171"/>
      <c r="UQ1711" s="1171"/>
      <c r="UR1711" s="1171"/>
      <c r="US1711" s="1171"/>
      <c r="UT1711" s="1171"/>
      <c r="UU1711" s="1171"/>
      <c r="UV1711" s="1171"/>
      <c r="UW1711" s="1171"/>
      <c r="UX1711" s="1171"/>
      <c r="UY1711" s="1171"/>
      <c r="UZ1711" s="1171"/>
      <c r="VA1711" s="1171"/>
      <c r="VB1711" s="1171"/>
      <c r="VC1711" s="1171"/>
      <c r="VD1711" s="1171"/>
      <c r="VE1711" s="1171"/>
      <c r="VF1711" s="1171"/>
      <c r="VG1711" s="1171"/>
      <c r="VH1711" s="1171"/>
      <c r="VI1711" s="1171"/>
      <c r="VJ1711" s="1171"/>
      <c r="VK1711" s="1171"/>
      <c r="VL1711" s="1171"/>
      <c r="VM1711" s="1171"/>
      <c r="VN1711" s="1171"/>
      <c r="VO1711" s="1171"/>
      <c r="VP1711" s="1171"/>
      <c r="VQ1711" s="1171"/>
      <c r="VR1711" s="1171"/>
      <c r="VS1711" s="1171"/>
      <c r="VT1711" s="1171"/>
      <c r="VU1711" s="1171"/>
      <c r="VV1711" s="1171"/>
      <c r="VW1711" s="1171"/>
      <c r="VX1711" s="1171"/>
      <c r="VY1711" s="1171"/>
      <c r="VZ1711" s="1171"/>
      <c r="WA1711" s="1171"/>
      <c r="WB1711" s="1171"/>
      <c r="WC1711" s="1171"/>
      <c r="WD1711" s="1171"/>
      <c r="WE1711" s="1171"/>
      <c r="WF1711" s="1171"/>
      <c r="WG1711" s="1171"/>
      <c r="WH1711" s="1171"/>
      <c r="WI1711" s="1171"/>
      <c r="WJ1711" s="1171"/>
      <c r="WK1711" s="1171"/>
      <c r="WL1711" s="1171"/>
      <c r="WM1711" s="1171"/>
      <c r="WN1711" s="1171"/>
      <c r="WO1711" s="1171"/>
      <c r="WP1711" s="1171"/>
      <c r="WQ1711" s="1171"/>
      <c r="WR1711" s="1171"/>
      <c r="WS1711" s="1171"/>
      <c r="WT1711" s="1171"/>
      <c r="WU1711" s="1171"/>
      <c r="WV1711" s="1171"/>
      <c r="WW1711" s="1171"/>
      <c r="WX1711" s="1171"/>
      <c r="WY1711" s="1171"/>
      <c r="WZ1711" s="1171"/>
      <c r="XA1711" s="1171"/>
      <c r="XB1711" s="1171"/>
      <c r="XC1711" s="1171"/>
      <c r="XD1711" s="1171"/>
      <c r="XE1711" s="1171"/>
      <c r="XF1711" s="1171"/>
      <c r="XG1711" s="1171"/>
      <c r="XH1711" s="1171"/>
      <c r="XI1711" s="1171"/>
      <c r="XJ1711" s="1171"/>
      <c r="XK1711" s="1171"/>
      <c r="XL1711" s="1171"/>
      <c r="XM1711" s="1171"/>
      <c r="XN1711" s="1171"/>
      <c r="XO1711" s="1171"/>
      <c r="XP1711" s="1171"/>
      <c r="XQ1711" s="1171"/>
      <c r="XR1711" s="1171"/>
      <c r="XS1711" s="1171"/>
      <c r="XT1711" s="1171"/>
      <c r="XU1711" s="1171"/>
      <c r="XV1711" s="1171"/>
      <c r="XW1711" s="1171"/>
      <c r="XX1711" s="1171"/>
      <c r="XY1711" s="1171"/>
      <c r="XZ1711" s="1171"/>
      <c r="YA1711" s="1171"/>
      <c r="YB1711" s="1171"/>
      <c r="YC1711" s="1171"/>
      <c r="YD1711" s="1171"/>
      <c r="YE1711" s="1171"/>
      <c r="YF1711" s="1171"/>
      <c r="YG1711" s="1171"/>
      <c r="YH1711" s="1171"/>
      <c r="YI1711" s="1171"/>
      <c r="YJ1711" s="1171"/>
      <c r="YK1711" s="1171"/>
      <c r="YL1711" s="1171"/>
      <c r="YM1711" s="1171"/>
      <c r="YN1711" s="1171"/>
      <c r="YO1711" s="1171"/>
      <c r="YP1711" s="1171"/>
      <c r="YQ1711" s="1171"/>
      <c r="YR1711" s="1171"/>
      <c r="YS1711" s="1171"/>
      <c r="YT1711" s="1171"/>
      <c r="YU1711" s="1171"/>
      <c r="YV1711" s="1171"/>
      <c r="YW1711" s="1171"/>
      <c r="YX1711" s="1171"/>
      <c r="YY1711" s="1171"/>
      <c r="YZ1711" s="1171"/>
      <c r="ZA1711" s="1171"/>
      <c r="ZB1711" s="1171"/>
      <c r="ZC1711" s="1171"/>
      <c r="ZD1711" s="1171"/>
      <c r="ZE1711" s="1171"/>
      <c r="ZF1711" s="1171"/>
      <c r="ZG1711" s="1171"/>
      <c r="ZH1711" s="1171"/>
      <c r="ZI1711" s="1171"/>
      <c r="ZJ1711" s="1171"/>
      <c r="ZK1711" s="1171"/>
      <c r="ZL1711" s="1171"/>
      <c r="ZM1711" s="1171"/>
      <c r="ZN1711" s="1171"/>
      <c r="ZO1711" s="1171"/>
      <c r="ZP1711" s="1171"/>
      <c r="ZQ1711" s="1171"/>
      <c r="ZR1711" s="1171"/>
      <c r="ZS1711" s="1171"/>
      <c r="ZT1711" s="1171"/>
      <c r="ZU1711" s="1171"/>
      <c r="ZV1711" s="1171"/>
      <c r="ZW1711" s="1171"/>
      <c r="ZX1711" s="1171"/>
      <c r="ZY1711" s="1171"/>
      <c r="ZZ1711" s="1171"/>
      <c r="AAA1711" s="1171"/>
      <c r="AAB1711" s="1171"/>
      <c r="AAC1711" s="1171"/>
      <c r="AAD1711" s="1171"/>
      <c r="AAE1711" s="1171"/>
      <c r="AAF1711" s="1171"/>
      <c r="AAG1711" s="1171"/>
      <c r="AAH1711" s="1171"/>
      <c r="AAI1711" s="1171"/>
      <c r="AAJ1711" s="1171"/>
      <c r="AAK1711" s="1171"/>
      <c r="AAL1711" s="1171"/>
      <c r="AAM1711" s="1171"/>
      <c r="AAN1711" s="1171"/>
      <c r="AAO1711" s="1171"/>
      <c r="AAP1711" s="1171"/>
      <c r="AAQ1711" s="1171"/>
      <c r="AAR1711" s="1171"/>
      <c r="AAS1711" s="1171"/>
      <c r="AAT1711" s="1171"/>
      <c r="AAU1711" s="1171"/>
      <c r="AAV1711" s="1171"/>
      <c r="AAW1711" s="1171"/>
      <c r="AAX1711" s="1171"/>
      <c r="AAY1711" s="1171"/>
      <c r="AAZ1711" s="1171"/>
      <c r="ABA1711" s="1171"/>
      <c r="ABB1711" s="1171"/>
      <c r="ABC1711" s="1171"/>
      <c r="ABD1711" s="1171"/>
      <c r="ABE1711" s="1171"/>
      <c r="ABF1711" s="1171"/>
      <c r="ABG1711" s="1171"/>
      <c r="ABH1711" s="1171"/>
      <c r="ABI1711" s="1171"/>
      <c r="ABJ1711" s="1171"/>
      <c r="ABK1711" s="1171"/>
      <c r="ABL1711" s="1171"/>
      <c r="ABM1711" s="1171"/>
      <c r="ABN1711" s="1171"/>
      <c r="ABO1711" s="1171"/>
      <c r="ABP1711" s="1171"/>
      <c r="ABQ1711" s="1171"/>
      <c r="ABR1711" s="1171"/>
      <c r="ABS1711" s="1171"/>
      <c r="ABT1711" s="1171"/>
      <c r="ABU1711" s="1171"/>
      <c r="ABV1711" s="1171"/>
      <c r="ABW1711" s="1171"/>
      <c r="ABX1711" s="1171"/>
      <c r="ABY1711" s="1171"/>
      <c r="ABZ1711" s="1171"/>
      <c r="ACA1711" s="1171"/>
      <c r="ACB1711" s="1171"/>
      <c r="ACC1711" s="1171"/>
      <c r="ACD1711" s="1171"/>
      <c r="ACE1711" s="1171"/>
      <c r="ACF1711" s="1171"/>
      <c r="ACG1711" s="1171"/>
      <c r="ACH1711" s="1171"/>
      <c r="ACI1711" s="1171"/>
      <c r="ACJ1711" s="1171"/>
      <c r="ACK1711" s="1171"/>
      <c r="ACL1711" s="1171"/>
      <c r="ACM1711" s="1171"/>
      <c r="ACN1711" s="1171"/>
      <c r="ACO1711" s="1171"/>
      <c r="ACP1711" s="1171"/>
      <c r="ACQ1711" s="1171"/>
      <c r="ACR1711" s="1171"/>
      <c r="ACS1711" s="1171"/>
      <c r="ACT1711" s="1171"/>
      <c r="ACU1711" s="1171"/>
      <c r="ACV1711" s="1171"/>
      <c r="ACW1711" s="1171"/>
      <c r="ACX1711" s="1171"/>
      <c r="ACY1711" s="1171"/>
      <c r="ACZ1711" s="1171"/>
      <c r="ADA1711" s="1171"/>
      <c r="ADB1711" s="1171"/>
      <c r="ADC1711" s="1171"/>
      <c r="ADD1711" s="1171"/>
      <c r="ADE1711" s="1171"/>
      <c r="ADF1711" s="1171"/>
      <c r="ADG1711" s="1171"/>
      <c r="ADH1711" s="1171"/>
      <c r="ADI1711" s="1171"/>
      <c r="ADJ1711" s="1171"/>
      <c r="ADK1711" s="1171"/>
      <c r="ADL1711" s="1171"/>
      <c r="ADM1711" s="1171"/>
      <c r="ADN1711" s="1171"/>
      <c r="ADO1711" s="1171"/>
      <c r="ADP1711" s="1171"/>
      <c r="ADQ1711" s="1171"/>
      <c r="ADR1711" s="1171"/>
      <c r="ADS1711" s="1171"/>
      <c r="ADT1711" s="1171"/>
      <c r="ADU1711" s="1171"/>
      <c r="ADV1711" s="1171"/>
      <c r="ADW1711" s="1171"/>
      <c r="ADX1711" s="1171"/>
      <c r="ADY1711" s="1171"/>
      <c r="ADZ1711" s="1171"/>
      <c r="AEA1711" s="1171"/>
      <c r="AEB1711" s="1171"/>
      <c r="AEC1711" s="1171"/>
      <c r="AED1711" s="1171"/>
      <c r="AEE1711" s="1171"/>
      <c r="AEF1711" s="1171"/>
      <c r="AEG1711" s="1171"/>
      <c r="AEH1711" s="1171"/>
      <c r="AEI1711" s="1171"/>
      <c r="AEJ1711" s="1171"/>
      <c r="AEK1711" s="1171"/>
      <c r="AEL1711" s="1171"/>
      <c r="AEM1711" s="1171"/>
      <c r="AEN1711" s="1171"/>
      <c r="AEO1711" s="1171"/>
      <c r="AEP1711" s="1171"/>
    </row>
    <row r="1712" spans="1:822" s="1182" customFormat="1" x14ac:dyDescent="0.25">
      <c r="A1712" s="1171"/>
      <c r="P1712" s="1171"/>
      <c r="Q1712" s="1171"/>
      <c r="R1712" s="1171"/>
      <c r="S1712" s="1171"/>
      <c r="T1712" s="1171"/>
      <c r="U1712" s="1171"/>
      <c r="V1712" s="1171"/>
      <c r="W1712" s="1171"/>
      <c r="X1712" s="1171"/>
      <c r="Y1712" s="1171"/>
      <c r="Z1712" s="1171"/>
      <c r="AA1712" s="1171"/>
      <c r="AB1712" s="1171"/>
      <c r="AC1712" s="1171"/>
      <c r="AD1712" s="1171"/>
      <c r="AE1712" s="1171"/>
      <c r="AF1712" s="1171"/>
      <c r="AG1712" s="1171"/>
      <c r="AH1712" s="1171"/>
      <c r="AI1712" s="1171"/>
      <c r="AJ1712" s="1171"/>
      <c r="AK1712" s="1171"/>
      <c r="AL1712" s="1171"/>
      <c r="AM1712" s="1171"/>
      <c r="AN1712" s="1171"/>
      <c r="AO1712" s="1171"/>
      <c r="AP1712" s="1171"/>
      <c r="AQ1712" s="1171"/>
      <c r="AR1712" s="1171"/>
      <c r="AS1712" s="1171"/>
      <c r="AT1712" s="1171"/>
      <c r="AU1712" s="1171"/>
      <c r="AV1712" s="1171"/>
      <c r="AW1712" s="1171"/>
      <c r="AX1712" s="1171"/>
      <c r="AY1712" s="1171"/>
      <c r="AZ1712" s="1171"/>
      <c r="BA1712" s="1171"/>
      <c r="BB1712" s="1171"/>
      <c r="BC1712" s="1171"/>
      <c r="BD1712" s="1171"/>
      <c r="BE1712" s="1171"/>
      <c r="BF1712" s="1171"/>
      <c r="BG1712" s="1171"/>
      <c r="BH1712" s="1171"/>
      <c r="BI1712" s="1171"/>
      <c r="BJ1712" s="1171"/>
      <c r="BK1712" s="1171"/>
      <c r="BL1712" s="1171"/>
      <c r="BM1712" s="1171"/>
      <c r="BN1712" s="1171"/>
      <c r="BO1712" s="1171"/>
      <c r="BP1712" s="1171"/>
      <c r="BQ1712" s="1171"/>
      <c r="BR1712" s="1171"/>
      <c r="BS1712" s="1171"/>
      <c r="BT1712" s="1171"/>
      <c r="BU1712" s="1171"/>
      <c r="BV1712" s="1171"/>
      <c r="BW1712" s="1171"/>
      <c r="BX1712" s="1171"/>
      <c r="BY1712" s="1171"/>
      <c r="BZ1712" s="1171"/>
      <c r="CA1712" s="1171"/>
      <c r="CB1712" s="1171"/>
      <c r="CC1712" s="1171"/>
      <c r="CD1712" s="1171"/>
      <c r="CE1712" s="1171"/>
      <c r="CF1712" s="1171"/>
      <c r="CG1712" s="1171"/>
      <c r="CH1712" s="1171"/>
      <c r="CI1712" s="1171"/>
      <c r="CJ1712" s="1171"/>
      <c r="CK1712" s="1171"/>
      <c r="CL1712" s="1171"/>
      <c r="CM1712" s="1171"/>
      <c r="CN1712" s="1171"/>
      <c r="CO1712" s="1171"/>
      <c r="CP1712" s="1171"/>
      <c r="CQ1712" s="1171"/>
      <c r="CR1712" s="1171"/>
      <c r="CS1712" s="1171"/>
      <c r="CT1712" s="1171"/>
      <c r="CU1712" s="1171"/>
      <c r="CV1712" s="1171"/>
      <c r="CW1712" s="1171"/>
      <c r="CX1712" s="1171"/>
      <c r="CY1712" s="1171"/>
      <c r="CZ1712" s="1171"/>
      <c r="DA1712" s="1171"/>
      <c r="DB1712" s="1171"/>
      <c r="DC1712" s="1171"/>
      <c r="DD1712" s="1171"/>
      <c r="DE1712" s="1171"/>
      <c r="DF1712" s="1171"/>
      <c r="DG1712" s="1171"/>
      <c r="DH1712" s="1171"/>
      <c r="DI1712" s="1171"/>
      <c r="DJ1712" s="1171"/>
      <c r="DK1712" s="1171"/>
      <c r="DL1712" s="1171"/>
      <c r="DM1712" s="1171"/>
      <c r="DN1712" s="1171"/>
      <c r="DO1712" s="1171"/>
      <c r="DP1712" s="1171"/>
      <c r="DQ1712" s="1171"/>
      <c r="DR1712" s="1171"/>
      <c r="DS1712" s="1171"/>
      <c r="DT1712" s="1171"/>
      <c r="DU1712" s="1171"/>
      <c r="DV1712" s="1171"/>
      <c r="DW1712" s="1171"/>
      <c r="DX1712" s="1171"/>
      <c r="DY1712" s="1171"/>
      <c r="DZ1712" s="1171"/>
      <c r="EA1712" s="1171"/>
      <c r="EB1712" s="1171"/>
      <c r="EC1712" s="1171"/>
      <c r="ED1712" s="1171"/>
      <c r="EE1712" s="1171"/>
      <c r="EF1712" s="1171"/>
      <c r="EG1712" s="1171"/>
      <c r="EH1712" s="1171"/>
      <c r="EI1712" s="1171"/>
      <c r="EJ1712" s="1171"/>
      <c r="EK1712" s="1171"/>
      <c r="EL1712" s="1171"/>
      <c r="EM1712" s="1171"/>
      <c r="EN1712" s="1171"/>
      <c r="EO1712" s="1171"/>
      <c r="EP1712" s="1171"/>
      <c r="EQ1712" s="1171"/>
      <c r="ER1712" s="1171"/>
      <c r="ES1712" s="1171"/>
      <c r="ET1712" s="1171"/>
      <c r="EU1712" s="1171"/>
      <c r="EV1712" s="1171"/>
      <c r="EW1712" s="1171"/>
      <c r="EX1712" s="1171"/>
      <c r="EY1712" s="1171"/>
      <c r="EZ1712" s="1171"/>
      <c r="FA1712" s="1171"/>
      <c r="FB1712" s="1171"/>
      <c r="FC1712" s="1171"/>
      <c r="FD1712" s="1171"/>
      <c r="FE1712" s="1171"/>
      <c r="FF1712" s="1171"/>
      <c r="FG1712" s="1171"/>
      <c r="FH1712" s="1171"/>
      <c r="FI1712" s="1171"/>
      <c r="FJ1712" s="1171"/>
      <c r="FK1712" s="1171"/>
      <c r="FL1712" s="1171"/>
      <c r="FM1712" s="1171"/>
      <c r="FN1712" s="1171"/>
      <c r="FO1712" s="1171"/>
      <c r="FP1712" s="1171"/>
      <c r="FQ1712" s="1171"/>
      <c r="FR1712" s="1171"/>
      <c r="FS1712" s="1171"/>
      <c r="FT1712" s="1171"/>
      <c r="FU1712" s="1171"/>
      <c r="FV1712" s="1171"/>
      <c r="FW1712" s="1171"/>
      <c r="FX1712" s="1171"/>
      <c r="FY1712" s="1171"/>
      <c r="FZ1712" s="1171"/>
      <c r="GA1712" s="1171"/>
      <c r="GB1712" s="1171"/>
      <c r="GC1712" s="1171"/>
      <c r="GD1712" s="1171"/>
      <c r="GE1712" s="1171"/>
      <c r="GF1712" s="1171"/>
      <c r="GG1712" s="1171"/>
      <c r="GH1712" s="1171"/>
      <c r="GI1712" s="1171"/>
      <c r="GJ1712" s="1171"/>
      <c r="GK1712" s="1171"/>
      <c r="GL1712" s="1171"/>
      <c r="GM1712" s="1171"/>
      <c r="GN1712" s="1171"/>
      <c r="GO1712" s="1171"/>
      <c r="GP1712" s="1171"/>
      <c r="GQ1712" s="1171"/>
      <c r="GR1712" s="1171"/>
      <c r="GS1712" s="1171"/>
      <c r="GT1712" s="1171"/>
      <c r="GU1712" s="1171"/>
      <c r="GV1712" s="1171"/>
      <c r="GW1712" s="1171"/>
      <c r="GX1712" s="1171"/>
      <c r="GY1712" s="1171"/>
      <c r="GZ1712" s="1171"/>
      <c r="HA1712" s="1171"/>
      <c r="HB1712" s="1171"/>
      <c r="HC1712" s="1171"/>
      <c r="HD1712" s="1171"/>
      <c r="HE1712" s="1171"/>
      <c r="HF1712" s="1171"/>
      <c r="HG1712" s="1171"/>
      <c r="HH1712" s="1171"/>
      <c r="HI1712" s="1171"/>
      <c r="HJ1712" s="1171"/>
      <c r="HK1712" s="1171"/>
      <c r="HL1712" s="1171"/>
      <c r="HM1712" s="1171"/>
      <c r="HN1712" s="1171"/>
      <c r="HO1712" s="1171"/>
      <c r="HP1712" s="1171"/>
      <c r="HQ1712" s="1171"/>
      <c r="HR1712" s="1171"/>
      <c r="HS1712" s="1171"/>
      <c r="HT1712" s="1171"/>
      <c r="HU1712" s="1171"/>
      <c r="HV1712" s="1171"/>
      <c r="HW1712" s="1171"/>
      <c r="HX1712" s="1171"/>
      <c r="HY1712" s="1171"/>
      <c r="HZ1712" s="1171"/>
      <c r="IA1712" s="1171"/>
      <c r="IB1712" s="1171"/>
      <c r="IC1712" s="1171"/>
      <c r="ID1712" s="1171"/>
      <c r="IE1712" s="1171"/>
      <c r="IF1712" s="1171"/>
      <c r="IG1712" s="1171"/>
      <c r="IH1712" s="1171"/>
      <c r="II1712" s="1171"/>
      <c r="IJ1712" s="1171"/>
      <c r="IK1712" s="1171"/>
      <c r="IL1712" s="1171"/>
      <c r="IM1712" s="1171"/>
      <c r="IN1712" s="1171"/>
      <c r="IO1712" s="1171"/>
      <c r="IP1712" s="1171"/>
      <c r="IQ1712" s="1171"/>
      <c r="IR1712" s="1171"/>
      <c r="IS1712" s="1171"/>
      <c r="IT1712" s="1171"/>
      <c r="IU1712" s="1171"/>
      <c r="IV1712" s="1171"/>
      <c r="IW1712" s="1171"/>
      <c r="IX1712" s="1171"/>
      <c r="IY1712" s="1171"/>
      <c r="IZ1712" s="1171"/>
      <c r="JA1712" s="1171"/>
      <c r="JB1712" s="1171"/>
      <c r="JC1712" s="1171"/>
      <c r="JD1712" s="1171"/>
      <c r="JE1712" s="1171"/>
      <c r="JF1712" s="1171"/>
      <c r="JG1712" s="1171"/>
      <c r="JH1712" s="1171"/>
      <c r="JI1712" s="1171"/>
      <c r="JJ1712" s="1171"/>
      <c r="JK1712" s="1171"/>
      <c r="JL1712" s="1171"/>
      <c r="JM1712" s="1171"/>
      <c r="JN1712" s="1171"/>
      <c r="JO1712" s="1171"/>
      <c r="JP1712" s="1171"/>
      <c r="JQ1712" s="1171"/>
      <c r="JR1712" s="1171"/>
      <c r="JS1712" s="1171"/>
      <c r="JT1712" s="1171"/>
      <c r="JU1712" s="1171"/>
      <c r="JV1712" s="1171"/>
      <c r="JW1712" s="1171"/>
      <c r="JX1712" s="1171"/>
      <c r="JY1712" s="1171"/>
      <c r="JZ1712" s="1171"/>
      <c r="KA1712" s="1171"/>
      <c r="KB1712" s="1171"/>
      <c r="KC1712" s="1171"/>
      <c r="KD1712" s="1171"/>
      <c r="KE1712" s="1171"/>
      <c r="KF1712" s="1171"/>
      <c r="KG1712" s="1171"/>
      <c r="KH1712" s="1171"/>
      <c r="KI1712" s="1171"/>
      <c r="KJ1712" s="1171"/>
      <c r="KK1712" s="1171"/>
      <c r="KL1712" s="1171"/>
      <c r="KM1712" s="1171"/>
      <c r="KN1712" s="1171"/>
      <c r="KO1712" s="1171"/>
      <c r="KP1712" s="1171"/>
      <c r="KQ1712" s="1171"/>
      <c r="KR1712" s="1171"/>
      <c r="KS1712" s="1171"/>
      <c r="KT1712" s="1171"/>
      <c r="KU1712" s="1171"/>
      <c r="KV1712" s="1171"/>
      <c r="KW1712" s="1171"/>
      <c r="KX1712" s="1171"/>
      <c r="KY1712" s="1171"/>
      <c r="KZ1712" s="1171"/>
      <c r="LA1712" s="1171"/>
      <c r="LB1712" s="1171"/>
      <c r="LC1712" s="1171"/>
      <c r="LD1712" s="1171"/>
      <c r="LE1712" s="1171"/>
      <c r="LF1712" s="1171"/>
      <c r="LG1712" s="1171"/>
      <c r="LH1712" s="1171"/>
      <c r="LI1712" s="1171"/>
      <c r="LJ1712" s="1171"/>
      <c r="LK1712" s="1171"/>
      <c r="LL1712" s="1171"/>
      <c r="LM1712" s="1171"/>
      <c r="LN1712" s="1171"/>
      <c r="LO1712" s="1171"/>
      <c r="LP1712" s="1171"/>
      <c r="LQ1712" s="1171"/>
      <c r="LR1712" s="1171"/>
      <c r="LS1712" s="1171"/>
      <c r="LT1712" s="1171"/>
      <c r="LU1712" s="1171"/>
      <c r="LV1712" s="1171"/>
      <c r="LW1712" s="1171"/>
      <c r="LX1712" s="1171"/>
      <c r="LY1712" s="1171"/>
      <c r="LZ1712" s="1171"/>
      <c r="MA1712" s="1171"/>
      <c r="MB1712" s="1171"/>
      <c r="MC1712" s="1171"/>
      <c r="MD1712" s="1171"/>
      <c r="ME1712" s="1171"/>
      <c r="MF1712" s="1171"/>
      <c r="MG1712" s="1171"/>
      <c r="MH1712" s="1171"/>
      <c r="MI1712" s="1171"/>
      <c r="MJ1712" s="1171"/>
      <c r="MK1712" s="1171"/>
      <c r="ML1712" s="1171"/>
      <c r="MM1712" s="1171"/>
      <c r="MN1712" s="1171"/>
      <c r="MO1712" s="1171"/>
      <c r="MP1712" s="1171"/>
      <c r="MQ1712" s="1171"/>
      <c r="MR1712" s="1171"/>
      <c r="MS1712" s="1171"/>
      <c r="MT1712" s="1171"/>
      <c r="MU1712" s="1171"/>
      <c r="MV1712" s="1171"/>
      <c r="MW1712" s="1171"/>
      <c r="MX1712" s="1171"/>
      <c r="MY1712" s="1171"/>
      <c r="MZ1712" s="1171"/>
      <c r="NA1712" s="1171"/>
      <c r="NB1712" s="1171"/>
      <c r="NC1712" s="1171"/>
      <c r="ND1712" s="1171"/>
      <c r="NE1712" s="1171"/>
      <c r="NF1712" s="1171"/>
      <c r="NG1712" s="1171"/>
      <c r="NH1712" s="1171"/>
      <c r="NI1712" s="1171"/>
      <c r="NJ1712" s="1171"/>
      <c r="NK1712" s="1171"/>
      <c r="NL1712" s="1171"/>
      <c r="NM1712" s="1171"/>
      <c r="NN1712" s="1171"/>
      <c r="NO1712" s="1171"/>
      <c r="NP1712" s="1171"/>
      <c r="NQ1712" s="1171"/>
      <c r="NR1712" s="1171"/>
      <c r="NS1712" s="1171"/>
      <c r="NT1712" s="1171"/>
      <c r="NU1712" s="1171"/>
      <c r="NV1712" s="1171"/>
      <c r="NW1712" s="1171"/>
      <c r="NX1712" s="1171"/>
      <c r="NY1712" s="1171"/>
      <c r="NZ1712" s="1171"/>
      <c r="OA1712" s="1171"/>
      <c r="OB1712" s="1171"/>
      <c r="OC1712" s="1171"/>
      <c r="OD1712" s="1171"/>
      <c r="OE1712" s="1171"/>
      <c r="OF1712" s="1171"/>
      <c r="OG1712" s="1171"/>
      <c r="OH1712" s="1171"/>
      <c r="OI1712" s="1171"/>
      <c r="OJ1712" s="1171"/>
      <c r="OK1712" s="1171"/>
      <c r="OL1712" s="1171"/>
      <c r="OM1712" s="1171"/>
      <c r="ON1712" s="1171"/>
      <c r="OO1712" s="1171"/>
      <c r="OP1712" s="1171"/>
      <c r="OQ1712" s="1171"/>
      <c r="OR1712" s="1171"/>
      <c r="OS1712" s="1171"/>
      <c r="OT1712" s="1171"/>
      <c r="OU1712" s="1171"/>
      <c r="OV1712" s="1171"/>
      <c r="OW1712" s="1171"/>
      <c r="OX1712" s="1171"/>
      <c r="OY1712" s="1171"/>
      <c r="OZ1712" s="1171"/>
      <c r="PA1712" s="1171"/>
      <c r="PB1712" s="1171"/>
      <c r="PC1712" s="1171"/>
      <c r="PD1712" s="1171"/>
      <c r="PE1712" s="1171"/>
      <c r="PF1712" s="1171"/>
      <c r="PG1712" s="1171"/>
      <c r="PH1712" s="1171"/>
      <c r="PI1712" s="1171"/>
      <c r="PJ1712" s="1171"/>
      <c r="PK1712" s="1171"/>
      <c r="PL1712" s="1171"/>
      <c r="PM1712" s="1171"/>
      <c r="PN1712" s="1171"/>
      <c r="PO1712" s="1171"/>
      <c r="PP1712" s="1171"/>
      <c r="PQ1712" s="1171"/>
      <c r="PR1712" s="1171"/>
      <c r="PS1712" s="1171"/>
      <c r="PT1712" s="1171"/>
      <c r="PU1712" s="1171"/>
      <c r="PV1712" s="1171"/>
      <c r="PW1712" s="1171"/>
      <c r="PX1712" s="1171"/>
      <c r="PY1712" s="1171"/>
      <c r="PZ1712" s="1171"/>
      <c r="QA1712" s="1171"/>
      <c r="QB1712" s="1171"/>
      <c r="QC1712" s="1171"/>
      <c r="QD1712" s="1171"/>
      <c r="QE1712" s="1171"/>
      <c r="QF1712" s="1171"/>
      <c r="QG1712" s="1171"/>
      <c r="QH1712" s="1171"/>
      <c r="QI1712" s="1171"/>
      <c r="QJ1712" s="1171"/>
      <c r="QK1712" s="1171"/>
      <c r="QL1712" s="1171"/>
      <c r="QM1712" s="1171"/>
      <c r="QN1712" s="1171"/>
      <c r="QO1712" s="1171"/>
      <c r="QP1712" s="1171"/>
      <c r="QQ1712" s="1171"/>
      <c r="QR1712" s="1171"/>
      <c r="QS1712" s="1171"/>
      <c r="QT1712" s="1171"/>
      <c r="QU1712" s="1171"/>
      <c r="QV1712" s="1171"/>
      <c r="QW1712" s="1171"/>
      <c r="QX1712" s="1171"/>
      <c r="QY1712" s="1171"/>
      <c r="QZ1712" s="1171"/>
      <c r="RA1712" s="1171"/>
      <c r="RB1712" s="1171"/>
      <c r="RC1712" s="1171"/>
      <c r="RD1712" s="1171"/>
      <c r="RE1712" s="1171"/>
      <c r="RF1712" s="1171"/>
      <c r="RG1712" s="1171"/>
      <c r="RH1712" s="1171"/>
      <c r="RI1712" s="1171"/>
      <c r="RJ1712" s="1171"/>
      <c r="RK1712" s="1171"/>
      <c r="RL1712" s="1171"/>
      <c r="RM1712" s="1171"/>
      <c r="RN1712" s="1171"/>
      <c r="RO1712" s="1171"/>
      <c r="RP1712" s="1171"/>
      <c r="RQ1712" s="1171"/>
      <c r="RR1712" s="1171"/>
      <c r="RS1712" s="1171"/>
      <c r="RT1712" s="1171"/>
      <c r="RU1712" s="1171"/>
      <c r="RV1712" s="1171"/>
      <c r="RW1712" s="1171"/>
      <c r="RX1712" s="1171"/>
      <c r="RY1712" s="1171"/>
      <c r="RZ1712" s="1171"/>
      <c r="SA1712" s="1171"/>
      <c r="SB1712" s="1171"/>
      <c r="SC1712" s="1171"/>
      <c r="SD1712" s="1171"/>
      <c r="SE1712" s="1171"/>
      <c r="SF1712" s="1171"/>
      <c r="SG1712" s="1171"/>
      <c r="SH1712" s="1171"/>
      <c r="SI1712" s="1171"/>
      <c r="SJ1712" s="1171"/>
      <c r="SK1712" s="1171"/>
      <c r="SL1712" s="1171"/>
      <c r="SM1712" s="1171"/>
      <c r="SN1712" s="1171"/>
      <c r="SO1712" s="1171"/>
      <c r="SP1712" s="1171"/>
      <c r="SQ1712" s="1171"/>
      <c r="SR1712" s="1171"/>
      <c r="SS1712" s="1171"/>
      <c r="ST1712" s="1171"/>
      <c r="SU1712" s="1171"/>
      <c r="SV1712" s="1171"/>
      <c r="SW1712" s="1171"/>
      <c r="SX1712" s="1171"/>
      <c r="SY1712" s="1171"/>
      <c r="SZ1712" s="1171"/>
      <c r="TA1712" s="1171"/>
      <c r="TB1712" s="1171"/>
      <c r="TC1712" s="1171"/>
      <c r="TD1712" s="1171"/>
      <c r="TE1712" s="1171"/>
      <c r="TF1712" s="1171"/>
      <c r="TG1712" s="1171"/>
      <c r="TH1712" s="1171"/>
      <c r="TI1712" s="1171"/>
      <c r="TJ1712" s="1171"/>
      <c r="TK1712" s="1171"/>
      <c r="TL1712" s="1171"/>
      <c r="TM1712" s="1171"/>
      <c r="TN1712" s="1171"/>
      <c r="TO1712" s="1171"/>
      <c r="TP1712" s="1171"/>
      <c r="TQ1712" s="1171"/>
      <c r="TR1712" s="1171"/>
      <c r="TS1712" s="1171"/>
      <c r="TT1712" s="1171"/>
      <c r="TU1712" s="1171"/>
      <c r="TV1712" s="1171"/>
      <c r="TW1712" s="1171"/>
      <c r="TX1712" s="1171"/>
      <c r="TY1712" s="1171"/>
      <c r="TZ1712" s="1171"/>
      <c r="UA1712" s="1171"/>
      <c r="UB1712" s="1171"/>
      <c r="UC1712" s="1171"/>
      <c r="UD1712" s="1171"/>
      <c r="UE1712" s="1171"/>
      <c r="UF1712" s="1171"/>
      <c r="UG1712" s="1171"/>
      <c r="UH1712" s="1171"/>
      <c r="UI1712" s="1171"/>
      <c r="UJ1712" s="1171"/>
      <c r="UK1712" s="1171"/>
      <c r="UL1712" s="1171"/>
      <c r="UM1712" s="1171"/>
      <c r="UN1712" s="1171"/>
      <c r="UO1712" s="1171"/>
      <c r="UP1712" s="1171"/>
      <c r="UQ1712" s="1171"/>
      <c r="UR1712" s="1171"/>
      <c r="US1712" s="1171"/>
      <c r="UT1712" s="1171"/>
      <c r="UU1712" s="1171"/>
      <c r="UV1712" s="1171"/>
      <c r="UW1712" s="1171"/>
      <c r="UX1712" s="1171"/>
      <c r="UY1712" s="1171"/>
      <c r="UZ1712" s="1171"/>
      <c r="VA1712" s="1171"/>
      <c r="VB1712" s="1171"/>
      <c r="VC1712" s="1171"/>
      <c r="VD1712" s="1171"/>
      <c r="VE1712" s="1171"/>
      <c r="VF1712" s="1171"/>
      <c r="VG1712" s="1171"/>
      <c r="VH1712" s="1171"/>
      <c r="VI1712" s="1171"/>
      <c r="VJ1712" s="1171"/>
      <c r="VK1712" s="1171"/>
      <c r="VL1712" s="1171"/>
      <c r="VM1712" s="1171"/>
      <c r="VN1712" s="1171"/>
      <c r="VO1712" s="1171"/>
      <c r="VP1712" s="1171"/>
      <c r="VQ1712" s="1171"/>
      <c r="VR1712" s="1171"/>
      <c r="VS1712" s="1171"/>
      <c r="VT1712" s="1171"/>
      <c r="VU1712" s="1171"/>
      <c r="VV1712" s="1171"/>
      <c r="VW1712" s="1171"/>
      <c r="VX1712" s="1171"/>
      <c r="VY1712" s="1171"/>
      <c r="VZ1712" s="1171"/>
      <c r="WA1712" s="1171"/>
      <c r="WB1712" s="1171"/>
      <c r="WC1712" s="1171"/>
      <c r="WD1712" s="1171"/>
      <c r="WE1712" s="1171"/>
      <c r="WF1712" s="1171"/>
      <c r="WG1712" s="1171"/>
      <c r="WH1712" s="1171"/>
      <c r="WI1712" s="1171"/>
      <c r="WJ1712" s="1171"/>
      <c r="WK1712" s="1171"/>
      <c r="WL1712" s="1171"/>
      <c r="WM1712" s="1171"/>
      <c r="WN1712" s="1171"/>
      <c r="WO1712" s="1171"/>
      <c r="WP1712" s="1171"/>
      <c r="WQ1712" s="1171"/>
      <c r="WR1712" s="1171"/>
      <c r="WS1712" s="1171"/>
      <c r="WT1712" s="1171"/>
      <c r="WU1712" s="1171"/>
      <c r="WV1712" s="1171"/>
      <c r="WW1712" s="1171"/>
      <c r="WX1712" s="1171"/>
      <c r="WY1712" s="1171"/>
      <c r="WZ1712" s="1171"/>
      <c r="XA1712" s="1171"/>
      <c r="XB1712" s="1171"/>
      <c r="XC1712" s="1171"/>
      <c r="XD1712" s="1171"/>
      <c r="XE1712" s="1171"/>
      <c r="XF1712" s="1171"/>
      <c r="XG1712" s="1171"/>
      <c r="XH1712" s="1171"/>
      <c r="XI1712" s="1171"/>
      <c r="XJ1712" s="1171"/>
      <c r="XK1712" s="1171"/>
      <c r="XL1712" s="1171"/>
      <c r="XM1712" s="1171"/>
      <c r="XN1712" s="1171"/>
      <c r="XO1712" s="1171"/>
      <c r="XP1712" s="1171"/>
      <c r="XQ1712" s="1171"/>
      <c r="XR1712" s="1171"/>
      <c r="XS1712" s="1171"/>
      <c r="XT1712" s="1171"/>
      <c r="XU1712" s="1171"/>
      <c r="XV1712" s="1171"/>
      <c r="XW1712" s="1171"/>
      <c r="XX1712" s="1171"/>
      <c r="XY1712" s="1171"/>
      <c r="XZ1712" s="1171"/>
      <c r="YA1712" s="1171"/>
      <c r="YB1712" s="1171"/>
      <c r="YC1712" s="1171"/>
      <c r="YD1712" s="1171"/>
      <c r="YE1712" s="1171"/>
      <c r="YF1712" s="1171"/>
      <c r="YG1712" s="1171"/>
      <c r="YH1712" s="1171"/>
      <c r="YI1712" s="1171"/>
      <c r="YJ1712" s="1171"/>
      <c r="YK1712" s="1171"/>
      <c r="YL1712" s="1171"/>
      <c r="YM1712" s="1171"/>
      <c r="YN1712" s="1171"/>
      <c r="YO1712" s="1171"/>
      <c r="YP1712" s="1171"/>
      <c r="YQ1712" s="1171"/>
      <c r="YR1712" s="1171"/>
      <c r="YS1712" s="1171"/>
      <c r="YT1712" s="1171"/>
      <c r="YU1712" s="1171"/>
      <c r="YV1712" s="1171"/>
      <c r="YW1712" s="1171"/>
      <c r="YX1712" s="1171"/>
      <c r="YY1712" s="1171"/>
      <c r="YZ1712" s="1171"/>
      <c r="ZA1712" s="1171"/>
      <c r="ZB1712" s="1171"/>
      <c r="ZC1712" s="1171"/>
      <c r="ZD1712" s="1171"/>
      <c r="ZE1712" s="1171"/>
      <c r="ZF1712" s="1171"/>
      <c r="ZG1712" s="1171"/>
      <c r="ZH1712" s="1171"/>
      <c r="ZI1712" s="1171"/>
      <c r="ZJ1712" s="1171"/>
      <c r="ZK1712" s="1171"/>
      <c r="ZL1712" s="1171"/>
      <c r="ZM1712" s="1171"/>
      <c r="ZN1712" s="1171"/>
      <c r="ZO1712" s="1171"/>
      <c r="ZP1712" s="1171"/>
      <c r="ZQ1712" s="1171"/>
      <c r="ZR1712" s="1171"/>
      <c r="ZS1712" s="1171"/>
      <c r="ZT1712" s="1171"/>
      <c r="ZU1712" s="1171"/>
      <c r="ZV1712" s="1171"/>
      <c r="ZW1712" s="1171"/>
      <c r="ZX1712" s="1171"/>
      <c r="ZY1712" s="1171"/>
      <c r="ZZ1712" s="1171"/>
      <c r="AAA1712" s="1171"/>
      <c r="AAB1712" s="1171"/>
      <c r="AAC1712" s="1171"/>
      <c r="AAD1712" s="1171"/>
      <c r="AAE1712" s="1171"/>
      <c r="AAF1712" s="1171"/>
      <c r="AAG1712" s="1171"/>
      <c r="AAH1712" s="1171"/>
      <c r="AAI1712" s="1171"/>
      <c r="AAJ1712" s="1171"/>
      <c r="AAK1712" s="1171"/>
      <c r="AAL1712" s="1171"/>
      <c r="AAM1712" s="1171"/>
      <c r="AAN1712" s="1171"/>
      <c r="AAO1712" s="1171"/>
      <c r="AAP1712" s="1171"/>
      <c r="AAQ1712" s="1171"/>
      <c r="AAR1712" s="1171"/>
      <c r="AAS1712" s="1171"/>
      <c r="AAT1712" s="1171"/>
      <c r="AAU1712" s="1171"/>
      <c r="AAV1712" s="1171"/>
      <c r="AAW1712" s="1171"/>
      <c r="AAX1712" s="1171"/>
      <c r="AAY1712" s="1171"/>
      <c r="AAZ1712" s="1171"/>
      <c r="ABA1712" s="1171"/>
      <c r="ABB1712" s="1171"/>
      <c r="ABC1712" s="1171"/>
      <c r="ABD1712" s="1171"/>
      <c r="ABE1712" s="1171"/>
      <c r="ABF1712" s="1171"/>
      <c r="ABG1712" s="1171"/>
      <c r="ABH1712" s="1171"/>
      <c r="ABI1712" s="1171"/>
      <c r="ABJ1712" s="1171"/>
      <c r="ABK1712" s="1171"/>
      <c r="ABL1712" s="1171"/>
      <c r="ABM1712" s="1171"/>
      <c r="ABN1712" s="1171"/>
      <c r="ABO1712" s="1171"/>
      <c r="ABP1712" s="1171"/>
      <c r="ABQ1712" s="1171"/>
      <c r="ABR1712" s="1171"/>
      <c r="ABS1712" s="1171"/>
      <c r="ABT1712" s="1171"/>
      <c r="ABU1712" s="1171"/>
      <c r="ABV1712" s="1171"/>
      <c r="ABW1712" s="1171"/>
      <c r="ABX1712" s="1171"/>
      <c r="ABY1712" s="1171"/>
      <c r="ABZ1712" s="1171"/>
      <c r="ACA1712" s="1171"/>
      <c r="ACB1712" s="1171"/>
      <c r="ACC1712" s="1171"/>
      <c r="ACD1712" s="1171"/>
      <c r="ACE1712" s="1171"/>
      <c r="ACF1712" s="1171"/>
      <c r="ACG1712" s="1171"/>
      <c r="ACH1712" s="1171"/>
      <c r="ACI1712" s="1171"/>
      <c r="ACJ1712" s="1171"/>
      <c r="ACK1712" s="1171"/>
      <c r="ACL1712" s="1171"/>
      <c r="ACM1712" s="1171"/>
      <c r="ACN1712" s="1171"/>
      <c r="ACO1712" s="1171"/>
      <c r="ACP1712" s="1171"/>
      <c r="ACQ1712" s="1171"/>
      <c r="ACR1712" s="1171"/>
      <c r="ACS1712" s="1171"/>
      <c r="ACT1712" s="1171"/>
      <c r="ACU1712" s="1171"/>
      <c r="ACV1712" s="1171"/>
      <c r="ACW1712" s="1171"/>
      <c r="ACX1712" s="1171"/>
      <c r="ACY1712" s="1171"/>
      <c r="ACZ1712" s="1171"/>
      <c r="ADA1712" s="1171"/>
      <c r="ADB1712" s="1171"/>
      <c r="ADC1712" s="1171"/>
      <c r="ADD1712" s="1171"/>
      <c r="ADE1712" s="1171"/>
      <c r="ADF1712" s="1171"/>
      <c r="ADG1712" s="1171"/>
      <c r="ADH1712" s="1171"/>
      <c r="ADI1712" s="1171"/>
      <c r="ADJ1712" s="1171"/>
      <c r="ADK1712" s="1171"/>
      <c r="ADL1712" s="1171"/>
      <c r="ADM1712" s="1171"/>
      <c r="ADN1712" s="1171"/>
      <c r="ADO1712" s="1171"/>
      <c r="ADP1712" s="1171"/>
      <c r="ADQ1712" s="1171"/>
      <c r="ADR1712" s="1171"/>
      <c r="ADS1712" s="1171"/>
      <c r="ADT1712" s="1171"/>
      <c r="ADU1712" s="1171"/>
      <c r="ADV1712" s="1171"/>
      <c r="ADW1712" s="1171"/>
      <c r="ADX1712" s="1171"/>
      <c r="ADY1712" s="1171"/>
      <c r="ADZ1712" s="1171"/>
      <c r="AEA1712" s="1171"/>
      <c r="AEB1712" s="1171"/>
      <c r="AEC1712" s="1171"/>
      <c r="AED1712" s="1171"/>
      <c r="AEE1712" s="1171"/>
      <c r="AEF1712" s="1171"/>
      <c r="AEG1712" s="1171"/>
      <c r="AEH1712" s="1171"/>
      <c r="AEI1712" s="1171"/>
      <c r="AEJ1712" s="1171"/>
      <c r="AEK1712" s="1171"/>
      <c r="AEL1712" s="1171"/>
      <c r="AEM1712" s="1171"/>
      <c r="AEN1712" s="1171"/>
      <c r="AEO1712" s="1171"/>
      <c r="AEP1712" s="1171"/>
    </row>
    <row r="1713" spans="1:822" s="1182" customFormat="1" x14ac:dyDescent="0.25">
      <c r="A1713" s="1171"/>
      <c r="P1713" s="1171"/>
      <c r="Q1713" s="1171"/>
      <c r="R1713" s="1171"/>
      <c r="S1713" s="1171"/>
      <c r="T1713" s="1171"/>
      <c r="U1713" s="1171"/>
      <c r="V1713" s="1171"/>
      <c r="W1713" s="1171"/>
      <c r="X1713" s="1171"/>
      <c r="Y1713" s="1171"/>
      <c r="Z1713" s="1171"/>
      <c r="AA1713" s="1171"/>
      <c r="AB1713" s="1171"/>
      <c r="AC1713" s="1171"/>
      <c r="AD1713" s="1171"/>
      <c r="AE1713" s="1171"/>
      <c r="AF1713" s="1171"/>
      <c r="AG1713" s="1171"/>
      <c r="AH1713" s="1171"/>
      <c r="AI1713" s="1171"/>
      <c r="AJ1713" s="1171"/>
      <c r="AK1713" s="1171"/>
      <c r="AL1713" s="1171"/>
      <c r="AM1713" s="1171"/>
      <c r="AN1713" s="1171"/>
      <c r="AO1713" s="1171"/>
      <c r="AP1713" s="1171"/>
      <c r="AQ1713" s="1171"/>
      <c r="AR1713" s="1171"/>
      <c r="AS1713" s="1171"/>
      <c r="AT1713" s="1171"/>
      <c r="AU1713" s="1171"/>
      <c r="AV1713" s="1171"/>
      <c r="AW1713" s="1171"/>
      <c r="AX1713" s="1171"/>
      <c r="AY1713" s="1171"/>
      <c r="AZ1713" s="1171"/>
      <c r="BA1713" s="1171"/>
      <c r="BB1713" s="1171"/>
      <c r="BC1713" s="1171"/>
      <c r="BD1713" s="1171"/>
      <c r="BE1713" s="1171"/>
      <c r="BF1713" s="1171"/>
      <c r="BG1713" s="1171"/>
      <c r="BH1713" s="1171"/>
      <c r="BI1713" s="1171"/>
      <c r="BJ1713" s="1171"/>
      <c r="BK1713" s="1171"/>
      <c r="BL1713" s="1171"/>
      <c r="BM1713" s="1171"/>
      <c r="BN1713" s="1171"/>
      <c r="BO1713" s="1171"/>
      <c r="BP1713" s="1171"/>
      <c r="BQ1713" s="1171"/>
      <c r="BR1713" s="1171"/>
      <c r="BS1713" s="1171"/>
      <c r="BT1713" s="1171"/>
      <c r="BU1713" s="1171"/>
      <c r="BV1713" s="1171"/>
      <c r="BW1713" s="1171"/>
      <c r="BX1713" s="1171"/>
      <c r="BY1713" s="1171"/>
      <c r="BZ1713" s="1171"/>
      <c r="CA1713" s="1171"/>
      <c r="CB1713" s="1171"/>
      <c r="CC1713" s="1171"/>
      <c r="CD1713" s="1171"/>
      <c r="CE1713" s="1171"/>
      <c r="CF1713" s="1171"/>
      <c r="CG1713" s="1171"/>
      <c r="CH1713" s="1171"/>
      <c r="CI1713" s="1171"/>
      <c r="CJ1713" s="1171"/>
      <c r="CK1713" s="1171"/>
      <c r="CL1713" s="1171"/>
      <c r="CM1713" s="1171"/>
      <c r="CN1713" s="1171"/>
      <c r="CO1713" s="1171"/>
      <c r="CP1713" s="1171"/>
      <c r="CQ1713" s="1171"/>
      <c r="CR1713" s="1171"/>
      <c r="CS1713" s="1171"/>
      <c r="CT1713" s="1171"/>
      <c r="CU1713" s="1171"/>
      <c r="CV1713" s="1171"/>
      <c r="CW1713" s="1171"/>
      <c r="CX1713" s="1171"/>
      <c r="CY1713" s="1171"/>
      <c r="CZ1713" s="1171"/>
      <c r="DA1713" s="1171"/>
      <c r="DB1713" s="1171"/>
      <c r="DC1713" s="1171"/>
      <c r="DD1713" s="1171"/>
      <c r="DE1713" s="1171"/>
      <c r="DF1713" s="1171"/>
      <c r="DG1713" s="1171"/>
      <c r="DH1713" s="1171"/>
      <c r="DI1713" s="1171"/>
      <c r="DJ1713" s="1171"/>
      <c r="DK1713" s="1171"/>
      <c r="DL1713" s="1171"/>
      <c r="DM1713" s="1171"/>
      <c r="DN1713" s="1171"/>
      <c r="DO1713" s="1171"/>
      <c r="DP1713" s="1171"/>
      <c r="DQ1713" s="1171"/>
      <c r="DR1713" s="1171"/>
      <c r="DS1713" s="1171"/>
      <c r="DT1713" s="1171"/>
      <c r="DU1713" s="1171"/>
      <c r="DV1713" s="1171"/>
      <c r="DW1713" s="1171"/>
      <c r="DX1713" s="1171"/>
      <c r="DY1713" s="1171"/>
      <c r="DZ1713" s="1171"/>
      <c r="EA1713" s="1171"/>
      <c r="EB1713" s="1171"/>
      <c r="EC1713" s="1171"/>
      <c r="ED1713" s="1171"/>
      <c r="EE1713" s="1171"/>
      <c r="EF1713" s="1171"/>
      <c r="EG1713" s="1171"/>
      <c r="EH1713" s="1171"/>
      <c r="EI1713" s="1171"/>
      <c r="EJ1713" s="1171"/>
      <c r="EK1713" s="1171"/>
      <c r="EL1713" s="1171"/>
      <c r="EM1713" s="1171"/>
      <c r="EN1713" s="1171"/>
      <c r="EO1713" s="1171"/>
      <c r="EP1713" s="1171"/>
      <c r="EQ1713" s="1171"/>
      <c r="ER1713" s="1171"/>
      <c r="ES1713" s="1171"/>
      <c r="ET1713" s="1171"/>
      <c r="EU1713" s="1171"/>
      <c r="EV1713" s="1171"/>
      <c r="EW1713" s="1171"/>
      <c r="EX1713" s="1171"/>
      <c r="EY1713" s="1171"/>
      <c r="EZ1713" s="1171"/>
      <c r="FA1713" s="1171"/>
      <c r="FB1713" s="1171"/>
      <c r="FC1713" s="1171"/>
      <c r="FD1713" s="1171"/>
      <c r="FE1713" s="1171"/>
      <c r="FF1713" s="1171"/>
      <c r="FG1713" s="1171"/>
      <c r="FH1713" s="1171"/>
      <c r="FI1713" s="1171"/>
      <c r="FJ1713" s="1171"/>
      <c r="FK1713" s="1171"/>
      <c r="FL1713" s="1171"/>
      <c r="FM1713" s="1171"/>
      <c r="FN1713" s="1171"/>
      <c r="FO1713" s="1171"/>
      <c r="FP1713" s="1171"/>
      <c r="FQ1713" s="1171"/>
      <c r="FR1713" s="1171"/>
      <c r="FS1713" s="1171"/>
      <c r="FT1713" s="1171"/>
      <c r="FU1713" s="1171"/>
      <c r="FV1713" s="1171"/>
      <c r="FW1713" s="1171"/>
      <c r="FX1713" s="1171"/>
      <c r="FY1713" s="1171"/>
      <c r="FZ1713" s="1171"/>
      <c r="GA1713" s="1171"/>
      <c r="GB1713" s="1171"/>
      <c r="GC1713" s="1171"/>
      <c r="GD1713" s="1171"/>
      <c r="GE1713" s="1171"/>
      <c r="GF1713" s="1171"/>
      <c r="GG1713" s="1171"/>
      <c r="GH1713" s="1171"/>
      <c r="GI1713" s="1171"/>
      <c r="GJ1713" s="1171"/>
      <c r="GK1713" s="1171"/>
      <c r="GL1713" s="1171"/>
      <c r="GM1713" s="1171"/>
      <c r="GN1713" s="1171"/>
      <c r="GO1713" s="1171"/>
      <c r="GP1713" s="1171"/>
      <c r="GQ1713" s="1171"/>
      <c r="GR1713" s="1171"/>
      <c r="GS1713" s="1171"/>
      <c r="GT1713" s="1171"/>
      <c r="GU1713" s="1171"/>
      <c r="GV1713" s="1171"/>
      <c r="GW1713" s="1171"/>
      <c r="GX1713" s="1171"/>
      <c r="GY1713" s="1171"/>
      <c r="GZ1713" s="1171"/>
      <c r="HA1713" s="1171"/>
      <c r="HB1713" s="1171"/>
      <c r="HC1713" s="1171"/>
      <c r="HD1713" s="1171"/>
      <c r="HE1713" s="1171"/>
      <c r="HF1713" s="1171"/>
      <c r="HG1713" s="1171"/>
      <c r="HH1713" s="1171"/>
      <c r="HI1713" s="1171"/>
      <c r="HJ1713" s="1171"/>
      <c r="HK1713" s="1171"/>
      <c r="HL1713" s="1171"/>
      <c r="HM1713" s="1171"/>
      <c r="HN1713" s="1171"/>
      <c r="HO1713" s="1171"/>
      <c r="HP1713" s="1171"/>
      <c r="HQ1713" s="1171"/>
      <c r="HR1713" s="1171"/>
      <c r="HS1713" s="1171"/>
      <c r="HT1713" s="1171"/>
      <c r="HU1713" s="1171"/>
      <c r="HV1713" s="1171"/>
      <c r="HW1713" s="1171"/>
      <c r="HX1713" s="1171"/>
      <c r="HY1713" s="1171"/>
      <c r="HZ1713" s="1171"/>
      <c r="IA1713" s="1171"/>
      <c r="IB1713" s="1171"/>
      <c r="IC1713" s="1171"/>
      <c r="ID1713" s="1171"/>
      <c r="IE1713" s="1171"/>
      <c r="IF1713" s="1171"/>
      <c r="IG1713" s="1171"/>
      <c r="IH1713" s="1171"/>
      <c r="II1713" s="1171"/>
      <c r="IJ1713" s="1171"/>
      <c r="IK1713" s="1171"/>
      <c r="IL1713" s="1171"/>
      <c r="IM1713" s="1171"/>
      <c r="IN1713" s="1171"/>
      <c r="IO1713" s="1171"/>
      <c r="IP1713" s="1171"/>
      <c r="IQ1713" s="1171"/>
      <c r="IR1713" s="1171"/>
      <c r="IS1713" s="1171"/>
      <c r="IT1713" s="1171"/>
      <c r="IU1713" s="1171"/>
      <c r="IV1713" s="1171"/>
      <c r="IW1713" s="1171"/>
      <c r="IX1713" s="1171"/>
      <c r="IY1713" s="1171"/>
      <c r="IZ1713" s="1171"/>
      <c r="JA1713" s="1171"/>
      <c r="JB1713" s="1171"/>
      <c r="JC1713" s="1171"/>
      <c r="JD1713" s="1171"/>
      <c r="JE1713" s="1171"/>
      <c r="JF1713" s="1171"/>
      <c r="JG1713" s="1171"/>
      <c r="JH1713" s="1171"/>
      <c r="JI1713" s="1171"/>
      <c r="JJ1713" s="1171"/>
      <c r="JK1713" s="1171"/>
      <c r="JL1713" s="1171"/>
      <c r="JM1713" s="1171"/>
      <c r="JN1713" s="1171"/>
      <c r="JO1713" s="1171"/>
      <c r="JP1713" s="1171"/>
      <c r="JQ1713" s="1171"/>
      <c r="JR1713" s="1171"/>
      <c r="JS1713" s="1171"/>
      <c r="JT1713" s="1171"/>
      <c r="JU1713" s="1171"/>
      <c r="JV1713" s="1171"/>
      <c r="JW1713" s="1171"/>
      <c r="JX1713" s="1171"/>
      <c r="JY1713" s="1171"/>
      <c r="JZ1713" s="1171"/>
      <c r="KA1713" s="1171"/>
      <c r="KB1713" s="1171"/>
      <c r="KC1713" s="1171"/>
      <c r="KD1713" s="1171"/>
      <c r="KE1713" s="1171"/>
      <c r="KF1713" s="1171"/>
      <c r="KG1713" s="1171"/>
      <c r="KH1713" s="1171"/>
      <c r="KI1713" s="1171"/>
      <c r="KJ1713" s="1171"/>
      <c r="KK1713" s="1171"/>
      <c r="KL1713" s="1171"/>
      <c r="KM1713" s="1171"/>
      <c r="KN1713" s="1171"/>
      <c r="KO1713" s="1171"/>
      <c r="KP1713" s="1171"/>
      <c r="KQ1713" s="1171"/>
      <c r="KR1713" s="1171"/>
      <c r="KS1713" s="1171"/>
      <c r="KT1713" s="1171"/>
      <c r="KU1713" s="1171"/>
      <c r="KV1713" s="1171"/>
      <c r="KW1713" s="1171"/>
      <c r="KX1713" s="1171"/>
      <c r="KY1713" s="1171"/>
      <c r="KZ1713" s="1171"/>
      <c r="LA1713" s="1171"/>
      <c r="LB1713" s="1171"/>
      <c r="LC1713" s="1171"/>
      <c r="LD1713" s="1171"/>
      <c r="LE1713" s="1171"/>
      <c r="LF1713" s="1171"/>
      <c r="LG1713" s="1171"/>
      <c r="LH1713" s="1171"/>
      <c r="LI1713" s="1171"/>
      <c r="LJ1713" s="1171"/>
      <c r="LK1713" s="1171"/>
      <c r="LL1713" s="1171"/>
      <c r="LM1713" s="1171"/>
      <c r="LN1713" s="1171"/>
      <c r="LO1713" s="1171"/>
      <c r="LP1713" s="1171"/>
      <c r="LQ1713" s="1171"/>
      <c r="LR1713" s="1171"/>
      <c r="LS1713" s="1171"/>
      <c r="LT1713" s="1171"/>
      <c r="LU1713" s="1171"/>
      <c r="LV1713" s="1171"/>
      <c r="LW1713" s="1171"/>
      <c r="LX1713" s="1171"/>
      <c r="LY1713" s="1171"/>
      <c r="LZ1713" s="1171"/>
      <c r="MA1713" s="1171"/>
      <c r="MB1713" s="1171"/>
      <c r="MC1713" s="1171"/>
      <c r="MD1713" s="1171"/>
      <c r="ME1713" s="1171"/>
      <c r="MF1713" s="1171"/>
      <c r="MG1713" s="1171"/>
      <c r="MH1713" s="1171"/>
      <c r="MI1713" s="1171"/>
      <c r="MJ1713" s="1171"/>
      <c r="MK1713" s="1171"/>
      <c r="ML1713" s="1171"/>
      <c r="MM1713" s="1171"/>
      <c r="MN1713" s="1171"/>
      <c r="MO1713" s="1171"/>
      <c r="MP1713" s="1171"/>
      <c r="MQ1713" s="1171"/>
      <c r="MR1713" s="1171"/>
      <c r="MS1713" s="1171"/>
      <c r="MT1713" s="1171"/>
      <c r="MU1713" s="1171"/>
      <c r="MV1713" s="1171"/>
      <c r="MW1713" s="1171"/>
      <c r="MX1713" s="1171"/>
      <c r="MY1713" s="1171"/>
      <c r="MZ1713" s="1171"/>
      <c r="NA1713" s="1171"/>
      <c r="NB1713" s="1171"/>
      <c r="NC1713" s="1171"/>
      <c r="ND1713" s="1171"/>
      <c r="NE1713" s="1171"/>
      <c r="NF1713" s="1171"/>
      <c r="NG1713" s="1171"/>
      <c r="NH1713" s="1171"/>
      <c r="NI1713" s="1171"/>
      <c r="NJ1713" s="1171"/>
      <c r="NK1713" s="1171"/>
      <c r="NL1713" s="1171"/>
      <c r="NM1713" s="1171"/>
      <c r="NN1713" s="1171"/>
      <c r="NO1713" s="1171"/>
      <c r="NP1713" s="1171"/>
      <c r="NQ1713" s="1171"/>
      <c r="NR1713" s="1171"/>
      <c r="NS1713" s="1171"/>
      <c r="NT1713" s="1171"/>
      <c r="NU1713" s="1171"/>
      <c r="NV1713" s="1171"/>
      <c r="NW1713" s="1171"/>
      <c r="NX1713" s="1171"/>
      <c r="NY1713" s="1171"/>
      <c r="NZ1713" s="1171"/>
      <c r="OA1713" s="1171"/>
      <c r="OB1713" s="1171"/>
      <c r="OC1713" s="1171"/>
      <c r="OD1713" s="1171"/>
      <c r="OE1713" s="1171"/>
      <c r="OF1713" s="1171"/>
      <c r="OG1713" s="1171"/>
      <c r="OH1713" s="1171"/>
      <c r="OI1713" s="1171"/>
      <c r="OJ1713" s="1171"/>
      <c r="OK1713" s="1171"/>
      <c r="OL1713" s="1171"/>
      <c r="OM1713" s="1171"/>
      <c r="ON1713" s="1171"/>
      <c r="OO1713" s="1171"/>
      <c r="OP1713" s="1171"/>
      <c r="OQ1713" s="1171"/>
      <c r="OR1713" s="1171"/>
      <c r="OS1713" s="1171"/>
      <c r="OT1713" s="1171"/>
      <c r="OU1713" s="1171"/>
      <c r="OV1713" s="1171"/>
      <c r="OW1713" s="1171"/>
      <c r="OX1713" s="1171"/>
      <c r="OY1713" s="1171"/>
      <c r="OZ1713" s="1171"/>
      <c r="PA1713" s="1171"/>
      <c r="PB1713" s="1171"/>
      <c r="PC1713" s="1171"/>
      <c r="PD1713" s="1171"/>
      <c r="PE1713" s="1171"/>
      <c r="PF1713" s="1171"/>
      <c r="PG1713" s="1171"/>
      <c r="PH1713" s="1171"/>
      <c r="PI1713" s="1171"/>
      <c r="PJ1713" s="1171"/>
      <c r="PK1713" s="1171"/>
      <c r="PL1713" s="1171"/>
      <c r="PM1713" s="1171"/>
      <c r="PN1713" s="1171"/>
      <c r="PO1713" s="1171"/>
      <c r="PP1713" s="1171"/>
      <c r="PQ1713" s="1171"/>
      <c r="PR1713" s="1171"/>
      <c r="PS1713" s="1171"/>
      <c r="PT1713" s="1171"/>
      <c r="PU1713" s="1171"/>
      <c r="PV1713" s="1171"/>
      <c r="PW1713" s="1171"/>
      <c r="PX1713" s="1171"/>
      <c r="PY1713" s="1171"/>
      <c r="PZ1713" s="1171"/>
      <c r="QA1713" s="1171"/>
      <c r="QB1713" s="1171"/>
      <c r="QC1713" s="1171"/>
      <c r="QD1713" s="1171"/>
      <c r="QE1713" s="1171"/>
      <c r="QF1713" s="1171"/>
      <c r="QG1713" s="1171"/>
      <c r="QH1713" s="1171"/>
      <c r="QI1713" s="1171"/>
      <c r="QJ1713" s="1171"/>
      <c r="QK1713" s="1171"/>
      <c r="QL1713" s="1171"/>
      <c r="QM1713" s="1171"/>
      <c r="QN1713" s="1171"/>
      <c r="QO1713" s="1171"/>
      <c r="QP1713" s="1171"/>
      <c r="QQ1713" s="1171"/>
      <c r="QR1713" s="1171"/>
      <c r="QS1713" s="1171"/>
      <c r="QT1713" s="1171"/>
      <c r="QU1713" s="1171"/>
      <c r="QV1713" s="1171"/>
      <c r="QW1713" s="1171"/>
      <c r="QX1713" s="1171"/>
      <c r="QY1713" s="1171"/>
      <c r="QZ1713" s="1171"/>
      <c r="RA1713" s="1171"/>
      <c r="RB1713" s="1171"/>
      <c r="RC1713" s="1171"/>
      <c r="RD1713" s="1171"/>
      <c r="RE1713" s="1171"/>
      <c r="RF1713" s="1171"/>
      <c r="RG1713" s="1171"/>
      <c r="RH1713" s="1171"/>
      <c r="RI1713" s="1171"/>
      <c r="RJ1713" s="1171"/>
      <c r="RK1713" s="1171"/>
      <c r="RL1713" s="1171"/>
      <c r="RM1713" s="1171"/>
      <c r="RN1713" s="1171"/>
      <c r="RO1713" s="1171"/>
      <c r="RP1713" s="1171"/>
      <c r="RQ1713" s="1171"/>
      <c r="RR1713" s="1171"/>
      <c r="RS1713" s="1171"/>
      <c r="RT1713" s="1171"/>
      <c r="RU1713" s="1171"/>
      <c r="RV1713" s="1171"/>
      <c r="RW1713" s="1171"/>
      <c r="RX1713" s="1171"/>
      <c r="RY1713" s="1171"/>
      <c r="RZ1713" s="1171"/>
      <c r="SA1713" s="1171"/>
      <c r="SB1713" s="1171"/>
      <c r="SC1713" s="1171"/>
      <c r="SD1713" s="1171"/>
      <c r="SE1713" s="1171"/>
      <c r="SF1713" s="1171"/>
      <c r="SG1713" s="1171"/>
      <c r="SH1713" s="1171"/>
      <c r="SI1713" s="1171"/>
      <c r="SJ1713" s="1171"/>
      <c r="SK1713" s="1171"/>
      <c r="SL1713" s="1171"/>
      <c r="SM1713" s="1171"/>
      <c r="SN1713" s="1171"/>
      <c r="SO1713" s="1171"/>
      <c r="SP1713" s="1171"/>
      <c r="SQ1713" s="1171"/>
      <c r="SR1713" s="1171"/>
      <c r="SS1713" s="1171"/>
      <c r="ST1713" s="1171"/>
      <c r="SU1713" s="1171"/>
      <c r="SV1713" s="1171"/>
      <c r="SW1713" s="1171"/>
      <c r="SX1713" s="1171"/>
      <c r="SY1713" s="1171"/>
      <c r="SZ1713" s="1171"/>
      <c r="TA1713" s="1171"/>
      <c r="TB1713" s="1171"/>
      <c r="TC1713" s="1171"/>
      <c r="TD1713" s="1171"/>
      <c r="TE1713" s="1171"/>
      <c r="TF1713" s="1171"/>
      <c r="TG1713" s="1171"/>
      <c r="TH1713" s="1171"/>
      <c r="TI1713" s="1171"/>
      <c r="TJ1713" s="1171"/>
      <c r="TK1713" s="1171"/>
      <c r="TL1713" s="1171"/>
      <c r="TM1713" s="1171"/>
      <c r="TN1713" s="1171"/>
      <c r="TO1713" s="1171"/>
      <c r="TP1713" s="1171"/>
      <c r="TQ1713" s="1171"/>
      <c r="TR1713" s="1171"/>
      <c r="TS1713" s="1171"/>
      <c r="TT1713" s="1171"/>
      <c r="TU1713" s="1171"/>
      <c r="TV1713" s="1171"/>
      <c r="TW1713" s="1171"/>
      <c r="TX1713" s="1171"/>
      <c r="TY1713" s="1171"/>
      <c r="TZ1713" s="1171"/>
      <c r="UA1713" s="1171"/>
      <c r="UB1713" s="1171"/>
      <c r="UC1713" s="1171"/>
      <c r="UD1713" s="1171"/>
      <c r="UE1713" s="1171"/>
      <c r="UF1713" s="1171"/>
      <c r="UG1713" s="1171"/>
      <c r="UH1713" s="1171"/>
      <c r="UI1713" s="1171"/>
      <c r="UJ1713" s="1171"/>
      <c r="UK1713" s="1171"/>
      <c r="UL1713" s="1171"/>
      <c r="UM1713" s="1171"/>
      <c r="UN1713" s="1171"/>
      <c r="UO1713" s="1171"/>
      <c r="UP1713" s="1171"/>
      <c r="UQ1713" s="1171"/>
      <c r="UR1713" s="1171"/>
      <c r="US1713" s="1171"/>
      <c r="UT1713" s="1171"/>
      <c r="UU1713" s="1171"/>
      <c r="UV1713" s="1171"/>
      <c r="UW1713" s="1171"/>
      <c r="UX1713" s="1171"/>
      <c r="UY1713" s="1171"/>
      <c r="UZ1713" s="1171"/>
      <c r="VA1713" s="1171"/>
      <c r="VB1713" s="1171"/>
      <c r="VC1713" s="1171"/>
      <c r="VD1713" s="1171"/>
      <c r="VE1713" s="1171"/>
      <c r="VF1713" s="1171"/>
      <c r="VG1713" s="1171"/>
      <c r="VH1713" s="1171"/>
      <c r="VI1713" s="1171"/>
      <c r="VJ1713" s="1171"/>
      <c r="VK1713" s="1171"/>
      <c r="VL1713" s="1171"/>
      <c r="VM1713" s="1171"/>
      <c r="VN1713" s="1171"/>
      <c r="VO1713" s="1171"/>
      <c r="VP1713" s="1171"/>
      <c r="VQ1713" s="1171"/>
      <c r="VR1713" s="1171"/>
      <c r="VS1713" s="1171"/>
      <c r="VT1713" s="1171"/>
      <c r="VU1713" s="1171"/>
      <c r="VV1713" s="1171"/>
      <c r="VW1713" s="1171"/>
      <c r="VX1713" s="1171"/>
      <c r="VY1713" s="1171"/>
      <c r="VZ1713" s="1171"/>
      <c r="WA1713" s="1171"/>
      <c r="WB1713" s="1171"/>
      <c r="WC1713" s="1171"/>
      <c r="WD1713" s="1171"/>
      <c r="WE1713" s="1171"/>
      <c r="WF1713" s="1171"/>
      <c r="WG1713" s="1171"/>
      <c r="WH1713" s="1171"/>
      <c r="WI1713" s="1171"/>
      <c r="WJ1713" s="1171"/>
      <c r="WK1713" s="1171"/>
      <c r="WL1713" s="1171"/>
      <c r="WM1713" s="1171"/>
      <c r="WN1713" s="1171"/>
      <c r="WO1713" s="1171"/>
      <c r="WP1713" s="1171"/>
      <c r="WQ1713" s="1171"/>
      <c r="WR1713" s="1171"/>
      <c r="WS1713" s="1171"/>
      <c r="WT1713" s="1171"/>
      <c r="WU1713" s="1171"/>
      <c r="WV1713" s="1171"/>
      <c r="WW1713" s="1171"/>
      <c r="WX1713" s="1171"/>
      <c r="WY1713" s="1171"/>
      <c r="WZ1713" s="1171"/>
      <c r="XA1713" s="1171"/>
      <c r="XB1713" s="1171"/>
      <c r="XC1713" s="1171"/>
      <c r="XD1713" s="1171"/>
      <c r="XE1713" s="1171"/>
      <c r="XF1713" s="1171"/>
      <c r="XG1713" s="1171"/>
      <c r="XH1713" s="1171"/>
      <c r="XI1713" s="1171"/>
      <c r="XJ1713" s="1171"/>
      <c r="XK1713" s="1171"/>
      <c r="XL1713" s="1171"/>
      <c r="XM1713" s="1171"/>
      <c r="XN1713" s="1171"/>
      <c r="XO1713" s="1171"/>
      <c r="XP1713" s="1171"/>
      <c r="XQ1713" s="1171"/>
      <c r="XR1713" s="1171"/>
      <c r="XS1713" s="1171"/>
      <c r="XT1713" s="1171"/>
      <c r="XU1713" s="1171"/>
      <c r="XV1713" s="1171"/>
      <c r="XW1713" s="1171"/>
      <c r="XX1713" s="1171"/>
      <c r="XY1713" s="1171"/>
      <c r="XZ1713" s="1171"/>
      <c r="YA1713" s="1171"/>
      <c r="YB1713" s="1171"/>
      <c r="YC1713" s="1171"/>
      <c r="YD1713" s="1171"/>
      <c r="YE1713" s="1171"/>
      <c r="YF1713" s="1171"/>
      <c r="YG1713" s="1171"/>
      <c r="YH1713" s="1171"/>
      <c r="YI1713" s="1171"/>
      <c r="YJ1713" s="1171"/>
      <c r="YK1713" s="1171"/>
      <c r="YL1713" s="1171"/>
      <c r="YM1713" s="1171"/>
      <c r="YN1713" s="1171"/>
      <c r="YO1713" s="1171"/>
      <c r="YP1713" s="1171"/>
      <c r="YQ1713" s="1171"/>
      <c r="YR1713" s="1171"/>
      <c r="YS1713" s="1171"/>
      <c r="YT1713" s="1171"/>
      <c r="YU1713" s="1171"/>
      <c r="YV1713" s="1171"/>
      <c r="YW1713" s="1171"/>
      <c r="YX1713" s="1171"/>
      <c r="YY1713" s="1171"/>
      <c r="YZ1713" s="1171"/>
      <c r="ZA1713" s="1171"/>
      <c r="ZB1713" s="1171"/>
      <c r="ZC1713" s="1171"/>
      <c r="ZD1713" s="1171"/>
      <c r="ZE1713" s="1171"/>
      <c r="ZF1713" s="1171"/>
      <c r="ZG1713" s="1171"/>
      <c r="ZH1713" s="1171"/>
      <c r="ZI1713" s="1171"/>
      <c r="ZJ1713" s="1171"/>
      <c r="ZK1713" s="1171"/>
      <c r="ZL1713" s="1171"/>
      <c r="ZM1713" s="1171"/>
      <c r="ZN1713" s="1171"/>
      <c r="ZO1713" s="1171"/>
      <c r="ZP1713" s="1171"/>
      <c r="ZQ1713" s="1171"/>
      <c r="ZR1713" s="1171"/>
      <c r="ZS1713" s="1171"/>
      <c r="ZT1713" s="1171"/>
      <c r="ZU1713" s="1171"/>
      <c r="ZV1713" s="1171"/>
      <c r="ZW1713" s="1171"/>
      <c r="ZX1713" s="1171"/>
      <c r="ZY1713" s="1171"/>
      <c r="ZZ1713" s="1171"/>
      <c r="AAA1713" s="1171"/>
      <c r="AAB1713" s="1171"/>
      <c r="AAC1713" s="1171"/>
      <c r="AAD1713" s="1171"/>
      <c r="AAE1713" s="1171"/>
      <c r="AAF1713" s="1171"/>
      <c r="AAG1713" s="1171"/>
      <c r="AAH1713" s="1171"/>
      <c r="AAI1713" s="1171"/>
      <c r="AAJ1713" s="1171"/>
      <c r="AAK1713" s="1171"/>
      <c r="AAL1713" s="1171"/>
      <c r="AAM1713" s="1171"/>
      <c r="AAN1713" s="1171"/>
      <c r="AAO1713" s="1171"/>
      <c r="AAP1713" s="1171"/>
      <c r="AAQ1713" s="1171"/>
      <c r="AAR1713" s="1171"/>
      <c r="AAS1713" s="1171"/>
      <c r="AAT1713" s="1171"/>
      <c r="AAU1713" s="1171"/>
      <c r="AAV1713" s="1171"/>
      <c r="AAW1713" s="1171"/>
      <c r="AAX1713" s="1171"/>
      <c r="AAY1713" s="1171"/>
      <c r="AAZ1713" s="1171"/>
      <c r="ABA1713" s="1171"/>
      <c r="ABB1713" s="1171"/>
      <c r="ABC1713" s="1171"/>
      <c r="ABD1713" s="1171"/>
      <c r="ABE1713" s="1171"/>
      <c r="ABF1713" s="1171"/>
      <c r="ABG1713" s="1171"/>
      <c r="ABH1713" s="1171"/>
      <c r="ABI1713" s="1171"/>
      <c r="ABJ1713" s="1171"/>
      <c r="ABK1713" s="1171"/>
      <c r="ABL1713" s="1171"/>
      <c r="ABM1713" s="1171"/>
      <c r="ABN1713" s="1171"/>
      <c r="ABO1713" s="1171"/>
      <c r="ABP1713" s="1171"/>
      <c r="ABQ1713" s="1171"/>
      <c r="ABR1713" s="1171"/>
      <c r="ABS1713" s="1171"/>
      <c r="ABT1713" s="1171"/>
      <c r="ABU1713" s="1171"/>
      <c r="ABV1713" s="1171"/>
      <c r="ABW1713" s="1171"/>
      <c r="ABX1713" s="1171"/>
      <c r="ABY1713" s="1171"/>
      <c r="ABZ1713" s="1171"/>
      <c r="ACA1713" s="1171"/>
      <c r="ACB1713" s="1171"/>
      <c r="ACC1713" s="1171"/>
      <c r="ACD1713" s="1171"/>
      <c r="ACE1713" s="1171"/>
      <c r="ACF1713" s="1171"/>
      <c r="ACG1713" s="1171"/>
      <c r="ACH1713" s="1171"/>
      <c r="ACI1713" s="1171"/>
      <c r="ACJ1713" s="1171"/>
      <c r="ACK1713" s="1171"/>
      <c r="ACL1713" s="1171"/>
      <c r="ACM1713" s="1171"/>
      <c r="ACN1713" s="1171"/>
      <c r="ACO1713" s="1171"/>
      <c r="ACP1713" s="1171"/>
      <c r="ACQ1713" s="1171"/>
      <c r="ACR1713" s="1171"/>
      <c r="ACS1713" s="1171"/>
      <c r="ACT1713" s="1171"/>
      <c r="ACU1713" s="1171"/>
      <c r="ACV1713" s="1171"/>
      <c r="ACW1713" s="1171"/>
      <c r="ACX1713" s="1171"/>
      <c r="ACY1713" s="1171"/>
      <c r="ACZ1713" s="1171"/>
      <c r="ADA1713" s="1171"/>
      <c r="ADB1713" s="1171"/>
      <c r="ADC1713" s="1171"/>
      <c r="ADD1713" s="1171"/>
      <c r="ADE1713" s="1171"/>
      <c r="ADF1713" s="1171"/>
      <c r="ADG1713" s="1171"/>
      <c r="ADH1713" s="1171"/>
      <c r="ADI1713" s="1171"/>
      <c r="ADJ1713" s="1171"/>
      <c r="ADK1713" s="1171"/>
      <c r="ADL1713" s="1171"/>
      <c r="ADM1713" s="1171"/>
      <c r="ADN1713" s="1171"/>
      <c r="ADO1713" s="1171"/>
      <c r="ADP1713" s="1171"/>
      <c r="ADQ1713" s="1171"/>
      <c r="ADR1713" s="1171"/>
      <c r="ADS1713" s="1171"/>
      <c r="ADT1713" s="1171"/>
      <c r="ADU1713" s="1171"/>
      <c r="ADV1713" s="1171"/>
      <c r="ADW1713" s="1171"/>
      <c r="ADX1713" s="1171"/>
      <c r="ADY1713" s="1171"/>
      <c r="ADZ1713" s="1171"/>
      <c r="AEA1713" s="1171"/>
      <c r="AEB1713" s="1171"/>
      <c r="AEC1713" s="1171"/>
      <c r="AED1713" s="1171"/>
      <c r="AEE1713" s="1171"/>
      <c r="AEF1713" s="1171"/>
      <c r="AEG1713" s="1171"/>
      <c r="AEH1713" s="1171"/>
      <c r="AEI1713" s="1171"/>
      <c r="AEJ1713" s="1171"/>
      <c r="AEK1713" s="1171"/>
      <c r="AEL1713" s="1171"/>
      <c r="AEM1713" s="1171"/>
      <c r="AEN1713" s="1171"/>
      <c r="AEO1713" s="1171"/>
      <c r="AEP1713" s="1171"/>
    </row>
    <row r="1714" spans="1:822" s="1182" customFormat="1" x14ac:dyDescent="0.25">
      <c r="A1714" s="1171"/>
      <c r="P1714" s="1171"/>
      <c r="Q1714" s="1171"/>
      <c r="R1714" s="1171"/>
      <c r="S1714" s="1171"/>
      <c r="T1714" s="1171"/>
      <c r="U1714" s="1171"/>
      <c r="V1714" s="1171"/>
      <c r="W1714" s="1171"/>
      <c r="X1714" s="1171"/>
      <c r="Y1714" s="1171"/>
      <c r="Z1714" s="1171"/>
      <c r="AA1714" s="1171"/>
      <c r="AB1714" s="1171"/>
      <c r="AC1714" s="1171"/>
      <c r="AD1714" s="1171"/>
      <c r="AE1714" s="1171"/>
      <c r="AF1714" s="1171"/>
      <c r="AG1714" s="1171"/>
      <c r="AH1714" s="1171"/>
      <c r="AI1714" s="1171"/>
      <c r="AJ1714" s="1171"/>
      <c r="AK1714" s="1171"/>
      <c r="AL1714" s="1171"/>
      <c r="AM1714" s="1171"/>
      <c r="AN1714" s="1171"/>
      <c r="AO1714" s="1171"/>
      <c r="AP1714" s="1171"/>
      <c r="AQ1714" s="1171"/>
      <c r="AR1714" s="1171"/>
      <c r="AS1714" s="1171"/>
      <c r="AT1714" s="1171"/>
      <c r="AU1714" s="1171"/>
      <c r="AV1714" s="1171"/>
      <c r="AW1714" s="1171"/>
      <c r="AX1714" s="1171"/>
      <c r="AY1714" s="1171"/>
      <c r="AZ1714" s="1171"/>
      <c r="BA1714" s="1171"/>
      <c r="BB1714" s="1171"/>
      <c r="BC1714" s="1171"/>
      <c r="BD1714" s="1171"/>
      <c r="BE1714" s="1171"/>
      <c r="BF1714" s="1171"/>
      <c r="BG1714" s="1171"/>
      <c r="BH1714" s="1171"/>
      <c r="BI1714" s="1171"/>
      <c r="BJ1714" s="1171"/>
      <c r="BK1714" s="1171"/>
      <c r="BL1714" s="1171"/>
      <c r="BM1714" s="1171"/>
      <c r="BN1714" s="1171"/>
      <c r="BO1714" s="1171"/>
      <c r="BP1714" s="1171"/>
      <c r="BQ1714" s="1171"/>
      <c r="BR1714" s="1171"/>
      <c r="BS1714" s="1171"/>
      <c r="BT1714" s="1171"/>
      <c r="BU1714" s="1171"/>
      <c r="BV1714" s="1171"/>
      <c r="BW1714" s="1171"/>
      <c r="BX1714" s="1171"/>
      <c r="BY1714" s="1171"/>
      <c r="BZ1714" s="1171"/>
      <c r="CA1714" s="1171"/>
      <c r="CB1714" s="1171"/>
      <c r="CC1714" s="1171"/>
      <c r="CD1714" s="1171"/>
      <c r="CE1714" s="1171"/>
      <c r="CF1714" s="1171"/>
      <c r="CG1714" s="1171"/>
      <c r="CH1714" s="1171"/>
      <c r="CI1714" s="1171"/>
      <c r="CJ1714" s="1171"/>
      <c r="CK1714" s="1171"/>
      <c r="CL1714" s="1171"/>
      <c r="CM1714" s="1171"/>
      <c r="CN1714" s="1171"/>
      <c r="CO1714" s="1171"/>
      <c r="CP1714" s="1171"/>
      <c r="CQ1714" s="1171"/>
      <c r="CR1714" s="1171"/>
      <c r="CS1714" s="1171"/>
      <c r="CT1714" s="1171"/>
      <c r="CU1714" s="1171"/>
      <c r="CV1714" s="1171"/>
      <c r="CW1714" s="1171"/>
      <c r="CX1714" s="1171"/>
      <c r="CY1714" s="1171"/>
      <c r="CZ1714" s="1171"/>
      <c r="DA1714" s="1171"/>
      <c r="DB1714" s="1171"/>
      <c r="DC1714" s="1171"/>
      <c r="DD1714" s="1171"/>
      <c r="DE1714" s="1171"/>
      <c r="DF1714" s="1171"/>
      <c r="DG1714" s="1171"/>
      <c r="DH1714" s="1171"/>
      <c r="DI1714" s="1171"/>
      <c r="DJ1714" s="1171"/>
      <c r="DK1714" s="1171"/>
      <c r="DL1714" s="1171"/>
      <c r="DM1714" s="1171"/>
      <c r="DN1714" s="1171"/>
      <c r="DO1714" s="1171"/>
      <c r="DP1714" s="1171"/>
      <c r="DQ1714" s="1171"/>
      <c r="DR1714" s="1171"/>
      <c r="DS1714" s="1171"/>
      <c r="DT1714" s="1171"/>
      <c r="DU1714" s="1171"/>
      <c r="DV1714" s="1171"/>
      <c r="DW1714" s="1171"/>
      <c r="DX1714" s="1171"/>
      <c r="DY1714" s="1171"/>
      <c r="DZ1714" s="1171"/>
      <c r="EA1714" s="1171"/>
      <c r="EB1714" s="1171"/>
      <c r="EC1714" s="1171"/>
      <c r="ED1714" s="1171"/>
      <c r="EE1714" s="1171"/>
      <c r="EF1714" s="1171"/>
      <c r="EG1714" s="1171"/>
      <c r="EH1714" s="1171"/>
      <c r="EI1714" s="1171"/>
      <c r="EJ1714" s="1171"/>
      <c r="EK1714" s="1171"/>
      <c r="EL1714" s="1171"/>
      <c r="EM1714" s="1171"/>
      <c r="EN1714" s="1171"/>
      <c r="EO1714" s="1171"/>
      <c r="EP1714" s="1171"/>
      <c r="EQ1714" s="1171"/>
      <c r="ER1714" s="1171"/>
      <c r="ES1714" s="1171"/>
      <c r="ET1714" s="1171"/>
      <c r="EU1714" s="1171"/>
      <c r="EV1714" s="1171"/>
      <c r="EW1714" s="1171"/>
      <c r="EX1714" s="1171"/>
      <c r="EY1714" s="1171"/>
      <c r="EZ1714" s="1171"/>
      <c r="FA1714" s="1171"/>
      <c r="FB1714" s="1171"/>
      <c r="FC1714" s="1171"/>
      <c r="FD1714" s="1171"/>
      <c r="FE1714" s="1171"/>
      <c r="FF1714" s="1171"/>
      <c r="FG1714" s="1171"/>
      <c r="FH1714" s="1171"/>
      <c r="FI1714" s="1171"/>
      <c r="FJ1714" s="1171"/>
      <c r="FK1714" s="1171"/>
      <c r="FL1714" s="1171"/>
      <c r="FM1714" s="1171"/>
      <c r="FN1714" s="1171"/>
      <c r="FO1714" s="1171"/>
      <c r="FP1714" s="1171"/>
      <c r="FQ1714" s="1171"/>
      <c r="FR1714" s="1171"/>
      <c r="FS1714" s="1171"/>
      <c r="FT1714" s="1171"/>
      <c r="FU1714" s="1171"/>
      <c r="FV1714" s="1171"/>
      <c r="FW1714" s="1171"/>
      <c r="FX1714" s="1171"/>
      <c r="FY1714" s="1171"/>
      <c r="FZ1714" s="1171"/>
      <c r="GA1714" s="1171"/>
      <c r="GB1714" s="1171"/>
      <c r="GC1714" s="1171"/>
      <c r="GD1714" s="1171"/>
      <c r="GE1714" s="1171"/>
      <c r="GF1714" s="1171"/>
      <c r="GG1714" s="1171"/>
      <c r="GH1714" s="1171"/>
      <c r="GI1714" s="1171"/>
      <c r="GJ1714" s="1171"/>
      <c r="GK1714" s="1171"/>
      <c r="GL1714" s="1171"/>
      <c r="GM1714" s="1171"/>
      <c r="GN1714" s="1171"/>
      <c r="GO1714" s="1171"/>
      <c r="GP1714" s="1171"/>
      <c r="GQ1714" s="1171"/>
      <c r="GR1714" s="1171"/>
      <c r="GS1714" s="1171"/>
      <c r="GT1714" s="1171"/>
      <c r="GU1714" s="1171"/>
      <c r="GV1714" s="1171"/>
      <c r="GW1714" s="1171"/>
      <c r="GX1714" s="1171"/>
      <c r="GY1714" s="1171"/>
      <c r="GZ1714" s="1171"/>
      <c r="HA1714" s="1171"/>
      <c r="HB1714" s="1171"/>
      <c r="HC1714" s="1171"/>
      <c r="HD1714" s="1171"/>
      <c r="HE1714" s="1171"/>
      <c r="HF1714" s="1171"/>
      <c r="HG1714" s="1171"/>
      <c r="HH1714" s="1171"/>
      <c r="HI1714" s="1171"/>
      <c r="HJ1714" s="1171"/>
      <c r="HK1714" s="1171"/>
      <c r="HL1714" s="1171"/>
      <c r="HM1714" s="1171"/>
      <c r="HN1714" s="1171"/>
      <c r="HO1714" s="1171"/>
      <c r="HP1714" s="1171"/>
      <c r="HQ1714" s="1171"/>
      <c r="HR1714" s="1171"/>
      <c r="HS1714" s="1171"/>
      <c r="HT1714" s="1171"/>
      <c r="HU1714" s="1171"/>
      <c r="HV1714" s="1171"/>
      <c r="HW1714" s="1171"/>
      <c r="HX1714" s="1171"/>
      <c r="HY1714" s="1171"/>
      <c r="HZ1714" s="1171"/>
      <c r="IA1714" s="1171"/>
      <c r="IB1714" s="1171"/>
      <c r="IC1714" s="1171"/>
      <c r="ID1714" s="1171"/>
      <c r="IE1714" s="1171"/>
      <c r="IF1714" s="1171"/>
      <c r="IG1714" s="1171"/>
      <c r="IH1714" s="1171"/>
      <c r="II1714" s="1171"/>
      <c r="IJ1714" s="1171"/>
      <c r="IK1714" s="1171"/>
      <c r="IL1714" s="1171"/>
      <c r="IM1714" s="1171"/>
      <c r="IN1714" s="1171"/>
      <c r="IO1714" s="1171"/>
      <c r="IP1714" s="1171"/>
      <c r="IQ1714" s="1171"/>
      <c r="IR1714" s="1171"/>
      <c r="IS1714" s="1171"/>
      <c r="IT1714" s="1171"/>
      <c r="IU1714" s="1171"/>
      <c r="IV1714" s="1171"/>
      <c r="IW1714" s="1171"/>
      <c r="IX1714" s="1171"/>
      <c r="IY1714" s="1171"/>
      <c r="IZ1714" s="1171"/>
      <c r="JA1714" s="1171"/>
      <c r="JB1714" s="1171"/>
      <c r="JC1714" s="1171"/>
      <c r="JD1714" s="1171"/>
      <c r="JE1714" s="1171"/>
      <c r="JF1714" s="1171"/>
      <c r="JG1714" s="1171"/>
      <c r="JH1714" s="1171"/>
      <c r="JI1714" s="1171"/>
      <c r="JJ1714" s="1171"/>
      <c r="JK1714" s="1171"/>
      <c r="JL1714" s="1171"/>
      <c r="JM1714" s="1171"/>
      <c r="JN1714" s="1171"/>
      <c r="JO1714" s="1171"/>
      <c r="JP1714" s="1171"/>
      <c r="JQ1714" s="1171"/>
      <c r="JR1714" s="1171"/>
      <c r="JS1714" s="1171"/>
      <c r="JT1714" s="1171"/>
      <c r="JU1714" s="1171"/>
      <c r="JV1714" s="1171"/>
      <c r="JW1714" s="1171"/>
      <c r="JX1714" s="1171"/>
      <c r="JY1714" s="1171"/>
      <c r="JZ1714" s="1171"/>
      <c r="KA1714" s="1171"/>
      <c r="KB1714" s="1171"/>
      <c r="KC1714" s="1171"/>
      <c r="KD1714" s="1171"/>
      <c r="KE1714" s="1171"/>
      <c r="KF1714" s="1171"/>
      <c r="KG1714" s="1171"/>
      <c r="KH1714" s="1171"/>
      <c r="KI1714" s="1171"/>
      <c r="KJ1714" s="1171"/>
      <c r="KK1714" s="1171"/>
      <c r="KL1714" s="1171"/>
      <c r="KM1714" s="1171"/>
      <c r="KN1714" s="1171"/>
      <c r="KO1714" s="1171"/>
      <c r="KP1714" s="1171"/>
      <c r="KQ1714" s="1171"/>
      <c r="KR1714" s="1171"/>
      <c r="KS1714" s="1171"/>
      <c r="KT1714" s="1171"/>
      <c r="KU1714" s="1171"/>
      <c r="KV1714" s="1171"/>
      <c r="KW1714" s="1171"/>
      <c r="KX1714" s="1171"/>
      <c r="KY1714" s="1171"/>
      <c r="KZ1714" s="1171"/>
      <c r="LA1714" s="1171"/>
      <c r="LB1714" s="1171"/>
      <c r="LC1714" s="1171"/>
      <c r="LD1714" s="1171"/>
      <c r="LE1714" s="1171"/>
      <c r="LF1714" s="1171"/>
      <c r="LG1714" s="1171"/>
      <c r="LH1714" s="1171"/>
      <c r="LI1714" s="1171"/>
      <c r="LJ1714" s="1171"/>
      <c r="LK1714" s="1171"/>
      <c r="LL1714" s="1171"/>
      <c r="LM1714" s="1171"/>
      <c r="LN1714" s="1171"/>
      <c r="LO1714" s="1171"/>
      <c r="LP1714" s="1171"/>
      <c r="LQ1714" s="1171"/>
      <c r="LR1714" s="1171"/>
      <c r="LS1714" s="1171"/>
      <c r="LT1714" s="1171"/>
      <c r="LU1714" s="1171"/>
      <c r="LV1714" s="1171"/>
      <c r="LW1714" s="1171"/>
      <c r="LX1714" s="1171"/>
      <c r="LY1714" s="1171"/>
      <c r="LZ1714" s="1171"/>
      <c r="MA1714" s="1171"/>
      <c r="MB1714" s="1171"/>
      <c r="MC1714" s="1171"/>
      <c r="MD1714" s="1171"/>
      <c r="ME1714" s="1171"/>
      <c r="MF1714" s="1171"/>
      <c r="MG1714" s="1171"/>
      <c r="MH1714" s="1171"/>
      <c r="MI1714" s="1171"/>
      <c r="MJ1714" s="1171"/>
      <c r="MK1714" s="1171"/>
      <c r="ML1714" s="1171"/>
      <c r="MM1714" s="1171"/>
      <c r="MN1714" s="1171"/>
      <c r="MO1714" s="1171"/>
      <c r="MP1714" s="1171"/>
      <c r="MQ1714" s="1171"/>
      <c r="MR1714" s="1171"/>
      <c r="MS1714" s="1171"/>
      <c r="MT1714" s="1171"/>
      <c r="MU1714" s="1171"/>
      <c r="MV1714" s="1171"/>
      <c r="MW1714" s="1171"/>
      <c r="MX1714" s="1171"/>
      <c r="MY1714" s="1171"/>
      <c r="MZ1714" s="1171"/>
      <c r="NA1714" s="1171"/>
      <c r="NB1714" s="1171"/>
      <c r="NC1714" s="1171"/>
      <c r="ND1714" s="1171"/>
      <c r="NE1714" s="1171"/>
      <c r="NF1714" s="1171"/>
      <c r="NG1714" s="1171"/>
      <c r="NH1714" s="1171"/>
      <c r="NI1714" s="1171"/>
      <c r="NJ1714" s="1171"/>
      <c r="NK1714" s="1171"/>
      <c r="NL1714" s="1171"/>
      <c r="NM1714" s="1171"/>
      <c r="NN1714" s="1171"/>
      <c r="NO1714" s="1171"/>
      <c r="NP1714" s="1171"/>
      <c r="NQ1714" s="1171"/>
      <c r="NR1714" s="1171"/>
      <c r="NS1714" s="1171"/>
      <c r="NT1714" s="1171"/>
      <c r="NU1714" s="1171"/>
      <c r="NV1714" s="1171"/>
      <c r="NW1714" s="1171"/>
      <c r="NX1714" s="1171"/>
      <c r="NY1714" s="1171"/>
      <c r="NZ1714" s="1171"/>
      <c r="OA1714" s="1171"/>
      <c r="OB1714" s="1171"/>
      <c r="OC1714" s="1171"/>
      <c r="OD1714" s="1171"/>
      <c r="OE1714" s="1171"/>
      <c r="OF1714" s="1171"/>
      <c r="OG1714" s="1171"/>
      <c r="OH1714" s="1171"/>
      <c r="OI1714" s="1171"/>
      <c r="OJ1714" s="1171"/>
      <c r="OK1714" s="1171"/>
      <c r="OL1714" s="1171"/>
      <c r="OM1714" s="1171"/>
      <c r="ON1714" s="1171"/>
      <c r="OO1714" s="1171"/>
      <c r="OP1714" s="1171"/>
      <c r="OQ1714" s="1171"/>
      <c r="OR1714" s="1171"/>
      <c r="OS1714" s="1171"/>
      <c r="OT1714" s="1171"/>
      <c r="OU1714" s="1171"/>
      <c r="OV1714" s="1171"/>
      <c r="OW1714" s="1171"/>
      <c r="OX1714" s="1171"/>
      <c r="OY1714" s="1171"/>
      <c r="OZ1714" s="1171"/>
      <c r="PA1714" s="1171"/>
      <c r="PB1714" s="1171"/>
      <c r="PC1714" s="1171"/>
      <c r="PD1714" s="1171"/>
      <c r="PE1714" s="1171"/>
      <c r="PF1714" s="1171"/>
      <c r="PG1714" s="1171"/>
      <c r="PH1714" s="1171"/>
      <c r="PI1714" s="1171"/>
      <c r="PJ1714" s="1171"/>
      <c r="PK1714" s="1171"/>
      <c r="PL1714" s="1171"/>
      <c r="PM1714" s="1171"/>
      <c r="PN1714" s="1171"/>
      <c r="PO1714" s="1171"/>
      <c r="PP1714" s="1171"/>
      <c r="PQ1714" s="1171"/>
      <c r="PR1714" s="1171"/>
      <c r="PS1714" s="1171"/>
      <c r="PT1714" s="1171"/>
      <c r="PU1714" s="1171"/>
      <c r="PV1714" s="1171"/>
      <c r="PW1714" s="1171"/>
      <c r="PX1714" s="1171"/>
      <c r="PY1714" s="1171"/>
      <c r="PZ1714" s="1171"/>
      <c r="QA1714" s="1171"/>
      <c r="QB1714" s="1171"/>
      <c r="QC1714" s="1171"/>
      <c r="QD1714" s="1171"/>
      <c r="QE1714" s="1171"/>
      <c r="QF1714" s="1171"/>
      <c r="QG1714" s="1171"/>
      <c r="QH1714" s="1171"/>
      <c r="QI1714" s="1171"/>
      <c r="QJ1714" s="1171"/>
      <c r="QK1714" s="1171"/>
      <c r="QL1714" s="1171"/>
      <c r="QM1714" s="1171"/>
      <c r="QN1714" s="1171"/>
      <c r="QO1714" s="1171"/>
      <c r="QP1714" s="1171"/>
      <c r="QQ1714" s="1171"/>
      <c r="QR1714" s="1171"/>
      <c r="QS1714" s="1171"/>
      <c r="QT1714" s="1171"/>
      <c r="QU1714" s="1171"/>
      <c r="QV1714" s="1171"/>
      <c r="QW1714" s="1171"/>
      <c r="QX1714" s="1171"/>
      <c r="QY1714" s="1171"/>
      <c r="QZ1714" s="1171"/>
      <c r="RA1714" s="1171"/>
      <c r="RB1714" s="1171"/>
      <c r="RC1714" s="1171"/>
      <c r="RD1714" s="1171"/>
      <c r="RE1714" s="1171"/>
      <c r="RF1714" s="1171"/>
      <c r="RG1714" s="1171"/>
      <c r="RH1714" s="1171"/>
      <c r="RI1714" s="1171"/>
      <c r="RJ1714" s="1171"/>
      <c r="RK1714" s="1171"/>
      <c r="RL1714" s="1171"/>
      <c r="RM1714" s="1171"/>
      <c r="RN1714" s="1171"/>
      <c r="RO1714" s="1171"/>
      <c r="RP1714" s="1171"/>
      <c r="RQ1714" s="1171"/>
      <c r="RR1714" s="1171"/>
      <c r="RS1714" s="1171"/>
      <c r="RT1714" s="1171"/>
      <c r="RU1714" s="1171"/>
      <c r="RV1714" s="1171"/>
      <c r="RW1714" s="1171"/>
      <c r="RX1714" s="1171"/>
      <c r="RY1714" s="1171"/>
      <c r="RZ1714" s="1171"/>
      <c r="SA1714" s="1171"/>
      <c r="SB1714" s="1171"/>
      <c r="SC1714" s="1171"/>
      <c r="SD1714" s="1171"/>
      <c r="SE1714" s="1171"/>
      <c r="SF1714" s="1171"/>
      <c r="SG1714" s="1171"/>
      <c r="SH1714" s="1171"/>
      <c r="SI1714" s="1171"/>
      <c r="SJ1714" s="1171"/>
      <c r="SK1714" s="1171"/>
      <c r="SL1714" s="1171"/>
      <c r="SM1714" s="1171"/>
      <c r="SN1714" s="1171"/>
      <c r="SO1714" s="1171"/>
      <c r="SP1714" s="1171"/>
      <c r="SQ1714" s="1171"/>
      <c r="SR1714" s="1171"/>
      <c r="SS1714" s="1171"/>
      <c r="ST1714" s="1171"/>
      <c r="SU1714" s="1171"/>
      <c r="SV1714" s="1171"/>
      <c r="SW1714" s="1171"/>
      <c r="SX1714" s="1171"/>
      <c r="SY1714" s="1171"/>
      <c r="SZ1714" s="1171"/>
      <c r="TA1714" s="1171"/>
      <c r="TB1714" s="1171"/>
      <c r="TC1714" s="1171"/>
      <c r="TD1714" s="1171"/>
      <c r="TE1714" s="1171"/>
      <c r="TF1714" s="1171"/>
      <c r="TG1714" s="1171"/>
      <c r="TH1714" s="1171"/>
      <c r="TI1714" s="1171"/>
      <c r="TJ1714" s="1171"/>
      <c r="TK1714" s="1171"/>
      <c r="TL1714" s="1171"/>
      <c r="TM1714" s="1171"/>
      <c r="TN1714" s="1171"/>
      <c r="TO1714" s="1171"/>
      <c r="TP1714" s="1171"/>
      <c r="TQ1714" s="1171"/>
      <c r="TR1714" s="1171"/>
      <c r="TS1714" s="1171"/>
      <c r="TT1714" s="1171"/>
      <c r="TU1714" s="1171"/>
      <c r="TV1714" s="1171"/>
      <c r="TW1714" s="1171"/>
      <c r="TX1714" s="1171"/>
      <c r="TY1714" s="1171"/>
      <c r="TZ1714" s="1171"/>
      <c r="UA1714" s="1171"/>
      <c r="UB1714" s="1171"/>
      <c r="UC1714" s="1171"/>
      <c r="UD1714" s="1171"/>
      <c r="UE1714" s="1171"/>
      <c r="UF1714" s="1171"/>
      <c r="UG1714" s="1171"/>
      <c r="UH1714" s="1171"/>
      <c r="UI1714" s="1171"/>
      <c r="UJ1714" s="1171"/>
      <c r="UK1714" s="1171"/>
      <c r="UL1714" s="1171"/>
      <c r="UM1714" s="1171"/>
      <c r="UN1714" s="1171"/>
      <c r="UO1714" s="1171"/>
      <c r="UP1714" s="1171"/>
      <c r="UQ1714" s="1171"/>
      <c r="UR1714" s="1171"/>
      <c r="US1714" s="1171"/>
      <c r="UT1714" s="1171"/>
      <c r="UU1714" s="1171"/>
      <c r="UV1714" s="1171"/>
      <c r="UW1714" s="1171"/>
      <c r="UX1714" s="1171"/>
      <c r="UY1714" s="1171"/>
      <c r="UZ1714" s="1171"/>
      <c r="VA1714" s="1171"/>
      <c r="VB1714" s="1171"/>
      <c r="VC1714" s="1171"/>
      <c r="VD1714" s="1171"/>
      <c r="VE1714" s="1171"/>
      <c r="VF1714" s="1171"/>
      <c r="VG1714" s="1171"/>
      <c r="VH1714" s="1171"/>
      <c r="VI1714" s="1171"/>
      <c r="VJ1714" s="1171"/>
      <c r="VK1714" s="1171"/>
      <c r="VL1714" s="1171"/>
      <c r="VM1714" s="1171"/>
      <c r="VN1714" s="1171"/>
      <c r="VO1714" s="1171"/>
      <c r="VP1714" s="1171"/>
      <c r="VQ1714" s="1171"/>
      <c r="VR1714" s="1171"/>
      <c r="VS1714" s="1171"/>
      <c r="VT1714" s="1171"/>
      <c r="VU1714" s="1171"/>
      <c r="VV1714" s="1171"/>
      <c r="VW1714" s="1171"/>
      <c r="VX1714" s="1171"/>
      <c r="VY1714" s="1171"/>
      <c r="VZ1714" s="1171"/>
      <c r="WA1714" s="1171"/>
      <c r="WB1714" s="1171"/>
      <c r="WC1714" s="1171"/>
      <c r="WD1714" s="1171"/>
      <c r="WE1714" s="1171"/>
      <c r="WF1714" s="1171"/>
      <c r="WG1714" s="1171"/>
      <c r="WH1714" s="1171"/>
      <c r="WI1714" s="1171"/>
      <c r="WJ1714" s="1171"/>
      <c r="WK1714" s="1171"/>
      <c r="WL1714" s="1171"/>
      <c r="WM1714" s="1171"/>
      <c r="WN1714" s="1171"/>
      <c r="WO1714" s="1171"/>
      <c r="WP1714" s="1171"/>
      <c r="WQ1714" s="1171"/>
      <c r="WR1714" s="1171"/>
      <c r="WS1714" s="1171"/>
      <c r="WT1714" s="1171"/>
      <c r="WU1714" s="1171"/>
      <c r="WV1714" s="1171"/>
      <c r="WW1714" s="1171"/>
      <c r="WX1714" s="1171"/>
      <c r="WY1714" s="1171"/>
      <c r="WZ1714" s="1171"/>
      <c r="XA1714" s="1171"/>
      <c r="XB1714" s="1171"/>
      <c r="XC1714" s="1171"/>
      <c r="XD1714" s="1171"/>
      <c r="XE1714" s="1171"/>
      <c r="XF1714" s="1171"/>
      <c r="XG1714" s="1171"/>
      <c r="XH1714" s="1171"/>
      <c r="XI1714" s="1171"/>
      <c r="XJ1714" s="1171"/>
      <c r="XK1714" s="1171"/>
      <c r="XL1714" s="1171"/>
      <c r="XM1714" s="1171"/>
      <c r="XN1714" s="1171"/>
      <c r="XO1714" s="1171"/>
      <c r="XP1714" s="1171"/>
      <c r="XQ1714" s="1171"/>
      <c r="XR1714" s="1171"/>
      <c r="XS1714" s="1171"/>
      <c r="XT1714" s="1171"/>
      <c r="XU1714" s="1171"/>
      <c r="XV1714" s="1171"/>
      <c r="XW1714" s="1171"/>
      <c r="XX1714" s="1171"/>
      <c r="XY1714" s="1171"/>
      <c r="XZ1714" s="1171"/>
      <c r="YA1714" s="1171"/>
      <c r="YB1714" s="1171"/>
      <c r="YC1714" s="1171"/>
      <c r="YD1714" s="1171"/>
      <c r="YE1714" s="1171"/>
      <c r="YF1714" s="1171"/>
      <c r="YG1714" s="1171"/>
      <c r="YH1714" s="1171"/>
      <c r="YI1714" s="1171"/>
      <c r="YJ1714" s="1171"/>
      <c r="YK1714" s="1171"/>
      <c r="YL1714" s="1171"/>
      <c r="YM1714" s="1171"/>
      <c r="YN1714" s="1171"/>
      <c r="YO1714" s="1171"/>
      <c r="YP1714" s="1171"/>
      <c r="YQ1714" s="1171"/>
      <c r="YR1714" s="1171"/>
      <c r="YS1714" s="1171"/>
      <c r="YT1714" s="1171"/>
      <c r="YU1714" s="1171"/>
      <c r="YV1714" s="1171"/>
      <c r="YW1714" s="1171"/>
      <c r="YX1714" s="1171"/>
      <c r="YY1714" s="1171"/>
      <c r="YZ1714" s="1171"/>
      <c r="ZA1714" s="1171"/>
      <c r="ZB1714" s="1171"/>
      <c r="ZC1714" s="1171"/>
      <c r="ZD1714" s="1171"/>
      <c r="ZE1714" s="1171"/>
      <c r="ZF1714" s="1171"/>
      <c r="ZG1714" s="1171"/>
      <c r="ZH1714" s="1171"/>
      <c r="ZI1714" s="1171"/>
      <c r="ZJ1714" s="1171"/>
      <c r="ZK1714" s="1171"/>
      <c r="ZL1714" s="1171"/>
      <c r="ZM1714" s="1171"/>
      <c r="ZN1714" s="1171"/>
      <c r="ZO1714" s="1171"/>
      <c r="ZP1714" s="1171"/>
      <c r="ZQ1714" s="1171"/>
      <c r="ZR1714" s="1171"/>
      <c r="ZS1714" s="1171"/>
      <c r="ZT1714" s="1171"/>
      <c r="ZU1714" s="1171"/>
      <c r="ZV1714" s="1171"/>
      <c r="ZW1714" s="1171"/>
      <c r="ZX1714" s="1171"/>
      <c r="ZY1714" s="1171"/>
      <c r="ZZ1714" s="1171"/>
      <c r="AAA1714" s="1171"/>
      <c r="AAB1714" s="1171"/>
      <c r="AAC1714" s="1171"/>
      <c r="AAD1714" s="1171"/>
      <c r="AAE1714" s="1171"/>
      <c r="AAF1714" s="1171"/>
      <c r="AAG1714" s="1171"/>
      <c r="AAH1714" s="1171"/>
      <c r="AAI1714" s="1171"/>
      <c r="AAJ1714" s="1171"/>
      <c r="AAK1714" s="1171"/>
      <c r="AAL1714" s="1171"/>
      <c r="AAM1714" s="1171"/>
      <c r="AAN1714" s="1171"/>
      <c r="AAO1714" s="1171"/>
      <c r="AAP1714" s="1171"/>
      <c r="AAQ1714" s="1171"/>
      <c r="AAR1714" s="1171"/>
      <c r="AAS1714" s="1171"/>
      <c r="AAT1714" s="1171"/>
      <c r="AAU1714" s="1171"/>
      <c r="AAV1714" s="1171"/>
      <c r="AAW1714" s="1171"/>
      <c r="AAX1714" s="1171"/>
      <c r="AAY1714" s="1171"/>
      <c r="AAZ1714" s="1171"/>
      <c r="ABA1714" s="1171"/>
      <c r="ABB1714" s="1171"/>
      <c r="ABC1714" s="1171"/>
      <c r="ABD1714" s="1171"/>
      <c r="ABE1714" s="1171"/>
      <c r="ABF1714" s="1171"/>
      <c r="ABG1714" s="1171"/>
      <c r="ABH1714" s="1171"/>
      <c r="ABI1714" s="1171"/>
      <c r="ABJ1714" s="1171"/>
      <c r="ABK1714" s="1171"/>
      <c r="ABL1714" s="1171"/>
      <c r="ABM1714" s="1171"/>
      <c r="ABN1714" s="1171"/>
      <c r="ABO1714" s="1171"/>
      <c r="ABP1714" s="1171"/>
      <c r="ABQ1714" s="1171"/>
      <c r="ABR1714" s="1171"/>
      <c r="ABS1714" s="1171"/>
      <c r="ABT1714" s="1171"/>
      <c r="ABU1714" s="1171"/>
      <c r="ABV1714" s="1171"/>
      <c r="ABW1714" s="1171"/>
      <c r="ABX1714" s="1171"/>
      <c r="ABY1714" s="1171"/>
      <c r="ABZ1714" s="1171"/>
      <c r="ACA1714" s="1171"/>
      <c r="ACB1714" s="1171"/>
      <c r="ACC1714" s="1171"/>
      <c r="ACD1714" s="1171"/>
      <c r="ACE1714" s="1171"/>
      <c r="ACF1714" s="1171"/>
      <c r="ACG1714" s="1171"/>
      <c r="ACH1714" s="1171"/>
      <c r="ACI1714" s="1171"/>
      <c r="ACJ1714" s="1171"/>
      <c r="ACK1714" s="1171"/>
      <c r="ACL1714" s="1171"/>
      <c r="ACM1714" s="1171"/>
      <c r="ACN1714" s="1171"/>
      <c r="ACO1714" s="1171"/>
      <c r="ACP1714" s="1171"/>
      <c r="ACQ1714" s="1171"/>
      <c r="ACR1714" s="1171"/>
      <c r="ACS1714" s="1171"/>
      <c r="ACT1714" s="1171"/>
      <c r="ACU1714" s="1171"/>
      <c r="ACV1714" s="1171"/>
      <c r="ACW1714" s="1171"/>
      <c r="ACX1714" s="1171"/>
      <c r="ACY1714" s="1171"/>
      <c r="ACZ1714" s="1171"/>
      <c r="ADA1714" s="1171"/>
      <c r="ADB1714" s="1171"/>
      <c r="ADC1714" s="1171"/>
      <c r="ADD1714" s="1171"/>
      <c r="ADE1714" s="1171"/>
      <c r="ADF1714" s="1171"/>
      <c r="ADG1714" s="1171"/>
      <c r="ADH1714" s="1171"/>
      <c r="ADI1714" s="1171"/>
      <c r="ADJ1714" s="1171"/>
      <c r="ADK1714" s="1171"/>
      <c r="ADL1714" s="1171"/>
      <c r="ADM1714" s="1171"/>
      <c r="ADN1714" s="1171"/>
      <c r="ADO1714" s="1171"/>
      <c r="ADP1714" s="1171"/>
      <c r="ADQ1714" s="1171"/>
      <c r="ADR1714" s="1171"/>
      <c r="ADS1714" s="1171"/>
      <c r="ADT1714" s="1171"/>
      <c r="ADU1714" s="1171"/>
      <c r="ADV1714" s="1171"/>
      <c r="ADW1714" s="1171"/>
      <c r="ADX1714" s="1171"/>
      <c r="ADY1714" s="1171"/>
      <c r="ADZ1714" s="1171"/>
      <c r="AEA1714" s="1171"/>
      <c r="AEB1714" s="1171"/>
      <c r="AEC1714" s="1171"/>
      <c r="AED1714" s="1171"/>
      <c r="AEE1714" s="1171"/>
      <c r="AEF1714" s="1171"/>
      <c r="AEG1714" s="1171"/>
      <c r="AEH1714" s="1171"/>
      <c r="AEI1714" s="1171"/>
      <c r="AEJ1714" s="1171"/>
      <c r="AEK1714" s="1171"/>
      <c r="AEL1714" s="1171"/>
      <c r="AEM1714" s="1171"/>
      <c r="AEN1714" s="1171"/>
      <c r="AEO1714" s="1171"/>
      <c r="AEP1714" s="1171"/>
    </row>
    <row r="1715" spans="1:822" s="1182" customFormat="1" x14ac:dyDescent="0.25">
      <c r="A1715" s="1171"/>
      <c r="P1715" s="1171"/>
      <c r="Q1715" s="1171"/>
      <c r="R1715" s="1171"/>
      <c r="S1715" s="1171"/>
      <c r="T1715" s="1171"/>
      <c r="U1715" s="1171"/>
      <c r="V1715" s="1171"/>
      <c r="W1715" s="1171"/>
      <c r="X1715" s="1171"/>
      <c r="Y1715" s="1171"/>
      <c r="Z1715" s="1171"/>
      <c r="AA1715" s="1171"/>
      <c r="AB1715" s="1171"/>
      <c r="AC1715" s="1171"/>
      <c r="AD1715" s="1171"/>
      <c r="AE1715" s="1171"/>
      <c r="AF1715" s="1171"/>
      <c r="AG1715" s="1171"/>
      <c r="AH1715" s="1171"/>
      <c r="AI1715" s="1171"/>
      <c r="AJ1715" s="1171"/>
      <c r="AK1715" s="1171"/>
      <c r="AL1715" s="1171"/>
      <c r="AM1715" s="1171"/>
      <c r="AN1715" s="1171"/>
      <c r="AO1715" s="1171"/>
      <c r="AP1715" s="1171"/>
      <c r="AQ1715" s="1171"/>
      <c r="AR1715" s="1171"/>
      <c r="AS1715" s="1171"/>
      <c r="AT1715" s="1171"/>
      <c r="AU1715" s="1171"/>
      <c r="AV1715" s="1171"/>
      <c r="AW1715" s="1171"/>
      <c r="AX1715" s="1171"/>
      <c r="AY1715" s="1171"/>
      <c r="AZ1715" s="1171"/>
      <c r="BA1715" s="1171"/>
      <c r="BB1715" s="1171"/>
      <c r="BC1715" s="1171"/>
      <c r="BD1715" s="1171"/>
      <c r="BE1715" s="1171"/>
      <c r="BF1715" s="1171"/>
      <c r="BG1715" s="1171"/>
      <c r="BH1715" s="1171"/>
      <c r="BI1715" s="1171"/>
      <c r="BJ1715" s="1171"/>
      <c r="BK1715" s="1171"/>
      <c r="BL1715" s="1171"/>
      <c r="BM1715" s="1171"/>
      <c r="BN1715" s="1171"/>
      <c r="BO1715" s="1171"/>
      <c r="BP1715" s="1171"/>
      <c r="BQ1715" s="1171"/>
      <c r="BR1715" s="1171"/>
      <c r="BS1715" s="1171"/>
      <c r="BT1715" s="1171"/>
      <c r="BU1715" s="1171"/>
      <c r="BV1715" s="1171"/>
      <c r="BW1715" s="1171"/>
      <c r="BX1715" s="1171"/>
      <c r="BY1715" s="1171"/>
      <c r="BZ1715" s="1171"/>
      <c r="CA1715" s="1171"/>
      <c r="CB1715" s="1171"/>
      <c r="CC1715" s="1171"/>
      <c r="CD1715" s="1171"/>
      <c r="CE1715" s="1171"/>
      <c r="CF1715" s="1171"/>
      <c r="CG1715" s="1171"/>
      <c r="CH1715" s="1171"/>
      <c r="CI1715" s="1171"/>
      <c r="CJ1715" s="1171"/>
      <c r="CK1715" s="1171"/>
      <c r="CL1715" s="1171"/>
      <c r="CM1715" s="1171"/>
      <c r="CN1715" s="1171"/>
      <c r="CO1715" s="1171"/>
      <c r="CP1715" s="1171"/>
      <c r="CQ1715" s="1171"/>
      <c r="CR1715" s="1171"/>
      <c r="CS1715" s="1171"/>
      <c r="CT1715" s="1171"/>
      <c r="CU1715" s="1171"/>
      <c r="CV1715" s="1171"/>
      <c r="CW1715" s="1171"/>
      <c r="CX1715" s="1171"/>
      <c r="CY1715" s="1171"/>
      <c r="CZ1715" s="1171"/>
      <c r="DA1715" s="1171"/>
      <c r="DB1715" s="1171"/>
      <c r="DC1715" s="1171"/>
      <c r="DD1715" s="1171"/>
      <c r="DE1715" s="1171"/>
      <c r="DF1715" s="1171"/>
      <c r="DG1715" s="1171"/>
      <c r="DH1715" s="1171"/>
      <c r="DI1715" s="1171"/>
      <c r="DJ1715" s="1171"/>
      <c r="DK1715" s="1171"/>
      <c r="DL1715" s="1171"/>
      <c r="DM1715" s="1171"/>
      <c r="DN1715" s="1171"/>
      <c r="DO1715" s="1171"/>
      <c r="DP1715" s="1171"/>
      <c r="DQ1715" s="1171"/>
      <c r="DR1715" s="1171"/>
      <c r="DS1715" s="1171"/>
      <c r="DT1715" s="1171"/>
      <c r="DU1715" s="1171"/>
      <c r="DV1715" s="1171"/>
      <c r="DW1715" s="1171"/>
      <c r="DX1715" s="1171"/>
      <c r="DY1715" s="1171"/>
      <c r="DZ1715" s="1171"/>
      <c r="EA1715" s="1171"/>
      <c r="EB1715" s="1171"/>
      <c r="EC1715" s="1171"/>
      <c r="ED1715" s="1171"/>
      <c r="EE1715" s="1171"/>
      <c r="EF1715" s="1171"/>
      <c r="EG1715" s="1171"/>
      <c r="EH1715" s="1171"/>
      <c r="EI1715" s="1171"/>
      <c r="EJ1715" s="1171"/>
      <c r="EK1715" s="1171"/>
      <c r="EL1715" s="1171"/>
      <c r="EM1715" s="1171"/>
      <c r="EN1715" s="1171"/>
      <c r="EO1715" s="1171"/>
      <c r="EP1715" s="1171"/>
      <c r="EQ1715" s="1171"/>
      <c r="ER1715" s="1171"/>
      <c r="ES1715" s="1171"/>
      <c r="ET1715" s="1171"/>
      <c r="EU1715" s="1171"/>
      <c r="EV1715" s="1171"/>
      <c r="EW1715" s="1171"/>
      <c r="EX1715" s="1171"/>
      <c r="EY1715" s="1171"/>
      <c r="EZ1715" s="1171"/>
      <c r="FA1715" s="1171"/>
      <c r="FB1715" s="1171"/>
      <c r="FC1715" s="1171"/>
      <c r="FD1715" s="1171"/>
      <c r="FE1715" s="1171"/>
      <c r="FF1715" s="1171"/>
      <c r="FG1715" s="1171"/>
      <c r="FH1715" s="1171"/>
      <c r="FI1715" s="1171"/>
      <c r="FJ1715" s="1171"/>
      <c r="FK1715" s="1171"/>
      <c r="FL1715" s="1171"/>
      <c r="FM1715" s="1171"/>
      <c r="FN1715" s="1171"/>
      <c r="FO1715" s="1171"/>
      <c r="FP1715" s="1171"/>
      <c r="FQ1715" s="1171"/>
      <c r="FR1715" s="1171"/>
      <c r="FS1715" s="1171"/>
      <c r="FT1715" s="1171"/>
      <c r="FU1715" s="1171"/>
      <c r="FV1715" s="1171"/>
      <c r="FW1715" s="1171"/>
      <c r="FX1715" s="1171"/>
      <c r="FY1715" s="1171"/>
      <c r="FZ1715" s="1171"/>
      <c r="GA1715" s="1171"/>
      <c r="GB1715" s="1171"/>
      <c r="GC1715" s="1171"/>
      <c r="GD1715" s="1171"/>
      <c r="GE1715" s="1171"/>
      <c r="GF1715" s="1171"/>
      <c r="GG1715" s="1171"/>
      <c r="GH1715" s="1171"/>
      <c r="GI1715" s="1171"/>
      <c r="GJ1715" s="1171"/>
      <c r="GK1715" s="1171"/>
      <c r="GL1715" s="1171"/>
      <c r="GM1715" s="1171"/>
      <c r="GN1715" s="1171"/>
      <c r="GO1715" s="1171"/>
      <c r="GP1715" s="1171"/>
      <c r="GQ1715" s="1171"/>
      <c r="GR1715" s="1171"/>
      <c r="GS1715" s="1171"/>
      <c r="GT1715" s="1171"/>
      <c r="GU1715" s="1171"/>
      <c r="GV1715" s="1171"/>
      <c r="GW1715" s="1171"/>
      <c r="GX1715" s="1171"/>
      <c r="GY1715" s="1171"/>
      <c r="GZ1715" s="1171"/>
      <c r="HA1715" s="1171"/>
      <c r="HB1715" s="1171"/>
      <c r="HC1715" s="1171"/>
      <c r="HD1715" s="1171"/>
      <c r="HE1715" s="1171"/>
      <c r="HF1715" s="1171"/>
      <c r="HG1715" s="1171"/>
      <c r="HH1715" s="1171"/>
      <c r="HI1715" s="1171"/>
      <c r="HJ1715" s="1171"/>
      <c r="HK1715" s="1171"/>
      <c r="HL1715" s="1171"/>
      <c r="HM1715" s="1171"/>
      <c r="HN1715" s="1171"/>
      <c r="HO1715" s="1171"/>
      <c r="HP1715" s="1171"/>
      <c r="HQ1715" s="1171"/>
      <c r="HR1715" s="1171"/>
      <c r="HS1715" s="1171"/>
      <c r="HT1715" s="1171"/>
      <c r="HU1715" s="1171"/>
      <c r="HV1715" s="1171"/>
      <c r="HW1715" s="1171"/>
      <c r="HX1715" s="1171"/>
      <c r="HY1715" s="1171"/>
      <c r="HZ1715" s="1171"/>
      <c r="IA1715" s="1171"/>
      <c r="IB1715" s="1171"/>
      <c r="IC1715" s="1171"/>
      <c r="ID1715" s="1171"/>
      <c r="IE1715" s="1171"/>
      <c r="IF1715" s="1171"/>
      <c r="IG1715" s="1171"/>
      <c r="IH1715" s="1171"/>
      <c r="II1715" s="1171"/>
      <c r="IJ1715" s="1171"/>
      <c r="IK1715" s="1171"/>
      <c r="IL1715" s="1171"/>
      <c r="IM1715" s="1171"/>
      <c r="IN1715" s="1171"/>
      <c r="IO1715" s="1171"/>
      <c r="IP1715" s="1171"/>
      <c r="IQ1715" s="1171"/>
      <c r="IR1715" s="1171"/>
      <c r="IS1715" s="1171"/>
      <c r="IT1715" s="1171"/>
      <c r="IU1715" s="1171"/>
      <c r="IV1715" s="1171"/>
      <c r="IW1715" s="1171"/>
      <c r="IX1715" s="1171"/>
      <c r="IY1715" s="1171"/>
      <c r="IZ1715" s="1171"/>
      <c r="JA1715" s="1171"/>
      <c r="JB1715" s="1171"/>
      <c r="JC1715" s="1171"/>
      <c r="JD1715" s="1171"/>
      <c r="JE1715" s="1171"/>
      <c r="JF1715" s="1171"/>
      <c r="JG1715" s="1171"/>
      <c r="JH1715" s="1171"/>
      <c r="JI1715" s="1171"/>
      <c r="JJ1715" s="1171"/>
      <c r="JK1715" s="1171"/>
      <c r="JL1715" s="1171"/>
      <c r="JM1715" s="1171"/>
      <c r="JN1715" s="1171"/>
      <c r="JO1715" s="1171"/>
      <c r="JP1715" s="1171"/>
      <c r="JQ1715" s="1171"/>
      <c r="JR1715" s="1171"/>
      <c r="JS1715" s="1171"/>
      <c r="JT1715" s="1171"/>
      <c r="JU1715" s="1171"/>
      <c r="JV1715" s="1171"/>
      <c r="JW1715" s="1171"/>
      <c r="JX1715" s="1171"/>
      <c r="JY1715" s="1171"/>
      <c r="JZ1715" s="1171"/>
      <c r="KA1715" s="1171"/>
      <c r="KB1715" s="1171"/>
      <c r="KC1715" s="1171"/>
      <c r="KD1715" s="1171"/>
      <c r="KE1715" s="1171"/>
      <c r="KF1715" s="1171"/>
      <c r="KG1715" s="1171"/>
      <c r="KH1715" s="1171"/>
      <c r="KI1715" s="1171"/>
      <c r="KJ1715" s="1171"/>
      <c r="KK1715" s="1171"/>
      <c r="KL1715" s="1171"/>
      <c r="KM1715" s="1171"/>
      <c r="KN1715" s="1171"/>
      <c r="KO1715" s="1171"/>
      <c r="KP1715" s="1171"/>
      <c r="KQ1715" s="1171"/>
      <c r="KR1715" s="1171"/>
      <c r="KS1715" s="1171"/>
      <c r="KT1715" s="1171"/>
      <c r="KU1715" s="1171"/>
      <c r="KV1715" s="1171"/>
      <c r="KW1715" s="1171"/>
      <c r="KX1715" s="1171"/>
      <c r="KY1715" s="1171"/>
      <c r="KZ1715" s="1171"/>
      <c r="LA1715" s="1171"/>
      <c r="LB1715" s="1171"/>
      <c r="LC1715" s="1171"/>
      <c r="LD1715" s="1171"/>
      <c r="LE1715" s="1171"/>
      <c r="LF1715" s="1171"/>
      <c r="LG1715" s="1171"/>
      <c r="LH1715" s="1171"/>
      <c r="LI1715" s="1171"/>
      <c r="LJ1715" s="1171"/>
      <c r="LK1715" s="1171"/>
      <c r="LL1715" s="1171"/>
      <c r="LM1715" s="1171"/>
      <c r="LN1715" s="1171"/>
      <c r="LO1715" s="1171"/>
      <c r="LP1715" s="1171"/>
      <c r="LQ1715" s="1171"/>
      <c r="LR1715" s="1171"/>
      <c r="LS1715" s="1171"/>
      <c r="LT1715" s="1171"/>
      <c r="LU1715" s="1171"/>
      <c r="LV1715" s="1171"/>
      <c r="LW1715" s="1171"/>
      <c r="LX1715" s="1171"/>
      <c r="LY1715" s="1171"/>
      <c r="LZ1715" s="1171"/>
      <c r="MA1715" s="1171"/>
      <c r="MB1715" s="1171"/>
      <c r="MC1715" s="1171"/>
      <c r="MD1715" s="1171"/>
      <c r="ME1715" s="1171"/>
      <c r="MF1715" s="1171"/>
      <c r="MG1715" s="1171"/>
      <c r="MH1715" s="1171"/>
      <c r="MI1715" s="1171"/>
      <c r="MJ1715" s="1171"/>
      <c r="MK1715" s="1171"/>
      <c r="ML1715" s="1171"/>
      <c r="MM1715" s="1171"/>
      <c r="MN1715" s="1171"/>
      <c r="MO1715" s="1171"/>
      <c r="MP1715" s="1171"/>
      <c r="MQ1715" s="1171"/>
      <c r="MR1715" s="1171"/>
      <c r="MS1715" s="1171"/>
      <c r="MT1715" s="1171"/>
      <c r="MU1715" s="1171"/>
      <c r="MV1715" s="1171"/>
      <c r="MW1715" s="1171"/>
      <c r="MX1715" s="1171"/>
      <c r="MY1715" s="1171"/>
      <c r="MZ1715" s="1171"/>
      <c r="NA1715" s="1171"/>
      <c r="NB1715" s="1171"/>
      <c r="NC1715" s="1171"/>
      <c r="ND1715" s="1171"/>
      <c r="NE1715" s="1171"/>
      <c r="NF1715" s="1171"/>
      <c r="NG1715" s="1171"/>
      <c r="NH1715" s="1171"/>
      <c r="NI1715" s="1171"/>
      <c r="NJ1715" s="1171"/>
      <c r="NK1715" s="1171"/>
      <c r="NL1715" s="1171"/>
      <c r="NM1715" s="1171"/>
      <c r="NN1715" s="1171"/>
      <c r="NO1715" s="1171"/>
      <c r="NP1715" s="1171"/>
      <c r="NQ1715" s="1171"/>
      <c r="NR1715" s="1171"/>
      <c r="NS1715" s="1171"/>
      <c r="NT1715" s="1171"/>
      <c r="NU1715" s="1171"/>
      <c r="NV1715" s="1171"/>
      <c r="NW1715" s="1171"/>
      <c r="NX1715" s="1171"/>
      <c r="NY1715" s="1171"/>
      <c r="NZ1715" s="1171"/>
      <c r="OA1715" s="1171"/>
      <c r="OB1715" s="1171"/>
      <c r="OC1715" s="1171"/>
      <c r="OD1715" s="1171"/>
      <c r="OE1715" s="1171"/>
      <c r="OF1715" s="1171"/>
      <c r="OG1715" s="1171"/>
      <c r="OH1715" s="1171"/>
      <c r="OI1715" s="1171"/>
      <c r="OJ1715" s="1171"/>
      <c r="OK1715" s="1171"/>
      <c r="OL1715" s="1171"/>
      <c r="OM1715" s="1171"/>
      <c r="ON1715" s="1171"/>
      <c r="OO1715" s="1171"/>
      <c r="OP1715" s="1171"/>
      <c r="OQ1715" s="1171"/>
      <c r="OR1715" s="1171"/>
      <c r="OS1715" s="1171"/>
      <c r="OT1715" s="1171"/>
      <c r="OU1715" s="1171"/>
      <c r="OV1715" s="1171"/>
      <c r="OW1715" s="1171"/>
      <c r="OX1715" s="1171"/>
      <c r="OY1715" s="1171"/>
      <c r="OZ1715" s="1171"/>
      <c r="PA1715" s="1171"/>
      <c r="PB1715" s="1171"/>
      <c r="PC1715" s="1171"/>
      <c r="PD1715" s="1171"/>
      <c r="PE1715" s="1171"/>
      <c r="PF1715" s="1171"/>
      <c r="PG1715" s="1171"/>
      <c r="PH1715" s="1171"/>
      <c r="PI1715" s="1171"/>
      <c r="PJ1715" s="1171"/>
      <c r="PK1715" s="1171"/>
      <c r="PL1715" s="1171"/>
      <c r="PM1715" s="1171"/>
      <c r="PN1715" s="1171"/>
      <c r="PO1715" s="1171"/>
      <c r="PP1715" s="1171"/>
      <c r="PQ1715" s="1171"/>
      <c r="PR1715" s="1171"/>
      <c r="PS1715" s="1171"/>
      <c r="PT1715" s="1171"/>
      <c r="PU1715" s="1171"/>
      <c r="PV1715" s="1171"/>
      <c r="PW1715" s="1171"/>
      <c r="PX1715" s="1171"/>
      <c r="PY1715" s="1171"/>
      <c r="PZ1715" s="1171"/>
      <c r="QA1715" s="1171"/>
      <c r="QB1715" s="1171"/>
      <c r="QC1715" s="1171"/>
      <c r="QD1715" s="1171"/>
      <c r="QE1715" s="1171"/>
      <c r="QF1715" s="1171"/>
      <c r="QG1715" s="1171"/>
      <c r="QH1715" s="1171"/>
      <c r="QI1715" s="1171"/>
      <c r="QJ1715" s="1171"/>
      <c r="QK1715" s="1171"/>
      <c r="QL1715" s="1171"/>
      <c r="QM1715" s="1171"/>
      <c r="QN1715" s="1171"/>
      <c r="QO1715" s="1171"/>
      <c r="QP1715" s="1171"/>
      <c r="QQ1715" s="1171"/>
      <c r="QR1715" s="1171"/>
      <c r="QS1715" s="1171"/>
      <c r="QT1715" s="1171"/>
      <c r="QU1715" s="1171"/>
      <c r="QV1715" s="1171"/>
      <c r="QW1715" s="1171"/>
      <c r="QX1715" s="1171"/>
      <c r="QY1715" s="1171"/>
      <c r="QZ1715" s="1171"/>
      <c r="RA1715" s="1171"/>
      <c r="RB1715" s="1171"/>
      <c r="RC1715" s="1171"/>
      <c r="RD1715" s="1171"/>
      <c r="RE1715" s="1171"/>
      <c r="RF1715" s="1171"/>
      <c r="RG1715" s="1171"/>
      <c r="RH1715" s="1171"/>
      <c r="RI1715" s="1171"/>
      <c r="RJ1715" s="1171"/>
      <c r="RK1715" s="1171"/>
      <c r="RL1715" s="1171"/>
      <c r="RM1715" s="1171"/>
      <c r="RN1715" s="1171"/>
      <c r="RO1715" s="1171"/>
      <c r="RP1715" s="1171"/>
      <c r="RQ1715" s="1171"/>
      <c r="RR1715" s="1171"/>
      <c r="RS1715" s="1171"/>
      <c r="RT1715" s="1171"/>
      <c r="RU1715" s="1171"/>
      <c r="RV1715" s="1171"/>
      <c r="RW1715" s="1171"/>
      <c r="RX1715" s="1171"/>
      <c r="RY1715" s="1171"/>
      <c r="RZ1715" s="1171"/>
      <c r="SA1715" s="1171"/>
      <c r="SB1715" s="1171"/>
      <c r="SC1715" s="1171"/>
      <c r="SD1715" s="1171"/>
      <c r="SE1715" s="1171"/>
      <c r="SF1715" s="1171"/>
      <c r="SG1715" s="1171"/>
      <c r="SH1715" s="1171"/>
      <c r="SI1715" s="1171"/>
      <c r="SJ1715" s="1171"/>
      <c r="SK1715" s="1171"/>
      <c r="SL1715" s="1171"/>
      <c r="SM1715" s="1171"/>
      <c r="SN1715" s="1171"/>
      <c r="SO1715" s="1171"/>
      <c r="SP1715" s="1171"/>
      <c r="SQ1715" s="1171"/>
      <c r="SR1715" s="1171"/>
      <c r="SS1715" s="1171"/>
      <c r="ST1715" s="1171"/>
      <c r="SU1715" s="1171"/>
      <c r="SV1715" s="1171"/>
      <c r="SW1715" s="1171"/>
      <c r="SX1715" s="1171"/>
      <c r="SY1715" s="1171"/>
      <c r="SZ1715" s="1171"/>
      <c r="TA1715" s="1171"/>
      <c r="TB1715" s="1171"/>
      <c r="TC1715" s="1171"/>
      <c r="TD1715" s="1171"/>
      <c r="TE1715" s="1171"/>
      <c r="TF1715" s="1171"/>
      <c r="TG1715" s="1171"/>
      <c r="TH1715" s="1171"/>
      <c r="TI1715" s="1171"/>
      <c r="TJ1715" s="1171"/>
      <c r="TK1715" s="1171"/>
      <c r="TL1715" s="1171"/>
      <c r="TM1715" s="1171"/>
      <c r="TN1715" s="1171"/>
      <c r="TO1715" s="1171"/>
      <c r="TP1715" s="1171"/>
      <c r="TQ1715" s="1171"/>
      <c r="TR1715" s="1171"/>
      <c r="TS1715" s="1171"/>
      <c r="TT1715" s="1171"/>
      <c r="TU1715" s="1171"/>
      <c r="TV1715" s="1171"/>
      <c r="TW1715" s="1171"/>
      <c r="TX1715" s="1171"/>
      <c r="TY1715" s="1171"/>
      <c r="TZ1715" s="1171"/>
      <c r="UA1715" s="1171"/>
      <c r="UB1715" s="1171"/>
      <c r="UC1715" s="1171"/>
      <c r="UD1715" s="1171"/>
      <c r="UE1715" s="1171"/>
      <c r="UF1715" s="1171"/>
      <c r="UG1715" s="1171"/>
      <c r="UH1715" s="1171"/>
      <c r="UI1715" s="1171"/>
      <c r="UJ1715" s="1171"/>
      <c r="UK1715" s="1171"/>
      <c r="UL1715" s="1171"/>
      <c r="UM1715" s="1171"/>
      <c r="UN1715" s="1171"/>
      <c r="UO1715" s="1171"/>
      <c r="UP1715" s="1171"/>
      <c r="UQ1715" s="1171"/>
      <c r="UR1715" s="1171"/>
      <c r="US1715" s="1171"/>
      <c r="UT1715" s="1171"/>
      <c r="UU1715" s="1171"/>
      <c r="UV1715" s="1171"/>
      <c r="UW1715" s="1171"/>
      <c r="UX1715" s="1171"/>
      <c r="UY1715" s="1171"/>
      <c r="UZ1715" s="1171"/>
      <c r="VA1715" s="1171"/>
      <c r="VB1715" s="1171"/>
      <c r="VC1715" s="1171"/>
      <c r="VD1715" s="1171"/>
      <c r="VE1715" s="1171"/>
      <c r="VF1715" s="1171"/>
      <c r="VG1715" s="1171"/>
      <c r="VH1715" s="1171"/>
      <c r="VI1715" s="1171"/>
      <c r="VJ1715" s="1171"/>
      <c r="VK1715" s="1171"/>
      <c r="VL1715" s="1171"/>
      <c r="VM1715" s="1171"/>
      <c r="VN1715" s="1171"/>
      <c r="VO1715" s="1171"/>
      <c r="VP1715" s="1171"/>
      <c r="VQ1715" s="1171"/>
      <c r="VR1715" s="1171"/>
      <c r="VS1715" s="1171"/>
      <c r="VT1715" s="1171"/>
      <c r="VU1715" s="1171"/>
      <c r="VV1715" s="1171"/>
      <c r="VW1715" s="1171"/>
      <c r="VX1715" s="1171"/>
      <c r="VY1715" s="1171"/>
      <c r="VZ1715" s="1171"/>
      <c r="WA1715" s="1171"/>
      <c r="WB1715" s="1171"/>
      <c r="WC1715" s="1171"/>
      <c r="WD1715" s="1171"/>
      <c r="WE1715" s="1171"/>
      <c r="WF1715" s="1171"/>
      <c r="WG1715" s="1171"/>
      <c r="WH1715" s="1171"/>
      <c r="WI1715" s="1171"/>
      <c r="WJ1715" s="1171"/>
      <c r="WK1715" s="1171"/>
      <c r="WL1715" s="1171"/>
      <c r="WM1715" s="1171"/>
      <c r="WN1715" s="1171"/>
      <c r="WO1715" s="1171"/>
      <c r="WP1715" s="1171"/>
      <c r="WQ1715" s="1171"/>
      <c r="WR1715" s="1171"/>
      <c r="WS1715" s="1171"/>
      <c r="WT1715" s="1171"/>
      <c r="WU1715" s="1171"/>
      <c r="WV1715" s="1171"/>
      <c r="WW1715" s="1171"/>
      <c r="WX1715" s="1171"/>
      <c r="WY1715" s="1171"/>
      <c r="WZ1715" s="1171"/>
      <c r="XA1715" s="1171"/>
      <c r="XB1715" s="1171"/>
      <c r="XC1715" s="1171"/>
      <c r="XD1715" s="1171"/>
      <c r="XE1715" s="1171"/>
      <c r="XF1715" s="1171"/>
      <c r="XG1715" s="1171"/>
      <c r="XH1715" s="1171"/>
      <c r="XI1715" s="1171"/>
      <c r="XJ1715" s="1171"/>
      <c r="XK1715" s="1171"/>
      <c r="XL1715" s="1171"/>
      <c r="XM1715" s="1171"/>
      <c r="XN1715" s="1171"/>
      <c r="XO1715" s="1171"/>
      <c r="XP1715" s="1171"/>
      <c r="XQ1715" s="1171"/>
      <c r="XR1715" s="1171"/>
      <c r="XS1715" s="1171"/>
      <c r="XT1715" s="1171"/>
      <c r="XU1715" s="1171"/>
      <c r="XV1715" s="1171"/>
      <c r="XW1715" s="1171"/>
      <c r="XX1715" s="1171"/>
      <c r="XY1715" s="1171"/>
      <c r="XZ1715" s="1171"/>
      <c r="YA1715" s="1171"/>
      <c r="YB1715" s="1171"/>
      <c r="YC1715" s="1171"/>
      <c r="YD1715" s="1171"/>
      <c r="YE1715" s="1171"/>
      <c r="YF1715" s="1171"/>
      <c r="YG1715" s="1171"/>
      <c r="YH1715" s="1171"/>
      <c r="YI1715" s="1171"/>
      <c r="YJ1715" s="1171"/>
      <c r="YK1715" s="1171"/>
      <c r="YL1715" s="1171"/>
      <c r="YM1715" s="1171"/>
      <c r="YN1715" s="1171"/>
      <c r="YO1715" s="1171"/>
      <c r="YP1715" s="1171"/>
      <c r="YQ1715" s="1171"/>
      <c r="YR1715" s="1171"/>
      <c r="YS1715" s="1171"/>
      <c r="YT1715" s="1171"/>
      <c r="YU1715" s="1171"/>
      <c r="YV1715" s="1171"/>
      <c r="YW1715" s="1171"/>
      <c r="YX1715" s="1171"/>
      <c r="YY1715" s="1171"/>
      <c r="YZ1715" s="1171"/>
      <c r="ZA1715" s="1171"/>
      <c r="ZB1715" s="1171"/>
      <c r="ZC1715" s="1171"/>
      <c r="ZD1715" s="1171"/>
      <c r="ZE1715" s="1171"/>
      <c r="ZF1715" s="1171"/>
      <c r="ZG1715" s="1171"/>
      <c r="ZH1715" s="1171"/>
      <c r="ZI1715" s="1171"/>
      <c r="ZJ1715" s="1171"/>
      <c r="ZK1715" s="1171"/>
      <c r="ZL1715" s="1171"/>
      <c r="ZM1715" s="1171"/>
      <c r="ZN1715" s="1171"/>
      <c r="ZO1715" s="1171"/>
      <c r="ZP1715" s="1171"/>
      <c r="ZQ1715" s="1171"/>
      <c r="ZR1715" s="1171"/>
      <c r="ZS1715" s="1171"/>
      <c r="ZT1715" s="1171"/>
      <c r="ZU1715" s="1171"/>
      <c r="ZV1715" s="1171"/>
      <c r="ZW1715" s="1171"/>
      <c r="ZX1715" s="1171"/>
      <c r="ZY1715" s="1171"/>
      <c r="ZZ1715" s="1171"/>
      <c r="AAA1715" s="1171"/>
      <c r="AAB1715" s="1171"/>
      <c r="AAC1715" s="1171"/>
      <c r="AAD1715" s="1171"/>
      <c r="AAE1715" s="1171"/>
      <c r="AAF1715" s="1171"/>
      <c r="AAG1715" s="1171"/>
      <c r="AAH1715" s="1171"/>
      <c r="AAI1715" s="1171"/>
      <c r="AAJ1715" s="1171"/>
      <c r="AAK1715" s="1171"/>
      <c r="AAL1715" s="1171"/>
      <c r="AAM1715" s="1171"/>
      <c r="AAN1715" s="1171"/>
      <c r="AAO1715" s="1171"/>
      <c r="AAP1715" s="1171"/>
      <c r="AAQ1715" s="1171"/>
      <c r="AAR1715" s="1171"/>
      <c r="AAS1715" s="1171"/>
      <c r="AAT1715" s="1171"/>
      <c r="AAU1715" s="1171"/>
      <c r="AAV1715" s="1171"/>
      <c r="AAW1715" s="1171"/>
      <c r="AAX1715" s="1171"/>
      <c r="AAY1715" s="1171"/>
      <c r="AAZ1715" s="1171"/>
      <c r="ABA1715" s="1171"/>
      <c r="ABB1715" s="1171"/>
      <c r="ABC1715" s="1171"/>
      <c r="ABD1715" s="1171"/>
      <c r="ABE1715" s="1171"/>
      <c r="ABF1715" s="1171"/>
      <c r="ABG1715" s="1171"/>
      <c r="ABH1715" s="1171"/>
      <c r="ABI1715" s="1171"/>
      <c r="ABJ1715" s="1171"/>
      <c r="ABK1715" s="1171"/>
      <c r="ABL1715" s="1171"/>
      <c r="ABM1715" s="1171"/>
      <c r="ABN1715" s="1171"/>
      <c r="ABO1715" s="1171"/>
      <c r="ABP1715" s="1171"/>
      <c r="ABQ1715" s="1171"/>
      <c r="ABR1715" s="1171"/>
      <c r="ABS1715" s="1171"/>
      <c r="ABT1715" s="1171"/>
      <c r="ABU1715" s="1171"/>
      <c r="ABV1715" s="1171"/>
      <c r="ABW1715" s="1171"/>
      <c r="ABX1715" s="1171"/>
      <c r="ABY1715" s="1171"/>
      <c r="ABZ1715" s="1171"/>
      <c r="ACA1715" s="1171"/>
      <c r="ACB1715" s="1171"/>
      <c r="ACC1715" s="1171"/>
      <c r="ACD1715" s="1171"/>
      <c r="ACE1715" s="1171"/>
      <c r="ACF1715" s="1171"/>
      <c r="ACG1715" s="1171"/>
      <c r="ACH1715" s="1171"/>
      <c r="ACI1715" s="1171"/>
      <c r="ACJ1715" s="1171"/>
      <c r="ACK1715" s="1171"/>
      <c r="ACL1715" s="1171"/>
      <c r="ACM1715" s="1171"/>
      <c r="ACN1715" s="1171"/>
      <c r="ACO1715" s="1171"/>
      <c r="ACP1715" s="1171"/>
      <c r="ACQ1715" s="1171"/>
      <c r="ACR1715" s="1171"/>
      <c r="ACS1715" s="1171"/>
      <c r="ACT1715" s="1171"/>
      <c r="ACU1715" s="1171"/>
      <c r="ACV1715" s="1171"/>
      <c r="ACW1715" s="1171"/>
      <c r="ACX1715" s="1171"/>
      <c r="ACY1715" s="1171"/>
      <c r="ACZ1715" s="1171"/>
      <c r="ADA1715" s="1171"/>
      <c r="ADB1715" s="1171"/>
      <c r="ADC1715" s="1171"/>
      <c r="ADD1715" s="1171"/>
      <c r="ADE1715" s="1171"/>
      <c r="ADF1715" s="1171"/>
      <c r="ADG1715" s="1171"/>
      <c r="ADH1715" s="1171"/>
      <c r="ADI1715" s="1171"/>
      <c r="ADJ1715" s="1171"/>
      <c r="ADK1715" s="1171"/>
      <c r="ADL1715" s="1171"/>
      <c r="ADM1715" s="1171"/>
      <c r="ADN1715" s="1171"/>
      <c r="ADO1715" s="1171"/>
      <c r="ADP1715" s="1171"/>
      <c r="ADQ1715" s="1171"/>
      <c r="ADR1715" s="1171"/>
      <c r="ADS1715" s="1171"/>
      <c r="ADT1715" s="1171"/>
      <c r="ADU1715" s="1171"/>
      <c r="ADV1715" s="1171"/>
      <c r="ADW1715" s="1171"/>
      <c r="ADX1715" s="1171"/>
      <c r="ADY1715" s="1171"/>
      <c r="ADZ1715" s="1171"/>
      <c r="AEA1715" s="1171"/>
      <c r="AEB1715" s="1171"/>
      <c r="AEC1715" s="1171"/>
      <c r="AED1715" s="1171"/>
      <c r="AEE1715" s="1171"/>
      <c r="AEF1715" s="1171"/>
      <c r="AEG1715" s="1171"/>
      <c r="AEH1715" s="1171"/>
      <c r="AEI1715" s="1171"/>
      <c r="AEJ1715" s="1171"/>
      <c r="AEK1715" s="1171"/>
      <c r="AEL1715" s="1171"/>
      <c r="AEM1715" s="1171"/>
      <c r="AEN1715" s="1171"/>
      <c r="AEO1715" s="1171"/>
      <c r="AEP1715" s="1171"/>
    </row>
    <row r="1716" spans="1:822" s="1182" customFormat="1" x14ac:dyDescent="0.25">
      <c r="A1716" s="1171"/>
      <c r="P1716" s="1171"/>
      <c r="Q1716" s="1171"/>
      <c r="R1716" s="1171"/>
      <c r="S1716" s="1171"/>
      <c r="T1716" s="1171"/>
      <c r="U1716" s="1171"/>
      <c r="V1716" s="1171"/>
      <c r="W1716" s="1171"/>
      <c r="X1716" s="1171"/>
      <c r="Y1716" s="1171"/>
      <c r="Z1716" s="1171"/>
      <c r="AA1716" s="1171"/>
      <c r="AB1716" s="1171"/>
      <c r="AC1716" s="1171"/>
      <c r="AD1716" s="1171"/>
      <c r="AE1716" s="1171"/>
      <c r="AF1716" s="1171"/>
      <c r="AG1716" s="1171"/>
      <c r="AH1716" s="1171"/>
      <c r="AI1716" s="1171"/>
      <c r="AJ1716" s="1171"/>
      <c r="AK1716" s="1171"/>
      <c r="AL1716" s="1171"/>
      <c r="AM1716" s="1171"/>
      <c r="AN1716" s="1171"/>
      <c r="AO1716" s="1171"/>
      <c r="AP1716" s="1171"/>
      <c r="AQ1716" s="1171"/>
      <c r="AR1716" s="1171"/>
      <c r="AS1716" s="1171"/>
      <c r="AT1716" s="1171"/>
      <c r="AU1716" s="1171"/>
      <c r="AV1716" s="1171"/>
      <c r="AW1716" s="1171"/>
      <c r="AX1716" s="1171"/>
      <c r="AY1716" s="1171"/>
      <c r="AZ1716" s="1171"/>
      <c r="BA1716" s="1171"/>
      <c r="BB1716" s="1171"/>
      <c r="BC1716" s="1171"/>
      <c r="BD1716" s="1171"/>
      <c r="BE1716" s="1171"/>
      <c r="BF1716" s="1171"/>
      <c r="BG1716" s="1171"/>
      <c r="BH1716" s="1171"/>
      <c r="BI1716" s="1171"/>
      <c r="BJ1716" s="1171"/>
      <c r="BK1716" s="1171"/>
      <c r="BL1716" s="1171"/>
      <c r="BM1716" s="1171"/>
      <c r="BN1716" s="1171"/>
      <c r="BO1716" s="1171"/>
      <c r="BP1716" s="1171"/>
      <c r="BQ1716" s="1171"/>
      <c r="BR1716" s="1171"/>
      <c r="BS1716" s="1171"/>
      <c r="BT1716" s="1171"/>
      <c r="BU1716" s="1171"/>
      <c r="BV1716" s="1171"/>
      <c r="BW1716" s="1171"/>
      <c r="BX1716" s="1171"/>
      <c r="BY1716" s="1171"/>
      <c r="BZ1716" s="1171"/>
      <c r="CA1716" s="1171"/>
      <c r="CB1716" s="1171"/>
      <c r="CC1716" s="1171"/>
      <c r="CD1716" s="1171"/>
      <c r="CE1716" s="1171"/>
      <c r="CF1716" s="1171"/>
      <c r="CG1716" s="1171"/>
      <c r="CH1716" s="1171"/>
      <c r="CI1716" s="1171"/>
      <c r="CJ1716" s="1171"/>
      <c r="CK1716" s="1171"/>
      <c r="CL1716" s="1171"/>
      <c r="CM1716" s="1171"/>
      <c r="CN1716" s="1171"/>
      <c r="CO1716" s="1171"/>
      <c r="CP1716" s="1171"/>
      <c r="CQ1716" s="1171"/>
      <c r="CR1716" s="1171"/>
      <c r="CS1716" s="1171"/>
      <c r="CT1716" s="1171"/>
      <c r="CU1716" s="1171"/>
      <c r="CV1716" s="1171"/>
      <c r="CW1716" s="1171"/>
      <c r="CX1716" s="1171"/>
      <c r="CY1716" s="1171"/>
      <c r="CZ1716" s="1171"/>
      <c r="DA1716" s="1171"/>
      <c r="DB1716" s="1171"/>
      <c r="DC1716" s="1171"/>
      <c r="DD1716" s="1171"/>
      <c r="DE1716" s="1171"/>
      <c r="DF1716" s="1171"/>
      <c r="DG1716" s="1171"/>
      <c r="DH1716" s="1171"/>
      <c r="DI1716" s="1171"/>
      <c r="DJ1716" s="1171"/>
      <c r="DK1716" s="1171"/>
      <c r="DL1716" s="1171"/>
      <c r="DM1716" s="1171"/>
      <c r="DN1716" s="1171"/>
      <c r="DO1716" s="1171"/>
      <c r="DP1716" s="1171"/>
      <c r="DQ1716" s="1171"/>
      <c r="DR1716" s="1171"/>
      <c r="DS1716" s="1171"/>
      <c r="DT1716" s="1171"/>
      <c r="DU1716" s="1171"/>
      <c r="DV1716" s="1171"/>
      <c r="DW1716" s="1171"/>
      <c r="DX1716" s="1171"/>
      <c r="DY1716" s="1171"/>
      <c r="DZ1716" s="1171"/>
      <c r="EA1716" s="1171"/>
      <c r="EB1716" s="1171"/>
      <c r="EC1716" s="1171"/>
      <c r="ED1716" s="1171"/>
      <c r="EE1716" s="1171"/>
      <c r="EF1716" s="1171"/>
      <c r="EG1716" s="1171"/>
      <c r="EH1716" s="1171"/>
      <c r="EI1716" s="1171"/>
      <c r="EJ1716" s="1171"/>
      <c r="EK1716" s="1171"/>
      <c r="EL1716" s="1171"/>
      <c r="EM1716" s="1171"/>
      <c r="EN1716" s="1171"/>
      <c r="EO1716" s="1171"/>
      <c r="EP1716" s="1171"/>
      <c r="EQ1716" s="1171"/>
      <c r="ER1716" s="1171"/>
      <c r="ES1716" s="1171"/>
      <c r="ET1716" s="1171"/>
      <c r="EU1716" s="1171"/>
      <c r="EV1716" s="1171"/>
      <c r="EW1716" s="1171"/>
      <c r="EX1716" s="1171"/>
      <c r="EY1716" s="1171"/>
      <c r="EZ1716" s="1171"/>
      <c r="FA1716" s="1171"/>
      <c r="FB1716" s="1171"/>
      <c r="FC1716" s="1171"/>
      <c r="FD1716" s="1171"/>
      <c r="FE1716" s="1171"/>
      <c r="FF1716" s="1171"/>
      <c r="FG1716" s="1171"/>
      <c r="FH1716" s="1171"/>
      <c r="FI1716" s="1171"/>
      <c r="FJ1716" s="1171"/>
      <c r="FK1716" s="1171"/>
      <c r="FL1716" s="1171"/>
      <c r="FM1716" s="1171"/>
      <c r="FN1716" s="1171"/>
      <c r="FO1716" s="1171"/>
      <c r="FP1716" s="1171"/>
      <c r="FQ1716" s="1171"/>
      <c r="FR1716" s="1171"/>
      <c r="FS1716" s="1171"/>
      <c r="FT1716" s="1171"/>
      <c r="FU1716" s="1171"/>
      <c r="FV1716" s="1171"/>
      <c r="FW1716" s="1171"/>
      <c r="FX1716" s="1171"/>
      <c r="FY1716" s="1171"/>
      <c r="FZ1716" s="1171"/>
      <c r="GA1716" s="1171"/>
      <c r="GB1716" s="1171"/>
      <c r="GC1716" s="1171"/>
      <c r="GD1716" s="1171"/>
      <c r="GE1716" s="1171"/>
      <c r="GF1716" s="1171"/>
      <c r="GG1716" s="1171"/>
      <c r="GH1716" s="1171"/>
      <c r="GI1716" s="1171"/>
      <c r="GJ1716" s="1171"/>
      <c r="GK1716" s="1171"/>
      <c r="GL1716" s="1171"/>
      <c r="GM1716" s="1171"/>
      <c r="GN1716" s="1171"/>
      <c r="GO1716" s="1171"/>
      <c r="GP1716" s="1171"/>
      <c r="GQ1716" s="1171"/>
      <c r="GR1716" s="1171"/>
      <c r="GS1716" s="1171"/>
      <c r="GT1716" s="1171"/>
      <c r="GU1716" s="1171"/>
      <c r="GV1716" s="1171"/>
      <c r="GW1716" s="1171"/>
      <c r="GX1716" s="1171"/>
      <c r="GY1716" s="1171"/>
      <c r="GZ1716" s="1171"/>
      <c r="HA1716" s="1171"/>
      <c r="HB1716" s="1171"/>
      <c r="HC1716" s="1171"/>
      <c r="HD1716" s="1171"/>
      <c r="HE1716" s="1171"/>
      <c r="HF1716" s="1171"/>
      <c r="HG1716" s="1171"/>
      <c r="HH1716" s="1171"/>
      <c r="HI1716" s="1171"/>
      <c r="HJ1716" s="1171"/>
      <c r="HK1716" s="1171"/>
      <c r="HL1716" s="1171"/>
      <c r="HM1716" s="1171"/>
      <c r="HN1716" s="1171"/>
      <c r="HO1716" s="1171"/>
      <c r="HP1716" s="1171"/>
      <c r="HQ1716" s="1171"/>
      <c r="HR1716" s="1171"/>
      <c r="HS1716" s="1171"/>
      <c r="HT1716" s="1171"/>
      <c r="HU1716" s="1171"/>
      <c r="HV1716" s="1171"/>
      <c r="HW1716" s="1171"/>
      <c r="HX1716" s="1171"/>
      <c r="HY1716" s="1171"/>
      <c r="HZ1716" s="1171"/>
      <c r="IA1716" s="1171"/>
      <c r="IB1716" s="1171"/>
      <c r="IC1716" s="1171"/>
      <c r="ID1716" s="1171"/>
      <c r="IE1716" s="1171"/>
      <c r="IF1716" s="1171"/>
      <c r="IG1716" s="1171"/>
      <c r="IH1716" s="1171"/>
      <c r="II1716" s="1171"/>
      <c r="IJ1716" s="1171"/>
      <c r="IK1716" s="1171"/>
      <c r="IL1716" s="1171"/>
      <c r="IM1716" s="1171"/>
      <c r="IN1716" s="1171"/>
      <c r="IO1716" s="1171"/>
      <c r="IP1716" s="1171"/>
      <c r="IQ1716" s="1171"/>
      <c r="IR1716" s="1171"/>
      <c r="IS1716" s="1171"/>
      <c r="IT1716" s="1171"/>
      <c r="IU1716" s="1171"/>
      <c r="IV1716" s="1171"/>
      <c r="IW1716" s="1171"/>
      <c r="IX1716" s="1171"/>
      <c r="IY1716" s="1171"/>
      <c r="IZ1716" s="1171"/>
      <c r="JA1716" s="1171"/>
      <c r="JB1716" s="1171"/>
      <c r="JC1716" s="1171"/>
      <c r="JD1716" s="1171"/>
      <c r="JE1716" s="1171"/>
      <c r="JF1716" s="1171"/>
      <c r="JG1716" s="1171"/>
      <c r="JH1716" s="1171"/>
      <c r="JI1716" s="1171"/>
      <c r="JJ1716" s="1171"/>
      <c r="JK1716" s="1171"/>
      <c r="JL1716" s="1171"/>
      <c r="JM1716" s="1171"/>
      <c r="JN1716" s="1171"/>
      <c r="JO1716" s="1171"/>
      <c r="JP1716" s="1171"/>
      <c r="JQ1716" s="1171"/>
      <c r="JR1716" s="1171"/>
      <c r="JS1716" s="1171"/>
      <c r="JT1716" s="1171"/>
      <c r="JU1716" s="1171"/>
      <c r="JV1716" s="1171"/>
      <c r="JW1716" s="1171"/>
      <c r="JX1716" s="1171"/>
      <c r="JY1716" s="1171"/>
      <c r="JZ1716" s="1171"/>
      <c r="KA1716" s="1171"/>
      <c r="KB1716" s="1171"/>
      <c r="KC1716" s="1171"/>
      <c r="KD1716" s="1171"/>
      <c r="KE1716" s="1171"/>
      <c r="KF1716" s="1171"/>
      <c r="KG1716" s="1171"/>
      <c r="KH1716" s="1171"/>
      <c r="KI1716" s="1171"/>
      <c r="KJ1716" s="1171"/>
      <c r="KK1716" s="1171"/>
      <c r="KL1716" s="1171"/>
      <c r="KM1716" s="1171"/>
      <c r="KN1716" s="1171"/>
      <c r="KO1716" s="1171"/>
      <c r="KP1716" s="1171"/>
      <c r="KQ1716" s="1171"/>
      <c r="KR1716" s="1171"/>
      <c r="KS1716" s="1171"/>
      <c r="KT1716" s="1171"/>
      <c r="KU1716" s="1171"/>
      <c r="KV1716" s="1171"/>
      <c r="KW1716" s="1171"/>
      <c r="KX1716" s="1171"/>
      <c r="KY1716" s="1171"/>
      <c r="KZ1716" s="1171"/>
      <c r="LA1716" s="1171"/>
      <c r="LB1716" s="1171"/>
      <c r="LC1716" s="1171"/>
      <c r="LD1716" s="1171"/>
      <c r="LE1716" s="1171"/>
      <c r="LF1716" s="1171"/>
      <c r="LG1716" s="1171"/>
      <c r="LH1716" s="1171"/>
      <c r="LI1716" s="1171"/>
      <c r="LJ1716" s="1171"/>
      <c r="LK1716" s="1171"/>
      <c r="LL1716" s="1171"/>
      <c r="LM1716" s="1171"/>
      <c r="LN1716" s="1171"/>
      <c r="LO1716" s="1171"/>
      <c r="LP1716" s="1171"/>
      <c r="LQ1716" s="1171"/>
      <c r="LR1716" s="1171"/>
      <c r="LS1716" s="1171"/>
      <c r="LT1716" s="1171"/>
      <c r="LU1716" s="1171"/>
      <c r="LV1716" s="1171"/>
      <c r="LW1716" s="1171"/>
      <c r="LX1716" s="1171"/>
      <c r="LY1716" s="1171"/>
      <c r="LZ1716" s="1171"/>
      <c r="MA1716" s="1171"/>
      <c r="MB1716" s="1171"/>
      <c r="MC1716" s="1171"/>
      <c r="MD1716" s="1171"/>
      <c r="ME1716" s="1171"/>
      <c r="MF1716" s="1171"/>
      <c r="MG1716" s="1171"/>
      <c r="MH1716" s="1171"/>
      <c r="MI1716" s="1171"/>
      <c r="MJ1716" s="1171"/>
      <c r="MK1716" s="1171"/>
      <c r="ML1716" s="1171"/>
      <c r="MM1716" s="1171"/>
      <c r="MN1716" s="1171"/>
      <c r="MO1716" s="1171"/>
      <c r="MP1716" s="1171"/>
      <c r="MQ1716" s="1171"/>
      <c r="MR1716" s="1171"/>
      <c r="MS1716" s="1171"/>
      <c r="MT1716" s="1171"/>
      <c r="MU1716" s="1171"/>
      <c r="MV1716" s="1171"/>
      <c r="MW1716" s="1171"/>
      <c r="MX1716" s="1171"/>
      <c r="MY1716" s="1171"/>
      <c r="MZ1716" s="1171"/>
      <c r="NA1716" s="1171"/>
      <c r="NB1716" s="1171"/>
      <c r="NC1716" s="1171"/>
      <c r="ND1716" s="1171"/>
      <c r="NE1716" s="1171"/>
      <c r="NF1716" s="1171"/>
      <c r="NG1716" s="1171"/>
      <c r="NH1716" s="1171"/>
      <c r="NI1716" s="1171"/>
      <c r="NJ1716" s="1171"/>
      <c r="NK1716" s="1171"/>
      <c r="NL1716" s="1171"/>
      <c r="NM1716" s="1171"/>
      <c r="NN1716" s="1171"/>
      <c r="NO1716" s="1171"/>
      <c r="NP1716" s="1171"/>
      <c r="NQ1716" s="1171"/>
      <c r="NR1716" s="1171"/>
      <c r="NS1716" s="1171"/>
      <c r="NT1716" s="1171"/>
      <c r="NU1716" s="1171"/>
      <c r="NV1716" s="1171"/>
      <c r="NW1716" s="1171"/>
      <c r="NX1716" s="1171"/>
      <c r="NY1716" s="1171"/>
      <c r="NZ1716" s="1171"/>
      <c r="OA1716" s="1171"/>
      <c r="OB1716" s="1171"/>
      <c r="OC1716" s="1171"/>
      <c r="OD1716" s="1171"/>
      <c r="OE1716" s="1171"/>
      <c r="OF1716" s="1171"/>
      <c r="OG1716" s="1171"/>
      <c r="OH1716" s="1171"/>
      <c r="OI1716" s="1171"/>
      <c r="OJ1716" s="1171"/>
      <c r="OK1716" s="1171"/>
      <c r="OL1716" s="1171"/>
      <c r="OM1716" s="1171"/>
      <c r="ON1716" s="1171"/>
      <c r="OO1716" s="1171"/>
      <c r="OP1716" s="1171"/>
      <c r="OQ1716" s="1171"/>
      <c r="OR1716" s="1171"/>
      <c r="OS1716" s="1171"/>
      <c r="OT1716" s="1171"/>
      <c r="OU1716" s="1171"/>
      <c r="OV1716" s="1171"/>
      <c r="OW1716" s="1171"/>
      <c r="OX1716" s="1171"/>
      <c r="OY1716" s="1171"/>
      <c r="OZ1716" s="1171"/>
      <c r="PA1716" s="1171"/>
      <c r="PB1716" s="1171"/>
      <c r="PC1716" s="1171"/>
      <c r="PD1716" s="1171"/>
      <c r="PE1716" s="1171"/>
      <c r="PF1716" s="1171"/>
      <c r="PG1716" s="1171"/>
      <c r="PH1716" s="1171"/>
      <c r="PI1716" s="1171"/>
      <c r="PJ1716" s="1171"/>
      <c r="PK1716" s="1171"/>
      <c r="PL1716" s="1171"/>
      <c r="PM1716" s="1171"/>
      <c r="PN1716" s="1171"/>
      <c r="PO1716" s="1171"/>
      <c r="PP1716" s="1171"/>
      <c r="PQ1716" s="1171"/>
      <c r="PR1716" s="1171"/>
      <c r="PS1716" s="1171"/>
      <c r="PT1716" s="1171"/>
      <c r="PU1716" s="1171"/>
      <c r="PV1716" s="1171"/>
      <c r="PW1716" s="1171"/>
      <c r="PX1716" s="1171"/>
      <c r="PY1716" s="1171"/>
      <c r="PZ1716" s="1171"/>
      <c r="QA1716" s="1171"/>
      <c r="QB1716" s="1171"/>
      <c r="QC1716" s="1171"/>
      <c r="QD1716" s="1171"/>
      <c r="QE1716" s="1171"/>
      <c r="QF1716" s="1171"/>
      <c r="QG1716" s="1171"/>
      <c r="QH1716" s="1171"/>
      <c r="QI1716" s="1171"/>
      <c r="QJ1716" s="1171"/>
      <c r="QK1716" s="1171"/>
      <c r="QL1716" s="1171"/>
      <c r="QM1716" s="1171"/>
      <c r="QN1716" s="1171"/>
      <c r="QO1716" s="1171"/>
      <c r="QP1716" s="1171"/>
      <c r="QQ1716" s="1171"/>
      <c r="QR1716" s="1171"/>
      <c r="QS1716" s="1171"/>
      <c r="QT1716" s="1171"/>
      <c r="QU1716" s="1171"/>
      <c r="QV1716" s="1171"/>
      <c r="QW1716" s="1171"/>
      <c r="QX1716" s="1171"/>
      <c r="QY1716" s="1171"/>
      <c r="QZ1716" s="1171"/>
      <c r="RA1716" s="1171"/>
      <c r="RB1716" s="1171"/>
      <c r="RC1716" s="1171"/>
      <c r="RD1716" s="1171"/>
      <c r="RE1716" s="1171"/>
      <c r="RF1716" s="1171"/>
      <c r="RG1716" s="1171"/>
      <c r="RH1716" s="1171"/>
      <c r="RI1716" s="1171"/>
      <c r="RJ1716" s="1171"/>
      <c r="RK1716" s="1171"/>
      <c r="RL1716" s="1171"/>
      <c r="RM1716" s="1171"/>
      <c r="RN1716" s="1171"/>
      <c r="RO1716" s="1171"/>
      <c r="RP1716" s="1171"/>
      <c r="RQ1716" s="1171"/>
      <c r="RR1716" s="1171"/>
      <c r="RS1716" s="1171"/>
      <c r="RT1716" s="1171"/>
      <c r="RU1716" s="1171"/>
      <c r="RV1716" s="1171"/>
      <c r="RW1716" s="1171"/>
      <c r="RX1716" s="1171"/>
      <c r="RY1716" s="1171"/>
      <c r="RZ1716" s="1171"/>
      <c r="SA1716" s="1171"/>
      <c r="SB1716" s="1171"/>
      <c r="SC1716" s="1171"/>
      <c r="SD1716" s="1171"/>
      <c r="SE1716" s="1171"/>
      <c r="SF1716" s="1171"/>
      <c r="SG1716" s="1171"/>
      <c r="SH1716" s="1171"/>
      <c r="SI1716" s="1171"/>
      <c r="SJ1716" s="1171"/>
      <c r="SK1716" s="1171"/>
      <c r="SL1716" s="1171"/>
      <c r="SM1716" s="1171"/>
      <c r="SN1716" s="1171"/>
      <c r="SO1716" s="1171"/>
      <c r="SP1716" s="1171"/>
      <c r="SQ1716" s="1171"/>
      <c r="SR1716" s="1171"/>
      <c r="SS1716" s="1171"/>
      <c r="ST1716" s="1171"/>
      <c r="SU1716" s="1171"/>
      <c r="SV1716" s="1171"/>
      <c r="SW1716" s="1171"/>
      <c r="SX1716" s="1171"/>
      <c r="SY1716" s="1171"/>
      <c r="SZ1716" s="1171"/>
      <c r="TA1716" s="1171"/>
      <c r="TB1716" s="1171"/>
      <c r="TC1716" s="1171"/>
      <c r="TD1716" s="1171"/>
      <c r="TE1716" s="1171"/>
      <c r="TF1716" s="1171"/>
      <c r="TG1716" s="1171"/>
      <c r="TH1716" s="1171"/>
      <c r="TI1716" s="1171"/>
      <c r="TJ1716" s="1171"/>
      <c r="TK1716" s="1171"/>
      <c r="TL1716" s="1171"/>
      <c r="TM1716" s="1171"/>
      <c r="TN1716" s="1171"/>
      <c r="TO1716" s="1171"/>
      <c r="TP1716" s="1171"/>
      <c r="TQ1716" s="1171"/>
      <c r="TR1716" s="1171"/>
      <c r="TS1716" s="1171"/>
      <c r="TT1716" s="1171"/>
      <c r="TU1716" s="1171"/>
      <c r="TV1716" s="1171"/>
      <c r="TW1716" s="1171"/>
      <c r="TX1716" s="1171"/>
      <c r="TY1716" s="1171"/>
      <c r="TZ1716" s="1171"/>
      <c r="UA1716" s="1171"/>
      <c r="UB1716" s="1171"/>
      <c r="UC1716" s="1171"/>
      <c r="UD1716" s="1171"/>
      <c r="UE1716" s="1171"/>
      <c r="UF1716" s="1171"/>
      <c r="UG1716" s="1171"/>
      <c r="UH1716" s="1171"/>
      <c r="UI1716" s="1171"/>
      <c r="UJ1716" s="1171"/>
      <c r="UK1716" s="1171"/>
      <c r="UL1716" s="1171"/>
      <c r="UM1716" s="1171"/>
      <c r="UN1716" s="1171"/>
      <c r="UO1716" s="1171"/>
      <c r="UP1716" s="1171"/>
      <c r="UQ1716" s="1171"/>
      <c r="UR1716" s="1171"/>
      <c r="US1716" s="1171"/>
      <c r="UT1716" s="1171"/>
      <c r="UU1716" s="1171"/>
      <c r="UV1716" s="1171"/>
      <c r="UW1716" s="1171"/>
      <c r="UX1716" s="1171"/>
      <c r="UY1716" s="1171"/>
      <c r="UZ1716" s="1171"/>
      <c r="VA1716" s="1171"/>
      <c r="VB1716" s="1171"/>
      <c r="VC1716" s="1171"/>
      <c r="VD1716" s="1171"/>
      <c r="VE1716" s="1171"/>
      <c r="VF1716" s="1171"/>
      <c r="VG1716" s="1171"/>
      <c r="VH1716" s="1171"/>
      <c r="VI1716" s="1171"/>
      <c r="VJ1716" s="1171"/>
      <c r="VK1716" s="1171"/>
      <c r="VL1716" s="1171"/>
      <c r="VM1716" s="1171"/>
      <c r="VN1716" s="1171"/>
      <c r="VO1716" s="1171"/>
      <c r="VP1716" s="1171"/>
      <c r="VQ1716" s="1171"/>
      <c r="VR1716" s="1171"/>
      <c r="VS1716" s="1171"/>
      <c r="VT1716" s="1171"/>
      <c r="VU1716" s="1171"/>
      <c r="VV1716" s="1171"/>
      <c r="VW1716" s="1171"/>
      <c r="VX1716" s="1171"/>
      <c r="VY1716" s="1171"/>
      <c r="VZ1716" s="1171"/>
      <c r="WA1716" s="1171"/>
      <c r="WB1716" s="1171"/>
      <c r="WC1716" s="1171"/>
      <c r="WD1716" s="1171"/>
      <c r="WE1716" s="1171"/>
      <c r="WF1716" s="1171"/>
      <c r="WG1716" s="1171"/>
      <c r="WH1716" s="1171"/>
      <c r="WI1716" s="1171"/>
      <c r="WJ1716" s="1171"/>
      <c r="WK1716" s="1171"/>
      <c r="WL1716" s="1171"/>
      <c r="WM1716" s="1171"/>
      <c r="WN1716" s="1171"/>
      <c r="WO1716" s="1171"/>
      <c r="WP1716" s="1171"/>
      <c r="WQ1716" s="1171"/>
      <c r="WR1716" s="1171"/>
      <c r="WS1716" s="1171"/>
      <c r="WT1716" s="1171"/>
      <c r="WU1716" s="1171"/>
      <c r="WV1716" s="1171"/>
      <c r="WW1716" s="1171"/>
      <c r="WX1716" s="1171"/>
      <c r="WY1716" s="1171"/>
      <c r="WZ1716" s="1171"/>
      <c r="XA1716" s="1171"/>
      <c r="XB1716" s="1171"/>
      <c r="XC1716" s="1171"/>
      <c r="XD1716" s="1171"/>
      <c r="XE1716" s="1171"/>
      <c r="XF1716" s="1171"/>
      <c r="XG1716" s="1171"/>
      <c r="XH1716" s="1171"/>
      <c r="XI1716" s="1171"/>
      <c r="XJ1716" s="1171"/>
      <c r="XK1716" s="1171"/>
      <c r="XL1716" s="1171"/>
      <c r="XM1716" s="1171"/>
      <c r="XN1716" s="1171"/>
      <c r="XO1716" s="1171"/>
      <c r="XP1716" s="1171"/>
      <c r="XQ1716" s="1171"/>
      <c r="XR1716" s="1171"/>
      <c r="XS1716" s="1171"/>
      <c r="XT1716" s="1171"/>
      <c r="XU1716" s="1171"/>
      <c r="XV1716" s="1171"/>
      <c r="XW1716" s="1171"/>
      <c r="XX1716" s="1171"/>
      <c r="XY1716" s="1171"/>
      <c r="XZ1716" s="1171"/>
      <c r="YA1716" s="1171"/>
      <c r="YB1716" s="1171"/>
      <c r="YC1716" s="1171"/>
      <c r="YD1716" s="1171"/>
      <c r="YE1716" s="1171"/>
      <c r="YF1716" s="1171"/>
      <c r="YG1716" s="1171"/>
      <c r="YH1716" s="1171"/>
      <c r="YI1716" s="1171"/>
      <c r="YJ1716" s="1171"/>
      <c r="YK1716" s="1171"/>
      <c r="YL1716" s="1171"/>
      <c r="YM1716" s="1171"/>
      <c r="YN1716" s="1171"/>
      <c r="YO1716" s="1171"/>
      <c r="YP1716" s="1171"/>
      <c r="YQ1716" s="1171"/>
      <c r="YR1716" s="1171"/>
      <c r="YS1716" s="1171"/>
      <c r="YT1716" s="1171"/>
      <c r="YU1716" s="1171"/>
      <c r="YV1716" s="1171"/>
      <c r="YW1716" s="1171"/>
      <c r="YX1716" s="1171"/>
      <c r="YY1716" s="1171"/>
      <c r="YZ1716" s="1171"/>
      <c r="ZA1716" s="1171"/>
      <c r="ZB1716" s="1171"/>
      <c r="ZC1716" s="1171"/>
      <c r="ZD1716" s="1171"/>
      <c r="ZE1716" s="1171"/>
      <c r="ZF1716" s="1171"/>
      <c r="ZG1716" s="1171"/>
      <c r="ZH1716" s="1171"/>
      <c r="ZI1716" s="1171"/>
      <c r="ZJ1716" s="1171"/>
      <c r="ZK1716" s="1171"/>
      <c r="ZL1716" s="1171"/>
      <c r="ZM1716" s="1171"/>
      <c r="ZN1716" s="1171"/>
      <c r="ZO1716" s="1171"/>
      <c r="ZP1716" s="1171"/>
      <c r="ZQ1716" s="1171"/>
      <c r="ZR1716" s="1171"/>
      <c r="ZS1716" s="1171"/>
      <c r="ZT1716" s="1171"/>
      <c r="ZU1716" s="1171"/>
      <c r="ZV1716" s="1171"/>
      <c r="ZW1716" s="1171"/>
      <c r="ZX1716" s="1171"/>
      <c r="ZY1716" s="1171"/>
      <c r="ZZ1716" s="1171"/>
      <c r="AAA1716" s="1171"/>
      <c r="AAB1716" s="1171"/>
      <c r="AAC1716" s="1171"/>
      <c r="AAD1716" s="1171"/>
      <c r="AAE1716" s="1171"/>
      <c r="AAF1716" s="1171"/>
      <c r="AAG1716" s="1171"/>
      <c r="AAH1716" s="1171"/>
      <c r="AAI1716" s="1171"/>
      <c r="AAJ1716" s="1171"/>
      <c r="AAK1716" s="1171"/>
      <c r="AAL1716" s="1171"/>
      <c r="AAM1716" s="1171"/>
      <c r="AAN1716" s="1171"/>
      <c r="AAO1716" s="1171"/>
      <c r="AAP1716" s="1171"/>
      <c r="AAQ1716" s="1171"/>
      <c r="AAR1716" s="1171"/>
      <c r="AAS1716" s="1171"/>
      <c r="AAT1716" s="1171"/>
      <c r="AAU1716" s="1171"/>
      <c r="AAV1716" s="1171"/>
      <c r="AAW1716" s="1171"/>
      <c r="AAX1716" s="1171"/>
      <c r="AAY1716" s="1171"/>
      <c r="AAZ1716" s="1171"/>
      <c r="ABA1716" s="1171"/>
      <c r="ABB1716" s="1171"/>
      <c r="ABC1716" s="1171"/>
      <c r="ABD1716" s="1171"/>
      <c r="ABE1716" s="1171"/>
      <c r="ABF1716" s="1171"/>
      <c r="ABG1716" s="1171"/>
      <c r="ABH1716" s="1171"/>
      <c r="ABI1716" s="1171"/>
      <c r="ABJ1716" s="1171"/>
      <c r="ABK1716" s="1171"/>
      <c r="ABL1716" s="1171"/>
      <c r="ABM1716" s="1171"/>
      <c r="ABN1716" s="1171"/>
      <c r="ABO1716" s="1171"/>
      <c r="ABP1716" s="1171"/>
      <c r="ABQ1716" s="1171"/>
      <c r="ABR1716" s="1171"/>
      <c r="ABS1716" s="1171"/>
      <c r="ABT1716" s="1171"/>
      <c r="ABU1716" s="1171"/>
      <c r="ABV1716" s="1171"/>
      <c r="ABW1716" s="1171"/>
      <c r="ABX1716" s="1171"/>
      <c r="ABY1716" s="1171"/>
      <c r="ABZ1716" s="1171"/>
      <c r="ACA1716" s="1171"/>
      <c r="ACB1716" s="1171"/>
      <c r="ACC1716" s="1171"/>
      <c r="ACD1716" s="1171"/>
      <c r="ACE1716" s="1171"/>
      <c r="ACF1716" s="1171"/>
      <c r="ACG1716" s="1171"/>
      <c r="ACH1716" s="1171"/>
      <c r="ACI1716" s="1171"/>
      <c r="ACJ1716" s="1171"/>
      <c r="ACK1716" s="1171"/>
      <c r="ACL1716" s="1171"/>
      <c r="ACM1716" s="1171"/>
      <c r="ACN1716" s="1171"/>
      <c r="ACO1716" s="1171"/>
      <c r="ACP1716" s="1171"/>
      <c r="ACQ1716" s="1171"/>
      <c r="ACR1716" s="1171"/>
      <c r="ACS1716" s="1171"/>
      <c r="ACT1716" s="1171"/>
      <c r="ACU1716" s="1171"/>
      <c r="ACV1716" s="1171"/>
      <c r="ACW1716" s="1171"/>
      <c r="ACX1716" s="1171"/>
      <c r="ACY1716" s="1171"/>
      <c r="ACZ1716" s="1171"/>
      <c r="ADA1716" s="1171"/>
      <c r="ADB1716" s="1171"/>
      <c r="ADC1716" s="1171"/>
      <c r="ADD1716" s="1171"/>
      <c r="ADE1716" s="1171"/>
      <c r="ADF1716" s="1171"/>
      <c r="ADG1716" s="1171"/>
      <c r="ADH1716" s="1171"/>
      <c r="ADI1716" s="1171"/>
      <c r="ADJ1716" s="1171"/>
      <c r="ADK1716" s="1171"/>
      <c r="ADL1716" s="1171"/>
      <c r="ADM1716" s="1171"/>
      <c r="ADN1716" s="1171"/>
      <c r="ADO1716" s="1171"/>
      <c r="ADP1716" s="1171"/>
      <c r="ADQ1716" s="1171"/>
      <c r="ADR1716" s="1171"/>
      <c r="ADS1716" s="1171"/>
      <c r="ADT1716" s="1171"/>
      <c r="ADU1716" s="1171"/>
      <c r="ADV1716" s="1171"/>
      <c r="ADW1716" s="1171"/>
      <c r="ADX1716" s="1171"/>
      <c r="ADY1716" s="1171"/>
      <c r="ADZ1716" s="1171"/>
      <c r="AEA1716" s="1171"/>
      <c r="AEB1716" s="1171"/>
      <c r="AEC1716" s="1171"/>
      <c r="AED1716" s="1171"/>
      <c r="AEE1716" s="1171"/>
      <c r="AEF1716" s="1171"/>
      <c r="AEG1716" s="1171"/>
      <c r="AEH1716" s="1171"/>
      <c r="AEI1716" s="1171"/>
      <c r="AEJ1716" s="1171"/>
      <c r="AEK1716" s="1171"/>
      <c r="AEL1716" s="1171"/>
      <c r="AEM1716" s="1171"/>
      <c r="AEN1716" s="1171"/>
      <c r="AEO1716" s="1171"/>
      <c r="AEP1716" s="1171"/>
    </row>
    <row r="1717" spans="1:822" s="1182" customFormat="1" x14ac:dyDescent="0.25">
      <c r="A1717" s="1171"/>
      <c r="P1717" s="1171"/>
      <c r="Q1717" s="1171"/>
      <c r="R1717" s="1171"/>
      <c r="S1717" s="1171"/>
      <c r="T1717" s="1171"/>
      <c r="U1717" s="1171"/>
      <c r="V1717" s="1171"/>
      <c r="W1717" s="1171"/>
      <c r="X1717" s="1171"/>
      <c r="Y1717" s="1171"/>
      <c r="Z1717" s="1171"/>
      <c r="AA1717" s="1171"/>
      <c r="AB1717" s="1171"/>
      <c r="AC1717" s="1171"/>
      <c r="AD1717" s="1171"/>
      <c r="AE1717" s="1171"/>
      <c r="AF1717" s="1171"/>
      <c r="AG1717" s="1171"/>
      <c r="AH1717" s="1171"/>
      <c r="AI1717" s="1171"/>
      <c r="AJ1717" s="1171"/>
      <c r="AK1717" s="1171"/>
      <c r="AL1717" s="1171"/>
      <c r="AM1717" s="1171"/>
      <c r="AN1717" s="1171"/>
      <c r="AO1717" s="1171"/>
      <c r="AP1717" s="1171"/>
      <c r="AQ1717" s="1171"/>
      <c r="AR1717" s="1171"/>
      <c r="AS1717" s="1171"/>
      <c r="AT1717" s="1171"/>
      <c r="AU1717" s="1171"/>
      <c r="AV1717" s="1171"/>
      <c r="AW1717" s="1171"/>
      <c r="AX1717" s="1171"/>
      <c r="AY1717" s="1171"/>
      <c r="AZ1717" s="1171"/>
      <c r="BA1717" s="1171"/>
      <c r="BB1717" s="1171"/>
      <c r="BC1717" s="1171"/>
      <c r="BD1717" s="1171"/>
      <c r="BE1717" s="1171"/>
      <c r="BF1717" s="1171"/>
      <c r="BG1717" s="1171"/>
      <c r="BH1717" s="1171"/>
      <c r="BI1717" s="1171"/>
      <c r="BJ1717" s="1171"/>
      <c r="BK1717" s="1171"/>
      <c r="BL1717" s="1171"/>
      <c r="BM1717" s="1171"/>
      <c r="BN1717" s="1171"/>
      <c r="BO1717" s="1171"/>
      <c r="BP1717" s="1171"/>
      <c r="BQ1717" s="1171"/>
      <c r="BR1717" s="1171"/>
      <c r="BS1717" s="1171"/>
      <c r="BT1717" s="1171"/>
      <c r="BU1717" s="1171"/>
      <c r="BV1717" s="1171"/>
      <c r="BW1717" s="1171"/>
      <c r="BX1717" s="1171"/>
      <c r="BY1717" s="1171"/>
      <c r="BZ1717" s="1171"/>
      <c r="CA1717" s="1171"/>
      <c r="CB1717" s="1171"/>
      <c r="CC1717" s="1171"/>
      <c r="CD1717" s="1171"/>
      <c r="CE1717" s="1171"/>
      <c r="CF1717" s="1171"/>
      <c r="CG1717" s="1171"/>
      <c r="CH1717" s="1171"/>
      <c r="CI1717" s="1171"/>
      <c r="CJ1717" s="1171"/>
      <c r="CK1717" s="1171"/>
      <c r="CL1717" s="1171"/>
      <c r="CM1717" s="1171"/>
      <c r="CN1717" s="1171"/>
      <c r="CO1717" s="1171"/>
      <c r="CP1717" s="1171"/>
      <c r="CQ1717" s="1171"/>
      <c r="CR1717" s="1171"/>
      <c r="CS1717" s="1171"/>
      <c r="CT1717" s="1171"/>
      <c r="CU1717" s="1171"/>
      <c r="CV1717" s="1171"/>
      <c r="CW1717" s="1171"/>
      <c r="CX1717" s="1171"/>
      <c r="CY1717" s="1171"/>
      <c r="CZ1717" s="1171"/>
      <c r="DA1717" s="1171"/>
      <c r="DB1717" s="1171"/>
      <c r="DC1717" s="1171"/>
      <c r="DD1717" s="1171"/>
      <c r="DE1717" s="1171"/>
      <c r="DF1717" s="1171"/>
      <c r="DG1717" s="1171"/>
      <c r="DH1717" s="1171"/>
      <c r="DI1717" s="1171"/>
      <c r="DJ1717" s="1171"/>
      <c r="DK1717" s="1171"/>
      <c r="DL1717" s="1171"/>
      <c r="DM1717" s="1171"/>
      <c r="DN1717" s="1171"/>
      <c r="DO1717" s="1171"/>
      <c r="DP1717" s="1171"/>
      <c r="DQ1717" s="1171"/>
      <c r="DR1717" s="1171"/>
      <c r="DS1717" s="1171"/>
      <c r="DT1717" s="1171"/>
      <c r="DU1717" s="1171"/>
      <c r="DV1717" s="1171"/>
      <c r="DW1717" s="1171"/>
      <c r="DX1717" s="1171"/>
      <c r="DY1717" s="1171"/>
      <c r="DZ1717" s="1171"/>
      <c r="EA1717" s="1171"/>
      <c r="EB1717" s="1171"/>
      <c r="EC1717" s="1171"/>
      <c r="ED1717" s="1171"/>
      <c r="EE1717" s="1171"/>
      <c r="EF1717" s="1171"/>
      <c r="EG1717" s="1171"/>
      <c r="EH1717" s="1171"/>
      <c r="EI1717" s="1171"/>
      <c r="EJ1717" s="1171"/>
      <c r="EK1717" s="1171"/>
      <c r="EL1717" s="1171"/>
      <c r="EM1717" s="1171"/>
      <c r="EN1717" s="1171"/>
      <c r="EO1717" s="1171"/>
      <c r="EP1717" s="1171"/>
      <c r="EQ1717" s="1171"/>
      <c r="ER1717" s="1171"/>
      <c r="ES1717" s="1171"/>
      <c r="ET1717" s="1171"/>
      <c r="EU1717" s="1171"/>
      <c r="EV1717" s="1171"/>
      <c r="EW1717" s="1171"/>
      <c r="EX1717" s="1171"/>
      <c r="EY1717" s="1171"/>
      <c r="EZ1717" s="1171"/>
      <c r="FA1717" s="1171"/>
      <c r="FB1717" s="1171"/>
      <c r="FC1717" s="1171"/>
      <c r="FD1717" s="1171"/>
      <c r="FE1717" s="1171"/>
      <c r="FF1717" s="1171"/>
      <c r="FG1717" s="1171"/>
      <c r="FH1717" s="1171"/>
      <c r="FI1717" s="1171"/>
      <c r="FJ1717" s="1171"/>
      <c r="FK1717" s="1171"/>
      <c r="FL1717" s="1171"/>
      <c r="FM1717" s="1171"/>
      <c r="FN1717" s="1171"/>
      <c r="FO1717" s="1171"/>
      <c r="FP1717" s="1171"/>
      <c r="FQ1717" s="1171"/>
      <c r="FR1717" s="1171"/>
      <c r="FS1717" s="1171"/>
      <c r="FT1717" s="1171"/>
      <c r="FU1717" s="1171"/>
      <c r="FV1717" s="1171"/>
      <c r="FW1717" s="1171"/>
      <c r="FX1717" s="1171"/>
      <c r="FY1717" s="1171"/>
      <c r="FZ1717" s="1171"/>
      <c r="GA1717" s="1171"/>
      <c r="GB1717" s="1171"/>
      <c r="GC1717" s="1171"/>
      <c r="GD1717" s="1171"/>
      <c r="GE1717" s="1171"/>
      <c r="GF1717" s="1171"/>
      <c r="GG1717" s="1171"/>
      <c r="GH1717" s="1171"/>
      <c r="GI1717" s="1171"/>
      <c r="GJ1717" s="1171"/>
      <c r="GK1717" s="1171"/>
      <c r="GL1717" s="1171"/>
      <c r="GM1717" s="1171"/>
      <c r="GN1717" s="1171"/>
      <c r="GO1717" s="1171"/>
      <c r="GP1717" s="1171"/>
      <c r="GQ1717" s="1171"/>
      <c r="GR1717" s="1171"/>
      <c r="GS1717" s="1171"/>
      <c r="GT1717" s="1171"/>
      <c r="GU1717" s="1171"/>
      <c r="GV1717" s="1171"/>
      <c r="GW1717" s="1171"/>
      <c r="GX1717" s="1171"/>
      <c r="GY1717" s="1171"/>
      <c r="GZ1717" s="1171"/>
      <c r="HA1717" s="1171"/>
      <c r="HB1717" s="1171"/>
      <c r="HC1717" s="1171"/>
      <c r="HD1717" s="1171"/>
      <c r="HE1717" s="1171"/>
      <c r="HF1717" s="1171"/>
      <c r="HG1717" s="1171"/>
      <c r="HH1717" s="1171"/>
      <c r="HI1717" s="1171"/>
      <c r="HJ1717" s="1171"/>
      <c r="HK1717" s="1171"/>
      <c r="HL1717" s="1171"/>
      <c r="HM1717" s="1171"/>
      <c r="HN1717" s="1171"/>
      <c r="HO1717" s="1171"/>
      <c r="HP1717" s="1171"/>
      <c r="HQ1717" s="1171"/>
      <c r="HR1717" s="1171"/>
      <c r="HS1717" s="1171"/>
      <c r="HT1717" s="1171"/>
      <c r="HU1717" s="1171"/>
      <c r="HV1717" s="1171"/>
      <c r="HW1717" s="1171"/>
      <c r="HX1717" s="1171"/>
      <c r="HY1717" s="1171"/>
      <c r="HZ1717" s="1171"/>
      <c r="IA1717" s="1171"/>
      <c r="IB1717" s="1171"/>
      <c r="IC1717" s="1171"/>
      <c r="ID1717" s="1171"/>
      <c r="IE1717" s="1171"/>
      <c r="IF1717" s="1171"/>
      <c r="IG1717" s="1171"/>
      <c r="IH1717" s="1171"/>
      <c r="II1717" s="1171"/>
      <c r="IJ1717" s="1171"/>
      <c r="IK1717" s="1171"/>
      <c r="IL1717" s="1171"/>
      <c r="IM1717" s="1171"/>
      <c r="IN1717" s="1171"/>
      <c r="IO1717" s="1171"/>
      <c r="IP1717" s="1171"/>
      <c r="IQ1717" s="1171"/>
      <c r="IR1717" s="1171"/>
      <c r="IS1717" s="1171"/>
      <c r="IT1717" s="1171"/>
      <c r="IU1717" s="1171"/>
      <c r="IV1717" s="1171"/>
      <c r="IW1717" s="1171"/>
      <c r="IX1717" s="1171"/>
      <c r="IY1717" s="1171"/>
      <c r="IZ1717" s="1171"/>
      <c r="JA1717" s="1171"/>
      <c r="JB1717" s="1171"/>
      <c r="JC1717" s="1171"/>
      <c r="JD1717" s="1171"/>
      <c r="JE1717" s="1171"/>
      <c r="JF1717" s="1171"/>
      <c r="JG1717" s="1171"/>
      <c r="JH1717" s="1171"/>
      <c r="JI1717" s="1171"/>
      <c r="JJ1717" s="1171"/>
      <c r="JK1717" s="1171"/>
      <c r="JL1717" s="1171"/>
      <c r="JM1717" s="1171"/>
      <c r="JN1717" s="1171"/>
      <c r="JO1717" s="1171"/>
      <c r="JP1717" s="1171"/>
      <c r="JQ1717" s="1171"/>
      <c r="JR1717" s="1171"/>
      <c r="JS1717" s="1171"/>
      <c r="JT1717" s="1171"/>
      <c r="JU1717" s="1171"/>
      <c r="JV1717" s="1171"/>
      <c r="JW1717" s="1171"/>
      <c r="JX1717" s="1171"/>
      <c r="JY1717" s="1171"/>
      <c r="JZ1717" s="1171"/>
      <c r="KA1717" s="1171"/>
      <c r="KB1717" s="1171"/>
      <c r="KC1717" s="1171"/>
      <c r="KD1717" s="1171"/>
      <c r="KE1717" s="1171"/>
      <c r="KF1717" s="1171"/>
      <c r="KG1717" s="1171"/>
      <c r="KH1717" s="1171"/>
      <c r="KI1717" s="1171"/>
      <c r="KJ1717" s="1171"/>
      <c r="KK1717" s="1171"/>
      <c r="KL1717" s="1171"/>
      <c r="KM1717" s="1171"/>
      <c r="KN1717" s="1171"/>
      <c r="KO1717" s="1171"/>
      <c r="KP1717" s="1171"/>
      <c r="KQ1717" s="1171"/>
      <c r="KR1717" s="1171"/>
      <c r="KS1717" s="1171"/>
      <c r="KT1717" s="1171"/>
      <c r="KU1717" s="1171"/>
      <c r="KV1717" s="1171"/>
      <c r="KW1717" s="1171"/>
      <c r="KX1717" s="1171"/>
      <c r="KY1717" s="1171"/>
      <c r="KZ1717" s="1171"/>
      <c r="LA1717" s="1171"/>
      <c r="LB1717" s="1171"/>
      <c r="LC1717" s="1171"/>
      <c r="LD1717" s="1171"/>
      <c r="LE1717" s="1171"/>
      <c r="LF1717" s="1171"/>
      <c r="LG1717" s="1171"/>
      <c r="LH1717" s="1171"/>
      <c r="LI1717" s="1171"/>
      <c r="LJ1717" s="1171"/>
      <c r="LK1717" s="1171"/>
      <c r="LL1717" s="1171"/>
      <c r="LM1717" s="1171"/>
      <c r="LN1717" s="1171"/>
      <c r="LO1717" s="1171"/>
      <c r="LP1717" s="1171"/>
      <c r="LQ1717" s="1171"/>
      <c r="LR1717" s="1171"/>
      <c r="LS1717" s="1171"/>
      <c r="LT1717" s="1171"/>
      <c r="LU1717" s="1171"/>
      <c r="LV1717" s="1171"/>
      <c r="LW1717" s="1171"/>
      <c r="LX1717" s="1171"/>
      <c r="LY1717" s="1171"/>
      <c r="LZ1717" s="1171"/>
      <c r="MA1717" s="1171"/>
      <c r="MB1717" s="1171"/>
      <c r="MC1717" s="1171"/>
      <c r="MD1717" s="1171"/>
      <c r="ME1717" s="1171"/>
      <c r="MF1717" s="1171"/>
      <c r="MG1717" s="1171"/>
      <c r="MH1717" s="1171"/>
      <c r="MI1717" s="1171"/>
      <c r="MJ1717" s="1171"/>
      <c r="MK1717" s="1171"/>
      <c r="ML1717" s="1171"/>
      <c r="MM1717" s="1171"/>
      <c r="MN1717" s="1171"/>
      <c r="MO1717" s="1171"/>
      <c r="MP1717" s="1171"/>
      <c r="MQ1717" s="1171"/>
      <c r="MR1717" s="1171"/>
      <c r="MS1717" s="1171"/>
      <c r="MT1717" s="1171"/>
      <c r="MU1717" s="1171"/>
      <c r="MV1717" s="1171"/>
      <c r="MW1717" s="1171"/>
      <c r="MX1717" s="1171"/>
      <c r="MY1717" s="1171"/>
      <c r="MZ1717" s="1171"/>
      <c r="NA1717" s="1171"/>
      <c r="NB1717" s="1171"/>
      <c r="NC1717" s="1171"/>
      <c r="ND1717" s="1171"/>
      <c r="NE1717" s="1171"/>
      <c r="NF1717" s="1171"/>
      <c r="NG1717" s="1171"/>
      <c r="NH1717" s="1171"/>
      <c r="NI1717" s="1171"/>
      <c r="NJ1717" s="1171"/>
      <c r="NK1717" s="1171"/>
      <c r="NL1717" s="1171"/>
      <c r="NM1717" s="1171"/>
      <c r="NN1717" s="1171"/>
      <c r="NO1717" s="1171"/>
      <c r="NP1717" s="1171"/>
      <c r="NQ1717" s="1171"/>
      <c r="NR1717" s="1171"/>
      <c r="NS1717" s="1171"/>
      <c r="NT1717" s="1171"/>
      <c r="NU1717" s="1171"/>
      <c r="NV1717" s="1171"/>
      <c r="NW1717" s="1171"/>
      <c r="NX1717" s="1171"/>
      <c r="NY1717" s="1171"/>
      <c r="NZ1717" s="1171"/>
      <c r="OA1717" s="1171"/>
      <c r="OB1717" s="1171"/>
      <c r="OC1717" s="1171"/>
      <c r="OD1717" s="1171"/>
      <c r="OE1717" s="1171"/>
      <c r="OF1717" s="1171"/>
      <c r="OG1717" s="1171"/>
      <c r="OH1717" s="1171"/>
      <c r="OI1717" s="1171"/>
      <c r="OJ1717" s="1171"/>
      <c r="OK1717" s="1171"/>
      <c r="OL1717" s="1171"/>
      <c r="OM1717" s="1171"/>
      <c r="ON1717" s="1171"/>
      <c r="OO1717" s="1171"/>
      <c r="OP1717" s="1171"/>
      <c r="OQ1717" s="1171"/>
      <c r="OR1717" s="1171"/>
      <c r="OS1717" s="1171"/>
      <c r="OT1717" s="1171"/>
      <c r="OU1717" s="1171"/>
      <c r="OV1717" s="1171"/>
      <c r="OW1717" s="1171"/>
      <c r="OX1717" s="1171"/>
      <c r="OY1717" s="1171"/>
      <c r="OZ1717" s="1171"/>
      <c r="PA1717" s="1171"/>
      <c r="PB1717" s="1171"/>
      <c r="PC1717" s="1171"/>
      <c r="PD1717" s="1171"/>
      <c r="PE1717" s="1171"/>
      <c r="PF1717" s="1171"/>
      <c r="PG1717" s="1171"/>
      <c r="PH1717" s="1171"/>
      <c r="PI1717" s="1171"/>
      <c r="PJ1717" s="1171"/>
      <c r="PK1717" s="1171"/>
      <c r="PL1717" s="1171"/>
      <c r="PM1717" s="1171"/>
      <c r="PN1717" s="1171"/>
      <c r="PO1717" s="1171"/>
      <c r="PP1717" s="1171"/>
      <c r="PQ1717" s="1171"/>
      <c r="PR1717" s="1171"/>
      <c r="PS1717" s="1171"/>
      <c r="PT1717" s="1171"/>
      <c r="PU1717" s="1171"/>
      <c r="PV1717" s="1171"/>
      <c r="PW1717" s="1171"/>
      <c r="PX1717" s="1171"/>
      <c r="PY1717" s="1171"/>
      <c r="PZ1717" s="1171"/>
      <c r="QA1717" s="1171"/>
      <c r="QB1717" s="1171"/>
      <c r="QC1717" s="1171"/>
      <c r="QD1717" s="1171"/>
      <c r="QE1717" s="1171"/>
      <c r="QF1717" s="1171"/>
      <c r="QG1717" s="1171"/>
      <c r="QH1717" s="1171"/>
      <c r="QI1717" s="1171"/>
      <c r="QJ1717" s="1171"/>
      <c r="QK1717" s="1171"/>
      <c r="QL1717" s="1171"/>
      <c r="QM1717" s="1171"/>
      <c r="QN1717" s="1171"/>
      <c r="QO1717" s="1171"/>
      <c r="QP1717" s="1171"/>
      <c r="QQ1717" s="1171"/>
      <c r="QR1717" s="1171"/>
      <c r="QS1717" s="1171"/>
      <c r="QT1717" s="1171"/>
      <c r="QU1717" s="1171"/>
      <c r="QV1717" s="1171"/>
      <c r="QW1717" s="1171"/>
      <c r="QX1717" s="1171"/>
      <c r="QY1717" s="1171"/>
      <c r="QZ1717" s="1171"/>
      <c r="RA1717" s="1171"/>
      <c r="RB1717" s="1171"/>
      <c r="RC1717" s="1171"/>
      <c r="RD1717" s="1171"/>
      <c r="RE1717" s="1171"/>
      <c r="RF1717" s="1171"/>
      <c r="RG1717" s="1171"/>
      <c r="RH1717" s="1171"/>
      <c r="RI1717" s="1171"/>
      <c r="RJ1717" s="1171"/>
      <c r="RK1717" s="1171"/>
      <c r="RL1717" s="1171"/>
      <c r="RM1717" s="1171"/>
      <c r="RN1717" s="1171"/>
      <c r="RO1717" s="1171"/>
      <c r="RP1717" s="1171"/>
      <c r="RQ1717" s="1171"/>
      <c r="RR1717" s="1171"/>
      <c r="RS1717" s="1171"/>
      <c r="RT1717" s="1171"/>
      <c r="RU1717" s="1171"/>
      <c r="RV1717" s="1171"/>
      <c r="RW1717" s="1171"/>
      <c r="RX1717" s="1171"/>
      <c r="RY1717" s="1171"/>
      <c r="RZ1717" s="1171"/>
      <c r="SA1717" s="1171"/>
      <c r="SB1717" s="1171"/>
      <c r="SC1717" s="1171"/>
      <c r="SD1717" s="1171"/>
      <c r="SE1717" s="1171"/>
      <c r="SF1717" s="1171"/>
      <c r="SG1717" s="1171"/>
      <c r="SH1717" s="1171"/>
      <c r="SI1717" s="1171"/>
      <c r="SJ1717" s="1171"/>
      <c r="SK1717" s="1171"/>
      <c r="SL1717" s="1171"/>
      <c r="SM1717" s="1171"/>
      <c r="SN1717" s="1171"/>
      <c r="SO1717" s="1171"/>
      <c r="SP1717" s="1171"/>
      <c r="SQ1717" s="1171"/>
      <c r="SR1717" s="1171"/>
      <c r="SS1717" s="1171"/>
      <c r="ST1717" s="1171"/>
      <c r="SU1717" s="1171"/>
      <c r="SV1717" s="1171"/>
      <c r="SW1717" s="1171"/>
      <c r="SX1717" s="1171"/>
      <c r="SY1717" s="1171"/>
      <c r="SZ1717" s="1171"/>
      <c r="TA1717" s="1171"/>
      <c r="TB1717" s="1171"/>
      <c r="TC1717" s="1171"/>
      <c r="TD1717" s="1171"/>
      <c r="TE1717" s="1171"/>
      <c r="TF1717" s="1171"/>
      <c r="TG1717" s="1171"/>
      <c r="TH1717" s="1171"/>
      <c r="TI1717" s="1171"/>
      <c r="TJ1717" s="1171"/>
      <c r="TK1717" s="1171"/>
      <c r="TL1717" s="1171"/>
      <c r="TM1717" s="1171"/>
      <c r="TN1717" s="1171"/>
      <c r="TO1717" s="1171"/>
      <c r="TP1717" s="1171"/>
      <c r="TQ1717" s="1171"/>
      <c r="TR1717" s="1171"/>
      <c r="TS1717" s="1171"/>
      <c r="TT1717" s="1171"/>
      <c r="TU1717" s="1171"/>
      <c r="TV1717" s="1171"/>
      <c r="TW1717" s="1171"/>
      <c r="TX1717" s="1171"/>
      <c r="TY1717" s="1171"/>
      <c r="TZ1717" s="1171"/>
      <c r="UA1717" s="1171"/>
      <c r="UB1717" s="1171"/>
      <c r="UC1717" s="1171"/>
      <c r="UD1717" s="1171"/>
      <c r="UE1717" s="1171"/>
      <c r="UF1717" s="1171"/>
      <c r="UG1717" s="1171"/>
      <c r="UH1717" s="1171"/>
      <c r="UI1717" s="1171"/>
      <c r="UJ1717" s="1171"/>
      <c r="UK1717" s="1171"/>
      <c r="UL1717" s="1171"/>
      <c r="UM1717" s="1171"/>
      <c r="UN1717" s="1171"/>
      <c r="UO1717" s="1171"/>
      <c r="UP1717" s="1171"/>
      <c r="UQ1717" s="1171"/>
      <c r="UR1717" s="1171"/>
      <c r="US1717" s="1171"/>
      <c r="UT1717" s="1171"/>
      <c r="UU1717" s="1171"/>
      <c r="UV1717" s="1171"/>
      <c r="UW1717" s="1171"/>
      <c r="UX1717" s="1171"/>
      <c r="UY1717" s="1171"/>
      <c r="UZ1717" s="1171"/>
      <c r="VA1717" s="1171"/>
      <c r="VB1717" s="1171"/>
      <c r="VC1717" s="1171"/>
      <c r="VD1717" s="1171"/>
      <c r="VE1717" s="1171"/>
      <c r="VF1717" s="1171"/>
      <c r="VG1717" s="1171"/>
      <c r="VH1717" s="1171"/>
      <c r="VI1717" s="1171"/>
      <c r="VJ1717" s="1171"/>
      <c r="VK1717" s="1171"/>
      <c r="VL1717" s="1171"/>
      <c r="VM1717" s="1171"/>
      <c r="VN1717" s="1171"/>
      <c r="VO1717" s="1171"/>
      <c r="VP1717" s="1171"/>
      <c r="VQ1717" s="1171"/>
      <c r="VR1717" s="1171"/>
      <c r="VS1717" s="1171"/>
      <c r="VT1717" s="1171"/>
      <c r="VU1717" s="1171"/>
      <c r="VV1717" s="1171"/>
      <c r="VW1717" s="1171"/>
      <c r="VX1717" s="1171"/>
      <c r="VY1717" s="1171"/>
      <c r="VZ1717" s="1171"/>
      <c r="WA1717" s="1171"/>
      <c r="WB1717" s="1171"/>
      <c r="WC1717" s="1171"/>
      <c r="WD1717" s="1171"/>
      <c r="WE1717" s="1171"/>
      <c r="WF1717" s="1171"/>
      <c r="WG1717" s="1171"/>
      <c r="WH1717" s="1171"/>
      <c r="WI1717" s="1171"/>
      <c r="WJ1717" s="1171"/>
      <c r="WK1717" s="1171"/>
      <c r="WL1717" s="1171"/>
      <c r="WM1717" s="1171"/>
      <c r="WN1717" s="1171"/>
      <c r="WO1717" s="1171"/>
      <c r="WP1717" s="1171"/>
      <c r="WQ1717" s="1171"/>
      <c r="WR1717" s="1171"/>
      <c r="WS1717" s="1171"/>
      <c r="WT1717" s="1171"/>
      <c r="WU1717" s="1171"/>
      <c r="WV1717" s="1171"/>
      <c r="WW1717" s="1171"/>
      <c r="WX1717" s="1171"/>
      <c r="WY1717" s="1171"/>
      <c r="WZ1717" s="1171"/>
      <c r="XA1717" s="1171"/>
      <c r="XB1717" s="1171"/>
      <c r="XC1717" s="1171"/>
      <c r="XD1717" s="1171"/>
      <c r="XE1717" s="1171"/>
      <c r="XF1717" s="1171"/>
      <c r="XG1717" s="1171"/>
      <c r="XH1717" s="1171"/>
      <c r="XI1717" s="1171"/>
      <c r="XJ1717" s="1171"/>
      <c r="XK1717" s="1171"/>
      <c r="XL1717" s="1171"/>
      <c r="XM1717" s="1171"/>
      <c r="XN1717" s="1171"/>
      <c r="XO1717" s="1171"/>
      <c r="XP1717" s="1171"/>
      <c r="XQ1717" s="1171"/>
      <c r="XR1717" s="1171"/>
      <c r="XS1717" s="1171"/>
      <c r="XT1717" s="1171"/>
      <c r="XU1717" s="1171"/>
      <c r="XV1717" s="1171"/>
      <c r="XW1717" s="1171"/>
      <c r="XX1717" s="1171"/>
      <c r="XY1717" s="1171"/>
      <c r="XZ1717" s="1171"/>
      <c r="YA1717" s="1171"/>
      <c r="YB1717" s="1171"/>
      <c r="YC1717" s="1171"/>
      <c r="YD1717" s="1171"/>
      <c r="YE1717" s="1171"/>
      <c r="YF1717" s="1171"/>
      <c r="YG1717" s="1171"/>
      <c r="YH1717" s="1171"/>
      <c r="YI1717" s="1171"/>
      <c r="YJ1717" s="1171"/>
      <c r="YK1717" s="1171"/>
      <c r="YL1717" s="1171"/>
      <c r="YM1717" s="1171"/>
      <c r="YN1717" s="1171"/>
      <c r="YO1717" s="1171"/>
      <c r="YP1717" s="1171"/>
      <c r="YQ1717" s="1171"/>
      <c r="YR1717" s="1171"/>
      <c r="YS1717" s="1171"/>
      <c r="YT1717" s="1171"/>
      <c r="YU1717" s="1171"/>
      <c r="YV1717" s="1171"/>
      <c r="YW1717" s="1171"/>
      <c r="YX1717" s="1171"/>
      <c r="YY1717" s="1171"/>
      <c r="YZ1717" s="1171"/>
      <c r="ZA1717" s="1171"/>
      <c r="ZB1717" s="1171"/>
      <c r="ZC1717" s="1171"/>
      <c r="ZD1717" s="1171"/>
      <c r="ZE1717" s="1171"/>
      <c r="ZF1717" s="1171"/>
      <c r="ZG1717" s="1171"/>
      <c r="ZH1717" s="1171"/>
      <c r="ZI1717" s="1171"/>
      <c r="ZJ1717" s="1171"/>
      <c r="ZK1717" s="1171"/>
      <c r="ZL1717" s="1171"/>
      <c r="ZM1717" s="1171"/>
      <c r="ZN1717" s="1171"/>
      <c r="ZO1717" s="1171"/>
      <c r="ZP1717" s="1171"/>
      <c r="ZQ1717" s="1171"/>
      <c r="ZR1717" s="1171"/>
      <c r="ZS1717" s="1171"/>
      <c r="ZT1717" s="1171"/>
      <c r="ZU1717" s="1171"/>
      <c r="ZV1717" s="1171"/>
      <c r="ZW1717" s="1171"/>
      <c r="ZX1717" s="1171"/>
      <c r="ZY1717" s="1171"/>
      <c r="ZZ1717" s="1171"/>
      <c r="AAA1717" s="1171"/>
      <c r="AAB1717" s="1171"/>
      <c r="AAC1717" s="1171"/>
      <c r="AAD1717" s="1171"/>
      <c r="AAE1717" s="1171"/>
      <c r="AAF1717" s="1171"/>
      <c r="AAG1717" s="1171"/>
      <c r="AAH1717" s="1171"/>
      <c r="AAI1717" s="1171"/>
      <c r="AAJ1717" s="1171"/>
      <c r="AAK1717" s="1171"/>
      <c r="AAL1717" s="1171"/>
      <c r="AAM1717" s="1171"/>
      <c r="AAN1717" s="1171"/>
      <c r="AAO1717" s="1171"/>
      <c r="AAP1717" s="1171"/>
      <c r="AAQ1717" s="1171"/>
      <c r="AAR1717" s="1171"/>
      <c r="AAS1717" s="1171"/>
      <c r="AAT1717" s="1171"/>
      <c r="AAU1717" s="1171"/>
      <c r="AAV1717" s="1171"/>
      <c r="AAW1717" s="1171"/>
      <c r="AAX1717" s="1171"/>
      <c r="AAY1717" s="1171"/>
      <c r="AAZ1717" s="1171"/>
      <c r="ABA1717" s="1171"/>
      <c r="ABB1717" s="1171"/>
      <c r="ABC1717" s="1171"/>
      <c r="ABD1717" s="1171"/>
      <c r="ABE1717" s="1171"/>
      <c r="ABF1717" s="1171"/>
      <c r="ABG1717" s="1171"/>
      <c r="ABH1717" s="1171"/>
      <c r="ABI1717" s="1171"/>
      <c r="ABJ1717" s="1171"/>
      <c r="ABK1717" s="1171"/>
      <c r="ABL1717" s="1171"/>
      <c r="ABM1717" s="1171"/>
      <c r="ABN1717" s="1171"/>
      <c r="ABO1717" s="1171"/>
      <c r="ABP1717" s="1171"/>
      <c r="ABQ1717" s="1171"/>
      <c r="ABR1717" s="1171"/>
      <c r="ABS1717" s="1171"/>
      <c r="ABT1717" s="1171"/>
      <c r="ABU1717" s="1171"/>
      <c r="ABV1717" s="1171"/>
      <c r="ABW1717" s="1171"/>
      <c r="ABX1717" s="1171"/>
      <c r="ABY1717" s="1171"/>
      <c r="ABZ1717" s="1171"/>
      <c r="ACA1717" s="1171"/>
      <c r="ACB1717" s="1171"/>
      <c r="ACC1717" s="1171"/>
      <c r="ACD1717" s="1171"/>
      <c r="ACE1717" s="1171"/>
      <c r="ACF1717" s="1171"/>
      <c r="ACG1717" s="1171"/>
      <c r="ACH1717" s="1171"/>
      <c r="ACI1717" s="1171"/>
      <c r="ACJ1717" s="1171"/>
      <c r="ACK1717" s="1171"/>
      <c r="ACL1717" s="1171"/>
      <c r="ACM1717" s="1171"/>
      <c r="ACN1717" s="1171"/>
      <c r="ACO1717" s="1171"/>
      <c r="ACP1717" s="1171"/>
      <c r="ACQ1717" s="1171"/>
      <c r="ACR1717" s="1171"/>
      <c r="ACS1717" s="1171"/>
      <c r="ACT1717" s="1171"/>
      <c r="ACU1717" s="1171"/>
      <c r="ACV1717" s="1171"/>
      <c r="ACW1717" s="1171"/>
      <c r="ACX1717" s="1171"/>
      <c r="ACY1717" s="1171"/>
      <c r="ACZ1717" s="1171"/>
      <c r="ADA1717" s="1171"/>
      <c r="ADB1717" s="1171"/>
      <c r="ADC1717" s="1171"/>
      <c r="ADD1717" s="1171"/>
      <c r="ADE1717" s="1171"/>
      <c r="ADF1717" s="1171"/>
      <c r="ADG1717" s="1171"/>
      <c r="ADH1717" s="1171"/>
      <c r="ADI1717" s="1171"/>
      <c r="ADJ1717" s="1171"/>
      <c r="ADK1717" s="1171"/>
      <c r="ADL1717" s="1171"/>
      <c r="ADM1717" s="1171"/>
      <c r="ADN1717" s="1171"/>
      <c r="ADO1717" s="1171"/>
      <c r="ADP1717" s="1171"/>
      <c r="ADQ1717" s="1171"/>
      <c r="ADR1717" s="1171"/>
      <c r="ADS1717" s="1171"/>
      <c r="ADT1717" s="1171"/>
      <c r="ADU1717" s="1171"/>
      <c r="ADV1717" s="1171"/>
      <c r="ADW1717" s="1171"/>
      <c r="ADX1717" s="1171"/>
      <c r="ADY1717" s="1171"/>
      <c r="ADZ1717" s="1171"/>
      <c r="AEA1717" s="1171"/>
      <c r="AEB1717" s="1171"/>
      <c r="AEC1717" s="1171"/>
      <c r="AED1717" s="1171"/>
      <c r="AEE1717" s="1171"/>
      <c r="AEF1717" s="1171"/>
      <c r="AEG1717" s="1171"/>
      <c r="AEH1717" s="1171"/>
      <c r="AEI1717" s="1171"/>
      <c r="AEJ1717" s="1171"/>
      <c r="AEK1717" s="1171"/>
      <c r="AEL1717" s="1171"/>
      <c r="AEM1717" s="1171"/>
      <c r="AEN1717" s="1171"/>
      <c r="AEO1717" s="1171"/>
      <c r="AEP1717" s="1171"/>
    </row>
    <row r="1718" spans="1:822" s="1182" customFormat="1" x14ac:dyDescent="0.25">
      <c r="A1718" s="1171"/>
      <c r="P1718" s="1171"/>
      <c r="Q1718" s="1171"/>
      <c r="R1718" s="1171"/>
      <c r="S1718" s="1171"/>
      <c r="T1718" s="1171"/>
      <c r="U1718" s="1171"/>
      <c r="V1718" s="1171"/>
      <c r="W1718" s="1171"/>
      <c r="X1718" s="1171"/>
      <c r="Y1718" s="1171"/>
      <c r="Z1718" s="1171"/>
      <c r="AA1718" s="1171"/>
      <c r="AB1718" s="1171"/>
      <c r="AC1718" s="1171"/>
      <c r="AD1718" s="1171"/>
      <c r="AE1718" s="1171"/>
      <c r="AF1718" s="1171"/>
      <c r="AG1718" s="1171"/>
      <c r="AH1718" s="1171"/>
      <c r="AI1718" s="1171"/>
      <c r="AJ1718" s="1171"/>
      <c r="AK1718" s="1171"/>
      <c r="AL1718" s="1171"/>
      <c r="AM1718" s="1171"/>
      <c r="AN1718" s="1171"/>
      <c r="AO1718" s="1171"/>
      <c r="AP1718" s="1171"/>
      <c r="AQ1718" s="1171"/>
      <c r="AR1718" s="1171"/>
      <c r="AS1718" s="1171"/>
      <c r="AT1718" s="1171"/>
      <c r="AU1718" s="1171"/>
      <c r="AV1718" s="1171"/>
      <c r="AW1718" s="1171"/>
      <c r="AX1718" s="1171"/>
      <c r="AY1718" s="1171"/>
      <c r="AZ1718" s="1171"/>
      <c r="BA1718" s="1171"/>
      <c r="BB1718" s="1171"/>
      <c r="BC1718" s="1171"/>
      <c r="BD1718" s="1171"/>
      <c r="BE1718" s="1171"/>
      <c r="BF1718" s="1171"/>
      <c r="BG1718" s="1171"/>
      <c r="BH1718" s="1171"/>
      <c r="BI1718" s="1171"/>
      <c r="BJ1718" s="1171"/>
      <c r="BK1718" s="1171"/>
      <c r="BL1718" s="1171"/>
      <c r="BM1718" s="1171"/>
      <c r="BN1718" s="1171"/>
      <c r="BO1718" s="1171"/>
      <c r="BP1718" s="1171"/>
      <c r="BQ1718" s="1171"/>
      <c r="BR1718" s="1171"/>
      <c r="BS1718" s="1171"/>
      <c r="BT1718" s="1171"/>
      <c r="BU1718" s="1171"/>
      <c r="BV1718" s="1171"/>
      <c r="BW1718" s="1171"/>
      <c r="BX1718" s="1171"/>
      <c r="BY1718" s="1171"/>
      <c r="BZ1718" s="1171"/>
      <c r="CA1718" s="1171"/>
      <c r="CB1718" s="1171"/>
      <c r="CC1718" s="1171"/>
      <c r="CD1718" s="1171"/>
      <c r="CE1718" s="1171"/>
      <c r="CF1718" s="1171"/>
      <c r="CG1718" s="1171"/>
      <c r="CH1718" s="1171"/>
      <c r="CI1718" s="1171"/>
      <c r="CJ1718" s="1171"/>
      <c r="CK1718" s="1171"/>
      <c r="CL1718" s="1171"/>
      <c r="CM1718" s="1171"/>
      <c r="CN1718" s="1171"/>
      <c r="CO1718" s="1171"/>
      <c r="CP1718" s="1171"/>
      <c r="CQ1718" s="1171"/>
      <c r="CR1718" s="1171"/>
      <c r="CS1718" s="1171"/>
      <c r="CT1718" s="1171"/>
      <c r="CU1718" s="1171"/>
      <c r="CV1718" s="1171"/>
      <c r="CW1718" s="1171"/>
      <c r="CX1718" s="1171"/>
      <c r="CY1718" s="1171"/>
      <c r="CZ1718" s="1171"/>
      <c r="DA1718" s="1171"/>
      <c r="DB1718" s="1171"/>
      <c r="DC1718" s="1171"/>
      <c r="DD1718" s="1171"/>
      <c r="DE1718" s="1171"/>
      <c r="DF1718" s="1171"/>
      <c r="DG1718" s="1171"/>
      <c r="DH1718" s="1171"/>
      <c r="DI1718" s="1171"/>
      <c r="DJ1718" s="1171"/>
      <c r="DK1718" s="1171"/>
      <c r="DL1718" s="1171"/>
      <c r="DM1718" s="1171"/>
      <c r="DN1718" s="1171"/>
      <c r="DO1718" s="1171"/>
      <c r="DP1718" s="1171"/>
      <c r="DQ1718" s="1171"/>
      <c r="DR1718" s="1171"/>
      <c r="DS1718" s="1171"/>
      <c r="DT1718" s="1171"/>
      <c r="DU1718" s="1171"/>
      <c r="DV1718" s="1171"/>
      <c r="DW1718" s="1171"/>
      <c r="DX1718" s="1171"/>
      <c r="DY1718" s="1171"/>
      <c r="DZ1718" s="1171"/>
      <c r="EA1718" s="1171"/>
      <c r="EB1718" s="1171"/>
      <c r="EC1718" s="1171"/>
      <c r="ED1718" s="1171"/>
      <c r="EE1718" s="1171"/>
      <c r="EF1718" s="1171"/>
      <c r="EG1718" s="1171"/>
      <c r="EH1718" s="1171"/>
      <c r="EI1718" s="1171"/>
      <c r="EJ1718" s="1171"/>
      <c r="EK1718" s="1171"/>
      <c r="EL1718" s="1171"/>
      <c r="EM1718" s="1171"/>
      <c r="EN1718" s="1171"/>
      <c r="EO1718" s="1171"/>
      <c r="EP1718" s="1171"/>
      <c r="EQ1718" s="1171"/>
      <c r="ER1718" s="1171"/>
      <c r="ES1718" s="1171"/>
      <c r="ET1718" s="1171"/>
      <c r="EU1718" s="1171"/>
      <c r="EV1718" s="1171"/>
      <c r="EW1718" s="1171"/>
      <c r="EX1718" s="1171"/>
      <c r="EY1718" s="1171"/>
      <c r="EZ1718" s="1171"/>
      <c r="FA1718" s="1171"/>
      <c r="FB1718" s="1171"/>
      <c r="FC1718" s="1171"/>
      <c r="FD1718" s="1171"/>
      <c r="FE1718" s="1171"/>
      <c r="FF1718" s="1171"/>
      <c r="FG1718" s="1171"/>
      <c r="FH1718" s="1171"/>
      <c r="FI1718" s="1171"/>
      <c r="FJ1718" s="1171"/>
      <c r="FK1718" s="1171"/>
      <c r="FL1718" s="1171"/>
      <c r="FM1718" s="1171"/>
      <c r="FN1718" s="1171"/>
      <c r="FO1718" s="1171"/>
      <c r="FP1718" s="1171"/>
      <c r="FQ1718" s="1171"/>
      <c r="FR1718" s="1171"/>
      <c r="FS1718" s="1171"/>
      <c r="FT1718" s="1171"/>
      <c r="FU1718" s="1171"/>
      <c r="FV1718" s="1171"/>
      <c r="FW1718" s="1171"/>
      <c r="FX1718" s="1171"/>
      <c r="FY1718" s="1171"/>
      <c r="FZ1718" s="1171"/>
      <c r="GA1718" s="1171"/>
      <c r="GB1718" s="1171"/>
      <c r="GC1718" s="1171"/>
      <c r="GD1718" s="1171"/>
      <c r="GE1718" s="1171"/>
      <c r="GF1718" s="1171"/>
      <c r="GG1718" s="1171"/>
      <c r="GH1718" s="1171"/>
      <c r="GI1718" s="1171"/>
      <c r="GJ1718" s="1171"/>
      <c r="GK1718" s="1171"/>
      <c r="GL1718" s="1171"/>
      <c r="GM1718" s="1171"/>
      <c r="GN1718" s="1171"/>
      <c r="GO1718" s="1171"/>
      <c r="GP1718" s="1171"/>
      <c r="GQ1718" s="1171"/>
      <c r="GR1718" s="1171"/>
      <c r="GS1718" s="1171"/>
      <c r="GT1718" s="1171"/>
      <c r="GU1718" s="1171"/>
      <c r="GV1718" s="1171"/>
      <c r="GW1718" s="1171"/>
      <c r="GX1718" s="1171"/>
      <c r="GY1718" s="1171"/>
      <c r="GZ1718" s="1171"/>
      <c r="HA1718" s="1171"/>
      <c r="HB1718" s="1171"/>
      <c r="HC1718" s="1171"/>
      <c r="HD1718" s="1171"/>
      <c r="HE1718" s="1171"/>
      <c r="HF1718" s="1171"/>
      <c r="HG1718" s="1171"/>
      <c r="HH1718" s="1171"/>
      <c r="HI1718" s="1171"/>
      <c r="HJ1718" s="1171"/>
      <c r="HK1718" s="1171"/>
      <c r="HL1718" s="1171"/>
      <c r="HM1718" s="1171"/>
      <c r="HN1718" s="1171"/>
      <c r="HO1718" s="1171"/>
      <c r="HP1718" s="1171"/>
      <c r="HQ1718" s="1171"/>
      <c r="HR1718" s="1171"/>
      <c r="HS1718" s="1171"/>
      <c r="HT1718" s="1171"/>
      <c r="HU1718" s="1171"/>
      <c r="HV1718" s="1171"/>
      <c r="HW1718" s="1171"/>
      <c r="HX1718" s="1171"/>
      <c r="HY1718" s="1171"/>
      <c r="HZ1718" s="1171"/>
      <c r="IA1718" s="1171"/>
      <c r="IB1718" s="1171"/>
      <c r="IC1718" s="1171"/>
      <c r="ID1718" s="1171"/>
      <c r="IE1718" s="1171"/>
      <c r="IF1718" s="1171"/>
      <c r="IG1718" s="1171"/>
      <c r="IH1718" s="1171"/>
      <c r="II1718" s="1171"/>
      <c r="IJ1718" s="1171"/>
      <c r="IK1718" s="1171"/>
      <c r="IL1718" s="1171"/>
      <c r="IM1718" s="1171"/>
      <c r="IN1718" s="1171"/>
      <c r="IO1718" s="1171"/>
      <c r="IP1718" s="1171"/>
      <c r="IQ1718" s="1171"/>
      <c r="IR1718" s="1171"/>
      <c r="IS1718" s="1171"/>
      <c r="IT1718" s="1171"/>
      <c r="IU1718" s="1171"/>
      <c r="IV1718" s="1171"/>
      <c r="IW1718" s="1171"/>
      <c r="IX1718" s="1171"/>
      <c r="IY1718" s="1171"/>
      <c r="IZ1718" s="1171"/>
      <c r="JA1718" s="1171"/>
      <c r="JB1718" s="1171"/>
      <c r="JC1718" s="1171"/>
      <c r="JD1718" s="1171"/>
      <c r="JE1718" s="1171"/>
      <c r="JF1718" s="1171"/>
      <c r="JG1718" s="1171"/>
      <c r="JH1718" s="1171"/>
      <c r="JI1718" s="1171"/>
      <c r="JJ1718" s="1171"/>
      <c r="JK1718" s="1171"/>
      <c r="JL1718" s="1171"/>
      <c r="JM1718" s="1171"/>
      <c r="JN1718" s="1171"/>
      <c r="JO1718" s="1171"/>
      <c r="JP1718" s="1171"/>
      <c r="JQ1718" s="1171"/>
      <c r="JR1718" s="1171"/>
      <c r="JS1718" s="1171"/>
      <c r="JT1718" s="1171"/>
      <c r="JU1718" s="1171"/>
      <c r="JV1718" s="1171"/>
      <c r="JW1718" s="1171"/>
      <c r="JX1718" s="1171"/>
      <c r="JY1718" s="1171"/>
      <c r="JZ1718" s="1171"/>
      <c r="KA1718" s="1171"/>
      <c r="KB1718" s="1171"/>
      <c r="KC1718" s="1171"/>
      <c r="KD1718" s="1171"/>
      <c r="KE1718" s="1171"/>
      <c r="KF1718" s="1171"/>
      <c r="KG1718" s="1171"/>
      <c r="KH1718" s="1171"/>
      <c r="KI1718" s="1171"/>
      <c r="KJ1718" s="1171"/>
      <c r="KK1718" s="1171"/>
      <c r="KL1718" s="1171"/>
      <c r="KM1718" s="1171"/>
      <c r="KN1718" s="1171"/>
      <c r="KO1718" s="1171"/>
      <c r="KP1718" s="1171"/>
      <c r="KQ1718" s="1171"/>
      <c r="KR1718" s="1171"/>
      <c r="KS1718" s="1171"/>
      <c r="KT1718" s="1171"/>
      <c r="KU1718" s="1171"/>
      <c r="KV1718" s="1171"/>
      <c r="KW1718" s="1171"/>
      <c r="KX1718" s="1171"/>
      <c r="KY1718" s="1171"/>
      <c r="KZ1718" s="1171"/>
      <c r="LA1718" s="1171"/>
      <c r="LB1718" s="1171"/>
      <c r="LC1718" s="1171"/>
      <c r="LD1718" s="1171"/>
      <c r="LE1718" s="1171"/>
      <c r="LF1718" s="1171"/>
      <c r="LG1718" s="1171"/>
      <c r="LH1718" s="1171"/>
      <c r="LI1718" s="1171"/>
      <c r="LJ1718" s="1171"/>
      <c r="LK1718" s="1171"/>
      <c r="LL1718" s="1171"/>
      <c r="LM1718" s="1171"/>
      <c r="LN1718" s="1171"/>
      <c r="LO1718" s="1171"/>
      <c r="LP1718" s="1171"/>
      <c r="LQ1718" s="1171"/>
      <c r="LR1718" s="1171"/>
      <c r="LS1718" s="1171"/>
      <c r="LT1718" s="1171"/>
      <c r="LU1718" s="1171"/>
      <c r="LV1718" s="1171"/>
      <c r="LW1718" s="1171"/>
      <c r="LX1718" s="1171"/>
      <c r="LY1718" s="1171"/>
      <c r="LZ1718" s="1171"/>
      <c r="MA1718" s="1171"/>
      <c r="MB1718" s="1171"/>
      <c r="MC1718" s="1171"/>
      <c r="MD1718" s="1171"/>
      <c r="ME1718" s="1171"/>
      <c r="MF1718" s="1171"/>
      <c r="MG1718" s="1171"/>
      <c r="MH1718" s="1171"/>
      <c r="MI1718" s="1171"/>
      <c r="MJ1718" s="1171"/>
      <c r="MK1718" s="1171"/>
      <c r="ML1718" s="1171"/>
      <c r="MM1718" s="1171"/>
      <c r="MN1718" s="1171"/>
      <c r="MO1718" s="1171"/>
      <c r="MP1718" s="1171"/>
      <c r="MQ1718" s="1171"/>
      <c r="MR1718" s="1171"/>
      <c r="MS1718" s="1171"/>
      <c r="MT1718" s="1171"/>
      <c r="MU1718" s="1171"/>
      <c r="MV1718" s="1171"/>
      <c r="MW1718" s="1171"/>
      <c r="MX1718" s="1171"/>
      <c r="MY1718" s="1171"/>
      <c r="MZ1718" s="1171"/>
      <c r="NA1718" s="1171"/>
      <c r="NB1718" s="1171"/>
      <c r="NC1718" s="1171"/>
      <c r="ND1718" s="1171"/>
      <c r="NE1718" s="1171"/>
      <c r="NF1718" s="1171"/>
      <c r="NG1718" s="1171"/>
      <c r="NH1718" s="1171"/>
      <c r="NI1718" s="1171"/>
      <c r="NJ1718" s="1171"/>
      <c r="NK1718" s="1171"/>
      <c r="NL1718" s="1171"/>
      <c r="NM1718" s="1171"/>
      <c r="NN1718" s="1171"/>
      <c r="NO1718" s="1171"/>
      <c r="NP1718" s="1171"/>
      <c r="NQ1718" s="1171"/>
      <c r="NR1718" s="1171"/>
      <c r="NS1718" s="1171"/>
      <c r="NT1718" s="1171"/>
      <c r="NU1718" s="1171"/>
      <c r="NV1718" s="1171"/>
      <c r="NW1718" s="1171"/>
      <c r="NX1718" s="1171"/>
      <c r="NY1718" s="1171"/>
      <c r="NZ1718" s="1171"/>
      <c r="OA1718" s="1171"/>
      <c r="OB1718" s="1171"/>
      <c r="OC1718" s="1171"/>
      <c r="OD1718" s="1171"/>
      <c r="OE1718" s="1171"/>
      <c r="OF1718" s="1171"/>
      <c r="OG1718" s="1171"/>
      <c r="OH1718" s="1171"/>
      <c r="OI1718" s="1171"/>
      <c r="OJ1718" s="1171"/>
      <c r="OK1718" s="1171"/>
      <c r="OL1718" s="1171"/>
      <c r="OM1718" s="1171"/>
      <c r="ON1718" s="1171"/>
      <c r="OO1718" s="1171"/>
      <c r="OP1718" s="1171"/>
      <c r="OQ1718" s="1171"/>
      <c r="OR1718" s="1171"/>
      <c r="OS1718" s="1171"/>
      <c r="OT1718" s="1171"/>
      <c r="OU1718" s="1171"/>
      <c r="OV1718" s="1171"/>
      <c r="OW1718" s="1171"/>
      <c r="OX1718" s="1171"/>
      <c r="OY1718" s="1171"/>
      <c r="OZ1718" s="1171"/>
      <c r="PA1718" s="1171"/>
      <c r="PB1718" s="1171"/>
      <c r="PC1718" s="1171"/>
      <c r="PD1718" s="1171"/>
      <c r="PE1718" s="1171"/>
      <c r="PF1718" s="1171"/>
      <c r="PG1718" s="1171"/>
      <c r="PH1718" s="1171"/>
      <c r="PI1718" s="1171"/>
      <c r="PJ1718" s="1171"/>
      <c r="PK1718" s="1171"/>
      <c r="PL1718" s="1171"/>
      <c r="PM1718" s="1171"/>
      <c r="PN1718" s="1171"/>
      <c r="PO1718" s="1171"/>
      <c r="PP1718" s="1171"/>
      <c r="PQ1718" s="1171"/>
      <c r="PR1718" s="1171"/>
      <c r="PS1718" s="1171"/>
      <c r="PT1718" s="1171"/>
      <c r="PU1718" s="1171"/>
      <c r="PV1718" s="1171"/>
      <c r="PW1718" s="1171"/>
      <c r="PX1718" s="1171"/>
      <c r="PY1718" s="1171"/>
      <c r="PZ1718" s="1171"/>
      <c r="QA1718" s="1171"/>
      <c r="QB1718" s="1171"/>
      <c r="QC1718" s="1171"/>
      <c r="QD1718" s="1171"/>
      <c r="QE1718" s="1171"/>
      <c r="QF1718" s="1171"/>
      <c r="QG1718" s="1171"/>
      <c r="QH1718" s="1171"/>
      <c r="QI1718" s="1171"/>
      <c r="QJ1718" s="1171"/>
      <c r="QK1718" s="1171"/>
      <c r="QL1718" s="1171"/>
      <c r="QM1718" s="1171"/>
      <c r="QN1718" s="1171"/>
      <c r="QO1718" s="1171"/>
      <c r="QP1718" s="1171"/>
      <c r="QQ1718" s="1171"/>
      <c r="QR1718" s="1171"/>
      <c r="QS1718" s="1171"/>
      <c r="QT1718" s="1171"/>
      <c r="QU1718" s="1171"/>
      <c r="QV1718" s="1171"/>
      <c r="QW1718" s="1171"/>
      <c r="QX1718" s="1171"/>
      <c r="QY1718" s="1171"/>
      <c r="QZ1718" s="1171"/>
      <c r="RA1718" s="1171"/>
      <c r="RB1718" s="1171"/>
      <c r="RC1718" s="1171"/>
      <c r="RD1718" s="1171"/>
      <c r="RE1718" s="1171"/>
      <c r="RF1718" s="1171"/>
      <c r="RG1718" s="1171"/>
      <c r="RH1718" s="1171"/>
      <c r="RI1718" s="1171"/>
      <c r="RJ1718" s="1171"/>
      <c r="RK1718" s="1171"/>
      <c r="RL1718" s="1171"/>
      <c r="RM1718" s="1171"/>
      <c r="RN1718" s="1171"/>
      <c r="RO1718" s="1171"/>
      <c r="RP1718" s="1171"/>
      <c r="RQ1718" s="1171"/>
      <c r="RR1718" s="1171"/>
      <c r="RS1718" s="1171"/>
      <c r="RT1718" s="1171"/>
      <c r="RU1718" s="1171"/>
      <c r="RV1718" s="1171"/>
      <c r="RW1718" s="1171"/>
      <c r="RX1718" s="1171"/>
      <c r="RY1718" s="1171"/>
      <c r="RZ1718" s="1171"/>
      <c r="SA1718" s="1171"/>
      <c r="SB1718" s="1171"/>
      <c r="SC1718" s="1171"/>
      <c r="SD1718" s="1171"/>
      <c r="SE1718" s="1171"/>
      <c r="SF1718" s="1171"/>
      <c r="SG1718" s="1171"/>
      <c r="SH1718" s="1171"/>
      <c r="SI1718" s="1171"/>
      <c r="SJ1718" s="1171"/>
      <c r="SK1718" s="1171"/>
      <c r="SL1718" s="1171"/>
      <c r="SM1718" s="1171"/>
      <c r="SN1718" s="1171"/>
      <c r="SO1718" s="1171"/>
      <c r="SP1718" s="1171"/>
      <c r="SQ1718" s="1171"/>
      <c r="SR1718" s="1171"/>
      <c r="SS1718" s="1171"/>
      <c r="ST1718" s="1171"/>
      <c r="SU1718" s="1171"/>
      <c r="SV1718" s="1171"/>
      <c r="SW1718" s="1171"/>
      <c r="SX1718" s="1171"/>
      <c r="SY1718" s="1171"/>
      <c r="SZ1718" s="1171"/>
      <c r="TA1718" s="1171"/>
      <c r="TB1718" s="1171"/>
      <c r="TC1718" s="1171"/>
      <c r="TD1718" s="1171"/>
      <c r="TE1718" s="1171"/>
      <c r="TF1718" s="1171"/>
      <c r="TG1718" s="1171"/>
      <c r="TH1718" s="1171"/>
      <c r="TI1718" s="1171"/>
      <c r="TJ1718" s="1171"/>
      <c r="TK1718" s="1171"/>
      <c r="TL1718" s="1171"/>
      <c r="TM1718" s="1171"/>
      <c r="TN1718" s="1171"/>
      <c r="TO1718" s="1171"/>
      <c r="TP1718" s="1171"/>
      <c r="TQ1718" s="1171"/>
      <c r="TR1718" s="1171"/>
      <c r="TS1718" s="1171"/>
      <c r="TT1718" s="1171"/>
      <c r="TU1718" s="1171"/>
      <c r="TV1718" s="1171"/>
      <c r="TW1718" s="1171"/>
      <c r="TX1718" s="1171"/>
      <c r="TY1718" s="1171"/>
      <c r="TZ1718" s="1171"/>
      <c r="UA1718" s="1171"/>
      <c r="UB1718" s="1171"/>
      <c r="UC1718" s="1171"/>
      <c r="UD1718" s="1171"/>
      <c r="UE1718" s="1171"/>
      <c r="UF1718" s="1171"/>
      <c r="UG1718" s="1171"/>
      <c r="UH1718" s="1171"/>
      <c r="UI1718" s="1171"/>
      <c r="UJ1718" s="1171"/>
      <c r="UK1718" s="1171"/>
      <c r="UL1718" s="1171"/>
      <c r="UM1718" s="1171"/>
      <c r="UN1718" s="1171"/>
      <c r="UO1718" s="1171"/>
      <c r="UP1718" s="1171"/>
      <c r="UQ1718" s="1171"/>
      <c r="UR1718" s="1171"/>
      <c r="US1718" s="1171"/>
      <c r="UT1718" s="1171"/>
      <c r="UU1718" s="1171"/>
      <c r="UV1718" s="1171"/>
      <c r="UW1718" s="1171"/>
      <c r="UX1718" s="1171"/>
      <c r="UY1718" s="1171"/>
      <c r="UZ1718" s="1171"/>
      <c r="VA1718" s="1171"/>
      <c r="VB1718" s="1171"/>
      <c r="VC1718" s="1171"/>
      <c r="VD1718" s="1171"/>
      <c r="VE1718" s="1171"/>
      <c r="VF1718" s="1171"/>
      <c r="VG1718" s="1171"/>
      <c r="VH1718" s="1171"/>
      <c r="VI1718" s="1171"/>
      <c r="VJ1718" s="1171"/>
      <c r="VK1718" s="1171"/>
      <c r="VL1718" s="1171"/>
      <c r="VM1718" s="1171"/>
      <c r="VN1718" s="1171"/>
      <c r="VO1718" s="1171"/>
      <c r="VP1718" s="1171"/>
      <c r="VQ1718" s="1171"/>
      <c r="VR1718" s="1171"/>
      <c r="VS1718" s="1171"/>
      <c r="VT1718" s="1171"/>
      <c r="VU1718" s="1171"/>
      <c r="VV1718" s="1171"/>
      <c r="VW1718" s="1171"/>
      <c r="VX1718" s="1171"/>
      <c r="VY1718" s="1171"/>
      <c r="VZ1718" s="1171"/>
      <c r="WA1718" s="1171"/>
      <c r="WB1718" s="1171"/>
      <c r="WC1718" s="1171"/>
      <c r="WD1718" s="1171"/>
      <c r="WE1718" s="1171"/>
      <c r="WF1718" s="1171"/>
      <c r="WG1718" s="1171"/>
      <c r="WH1718" s="1171"/>
      <c r="WI1718" s="1171"/>
      <c r="WJ1718" s="1171"/>
      <c r="WK1718" s="1171"/>
      <c r="WL1718" s="1171"/>
      <c r="WM1718" s="1171"/>
      <c r="WN1718" s="1171"/>
      <c r="WO1718" s="1171"/>
      <c r="WP1718" s="1171"/>
      <c r="WQ1718" s="1171"/>
      <c r="WR1718" s="1171"/>
      <c r="WS1718" s="1171"/>
      <c r="WT1718" s="1171"/>
      <c r="WU1718" s="1171"/>
      <c r="WV1718" s="1171"/>
      <c r="WW1718" s="1171"/>
      <c r="WX1718" s="1171"/>
      <c r="WY1718" s="1171"/>
      <c r="WZ1718" s="1171"/>
      <c r="XA1718" s="1171"/>
      <c r="XB1718" s="1171"/>
      <c r="XC1718" s="1171"/>
      <c r="XD1718" s="1171"/>
      <c r="XE1718" s="1171"/>
      <c r="XF1718" s="1171"/>
      <c r="XG1718" s="1171"/>
      <c r="XH1718" s="1171"/>
      <c r="XI1718" s="1171"/>
      <c r="XJ1718" s="1171"/>
      <c r="XK1718" s="1171"/>
      <c r="XL1718" s="1171"/>
      <c r="XM1718" s="1171"/>
      <c r="XN1718" s="1171"/>
      <c r="XO1718" s="1171"/>
      <c r="XP1718" s="1171"/>
      <c r="XQ1718" s="1171"/>
      <c r="XR1718" s="1171"/>
      <c r="XS1718" s="1171"/>
      <c r="XT1718" s="1171"/>
      <c r="XU1718" s="1171"/>
      <c r="XV1718" s="1171"/>
      <c r="XW1718" s="1171"/>
      <c r="XX1718" s="1171"/>
      <c r="XY1718" s="1171"/>
      <c r="XZ1718" s="1171"/>
      <c r="YA1718" s="1171"/>
      <c r="YB1718" s="1171"/>
      <c r="YC1718" s="1171"/>
      <c r="YD1718" s="1171"/>
      <c r="YE1718" s="1171"/>
      <c r="YF1718" s="1171"/>
      <c r="YG1718" s="1171"/>
      <c r="YH1718" s="1171"/>
      <c r="YI1718" s="1171"/>
      <c r="YJ1718" s="1171"/>
      <c r="YK1718" s="1171"/>
      <c r="YL1718" s="1171"/>
      <c r="YM1718" s="1171"/>
      <c r="YN1718" s="1171"/>
      <c r="YO1718" s="1171"/>
      <c r="YP1718" s="1171"/>
      <c r="YQ1718" s="1171"/>
      <c r="YR1718" s="1171"/>
      <c r="YS1718" s="1171"/>
      <c r="YT1718" s="1171"/>
      <c r="YU1718" s="1171"/>
      <c r="YV1718" s="1171"/>
      <c r="YW1718" s="1171"/>
      <c r="YX1718" s="1171"/>
      <c r="YY1718" s="1171"/>
      <c r="YZ1718" s="1171"/>
      <c r="ZA1718" s="1171"/>
      <c r="ZB1718" s="1171"/>
      <c r="ZC1718" s="1171"/>
      <c r="ZD1718" s="1171"/>
      <c r="ZE1718" s="1171"/>
      <c r="ZF1718" s="1171"/>
      <c r="ZG1718" s="1171"/>
      <c r="ZH1718" s="1171"/>
      <c r="ZI1718" s="1171"/>
      <c r="ZJ1718" s="1171"/>
      <c r="ZK1718" s="1171"/>
      <c r="ZL1718" s="1171"/>
      <c r="ZM1718" s="1171"/>
      <c r="ZN1718" s="1171"/>
      <c r="ZO1718" s="1171"/>
      <c r="ZP1718" s="1171"/>
      <c r="ZQ1718" s="1171"/>
      <c r="ZR1718" s="1171"/>
      <c r="ZS1718" s="1171"/>
      <c r="ZT1718" s="1171"/>
      <c r="ZU1718" s="1171"/>
      <c r="ZV1718" s="1171"/>
      <c r="ZW1718" s="1171"/>
      <c r="ZX1718" s="1171"/>
      <c r="ZY1718" s="1171"/>
      <c r="ZZ1718" s="1171"/>
      <c r="AAA1718" s="1171"/>
      <c r="AAB1718" s="1171"/>
      <c r="AAC1718" s="1171"/>
      <c r="AAD1718" s="1171"/>
      <c r="AAE1718" s="1171"/>
      <c r="AAF1718" s="1171"/>
      <c r="AAG1718" s="1171"/>
      <c r="AAH1718" s="1171"/>
      <c r="AAI1718" s="1171"/>
      <c r="AAJ1718" s="1171"/>
      <c r="AAK1718" s="1171"/>
      <c r="AAL1718" s="1171"/>
      <c r="AAM1718" s="1171"/>
      <c r="AAN1718" s="1171"/>
      <c r="AAO1718" s="1171"/>
      <c r="AAP1718" s="1171"/>
      <c r="AAQ1718" s="1171"/>
      <c r="AAR1718" s="1171"/>
      <c r="AAS1718" s="1171"/>
      <c r="AAT1718" s="1171"/>
      <c r="AAU1718" s="1171"/>
      <c r="AAV1718" s="1171"/>
      <c r="AAW1718" s="1171"/>
      <c r="AAX1718" s="1171"/>
      <c r="AAY1718" s="1171"/>
      <c r="AAZ1718" s="1171"/>
      <c r="ABA1718" s="1171"/>
      <c r="ABB1718" s="1171"/>
      <c r="ABC1718" s="1171"/>
      <c r="ABD1718" s="1171"/>
      <c r="ABE1718" s="1171"/>
      <c r="ABF1718" s="1171"/>
      <c r="ABG1718" s="1171"/>
      <c r="ABH1718" s="1171"/>
      <c r="ABI1718" s="1171"/>
      <c r="ABJ1718" s="1171"/>
      <c r="ABK1718" s="1171"/>
      <c r="ABL1718" s="1171"/>
      <c r="ABM1718" s="1171"/>
      <c r="ABN1718" s="1171"/>
      <c r="ABO1718" s="1171"/>
      <c r="ABP1718" s="1171"/>
      <c r="ABQ1718" s="1171"/>
      <c r="ABR1718" s="1171"/>
      <c r="ABS1718" s="1171"/>
      <c r="ABT1718" s="1171"/>
      <c r="ABU1718" s="1171"/>
      <c r="ABV1718" s="1171"/>
      <c r="ABW1718" s="1171"/>
      <c r="ABX1718" s="1171"/>
      <c r="ABY1718" s="1171"/>
      <c r="ABZ1718" s="1171"/>
      <c r="ACA1718" s="1171"/>
      <c r="ACB1718" s="1171"/>
      <c r="ACC1718" s="1171"/>
      <c r="ACD1718" s="1171"/>
      <c r="ACE1718" s="1171"/>
      <c r="ACF1718" s="1171"/>
      <c r="ACG1718" s="1171"/>
      <c r="ACH1718" s="1171"/>
      <c r="ACI1718" s="1171"/>
      <c r="ACJ1718" s="1171"/>
      <c r="ACK1718" s="1171"/>
      <c r="ACL1718" s="1171"/>
      <c r="ACM1718" s="1171"/>
      <c r="ACN1718" s="1171"/>
      <c r="ACO1718" s="1171"/>
      <c r="ACP1718" s="1171"/>
      <c r="ACQ1718" s="1171"/>
      <c r="ACR1718" s="1171"/>
      <c r="ACS1718" s="1171"/>
      <c r="ACT1718" s="1171"/>
      <c r="ACU1718" s="1171"/>
      <c r="ACV1718" s="1171"/>
      <c r="ACW1718" s="1171"/>
      <c r="ACX1718" s="1171"/>
      <c r="ACY1718" s="1171"/>
      <c r="ACZ1718" s="1171"/>
      <c r="ADA1718" s="1171"/>
      <c r="ADB1718" s="1171"/>
      <c r="ADC1718" s="1171"/>
      <c r="ADD1718" s="1171"/>
      <c r="ADE1718" s="1171"/>
      <c r="ADF1718" s="1171"/>
      <c r="ADG1718" s="1171"/>
      <c r="ADH1718" s="1171"/>
      <c r="ADI1718" s="1171"/>
      <c r="ADJ1718" s="1171"/>
      <c r="ADK1718" s="1171"/>
      <c r="ADL1718" s="1171"/>
      <c r="ADM1718" s="1171"/>
      <c r="ADN1718" s="1171"/>
      <c r="ADO1718" s="1171"/>
      <c r="ADP1718" s="1171"/>
      <c r="ADQ1718" s="1171"/>
      <c r="ADR1718" s="1171"/>
      <c r="ADS1718" s="1171"/>
      <c r="ADT1718" s="1171"/>
      <c r="ADU1718" s="1171"/>
      <c r="ADV1718" s="1171"/>
      <c r="ADW1718" s="1171"/>
      <c r="ADX1718" s="1171"/>
      <c r="ADY1718" s="1171"/>
      <c r="ADZ1718" s="1171"/>
      <c r="AEA1718" s="1171"/>
      <c r="AEB1718" s="1171"/>
      <c r="AEC1718" s="1171"/>
      <c r="AED1718" s="1171"/>
      <c r="AEE1718" s="1171"/>
      <c r="AEF1718" s="1171"/>
      <c r="AEG1718" s="1171"/>
      <c r="AEH1718" s="1171"/>
      <c r="AEI1718" s="1171"/>
      <c r="AEJ1718" s="1171"/>
      <c r="AEK1718" s="1171"/>
      <c r="AEL1718" s="1171"/>
      <c r="AEM1718" s="1171"/>
      <c r="AEN1718" s="1171"/>
      <c r="AEO1718" s="1171"/>
      <c r="AEP1718" s="1171"/>
    </row>
    <row r="1719" spans="1:822" s="1182" customFormat="1" x14ac:dyDescent="0.25">
      <c r="A1719" s="1171"/>
      <c r="P1719" s="1171"/>
      <c r="Q1719" s="1171"/>
      <c r="R1719" s="1171"/>
      <c r="S1719" s="1171"/>
      <c r="T1719" s="1171"/>
      <c r="U1719" s="1171"/>
      <c r="V1719" s="1171"/>
      <c r="W1719" s="1171"/>
      <c r="X1719" s="1171"/>
      <c r="Y1719" s="1171"/>
      <c r="Z1719" s="1171"/>
      <c r="AA1719" s="1171"/>
      <c r="AB1719" s="1171"/>
      <c r="AC1719" s="1171"/>
      <c r="AD1719" s="1171"/>
      <c r="AE1719" s="1171"/>
      <c r="AF1719" s="1171"/>
      <c r="AG1719" s="1171"/>
      <c r="AH1719" s="1171"/>
      <c r="AI1719" s="1171"/>
      <c r="AJ1719" s="1171"/>
      <c r="AK1719" s="1171"/>
      <c r="AL1719" s="1171"/>
      <c r="AM1719" s="1171"/>
      <c r="AN1719" s="1171"/>
      <c r="AO1719" s="1171"/>
      <c r="AP1719" s="1171"/>
      <c r="AQ1719" s="1171"/>
      <c r="AR1719" s="1171"/>
      <c r="AS1719" s="1171"/>
      <c r="AT1719" s="1171"/>
      <c r="AU1719" s="1171"/>
      <c r="AV1719" s="1171"/>
      <c r="AW1719" s="1171"/>
      <c r="AX1719" s="1171"/>
      <c r="AY1719" s="1171"/>
      <c r="AZ1719" s="1171"/>
      <c r="BA1719" s="1171"/>
      <c r="BB1719" s="1171"/>
      <c r="BC1719" s="1171"/>
      <c r="BD1719" s="1171"/>
      <c r="BE1719" s="1171"/>
      <c r="BF1719" s="1171"/>
      <c r="BG1719" s="1171"/>
      <c r="BH1719" s="1171"/>
      <c r="BI1719" s="1171"/>
      <c r="BJ1719" s="1171"/>
      <c r="BK1719" s="1171"/>
      <c r="BL1719" s="1171"/>
      <c r="BM1719" s="1171"/>
      <c r="BN1719" s="1171"/>
      <c r="BO1719" s="1171"/>
      <c r="BP1719" s="1171"/>
      <c r="BQ1719" s="1171"/>
      <c r="BR1719" s="1171"/>
      <c r="BS1719" s="1171"/>
      <c r="BT1719" s="1171"/>
      <c r="BU1719" s="1171"/>
      <c r="BV1719" s="1171"/>
      <c r="BW1719" s="1171"/>
      <c r="BX1719" s="1171"/>
      <c r="BY1719" s="1171"/>
      <c r="BZ1719" s="1171"/>
      <c r="CA1719" s="1171"/>
      <c r="CB1719" s="1171"/>
      <c r="CC1719" s="1171"/>
      <c r="CD1719" s="1171"/>
      <c r="CE1719" s="1171"/>
      <c r="CF1719" s="1171"/>
      <c r="CG1719" s="1171"/>
      <c r="CH1719" s="1171"/>
      <c r="CI1719" s="1171"/>
      <c r="CJ1719" s="1171"/>
      <c r="CK1719" s="1171"/>
      <c r="CL1719" s="1171"/>
      <c r="CM1719" s="1171"/>
      <c r="CN1719" s="1171"/>
      <c r="CO1719" s="1171"/>
      <c r="CP1719" s="1171"/>
      <c r="CQ1719" s="1171"/>
      <c r="CR1719" s="1171"/>
      <c r="CS1719" s="1171"/>
      <c r="CT1719" s="1171"/>
      <c r="CU1719" s="1171"/>
      <c r="CV1719" s="1171"/>
      <c r="CW1719" s="1171"/>
      <c r="CX1719" s="1171"/>
      <c r="CY1719" s="1171"/>
      <c r="CZ1719" s="1171"/>
      <c r="DA1719" s="1171"/>
      <c r="DB1719" s="1171"/>
      <c r="DC1719" s="1171"/>
      <c r="DD1719" s="1171"/>
      <c r="DE1719" s="1171"/>
      <c r="DF1719" s="1171"/>
      <c r="DG1719" s="1171"/>
      <c r="DH1719" s="1171"/>
      <c r="DI1719" s="1171"/>
      <c r="DJ1719" s="1171"/>
      <c r="DK1719" s="1171"/>
      <c r="DL1719" s="1171"/>
      <c r="DM1719" s="1171"/>
      <c r="DN1719" s="1171"/>
      <c r="DO1719" s="1171"/>
      <c r="DP1719" s="1171"/>
      <c r="DQ1719" s="1171"/>
      <c r="DR1719" s="1171"/>
      <c r="DS1719" s="1171"/>
      <c r="DT1719" s="1171"/>
      <c r="DU1719" s="1171"/>
      <c r="DV1719" s="1171"/>
      <c r="DW1719" s="1171"/>
      <c r="DX1719" s="1171"/>
      <c r="DY1719" s="1171"/>
      <c r="DZ1719" s="1171"/>
      <c r="EA1719" s="1171"/>
      <c r="EB1719" s="1171"/>
      <c r="EC1719" s="1171"/>
      <c r="ED1719" s="1171"/>
      <c r="EE1719" s="1171"/>
      <c r="EF1719" s="1171"/>
      <c r="EG1719" s="1171"/>
      <c r="EH1719" s="1171"/>
      <c r="EI1719" s="1171"/>
      <c r="EJ1719" s="1171"/>
      <c r="EK1719" s="1171"/>
      <c r="EL1719" s="1171"/>
      <c r="EM1719" s="1171"/>
      <c r="EN1719" s="1171"/>
      <c r="EO1719" s="1171"/>
      <c r="EP1719" s="1171"/>
      <c r="EQ1719" s="1171"/>
      <c r="ER1719" s="1171"/>
      <c r="ES1719" s="1171"/>
      <c r="ET1719" s="1171"/>
      <c r="EU1719" s="1171"/>
      <c r="EV1719" s="1171"/>
      <c r="EW1719" s="1171"/>
      <c r="EX1719" s="1171"/>
      <c r="EY1719" s="1171"/>
      <c r="EZ1719" s="1171"/>
      <c r="FA1719" s="1171"/>
      <c r="FB1719" s="1171"/>
      <c r="FC1719" s="1171"/>
      <c r="FD1719" s="1171"/>
      <c r="FE1719" s="1171"/>
      <c r="FF1719" s="1171"/>
      <c r="FG1719" s="1171"/>
      <c r="FH1719" s="1171"/>
      <c r="FI1719" s="1171"/>
      <c r="FJ1719" s="1171"/>
      <c r="FK1719" s="1171"/>
      <c r="FL1719" s="1171"/>
      <c r="FM1719" s="1171"/>
      <c r="FN1719" s="1171"/>
      <c r="FO1719" s="1171"/>
      <c r="FP1719" s="1171"/>
      <c r="FQ1719" s="1171"/>
      <c r="FR1719" s="1171"/>
      <c r="FS1719" s="1171"/>
      <c r="FT1719" s="1171"/>
      <c r="FU1719" s="1171"/>
      <c r="FV1719" s="1171"/>
      <c r="FW1719" s="1171"/>
      <c r="FX1719" s="1171"/>
      <c r="FY1719" s="1171"/>
      <c r="FZ1719" s="1171"/>
      <c r="GA1719" s="1171"/>
      <c r="GB1719" s="1171"/>
      <c r="GC1719" s="1171"/>
      <c r="GD1719" s="1171"/>
      <c r="GE1719" s="1171"/>
      <c r="GF1719" s="1171"/>
      <c r="GG1719" s="1171"/>
      <c r="GH1719" s="1171"/>
      <c r="GI1719" s="1171"/>
      <c r="GJ1719" s="1171"/>
      <c r="GK1719" s="1171"/>
      <c r="GL1719" s="1171"/>
      <c r="GM1719" s="1171"/>
      <c r="GN1719" s="1171"/>
      <c r="GO1719" s="1171"/>
      <c r="GP1719" s="1171"/>
      <c r="GQ1719" s="1171"/>
      <c r="GR1719" s="1171"/>
      <c r="GS1719" s="1171"/>
      <c r="GT1719" s="1171"/>
      <c r="GU1719" s="1171"/>
      <c r="GV1719" s="1171"/>
      <c r="GW1719" s="1171"/>
      <c r="GX1719" s="1171"/>
      <c r="GY1719" s="1171"/>
      <c r="GZ1719" s="1171"/>
      <c r="HA1719" s="1171"/>
      <c r="HB1719" s="1171"/>
      <c r="HC1719" s="1171"/>
      <c r="HD1719" s="1171"/>
      <c r="HE1719" s="1171"/>
      <c r="HF1719" s="1171"/>
      <c r="HG1719" s="1171"/>
      <c r="HH1719" s="1171"/>
      <c r="HI1719" s="1171"/>
      <c r="HJ1719" s="1171"/>
      <c r="HK1719" s="1171"/>
      <c r="HL1719" s="1171"/>
      <c r="HM1719" s="1171"/>
      <c r="HN1719" s="1171"/>
      <c r="HO1719" s="1171"/>
      <c r="HP1719" s="1171"/>
      <c r="HQ1719" s="1171"/>
      <c r="HR1719" s="1171"/>
      <c r="HS1719" s="1171"/>
      <c r="HT1719" s="1171"/>
      <c r="HU1719" s="1171"/>
      <c r="HV1719" s="1171"/>
      <c r="HW1719" s="1171"/>
      <c r="HX1719" s="1171"/>
      <c r="HY1719" s="1171"/>
      <c r="HZ1719" s="1171"/>
      <c r="IA1719" s="1171"/>
      <c r="IB1719" s="1171"/>
      <c r="IC1719" s="1171"/>
      <c r="ID1719" s="1171"/>
      <c r="IE1719" s="1171"/>
      <c r="IF1719" s="1171"/>
      <c r="IG1719" s="1171"/>
      <c r="IH1719" s="1171"/>
      <c r="II1719" s="1171"/>
      <c r="IJ1719" s="1171"/>
      <c r="IK1719" s="1171"/>
      <c r="IL1719" s="1171"/>
      <c r="IM1719" s="1171"/>
      <c r="IN1719" s="1171"/>
      <c r="IO1719" s="1171"/>
      <c r="IP1719" s="1171"/>
      <c r="IQ1719" s="1171"/>
      <c r="IR1719" s="1171"/>
      <c r="IS1719" s="1171"/>
      <c r="IT1719" s="1171"/>
      <c r="IU1719" s="1171"/>
      <c r="IV1719" s="1171"/>
      <c r="IW1719" s="1171"/>
      <c r="IX1719" s="1171"/>
      <c r="IY1719" s="1171"/>
      <c r="IZ1719" s="1171"/>
      <c r="JA1719" s="1171"/>
      <c r="JB1719" s="1171"/>
      <c r="JC1719" s="1171"/>
      <c r="JD1719" s="1171"/>
      <c r="JE1719" s="1171"/>
      <c r="JF1719" s="1171"/>
      <c r="JG1719" s="1171"/>
      <c r="JH1719" s="1171"/>
      <c r="JI1719" s="1171"/>
      <c r="JJ1719" s="1171"/>
      <c r="JK1719" s="1171"/>
      <c r="JL1719" s="1171"/>
      <c r="JM1719" s="1171"/>
      <c r="JN1719" s="1171"/>
      <c r="JO1719" s="1171"/>
      <c r="JP1719" s="1171"/>
      <c r="JQ1719" s="1171"/>
      <c r="JR1719" s="1171"/>
      <c r="JS1719" s="1171"/>
      <c r="JT1719" s="1171"/>
      <c r="JU1719" s="1171"/>
      <c r="JV1719" s="1171"/>
      <c r="JW1719" s="1171"/>
      <c r="JX1719" s="1171"/>
      <c r="JY1719" s="1171"/>
      <c r="JZ1719" s="1171"/>
      <c r="KA1719" s="1171"/>
      <c r="KB1719" s="1171"/>
      <c r="KC1719" s="1171"/>
      <c r="KD1719" s="1171"/>
      <c r="KE1719" s="1171"/>
      <c r="KF1719" s="1171"/>
      <c r="KG1719" s="1171"/>
      <c r="KH1719" s="1171"/>
      <c r="KI1719" s="1171"/>
      <c r="KJ1719" s="1171"/>
      <c r="KK1719" s="1171"/>
      <c r="KL1719" s="1171"/>
      <c r="KM1719" s="1171"/>
      <c r="KN1719" s="1171"/>
      <c r="KO1719" s="1171"/>
      <c r="KP1719" s="1171"/>
      <c r="KQ1719" s="1171"/>
      <c r="KR1719" s="1171"/>
      <c r="KS1719" s="1171"/>
      <c r="KT1719" s="1171"/>
      <c r="KU1719" s="1171"/>
      <c r="KV1719" s="1171"/>
      <c r="KW1719" s="1171"/>
      <c r="KX1719" s="1171"/>
      <c r="KY1719" s="1171"/>
      <c r="KZ1719" s="1171"/>
      <c r="LA1719" s="1171"/>
      <c r="LB1719" s="1171"/>
      <c r="LC1719" s="1171"/>
      <c r="LD1719" s="1171"/>
      <c r="LE1719" s="1171"/>
      <c r="LF1719" s="1171"/>
      <c r="LG1719" s="1171"/>
      <c r="LH1719" s="1171"/>
      <c r="LI1719" s="1171"/>
      <c r="LJ1719" s="1171"/>
      <c r="LK1719" s="1171"/>
      <c r="LL1719" s="1171"/>
      <c r="LM1719" s="1171"/>
      <c r="LN1719" s="1171"/>
      <c r="LO1719" s="1171"/>
      <c r="LP1719" s="1171"/>
      <c r="LQ1719" s="1171"/>
      <c r="LR1719" s="1171"/>
      <c r="LS1719" s="1171"/>
      <c r="LT1719" s="1171"/>
      <c r="LU1719" s="1171"/>
      <c r="LV1719" s="1171"/>
      <c r="LW1719" s="1171"/>
      <c r="LX1719" s="1171"/>
      <c r="LY1719" s="1171"/>
      <c r="LZ1719" s="1171"/>
      <c r="MA1719" s="1171"/>
      <c r="MB1719" s="1171"/>
      <c r="MC1719" s="1171"/>
      <c r="MD1719" s="1171"/>
      <c r="ME1719" s="1171"/>
      <c r="MF1719" s="1171"/>
      <c r="MG1719" s="1171"/>
      <c r="MH1719" s="1171"/>
      <c r="MI1719" s="1171"/>
      <c r="MJ1719" s="1171"/>
      <c r="MK1719" s="1171"/>
      <c r="ML1719" s="1171"/>
      <c r="MM1719" s="1171"/>
      <c r="MN1719" s="1171"/>
      <c r="MO1719" s="1171"/>
      <c r="MP1719" s="1171"/>
      <c r="MQ1719" s="1171"/>
      <c r="MR1719" s="1171"/>
      <c r="MS1719" s="1171"/>
      <c r="MT1719" s="1171"/>
      <c r="MU1719" s="1171"/>
      <c r="MV1719" s="1171"/>
      <c r="MW1719" s="1171"/>
      <c r="MX1719" s="1171"/>
      <c r="MY1719" s="1171"/>
      <c r="MZ1719" s="1171"/>
      <c r="NA1719" s="1171"/>
      <c r="NB1719" s="1171"/>
      <c r="NC1719" s="1171"/>
      <c r="ND1719" s="1171"/>
      <c r="NE1719" s="1171"/>
      <c r="NF1719" s="1171"/>
      <c r="NG1719" s="1171"/>
      <c r="NH1719" s="1171"/>
      <c r="NI1719" s="1171"/>
      <c r="NJ1719" s="1171"/>
      <c r="NK1719" s="1171"/>
      <c r="NL1719" s="1171"/>
      <c r="NM1719" s="1171"/>
      <c r="NN1719" s="1171"/>
      <c r="NO1719" s="1171"/>
      <c r="NP1719" s="1171"/>
      <c r="NQ1719" s="1171"/>
      <c r="NR1719" s="1171"/>
      <c r="NS1719" s="1171"/>
      <c r="NT1719" s="1171"/>
      <c r="NU1719" s="1171"/>
      <c r="NV1719" s="1171"/>
      <c r="NW1719" s="1171"/>
      <c r="NX1719" s="1171"/>
      <c r="NY1719" s="1171"/>
      <c r="NZ1719" s="1171"/>
      <c r="OA1719" s="1171"/>
      <c r="OB1719" s="1171"/>
      <c r="OC1719" s="1171"/>
      <c r="OD1719" s="1171"/>
      <c r="OE1719" s="1171"/>
      <c r="OF1719" s="1171"/>
      <c r="OG1719" s="1171"/>
      <c r="OH1719" s="1171"/>
      <c r="OI1719" s="1171"/>
      <c r="OJ1719" s="1171"/>
      <c r="OK1719" s="1171"/>
      <c r="OL1719" s="1171"/>
      <c r="OM1719" s="1171"/>
      <c r="ON1719" s="1171"/>
      <c r="OO1719" s="1171"/>
      <c r="OP1719" s="1171"/>
      <c r="OQ1719" s="1171"/>
      <c r="OR1719" s="1171"/>
      <c r="OS1719" s="1171"/>
      <c r="OT1719" s="1171"/>
      <c r="OU1719" s="1171"/>
      <c r="OV1719" s="1171"/>
      <c r="OW1719" s="1171"/>
      <c r="OX1719" s="1171"/>
      <c r="OY1719" s="1171"/>
      <c r="OZ1719" s="1171"/>
      <c r="PA1719" s="1171"/>
      <c r="PB1719" s="1171"/>
      <c r="PC1719" s="1171"/>
      <c r="PD1719" s="1171"/>
      <c r="PE1719" s="1171"/>
      <c r="PF1719" s="1171"/>
      <c r="PG1719" s="1171"/>
      <c r="PH1719" s="1171"/>
      <c r="PI1719" s="1171"/>
      <c r="PJ1719" s="1171"/>
      <c r="PK1719" s="1171"/>
      <c r="PL1719" s="1171"/>
      <c r="PM1719" s="1171"/>
      <c r="PN1719" s="1171"/>
      <c r="PO1719" s="1171"/>
      <c r="PP1719" s="1171"/>
      <c r="PQ1719" s="1171"/>
      <c r="PR1719" s="1171"/>
      <c r="PS1719" s="1171"/>
      <c r="PT1719" s="1171"/>
      <c r="PU1719" s="1171"/>
      <c r="PV1719" s="1171"/>
      <c r="PW1719" s="1171"/>
      <c r="PX1719" s="1171"/>
      <c r="PY1719" s="1171"/>
      <c r="PZ1719" s="1171"/>
      <c r="QA1719" s="1171"/>
      <c r="QB1719" s="1171"/>
      <c r="QC1719" s="1171"/>
      <c r="QD1719" s="1171"/>
      <c r="QE1719" s="1171"/>
      <c r="QF1719" s="1171"/>
      <c r="QG1719" s="1171"/>
      <c r="QH1719" s="1171"/>
      <c r="QI1719" s="1171"/>
      <c r="QJ1719" s="1171"/>
      <c r="QK1719" s="1171"/>
      <c r="QL1719" s="1171"/>
      <c r="QM1719" s="1171"/>
      <c r="QN1719" s="1171"/>
      <c r="QO1719" s="1171"/>
      <c r="QP1719" s="1171"/>
      <c r="QQ1719" s="1171"/>
      <c r="QR1719" s="1171"/>
      <c r="QS1719" s="1171"/>
      <c r="QT1719" s="1171"/>
      <c r="QU1719" s="1171"/>
      <c r="QV1719" s="1171"/>
      <c r="QW1719" s="1171"/>
      <c r="QX1719" s="1171"/>
      <c r="QY1719" s="1171"/>
      <c r="QZ1719" s="1171"/>
      <c r="RA1719" s="1171"/>
      <c r="RB1719" s="1171"/>
      <c r="RC1719" s="1171"/>
      <c r="RD1719" s="1171"/>
      <c r="RE1719" s="1171"/>
      <c r="RF1719" s="1171"/>
      <c r="RG1719" s="1171"/>
      <c r="RH1719" s="1171"/>
      <c r="RI1719" s="1171"/>
      <c r="RJ1719" s="1171"/>
      <c r="RK1719" s="1171"/>
      <c r="RL1719" s="1171"/>
      <c r="RM1719" s="1171"/>
      <c r="RN1719" s="1171"/>
      <c r="RO1719" s="1171"/>
      <c r="RP1719" s="1171"/>
      <c r="RQ1719" s="1171"/>
      <c r="RR1719" s="1171"/>
      <c r="RS1719" s="1171"/>
      <c r="RT1719" s="1171"/>
      <c r="RU1719" s="1171"/>
      <c r="RV1719" s="1171"/>
      <c r="RW1719" s="1171"/>
      <c r="RX1719" s="1171"/>
      <c r="RY1719" s="1171"/>
      <c r="RZ1719" s="1171"/>
      <c r="SA1719" s="1171"/>
      <c r="SB1719" s="1171"/>
      <c r="SC1719" s="1171"/>
      <c r="SD1719" s="1171"/>
      <c r="SE1719" s="1171"/>
      <c r="SF1719" s="1171"/>
      <c r="SG1719" s="1171"/>
      <c r="SH1719" s="1171"/>
      <c r="SI1719" s="1171"/>
      <c r="SJ1719" s="1171"/>
      <c r="SK1719" s="1171"/>
      <c r="SL1719" s="1171"/>
      <c r="SM1719" s="1171"/>
      <c r="SN1719" s="1171"/>
      <c r="SO1719" s="1171"/>
      <c r="SP1719" s="1171"/>
      <c r="SQ1719" s="1171"/>
      <c r="SR1719" s="1171"/>
      <c r="SS1719" s="1171"/>
      <c r="ST1719" s="1171"/>
      <c r="SU1719" s="1171"/>
      <c r="SV1719" s="1171"/>
      <c r="SW1719" s="1171"/>
      <c r="SX1719" s="1171"/>
      <c r="SY1719" s="1171"/>
      <c r="SZ1719" s="1171"/>
      <c r="TA1719" s="1171"/>
      <c r="TB1719" s="1171"/>
      <c r="TC1719" s="1171"/>
      <c r="TD1719" s="1171"/>
      <c r="TE1719" s="1171"/>
      <c r="TF1719" s="1171"/>
      <c r="TG1719" s="1171"/>
      <c r="TH1719" s="1171"/>
      <c r="TI1719" s="1171"/>
      <c r="TJ1719" s="1171"/>
      <c r="TK1719" s="1171"/>
      <c r="TL1719" s="1171"/>
      <c r="TM1719" s="1171"/>
      <c r="TN1719" s="1171"/>
      <c r="TO1719" s="1171"/>
      <c r="TP1719" s="1171"/>
      <c r="TQ1719" s="1171"/>
      <c r="TR1719" s="1171"/>
      <c r="TS1719" s="1171"/>
      <c r="TT1719" s="1171"/>
      <c r="TU1719" s="1171"/>
      <c r="TV1719" s="1171"/>
      <c r="TW1719" s="1171"/>
      <c r="TX1719" s="1171"/>
      <c r="TY1719" s="1171"/>
      <c r="TZ1719" s="1171"/>
      <c r="UA1719" s="1171"/>
      <c r="UB1719" s="1171"/>
      <c r="UC1719" s="1171"/>
      <c r="UD1719" s="1171"/>
      <c r="UE1719" s="1171"/>
      <c r="UF1719" s="1171"/>
      <c r="UG1719" s="1171"/>
      <c r="UH1719" s="1171"/>
      <c r="UI1719" s="1171"/>
      <c r="UJ1719" s="1171"/>
      <c r="UK1719" s="1171"/>
      <c r="UL1719" s="1171"/>
      <c r="UM1719" s="1171"/>
      <c r="UN1719" s="1171"/>
      <c r="UO1719" s="1171"/>
      <c r="UP1719" s="1171"/>
      <c r="UQ1719" s="1171"/>
      <c r="UR1719" s="1171"/>
      <c r="US1719" s="1171"/>
      <c r="UT1719" s="1171"/>
      <c r="UU1719" s="1171"/>
      <c r="UV1719" s="1171"/>
      <c r="UW1719" s="1171"/>
      <c r="UX1719" s="1171"/>
      <c r="UY1719" s="1171"/>
      <c r="UZ1719" s="1171"/>
      <c r="VA1719" s="1171"/>
      <c r="VB1719" s="1171"/>
      <c r="VC1719" s="1171"/>
      <c r="VD1719" s="1171"/>
      <c r="VE1719" s="1171"/>
      <c r="VF1719" s="1171"/>
      <c r="VG1719" s="1171"/>
      <c r="VH1719" s="1171"/>
      <c r="VI1719" s="1171"/>
      <c r="VJ1719" s="1171"/>
      <c r="VK1719" s="1171"/>
      <c r="VL1719" s="1171"/>
      <c r="VM1719" s="1171"/>
      <c r="VN1719" s="1171"/>
      <c r="VO1719" s="1171"/>
      <c r="VP1719" s="1171"/>
      <c r="VQ1719" s="1171"/>
      <c r="VR1719" s="1171"/>
      <c r="VS1719" s="1171"/>
      <c r="VT1719" s="1171"/>
      <c r="VU1719" s="1171"/>
      <c r="VV1719" s="1171"/>
      <c r="VW1719" s="1171"/>
      <c r="VX1719" s="1171"/>
      <c r="VY1719" s="1171"/>
      <c r="VZ1719" s="1171"/>
      <c r="WA1719" s="1171"/>
      <c r="WB1719" s="1171"/>
      <c r="WC1719" s="1171"/>
      <c r="WD1719" s="1171"/>
      <c r="WE1719" s="1171"/>
      <c r="WF1719" s="1171"/>
      <c r="WG1719" s="1171"/>
      <c r="WH1719" s="1171"/>
      <c r="WI1719" s="1171"/>
      <c r="WJ1719" s="1171"/>
      <c r="WK1719" s="1171"/>
      <c r="WL1719" s="1171"/>
      <c r="WM1719" s="1171"/>
      <c r="WN1719" s="1171"/>
      <c r="WO1719" s="1171"/>
      <c r="WP1719" s="1171"/>
      <c r="WQ1719" s="1171"/>
      <c r="WR1719" s="1171"/>
      <c r="WS1719" s="1171"/>
      <c r="WT1719" s="1171"/>
      <c r="WU1719" s="1171"/>
      <c r="WV1719" s="1171"/>
      <c r="WW1719" s="1171"/>
      <c r="WX1719" s="1171"/>
      <c r="WY1719" s="1171"/>
      <c r="WZ1719" s="1171"/>
      <c r="XA1719" s="1171"/>
      <c r="XB1719" s="1171"/>
      <c r="XC1719" s="1171"/>
      <c r="XD1719" s="1171"/>
      <c r="XE1719" s="1171"/>
      <c r="XF1719" s="1171"/>
      <c r="XG1719" s="1171"/>
      <c r="XH1719" s="1171"/>
      <c r="XI1719" s="1171"/>
      <c r="XJ1719" s="1171"/>
      <c r="XK1719" s="1171"/>
      <c r="XL1719" s="1171"/>
      <c r="XM1719" s="1171"/>
      <c r="XN1719" s="1171"/>
      <c r="XO1719" s="1171"/>
      <c r="XP1719" s="1171"/>
      <c r="XQ1719" s="1171"/>
      <c r="XR1719" s="1171"/>
      <c r="XS1719" s="1171"/>
      <c r="XT1719" s="1171"/>
      <c r="XU1719" s="1171"/>
      <c r="XV1719" s="1171"/>
      <c r="XW1719" s="1171"/>
      <c r="XX1719" s="1171"/>
      <c r="XY1719" s="1171"/>
      <c r="XZ1719" s="1171"/>
      <c r="YA1719" s="1171"/>
      <c r="YB1719" s="1171"/>
      <c r="YC1719" s="1171"/>
      <c r="YD1719" s="1171"/>
      <c r="YE1719" s="1171"/>
      <c r="YF1719" s="1171"/>
      <c r="YG1719" s="1171"/>
      <c r="YH1719" s="1171"/>
      <c r="YI1719" s="1171"/>
      <c r="YJ1719" s="1171"/>
      <c r="YK1719" s="1171"/>
      <c r="YL1719" s="1171"/>
      <c r="YM1719" s="1171"/>
      <c r="YN1719" s="1171"/>
      <c r="YO1719" s="1171"/>
      <c r="YP1719" s="1171"/>
      <c r="YQ1719" s="1171"/>
      <c r="YR1719" s="1171"/>
      <c r="YS1719" s="1171"/>
      <c r="YT1719" s="1171"/>
      <c r="YU1719" s="1171"/>
      <c r="YV1719" s="1171"/>
      <c r="YW1719" s="1171"/>
      <c r="YX1719" s="1171"/>
      <c r="YY1719" s="1171"/>
      <c r="YZ1719" s="1171"/>
      <c r="ZA1719" s="1171"/>
      <c r="ZB1719" s="1171"/>
      <c r="ZC1719" s="1171"/>
      <c r="ZD1719" s="1171"/>
      <c r="ZE1719" s="1171"/>
      <c r="ZF1719" s="1171"/>
      <c r="ZG1719" s="1171"/>
      <c r="ZH1719" s="1171"/>
      <c r="ZI1719" s="1171"/>
      <c r="ZJ1719" s="1171"/>
      <c r="ZK1719" s="1171"/>
      <c r="ZL1719" s="1171"/>
      <c r="ZM1719" s="1171"/>
      <c r="ZN1719" s="1171"/>
      <c r="ZO1719" s="1171"/>
      <c r="ZP1719" s="1171"/>
      <c r="ZQ1719" s="1171"/>
      <c r="ZR1719" s="1171"/>
      <c r="ZS1719" s="1171"/>
      <c r="ZT1719" s="1171"/>
      <c r="ZU1719" s="1171"/>
      <c r="ZV1719" s="1171"/>
      <c r="ZW1719" s="1171"/>
      <c r="ZX1719" s="1171"/>
      <c r="ZY1719" s="1171"/>
      <c r="ZZ1719" s="1171"/>
      <c r="AAA1719" s="1171"/>
      <c r="AAB1719" s="1171"/>
      <c r="AAC1719" s="1171"/>
      <c r="AAD1719" s="1171"/>
      <c r="AAE1719" s="1171"/>
      <c r="AAF1719" s="1171"/>
      <c r="AAG1719" s="1171"/>
      <c r="AAH1719" s="1171"/>
      <c r="AAI1719" s="1171"/>
      <c r="AAJ1719" s="1171"/>
      <c r="AAK1719" s="1171"/>
      <c r="AAL1719" s="1171"/>
      <c r="AAM1719" s="1171"/>
      <c r="AAN1719" s="1171"/>
      <c r="AAO1719" s="1171"/>
      <c r="AAP1719" s="1171"/>
      <c r="AAQ1719" s="1171"/>
      <c r="AAR1719" s="1171"/>
      <c r="AAS1719" s="1171"/>
      <c r="AAT1719" s="1171"/>
      <c r="AAU1719" s="1171"/>
      <c r="AAV1719" s="1171"/>
      <c r="AAW1719" s="1171"/>
      <c r="AAX1719" s="1171"/>
      <c r="AAY1719" s="1171"/>
      <c r="AAZ1719" s="1171"/>
      <c r="ABA1719" s="1171"/>
      <c r="ABB1719" s="1171"/>
      <c r="ABC1719" s="1171"/>
      <c r="ABD1719" s="1171"/>
      <c r="ABE1719" s="1171"/>
      <c r="ABF1719" s="1171"/>
      <c r="ABG1719" s="1171"/>
      <c r="ABH1719" s="1171"/>
      <c r="ABI1719" s="1171"/>
      <c r="ABJ1719" s="1171"/>
      <c r="ABK1719" s="1171"/>
      <c r="ABL1719" s="1171"/>
      <c r="ABM1719" s="1171"/>
      <c r="ABN1719" s="1171"/>
      <c r="ABO1719" s="1171"/>
      <c r="ABP1719" s="1171"/>
      <c r="ABQ1719" s="1171"/>
      <c r="ABR1719" s="1171"/>
      <c r="ABS1719" s="1171"/>
      <c r="ABT1719" s="1171"/>
      <c r="ABU1719" s="1171"/>
      <c r="ABV1719" s="1171"/>
      <c r="ABW1719" s="1171"/>
      <c r="ABX1719" s="1171"/>
      <c r="ABY1719" s="1171"/>
      <c r="ABZ1719" s="1171"/>
      <c r="ACA1719" s="1171"/>
      <c r="ACB1719" s="1171"/>
      <c r="ACC1719" s="1171"/>
      <c r="ACD1719" s="1171"/>
      <c r="ACE1719" s="1171"/>
      <c r="ACF1719" s="1171"/>
      <c r="ACG1719" s="1171"/>
      <c r="ACH1719" s="1171"/>
      <c r="ACI1719" s="1171"/>
      <c r="ACJ1719" s="1171"/>
      <c r="ACK1719" s="1171"/>
      <c r="ACL1719" s="1171"/>
      <c r="ACM1719" s="1171"/>
      <c r="ACN1719" s="1171"/>
      <c r="ACO1719" s="1171"/>
      <c r="ACP1719" s="1171"/>
      <c r="ACQ1719" s="1171"/>
      <c r="ACR1719" s="1171"/>
      <c r="ACS1719" s="1171"/>
      <c r="ACT1719" s="1171"/>
      <c r="ACU1719" s="1171"/>
      <c r="ACV1719" s="1171"/>
      <c r="ACW1719" s="1171"/>
      <c r="ACX1719" s="1171"/>
      <c r="ACY1719" s="1171"/>
      <c r="ACZ1719" s="1171"/>
      <c r="ADA1719" s="1171"/>
      <c r="ADB1719" s="1171"/>
      <c r="ADC1719" s="1171"/>
      <c r="ADD1719" s="1171"/>
      <c r="ADE1719" s="1171"/>
      <c r="ADF1719" s="1171"/>
      <c r="ADG1719" s="1171"/>
      <c r="ADH1719" s="1171"/>
      <c r="ADI1719" s="1171"/>
      <c r="ADJ1719" s="1171"/>
      <c r="ADK1719" s="1171"/>
      <c r="ADL1719" s="1171"/>
      <c r="ADM1719" s="1171"/>
      <c r="ADN1719" s="1171"/>
      <c r="ADO1719" s="1171"/>
      <c r="ADP1719" s="1171"/>
      <c r="ADQ1719" s="1171"/>
      <c r="ADR1719" s="1171"/>
      <c r="ADS1719" s="1171"/>
      <c r="ADT1719" s="1171"/>
      <c r="ADU1719" s="1171"/>
      <c r="ADV1719" s="1171"/>
      <c r="ADW1719" s="1171"/>
      <c r="ADX1719" s="1171"/>
      <c r="ADY1719" s="1171"/>
      <c r="ADZ1719" s="1171"/>
      <c r="AEA1719" s="1171"/>
      <c r="AEB1719" s="1171"/>
      <c r="AEC1719" s="1171"/>
      <c r="AED1719" s="1171"/>
      <c r="AEE1719" s="1171"/>
      <c r="AEF1719" s="1171"/>
      <c r="AEG1719" s="1171"/>
      <c r="AEH1719" s="1171"/>
      <c r="AEI1719" s="1171"/>
      <c r="AEJ1719" s="1171"/>
      <c r="AEK1719" s="1171"/>
      <c r="AEL1719" s="1171"/>
      <c r="AEM1719" s="1171"/>
      <c r="AEN1719" s="1171"/>
      <c r="AEO1719" s="1171"/>
      <c r="AEP1719" s="1171"/>
    </row>
    <row r="1720" spans="1:822" s="1182" customFormat="1" x14ac:dyDescent="0.25">
      <c r="A1720" s="1171"/>
      <c r="P1720" s="1171"/>
      <c r="Q1720" s="1171"/>
      <c r="R1720" s="1171"/>
      <c r="S1720" s="1171"/>
      <c r="T1720" s="1171"/>
      <c r="U1720" s="1171"/>
      <c r="V1720" s="1171"/>
      <c r="W1720" s="1171"/>
      <c r="X1720" s="1171"/>
      <c r="Y1720" s="1171"/>
      <c r="Z1720" s="1171"/>
      <c r="AA1720" s="1171"/>
      <c r="AB1720" s="1171"/>
      <c r="AC1720" s="1171"/>
      <c r="AD1720" s="1171"/>
      <c r="AE1720" s="1171"/>
      <c r="AF1720" s="1171"/>
      <c r="AG1720" s="1171"/>
      <c r="AH1720" s="1171"/>
      <c r="AI1720" s="1171"/>
      <c r="AJ1720" s="1171"/>
      <c r="AK1720" s="1171"/>
      <c r="AL1720" s="1171"/>
      <c r="AM1720" s="1171"/>
      <c r="AN1720" s="1171"/>
      <c r="AO1720" s="1171"/>
      <c r="AP1720" s="1171"/>
      <c r="AQ1720" s="1171"/>
      <c r="AR1720" s="1171"/>
      <c r="AS1720" s="1171"/>
      <c r="AT1720" s="1171"/>
      <c r="AU1720" s="1171"/>
      <c r="AV1720" s="1171"/>
      <c r="AW1720" s="1171"/>
      <c r="AX1720" s="1171"/>
      <c r="AY1720" s="1171"/>
      <c r="AZ1720" s="1171"/>
      <c r="BA1720" s="1171"/>
      <c r="BB1720" s="1171"/>
      <c r="BC1720" s="1171"/>
      <c r="BD1720" s="1171"/>
      <c r="BE1720" s="1171"/>
      <c r="BF1720" s="1171"/>
      <c r="BG1720" s="1171"/>
      <c r="BH1720" s="1171"/>
      <c r="BI1720" s="1171"/>
      <c r="BJ1720" s="1171"/>
      <c r="BK1720" s="1171"/>
      <c r="BL1720" s="1171"/>
      <c r="BM1720" s="1171"/>
      <c r="BN1720" s="1171"/>
      <c r="BO1720" s="1171"/>
      <c r="BP1720" s="1171"/>
      <c r="BQ1720" s="1171"/>
      <c r="BR1720" s="1171"/>
      <c r="BS1720" s="1171"/>
      <c r="BT1720" s="1171"/>
      <c r="BU1720" s="1171"/>
      <c r="BV1720" s="1171"/>
      <c r="BW1720" s="1171"/>
      <c r="BX1720" s="1171"/>
      <c r="BY1720" s="1171"/>
      <c r="BZ1720" s="1171"/>
      <c r="CA1720" s="1171"/>
      <c r="CB1720" s="1171"/>
      <c r="CC1720" s="1171"/>
      <c r="CD1720" s="1171"/>
      <c r="CE1720" s="1171"/>
      <c r="CF1720" s="1171"/>
      <c r="CG1720" s="1171"/>
      <c r="CH1720" s="1171"/>
      <c r="CI1720" s="1171"/>
      <c r="CJ1720" s="1171"/>
      <c r="CK1720" s="1171"/>
      <c r="CL1720" s="1171"/>
      <c r="CM1720" s="1171"/>
      <c r="CN1720" s="1171"/>
      <c r="CO1720" s="1171"/>
      <c r="CP1720" s="1171"/>
      <c r="CQ1720" s="1171"/>
      <c r="CR1720" s="1171"/>
      <c r="CS1720" s="1171"/>
      <c r="CT1720" s="1171"/>
      <c r="CU1720" s="1171"/>
      <c r="CV1720" s="1171"/>
      <c r="CW1720" s="1171"/>
      <c r="CX1720" s="1171"/>
      <c r="CY1720" s="1171"/>
      <c r="CZ1720" s="1171"/>
      <c r="DA1720" s="1171"/>
      <c r="DB1720" s="1171"/>
      <c r="DC1720" s="1171"/>
      <c r="DD1720" s="1171"/>
      <c r="DE1720" s="1171"/>
      <c r="DF1720" s="1171"/>
      <c r="DG1720" s="1171"/>
      <c r="DH1720" s="1171"/>
      <c r="DI1720" s="1171"/>
      <c r="DJ1720" s="1171"/>
      <c r="DK1720" s="1171"/>
      <c r="DL1720" s="1171"/>
      <c r="DM1720" s="1171"/>
      <c r="DN1720" s="1171"/>
      <c r="DO1720" s="1171"/>
      <c r="DP1720" s="1171"/>
      <c r="DQ1720" s="1171"/>
      <c r="DR1720" s="1171"/>
      <c r="DS1720" s="1171"/>
      <c r="DT1720" s="1171"/>
      <c r="DU1720" s="1171"/>
      <c r="DV1720" s="1171"/>
      <c r="DW1720" s="1171"/>
      <c r="DX1720" s="1171"/>
      <c r="DY1720" s="1171"/>
      <c r="DZ1720" s="1171"/>
      <c r="EA1720" s="1171"/>
      <c r="EB1720" s="1171"/>
      <c r="EC1720" s="1171"/>
      <c r="ED1720" s="1171"/>
      <c r="EE1720" s="1171"/>
      <c r="EF1720" s="1171"/>
      <c r="EG1720" s="1171"/>
      <c r="EH1720" s="1171"/>
      <c r="EI1720" s="1171"/>
      <c r="EJ1720" s="1171"/>
      <c r="EK1720" s="1171"/>
      <c r="EL1720" s="1171"/>
      <c r="EM1720" s="1171"/>
      <c r="EN1720" s="1171"/>
      <c r="EO1720" s="1171"/>
      <c r="EP1720" s="1171"/>
      <c r="EQ1720" s="1171"/>
      <c r="ER1720" s="1171"/>
      <c r="ES1720" s="1171"/>
      <c r="ET1720" s="1171"/>
      <c r="EU1720" s="1171"/>
      <c r="EV1720" s="1171"/>
      <c r="EW1720" s="1171"/>
      <c r="EX1720" s="1171"/>
      <c r="EY1720" s="1171"/>
      <c r="EZ1720" s="1171"/>
      <c r="FA1720" s="1171"/>
      <c r="FB1720" s="1171"/>
      <c r="FC1720" s="1171"/>
      <c r="FD1720" s="1171"/>
      <c r="FE1720" s="1171"/>
      <c r="FF1720" s="1171"/>
      <c r="FG1720" s="1171"/>
      <c r="FH1720" s="1171"/>
      <c r="FI1720" s="1171"/>
      <c r="FJ1720" s="1171"/>
      <c r="FK1720" s="1171"/>
      <c r="FL1720" s="1171"/>
      <c r="FM1720" s="1171"/>
      <c r="FN1720" s="1171"/>
      <c r="FO1720" s="1171"/>
      <c r="FP1720" s="1171"/>
      <c r="FQ1720" s="1171"/>
      <c r="FR1720" s="1171"/>
      <c r="FS1720" s="1171"/>
      <c r="FT1720" s="1171"/>
      <c r="FU1720" s="1171"/>
      <c r="FV1720" s="1171"/>
      <c r="FW1720" s="1171"/>
      <c r="FX1720" s="1171"/>
      <c r="FY1720" s="1171"/>
      <c r="FZ1720" s="1171"/>
      <c r="GA1720" s="1171"/>
      <c r="GB1720" s="1171"/>
      <c r="GC1720" s="1171"/>
      <c r="GD1720" s="1171"/>
      <c r="GE1720" s="1171"/>
      <c r="GF1720" s="1171"/>
      <c r="GG1720" s="1171"/>
      <c r="GH1720" s="1171"/>
      <c r="GI1720" s="1171"/>
      <c r="GJ1720" s="1171"/>
      <c r="GK1720" s="1171"/>
      <c r="GL1720" s="1171"/>
      <c r="GM1720" s="1171"/>
      <c r="GN1720" s="1171"/>
      <c r="GO1720" s="1171"/>
      <c r="GP1720" s="1171"/>
      <c r="GQ1720" s="1171"/>
      <c r="GR1720" s="1171"/>
      <c r="GS1720" s="1171"/>
      <c r="GT1720" s="1171"/>
      <c r="GU1720" s="1171"/>
      <c r="GV1720" s="1171"/>
      <c r="GW1720" s="1171"/>
      <c r="GX1720" s="1171"/>
      <c r="GY1720" s="1171"/>
      <c r="GZ1720" s="1171"/>
      <c r="HA1720" s="1171"/>
      <c r="HB1720" s="1171"/>
      <c r="HC1720" s="1171"/>
      <c r="HD1720" s="1171"/>
      <c r="HE1720" s="1171"/>
      <c r="HF1720" s="1171"/>
      <c r="HG1720" s="1171"/>
      <c r="HH1720" s="1171"/>
      <c r="HI1720" s="1171"/>
      <c r="HJ1720" s="1171"/>
      <c r="HK1720" s="1171"/>
      <c r="HL1720" s="1171"/>
      <c r="HM1720" s="1171"/>
      <c r="HN1720" s="1171"/>
      <c r="HO1720" s="1171"/>
      <c r="HP1720" s="1171"/>
      <c r="HQ1720" s="1171"/>
      <c r="HR1720" s="1171"/>
      <c r="HS1720" s="1171"/>
      <c r="HT1720" s="1171"/>
      <c r="HU1720" s="1171"/>
      <c r="HV1720" s="1171"/>
      <c r="HW1720" s="1171"/>
      <c r="HX1720" s="1171"/>
      <c r="HY1720" s="1171"/>
      <c r="HZ1720" s="1171"/>
      <c r="IA1720" s="1171"/>
      <c r="IB1720" s="1171"/>
      <c r="IC1720" s="1171"/>
      <c r="ID1720" s="1171"/>
      <c r="IE1720" s="1171"/>
      <c r="IF1720" s="1171"/>
      <c r="IG1720" s="1171"/>
      <c r="IH1720" s="1171"/>
      <c r="II1720" s="1171"/>
      <c r="IJ1720" s="1171"/>
      <c r="IK1720" s="1171"/>
      <c r="IL1720" s="1171"/>
      <c r="IM1720" s="1171"/>
      <c r="IN1720" s="1171"/>
      <c r="IO1720" s="1171"/>
      <c r="IP1720" s="1171"/>
      <c r="IQ1720" s="1171"/>
      <c r="IR1720" s="1171"/>
      <c r="IS1720" s="1171"/>
      <c r="IT1720" s="1171"/>
      <c r="IU1720" s="1171"/>
      <c r="IV1720" s="1171"/>
      <c r="IW1720" s="1171"/>
      <c r="IX1720" s="1171"/>
      <c r="IY1720" s="1171"/>
      <c r="IZ1720" s="1171"/>
      <c r="JA1720" s="1171"/>
      <c r="JB1720" s="1171"/>
      <c r="JC1720" s="1171"/>
      <c r="JD1720" s="1171"/>
      <c r="JE1720" s="1171"/>
      <c r="JF1720" s="1171"/>
      <c r="JG1720" s="1171"/>
      <c r="JH1720" s="1171"/>
      <c r="JI1720" s="1171"/>
      <c r="JJ1720" s="1171"/>
      <c r="JK1720" s="1171"/>
      <c r="JL1720" s="1171"/>
      <c r="JM1720" s="1171"/>
      <c r="JN1720" s="1171"/>
      <c r="JO1720" s="1171"/>
      <c r="JP1720" s="1171"/>
      <c r="JQ1720" s="1171"/>
      <c r="JR1720" s="1171"/>
      <c r="JS1720" s="1171"/>
      <c r="JT1720" s="1171"/>
      <c r="JU1720" s="1171"/>
      <c r="JV1720" s="1171"/>
      <c r="JW1720" s="1171"/>
      <c r="JX1720" s="1171"/>
      <c r="JY1720" s="1171"/>
      <c r="JZ1720" s="1171"/>
      <c r="KA1720" s="1171"/>
      <c r="KB1720" s="1171"/>
      <c r="KC1720" s="1171"/>
      <c r="KD1720" s="1171"/>
      <c r="KE1720" s="1171"/>
      <c r="KF1720" s="1171"/>
      <c r="KG1720" s="1171"/>
      <c r="KH1720" s="1171"/>
      <c r="KI1720" s="1171"/>
      <c r="KJ1720" s="1171"/>
      <c r="KK1720" s="1171"/>
      <c r="KL1720" s="1171"/>
      <c r="KM1720" s="1171"/>
      <c r="KN1720" s="1171"/>
      <c r="KO1720" s="1171"/>
      <c r="KP1720" s="1171"/>
      <c r="KQ1720" s="1171"/>
      <c r="KR1720" s="1171"/>
      <c r="KS1720" s="1171"/>
      <c r="KT1720" s="1171"/>
      <c r="KU1720" s="1171"/>
      <c r="KV1720" s="1171"/>
      <c r="KW1720" s="1171"/>
      <c r="KX1720" s="1171"/>
      <c r="KY1720" s="1171"/>
      <c r="KZ1720" s="1171"/>
      <c r="LA1720" s="1171"/>
      <c r="LB1720" s="1171"/>
      <c r="LC1720" s="1171"/>
      <c r="LD1720" s="1171"/>
      <c r="LE1720" s="1171"/>
      <c r="LF1720" s="1171"/>
      <c r="LG1720" s="1171"/>
      <c r="LH1720" s="1171"/>
      <c r="LI1720" s="1171"/>
      <c r="LJ1720" s="1171"/>
      <c r="LK1720" s="1171"/>
      <c r="LL1720" s="1171"/>
      <c r="LM1720" s="1171"/>
      <c r="LN1720" s="1171"/>
      <c r="LO1720" s="1171"/>
      <c r="LP1720" s="1171"/>
      <c r="LQ1720" s="1171"/>
      <c r="LR1720" s="1171"/>
      <c r="LS1720" s="1171"/>
      <c r="LT1720" s="1171"/>
      <c r="LU1720" s="1171"/>
      <c r="LV1720" s="1171"/>
      <c r="LW1720" s="1171"/>
      <c r="LX1720" s="1171"/>
      <c r="LY1720" s="1171"/>
      <c r="LZ1720" s="1171"/>
      <c r="MA1720" s="1171"/>
      <c r="MB1720" s="1171"/>
      <c r="MC1720" s="1171"/>
      <c r="MD1720" s="1171"/>
      <c r="ME1720" s="1171"/>
      <c r="MF1720" s="1171"/>
      <c r="MG1720" s="1171"/>
      <c r="MH1720" s="1171"/>
      <c r="MI1720" s="1171"/>
      <c r="MJ1720" s="1171"/>
      <c r="MK1720" s="1171"/>
      <c r="ML1720" s="1171"/>
      <c r="MM1720" s="1171"/>
      <c r="MN1720" s="1171"/>
      <c r="MO1720" s="1171"/>
      <c r="MP1720" s="1171"/>
      <c r="MQ1720" s="1171"/>
      <c r="MR1720" s="1171"/>
      <c r="MS1720" s="1171"/>
      <c r="MT1720" s="1171"/>
      <c r="MU1720" s="1171"/>
      <c r="MV1720" s="1171"/>
      <c r="MW1720" s="1171"/>
      <c r="MX1720" s="1171"/>
      <c r="MY1720" s="1171"/>
      <c r="MZ1720" s="1171"/>
      <c r="NA1720" s="1171"/>
      <c r="NB1720" s="1171"/>
      <c r="NC1720" s="1171"/>
      <c r="ND1720" s="1171"/>
      <c r="NE1720" s="1171"/>
      <c r="NF1720" s="1171"/>
      <c r="NG1720" s="1171"/>
      <c r="NH1720" s="1171"/>
      <c r="NI1720" s="1171"/>
      <c r="NJ1720" s="1171"/>
      <c r="NK1720" s="1171"/>
      <c r="NL1720" s="1171"/>
      <c r="NM1720" s="1171"/>
      <c r="NN1720" s="1171"/>
      <c r="NO1720" s="1171"/>
      <c r="NP1720" s="1171"/>
      <c r="NQ1720" s="1171"/>
      <c r="NR1720" s="1171"/>
      <c r="NS1720" s="1171"/>
      <c r="NT1720" s="1171"/>
      <c r="NU1720" s="1171"/>
      <c r="NV1720" s="1171"/>
      <c r="NW1720" s="1171"/>
      <c r="NX1720" s="1171"/>
      <c r="NY1720" s="1171"/>
      <c r="NZ1720" s="1171"/>
      <c r="OA1720" s="1171"/>
      <c r="OB1720" s="1171"/>
      <c r="OC1720" s="1171"/>
      <c r="OD1720" s="1171"/>
      <c r="OE1720" s="1171"/>
      <c r="OF1720" s="1171"/>
      <c r="OG1720" s="1171"/>
      <c r="OH1720" s="1171"/>
      <c r="OI1720" s="1171"/>
      <c r="OJ1720" s="1171"/>
      <c r="OK1720" s="1171"/>
      <c r="OL1720" s="1171"/>
      <c r="OM1720" s="1171"/>
      <c r="ON1720" s="1171"/>
      <c r="OO1720" s="1171"/>
      <c r="OP1720" s="1171"/>
      <c r="OQ1720" s="1171"/>
      <c r="OR1720" s="1171"/>
      <c r="OS1720" s="1171"/>
      <c r="OT1720" s="1171"/>
      <c r="OU1720" s="1171"/>
      <c r="OV1720" s="1171"/>
      <c r="OW1720" s="1171"/>
      <c r="OX1720" s="1171"/>
      <c r="OY1720" s="1171"/>
      <c r="OZ1720" s="1171"/>
      <c r="PA1720" s="1171"/>
      <c r="PB1720" s="1171"/>
      <c r="PC1720" s="1171"/>
      <c r="PD1720" s="1171"/>
      <c r="PE1720" s="1171"/>
      <c r="PF1720" s="1171"/>
      <c r="PG1720" s="1171"/>
      <c r="PH1720" s="1171"/>
      <c r="PI1720" s="1171"/>
      <c r="PJ1720" s="1171"/>
      <c r="PK1720" s="1171"/>
      <c r="PL1720" s="1171"/>
      <c r="PM1720" s="1171"/>
      <c r="PN1720" s="1171"/>
      <c r="PO1720" s="1171"/>
      <c r="PP1720" s="1171"/>
      <c r="PQ1720" s="1171"/>
      <c r="PR1720" s="1171"/>
      <c r="PS1720" s="1171"/>
      <c r="PT1720" s="1171"/>
      <c r="PU1720" s="1171"/>
      <c r="PV1720" s="1171"/>
      <c r="PW1720" s="1171"/>
      <c r="PX1720" s="1171"/>
      <c r="PY1720" s="1171"/>
      <c r="PZ1720" s="1171"/>
      <c r="QA1720" s="1171"/>
      <c r="QB1720" s="1171"/>
      <c r="QC1720" s="1171"/>
      <c r="QD1720" s="1171"/>
      <c r="QE1720" s="1171"/>
      <c r="QF1720" s="1171"/>
      <c r="QG1720" s="1171"/>
      <c r="QH1720" s="1171"/>
      <c r="QI1720" s="1171"/>
      <c r="QJ1720" s="1171"/>
      <c r="QK1720" s="1171"/>
      <c r="QL1720" s="1171"/>
      <c r="QM1720" s="1171"/>
      <c r="QN1720" s="1171"/>
      <c r="QO1720" s="1171"/>
      <c r="QP1720" s="1171"/>
      <c r="QQ1720" s="1171"/>
      <c r="QR1720" s="1171"/>
      <c r="QS1720" s="1171"/>
      <c r="QT1720" s="1171"/>
      <c r="QU1720" s="1171"/>
      <c r="QV1720" s="1171"/>
      <c r="QW1720" s="1171"/>
      <c r="QX1720" s="1171"/>
      <c r="QY1720" s="1171"/>
      <c r="QZ1720" s="1171"/>
      <c r="RA1720" s="1171"/>
      <c r="RB1720" s="1171"/>
      <c r="RC1720" s="1171"/>
      <c r="RD1720" s="1171"/>
      <c r="RE1720" s="1171"/>
      <c r="RF1720" s="1171"/>
      <c r="RG1720" s="1171"/>
      <c r="RH1720" s="1171"/>
      <c r="RI1720" s="1171"/>
      <c r="RJ1720" s="1171"/>
      <c r="RK1720" s="1171"/>
      <c r="RL1720" s="1171"/>
      <c r="RM1720" s="1171"/>
      <c r="RN1720" s="1171"/>
      <c r="RO1720" s="1171"/>
      <c r="RP1720" s="1171"/>
      <c r="RQ1720" s="1171"/>
      <c r="RR1720" s="1171"/>
      <c r="RS1720" s="1171"/>
      <c r="RT1720" s="1171"/>
      <c r="RU1720" s="1171"/>
      <c r="RV1720" s="1171"/>
      <c r="RW1720" s="1171"/>
      <c r="RX1720" s="1171"/>
      <c r="RY1720" s="1171"/>
      <c r="RZ1720" s="1171"/>
      <c r="SA1720" s="1171"/>
      <c r="SB1720" s="1171"/>
      <c r="SC1720" s="1171"/>
      <c r="SD1720" s="1171"/>
      <c r="SE1720" s="1171"/>
      <c r="SF1720" s="1171"/>
      <c r="SG1720" s="1171"/>
      <c r="SH1720" s="1171"/>
      <c r="SI1720" s="1171"/>
      <c r="SJ1720" s="1171"/>
      <c r="SK1720" s="1171"/>
      <c r="SL1720" s="1171"/>
      <c r="SM1720" s="1171"/>
      <c r="SN1720" s="1171"/>
      <c r="SO1720" s="1171"/>
      <c r="SP1720" s="1171"/>
      <c r="SQ1720" s="1171"/>
      <c r="SR1720" s="1171"/>
      <c r="SS1720" s="1171"/>
      <c r="ST1720" s="1171"/>
      <c r="SU1720" s="1171"/>
      <c r="SV1720" s="1171"/>
      <c r="SW1720" s="1171"/>
      <c r="SX1720" s="1171"/>
      <c r="SY1720" s="1171"/>
      <c r="SZ1720" s="1171"/>
      <c r="TA1720" s="1171"/>
      <c r="TB1720" s="1171"/>
      <c r="TC1720" s="1171"/>
      <c r="TD1720" s="1171"/>
      <c r="TE1720" s="1171"/>
      <c r="TF1720" s="1171"/>
      <c r="TG1720" s="1171"/>
      <c r="TH1720" s="1171"/>
      <c r="TI1720" s="1171"/>
      <c r="TJ1720" s="1171"/>
      <c r="TK1720" s="1171"/>
      <c r="TL1720" s="1171"/>
      <c r="TM1720" s="1171"/>
      <c r="TN1720" s="1171"/>
      <c r="TO1720" s="1171"/>
      <c r="TP1720" s="1171"/>
      <c r="TQ1720" s="1171"/>
      <c r="TR1720" s="1171"/>
      <c r="TS1720" s="1171"/>
      <c r="TT1720" s="1171"/>
      <c r="TU1720" s="1171"/>
      <c r="TV1720" s="1171"/>
      <c r="TW1720" s="1171"/>
      <c r="TX1720" s="1171"/>
      <c r="TY1720" s="1171"/>
      <c r="TZ1720" s="1171"/>
      <c r="UA1720" s="1171"/>
      <c r="UB1720" s="1171"/>
      <c r="UC1720" s="1171"/>
      <c r="UD1720" s="1171"/>
      <c r="UE1720" s="1171"/>
      <c r="UF1720" s="1171"/>
      <c r="UG1720" s="1171"/>
      <c r="UH1720" s="1171"/>
      <c r="UI1720" s="1171"/>
      <c r="UJ1720" s="1171"/>
      <c r="UK1720" s="1171"/>
      <c r="UL1720" s="1171"/>
      <c r="UM1720" s="1171"/>
      <c r="UN1720" s="1171"/>
      <c r="UO1720" s="1171"/>
      <c r="UP1720" s="1171"/>
      <c r="UQ1720" s="1171"/>
      <c r="UR1720" s="1171"/>
      <c r="US1720" s="1171"/>
      <c r="UT1720" s="1171"/>
      <c r="UU1720" s="1171"/>
      <c r="UV1720" s="1171"/>
      <c r="UW1720" s="1171"/>
      <c r="UX1720" s="1171"/>
      <c r="UY1720" s="1171"/>
      <c r="UZ1720" s="1171"/>
      <c r="VA1720" s="1171"/>
      <c r="VB1720" s="1171"/>
      <c r="VC1720" s="1171"/>
      <c r="VD1720" s="1171"/>
      <c r="VE1720" s="1171"/>
      <c r="VF1720" s="1171"/>
      <c r="VG1720" s="1171"/>
      <c r="VH1720" s="1171"/>
      <c r="VI1720" s="1171"/>
      <c r="VJ1720" s="1171"/>
      <c r="VK1720" s="1171"/>
      <c r="VL1720" s="1171"/>
      <c r="VM1720" s="1171"/>
      <c r="VN1720" s="1171"/>
      <c r="VO1720" s="1171"/>
      <c r="VP1720" s="1171"/>
      <c r="VQ1720" s="1171"/>
      <c r="VR1720" s="1171"/>
      <c r="VS1720" s="1171"/>
      <c r="VT1720" s="1171"/>
      <c r="VU1720" s="1171"/>
      <c r="VV1720" s="1171"/>
      <c r="VW1720" s="1171"/>
      <c r="VX1720" s="1171"/>
      <c r="VY1720" s="1171"/>
      <c r="VZ1720" s="1171"/>
      <c r="WA1720" s="1171"/>
      <c r="WB1720" s="1171"/>
      <c r="WC1720" s="1171"/>
      <c r="WD1720" s="1171"/>
      <c r="WE1720" s="1171"/>
      <c r="WF1720" s="1171"/>
      <c r="WG1720" s="1171"/>
      <c r="WH1720" s="1171"/>
      <c r="WI1720" s="1171"/>
      <c r="WJ1720" s="1171"/>
      <c r="WK1720" s="1171"/>
      <c r="WL1720" s="1171"/>
      <c r="WM1720" s="1171"/>
      <c r="WN1720" s="1171"/>
      <c r="WO1720" s="1171"/>
      <c r="WP1720" s="1171"/>
      <c r="WQ1720" s="1171"/>
      <c r="WR1720" s="1171"/>
      <c r="WS1720" s="1171"/>
      <c r="WT1720" s="1171"/>
      <c r="WU1720" s="1171"/>
      <c r="WV1720" s="1171"/>
      <c r="WW1720" s="1171"/>
      <c r="WX1720" s="1171"/>
      <c r="WY1720" s="1171"/>
      <c r="WZ1720" s="1171"/>
      <c r="XA1720" s="1171"/>
      <c r="XB1720" s="1171"/>
      <c r="XC1720" s="1171"/>
      <c r="XD1720" s="1171"/>
      <c r="XE1720" s="1171"/>
      <c r="XF1720" s="1171"/>
      <c r="XG1720" s="1171"/>
      <c r="XH1720" s="1171"/>
      <c r="XI1720" s="1171"/>
      <c r="XJ1720" s="1171"/>
      <c r="XK1720" s="1171"/>
      <c r="XL1720" s="1171"/>
      <c r="XM1720" s="1171"/>
      <c r="XN1720" s="1171"/>
      <c r="XO1720" s="1171"/>
      <c r="XP1720" s="1171"/>
      <c r="XQ1720" s="1171"/>
      <c r="XR1720" s="1171"/>
      <c r="XS1720" s="1171"/>
      <c r="XT1720" s="1171"/>
      <c r="XU1720" s="1171"/>
      <c r="XV1720" s="1171"/>
      <c r="XW1720" s="1171"/>
      <c r="XX1720" s="1171"/>
      <c r="XY1720" s="1171"/>
      <c r="XZ1720" s="1171"/>
      <c r="YA1720" s="1171"/>
      <c r="YB1720" s="1171"/>
      <c r="YC1720" s="1171"/>
      <c r="YD1720" s="1171"/>
      <c r="YE1720" s="1171"/>
      <c r="YF1720" s="1171"/>
      <c r="YG1720" s="1171"/>
      <c r="YH1720" s="1171"/>
      <c r="YI1720" s="1171"/>
      <c r="YJ1720" s="1171"/>
      <c r="YK1720" s="1171"/>
      <c r="YL1720" s="1171"/>
      <c r="YM1720" s="1171"/>
      <c r="YN1720" s="1171"/>
      <c r="YO1720" s="1171"/>
      <c r="YP1720" s="1171"/>
      <c r="YQ1720" s="1171"/>
      <c r="YR1720" s="1171"/>
      <c r="YS1720" s="1171"/>
      <c r="YT1720" s="1171"/>
      <c r="YU1720" s="1171"/>
      <c r="YV1720" s="1171"/>
      <c r="YW1720" s="1171"/>
      <c r="YX1720" s="1171"/>
      <c r="YY1720" s="1171"/>
      <c r="YZ1720" s="1171"/>
      <c r="ZA1720" s="1171"/>
      <c r="ZB1720" s="1171"/>
      <c r="ZC1720" s="1171"/>
      <c r="ZD1720" s="1171"/>
      <c r="ZE1720" s="1171"/>
      <c r="ZF1720" s="1171"/>
      <c r="ZG1720" s="1171"/>
      <c r="ZH1720" s="1171"/>
      <c r="ZI1720" s="1171"/>
      <c r="ZJ1720" s="1171"/>
      <c r="ZK1720" s="1171"/>
      <c r="ZL1720" s="1171"/>
      <c r="ZM1720" s="1171"/>
      <c r="ZN1720" s="1171"/>
      <c r="ZO1720" s="1171"/>
      <c r="ZP1720" s="1171"/>
      <c r="ZQ1720" s="1171"/>
      <c r="ZR1720" s="1171"/>
      <c r="ZS1720" s="1171"/>
      <c r="ZT1720" s="1171"/>
      <c r="ZU1720" s="1171"/>
      <c r="ZV1720" s="1171"/>
      <c r="ZW1720" s="1171"/>
      <c r="ZX1720" s="1171"/>
      <c r="ZY1720" s="1171"/>
      <c r="ZZ1720" s="1171"/>
      <c r="AAA1720" s="1171"/>
      <c r="AAB1720" s="1171"/>
      <c r="AAC1720" s="1171"/>
      <c r="AAD1720" s="1171"/>
      <c r="AAE1720" s="1171"/>
      <c r="AAF1720" s="1171"/>
      <c r="AAG1720" s="1171"/>
      <c r="AAH1720" s="1171"/>
      <c r="AAI1720" s="1171"/>
      <c r="AAJ1720" s="1171"/>
      <c r="AAK1720" s="1171"/>
      <c r="AAL1720" s="1171"/>
      <c r="AAM1720" s="1171"/>
      <c r="AAN1720" s="1171"/>
      <c r="AAO1720" s="1171"/>
      <c r="AAP1720" s="1171"/>
      <c r="AAQ1720" s="1171"/>
      <c r="AAR1720" s="1171"/>
      <c r="AAS1720" s="1171"/>
      <c r="AAT1720" s="1171"/>
      <c r="AAU1720" s="1171"/>
      <c r="AAV1720" s="1171"/>
      <c r="AAW1720" s="1171"/>
      <c r="AAX1720" s="1171"/>
      <c r="AAY1720" s="1171"/>
      <c r="AAZ1720" s="1171"/>
      <c r="ABA1720" s="1171"/>
      <c r="ABB1720" s="1171"/>
      <c r="ABC1720" s="1171"/>
      <c r="ABD1720" s="1171"/>
      <c r="ABE1720" s="1171"/>
      <c r="ABF1720" s="1171"/>
      <c r="ABG1720" s="1171"/>
      <c r="ABH1720" s="1171"/>
      <c r="ABI1720" s="1171"/>
      <c r="ABJ1720" s="1171"/>
      <c r="ABK1720" s="1171"/>
      <c r="ABL1720" s="1171"/>
      <c r="ABM1720" s="1171"/>
      <c r="ABN1720" s="1171"/>
      <c r="ABO1720" s="1171"/>
      <c r="ABP1720" s="1171"/>
      <c r="ABQ1720" s="1171"/>
      <c r="ABR1720" s="1171"/>
      <c r="ABS1720" s="1171"/>
      <c r="ABT1720" s="1171"/>
      <c r="ABU1720" s="1171"/>
      <c r="ABV1720" s="1171"/>
      <c r="ABW1720" s="1171"/>
      <c r="ABX1720" s="1171"/>
      <c r="ABY1720" s="1171"/>
      <c r="ABZ1720" s="1171"/>
      <c r="ACA1720" s="1171"/>
      <c r="ACB1720" s="1171"/>
      <c r="ACC1720" s="1171"/>
      <c r="ACD1720" s="1171"/>
      <c r="ACE1720" s="1171"/>
      <c r="ACF1720" s="1171"/>
      <c r="ACG1720" s="1171"/>
      <c r="ACH1720" s="1171"/>
      <c r="ACI1720" s="1171"/>
      <c r="ACJ1720" s="1171"/>
      <c r="ACK1720" s="1171"/>
      <c r="ACL1720" s="1171"/>
      <c r="ACM1720" s="1171"/>
      <c r="ACN1720" s="1171"/>
      <c r="ACO1720" s="1171"/>
      <c r="ACP1720" s="1171"/>
      <c r="ACQ1720" s="1171"/>
      <c r="ACR1720" s="1171"/>
      <c r="ACS1720" s="1171"/>
      <c r="ACT1720" s="1171"/>
      <c r="ACU1720" s="1171"/>
      <c r="ACV1720" s="1171"/>
      <c r="ACW1720" s="1171"/>
      <c r="ACX1720" s="1171"/>
      <c r="ACY1720" s="1171"/>
      <c r="ACZ1720" s="1171"/>
      <c r="ADA1720" s="1171"/>
      <c r="ADB1720" s="1171"/>
      <c r="ADC1720" s="1171"/>
      <c r="ADD1720" s="1171"/>
      <c r="ADE1720" s="1171"/>
      <c r="ADF1720" s="1171"/>
      <c r="ADG1720" s="1171"/>
      <c r="ADH1720" s="1171"/>
      <c r="ADI1720" s="1171"/>
      <c r="ADJ1720" s="1171"/>
      <c r="ADK1720" s="1171"/>
      <c r="ADL1720" s="1171"/>
      <c r="ADM1720" s="1171"/>
      <c r="ADN1720" s="1171"/>
      <c r="ADO1720" s="1171"/>
      <c r="ADP1720" s="1171"/>
      <c r="ADQ1720" s="1171"/>
      <c r="ADR1720" s="1171"/>
      <c r="ADS1720" s="1171"/>
      <c r="ADT1720" s="1171"/>
      <c r="ADU1720" s="1171"/>
      <c r="ADV1720" s="1171"/>
      <c r="ADW1720" s="1171"/>
      <c r="ADX1720" s="1171"/>
      <c r="ADY1720" s="1171"/>
      <c r="ADZ1720" s="1171"/>
      <c r="AEA1720" s="1171"/>
      <c r="AEB1720" s="1171"/>
      <c r="AEC1720" s="1171"/>
      <c r="AED1720" s="1171"/>
      <c r="AEE1720" s="1171"/>
      <c r="AEF1720" s="1171"/>
      <c r="AEG1720" s="1171"/>
      <c r="AEH1720" s="1171"/>
      <c r="AEI1720" s="1171"/>
      <c r="AEJ1720" s="1171"/>
      <c r="AEK1720" s="1171"/>
      <c r="AEL1720" s="1171"/>
      <c r="AEM1720" s="1171"/>
      <c r="AEN1720" s="1171"/>
      <c r="AEO1720" s="1171"/>
      <c r="AEP1720" s="1171"/>
    </row>
    <row r="1721" spans="1:822" s="1182" customFormat="1" x14ac:dyDescent="0.25">
      <c r="A1721" s="1171"/>
      <c r="P1721" s="1171"/>
      <c r="Q1721" s="1171"/>
      <c r="R1721" s="1171"/>
      <c r="S1721" s="1171"/>
      <c r="T1721" s="1171"/>
      <c r="U1721" s="1171"/>
      <c r="V1721" s="1171"/>
      <c r="W1721" s="1171"/>
      <c r="X1721" s="1171"/>
      <c r="Y1721" s="1171"/>
      <c r="Z1721" s="1171"/>
      <c r="AA1721" s="1171"/>
      <c r="AB1721" s="1171"/>
      <c r="AC1721" s="1171"/>
      <c r="AD1721" s="1171"/>
      <c r="AE1721" s="1171"/>
      <c r="AF1721" s="1171"/>
      <c r="AG1721" s="1171"/>
      <c r="AH1721" s="1171"/>
      <c r="AI1721" s="1171"/>
      <c r="AJ1721" s="1171"/>
      <c r="AK1721" s="1171"/>
      <c r="AL1721" s="1171"/>
      <c r="AM1721" s="1171"/>
      <c r="AN1721" s="1171"/>
      <c r="AO1721" s="1171"/>
      <c r="AP1721" s="1171"/>
      <c r="AQ1721" s="1171"/>
      <c r="AR1721" s="1171"/>
      <c r="AS1721" s="1171"/>
      <c r="AT1721" s="1171"/>
      <c r="AU1721" s="1171"/>
      <c r="AV1721" s="1171"/>
      <c r="AW1721" s="1171"/>
      <c r="AX1721" s="1171"/>
      <c r="AY1721" s="1171"/>
      <c r="AZ1721" s="1171"/>
      <c r="BA1721" s="1171"/>
      <c r="BB1721" s="1171"/>
      <c r="BC1721" s="1171"/>
      <c r="BD1721" s="1171"/>
      <c r="BE1721" s="1171"/>
      <c r="BF1721" s="1171"/>
      <c r="BG1721" s="1171"/>
      <c r="BH1721" s="1171"/>
      <c r="BI1721" s="1171"/>
      <c r="BJ1721" s="1171"/>
      <c r="BK1721" s="1171"/>
      <c r="BL1721" s="1171"/>
      <c r="BM1721" s="1171"/>
      <c r="BN1721" s="1171"/>
      <c r="BO1721" s="1171"/>
      <c r="BP1721" s="1171"/>
      <c r="BQ1721" s="1171"/>
      <c r="BR1721" s="1171"/>
      <c r="BS1721" s="1171"/>
      <c r="BT1721" s="1171"/>
      <c r="BU1721" s="1171"/>
      <c r="BV1721" s="1171"/>
      <c r="BW1721" s="1171"/>
      <c r="BX1721" s="1171"/>
      <c r="BY1721" s="1171"/>
      <c r="BZ1721" s="1171"/>
      <c r="CA1721" s="1171"/>
      <c r="CB1721" s="1171"/>
      <c r="CC1721" s="1171"/>
      <c r="CD1721" s="1171"/>
      <c r="CE1721" s="1171"/>
      <c r="CF1721" s="1171"/>
      <c r="CG1721" s="1171"/>
      <c r="CH1721" s="1171"/>
      <c r="CI1721" s="1171"/>
      <c r="CJ1721" s="1171"/>
      <c r="CK1721" s="1171"/>
      <c r="CL1721" s="1171"/>
      <c r="CM1721" s="1171"/>
      <c r="CN1721" s="1171"/>
      <c r="CO1721" s="1171"/>
      <c r="CP1721" s="1171"/>
      <c r="CQ1721" s="1171"/>
      <c r="CR1721" s="1171"/>
      <c r="CS1721" s="1171"/>
      <c r="CT1721" s="1171"/>
      <c r="CU1721" s="1171"/>
      <c r="CV1721" s="1171"/>
      <c r="CW1721" s="1171"/>
      <c r="CX1721" s="1171"/>
      <c r="CY1721" s="1171"/>
      <c r="CZ1721" s="1171"/>
      <c r="DA1721" s="1171"/>
      <c r="DB1721" s="1171"/>
      <c r="DC1721" s="1171"/>
      <c r="DD1721" s="1171"/>
      <c r="DE1721" s="1171"/>
      <c r="DF1721" s="1171"/>
      <c r="DG1721" s="1171"/>
      <c r="DH1721" s="1171"/>
      <c r="DI1721" s="1171"/>
      <c r="DJ1721" s="1171"/>
      <c r="DK1721" s="1171"/>
      <c r="DL1721" s="1171"/>
      <c r="DM1721" s="1171"/>
      <c r="DN1721" s="1171"/>
      <c r="DO1721" s="1171"/>
      <c r="DP1721" s="1171"/>
      <c r="DQ1721" s="1171"/>
      <c r="DR1721" s="1171"/>
      <c r="DS1721" s="1171"/>
      <c r="DT1721" s="1171"/>
      <c r="DU1721" s="1171"/>
      <c r="DV1721" s="1171"/>
      <c r="DW1721" s="1171"/>
      <c r="DX1721" s="1171"/>
      <c r="DY1721" s="1171"/>
      <c r="DZ1721" s="1171"/>
      <c r="EA1721" s="1171"/>
      <c r="EB1721" s="1171"/>
      <c r="EC1721" s="1171"/>
      <c r="ED1721" s="1171"/>
      <c r="EE1721" s="1171"/>
      <c r="EF1721" s="1171"/>
      <c r="EG1721" s="1171"/>
      <c r="EH1721" s="1171"/>
      <c r="EI1721" s="1171"/>
      <c r="EJ1721" s="1171"/>
      <c r="EK1721" s="1171"/>
      <c r="EL1721" s="1171"/>
      <c r="EM1721" s="1171"/>
      <c r="EN1721" s="1171"/>
      <c r="EO1721" s="1171"/>
      <c r="EP1721" s="1171"/>
      <c r="EQ1721" s="1171"/>
      <c r="ER1721" s="1171"/>
      <c r="ES1721" s="1171"/>
      <c r="ET1721" s="1171"/>
      <c r="EU1721" s="1171"/>
      <c r="EV1721" s="1171"/>
      <c r="EW1721" s="1171"/>
      <c r="EX1721" s="1171"/>
      <c r="EY1721" s="1171"/>
      <c r="EZ1721" s="1171"/>
      <c r="FA1721" s="1171"/>
      <c r="FB1721" s="1171"/>
      <c r="FC1721" s="1171"/>
      <c r="FD1721" s="1171"/>
      <c r="FE1721" s="1171"/>
      <c r="FF1721" s="1171"/>
      <c r="FG1721" s="1171"/>
      <c r="FH1721" s="1171"/>
      <c r="FI1721" s="1171"/>
      <c r="FJ1721" s="1171"/>
      <c r="FK1721" s="1171"/>
      <c r="FL1721" s="1171"/>
      <c r="FM1721" s="1171"/>
      <c r="FN1721" s="1171"/>
      <c r="FO1721" s="1171"/>
      <c r="FP1721" s="1171"/>
      <c r="FQ1721" s="1171"/>
      <c r="FR1721" s="1171"/>
      <c r="FS1721" s="1171"/>
      <c r="FT1721" s="1171"/>
      <c r="FU1721" s="1171"/>
      <c r="FV1721" s="1171"/>
      <c r="FW1721" s="1171"/>
      <c r="FX1721" s="1171"/>
      <c r="FY1721" s="1171"/>
      <c r="FZ1721" s="1171"/>
      <c r="GA1721" s="1171"/>
      <c r="GB1721" s="1171"/>
      <c r="GC1721" s="1171"/>
      <c r="GD1721" s="1171"/>
      <c r="GE1721" s="1171"/>
      <c r="GF1721" s="1171"/>
      <c r="GG1721" s="1171"/>
      <c r="GH1721" s="1171"/>
      <c r="GI1721" s="1171"/>
      <c r="GJ1721" s="1171"/>
      <c r="GK1721" s="1171"/>
      <c r="GL1721" s="1171"/>
      <c r="GM1721" s="1171"/>
      <c r="GN1721" s="1171"/>
      <c r="GO1721" s="1171"/>
      <c r="GP1721" s="1171"/>
      <c r="GQ1721" s="1171"/>
      <c r="GR1721" s="1171"/>
      <c r="GS1721" s="1171"/>
      <c r="GT1721" s="1171"/>
      <c r="GU1721" s="1171"/>
      <c r="GV1721" s="1171"/>
      <c r="GW1721" s="1171"/>
      <c r="GX1721" s="1171"/>
      <c r="GY1721" s="1171"/>
      <c r="GZ1721" s="1171"/>
      <c r="HA1721" s="1171"/>
      <c r="HB1721" s="1171"/>
      <c r="HC1721" s="1171"/>
      <c r="HD1721" s="1171"/>
      <c r="HE1721" s="1171"/>
      <c r="HF1721" s="1171"/>
      <c r="HG1721" s="1171"/>
      <c r="HH1721" s="1171"/>
      <c r="HI1721" s="1171"/>
      <c r="HJ1721" s="1171"/>
      <c r="HK1721" s="1171"/>
      <c r="HL1721" s="1171"/>
      <c r="HM1721" s="1171"/>
      <c r="HN1721" s="1171"/>
      <c r="HO1721" s="1171"/>
      <c r="HP1721" s="1171"/>
      <c r="HQ1721" s="1171"/>
      <c r="HR1721" s="1171"/>
      <c r="HS1721" s="1171"/>
      <c r="HT1721" s="1171"/>
      <c r="HU1721" s="1171"/>
      <c r="HV1721" s="1171"/>
      <c r="HW1721" s="1171"/>
      <c r="HX1721" s="1171"/>
      <c r="HY1721" s="1171"/>
      <c r="HZ1721" s="1171"/>
      <c r="IA1721" s="1171"/>
      <c r="IB1721" s="1171"/>
      <c r="IC1721" s="1171"/>
      <c r="ID1721" s="1171"/>
      <c r="IE1721" s="1171"/>
      <c r="IF1721" s="1171"/>
      <c r="IG1721" s="1171"/>
      <c r="IH1721" s="1171"/>
      <c r="II1721" s="1171"/>
      <c r="IJ1721" s="1171"/>
      <c r="IK1721" s="1171"/>
      <c r="IL1721" s="1171"/>
      <c r="IM1721" s="1171"/>
      <c r="IN1721" s="1171"/>
      <c r="IO1721" s="1171"/>
      <c r="IP1721" s="1171"/>
      <c r="IQ1721" s="1171"/>
      <c r="IR1721" s="1171"/>
      <c r="IS1721" s="1171"/>
      <c r="IT1721" s="1171"/>
      <c r="IU1721" s="1171"/>
      <c r="IV1721" s="1171"/>
      <c r="IW1721" s="1171"/>
      <c r="IX1721" s="1171"/>
      <c r="IY1721" s="1171"/>
      <c r="IZ1721" s="1171"/>
      <c r="JA1721" s="1171"/>
      <c r="JB1721" s="1171"/>
      <c r="JC1721" s="1171"/>
      <c r="JD1721" s="1171"/>
      <c r="JE1721" s="1171"/>
      <c r="JF1721" s="1171"/>
      <c r="JG1721" s="1171"/>
      <c r="JH1721" s="1171"/>
      <c r="JI1721" s="1171"/>
      <c r="JJ1721" s="1171"/>
      <c r="JK1721" s="1171"/>
      <c r="JL1721" s="1171"/>
      <c r="JM1721" s="1171"/>
      <c r="JN1721" s="1171"/>
      <c r="JO1721" s="1171"/>
      <c r="JP1721" s="1171"/>
      <c r="JQ1721" s="1171"/>
      <c r="JR1721" s="1171"/>
      <c r="JS1721" s="1171"/>
      <c r="JT1721" s="1171"/>
      <c r="JU1721" s="1171"/>
      <c r="JV1721" s="1171"/>
      <c r="JW1721" s="1171"/>
      <c r="JX1721" s="1171"/>
      <c r="JY1721" s="1171"/>
      <c r="JZ1721" s="1171"/>
      <c r="KA1721" s="1171"/>
      <c r="KB1721" s="1171"/>
      <c r="KC1721" s="1171"/>
      <c r="KD1721" s="1171"/>
      <c r="KE1721" s="1171"/>
      <c r="KF1721" s="1171"/>
      <c r="KG1721" s="1171"/>
      <c r="KH1721" s="1171"/>
      <c r="KI1721" s="1171"/>
      <c r="KJ1721" s="1171"/>
      <c r="KK1721" s="1171"/>
      <c r="KL1721" s="1171"/>
      <c r="KM1721" s="1171"/>
      <c r="KN1721" s="1171"/>
      <c r="KO1721" s="1171"/>
      <c r="KP1721" s="1171"/>
      <c r="KQ1721" s="1171"/>
      <c r="KR1721" s="1171"/>
      <c r="KS1721" s="1171"/>
      <c r="KT1721" s="1171"/>
      <c r="KU1721" s="1171"/>
      <c r="KV1721" s="1171"/>
      <c r="KW1721" s="1171"/>
      <c r="KX1721" s="1171"/>
      <c r="KY1721" s="1171"/>
      <c r="KZ1721" s="1171"/>
      <c r="LA1721" s="1171"/>
      <c r="LB1721" s="1171"/>
      <c r="LC1721" s="1171"/>
      <c r="LD1721" s="1171"/>
      <c r="LE1721" s="1171"/>
      <c r="LF1721" s="1171"/>
      <c r="LG1721" s="1171"/>
      <c r="LH1721" s="1171"/>
      <c r="LI1721" s="1171"/>
      <c r="LJ1721" s="1171"/>
      <c r="LK1721" s="1171"/>
      <c r="LL1721" s="1171"/>
      <c r="LM1721" s="1171"/>
      <c r="LN1721" s="1171"/>
      <c r="LO1721" s="1171"/>
      <c r="LP1721" s="1171"/>
      <c r="LQ1721" s="1171"/>
      <c r="LR1721" s="1171"/>
      <c r="LS1721" s="1171"/>
      <c r="LT1721" s="1171"/>
      <c r="LU1721" s="1171"/>
      <c r="LV1721" s="1171"/>
      <c r="LW1721" s="1171"/>
      <c r="LX1721" s="1171"/>
      <c r="LY1721" s="1171"/>
      <c r="LZ1721" s="1171"/>
      <c r="MA1721" s="1171"/>
      <c r="MB1721" s="1171"/>
      <c r="MC1721" s="1171"/>
      <c r="MD1721" s="1171"/>
      <c r="ME1721" s="1171"/>
      <c r="MF1721" s="1171"/>
      <c r="MG1721" s="1171"/>
      <c r="MH1721" s="1171"/>
      <c r="MI1721" s="1171"/>
      <c r="MJ1721" s="1171"/>
      <c r="MK1721" s="1171"/>
      <c r="ML1721" s="1171"/>
      <c r="MM1721" s="1171"/>
      <c r="MN1721" s="1171"/>
      <c r="MO1721" s="1171"/>
      <c r="MP1721" s="1171"/>
      <c r="MQ1721" s="1171"/>
      <c r="MR1721" s="1171"/>
      <c r="MS1721" s="1171"/>
      <c r="MT1721" s="1171"/>
      <c r="MU1721" s="1171"/>
      <c r="MV1721" s="1171"/>
      <c r="MW1721" s="1171"/>
      <c r="MX1721" s="1171"/>
      <c r="MY1721" s="1171"/>
      <c r="MZ1721" s="1171"/>
      <c r="NA1721" s="1171"/>
      <c r="NB1721" s="1171"/>
      <c r="NC1721" s="1171"/>
      <c r="ND1721" s="1171"/>
      <c r="NE1721" s="1171"/>
      <c r="NF1721" s="1171"/>
      <c r="NG1721" s="1171"/>
      <c r="NH1721" s="1171"/>
      <c r="NI1721" s="1171"/>
      <c r="NJ1721" s="1171"/>
      <c r="NK1721" s="1171"/>
      <c r="NL1721" s="1171"/>
      <c r="NM1721" s="1171"/>
      <c r="NN1721" s="1171"/>
      <c r="NO1721" s="1171"/>
      <c r="NP1721" s="1171"/>
      <c r="NQ1721" s="1171"/>
      <c r="NR1721" s="1171"/>
      <c r="NS1721" s="1171"/>
      <c r="NT1721" s="1171"/>
      <c r="NU1721" s="1171"/>
      <c r="NV1721" s="1171"/>
      <c r="NW1721" s="1171"/>
      <c r="NX1721" s="1171"/>
      <c r="NY1721" s="1171"/>
      <c r="NZ1721" s="1171"/>
      <c r="OA1721" s="1171"/>
      <c r="OB1721" s="1171"/>
      <c r="OC1721" s="1171"/>
      <c r="OD1721" s="1171"/>
      <c r="OE1721" s="1171"/>
      <c r="OF1721" s="1171"/>
      <c r="OG1721" s="1171"/>
      <c r="OH1721" s="1171"/>
      <c r="OI1721" s="1171"/>
      <c r="OJ1721" s="1171"/>
      <c r="OK1721" s="1171"/>
      <c r="OL1721" s="1171"/>
      <c r="OM1721" s="1171"/>
      <c r="ON1721" s="1171"/>
      <c r="OO1721" s="1171"/>
      <c r="OP1721" s="1171"/>
      <c r="OQ1721" s="1171"/>
      <c r="OR1721" s="1171"/>
      <c r="OS1721" s="1171"/>
      <c r="OT1721" s="1171"/>
      <c r="OU1721" s="1171"/>
      <c r="OV1721" s="1171"/>
      <c r="OW1721" s="1171"/>
      <c r="OX1721" s="1171"/>
      <c r="OY1721" s="1171"/>
      <c r="OZ1721" s="1171"/>
      <c r="PA1721" s="1171"/>
      <c r="PB1721" s="1171"/>
      <c r="PC1721" s="1171"/>
      <c r="PD1721" s="1171"/>
      <c r="PE1721" s="1171"/>
      <c r="PF1721" s="1171"/>
      <c r="PG1721" s="1171"/>
      <c r="PH1721" s="1171"/>
      <c r="PI1721" s="1171"/>
      <c r="PJ1721" s="1171"/>
      <c r="PK1721" s="1171"/>
      <c r="PL1721" s="1171"/>
      <c r="PM1721" s="1171"/>
      <c r="PN1721" s="1171"/>
      <c r="PO1721" s="1171"/>
      <c r="PP1721" s="1171"/>
      <c r="PQ1721" s="1171"/>
      <c r="PR1721" s="1171"/>
      <c r="PS1721" s="1171"/>
      <c r="PT1721" s="1171"/>
      <c r="PU1721" s="1171"/>
      <c r="PV1721" s="1171"/>
      <c r="PW1721" s="1171"/>
      <c r="PX1721" s="1171"/>
      <c r="PY1721" s="1171"/>
      <c r="PZ1721" s="1171"/>
      <c r="QA1721" s="1171"/>
      <c r="QB1721" s="1171"/>
      <c r="QC1721" s="1171"/>
      <c r="QD1721" s="1171"/>
      <c r="QE1721" s="1171"/>
      <c r="QF1721" s="1171"/>
      <c r="QG1721" s="1171"/>
      <c r="QH1721" s="1171"/>
      <c r="QI1721" s="1171"/>
      <c r="QJ1721" s="1171"/>
      <c r="QK1721" s="1171"/>
      <c r="QL1721" s="1171"/>
      <c r="QM1721" s="1171"/>
      <c r="QN1721" s="1171"/>
      <c r="QO1721" s="1171"/>
      <c r="QP1721" s="1171"/>
      <c r="QQ1721" s="1171"/>
      <c r="QR1721" s="1171"/>
      <c r="QS1721" s="1171"/>
      <c r="QT1721" s="1171"/>
      <c r="QU1721" s="1171"/>
      <c r="QV1721" s="1171"/>
      <c r="QW1721" s="1171"/>
      <c r="QX1721" s="1171"/>
      <c r="QY1721" s="1171"/>
      <c r="QZ1721" s="1171"/>
      <c r="RA1721" s="1171"/>
      <c r="RB1721" s="1171"/>
      <c r="RC1721" s="1171"/>
      <c r="RD1721" s="1171"/>
      <c r="RE1721" s="1171"/>
      <c r="RF1721" s="1171"/>
      <c r="RG1721" s="1171"/>
      <c r="RH1721" s="1171"/>
      <c r="RI1721" s="1171"/>
      <c r="RJ1721" s="1171"/>
      <c r="RK1721" s="1171"/>
      <c r="RL1721" s="1171"/>
      <c r="RM1721" s="1171"/>
      <c r="RN1721" s="1171"/>
      <c r="RO1721" s="1171"/>
      <c r="RP1721" s="1171"/>
      <c r="RQ1721" s="1171"/>
      <c r="RR1721" s="1171"/>
      <c r="RS1721" s="1171"/>
      <c r="RT1721" s="1171"/>
      <c r="RU1721" s="1171"/>
      <c r="RV1721" s="1171"/>
      <c r="RW1721" s="1171"/>
      <c r="RX1721" s="1171"/>
      <c r="RY1721" s="1171"/>
      <c r="RZ1721" s="1171"/>
      <c r="SA1721" s="1171"/>
      <c r="SB1721" s="1171"/>
      <c r="SC1721" s="1171"/>
      <c r="SD1721" s="1171"/>
      <c r="SE1721" s="1171"/>
      <c r="SF1721" s="1171"/>
      <c r="SG1721" s="1171"/>
      <c r="SH1721" s="1171"/>
      <c r="SI1721" s="1171"/>
      <c r="SJ1721" s="1171"/>
      <c r="SK1721" s="1171"/>
      <c r="SL1721" s="1171"/>
      <c r="SM1721" s="1171"/>
      <c r="SN1721" s="1171"/>
      <c r="SO1721" s="1171"/>
      <c r="SP1721" s="1171"/>
      <c r="SQ1721" s="1171"/>
      <c r="SR1721" s="1171"/>
      <c r="SS1721" s="1171"/>
      <c r="ST1721" s="1171"/>
      <c r="SU1721" s="1171"/>
      <c r="SV1721" s="1171"/>
      <c r="SW1721" s="1171"/>
      <c r="SX1721" s="1171"/>
      <c r="SY1721" s="1171"/>
      <c r="SZ1721" s="1171"/>
      <c r="TA1721" s="1171"/>
      <c r="TB1721" s="1171"/>
      <c r="TC1721" s="1171"/>
      <c r="TD1721" s="1171"/>
      <c r="TE1721" s="1171"/>
      <c r="TF1721" s="1171"/>
      <c r="TG1721" s="1171"/>
      <c r="TH1721" s="1171"/>
      <c r="TI1721" s="1171"/>
      <c r="TJ1721" s="1171"/>
      <c r="TK1721" s="1171"/>
      <c r="TL1721" s="1171"/>
      <c r="TM1721" s="1171"/>
      <c r="TN1721" s="1171"/>
      <c r="TO1721" s="1171"/>
      <c r="TP1721" s="1171"/>
      <c r="TQ1721" s="1171"/>
      <c r="TR1721" s="1171"/>
      <c r="TS1721" s="1171"/>
      <c r="TT1721" s="1171"/>
      <c r="TU1721" s="1171"/>
      <c r="TV1721" s="1171"/>
      <c r="TW1721" s="1171"/>
      <c r="TX1721" s="1171"/>
      <c r="TY1721" s="1171"/>
      <c r="TZ1721" s="1171"/>
      <c r="UA1721" s="1171"/>
      <c r="UB1721" s="1171"/>
      <c r="UC1721" s="1171"/>
      <c r="UD1721" s="1171"/>
      <c r="UE1721" s="1171"/>
      <c r="UF1721" s="1171"/>
      <c r="UG1721" s="1171"/>
      <c r="UH1721" s="1171"/>
      <c r="UI1721" s="1171"/>
      <c r="UJ1721" s="1171"/>
      <c r="UK1721" s="1171"/>
      <c r="UL1721" s="1171"/>
      <c r="UM1721" s="1171"/>
      <c r="UN1721" s="1171"/>
      <c r="UO1721" s="1171"/>
      <c r="UP1721" s="1171"/>
      <c r="UQ1721" s="1171"/>
      <c r="UR1721" s="1171"/>
      <c r="US1721" s="1171"/>
      <c r="UT1721" s="1171"/>
      <c r="UU1721" s="1171"/>
      <c r="UV1721" s="1171"/>
      <c r="UW1721" s="1171"/>
      <c r="UX1721" s="1171"/>
      <c r="UY1721" s="1171"/>
      <c r="UZ1721" s="1171"/>
      <c r="VA1721" s="1171"/>
      <c r="VB1721" s="1171"/>
      <c r="VC1721" s="1171"/>
      <c r="VD1721" s="1171"/>
      <c r="VE1721" s="1171"/>
      <c r="VF1721" s="1171"/>
      <c r="VG1721" s="1171"/>
      <c r="VH1721" s="1171"/>
      <c r="VI1721" s="1171"/>
      <c r="VJ1721" s="1171"/>
      <c r="VK1721" s="1171"/>
      <c r="VL1721" s="1171"/>
      <c r="VM1721" s="1171"/>
      <c r="VN1721" s="1171"/>
      <c r="VO1721" s="1171"/>
      <c r="VP1721" s="1171"/>
      <c r="VQ1721" s="1171"/>
      <c r="VR1721" s="1171"/>
      <c r="VS1721" s="1171"/>
      <c r="VT1721" s="1171"/>
      <c r="VU1721" s="1171"/>
      <c r="VV1721" s="1171"/>
      <c r="VW1721" s="1171"/>
      <c r="VX1721" s="1171"/>
      <c r="VY1721" s="1171"/>
      <c r="VZ1721" s="1171"/>
      <c r="WA1721" s="1171"/>
      <c r="WB1721" s="1171"/>
      <c r="WC1721" s="1171"/>
      <c r="WD1721" s="1171"/>
      <c r="WE1721" s="1171"/>
      <c r="WF1721" s="1171"/>
      <c r="WG1721" s="1171"/>
      <c r="WH1721" s="1171"/>
      <c r="WI1721" s="1171"/>
      <c r="WJ1721" s="1171"/>
      <c r="WK1721" s="1171"/>
      <c r="WL1721" s="1171"/>
      <c r="WM1721" s="1171"/>
      <c r="WN1721" s="1171"/>
      <c r="WO1721" s="1171"/>
      <c r="WP1721" s="1171"/>
      <c r="WQ1721" s="1171"/>
      <c r="WR1721" s="1171"/>
      <c r="WS1721" s="1171"/>
      <c r="WT1721" s="1171"/>
      <c r="WU1721" s="1171"/>
      <c r="WV1721" s="1171"/>
      <c r="WW1721" s="1171"/>
      <c r="WX1721" s="1171"/>
      <c r="WY1721" s="1171"/>
      <c r="WZ1721" s="1171"/>
      <c r="XA1721" s="1171"/>
      <c r="XB1721" s="1171"/>
      <c r="XC1721" s="1171"/>
      <c r="XD1721" s="1171"/>
      <c r="XE1721" s="1171"/>
      <c r="XF1721" s="1171"/>
      <c r="XG1721" s="1171"/>
      <c r="XH1721" s="1171"/>
      <c r="XI1721" s="1171"/>
      <c r="XJ1721" s="1171"/>
      <c r="XK1721" s="1171"/>
      <c r="XL1721" s="1171"/>
      <c r="XM1721" s="1171"/>
      <c r="XN1721" s="1171"/>
      <c r="XO1721" s="1171"/>
      <c r="XP1721" s="1171"/>
      <c r="XQ1721" s="1171"/>
      <c r="XR1721" s="1171"/>
      <c r="XS1721" s="1171"/>
      <c r="XT1721" s="1171"/>
      <c r="XU1721" s="1171"/>
      <c r="XV1721" s="1171"/>
      <c r="XW1721" s="1171"/>
      <c r="XX1721" s="1171"/>
      <c r="XY1721" s="1171"/>
      <c r="XZ1721" s="1171"/>
      <c r="YA1721" s="1171"/>
      <c r="YB1721" s="1171"/>
      <c r="YC1721" s="1171"/>
      <c r="YD1721" s="1171"/>
      <c r="YE1721" s="1171"/>
      <c r="YF1721" s="1171"/>
      <c r="YG1721" s="1171"/>
      <c r="YH1721" s="1171"/>
      <c r="YI1721" s="1171"/>
      <c r="YJ1721" s="1171"/>
      <c r="YK1721" s="1171"/>
      <c r="YL1721" s="1171"/>
      <c r="YM1721" s="1171"/>
      <c r="YN1721" s="1171"/>
      <c r="YO1721" s="1171"/>
      <c r="YP1721" s="1171"/>
      <c r="YQ1721" s="1171"/>
      <c r="YR1721" s="1171"/>
      <c r="YS1721" s="1171"/>
      <c r="YT1721" s="1171"/>
      <c r="YU1721" s="1171"/>
      <c r="YV1721" s="1171"/>
      <c r="YW1721" s="1171"/>
      <c r="YX1721" s="1171"/>
      <c r="YY1721" s="1171"/>
      <c r="YZ1721" s="1171"/>
      <c r="ZA1721" s="1171"/>
      <c r="ZB1721" s="1171"/>
      <c r="ZC1721" s="1171"/>
      <c r="ZD1721" s="1171"/>
      <c r="ZE1721" s="1171"/>
      <c r="ZF1721" s="1171"/>
      <c r="ZG1721" s="1171"/>
      <c r="ZH1721" s="1171"/>
      <c r="ZI1721" s="1171"/>
      <c r="ZJ1721" s="1171"/>
      <c r="ZK1721" s="1171"/>
      <c r="ZL1721" s="1171"/>
      <c r="ZM1721" s="1171"/>
      <c r="ZN1721" s="1171"/>
      <c r="ZO1721" s="1171"/>
      <c r="ZP1721" s="1171"/>
      <c r="ZQ1721" s="1171"/>
      <c r="ZR1721" s="1171"/>
      <c r="ZS1721" s="1171"/>
      <c r="ZT1721" s="1171"/>
      <c r="ZU1721" s="1171"/>
      <c r="ZV1721" s="1171"/>
      <c r="ZW1721" s="1171"/>
      <c r="ZX1721" s="1171"/>
      <c r="ZY1721" s="1171"/>
      <c r="ZZ1721" s="1171"/>
      <c r="AAA1721" s="1171"/>
      <c r="AAB1721" s="1171"/>
      <c r="AAC1721" s="1171"/>
      <c r="AAD1721" s="1171"/>
      <c r="AAE1721" s="1171"/>
      <c r="AAF1721" s="1171"/>
      <c r="AAG1721" s="1171"/>
      <c r="AAH1721" s="1171"/>
      <c r="AAI1721" s="1171"/>
      <c r="AAJ1721" s="1171"/>
      <c r="AAK1721" s="1171"/>
      <c r="AAL1721" s="1171"/>
      <c r="AAM1721" s="1171"/>
      <c r="AAN1721" s="1171"/>
      <c r="AAO1721" s="1171"/>
      <c r="AAP1721" s="1171"/>
      <c r="AAQ1721" s="1171"/>
      <c r="AAR1721" s="1171"/>
      <c r="AAS1721" s="1171"/>
      <c r="AAT1721" s="1171"/>
      <c r="AAU1721" s="1171"/>
      <c r="AAV1721" s="1171"/>
      <c r="AAW1721" s="1171"/>
      <c r="AAX1721" s="1171"/>
      <c r="AAY1721" s="1171"/>
      <c r="AAZ1721" s="1171"/>
      <c r="ABA1721" s="1171"/>
      <c r="ABB1721" s="1171"/>
      <c r="ABC1721" s="1171"/>
      <c r="ABD1721" s="1171"/>
      <c r="ABE1721" s="1171"/>
      <c r="ABF1721" s="1171"/>
      <c r="ABG1721" s="1171"/>
      <c r="ABH1721" s="1171"/>
      <c r="ABI1721" s="1171"/>
      <c r="ABJ1721" s="1171"/>
      <c r="ABK1721" s="1171"/>
      <c r="ABL1721" s="1171"/>
      <c r="ABM1721" s="1171"/>
      <c r="ABN1721" s="1171"/>
      <c r="ABO1721" s="1171"/>
      <c r="ABP1721" s="1171"/>
      <c r="ABQ1721" s="1171"/>
      <c r="ABR1721" s="1171"/>
      <c r="ABS1721" s="1171"/>
      <c r="ABT1721" s="1171"/>
      <c r="ABU1721" s="1171"/>
      <c r="ABV1721" s="1171"/>
      <c r="ABW1721" s="1171"/>
      <c r="ABX1721" s="1171"/>
      <c r="ABY1721" s="1171"/>
      <c r="ABZ1721" s="1171"/>
      <c r="ACA1721" s="1171"/>
      <c r="ACB1721" s="1171"/>
      <c r="ACC1721" s="1171"/>
      <c r="ACD1721" s="1171"/>
      <c r="ACE1721" s="1171"/>
      <c r="ACF1721" s="1171"/>
      <c r="ACG1721" s="1171"/>
      <c r="ACH1721" s="1171"/>
      <c r="ACI1721" s="1171"/>
      <c r="ACJ1721" s="1171"/>
      <c r="ACK1721" s="1171"/>
      <c r="ACL1721" s="1171"/>
      <c r="ACM1721" s="1171"/>
      <c r="ACN1721" s="1171"/>
      <c r="ACO1721" s="1171"/>
      <c r="ACP1721" s="1171"/>
      <c r="ACQ1721" s="1171"/>
      <c r="ACR1721" s="1171"/>
      <c r="ACS1721" s="1171"/>
      <c r="ACT1721" s="1171"/>
      <c r="ACU1721" s="1171"/>
      <c r="ACV1721" s="1171"/>
      <c r="ACW1721" s="1171"/>
      <c r="ACX1721" s="1171"/>
      <c r="ACY1721" s="1171"/>
      <c r="ACZ1721" s="1171"/>
      <c r="ADA1721" s="1171"/>
      <c r="ADB1721" s="1171"/>
      <c r="ADC1721" s="1171"/>
      <c r="ADD1721" s="1171"/>
      <c r="ADE1721" s="1171"/>
      <c r="ADF1721" s="1171"/>
      <c r="ADG1721" s="1171"/>
      <c r="ADH1721" s="1171"/>
      <c r="ADI1721" s="1171"/>
      <c r="ADJ1721" s="1171"/>
      <c r="ADK1721" s="1171"/>
      <c r="ADL1721" s="1171"/>
      <c r="ADM1721" s="1171"/>
      <c r="ADN1721" s="1171"/>
      <c r="ADO1721" s="1171"/>
      <c r="ADP1721" s="1171"/>
      <c r="ADQ1721" s="1171"/>
      <c r="ADR1721" s="1171"/>
      <c r="ADS1721" s="1171"/>
      <c r="ADT1721" s="1171"/>
      <c r="ADU1721" s="1171"/>
      <c r="ADV1721" s="1171"/>
      <c r="ADW1721" s="1171"/>
      <c r="ADX1721" s="1171"/>
      <c r="ADY1721" s="1171"/>
      <c r="ADZ1721" s="1171"/>
      <c r="AEA1721" s="1171"/>
      <c r="AEB1721" s="1171"/>
      <c r="AEC1721" s="1171"/>
      <c r="AED1721" s="1171"/>
      <c r="AEE1721" s="1171"/>
      <c r="AEF1721" s="1171"/>
      <c r="AEG1721" s="1171"/>
      <c r="AEH1721" s="1171"/>
      <c r="AEI1721" s="1171"/>
      <c r="AEJ1721" s="1171"/>
      <c r="AEK1721" s="1171"/>
      <c r="AEL1721" s="1171"/>
      <c r="AEM1721" s="1171"/>
      <c r="AEN1721" s="1171"/>
      <c r="AEO1721" s="1171"/>
      <c r="AEP1721" s="1171"/>
    </row>
    <row r="1722" spans="1:822" s="1182" customFormat="1" x14ac:dyDescent="0.25">
      <c r="A1722" s="1171"/>
      <c r="P1722" s="1171"/>
      <c r="Q1722" s="1171"/>
      <c r="R1722" s="1171"/>
      <c r="S1722" s="1171"/>
      <c r="T1722" s="1171"/>
      <c r="U1722" s="1171"/>
      <c r="V1722" s="1171"/>
      <c r="W1722" s="1171"/>
      <c r="X1722" s="1171"/>
      <c r="Y1722" s="1171"/>
      <c r="Z1722" s="1171"/>
      <c r="AA1722" s="1171"/>
      <c r="AB1722" s="1171"/>
      <c r="AC1722" s="1171"/>
      <c r="AD1722" s="1171"/>
      <c r="AE1722" s="1171"/>
      <c r="AF1722" s="1171"/>
      <c r="AG1722" s="1171"/>
      <c r="AH1722" s="1171"/>
      <c r="AI1722" s="1171"/>
      <c r="AJ1722" s="1171"/>
      <c r="AK1722" s="1171"/>
      <c r="AL1722" s="1171"/>
      <c r="AM1722" s="1171"/>
      <c r="AN1722" s="1171"/>
      <c r="AO1722" s="1171"/>
      <c r="AP1722" s="1171"/>
      <c r="AQ1722" s="1171"/>
      <c r="AR1722" s="1171"/>
      <c r="AS1722" s="1171"/>
      <c r="AT1722" s="1171"/>
      <c r="AU1722" s="1171"/>
      <c r="AV1722" s="1171"/>
      <c r="AW1722" s="1171"/>
      <c r="AX1722" s="1171"/>
      <c r="AY1722" s="1171"/>
      <c r="AZ1722" s="1171"/>
      <c r="BA1722" s="1171"/>
      <c r="BB1722" s="1171"/>
      <c r="BC1722" s="1171"/>
      <c r="BD1722" s="1171"/>
      <c r="BE1722" s="1171"/>
      <c r="BF1722" s="1171"/>
      <c r="BG1722" s="1171"/>
      <c r="BH1722" s="1171"/>
      <c r="BI1722" s="1171"/>
      <c r="BJ1722" s="1171"/>
      <c r="BK1722" s="1171"/>
      <c r="BL1722" s="1171"/>
      <c r="BM1722" s="1171"/>
      <c r="BN1722" s="1171"/>
      <c r="BO1722" s="1171"/>
      <c r="BP1722" s="1171"/>
      <c r="BQ1722" s="1171"/>
      <c r="BR1722" s="1171"/>
      <c r="BS1722" s="1171"/>
      <c r="BT1722" s="1171"/>
      <c r="BU1722" s="1171"/>
      <c r="BV1722" s="1171"/>
      <c r="BW1722" s="1171"/>
      <c r="BX1722" s="1171"/>
      <c r="BY1722" s="1171"/>
      <c r="BZ1722" s="1171"/>
      <c r="CA1722" s="1171"/>
      <c r="CB1722" s="1171"/>
      <c r="CC1722" s="1171"/>
      <c r="CD1722" s="1171"/>
      <c r="CE1722" s="1171"/>
      <c r="CF1722" s="1171"/>
      <c r="CG1722" s="1171"/>
      <c r="CH1722" s="1171"/>
      <c r="CI1722" s="1171"/>
      <c r="CJ1722" s="1171"/>
      <c r="CK1722" s="1171"/>
      <c r="CL1722" s="1171"/>
      <c r="CM1722" s="1171"/>
      <c r="CN1722" s="1171"/>
      <c r="CO1722" s="1171"/>
      <c r="CP1722" s="1171"/>
      <c r="CQ1722" s="1171"/>
      <c r="CR1722" s="1171"/>
      <c r="CS1722" s="1171"/>
      <c r="CT1722" s="1171"/>
      <c r="CU1722" s="1171"/>
      <c r="CV1722" s="1171"/>
      <c r="CW1722" s="1171"/>
      <c r="CX1722" s="1171"/>
      <c r="CY1722" s="1171"/>
      <c r="CZ1722" s="1171"/>
      <c r="DA1722" s="1171"/>
      <c r="DB1722" s="1171"/>
      <c r="DC1722" s="1171"/>
      <c r="DD1722" s="1171"/>
      <c r="DE1722" s="1171"/>
      <c r="DF1722" s="1171"/>
      <c r="DG1722" s="1171"/>
      <c r="DH1722" s="1171"/>
      <c r="DI1722" s="1171"/>
      <c r="DJ1722" s="1171"/>
      <c r="DK1722" s="1171"/>
      <c r="DL1722" s="1171"/>
      <c r="DM1722" s="1171"/>
      <c r="DN1722" s="1171"/>
      <c r="DO1722" s="1171"/>
      <c r="DP1722" s="1171"/>
      <c r="DQ1722" s="1171"/>
      <c r="DR1722" s="1171"/>
      <c r="DS1722" s="1171"/>
      <c r="DT1722" s="1171"/>
      <c r="DU1722" s="1171"/>
      <c r="DV1722" s="1171"/>
      <c r="DW1722" s="1171"/>
      <c r="DX1722" s="1171"/>
      <c r="DY1722" s="1171"/>
      <c r="DZ1722" s="1171"/>
      <c r="EA1722" s="1171"/>
      <c r="EB1722" s="1171"/>
      <c r="EC1722" s="1171"/>
      <c r="ED1722" s="1171"/>
      <c r="EE1722" s="1171"/>
      <c r="EF1722" s="1171"/>
      <c r="EG1722" s="1171"/>
      <c r="EH1722" s="1171"/>
      <c r="EI1722" s="1171"/>
      <c r="EJ1722" s="1171"/>
      <c r="EK1722" s="1171"/>
      <c r="EL1722" s="1171"/>
      <c r="EM1722" s="1171"/>
      <c r="EN1722" s="1171"/>
      <c r="EO1722" s="1171"/>
      <c r="EP1722" s="1171"/>
      <c r="EQ1722" s="1171"/>
      <c r="ER1722" s="1171"/>
      <c r="ES1722" s="1171"/>
      <c r="ET1722" s="1171"/>
      <c r="EU1722" s="1171"/>
      <c r="EV1722" s="1171"/>
      <c r="EW1722" s="1171"/>
      <c r="EX1722" s="1171"/>
      <c r="EY1722" s="1171"/>
      <c r="EZ1722" s="1171"/>
      <c r="FA1722" s="1171"/>
      <c r="FB1722" s="1171"/>
      <c r="FC1722" s="1171"/>
      <c r="FD1722" s="1171"/>
      <c r="FE1722" s="1171"/>
      <c r="FF1722" s="1171"/>
      <c r="FG1722" s="1171"/>
      <c r="FH1722" s="1171"/>
      <c r="FI1722" s="1171"/>
      <c r="FJ1722" s="1171"/>
      <c r="FK1722" s="1171"/>
      <c r="FL1722" s="1171"/>
      <c r="FM1722" s="1171"/>
      <c r="FN1722" s="1171"/>
      <c r="FO1722" s="1171"/>
      <c r="FP1722" s="1171"/>
      <c r="FQ1722" s="1171"/>
      <c r="FR1722" s="1171"/>
      <c r="FS1722" s="1171"/>
      <c r="FT1722" s="1171"/>
      <c r="FU1722" s="1171"/>
      <c r="FV1722" s="1171"/>
      <c r="FW1722" s="1171"/>
      <c r="FX1722" s="1171"/>
      <c r="FY1722" s="1171"/>
      <c r="FZ1722" s="1171"/>
      <c r="GA1722" s="1171"/>
      <c r="GB1722" s="1171"/>
      <c r="GC1722" s="1171"/>
      <c r="GD1722" s="1171"/>
      <c r="GE1722" s="1171"/>
      <c r="GF1722" s="1171"/>
      <c r="GG1722" s="1171"/>
      <c r="GH1722" s="1171"/>
      <c r="GI1722" s="1171"/>
      <c r="GJ1722" s="1171"/>
      <c r="GK1722" s="1171"/>
      <c r="GL1722" s="1171"/>
      <c r="GM1722" s="1171"/>
      <c r="GN1722" s="1171"/>
      <c r="GO1722" s="1171"/>
      <c r="GP1722" s="1171"/>
      <c r="GQ1722" s="1171"/>
      <c r="GR1722" s="1171"/>
      <c r="GS1722" s="1171"/>
      <c r="GT1722" s="1171"/>
      <c r="GU1722" s="1171"/>
      <c r="GV1722" s="1171"/>
      <c r="GW1722" s="1171"/>
      <c r="GX1722" s="1171"/>
      <c r="GY1722" s="1171"/>
      <c r="GZ1722" s="1171"/>
      <c r="HA1722" s="1171"/>
      <c r="HB1722" s="1171"/>
      <c r="HC1722" s="1171"/>
      <c r="HD1722" s="1171"/>
      <c r="HE1722" s="1171"/>
      <c r="HF1722" s="1171"/>
      <c r="HG1722" s="1171"/>
      <c r="HH1722" s="1171"/>
      <c r="HI1722" s="1171"/>
      <c r="HJ1722" s="1171"/>
      <c r="HK1722" s="1171"/>
      <c r="HL1722" s="1171"/>
      <c r="HM1722" s="1171"/>
      <c r="HN1722" s="1171"/>
      <c r="HO1722" s="1171"/>
      <c r="HP1722" s="1171"/>
      <c r="HQ1722" s="1171"/>
      <c r="HR1722" s="1171"/>
      <c r="HS1722" s="1171"/>
      <c r="HT1722" s="1171"/>
      <c r="HU1722" s="1171"/>
      <c r="HV1722" s="1171"/>
      <c r="HW1722" s="1171"/>
      <c r="HX1722" s="1171"/>
      <c r="HY1722" s="1171"/>
      <c r="HZ1722" s="1171"/>
      <c r="IA1722" s="1171"/>
      <c r="IB1722" s="1171"/>
      <c r="IC1722" s="1171"/>
      <c r="ID1722" s="1171"/>
      <c r="IE1722" s="1171"/>
      <c r="IF1722" s="1171"/>
      <c r="IG1722" s="1171"/>
      <c r="IH1722" s="1171"/>
      <c r="II1722" s="1171"/>
      <c r="IJ1722" s="1171"/>
      <c r="IK1722" s="1171"/>
      <c r="IL1722" s="1171"/>
      <c r="IM1722" s="1171"/>
      <c r="IN1722" s="1171"/>
      <c r="IO1722" s="1171"/>
      <c r="IP1722" s="1171"/>
      <c r="IQ1722" s="1171"/>
      <c r="IR1722" s="1171"/>
      <c r="IS1722" s="1171"/>
      <c r="IT1722" s="1171"/>
      <c r="IU1722" s="1171"/>
      <c r="IV1722" s="1171"/>
      <c r="IW1722" s="1171"/>
      <c r="IX1722" s="1171"/>
      <c r="IY1722" s="1171"/>
      <c r="IZ1722" s="1171"/>
      <c r="JA1722" s="1171"/>
      <c r="JB1722" s="1171"/>
      <c r="JC1722" s="1171"/>
      <c r="JD1722" s="1171"/>
      <c r="JE1722" s="1171"/>
      <c r="JF1722" s="1171"/>
      <c r="JG1722" s="1171"/>
      <c r="JH1722" s="1171"/>
      <c r="JI1722" s="1171"/>
      <c r="JJ1722" s="1171"/>
      <c r="JK1722" s="1171"/>
      <c r="JL1722" s="1171"/>
      <c r="JM1722" s="1171"/>
      <c r="JN1722" s="1171"/>
      <c r="JO1722" s="1171"/>
      <c r="JP1722" s="1171"/>
      <c r="JQ1722" s="1171"/>
      <c r="JR1722" s="1171"/>
      <c r="JS1722" s="1171"/>
      <c r="JT1722" s="1171"/>
      <c r="JU1722" s="1171"/>
      <c r="JV1722" s="1171"/>
      <c r="JW1722" s="1171"/>
      <c r="JX1722" s="1171"/>
      <c r="JY1722" s="1171"/>
      <c r="JZ1722" s="1171"/>
      <c r="KA1722" s="1171"/>
      <c r="KB1722" s="1171"/>
      <c r="KC1722" s="1171"/>
      <c r="KD1722" s="1171"/>
      <c r="KE1722" s="1171"/>
      <c r="KF1722" s="1171"/>
      <c r="KG1722" s="1171"/>
      <c r="KH1722" s="1171"/>
      <c r="KI1722" s="1171"/>
      <c r="KJ1722" s="1171"/>
      <c r="KK1722" s="1171"/>
      <c r="KL1722" s="1171"/>
      <c r="KM1722" s="1171"/>
      <c r="KN1722" s="1171"/>
      <c r="KO1722" s="1171"/>
      <c r="KP1722" s="1171"/>
      <c r="KQ1722" s="1171"/>
      <c r="KR1722" s="1171"/>
      <c r="KS1722" s="1171"/>
      <c r="KT1722" s="1171"/>
      <c r="KU1722" s="1171"/>
      <c r="KV1722" s="1171"/>
      <c r="KW1722" s="1171"/>
      <c r="KX1722" s="1171"/>
      <c r="KY1722" s="1171"/>
      <c r="KZ1722" s="1171"/>
      <c r="LA1722" s="1171"/>
      <c r="LB1722" s="1171"/>
      <c r="LC1722" s="1171"/>
      <c r="LD1722" s="1171"/>
      <c r="LE1722" s="1171"/>
      <c r="LF1722" s="1171"/>
      <c r="LG1722" s="1171"/>
      <c r="LH1722" s="1171"/>
      <c r="LI1722" s="1171"/>
      <c r="LJ1722" s="1171"/>
      <c r="LK1722" s="1171"/>
      <c r="LL1722" s="1171"/>
      <c r="LM1722" s="1171"/>
      <c r="LN1722" s="1171"/>
      <c r="LO1722" s="1171"/>
      <c r="LP1722" s="1171"/>
      <c r="LQ1722" s="1171"/>
      <c r="LR1722" s="1171"/>
      <c r="LS1722" s="1171"/>
      <c r="LT1722" s="1171"/>
      <c r="LU1722" s="1171"/>
      <c r="LV1722" s="1171"/>
      <c r="LW1722" s="1171"/>
      <c r="LX1722" s="1171"/>
      <c r="LY1722" s="1171"/>
      <c r="LZ1722" s="1171"/>
      <c r="MA1722" s="1171"/>
      <c r="MB1722" s="1171"/>
      <c r="MC1722" s="1171"/>
      <c r="MD1722" s="1171"/>
      <c r="ME1722" s="1171"/>
      <c r="MF1722" s="1171"/>
      <c r="MG1722" s="1171"/>
      <c r="MH1722" s="1171"/>
      <c r="MI1722" s="1171"/>
      <c r="MJ1722" s="1171"/>
      <c r="MK1722" s="1171"/>
      <c r="ML1722" s="1171"/>
      <c r="MM1722" s="1171"/>
      <c r="MN1722" s="1171"/>
      <c r="MO1722" s="1171"/>
      <c r="MP1722" s="1171"/>
      <c r="MQ1722" s="1171"/>
      <c r="MR1722" s="1171"/>
      <c r="MS1722" s="1171"/>
      <c r="MT1722" s="1171"/>
      <c r="MU1722" s="1171"/>
      <c r="MV1722" s="1171"/>
      <c r="MW1722" s="1171"/>
      <c r="MX1722" s="1171"/>
      <c r="MY1722" s="1171"/>
      <c r="MZ1722" s="1171"/>
      <c r="NA1722" s="1171"/>
      <c r="NB1722" s="1171"/>
      <c r="NC1722" s="1171"/>
      <c r="ND1722" s="1171"/>
      <c r="NE1722" s="1171"/>
      <c r="NF1722" s="1171"/>
      <c r="NG1722" s="1171"/>
      <c r="NH1722" s="1171"/>
      <c r="NI1722" s="1171"/>
      <c r="NJ1722" s="1171"/>
      <c r="NK1722" s="1171"/>
      <c r="NL1722" s="1171"/>
      <c r="NM1722" s="1171"/>
      <c r="NN1722" s="1171"/>
      <c r="NO1722" s="1171"/>
      <c r="NP1722" s="1171"/>
      <c r="NQ1722" s="1171"/>
      <c r="NR1722" s="1171"/>
      <c r="NS1722" s="1171"/>
      <c r="NT1722" s="1171"/>
      <c r="NU1722" s="1171"/>
      <c r="NV1722" s="1171"/>
      <c r="NW1722" s="1171"/>
      <c r="NX1722" s="1171"/>
      <c r="NY1722" s="1171"/>
      <c r="NZ1722" s="1171"/>
      <c r="OA1722" s="1171"/>
      <c r="OB1722" s="1171"/>
      <c r="OC1722" s="1171"/>
      <c r="OD1722" s="1171"/>
      <c r="OE1722" s="1171"/>
      <c r="OF1722" s="1171"/>
      <c r="OG1722" s="1171"/>
      <c r="OH1722" s="1171"/>
      <c r="OI1722" s="1171"/>
      <c r="OJ1722" s="1171"/>
      <c r="OK1722" s="1171"/>
      <c r="OL1722" s="1171"/>
      <c r="OM1722" s="1171"/>
      <c r="ON1722" s="1171"/>
      <c r="OO1722" s="1171"/>
      <c r="OP1722" s="1171"/>
      <c r="OQ1722" s="1171"/>
      <c r="OR1722" s="1171"/>
      <c r="OS1722" s="1171"/>
      <c r="OT1722" s="1171"/>
      <c r="OU1722" s="1171"/>
      <c r="OV1722" s="1171"/>
      <c r="OW1722" s="1171"/>
      <c r="OX1722" s="1171"/>
      <c r="OY1722" s="1171"/>
      <c r="OZ1722" s="1171"/>
      <c r="PA1722" s="1171"/>
      <c r="PB1722" s="1171"/>
      <c r="PC1722" s="1171"/>
      <c r="PD1722" s="1171"/>
      <c r="PE1722" s="1171"/>
      <c r="PF1722" s="1171"/>
      <c r="PG1722" s="1171"/>
      <c r="PH1722" s="1171"/>
      <c r="PI1722" s="1171"/>
      <c r="PJ1722" s="1171"/>
      <c r="PK1722" s="1171"/>
      <c r="PL1722" s="1171"/>
      <c r="PM1722" s="1171"/>
      <c r="PN1722" s="1171"/>
      <c r="PO1722" s="1171"/>
      <c r="PP1722" s="1171"/>
      <c r="PQ1722" s="1171"/>
      <c r="PR1722" s="1171"/>
      <c r="PS1722" s="1171"/>
      <c r="PT1722" s="1171"/>
      <c r="PU1722" s="1171"/>
      <c r="PV1722" s="1171"/>
      <c r="PW1722" s="1171"/>
      <c r="PX1722" s="1171"/>
      <c r="PY1722" s="1171"/>
      <c r="PZ1722" s="1171"/>
      <c r="QA1722" s="1171"/>
      <c r="QB1722" s="1171"/>
      <c r="QC1722" s="1171"/>
      <c r="QD1722" s="1171"/>
      <c r="QE1722" s="1171"/>
      <c r="QF1722" s="1171"/>
      <c r="QG1722" s="1171"/>
      <c r="QH1722" s="1171"/>
      <c r="QI1722" s="1171"/>
      <c r="QJ1722" s="1171"/>
      <c r="QK1722" s="1171"/>
      <c r="QL1722" s="1171"/>
      <c r="QM1722" s="1171"/>
      <c r="QN1722" s="1171"/>
      <c r="QO1722" s="1171"/>
      <c r="QP1722" s="1171"/>
      <c r="QQ1722" s="1171"/>
      <c r="QR1722" s="1171"/>
      <c r="QS1722" s="1171"/>
      <c r="QT1722" s="1171"/>
      <c r="QU1722" s="1171"/>
      <c r="QV1722" s="1171"/>
      <c r="QW1722" s="1171"/>
      <c r="QX1722" s="1171"/>
      <c r="QY1722" s="1171"/>
      <c r="QZ1722" s="1171"/>
      <c r="RA1722" s="1171"/>
      <c r="RB1722" s="1171"/>
      <c r="RC1722" s="1171"/>
      <c r="RD1722" s="1171"/>
      <c r="RE1722" s="1171"/>
      <c r="RF1722" s="1171"/>
      <c r="RG1722" s="1171"/>
      <c r="RH1722" s="1171"/>
      <c r="RI1722" s="1171"/>
      <c r="RJ1722" s="1171"/>
      <c r="RK1722" s="1171"/>
      <c r="RL1722" s="1171"/>
      <c r="RM1722" s="1171"/>
      <c r="RN1722" s="1171"/>
      <c r="RO1722" s="1171"/>
      <c r="RP1722" s="1171"/>
      <c r="RQ1722" s="1171"/>
      <c r="RR1722" s="1171"/>
      <c r="RS1722" s="1171"/>
      <c r="RT1722" s="1171"/>
      <c r="RU1722" s="1171"/>
      <c r="RV1722" s="1171"/>
      <c r="RW1722" s="1171"/>
      <c r="RX1722" s="1171"/>
      <c r="RY1722" s="1171"/>
      <c r="RZ1722" s="1171"/>
      <c r="SA1722" s="1171"/>
      <c r="SB1722" s="1171"/>
      <c r="SC1722" s="1171"/>
      <c r="SD1722" s="1171"/>
      <c r="SE1722" s="1171"/>
      <c r="SF1722" s="1171"/>
      <c r="SG1722" s="1171"/>
      <c r="SH1722" s="1171"/>
      <c r="SI1722" s="1171"/>
      <c r="SJ1722" s="1171"/>
      <c r="SK1722" s="1171"/>
      <c r="SL1722" s="1171"/>
      <c r="SM1722" s="1171"/>
      <c r="SN1722" s="1171"/>
      <c r="SO1722" s="1171"/>
      <c r="SP1722" s="1171"/>
      <c r="SQ1722" s="1171"/>
      <c r="SR1722" s="1171"/>
      <c r="SS1722" s="1171"/>
      <c r="ST1722" s="1171"/>
      <c r="SU1722" s="1171"/>
      <c r="SV1722" s="1171"/>
      <c r="SW1722" s="1171"/>
      <c r="SX1722" s="1171"/>
      <c r="SY1722" s="1171"/>
      <c r="SZ1722" s="1171"/>
      <c r="TA1722" s="1171"/>
      <c r="TB1722" s="1171"/>
      <c r="TC1722" s="1171"/>
      <c r="TD1722" s="1171"/>
      <c r="TE1722" s="1171"/>
      <c r="TF1722" s="1171"/>
      <c r="TG1722" s="1171"/>
      <c r="TH1722" s="1171"/>
      <c r="TI1722" s="1171"/>
      <c r="TJ1722" s="1171"/>
      <c r="TK1722" s="1171"/>
      <c r="TL1722" s="1171"/>
      <c r="TM1722" s="1171"/>
      <c r="TN1722" s="1171"/>
      <c r="TO1722" s="1171"/>
      <c r="TP1722" s="1171"/>
      <c r="TQ1722" s="1171"/>
      <c r="TR1722" s="1171"/>
      <c r="TS1722" s="1171"/>
      <c r="TT1722" s="1171"/>
      <c r="TU1722" s="1171"/>
      <c r="TV1722" s="1171"/>
      <c r="TW1722" s="1171"/>
      <c r="TX1722" s="1171"/>
      <c r="TY1722" s="1171"/>
      <c r="TZ1722" s="1171"/>
      <c r="UA1722" s="1171"/>
      <c r="UB1722" s="1171"/>
      <c r="UC1722" s="1171"/>
      <c r="UD1722" s="1171"/>
      <c r="UE1722" s="1171"/>
      <c r="UF1722" s="1171"/>
      <c r="UG1722" s="1171"/>
      <c r="UH1722" s="1171"/>
      <c r="UI1722" s="1171"/>
      <c r="UJ1722" s="1171"/>
      <c r="UK1722" s="1171"/>
      <c r="UL1722" s="1171"/>
      <c r="UM1722" s="1171"/>
      <c r="UN1722" s="1171"/>
      <c r="UO1722" s="1171"/>
      <c r="UP1722" s="1171"/>
      <c r="UQ1722" s="1171"/>
      <c r="UR1722" s="1171"/>
      <c r="US1722" s="1171"/>
      <c r="UT1722" s="1171"/>
      <c r="UU1722" s="1171"/>
      <c r="UV1722" s="1171"/>
      <c r="UW1722" s="1171"/>
      <c r="UX1722" s="1171"/>
      <c r="UY1722" s="1171"/>
      <c r="UZ1722" s="1171"/>
      <c r="VA1722" s="1171"/>
      <c r="VB1722" s="1171"/>
      <c r="VC1722" s="1171"/>
      <c r="VD1722" s="1171"/>
      <c r="VE1722" s="1171"/>
      <c r="VF1722" s="1171"/>
      <c r="VG1722" s="1171"/>
      <c r="VH1722" s="1171"/>
      <c r="VI1722" s="1171"/>
      <c r="VJ1722" s="1171"/>
      <c r="VK1722" s="1171"/>
      <c r="VL1722" s="1171"/>
      <c r="VM1722" s="1171"/>
      <c r="VN1722" s="1171"/>
      <c r="VO1722" s="1171"/>
      <c r="VP1722" s="1171"/>
      <c r="VQ1722" s="1171"/>
      <c r="VR1722" s="1171"/>
      <c r="VS1722" s="1171"/>
      <c r="VT1722" s="1171"/>
      <c r="VU1722" s="1171"/>
      <c r="VV1722" s="1171"/>
      <c r="VW1722" s="1171"/>
      <c r="VX1722" s="1171"/>
      <c r="VY1722" s="1171"/>
      <c r="VZ1722" s="1171"/>
      <c r="WA1722" s="1171"/>
      <c r="WB1722" s="1171"/>
      <c r="WC1722" s="1171"/>
      <c r="WD1722" s="1171"/>
      <c r="WE1722" s="1171"/>
      <c r="WF1722" s="1171"/>
      <c r="WG1722" s="1171"/>
      <c r="WH1722" s="1171"/>
      <c r="WI1722" s="1171"/>
      <c r="WJ1722" s="1171"/>
      <c r="WK1722" s="1171"/>
      <c r="WL1722" s="1171"/>
      <c r="WM1722" s="1171"/>
      <c r="WN1722" s="1171"/>
      <c r="WO1722" s="1171"/>
      <c r="WP1722" s="1171"/>
      <c r="WQ1722" s="1171"/>
      <c r="WR1722" s="1171"/>
      <c r="WS1722" s="1171"/>
      <c r="WT1722" s="1171"/>
      <c r="WU1722" s="1171"/>
      <c r="WV1722" s="1171"/>
      <c r="WW1722" s="1171"/>
      <c r="WX1722" s="1171"/>
      <c r="WY1722" s="1171"/>
      <c r="WZ1722" s="1171"/>
      <c r="XA1722" s="1171"/>
      <c r="XB1722" s="1171"/>
      <c r="XC1722" s="1171"/>
      <c r="XD1722" s="1171"/>
      <c r="XE1722" s="1171"/>
      <c r="XF1722" s="1171"/>
      <c r="XG1722" s="1171"/>
      <c r="XH1722" s="1171"/>
      <c r="XI1722" s="1171"/>
      <c r="XJ1722" s="1171"/>
      <c r="XK1722" s="1171"/>
      <c r="XL1722" s="1171"/>
      <c r="XM1722" s="1171"/>
      <c r="XN1722" s="1171"/>
      <c r="XO1722" s="1171"/>
      <c r="XP1722" s="1171"/>
      <c r="XQ1722" s="1171"/>
      <c r="XR1722" s="1171"/>
      <c r="XS1722" s="1171"/>
      <c r="XT1722" s="1171"/>
      <c r="XU1722" s="1171"/>
      <c r="XV1722" s="1171"/>
      <c r="XW1722" s="1171"/>
      <c r="XX1722" s="1171"/>
      <c r="XY1722" s="1171"/>
      <c r="XZ1722" s="1171"/>
      <c r="YA1722" s="1171"/>
      <c r="YB1722" s="1171"/>
      <c r="YC1722" s="1171"/>
      <c r="YD1722" s="1171"/>
      <c r="YE1722" s="1171"/>
      <c r="YF1722" s="1171"/>
      <c r="YG1722" s="1171"/>
      <c r="YH1722" s="1171"/>
      <c r="YI1722" s="1171"/>
      <c r="YJ1722" s="1171"/>
      <c r="YK1722" s="1171"/>
      <c r="YL1722" s="1171"/>
      <c r="YM1722" s="1171"/>
      <c r="YN1722" s="1171"/>
      <c r="YO1722" s="1171"/>
      <c r="YP1722" s="1171"/>
      <c r="YQ1722" s="1171"/>
      <c r="YR1722" s="1171"/>
      <c r="YS1722" s="1171"/>
      <c r="YT1722" s="1171"/>
      <c r="YU1722" s="1171"/>
      <c r="YV1722" s="1171"/>
      <c r="YW1722" s="1171"/>
      <c r="YX1722" s="1171"/>
      <c r="YY1722" s="1171"/>
      <c r="YZ1722" s="1171"/>
      <c r="ZA1722" s="1171"/>
      <c r="ZB1722" s="1171"/>
      <c r="ZC1722" s="1171"/>
      <c r="ZD1722" s="1171"/>
      <c r="ZE1722" s="1171"/>
      <c r="ZF1722" s="1171"/>
      <c r="ZG1722" s="1171"/>
      <c r="ZH1722" s="1171"/>
      <c r="ZI1722" s="1171"/>
      <c r="ZJ1722" s="1171"/>
      <c r="ZK1722" s="1171"/>
      <c r="ZL1722" s="1171"/>
      <c r="ZM1722" s="1171"/>
      <c r="ZN1722" s="1171"/>
      <c r="ZO1722" s="1171"/>
      <c r="ZP1722" s="1171"/>
      <c r="ZQ1722" s="1171"/>
      <c r="ZR1722" s="1171"/>
      <c r="ZS1722" s="1171"/>
      <c r="ZT1722" s="1171"/>
      <c r="ZU1722" s="1171"/>
      <c r="ZV1722" s="1171"/>
      <c r="ZW1722" s="1171"/>
      <c r="ZX1722" s="1171"/>
      <c r="ZY1722" s="1171"/>
      <c r="ZZ1722" s="1171"/>
      <c r="AAA1722" s="1171"/>
      <c r="AAB1722" s="1171"/>
      <c r="AAC1722" s="1171"/>
      <c r="AAD1722" s="1171"/>
      <c r="AAE1722" s="1171"/>
      <c r="AAF1722" s="1171"/>
      <c r="AAG1722" s="1171"/>
      <c r="AAH1722" s="1171"/>
      <c r="AAI1722" s="1171"/>
      <c r="AAJ1722" s="1171"/>
      <c r="AAK1722" s="1171"/>
      <c r="AAL1722" s="1171"/>
      <c r="AAM1722" s="1171"/>
      <c r="AAN1722" s="1171"/>
      <c r="AAO1722" s="1171"/>
      <c r="AAP1722" s="1171"/>
      <c r="AAQ1722" s="1171"/>
      <c r="AAR1722" s="1171"/>
      <c r="AAS1722" s="1171"/>
      <c r="AAT1722" s="1171"/>
      <c r="AAU1722" s="1171"/>
      <c r="AAV1722" s="1171"/>
      <c r="AAW1722" s="1171"/>
      <c r="AAX1722" s="1171"/>
      <c r="AAY1722" s="1171"/>
      <c r="AAZ1722" s="1171"/>
      <c r="ABA1722" s="1171"/>
      <c r="ABB1722" s="1171"/>
      <c r="ABC1722" s="1171"/>
      <c r="ABD1722" s="1171"/>
      <c r="ABE1722" s="1171"/>
      <c r="ABF1722" s="1171"/>
      <c r="ABG1722" s="1171"/>
      <c r="ABH1722" s="1171"/>
      <c r="ABI1722" s="1171"/>
      <c r="ABJ1722" s="1171"/>
      <c r="ABK1722" s="1171"/>
      <c r="ABL1722" s="1171"/>
      <c r="ABM1722" s="1171"/>
      <c r="ABN1722" s="1171"/>
      <c r="ABO1722" s="1171"/>
      <c r="ABP1722" s="1171"/>
      <c r="ABQ1722" s="1171"/>
      <c r="ABR1722" s="1171"/>
      <c r="ABS1722" s="1171"/>
      <c r="ABT1722" s="1171"/>
      <c r="ABU1722" s="1171"/>
      <c r="ABV1722" s="1171"/>
      <c r="ABW1722" s="1171"/>
      <c r="ABX1722" s="1171"/>
      <c r="ABY1722" s="1171"/>
      <c r="ABZ1722" s="1171"/>
      <c r="ACA1722" s="1171"/>
      <c r="ACB1722" s="1171"/>
      <c r="ACC1722" s="1171"/>
      <c r="ACD1722" s="1171"/>
      <c r="ACE1722" s="1171"/>
      <c r="ACF1722" s="1171"/>
      <c r="ACG1722" s="1171"/>
      <c r="ACH1722" s="1171"/>
      <c r="ACI1722" s="1171"/>
      <c r="ACJ1722" s="1171"/>
      <c r="ACK1722" s="1171"/>
      <c r="ACL1722" s="1171"/>
      <c r="ACM1722" s="1171"/>
      <c r="ACN1722" s="1171"/>
      <c r="ACO1722" s="1171"/>
      <c r="ACP1722" s="1171"/>
      <c r="ACQ1722" s="1171"/>
      <c r="ACR1722" s="1171"/>
      <c r="ACS1722" s="1171"/>
      <c r="ACT1722" s="1171"/>
      <c r="ACU1722" s="1171"/>
      <c r="ACV1722" s="1171"/>
      <c r="ACW1722" s="1171"/>
      <c r="ACX1722" s="1171"/>
      <c r="ACY1722" s="1171"/>
      <c r="ACZ1722" s="1171"/>
      <c r="ADA1722" s="1171"/>
      <c r="ADB1722" s="1171"/>
      <c r="ADC1722" s="1171"/>
      <c r="ADD1722" s="1171"/>
      <c r="ADE1722" s="1171"/>
      <c r="ADF1722" s="1171"/>
      <c r="ADG1722" s="1171"/>
      <c r="ADH1722" s="1171"/>
      <c r="ADI1722" s="1171"/>
      <c r="ADJ1722" s="1171"/>
      <c r="ADK1722" s="1171"/>
      <c r="ADL1722" s="1171"/>
      <c r="ADM1722" s="1171"/>
      <c r="ADN1722" s="1171"/>
      <c r="ADO1722" s="1171"/>
      <c r="ADP1722" s="1171"/>
      <c r="ADQ1722" s="1171"/>
      <c r="ADR1722" s="1171"/>
      <c r="ADS1722" s="1171"/>
      <c r="ADT1722" s="1171"/>
      <c r="ADU1722" s="1171"/>
      <c r="ADV1722" s="1171"/>
      <c r="ADW1722" s="1171"/>
      <c r="ADX1722" s="1171"/>
      <c r="ADY1722" s="1171"/>
      <c r="ADZ1722" s="1171"/>
      <c r="AEA1722" s="1171"/>
      <c r="AEB1722" s="1171"/>
      <c r="AEC1722" s="1171"/>
      <c r="AED1722" s="1171"/>
      <c r="AEE1722" s="1171"/>
      <c r="AEF1722" s="1171"/>
      <c r="AEG1722" s="1171"/>
      <c r="AEH1722" s="1171"/>
      <c r="AEI1722" s="1171"/>
      <c r="AEJ1722" s="1171"/>
      <c r="AEK1722" s="1171"/>
      <c r="AEL1722" s="1171"/>
      <c r="AEM1722" s="1171"/>
      <c r="AEN1722" s="1171"/>
      <c r="AEO1722" s="1171"/>
      <c r="AEP1722" s="1171"/>
    </row>
    <row r="1723" spans="1:822" s="1182" customFormat="1" x14ac:dyDescent="0.25">
      <c r="A1723" s="1171"/>
      <c r="P1723" s="1171"/>
      <c r="Q1723" s="1171"/>
      <c r="R1723" s="1171"/>
      <c r="S1723" s="1171"/>
      <c r="T1723" s="1171"/>
      <c r="U1723" s="1171"/>
      <c r="V1723" s="1171"/>
      <c r="W1723" s="1171"/>
      <c r="X1723" s="1171"/>
      <c r="Y1723" s="1171"/>
      <c r="Z1723" s="1171"/>
      <c r="AA1723" s="1171"/>
      <c r="AB1723" s="1171"/>
      <c r="AC1723" s="1171"/>
      <c r="AD1723" s="1171"/>
      <c r="AE1723" s="1171"/>
      <c r="AF1723" s="1171"/>
      <c r="AG1723" s="1171"/>
      <c r="AH1723" s="1171"/>
      <c r="AI1723" s="1171"/>
      <c r="AJ1723" s="1171"/>
      <c r="AK1723" s="1171"/>
      <c r="AL1723" s="1171"/>
      <c r="AM1723" s="1171"/>
      <c r="AN1723" s="1171"/>
      <c r="AO1723" s="1171"/>
      <c r="AP1723" s="1171"/>
      <c r="AQ1723" s="1171"/>
      <c r="AR1723" s="1171"/>
      <c r="AS1723" s="1171"/>
      <c r="AT1723" s="1171"/>
      <c r="AU1723" s="1171"/>
      <c r="AV1723" s="1171"/>
      <c r="AW1723" s="1171"/>
      <c r="AX1723" s="1171"/>
      <c r="AY1723" s="1171"/>
      <c r="AZ1723" s="1171"/>
      <c r="BA1723" s="1171"/>
      <c r="BB1723" s="1171"/>
      <c r="BC1723" s="1171"/>
      <c r="BD1723" s="1171"/>
      <c r="BE1723" s="1171"/>
      <c r="BF1723" s="1171"/>
      <c r="BG1723" s="1171"/>
      <c r="BH1723" s="1171"/>
      <c r="BI1723" s="1171"/>
      <c r="BJ1723" s="1171"/>
      <c r="BK1723" s="1171"/>
      <c r="BL1723" s="1171"/>
      <c r="BM1723" s="1171"/>
      <c r="BN1723" s="1171"/>
      <c r="BO1723" s="1171"/>
      <c r="BP1723" s="1171"/>
      <c r="BQ1723" s="1171"/>
      <c r="BR1723" s="1171"/>
      <c r="BS1723" s="1171"/>
      <c r="BT1723" s="1171"/>
      <c r="BU1723" s="1171"/>
      <c r="BV1723" s="1171"/>
      <c r="BW1723" s="1171"/>
      <c r="BX1723" s="1171"/>
      <c r="BY1723" s="1171"/>
      <c r="BZ1723" s="1171"/>
      <c r="CA1723" s="1171"/>
      <c r="CB1723" s="1171"/>
      <c r="CC1723" s="1171"/>
      <c r="CD1723" s="1171"/>
      <c r="CE1723" s="1171"/>
      <c r="CF1723" s="1171"/>
      <c r="CG1723" s="1171"/>
      <c r="CH1723" s="1171"/>
      <c r="CI1723" s="1171"/>
      <c r="CJ1723" s="1171"/>
      <c r="CK1723" s="1171"/>
      <c r="CL1723" s="1171"/>
      <c r="CM1723" s="1171"/>
      <c r="CN1723" s="1171"/>
      <c r="CO1723" s="1171"/>
      <c r="CP1723" s="1171"/>
      <c r="CQ1723" s="1171"/>
      <c r="CR1723" s="1171"/>
      <c r="CS1723" s="1171"/>
      <c r="CT1723" s="1171"/>
      <c r="CU1723" s="1171"/>
      <c r="CV1723" s="1171"/>
      <c r="CW1723" s="1171"/>
      <c r="CX1723" s="1171"/>
      <c r="CY1723" s="1171"/>
      <c r="CZ1723" s="1171"/>
      <c r="DA1723" s="1171"/>
      <c r="DB1723" s="1171"/>
      <c r="DC1723" s="1171"/>
      <c r="DD1723" s="1171"/>
      <c r="DE1723" s="1171"/>
      <c r="DF1723" s="1171"/>
      <c r="DG1723" s="1171"/>
      <c r="DH1723" s="1171"/>
      <c r="DI1723" s="1171"/>
      <c r="DJ1723" s="1171"/>
      <c r="DK1723" s="1171"/>
      <c r="DL1723" s="1171"/>
      <c r="DM1723" s="1171"/>
      <c r="DN1723" s="1171"/>
      <c r="DO1723" s="1171"/>
      <c r="DP1723" s="1171"/>
      <c r="DQ1723" s="1171"/>
      <c r="DR1723" s="1171"/>
      <c r="DS1723" s="1171"/>
      <c r="DT1723" s="1171"/>
      <c r="DU1723" s="1171"/>
      <c r="DV1723" s="1171"/>
      <c r="DW1723" s="1171"/>
      <c r="DX1723" s="1171"/>
      <c r="DY1723" s="1171"/>
      <c r="DZ1723" s="1171"/>
      <c r="EA1723" s="1171"/>
      <c r="EB1723" s="1171"/>
      <c r="EC1723" s="1171"/>
      <c r="ED1723" s="1171"/>
      <c r="EE1723" s="1171"/>
      <c r="EF1723" s="1171"/>
      <c r="EG1723" s="1171"/>
      <c r="EH1723" s="1171"/>
      <c r="EI1723" s="1171"/>
      <c r="EJ1723" s="1171"/>
      <c r="EK1723" s="1171"/>
      <c r="EL1723" s="1171"/>
      <c r="EM1723" s="1171"/>
      <c r="EN1723" s="1171"/>
      <c r="EO1723" s="1171"/>
      <c r="EP1723" s="1171"/>
      <c r="EQ1723" s="1171"/>
      <c r="ER1723" s="1171"/>
      <c r="ES1723" s="1171"/>
      <c r="ET1723" s="1171"/>
      <c r="EU1723" s="1171"/>
      <c r="EV1723" s="1171"/>
      <c r="EW1723" s="1171"/>
      <c r="EX1723" s="1171"/>
      <c r="EY1723" s="1171"/>
      <c r="EZ1723" s="1171"/>
      <c r="FA1723" s="1171"/>
      <c r="FB1723" s="1171"/>
      <c r="FC1723" s="1171"/>
      <c r="FD1723" s="1171"/>
      <c r="FE1723" s="1171"/>
      <c r="FF1723" s="1171"/>
      <c r="FG1723" s="1171"/>
      <c r="FH1723" s="1171"/>
      <c r="FI1723" s="1171"/>
      <c r="FJ1723" s="1171"/>
      <c r="FK1723" s="1171"/>
      <c r="FL1723" s="1171"/>
      <c r="FM1723" s="1171"/>
      <c r="FN1723" s="1171"/>
      <c r="FO1723" s="1171"/>
      <c r="FP1723" s="1171"/>
      <c r="FQ1723" s="1171"/>
      <c r="FR1723" s="1171"/>
      <c r="FS1723" s="1171"/>
      <c r="FT1723" s="1171"/>
      <c r="FU1723" s="1171"/>
      <c r="FV1723" s="1171"/>
      <c r="FW1723" s="1171"/>
      <c r="FX1723" s="1171"/>
      <c r="FY1723" s="1171"/>
      <c r="FZ1723" s="1171"/>
      <c r="GA1723" s="1171"/>
      <c r="GB1723" s="1171"/>
      <c r="GC1723" s="1171"/>
      <c r="GD1723" s="1171"/>
      <c r="GE1723" s="1171"/>
      <c r="GF1723" s="1171"/>
      <c r="GG1723" s="1171"/>
      <c r="GH1723" s="1171"/>
      <c r="GI1723" s="1171"/>
      <c r="GJ1723" s="1171"/>
      <c r="GK1723" s="1171"/>
      <c r="GL1723" s="1171"/>
      <c r="GM1723" s="1171"/>
      <c r="GN1723" s="1171"/>
      <c r="GO1723" s="1171"/>
      <c r="GP1723" s="1171"/>
      <c r="GQ1723" s="1171"/>
      <c r="GR1723" s="1171"/>
      <c r="GS1723" s="1171"/>
      <c r="GT1723" s="1171"/>
      <c r="GU1723" s="1171"/>
      <c r="GV1723" s="1171"/>
      <c r="GW1723" s="1171"/>
      <c r="GX1723" s="1171"/>
      <c r="GY1723" s="1171"/>
      <c r="GZ1723" s="1171"/>
      <c r="HA1723" s="1171"/>
      <c r="HB1723" s="1171"/>
      <c r="HC1723" s="1171"/>
      <c r="HD1723" s="1171"/>
      <c r="HE1723" s="1171"/>
      <c r="HF1723" s="1171"/>
      <c r="HG1723" s="1171"/>
      <c r="HH1723" s="1171"/>
      <c r="HI1723" s="1171"/>
      <c r="HJ1723" s="1171"/>
      <c r="HK1723" s="1171"/>
      <c r="HL1723" s="1171"/>
      <c r="HM1723" s="1171"/>
      <c r="HN1723" s="1171"/>
      <c r="HO1723" s="1171"/>
      <c r="HP1723" s="1171"/>
      <c r="HQ1723" s="1171"/>
      <c r="HR1723" s="1171"/>
      <c r="HS1723" s="1171"/>
      <c r="HT1723" s="1171"/>
      <c r="HU1723" s="1171"/>
      <c r="HV1723" s="1171"/>
      <c r="HW1723" s="1171"/>
      <c r="HX1723" s="1171"/>
      <c r="HY1723" s="1171"/>
      <c r="HZ1723" s="1171"/>
      <c r="IA1723" s="1171"/>
      <c r="IB1723" s="1171"/>
      <c r="IC1723" s="1171"/>
      <c r="ID1723" s="1171"/>
      <c r="IE1723" s="1171"/>
      <c r="IF1723" s="1171"/>
      <c r="IG1723" s="1171"/>
      <c r="IH1723" s="1171"/>
      <c r="II1723" s="1171"/>
      <c r="IJ1723" s="1171"/>
      <c r="IK1723" s="1171"/>
      <c r="IL1723" s="1171"/>
      <c r="IM1723" s="1171"/>
      <c r="IN1723" s="1171"/>
      <c r="IO1723" s="1171"/>
      <c r="IP1723" s="1171"/>
      <c r="IQ1723" s="1171"/>
      <c r="IR1723" s="1171"/>
      <c r="IS1723" s="1171"/>
      <c r="IT1723" s="1171"/>
      <c r="IU1723" s="1171"/>
      <c r="IV1723" s="1171"/>
      <c r="IW1723" s="1171"/>
      <c r="IX1723" s="1171"/>
      <c r="IY1723" s="1171"/>
      <c r="IZ1723" s="1171"/>
      <c r="JA1723" s="1171"/>
      <c r="JB1723" s="1171"/>
      <c r="JC1723" s="1171"/>
      <c r="JD1723" s="1171"/>
      <c r="JE1723" s="1171"/>
      <c r="JF1723" s="1171"/>
      <c r="JG1723" s="1171"/>
      <c r="JH1723" s="1171"/>
      <c r="JI1723" s="1171"/>
      <c r="JJ1723" s="1171"/>
      <c r="JK1723" s="1171"/>
      <c r="JL1723" s="1171"/>
      <c r="JM1723" s="1171"/>
      <c r="JN1723" s="1171"/>
      <c r="JO1723" s="1171"/>
      <c r="JP1723" s="1171"/>
      <c r="JQ1723" s="1171"/>
      <c r="JR1723" s="1171"/>
      <c r="JS1723" s="1171"/>
      <c r="JT1723" s="1171"/>
      <c r="JU1723" s="1171"/>
      <c r="JV1723" s="1171"/>
      <c r="JW1723" s="1171"/>
      <c r="JX1723" s="1171"/>
      <c r="JY1723" s="1171"/>
      <c r="JZ1723" s="1171"/>
      <c r="KA1723" s="1171"/>
      <c r="KB1723" s="1171"/>
      <c r="KC1723" s="1171"/>
      <c r="KD1723" s="1171"/>
      <c r="KE1723" s="1171"/>
      <c r="KF1723" s="1171"/>
      <c r="KG1723" s="1171"/>
      <c r="KH1723" s="1171"/>
      <c r="KI1723" s="1171"/>
      <c r="KJ1723" s="1171"/>
      <c r="KK1723" s="1171"/>
      <c r="KL1723" s="1171"/>
      <c r="KM1723" s="1171"/>
      <c r="KN1723" s="1171"/>
      <c r="KO1723" s="1171"/>
      <c r="KP1723" s="1171"/>
      <c r="KQ1723" s="1171"/>
      <c r="KR1723" s="1171"/>
      <c r="KS1723" s="1171"/>
      <c r="KT1723" s="1171"/>
      <c r="KU1723" s="1171"/>
      <c r="KV1723" s="1171"/>
      <c r="KW1723" s="1171"/>
      <c r="KX1723" s="1171"/>
      <c r="KY1723" s="1171"/>
      <c r="KZ1723" s="1171"/>
      <c r="LA1723" s="1171"/>
      <c r="LB1723" s="1171"/>
      <c r="LC1723" s="1171"/>
      <c r="LD1723" s="1171"/>
      <c r="LE1723" s="1171"/>
      <c r="LF1723" s="1171"/>
      <c r="LG1723" s="1171"/>
      <c r="LH1723" s="1171"/>
      <c r="LI1723" s="1171"/>
      <c r="LJ1723" s="1171"/>
      <c r="LK1723" s="1171"/>
      <c r="LL1723" s="1171"/>
      <c r="LM1723" s="1171"/>
      <c r="LN1723" s="1171"/>
      <c r="LO1723" s="1171"/>
      <c r="LP1723" s="1171"/>
      <c r="LQ1723" s="1171"/>
      <c r="LR1723" s="1171"/>
      <c r="LS1723" s="1171"/>
      <c r="LT1723" s="1171"/>
      <c r="LU1723" s="1171"/>
      <c r="LV1723" s="1171"/>
      <c r="LW1723" s="1171"/>
      <c r="LX1723" s="1171"/>
      <c r="LY1723" s="1171"/>
      <c r="LZ1723" s="1171"/>
      <c r="MA1723" s="1171"/>
      <c r="MB1723" s="1171"/>
      <c r="MC1723" s="1171"/>
      <c r="MD1723" s="1171"/>
      <c r="ME1723" s="1171"/>
      <c r="MF1723" s="1171"/>
      <c r="MG1723" s="1171"/>
      <c r="MH1723" s="1171"/>
      <c r="MI1723" s="1171"/>
      <c r="MJ1723" s="1171"/>
      <c r="MK1723" s="1171"/>
      <c r="ML1723" s="1171"/>
      <c r="MM1723" s="1171"/>
      <c r="MN1723" s="1171"/>
      <c r="MO1723" s="1171"/>
      <c r="MP1723" s="1171"/>
      <c r="MQ1723" s="1171"/>
      <c r="MR1723" s="1171"/>
      <c r="MS1723" s="1171"/>
      <c r="MT1723" s="1171"/>
      <c r="MU1723" s="1171"/>
      <c r="MV1723" s="1171"/>
      <c r="MW1723" s="1171"/>
      <c r="MX1723" s="1171"/>
      <c r="MY1723" s="1171"/>
      <c r="MZ1723" s="1171"/>
      <c r="NA1723" s="1171"/>
      <c r="NB1723" s="1171"/>
      <c r="NC1723" s="1171"/>
      <c r="ND1723" s="1171"/>
      <c r="NE1723" s="1171"/>
      <c r="NF1723" s="1171"/>
      <c r="NG1723" s="1171"/>
      <c r="NH1723" s="1171"/>
      <c r="NI1723" s="1171"/>
      <c r="NJ1723" s="1171"/>
      <c r="NK1723" s="1171"/>
      <c r="NL1723" s="1171"/>
      <c r="NM1723" s="1171"/>
      <c r="NN1723" s="1171"/>
      <c r="NO1723" s="1171"/>
      <c r="NP1723" s="1171"/>
      <c r="NQ1723" s="1171"/>
      <c r="NR1723" s="1171"/>
      <c r="NS1723" s="1171"/>
      <c r="NT1723" s="1171"/>
      <c r="NU1723" s="1171"/>
      <c r="NV1723" s="1171"/>
      <c r="NW1723" s="1171"/>
      <c r="NX1723" s="1171"/>
      <c r="NY1723" s="1171"/>
      <c r="NZ1723" s="1171"/>
      <c r="OA1723" s="1171"/>
      <c r="OB1723" s="1171"/>
      <c r="OC1723" s="1171"/>
      <c r="OD1723" s="1171"/>
      <c r="OE1723" s="1171"/>
      <c r="OF1723" s="1171"/>
      <c r="OG1723" s="1171"/>
      <c r="OH1723" s="1171"/>
      <c r="OI1723" s="1171"/>
      <c r="OJ1723" s="1171"/>
      <c r="OK1723" s="1171"/>
      <c r="OL1723" s="1171"/>
      <c r="OM1723" s="1171"/>
      <c r="ON1723" s="1171"/>
      <c r="OO1723" s="1171"/>
      <c r="OP1723" s="1171"/>
      <c r="OQ1723" s="1171"/>
      <c r="OR1723" s="1171"/>
      <c r="OS1723" s="1171"/>
      <c r="OT1723" s="1171"/>
      <c r="OU1723" s="1171"/>
      <c r="OV1723" s="1171"/>
      <c r="OW1723" s="1171"/>
      <c r="OX1723" s="1171"/>
      <c r="OY1723" s="1171"/>
      <c r="OZ1723" s="1171"/>
      <c r="PA1723" s="1171"/>
      <c r="PB1723" s="1171"/>
      <c r="PC1723" s="1171"/>
      <c r="PD1723" s="1171"/>
      <c r="PE1723" s="1171"/>
      <c r="PF1723" s="1171"/>
      <c r="PG1723" s="1171"/>
      <c r="PH1723" s="1171"/>
      <c r="PI1723" s="1171"/>
      <c r="PJ1723" s="1171"/>
      <c r="PK1723" s="1171"/>
      <c r="PL1723" s="1171"/>
      <c r="PM1723" s="1171"/>
      <c r="PN1723" s="1171"/>
      <c r="PO1723" s="1171"/>
      <c r="PP1723" s="1171"/>
      <c r="PQ1723" s="1171"/>
      <c r="PR1723" s="1171"/>
      <c r="PS1723" s="1171"/>
      <c r="PT1723" s="1171"/>
      <c r="PU1723" s="1171"/>
      <c r="PV1723" s="1171"/>
      <c r="PW1723" s="1171"/>
      <c r="PX1723" s="1171"/>
      <c r="PY1723" s="1171"/>
      <c r="PZ1723" s="1171"/>
      <c r="QA1723" s="1171"/>
      <c r="QB1723" s="1171"/>
      <c r="QC1723" s="1171"/>
      <c r="QD1723" s="1171"/>
      <c r="QE1723" s="1171"/>
      <c r="QF1723" s="1171"/>
      <c r="QG1723" s="1171"/>
      <c r="QH1723" s="1171"/>
      <c r="QI1723" s="1171"/>
      <c r="QJ1723" s="1171"/>
      <c r="QK1723" s="1171"/>
      <c r="QL1723" s="1171"/>
      <c r="QM1723" s="1171"/>
      <c r="QN1723" s="1171"/>
      <c r="QO1723" s="1171"/>
      <c r="QP1723" s="1171"/>
      <c r="QQ1723" s="1171"/>
      <c r="QR1723" s="1171"/>
      <c r="QS1723" s="1171"/>
      <c r="QT1723" s="1171"/>
      <c r="QU1723" s="1171"/>
      <c r="QV1723" s="1171"/>
      <c r="QW1723" s="1171"/>
      <c r="QX1723" s="1171"/>
      <c r="QY1723" s="1171"/>
      <c r="QZ1723" s="1171"/>
      <c r="RA1723" s="1171"/>
      <c r="RB1723" s="1171"/>
      <c r="RC1723" s="1171"/>
      <c r="RD1723" s="1171"/>
      <c r="RE1723" s="1171"/>
      <c r="RF1723" s="1171"/>
      <c r="RG1723" s="1171"/>
      <c r="RH1723" s="1171"/>
      <c r="RI1723" s="1171"/>
      <c r="RJ1723" s="1171"/>
      <c r="RK1723" s="1171"/>
      <c r="RL1723" s="1171"/>
      <c r="RM1723" s="1171"/>
      <c r="RN1723" s="1171"/>
      <c r="RO1723" s="1171"/>
      <c r="RP1723" s="1171"/>
      <c r="RQ1723" s="1171"/>
      <c r="RR1723" s="1171"/>
      <c r="RS1723" s="1171"/>
      <c r="RT1723" s="1171"/>
      <c r="RU1723" s="1171"/>
      <c r="RV1723" s="1171"/>
      <c r="RW1723" s="1171"/>
      <c r="RX1723" s="1171"/>
      <c r="RY1723" s="1171"/>
      <c r="RZ1723" s="1171"/>
      <c r="SA1723" s="1171"/>
      <c r="SB1723" s="1171"/>
      <c r="SC1723" s="1171"/>
      <c r="SD1723" s="1171"/>
      <c r="SE1723" s="1171"/>
      <c r="SF1723" s="1171"/>
      <c r="SG1723" s="1171"/>
      <c r="SH1723" s="1171"/>
      <c r="SI1723" s="1171"/>
      <c r="SJ1723" s="1171"/>
      <c r="SK1723" s="1171"/>
      <c r="SL1723" s="1171"/>
      <c r="SM1723" s="1171"/>
      <c r="SN1723" s="1171"/>
      <c r="SO1723" s="1171"/>
      <c r="SP1723" s="1171"/>
      <c r="SQ1723" s="1171"/>
      <c r="SR1723" s="1171"/>
      <c r="SS1723" s="1171"/>
      <c r="ST1723" s="1171"/>
      <c r="SU1723" s="1171"/>
      <c r="SV1723" s="1171"/>
      <c r="SW1723" s="1171"/>
      <c r="SX1723" s="1171"/>
      <c r="SY1723" s="1171"/>
      <c r="SZ1723" s="1171"/>
      <c r="TA1723" s="1171"/>
      <c r="TB1723" s="1171"/>
      <c r="TC1723" s="1171"/>
      <c r="TD1723" s="1171"/>
      <c r="TE1723" s="1171"/>
      <c r="TF1723" s="1171"/>
      <c r="TG1723" s="1171"/>
      <c r="TH1723" s="1171"/>
      <c r="TI1723" s="1171"/>
      <c r="TJ1723" s="1171"/>
      <c r="TK1723" s="1171"/>
      <c r="TL1723" s="1171"/>
      <c r="TM1723" s="1171"/>
      <c r="TN1723" s="1171"/>
      <c r="TO1723" s="1171"/>
      <c r="TP1723" s="1171"/>
      <c r="TQ1723" s="1171"/>
      <c r="TR1723" s="1171"/>
      <c r="TS1723" s="1171"/>
      <c r="TT1723" s="1171"/>
      <c r="TU1723" s="1171"/>
      <c r="TV1723" s="1171"/>
      <c r="TW1723" s="1171"/>
      <c r="TX1723" s="1171"/>
      <c r="TY1723" s="1171"/>
      <c r="TZ1723" s="1171"/>
      <c r="UA1723" s="1171"/>
      <c r="UB1723" s="1171"/>
      <c r="UC1723" s="1171"/>
      <c r="UD1723" s="1171"/>
      <c r="UE1723" s="1171"/>
      <c r="UF1723" s="1171"/>
      <c r="UG1723" s="1171"/>
      <c r="UH1723" s="1171"/>
      <c r="UI1723" s="1171"/>
      <c r="UJ1723" s="1171"/>
      <c r="UK1723" s="1171"/>
      <c r="UL1723" s="1171"/>
      <c r="UM1723" s="1171"/>
      <c r="UN1723" s="1171"/>
      <c r="UO1723" s="1171"/>
      <c r="UP1723" s="1171"/>
      <c r="UQ1723" s="1171"/>
      <c r="UR1723" s="1171"/>
      <c r="US1723" s="1171"/>
      <c r="UT1723" s="1171"/>
      <c r="UU1723" s="1171"/>
      <c r="UV1723" s="1171"/>
      <c r="UW1723" s="1171"/>
      <c r="UX1723" s="1171"/>
      <c r="UY1723" s="1171"/>
      <c r="UZ1723" s="1171"/>
      <c r="VA1723" s="1171"/>
      <c r="VB1723" s="1171"/>
      <c r="VC1723" s="1171"/>
      <c r="VD1723" s="1171"/>
      <c r="VE1723" s="1171"/>
      <c r="VF1723" s="1171"/>
      <c r="VG1723" s="1171"/>
      <c r="VH1723" s="1171"/>
      <c r="VI1723" s="1171"/>
      <c r="VJ1723" s="1171"/>
      <c r="VK1723" s="1171"/>
      <c r="VL1723" s="1171"/>
      <c r="VM1723" s="1171"/>
      <c r="VN1723" s="1171"/>
      <c r="VO1723" s="1171"/>
      <c r="VP1723" s="1171"/>
      <c r="VQ1723" s="1171"/>
      <c r="VR1723" s="1171"/>
      <c r="VS1723" s="1171"/>
      <c r="VT1723" s="1171"/>
      <c r="VU1723" s="1171"/>
      <c r="VV1723" s="1171"/>
      <c r="VW1723" s="1171"/>
      <c r="VX1723" s="1171"/>
      <c r="VY1723" s="1171"/>
      <c r="VZ1723" s="1171"/>
      <c r="WA1723" s="1171"/>
      <c r="WB1723" s="1171"/>
      <c r="WC1723" s="1171"/>
      <c r="WD1723" s="1171"/>
      <c r="WE1723" s="1171"/>
      <c r="WF1723" s="1171"/>
      <c r="WG1723" s="1171"/>
      <c r="WH1723" s="1171"/>
      <c r="WI1723" s="1171"/>
      <c r="WJ1723" s="1171"/>
      <c r="WK1723" s="1171"/>
      <c r="WL1723" s="1171"/>
      <c r="WM1723" s="1171"/>
      <c r="WN1723" s="1171"/>
      <c r="WO1723" s="1171"/>
      <c r="WP1723" s="1171"/>
      <c r="WQ1723" s="1171"/>
      <c r="WR1723" s="1171"/>
      <c r="WS1723" s="1171"/>
      <c r="WT1723" s="1171"/>
      <c r="WU1723" s="1171"/>
      <c r="WV1723" s="1171"/>
      <c r="WW1723" s="1171"/>
      <c r="WX1723" s="1171"/>
      <c r="WY1723" s="1171"/>
      <c r="WZ1723" s="1171"/>
      <c r="XA1723" s="1171"/>
      <c r="XB1723" s="1171"/>
      <c r="XC1723" s="1171"/>
      <c r="XD1723" s="1171"/>
      <c r="XE1723" s="1171"/>
      <c r="XF1723" s="1171"/>
      <c r="XG1723" s="1171"/>
      <c r="XH1723" s="1171"/>
      <c r="XI1723" s="1171"/>
      <c r="XJ1723" s="1171"/>
      <c r="XK1723" s="1171"/>
      <c r="XL1723" s="1171"/>
      <c r="XM1723" s="1171"/>
      <c r="XN1723" s="1171"/>
      <c r="XO1723" s="1171"/>
      <c r="XP1723" s="1171"/>
      <c r="XQ1723" s="1171"/>
      <c r="XR1723" s="1171"/>
      <c r="XS1723" s="1171"/>
      <c r="XT1723" s="1171"/>
      <c r="XU1723" s="1171"/>
      <c r="XV1723" s="1171"/>
      <c r="XW1723" s="1171"/>
      <c r="XX1723" s="1171"/>
      <c r="XY1723" s="1171"/>
      <c r="XZ1723" s="1171"/>
      <c r="YA1723" s="1171"/>
      <c r="YB1723" s="1171"/>
      <c r="YC1723" s="1171"/>
      <c r="YD1723" s="1171"/>
      <c r="YE1723" s="1171"/>
      <c r="YF1723" s="1171"/>
      <c r="YG1723" s="1171"/>
      <c r="YH1723" s="1171"/>
      <c r="YI1723" s="1171"/>
      <c r="YJ1723" s="1171"/>
      <c r="YK1723" s="1171"/>
      <c r="YL1723" s="1171"/>
      <c r="YM1723" s="1171"/>
      <c r="YN1723" s="1171"/>
      <c r="YO1723" s="1171"/>
      <c r="YP1723" s="1171"/>
      <c r="YQ1723" s="1171"/>
      <c r="YR1723" s="1171"/>
      <c r="YS1723" s="1171"/>
      <c r="YT1723" s="1171"/>
      <c r="YU1723" s="1171"/>
      <c r="YV1723" s="1171"/>
      <c r="YW1723" s="1171"/>
      <c r="YX1723" s="1171"/>
      <c r="YY1723" s="1171"/>
      <c r="YZ1723" s="1171"/>
      <c r="ZA1723" s="1171"/>
      <c r="ZB1723" s="1171"/>
      <c r="ZC1723" s="1171"/>
      <c r="ZD1723" s="1171"/>
      <c r="ZE1723" s="1171"/>
      <c r="ZF1723" s="1171"/>
      <c r="ZG1723" s="1171"/>
      <c r="ZH1723" s="1171"/>
      <c r="ZI1723" s="1171"/>
      <c r="ZJ1723" s="1171"/>
      <c r="ZK1723" s="1171"/>
      <c r="ZL1723" s="1171"/>
      <c r="ZM1723" s="1171"/>
      <c r="ZN1723" s="1171"/>
      <c r="ZO1723" s="1171"/>
      <c r="ZP1723" s="1171"/>
      <c r="ZQ1723" s="1171"/>
      <c r="ZR1723" s="1171"/>
      <c r="ZS1723" s="1171"/>
      <c r="ZT1723" s="1171"/>
      <c r="ZU1723" s="1171"/>
      <c r="ZV1723" s="1171"/>
      <c r="ZW1723" s="1171"/>
      <c r="ZX1723" s="1171"/>
      <c r="ZY1723" s="1171"/>
      <c r="ZZ1723" s="1171"/>
      <c r="AAA1723" s="1171"/>
      <c r="AAB1723" s="1171"/>
      <c r="AAC1723" s="1171"/>
      <c r="AAD1723" s="1171"/>
      <c r="AAE1723" s="1171"/>
      <c r="AAF1723" s="1171"/>
      <c r="AAG1723" s="1171"/>
      <c r="AAH1723" s="1171"/>
      <c r="AAI1723" s="1171"/>
      <c r="AAJ1723" s="1171"/>
      <c r="AAK1723" s="1171"/>
      <c r="AAL1723" s="1171"/>
      <c r="AAM1723" s="1171"/>
      <c r="AAN1723" s="1171"/>
      <c r="AAO1723" s="1171"/>
      <c r="AAP1723" s="1171"/>
      <c r="AAQ1723" s="1171"/>
      <c r="AAR1723" s="1171"/>
      <c r="AAS1723" s="1171"/>
      <c r="AAT1723" s="1171"/>
      <c r="AAU1723" s="1171"/>
      <c r="AAV1723" s="1171"/>
      <c r="AAW1723" s="1171"/>
      <c r="AAX1723" s="1171"/>
      <c r="AAY1723" s="1171"/>
      <c r="AAZ1723" s="1171"/>
      <c r="ABA1723" s="1171"/>
      <c r="ABB1723" s="1171"/>
      <c r="ABC1723" s="1171"/>
      <c r="ABD1723" s="1171"/>
      <c r="ABE1723" s="1171"/>
      <c r="ABF1723" s="1171"/>
      <c r="ABG1723" s="1171"/>
      <c r="ABH1723" s="1171"/>
      <c r="ABI1723" s="1171"/>
      <c r="ABJ1723" s="1171"/>
      <c r="ABK1723" s="1171"/>
      <c r="ABL1723" s="1171"/>
      <c r="ABM1723" s="1171"/>
      <c r="ABN1723" s="1171"/>
      <c r="ABO1723" s="1171"/>
      <c r="ABP1723" s="1171"/>
      <c r="ABQ1723" s="1171"/>
      <c r="ABR1723" s="1171"/>
      <c r="ABS1723" s="1171"/>
      <c r="ABT1723" s="1171"/>
      <c r="ABU1723" s="1171"/>
      <c r="ABV1723" s="1171"/>
      <c r="ABW1723" s="1171"/>
      <c r="ABX1723" s="1171"/>
      <c r="ABY1723" s="1171"/>
      <c r="ABZ1723" s="1171"/>
      <c r="ACA1723" s="1171"/>
      <c r="ACB1723" s="1171"/>
      <c r="ACC1723" s="1171"/>
      <c r="ACD1723" s="1171"/>
      <c r="ACE1723" s="1171"/>
      <c r="ACF1723" s="1171"/>
      <c r="ACG1723" s="1171"/>
      <c r="ACH1723" s="1171"/>
      <c r="ACI1723" s="1171"/>
      <c r="ACJ1723" s="1171"/>
      <c r="ACK1723" s="1171"/>
      <c r="ACL1723" s="1171"/>
      <c r="ACM1723" s="1171"/>
      <c r="ACN1723" s="1171"/>
      <c r="ACO1723" s="1171"/>
      <c r="ACP1723" s="1171"/>
      <c r="ACQ1723" s="1171"/>
      <c r="ACR1723" s="1171"/>
      <c r="ACS1723" s="1171"/>
      <c r="ACT1723" s="1171"/>
      <c r="ACU1723" s="1171"/>
      <c r="ACV1723" s="1171"/>
      <c r="ACW1723" s="1171"/>
      <c r="ACX1723" s="1171"/>
      <c r="ACY1723" s="1171"/>
      <c r="ACZ1723" s="1171"/>
      <c r="ADA1723" s="1171"/>
      <c r="ADB1723" s="1171"/>
      <c r="ADC1723" s="1171"/>
      <c r="ADD1723" s="1171"/>
      <c r="ADE1723" s="1171"/>
      <c r="ADF1723" s="1171"/>
      <c r="ADG1723" s="1171"/>
      <c r="ADH1723" s="1171"/>
      <c r="ADI1723" s="1171"/>
      <c r="ADJ1723" s="1171"/>
      <c r="ADK1723" s="1171"/>
      <c r="ADL1723" s="1171"/>
      <c r="ADM1723" s="1171"/>
      <c r="ADN1723" s="1171"/>
      <c r="ADO1723" s="1171"/>
      <c r="ADP1723" s="1171"/>
      <c r="ADQ1723" s="1171"/>
      <c r="ADR1723" s="1171"/>
      <c r="ADS1723" s="1171"/>
      <c r="ADT1723" s="1171"/>
      <c r="ADU1723" s="1171"/>
      <c r="ADV1723" s="1171"/>
      <c r="ADW1723" s="1171"/>
      <c r="ADX1723" s="1171"/>
      <c r="ADY1723" s="1171"/>
      <c r="ADZ1723" s="1171"/>
      <c r="AEA1723" s="1171"/>
      <c r="AEB1723" s="1171"/>
      <c r="AEC1723" s="1171"/>
      <c r="AED1723" s="1171"/>
      <c r="AEE1723" s="1171"/>
      <c r="AEF1723" s="1171"/>
      <c r="AEG1723" s="1171"/>
      <c r="AEH1723" s="1171"/>
      <c r="AEI1723" s="1171"/>
      <c r="AEJ1723" s="1171"/>
      <c r="AEK1723" s="1171"/>
      <c r="AEL1723" s="1171"/>
      <c r="AEM1723" s="1171"/>
      <c r="AEN1723" s="1171"/>
      <c r="AEO1723" s="1171"/>
      <c r="AEP1723" s="1171"/>
    </row>
    <row r="1724" spans="1:822" s="1182" customFormat="1" x14ac:dyDescent="0.25">
      <c r="A1724" s="1171"/>
      <c r="P1724" s="1171"/>
      <c r="Q1724" s="1171"/>
      <c r="R1724" s="1171"/>
      <c r="S1724" s="1171"/>
      <c r="T1724" s="1171"/>
      <c r="U1724" s="1171"/>
      <c r="V1724" s="1171"/>
      <c r="W1724" s="1171"/>
      <c r="X1724" s="1171"/>
      <c r="Y1724" s="1171"/>
      <c r="Z1724" s="1171"/>
      <c r="AA1724" s="1171"/>
      <c r="AB1724" s="1171"/>
      <c r="AC1724" s="1171"/>
      <c r="AD1724" s="1171"/>
      <c r="AE1724" s="1171"/>
      <c r="AF1724" s="1171"/>
      <c r="AG1724" s="1171"/>
      <c r="AH1724" s="1171"/>
      <c r="AI1724" s="1171"/>
      <c r="AJ1724" s="1171"/>
      <c r="AK1724" s="1171"/>
      <c r="AL1724" s="1171"/>
      <c r="AM1724" s="1171"/>
      <c r="AN1724" s="1171"/>
      <c r="AO1724" s="1171"/>
      <c r="AP1724" s="1171"/>
      <c r="AQ1724" s="1171"/>
      <c r="AR1724" s="1171"/>
      <c r="AS1724" s="1171"/>
      <c r="AT1724" s="1171"/>
      <c r="AU1724" s="1171"/>
      <c r="AV1724" s="1171"/>
      <c r="AW1724" s="1171"/>
      <c r="AX1724" s="1171"/>
      <c r="AY1724" s="1171"/>
      <c r="AZ1724" s="1171"/>
      <c r="BA1724" s="1171"/>
      <c r="BB1724" s="1171"/>
      <c r="BC1724" s="1171"/>
      <c r="BD1724" s="1171"/>
      <c r="BE1724" s="1171"/>
      <c r="BF1724" s="1171"/>
      <c r="BG1724" s="1171"/>
      <c r="BH1724" s="1171"/>
      <c r="BI1724" s="1171"/>
      <c r="BJ1724" s="1171"/>
      <c r="BK1724" s="1171"/>
      <c r="BL1724" s="1171"/>
      <c r="BM1724" s="1171"/>
      <c r="BN1724" s="1171"/>
      <c r="BO1724" s="1171"/>
      <c r="BP1724" s="1171"/>
      <c r="BQ1724" s="1171"/>
      <c r="BR1724" s="1171"/>
      <c r="BS1724" s="1171"/>
      <c r="BT1724" s="1171"/>
      <c r="BU1724" s="1171"/>
      <c r="BV1724" s="1171"/>
      <c r="BW1724" s="1171"/>
      <c r="BX1724" s="1171"/>
      <c r="BY1724" s="1171"/>
      <c r="BZ1724" s="1171"/>
      <c r="CA1724" s="1171"/>
      <c r="CB1724" s="1171"/>
      <c r="CC1724" s="1171"/>
      <c r="CD1724" s="1171"/>
      <c r="CE1724" s="1171"/>
      <c r="CF1724" s="1171"/>
      <c r="CG1724" s="1171"/>
      <c r="CH1724" s="1171"/>
      <c r="CI1724" s="1171"/>
      <c r="CJ1724" s="1171"/>
      <c r="CK1724" s="1171"/>
      <c r="CL1724" s="1171"/>
      <c r="CM1724" s="1171"/>
      <c r="CN1724" s="1171"/>
      <c r="CO1724" s="1171"/>
      <c r="CP1724" s="1171"/>
      <c r="CQ1724" s="1171"/>
      <c r="CR1724" s="1171"/>
      <c r="CS1724" s="1171"/>
      <c r="CT1724" s="1171"/>
      <c r="CU1724" s="1171"/>
      <c r="CV1724" s="1171"/>
      <c r="CW1724" s="1171"/>
      <c r="CX1724" s="1171"/>
      <c r="CY1724" s="1171"/>
      <c r="CZ1724" s="1171"/>
      <c r="DA1724" s="1171"/>
      <c r="DB1724" s="1171"/>
      <c r="DC1724" s="1171"/>
      <c r="DD1724" s="1171"/>
      <c r="DE1724" s="1171"/>
      <c r="DF1724" s="1171"/>
      <c r="DG1724" s="1171"/>
      <c r="DH1724" s="1171"/>
      <c r="DI1724" s="1171"/>
      <c r="DJ1724" s="1171"/>
      <c r="DK1724" s="1171"/>
      <c r="DL1724" s="1171"/>
      <c r="DM1724" s="1171"/>
      <c r="DN1724" s="1171"/>
      <c r="DO1724" s="1171"/>
      <c r="DP1724" s="1171"/>
      <c r="DQ1724" s="1171"/>
      <c r="DR1724" s="1171"/>
      <c r="DS1724" s="1171"/>
      <c r="DT1724" s="1171"/>
      <c r="DU1724" s="1171"/>
      <c r="DV1724" s="1171"/>
      <c r="DW1724" s="1171"/>
      <c r="DX1724" s="1171"/>
      <c r="DY1724" s="1171"/>
      <c r="DZ1724" s="1171"/>
      <c r="EA1724" s="1171"/>
      <c r="EB1724" s="1171"/>
      <c r="EC1724" s="1171"/>
      <c r="ED1724" s="1171"/>
      <c r="EE1724" s="1171"/>
      <c r="EF1724" s="1171"/>
      <c r="EG1724" s="1171"/>
      <c r="EH1724" s="1171"/>
      <c r="EI1724" s="1171"/>
      <c r="EJ1724" s="1171"/>
      <c r="EK1724" s="1171"/>
      <c r="EL1724" s="1171"/>
      <c r="EM1724" s="1171"/>
      <c r="EN1724" s="1171"/>
      <c r="EO1724" s="1171"/>
      <c r="EP1724" s="1171"/>
      <c r="EQ1724" s="1171"/>
      <c r="ER1724" s="1171"/>
      <c r="ES1724" s="1171"/>
      <c r="ET1724" s="1171"/>
      <c r="EU1724" s="1171"/>
      <c r="EV1724" s="1171"/>
      <c r="EW1724" s="1171"/>
      <c r="EX1724" s="1171"/>
      <c r="EY1724" s="1171"/>
      <c r="EZ1724" s="1171"/>
      <c r="FA1724" s="1171"/>
      <c r="FB1724" s="1171"/>
      <c r="FC1724" s="1171"/>
      <c r="FD1724" s="1171"/>
      <c r="FE1724" s="1171"/>
      <c r="FF1724" s="1171"/>
      <c r="FG1724" s="1171"/>
      <c r="FH1724" s="1171"/>
      <c r="FI1724" s="1171"/>
      <c r="FJ1724" s="1171"/>
      <c r="FK1724" s="1171"/>
      <c r="FL1724" s="1171"/>
      <c r="FM1724" s="1171"/>
      <c r="FN1724" s="1171"/>
      <c r="FO1724" s="1171"/>
      <c r="FP1724" s="1171"/>
      <c r="FQ1724" s="1171"/>
      <c r="FR1724" s="1171"/>
      <c r="FS1724" s="1171"/>
      <c r="FT1724" s="1171"/>
      <c r="FU1724" s="1171"/>
      <c r="FV1724" s="1171"/>
      <c r="FW1724" s="1171"/>
      <c r="FX1724" s="1171"/>
      <c r="FY1724" s="1171"/>
      <c r="FZ1724" s="1171"/>
      <c r="GA1724" s="1171"/>
      <c r="GB1724" s="1171"/>
      <c r="GC1724" s="1171"/>
      <c r="GD1724" s="1171"/>
      <c r="GE1724" s="1171"/>
      <c r="GF1724" s="1171"/>
      <c r="GG1724" s="1171"/>
      <c r="GH1724" s="1171"/>
      <c r="GI1724" s="1171"/>
      <c r="GJ1724" s="1171"/>
      <c r="GK1724" s="1171"/>
      <c r="GL1724" s="1171"/>
      <c r="GM1724" s="1171"/>
      <c r="GN1724" s="1171"/>
      <c r="GO1724" s="1171"/>
      <c r="GP1724" s="1171"/>
      <c r="GQ1724" s="1171"/>
      <c r="GR1724" s="1171"/>
      <c r="GS1724" s="1171"/>
      <c r="GT1724" s="1171"/>
      <c r="GU1724" s="1171"/>
      <c r="GV1724" s="1171"/>
      <c r="GW1724" s="1171"/>
      <c r="GX1724" s="1171"/>
      <c r="GY1724" s="1171"/>
      <c r="GZ1724" s="1171"/>
      <c r="HA1724" s="1171"/>
      <c r="HB1724" s="1171"/>
      <c r="HC1724" s="1171"/>
      <c r="HD1724" s="1171"/>
      <c r="HE1724" s="1171"/>
      <c r="HF1724" s="1171"/>
      <c r="HG1724" s="1171"/>
      <c r="HH1724" s="1171"/>
      <c r="HI1724" s="1171"/>
      <c r="HJ1724" s="1171"/>
      <c r="HK1724" s="1171"/>
      <c r="HL1724" s="1171"/>
      <c r="HM1724" s="1171"/>
      <c r="HN1724" s="1171"/>
      <c r="HO1724" s="1171"/>
      <c r="HP1724" s="1171"/>
      <c r="HQ1724" s="1171"/>
      <c r="HR1724" s="1171"/>
      <c r="HS1724" s="1171"/>
      <c r="HT1724" s="1171"/>
      <c r="HU1724" s="1171"/>
      <c r="HV1724" s="1171"/>
      <c r="HW1724" s="1171"/>
      <c r="HX1724" s="1171"/>
      <c r="HY1724" s="1171"/>
      <c r="HZ1724" s="1171"/>
      <c r="IA1724" s="1171"/>
      <c r="IB1724" s="1171"/>
      <c r="IC1724" s="1171"/>
      <c r="ID1724" s="1171"/>
      <c r="IE1724" s="1171"/>
      <c r="IF1724" s="1171"/>
      <c r="IG1724" s="1171"/>
      <c r="IH1724" s="1171"/>
      <c r="II1724" s="1171"/>
      <c r="IJ1724" s="1171"/>
      <c r="IK1724" s="1171"/>
      <c r="IL1724" s="1171"/>
      <c r="IM1724" s="1171"/>
      <c r="IN1724" s="1171"/>
      <c r="IO1724" s="1171"/>
      <c r="IP1724" s="1171"/>
      <c r="IQ1724" s="1171"/>
      <c r="IR1724" s="1171"/>
      <c r="IS1724" s="1171"/>
      <c r="IT1724" s="1171"/>
      <c r="IU1724" s="1171"/>
      <c r="IV1724" s="1171"/>
      <c r="IW1724" s="1171"/>
      <c r="IX1724" s="1171"/>
      <c r="IY1724" s="1171"/>
      <c r="IZ1724" s="1171"/>
      <c r="JA1724" s="1171"/>
      <c r="JB1724" s="1171"/>
      <c r="JC1724" s="1171"/>
      <c r="JD1724" s="1171"/>
      <c r="JE1724" s="1171"/>
      <c r="JF1724" s="1171"/>
      <c r="JG1724" s="1171"/>
      <c r="JH1724" s="1171"/>
      <c r="JI1724" s="1171"/>
      <c r="JJ1724" s="1171"/>
      <c r="JK1724" s="1171"/>
      <c r="JL1724" s="1171"/>
      <c r="JM1724" s="1171"/>
      <c r="JN1724" s="1171"/>
      <c r="JO1724" s="1171"/>
      <c r="JP1724" s="1171"/>
      <c r="JQ1724" s="1171"/>
      <c r="JR1724" s="1171"/>
      <c r="JS1724" s="1171"/>
      <c r="JT1724" s="1171"/>
      <c r="JU1724" s="1171"/>
      <c r="JV1724" s="1171"/>
      <c r="JW1724" s="1171"/>
      <c r="JX1724" s="1171"/>
      <c r="JY1724" s="1171"/>
      <c r="JZ1724" s="1171"/>
      <c r="KA1724" s="1171"/>
      <c r="KB1724" s="1171"/>
      <c r="KC1724" s="1171"/>
      <c r="KD1724" s="1171"/>
      <c r="KE1724" s="1171"/>
      <c r="KF1724" s="1171"/>
      <c r="KG1724" s="1171"/>
      <c r="KH1724" s="1171"/>
      <c r="KI1724" s="1171"/>
      <c r="KJ1724" s="1171"/>
      <c r="KK1724" s="1171"/>
      <c r="KL1724" s="1171"/>
      <c r="KM1724" s="1171"/>
      <c r="KN1724" s="1171"/>
      <c r="KO1724" s="1171"/>
      <c r="KP1724" s="1171"/>
      <c r="KQ1724" s="1171"/>
      <c r="KR1724" s="1171"/>
      <c r="KS1724" s="1171"/>
      <c r="KT1724" s="1171"/>
      <c r="KU1724" s="1171"/>
      <c r="KV1724" s="1171"/>
      <c r="KW1724" s="1171"/>
      <c r="KX1724" s="1171"/>
      <c r="KY1724" s="1171"/>
      <c r="KZ1724" s="1171"/>
      <c r="LA1724" s="1171"/>
      <c r="LB1724" s="1171"/>
      <c r="LC1724" s="1171"/>
      <c r="LD1724" s="1171"/>
      <c r="LE1724" s="1171"/>
      <c r="LF1724" s="1171"/>
      <c r="LG1724" s="1171"/>
      <c r="LH1724" s="1171"/>
      <c r="LI1724" s="1171"/>
      <c r="LJ1724" s="1171"/>
      <c r="LK1724" s="1171"/>
      <c r="LL1724" s="1171"/>
      <c r="LM1724" s="1171"/>
      <c r="LN1724" s="1171"/>
      <c r="LO1724" s="1171"/>
      <c r="LP1724" s="1171"/>
      <c r="LQ1724" s="1171"/>
      <c r="LR1724" s="1171"/>
      <c r="LS1724" s="1171"/>
      <c r="LT1724" s="1171"/>
      <c r="LU1724" s="1171"/>
      <c r="LV1724" s="1171"/>
      <c r="LW1724" s="1171"/>
      <c r="LX1724" s="1171"/>
      <c r="LY1724" s="1171"/>
      <c r="LZ1724" s="1171"/>
      <c r="MA1724" s="1171"/>
      <c r="MB1724" s="1171"/>
      <c r="MC1724" s="1171"/>
      <c r="MD1724" s="1171"/>
      <c r="ME1724" s="1171"/>
      <c r="MF1724" s="1171"/>
      <c r="MG1724" s="1171"/>
      <c r="MH1724" s="1171"/>
      <c r="MI1724" s="1171"/>
      <c r="MJ1724" s="1171"/>
      <c r="MK1724" s="1171"/>
      <c r="ML1724" s="1171"/>
      <c r="MM1724" s="1171"/>
      <c r="MN1724" s="1171"/>
      <c r="MO1724" s="1171"/>
      <c r="MP1724" s="1171"/>
      <c r="MQ1724" s="1171"/>
      <c r="MR1724" s="1171"/>
      <c r="MS1724" s="1171"/>
      <c r="MT1724" s="1171"/>
      <c r="MU1724" s="1171"/>
      <c r="MV1724" s="1171"/>
      <c r="MW1724" s="1171"/>
      <c r="MX1724" s="1171"/>
      <c r="MY1724" s="1171"/>
      <c r="MZ1724" s="1171"/>
      <c r="NA1724" s="1171"/>
      <c r="NB1724" s="1171"/>
      <c r="NC1724" s="1171"/>
      <c r="ND1724" s="1171"/>
      <c r="NE1724" s="1171"/>
      <c r="NF1724" s="1171"/>
      <c r="NG1724" s="1171"/>
      <c r="NH1724" s="1171"/>
      <c r="NI1724" s="1171"/>
      <c r="NJ1724" s="1171"/>
      <c r="NK1724" s="1171"/>
      <c r="NL1724" s="1171"/>
      <c r="NM1724" s="1171"/>
      <c r="NN1724" s="1171"/>
      <c r="NO1724" s="1171"/>
      <c r="NP1724" s="1171"/>
      <c r="NQ1724" s="1171"/>
      <c r="NR1724" s="1171"/>
      <c r="NS1724" s="1171"/>
      <c r="NT1724" s="1171"/>
      <c r="NU1724" s="1171"/>
      <c r="NV1724" s="1171"/>
      <c r="NW1724" s="1171"/>
      <c r="NX1724" s="1171"/>
      <c r="NY1724" s="1171"/>
      <c r="NZ1724" s="1171"/>
      <c r="OA1724" s="1171"/>
      <c r="OB1724" s="1171"/>
      <c r="OC1724" s="1171"/>
      <c r="OD1724" s="1171"/>
      <c r="OE1724" s="1171"/>
      <c r="OF1724" s="1171"/>
      <c r="OG1724" s="1171"/>
      <c r="OH1724" s="1171"/>
      <c r="OI1724" s="1171"/>
      <c r="OJ1724" s="1171"/>
      <c r="OK1724" s="1171"/>
      <c r="OL1724" s="1171"/>
      <c r="OM1724" s="1171"/>
      <c r="ON1724" s="1171"/>
      <c r="OO1724" s="1171"/>
      <c r="OP1724" s="1171"/>
      <c r="OQ1724" s="1171"/>
      <c r="OR1724" s="1171"/>
      <c r="OS1724" s="1171"/>
      <c r="OT1724" s="1171"/>
      <c r="OU1724" s="1171"/>
      <c r="OV1724" s="1171"/>
      <c r="OW1724" s="1171"/>
      <c r="OX1724" s="1171"/>
      <c r="OY1724" s="1171"/>
      <c r="OZ1724" s="1171"/>
      <c r="PA1724" s="1171"/>
      <c r="PB1724" s="1171"/>
      <c r="PC1724" s="1171"/>
      <c r="PD1724" s="1171"/>
      <c r="PE1724" s="1171"/>
      <c r="PF1724" s="1171"/>
      <c r="PG1724" s="1171"/>
      <c r="PH1724" s="1171"/>
      <c r="PI1724" s="1171"/>
      <c r="PJ1724" s="1171"/>
      <c r="PK1724" s="1171"/>
      <c r="PL1724" s="1171"/>
      <c r="PM1724" s="1171"/>
      <c r="PN1724" s="1171"/>
      <c r="PO1724" s="1171"/>
      <c r="PP1724" s="1171"/>
      <c r="PQ1724" s="1171"/>
      <c r="PR1724" s="1171"/>
      <c r="PS1724" s="1171"/>
      <c r="PT1724" s="1171"/>
      <c r="PU1724" s="1171"/>
      <c r="PV1724" s="1171"/>
      <c r="PW1724" s="1171"/>
      <c r="PX1724" s="1171"/>
      <c r="PY1724" s="1171"/>
      <c r="PZ1724" s="1171"/>
      <c r="QA1724" s="1171"/>
      <c r="QB1724" s="1171"/>
      <c r="QC1724" s="1171"/>
      <c r="QD1724" s="1171"/>
      <c r="QE1724" s="1171"/>
      <c r="QF1724" s="1171"/>
      <c r="QG1724" s="1171"/>
      <c r="QH1724" s="1171"/>
      <c r="QI1724" s="1171"/>
      <c r="QJ1724" s="1171"/>
      <c r="QK1724" s="1171"/>
      <c r="QL1724" s="1171"/>
      <c r="QM1724" s="1171"/>
      <c r="QN1724" s="1171"/>
      <c r="QO1724" s="1171"/>
      <c r="QP1724" s="1171"/>
      <c r="QQ1724" s="1171"/>
      <c r="QR1724" s="1171"/>
      <c r="QS1724" s="1171"/>
      <c r="QT1724" s="1171"/>
      <c r="QU1724" s="1171"/>
      <c r="QV1724" s="1171"/>
      <c r="QW1724" s="1171"/>
      <c r="QX1724" s="1171"/>
      <c r="QY1724" s="1171"/>
      <c r="QZ1724" s="1171"/>
      <c r="RA1724" s="1171"/>
      <c r="RB1724" s="1171"/>
      <c r="RC1724" s="1171"/>
      <c r="RD1724" s="1171"/>
      <c r="RE1724" s="1171"/>
      <c r="RF1724" s="1171"/>
      <c r="RG1724" s="1171"/>
      <c r="RH1724" s="1171"/>
      <c r="RI1724" s="1171"/>
      <c r="RJ1724" s="1171"/>
      <c r="RK1724" s="1171"/>
      <c r="RL1724" s="1171"/>
      <c r="RM1724" s="1171"/>
      <c r="RN1724" s="1171"/>
      <c r="RO1724" s="1171"/>
      <c r="RP1724" s="1171"/>
      <c r="RQ1724" s="1171"/>
      <c r="RR1724" s="1171"/>
      <c r="RS1724" s="1171"/>
      <c r="RT1724" s="1171"/>
      <c r="RU1724" s="1171"/>
      <c r="RV1724" s="1171"/>
      <c r="RW1724" s="1171"/>
      <c r="RX1724" s="1171"/>
      <c r="RY1724" s="1171"/>
      <c r="RZ1724" s="1171"/>
      <c r="SA1724" s="1171"/>
      <c r="SB1724" s="1171"/>
      <c r="SC1724" s="1171"/>
      <c r="SD1724" s="1171"/>
      <c r="SE1724" s="1171"/>
      <c r="SF1724" s="1171"/>
      <c r="SG1724" s="1171"/>
      <c r="SH1724" s="1171"/>
      <c r="SI1724" s="1171"/>
      <c r="SJ1724" s="1171"/>
      <c r="SK1724" s="1171"/>
      <c r="SL1724" s="1171"/>
      <c r="SM1724" s="1171"/>
      <c r="SN1724" s="1171"/>
      <c r="SO1724" s="1171"/>
      <c r="SP1724" s="1171"/>
      <c r="SQ1724" s="1171"/>
      <c r="SR1724" s="1171"/>
      <c r="SS1724" s="1171"/>
      <c r="ST1724" s="1171"/>
      <c r="SU1724" s="1171"/>
      <c r="SV1724" s="1171"/>
      <c r="SW1724" s="1171"/>
      <c r="SX1724" s="1171"/>
      <c r="SY1724" s="1171"/>
      <c r="SZ1724" s="1171"/>
      <c r="TA1724" s="1171"/>
      <c r="TB1724" s="1171"/>
      <c r="TC1724" s="1171"/>
      <c r="TD1724" s="1171"/>
      <c r="TE1724" s="1171"/>
      <c r="TF1724" s="1171"/>
      <c r="TG1724" s="1171"/>
      <c r="TH1724" s="1171"/>
      <c r="TI1724" s="1171"/>
      <c r="TJ1724" s="1171"/>
      <c r="TK1724" s="1171"/>
      <c r="TL1724" s="1171"/>
      <c r="TM1724" s="1171"/>
      <c r="TN1724" s="1171"/>
      <c r="TO1724" s="1171"/>
      <c r="TP1724" s="1171"/>
      <c r="TQ1724" s="1171"/>
      <c r="TR1724" s="1171"/>
      <c r="TS1724" s="1171"/>
      <c r="TT1724" s="1171"/>
      <c r="TU1724" s="1171"/>
      <c r="TV1724" s="1171"/>
      <c r="TW1724" s="1171"/>
      <c r="TX1724" s="1171"/>
      <c r="TY1724" s="1171"/>
      <c r="TZ1724" s="1171"/>
      <c r="UA1724" s="1171"/>
      <c r="UB1724" s="1171"/>
      <c r="UC1724" s="1171"/>
      <c r="UD1724" s="1171"/>
      <c r="UE1724" s="1171"/>
      <c r="UF1724" s="1171"/>
      <c r="UG1724" s="1171"/>
      <c r="UH1724" s="1171"/>
      <c r="UI1724" s="1171"/>
      <c r="UJ1724" s="1171"/>
      <c r="UK1724" s="1171"/>
      <c r="UL1724" s="1171"/>
      <c r="UM1724" s="1171"/>
      <c r="UN1724" s="1171"/>
      <c r="UO1724" s="1171"/>
      <c r="UP1724" s="1171"/>
      <c r="UQ1724" s="1171"/>
      <c r="UR1724" s="1171"/>
      <c r="US1724" s="1171"/>
      <c r="UT1724" s="1171"/>
      <c r="UU1724" s="1171"/>
      <c r="UV1724" s="1171"/>
      <c r="UW1724" s="1171"/>
      <c r="UX1724" s="1171"/>
      <c r="UY1724" s="1171"/>
      <c r="UZ1724" s="1171"/>
      <c r="VA1724" s="1171"/>
      <c r="VB1724" s="1171"/>
      <c r="VC1724" s="1171"/>
      <c r="VD1724" s="1171"/>
      <c r="VE1724" s="1171"/>
      <c r="VF1724" s="1171"/>
      <c r="VG1724" s="1171"/>
      <c r="VH1724" s="1171"/>
      <c r="VI1724" s="1171"/>
      <c r="VJ1724" s="1171"/>
      <c r="VK1724" s="1171"/>
      <c r="VL1724" s="1171"/>
      <c r="VM1724" s="1171"/>
      <c r="VN1724" s="1171"/>
      <c r="VO1724" s="1171"/>
      <c r="VP1724" s="1171"/>
      <c r="VQ1724" s="1171"/>
      <c r="VR1724" s="1171"/>
      <c r="VS1724" s="1171"/>
      <c r="VT1724" s="1171"/>
      <c r="VU1724" s="1171"/>
      <c r="VV1724" s="1171"/>
      <c r="VW1724" s="1171"/>
      <c r="VX1724" s="1171"/>
      <c r="VY1724" s="1171"/>
      <c r="VZ1724" s="1171"/>
      <c r="WA1724" s="1171"/>
      <c r="WB1724" s="1171"/>
      <c r="WC1724" s="1171"/>
      <c r="WD1724" s="1171"/>
      <c r="WE1724" s="1171"/>
      <c r="WF1724" s="1171"/>
      <c r="WG1724" s="1171"/>
      <c r="WH1724" s="1171"/>
      <c r="WI1724" s="1171"/>
      <c r="WJ1724" s="1171"/>
      <c r="WK1724" s="1171"/>
      <c r="WL1724" s="1171"/>
      <c r="WM1724" s="1171"/>
      <c r="WN1724" s="1171"/>
      <c r="WO1724" s="1171"/>
      <c r="WP1724" s="1171"/>
      <c r="WQ1724" s="1171"/>
      <c r="WR1724" s="1171"/>
      <c r="WS1724" s="1171"/>
      <c r="WT1724" s="1171"/>
      <c r="WU1724" s="1171"/>
      <c r="WV1724" s="1171"/>
      <c r="WW1724" s="1171"/>
      <c r="WX1724" s="1171"/>
      <c r="WY1724" s="1171"/>
      <c r="WZ1724" s="1171"/>
      <c r="XA1724" s="1171"/>
      <c r="XB1724" s="1171"/>
      <c r="XC1724" s="1171"/>
      <c r="XD1724" s="1171"/>
      <c r="XE1724" s="1171"/>
      <c r="XF1724" s="1171"/>
      <c r="XG1724" s="1171"/>
      <c r="XH1724" s="1171"/>
      <c r="XI1724" s="1171"/>
      <c r="XJ1724" s="1171"/>
      <c r="XK1724" s="1171"/>
      <c r="XL1724" s="1171"/>
      <c r="XM1724" s="1171"/>
      <c r="XN1724" s="1171"/>
      <c r="XO1724" s="1171"/>
      <c r="XP1724" s="1171"/>
      <c r="XQ1724" s="1171"/>
      <c r="XR1724" s="1171"/>
      <c r="XS1724" s="1171"/>
      <c r="XT1724" s="1171"/>
      <c r="XU1724" s="1171"/>
      <c r="XV1724" s="1171"/>
      <c r="XW1724" s="1171"/>
      <c r="XX1724" s="1171"/>
      <c r="XY1724" s="1171"/>
      <c r="XZ1724" s="1171"/>
      <c r="YA1724" s="1171"/>
      <c r="YB1724" s="1171"/>
      <c r="YC1724" s="1171"/>
      <c r="YD1724" s="1171"/>
      <c r="YE1724" s="1171"/>
      <c r="YF1724" s="1171"/>
      <c r="YG1724" s="1171"/>
      <c r="YH1724" s="1171"/>
      <c r="YI1724" s="1171"/>
      <c r="YJ1724" s="1171"/>
      <c r="YK1724" s="1171"/>
      <c r="YL1724" s="1171"/>
      <c r="YM1724" s="1171"/>
      <c r="YN1724" s="1171"/>
      <c r="YO1724" s="1171"/>
      <c r="YP1724" s="1171"/>
      <c r="YQ1724" s="1171"/>
      <c r="YR1724" s="1171"/>
      <c r="YS1724" s="1171"/>
      <c r="YT1724" s="1171"/>
      <c r="YU1724" s="1171"/>
      <c r="YV1724" s="1171"/>
      <c r="YW1724" s="1171"/>
      <c r="YX1724" s="1171"/>
      <c r="YY1724" s="1171"/>
      <c r="YZ1724" s="1171"/>
      <c r="ZA1724" s="1171"/>
      <c r="ZB1724" s="1171"/>
      <c r="ZC1724" s="1171"/>
      <c r="ZD1724" s="1171"/>
      <c r="ZE1724" s="1171"/>
      <c r="ZF1724" s="1171"/>
      <c r="ZG1724" s="1171"/>
      <c r="ZH1724" s="1171"/>
      <c r="ZI1724" s="1171"/>
      <c r="ZJ1724" s="1171"/>
      <c r="ZK1724" s="1171"/>
      <c r="ZL1724" s="1171"/>
      <c r="ZM1724" s="1171"/>
      <c r="ZN1724" s="1171"/>
      <c r="ZO1724" s="1171"/>
      <c r="ZP1724" s="1171"/>
      <c r="ZQ1724" s="1171"/>
      <c r="ZR1724" s="1171"/>
      <c r="ZS1724" s="1171"/>
      <c r="ZT1724" s="1171"/>
      <c r="ZU1724" s="1171"/>
      <c r="ZV1724" s="1171"/>
      <c r="ZW1724" s="1171"/>
      <c r="ZX1724" s="1171"/>
      <c r="ZY1724" s="1171"/>
      <c r="ZZ1724" s="1171"/>
      <c r="AAA1724" s="1171"/>
      <c r="AAB1724" s="1171"/>
      <c r="AAC1724" s="1171"/>
      <c r="AAD1724" s="1171"/>
      <c r="AAE1724" s="1171"/>
      <c r="AAF1724" s="1171"/>
      <c r="AAG1724" s="1171"/>
      <c r="AAH1724" s="1171"/>
      <c r="AAI1724" s="1171"/>
      <c r="AAJ1724" s="1171"/>
      <c r="AAK1724" s="1171"/>
      <c r="AAL1724" s="1171"/>
      <c r="AAM1724" s="1171"/>
      <c r="AAN1724" s="1171"/>
      <c r="AAO1724" s="1171"/>
      <c r="AAP1724" s="1171"/>
      <c r="AAQ1724" s="1171"/>
      <c r="AAR1724" s="1171"/>
      <c r="AAS1724" s="1171"/>
      <c r="AAT1724" s="1171"/>
      <c r="AAU1724" s="1171"/>
      <c r="AAV1724" s="1171"/>
      <c r="AAW1724" s="1171"/>
      <c r="AAX1724" s="1171"/>
      <c r="AAY1724" s="1171"/>
      <c r="AAZ1724" s="1171"/>
      <c r="ABA1724" s="1171"/>
      <c r="ABB1724" s="1171"/>
      <c r="ABC1724" s="1171"/>
      <c r="ABD1724" s="1171"/>
      <c r="ABE1724" s="1171"/>
      <c r="ABF1724" s="1171"/>
      <c r="ABG1724" s="1171"/>
      <c r="ABH1724" s="1171"/>
      <c r="ABI1724" s="1171"/>
      <c r="ABJ1724" s="1171"/>
      <c r="ABK1724" s="1171"/>
      <c r="ABL1724" s="1171"/>
      <c r="ABM1724" s="1171"/>
      <c r="ABN1724" s="1171"/>
      <c r="ABO1724" s="1171"/>
      <c r="ABP1724" s="1171"/>
      <c r="ABQ1724" s="1171"/>
      <c r="ABR1724" s="1171"/>
      <c r="ABS1724" s="1171"/>
      <c r="ABT1724" s="1171"/>
      <c r="ABU1724" s="1171"/>
      <c r="ABV1724" s="1171"/>
      <c r="ABW1724" s="1171"/>
      <c r="ABX1724" s="1171"/>
      <c r="ABY1724" s="1171"/>
      <c r="ABZ1724" s="1171"/>
      <c r="ACA1724" s="1171"/>
      <c r="ACB1724" s="1171"/>
      <c r="ACC1724" s="1171"/>
      <c r="ACD1724" s="1171"/>
      <c r="ACE1724" s="1171"/>
      <c r="ACF1724" s="1171"/>
      <c r="ACG1724" s="1171"/>
      <c r="ACH1724" s="1171"/>
      <c r="ACI1724" s="1171"/>
      <c r="ACJ1724" s="1171"/>
      <c r="ACK1724" s="1171"/>
      <c r="ACL1724" s="1171"/>
      <c r="ACM1724" s="1171"/>
      <c r="ACN1724" s="1171"/>
      <c r="ACO1724" s="1171"/>
      <c r="ACP1724" s="1171"/>
      <c r="ACQ1724" s="1171"/>
      <c r="ACR1724" s="1171"/>
      <c r="ACS1724" s="1171"/>
      <c r="ACT1724" s="1171"/>
      <c r="ACU1724" s="1171"/>
      <c r="ACV1724" s="1171"/>
      <c r="ACW1724" s="1171"/>
      <c r="ACX1724" s="1171"/>
      <c r="ACY1724" s="1171"/>
      <c r="ACZ1724" s="1171"/>
      <c r="ADA1724" s="1171"/>
      <c r="ADB1724" s="1171"/>
      <c r="ADC1724" s="1171"/>
      <c r="ADD1724" s="1171"/>
      <c r="ADE1724" s="1171"/>
      <c r="ADF1724" s="1171"/>
      <c r="ADG1724" s="1171"/>
      <c r="ADH1724" s="1171"/>
      <c r="ADI1724" s="1171"/>
      <c r="ADJ1724" s="1171"/>
      <c r="ADK1724" s="1171"/>
      <c r="ADL1724" s="1171"/>
      <c r="ADM1724" s="1171"/>
      <c r="ADN1724" s="1171"/>
      <c r="ADO1724" s="1171"/>
      <c r="ADP1724" s="1171"/>
      <c r="ADQ1724" s="1171"/>
      <c r="ADR1724" s="1171"/>
      <c r="ADS1724" s="1171"/>
      <c r="ADT1724" s="1171"/>
      <c r="ADU1724" s="1171"/>
      <c r="ADV1724" s="1171"/>
      <c r="ADW1724" s="1171"/>
      <c r="ADX1724" s="1171"/>
      <c r="ADY1724" s="1171"/>
      <c r="ADZ1724" s="1171"/>
      <c r="AEA1724" s="1171"/>
      <c r="AEB1724" s="1171"/>
      <c r="AEC1724" s="1171"/>
      <c r="AED1724" s="1171"/>
      <c r="AEE1724" s="1171"/>
      <c r="AEF1724" s="1171"/>
      <c r="AEG1724" s="1171"/>
      <c r="AEH1724" s="1171"/>
      <c r="AEI1724" s="1171"/>
      <c r="AEJ1724" s="1171"/>
      <c r="AEK1724" s="1171"/>
      <c r="AEL1724" s="1171"/>
      <c r="AEM1724" s="1171"/>
      <c r="AEN1724" s="1171"/>
      <c r="AEO1724" s="1171"/>
      <c r="AEP1724" s="1171"/>
    </row>
    <row r="1725" spans="1:822" s="1182" customFormat="1" x14ac:dyDescent="0.25">
      <c r="A1725" s="1171"/>
      <c r="P1725" s="1171"/>
      <c r="Q1725" s="1171"/>
      <c r="R1725" s="1171"/>
      <c r="S1725" s="1171"/>
      <c r="T1725" s="1171"/>
      <c r="U1725" s="1171"/>
      <c r="V1725" s="1171"/>
      <c r="W1725" s="1171"/>
      <c r="X1725" s="1171"/>
      <c r="Y1725" s="1171"/>
      <c r="Z1725" s="1171"/>
      <c r="AA1725" s="1171"/>
      <c r="AB1725" s="1171"/>
      <c r="AC1725" s="1171"/>
      <c r="AD1725" s="1171"/>
      <c r="AE1725" s="1171"/>
      <c r="AF1725" s="1171"/>
      <c r="AG1725" s="1171"/>
      <c r="AH1725" s="1171"/>
      <c r="AI1725" s="1171"/>
      <c r="AJ1725" s="1171"/>
      <c r="AK1725" s="1171"/>
      <c r="AL1725" s="1171"/>
      <c r="AM1725" s="1171"/>
      <c r="AN1725" s="1171"/>
      <c r="AO1725" s="1171"/>
      <c r="AP1725" s="1171"/>
      <c r="AQ1725" s="1171"/>
      <c r="AR1725" s="1171"/>
      <c r="AS1725" s="1171"/>
      <c r="AT1725" s="1171"/>
      <c r="AU1725" s="1171"/>
      <c r="AV1725" s="1171"/>
      <c r="AW1725" s="1171"/>
      <c r="AX1725" s="1171"/>
      <c r="AY1725" s="1171"/>
      <c r="AZ1725" s="1171"/>
      <c r="BA1725" s="1171"/>
      <c r="BB1725" s="1171"/>
      <c r="BC1725" s="1171"/>
      <c r="BD1725" s="1171"/>
      <c r="BE1725" s="1171"/>
      <c r="BF1725" s="1171"/>
      <c r="BG1725" s="1171"/>
      <c r="BH1725" s="1171"/>
      <c r="BI1725" s="1171"/>
      <c r="BJ1725" s="1171"/>
      <c r="BK1725" s="1171"/>
      <c r="BL1725" s="1171"/>
      <c r="BM1725" s="1171"/>
      <c r="BN1725" s="1171"/>
      <c r="BO1725" s="1171"/>
      <c r="BP1725" s="1171"/>
      <c r="BQ1725" s="1171"/>
      <c r="BR1725" s="1171"/>
      <c r="BS1725" s="1171"/>
      <c r="BT1725" s="1171"/>
      <c r="BU1725" s="1171"/>
      <c r="BV1725" s="1171"/>
      <c r="BW1725" s="1171"/>
      <c r="BX1725" s="1171"/>
      <c r="BY1725" s="1171"/>
      <c r="BZ1725" s="1171"/>
      <c r="CA1725" s="1171"/>
      <c r="CB1725" s="1171"/>
      <c r="CC1725" s="1171"/>
      <c r="CD1725" s="1171"/>
      <c r="CE1725" s="1171"/>
      <c r="CF1725" s="1171"/>
      <c r="CG1725" s="1171"/>
      <c r="CH1725" s="1171"/>
      <c r="CI1725" s="1171"/>
      <c r="CJ1725" s="1171"/>
      <c r="CK1725" s="1171"/>
      <c r="CL1725" s="1171"/>
      <c r="CM1725" s="1171"/>
      <c r="CN1725" s="1171"/>
      <c r="CO1725" s="1171"/>
      <c r="CP1725" s="1171"/>
      <c r="CQ1725" s="1171"/>
      <c r="CR1725" s="1171"/>
      <c r="CS1725" s="1171"/>
      <c r="CT1725" s="1171"/>
      <c r="CU1725" s="1171"/>
      <c r="CV1725" s="1171"/>
      <c r="CW1725" s="1171"/>
      <c r="CX1725" s="1171"/>
      <c r="CY1725" s="1171"/>
      <c r="CZ1725" s="1171"/>
      <c r="DA1725" s="1171"/>
      <c r="DB1725" s="1171"/>
      <c r="DC1725" s="1171"/>
      <c r="DD1725" s="1171"/>
      <c r="DE1725" s="1171"/>
      <c r="DF1725" s="1171"/>
      <c r="DG1725" s="1171"/>
      <c r="DH1725" s="1171"/>
      <c r="DI1725" s="1171"/>
      <c r="DJ1725" s="1171"/>
      <c r="DK1725" s="1171"/>
      <c r="DL1725" s="1171"/>
      <c r="DM1725" s="1171"/>
      <c r="DN1725" s="1171"/>
      <c r="DO1725" s="1171"/>
      <c r="DP1725" s="1171"/>
      <c r="DQ1725" s="1171"/>
      <c r="DR1725" s="1171"/>
      <c r="DS1725" s="1171"/>
      <c r="DT1725" s="1171"/>
      <c r="DU1725" s="1171"/>
      <c r="DV1725" s="1171"/>
      <c r="DW1725" s="1171"/>
      <c r="DX1725" s="1171"/>
      <c r="DY1725" s="1171"/>
      <c r="DZ1725" s="1171"/>
      <c r="EA1725" s="1171"/>
      <c r="EB1725" s="1171"/>
      <c r="EC1725" s="1171"/>
      <c r="ED1725" s="1171"/>
      <c r="EE1725" s="1171"/>
      <c r="EF1725" s="1171"/>
      <c r="EG1725" s="1171"/>
      <c r="EH1725" s="1171"/>
      <c r="EI1725" s="1171"/>
      <c r="EJ1725" s="1171"/>
      <c r="EK1725" s="1171"/>
      <c r="EL1725" s="1171"/>
      <c r="EM1725" s="1171"/>
      <c r="EN1725" s="1171"/>
      <c r="EO1725" s="1171"/>
      <c r="EP1725" s="1171"/>
      <c r="EQ1725" s="1171"/>
      <c r="ER1725" s="1171"/>
      <c r="ES1725" s="1171"/>
      <c r="ET1725" s="1171"/>
      <c r="EU1725" s="1171"/>
      <c r="EV1725" s="1171"/>
      <c r="EW1725" s="1171"/>
      <c r="EX1725" s="1171"/>
      <c r="EY1725" s="1171"/>
      <c r="EZ1725" s="1171"/>
      <c r="FA1725" s="1171"/>
      <c r="FB1725" s="1171"/>
      <c r="FC1725" s="1171"/>
      <c r="FD1725" s="1171"/>
      <c r="FE1725" s="1171"/>
      <c r="FF1725" s="1171"/>
      <c r="FG1725" s="1171"/>
      <c r="FH1725" s="1171"/>
      <c r="FI1725" s="1171"/>
      <c r="FJ1725" s="1171"/>
      <c r="FK1725" s="1171"/>
      <c r="FL1725" s="1171"/>
      <c r="FM1725" s="1171"/>
      <c r="FN1725" s="1171"/>
      <c r="FO1725" s="1171"/>
      <c r="FP1725" s="1171"/>
      <c r="FQ1725" s="1171"/>
      <c r="FR1725" s="1171"/>
      <c r="FS1725" s="1171"/>
      <c r="FT1725" s="1171"/>
      <c r="FU1725" s="1171"/>
      <c r="FV1725" s="1171"/>
      <c r="FW1725" s="1171"/>
      <c r="FX1725" s="1171"/>
      <c r="FY1725" s="1171"/>
      <c r="FZ1725" s="1171"/>
      <c r="GA1725" s="1171"/>
      <c r="GB1725" s="1171"/>
      <c r="GC1725" s="1171"/>
      <c r="GD1725" s="1171"/>
      <c r="GE1725" s="1171"/>
      <c r="GF1725" s="1171"/>
      <c r="GG1725" s="1171"/>
      <c r="GH1725" s="1171"/>
      <c r="GI1725" s="1171"/>
      <c r="GJ1725" s="1171"/>
      <c r="GK1725" s="1171"/>
      <c r="GL1725" s="1171"/>
      <c r="GM1725" s="1171"/>
      <c r="GN1725" s="1171"/>
      <c r="GO1725" s="1171"/>
      <c r="GP1725" s="1171"/>
      <c r="GQ1725" s="1171"/>
      <c r="GR1725" s="1171"/>
      <c r="GS1725" s="1171"/>
      <c r="GT1725" s="1171"/>
      <c r="GU1725" s="1171"/>
      <c r="GV1725" s="1171"/>
      <c r="GW1725" s="1171"/>
      <c r="GX1725" s="1171"/>
      <c r="GY1725" s="1171"/>
      <c r="GZ1725" s="1171"/>
      <c r="HA1725" s="1171"/>
      <c r="HB1725" s="1171"/>
      <c r="HC1725" s="1171"/>
      <c r="HD1725" s="1171"/>
      <c r="HE1725" s="1171"/>
      <c r="HF1725" s="1171"/>
      <c r="HG1725" s="1171"/>
      <c r="HH1725" s="1171"/>
      <c r="HI1725" s="1171"/>
      <c r="HJ1725" s="1171"/>
      <c r="HK1725" s="1171"/>
      <c r="HL1725" s="1171"/>
      <c r="HM1725" s="1171"/>
      <c r="HN1725" s="1171"/>
      <c r="HO1725" s="1171"/>
      <c r="HP1725" s="1171"/>
      <c r="HQ1725" s="1171"/>
      <c r="HR1725" s="1171"/>
      <c r="HS1725" s="1171"/>
      <c r="HT1725" s="1171"/>
      <c r="HU1725" s="1171"/>
      <c r="HV1725" s="1171"/>
      <c r="HW1725" s="1171"/>
      <c r="HX1725" s="1171"/>
      <c r="HY1725" s="1171"/>
      <c r="HZ1725" s="1171"/>
      <c r="IA1725" s="1171"/>
      <c r="IB1725" s="1171"/>
      <c r="IC1725" s="1171"/>
      <c r="ID1725" s="1171"/>
      <c r="IE1725" s="1171"/>
      <c r="IF1725" s="1171"/>
      <c r="IG1725" s="1171"/>
      <c r="IH1725" s="1171"/>
      <c r="II1725" s="1171"/>
      <c r="IJ1725" s="1171"/>
      <c r="IK1725" s="1171"/>
      <c r="IL1725" s="1171"/>
      <c r="IM1725" s="1171"/>
      <c r="IN1725" s="1171"/>
      <c r="IO1725" s="1171"/>
      <c r="IP1725" s="1171"/>
      <c r="IQ1725" s="1171"/>
      <c r="IR1725" s="1171"/>
      <c r="IS1725" s="1171"/>
      <c r="IT1725" s="1171"/>
      <c r="IU1725" s="1171"/>
      <c r="IV1725" s="1171"/>
      <c r="IW1725" s="1171"/>
      <c r="IX1725" s="1171"/>
      <c r="IY1725" s="1171"/>
      <c r="IZ1725" s="1171"/>
      <c r="JA1725" s="1171"/>
      <c r="JB1725" s="1171"/>
      <c r="JC1725" s="1171"/>
      <c r="JD1725" s="1171"/>
      <c r="JE1725" s="1171"/>
      <c r="JF1725" s="1171"/>
      <c r="JG1725" s="1171"/>
      <c r="JH1725" s="1171"/>
      <c r="JI1725" s="1171"/>
      <c r="JJ1725" s="1171"/>
      <c r="JK1725" s="1171"/>
      <c r="JL1725" s="1171"/>
      <c r="JM1725" s="1171"/>
      <c r="JN1725" s="1171"/>
      <c r="JO1725" s="1171"/>
      <c r="JP1725" s="1171"/>
      <c r="JQ1725" s="1171"/>
      <c r="JR1725" s="1171"/>
      <c r="JS1725" s="1171"/>
      <c r="JT1725" s="1171"/>
      <c r="JU1725" s="1171"/>
      <c r="JV1725" s="1171"/>
      <c r="JW1725" s="1171"/>
      <c r="JX1725" s="1171"/>
      <c r="JY1725" s="1171"/>
      <c r="JZ1725" s="1171"/>
      <c r="KA1725" s="1171"/>
      <c r="KB1725" s="1171"/>
      <c r="KC1725" s="1171"/>
      <c r="KD1725" s="1171"/>
      <c r="KE1725" s="1171"/>
      <c r="KF1725" s="1171"/>
      <c r="KG1725" s="1171"/>
      <c r="KH1725" s="1171"/>
      <c r="KI1725" s="1171"/>
      <c r="KJ1725" s="1171"/>
      <c r="KK1725" s="1171"/>
      <c r="KL1725" s="1171"/>
      <c r="KM1725" s="1171"/>
      <c r="KN1725" s="1171"/>
      <c r="KO1725" s="1171"/>
      <c r="KP1725" s="1171"/>
      <c r="KQ1725" s="1171"/>
      <c r="KR1725" s="1171"/>
      <c r="KS1725" s="1171"/>
      <c r="KT1725" s="1171"/>
      <c r="KU1725" s="1171"/>
      <c r="KV1725" s="1171"/>
      <c r="KW1725" s="1171"/>
      <c r="KX1725" s="1171"/>
      <c r="KY1725" s="1171"/>
      <c r="KZ1725" s="1171"/>
      <c r="LA1725" s="1171"/>
      <c r="LB1725" s="1171"/>
      <c r="LC1725" s="1171"/>
      <c r="LD1725" s="1171"/>
      <c r="LE1725" s="1171"/>
      <c r="LF1725" s="1171"/>
      <c r="LG1725" s="1171"/>
      <c r="LH1725" s="1171"/>
      <c r="LI1725" s="1171"/>
      <c r="LJ1725" s="1171"/>
      <c r="LK1725" s="1171"/>
      <c r="LL1725" s="1171"/>
      <c r="LM1725" s="1171"/>
      <c r="LN1725" s="1171"/>
      <c r="LO1725" s="1171"/>
      <c r="LP1725" s="1171"/>
      <c r="LQ1725" s="1171"/>
      <c r="LR1725" s="1171"/>
      <c r="LS1725" s="1171"/>
      <c r="LT1725" s="1171"/>
      <c r="LU1725" s="1171"/>
      <c r="LV1725" s="1171"/>
      <c r="LW1725" s="1171"/>
      <c r="LX1725" s="1171"/>
      <c r="LY1725" s="1171"/>
      <c r="LZ1725" s="1171"/>
      <c r="MA1725" s="1171"/>
      <c r="MB1725" s="1171"/>
      <c r="MC1725" s="1171"/>
      <c r="MD1725" s="1171"/>
      <c r="ME1725" s="1171"/>
      <c r="MF1725" s="1171"/>
      <c r="MG1725" s="1171"/>
      <c r="MH1725" s="1171"/>
      <c r="MI1725" s="1171"/>
      <c r="MJ1725" s="1171"/>
      <c r="MK1725" s="1171"/>
      <c r="ML1725" s="1171"/>
      <c r="MM1725" s="1171"/>
      <c r="MN1725" s="1171"/>
      <c r="MO1725" s="1171"/>
      <c r="MP1725" s="1171"/>
      <c r="MQ1725" s="1171"/>
      <c r="MR1725" s="1171"/>
      <c r="MS1725" s="1171"/>
      <c r="MT1725" s="1171"/>
      <c r="MU1725" s="1171"/>
      <c r="MV1725" s="1171"/>
      <c r="MW1725" s="1171"/>
      <c r="MX1725" s="1171"/>
      <c r="MY1725" s="1171"/>
      <c r="MZ1725" s="1171"/>
      <c r="NA1725" s="1171"/>
      <c r="NB1725" s="1171"/>
      <c r="NC1725" s="1171"/>
      <c r="ND1725" s="1171"/>
      <c r="NE1725" s="1171"/>
      <c r="NF1725" s="1171"/>
      <c r="NG1725" s="1171"/>
      <c r="NH1725" s="1171"/>
      <c r="NI1725" s="1171"/>
      <c r="NJ1725" s="1171"/>
      <c r="NK1725" s="1171"/>
      <c r="NL1725" s="1171"/>
      <c r="NM1725" s="1171"/>
      <c r="NN1725" s="1171"/>
      <c r="NO1725" s="1171"/>
      <c r="NP1725" s="1171"/>
      <c r="NQ1725" s="1171"/>
      <c r="NR1725" s="1171"/>
      <c r="NS1725" s="1171"/>
      <c r="NT1725" s="1171"/>
      <c r="NU1725" s="1171"/>
      <c r="NV1725" s="1171"/>
      <c r="NW1725" s="1171"/>
      <c r="NX1725" s="1171"/>
      <c r="NY1725" s="1171"/>
      <c r="NZ1725" s="1171"/>
      <c r="OA1725" s="1171"/>
      <c r="OB1725" s="1171"/>
      <c r="OC1725" s="1171"/>
      <c r="OD1725" s="1171"/>
      <c r="OE1725" s="1171"/>
      <c r="OF1725" s="1171"/>
      <c r="OG1725" s="1171"/>
      <c r="OH1725" s="1171"/>
      <c r="OI1725" s="1171"/>
      <c r="OJ1725" s="1171"/>
      <c r="OK1725" s="1171"/>
      <c r="OL1725" s="1171"/>
      <c r="OM1725" s="1171"/>
      <c r="ON1725" s="1171"/>
      <c r="OO1725" s="1171"/>
      <c r="OP1725" s="1171"/>
      <c r="OQ1725" s="1171"/>
      <c r="OR1725" s="1171"/>
      <c r="OS1725" s="1171"/>
      <c r="OT1725" s="1171"/>
      <c r="OU1725" s="1171"/>
      <c r="OV1725" s="1171"/>
      <c r="OW1725" s="1171"/>
      <c r="OX1725" s="1171"/>
      <c r="OY1725" s="1171"/>
      <c r="OZ1725" s="1171"/>
      <c r="PA1725" s="1171"/>
      <c r="PB1725" s="1171"/>
      <c r="PC1725" s="1171"/>
      <c r="PD1725" s="1171"/>
      <c r="PE1725" s="1171"/>
      <c r="PF1725" s="1171"/>
      <c r="PG1725" s="1171"/>
      <c r="PH1725" s="1171"/>
      <c r="PI1725" s="1171"/>
      <c r="PJ1725" s="1171"/>
      <c r="PK1725" s="1171"/>
      <c r="PL1725" s="1171"/>
      <c r="PM1725" s="1171"/>
      <c r="PN1725" s="1171"/>
      <c r="PO1725" s="1171"/>
      <c r="PP1725" s="1171"/>
      <c r="PQ1725" s="1171"/>
      <c r="PR1725" s="1171"/>
      <c r="PS1725" s="1171"/>
      <c r="PT1725" s="1171"/>
      <c r="PU1725" s="1171"/>
      <c r="PV1725" s="1171"/>
      <c r="PW1725" s="1171"/>
      <c r="PX1725" s="1171"/>
      <c r="PY1725" s="1171"/>
      <c r="PZ1725" s="1171"/>
      <c r="QA1725" s="1171"/>
      <c r="QB1725" s="1171"/>
      <c r="QC1725" s="1171"/>
      <c r="QD1725" s="1171"/>
      <c r="QE1725" s="1171"/>
      <c r="QF1725" s="1171"/>
      <c r="QG1725" s="1171"/>
      <c r="QH1725" s="1171"/>
      <c r="QI1725" s="1171"/>
      <c r="QJ1725" s="1171"/>
      <c r="QK1725" s="1171"/>
      <c r="QL1725" s="1171"/>
      <c r="QM1725" s="1171"/>
      <c r="QN1725" s="1171"/>
      <c r="QO1725" s="1171"/>
      <c r="QP1725" s="1171"/>
      <c r="QQ1725" s="1171"/>
      <c r="QR1725" s="1171"/>
      <c r="QS1725" s="1171"/>
      <c r="QT1725" s="1171"/>
      <c r="QU1725" s="1171"/>
      <c r="QV1725" s="1171"/>
      <c r="QW1725" s="1171"/>
      <c r="QX1725" s="1171"/>
      <c r="QY1725" s="1171"/>
      <c r="QZ1725" s="1171"/>
      <c r="RA1725" s="1171"/>
      <c r="RB1725" s="1171"/>
      <c r="RC1725" s="1171"/>
      <c r="RD1725" s="1171"/>
      <c r="RE1725" s="1171"/>
      <c r="RF1725" s="1171"/>
      <c r="RG1725" s="1171"/>
      <c r="RH1725" s="1171"/>
      <c r="RI1725" s="1171"/>
      <c r="RJ1725" s="1171"/>
      <c r="RK1725" s="1171"/>
      <c r="RL1725" s="1171"/>
      <c r="RM1725" s="1171"/>
      <c r="RN1725" s="1171"/>
      <c r="RO1725" s="1171"/>
      <c r="RP1725" s="1171"/>
      <c r="RQ1725" s="1171"/>
      <c r="RR1725" s="1171"/>
      <c r="RS1725" s="1171"/>
      <c r="RT1725" s="1171"/>
      <c r="RU1725" s="1171"/>
      <c r="RV1725" s="1171"/>
      <c r="RW1725" s="1171"/>
      <c r="RX1725" s="1171"/>
      <c r="RY1725" s="1171"/>
      <c r="RZ1725" s="1171"/>
      <c r="SA1725" s="1171"/>
      <c r="SB1725" s="1171"/>
      <c r="SC1725" s="1171"/>
      <c r="SD1725" s="1171"/>
      <c r="SE1725" s="1171"/>
      <c r="SF1725" s="1171"/>
      <c r="SG1725" s="1171"/>
      <c r="SH1725" s="1171"/>
      <c r="SI1725" s="1171"/>
      <c r="SJ1725" s="1171"/>
      <c r="SK1725" s="1171"/>
      <c r="SL1725" s="1171"/>
      <c r="SM1725" s="1171"/>
      <c r="SN1725" s="1171"/>
      <c r="SO1725" s="1171"/>
      <c r="SP1725" s="1171"/>
      <c r="SQ1725" s="1171"/>
      <c r="SR1725" s="1171"/>
      <c r="SS1725" s="1171"/>
      <c r="ST1725" s="1171"/>
      <c r="SU1725" s="1171"/>
      <c r="SV1725" s="1171"/>
      <c r="SW1725" s="1171"/>
      <c r="SX1725" s="1171"/>
      <c r="SY1725" s="1171"/>
      <c r="SZ1725" s="1171"/>
      <c r="TA1725" s="1171"/>
      <c r="TB1725" s="1171"/>
      <c r="TC1725" s="1171"/>
      <c r="TD1725" s="1171"/>
      <c r="TE1725" s="1171"/>
      <c r="TF1725" s="1171"/>
      <c r="TG1725" s="1171"/>
      <c r="TH1725" s="1171"/>
      <c r="TI1725" s="1171"/>
      <c r="TJ1725" s="1171"/>
      <c r="TK1725" s="1171"/>
      <c r="TL1725" s="1171"/>
      <c r="TM1725" s="1171"/>
      <c r="TN1725" s="1171"/>
      <c r="TO1725" s="1171"/>
      <c r="TP1725" s="1171"/>
      <c r="TQ1725" s="1171"/>
      <c r="TR1725" s="1171"/>
      <c r="TS1725" s="1171"/>
      <c r="TT1725" s="1171"/>
      <c r="TU1725" s="1171"/>
      <c r="TV1725" s="1171"/>
      <c r="TW1725" s="1171"/>
      <c r="TX1725" s="1171"/>
      <c r="TY1725" s="1171"/>
      <c r="TZ1725" s="1171"/>
      <c r="UA1725" s="1171"/>
      <c r="UB1725" s="1171"/>
      <c r="UC1725" s="1171"/>
      <c r="UD1725" s="1171"/>
      <c r="UE1725" s="1171"/>
      <c r="UF1725" s="1171"/>
      <c r="UG1725" s="1171"/>
      <c r="UH1725" s="1171"/>
      <c r="UI1725" s="1171"/>
      <c r="UJ1725" s="1171"/>
      <c r="UK1725" s="1171"/>
      <c r="UL1725" s="1171"/>
      <c r="UM1725" s="1171"/>
      <c r="UN1725" s="1171"/>
      <c r="UO1725" s="1171"/>
      <c r="UP1725" s="1171"/>
      <c r="UQ1725" s="1171"/>
      <c r="UR1725" s="1171"/>
      <c r="US1725" s="1171"/>
      <c r="UT1725" s="1171"/>
      <c r="UU1725" s="1171"/>
      <c r="UV1725" s="1171"/>
      <c r="UW1725" s="1171"/>
      <c r="UX1725" s="1171"/>
      <c r="UY1725" s="1171"/>
      <c r="UZ1725" s="1171"/>
      <c r="VA1725" s="1171"/>
      <c r="VB1725" s="1171"/>
      <c r="VC1725" s="1171"/>
      <c r="VD1725" s="1171"/>
      <c r="VE1725" s="1171"/>
      <c r="VF1725" s="1171"/>
      <c r="VG1725" s="1171"/>
      <c r="VH1725" s="1171"/>
      <c r="VI1725" s="1171"/>
      <c r="VJ1725" s="1171"/>
      <c r="VK1725" s="1171"/>
      <c r="VL1725" s="1171"/>
      <c r="VM1725" s="1171"/>
      <c r="VN1725" s="1171"/>
      <c r="VO1725" s="1171"/>
      <c r="VP1725" s="1171"/>
      <c r="VQ1725" s="1171"/>
      <c r="VR1725" s="1171"/>
      <c r="VS1725" s="1171"/>
      <c r="VT1725" s="1171"/>
      <c r="VU1725" s="1171"/>
      <c r="VV1725" s="1171"/>
      <c r="VW1725" s="1171"/>
      <c r="VX1725" s="1171"/>
      <c r="VY1725" s="1171"/>
      <c r="VZ1725" s="1171"/>
      <c r="WA1725" s="1171"/>
      <c r="WB1725" s="1171"/>
      <c r="WC1725" s="1171"/>
      <c r="WD1725" s="1171"/>
      <c r="WE1725" s="1171"/>
      <c r="WF1725" s="1171"/>
      <c r="WG1725" s="1171"/>
      <c r="WH1725" s="1171"/>
      <c r="WI1725" s="1171"/>
      <c r="WJ1725" s="1171"/>
      <c r="WK1725" s="1171"/>
      <c r="WL1725" s="1171"/>
      <c r="WM1725" s="1171"/>
      <c r="WN1725" s="1171"/>
      <c r="WO1725" s="1171"/>
      <c r="WP1725" s="1171"/>
      <c r="WQ1725" s="1171"/>
      <c r="WR1725" s="1171"/>
      <c r="WS1725" s="1171"/>
      <c r="WT1725" s="1171"/>
      <c r="WU1725" s="1171"/>
      <c r="WV1725" s="1171"/>
      <c r="WW1725" s="1171"/>
      <c r="WX1725" s="1171"/>
      <c r="WY1725" s="1171"/>
      <c r="WZ1725" s="1171"/>
      <c r="XA1725" s="1171"/>
      <c r="XB1725" s="1171"/>
      <c r="XC1725" s="1171"/>
      <c r="XD1725" s="1171"/>
      <c r="XE1725" s="1171"/>
      <c r="XF1725" s="1171"/>
      <c r="XG1725" s="1171"/>
      <c r="XH1725" s="1171"/>
      <c r="XI1725" s="1171"/>
      <c r="XJ1725" s="1171"/>
      <c r="XK1725" s="1171"/>
      <c r="XL1725" s="1171"/>
      <c r="XM1725" s="1171"/>
      <c r="XN1725" s="1171"/>
      <c r="XO1725" s="1171"/>
      <c r="XP1725" s="1171"/>
      <c r="XQ1725" s="1171"/>
      <c r="XR1725" s="1171"/>
      <c r="XS1725" s="1171"/>
      <c r="XT1725" s="1171"/>
      <c r="XU1725" s="1171"/>
      <c r="XV1725" s="1171"/>
      <c r="XW1725" s="1171"/>
      <c r="XX1725" s="1171"/>
      <c r="XY1725" s="1171"/>
      <c r="XZ1725" s="1171"/>
      <c r="YA1725" s="1171"/>
      <c r="YB1725" s="1171"/>
      <c r="YC1725" s="1171"/>
      <c r="YD1725" s="1171"/>
      <c r="YE1725" s="1171"/>
      <c r="YF1725" s="1171"/>
      <c r="YG1725" s="1171"/>
      <c r="YH1725" s="1171"/>
      <c r="YI1725" s="1171"/>
      <c r="YJ1725" s="1171"/>
      <c r="YK1725" s="1171"/>
      <c r="YL1725" s="1171"/>
      <c r="YM1725" s="1171"/>
      <c r="YN1725" s="1171"/>
      <c r="YO1725" s="1171"/>
      <c r="YP1725" s="1171"/>
      <c r="YQ1725" s="1171"/>
      <c r="YR1725" s="1171"/>
      <c r="YS1725" s="1171"/>
      <c r="YT1725" s="1171"/>
      <c r="YU1725" s="1171"/>
      <c r="YV1725" s="1171"/>
      <c r="YW1725" s="1171"/>
      <c r="YX1725" s="1171"/>
      <c r="YY1725" s="1171"/>
      <c r="YZ1725" s="1171"/>
      <c r="ZA1725" s="1171"/>
      <c r="ZB1725" s="1171"/>
      <c r="ZC1725" s="1171"/>
      <c r="ZD1725" s="1171"/>
      <c r="ZE1725" s="1171"/>
      <c r="ZF1725" s="1171"/>
      <c r="ZG1725" s="1171"/>
      <c r="ZH1725" s="1171"/>
      <c r="ZI1725" s="1171"/>
      <c r="ZJ1725" s="1171"/>
      <c r="ZK1725" s="1171"/>
      <c r="ZL1725" s="1171"/>
      <c r="ZM1725" s="1171"/>
      <c r="ZN1725" s="1171"/>
      <c r="ZO1725" s="1171"/>
      <c r="ZP1725" s="1171"/>
      <c r="ZQ1725" s="1171"/>
      <c r="ZR1725" s="1171"/>
      <c r="ZS1725" s="1171"/>
      <c r="ZT1725" s="1171"/>
      <c r="ZU1725" s="1171"/>
      <c r="ZV1725" s="1171"/>
      <c r="ZW1725" s="1171"/>
      <c r="ZX1725" s="1171"/>
      <c r="ZY1725" s="1171"/>
      <c r="ZZ1725" s="1171"/>
      <c r="AAA1725" s="1171"/>
      <c r="AAB1725" s="1171"/>
      <c r="AAC1725" s="1171"/>
      <c r="AAD1725" s="1171"/>
      <c r="AAE1725" s="1171"/>
      <c r="AAF1725" s="1171"/>
      <c r="AAG1725" s="1171"/>
      <c r="AAH1725" s="1171"/>
      <c r="AAI1725" s="1171"/>
      <c r="AAJ1725" s="1171"/>
      <c r="AAK1725" s="1171"/>
      <c r="AAL1725" s="1171"/>
      <c r="AAM1725" s="1171"/>
      <c r="AAN1725" s="1171"/>
      <c r="AAO1725" s="1171"/>
      <c r="AAP1725" s="1171"/>
      <c r="AAQ1725" s="1171"/>
      <c r="AAR1725" s="1171"/>
      <c r="AAS1725" s="1171"/>
      <c r="AAT1725" s="1171"/>
      <c r="AAU1725" s="1171"/>
      <c r="AAV1725" s="1171"/>
      <c r="AAW1725" s="1171"/>
      <c r="AAX1725" s="1171"/>
      <c r="AAY1725" s="1171"/>
      <c r="AAZ1725" s="1171"/>
      <c r="ABA1725" s="1171"/>
      <c r="ABB1725" s="1171"/>
      <c r="ABC1725" s="1171"/>
      <c r="ABD1725" s="1171"/>
      <c r="ABE1725" s="1171"/>
      <c r="ABF1725" s="1171"/>
      <c r="ABG1725" s="1171"/>
      <c r="ABH1725" s="1171"/>
      <c r="ABI1725" s="1171"/>
      <c r="ABJ1725" s="1171"/>
      <c r="ABK1725" s="1171"/>
      <c r="ABL1725" s="1171"/>
      <c r="ABM1725" s="1171"/>
      <c r="ABN1725" s="1171"/>
      <c r="ABO1725" s="1171"/>
      <c r="ABP1725" s="1171"/>
      <c r="ABQ1725" s="1171"/>
      <c r="ABR1725" s="1171"/>
      <c r="ABS1725" s="1171"/>
      <c r="ABT1725" s="1171"/>
      <c r="ABU1725" s="1171"/>
      <c r="ABV1725" s="1171"/>
      <c r="ABW1725" s="1171"/>
      <c r="ABX1725" s="1171"/>
      <c r="ABY1725" s="1171"/>
      <c r="ABZ1725" s="1171"/>
      <c r="ACA1725" s="1171"/>
      <c r="ACB1725" s="1171"/>
      <c r="ACC1725" s="1171"/>
      <c r="ACD1725" s="1171"/>
      <c r="ACE1725" s="1171"/>
      <c r="ACF1725" s="1171"/>
      <c r="ACG1725" s="1171"/>
      <c r="ACH1725" s="1171"/>
      <c r="ACI1725" s="1171"/>
      <c r="ACJ1725" s="1171"/>
      <c r="ACK1725" s="1171"/>
      <c r="ACL1725" s="1171"/>
      <c r="ACM1725" s="1171"/>
      <c r="ACN1725" s="1171"/>
      <c r="ACO1725" s="1171"/>
      <c r="ACP1725" s="1171"/>
      <c r="ACQ1725" s="1171"/>
      <c r="ACR1725" s="1171"/>
      <c r="ACS1725" s="1171"/>
      <c r="ACT1725" s="1171"/>
      <c r="ACU1725" s="1171"/>
      <c r="ACV1725" s="1171"/>
      <c r="ACW1725" s="1171"/>
      <c r="ACX1725" s="1171"/>
      <c r="ACY1725" s="1171"/>
      <c r="ACZ1725" s="1171"/>
      <c r="ADA1725" s="1171"/>
      <c r="ADB1725" s="1171"/>
      <c r="ADC1725" s="1171"/>
      <c r="ADD1725" s="1171"/>
      <c r="ADE1725" s="1171"/>
      <c r="ADF1725" s="1171"/>
      <c r="ADG1725" s="1171"/>
      <c r="ADH1725" s="1171"/>
      <c r="ADI1725" s="1171"/>
      <c r="ADJ1725" s="1171"/>
      <c r="ADK1725" s="1171"/>
      <c r="ADL1725" s="1171"/>
      <c r="ADM1725" s="1171"/>
      <c r="ADN1725" s="1171"/>
      <c r="ADO1725" s="1171"/>
      <c r="ADP1725" s="1171"/>
      <c r="ADQ1725" s="1171"/>
      <c r="ADR1725" s="1171"/>
      <c r="ADS1725" s="1171"/>
      <c r="ADT1725" s="1171"/>
      <c r="ADU1725" s="1171"/>
      <c r="ADV1725" s="1171"/>
      <c r="ADW1725" s="1171"/>
      <c r="ADX1725" s="1171"/>
      <c r="ADY1725" s="1171"/>
      <c r="ADZ1725" s="1171"/>
      <c r="AEA1725" s="1171"/>
      <c r="AEB1725" s="1171"/>
      <c r="AEC1725" s="1171"/>
      <c r="AED1725" s="1171"/>
      <c r="AEE1725" s="1171"/>
      <c r="AEF1725" s="1171"/>
      <c r="AEG1725" s="1171"/>
      <c r="AEH1725" s="1171"/>
      <c r="AEI1725" s="1171"/>
      <c r="AEJ1725" s="1171"/>
      <c r="AEK1725" s="1171"/>
      <c r="AEL1725" s="1171"/>
      <c r="AEM1725" s="1171"/>
      <c r="AEN1725" s="1171"/>
      <c r="AEO1725" s="1171"/>
      <c r="AEP1725" s="1171"/>
    </row>
    <row r="1726" spans="1:822" s="1182" customFormat="1" x14ac:dyDescent="0.25">
      <c r="A1726" s="1171"/>
      <c r="P1726" s="1171"/>
      <c r="Q1726" s="1171"/>
      <c r="R1726" s="1171"/>
      <c r="S1726" s="1171"/>
      <c r="T1726" s="1171"/>
      <c r="U1726" s="1171"/>
      <c r="V1726" s="1171"/>
      <c r="W1726" s="1171"/>
      <c r="X1726" s="1171"/>
      <c r="Y1726" s="1171"/>
      <c r="Z1726" s="1171"/>
      <c r="AA1726" s="1171"/>
      <c r="AB1726" s="1171"/>
      <c r="AC1726" s="1171"/>
      <c r="AD1726" s="1171"/>
      <c r="AE1726" s="1171"/>
      <c r="AF1726" s="1171"/>
      <c r="AG1726" s="1171"/>
      <c r="AH1726" s="1171"/>
      <c r="AI1726" s="1171"/>
      <c r="AJ1726" s="1171"/>
      <c r="AK1726" s="1171"/>
      <c r="AL1726" s="1171"/>
      <c r="AM1726" s="1171"/>
      <c r="AN1726" s="1171"/>
      <c r="AO1726" s="1171"/>
      <c r="AP1726" s="1171"/>
      <c r="AQ1726" s="1171"/>
      <c r="AR1726" s="1171"/>
      <c r="AS1726" s="1171"/>
      <c r="AT1726" s="1171"/>
      <c r="AU1726" s="1171"/>
      <c r="AV1726" s="1171"/>
      <c r="AW1726" s="1171"/>
      <c r="AX1726" s="1171"/>
      <c r="AY1726" s="1171"/>
      <c r="AZ1726" s="1171"/>
      <c r="BA1726" s="1171"/>
      <c r="BB1726" s="1171"/>
      <c r="BC1726" s="1171"/>
      <c r="BD1726" s="1171"/>
      <c r="BE1726" s="1171"/>
      <c r="BF1726" s="1171"/>
      <c r="BG1726" s="1171"/>
      <c r="BH1726" s="1171"/>
      <c r="BI1726" s="1171"/>
      <c r="BJ1726" s="1171"/>
      <c r="BK1726" s="1171"/>
      <c r="BL1726" s="1171"/>
      <c r="BM1726" s="1171"/>
      <c r="BN1726" s="1171"/>
      <c r="BO1726" s="1171"/>
      <c r="BP1726" s="1171"/>
      <c r="BQ1726" s="1171"/>
      <c r="BR1726" s="1171"/>
      <c r="BS1726" s="1171"/>
      <c r="BT1726" s="1171"/>
      <c r="BU1726" s="1171"/>
      <c r="BV1726" s="1171"/>
      <c r="BW1726" s="1171"/>
      <c r="BX1726" s="1171"/>
      <c r="BY1726" s="1171"/>
      <c r="BZ1726" s="1171"/>
      <c r="CA1726" s="1171"/>
      <c r="CB1726" s="1171"/>
      <c r="CC1726" s="1171"/>
      <c r="CD1726" s="1171"/>
      <c r="CE1726" s="1171"/>
      <c r="CF1726" s="1171"/>
      <c r="CG1726" s="1171"/>
      <c r="CH1726" s="1171"/>
      <c r="CI1726" s="1171"/>
      <c r="CJ1726" s="1171"/>
      <c r="CK1726" s="1171"/>
      <c r="CL1726" s="1171"/>
      <c r="CM1726" s="1171"/>
      <c r="CN1726" s="1171"/>
      <c r="CO1726" s="1171"/>
      <c r="CP1726" s="1171"/>
      <c r="CQ1726" s="1171"/>
      <c r="CR1726" s="1171"/>
      <c r="CS1726" s="1171"/>
      <c r="CT1726" s="1171"/>
      <c r="CU1726" s="1171"/>
      <c r="CV1726" s="1171"/>
      <c r="CW1726" s="1171"/>
      <c r="CX1726" s="1171"/>
      <c r="CY1726" s="1171"/>
      <c r="CZ1726" s="1171"/>
      <c r="DA1726" s="1171"/>
      <c r="DB1726" s="1171"/>
      <c r="DC1726" s="1171"/>
      <c r="DD1726" s="1171"/>
      <c r="DE1726" s="1171"/>
      <c r="DF1726" s="1171"/>
      <c r="DG1726" s="1171"/>
      <c r="DH1726" s="1171"/>
      <c r="DI1726" s="1171"/>
      <c r="DJ1726" s="1171"/>
      <c r="DK1726" s="1171"/>
      <c r="DL1726" s="1171"/>
      <c r="DM1726" s="1171"/>
      <c r="DN1726" s="1171"/>
      <c r="DO1726" s="1171"/>
      <c r="DP1726" s="1171"/>
      <c r="DQ1726" s="1171"/>
      <c r="DR1726" s="1171"/>
      <c r="DS1726" s="1171"/>
      <c r="DT1726" s="1171"/>
      <c r="DU1726" s="1171"/>
      <c r="DV1726" s="1171"/>
      <c r="DW1726" s="1171"/>
      <c r="DX1726" s="1171"/>
      <c r="DY1726" s="1171"/>
      <c r="DZ1726" s="1171"/>
      <c r="EA1726" s="1171"/>
      <c r="EB1726" s="1171"/>
      <c r="EC1726" s="1171"/>
      <c r="ED1726" s="1171"/>
      <c r="EE1726" s="1171"/>
      <c r="EF1726" s="1171"/>
      <c r="EG1726" s="1171"/>
      <c r="EH1726" s="1171"/>
      <c r="EI1726" s="1171"/>
      <c r="EJ1726" s="1171"/>
      <c r="EK1726" s="1171"/>
      <c r="EL1726" s="1171"/>
      <c r="EM1726" s="1171"/>
      <c r="EN1726" s="1171"/>
      <c r="EO1726" s="1171"/>
      <c r="EP1726" s="1171"/>
      <c r="EQ1726" s="1171"/>
      <c r="ER1726" s="1171"/>
      <c r="ES1726" s="1171"/>
      <c r="ET1726" s="1171"/>
      <c r="EU1726" s="1171"/>
      <c r="EV1726" s="1171"/>
      <c r="EW1726" s="1171"/>
      <c r="EX1726" s="1171"/>
      <c r="EY1726" s="1171"/>
      <c r="EZ1726" s="1171"/>
      <c r="FA1726" s="1171"/>
      <c r="FB1726" s="1171"/>
      <c r="FC1726" s="1171"/>
      <c r="FD1726" s="1171"/>
      <c r="FE1726" s="1171"/>
      <c r="FF1726" s="1171"/>
      <c r="FG1726" s="1171"/>
      <c r="FH1726" s="1171"/>
      <c r="FI1726" s="1171"/>
      <c r="FJ1726" s="1171"/>
      <c r="FK1726" s="1171"/>
      <c r="FL1726" s="1171"/>
      <c r="FM1726" s="1171"/>
      <c r="FN1726" s="1171"/>
      <c r="FO1726" s="1171"/>
      <c r="FP1726" s="1171"/>
      <c r="FQ1726" s="1171"/>
      <c r="FR1726" s="1171"/>
      <c r="FS1726" s="1171"/>
      <c r="FT1726" s="1171"/>
      <c r="FU1726" s="1171"/>
      <c r="FV1726" s="1171"/>
      <c r="FW1726" s="1171"/>
      <c r="FX1726" s="1171"/>
      <c r="FY1726" s="1171"/>
      <c r="FZ1726" s="1171"/>
      <c r="GA1726" s="1171"/>
      <c r="GB1726" s="1171"/>
      <c r="GC1726" s="1171"/>
      <c r="GD1726" s="1171"/>
      <c r="GE1726" s="1171"/>
      <c r="GF1726" s="1171"/>
      <c r="GG1726" s="1171"/>
      <c r="GH1726" s="1171"/>
      <c r="GI1726" s="1171"/>
      <c r="GJ1726" s="1171"/>
      <c r="GK1726" s="1171"/>
      <c r="GL1726" s="1171"/>
      <c r="GM1726" s="1171"/>
      <c r="GN1726" s="1171"/>
      <c r="GO1726" s="1171"/>
      <c r="GP1726" s="1171"/>
      <c r="GQ1726" s="1171"/>
      <c r="GR1726" s="1171"/>
      <c r="GS1726" s="1171"/>
      <c r="GT1726" s="1171"/>
      <c r="GU1726" s="1171"/>
      <c r="GV1726" s="1171"/>
      <c r="GW1726" s="1171"/>
      <c r="GX1726" s="1171"/>
      <c r="GY1726" s="1171"/>
      <c r="GZ1726" s="1171"/>
      <c r="HA1726" s="1171"/>
      <c r="HB1726" s="1171"/>
      <c r="HC1726" s="1171"/>
      <c r="HD1726" s="1171"/>
      <c r="HE1726" s="1171"/>
      <c r="HF1726" s="1171"/>
      <c r="HG1726" s="1171"/>
      <c r="HH1726" s="1171"/>
      <c r="HI1726" s="1171"/>
      <c r="HJ1726" s="1171"/>
      <c r="HK1726" s="1171"/>
      <c r="HL1726" s="1171"/>
      <c r="HM1726" s="1171"/>
      <c r="HN1726" s="1171"/>
      <c r="HO1726" s="1171"/>
      <c r="HP1726" s="1171"/>
      <c r="HQ1726" s="1171"/>
      <c r="HR1726" s="1171"/>
      <c r="HS1726" s="1171"/>
      <c r="HT1726" s="1171"/>
      <c r="HU1726" s="1171"/>
      <c r="HV1726" s="1171"/>
      <c r="HW1726" s="1171"/>
      <c r="HX1726" s="1171"/>
      <c r="HY1726" s="1171"/>
      <c r="HZ1726" s="1171"/>
      <c r="IA1726" s="1171"/>
      <c r="IB1726" s="1171"/>
      <c r="IC1726" s="1171"/>
      <c r="ID1726" s="1171"/>
      <c r="IE1726" s="1171"/>
      <c r="IF1726" s="1171"/>
      <c r="IG1726" s="1171"/>
      <c r="IH1726" s="1171"/>
      <c r="II1726" s="1171"/>
      <c r="IJ1726" s="1171"/>
      <c r="IK1726" s="1171"/>
      <c r="IL1726" s="1171"/>
      <c r="IM1726" s="1171"/>
      <c r="IN1726" s="1171"/>
      <c r="IO1726" s="1171"/>
      <c r="IP1726" s="1171"/>
      <c r="IQ1726" s="1171"/>
      <c r="IR1726" s="1171"/>
      <c r="IS1726" s="1171"/>
      <c r="IT1726" s="1171"/>
      <c r="IU1726" s="1171"/>
      <c r="IV1726" s="1171"/>
      <c r="IW1726" s="1171"/>
      <c r="IX1726" s="1171"/>
      <c r="IY1726" s="1171"/>
      <c r="IZ1726" s="1171"/>
      <c r="JA1726" s="1171"/>
      <c r="JB1726" s="1171"/>
      <c r="JC1726" s="1171"/>
      <c r="JD1726" s="1171"/>
      <c r="JE1726" s="1171"/>
      <c r="JF1726" s="1171"/>
      <c r="JG1726" s="1171"/>
      <c r="JH1726" s="1171"/>
      <c r="JI1726" s="1171"/>
      <c r="JJ1726" s="1171"/>
      <c r="JK1726" s="1171"/>
      <c r="JL1726" s="1171"/>
      <c r="JM1726" s="1171"/>
      <c r="JN1726" s="1171"/>
      <c r="JO1726" s="1171"/>
      <c r="JP1726" s="1171"/>
      <c r="JQ1726" s="1171"/>
      <c r="JR1726" s="1171"/>
      <c r="JS1726" s="1171"/>
      <c r="JT1726" s="1171"/>
      <c r="JU1726" s="1171"/>
      <c r="JV1726" s="1171"/>
      <c r="JW1726" s="1171"/>
      <c r="JX1726" s="1171"/>
      <c r="JY1726" s="1171"/>
      <c r="JZ1726" s="1171"/>
      <c r="KA1726" s="1171"/>
      <c r="KB1726" s="1171"/>
      <c r="KC1726" s="1171"/>
      <c r="KD1726" s="1171"/>
      <c r="KE1726" s="1171"/>
      <c r="KF1726" s="1171"/>
      <c r="KG1726" s="1171"/>
      <c r="KH1726" s="1171"/>
      <c r="KI1726" s="1171"/>
      <c r="KJ1726" s="1171"/>
      <c r="KK1726" s="1171"/>
      <c r="KL1726" s="1171"/>
      <c r="KM1726" s="1171"/>
      <c r="KN1726" s="1171"/>
      <c r="KO1726" s="1171"/>
      <c r="KP1726" s="1171"/>
      <c r="KQ1726" s="1171"/>
      <c r="KR1726" s="1171"/>
      <c r="KS1726" s="1171"/>
      <c r="KT1726" s="1171"/>
      <c r="KU1726" s="1171"/>
      <c r="KV1726" s="1171"/>
      <c r="KW1726" s="1171"/>
      <c r="KX1726" s="1171"/>
      <c r="KY1726" s="1171"/>
      <c r="KZ1726" s="1171"/>
      <c r="LA1726" s="1171"/>
      <c r="LB1726" s="1171"/>
      <c r="LC1726" s="1171"/>
      <c r="LD1726" s="1171"/>
      <c r="LE1726" s="1171"/>
      <c r="LF1726" s="1171"/>
      <c r="LG1726" s="1171"/>
      <c r="LH1726" s="1171"/>
      <c r="LI1726" s="1171"/>
      <c r="LJ1726" s="1171"/>
      <c r="LK1726" s="1171"/>
      <c r="LL1726" s="1171"/>
      <c r="LM1726" s="1171"/>
      <c r="LN1726" s="1171"/>
      <c r="LO1726" s="1171"/>
      <c r="LP1726" s="1171"/>
      <c r="LQ1726" s="1171"/>
      <c r="LR1726" s="1171"/>
      <c r="LS1726" s="1171"/>
      <c r="LT1726" s="1171"/>
      <c r="LU1726" s="1171"/>
      <c r="LV1726" s="1171"/>
      <c r="LW1726" s="1171"/>
      <c r="LX1726" s="1171"/>
      <c r="LY1726" s="1171"/>
      <c r="LZ1726" s="1171"/>
      <c r="MA1726" s="1171"/>
      <c r="MB1726" s="1171"/>
      <c r="MC1726" s="1171"/>
      <c r="MD1726" s="1171"/>
      <c r="ME1726" s="1171"/>
      <c r="MF1726" s="1171"/>
      <c r="MG1726" s="1171"/>
      <c r="MH1726" s="1171"/>
      <c r="MI1726" s="1171"/>
      <c r="MJ1726" s="1171"/>
      <c r="MK1726" s="1171"/>
      <c r="ML1726" s="1171"/>
      <c r="MM1726" s="1171"/>
      <c r="MN1726" s="1171"/>
      <c r="MO1726" s="1171"/>
      <c r="MP1726" s="1171"/>
      <c r="MQ1726" s="1171"/>
      <c r="MR1726" s="1171"/>
      <c r="MS1726" s="1171"/>
      <c r="MT1726" s="1171"/>
      <c r="MU1726" s="1171"/>
      <c r="MV1726" s="1171"/>
      <c r="MW1726" s="1171"/>
      <c r="MX1726" s="1171"/>
      <c r="MY1726" s="1171"/>
      <c r="MZ1726" s="1171"/>
      <c r="NA1726" s="1171"/>
      <c r="NB1726" s="1171"/>
      <c r="NC1726" s="1171"/>
      <c r="ND1726" s="1171"/>
      <c r="NE1726" s="1171"/>
      <c r="NF1726" s="1171"/>
      <c r="NG1726" s="1171"/>
      <c r="NH1726" s="1171"/>
      <c r="NI1726" s="1171"/>
      <c r="NJ1726" s="1171"/>
      <c r="NK1726" s="1171"/>
      <c r="NL1726" s="1171"/>
      <c r="NM1726" s="1171"/>
      <c r="NN1726" s="1171"/>
      <c r="NO1726" s="1171"/>
      <c r="NP1726" s="1171"/>
      <c r="NQ1726" s="1171"/>
      <c r="NR1726" s="1171"/>
      <c r="NS1726" s="1171"/>
      <c r="NT1726" s="1171"/>
      <c r="NU1726" s="1171"/>
      <c r="NV1726" s="1171"/>
      <c r="NW1726" s="1171"/>
      <c r="NX1726" s="1171"/>
      <c r="NY1726" s="1171"/>
      <c r="NZ1726" s="1171"/>
      <c r="OA1726" s="1171"/>
      <c r="OB1726" s="1171"/>
      <c r="OC1726" s="1171"/>
      <c r="OD1726" s="1171"/>
      <c r="OE1726" s="1171"/>
      <c r="OF1726" s="1171"/>
      <c r="OG1726" s="1171"/>
      <c r="OH1726" s="1171"/>
      <c r="OI1726" s="1171"/>
      <c r="OJ1726" s="1171"/>
      <c r="OK1726" s="1171"/>
      <c r="OL1726" s="1171"/>
      <c r="OM1726" s="1171"/>
      <c r="ON1726" s="1171"/>
      <c r="OO1726" s="1171"/>
      <c r="OP1726" s="1171"/>
      <c r="OQ1726" s="1171"/>
      <c r="OR1726" s="1171"/>
      <c r="OS1726" s="1171"/>
      <c r="OT1726" s="1171"/>
      <c r="OU1726" s="1171"/>
      <c r="OV1726" s="1171"/>
      <c r="OW1726" s="1171"/>
      <c r="OX1726" s="1171"/>
      <c r="OY1726" s="1171"/>
      <c r="OZ1726" s="1171"/>
      <c r="PA1726" s="1171"/>
      <c r="PB1726" s="1171"/>
      <c r="PC1726" s="1171"/>
      <c r="PD1726" s="1171"/>
      <c r="PE1726" s="1171"/>
      <c r="PF1726" s="1171"/>
      <c r="PG1726" s="1171"/>
      <c r="PH1726" s="1171"/>
      <c r="PI1726" s="1171"/>
      <c r="PJ1726" s="1171"/>
      <c r="PK1726" s="1171"/>
      <c r="PL1726" s="1171"/>
      <c r="PM1726" s="1171"/>
      <c r="PN1726" s="1171"/>
      <c r="PO1726" s="1171"/>
      <c r="PP1726" s="1171"/>
      <c r="PQ1726" s="1171"/>
      <c r="PR1726" s="1171"/>
      <c r="PS1726" s="1171"/>
      <c r="PT1726" s="1171"/>
      <c r="PU1726" s="1171"/>
      <c r="PV1726" s="1171"/>
      <c r="PW1726" s="1171"/>
      <c r="PX1726" s="1171"/>
      <c r="PY1726" s="1171"/>
      <c r="PZ1726" s="1171"/>
      <c r="QA1726" s="1171"/>
      <c r="QB1726" s="1171"/>
      <c r="QC1726" s="1171"/>
      <c r="QD1726" s="1171"/>
      <c r="QE1726" s="1171"/>
      <c r="QF1726" s="1171"/>
      <c r="QG1726" s="1171"/>
      <c r="QH1726" s="1171"/>
      <c r="QI1726" s="1171"/>
      <c r="QJ1726" s="1171"/>
      <c r="QK1726" s="1171"/>
      <c r="QL1726" s="1171"/>
      <c r="QM1726" s="1171"/>
      <c r="QN1726" s="1171"/>
      <c r="QO1726" s="1171"/>
      <c r="QP1726" s="1171"/>
      <c r="QQ1726" s="1171"/>
      <c r="QR1726" s="1171"/>
      <c r="QS1726" s="1171"/>
      <c r="QT1726" s="1171"/>
      <c r="QU1726" s="1171"/>
      <c r="QV1726" s="1171"/>
      <c r="QW1726" s="1171"/>
      <c r="QX1726" s="1171"/>
      <c r="QY1726" s="1171"/>
      <c r="QZ1726" s="1171"/>
      <c r="RA1726" s="1171"/>
      <c r="RB1726" s="1171"/>
      <c r="RC1726" s="1171"/>
      <c r="RD1726" s="1171"/>
      <c r="RE1726" s="1171"/>
      <c r="RF1726" s="1171"/>
      <c r="RG1726" s="1171"/>
      <c r="RH1726" s="1171"/>
      <c r="RI1726" s="1171"/>
      <c r="RJ1726" s="1171"/>
      <c r="RK1726" s="1171"/>
      <c r="RL1726" s="1171"/>
      <c r="RM1726" s="1171"/>
      <c r="RN1726" s="1171"/>
      <c r="RO1726" s="1171"/>
      <c r="RP1726" s="1171"/>
      <c r="RQ1726" s="1171"/>
      <c r="RR1726" s="1171"/>
      <c r="RS1726" s="1171"/>
      <c r="RT1726" s="1171"/>
      <c r="RU1726" s="1171"/>
      <c r="RV1726" s="1171"/>
      <c r="RW1726" s="1171"/>
      <c r="RX1726" s="1171"/>
      <c r="RY1726" s="1171"/>
      <c r="RZ1726" s="1171"/>
      <c r="SA1726" s="1171"/>
      <c r="SB1726" s="1171"/>
      <c r="SC1726" s="1171"/>
      <c r="SD1726" s="1171"/>
      <c r="SE1726" s="1171"/>
      <c r="SF1726" s="1171"/>
      <c r="SG1726" s="1171"/>
      <c r="SH1726" s="1171"/>
      <c r="SI1726" s="1171"/>
      <c r="SJ1726" s="1171"/>
      <c r="SK1726" s="1171"/>
      <c r="SL1726" s="1171"/>
      <c r="SM1726" s="1171"/>
      <c r="SN1726" s="1171"/>
      <c r="SO1726" s="1171"/>
      <c r="SP1726" s="1171"/>
      <c r="SQ1726" s="1171"/>
      <c r="SR1726" s="1171"/>
      <c r="SS1726" s="1171"/>
      <c r="ST1726" s="1171"/>
      <c r="SU1726" s="1171"/>
      <c r="SV1726" s="1171"/>
      <c r="SW1726" s="1171"/>
      <c r="SX1726" s="1171"/>
      <c r="SY1726" s="1171"/>
      <c r="SZ1726" s="1171"/>
      <c r="TA1726" s="1171"/>
      <c r="TB1726" s="1171"/>
      <c r="TC1726" s="1171"/>
      <c r="TD1726" s="1171"/>
      <c r="TE1726" s="1171"/>
      <c r="TF1726" s="1171"/>
      <c r="TG1726" s="1171"/>
      <c r="TH1726" s="1171"/>
      <c r="TI1726" s="1171"/>
      <c r="TJ1726" s="1171"/>
      <c r="TK1726" s="1171"/>
      <c r="TL1726" s="1171"/>
      <c r="TM1726" s="1171"/>
      <c r="TN1726" s="1171"/>
      <c r="TO1726" s="1171"/>
      <c r="TP1726" s="1171"/>
      <c r="TQ1726" s="1171"/>
      <c r="TR1726" s="1171"/>
      <c r="TS1726" s="1171"/>
      <c r="TT1726" s="1171"/>
      <c r="TU1726" s="1171"/>
      <c r="TV1726" s="1171"/>
      <c r="TW1726" s="1171"/>
      <c r="TX1726" s="1171"/>
      <c r="TY1726" s="1171"/>
      <c r="TZ1726" s="1171"/>
      <c r="UA1726" s="1171"/>
      <c r="UB1726" s="1171"/>
      <c r="UC1726" s="1171"/>
      <c r="UD1726" s="1171"/>
      <c r="UE1726" s="1171"/>
      <c r="UF1726" s="1171"/>
      <c r="UG1726" s="1171"/>
      <c r="UH1726" s="1171"/>
      <c r="UI1726" s="1171"/>
      <c r="UJ1726" s="1171"/>
      <c r="UK1726" s="1171"/>
      <c r="UL1726" s="1171"/>
      <c r="UM1726" s="1171"/>
      <c r="UN1726" s="1171"/>
      <c r="UO1726" s="1171"/>
      <c r="UP1726" s="1171"/>
      <c r="UQ1726" s="1171"/>
      <c r="UR1726" s="1171"/>
      <c r="US1726" s="1171"/>
      <c r="UT1726" s="1171"/>
      <c r="UU1726" s="1171"/>
      <c r="UV1726" s="1171"/>
      <c r="UW1726" s="1171"/>
      <c r="UX1726" s="1171"/>
      <c r="UY1726" s="1171"/>
      <c r="UZ1726" s="1171"/>
      <c r="VA1726" s="1171"/>
      <c r="VB1726" s="1171"/>
      <c r="VC1726" s="1171"/>
      <c r="VD1726" s="1171"/>
      <c r="VE1726" s="1171"/>
      <c r="VF1726" s="1171"/>
      <c r="VG1726" s="1171"/>
      <c r="VH1726" s="1171"/>
      <c r="VI1726" s="1171"/>
      <c r="VJ1726" s="1171"/>
      <c r="VK1726" s="1171"/>
      <c r="VL1726" s="1171"/>
      <c r="VM1726" s="1171"/>
      <c r="VN1726" s="1171"/>
      <c r="VO1726" s="1171"/>
      <c r="VP1726" s="1171"/>
      <c r="VQ1726" s="1171"/>
      <c r="VR1726" s="1171"/>
      <c r="VS1726" s="1171"/>
      <c r="VT1726" s="1171"/>
      <c r="VU1726" s="1171"/>
      <c r="VV1726" s="1171"/>
      <c r="VW1726" s="1171"/>
      <c r="VX1726" s="1171"/>
      <c r="VY1726" s="1171"/>
      <c r="VZ1726" s="1171"/>
      <c r="WA1726" s="1171"/>
      <c r="WB1726" s="1171"/>
      <c r="WC1726" s="1171"/>
      <c r="WD1726" s="1171"/>
      <c r="WE1726" s="1171"/>
      <c r="WF1726" s="1171"/>
      <c r="WG1726" s="1171"/>
      <c r="WH1726" s="1171"/>
      <c r="WI1726" s="1171"/>
      <c r="WJ1726" s="1171"/>
      <c r="WK1726" s="1171"/>
      <c r="WL1726" s="1171"/>
      <c r="WM1726" s="1171"/>
      <c r="WN1726" s="1171"/>
      <c r="WO1726" s="1171"/>
      <c r="WP1726" s="1171"/>
      <c r="WQ1726" s="1171"/>
      <c r="WR1726" s="1171"/>
      <c r="WS1726" s="1171"/>
      <c r="WT1726" s="1171"/>
      <c r="WU1726" s="1171"/>
      <c r="WV1726" s="1171"/>
      <c r="WW1726" s="1171"/>
      <c r="WX1726" s="1171"/>
      <c r="WY1726" s="1171"/>
      <c r="WZ1726" s="1171"/>
      <c r="XA1726" s="1171"/>
      <c r="XB1726" s="1171"/>
      <c r="XC1726" s="1171"/>
      <c r="XD1726" s="1171"/>
      <c r="XE1726" s="1171"/>
      <c r="XF1726" s="1171"/>
      <c r="XG1726" s="1171"/>
      <c r="XH1726" s="1171"/>
      <c r="XI1726" s="1171"/>
      <c r="XJ1726" s="1171"/>
      <c r="XK1726" s="1171"/>
      <c r="XL1726" s="1171"/>
      <c r="XM1726" s="1171"/>
      <c r="XN1726" s="1171"/>
      <c r="XO1726" s="1171"/>
      <c r="XP1726" s="1171"/>
      <c r="XQ1726" s="1171"/>
      <c r="XR1726" s="1171"/>
      <c r="XS1726" s="1171"/>
      <c r="XT1726" s="1171"/>
      <c r="XU1726" s="1171"/>
      <c r="XV1726" s="1171"/>
      <c r="XW1726" s="1171"/>
      <c r="XX1726" s="1171"/>
      <c r="XY1726" s="1171"/>
      <c r="XZ1726" s="1171"/>
      <c r="YA1726" s="1171"/>
      <c r="YB1726" s="1171"/>
      <c r="YC1726" s="1171"/>
      <c r="YD1726" s="1171"/>
      <c r="YE1726" s="1171"/>
      <c r="YF1726" s="1171"/>
      <c r="YG1726" s="1171"/>
      <c r="YH1726" s="1171"/>
      <c r="YI1726" s="1171"/>
      <c r="YJ1726" s="1171"/>
      <c r="YK1726" s="1171"/>
      <c r="YL1726" s="1171"/>
      <c r="YM1726" s="1171"/>
      <c r="YN1726" s="1171"/>
      <c r="YO1726" s="1171"/>
      <c r="YP1726" s="1171"/>
      <c r="YQ1726" s="1171"/>
      <c r="YR1726" s="1171"/>
      <c r="YS1726" s="1171"/>
      <c r="YT1726" s="1171"/>
      <c r="YU1726" s="1171"/>
      <c r="YV1726" s="1171"/>
      <c r="YW1726" s="1171"/>
      <c r="YX1726" s="1171"/>
      <c r="YY1726" s="1171"/>
      <c r="YZ1726" s="1171"/>
      <c r="ZA1726" s="1171"/>
      <c r="ZB1726" s="1171"/>
      <c r="ZC1726" s="1171"/>
      <c r="ZD1726" s="1171"/>
      <c r="ZE1726" s="1171"/>
      <c r="ZF1726" s="1171"/>
      <c r="ZG1726" s="1171"/>
      <c r="ZH1726" s="1171"/>
      <c r="ZI1726" s="1171"/>
      <c r="ZJ1726" s="1171"/>
      <c r="ZK1726" s="1171"/>
      <c r="ZL1726" s="1171"/>
      <c r="ZM1726" s="1171"/>
      <c r="ZN1726" s="1171"/>
      <c r="ZO1726" s="1171"/>
      <c r="ZP1726" s="1171"/>
      <c r="ZQ1726" s="1171"/>
      <c r="ZR1726" s="1171"/>
      <c r="ZS1726" s="1171"/>
      <c r="ZT1726" s="1171"/>
      <c r="ZU1726" s="1171"/>
      <c r="ZV1726" s="1171"/>
      <c r="ZW1726" s="1171"/>
      <c r="ZX1726" s="1171"/>
      <c r="ZY1726" s="1171"/>
      <c r="ZZ1726" s="1171"/>
      <c r="AAA1726" s="1171"/>
      <c r="AAB1726" s="1171"/>
      <c r="AAC1726" s="1171"/>
      <c r="AAD1726" s="1171"/>
      <c r="AAE1726" s="1171"/>
      <c r="AAF1726" s="1171"/>
      <c r="AAG1726" s="1171"/>
      <c r="AAH1726" s="1171"/>
      <c r="AAI1726" s="1171"/>
      <c r="AAJ1726" s="1171"/>
      <c r="AAK1726" s="1171"/>
      <c r="AAL1726" s="1171"/>
      <c r="AAM1726" s="1171"/>
      <c r="AAN1726" s="1171"/>
      <c r="AAO1726" s="1171"/>
      <c r="AAP1726" s="1171"/>
      <c r="AAQ1726" s="1171"/>
      <c r="AAR1726" s="1171"/>
      <c r="AAS1726" s="1171"/>
      <c r="AAT1726" s="1171"/>
      <c r="AAU1726" s="1171"/>
      <c r="AAV1726" s="1171"/>
      <c r="AAW1726" s="1171"/>
      <c r="AAX1726" s="1171"/>
      <c r="AAY1726" s="1171"/>
      <c r="AAZ1726" s="1171"/>
      <c r="ABA1726" s="1171"/>
      <c r="ABB1726" s="1171"/>
      <c r="ABC1726" s="1171"/>
      <c r="ABD1726" s="1171"/>
      <c r="ABE1726" s="1171"/>
      <c r="ABF1726" s="1171"/>
      <c r="ABG1726" s="1171"/>
      <c r="ABH1726" s="1171"/>
      <c r="ABI1726" s="1171"/>
      <c r="ABJ1726" s="1171"/>
      <c r="ABK1726" s="1171"/>
      <c r="ABL1726" s="1171"/>
      <c r="ABM1726" s="1171"/>
      <c r="ABN1726" s="1171"/>
      <c r="ABO1726" s="1171"/>
      <c r="ABP1726" s="1171"/>
      <c r="ABQ1726" s="1171"/>
      <c r="ABR1726" s="1171"/>
      <c r="ABS1726" s="1171"/>
      <c r="ABT1726" s="1171"/>
      <c r="ABU1726" s="1171"/>
      <c r="ABV1726" s="1171"/>
      <c r="ABW1726" s="1171"/>
      <c r="ABX1726" s="1171"/>
      <c r="ABY1726" s="1171"/>
      <c r="ABZ1726" s="1171"/>
      <c r="ACA1726" s="1171"/>
      <c r="ACB1726" s="1171"/>
      <c r="ACC1726" s="1171"/>
      <c r="ACD1726" s="1171"/>
      <c r="ACE1726" s="1171"/>
      <c r="ACF1726" s="1171"/>
      <c r="ACG1726" s="1171"/>
      <c r="ACH1726" s="1171"/>
      <c r="ACI1726" s="1171"/>
      <c r="ACJ1726" s="1171"/>
      <c r="ACK1726" s="1171"/>
      <c r="ACL1726" s="1171"/>
      <c r="ACM1726" s="1171"/>
      <c r="ACN1726" s="1171"/>
      <c r="ACO1726" s="1171"/>
      <c r="ACP1726" s="1171"/>
      <c r="ACQ1726" s="1171"/>
      <c r="ACR1726" s="1171"/>
      <c r="ACS1726" s="1171"/>
      <c r="ACT1726" s="1171"/>
      <c r="ACU1726" s="1171"/>
      <c r="ACV1726" s="1171"/>
      <c r="ACW1726" s="1171"/>
      <c r="ACX1726" s="1171"/>
      <c r="ACY1726" s="1171"/>
      <c r="ACZ1726" s="1171"/>
      <c r="ADA1726" s="1171"/>
      <c r="ADB1726" s="1171"/>
      <c r="ADC1726" s="1171"/>
      <c r="ADD1726" s="1171"/>
      <c r="ADE1726" s="1171"/>
      <c r="ADF1726" s="1171"/>
      <c r="ADG1726" s="1171"/>
      <c r="ADH1726" s="1171"/>
      <c r="ADI1726" s="1171"/>
      <c r="ADJ1726" s="1171"/>
      <c r="ADK1726" s="1171"/>
      <c r="ADL1726" s="1171"/>
      <c r="ADM1726" s="1171"/>
      <c r="ADN1726" s="1171"/>
      <c r="ADO1726" s="1171"/>
      <c r="ADP1726" s="1171"/>
      <c r="ADQ1726" s="1171"/>
      <c r="ADR1726" s="1171"/>
      <c r="ADS1726" s="1171"/>
      <c r="ADT1726" s="1171"/>
      <c r="ADU1726" s="1171"/>
      <c r="ADV1726" s="1171"/>
      <c r="ADW1726" s="1171"/>
      <c r="ADX1726" s="1171"/>
      <c r="ADY1726" s="1171"/>
      <c r="ADZ1726" s="1171"/>
      <c r="AEA1726" s="1171"/>
      <c r="AEB1726" s="1171"/>
      <c r="AEC1726" s="1171"/>
      <c r="AED1726" s="1171"/>
      <c r="AEE1726" s="1171"/>
      <c r="AEF1726" s="1171"/>
      <c r="AEG1726" s="1171"/>
      <c r="AEH1726" s="1171"/>
      <c r="AEI1726" s="1171"/>
      <c r="AEJ1726" s="1171"/>
      <c r="AEK1726" s="1171"/>
      <c r="AEL1726" s="1171"/>
      <c r="AEM1726" s="1171"/>
      <c r="AEN1726" s="1171"/>
      <c r="AEO1726" s="1171"/>
      <c r="AEP1726" s="1171"/>
    </row>
    <row r="1727" spans="1:822" s="1182" customFormat="1" x14ac:dyDescent="0.25">
      <c r="A1727" s="1171"/>
      <c r="P1727" s="1171"/>
      <c r="Q1727" s="1171"/>
      <c r="R1727" s="1171"/>
      <c r="S1727" s="1171"/>
      <c r="T1727" s="1171"/>
      <c r="U1727" s="1171"/>
      <c r="V1727" s="1171"/>
      <c r="W1727" s="1171"/>
      <c r="X1727" s="1171"/>
      <c r="Y1727" s="1171"/>
      <c r="Z1727" s="1171"/>
      <c r="AA1727" s="1171"/>
      <c r="AB1727" s="1171"/>
      <c r="AC1727" s="1171"/>
      <c r="AD1727" s="1171"/>
      <c r="AE1727" s="1171"/>
      <c r="AF1727" s="1171"/>
      <c r="AG1727" s="1171"/>
      <c r="AH1727" s="1171"/>
      <c r="AI1727" s="1171"/>
      <c r="AJ1727" s="1171"/>
      <c r="AK1727" s="1171"/>
      <c r="AL1727" s="1171"/>
      <c r="AM1727" s="1171"/>
      <c r="AN1727" s="1171"/>
      <c r="AO1727" s="1171"/>
      <c r="AP1727" s="1171"/>
      <c r="AQ1727" s="1171"/>
      <c r="AR1727" s="1171"/>
      <c r="AS1727" s="1171"/>
      <c r="AT1727" s="1171"/>
      <c r="AU1727" s="1171"/>
      <c r="AV1727" s="1171"/>
      <c r="AW1727" s="1171"/>
      <c r="AX1727" s="1171"/>
      <c r="AY1727" s="1171"/>
      <c r="AZ1727" s="1171"/>
      <c r="BA1727" s="1171"/>
      <c r="BB1727" s="1171"/>
      <c r="BC1727" s="1171"/>
      <c r="BD1727" s="1171"/>
      <c r="BE1727" s="1171"/>
      <c r="BF1727" s="1171"/>
      <c r="BG1727" s="1171"/>
      <c r="BH1727" s="1171"/>
      <c r="BI1727" s="1171"/>
      <c r="BJ1727" s="1171"/>
      <c r="BK1727" s="1171"/>
      <c r="BL1727" s="1171"/>
      <c r="BM1727" s="1171"/>
      <c r="BN1727" s="1171"/>
      <c r="BO1727" s="1171"/>
      <c r="BP1727" s="1171"/>
      <c r="BQ1727" s="1171"/>
      <c r="BR1727" s="1171"/>
      <c r="BS1727" s="1171"/>
      <c r="BT1727" s="1171"/>
      <c r="BU1727" s="1171"/>
      <c r="BV1727" s="1171"/>
      <c r="BW1727" s="1171"/>
      <c r="BX1727" s="1171"/>
      <c r="BY1727" s="1171"/>
      <c r="BZ1727" s="1171"/>
      <c r="CA1727" s="1171"/>
      <c r="CB1727" s="1171"/>
      <c r="CC1727" s="1171"/>
      <c r="CD1727" s="1171"/>
      <c r="CE1727" s="1171"/>
      <c r="CF1727" s="1171"/>
      <c r="CG1727" s="1171"/>
      <c r="CH1727" s="1171"/>
      <c r="CI1727" s="1171"/>
      <c r="CJ1727" s="1171"/>
      <c r="CK1727" s="1171"/>
      <c r="CL1727" s="1171"/>
      <c r="CM1727" s="1171"/>
      <c r="CN1727" s="1171"/>
      <c r="CO1727" s="1171"/>
      <c r="CP1727" s="1171"/>
      <c r="CQ1727" s="1171"/>
      <c r="CR1727" s="1171"/>
      <c r="CS1727" s="1171"/>
      <c r="CT1727" s="1171"/>
      <c r="CU1727" s="1171"/>
      <c r="CV1727" s="1171"/>
      <c r="CW1727" s="1171"/>
      <c r="CX1727" s="1171"/>
      <c r="CY1727" s="1171"/>
      <c r="CZ1727" s="1171"/>
      <c r="DA1727" s="1171"/>
      <c r="DB1727" s="1171"/>
      <c r="DC1727" s="1171"/>
      <c r="DD1727" s="1171"/>
      <c r="DE1727" s="1171"/>
      <c r="DF1727" s="1171"/>
      <c r="DG1727" s="1171"/>
      <c r="DH1727" s="1171"/>
      <c r="DI1727" s="1171"/>
      <c r="DJ1727" s="1171"/>
      <c r="DK1727" s="1171"/>
      <c r="DL1727" s="1171"/>
      <c r="DM1727" s="1171"/>
      <c r="DN1727" s="1171"/>
      <c r="DO1727" s="1171"/>
      <c r="DP1727" s="1171"/>
      <c r="DQ1727" s="1171"/>
      <c r="DR1727" s="1171"/>
      <c r="DS1727" s="1171"/>
      <c r="DT1727" s="1171"/>
      <c r="DU1727" s="1171"/>
      <c r="DV1727" s="1171"/>
      <c r="DW1727" s="1171"/>
      <c r="DX1727" s="1171"/>
      <c r="DY1727" s="1171"/>
      <c r="DZ1727" s="1171"/>
      <c r="EA1727" s="1171"/>
      <c r="EB1727" s="1171"/>
      <c r="EC1727" s="1171"/>
      <c r="ED1727" s="1171"/>
      <c r="EE1727" s="1171"/>
      <c r="EF1727" s="1171"/>
      <c r="EG1727" s="1171"/>
      <c r="EH1727" s="1171"/>
      <c r="EI1727" s="1171"/>
      <c r="EJ1727" s="1171"/>
      <c r="EK1727" s="1171"/>
      <c r="EL1727" s="1171"/>
      <c r="EM1727" s="1171"/>
      <c r="EN1727" s="1171"/>
      <c r="EO1727" s="1171"/>
      <c r="EP1727" s="1171"/>
      <c r="EQ1727" s="1171"/>
      <c r="ER1727" s="1171"/>
      <c r="ES1727" s="1171"/>
      <c r="ET1727" s="1171"/>
      <c r="EU1727" s="1171"/>
      <c r="EV1727" s="1171"/>
      <c r="EW1727" s="1171"/>
      <c r="EX1727" s="1171"/>
      <c r="EY1727" s="1171"/>
      <c r="EZ1727" s="1171"/>
      <c r="FA1727" s="1171"/>
      <c r="FB1727" s="1171"/>
      <c r="FC1727" s="1171"/>
      <c r="FD1727" s="1171"/>
      <c r="FE1727" s="1171"/>
      <c r="FF1727" s="1171"/>
      <c r="FG1727" s="1171"/>
      <c r="FH1727" s="1171"/>
      <c r="FI1727" s="1171"/>
      <c r="FJ1727" s="1171"/>
      <c r="FK1727" s="1171"/>
      <c r="FL1727" s="1171"/>
      <c r="FM1727" s="1171"/>
      <c r="FN1727" s="1171"/>
      <c r="FO1727" s="1171"/>
      <c r="FP1727" s="1171"/>
      <c r="FQ1727" s="1171"/>
      <c r="FR1727" s="1171"/>
      <c r="FS1727" s="1171"/>
      <c r="FT1727" s="1171"/>
      <c r="FU1727" s="1171"/>
      <c r="FV1727" s="1171"/>
      <c r="FW1727" s="1171"/>
      <c r="FX1727" s="1171"/>
      <c r="FY1727" s="1171"/>
      <c r="FZ1727" s="1171"/>
      <c r="GA1727" s="1171"/>
      <c r="GB1727" s="1171"/>
      <c r="GC1727" s="1171"/>
      <c r="GD1727" s="1171"/>
      <c r="GE1727" s="1171"/>
      <c r="GF1727" s="1171"/>
      <c r="GG1727" s="1171"/>
      <c r="GH1727" s="1171"/>
      <c r="GI1727" s="1171"/>
      <c r="GJ1727" s="1171"/>
      <c r="GK1727" s="1171"/>
      <c r="GL1727" s="1171"/>
      <c r="GM1727" s="1171"/>
      <c r="GN1727" s="1171"/>
      <c r="GO1727" s="1171"/>
      <c r="GP1727" s="1171"/>
      <c r="GQ1727" s="1171"/>
      <c r="GR1727" s="1171"/>
      <c r="GS1727" s="1171"/>
      <c r="GT1727" s="1171"/>
      <c r="GU1727" s="1171"/>
      <c r="GV1727" s="1171"/>
      <c r="GW1727" s="1171"/>
      <c r="GX1727" s="1171"/>
      <c r="GY1727" s="1171"/>
      <c r="GZ1727" s="1171"/>
      <c r="HA1727" s="1171"/>
      <c r="HB1727" s="1171"/>
      <c r="HC1727" s="1171"/>
      <c r="HD1727" s="1171"/>
      <c r="HE1727" s="1171"/>
      <c r="HF1727" s="1171"/>
      <c r="HG1727" s="1171"/>
      <c r="HH1727" s="1171"/>
      <c r="HI1727" s="1171"/>
      <c r="HJ1727" s="1171"/>
      <c r="HK1727" s="1171"/>
      <c r="HL1727" s="1171"/>
      <c r="HM1727" s="1171"/>
      <c r="HN1727" s="1171"/>
      <c r="HO1727" s="1171"/>
      <c r="HP1727" s="1171"/>
      <c r="HQ1727" s="1171"/>
      <c r="HR1727" s="1171"/>
      <c r="HS1727" s="1171"/>
      <c r="HT1727" s="1171"/>
      <c r="HU1727" s="1171"/>
      <c r="HV1727" s="1171"/>
      <c r="HW1727" s="1171"/>
      <c r="HX1727" s="1171"/>
      <c r="HY1727" s="1171"/>
      <c r="HZ1727" s="1171"/>
      <c r="IA1727" s="1171"/>
      <c r="IB1727" s="1171"/>
      <c r="IC1727" s="1171"/>
      <c r="ID1727" s="1171"/>
      <c r="IE1727" s="1171"/>
      <c r="IF1727" s="1171"/>
      <c r="IG1727" s="1171"/>
      <c r="IH1727" s="1171"/>
      <c r="II1727" s="1171"/>
      <c r="IJ1727" s="1171"/>
      <c r="IK1727" s="1171"/>
      <c r="IL1727" s="1171"/>
      <c r="IM1727" s="1171"/>
      <c r="IN1727" s="1171"/>
      <c r="IO1727" s="1171"/>
      <c r="IP1727" s="1171"/>
      <c r="IQ1727" s="1171"/>
      <c r="IR1727" s="1171"/>
      <c r="IS1727" s="1171"/>
      <c r="IT1727" s="1171"/>
      <c r="IU1727" s="1171"/>
      <c r="IV1727" s="1171"/>
      <c r="IW1727" s="1171"/>
      <c r="IX1727" s="1171"/>
      <c r="IY1727" s="1171"/>
      <c r="IZ1727" s="1171"/>
      <c r="JA1727" s="1171"/>
      <c r="JB1727" s="1171"/>
      <c r="JC1727" s="1171"/>
      <c r="JD1727" s="1171"/>
      <c r="JE1727" s="1171"/>
      <c r="JF1727" s="1171"/>
      <c r="JG1727" s="1171"/>
      <c r="JH1727" s="1171"/>
      <c r="JI1727" s="1171"/>
      <c r="JJ1727" s="1171"/>
      <c r="JK1727" s="1171"/>
      <c r="JL1727" s="1171"/>
      <c r="JM1727" s="1171"/>
      <c r="JN1727" s="1171"/>
      <c r="JO1727" s="1171"/>
      <c r="JP1727" s="1171"/>
      <c r="JQ1727" s="1171"/>
      <c r="JR1727" s="1171"/>
      <c r="JS1727" s="1171"/>
      <c r="JT1727" s="1171"/>
      <c r="JU1727" s="1171"/>
      <c r="JV1727" s="1171"/>
      <c r="JW1727" s="1171"/>
      <c r="JX1727" s="1171"/>
      <c r="JY1727" s="1171"/>
      <c r="JZ1727" s="1171"/>
      <c r="KA1727" s="1171"/>
      <c r="KB1727" s="1171"/>
      <c r="KC1727" s="1171"/>
      <c r="KD1727" s="1171"/>
      <c r="KE1727" s="1171"/>
      <c r="KF1727" s="1171"/>
      <c r="KG1727" s="1171"/>
      <c r="KH1727" s="1171"/>
      <c r="KI1727" s="1171"/>
      <c r="KJ1727" s="1171"/>
      <c r="KK1727" s="1171"/>
      <c r="KL1727" s="1171"/>
      <c r="KM1727" s="1171"/>
      <c r="KN1727" s="1171"/>
      <c r="KO1727" s="1171"/>
      <c r="KP1727" s="1171"/>
      <c r="KQ1727" s="1171"/>
      <c r="KR1727" s="1171"/>
      <c r="KS1727" s="1171"/>
      <c r="KT1727" s="1171"/>
      <c r="KU1727" s="1171"/>
      <c r="KV1727" s="1171"/>
      <c r="KW1727" s="1171"/>
      <c r="KX1727" s="1171"/>
      <c r="KY1727" s="1171"/>
      <c r="KZ1727" s="1171"/>
      <c r="LA1727" s="1171"/>
      <c r="LB1727" s="1171"/>
      <c r="LC1727" s="1171"/>
      <c r="LD1727" s="1171"/>
      <c r="LE1727" s="1171"/>
      <c r="LF1727" s="1171"/>
      <c r="LG1727" s="1171"/>
      <c r="LH1727" s="1171"/>
      <c r="LI1727" s="1171"/>
      <c r="LJ1727" s="1171"/>
      <c r="LK1727" s="1171"/>
      <c r="LL1727" s="1171"/>
      <c r="LM1727" s="1171"/>
      <c r="LN1727" s="1171"/>
      <c r="LO1727" s="1171"/>
      <c r="LP1727" s="1171"/>
      <c r="LQ1727" s="1171"/>
      <c r="LR1727" s="1171"/>
      <c r="LS1727" s="1171"/>
      <c r="LT1727" s="1171"/>
      <c r="LU1727" s="1171"/>
      <c r="LV1727" s="1171"/>
      <c r="LW1727" s="1171"/>
      <c r="LX1727" s="1171"/>
      <c r="LY1727" s="1171"/>
      <c r="LZ1727" s="1171"/>
      <c r="MA1727" s="1171"/>
      <c r="MB1727" s="1171"/>
      <c r="MC1727" s="1171"/>
      <c r="MD1727" s="1171"/>
      <c r="ME1727" s="1171"/>
      <c r="MF1727" s="1171"/>
      <c r="MG1727" s="1171"/>
      <c r="MH1727" s="1171"/>
      <c r="MI1727" s="1171"/>
      <c r="MJ1727" s="1171"/>
      <c r="MK1727" s="1171"/>
      <c r="ML1727" s="1171"/>
      <c r="MM1727" s="1171"/>
      <c r="MN1727" s="1171"/>
      <c r="MO1727" s="1171"/>
      <c r="MP1727" s="1171"/>
      <c r="MQ1727" s="1171"/>
      <c r="MR1727" s="1171"/>
      <c r="MS1727" s="1171"/>
      <c r="MT1727" s="1171"/>
      <c r="MU1727" s="1171"/>
      <c r="MV1727" s="1171"/>
      <c r="MW1727" s="1171"/>
      <c r="MX1727" s="1171"/>
      <c r="MY1727" s="1171"/>
      <c r="MZ1727" s="1171"/>
      <c r="NA1727" s="1171"/>
      <c r="NB1727" s="1171"/>
      <c r="NC1727" s="1171"/>
      <c r="ND1727" s="1171"/>
      <c r="NE1727" s="1171"/>
      <c r="NF1727" s="1171"/>
      <c r="NG1727" s="1171"/>
      <c r="NH1727" s="1171"/>
      <c r="NI1727" s="1171"/>
      <c r="NJ1727" s="1171"/>
      <c r="NK1727" s="1171"/>
      <c r="NL1727" s="1171"/>
      <c r="NM1727" s="1171"/>
      <c r="NN1727" s="1171"/>
      <c r="NO1727" s="1171"/>
      <c r="NP1727" s="1171"/>
      <c r="NQ1727" s="1171"/>
      <c r="NR1727" s="1171"/>
      <c r="NS1727" s="1171"/>
      <c r="NT1727" s="1171"/>
      <c r="NU1727" s="1171"/>
      <c r="NV1727" s="1171"/>
      <c r="NW1727" s="1171"/>
      <c r="NX1727" s="1171"/>
      <c r="NY1727" s="1171"/>
      <c r="NZ1727" s="1171"/>
      <c r="OA1727" s="1171"/>
      <c r="OB1727" s="1171"/>
      <c r="OC1727" s="1171"/>
      <c r="OD1727" s="1171"/>
      <c r="OE1727" s="1171"/>
      <c r="OF1727" s="1171"/>
      <c r="OG1727" s="1171"/>
      <c r="OH1727" s="1171"/>
      <c r="OI1727" s="1171"/>
      <c r="OJ1727" s="1171"/>
      <c r="OK1727" s="1171"/>
      <c r="OL1727" s="1171"/>
      <c r="OM1727" s="1171"/>
      <c r="ON1727" s="1171"/>
      <c r="OO1727" s="1171"/>
      <c r="OP1727" s="1171"/>
      <c r="OQ1727" s="1171"/>
      <c r="OR1727" s="1171"/>
      <c r="OS1727" s="1171"/>
      <c r="OT1727" s="1171"/>
      <c r="OU1727" s="1171"/>
      <c r="OV1727" s="1171"/>
      <c r="OW1727" s="1171"/>
      <c r="OX1727" s="1171"/>
      <c r="OY1727" s="1171"/>
      <c r="OZ1727" s="1171"/>
      <c r="PA1727" s="1171"/>
      <c r="PB1727" s="1171"/>
      <c r="PC1727" s="1171"/>
      <c r="PD1727" s="1171"/>
      <c r="PE1727" s="1171"/>
      <c r="PF1727" s="1171"/>
      <c r="PG1727" s="1171"/>
      <c r="PH1727" s="1171"/>
      <c r="PI1727" s="1171"/>
      <c r="PJ1727" s="1171"/>
      <c r="PK1727" s="1171"/>
      <c r="PL1727" s="1171"/>
      <c r="PM1727" s="1171"/>
      <c r="PN1727" s="1171"/>
      <c r="PO1727" s="1171"/>
      <c r="PP1727" s="1171"/>
      <c r="PQ1727" s="1171"/>
      <c r="PR1727" s="1171"/>
      <c r="PS1727" s="1171"/>
      <c r="PT1727" s="1171"/>
      <c r="PU1727" s="1171"/>
      <c r="PV1727" s="1171"/>
      <c r="PW1727" s="1171"/>
      <c r="PX1727" s="1171"/>
      <c r="PY1727" s="1171"/>
      <c r="PZ1727" s="1171"/>
      <c r="QA1727" s="1171"/>
      <c r="QB1727" s="1171"/>
      <c r="QC1727" s="1171"/>
      <c r="QD1727" s="1171"/>
      <c r="QE1727" s="1171"/>
      <c r="QF1727" s="1171"/>
      <c r="QG1727" s="1171"/>
      <c r="QH1727" s="1171"/>
      <c r="QI1727" s="1171"/>
      <c r="QJ1727" s="1171"/>
      <c r="QK1727" s="1171"/>
      <c r="QL1727" s="1171"/>
      <c r="QM1727" s="1171"/>
      <c r="QN1727" s="1171"/>
      <c r="QO1727" s="1171"/>
      <c r="QP1727" s="1171"/>
      <c r="QQ1727" s="1171"/>
      <c r="QR1727" s="1171"/>
      <c r="QS1727" s="1171"/>
      <c r="QT1727" s="1171"/>
      <c r="QU1727" s="1171"/>
      <c r="QV1727" s="1171"/>
      <c r="QW1727" s="1171"/>
      <c r="QX1727" s="1171"/>
      <c r="QY1727" s="1171"/>
      <c r="QZ1727" s="1171"/>
      <c r="RA1727" s="1171"/>
      <c r="RB1727" s="1171"/>
      <c r="RC1727" s="1171"/>
      <c r="RD1727" s="1171"/>
      <c r="RE1727" s="1171"/>
      <c r="RF1727" s="1171"/>
      <c r="RG1727" s="1171"/>
      <c r="RH1727" s="1171"/>
      <c r="RI1727" s="1171"/>
      <c r="RJ1727" s="1171"/>
      <c r="RK1727" s="1171"/>
      <c r="RL1727" s="1171"/>
      <c r="RM1727" s="1171"/>
      <c r="RN1727" s="1171"/>
      <c r="RO1727" s="1171"/>
      <c r="RP1727" s="1171"/>
      <c r="RQ1727" s="1171"/>
      <c r="RR1727" s="1171"/>
      <c r="RS1727" s="1171"/>
      <c r="RT1727" s="1171"/>
      <c r="RU1727" s="1171"/>
      <c r="RV1727" s="1171"/>
      <c r="RW1727" s="1171"/>
      <c r="RX1727" s="1171"/>
      <c r="RY1727" s="1171"/>
      <c r="RZ1727" s="1171"/>
      <c r="SA1727" s="1171"/>
      <c r="SB1727" s="1171"/>
      <c r="SC1727" s="1171"/>
      <c r="SD1727" s="1171"/>
      <c r="SE1727" s="1171"/>
      <c r="SF1727" s="1171"/>
      <c r="SG1727" s="1171"/>
      <c r="SH1727" s="1171"/>
      <c r="SI1727" s="1171"/>
      <c r="SJ1727" s="1171"/>
      <c r="SK1727" s="1171"/>
      <c r="SL1727" s="1171"/>
      <c r="SM1727" s="1171"/>
      <c r="SN1727" s="1171"/>
      <c r="SO1727" s="1171"/>
      <c r="SP1727" s="1171"/>
      <c r="SQ1727" s="1171"/>
      <c r="SR1727" s="1171"/>
      <c r="SS1727" s="1171"/>
      <c r="ST1727" s="1171"/>
      <c r="SU1727" s="1171"/>
      <c r="SV1727" s="1171"/>
      <c r="SW1727" s="1171"/>
      <c r="SX1727" s="1171"/>
      <c r="SY1727" s="1171"/>
      <c r="SZ1727" s="1171"/>
      <c r="TA1727" s="1171"/>
      <c r="TB1727" s="1171"/>
      <c r="TC1727" s="1171"/>
      <c r="TD1727" s="1171"/>
      <c r="TE1727" s="1171"/>
      <c r="TF1727" s="1171"/>
      <c r="TG1727" s="1171"/>
      <c r="TH1727" s="1171"/>
      <c r="TI1727" s="1171"/>
      <c r="TJ1727" s="1171"/>
      <c r="TK1727" s="1171"/>
      <c r="TL1727" s="1171"/>
      <c r="TM1727" s="1171"/>
      <c r="TN1727" s="1171"/>
      <c r="TO1727" s="1171"/>
      <c r="TP1727" s="1171"/>
      <c r="TQ1727" s="1171"/>
      <c r="TR1727" s="1171"/>
      <c r="TS1727" s="1171"/>
      <c r="TT1727" s="1171"/>
      <c r="TU1727" s="1171"/>
      <c r="TV1727" s="1171"/>
      <c r="TW1727" s="1171"/>
      <c r="TX1727" s="1171"/>
      <c r="TY1727" s="1171"/>
      <c r="TZ1727" s="1171"/>
      <c r="UA1727" s="1171"/>
      <c r="UB1727" s="1171"/>
      <c r="UC1727" s="1171"/>
      <c r="UD1727" s="1171"/>
      <c r="UE1727" s="1171"/>
      <c r="UF1727" s="1171"/>
      <c r="UG1727" s="1171"/>
      <c r="UH1727" s="1171"/>
      <c r="UI1727" s="1171"/>
      <c r="UJ1727" s="1171"/>
      <c r="UK1727" s="1171"/>
      <c r="UL1727" s="1171"/>
      <c r="UM1727" s="1171"/>
      <c r="UN1727" s="1171"/>
      <c r="UO1727" s="1171"/>
      <c r="UP1727" s="1171"/>
      <c r="UQ1727" s="1171"/>
      <c r="UR1727" s="1171"/>
      <c r="US1727" s="1171"/>
      <c r="UT1727" s="1171"/>
      <c r="UU1727" s="1171"/>
      <c r="UV1727" s="1171"/>
      <c r="UW1727" s="1171"/>
      <c r="UX1727" s="1171"/>
      <c r="UY1727" s="1171"/>
      <c r="UZ1727" s="1171"/>
      <c r="VA1727" s="1171"/>
      <c r="VB1727" s="1171"/>
      <c r="VC1727" s="1171"/>
      <c r="VD1727" s="1171"/>
      <c r="VE1727" s="1171"/>
      <c r="VF1727" s="1171"/>
      <c r="VG1727" s="1171"/>
      <c r="VH1727" s="1171"/>
      <c r="VI1727" s="1171"/>
      <c r="VJ1727" s="1171"/>
      <c r="VK1727" s="1171"/>
      <c r="VL1727" s="1171"/>
      <c r="VM1727" s="1171"/>
      <c r="VN1727" s="1171"/>
      <c r="VO1727" s="1171"/>
      <c r="VP1727" s="1171"/>
      <c r="VQ1727" s="1171"/>
      <c r="VR1727" s="1171"/>
      <c r="VS1727" s="1171"/>
      <c r="VT1727" s="1171"/>
      <c r="VU1727" s="1171"/>
      <c r="VV1727" s="1171"/>
      <c r="VW1727" s="1171"/>
      <c r="VX1727" s="1171"/>
      <c r="VY1727" s="1171"/>
      <c r="VZ1727" s="1171"/>
      <c r="WA1727" s="1171"/>
      <c r="WB1727" s="1171"/>
      <c r="WC1727" s="1171"/>
      <c r="WD1727" s="1171"/>
      <c r="WE1727" s="1171"/>
      <c r="WF1727" s="1171"/>
      <c r="WG1727" s="1171"/>
      <c r="WH1727" s="1171"/>
      <c r="WI1727" s="1171"/>
      <c r="WJ1727" s="1171"/>
      <c r="WK1727" s="1171"/>
      <c r="WL1727" s="1171"/>
      <c r="WM1727" s="1171"/>
      <c r="WN1727" s="1171"/>
      <c r="WO1727" s="1171"/>
      <c r="WP1727" s="1171"/>
      <c r="WQ1727" s="1171"/>
      <c r="WR1727" s="1171"/>
      <c r="WS1727" s="1171"/>
      <c r="WT1727" s="1171"/>
      <c r="WU1727" s="1171"/>
      <c r="WV1727" s="1171"/>
      <c r="WW1727" s="1171"/>
      <c r="WX1727" s="1171"/>
      <c r="WY1727" s="1171"/>
      <c r="WZ1727" s="1171"/>
      <c r="XA1727" s="1171"/>
      <c r="XB1727" s="1171"/>
      <c r="XC1727" s="1171"/>
      <c r="XD1727" s="1171"/>
      <c r="XE1727" s="1171"/>
      <c r="XF1727" s="1171"/>
      <c r="XG1727" s="1171"/>
      <c r="XH1727" s="1171"/>
      <c r="XI1727" s="1171"/>
      <c r="XJ1727" s="1171"/>
      <c r="XK1727" s="1171"/>
      <c r="XL1727" s="1171"/>
      <c r="XM1727" s="1171"/>
      <c r="XN1727" s="1171"/>
      <c r="XO1727" s="1171"/>
      <c r="XP1727" s="1171"/>
      <c r="XQ1727" s="1171"/>
      <c r="XR1727" s="1171"/>
      <c r="XS1727" s="1171"/>
      <c r="XT1727" s="1171"/>
      <c r="XU1727" s="1171"/>
      <c r="XV1727" s="1171"/>
      <c r="XW1727" s="1171"/>
      <c r="XX1727" s="1171"/>
      <c r="XY1727" s="1171"/>
      <c r="XZ1727" s="1171"/>
      <c r="YA1727" s="1171"/>
      <c r="YB1727" s="1171"/>
      <c r="YC1727" s="1171"/>
      <c r="YD1727" s="1171"/>
      <c r="YE1727" s="1171"/>
      <c r="YF1727" s="1171"/>
      <c r="YG1727" s="1171"/>
      <c r="YH1727" s="1171"/>
      <c r="YI1727" s="1171"/>
      <c r="YJ1727" s="1171"/>
      <c r="YK1727" s="1171"/>
      <c r="YL1727" s="1171"/>
      <c r="YM1727" s="1171"/>
      <c r="YN1727" s="1171"/>
      <c r="YO1727" s="1171"/>
      <c r="YP1727" s="1171"/>
      <c r="YQ1727" s="1171"/>
      <c r="YR1727" s="1171"/>
      <c r="YS1727" s="1171"/>
      <c r="YT1727" s="1171"/>
      <c r="YU1727" s="1171"/>
      <c r="YV1727" s="1171"/>
      <c r="YW1727" s="1171"/>
      <c r="YX1727" s="1171"/>
      <c r="YY1727" s="1171"/>
      <c r="YZ1727" s="1171"/>
      <c r="ZA1727" s="1171"/>
      <c r="ZB1727" s="1171"/>
      <c r="ZC1727" s="1171"/>
      <c r="ZD1727" s="1171"/>
      <c r="ZE1727" s="1171"/>
      <c r="ZF1727" s="1171"/>
      <c r="ZG1727" s="1171"/>
      <c r="ZH1727" s="1171"/>
      <c r="ZI1727" s="1171"/>
      <c r="ZJ1727" s="1171"/>
      <c r="ZK1727" s="1171"/>
      <c r="ZL1727" s="1171"/>
      <c r="ZM1727" s="1171"/>
      <c r="ZN1727" s="1171"/>
      <c r="ZO1727" s="1171"/>
      <c r="ZP1727" s="1171"/>
      <c r="ZQ1727" s="1171"/>
      <c r="ZR1727" s="1171"/>
      <c r="ZS1727" s="1171"/>
      <c r="ZT1727" s="1171"/>
      <c r="ZU1727" s="1171"/>
      <c r="ZV1727" s="1171"/>
      <c r="ZW1727" s="1171"/>
      <c r="ZX1727" s="1171"/>
      <c r="ZY1727" s="1171"/>
      <c r="ZZ1727" s="1171"/>
      <c r="AAA1727" s="1171"/>
      <c r="AAB1727" s="1171"/>
      <c r="AAC1727" s="1171"/>
      <c r="AAD1727" s="1171"/>
      <c r="AAE1727" s="1171"/>
      <c r="AAF1727" s="1171"/>
      <c r="AAG1727" s="1171"/>
      <c r="AAH1727" s="1171"/>
      <c r="AAI1727" s="1171"/>
      <c r="AAJ1727" s="1171"/>
      <c r="AAK1727" s="1171"/>
      <c r="AAL1727" s="1171"/>
      <c r="AAM1727" s="1171"/>
      <c r="AAN1727" s="1171"/>
      <c r="AAO1727" s="1171"/>
      <c r="AAP1727" s="1171"/>
      <c r="AAQ1727" s="1171"/>
      <c r="AAR1727" s="1171"/>
      <c r="AAS1727" s="1171"/>
      <c r="AAT1727" s="1171"/>
      <c r="AAU1727" s="1171"/>
      <c r="AAV1727" s="1171"/>
      <c r="AAW1727" s="1171"/>
      <c r="AAX1727" s="1171"/>
      <c r="AAY1727" s="1171"/>
      <c r="AAZ1727" s="1171"/>
      <c r="ABA1727" s="1171"/>
      <c r="ABB1727" s="1171"/>
      <c r="ABC1727" s="1171"/>
      <c r="ABD1727" s="1171"/>
      <c r="ABE1727" s="1171"/>
      <c r="ABF1727" s="1171"/>
      <c r="ABG1727" s="1171"/>
      <c r="ABH1727" s="1171"/>
      <c r="ABI1727" s="1171"/>
      <c r="ABJ1727" s="1171"/>
      <c r="ABK1727" s="1171"/>
      <c r="ABL1727" s="1171"/>
      <c r="ABM1727" s="1171"/>
      <c r="ABN1727" s="1171"/>
      <c r="ABO1727" s="1171"/>
      <c r="ABP1727" s="1171"/>
      <c r="ABQ1727" s="1171"/>
      <c r="ABR1727" s="1171"/>
      <c r="ABS1727" s="1171"/>
      <c r="ABT1727" s="1171"/>
      <c r="ABU1727" s="1171"/>
      <c r="ABV1727" s="1171"/>
      <c r="ABW1727" s="1171"/>
      <c r="ABX1727" s="1171"/>
      <c r="ABY1727" s="1171"/>
      <c r="ABZ1727" s="1171"/>
      <c r="ACA1727" s="1171"/>
      <c r="ACB1727" s="1171"/>
      <c r="ACC1727" s="1171"/>
      <c r="ACD1727" s="1171"/>
      <c r="ACE1727" s="1171"/>
      <c r="ACF1727" s="1171"/>
      <c r="ACG1727" s="1171"/>
      <c r="ACH1727" s="1171"/>
      <c r="ACI1727" s="1171"/>
      <c r="ACJ1727" s="1171"/>
      <c r="ACK1727" s="1171"/>
      <c r="ACL1727" s="1171"/>
      <c r="ACM1727" s="1171"/>
      <c r="ACN1727" s="1171"/>
      <c r="ACO1727" s="1171"/>
      <c r="ACP1727" s="1171"/>
      <c r="ACQ1727" s="1171"/>
      <c r="ACR1727" s="1171"/>
      <c r="ACS1727" s="1171"/>
      <c r="ACT1727" s="1171"/>
      <c r="ACU1727" s="1171"/>
      <c r="ACV1727" s="1171"/>
      <c r="ACW1727" s="1171"/>
      <c r="ACX1727" s="1171"/>
      <c r="ACY1727" s="1171"/>
      <c r="ACZ1727" s="1171"/>
      <c r="ADA1727" s="1171"/>
      <c r="ADB1727" s="1171"/>
      <c r="ADC1727" s="1171"/>
      <c r="ADD1727" s="1171"/>
      <c r="ADE1727" s="1171"/>
      <c r="ADF1727" s="1171"/>
      <c r="ADG1727" s="1171"/>
      <c r="ADH1727" s="1171"/>
      <c r="ADI1727" s="1171"/>
      <c r="ADJ1727" s="1171"/>
      <c r="ADK1727" s="1171"/>
      <c r="ADL1727" s="1171"/>
      <c r="ADM1727" s="1171"/>
      <c r="ADN1727" s="1171"/>
      <c r="ADO1727" s="1171"/>
      <c r="ADP1727" s="1171"/>
      <c r="ADQ1727" s="1171"/>
      <c r="ADR1727" s="1171"/>
      <c r="ADS1727" s="1171"/>
      <c r="ADT1727" s="1171"/>
      <c r="ADU1727" s="1171"/>
      <c r="ADV1727" s="1171"/>
      <c r="ADW1727" s="1171"/>
      <c r="ADX1727" s="1171"/>
      <c r="ADY1727" s="1171"/>
      <c r="ADZ1727" s="1171"/>
      <c r="AEA1727" s="1171"/>
      <c r="AEB1727" s="1171"/>
      <c r="AEC1727" s="1171"/>
      <c r="AED1727" s="1171"/>
      <c r="AEE1727" s="1171"/>
      <c r="AEF1727" s="1171"/>
      <c r="AEG1727" s="1171"/>
      <c r="AEH1727" s="1171"/>
      <c r="AEI1727" s="1171"/>
      <c r="AEJ1727" s="1171"/>
      <c r="AEK1727" s="1171"/>
      <c r="AEL1727" s="1171"/>
      <c r="AEM1727" s="1171"/>
      <c r="AEN1727" s="1171"/>
      <c r="AEO1727" s="1171"/>
      <c r="AEP1727" s="1171"/>
    </row>
    <row r="1728" spans="1:822" s="1182" customFormat="1" x14ac:dyDescent="0.25">
      <c r="A1728" s="1171"/>
      <c r="P1728" s="1171"/>
      <c r="Q1728" s="1171"/>
      <c r="R1728" s="1171"/>
      <c r="S1728" s="1171"/>
      <c r="T1728" s="1171"/>
      <c r="U1728" s="1171"/>
      <c r="V1728" s="1171"/>
      <c r="W1728" s="1171"/>
      <c r="X1728" s="1171"/>
      <c r="Y1728" s="1171"/>
      <c r="Z1728" s="1171"/>
      <c r="AA1728" s="1171"/>
      <c r="AB1728" s="1171"/>
      <c r="AC1728" s="1171"/>
      <c r="AD1728" s="1171"/>
      <c r="AE1728" s="1171"/>
      <c r="AF1728" s="1171"/>
      <c r="AG1728" s="1171"/>
      <c r="AH1728" s="1171"/>
      <c r="AI1728" s="1171"/>
      <c r="AJ1728" s="1171"/>
      <c r="AK1728" s="1171"/>
      <c r="AL1728" s="1171"/>
      <c r="AM1728" s="1171"/>
      <c r="AN1728" s="1171"/>
      <c r="AO1728" s="1171"/>
      <c r="AP1728" s="1171"/>
      <c r="AQ1728" s="1171"/>
      <c r="AR1728" s="1171"/>
      <c r="AS1728" s="1171"/>
      <c r="AT1728" s="1171"/>
      <c r="AU1728" s="1171"/>
      <c r="AV1728" s="1171"/>
      <c r="AW1728" s="1171"/>
      <c r="AX1728" s="1171"/>
      <c r="AY1728" s="1171"/>
      <c r="AZ1728" s="1171"/>
      <c r="BA1728" s="1171"/>
      <c r="BB1728" s="1171"/>
      <c r="BC1728" s="1171"/>
      <c r="BD1728" s="1171"/>
      <c r="BE1728" s="1171"/>
      <c r="BF1728" s="1171"/>
      <c r="BG1728" s="1171"/>
      <c r="BH1728" s="1171"/>
      <c r="BI1728" s="1171"/>
      <c r="BJ1728" s="1171"/>
      <c r="BK1728" s="1171"/>
      <c r="BL1728" s="1171"/>
      <c r="BM1728" s="1171"/>
      <c r="BN1728" s="1171"/>
      <c r="BO1728" s="1171"/>
      <c r="BP1728" s="1171"/>
      <c r="BQ1728" s="1171"/>
      <c r="BR1728" s="1171"/>
      <c r="BS1728" s="1171"/>
      <c r="BT1728" s="1171"/>
      <c r="BU1728" s="1171"/>
      <c r="BV1728" s="1171"/>
      <c r="BW1728" s="1171"/>
      <c r="BX1728" s="1171"/>
      <c r="BY1728" s="1171"/>
      <c r="BZ1728" s="1171"/>
      <c r="CA1728" s="1171"/>
      <c r="CB1728" s="1171"/>
      <c r="CC1728" s="1171"/>
      <c r="CD1728" s="1171"/>
      <c r="CE1728" s="1171"/>
      <c r="CF1728" s="1171"/>
      <c r="CG1728" s="1171"/>
      <c r="CH1728" s="1171"/>
      <c r="CI1728" s="1171"/>
      <c r="CJ1728" s="1171"/>
      <c r="CK1728" s="1171"/>
      <c r="CL1728" s="1171"/>
      <c r="CM1728" s="1171"/>
      <c r="CN1728" s="1171"/>
      <c r="CO1728" s="1171"/>
      <c r="CP1728" s="1171"/>
      <c r="CQ1728" s="1171"/>
      <c r="CR1728" s="1171"/>
      <c r="CS1728" s="1171"/>
      <c r="CT1728" s="1171"/>
      <c r="CU1728" s="1171"/>
      <c r="CV1728" s="1171"/>
      <c r="CW1728" s="1171"/>
      <c r="CX1728" s="1171"/>
      <c r="CY1728" s="1171"/>
      <c r="CZ1728" s="1171"/>
      <c r="DA1728" s="1171"/>
      <c r="DB1728" s="1171"/>
      <c r="DC1728" s="1171"/>
      <c r="DD1728" s="1171"/>
      <c r="DE1728" s="1171"/>
      <c r="DF1728" s="1171"/>
      <c r="DG1728" s="1171"/>
      <c r="DH1728" s="1171"/>
      <c r="DI1728" s="1171"/>
      <c r="DJ1728" s="1171"/>
      <c r="DK1728" s="1171"/>
      <c r="DL1728" s="1171"/>
      <c r="DM1728" s="1171"/>
      <c r="DN1728" s="1171"/>
      <c r="DO1728" s="1171"/>
      <c r="DP1728" s="1171"/>
      <c r="DQ1728" s="1171"/>
      <c r="DR1728" s="1171"/>
      <c r="DS1728" s="1171"/>
      <c r="DT1728" s="1171"/>
      <c r="DU1728" s="1171"/>
      <c r="DV1728" s="1171"/>
      <c r="DW1728" s="1171"/>
      <c r="DX1728" s="1171"/>
      <c r="DY1728" s="1171"/>
      <c r="DZ1728" s="1171"/>
      <c r="EA1728" s="1171"/>
      <c r="EB1728" s="1171"/>
      <c r="EC1728" s="1171"/>
      <c r="ED1728" s="1171"/>
      <c r="EE1728" s="1171"/>
      <c r="EF1728" s="1171"/>
      <c r="EG1728" s="1171"/>
      <c r="EH1728" s="1171"/>
      <c r="EI1728" s="1171"/>
      <c r="EJ1728" s="1171"/>
      <c r="EK1728" s="1171"/>
      <c r="EL1728" s="1171"/>
      <c r="EM1728" s="1171"/>
      <c r="EN1728" s="1171"/>
      <c r="EO1728" s="1171"/>
      <c r="EP1728" s="1171"/>
      <c r="EQ1728" s="1171"/>
      <c r="ER1728" s="1171"/>
      <c r="ES1728" s="1171"/>
      <c r="ET1728" s="1171"/>
      <c r="EU1728" s="1171"/>
      <c r="EV1728" s="1171"/>
      <c r="EW1728" s="1171"/>
      <c r="EX1728" s="1171"/>
      <c r="EY1728" s="1171"/>
      <c r="EZ1728" s="1171"/>
      <c r="FA1728" s="1171"/>
      <c r="FB1728" s="1171"/>
      <c r="FC1728" s="1171"/>
      <c r="FD1728" s="1171"/>
      <c r="FE1728" s="1171"/>
      <c r="FF1728" s="1171"/>
      <c r="FG1728" s="1171"/>
      <c r="FH1728" s="1171"/>
      <c r="FI1728" s="1171"/>
      <c r="FJ1728" s="1171"/>
      <c r="FK1728" s="1171"/>
      <c r="FL1728" s="1171"/>
      <c r="FM1728" s="1171"/>
      <c r="FN1728" s="1171"/>
      <c r="FO1728" s="1171"/>
      <c r="FP1728" s="1171"/>
      <c r="FQ1728" s="1171"/>
      <c r="FR1728" s="1171"/>
      <c r="FS1728" s="1171"/>
      <c r="FT1728" s="1171"/>
      <c r="FU1728" s="1171"/>
      <c r="FV1728" s="1171"/>
      <c r="FW1728" s="1171"/>
      <c r="FX1728" s="1171"/>
      <c r="FY1728" s="1171"/>
      <c r="FZ1728" s="1171"/>
      <c r="GA1728" s="1171"/>
      <c r="GB1728" s="1171"/>
      <c r="GC1728" s="1171"/>
      <c r="GD1728" s="1171"/>
      <c r="GE1728" s="1171"/>
      <c r="GF1728" s="1171"/>
      <c r="GG1728" s="1171"/>
      <c r="GH1728" s="1171"/>
      <c r="GI1728" s="1171"/>
      <c r="GJ1728" s="1171"/>
      <c r="GK1728" s="1171"/>
      <c r="GL1728" s="1171"/>
      <c r="GM1728" s="1171"/>
      <c r="GN1728" s="1171"/>
      <c r="GO1728" s="1171"/>
      <c r="GP1728" s="1171"/>
      <c r="GQ1728" s="1171"/>
      <c r="GR1728" s="1171"/>
      <c r="GS1728" s="1171"/>
      <c r="GT1728" s="1171"/>
      <c r="GU1728" s="1171"/>
      <c r="GV1728" s="1171"/>
      <c r="GW1728" s="1171"/>
      <c r="GX1728" s="1171"/>
      <c r="GY1728" s="1171"/>
      <c r="GZ1728" s="1171"/>
      <c r="HA1728" s="1171"/>
      <c r="HB1728" s="1171"/>
      <c r="HC1728" s="1171"/>
      <c r="HD1728" s="1171"/>
      <c r="HE1728" s="1171"/>
      <c r="HF1728" s="1171"/>
      <c r="HG1728" s="1171"/>
      <c r="HH1728" s="1171"/>
      <c r="HI1728" s="1171"/>
      <c r="HJ1728" s="1171"/>
      <c r="HK1728" s="1171"/>
      <c r="HL1728" s="1171"/>
      <c r="HM1728" s="1171"/>
      <c r="HN1728" s="1171"/>
      <c r="HO1728" s="1171"/>
      <c r="HP1728" s="1171"/>
      <c r="HQ1728" s="1171"/>
      <c r="HR1728" s="1171"/>
      <c r="HS1728" s="1171"/>
      <c r="HT1728" s="1171"/>
      <c r="HU1728" s="1171"/>
      <c r="HV1728" s="1171"/>
      <c r="HW1728" s="1171"/>
      <c r="HX1728" s="1171"/>
      <c r="HY1728" s="1171"/>
      <c r="HZ1728" s="1171"/>
      <c r="IA1728" s="1171"/>
      <c r="IB1728" s="1171"/>
      <c r="IC1728" s="1171"/>
      <c r="ID1728" s="1171"/>
      <c r="IE1728" s="1171"/>
      <c r="IF1728" s="1171"/>
      <c r="IG1728" s="1171"/>
      <c r="IH1728" s="1171"/>
      <c r="II1728" s="1171"/>
      <c r="IJ1728" s="1171"/>
      <c r="IK1728" s="1171"/>
      <c r="IL1728" s="1171"/>
      <c r="IM1728" s="1171"/>
      <c r="IN1728" s="1171"/>
      <c r="IO1728" s="1171"/>
      <c r="IP1728" s="1171"/>
      <c r="IQ1728" s="1171"/>
      <c r="IR1728" s="1171"/>
      <c r="IS1728" s="1171"/>
      <c r="IT1728" s="1171"/>
      <c r="IU1728" s="1171"/>
      <c r="IV1728" s="1171"/>
      <c r="IW1728" s="1171"/>
      <c r="IX1728" s="1171"/>
      <c r="IY1728" s="1171"/>
      <c r="IZ1728" s="1171"/>
      <c r="JA1728" s="1171"/>
      <c r="JB1728" s="1171"/>
      <c r="JC1728" s="1171"/>
      <c r="JD1728" s="1171"/>
      <c r="JE1728" s="1171"/>
      <c r="JF1728" s="1171"/>
      <c r="JG1728" s="1171"/>
      <c r="JH1728" s="1171"/>
      <c r="JI1728" s="1171"/>
      <c r="JJ1728" s="1171"/>
      <c r="JK1728" s="1171"/>
      <c r="JL1728" s="1171"/>
      <c r="JM1728" s="1171"/>
      <c r="JN1728" s="1171"/>
      <c r="JO1728" s="1171"/>
      <c r="JP1728" s="1171"/>
      <c r="JQ1728" s="1171"/>
      <c r="JR1728" s="1171"/>
      <c r="JS1728" s="1171"/>
      <c r="JT1728" s="1171"/>
      <c r="JU1728" s="1171"/>
      <c r="JV1728" s="1171"/>
      <c r="JW1728" s="1171"/>
      <c r="JX1728" s="1171"/>
      <c r="JY1728" s="1171"/>
      <c r="JZ1728" s="1171"/>
      <c r="KA1728" s="1171"/>
      <c r="KB1728" s="1171"/>
      <c r="KC1728" s="1171"/>
      <c r="KD1728" s="1171"/>
      <c r="KE1728" s="1171"/>
      <c r="KF1728" s="1171"/>
      <c r="KG1728" s="1171"/>
      <c r="KH1728" s="1171"/>
      <c r="KI1728" s="1171"/>
      <c r="KJ1728" s="1171"/>
      <c r="KK1728" s="1171"/>
      <c r="KL1728" s="1171"/>
      <c r="KM1728" s="1171"/>
      <c r="KN1728" s="1171"/>
      <c r="KO1728" s="1171"/>
      <c r="KP1728" s="1171"/>
      <c r="KQ1728" s="1171"/>
      <c r="KR1728" s="1171"/>
      <c r="KS1728" s="1171"/>
      <c r="KT1728" s="1171"/>
      <c r="KU1728" s="1171"/>
      <c r="KV1728" s="1171"/>
      <c r="KW1728" s="1171"/>
      <c r="KX1728" s="1171"/>
      <c r="KY1728" s="1171"/>
      <c r="KZ1728" s="1171"/>
      <c r="LA1728" s="1171"/>
      <c r="LB1728" s="1171"/>
      <c r="LC1728" s="1171"/>
      <c r="LD1728" s="1171"/>
      <c r="LE1728" s="1171"/>
      <c r="LF1728" s="1171"/>
      <c r="LG1728" s="1171"/>
      <c r="LH1728" s="1171"/>
      <c r="LI1728" s="1171"/>
      <c r="LJ1728" s="1171"/>
      <c r="LK1728" s="1171"/>
      <c r="LL1728" s="1171"/>
      <c r="LM1728" s="1171"/>
      <c r="LN1728" s="1171"/>
      <c r="LO1728" s="1171"/>
      <c r="LP1728" s="1171"/>
      <c r="LQ1728" s="1171"/>
      <c r="LR1728" s="1171"/>
      <c r="LS1728" s="1171"/>
      <c r="LT1728" s="1171"/>
      <c r="LU1728" s="1171"/>
      <c r="LV1728" s="1171"/>
      <c r="LW1728" s="1171"/>
      <c r="LX1728" s="1171"/>
      <c r="LY1728" s="1171"/>
      <c r="LZ1728" s="1171"/>
      <c r="MA1728" s="1171"/>
      <c r="MB1728" s="1171"/>
      <c r="MC1728" s="1171"/>
      <c r="MD1728" s="1171"/>
      <c r="ME1728" s="1171"/>
      <c r="MF1728" s="1171"/>
      <c r="MG1728" s="1171"/>
      <c r="MH1728" s="1171"/>
      <c r="MI1728" s="1171"/>
      <c r="MJ1728" s="1171"/>
      <c r="MK1728" s="1171"/>
      <c r="ML1728" s="1171"/>
      <c r="MM1728" s="1171"/>
      <c r="MN1728" s="1171"/>
      <c r="MO1728" s="1171"/>
      <c r="MP1728" s="1171"/>
      <c r="MQ1728" s="1171"/>
      <c r="MR1728" s="1171"/>
      <c r="MS1728" s="1171"/>
      <c r="MT1728" s="1171"/>
      <c r="MU1728" s="1171"/>
      <c r="MV1728" s="1171"/>
      <c r="MW1728" s="1171"/>
      <c r="MX1728" s="1171"/>
      <c r="MY1728" s="1171"/>
      <c r="MZ1728" s="1171"/>
      <c r="NA1728" s="1171"/>
      <c r="NB1728" s="1171"/>
      <c r="NC1728" s="1171"/>
      <c r="ND1728" s="1171"/>
      <c r="NE1728" s="1171"/>
      <c r="NF1728" s="1171"/>
      <c r="NG1728" s="1171"/>
      <c r="NH1728" s="1171"/>
      <c r="NI1728" s="1171"/>
      <c r="NJ1728" s="1171"/>
      <c r="NK1728" s="1171"/>
      <c r="NL1728" s="1171"/>
      <c r="NM1728" s="1171"/>
      <c r="NN1728" s="1171"/>
      <c r="NO1728" s="1171"/>
      <c r="NP1728" s="1171"/>
      <c r="NQ1728" s="1171"/>
      <c r="NR1728" s="1171"/>
      <c r="NS1728" s="1171"/>
      <c r="NT1728" s="1171"/>
      <c r="NU1728" s="1171"/>
      <c r="NV1728" s="1171"/>
      <c r="NW1728" s="1171"/>
      <c r="NX1728" s="1171"/>
      <c r="NY1728" s="1171"/>
      <c r="NZ1728" s="1171"/>
      <c r="OA1728" s="1171"/>
      <c r="OB1728" s="1171"/>
      <c r="OC1728" s="1171"/>
      <c r="OD1728" s="1171"/>
      <c r="OE1728" s="1171"/>
      <c r="OF1728" s="1171"/>
      <c r="OG1728" s="1171"/>
      <c r="OH1728" s="1171"/>
      <c r="OI1728" s="1171"/>
      <c r="OJ1728" s="1171"/>
      <c r="OK1728" s="1171"/>
      <c r="OL1728" s="1171"/>
      <c r="OM1728" s="1171"/>
      <c r="ON1728" s="1171"/>
      <c r="OO1728" s="1171"/>
      <c r="OP1728" s="1171"/>
      <c r="OQ1728" s="1171"/>
      <c r="OR1728" s="1171"/>
      <c r="OS1728" s="1171"/>
      <c r="OT1728" s="1171"/>
      <c r="OU1728" s="1171"/>
      <c r="OV1728" s="1171"/>
      <c r="OW1728" s="1171"/>
      <c r="OX1728" s="1171"/>
      <c r="OY1728" s="1171"/>
      <c r="OZ1728" s="1171"/>
      <c r="PA1728" s="1171"/>
      <c r="PB1728" s="1171"/>
      <c r="PC1728" s="1171"/>
      <c r="PD1728" s="1171"/>
      <c r="PE1728" s="1171"/>
      <c r="PF1728" s="1171"/>
      <c r="PG1728" s="1171"/>
      <c r="PH1728" s="1171"/>
      <c r="PI1728" s="1171"/>
      <c r="PJ1728" s="1171"/>
      <c r="PK1728" s="1171"/>
      <c r="PL1728" s="1171"/>
      <c r="PM1728" s="1171"/>
      <c r="PN1728" s="1171"/>
      <c r="PO1728" s="1171"/>
      <c r="PP1728" s="1171"/>
      <c r="PQ1728" s="1171"/>
      <c r="PR1728" s="1171"/>
      <c r="PS1728" s="1171"/>
      <c r="PT1728" s="1171"/>
      <c r="PU1728" s="1171"/>
      <c r="PV1728" s="1171"/>
      <c r="PW1728" s="1171"/>
      <c r="PX1728" s="1171"/>
      <c r="PY1728" s="1171"/>
      <c r="PZ1728" s="1171"/>
      <c r="QA1728" s="1171"/>
      <c r="QB1728" s="1171"/>
      <c r="QC1728" s="1171"/>
      <c r="QD1728" s="1171"/>
      <c r="QE1728" s="1171"/>
      <c r="QF1728" s="1171"/>
      <c r="QG1728" s="1171"/>
      <c r="QH1728" s="1171"/>
      <c r="QI1728" s="1171"/>
      <c r="QJ1728" s="1171"/>
      <c r="QK1728" s="1171"/>
      <c r="QL1728" s="1171"/>
      <c r="QM1728" s="1171"/>
      <c r="QN1728" s="1171"/>
      <c r="QO1728" s="1171"/>
      <c r="QP1728" s="1171"/>
      <c r="QQ1728" s="1171"/>
      <c r="QR1728" s="1171"/>
      <c r="QS1728" s="1171"/>
      <c r="QT1728" s="1171"/>
      <c r="QU1728" s="1171"/>
      <c r="QV1728" s="1171"/>
      <c r="QW1728" s="1171"/>
      <c r="QX1728" s="1171"/>
      <c r="QY1728" s="1171"/>
      <c r="QZ1728" s="1171"/>
      <c r="RA1728" s="1171"/>
      <c r="RB1728" s="1171"/>
      <c r="RC1728" s="1171"/>
      <c r="RD1728" s="1171"/>
      <c r="RE1728" s="1171"/>
      <c r="RF1728" s="1171"/>
      <c r="RG1728" s="1171"/>
      <c r="RH1728" s="1171"/>
      <c r="RI1728" s="1171"/>
      <c r="RJ1728" s="1171"/>
      <c r="RK1728" s="1171"/>
      <c r="RL1728" s="1171"/>
      <c r="RM1728" s="1171"/>
      <c r="RN1728" s="1171"/>
      <c r="RO1728" s="1171"/>
      <c r="RP1728" s="1171"/>
      <c r="RQ1728" s="1171"/>
      <c r="RR1728" s="1171"/>
      <c r="RS1728" s="1171"/>
      <c r="RT1728" s="1171"/>
      <c r="RU1728" s="1171"/>
      <c r="RV1728" s="1171"/>
      <c r="RW1728" s="1171"/>
      <c r="RX1728" s="1171"/>
      <c r="RY1728" s="1171"/>
      <c r="RZ1728" s="1171"/>
      <c r="SA1728" s="1171"/>
      <c r="SB1728" s="1171"/>
      <c r="SC1728" s="1171"/>
      <c r="SD1728" s="1171"/>
      <c r="SE1728" s="1171"/>
      <c r="SF1728" s="1171"/>
      <c r="SG1728" s="1171"/>
      <c r="SH1728" s="1171"/>
      <c r="SI1728" s="1171"/>
      <c r="SJ1728" s="1171"/>
      <c r="SK1728" s="1171"/>
      <c r="SL1728" s="1171"/>
      <c r="SM1728" s="1171"/>
      <c r="SN1728" s="1171"/>
      <c r="SO1728" s="1171"/>
      <c r="SP1728" s="1171"/>
      <c r="SQ1728" s="1171"/>
      <c r="SR1728" s="1171"/>
      <c r="SS1728" s="1171"/>
      <c r="ST1728" s="1171"/>
      <c r="SU1728" s="1171"/>
      <c r="SV1728" s="1171"/>
      <c r="SW1728" s="1171"/>
      <c r="SX1728" s="1171"/>
      <c r="SY1728" s="1171"/>
      <c r="SZ1728" s="1171"/>
      <c r="TA1728" s="1171"/>
      <c r="TB1728" s="1171"/>
      <c r="TC1728" s="1171"/>
      <c r="TD1728" s="1171"/>
      <c r="TE1728" s="1171"/>
      <c r="TF1728" s="1171"/>
      <c r="TG1728" s="1171"/>
      <c r="TH1728" s="1171"/>
      <c r="TI1728" s="1171"/>
      <c r="TJ1728" s="1171"/>
      <c r="TK1728" s="1171"/>
      <c r="TL1728" s="1171"/>
      <c r="TM1728" s="1171"/>
      <c r="TN1728" s="1171"/>
      <c r="TO1728" s="1171"/>
      <c r="TP1728" s="1171"/>
      <c r="TQ1728" s="1171"/>
      <c r="TR1728" s="1171"/>
      <c r="TS1728" s="1171"/>
      <c r="TT1728" s="1171"/>
      <c r="TU1728" s="1171"/>
      <c r="TV1728" s="1171"/>
      <c r="TW1728" s="1171"/>
      <c r="TX1728" s="1171"/>
      <c r="TY1728" s="1171"/>
      <c r="TZ1728" s="1171"/>
      <c r="UA1728" s="1171"/>
      <c r="UB1728" s="1171"/>
      <c r="UC1728" s="1171"/>
      <c r="UD1728" s="1171"/>
      <c r="UE1728" s="1171"/>
      <c r="UF1728" s="1171"/>
      <c r="UG1728" s="1171"/>
      <c r="UH1728" s="1171"/>
      <c r="UI1728" s="1171"/>
      <c r="UJ1728" s="1171"/>
      <c r="UK1728" s="1171"/>
      <c r="UL1728" s="1171"/>
      <c r="UM1728" s="1171"/>
      <c r="UN1728" s="1171"/>
      <c r="UO1728" s="1171"/>
      <c r="UP1728" s="1171"/>
      <c r="UQ1728" s="1171"/>
      <c r="UR1728" s="1171"/>
      <c r="US1728" s="1171"/>
      <c r="UT1728" s="1171"/>
      <c r="UU1728" s="1171"/>
      <c r="UV1728" s="1171"/>
      <c r="UW1728" s="1171"/>
      <c r="UX1728" s="1171"/>
      <c r="UY1728" s="1171"/>
      <c r="UZ1728" s="1171"/>
      <c r="VA1728" s="1171"/>
      <c r="VB1728" s="1171"/>
      <c r="VC1728" s="1171"/>
      <c r="VD1728" s="1171"/>
      <c r="VE1728" s="1171"/>
      <c r="VF1728" s="1171"/>
      <c r="VG1728" s="1171"/>
      <c r="VH1728" s="1171"/>
      <c r="VI1728" s="1171"/>
      <c r="VJ1728" s="1171"/>
      <c r="VK1728" s="1171"/>
      <c r="VL1728" s="1171"/>
      <c r="VM1728" s="1171"/>
      <c r="VN1728" s="1171"/>
      <c r="VO1728" s="1171"/>
      <c r="VP1728" s="1171"/>
      <c r="VQ1728" s="1171"/>
      <c r="VR1728" s="1171"/>
      <c r="VS1728" s="1171"/>
      <c r="VT1728" s="1171"/>
      <c r="VU1728" s="1171"/>
      <c r="VV1728" s="1171"/>
      <c r="VW1728" s="1171"/>
      <c r="VX1728" s="1171"/>
      <c r="VY1728" s="1171"/>
      <c r="VZ1728" s="1171"/>
      <c r="WA1728" s="1171"/>
      <c r="WB1728" s="1171"/>
      <c r="WC1728" s="1171"/>
      <c r="WD1728" s="1171"/>
      <c r="WE1728" s="1171"/>
      <c r="WF1728" s="1171"/>
      <c r="WG1728" s="1171"/>
      <c r="WH1728" s="1171"/>
      <c r="WI1728" s="1171"/>
      <c r="WJ1728" s="1171"/>
      <c r="WK1728" s="1171"/>
      <c r="WL1728" s="1171"/>
      <c r="WM1728" s="1171"/>
      <c r="WN1728" s="1171"/>
      <c r="WO1728" s="1171"/>
      <c r="WP1728" s="1171"/>
      <c r="WQ1728" s="1171"/>
      <c r="WR1728" s="1171"/>
      <c r="WS1728" s="1171"/>
      <c r="WT1728" s="1171"/>
      <c r="WU1728" s="1171"/>
      <c r="WV1728" s="1171"/>
      <c r="WW1728" s="1171"/>
      <c r="WX1728" s="1171"/>
      <c r="WY1728" s="1171"/>
      <c r="WZ1728" s="1171"/>
      <c r="XA1728" s="1171"/>
      <c r="XB1728" s="1171"/>
      <c r="XC1728" s="1171"/>
      <c r="XD1728" s="1171"/>
      <c r="XE1728" s="1171"/>
      <c r="XF1728" s="1171"/>
      <c r="XG1728" s="1171"/>
      <c r="XH1728" s="1171"/>
      <c r="XI1728" s="1171"/>
      <c r="XJ1728" s="1171"/>
      <c r="XK1728" s="1171"/>
      <c r="XL1728" s="1171"/>
      <c r="XM1728" s="1171"/>
      <c r="XN1728" s="1171"/>
      <c r="XO1728" s="1171"/>
      <c r="XP1728" s="1171"/>
      <c r="XQ1728" s="1171"/>
      <c r="XR1728" s="1171"/>
      <c r="XS1728" s="1171"/>
      <c r="XT1728" s="1171"/>
      <c r="XU1728" s="1171"/>
      <c r="XV1728" s="1171"/>
      <c r="XW1728" s="1171"/>
      <c r="XX1728" s="1171"/>
      <c r="XY1728" s="1171"/>
      <c r="XZ1728" s="1171"/>
      <c r="YA1728" s="1171"/>
      <c r="YB1728" s="1171"/>
      <c r="YC1728" s="1171"/>
      <c r="YD1728" s="1171"/>
      <c r="YE1728" s="1171"/>
      <c r="YF1728" s="1171"/>
      <c r="YG1728" s="1171"/>
      <c r="YH1728" s="1171"/>
      <c r="YI1728" s="1171"/>
      <c r="YJ1728" s="1171"/>
      <c r="YK1728" s="1171"/>
      <c r="YL1728" s="1171"/>
      <c r="YM1728" s="1171"/>
      <c r="YN1728" s="1171"/>
      <c r="YO1728" s="1171"/>
      <c r="YP1728" s="1171"/>
      <c r="YQ1728" s="1171"/>
      <c r="YR1728" s="1171"/>
      <c r="YS1728" s="1171"/>
      <c r="YT1728" s="1171"/>
      <c r="YU1728" s="1171"/>
      <c r="YV1728" s="1171"/>
      <c r="YW1728" s="1171"/>
      <c r="YX1728" s="1171"/>
      <c r="YY1728" s="1171"/>
      <c r="YZ1728" s="1171"/>
      <c r="ZA1728" s="1171"/>
      <c r="ZB1728" s="1171"/>
      <c r="ZC1728" s="1171"/>
      <c r="ZD1728" s="1171"/>
      <c r="ZE1728" s="1171"/>
      <c r="ZF1728" s="1171"/>
      <c r="ZG1728" s="1171"/>
      <c r="ZH1728" s="1171"/>
      <c r="ZI1728" s="1171"/>
      <c r="ZJ1728" s="1171"/>
      <c r="ZK1728" s="1171"/>
      <c r="ZL1728" s="1171"/>
      <c r="ZM1728" s="1171"/>
      <c r="ZN1728" s="1171"/>
      <c r="ZO1728" s="1171"/>
      <c r="ZP1728" s="1171"/>
      <c r="ZQ1728" s="1171"/>
      <c r="ZR1728" s="1171"/>
      <c r="ZS1728" s="1171"/>
      <c r="ZT1728" s="1171"/>
      <c r="ZU1728" s="1171"/>
      <c r="ZV1728" s="1171"/>
      <c r="ZW1728" s="1171"/>
      <c r="ZX1728" s="1171"/>
      <c r="ZY1728" s="1171"/>
      <c r="ZZ1728" s="1171"/>
      <c r="AAA1728" s="1171"/>
      <c r="AAB1728" s="1171"/>
      <c r="AAC1728" s="1171"/>
      <c r="AAD1728" s="1171"/>
      <c r="AAE1728" s="1171"/>
      <c r="AAF1728" s="1171"/>
      <c r="AAG1728" s="1171"/>
      <c r="AAH1728" s="1171"/>
      <c r="AAI1728" s="1171"/>
      <c r="AAJ1728" s="1171"/>
      <c r="AAK1728" s="1171"/>
      <c r="AAL1728" s="1171"/>
      <c r="AAM1728" s="1171"/>
      <c r="AAN1728" s="1171"/>
      <c r="AAO1728" s="1171"/>
      <c r="AAP1728" s="1171"/>
      <c r="AAQ1728" s="1171"/>
      <c r="AAR1728" s="1171"/>
      <c r="AAS1728" s="1171"/>
      <c r="AAT1728" s="1171"/>
      <c r="AAU1728" s="1171"/>
      <c r="AAV1728" s="1171"/>
      <c r="AAW1728" s="1171"/>
      <c r="AAX1728" s="1171"/>
      <c r="AAY1728" s="1171"/>
      <c r="AAZ1728" s="1171"/>
      <c r="ABA1728" s="1171"/>
      <c r="ABB1728" s="1171"/>
      <c r="ABC1728" s="1171"/>
      <c r="ABD1728" s="1171"/>
      <c r="ABE1728" s="1171"/>
      <c r="ABF1728" s="1171"/>
      <c r="ABG1728" s="1171"/>
      <c r="ABH1728" s="1171"/>
      <c r="ABI1728" s="1171"/>
      <c r="ABJ1728" s="1171"/>
      <c r="ABK1728" s="1171"/>
      <c r="ABL1728" s="1171"/>
      <c r="ABM1728" s="1171"/>
      <c r="ABN1728" s="1171"/>
      <c r="ABO1728" s="1171"/>
      <c r="ABP1728" s="1171"/>
      <c r="ABQ1728" s="1171"/>
      <c r="ABR1728" s="1171"/>
      <c r="ABS1728" s="1171"/>
      <c r="ABT1728" s="1171"/>
      <c r="ABU1728" s="1171"/>
      <c r="ABV1728" s="1171"/>
      <c r="ABW1728" s="1171"/>
      <c r="ABX1728" s="1171"/>
      <c r="ABY1728" s="1171"/>
      <c r="ABZ1728" s="1171"/>
      <c r="ACA1728" s="1171"/>
      <c r="ACB1728" s="1171"/>
      <c r="ACC1728" s="1171"/>
      <c r="ACD1728" s="1171"/>
      <c r="ACE1728" s="1171"/>
      <c r="ACF1728" s="1171"/>
      <c r="ACG1728" s="1171"/>
      <c r="ACH1728" s="1171"/>
      <c r="ACI1728" s="1171"/>
      <c r="ACJ1728" s="1171"/>
      <c r="ACK1728" s="1171"/>
      <c r="ACL1728" s="1171"/>
      <c r="ACM1728" s="1171"/>
      <c r="ACN1728" s="1171"/>
      <c r="ACO1728" s="1171"/>
      <c r="ACP1728" s="1171"/>
      <c r="ACQ1728" s="1171"/>
      <c r="ACR1728" s="1171"/>
      <c r="ACS1728" s="1171"/>
      <c r="ACT1728" s="1171"/>
      <c r="ACU1728" s="1171"/>
      <c r="ACV1728" s="1171"/>
      <c r="ACW1728" s="1171"/>
      <c r="ACX1728" s="1171"/>
      <c r="ACY1728" s="1171"/>
      <c r="ACZ1728" s="1171"/>
      <c r="ADA1728" s="1171"/>
      <c r="ADB1728" s="1171"/>
      <c r="ADC1728" s="1171"/>
      <c r="ADD1728" s="1171"/>
      <c r="ADE1728" s="1171"/>
      <c r="ADF1728" s="1171"/>
      <c r="ADG1728" s="1171"/>
      <c r="ADH1728" s="1171"/>
      <c r="ADI1728" s="1171"/>
      <c r="ADJ1728" s="1171"/>
      <c r="ADK1728" s="1171"/>
      <c r="ADL1728" s="1171"/>
      <c r="ADM1728" s="1171"/>
      <c r="ADN1728" s="1171"/>
      <c r="ADO1728" s="1171"/>
      <c r="ADP1728" s="1171"/>
      <c r="ADQ1728" s="1171"/>
      <c r="ADR1728" s="1171"/>
      <c r="ADS1728" s="1171"/>
      <c r="ADT1728" s="1171"/>
      <c r="ADU1728" s="1171"/>
      <c r="ADV1728" s="1171"/>
      <c r="ADW1728" s="1171"/>
      <c r="ADX1728" s="1171"/>
      <c r="ADY1728" s="1171"/>
      <c r="ADZ1728" s="1171"/>
      <c r="AEA1728" s="1171"/>
      <c r="AEB1728" s="1171"/>
      <c r="AEC1728" s="1171"/>
      <c r="AED1728" s="1171"/>
      <c r="AEE1728" s="1171"/>
      <c r="AEF1728" s="1171"/>
      <c r="AEG1728" s="1171"/>
      <c r="AEH1728" s="1171"/>
      <c r="AEI1728" s="1171"/>
      <c r="AEJ1728" s="1171"/>
      <c r="AEK1728" s="1171"/>
      <c r="AEL1728" s="1171"/>
      <c r="AEM1728" s="1171"/>
      <c r="AEN1728" s="1171"/>
      <c r="AEO1728" s="1171"/>
      <c r="AEP1728" s="1171"/>
    </row>
    <row r="1729" spans="1:822" s="1182" customFormat="1" x14ac:dyDescent="0.25">
      <c r="A1729" s="1171"/>
      <c r="P1729" s="1171"/>
      <c r="Q1729" s="1171"/>
      <c r="R1729" s="1171"/>
      <c r="S1729" s="1171"/>
      <c r="T1729" s="1171"/>
      <c r="U1729" s="1171"/>
      <c r="V1729" s="1171"/>
      <c r="W1729" s="1171"/>
      <c r="X1729" s="1171"/>
      <c r="Y1729" s="1171"/>
      <c r="Z1729" s="1171"/>
      <c r="AA1729" s="1171"/>
      <c r="AB1729" s="1171"/>
      <c r="AC1729" s="1171"/>
      <c r="AD1729" s="1171"/>
      <c r="AE1729" s="1171"/>
      <c r="AF1729" s="1171"/>
      <c r="AG1729" s="1171"/>
      <c r="AH1729" s="1171"/>
      <c r="AI1729" s="1171"/>
      <c r="AJ1729" s="1171"/>
      <c r="AK1729" s="1171"/>
      <c r="AL1729" s="1171"/>
      <c r="AM1729" s="1171"/>
      <c r="AN1729" s="1171"/>
      <c r="AO1729" s="1171"/>
      <c r="AP1729" s="1171"/>
      <c r="AQ1729" s="1171"/>
      <c r="AR1729" s="1171"/>
      <c r="AS1729" s="1171"/>
      <c r="AT1729" s="1171"/>
      <c r="AU1729" s="1171"/>
      <c r="AV1729" s="1171"/>
      <c r="AW1729" s="1171"/>
      <c r="AX1729" s="1171"/>
      <c r="AY1729" s="1171"/>
      <c r="AZ1729" s="1171"/>
      <c r="BA1729" s="1171"/>
      <c r="BB1729" s="1171"/>
      <c r="BC1729" s="1171"/>
      <c r="BD1729" s="1171"/>
      <c r="BE1729" s="1171"/>
      <c r="BF1729" s="1171"/>
      <c r="BG1729" s="1171"/>
      <c r="BH1729" s="1171"/>
      <c r="BI1729" s="1171"/>
      <c r="BJ1729" s="1171"/>
      <c r="BK1729" s="1171"/>
      <c r="BL1729" s="1171"/>
      <c r="BM1729" s="1171"/>
      <c r="BN1729" s="1171"/>
      <c r="BO1729" s="1171"/>
      <c r="BP1729" s="1171"/>
      <c r="BQ1729" s="1171"/>
      <c r="BR1729" s="1171"/>
      <c r="BS1729" s="1171"/>
      <c r="BT1729" s="1171"/>
      <c r="BU1729" s="1171"/>
      <c r="BV1729" s="1171"/>
      <c r="BW1729" s="1171"/>
      <c r="BX1729" s="1171"/>
      <c r="BY1729" s="1171"/>
      <c r="BZ1729" s="1171"/>
      <c r="CA1729" s="1171"/>
      <c r="CB1729" s="1171"/>
      <c r="CC1729" s="1171"/>
      <c r="CD1729" s="1171"/>
      <c r="CE1729" s="1171"/>
      <c r="CF1729" s="1171"/>
      <c r="CG1729" s="1171"/>
      <c r="CH1729" s="1171"/>
      <c r="CI1729" s="1171"/>
      <c r="CJ1729" s="1171"/>
      <c r="CK1729" s="1171"/>
      <c r="CL1729" s="1171"/>
      <c r="CM1729" s="1171"/>
      <c r="CN1729" s="1171"/>
      <c r="CO1729" s="1171"/>
      <c r="CP1729" s="1171"/>
      <c r="CQ1729" s="1171"/>
      <c r="CR1729" s="1171"/>
      <c r="CS1729" s="1171"/>
      <c r="CT1729" s="1171"/>
      <c r="CU1729" s="1171"/>
      <c r="CV1729" s="1171"/>
      <c r="CW1729" s="1171"/>
      <c r="CX1729" s="1171"/>
      <c r="CY1729" s="1171"/>
      <c r="CZ1729" s="1171"/>
      <c r="DA1729" s="1171"/>
      <c r="DB1729" s="1171"/>
      <c r="DC1729" s="1171"/>
      <c r="DD1729" s="1171"/>
      <c r="DE1729" s="1171"/>
      <c r="DF1729" s="1171"/>
      <c r="DG1729" s="1171"/>
      <c r="DH1729" s="1171"/>
      <c r="DI1729" s="1171"/>
      <c r="DJ1729" s="1171"/>
      <c r="DK1729" s="1171"/>
      <c r="DL1729" s="1171"/>
      <c r="DM1729" s="1171"/>
      <c r="DN1729" s="1171"/>
      <c r="DO1729" s="1171"/>
      <c r="DP1729" s="1171"/>
      <c r="DQ1729" s="1171"/>
      <c r="DR1729" s="1171"/>
      <c r="DS1729" s="1171"/>
      <c r="DT1729" s="1171"/>
      <c r="DU1729" s="1171"/>
      <c r="DV1729" s="1171"/>
      <c r="DW1729" s="1171"/>
      <c r="DX1729" s="1171"/>
      <c r="DY1729" s="1171"/>
      <c r="DZ1729" s="1171"/>
      <c r="EA1729" s="1171"/>
      <c r="EB1729" s="1171"/>
      <c r="EC1729" s="1171"/>
      <c r="ED1729" s="1171"/>
      <c r="EE1729" s="1171"/>
      <c r="EF1729" s="1171"/>
      <c r="EG1729" s="1171"/>
      <c r="EH1729" s="1171"/>
      <c r="EI1729" s="1171"/>
      <c r="EJ1729" s="1171"/>
      <c r="EK1729" s="1171"/>
      <c r="EL1729" s="1171"/>
      <c r="EM1729" s="1171"/>
      <c r="EN1729" s="1171"/>
      <c r="EO1729" s="1171"/>
      <c r="EP1729" s="1171"/>
      <c r="EQ1729" s="1171"/>
      <c r="ER1729" s="1171"/>
      <c r="ES1729" s="1171"/>
      <c r="ET1729" s="1171"/>
      <c r="EU1729" s="1171"/>
      <c r="EV1729" s="1171"/>
      <c r="EW1729" s="1171"/>
      <c r="EX1729" s="1171"/>
      <c r="EY1729" s="1171"/>
      <c r="EZ1729" s="1171"/>
      <c r="FA1729" s="1171"/>
      <c r="FB1729" s="1171"/>
      <c r="FC1729" s="1171"/>
      <c r="FD1729" s="1171"/>
      <c r="FE1729" s="1171"/>
      <c r="FF1729" s="1171"/>
      <c r="FG1729" s="1171"/>
      <c r="FH1729" s="1171"/>
      <c r="FI1729" s="1171"/>
      <c r="FJ1729" s="1171"/>
      <c r="FK1729" s="1171"/>
      <c r="FL1729" s="1171"/>
      <c r="FM1729" s="1171"/>
      <c r="FN1729" s="1171"/>
      <c r="FO1729" s="1171"/>
      <c r="FP1729" s="1171"/>
      <c r="FQ1729" s="1171"/>
      <c r="FR1729" s="1171"/>
      <c r="FS1729" s="1171"/>
      <c r="FT1729" s="1171"/>
      <c r="FU1729" s="1171"/>
      <c r="FV1729" s="1171"/>
      <c r="FW1729" s="1171"/>
      <c r="FX1729" s="1171"/>
      <c r="FY1729" s="1171"/>
      <c r="FZ1729" s="1171"/>
      <c r="GA1729" s="1171"/>
      <c r="GB1729" s="1171"/>
      <c r="GC1729" s="1171"/>
      <c r="GD1729" s="1171"/>
      <c r="GE1729" s="1171"/>
      <c r="GF1729" s="1171"/>
      <c r="GG1729" s="1171"/>
      <c r="GH1729" s="1171"/>
      <c r="GI1729" s="1171"/>
      <c r="GJ1729" s="1171"/>
      <c r="GK1729" s="1171"/>
      <c r="GL1729" s="1171"/>
      <c r="GM1729" s="1171"/>
      <c r="GN1729" s="1171"/>
      <c r="GO1729" s="1171"/>
      <c r="GP1729" s="1171"/>
      <c r="GQ1729" s="1171"/>
      <c r="GR1729" s="1171"/>
      <c r="GS1729" s="1171"/>
      <c r="GT1729" s="1171"/>
      <c r="GU1729" s="1171"/>
      <c r="GV1729" s="1171"/>
      <c r="GW1729" s="1171"/>
      <c r="GX1729" s="1171"/>
      <c r="GY1729" s="1171"/>
      <c r="GZ1729" s="1171"/>
      <c r="HA1729" s="1171"/>
      <c r="HB1729" s="1171"/>
      <c r="HC1729" s="1171"/>
      <c r="HD1729" s="1171"/>
      <c r="HE1729" s="1171"/>
      <c r="HF1729" s="1171"/>
      <c r="HG1729" s="1171"/>
      <c r="HH1729" s="1171"/>
      <c r="HI1729" s="1171"/>
      <c r="HJ1729" s="1171"/>
      <c r="HK1729" s="1171"/>
      <c r="HL1729" s="1171"/>
      <c r="HM1729" s="1171"/>
      <c r="HN1729" s="1171"/>
      <c r="HO1729" s="1171"/>
      <c r="HP1729" s="1171"/>
      <c r="HQ1729" s="1171"/>
      <c r="HR1729" s="1171"/>
      <c r="HS1729" s="1171"/>
      <c r="HT1729" s="1171"/>
      <c r="HU1729" s="1171"/>
      <c r="HV1729" s="1171"/>
      <c r="HW1729" s="1171"/>
      <c r="HX1729" s="1171"/>
      <c r="HY1729" s="1171"/>
      <c r="HZ1729" s="1171"/>
      <c r="IA1729" s="1171"/>
      <c r="IB1729" s="1171"/>
      <c r="IC1729" s="1171"/>
      <c r="ID1729" s="1171"/>
      <c r="IE1729" s="1171"/>
      <c r="IF1729" s="1171"/>
      <c r="IG1729" s="1171"/>
      <c r="IH1729" s="1171"/>
      <c r="II1729" s="1171"/>
      <c r="IJ1729" s="1171"/>
      <c r="IK1729" s="1171"/>
      <c r="IL1729" s="1171"/>
      <c r="IM1729" s="1171"/>
      <c r="IN1729" s="1171"/>
      <c r="IO1729" s="1171"/>
      <c r="IP1729" s="1171"/>
      <c r="IQ1729" s="1171"/>
      <c r="IR1729" s="1171"/>
      <c r="IS1729" s="1171"/>
      <c r="IT1729" s="1171"/>
      <c r="IU1729" s="1171"/>
      <c r="IV1729" s="1171"/>
      <c r="IW1729" s="1171"/>
      <c r="IX1729" s="1171"/>
      <c r="IY1729" s="1171"/>
      <c r="IZ1729" s="1171"/>
      <c r="JA1729" s="1171"/>
      <c r="JB1729" s="1171"/>
      <c r="JC1729" s="1171"/>
      <c r="JD1729" s="1171"/>
      <c r="JE1729" s="1171"/>
      <c r="JF1729" s="1171"/>
      <c r="JG1729" s="1171"/>
      <c r="JH1729" s="1171"/>
      <c r="JI1729" s="1171"/>
      <c r="JJ1729" s="1171"/>
      <c r="JK1729" s="1171"/>
      <c r="JL1729" s="1171"/>
      <c r="JM1729" s="1171"/>
      <c r="JN1729" s="1171"/>
      <c r="JO1729" s="1171"/>
      <c r="JP1729" s="1171"/>
      <c r="JQ1729" s="1171"/>
      <c r="JR1729" s="1171"/>
      <c r="JS1729" s="1171"/>
      <c r="JT1729" s="1171"/>
      <c r="JU1729" s="1171"/>
      <c r="JV1729" s="1171"/>
      <c r="JW1729" s="1171"/>
      <c r="JX1729" s="1171"/>
      <c r="JY1729" s="1171"/>
      <c r="JZ1729" s="1171"/>
      <c r="KA1729" s="1171"/>
      <c r="KB1729" s="1171"/>
      <c r="KC1729" s="1171"/>
      <c r="KD1729" s="1171"/>
      <c r="KE1729" s="1171"/>
      <c r="KF1729" s="1171"/>
      <c r="KG1729" s="1171"/>
      <c r="KH1729" s="1171"/>
      <c r="KI1729" s="1171"/>
      <c r="KJ1729" s="1171"/>
      <c r="KK1729" s="1171"/>
      <c r="KL1729" s="1171"/>
      <c r="KM1729" s="1171"/>
      <c r="KN1729" s="1171"/>
      <c r="KO1729" s="1171"/>
      <c r="KP1729" s="1171"/>
      <c r="KQ1729" s="1171"/>
      <c r="KR1729" s="1171"/>
      <c r="KS1729" s="1171"/>
      <c r="KT1729" s="1171"/>
      <c r="KU1729" s="1171"/>
      <c r="KV1729" s="1171"/>
      <c r="KW1729" s="1171"/>
      <c r="KX1729" s="1171"/>
      <c r="KY1729" s="1171"/>
      <c r="KZ1729" s="1171"/>
      <c r="LA1729" s="1171"/>
      <c r="LB1729" s="1171"/>
      <c r="LC1729" s="1171"/>
      <c r="LD1729" s="1171"/>
      <c r="LE1729" s="1171"/>
      <c r="LF1729" s="1171"/>
      <c r="LG1729" s="1171"/>
      <c r="LH1729" s="1171"/>
      <c r="LI1729" s="1171"/>
      <c r="LJ1729" s="1171"/>
      <c r="LK1729" s="1171"/>
      <c r="LL1729" s="1171"/>
      <c r="LM1729" s="1171"/>
      <c r="LN1729" s="1171"/>
      <c r="LO1729" s="1171"/>
      <c r="LP1729" s="1171"/>
      <c r="LQ1729" s="1171"/>
      <c r="LR1729" s="1171"/>
      <c r="LS1729" s="1171"/>
      <c r="LT1729" s="1171"/>
      <c r="LU1729" s="1171"/>
      <c r="LV1729" s="1171"/>
      <c r="LW1729" s="1171"/>
      <c r="LX1729" s="1171"/>
      <c r="LY1729" s="1171"/>
      <c r="LZ1729" s="1171"/>
      <c r="MA1729" s="1171"/>
      <c r="MB1729" s="1171"/>
      <c r="MC1729" s="1171"/>
      <c r="MD1729" s="1171"/>
      <c r="ME1729" s="1171"/>
      <c r="MF1729" s="1171"/>
      <c r="MG1729" s="1171"/>
      <c r="MH1729" s="1171"/>
      <c r="MI1729" s="1171"/>
      <c r="MJ1729" s="1171"/>
      <c r="MK1729" s="1171"/>
      <c r="ML1729" s="1171"/>
      <c r="MM1729" s="1171"/>
      <c r="MN1729" s="1171"/>
      <c r="MO1729" s="1171"/>
      <c r="MP1729" s="1171"/>
      <c r="MQ1729" s="1171"/>
      <c r="MR1729" s="1171"/>
      <c r="MS1729" s="1171"/>
      <c r="MT1729" s="1171"/>
      <c r="MU1729" s="1171"/>
      <c r="MV1729" s="1171"/>
      <c r="MW1729" s="1171"/>
      <c r="MX1729" s="1171"/>
      <c r="MY1729" s="1171"/>
      <c r="MZ1729" s="1171"/>
      <c r="NA1729" s="1171"/>
      <c r="NB1729" s="1171"/>
      <c r="NC1729" s="1171"/>
      <c r="ND1729" s="1171"/>
      <c r="NE1729" s="1171"/>
      <c r="NF1729" s="1171"/>
      <c r="NG1729" s="1171"/>
      <c r="NH1729" s="1171"/>
      <c r="NI1729" s="1171"/>
      <c r="NJ1729" s="1171"/>
      <c r="NK1729" s="1171"/>
      <c r="NL1729" s="1171"/>
      <c r="NM1729" s="1171"/>
      <c r="NN1729" s="1171"/>
      <c r="NO1729" s="1171"/>
      <c r="NP1729" s="1171"/>
      <c r="NQ1729" s="1171"/>
      <c r="NR1729" s="1171"/>
      <c r="NS1729" s="1171"/>
      <c r="NT1729" s="1171"/>
      <c r="NU1729" s="1171"/>
      <c r="NV1729" s="1171"/>
      <c r="NW1729" s="1171"/>
      <c r="NX1729" s="1171"/>
      <c r="NY1729" s="1171"/>
      <c r="NZ1729" s="1171"/>
      <c r="OA1729" s="1171"/>
      <c r="OB1729" s="1171"/>
      <c r="OC1729" s="1171"/>
      <c r="OD1729" s="1171"/>
      <c r="OE1729" s="1171"/>
      <c r="OF1729" s="1171"/>
      <c r="OG1729" s="1171"/>
      <c r="OH1729" s="1171"/>
      <c r="OI1729" s="1171"/>
      <c r="OJ1729" s="1171"/>
      <c r="OK1729" s="1171"/>
      <c r="OL1729" s="1171"/>
      <c r="OM1729" s="1171"/>
      <c r="ON1729" s="1171"/>
      <c r="OO1729" s="1171"/>
      <c r="OP1729" s="1171"/>
      <c r="OQ1729" s="1171"/>
      <c r="OR1729" s="1171"/>
      <c r="OS1729" s="1171"/>
      <c r="OT1729" s="1171"/>
      <c r="OU1729" s="1171"/>
      <c r="OV1729" s="1171"/>
      <c r="OW1729" s="1171"/>
      <c r="OX1729" s="1171"/>
      <c r="OY1729" s="1171"/>
      <c r="OZ1729" s="1171"/>
      <c r="PA1729" s="1171"/>
      <c r="PB1729" s="1171"/>
      <c r="PC1729" s="1171"/>
      <c r="PD1729" s="1171"/>
      <c r="PE1729" s="1171"/>
      <c r="PF1729" s="1171"/>
      <c r="PG1729" s="1171"/>
      <c r="PH1729" s="1171"/>
      <c r="PI1729" s="1171"/>
      <c r="PJ1729" s="1171"/>
      <c r="PK1729" s="1171"/>
      <c r="PL1729" s="1171"/>
      <c r="PM1729" s="1171"/>
      <c r="PN1729" s="1171"/>
      <c r="PO1729" s="1171"/>
      <c r="PP1729" s="1171"/>
      <c r="PQ1729" s="1171"/>
      <c r="PR1729" s="1171"/>
      <c r="PS1729" s="1171"/>
      <c r="PT1729" s="1171"/>
      <c r="PU1729" s="1171"/>
      <c r="PV1729" s="1171"/>
      <c r="PW1729" s="1171"/>
      <c r="PX1729" s="1171"/>
      <c r="PY1729" s="1171"/>
      <c r="PZ1729" s="1171"/>
      <c r="QA1729" s="1171"/>
      <c r="QB1729" s="1171"/>
      <c r="QC1729" s="1171"/>
      <c r="QD1729" s="1171"/>
      <c r="QE1729" s="1171"/>
      <c r="QF1729" s="1171"/>
      <c r="QG1729" s="1171"/>
      <c r="QH1729" s="1171"/>
      <c r="QI1729" s="1171"/>
      <c r="QJ1729" s="1171"/>
      <c r="QK1729" s="1171"/>
      <c r="QL1729" s="1171"/>
      <c r="QM1729" s="1171"/>
      <c r="QN1729" s="1171"/>
      <c r="QO1729" s="1171"/>
      <c r="QP1729" s="1171"/>
      <c r="QQ1729" s="1171"/>
      <c r="QR1729" s="1171"/>
      <c r="QS1729" s="1171"/>
      <c r="QT1729" s="1171"/>
      <c r="QU1729" s="1171"/>
      <c r="QV1729" s="1171"/>
      <c r="QW1729" s="1171"/>
      <c r="QX1729" s="1171"/>
      <c r="QY1729" s="1171"/>
      <c r="QZ1729" s="1171"/>
      <c r="RA1729" s="1171"/>
      <c r="RB1729" s="1171"/>
      <c r="RC1729" s="1171"/>
      <c r="RD1729" s="1171"/>
      <c r="RE1729" s="1171"/>
      <c r="RF1729" s="1171"/>
      <c r="RG1729" s="1171"/>
      <c r="RH1729" s="1171"/>
      <c r="RI1729" s="1171"/>
      <c r="RJ1729" s="1171"/>
      <c r="RK1729" s="1171"/>
      <c r="RL1729" s="1171"/>
      <c r="RM1729" s="1171"/>
      <c r="RN1729" s="1171"/>
      <c r="RO1729" s="1171"/>
      <c r="RP1729" s="1171"/>
      <c r="RQ1729" s="1171"/>
      <c r="RR1729" s="1171"/>
      <c r="RS1729" s="1171"/>
      <c r="RT1729" s="1171"/>
      <c r="RU1729" s="1171"/>
      <c r="RV1729" s="1171"/>
      <c r="RW1729" s="1171"/>
      <c r="RX1729" s="1171"/>
      <c r="RY1729" s="1171"/>
      <c r="RZ1729" s="1171"/>
      <c r="SA1729" s="1171"/>
      <c r="SB1729" s="1171"/>
      <c r="SC1729" s="1171"/>
      <c r="SD1729" s="1171"/>
      <c r="SE1729" s="1171"/>
      <c r="SF1729" s="1171"/>
      <c r="SG1729" s="1171"/>
      <c r="SH1729" s="1171"/>
      <c r="SI1729" s="1171"/>
      <c r="SJ1729" s="1171"/>
      <c r="SK1729" s="1171"/>
      <c r="SL1729" s="1171"/>
      <c r="SM1729" s="1171"/>
      <c r="SN1729" s="1171"/>
      <c r="SO1729" s="1171"/>
      <c r="SP1729" s="1171"/>
      <c r="SQ1729" s="1171"/>
      <c r="SR1729" s="1171"/>
      <c r="SS1729" s="1171"/>
      <c r="ST1729" s="1171"/>
      <c r="SU1729" s="1171"/>
      <c r="SV1729" s="1171"/>
      <c r="SW1729" s="1171"/>
      <c r="SX1729" s="1171"/>
      <c r="SY1729" s="1171"/>
      <c r="SZ1729" s="1171"/>
      <c r="TA1729" s="1171"/>
      <c r="TB1729" s="1171"/>
      <c r="TC1729" s="1171"/>
      <c r="TD1729" s="1171"/>
      <c r="TE1729" s="1171"/>
      <c r="TF1729" s="1171"/>
      <c r="TG1729" s="1171"/>
      <c r="TH1729" s="1171"/>
      <c r="TI1729" s="1171"/>
      <c r="TJ1729" s="1171"/>
      <c r="TK1729" s="1171"/>
      <c r="TL1729" s="1171"/>
      <c r="TM1729" s="1171"/>
      <c r="TN1729" s="1171"/>
      <c r="TO1729" s="1171"/>
      <c r="TP1729" s="1171"/>
      <c r="TQ1729" s="1171"/>
      <c r="TR1729" s="1171"/>
      <c r="TS1729" s="1171"/>
      <c r="TT1729" s="1171"/>
      <c r="TU1729" s="1171"/>
      <c r="TV1729" s="1171"/>
      <c r="TW1729" s="1171"/>
      <c r="TX1729" s="1171"/>
      <c r="TY1729" s="1171"/>
      <c r="TZ1729" s="1171"/>
      <c r="UA1729" s="1171"/>
      <c r="UB1729" s="1171"/>
      <c r="UC1729" s="1171"/>
      <c r="UD1729" s="1171"/>
      <c r="UE1729" s="1171"/>
      <c r="UF1729" s="1171"/>
      <c r="UG1729" s="1171"/>
      <c r="UH1729" s="1171"/>
      <c r="UI1729" s="1171"/>
      <c r="UJ1729" s="1171"/>
      <c r="UK1729" s="1171"/>
      <c r="UL1729" s="1171"/>
      <c r="UM1729" s="1171"/>
      <c r="UN1729" s="1171"/>
      <c r="UO1729" s="1171"/>
      <c r="UP1729" s="1171"/>
      <c r="UQ1729" s="1171"/>
      <c r="UR1729" s="1171"/>
      <c r="US1729" s="1171"/>
      <c r="UT1729" s="1171"/>
      <c r="UU1729" s="1171"/>
      <c r="UV1729" s="1171"/>
      <c r="UW1729" s="1171"/>
      <c r="UX1729" s="1171"/>
      <c r="UY1729" s="1171"/>
      <c r="UZ1729" s="1171"/>
      <c r="VA1729" s="1171"/>
      <c r="VB1729" s="1171"/>
      <c r="VC1729" s="1171"/>
      <c r="VD1729" s="1171"/>
      <c r="VE1729" s="1171"/>
      <c r="VF1729" s="1171"/>
      <c r="VG1729" s="1171"/>
      <c r="VH1729" s="1171"/>
      <c r="VI1729" s="1171"/>
      <c r="VJ1729" s="1171"/>
      <c r="VK1729" s="1171"/>
      <c r="VL1729" s="1171"/>
      <c r="VM1729" s="1171"/>
      <c r="VN1729" s="1171"/>
      <c r="VO1729" s="1171"/>
      <c r="VP1729" s="1171"/>
      <c r="VQ1729" s="1171"/>
      <c r="VR1729" s="1171"/>
      <c r="VS1729" s="1171"/>
      <c r="VT1729" s="1171"/>
      <c r="VU1729" s="1171"/>
      <c r="VV1729" s="1171"/>
      <c r="VW1729" s="1171"/>
      <c r="VX1729" s="1171"/>
      <c r="VY1729" s="1171"/>
      <c r="VZ1729" s="1171"/>
      <c r="WA1729" s="1171"/>
      <c r="WB1729" s="1171"/>
      <c r="WC1729" s="1171"/>
      <c r="WD1729" s="1171"/>
      <c r="WE1729" s="1171"/>
      <c r="WF1729" s="1171"/>
      <c r="WG1729" s="1171"/>
      <c r="WH1729" s="1171"/>
      <c r="WI1729" s="1171"/>
      <c r="WJ1729" s="1171"/>
      <c r="WK1729" s="1171"/>
      <c r="WL1729" s="1171"/>
      <c r="WM1729" s="1171"/>
      <c r="WN1729" s="1171"/>
      <c r="WO1729" s="1171"/>
      <c r="WP1729" s="1171"/>
      <c r="WQ1729" s="1171"/>
      <c r="WR1729" s="1171"/>
      <c r="WS1729" s="1171"/>
      <c r="WT1729" s="1171"/>
      <c r="WU1729" s="1171"/>
      <c r="WV1729" s="1171"/>
      <c r="WW1729" s="1171"/>
      <c r="WX1729" s="1171"/>
      <c r="WY1729" s="1171"/>
      <c r="WZ1729" s="1171"/>
      <c r="XA1729" s="1171"/>
      <c r="XB1729" s="1171"/>
      <c r="XC1729" s="1171"/>
      <c r="XD1729" s="1171"/>
      <c r="XE1729" s="1171"/>
      <c r="XF1729" s="1171"/>
      <c r="XG1729" s="1171"/>
      <c r="XH1729" s="1171"/>
      <c r="XI1729" s="1171"/>
      <c r="XJ1729" s="1171"/>
      <c r="XK1729" s="1171"/>
      <c r="XL1729" s="1171"/>
      <c r="XM1729" s="1171"/>
      <c r="XN1729" s="1171"/>
      <c r="XO1729" s="1171"/>
      <c r="XP1729" s="1171"/>
      <c r="XQ1729" s="1171"/>
      <c r="XR1729" s="1171"/>
      <c r="XS1729" s="1171"/>
      <c r="XT1729" s="1171"/>
      <c r="XU1729" s="1171"/>
      <c r="XV1729" s="1171"/>
      <c r="XW1729" s="1171"/>
      <c r="XX1729" s="1171"/>
      <c r="XY1729" s="1171"/>
      <c r="XZ1729" s="1171"/>
      <c r="YA1729" s="1171"/>
      <c r="YB1729" s="1171"/>
      <c r="YC1729" s="1171"/>
      <c r="YD1729" s="1171"/>
      <c r="YE1729" s="1171"/>
      <c r="YF1729" s="1171"/>
      <c r="YG1729" s="1171"/>
      <c r="YH1729" s="1171"/>
      <c r="YI1729" s="1171"/>
      <c r="YJ1729" s="1171"/>
      <c r="YK1729" s="1171"/>
      <c r="YL1729" s="1171"/>
      <c r="YM1729" s="1171"/>
      <c r="YN1729" s="1171"/>
      <c r="YO1729" s="1171"/>
      <c r="YP1729" s="1171"/>
      <c r="YQ1729" s="1171"/>
      <c r="YR1729" s="1171"/>
      <c r="YS1729" s="1171"/>
      <c r="YT1729" s="1171"/>
      <c r="YU1729" s="1171"/>
      <c r="YV1729" s="1171"/>
      <c r="YW1729" s="1171"/>
      <c r="YX1729" s="1171"/>
      <c r="YY1729" s="1171"/>
      <c r="YZ1729" s="1171"/>
      <c r="ZA1729" s="1171"/>
      <c r="ZB1729" s="1171"/>
      <c r="ZC1729" s="1171"/>
      <c r="ZD1729" s="1171"/>
      <c r="ZE1729" s="1171"/>
      <c r="ZF1729" s="1171"/>
      <c r="ZG1729" s="1171"/>
      <c r="ZH1729" s="1171"/>
      <c r="ZI1729" s="1171"/>
      <c r="ZJ1729" s="1171"/>
      <c r="ZK1729" s="1171"/>
      <c r="ZL1729" s="1171"/>
      <c r="ZM1729" s="1171"/>
      <c r="ZN1729" s="1171"/>
      <c r="ZO1729" s="1171"/>
      <c r="ZP1729" s="1171"/>
      <c r="ZQ1729" s="1171"/>
      <c r="ZR1729" s="1171"/>
      <c r="ZS1729" s="1171"/>
      <c r="ZT1729" s="1171"/>
      <c r="ZU1729" s="1171"/>
      <c r="ZV1729" s="1171"/>
      <c r="ZW1729" s="1171"/>
      <c r="ZX1729" s="1171"/>
      <c r="ZY1729" s="1171"/>
      <c r="ZZ1729" s="1171"/>
      <c r="AAA1729" s="1171"/>
      <c r="AAB1729" s="1171"/>
      <c r="AAC1729" s="1171"/>
      <c r="AAD1729" s="1171"/>
      <c r="AAE1729" s="1171"/>
      <c r="AAF1729" s="1171"/>
      <c r="AAG1729" s="1171"/>
      <c r="AAH1729" s="1171"/>
      <c r="AAI1729" s="1171"/>
      <c r="AAJ1729" s="1171"/>
      <c r="AAK1729" s="1171"/>
      <c r="AAL1729" s="1171"/>
      <c r="AAM1729" s="1171"/>
      <c r="AAN1729" s="1171"/>
      <c r="AAO1729" s="1171"/>
      <c r="AAP1729" s="1171"/>
      <c r="AAQ1729" s="1171"/>
      <c r="AAR1729" s="1171"/>
      <c r="AAS1729" s="1171"/>
      <c r="AAT1729" s="1171"/>
      <c r="AAU1729" s="1171"/>
      <c r="AAV1729" s="1171"/>
      <c r="AAW1729" s="1171"/>
      <c r="AAX1729" s="1171"/>
      <c r="AAY1729" s="1171"/>
      <c r="AAZ1729" s="1171"/>
      <c r="ABA1729" s="1171"/>
      <c r="ABB1729" s="1171"/>
      <c r="ABC1729" s="1171"/>
      <c r="ABD1729" s="1171"/>
      <c r="ABE1729" s="1171"/>
      <c r="ABF1729" s="1171"/>
      <c r="ABG1729" s="1171"/>
      <c r="ABH1729" s="1171"/>
      <c r="ABI1729" s="1171"/>
      <c r="ABJ1729" s="1171"/>
      <c r="ABK1729" s="1171"/>
      <c r="ABL1729" s="1171"/>
      <c r="ABM1729" s="1171"/>
      <c r="ABN1729" s="1171"/>
      <c r="ABO1729" s="1171"/>
      <c r="ABP1729" s="1171"/>
      <c r="ABQ1729" s="1171"/>
      <c r="ABR1729" s="1171"/>
      <c r="ABS1729" s="1171"/>
      <c r="ABT1729" s="1171"/>
      <c r="ABU1729" s="1171"/>
      <c r="ABV1729" s="1171"/>
      <c r="ABW1729" s="1171"/>
      <c r="ABX1729" s="1171"/>
      <c r="ABY1729" s="1171"/>
      <c r="ABZ1729" s="1171"/>
      <c r="ACA1729" s="1171"/>
      <c r="ACB1729" s="1171"/>
      <c r="ACC1729" s="1171"/>
      <c r="ACD1729" s="1171"/>
      <c r="ACE1729" s="1171"/>
      <c r="ACF1729" s="1171"/>
      <c r="ACG1729" s="1171"/>
      <c r="ACH1729" s="1171"/>
      <c r="ACI1729" s="1171"/>
      <c r="ACJ1729" s="1171"/>
      <c r="ACK1729" s="1171"/>
      <c r="ACL1729" s="1171"/>
      <c r="ACM1729" s="1171"/>
      <c r="ACN1729" s="1171"/>
      <c r="ACO1729" s="1171"/>
      <c r="ACP1729" s="1171"/>
      <c r="ACQ1729" s="1171"/>
      <c r="ACR1729" s="1171"/>
      <c r="ACS1729" s="1171"/>
      <c r="ACT1729" s="1171"/>
      <c r="ACU1729" s="1171"/>
      <c r="ACV1729" s="1171"/>
      <c r="ACW1729" s="1171"/>
      <c r="ACX1729" s="1171"/>
      <c r="ACY1729" s="1171"/>
      <c r="ACZ1729" s="1171"/>
      <c r="ADA1729" s="1171"/>
      <c r="ADB1729" s="1171"/>
      <c r="ADC1729" s="1171"/>
      <c r="ADD1729" s="1171"/>
      <c r="ADE1729" s="1171"/>
      <c r="ADF1729" s="1171"/>
      <c r="ADG1729" s="1171"/>
      <c r="ADH1729" s="1171"/>
      <c r="ADI1729" s="1171"/>
      <c r="ADJ1729" s="1171"/>
      <c r="ADK1729" s="1171"/>
      <c r="ADL1729" s="1171"/>
      <c r="ADM1729" s="1171"/>
      <c r="ADN1729" s="1171"/>
      <c r="ADO1729" s="1171"/>
      <c r="ADP1729" s="1171"/>
      <c r="ADQ1729" s="1171"/>
      <c r="ADR1729" s="1171"/>
      <c r="ADS1729" s="1171"/>
      <c r="ADT1729" s="1171"/>
      <c r="ADU1729" s="1171"/>
      <c r="ADV1729" s="1171"/>
      <c r="ADW1729" s="1171"/>
      <c r="ADX1729" s="1171"/>
      <c r="ADY1729" s="1171"/>
      <c r="ADZ1729" s="1171"/>
      <c r="AEA1729" s="1171"/>
      <c r="AEB1729" s="1171"/>
      <c r="AEC1729" s="1171"/>
      <c r="AED1729" s="1171"/>
      <c r="AEE1729" s="1171"/>
      <c r="AEF1729" s="1171"/>
      <c r="AEG1729" s="1171"/>
      <c r="AEH1729" s="1171"/>
      <c r="AEI1729" s="1171"/>
      <c r="AEJ1729" s="1171"/>
      <c r="AEK1729" s="1171"/>
      <c r="AEL1729" s="1171"/>
      <c r="AEM1729" s="1171"/>
      <c r="AEN1729" s="1171"/>
      <c r="AEO1729" s="1171"/>
      <c r="AEP1729" s="1171"/>
    </row>
    <row r="1730" spans="1:822" s="1182" customFormat="1" x14ac:dyDescent="0.25">
      <c r="A1730" s="1171"/>
      <c r="P1730" s="1171"/>
      <c r="Q1730" s="1171"/>
      <c r="R1730" s="1171"/>
      <c r="S1730" s="1171"/>
      <c r="T1730" s="1171"/>
      <c r="U1730" s="1171"/>
      <c r="V1730" s="1171"/>
      <c r="W1730" s="1171"/>
      <c r="X1730" s="1171"/>
      <c r="Y1730" s="1171"/>
      <c r="Z1730" s="1171"/>
      <c r="AA1730" s="1171"/>
      <c r="AB1730" s="1171"/>
      <c r="AC1730" s="1171"/>
      <c r="AD1730" s="1171"/>
      <c r="AE1730" s="1171"/>
      <c r="AF1730" s="1171"/>
      <c r="AG1730" s="1171"/>
      <c r="AH1730" s="1171"/>
      <c r="AI1730" s="1171"/>
      <c r="AJ1730" s="1171"/>
      <c r="AK1730" s="1171"/>
      <c r="AL1730" s="1171"/>
      <c r="AM1730" s="1171"/>
      <c r="AN1730" s="1171"/>
      <c r="AO1730" s="1171"/>
      <c r="AP1730" s="1171"/>
      <c r="AQ1730" s="1171"/>
      <c r="AR1730" s="1171"/>
      <c r="AS1730" s="1171"/>
      <c r="AT1730" s="1171"/>
      <c r="AU1730" s="1171"/>
      <c r="AV1730" s="1171"/>
      <c r="AW1730" s="1171"/>
      <c r="AX1730" s="1171"/>
      <c r="AY1730" s="1171"/>
      <c r="AZ1730" s="1171"/>
      <c r="BA1730" s="1171"/>
      <c r="BB1730" s="1171"/>
      <c r="BC1730" s="1171"/>
      <c r="BD1730" s="1171"/>
      <c r="BE1730" s="1171"/>
      <c r="BF1730" s="1171"/>
      <c r="BG1730" s="1171"/>
      <c r="BH1730" s="1171"/>
      <c r="BI1730" s="1171"/>
      <c r="BJ1730" s="1171"/>
      <c r="BK1730" s="1171"/>
      <c r="BL1730" s="1171"/>
      <c r="BM1730" s="1171"/>
      <c r="BN1730" s="1171"/>
      <c r="BO1730" s="1171"/>
      <c r="BP1730" s="1171"/>
      <c r="BQ1730" s="1171"/>
      <c r="BR1730" s="1171"/>
      <c r="BS1730" s="1171"/>
      <c r="BT1730" s="1171"/>
      <c r="BU1730" s="1171"/>
      <c r="BV1730" s="1171"/>
      <c r="BW1730" s="1171"/>
      <c r="BX1730" s="1171"/>
      <c r="BY1730" s="1171"/>
      <c r="BZ1730" s="1171"/>
      <c r="CA1730" s="1171"/>
      <c r="CB1730" s="1171"/>
      <c r="CC1730" s="1171"/>
      <c r="CD1730" s="1171"/>
      <c r="CE1730" s="1171"/>
      <c r="CF1730" s="1171"/>
      <c r="CG1730" s="1171"/>
      <c r="CH1730" s="1171"/>
      <c r="CI1730" s="1171"/>
      <c r="CJ1730" s="1171"/>
      <c r="CK1730" s="1171"/>
      <c r="CL1730" s="1171"/>
      <c r="CM1730" s="1171"/>
      <c r="CN1730" s="1171"/>
      <c r="CO1730" s="1171"/>
      <c r="CP1730" s="1171"/>
      <c r="CQ1730" s="1171"/>
      <c r="CR1730" s="1171"/>
      <c r="CS1730" s="1171"/>
      <c r="CT1730" s="1171"/>
      <c r="CU1730" s="1171"/>
      <c r="CV1730" s="1171"/>
      <c r="CW1730" s="1171"/>
      <c r="CX1730" s="1171"/>
      <c r="CY1730" s="1171"/>
      <c r="CZ1730" s="1171"/>
      <c r="DA1730" s="1171"/>
      <c r="DB1730" s="1171"/>
      <c r="DC1730" s="1171"/>
      <c r="DD1730" s="1171"/>
      <c r="DE1730" s="1171"/>
      <c r="DF1730" s="1171"/>
      <c r="DG1730" s="1171"/>
      <c r="DH1730" s="1171"/>
      <c r="DI1730" s="1171"/>
      <c r="DJ1730" s="1171"/>
      <c r="DK1730" s="1171"/>
      <c r="DL1730" s="1171"/>
      <c r="DM1730" s="1171"/>
      <c r="DN1730" s="1171"/>
      <c r="DO1730" s="1171"/>
      <c r="DP1730" s="1171"/>
      <c r="DQ1730" s="1171"/>
      <c r="DR1730" s="1171"/>
      <c r="DS1730" s="1171"/>
      <c r="DT1730" s="1171"/>
      <c r="DU1730" s="1171"/>
      <c r="DV1730" s="1171"/>
      <c r="DW1730" s="1171"/>
      <c r="DX1730" s="1171"/>
      <c r="DY1730" s="1171"/>
      <c r="DZ1730" s="1171"/>
      <c r="EA1730" s="1171"/>
      <c r="EB1730" s="1171"/>
      <c r="EC1730" s="1171"/>
      <c r="ED1730" s="1171"/>
      <c r="EE1730" s="1171"/>
      <c r="EF1730" s="1171"/>
      <c r="EG1730" s="1171"/>
      <c r="EH1730" s="1171"/>
      <c r="EI1730" s="1171"/>
      <c r="EJ1730" s="1171"/>
      <c r="EK1730" s="1171"/>
      <c r="EL1730" s="1171"/>
      <c r="EM1730" s="1171"/>
      <c r="EN1730" s="1171"/>
      <c r="EO1730" s="1171"/>
      <c r="EP1730" s="1171"/>
      <c r="EQ1730" s="1171"/>
      <c r="ER1730" s="1171"/>
      <c r="ES1730" s="1171"/>
      <c r="ET1730" s="1171"/>
      <c r="EU1730" s="1171"/>
      <c r="EV1730" s="1171"/>
      <c r="EW1730" s="1171"/>
      <c r="EX1730" s="1171"/>
      <c r="EY1730" s="1171"/>
      <c r="EZ1730" s="1171"/>
      <c r="FA1730" s="1171"/>
      <c r="FB1730" s="1171"/>
      <c r="FC1730" s="1171"/>
      <c r="FD1730" s="1171"/>
      <c r="FE1730" s="1171"/>
      <c r="FF1730" s="1171"/>
      <c r="FG1730" s="1171"/>
      <c r="FH1730" s="1171"/>
      <c r="FI1730" s="1171"/>
      <c r="FJ1730" s="1171"/>
      <c r="FK1730" s="1171"/>
      <c r="FL1730" s="1171"/>
      <c r="FM1730" s="1171"/>
      <c r="FN1730" s="1171"/>
      <c r="FO1730" s="1171"/>
      <c r="FP1730" s="1171"/>
      <c r="FQ1730" s="1171"/>
      <c r="FR1730" s="1171"/>
      <c r="FS1730" s="1171"/>
      <c r="FT1730" s="1171"/>
      <c r="FU1730" s="1171"/>
      <c r="FV1730" s="1171"/>
      <c r="FW1730" s="1171"/>
      <c r="FX1730" s="1171"/>
      <c r="FY1730" s="1171"/>
      <c r="FZ1730" s="1171"/>
      <c r="GA1730" s="1171"/>
      <c r="GB1730" s="1171"/>
      <c r="GC1730" s="1171"/>
      <c r="GD1730" s="1171"/>
      <c r="GE1730" s="1171"/>
      <c r="GF1730" s="1171"/>
      <c r="GG1730" s="1171"/>
      <c r="GH1730" s="1171"/>
      <c r="GI1730" s="1171"/>
      <c r="GJ1730" s="1171"/>
      <c r="GK1730" s="1171"/>
      <c r="GL1730" s="1171"/>
      <c r="GM1730" s="1171"/>
      <c r="GN1730" s="1171"/>
      <c r="GO1730" s="1171"/>
      <c r="GP1730" s="1171"/>
      <c r="GQ1730" s="1171"/>
      <c r="GR1730" s="1171"/>
      <c r="GS1730" s="1171"/>
      <c r="GT1730" s="1171"/>
      <c r="GU1730" s="1171"/>
      <c r="GV1730" s="1171"/>
      <c r="GW1730" s="1171"/>
      <c r="GX1730" s="1171"/>
      <c r="GY1730" s="1171"/>
      <c r="GZ1730" s="1171"/>
      <c r="HA1730" s="1171"/>
      <c r="HB1730" s="1171"/>
      <c r="HC1730" s="1171"/>
      <c r="HD1730" s="1171"/>
      <c r="HE1730" s="1171"/>
      <c r="HF1730" s="1171"/>
      <c r="HG1730" s="1171"/>
      <c r="HH1730" s="1171"/>
      <c r="HI1730" s="1171"/>
      <c r="HJ1730" s="1171"/>
      <c r="HK1730" s="1171"/>
      <c r="HL1730" s="1171"/>
      <c r="HM1730" s="1171"/>
      <c r="HN1730" s="1171"/>
      <c r="HO1730" s="1171"/>
      <c r="HP1730" s="1171"/>
      <c r="HQ1730" s="1171"/>
      <c r="HR1730" s="1171"/>
      <c r="HS1730" s="1171"/>
      <c r="HT1730" s="1171"/>
      <c r="HU1730" s="1171"/>
      <c r="HV1730" s="1171"/>
      <c r="HW1730" s="1171"/>
      <c r="HX1730" s="1171"/>
      <c r="HY1730" s="1171"/>
      <c r="HZ1730" s="1171"/>
      <c r="IA1730" s="1171"/>
      <c r="IB1730" s="1171"/>
      <c r="IC1730" s="1171"/>
      <c r="ID1730" s="1171"/>
      <c r="IE1730" s="1171"/>
      <c r="IF1730" s="1171"/>
      <c r="IG1730" s="1171"/>
      <c r="IH1730" s="1171"/>
      <c r="II1730" s="1171"/>
      <c r="IJ1730" s="1171"/>
      <c r="IK1730" s="1171"/>
      <c r="IL1730" s="1171"/>
      <c r="IM1730" s="1171"/>
      <c r="IN1730" s="1171"/>
      <c r="IO1730" s="1171"/>
      <c r="IP1730" s="1171"/>
      <c r="IQ1730" s="1171"/>
      <c r="IR1730" s="1171"/>
      <c r="IS1730" s="1171"/>
      <c r="IT1730" s="1171"/>
      <c r="IU1730" s="1171"/>
      <c r="IV1730" s="1171"/>
      <c r="IW1730" s="1171"/>
      <c r="IX1730" s="1171"/>
      <c r="IY1730" s="1171"/>
      <c r="IZ1730" s="1171"/>
      <c r="JA1730" s="1171"/>
      <c r="JB1730" s="1171"/>
      <c r="JC1730" s="1171"/>
      <c r="JD1730" s="1171"/>
      <c r="JE1730" s="1171"/>
      <c r="JF1730" s="1171"/>
      <c r="JG1730" s="1171"/>
      <c r="JH1730" s="1171"/>
      <c r="JI1730" s="1171"/>
      <c r="JJ1730" s="1171"/>
      <c r="JK1730" s="1171"/>
      <c r="JL1730" s="1171"/>
      <c r="JM1730" s="1171"/>
      <c r="JN1730" s="1171"/>
      <c r="JO1730" s="1171"/>
      <c r="JP1730" s="1171"/>
      <c r="JQ1730" s="1171"/>
      <c r="JR1730" s="1171"/>
      <c r="JS1730" s="1171"/>
      <c r="JT1730" s="1171"/>
      <c r="JU1730" s="1171"/>
      <c r="JV1730" s="1171"/>
      <c r="JW1730" s="1171"/>
      <c r="JX1730" s="1171"/>
      <c r="JY1730" s="1171"/>
      <c r="JZ1730" s="1171"/>
      <c r="KA1730" s="1171"/>
      <c r="KB1730" s="1171"/>
      <c r="KC1730" s="1171"/>
      <c r="KD1730" s="1171"/>
      <c r="KE1730" s="1171"/>
      <c r="KF1730" s="1171"/>
      <c r="KG1730" s="1171"/>
      <c r="KH1730" s="1171"/>
      <c r="KI1730" s="1171"/>
      <c r="KJ1730" s="1171"/>
      <c r="KK1730" s="1171"/>
      <c r="KL1730" s="1171"/>
      <c r="KM1730" s="1171"/>
      <c r="KN1730" s="1171"/>
      <c r="KO1730" s="1171"/>
      <c r="KP1730" s="1171"/>
      <c r="KQ1730" s="1171"/>
      <c r="KR1730" s="1171"/>
      <c r="KS1730" s="1171"/>
      <c r="KT1730" s="1171"/>
      <c r="KU1730" s="1171"/>
      <c r="KV1730" s="1171"/>
      <c r="KW1730" s="1171"/>
      <c r="KX1730" s="1171"/>
      <c r="KY1730" s="1171"/>
      <c r="KZ1730" s="1171"/>
      <c r="LA1730" s="1171"/>
      <c r="LB1730" s="1171"/>
      <c r="LC1730" s="1171"/>
      <c r="LD1730" s="1171"/>
      <c r="LE1730" s="1171"/>
      <c r="LF1730" s="1171"/>
      <c r="LG1730" s="1171"/>
      <c r="LH1730" s="1171"/>
      <c r="LI1730" s="1171"/>
      <c r="LJ1730" s="1171"/>
      <c r="LK1730" s="1171"/>
      <c r="LL1730" s="1171"/>
      <c r="LM1730" s="1171"/>
      <c r="LN1730" s="1171"/>
      <c r="LO1730" s="1171"/>
      <c r="LP1730" s="1171"/>
      <c r="LQ1730" s="1171"/>
      <c r="LR1730" s="1171"/>
      <c r="LS1730" s="1171"/>
      <c r="LT1730" s="1171"/>
      <c r="LU1730" s="1171"/>
      <c r="LV1730" s="1171"/>
      <c r="LW1730" s="1171"/>
      <c r="LX1730" s="1171"/>
      <c r="LY1730" s="1171"/>
      <c r="LZ1730" s="1171"/>
      <c r="MA1730" s="1171"/>
      <c r="MB1730" s="1171"/>
      <c r="MC1730" s="1171"/>
      <c r="MD1730" s="1171"/>
      <c r="ME1730" s="1171"/>
      <c r="MF1730" s="1171"/>
      <c r="MG1730" s="1171"/>
      <c r="MH1730" s="1171"/>
      <c r="MI1730" s="1171"/>
      <c r="MJ1730" s="1171"/>
      <c r="MK1730" s="1171"/>
      <c r="ML1730" s="1171"/>
      <c r="MM1730" s="1171"/>
      <c r="MN1730" s="1171"/>
      <c r="MO1730" s="1171"/>
      <c r="MP1730" s="1171"/>
      <c r="MQ1730" s="1171"/>
      <c r="MR1730" s="1171"/>
      <c r="MS1730" s="1171"/>
      <c r="MT1730" s="1171"/>
      <c r="MU1730" s="1171"/>
      <c r="MV1730" s="1171"/>
      <c r="MW1730" s="1171"/>
      <c r="MX1730" s="1171"/>
      <c r="MY1730" s="1171"/>
      <c r="MZ1730" s="1171"/>
      <c r="NA1730" s="1171"/>
      <c r="NB1730" s="1171"/>
      <c r="NC1730" s="1171"/>
      <c r="ND1730" s="1171"/>
      <c r="NE1730" s="1171"/>
      <c r="NF1730" s="1171"/>
      <c r="NG1730" s="1171"/>
      <c r="NH1730" s="1171"/>
      <c r="NI1730" s="1171"/>
      <c r="NJ1730" s="1171"/>
      <c r="NK1730" s="1171"/>
      <c r="NL1730" s="1171"/>
      <c r="NM1730" s="1171"/>
      <c r="NN1730" s="1171"/>
      <c r="NO1730" s="1171"/>
      <c r="NP1730" s="1171"/>
      <c r="NQ1730" s="1171"/>
      <c r="NR1730" s="1171"/>
      <c r="NS1730" s="1171"/>
      <c r="NT1730" s="1171"/>
      <c r="NU1730" s="1171"/>
      <c r="NV1730" s="1171"/>
      <c r="NW1730" s="1171"/>
      <c r="NX1730" s="1171"/>
      <c r="NY1730" s="1171"/>
      <c r="NZ1730" s="1171"/>
      <c r="OA1730" s="1171"/>
      <c r="OB1730" s="1171"/>
      <c r="OC1730" s="1171"/>
      <c r="OD1730" s="1171"/>
      <c r="OE1730" s="1171"/>
      <c r="OF1730" s="1171"/>
      <c r="OG1730" s="1171"/>
      <c r="OH1730" s="1171"/>
      <c r="OI1730" s="1171"/>
      <c r="OJ1730" s="1171"/>
      <c r="OK1730" s="1171"/>
      <c r="OL1730" s="1171"/>
      <c r="OM1730" s="1171"/>
      <c r="ON1730" s="1171"/>
      <c r="OO1730" s="1171"/>
      <c r="OP1730" s="1171"/>
      <c r="OQ1730" s="1171"/>
      <c r="OR1730" s="1171"/>
      <c r="OS1730" s="1171"/>
      <c r="OT1730" s="1171"/>
      <c r="OU1730" s="1171"/>
      <c r="OV1730" s="1171"/>
      <c r="OW1730" s="1171"/>
      <c r="OX1730" s="1171"/>
      <c r="OY1730" s="1171"/>
      <c r="OZ1730" s="1171"/>
      <c r="PA1730" s="1171"/>
      <c r="PB1730" s="1171"/>
      <c r="PC1730" s="1171"/>
      <c r="PD1730" s="1171"/>
      <c r="PE1730" s="1171"/>
      <c r="PF1730" s="1171"/>
      <c r="PG1730" s="1171"/>
      <c r="PH1730" s="1171"/>
      <c r="PI1730" s="1171"/>
      <c r="PJ1730" s="1171"/>
      <c r="PK1730" s="1171"/>
      <c r="PL1730" s="1171"/>
      <c r="PM1730" s="1171"/>
      <c r="PN1730" s="1171"/>
      <c r="PO1730" s="1171"/>
      <c r="PP1730" s="1171"/>
      <c r="PQ1730" s="1171"/>
      <c r="PR1730" s="1171"/>
      <c r="PS1730" s="1171"/>
      <c r="PT1730" s="1171"/>
      <c r="PU1730" s="1171"/>
      <c r="PV1730" s="1171"/>
      <c r="PW1730" s="1171"/>
      <c r="PX1730" s="1171"/>
      <c r="PY1730" s="1171"/>
      <c r="PZ1730" s="1171"/>
      <c r="QA1730" s="1171"/>
      <c r="QB1730" s="1171"/>
      <c r="QC1730" s="1171"/>
      <c r="QD1730" s="1171"/>
      <c r="QE1730" s="1171"/>
      <c r="QF1730" s="1171"/>
      <c r="QG1730" s="1171"/>
      <c r="QH1730" s="1171"/>
      <c r="QI1730" s="1171"/>
      <c r="QJ1730" s="1171"/>
      <c r="QK1730" s="1171"/>
      <c r="QL1730" s="1171"/>
      <c r="QM1730" s="1171"/>
      <c r="QN1730" s="1171"/>
      <c r="QO1730" s="1171"/>
      <c r="QP1730" s="1171"/>
      <c r="QQ1730" s="1171"/>
      <c r="QR1730" s="1171"/>
      <c r="QS1730" s="1171"/>
      <c r="QT1730" s="1171"/>
      <c r="QU1730" s="1171"/>
      <c r="QV1730" s="1171"/>
      <c r="QW1730" s="1171"/>
      <c r="QX1730" s="1171"/>
      <c r="QY1730" s="1171"/>
      <c r="QZ1730" s="1171"/>
      <c r="RA1730" s="1171"/>
      <c r="RB1730" s="1171"/>
      <c r="RC1730" s="1171"/>
      <c r="RD1730" s="1171"/>
      <c r="RE1730" s="1171"/>
      <c r="RF1730" s="1171"/>
      <c r="RG1730" s="1171"/>
      <c r="RH1730" s="1171"/>
      <c r="RI1730" s="1171"/>
      <c r="RJ1730" s="1171"/>
      <c r="RK1730" s="1171"/>
      <c r="RL1730" s="1171"/>
      <c r="RM1730" s="1171"/>
      <c r="RN1730" s="1171"/>
      <c r="RO1730" s="1171"/>
      <c r="RP1730" s="1171"/>
      <c r="RQ1730" s="1171"/>
      <c r="RR1730" s="1171"/>
      <c r="RS1730" s="1171"/>
      <c r="RT1730" s="1171"/>
      <c r="RU1730" s="1171"/>
      <c r="RV1730" s="1171"/>
      <c r="RW1730" s="1171"/>
      <c r="RX1730" s="1171"/>
      <c r="RY1730" s="1171"/>
      <c r="RZ1730" s="1171"/>
      <c r="SA1730" s="1171"/>
      <c r="SB1730" s="1171"/>
      <c r="SC1730" s="1171"/>
      <c r="SD1730" s="1171"/>
      <c r="SE1730" s="1171"/>
      <c r="SF1730" s="1171"/>
      <c r="SG1730" s="1171"/>
      <c r="SH1730" s="1171"/>
      <c r="SI1730" s="1171"/>
      <c r="SJ1730" s="1171"/>
      <c r="SK1730" s="1171"/>
      <c r="SL1730" s="1171"/>
      <c r="SM1730" s="1171"/>
      <c r="SN1730" s="1171"/>
      <c r="SO1730" s="1171"/>
      <c r="SP1730" s="1171"/>
      <c r="SQ1730" s="1171"/>
      <c r="SR1730" s="1171"/>
      <c r="SS1730" s="1171"/>
      <c r="ST1730" s="1171"/>
      <c r="SU1730" s="1171"/>
      <c r="SV1730" s="1171"/>
      <c r="SW1730" s="1171"/>
      <c r="SX1730" s="1171"/>
      <c r="SY1730" s="1171"/>
      <c r="SZ1730" s="1171"/>
      <c r="TA1730" s="1171"/>
      <c r="TB1730" s="1171"/>
      <c r="TC1730" s="1171"/>
      <c r="TD1730" s="1171"/>
      <c r="TE1730" s="1171"/>
      <c r="TF1730" s="1171"/>
      <c r="TG1730" s="1171"/>
      <c r="TH1730" s="1171"/>
      <c r="TI1730" s="1171"/>
      <c r="TJ1730" s="1171"/>
      <c r="TK1730" s="1171"/>
      <c r="TL1730" s="1171"/>
      <c r="TM1730" s="1171"/>
      <c r="TN1730" s="1171"/>
      <c r="TO1730" s="1171"/>
      <c r="TP1730" s="1171"/>
      <c r="TQ1730" s="1171"/>
      <c r="TR1730" s="1171"/>
      <c r="TS1730" s="1171"/>
      <c r="TT1730" s="1171"/>
      <c r="TU1730" s="1171"/>
      <c r="TV1730" s="1171"/>
      <c r="TW1730" s="1171"/>
      <c r="TX1730" s="1171"/>
      <c r="TY1730" s="1171"/>
      <c r="TZ1730" s="1171"/>
      <c r="UA1730" s="1171"/>
      <c r="UB1730" s="1171"/>
      <c r="UC1730" s="1171"/>
      <c r="UD1730" s="1171"/>
      <c r="UE1730" s="1171"/>
      <c r="UF1730" s="1171"/>
      <c r="UG1730" s="1171"/>
      <c r="UH1730" s="1171"/>
      <c r="UI1730" s="1171"/>
      <c r="UJ1730" s="1171"/>
      <c r="UK1730" s="1171"/>
      <c r="UL1730" s="1171"/>
      <c r="UM1730" s="1171"/>
      <c r="UN1730" s="1171"/>
      <c r="UO1730" s="1171"/>
      <c r="UP1730" s="1171"/>
      <c r="UQ1730" s="1171"/>
      <c r="UR1730" s="1171"/>
      <c r="US1730" s="1171"/>
      <c r="UT1730" s="1171"/>
      <c r="UU1730" s="1171"/>
      <c r="UV1730" s="1171"/>
      <c r="UW1730" s="1171"/>
      <c r="UX1730" s="1171"/>
      <c r="UY1730" s="1171"/>
      <c r="UZ1730" s="1171"/>
      <c r="VA1730" s="1171"/>
      <c r="VB1730" s="1171"/>
      <c r="VC1730" s="1171"/>
      <c r="VD1730" s="1171"/>
      <c r="VE1730" s="1171"/>
      <c r="VF1730" s="1171"/>
      <c r="VG1730" s="1171"/>
      <c r="VH1730" s="1171"/>
      <c r="VI1730" s="1171"/>
      <c r="VJ1730" s="1171"/>
      <c r="VK1730" s="1171"/>
      <c r="VL1730" s="1171"/>
      <c r="VM1730" s="1171"/>
      <c r="VN1730" s="1171"/>
      <c r="VO1730" s="1171"/>
      <c r="VP1730" s="1171"/>
      <c r="VQ1730" s="1171"/>
      <c r="VR1730" s="1171"/>
      <c r="VS1730" s="1171"/>
      <c r="VT1730" s="1171"/>
      <c r="VU1730" s="1171"/>
      <c r="VV1730" s="1171"/>
      <c r="VW1730" s="1171"/>
      <c r="VX1730" s="1171"/>
      <c r="VY1730" s="1171"/>
      <c r="VZ1730" s="1171"/>
      <c r="WA1730" s="1171"/>
      <c r="WB1730" s="1171"/>
      <c r="WC1730" s="1171"/>
      <c r="WD1730" s="1171"/>
      <c r="WE1730" s="1171"/>
      <c r="WF1730" s="1171"/>
      <c r="WG1730" s="1171"/>
      <c r="WH1730" s="1171"/>
      <c r="WI1730" s="1171"/>
      <c r="WJ1730" s="1171"/>
      <c r="WK1730" s="1171"/>
      <c r="WL1730" s="1171"/>
      <c r="WM1730" s="1171"/>
      <c r="WN1730" s="1171"/>
      <c r="WO1730" s="1171"/>
      <c r="WP1730" s="1171"/>
      <c r="WQ1730" s="1171"/>
      <c r="WR1730" s="1171"/>
      <c r="WS1730" s="1171"/>
      <c r="WT1730" s="1171"/>
      <c r="WU1730" s="1171"/>
      <c r="WV1730" s="1171"/>
      <c r="WW1730" s="1171"/>
      <c r="WX1730" s="1171"/>
      <c r="WY1730" s="1171"/>
      <c r="WZ1730" s="1171"/>
      <c r="XA1730" s="1171"/>
      <c r="XB1730" s="1171"/>
      <c r="XC1730" s="1171"/>
      <c r="XD1730" s="1171"/>
      <c r="XE1730" s="1171"/>
      <c r="XF1730" s="1171"/>
      <c r="XG1730" s="1171"/>
      <c r="XH1730" s="1171"/>
      <c r="XI1730" s="1171"/>
      <c r="XJ1730" s="1171"/>
      <c r="XK1730" s="1171"/>
      <c r="XL1730" s="1171"/>
      <c r="XM1730" s="1171"/>
      <c r="XN1730" s="1171"/>
      <c r="XO1730" s="1171"/>
      <c r="XP1730" s="1171"/>
      <c r="XQ1730" s="1171"/>
      <c r="XR1730" s="1171"/>
      <c r="XS1730" s="1171"/>
      <c r="XT1730" s="1171"/>
      <c r="XU1730" s="1171"/>
      <c r="XV1730" s="1171"/>
      <c r="XW1730" s="1171"/>
      <c r="XX1730" s="1171"/>
      <c r="XY1730" s="1171"/>
      <c r="XZ1730" s="1171"/>
      <c r="YA1730" s="1171"/>
      <c r="YB1730" s="1171"/>
      <c r="YC1730" s="1171"/>
      <c r="YD1730" s="1171"/>
      <c r="YE1730" s="1171"/>
      <c r="YF1730" s="1171"/>
      <c r="YG1730" s="1171"/>
      <c r="YH1730" s="1171"/>
      <c r="YI1730" s="1171"/>
      <c r="YJ1730" s="1171"/>
      <c r="YK1730" s="1171"/>
      <c r="YL1730" s="1171"/>
      <c r="YM1730" s="1171"/>
      <c r="YN1730" s="1171"/>
      <c r="YO1730" s="1171"/>
      <c r="YP1730" s="1171"/>
      <c r="YQ1730" s="1171"/>
      <c r="YR1730" s="1171"/>
      <c r="YS1730" s="1171"/>
      <c r="YT1730" s="1171"/>
      <c r="YU1730" s="1171"/>
      <c r="YV1730" s="1171"/>
      <c r="YW1730" s="1171"/>
      <c r="YX1730" s="1171"/>
      <c r="YY1730" s="1171"/>
      <c r="YZ1730" s="1171"/>
      <c r="ZA1730" s="1171"/>
      <c r="ZB1730" s="1171"/>
      <c r="ZC1730" s="1171"/>
      <c r="ZD1730" s="1171"/>
      <c r="ZE1730" s="1171"/>
      <c r="ZF1730" s="1171"/>
      <c r="ZG1730" s="1171"/>
      <c r="ZH1730" s="1171"/>
      <c r="ZI1730" s="1171"/>
      <c r="ZJ1730" s="1171"/>
      <c r="ZK1730" s="1171"/>
      <c r="ZL1730" s="1171"/>
      <c r="ZM1730" s="1171"/>
      <c r="ZN1730" s="1171"/>
      <c r="ZO1730" s="1171"/>
      <c r="ZP1730" s="1171"/>
      <c r="ZQ1730" s="1171"/>
      <c r="ZR1730" s="1171"/>
      <c r="ZS1730" s="1171"/>
      <c r="ZT1730" s="1171"/>
      <c r="ZU1730" s="1171"/>
      <c r="ZV1730" s="1171"/>
      <c r="ZW1730" s="1171"/>
      <c r="ZX1730" s="1171"/>
      <c r="ZY1730" s="1171"/>
      <c r="ZZ1730" s="1171"/>
      <c r="AAA1730" s="1171"/>
      <c r="AAB1730" s="1171"/>
      <c r="AAC1730" s="1171"/>
      <c r="AAD1730" s="1171"/>
      <c r="AAE1730" s="1171"/>
      <c r="AAF1730" s="1171"/>
      <c r="AAG1730" s="1171"/>
      <c r="AAH1730" s="1171"/>
      <c r="AAI1730" s="1171"/>
      <c r="AAJ1730" s="1171"/>
      <c r="AAK1730" s="1171"/>
      <c r="AAL1730" s="1171"/>
      <c r="AAM1730" s="1171"/>
      <c r="AAN1730" s="1171"/>
      <c r="AAO1730" s="1171"/>
      <c r="AAP1730" s="1171"/>
      <c r="AAQ1730" s="1171"/>
      <c r="AAR1730" s="1171"/>
      <c r="AAS1730" s="1171"/>
      <c r="AAT1730" s="1171"/>
      <c r="AAU1730" s="1171"/>
      <c r="AAV1730" s="1171"/>
      <c r="AAW1730" s="1171"/>
      <c r="AAX1730" s="1171"/>
      <c r="AAY1730" s="1171"/>
      <c r="AAZ1730" s="1171"/>
      <c r="ABA1730" s="1171"/>
      <c r="ABB1730" s="1171"/>
      <c r="ABC1730" s="1171"/>
      <c r="ABD1730" s="1171"/>
      <c r="ABE1730" s="1171"/>
      <c r="ABF1730" s="1171"/>
      <c r="ABG1730" s="1171"/>
      <c r="ABH1730" s="1171"/>
      <c r="ABI1730" s="1171"/>
      <c r="ABJ1730" s="1171"/>
      <c r="ABK1730" s="1171"/>
      <c r="ABL1730" s="1171"/>
      <c r="ABM1730" s="1171"/>
      <c r="ABN1730" s="1171"/>
      <c r="ABO1730" s="1171"/>
      <c r="ABP1730" s="1171"/>
      <c r="ABQ1730" s="1171"/>
      <c r="ABR1730" s="1171"/>
      <c r="ABS1730" s="1171"/>
      <c r="ABT1730" s="1171"/>
      <c r="ABU1730" s="1171"/>
      <c r="ABV1730" s="1171"/>
      <c r="ABW1730" s="1171"/>
      <c r="ABX1730" s="1171"/>
      <c r="ABY1730" s="1171"/>
      <c r="ABZ1730" s="1171"/>
      <c r="ACA1730" s="1171"/>
      <c r="ACB1730" s="1171"/>
      <c r="ACC1730" s="1171"/>
      <c r="ACD1730" s="1171"/>
      <c r="ACE1730" s="1171"/>
      <c r="ACF1730" s="1171"/>
      <c r="ACG1730" s="1171"/>
      <c r="ACH1730" s="1171"/>
      <c r="ACI1730" s="1171"/>
      <c r="ACJ1730" s="1171"/>
      <c r="ACK1730" s="1171"/>
      <c r="ACL1730" s="1171"/>
      <c r="ACM1730" s="1171"/>
      <c r="ACN1730" s="1171"/>
      <c r="ACO1730" s="1171"/>
      <c r="ACP1730" s="1171"/>
      <c r="ACQ1730" s="1171"/>
      <c r="ACR1730" s="1171"/>
      <c r="ACS1730" s="1171"/>
      <c r="ACT1730" s="1171"/>
      <c r="ACU1730" s="1171"/>
      <c r="ACV1730" s="1171"/>
      <c r="ACW1730" s="1171"/>
      <c r="ACX1730" s="1171"/>
      <c r="ACY1730" s="1171"/>
      <c r="ACZ1730" s="1171"/>
      <c r="ADA1730" s="1171"/>
      <c r="ADB1730" s="1171"/>
      <c r="ADC1730" s="1171"/>
      <c r="ADD1730" s="1171"/>
      <c r="ADE1730" s="1171"/>
      <c r="ADF1730" s="1171"/>
      <c r="ADG1730" s="1171"/>
      <c r="ADH1730" s="1171"/>
      <c r="ADI1730" s="1171"/>
      <c r="ADJ1730" s="1171"/>
      <c r="ADK1730" s="1171"/>
      <c r="ADL1730" s="1171"/>
      <c r="ADM1730" s="1171"/>
      <c r="ADN1730" s="1171"/>
      <c r="ADO1730" s="1171"/>
      <c r="ADP1730" s="1171"/>
      <c r="ADQ1730" s="1171"/>
      <c r="ADR1730" s="1171"/>
      <c r="ADS1730" s="1171"/>
      <c r="ADT1730" s="1171"/>
      <c r="ADU1730" s="1171"/>
      <c r="ADV1730" s="1171"/>
      <c r="ADW1730" s="1171"/>
      <c r="ADX1730" s="1171"/>
      <c r="ADY1730" s="1171"/>
      <c r="ADZ1730" s="1171"/>
      <c r="AEA1730" s="1171"/>
      <c r="AEB1730" s="1171"/>
      <c r="AEC1730" s="1171"/>
      <c r="AED1730" s="1171"/>
      <c r="AEE1730" s="1171"/>
      <c r="AEF1730" s="1171"/>
      <c r="AEG1730" s="1171"/>
      <c r="AEH1730" s="1171"/>
      <c r="AEI1730" s="1171"/>
      <c r="AEJ1730" s="1171"/>
      <c r="AEK1730" s="1171"/>
      <c r="AEL1730" s="1171"/>
      <c r="AEM1730" s="1171"/>
      <c r="AEN1730" s="1171"/>
      <c r="AEO1730" s="1171"/>
      <c r="AEP1730" s="1171"/>
    </row>
    <row r="1731" spans="1:822" s="1182" customFormat="1" x14ac:dyDescent="0.25">
      <c r="A1731" s="1171"/>
      <c r="P1731" s="1171"/>
      <c r="Q1731" s="1171"/>
      <c r="R1731" s="1171"/>
      <c r="S1731" s="1171"/>
      <c r="T1731" s="1171"/>
      <c r="U1731" s="1171"/>
      <c r="V1731" s="1171"/>
      <c r="W1731" s="1171"/>
      <c r="X1731" s="1171"/>
      <c r="Y1731" s="1171"/>
      <c r="Z1731" s="1171"/>
      <c r="AA1731" s="1171"/>
      <c r="AB1731" s="1171"/>
      <c r="AC1731" s="1171"/>
      <c r="AD1731" s="1171"/>
      <c r="AE1731" s="1171"/>
      <c r="AF1731" s="1171"/>
      <c r="AG1731" s="1171"/>
      <c r="AH1731" s="1171"/>
      <c r="AI1731" s="1171"/>
      <c r="AJ1731" s="1171"/>
      <c r="AK1731" s="1171"/>
      <c r="AL1731" s="1171"/>
      <c r="AM1731" s="1171"/>
      <c r="AN1731" s="1171"/>
      <c r="AO1731" s="1171"/>
      <c r="AP1731" s="1171"/>
      <c r="AQ1731" s="1171"/>
      <c r="AR1731" s="1171"/>
      <c r="AS1731" s="1171"/>
      <c r="AT1731" s="1171"/>
      <c r="AU1731" s="1171"/>
      <c r="AV1731" s="1171"/>
      <c r="AW1731" s="1171"/>
      <c r="AX1731" s="1171"/>
      <c r="AY1731" s="1171"/>
      <c r="AZ1731" s="1171"/>
      <c r="BA1731" s="1171"/>
      <c r="BB1731" s="1171"/>
      <c r="BC1731" s="1171"/>
      <c r="BD1731" s="1171"/>
      <c r="BE1731" s="1171"/>
      <c r="BF1731" s="1171"/>
      <c r="BG1731" s="1171"/>
      <c r="BH1731" s="1171"/>
      <c r="BI1731" s="1171"/>
      <c r="BJ1731" s="1171"/>
      <c r="BK1731" s="1171"/>
      <c r="BL1731" s="1171"/>
      <c r="BM1731" s="1171"/>
      <c r="BN1731" s="1171"/>
      <c r="BO1731" s="1171"/>
      <c r="BP1731" s="1171"/>
      <c r="BQ1731" s="1171"/>
      <c r="BR1731" s="1171"/>
      <c r="BS1731" s="1171"/>
      <c r="BT1731" s="1171"/>
      <c r="BU1731" s="1171"/>
      <c r="BV1731" s="1171"/>
      <c r="BW1731" s="1171"/>
      <c r="BX1731" s="1171"/>
      <c r="BY1731" s="1171"/>
      <c r="BZ1731" s="1171"/>
      <c r="CA1731" s="1171"/>
      <c r="CB1731" s="1171"/>
      <c r="CC1731" s="1171"/>
      <c r="CD1731" s="1171"/>
      <c r="CE1731" s="1171"/>
      <c r="CF1731" s="1171"/>
      <c r="CG1731" s="1171"/>
      <c r="CH1731" s="1171"/>
      <c r="CI1731" s="1171"/>
      <c r="CJ1731" s="1171"/>
      <c r="CK1731" s="1171"/>
      <c r="CL1731" s="1171"/>
      <c r="CM1731" s="1171"/>
      <c r="CN1731" s="1171"/>
      <c r="CO1731" s="1171"/>
      <c r="CP1731" s="1171"/>
      <c r="CQ1731" s="1171"/>
      <c r="CR1731" s="1171"/>
      <c r="CS1731" s="1171"/>
      <c r="CT1731" s="1171"/>
      <c r="CU1731" s="1171"/>
      <c r="CV1731" s="1171"/>
      <c r="CW1731" s="1171"/>
      <c r="CX1731" s="1171"/>
      <c r="CY1731" s="1171"/>
      <c r="CZ1731" s="1171"/>
      <c r="DA1731" s="1171"/>
      <c r="DB1731" s="1171"/>
      <c r="DC1731" s="1171"/>
      <c r="DD1731" s="1171"/>
      <c r="DE1731" s="1171"/>
      <c r="DF1731" s="1171"/>
      <c r="DG1731" s="1171"/>
      <c r="DH1731" s="1171"/>
      <c r="DI1731" s="1171"/>
      <c r="DJ1731" s="1171"/>
      <c r="DK1731" s="1171"/>
      <c r="DL1731" s="1171"/>
      <c r="DM1731" s="1171"/>
      <c r="DN1731" s="1171"/>
      <c r="DO1731" s="1171"/>
      <c r="DP1731" s="1171"/>
      <c r="DQ1731" s="1171"/>
      <c r="DR1731" s="1171"/>
      <c r="DS1731" s="1171"/>
      <c r="DT1731" s="1171"/>
      <c r="DU1731" s="1171"/>
      <c r="DV1731" s="1171"/>
      <c r="DW1731" s="1171"/>
      <c r="DX1731" s="1171"/>
      <c r="DY1731" s="1171"/>
      <c r="DZ1731" s="1171"/>
      <c r="EA1731" s="1171"/>
      <c r="EB1731" s="1171"/>
      <c r="EC1731" s="1171"/>
      <c r="ED1731" s="1171"/>
      <c r="EE1731" s="1171"/>
      <c r="EF1731" s="1171"/>
      <c r="EG1731" s="1171"/>
      <c r="EH1731" s="1171"/>
      <c r="EI1731" s="1171"/>
      <c r="EJ1731" s="1171"/>
      <c r="EK1731" s="1171"/>
      <c r="EL1731" s="1171"/>
      <c r="EM1731" s="1171"/>
      <c r="EN1731" s="1171"/>
      <c r="EO1731" s="1171"/>
      <c r="EP1731" s="1171"/>
      <c r="EQ1731" s="1171"/>
      <c r="ER1731" s="1171"/>
      <c r="ES1731" s="1171"/>
      <c r="ET1731" s="1171"/>
      <c r="EU1731" s="1171"/>
      <c r="EV1731" s="1171"/>
      <c r="EW1731" s="1171"/>
      <c r="EX1731" s="1171"/>
      <c r="EY1731" s="1171"/>
      <c r="EZ1731" s="1171"/>
      <c r="FA1731" s="1171"/>
      <c r="FB1731" s="1171"/>
      <c r="FC1731" s="1171"/>
      <c r="FD1731" s="1171"/>
      <c r="FE1731" s="1171"/>
      <c r="FF1731" s="1171"/>
      <c r="FG1731" s="1171"/>
      <c r="FH1731" s="1171"/>
      <c r="FI1731" s="1171"/>
      <c r="FJ1731" s="1171"/>
      <c r="FK1731" s="1171"/>
      <c r="FL1731" s="1171"/>
      <c r="FM1731" s="1171"/>
      <c r="FN1731" s="1171"/>
      <c r="FO1731" s="1171"/>
      <c r="FP1731" s="1171"/>
      <c r="FQ1731" s="1171"/>
      <c r="FR1731" s="1171"/>
      <c r="FS1731" s="1171"/>
      <c r="FT1731" s="1171"/>
      <c r="FU1731" s="1171"/>
      <c r="FV1731" s="1171"/>
      <c r="FW1731" s="1171"/>
      <c r="FX1731" s="1171"/>
      <c r="FY1731" s="1171"/>
      <c r="FZ1731" s="1171"/>
      <c r="GA1731" s="1171"/>
      <c r="GB1731" s="1171"/>
      <c r="GC1731" s="1171"/>
      <c r="GD1731" s="1171"/>
      <c r="GE1731" s="1171"/>
      <c r="GF1731" s="1171"/>
      <c r="GG1731" s="1171"/>
      <c r="GH1731" s="1171"/>
      <c r="GI1731" s="1171"/>
      <c r="GJ1731" s="1171"/>
      <c r="GK1731" s="1171"/>
      <c r="GL1731" s="1171"/>
      <c r="GM1731" s="1171"/>
      <c r="GN1731" s="1171"/>
      <c r="GO1731" s="1171"/>
      <c r="GP1731" s="1171"/>
      <c r="GQ1731" s="1171"/>
      <c r="GR1731" s="1171"/>
      <c r="GS1731" s="1171"/>
      <c r="GT1731" s="1171"/>
      <c r="GU1731" s="1171"/>
      <c r="GV1731" s="1171"/>
      <c r="GW1731" s="1171"/>
      <c r="GX1731" s="1171"/>
      <c r="GY1731" s="1171"/>
      <c r="GZ1731" s="1171"/>
      <c r="HA1731" s="1171"/>
      <c r="HB1731" s="1171"/>
      <c r="HC1731" s="1171"/>
      <c r="HD1731" s="1171"/>
      <c r="HE1731" s="1171"/>
      <c r="HF1731" s="1171"/>
      <c r="HG1731" s="1171"/>
      <c r="HH1731" s="1171"/>
      <c r="HI1731" s="1171"/>
      <c r="HJ1731" s="1171"/>
      <c r="HK1731" s="1171"/>
      <c r="HL1731" s="1171"/>
      <c r="HM1731" s="1171"/>
      <c r="HN1731" s="1171"/>
      <c r="HO1731" s="1171"/>
      <c r="HP1731" s="1171"/>
      <c r="HQ1731" s="1171"/>
      <c r="HR1731" s="1171"/>
      <c r="HS1731" s="1171"/>
      <c r="HT1731" s="1171"/>
      <c r="HU1731" s="1171"/>
      <c r="HV1731" s="1171"/>
      <c r="HW1731" s="1171"/>
      <c r="HX1731" s="1171"/>
      <c r="HY1731" s="1171"/>
      <c r="HZ1731" s="1171"/>
      <c r="IA1731" s="1171"/>
      <c r="IB1731" s="1171"/>
      <c r="IC1731" s="1171"/>
      <c r="ID1731" s="1171"/>
      <c r="IE1731" s="1171"/>
      <c r="IF1731" s="1171"/>
      <c r="IG1731" s="1171"/>
      <c r="IH1731" s="1171"/>
      <c r="II1731" s="1171"/>
      <c r="IJ1731" s="1171"/>
      <c r="IK1731" s="1171"/>
      <c r="IL1731" s="1171"/>
      <c r="IM1731" s="1171"/>
      <c r="IN1731" s="1171"/>
      <c r="IO1731" s="1171"/>
      <c r="IP1731" s="1171"/>
      <c r="IQ1731" s="1171"/>
      <c r="IR1731" s="1171"/>
      <c r="IS1731" s="1171"/>
      <c r="IT1731" s="1171"/>
      <c r="IU1731" s="1171"/>
      <c r="IV1731" s="1171"/>
      <c r="IW1731" s="1171"/>
      <c r="IX1731" s="1171"/>
      <c r="IY1731" s="1171"/>
      <c r="IZ1731" s="1171"/>
      <c r="JA1731" s="1171"/>
      <c r="JB1731" s="1171"/>
      <c r="JC1731" s="1171"/>
      <c r="JD1731" s="1171"/>
      <c r="JE1731" s="1171"/>
      <c r="JF1731" s="1171"/>
      <c r="JG1731" s="1171"/>
      <c r="JH1731" s="1171"/>
      <c r="JI1731" s="1171"/>
      <c r="JJ1731" s="1171"/>
      <c r="JK1731" s="1171"/>
      <c r="JL1731" s="1171"/>
      <c r="JM1731" s="1171"/>
      <c r="JN1731" s="1171"/>
      <c r="JO1731" s="1171"/>
      <c r="JP1731" s="1171"/>
      <c r="JQ1731" s="1171"/>
      <c r="JR1731" s="1171"/>
      <c r="JS1731" s="1171"/>
      <c r="JT1731" s="1171"/>
      <c r="JU1731" s="1171"/>
      <c r="JV1731" s="1171"/>
      <c r="JW1731" s="1171"/>
      <c r="JX1731" s="1171"/>
      <c r="JY1731" s="1171"/>
      <c r="JZ1731" s="1171"/>
      <c r="KA1731" s="1171"/>
      <c r="KB1731" s="1171"/>
      <c r="KC1731" s="1171"/>
      <c r="KD1731" s="1171"/>
      <c r="KE1731" s="1171"/>
      <c r="KF1731" s="1171"/>
      <c r="KG1731" s="1171"/>
      <c r="KH1731" s="1171"/>
      <c r="KI1731" s="1171"/>
      <c r="KJ1731" s="1171"/>
      <c r="KK1731" s="1171"/>
      <c r="KL1731" s="1171"/>
      <c r="KM1731" s="1171"/>
      <c r="KN1731" s="1171"/>
      <c r="KO1731" s="1171"/>
      <c r="KP1731" s="1171"/>
      <c r="KQ1731" s="1171"/>
      <c r="KR1731" s="1171"/>
      <c r="KS1731" s="1171"/>
      <c r="KT1731" s="1171"/>
      <c r="KU1731" s="1171"/>
      <c r="KV1731" s="1171"/>
      <c r="KW1731" s="1171"/>
      <c r="KX1731" s="1171"/>
      <c r="KY1731" s="1171"/>
      <c r="KZ1731" s="1171"/>
      <c r="LA1731" s="1171"/>
      <c r="LB1731" s="1171"/>
      <c r="LC1731" s="1171"/>
      <c r="LD1731" s="1171"/>
      <c r="LE1731" s="1171"/>
      <c r="LF1731" s="1171"/>
      <c r="LG1731" s="1171"/>
      <c r="LH1731" s="1171"/>
      <c r="LI1731" s="1171"/>
      <c r="LJ1731" s="1171"/>
      <c r="LK1731" s="1171"/>
      <c r="LL1731" s="1171"/>
      <c r="LM1731" s="1171"/>
      <c r="LN1731" s="1171"/>
      <c r="LO1731" s="1171"/>
      <c r="LP1731" s="1171"/>
      <c r="LQ1731" s="1171"/>
      <c r="LR1731" s="1171"/>
      <c r="LS1731" s="1171"/>
      <c r="LT1731" s="1171"/>
      <c r="LU1731" s="1171"/>
      <c r="LV1731" s="1171"/>
      <c r="LW1731" s="1171"/>
      <c r="LX1731" s="1171"/>
      <c r="LY1731" s="1171"/>
      <c r="LZ1731" s="1171"/>
      <c r="MA1731" s="1171"/>
      <c r="MB1731" s="1171"/>
      <c r="MC1731" s="1171"/>
      <c r="MD1731" s="1171"/>
      <c r="ME1731" s="1171"/>
      <c r="MF1731" s="1171"/>
      <c r="MG1731" s="1171"/>
      <c r="MH1731" s="1171"/>
      <c r="MI1731" s="1171"/>
      <c r="MJ1731" s="1171"/>
      <c r="MK1731" s="1171"/>
      <c r="ML1731" s="1171"/>
      <c r="MM1731" s="1171"/>
      <c r="MN1731" s="1171"/>
      <c r="MO1731" s="1171"/>
      <c r="MP1731" s="1171"/>
      <c r="MQ1731" s="1171"/>
      <c r="MR1731" s="1171"/>
      <c r="MS1731" s="1171"/>
      <c r="MT1731" s="1171"/>
      <c r="MU1731" s="1171"/>
      <c r="MV1731" s="1171"/>
      <c r="MW1731" s="1171"/>
      <c r="MX1731" s="1171"/>
      <c r="MY1731" s="1171"/>
      <c r="MZ1731" s="1171"/>
      <c r="NA1731" s="1171"/>
      <c r="NB1731" s="1171"/>
      <c r="NC1731" s="1171"/>
      <c r="ND1731" s="1171"/>
      <c r="NE1731" s="1171"/>
      <c r="NF1731" s="1171"/>
      <c r="NG1731" s="1171"/>
      <c r="NH1731" s="1171"/>
      <c r="NI1731" s="1171"/>
      <c r="NJ1731" s="1171"/>
      <c r="NK1731" s="1171"/>
      <c r="NL1731" s="1171"/>
      <c r="NM1731" s="1171"/>
      <c r="NN1731" s="1171"/>
      <c r="NO1731" s="1171"/>
      <c r="NP1731" s="1171"/>
      <c r="NQ1731" s="1171"/>
      <c r="NR1731" s="1171"/>
      <c r="NS1731" s="1171"/>
      <c r="NT1731" s="1171"/>
      <c r="NU1731" s="1171"/>
      <c r="NV1731" s="1171"/>
      <c r="NW1731" s="1171"/>
      <c r="NX1731" s="1171"/>
      <c r="NY1731" s="1171"/>
      <c r="NZ1731" s="1171"/>
      <c r="OA1731" s="1171"/>
      <c r="OB1731" s="1171"/>
      <c r="OC1731" s="1171"/>
      <c r="OD1731" s="1171"/>
      <c r="OE1731" s="1171"/>
      <c r="OF1731" s="1171"/>
      <c r="OG1731" s="1171"/>
      <c r="OH1731" s="1171"/>
      <c r="OI1731" s="1171"/>
      <c r="OJ1731" s="1171"/>
      <c r="OK1731" s="1171"/>
      <c r="OL1731" s="1171"/>
      <c r="OM1731" s="1171"/>
      <c r="ON1731" s="1171"/>
      <c r="OO1731" s="1171"/>
      <c r="OP1731" s="1171"/>
      <c r="OQ1731" s="1171"/>
      <c r="OR1731" s="1171"/>
      <c r="OS1731" s="1171"/>
      <c r="OT1731" s="1171"/>
      <c r="OU1731" s="1171"/>
      <c r="OV1731" s="1171"/>
      <c r="OW1731" s="1171"/>
      <c r="OX1731" s="1171"/>
      <c r="OY1731" s="1171"/>
      <c r="OZ1731" s="1171"/>
      <c r="PA1731" s="1171"/>
      <c r="PB1731" s="1171"/>
      <c r="PC1731" s="1171"/>
      <c r="PD1731" s="1171"/>
      <c r="PE1731" s="1171"/>
      <c r="PF1731" s="1171"/>
      <c r="PG1731" s="1171"/>
      <c r="PH1731" s="1171"/>
      <c r="PI1731" s="1171"/>
      <c r="PJ1731" s="1171"/>
      <c r="PK1731" s="1171"/>
      <c r="PL1731" s="1171"/>
      <c r="PM1731" s="1171"/>
      <c r="PN1731" s="1171"/>
      <c r="PO1731" s="1171"/>
      <c r="PP1731" s="1171"/>
      <c r="PQ1731" s="1171"/>
      <c r="PR1731" s="1171"/>
      <c r="PS1731" s="1171"/>
      <c r="PT1731" s="1171"/>
      <c r="PU1731" s="1171"/>
      <c r="PV1731" s="1171"/>
      <c r="PW1731" s="1171"/>
      <c r="PX1731" s="1171"/>
      <c r="PY1731" s="1171"/>
      <c r="PZ1731" s="1171"/>
      <c r="QA1731" s="1171"/>
      <c r="QB1731" s="1171"/>
      <c r="QC1731" s="1171"/>
      <c r="QD1731" s="1171"/>
      <c r="QE1731" s="1171"/>
      <c r="QF1731" s="1171"/>
      <c r="QG1731" s="1171"/>
      <c r="QH1731" s="1171"/>
      <c r="QI1731" s="1171"/>
      <c r="QJ1731" s="1171"/>
      <c r="QK1731" s="1171"/>
      <c r="QL1731" s="1171"/>
      <c r="QM1731" s="1171"/>
      <c r="QN1731" s="1171"/>
      <c r="QO1731" s="1171"/>
      <c r="QP1731" s="1171"/>
      <c r="QQ1731" s="1171"/>
      <c r="QR1731" s="1171"/>
      <c r="QS1731" s="1171"/>
      <c r="QT1731" s="1171"/>
      <c r="QU1731" s="1171"/>
      <c r="QV1731" s="1171"/>
      <c r="QW1731" s="1171"/>
      <c r="QX1731" s="1171"/>
      <c r="QY1731" s="1171"/>
      <c r="QZ1731" s="1171"/>
      <c r="RA1731" s="1171"/>
      <c r="RB1731" s="1171"/>
      <c r="RC1731" s="1171"/>
      <c r="RD1731" s="1171"/>
      <c r="RE1731" s="1171"/>
      <c r="RF1731" s="1171"/>
      <c r="RG1731" s="1171"/>
      <c r="RH1731" s="1171"/>
      <c r="RI1731" s="1171"/>
      <c r="RJ1731" s="1171"/>
      <c r="RK1731" s="1171"/>
      <c r="RL1731" s="1171"/>
      <c r="RM1731" s="1171"/>
      <c r="RN1731" s="1171"/>
      <c r="RO1731" s="1171"/>
      <c r="RP1731" s="1171"/>
      <c r="RQ1731" s="1171"/>
      <c r="RR1731" s="1171"/>
      <c r="RS1731" s="1171"/>
      <c r="RT1731" s="1171"/>
      <c r="RU1731" s="1171"/>
      <c r="RV1731" s="1171"/>
      <c r="RW1731" s="1171"/>
      <c r="RX1731" s="1171"/>
      <c r="RY1731" s="1171"/>
      <c r="RZ1731" s="1171"/>
      <c r="SA1731" s="1171"/>
      <c r="SB1731" s="1171"/>
      <c r="SC1731" s="1171"/>
      <c r="SD1731" s="1171"/>
      <c r="SE1731" s="1171"/>
      <c r="SF1731" s="1171"/>
      <c r="SG1731" s="1171"/>
      <c r="SH1731" s="1171"/>
      <c r="SI1731" s="1171"/>
      <c r="SJ1731" s="1171"/>
      <c r="SK1731" s="1171"/>
      <c r="SL1731" s="1171"/>
      <c r="SM1731" s="1171"/>
      <c r="SN1731" s="1171"/>
      <c r="SO1731" s="1171"/>
      <c r="SP1731" s="1171"/>
      <c r="SQ1731" s="1171"/>
      <c r="SR1731" s="1171"/>
      <c r="SS1731" s="1171"/>
      <c r="ST1731" s="1171"/>
      <c r="SU1731" s="1171"/>
      <c r="SV1731" s="1171"/>
      <c r="SW1731" s="1171"/>
      <c r="SX1731" s="1171"/>
      <c r="SY1731" s="1171"/>
      <c r="SZ1731" s="1171"/>
      <c r="TA1731" s="1171"/>
      <c r="TB1731" s="1171"/>
      <c r="TC1731" s="1171"/>
      <c r="TD1731" s="1171"/>
      <c r="TE1731" s="1171"/>
      <c r="TF1731" s="1171"/>
      <c r="TG1731" s="1171"/>
      <c r="TH1731" s="1171"/>
      <c r="TI1731" s="1171"/>
      <c r="TJ1731" s="1171"/>
      <c r="TK1731" s="1171"/>
      <c r="TL1731" s="1171"/>
      <c r="TM1731" s="1171"/>
      <c r="TN1731" s="1171"/>
      <c r="TO1731" s="1171"/>
      <c r="TP1731" s="1171"/>
      <c r="TQ1731" s="1171"/>
      <c r="TR1731" s="1171"/>
      <c r="TS1731" s="1171"/>
      <c r="TT1731" s="1171"/>
      <c r="TU1731" s="1171"/>
      <c r="TV1731" s="1171"/>
      <c r="TW1731" s="1171"/>
      <c r="TX1731" s="1171"/>
      <c r="TY1731" s="1171"/>
      <c r="TZ1731" s="1171"/>
      <c r="UA1731" s="1171"/>
      <c r="UB1731" s="1171"/>
      <c r="UC1731" s="1171"/>
      <c r="UD1731" s="1171"/>
      <c r="UE1731" s="1171"/>
      <c r="UF1731" s="1171"/>
      <c r="UG1731" s="1171"/>
      <c r="UH1731" s="1171"/>
      <c r="UI1731" s="1171"/>
      <c r="UJ1731" s="1171"/>
      <c r="UK1731" s="1171"/>
      <c r="UL1731" s="1171"/>
      <c r="UM1731" s="1171"/>
      <c r="UN1731" s="1171"/>
      <c r="UO1731" s="1171"/>
      <c r="UP1731" s="1171"/>
      <c r="UQ1731" s="1171"/>
      <c r="UR1731" s="1171"/>
      <c r="US1731" s="1171"/>
      <c r="UT1731" s="1171"/>
      <c r="UU1731" s="1171"/>
      <c r="UV1731" s="1171"/>
      <c r="UW1731" s="1171"/>
      <c r="UX1731" s="1171"/>
      <c r="UY1731" s="1171"/>
      <c r="UZ1731" s="1171"/>
      <c r="VA1731" s="1171"/>
      <c r="VB1731" s="1171"/>
      <c r="VC1731" s="1171"/>
      <c r="VD1731" s="1171"/>
      <c r="VE1731" s="1171"/>
      <c r="VF1731" s="1171"/>
      <c r="VG1731" s="1171"/>
      <c r="VH1731" s="1171"/>
      <c r="VI1731" s="1171"/>
      <c r="VJ1731" s="1171"/>
      <c r="VK1731" s="1171"/>
      <c r="VL1731" s="1171"/>
      <c r="VM1731" s="1171"/>
      <c r="VN1731" s="1171"/>
      <c r="VO1731" s="1171"/>
      <c r="VP1731" s="1171"/>
      <c r="VQ1731" s="1171"/>
      <c r="VR1731" s="1171"/>
      <c r="VS1731" s="1171"/>
      <c r="VT1731" s="1171"/>
      <c r="VU1731" s="1171"/>
      <c r="VV1731" s="1171"/>
      <c r="VW1731" s="1171"/>
      <c r="VX1731" s="1171"/>
      <c r="VY1731" s="1171"/>
      <c r="VZ1731" s="1171"/>
      <c r="WA1731" s="1171"/>
      <c r="WB1731" s="1171"/>
      <c r="WC1731" s="1171"/>
      <c r="WD1731" s="1171"/>
      <c r="WE1731" s="1171"/>
      <c r="WF1731" s="1171"/>
      <c r="WG1731" s="1171"/>
      <c r="WH1731" s="1171"/>
      <c r="WI1731" s="1171"/>
      <c r="WJ1731" s="1171"/>
      <c r="WK1731" s="1171"/>
      <c r="WL1731" s="1171"/>
      <c r="WM1731" s="1171"/>
      <c r="WN1731" s="1171"/>
      <c r="WO1731" s="1171"/>
      <c r="WP1731" s="1171"/>
      <c r="WQ1731" s="1171"/>
      <c r="WR1731" s="1171"/>
      <c r="WS1731" s="1171"/>
      <c r="WT1731" s="1171"/>
      <c r="WU1731" s="1171"/>
      <c r="WV1731" s="1171"/>
      <c r="WW1731" s="1171"/>
      <c r="WX1731" s="1171"/>
      <c r="WY1731" s="1171"/>
      <c r="WZ1731" s="1171"/>
      <c r="XA1731" s="1171"/>
      <c r="XB1731" s="1171"/>
      <c r="XC1731" s="1171"/>
      <c r="XD1731" s="1171"/>
      <c r="XE1731" s="1171"/>
      <c r="XF1731" s="1171"/>
      <c r="XG1731" s="1171"/>
      <c r="XH1731" s="1171"/>
      <c r="XI1731" s="1171"/>
      <c r="XJ1731" s="1171"/>
      <c r="XK1731" s="1171"/>
      <c r="XL1731" s="1171"/>
      <c r="XM1731" s="1171"/>
      <c r="XN1731" s="1171"/>
      <c r="XO1731" s="1171"/>
      <c r="XP1731" s="1171"/>
      <c r="XQ1731" s="1171"/>
      <c r="XR1731" s="1171"/>
      <c r="XS1731" s="1171"/>
      <c r="XT1731" s="1171"/>
      <c r="XU1731" s="1171"/>
      <c r="XV1731" s="1171"/>
      <c r="XW1731" s="1171"/>
      <c r="XX1731" s="1171"/>
      <c r="XY1731" s="1171"/>
      <c r="XZ1731" s="1171"/>
      <c r="YA1731" s="1171"/>
      <c r="YB1731" s="1171"/>
      <c r="YC1731" s="1171"/>
      <c r="YD1731" s="1171"/>
      <c r="YE1731" s="1171"/>
      <c r="YF1731" s="1171"/>
      <c r="YG1731" s="1171"/>
      <c r="YH1731" s="1171"/>
      <c r="YI1731" s="1171"/>
      <c r="YJ1731" s="1171"/>
      <c r="YK1731" s="1171"/>
      <c r="YL1731" s="1171"/>
      <c r="YM1731" s="1171"/>
      <c r="YN1731" s="1171"/>
      <c r="YO1731" s="1171"/>
      <c r="YP1731" s="1171"/>
      <c r="YQ1731" s="1171"/>
      <c r="YR1731" s="1171"/>
      <c r="YS1731" s="1171"/>
      <c r="YT1731" s="1171"/>
      <c r="YU1731" s="1171"/>
      <c r="YV1731" s="1171"/>
      <c r="YW1731" s="1171"/>
      <c r="YX1731" s="1171"/>
      <c r="YY1731" s="1171"/>
      <c r="YZ1731" s="1171"/>
      <c r="ZA1731" s="1171"/>
      <c r="ZB1731" s="1171"/>
      <c r="ZC1731" s="1171"/>
      <c r="ZD1731" s="1171"/>
      <c r="ZE1731" s="1171"/>
      <c r="ZF1731" s="1171"/>
      <c r="ZG1731" s="1171"/>
      <c r="ZH1731" s="1171"/>
      <c r="ZI1731" s="1171"/>
      <c r="ZJ1731" s="1171"/>
      <c r="ZK1731" s="1171"/>
      <c r="ZL1731" s="1171"/>
      <c r="ZM1731" s="1171"/>
      <c r="ZN1731" s="1171"/>
      <c r="ZO1731" s="1171"/>
      <c r="ZP1731" s="1171"/>
      <c r="ZQ1731" s="1171"/>
      <c r="ZR1731" s="1171"/>
      <c r="ZS1731" s="1171"/>
      <c r="ZT1731" s="1171"/>
      <c r="ZU1731" s="1171"/>
      <c r="ZV1731" s="1171"/>
      <c r="ZW1731" s="1171"/>
      <c r="ZX1731" s="1171"/>
      <c r="ZY1731" s="1171"/>
      <c r="ZZ1731" s="1171"/>
      <c r="AAA1731" s="1171"/>
      <c r="AAB1731" s="1171"/>
      <c r="AAC1731" s="1171"/>
      <c r="AAD1731" s="1171"/>
      <c r="AAE1731" s="1171"/>
      <c r="AAF1731" s="1171"/>
      <c r="AAG1731" s="1171"/>
      <c r="AAH1731" s="1171"/>
      <c r="AAI1731" s="1171"/>
      <c r="AAJ1731" s="1171"/>
      <c r="AAK1731" s="1171"/>
      <c r="AAL1731" s="1171"/>
      <c r="AAM1731" s="1171"/>
      <c r="AAN1731" s="1171"/>
      <c r="AAO1731" s="1171"/>
      <c r="AAP1731" s="1171"/>
      <c r="AAQ1731" s="1171"/>
      <c r="AAR1731" s="1171"/>
      <c r="AAS1731" s="1171"/>
      <c r="AAT1731" s="1171"/>
      <c r="AAU1731" s="1171"/>
      <c r="AAV1731" s="1171"/>
      <c r="AAW1731" s="1171"/>
      <c r="AAX1731" s="1171"/>
      <c r="AAY1731" s="1171"/>
      <c r="AAZ1731" s="1171"/>
      <c r="ABA1731" s="1171"/>
      <c r="ABB1731" s="1171"/>
      <c r="ABC1731" s="1171"/>
      <c r="ABD1731" s="1171"/>
      <c r="ABE1731" s="1171"/>
      <c r="ABF1731" s="1171"/>
      <c r="ABG1731" s="1171"/>
      <c r="ABH1731" s="1171"/>
      <c r="ABI1731" s="1171"/>
      <c r="ABJ1731" s="1171"/>
      <c r="ABK1731" s="1171"/>
      <c r="ABL1731" s="1171"/>
      <c r="ABM1731" s="1171"/>
      <c r="ABN1731" s="1171"/>
      <c r="ABO1731" s="1171"/>
      <c r="ABP1731" s="1171"/>
      <c r="ABQ1731" s="1171"/>
      <c r="ABR1731" s="1171"/>
      <c r="ABS1731" s="1171"/>
      <c r="ABT1731" s="1171"/>
      <c r="ABU1731" s="1171"/>
      <c r="ABV1731" s="1171"/>
      <c r="ABW1731" s="1171"/>
      <c r="ABX1731" s="1171"/>
      <c r="ABY1731" s="1171"/>
      <c r="ABZ1731" s="1171"/>
      <c r="ACA1731" s="1171"/>
      <c r="ACB1731" s="1171"/>
      <c r="ACC1731" s="1171"/>
      <c r="ACD1731" s="1171"/>
      <c r="ACE1731" s="1171"/>
      <c r="ACF1731" s="1171"/>
      <c r="ACG1731" s="1171"/>
      <c r="ACH1731" s="1171"/>
      <c r="ACI1731" s="1171"/>
      <c r="ACJ1731" s="1171"/>
      <c r="ACK1731" s="1171"/>
      <c r="ACL1731" s="1171"/>
      <c r="ACM1731" s="1171"/>
      <c r="ACN1731" s="1171"/>
      <c r="ACO1731" s="1171"/>
      <c r="ACP1731" s="1171"/>
      <c r="ACQ1731" s="1171"/>
      <c r="ACR1731" s="1171"/>
      <c r="ACS1731" s="1171"/>
      <c r="ACT1731" s="1171"/>
      <c r="ACU1731" s="1171"/>
      <c r="ACV1731" s="1171"/>
      <c r="ACW1731" s="1171"/>
      <c r="ACX1731" s="1171"/>
      <c r="ACY1731" s="1171"/>
      <c r="ACZ1731" s="1171"/>
      <c r="ADA1731" s="1171"/>
      <c r="ADB1731" s="1171"/>
      <c r="ADC1731" s="1171"/>
      <c r="ADD1731" s="1171"/>
      <c r="ADE1731" s="1171"/>
      <c r="ADF1731" s="1171"/>
      <c r="ADG1731" s="1171"/>
      <c r="ADH1731" s="1171"/>
      <c r="ADI1731" s="1171"/>
      <c r="ADJ1731" s="1171"/>
      <c r="ADK1731" s="1171"/>
      <c r="ADL1731" s="1171"/>
      <c r="ADM1731" s="1171"/>
      <c r="ADN1731" s="1171"/>
      <c r="ADO1731" s="1171"/>
      <c r="ADP1731" s="1171"/>
      <c r="ADQ1731" s="1171"/>
      <c r="ADR1731" s="1171"/>
      <c r="ADS1731" s="1171"/>
      <c r="ADT1731" s="1171"/>
      <c r="ADU1731" s="1171"/>
      <c r="ADV1731" s="1171"/>
      <c r="ADW1731" s="1171"/>
      <c r="ADX1731" s="1171"/>
      <c r="ADY1731" s="1171"/>
      <c r="ADZ1731" s="1171"/>
      <c r="AEA1731" s="1171"/>
      <c r="AEB1731" s="1171"/>
      <c r="AEC1731" s="1171"/>
      <c r="AED1731" s="1171"/>
      <c r="AEE1731" s="1171"/>
      <c r="AEF1731" s="1171"/>
      <c r="AEG1731" s="1171"/>
      <c r="AEH1731" s="1171"/>
      <c r="AEI1731" s="1171"/>
      <c r="AEJ1731" s="1171"/>
      <c r="AEK1731" s="1171"/>
      <c r="AEL1731" s="1171"/>
      <c r="AEM1731" s="1171"/>
      <c r="AEN1731" s="1171"/>
      <c r="AEO1731" s="1171"/>
      <c r="AEP1731" s="1171"/>
    </row>
    <row r="1732" spans="1:822" s="1182" customFormat="1" x14ac:dyDescent="0.25">
      <c r="A1732" s="1171"/>
      <c r="P1732" s="1171"/>
      <c r="Q1732" s="1171"/>
      <c r="R1732" s="1171"/>
      <c r="S1732" s="1171"/>
      <c r="T1732" s="1171"/>
      <c r="U1732" s="1171"/>
      <c r="V1732" s="1171"/>
      <c r="W1732" s="1171"/>
      <c r="X1732" s="1171"/>
      <c r="Y1732" s="1171"/>
      <c r="Z1732" s="1171"/>
      <c r="AA1732" s="1171"/>
      <c r="AB1732" s="1171"/>
      <c r="AC1732" s="1171"/>
      <c r="AD1732" s="1171"/>
      <c r="AE1732" s="1171"/>
      <c r="AF1732" s="1171"/>
      <c r="AG1732" s="1171"/>
      <c r="AH1732" s="1171"/>
      <c r="AI1732" s="1171"/>
      <c r="AJ1732" s="1171"/>
      <c r="AK1732" s="1171"/>
      <c r="AL1732" s="1171"/>
      <c r="AM1732" s="1171"/>
      <c r="AN1732" s="1171"/>
      <c r="AO1732" s="1171"/>
      <c r="AP1732" s="1171"/>
      <c r="AQ1732" s="1171"/>
      <c r="AR1732" s="1171"/>
      <c r="AS1732" s="1171"/>
      <c r="AT1732" s="1171"/>
      <c r="AU1732" s="1171"/>
      <c r="AV1732" s="1171"/>
      <c r="AW1732" s="1171"/>
      <c r="AX1732" s="1171"/>
      <c r="AY1732" s="1171"/>
      <c r="AZ1732" s="1171"/>
      <c r="BA1732" s="1171"/>
      <c r="BB1732" s="1171"/>
      <c r="BC1732" s="1171"/>
      <c r="BD1732" s="1171"/>
      <c r="BE1732" s="1171"/>
      <c r="BF1732" s="1171"/>
      <c r="BG1732" s="1171"/>
      <c r="BH1732" s="1171"/>
      <c r="BI1732" s="1171"/>
      <c r="BJ1732" s="1171"/>
      <c r="BK1732" s="1171"/>
      <c r="BL1732" s="1171"/>
      <c r="BM1732" s="1171"/>
      <c r="BN1732" s="1171"/>
      <c r="BO1732" s="1171"/>
      <c r="BP1732" s="1171"/>
      <c r="BQ1732" s="1171"/>
      <c r="BR1732" s="1171"/>
      <c r="BS1732" s="1171"/>
      <c r="BT1732" s="1171"/>
      <c r="BU1732" s="1171"/>
      <c r="BV1732" s="1171"/>
      <c r="BW1732" s="1171"/>
      <c r="BX1732" s="1171"/>
      <c r="BY1732" s="1171"/>
      <c r="BZ1732" s="1171"/>
      <c r="CA1732" s="1171"/>
      <c r="CB1732" s="1171"/>
      <c r="CC1732" s="1171"/>
      <c r="CD1732" s="1171"/>
      <c r="CE1732" s="1171"/>
      <c r="CF1732" s="1171"/>
      <c r="CG1732" s="1171"/>
      <c r="CH1732" s="1171"/>
      <c r="CI1732" s="1171"/>
      <c r="CJ1732" s="1171"/>
      <c r="CK1732" s="1171"/>
      <c r="CL1732" s="1171"/>
      <c r="CM1732" s="1171"/>
      <c r="CN1732" s="1171"/>
      <c r="CO1732" s="1171"/>
      <c r="CP1732" s="1171"/>
      <c r="CQ1732" s="1171"/>
      <c r="CR1732" s="1171"/>
      <c r="CS1732" s="1171"/>
      <c r="CT1732" s="1171"/>
      <c r="CU1732" s="1171"/>
      <c r="CV1732" s="1171"/>
      <c r="CW1732" s="1171"/>
      <c r="CX1732" s="1171"/>
      <c r="CY1732" s="1171"/>
      <c r="CZ1732" s="1171"/>
      <c r="DA1732" s="1171"/>
      <c r="DB1732" s="1171"/>
      <c r="DC1732" s="1171"/>
      <c r="DD1732" s="1171"/>
      <c r="DE1732" s="1171"/>
      <c r="DF1732" s="1171"/>
      <c r="DG1732" s="1171"/>
      <c r="DH1732" s="1171"/>
      <c r="DI1732" s="1171"/>
      <c r="DJ1732" s="1171"/>
      <c r="DK1732" s="1171"/>
      <c r="DL1732" s="1171"/>
      <c r="DM1732" s="1171"/>
      <c r="DN1732" s="1171"/>
      <c r="DO1732" s="1171"/>
      <c r="DP1732" s="1171"/>
      <c r="DQ1732" s="1171"/>
      <c r="DR1732" s="1171"/>
      <c r="DS1732" s="1171"/>
      <c r="DT1732" s="1171"/>
      <c r="DU1732" s="1171"/>
      <c r="DV1732" s="1171"/>
      <c r="DW1732" s="1171"/>
      <c r="DX1732" s="1171"/>
      <c r="DY1732" s="1171"/>
      <c r="DZ1732" s="1171"/>
      <c r="EA1732" s="1171"/>
      <c r="EB1732" s="1171"/>
      <c r="EC1732" s="1171"/>
      <c r="ED1732" s="1171"/>
      <c r="EE1732" s="1171"/>
      <c r="EF1732" s="1171"/>
      <c r="EG1732" s="1171"/>
      <c r="EH1732" s="1171"/>
      <c r="EI1732" s="1171"/>
      <c r="EJ1732" s="1171"/>
      <c r="EK1732" s="1171"/>
      <c r="EL1732" s="1171"/>
      <c r="EM1732" s="1171"/>
      <c r="EN1732" s="1171"/>
      <c r="EO1732" s="1171"/>
      <c r="EP1732" s="1171"/>
      <c r="EQ1732" s="1171"/>
      <c r="ER1732" s="1171"/>
      <c r="ES1732" s="1171"/>
      <c r="ET1732" s="1171"/>
      <c r="EU1732" s="1171"/>
      <c r="EV1732" s="1171"/>
      <c r="EW1732" s="1171"/>
      <c r="EX1732" s="1171"/>
      <c r="EY1732" s="1171"/>
      <c r="EZ1732" s="1171"/>
      <c r="FA1732" s="1171"/>
      <c r="FB1732" s="1171"/>
      <c r="FC1732" s="1171"/>
      <c r="FD1732" s="1171"/>
      <c r="FE1732" s="1171"/>
      <c r="FF1732" s="1171"/>
      <c r="FG1732" s="1171"/>
      <c r="FH1732" s="1171"/>
      <c r="FI1732" s="1171"/>
      <c r="FJ1732" s="1171"/>
      <c r="FK1732" s="1171"/>
      <c r="FL1732" s="1171"/>
      <c r="FM1732" s="1171"/>
      <c r="FN1732" s="1171"/>
      <c r="FO1732" s="1171"/>
      <c r="FP1732" s="1171"/>
      <c r="FQ1732" s="1171"/>
      <c r="FR1732" s="1171"/>
      <c r="FS1732" s="1171"/>
      <c r="FT1732" s="1171"/>
      <c r="FU1732" s="1171"/>
      <c r="FV1732" s="1171"/>
      <c r="FW1732" s="1171"/>
      <c r="FX1732" s="1171"/>
      <c r="FY1732" s="1171"/>
      <c r="FZ1732" s="1171"/>
      <c r="GA1732" s="1171"/>
      <c r="GB1732" s="1171"/>
      <c r="GC1732" s="1171"/>
      <c r="GD1732" s="1171"/>
      <c r="GE1732" s="1171"/>
      <c r="GF1732" s="1171"/>
      <c r="GG1732" s="1171"/>
      <c r="GH1732" s="1171"/>
      <c r="GI1732" s="1171"/>
      <c r="GJ1732" s="1171"/>
      <c r="GK1732" s="1171"/>
      <c r="GL1732" s="1171"/>
      <c r="GM1732" s="1171"/>
      <c r="GN1732" s="1171"/>
      <c r="GO1732" s="1171"/>
      <c r="GP1732" s="1171"/>
      <c r="GQ1732" s="1171"/>
      <c r="GR1732" s="1171"/>
      <c r="GS1732" s="1171"/>
      <c r="GT1732" s="1171"/>
      <c r="GU1732" s="1171"/>
      <c r="GV1732" s="1171"/>
      <c r="GW1732" s="1171"/>
      <c r="GX1732" s="1171"/>
      <c r="GY1732" s="1171"/>
      <c r="GZ1732" s="1171"/>
      <c r="HA1732" s="1171"/>
      <c r="HB1732" s="1171"/>
      <c r="HC1732" s="1171"/>
      <c r="HD1732" s="1171"/>
      <c r="HE1732" s="1171"/>
      <c r="HF1732" s="1171"/>
      <c r="HG1732" s="1171"/>
      <c r="HH1732" s="1171"/>
      <c r="HI1732" s="1171"/>
      <c r="HJ1732" s="1171"/>
      <c r="HK1732" s="1171"/>
      <c r="HL1732" s="1171"/>
      <c r="HM1732" s="1171"/>
      <c r="HN1732" s="1171"/>
      <c r="HO1732" s="1171"/>
      <c r="HP1732" s="1171"/>
      <c r="HQ1732" s="1171"/>
      <c r="HR1732" s="1171"/>
      <c r="HS1732" s="1171"/>
      <c r="HT1732" s="1171"/>
      <c r="HU1732" s="1171"/>
      <c r="HV1732" s="1171"/>
      <c r="HW1732" s="1171"/>
      <c r="HX1732" s="1171"/>
      <c r="HY1732" s="1171"/>
      <c r="HZ1732" s="1171"/>
      <c r="IA1732" s="1171"/>
      <c r="IB1732" s="1171"/>
      <c r="IC1732" s="1171"/>
      <c r="ID1732" s="1171"/>
      <c r="IE1732" s="1171"/>
      <c r="IF1732" s="1171"/>
      <c r="IG1732" s="1171"/>
      <c r="IH1732" s="1171"/>
      <c r="II1732" s="1171"/>
      <c r="IJ1732" s="1171"/>
      <c r="IK1732" s="1171"/>
      <c r="IL1732" s="1171"/>
      <c r="IM1732" s="1171"/>
      <c r="IN1732" s="1171"/>
      <c r="IO1732" s="1171"/>
      <c r="IP1732" s="1171"/>
      <c r="IQ1732" s="1171"/>
      <c r="IR1732" s="1171"/>
      <c r="IS1732" s="1171"/>
      <c r="IT1732" s="1171"/>
      <c r="IU1732" s="1171"/>
      <c r="IV1732" s="1171"/>
      <c r="IW1732" s="1171"/>
      <c r="IX1732" s="1171"/>
      <c r="IY1732" s="1171"/>
      <c r="IZ1732" s="1171"/>
      <c r="JA1732" s="1171"/>
      <c r="JB1732" s="1171"/>
      <c r="JC1732" s="1171"/>
      <c r="JD1732" s="1171"/>
      <c r="JE1732" s="1171"/>
      <c r="JF1732" s="1171"/>
      <c r="JG1732" s="1171"/>
      <c r="JH1732" s="1171"/>
      <c r="JI1732" s="1171"/>
      <c r="JJ1732" s="1171"/>
      <c r="JK1732" s="1171"/>
      <c r="JL1732" s="1171"/>
      <c r="JM1732" s="1171"/>
      <c r="JN1732" s="1171"/>
      <c r="JO1732" s="1171"/>
      <c r="JP1732" s="1171"/>
      <c r="JQ1732" s="1171"/>
      <c r="JR1732" s="1171"/>
      <c r="JS1732" s="1171"/>
      <c r="JT1732" s="1171"/>
      <c r="JU1732" s="1171"/>
      <c r="JV1732" s="1171"/>
      <c r="JW1732" s="1171"/>
      <c r="JX1732" s="1171"/>
      <c r="JY1732" s="1171"/>
      <c r="JZ1732" s="1171"/>
      <c r="KA1732" s="1171"/>
      <c r="KB1732" s="1171"/>
      <c r="KC1732" s="1171"/>
      <c r="KD1732" s="1171"/>
      <c r="KE1732" s="1171"/>
      <c r="KF1732" s="1171"/>
      <c r="KG1732" s="1171"/>
      <c r="KH1732" s="1171"/>
      <c r="KI1732" s="1171"/>
      <c r="KJ1732" s="1171"/>
      <c r="KK1732" s="1171"/>
      <c r="KL1732" s="1171"/>
      <c r="KM1732" s="1171"/>
      <c r="KN1732" s="1171"/>
      <c r="KO1732" s="1171"/>
      <c r="KP1732" s="1171"/>
      <c r="KQ1732" s="1171"/>
      <c r="KR1732" s="1171"/>
      <c r="KS1732" s="1171"/>
      <c r="KT1732" s="1171"/>
      <c r="KU1732" s="1171"/>
      <c r="KV1732" s="1171"/>
      <c r="KW1732" s="1171"/>
      <c r="KX1732" s="1171"/>
      <c r="KY1732" s="1171"/>
      <c r="KZ1732" s="1171"/>
      <c r="LA1732" s="1171"/>
      <c r="LB1732" s="1171"/>
      <c r="LC1732" s="1171"/>
      <c r="LD1732" s="1171"/>
      <c r="LE1732" s="1171"/>
      <c r="LF1732" s="1171"/>
      <c r="LG1732" s="1171"/>
      <c r="LH1732" s="1171"/>
      <c r="LI1732" s="1171"/>
      <c r="LJ1732" s="1171"/>
      <c r="LK1732" s="1171"/>
      <c r="LL1732" s="1171"/>
      <c r="LM1732" s="1171"/>
      <c r="LN1732" s="1171"/>
      <c r="LO1732" s="1171"/>
      <c r="LP1732" s="1171"/>
      <c r="LQ1732" s="1171"/>
      <c r="LR1732" s="1171"/>
      <c r="LS1732" s="1171"/>
      <c r="LT1732" s="1171"/>
      <c r="LU1732" s="1171"/>
      <c r="LV1732" s="1171"/>
      <c r="LW1732" s="1171"/>
      <c r="LX1732" s="1171"/>
      <c r="LY1732" s="1171"/>
      <c r="LZ1732" s="1171"/>
      <c r="MA1732" s="1171"/>
      <c r="MB1732" s="1171"/>
      <c r="MC1732" s="1171"/>
      <c r="MD1732" s="1171"/>
      <c r="ME1732" s="1171"/>
      <c r="MF1732" s="1171"/>
      <c r="MG1732" s="1171"/>
      <c r="MH1732" s="1171"/>
      <c r="MI1732" s="1171"/>
      <c r="MJ1732" s="1171"/>
      <c r="MK1732" s="1171"/>
      <c r="ML1732" s="1171"/>
      <c r="MM1732" s="1171"/>
      <c r="MN1732" s="1171"/>
      <c r="MO1732" s="1171"/>
      <c r="MP1732" s="1171"/>
      <c r="MQ1732" s="1171"/>
      <c r="MR1732" s="1171"/>
      <c r="MS1732" s="1171"/>
      <c r="MT1732" s="1171"/>
      <c r="MU1732" s="1171"/>
      <c r="MV1732" s="1171"/>
      <c r="MW1732" s="1171"/>
      <c r="MX1732" s="1171"/>
      <c r="MY1732" s="1171"/>
      <c r="MZ1732" s="1171"/>
      <c r="NA1732" s="1171"/>
      <c r="NB1732" s="1171"/>
      <c r="NC1732" s="1171"/>
      <c r="ND1732" s="1171"/>
      <c r="NE1732" s="1171"/>
      <c r="NF1732" s="1171"/>
      <c r="NG1732" s="1171"/>
      <c r="NH1732" s="1171"/>
      <c r="NI1732" s="1171"/>
      <c r="NJ1732" s="1171"/>
      <c r="NK1732" s="1171"/>
      <c r="NL1732" s="1171"/>
      <c r="NM1732" s="1171"/>
      <c r="NN1732" s="1171"/>
      <c r="NO1732" s="1171"/>
      <c r="NP1732" s="1171"/>
      <c r="NQ1732" s="1171"/>
      <c r="NR1732" s="1171"/>
      <c r="NS1732" s="1171"/>
      <c r="NT1732" s="1171"/>
      <c r="NU1732" s="1171"/>
      <c r="NV1732" s="1171"/>
      <c r="NW1732" s="1171"/>
      <c r="NX1732" s="1171"/>
      <c r="NY1732" s="1171"/>
      <c r="NZ1732" s="1171"/>
      <c r="OA1732" s="1171"/>
      <c r="OB1732" s="1171"/>
      <c r="OC1732" s="1171"/>
      <c r="OD1732" s="1171"/>
      <c r="OE1732" s="1171"/>
      <c r="OF1732" s="1171"/>
      <c r="OG1732" s="1171"/>
      <c r="OH1732" s="1171"/>
      <c r="OI1732" s="1171"/>
      <c r="OJ1732" s="1171"/>
      <c r="OK1732" s="1171"/>
      <c r="OL1732" s="1171"/>
      <c r="OM1732" s="1171"/>
      <c r="ON1732" s="1171"/>
      <c r="OO1732" s="1171"/>
      <c r="OP1732" s="1171"/>
      <c r="OQ1732" s="1171"/>
      <c r="OR1732" s="1171"/>
      <c r="OS1732" s="1171"/>
      <c r="OT1732" s="1171"/>
      <c r="OU1732" s="1171"/>
      <c r="OV1732" s="1171"/>
      <c r="OW1732" s="1171"/>
      <c r="OX1732" s="1171"/>
      <c r="OY1732" s="1171"/>
      <c r="OZ1732" s="1171"/>
      <c r="PA1732" s="1171"/>
      <c r="PB1732" s="1171"/>
      <c r="PC1732" s="1171"/>
      <c r="PD1732" s="1171"/>
      <c r="PE1732" s="1171"/>
      <c r="PF1732" s="1171"/>
      <c r="PG1732" s="1171"/>
      <c r="PH1732" s="1171"/>
      <c r="PI1732" s="1171"/>
      <c r="PJ1732" s="1171"/>
      <c r="PK1732" s="1171"/>
      <c r="PL1732" s="1171"/>
      <c r="PM1732" s="1171"/>
      <c r="PN1732" s="1171"/>
      <c r="PO1732" s="1171"/>
      <c r="PP1732" s="1171"/>
      <c r="PQ1732" s="1171"/>
      <c r="PR1732" s="1171"/>
      <c r="PS1732" s="1171"/>
      <c r="PT1732" s="1171"/>
      <c r="PU1732" s="1171"/>
      <c r="PV1732" s="1171"/>
      <c r="PW1732" s="1171"/>
      <c r="PX1732" s="1171"/>
      <c r="PY1732" s="1171"/>
      <c r="PZ1732" s="1171"/>
      <c r="QA1732" s="1171"/>
      <c r="QB1732" s="1171"/>
      <c r="QC1732" s="1171"/>
      <c r="QD1732" s="1171"/>
      <c r="QE1732" s="1171"/>
      <c r="QF1732" s="1171"/>
      <c r="QG1732" s="1171"/>
      <c r="QH1732" s="1171"/>
      <c r="QI1732" s="1171"/>
      <c r="QJ1732" s="1171"/>
      <c r="QK1732" s="1171"/>
      <c r="QL1732" s="1171"/>
      <c r="QM1732" s="1171"/>
      <c r="QN1732" s="1171"/>
      <c r="QO1732" s="1171"/>
      <c r="QP1732" s="1171"/>
      <c r="QQ1732" s="1171"/>
      <c r="QR1732" s="1171"/>
      <c r="QS1732" s="1171"/>
      <c r="QT1732" s="1171"/>
      <c r="QU1732" s="1171"/>
      <c r="QV1732" s="1171"/>
      <c r="QW1732" s="1171"/>
      <c r="QX1732" s="1171"/>
      <c r="QY1732" s="1171"/>
      <c r="QZ1732" s="1171"/>
      <c r="RA1732" s="1171"/>
      <c r="RB1732" s="1171"/>
      <c r="RC1732" s="1171"/>
      <c r="RD1732" s="1171"/>
      <c r="RE1732" s="1171"/>
      <c r="RF1732" s="1171"/>
      <c r="RG1732" s="1171"/>
      <c r="RH1732" s="1171"/>
      <c r="RI1732" s="1171"/>
      <c r="RJ1732" s="1171"/>
      <c r="RK1732" s="1171"/>
      <c r="RL1732" s="1171"/>
      <c r="RM1732" s="1171"/>
      <c r="RN1732" s="1171"/>
      <c r="RO1732" s="1171"/>
      <c r="RP1732" s="1171"/>
      <c r="RQ1732" s="1171"/>
      <c r="RR1732" s="1171"/>
      <c r="RS1732" s="1171"/>
      <c r="RT1732" s="1171"/>
      <c r="RU1732" s="1171"/>
      <c r="RV1732" s="1171"/>
      <c r="RW1732" s="1171"/>
      <c r="RX1732" s="1171"/>
      <c r="RY1732" s="1171"/>
      <c r="RZ1732" s="1171"/>
      <c r="SA1732" s="1171"/>
      <c r="SB1732" s="1171"/>
      <c r="SC1732" s="1171"/>
      <c r="SD1732" s="1171"/>
      <c r="SE1732" s="1171"/>
      <c r="SF1732" s="1171"/>
      <c r="SG1732" s="1171"/>
      <c r="SH1732" s="1171"/>
      <c r="SI1732" s="1171"/>
      <c r="SJ1732" s="1171"/>
      <c r="SK1732" s="1171"/>
      <c r="SL1732" s="1171"/>
      <c r="SM1732" s="1171"/>
      <c r="SN1732" s="1171"/>
      <c r="SO1732" s="1171"/>
      <c r="SP1732" s="1171"/>
      <c r="SQ1732" s="1171"/>
      <c r="SR1732" s="1171"/>
      <c r="SS1732" s="1171"/>
      <c r="ST1732" s="1171"/>
      <c r="SU1732" s="1171"/>
      <c r="SV1732" s="1171"/>
      <c r="SW1732" s="1171"/>
      <c r="SX1732" s="1171"/>
      <c r="SY1732" s="1171"/>
      <c r="SZ1732" s="1171"/>
      <c r="TA1732" s="1171"/>
      <c r="TB1732" s="1171"/>
      <c r="TC1732" s="1171"/>
      <c r="TD1732" s="1171"/>
      <c r="TE1732" s="1171"/>
      <c r="TF1732" s="1171"/>
      <c r="TG1732" s="1171"/>
      <c r="TH1732" s="1171"/>
      <c r="TI1732" s="1171"/>
      <c r="TJ1732" s="1171"/>
      <c r="TK1732" s="1171"/>
      <c r="TL1732" s="1171"/>
      <c r="TM1732" s="1171"/>
      <c r="TN1732" s="1171"/>
      <c r="TO1732" s="1171"/>
      <c r="TP1732" s="1171"/>
      <c r="TQ1732" s="1171"/>
      <c r="TR1732" s="1171"/>
      <c r="TS1732" s="1171"/>
      <c r="TT1732" s="1171"/>
      <c r="TU1732" s="1171"/>
      <c r="TV1732" s="1171"/>
      <c r="TW1732" s="1171"/>
      <c r="TX1732" s="1171"/>
      <c r="TY1732" s="1171"/>
      <c r="TZ1732" s="1171"/>
      <c r="UA1732" s="1171"/>
      <c r="UB1732" s="1171"/>
      <c r="UC1732" s="1171"/>
      <c r="UD1732" s="1171"/>
      <c r="UE1732" s="1171"/>
      <c r="UF1732" s="1171"/>
      <c r="UG1732" s="1171"/>
      <c r="UH1732" s="1171"/>
      <c r="UI1732" s="1171"/>
      <c r="UJ1732" s="1171"/>
      <c r="UK1732" s="1171"/>
      <c r="UL1732" s="1171"/>
      <c r="UM1732" s="1171"/>
      <c r="UN1732" s="1171"/>
      <c r="UO1732" s="1171"/>
      <c r="UP1732" s="1171"/>
      <c r="UQ1732" s="1171"/>
      <c r="UR1732" s="1171"/>
      <c r="US1732" s="1171"/>
      <c r="UT1732" s="1171"/>
      <c r="UU1732" s="1171"/>
      <c r="UV1732" s="1171"/>
      <c r="UW1732" s="1171"/>
      <c r="UX1732" s="1171"/>
      <c r="UY1732" s="1171"/>
      <c r="UZ1732" s="1171"/>
      <c r="VA1732" s="1171"/>
      <c r="VB1732" s="1171"/>
      <c r="VC1732" s="1171"/>
      <c r="VD1732" s="1171"/>
      <c r="VE1732" s="1171"/>
      <c r="VF1732" s="1171"/>
      <c r="VG1732" s="1171"/>
      <c r="VH1732" s="1171"/>
      <c r="VI1732" s="1171"/>
      <c r="VJ1732" s="1171"/>
      <c r="VK1732" s="1171"/>
      <c r="VL1732" s="1171"/>
      <c r="VM1732" s="1171"/>
      <c r="VN1732" s="1171"/>
      <c r="VO1732" s="1171"/>
      <c r="VP1732" s="1171"/>
      <c r="VQ1732" s="1171"/>
      <c r="VR1732" s="1171"/>
      <c r="VS1732" s="1171"/>
      <c r="VT1732" s="1171"/>
      <c r="VU1732" s="1171"/>
      <c r="VV1732" s="1171"/>
      <c r="VW1732" s="1171"/>
      <c r="VX1732" s="1171"/>
      <c r="VY1732" s="1171"/>
      <c r="VZ1732" s="1171"/>
      <c r="WA1732" s="1171"/>
      <c r="WB1732" s="1171"/>
      <c r="WC1732" s="1171"/>
      <c r="WD1732" s="1171"/>
      <c r="WE1732" s="1171"/>
      <c r="WF1732" s="1171"/>
      <c r="WG1732" s="1171"/>
      <c r="WH1732" s="1171"/>
      <c r="WI1732" s="1171"/>
      <c r="WJ1732" s="1171"/>
      <c r="WK1732" s="1171"/>
      <c r="WL1732" s="1171"/>
      <c r="WM1732" s="1171"/>
      <c r="WN1732" s="1171"/>
      <c r="WO1732" s="1171"/>
      <c r="WP1732" s="1171"/>
      <c r="WQ1732" s="1171"/>
      <c r="WR1732" s="1171"/>
      <c r="WS1732" s="1171"/>
      <c r="WT1732" s="1171"/>
      <c r="WU1732" s="1171"/>
      <c r="WV1732" s="1171"/>
      <c r="WW1732" s="1171"/>
      <c r="WX1732" s="1171"/>
      <c r="WY1732" s="1171"/>
      <c r="WZ1732" s="1171"/>
      <c r="XA1732" s="1171"/>
      <c r="XB1732" s="1171"/>
      <c r="XC1732" s="1171"/>
      <c r="XD1732" s="1171"/>
      <c r="XE1732" s="1171"/>
      <c r="XF1732" s="1171"/>
      <c r="XG1732" s="1171"/>
      <c r="XH1732" s="1171"/>
      <c r="XI1732" s="1171"/>
      <c r="XJ1732" s="1171"/>
      <c r="XK1732" s="1171"/>
      <c r="XL1732" s="1171"/>
      <c r="XM1732" s="1171"/>
      <c r="XN1732" s="1171"/>
      <c r="XO1732" s="1171"/>
      <c r="XP1732" s="1171"/>
      <c r="XQ1732" s="1171"/>
      <c r="XR1732" s="1171"/>
      <c r="XS1732" s="1171"/>
      <c r="XT1732" s="1171"/>
      <c r="XU1732" s="1171"/>
      <c r="XV1732" s="1171"/>
      <c r="XW1732" s="1171"/>
      <c r="XX1732" s="1171"/>
      <c r="XY1732" s="1171"/>
      <c r="XZ1732" s="1171"/>
      <c r="YA1732" s="1171"/>
      <c r="YB1732" s="1171"/>
      <c r="YC1732" s="1171"/>
      <c r="YD1732" s="1171"/>
      <c r="YE1732" s="1171"/>
      <c r="YF1732" s="1171"/>
      <c r="YG1732" s="1171"/>
      <c r="YH1732" s="1171"/>
      <c r="YI1732" s="1171"/>
      <c r="YJ1732" s="1171"/>
      <c r="YK1732" s="1171"/>
      <c r="YL1732" s="1171"/>
      <c r="YM1732" s="1171"/>
      <c r="YN1732" s="1171"/>
      <c r="YO1732" s="1171"/>
      <c r="YP1732" s="1171"/>
      <c r="YQ1732" s="1171"/>
      <c r="YR1732" s="1171"/>
      <c r="YS1732" s="1171"/>
      <c r="YT1732" s="1171"/>
      <c r="YU1732" s="1171"/>
      <c r="YV1732" s="1171"/>
      <c r="YW1732" s="1171"/>
      <c r="YX1732" s="1171"/>
      <c r="YY1732" s="1171"/>
      <c r="YZ1732" s="1171"/>
      <c r="ZA1732" s="1171"/>
      <c r="ZB1732" s="1171"/>
      <c r="ZC1732" s="1171"/>
      <c r="ZD1732" s="1171"/>
      <c r="ZE1732" s="1171"/>
      <c r="ZF1732" s="1171"/>
      <c r="ZG1732" s="1171"/>
      <c r="ZH1732" s="1171"/>
      <c r="ZI1732" s="1171"/>
      <c r="ZJ1732" s="1171"/>
      <c r="ZK1732" s="1171"/>
      <c r="ZL1732" s="1171"/>
      <c r="ZM1732" s="1171"/>
      <c r="ZN1732" s="1171"/>
      <c r="ZO1732" s="1171"/>
      <c r="ZP1732" s="1171"/>
      <c r="ZQ1732" s="1171"/>
      <c r="ZR1732" s="1171"/>
      <c r="ZS1732" s="1171"/>
      <c r="ZT1732" s="1171"/>
      <c r="ZU1732" s="1171"/>
      <c r="ZV1732" s="1171"/>
      <c r="ZW1732" s="1171"/>
      <c r="ZX1732" s="1171"/>
      <c r="ZY1732" s="1171"/>
      <c r="ZZ1732" s="1171"/>
      <c r="AAA1732" s="1171"/>
      <c r="AAB1732" s="1171"/>
      <c r="AAC1732" s="1171"/>
      <c r="AAD1732" s="1171"/>
      <c r="AAE1732" s="1171"/>
      <c r="AAF1732" s="1171"/>
      <c r="AAG1732" s="1171"/>
      <c r="AAH1732" s="1171"/>
      <c r="AAI1732" s="1171"/>
      <c r="AAJ1732" s="1171"/>
      <c r="AAK1732" s="1171"/>
      <c r="AAL1732" s="1171"/>
      <c r="AAM1732" s="1171"/>
      <c r="AAN1732" s="1171"/>
      <c r="AAO1732" s="1171"/>
      <c r="AAP1732" s="1171"/>
      <c r="AAQ1732" s="1171"/>
      <c r="AAR1732" s="1171"/>
      <c r="AAS1732" s="1171"/>
      <c r="AAT1732" s="1171"/>
      <c r="AAU1732" s="1171"/>
      <c r="AAV1732" s="1171"/>
      <c r="AAW1732" s="1171"/>
      <c r="AAX1732" s="1171"/>
      <c r="AAY1732" s="1171"/>
      <c r="AAZ1732" s="1171"/>
      <c r="ABA1732" s="1171"/>
      <c r="ABB1732" s="1171"/>
      <c r="ABC1732" s="1171"/>
      <c r="ABD1732" s="1171"/>
      <c r="ABE1732" s="1171"/>
      <c r="ABF1732" s="1171"/>
      <c r="ABG1732" s="1171"/>
      <c r="ABH1732" s="1171"/>
      <c r="ABI1732" s="1171"/>
      <c r="ABJ1732" s="1171"/>
      <c r="ABK1732" s="1171"/>
      <c r="ABL1732" s="1171"/>
      <c r="ABM1732" s="1171"/>
      <c r="ABN1732" s="1171"/>
      <c r="ABO1732" s="1171"/>
      <c r="ABP1732" s="1171"/>
      <c r="ABQ1732" s="1171"/>
      <c r="ABR1732" s="1171"/>
      <c r="ABS1732" s="1171"/>
      <c r="ABT1732" s="1171"/>
      <c r="ABU1732" s="1171"/>
      <c r="ABV1732" s="1171"/>
      <c r="ABW1732" s="1171"/>
      <c r="ABX1732" s="1171"/>
      <c r="ABY1732" s="1171"/>
      <c r="ABZ1732" s="1171"/>
      <c r="ACA1732" s="1171"/>
      <c r="ACB1732" s="1171"/>
      <c r="ACC1732" s="1171"/>
      <c r="ACD1732" s="1171"/>
      <c r="ACE1732" s="1171"/>
      <c r="ACF1732" s="1171"/>
      <c r="ACG1732" s="1171"/>
      <c r="ACH1732" s="1171"/>
      <c r="ACI1732" s="1171"/>
      <c r="ACJ1732" s="1171"/>
      <c r="ACK1732" s="1171"/>
      <c r="ACL1732" s="1171"/>
      <c r="ACM1732" s="1171"/>
      <c r="ACN1732" s="1171"/>
      <c r="ACO1732" s="1171"/>
      <c r="ACP1732" s="1171"/>
      <c r="ACQ1732" s="1171"/>
      <c r="ACR1732" s="1171"/>
      <c r="ACS1732" s="1171"/>
      <c r="ACT1732" s="1171"/>
      <c r="ACU1732" s="1171"/>
      <c r="ACV1732" s="1171"/>
      <c r="ACW1732" s="1171"/>
      <c r="ACX1732" s="1171"/>
      <c r="ACY1732" s="1171"/>
      <c r="ACZ1732" s="1171"/>
      <c r="ADA1732" s="1171"/>
      <c r="ADB1732" s="1171"/>
      <c r="ADC1732" s="1171"/>
      <c r="ADD1732" s="1171"/>
      <c r="ADE1732" s="1171"/>
      <c r="ADF1732" s="1171"/>
      <c r="ADG1732" s="1171"/>
      <c r="ADH1732" s="1171"/>
      <c r="ADI1732" s="1171"/>
      <c r="ADJ1732" s="1171"/>
      <c r="ADK1732" s="1171"/>
      <c r="ADL1732" s="1171"/>
      <c r="ADM1732" s="1171"/>
      <c r="ADN1732" s="1171"/>
      <c r="ADO1732" s="1171"/>
      <c r="ADP1732" s="1171"/>
      <c r="ADQ1732" s="1171"/>
      <c r="ADR1732" s="1171"/>
      <c r="ADS1732" s="1171"/>
      <c r="ADT1732" s="1171"/>
      <c r="ADU1732" s="1171"/>
      <c r="ADV1732" s="1171"/>
      <c r="ADW1732" s="1171"/>
      <c r="ADX1732" s="1171"/>
      <c r="ADY1732" s="1171"/>
      <c r="ADZ1732" s="1171"/>
      <c r="AEA1732" s="1171"/>
      <c r="AEB1732" s="1171"/>
      <c r="AEC1732" s="1171"/>
      <c r="AED1732" s="1171"/>
      <c r="AEE1732" s="1171"/>
      <c r="AEF1732" s="1171"/>
      <c r="AEG1732" s="1171"/>
      <c r="AEH1732" s="1171"/>
      <c r="AEI1732" s="1171"/>
      <c r="AEJ1732" s="1171"/>
      <c r="AEK1732" s="1171"/>
      <c r="AEL1732" s="1171"/>
      <c r="AEM1732" s="1171"/>
      <c r="AEN1732" s="1171"/>
      <c r="AEO1732" s="1171"/>
      <c r="AEP1732" s="1171"/>
    </row>
    <row r="1733" spans="1:822" s="1182" customFormat="1" x14ac:dyDescent="0.25">
      <c r="A1733" s="1171"/>
      <c r="P1733" s="1171"/>
      <c r="Q1733" s="1171"/>
      <c r="R1733" s="1171"/>
      <c r="S1733" s="1171"/>
      <c r="T1733" s="1171"/>
      <c r="U1733" s="1171"/>
      <c r="V1733" s="1171"/>
      <c r="W1733" s="1171"/>
      <c r="X1733" s="1171"/>
      <c r="Y1733" s="1171"/>
      <c r="Z1733" s="1171"/>
      <c r="AA1733" s="1171"/>
      <c r="AB1733" s="1171"/>
      <c r="AC1733" s="1171"/>
      <c r="AD1733" s="1171"/>
      <c r="AE1733" s="1171"/>
      <c r="AF1733" s="1171"/>
      <c r="AG1733" s="1171"/>
      <c r="AH1733" s="1171"/>
      <c r="AI1733" s="1171"/>
      <c r="AJ1733" s="1171"/>
      <c r="AK1733" s="1171"/>
      <c r="AL1733" s="1171"/>
      <c r="AM1733" s="1171"/>
      <c r="AN1733" s="1171"/>
      <c r="AO1733" s="1171"/>
      <c r="AP1733" s="1171"/>
      <c r="AQ1733" s="1171"/>
      <c r="AR1733" s="1171"/>
      <c r="AS1733" s="1171"/>
      <c r="AT1733" s="1171"/>
      <c r="AU1733" s="1171"/>
      <c r="AV1733" s="1171"/>
      <c r="AW1733" s="1171"/>
      <c r="AX1733" s="1171"/>
      <c r="AY1733" s="1171"/>
      <c r="AZ1733" s="1171"/>
      <c r="BA1733" s="1171"/>
      <c r="BB1733" s="1171"/>
      <c r="BC1733" s="1171"/>
      <c r="BD1733" s="1171"/>
      <c r="BE1733" s="1171"/>
      <c r="BF1733" s="1171"/>
      <c r="BG1733" s="1171"/>
      <c r="BH1733" s="1171"/>
      <c r="BI1733" s="1171"/>
      <c r="BJ1733" s="1171"/>
      <c r="BK1733" s="1171"/>
      <c r="BL1733" s="1171"/>
      <c r="BM1733" s="1171"/>
      <c r="BN1733" s="1171"/>
      <c r="BO1733" s="1171"/>
      <c r="BP1733" s="1171"/>
      <c r="BQ1733" s="1171"/>
      <c r="BR1733" s="1171"/>
      <c r="BS1733" s="1171"/>
      <c r="BT1733" s="1171"/>
      <c r="BU1733" s="1171"/>
      <c r="BV1733" s="1171"/>
      <c r="BW1733" s="1171"/>
      <c r="BX1733" s="1171"/>
      <c r="BY1733" s="1171"/>
      <c r="BZ1733" s="1171"/>
      <c r="CA1733" s="1171"/>
      <c r="CB1733" s="1171"/>
      <c r="CC1733" s="1171"/>
      <c r="CD1733" s="1171"/>
      <c r="CE1733" s="1171"/>
      <c r="CF1733" s="1171"/>
      <c r="CG1733" s="1171"/>
      <c r="CH1733" s="1171"/>
      <c r="CI1733" s="1171"/>
      <c r="CJ1733" s="1171"/>
      <c r="CK1733" s="1171"/>
      <c r="CL1733" s="1171"/>
      <c r="CM1733" s="1171"/>
      <c r="CN1733" s="1171"/>
      <c r="CO1733" s="1171"/>
      <c r="CP1733" s="1171"/>
      <c r="CQ1733" s="1171"/>
      <c r="CR1733" s="1171"/>
      <c r="CS1733" s="1171"/>
      <c r="CT1733" s="1171"/>
      <c r="CU1733" s="1171"/>
      <c r="CV1733" s="1171"/>
      <c r="CW1733" s="1171"/>
      <c r="CX1733" s="1171"/>
      <c r="CY1733" s="1171"/>
      <c r="CZ1733" s="1171"/>
      <c r="DA1733" s="1171"/>
      <c r="DB1733" s="1171"/>
      <c r="DC1733" s="1171"/>
      <c r="DD1733" s="1171"/>
      <c r="DE1733" s="1171"/>
      <c r="DF1733" s="1171"/>
      <c r="DG1733" s="1171"/>
      <c r="DH1733" s="1171"/>
      <c r="DI1733" s="1171"/>
      <c r="DJ1733" s="1171"/>
      <c r="DK1733" s="1171"/>
      <c r="DL1733" s="1171"/>
      <c r="DM1733" s="1171"/>
      <c r="DN1733" s="1171"/>
      <c r="DO1733" s="1171"/>
      <c r="DP1733" s="1171"/>
      <c r="DQ1733" s="1171"/>
      <c r="DR1733" s="1171"/>
      <c r="DS1733" s="1171"/>
      <c r="DT1733" s="1171"/>
      <c r="DU1733" s="1171"/>
      <c r="DV1733" s="1171"/>
      <c r="DW1733" s="1171"/>
      <c r="DX1733" s="1171"/>
      <c r="DY1733" s="1171"/>
      <c r="DZ1733" s="1171"/>
      <c r="EA1733" s="1171"/>
      <c r="EB1733" s="1171"/>
      <c r="EC1733" s="1171"/>
      <c r="ED1733" s="1171"/>
      <c r="EE1733" s="1171"/>
      <c r="EF1733" s="1171"/>
      <c r="EG1733" s="1171"/>
      <c r="EH1733" s="1171"/>
      <c r="EI1733" s="1171"/>
      <c r="EJ1733" s="1171"/>
      <c r="EK1733" s="1171"/>
      <c r="EL1733" s="1171"/>
      <c r="EM1733" s="1171"/>
      <c r="EN1733" s="1171"/>
      <c r="EO1733" s="1171"/>
      <c r="EP1733" s="1171"/>
      <c r="EQ1733" s="1171"/>
      <c r="ER1733" s="1171"/>
      <c r="ES1733" s="1171"/>
      <c r="ET1733" s="1171"/>
      <c r="EU1733" s="1171"/>
      <c r="EV1733" s="1171"/>
      <c r="EW1733" s="1171"/>
      <c r="EX1733" s="1171"/>
      <c r="EY1733" s="1171"/>
      <c r="EZ1733" s="1171"/>
      <c r="FA1733" s="1171"/>
      <c r="FB1733" s="1171"/>
      <c r="FC1733" s="1171"/>
      <c r="FD1733" s="1171"/>
      <c r="FE1733" s="1171"/>
      <c r="FF1733" s="1171"/>
      <c r="FG1733" s="1171"/>
      <c r="FH1733" s="1171"/>
      <c r="FI1733" s="1171"/>
      <c r="FJ1733" s="1171"/>
      <c r="FK1733" s="1171"/>
      <c r="FL1733" s="1171"/>
      <c r="FM1733" s="1171"/>
      <c r="FN1733" s="1171"/>
      <c r="FO1733" s="1171"/>
      <c r="FP1733" s="1171"/>
      <c r="FQ1733" s="1171"/>
      <c r="FR1733" s="1171"/>
      <c r="FS1733" s="1171"/>
      <c r="FT1733" s="1171"/>
      <c r="FU1733" s="1171"/>
      <c r="FV1733" s="1171"/>
      <c r="FW1733" s="1171"/>
      <c r="FX1733" s="1171"/>
      <c r="FY1733" s="1171"/>
      <c r="FZ1733" s="1171"/>
      <c r="GA1733" s="1171"/>
      <c r="GB1733" s="1171"/>
      <c r="GC1733" s="1171"/>
      <c r="GD1733" s="1171"/>
      <c r="GE1733" s="1171"/>
      <c r="GF1733" s="1171"/>
      <c r="GG1733" s="1171"/>
      <c r="GH1733" s="1171"/>
      <c r="GI1733" s="1171"/>
      <c r="GJ1733" s="1171"/>
      <c r="GK1733" s="1171"/>
      <c r="GL1733" s="1171"/>
      <c r="GM1733" s="1171"/>
      <c r="GN1733" s="1171"/>
      <c r="GO1733" s="1171"/>
      <c r="GP1733" s="1171"/>
      <c r="GQ1733" s="1171"/>
      <c r="GR1733" s="1171"/>
      <c r="GS1733" s="1171"/>
      <c r="GT1733" s="1171"/>
      <c r="GU1733" s="1171"/>
      <c r="GV1733" s="1171"/>
      <c r="GW1733" s="1171"/>
      <c r="GX1733" s="1171"/>
      <c r="GY1733" s="1171"/>
      <c r="GZ1733" s="1171"/>
      <c r="HA1733" s="1171"/>
      <c r="HB1733" s="1171"/>
      <c r="HC1733" s="1171"/>
      <c r="HD1733" s="1171"/>
      <c r="HE1733" s="1171"/>
      <c r="HF1733" s="1171"/>
      <c r="HG1733" s="1171"/>
      <c r="HH1733" s="1171"/>
      <c r="HI1733" s="1171"/>
      <c r="HJ1733" s="1171"/>
      <c r="HK1733" s="1171"/>
      <c r="HL1733" s="1171"/>
      <c r="HM1733" s="1171"/>
      <c r="HN1733" s="1171"/>
      <c r="HO1733" s="1171"/>
      <c r="HP1733" s="1171"/>
      <c r="HQ1733" s="1171"/>
      <c r="HR1733" s="1171"/>
      <c r="HS1733" s="1171"/>
      <c r="HT1733" s="1171"/>
      <c r="HU1733" s="1171"/>
      <c r="HV1733" s="1171"/>
      <c r="HW1733" s="1171"/>
      <c r="HX1733" s="1171"/>
      <c r="HY1733" s="1171"/>
      <c r="HZ1733" s="1171"/>
      <c r="IA1733" s="1171"/>
      <c r="IB1733" s="1171"/>
      <c r="IC1733" s="1171"/>
      <c r="ID1733" s="1171"/>
      <c r="IE1733" s="1171"/>
      <c r="IF1733" s="1171"/>
      <c r="IG1733" s="1171"/>
      <c r="IH1733" s="1171"/>
      <c r="II1733" s="1171"/>
      <c r="IJ1733" s="1171"/>
      <c r="IK1733" s="1171"/>
      <c r="IL1733" s="1171"/>
      <c r="IM1733" s="1171"/>
      <c r="IN1733" s="1171"/>
      <c r="IO1733" s="1171"/>
      <c r="IP1733" s="1171"/>
      <c r="IQ1733" s="1171"/>
      <c r="IR1733" s="1171"/>
      <c r="IS1733" s="1171"/>
      <c r="IT1733" s="1171"/>
      <c r="IU1733" s="1171"/>
      <c r="IV1733" s="1171"/>
      <c r="IW1733" s="1171"/>
      <c r="IX1733" s="1171"/>
      <c r="IY1733" s="1171"/>
      <c r="IZ1733" s="1171"/>
      <c r="JA1733" s="1171"/>
      <c r="JB1733" s="1171"/>
      <c r="JC1733" s="1171"/>
      <c r="JD1733" s="1171"/>
      <c r="JE1733" s="1171"/>
      <c r="JF1733" s="1171"/>
      <c r="JG1733" s="1171"/>
      <c r="JH1733" s="1171"/>
      <c r="JI1733" s="1171"/>
      <c r="JJ1733" s="1171"/>
      <c r="JK1733" s="1171"/>
      <c r="JL1733" s="1171"/>
      <c r="JM1733" s="1171"/>
      <c r="JN1733" s="1171"/>
      <c r="JO1733" s="1171"/>
      <c r="JP1733" s="1171"/>
      <c r="JQ1733" s="1171"/>
      <c r="JR1733" s="1171"/>
      <c r="JS1733" s="1171"/>
      <c r="JT1733" s="1171"/>
      <c r="JU1733" s="1171"/>
      <c r="JV1733" s="1171"/>
      <c r="JW1733" s="1171"/>
      <c r="JX1733" s="1171"/>
      <c r="JY1733" s="1171"/>
      <c r="JZ1733" s="1171"/>
      <c r="KA1733" s="1171"/>
      <c r="KB1733" s="1171"/>
      <c r="KC1733" s="1171"/>
      <c r="KD1733" s="1171"/>
      <c r="KE1733" s="1171"/>
      <c r="KF1733" s="1171"/>
      <c r="KG1733" s="1171"/>
      <c r="KH1733" s="1171"/>
      <c r="KI1733" s="1171"/>
      <c r="KJ1733" s="1171"/>
      <c r="KK1733" s="1171"/>
      <c r="KL1733" s="1171"/>
      <c r="KM1733" s="1171"/>
      <c r="KN1733" s="1171"/>
      <c r="KO1733" s="1171"/>
      <c r="KP1733" s="1171"/>
      <c r="KQ1733" s="1171"/>
      <c r="KR1733" s="1171"/>
      <c r="KS1733" s="1171"/>
      <c r="KT1733" s="1171"/>
      <c r="KU1733" s="1171"/>
      <c r="KV1733" s="1171"/>
      <c r="KW1733" s="1171"/>
      <c r="KX1733" s="1171"/>
      <c r="KY1733" s="1171"/>
      <c r="KZ1733" s="1171"/>
      <c r="LA1733" s="1171"/>
      <c r="LB1733" s="1171"/>
      <c r="LC1733" s="1171"/>
      <c r="LD1733" s="1171"/>
      <c r="LE1733" s="1171"/>
      <c r="LF1733" s="1171"/>
      <c r="LG1733" s="1171"/>
      <c r="LH1733" s="1171"/>
      <c r="LI1733" s="1171"/>
      <c r="LJ1733" s="1171"/>
      <c r="LK1733" s="1171"/>
      <c r="LL1733" s="1171"/>
      <c r="LM1733" s="1171"/>
      <c r="LN1733" s="1171"/>
      <c r="LO1733" s="1171"/>
      <c r="LP1733" s="1171"/>
      <c r="LQ1733" s="1171"/>
      <c r="LR1733" s="1171"/>
      <c r="LS1733" s="1171"/>
      <c r="LT1733" s="1171"/>
      <c r="LU1733" s="1171"/>
      <c r="LV1733" s="1171"/>
      <c r="LW1733" s="1171"/>
      <c r="LX1733" s="1171"/>
      <c r="LY1733" s="1171"/>
      <c r="LZ1733" s="1171"/>
      <c r="MA1733" s="1171"/>
      <c r="MB1733" s="1171"/>
      <c r="MC1733" s="1171"/>
      <c r="MD1733" s="1171"/>
      <c r="ME1733" s="1171"/>
      <c r="MF1733" s="1171"/>
      <c r="MG1733" s="1171"/>
      <c r="MH1733" s="1171"/>
      <c r="MI1733" s="1171"/>
      <c r="MJ1733" s="1171"/>
      <c r="MK1733" s="1171"/>
      <c r="ML1733" s="1171"/>
      <c r="MM1733" s="1171"/>
      <c r="MN1733" s="1171"/>
      <c r="MO1733" s="1171"/>
      <c r="MP1733" s="1171"/>
      <c r="MQ1733" s="1171"/>
      <c r="MR1733" s="1171"/>
      <c r="MS1733" s="1171"/>
      <c r="MT1733" s="1171"/>
      <c r="MU1733" s="1171"/>
      <c r="MV1733" s="1171"/>
      <c r="MW1733" s="1171"/>
      <c r="MX1733" s="1171"/>
      <c r="MY1733" s="1171"/>
      <c r="MZ1733" s="1171"/>
      <c r="NA1733" s="1171"/>
      <c r="NB1733" s="1171"/>
      <c r="NC1733" s="1171"/>
      <c r="ND1733" s="1171"/>
      <c r="NE1733" s="1171"/>
      <c r="NF1733" s="1171"/>
      <c r="NG1733" s="1171"/>
      <c r="NH1733" s="1171"/>
      <c r="NI1733" s="1171"/>
      <c r="NJ1733" s="1171"/>
      <c r="NK1733" s="1171"/>
      <c r="NL1733" s="1171"/>
      <c r="NM1733" s="1171"/>
      <c r="NN1733" s="1171"/>
      <c r="NO1733" s="1171"/>
      <c r="NP1733" s="1171"/>
      <c r="NQ1733" s="1171"/>
      <c r="NR1733" s="1171"/>
      <c r="NS1733" s="1171"/>
      <c r="NT1733" s="1171"/>
      <c r="NU1733" s="1171"/>
      <c r="NV1733" s="1171"/>
      <c r="NW1733" s="1171"/>
      <c r="NX1733" s="1171"/>
      <c r="NY1733" s="1171"/>
      <c r="NZ1733" s="1171"/>
      <c r="OA1733" s="1171"/>
      <c r="OB1733" s="1171"/>
      <c r="OC1733" s="1171"/>
      <c r="OD1733" s="1171"/>
      <c r="OE1733" s="1171"/>
      <c r="OF1733" s="1171"/>
      <c r="OG1733" s="1171"/>
      <c r="OH1733" s="1171"/>
      <c r="OI1733" s="1171"/>
      <c r="OJ1733" s="1171"/>
      <c r="OK1733" s="1171"/>
      <c r="OL1733" s="1171"/>
      <c r="OM1733" s="1171"/>
      <c r="ON1733" s="1171"/>
      <c r="OO1733" s="1171"/>
      <c r="OP1733" s="1171"/>
      <c r="OQ1733" s="1171"/>
      <c r="OR1733" s="1171"/>
      <c r="OS1733" s="1171"/>
      <c r="OT1733" s="1171"/>
      <c r="OU1733" s="1171"/>
      <c r="OV1733" s="1171"/>
      <c r="OW1733" s="1171"/>
      <c r="OX1733" s="1171"/>
      <c r="OY1733" s="1171"/>
      <c r="OZ1733" s="1171"/>
      <c r="PA1733" s="1171"/>
      <c r="PB1733" s="1171"/>
      <c r="PC1733" s="1171"/>
      <c r="PD1733" s="1171"/>
      <c r="PE1733" s="1171"/>
      <c r="PF1733" s="1171"/>
      <c r="PG1733" s="1171"/>
      <c r="PH1733" s="1171"/>
      <c r="PI1733" s="1171"/>
      <c r="PJ1733" s="1171"/>
      <c r="PK1733" s="1171"/>
      <c r="PL1733" s="1171"/>
      <c r="PM1733" s="1171"/>
      <c r="PN1733" s="1171"/>
      <c r="PO1733" s="1171"/>
      <c r="PP1733" s="1171"/>
      <c r="PQ1733" s="1171"/>
      <c r="PR1733" s="1171"/>
      <c r="PS1733" s="1171"/>
      <c r="PT1733" s="1171"/>
      <c r="PU1733" s="1171"/>
      <c r="PV1733" s="1171"/>
      <c r="PW1733" s="1171"/>
      <c r="PX1733" s="1171"/>
      <c r="PY1733" s="1171"/>
      <c r="PZ1733" s="1171"/>
      <c r="QA1733" s="1171"/>
      <c r="QB1733" s="1171"/>
      <c r="QC1733" s="1171"/>
      <c r="QD1733" s="1171"/>
      <c r="QE1733" s="1171"/>
      <c r="QF1733" s="1171"/>
      <c r="QG1733" s="1171"/>
      <c r="QH1733" s="1171"/>
      <c r="QI1733" s="1171"/>
      <c r="QJ1733" s="1171"/>
      <c r="QK1733" s="1171"/>
      <c r="QL1733" s="1171"/>
      <c r="QM1733" s="1171"/>
      <c r="QN1733" s="1171"/>
      <c r="QO1733" s="1171"/>
      <c r="QP1733" s="1171"/>
      <c r="QQ1733" s="1171"/>
      <c r="QR1733" s="1171"/>
      <c r="QS1733" s="1171"/>
      <c r="QT1733" s="1171"/>
      <c r="QU1733" s="1171"/>
      <c r="QV1733" s="1171"/>
      <c r="QW1733" s="1171"/>
      <c r="QX1733" s="1171"/>
      <c r="QY1733" s="1171"/>
      <c r="QZ1733" s="1171"/>
      <c r="RA1733" s="1171"/>
      <c r="RB1733" s="1171"/>
      <c r="RC1733" s="1171"/>
      <c r="RD1733" s="1171"/>
      <c r="RE1733" s="1171"/>
      <c r="RF1733" s="1171"/>
      <c r="RG1733" s="1171"/>
      <c r="RH1733" s="1171"/>
      <c r="RI1733" s="1171"/>
      <c r="RJ1733" s="1171"/>
      <c r="RK1733" s="1171"/>
      <c r="RL1733" s="1171"/>
      <c r="RM1733" s="1171"/>
      <c r="RN1733" s="1171"/>
      <c r="RO1733" s="1171"/>
      <c r="RP1733" s="1171"/>
      <c r="RQ1733" s="1171"/>
      <c r="RR1733" s="1171"/>
      <c r="RS1733" s="1171"/>
      <c r="RT1733" s="1171"/>
      <c r="RU1733" s="1171"/>
      <c r="RV1733" s="1171"/>
      <c r="RW1733" s="1171"/>
      <c r="RX1733" s="1171"/>
      <c r="RY1733" s="1171"/>
      <c r="RZ1733" s="1171"/>
      <c r="SA1733" s="1171"/>
      <c r="SB1733" s="1171"/>
      <c r="SC1733" s="1171"/>
      <c r="SD1733" s="1171"/>
      <c r="SE1733" s="1171"/>
      <c r="SF1733" s="1171"/>
      <c r="SG1733" s="1171"/>
      <c r="SH1733" s="1171"/>
      <c r="SI1733" s="1171"/>
      <c r="SJ1733" s="1171"/>
      <c r="SK1733" s="1171"/>
      <c r="SL1733" s="1171"/>
      <c r="SM1733" s="1171"/>
      <c r="SN1733" s="1171"/>
      <c r="SO1733" s="1171"/>
      <c r="SP1733" s="1171"/>
      <c r="SQ1733" s="1171"/>
      <c r="SR1733" s="1171"/>
      <c r="SS1733" s="1171"/>
      <c r="ST1733" s="1171"/>
      <c r="SU1733" s="1171"/>
      <c r="SV1733" s="1171"/>
      <c r="SW1733" s="1171"/>
      <c r="SX1733" s="1171"/>
      <c r="SY1733" s="1171"/>
      <c r="SZ1733" s="1171"/>
      <c r="TA1733" s="1171"/>
      <c r="TB1733" s="1171"/>
      <c r="TC1733" s="1171"/>
      <c r="TD1733" s="1171"/>
      <c r="TE1733" s="1171"/>
      <c r="TF1733" s="1171"/>
      <c r="TG1733" s="1171"/>
      <c r="TH1733" s="1171"/>
      <c r="TI1733" s="1171"/>
      <c r="TJ1733" s="1171"/>
      <c r="TK1733" s="1171"/>
      <c r="TL1733" s="1171"/>
      <c r="TM1733" s="1171"/>
      <c r="TN1733" s="1171"/>
      <c r="TO1733" s="1171"/>
      <c r="TP1733" s="1171"/>
      <c r="TQ1733" s="1171"/>
      <c r="TR1733" s="1171"/>
      <c r="TS1733" s="1171"/>
      <c r="TT1733" s="1171"/>
      <c r="TU1733" s="1171"/>
      <c r="TV1733" s="1171"/>
      <c r="TW1733" s="1171"/>
      <c r="TX1733" s="1171"/>
      <c r="TY1733" s="1171"/>
      <c r="TZ1733" s="1171"/>
      <c r="UA1733" s="1171"/>
      <c r="UB1733" s="1171"/>
      <c r="UC1733" s="1171"/>
      <c r="UD1733" s="1171"/>
      <c r="UE1733" s="1171"/>
      <c r="UF1733" s="1171"/>
      <c r="UG1733" s="1171"/>
      <c r="UH1733" s="1171"/>
      <c r="UI1733" s="1171"/>
      <c r="UJ1733" s="1171"/>
      <c r="UK1733" s="1171"/>
      <c r="UL1733" s="1171"/>
      <c r="UM1733" s="1171"/>
      <c r="UN1733" s="1171"/>
      <c r="UO1733" s="1171"/>
      <c r="UP1733" s="1171"/>
      <c r="UQ1733" s="1171"/>
      <c r="UR1733" s="1171"/>
      <c r="US1733" s="1171"/>
      <c r="UT1733" s="1171"/>
      <c r="UU1733" s="1171"/>
      <c r="UV1733" s="1171"/>
      <c r="UW1733" s="1171"/>
      <c r="UX1733" s="1171"/>
      <c r="UY1733" s="1171"/>
      <c r="UZ1733" s="1171"/>
      <c r="VA1733" s="1171"/>
      <c r="VB1733" s="1171"/>
      <c r="VC1733" s="1171"/>
      <c r="VD1733" s="1171"/>
      <c r="VE1733" s="1171"/>
      <c r="VF1733" s="1171"/>
      <c r="VG1733" s="1171"/>
      <c r="VH1733" s="1171"/>
      <c r="VI1733" s="1171"/>
      <c r="VJ1733" s="1171"/>
      <c r="VK1733" s="1171"/>
      <c r="VL1733" s="1171"/>
      <c r="VM1733" s="1171"/>
      <c r="VN1733" s="1171"/>
      <c r="VO1733" s="1171"/>
      <c r="VP1733" s="1171"/>
      <c r="VQ1733" s="1171"/>
      <c r="VR1733" s="1171"/>
      <c r="VS1733" s="1171"/>
      <c r="VT1733" s="1171"/>
      <c r="VU1733" s="1171"/>
      <c r="VV1733" s="1171"/>
      <c r="VW1733" s="1171"/>
      <c r="VX1733" s="1171"/>
      <c r="VY1733" s="1171"/>
      <c r="VZ1733" s="1171"/>
      <c r="WA1733" s="1171"/>
      <c r="WB1733" s="1171"/>
      <c r="WC1733" s="1171"/>
      <c r="WD1733" s="1171"/>
      <c r="WE1733" s="1171"/>
      <c r="WF1733" s="1171"/>
      <c r="WG1733" s="1171"/>
      <c r="WH1733" s="1171"/>
      <c r="WI1733" s="1171"/>
      <c r="WJ1733" s="1171"/>
      <c r="WK1733" s="1171"/>
      <c r="WL1733" s="1171"/>
      <c r="WM1733" s="1171"/>
      <c r="WN1733" s="1171"/>
      <c r="WO1733" s="1171"/>
      <c r="WP1733" s="1171"/>
      <c r="WQ1733" s="1171"/>
      <c r="WR1733" s="1171"/>
      <c r="WS1733" s="1171"/>
      <c r="WT1733" s="1171"/>
      <c r="WU1733" s="1171"/>
      <c r="WV1733" s="1171"/>
      <c r="WW1733" s="1171"/>
      <c r="WX1733" s="1171"/>
      <c r="WY1733" s="1171"/>
      <c r="WZ1733" s="1171"/>
      <c r="XA1733" s="1171"/>
      <c r="XB1733" s="1171"/>
      <c r="XC1733" s="1171"/>
      <c r="XD1733" s="1171"/>
      <c r="XE1733" s="1171"/>
      <c r="XF1733" s="1171"/>
      <c r="XG1733" s="1171"/>
      <c r="XH1733" s="1171"/>
      <c r="XI1733" s="1171"/>
      <c r="XJ1733" s="1171"/>
      <c r="XK1733" s="1171"/>
      <c r="XL1733" s="1171"/>
      <c r="XM1733" s="1171"/>
      <c r="XN1733" s="1171"/>
      <c r="XO1733" s="1171"/>
      <c r="XP1733" s="1171"/>
      <c r="XQ1733" s="1171"/>
      <c r="XR1733" s="1171"/>
      <c r="XS1733" s="1171"/>
      <c r="XT1733" s="1171"/>
      <c r="XU1733" s="1171"/>
      <c r="XV1733" s="1171"/>
      <c r="XW1733" s="1171"/>
      <c r="XX1733" s="1171"/>
      <c r="XY1733" s="1171"/>
      <c r="XZ1733" s="1171"/>
      <c r="YA1733" s="1171"/>
      <c r="YB1733" s="1171"/>
      <c r="YC1733" s="1171"/>
      <c r="YD1733" s="1171"/>
      <c r="YE1733" s="1171"/>
      <c r="YF1733" s="1171"/>
      <c r="YG1733" s="1171"/>
      <c r="YH1733" s="1171"/>
      <c r="YI1733" s="1171"/>
      <c r="YJ1733" s="1171"/>
      <c r="YK1733" s="1171"/>
      <c r="YL1733" s="1171"/>
      <c r="YM1733" s="1171"/>
      <c r="YN1733" s="1171"/>
      <c r="YO1733" s="1171"/>
      <c r="YP1733" s="1171"/>
      <c r="YQ1733" s="1171"/>
      <c r="YR1733" s="1171"/>
      <c r="YS1733" s="1171"/>
      <c r="YT1733" s="1171"/>
      <c r="YU1733" s="1171"/>
      <c r="YV1733" s="1171"/>
      <c r="YW1733" s="1171"/>
      <c r="YX1733" s="1171"/>
      <c r="YY1733" s="1171"/>
      <c r="YZ1733" s="1171"/>
      <c r="ZA1733" s="1171"/>
      <c r="ZB1733" s="1171"/>
      <c r="ZC1733" s="1171"/>
      <c r="ZD1733" s="1171"/>
      <c r="ZE1733" s="1171"/>
      <c r="ZF1733" s="1171"/>
      <c r="ZG1733" s="1171"/>
      <c r="ZH1733" s="1171"/>
      <c r="ZI1733" s="1171"/>
      <c r="ZJ1733" s="1171"/>
      <c r="ZK1733" s="1171"/>
      <c r="ZL1733" s="1171"/>
      <c r="ZM1733" s="1171"/>
      <c r="ZN1733" s="1171"/>
      <c r="ZO1733" s="1171"/>
      <c r="ZP1733" s="1171"/>
      <c r="ZQ1733" s="1171"/>
      <c r="ZR1733" s="1171"/>
      <c r="ZS1733" s="1171"/>
      <c r="ZT1733" s="1171"/>
      <c r="ZU1733" s="1171"/>
      <c r="ZV1733" s="1171"/>
      <c r="ZW1733" s="1171"/>
      <c r="ZX1733" s="1171"/>
      <c r="ZY1733" s="1171"/>
      <c r="ZZ1733" s="1171"/>
      <c r="AAA1733" s="1171"/>
      <c r="AAB1733" s="1171"/>
      <c r="AAC1733" s="1171"/>
      <c r="AAD1733" s="1171"/>
      <c r="AAE1733" s="1171"/>
      <c r="AAF1733" s="1171"/>
      <c r="AAG1733" s="1171"/>
      <c r="AAH1733" s="1171"/>
      <c r="AAI1733" s="1171"/>
      <c r="AAJ1733" s="1171"/>
      <c r="AAK1733" s="1171"/>
      <c r="AAL1733" s="1171"/>
      <c r="AAM1733" s="1171"/>
      <c r="AAN1733" s="1171"/>
      <c r="AAO1733" s="1171"/>
      <c r="AAP1733" s="1171"/>
      <c r="AAQ1733" s="1171"/>
      <c r="AAR1733" s="1171"/>
      <c r="AAS1733" s="1171"/>
      <c r="AAT1733" s="1171"/>
      <c r="AAU1733" s="1171"/>
      <c r="AAV1733" s="1171"/>
      <c r="AAW1733" s="1171"/>
      <c r="AAX1733" s="1171"/>
      <c r="AAY1733" s="1171"/>
      <c r="AAZ1733" s="1171"/>
      <c r="ABA1733" s="1171"/>
      <c r="ABB1733" s="1171"/>
      <c r="ABC1733" s="1171"/>
      <c r="ABD1733" s="1171"/>
      <c r="ABE1733" s="1171"/>
      <c r="ABF1733" s="1171"/>
      <c r="ABG1733" s="1171"/>
      <c r="ABH1733" s="1171"/>
      <c r="ABI1733" s="1171"/>
      <c r="ABJ1733" s="1171"/>
      <c r="ABK1733" s="1171"/>
      <c r="ABL1733" s="1171"/>
      <c r="ABM1733" s="1171"/>
      <c r="ABN1733" s="1171"/>
      <c r="ABO1733" s="1171"/>
      <c r="ABP1733" s="1171"/>
      <c r="ABQ1733" s="1171"/>
      <c r="ABR1733" s="1171"/>
      <c r="ABS1733" s="1171"/>
      <c r="ABT1733" s="1171"/>
      <c r="ABU1733" s="1171"/>
      <c r="ABV1733" s="1171"/>
      <c r="ABW1733" s="1171"/>
      <c r="ABX1733" s="1171"/>
      <c r="ABY1733" s="1171"/>
      <c r="ABZ1733" s="1171"/>
      <c r="ACA1733" s="1171"/>
      <c r="ACB1733" s="1171"/>
      <c r="ACC1733" s="1171"/>
      <c r="ACD1733" s="1171"/>
      <c r="ACE1733" s="1171"/>
      <c r="ACF1733" s="1171"/>
      <c r="ACG1733" s="1171"/>
      <c r="ACH1733" s="1171"/>
      <c r="ACI1733" s="1171"/>
      <c r="ACJ1733" s="1171"/>
      <c r="ACK1733" s="1171"/>
      <c r="ACL1733" s="1171"/>
      <c r="ACM1733" s="1171"/>
      <c r="ACN1733" s="1171"/>
      <c r="ACO1733" s="1171"/>
      <c r="ACP1733" s="1171"/>
      <c r="ACQ1733" s="1171"/>
      <c r="ACR1733" s="1171"/>
      <c r="ACS1733" s="1171"/>
      <c r="ACT1733" s="1171"/>
      <c r="ACU1733" s="1171"/>
      <c r="ACV1733" s="1171"/>
      <c r="ACW1733" s="1171"/>
      <c r="ACX1733" s="1171"/>
      <c r="ACY1733" s="1171"/>
      <c r="ACZ1733" s="1171"/>
      <c r="ADA1733" s="1171"/>
      <c r="ADB1733" s="1171"/>
      <c r="ADC1733" s="1171"/>
      <c r="ADD1733" s="1171"/>
      <c r="ADE1733" s="1171"/>
      <c r="ADF1733" s="1171"/>
      <c r="ADG1733" s="1171"/>
      <c r="ADH1733" s="1171"/>
      <c r="ADI1733" s="1171"/>
      <c r="ADJ1733" s="1171"/>
      <c r="ADK1733" s="1171"/>
      <c r="ADL1733" s="1171"/>
      <c r="ADM1733" s="1171"/>
      <c r="ADN1733" s="1171"/>
      <c r="ADO1733" s="1171"/>
      <c r="ADP1733" s="1171"/>
      <c r="ADQ1733" s="1171"/>
      <c r="ADR1733" s="1171"/>
      <c r="ADS1733" s="1171"/>
      <c r="ADT1733" s="1171"/>
      <c r="ADU1733" s="1171"/>
      <c r="ADV1733" s="1171"/>
      <c r="ADW1733" s="1171"/>
      <c r="ADX1733" s="1171"/>
      <c r="ADY1733" s="1171"/>
      <c r="ADZ1733" s="1171"/>
      <c r="AEA1733" s="1171"/>
      <c r="AEB1733" s="1171"/>
      <c r="AEC1733" s="1171"/>
      <c r="AED1733" s="1171"/>
      <c r="AEE1733" s="1171"/>
      <c r="AEF1733" s="1171"/>
      <c r="AEG1733" s="1171"/>
      <c r="AEH1733" s="1171"/>
      <c r="AEI1733" s="1171"/>
      <c r="AEJ1733" s="1171"/>
      <c r="AEK1733" s="1171"/>
      <c r="AEL1733" s="1171"/>
      <c r="AEM1733" s="1171"/>
      <c r="AEN1733" s="1171"/>
      <c r="AEO1733" s="1171"/>
      <c r="AEP1733" s="1171"/>
    </row>
    <row r="1734" spans="1:822" s="1182" customFormat="1" x14ac:dyDescent="0.25">
      <c r="A1734" s="1171"/>
      <c r="P1734" s="1171"/>
      <c r="Q1734" s="1171"/>
      <c r="R1734" s="1171"/>
      <c r="S1734" s="1171"/>
      <c r="T1734" s="1171"/>
      <c r="U1734" s="1171"/>
      <c r="V1734" s="1171"/>
      <c r="W1734" s="1171"/>
      <c r="X1734" s="1171"/>
      <c r="Y1734" s="1171"/>
      <c r="Z1734" s="1171"/>
      <c r="AA1734" s="1171"/>
      <c r="AB1734" s="1171"/>
      <c r="AC1734" s="1171"/>
      <c r="AD1734" s="1171"/>
      <c r="AE1734" s="1171"/>
      <c r="AF1734" s="1171"/>
      <c r="AG1734" s="1171"/>
      <c r="AH1734" s="1171"/>
      <c r="AI1734" s="1171"/>
      <c r="AJ1734" s="1171"/>
      <c r="AK1734" s="1171"/>
      <c r="AL1734" s="1171"/>
      <c r="AM1734" s="1171"/>
      <c r="AN1734" s="1171"/>
      <c r="AO1734" s="1171"/>
      <c r="AP1734" s="1171"/>
      <c r="AQ1734" s="1171"/>
      <c r="AR1734" s="1171"/>
      <c r="AS1734" s="1171"/>
      <c r="AT1734" s="1171"/>
      <c r="AU1734" s="1171"/>
      <c r="AV1734" s="1171"/>
      <c r="AW1734" s="1171"/>
      <c r="AX1734" s="1171"/>
      <c r="AY1734" s="1171"/>
      <c r="AZ1734" s="1171"/>
      <c r="BA1734" s="1171"/>
      <c r="BB1734" s="1171"/>
      <c r="BC1734" s="1171"/>
      <c r="BD1734" s="1171"/>
      <c r="BE1734" s="1171"/>
      <c r="BF1734" s="1171"/>
      <c r="BG1734" s="1171"/>
      <c r="BH1734" s="1171"/>
      <c r="BI1734" s="1171"/>
      <c r="BJ1734" s="1171"/>
      <c r="BK1734" s="1171"/>
      <c r="BL1734" s="1171"/>
      <c r="BM1734" s="1171"/>
      <c r="BN1734" s="1171"/>
      <c r="BO1734" s="1171"/>
      <c r="BP1734" s="1171"/>
      <c r="BQ1734" s="1171"/>
      <c r="BR1734" s="1171"/>
      <c r="BS1734" s="1171"/>
      <c r="BT1734" s="1171"/>
      <c r="BU1734" s="1171"/>
      <c r="BV1734" s="1171"/>
      <c r="BW1734" s="1171"/>
      <c r="BX1734" s="1171"/>
      <c r="BY1734" s="1171"/>
      <c r="BZ1734" s="1171"/>
      <c r="CA1734" s="1171"/>
      <c r="CB1734" s="1171"/>
      <c r="CC1734" s="1171"/>
      <c r="CD1734" s="1171"/>
      <c r="CE1734" s="1171"/>
      <c r="CF1734" s="1171"/>
      <c r="CG1734" s="1171"/>
      <c r="CH1734" s="1171"/>
      <c r="CI1734" s="1171"/>
      <c r="CJ1734" s="1171"/>
      <c r="CK1734" s="1171"/>
      <c r="CL1734" s="1171"/>
      <c r="CM1734" s="1171"/>
      <c r="CN1734" s="1171"/>
      <c r="CO1734" s="1171"/>
      <c r="CP1734" s="1171"/>
      <c r="CQ1734" s="1171"/>
      <c r="CR1734" s="1171"/>
      <c r="CS1734" s="1171"/>
      <c r="CT1734" s="1171"/>
      <c r="CU1734" s="1171"/>
      <c r="CV1734" s="1171"/>
      <c r="CW1734" s="1171"/>
      <c r="CX1734" s="1171"/>
      <c r="CY1734" s="1171"/>
      <c r="CZ1734" s="1171"/>
      <c r="DA1734" s="1171"/>
      <c r="DB1734" s="1171"/>
      <c r="DC1734" s="1171"/>
      <c r="DD1734" s="1171"/>
      <c r="DE1734" s="1171"/>
      <c r="DF1734" s="1171"/>
      <c r="DG1734" s="1171"/>
      <c r="DH1734" s="1171"/>
      <c r="DI1734" s="1171"/>
      <c r="DJ1734" s="1171"/>
      <c r="DK1734" s="1171"/>
      <c r="DL1734" s="1171"/>
      <c r="DM1734" s="1171"/>
      <c r="DN1734" s="1171"/>
      <c r="DO1734" s="1171"/>
      <c r="DP1734" s="1171"/>
      <c r="DQ1734" s="1171"/>
      <c r="DR1734" s="1171"/>
      <c r="DS1734" s="1171"/>
      <c r="DT1734" s="1171"/>
      <c r="DU1734" s="1171"/>
      <c r="DV1734" s="1171"/>
      <c r="DW1734" s="1171"/>
      <c r="DX1734" s="1171"/>
      <c r="DY1734" s="1171"/>
      <c r="DZ1734" s="1171"/>
      <c r="EA1734" s="1171"/>
      <c r="EB1734" s="1171"/>
      <c r="EC1734" s="1171"/>
      <c r="ED1734" s="1171"/>
      <c r="EE1734" s="1171"/>
      <c r="EF1734" s="1171"/>
      <c r="EG1734" s="1171"/>
      <c r="EH1734" s="1171"/>
      <c r="EI1734" s="1171"/>
      <c r="EJ1734" s="1171"/>
      <c r="EK1734" s="1171"/>
      <c r="EL1734" s="1171"/>
      <c r="EM1734" s="1171"/>
      <c r="EN1734" s="1171"/>
      <c r="EO1734" s="1171"/>
      <c r="EP1734" s="1171"/>
      <c r="EQ1734" s="1171"/>
      <c r="ER1734" s="1171"/>
      <c r="ES1734" s="1171"/>
      <c r="ET1734" s="1171"/>
      <c r="EU1734" s="1171"/>
      <c r="EV1734" s="1171"/>
      <c r="EW1734" s="1171"/>
      <c r="EX1734" s="1171"/>
      <c r="EY1734" s="1171"/>
      <c r="EZ1734" s="1171"/>
      <c r="FA1734" s="1171"/>
      <c r="FB1734" s="1171"/>
      <c r="FC1734" s="1171"/>
      <c r="FD1734" s="1171"/>
      <c r="FE1734" s="1171"/>
      <c r="FF1734" s="1171"/>
      <c r="FG1734" s="1171"/>
      <c r="FH1734" s="1171"/>
      <c r="FI1734" s="1171"/>
      <c r="FJ1734" s="1171"/>
      <c r="FK1734" s="1171"/>
      <c r="FL1734" s="1171"/>
      <c r="FM1734" s="1171"/>
      <c r="FN1734" s="1171"/>
      <c r="FO1734" s="1171"/>
      <c r="FP1734" s="1171"/>
      <c r="FQ1734" s="1171"/>
      <c r="FR1734" s="1171"/>
      <c r="FS1734" s="1171"/>
      <c r="FT1734" s="1171"/>
      <c r="FU1734" s="1171"/>
      <c r="FV1734" s="1171"/>
      <c r="FW1734" s="1171"/>
      <c r="FX1734" s="1171"/>
      <c r="FY1734" s="1171"/>
      <c r="FZ1734" s="1171"/>
      <c r="GA1734" s="1171"/>
      <c r="GB1734" s="1171"/>
      <c r="GC1734" s="1171"/>
      <c r="GD1734" s="1171"/>
      <c r="GE1734" s="1171"/>
      <c r="GF1734" s="1171"/>
      <c r="GG1734" s="1171"/>
      <c r="GH1734" s="1171"/>
      <c r="GI1734" s="1171"/>
      <c r="GJ1734" s="1171"/>
      <c r="GK1734" s="1171"/>
      <c r="GL1734" s="1171"/>
      <c r="GM1734" s="1171"/>
      <c r="GN1734" s="1171"/>
      <c r="GO1734" s="1171"/>
      <c r="GP1734" s="1171"/>
      <c r="GQ1734" s="1171"/>
      <c r="GR1734" s="1171"/>
      <c r="GS1734" s="1171"/>
      <c r="GT1734" s="1171"/>
      <c r="GU1734" s="1171"/>
      <c r="GV1734" s="1171"/>
      <c r="GW1734" s="1171"/>
      <c r="GX1734" s="1171"/>
      <c r="GY1734" s="1171"/>
      <c r="GZ1734" s="1171"/>
      <c r="HA1734" s="1171"/>
      <c r="HB1734" s="1171"/>
      <c r="HC1734" s="1171"/>
      <c r="HD1734" s="1171"/>
      <c r="HE1734" s="1171"/>
      <c r="HF1734" s="1171"/>
      <c r="HG1734" s="1171"/>
      <c r="HH1734" s="1171"/>
      <c r="HI1734" s="1171"/>
      <c r="HJ1734" s="1171"/>
      <c r="HK1734" s="1171"/>
      <c r="HL1734" s="1171"/>
      <c r="HM1734" s="1171"/>
      <c r="HN1734" s="1171"/>
      <c r="HO1734" s="1171"/>
      <c r="HP1734" s="1171"/>
      <c r="HQ1734" s="1171"/>
      <c r="HR1734" s="1171"/>
      <c r="HS1734" s="1171"/>
      <c r="HT1734" s="1171"/>
      <c r="HU1734" s="1171"/>
      <c r="HV1734" s="1171"/>
      <c r="HW1734" s="1171"/>
      <c r="HX1734" s="1171"/>
      <c r="HY1734" s="1171"/>
      <c r="HZ1734" s="1171"/>
      <c r="IA1734" s="1171"/>
      <c r="IB1734" s="1171"/>
      <c r="IC1734" s="1171"/>
      <c r="ID1734" s="1171"/>
      <c r="IE1734" s="1171"/>
      <c r="IF1734" s="1171"/>
      <c r="IG1734" s="1171"/>
      <c r="IH1734" s="1171"/>
      <c r="II1734" s="1171"/>
      <c r="IJ1734" s="1171"/>
      <c r="IK1734" s="1171"/>
      <c r="IL1734" s="1171"/>
      <c r="IM1734" s="1171"/>
      <c r="IN1734" s="1171"/>
      <c r="IO1734" s="1171"/>
      <c r="IP1734" s="1171"/>
      <c r="IQ1734" s="1171"/>
      <c r="IR1734" s="1171"/>
      <c r="IS1734" s="1171"/>
      <c r="IT1734" s="1171"/>
      <c r="IU1734" s="1171"/>
      <c r="IV1734" s="1171"/>
      <c r="IW1734" s="1171"/>
      <c r="IX1734" s="1171"/>
      <c r="IY1734" s="1171"/>
      <c r="IZ1734" s="1171"/>
      <c r="JA1734" s="1171"/>
      <c r="JB1734" s="1171"/>
      <c r="JC1734" s="1171"/>
      <c r="JD1734" s="1171"/>
      <c r="JE1734" s="1171"/>
      <c r="JF1734" s="1171"/>
      <c r="JG1734" s="1171"/>
      <c r="JH1734" s="1171"/>
      <c r="JI1734" s="1171"/>
      <c r="JJ1734" s="1171"/>
      <c r="JK1734" s="1171"/>
      <c r="JL1734" s="1171"/>
      <c r="JM1734" s="1171"/>
      <c r="JN1734" s="1171"/>
      <c r="JO1734" s="1171"/>
      <c r="JP1734" s="1171"/>
      <c r="JQ1734" s="1171"/>
      <c r="JR1734" s="1171"/>
      <c r="JS1734" s="1171"/>
      <c r="JT1734" s="1171"/>
      <c r="JU1734" s="1171"/>
      <c r="JV1734" s="1171"/>
      <c r="JW1734" s="1171"/>
      <c r="JX1734" s="1171"/>
      <c r="JY1734" s="1171"/>
      <c r="JZ1734" s="1171"/>
      <c r="KA1734" s="1171"/>
      <c r="KB1734" s="1171"/>
      <c r="KC1734" s="1171"/>
      <c r="KD1734" s="1171"/>
      <c r="KE1734" s="1171"/>
      <c r="KF1734" s="1171"/>
      <c r="KG1734" s="1171"/>
      <c r="KH1734" s="1171"/>
      <c r="KI1734" s="1171"/>
      <c r="KJ1734" s="1171"/>
      <c r="KK1734" s="1171"/>
      <c r="KL1734" s="1171"/>
      <c r="KM1734" s="1171"/>
      <c r="KN1734" s="1171"/>
      <c r="KO1734" s="1171"/>
      <c r="KP1734" s="1171"/>
      <c r="KQ1734" s="1171"/>
      <c r="KR1734" s="1171"/>
      <c r="KS1734" s="1171"/>
      <c r="KT1734" s="1171"/>
      <c r="KU1734" s="1171"/>
      <c r="KV1734" s="1171"/>
      <c r="KW1734" s="1171"/>
      <c r="KX1734" s="1171"/>
      <c r="KY1734" s="1171"/>
      <c r="KZ1734" s="1171"/>
      <c r="LA1734" s="1171"/>
      <c r="LB1734" s="1171"/>
      <c r="LC1734" s="1171"/>
      <c r="LD1734" s="1171"/>
      <c r="LE1734" s="1171"/>
      <c r="LF1734" s="1171"/>
      <c r="LG1734" s="1171"/>
      <c r="LH1734" s="1171"/>
      <c r="LI1734" s="1171"/>
      <c r="LJ1734" s="1171"/>
      <c r="LK1734" s="1171"/>
      <c r="LL1734" s="1171"/>
      <c r="LM1734" s="1171"/>
      <c r="LN1734" s="1171"/>
      <c r="LO1734" s="1171"/>
      <c r="LP1734" s="1171"/>
      <c r="LQ1734" s="1171"/>
      <c r="LR1734" s="1171"/>
      <c r="LS1734" s="1171"/>
      <c r="LT1734" s="1171"/>
      <c r="LU1734" s="1171"/>
      <c r="LV1734" s="1171"/>
      <c r="LW1734" s="1171"/>
      <c r="LX1734" s="1171"/>
      <c r="LY1734" s="1171"/>
      <c r="LZ1734" s="1171"/>
      <c r="MA1734" s="1171"/>
      <c r="MB1734" s="1171"/>
      <c r="MC1734" s="1171"/>
      <c r="MD1734" s="1171"/>
      <c r="ME1734" s="1171"/>
      <c r="MF1734" s="1171"/>
      <c r="MG1734" s="1171"/>
      <c r="MH1734" s="1171"/>
      <c r="MI1734" s="1171"/>
      <c r="MJ1734" s="1171"/>
      <c r="MK1734" s="1171"/>
      <c r="ML1734" s="1171"/>
      <c r="MM1734" s="1171"/>
      <c r="MN1734" s="1171"/>
      <c r="MO1734" s="1171"/>
      <c r="MP1734" s="1171"/>
      <c r="MQ1734" s="1171"/>
      <c r="MR1734" s="1171"/>
      <c r="MS1734" s="1171"/>
      <c r="MT1734" s="1171"/>
      <c r="MU1734" s="1171"/>
      <c r="MV1734" s="1171"/>
      <c r="MW1734" s="1171"/>
      <c r="MX1734" s="1171"/>
      <c r="MY1734" s="1171"/>
      <c r="MZ1734" s="1171"/>
      <c r="NA1734" s="1171"/>
      <c r="NB1734" s="1171"/>
      <c r="NC1734" s="1171"/>
      <c r="ND1734" s="1171"/>
      <c r="NE1734" s="1171"/>
      <c r="NF1734" s="1171"/>
      <c r="NG1734" s="1171"/>
      <c r="NH1734" s="1171"/>
      <c r="NI1734" s="1171"/>
      <c r="NJ1734" s="1171"/>
      <c r="NK1734" s="1171"/>
      <c r="NL1734" s="1171"/>
      <c r="NM1734" s="1171"/>
      <c r="NN1734" s="1171"/>
      <c r="NO1734" s="1171"/>
      <c r="NP1734" s="1171"/>
      <c r="NQ1734" s="1171"/>
      <c r="NR1734" s="1171"/>
      <c r="NS1734" s="1171"/>
      <c r="NT1734" s="1171"/>
      <c r="NU1734" s="1171"/>
      <c r="NV1734" s="1171"/>
      <c r="NW1734" s="1171"/>
      <c r="NX1734" s="1171"/>
      <c r="NY1734" s="1171"/>
      <c r="NZ1734" s="1171"/>
      <c r="OA1734" s="1171"/>
      <c r="OB1734" s="1171"/>
      <c r="OC1734" s="1171"/>
      <c r="OD1734" s="1171"/>
      <c r="OE1734" s="1171"/>
      <c r="OF1734" s="1171"/>
      <c r="OG1734" s="1171"/>
      <c r="OH1734" s="1171"/>
      <c r="OI1734" s="1171"/>
      <c r="OJ1734" s="1171"/>
      <c r="OK1734" s="1171"/>
      <c r="OL1734" s="1171"/>
      <c r="OM1734" s="1171"/>
      <c r="ON1734" s="1171"/>
      <c r="OO1734" s="1171"/>
      <c r="OP1734" s="1171"/>
      <c r="OQ1734" s="1171"/>
      <c r="OR1734" s="1171"/>
      <c r="OS1734" s="1171"/>
      <c r="OT1734" s="1171"/>
      <c r="OU1734" s="1171"/>
      <c r="OV1734" s="1171"/>
      <c r="OW1734" s="1171"/>
      <c r="OX1734" s="1171"/>
      <c r="OY1734" s="1171"/>
      <c r="OZ1734" s="1171"/>
      <c r="PA1734" s="1171"/>
      <c r="PB1734" s="1171"/>
      <c r="PC1734" s="1171"/>
      <c r="PD1734" s="1171"/>
      <c r="PE1734" s="1171"/>
      <c r="PF1734" s="1171"/>
      <c r="PG1734" s="1171"/>
      <c r="PH1734" s="1171"/>
      <c r="PI1734" s="1171"/>
      <c r="PJ1734" s="1171"/>
      <c r="PK1734" s="1171"/>
      <c r="PL1734" s="1171"/>
      <c r="PM1734" s="1171"/>
      <c r="PN1734" s="1171"/>
      <c r="PO1734" s="1171"/>
      <c r="PP1734" s="1171"/>
      <c r="PQ1734" s="1171"/>
      <c r="PR1734" s="1171"/>
      <c r="PS1734" s="1171"/>
      <c r="PT1734" s="1171"/>
      <c r="PU1734" s="1171"/>
      <c r="PV1734" s="1171"/>
      <c r="PW1734" s="1171"/>
      <c r="PX1734" s="1171"/>
      <c r="PY1734" s="1171"/>
      <c r="PZ1734" s="1171"/>
      <c r="QA1734" s="1171"/>
      <c r="QB1734" s="1171"/>
      <c r="QC1734" s="1171"/>
      <c r="QD1734" s="1171"/>
      <c r="QE1734" s="1171"/>
      <c r="QF1734" s="1171"/>
      <c r="QG1734" s="1171"/>
      <c r="QH1734" s="1171"/>
      <c r="QI1734" s="1171"/>
      <c r="QJ1734" s="1171"/>
      <c r="QK1734" s="1171"/>
      <c r="QL1734" s="1171"/>
      <c r="QM1734" s="1171"/>
      <c r="QN1734" s="1171"/>
      <c r="QO1734" s="1171"/>
      <c r="QP1734" s="1171"/>
      <c r="QQ1734" s="1171"/>
      <c r="QR1734" s="1171"/>
      <c r="QS1734" s="1171"/>
      <c r="QT1734" s="1171"/>
      <c r="QU1734" s="1171"/>
      <c r="QV1734" s="1171"/>
      <c r="QW1734" s="1171"/>
      <c r="QX1734" s="1171"/>
      <c r="QY1734" s="1171"/>
      <c r="QZ1734" s="1171"/>
      <c r="RA1734" s="1171"/>
      <c r="RB1734" s="1171"/>
      <c r="RC1734" s="1171"/>
      <c r="RD1734" s="1171"/>
      <c r="RE1734" s="1171"/>
      <c r="RF1734" s="1171"/>
      <c r="RG1734" s="1171"/>
      <c r="RH1734" s="1171"/>
      <c r="RI1734" s="1171"/>
      <c r="RJ1734" s="1171"/>
      <c r="RK1734" s="1171"/>
      <c r="RL1734" s="1171"/>
      <c r="RM1734" s="1171"/>
      <c r="RN1734" s="1171"/>
      <c r="RO1734" s="1171"/>
      <c r="RP1734" s="1171"/>
      <c r="RQ1734" s="1171"/>
      <c r="RR1734" s="1171"/>
      <c r="RS1734" s="1171"/>
      <c r="RT1734" s="1171"/>
      <c r="RU1734" s="1171"/>
      <c r="RV1734" s="1171"/>
      <c r="RW1734" s="1171"/>
      <c r="RX1734" s="1171"/>
      <c r="RY1734" s="1171"/>
      <c r="RZ1734" s="1171"/>
      <c r="SA1734" s="1171"/>
      <c r="SB1734" s="1171"/>
      <c r="SC1734" s="1171"/>
      <c r="SD1734" s="1171"/>
      <c r="SE1734" s="1171"/>
      <c r="SF1734" s="1171"/>
      <c r="SG1734" s="1171"/>
      <c r="SH1734" s="1171"/>
      <c r="SI1734" s="1171"/>
      <c r="SJ1734" s="1171"/>
      <c r="SK1734" s="1171"/>
      <c r="SL1734" s="1171"/>
      <c r="SM1734" s="1171"/>
      <c r="SN1734" s="1171"/>
      <c r="SO1734" s="1171"/>
      <c r="SP1734" s="1171"/>
      <c r="SQ1734" s="1171"/>
      <c r="SR1734" s="1171"/>
      <c r="SS1734" s="1171"/>
      <c r="ST1734" s="1171"/>
      <c r="SU1734" s="1171"/>
      <c r="SV1734" s="1171"/>
      <c r="SW1734" s="1171"/>
      <c r="SX1734" s="1171"/>
      <c r="SY1734" s="1171"/>
      <c r="SZ1734" s="1171"/>
      <c r="TA1734" s="1171"/>
      <c r="TB1734" s="1171"/>
      <c r="TC1734" s="1171"/>
      <c r="TD1734" s="1171"/>
      <c r="TE1734" s="1171"/>
      <c r="TF1734" s="1171"/>
      <c r="TG1734" s="1171"/>
      <c r="TH1734" s="1171"/>
      <c r="TI1734" s="1171"/>
      <c r="TJ1734" s="1171"/>
      <c r="TK1734" s="1171"/>
      <c r="TL1734" s="1171"/>
      <c r="TM1734" s="1171"/>
      <c r="TN1734" s="1171"/>
      <c r="TO1734" s="1171"/>
      <c r="TP1734" s="1171"/>
      <c r="TQ1734" s="1171"/>
      <c r="TR1734" s="1171"/>
      <c r="TS1734" s="1171"/>
      <c r="TT1734" s="1171"/>
      <c r="TU1734" s="1171"/>
      <c r="TV1734" s="1171"/>
      <c r="TW1734" s="1171"/>
      <c r="TX1734" s="1171"/>
      <c r="TY1734" s="1171"/>
      <c r="TZ1734" s="1171"/>
      <c r="UA1734" s="1171"/>
      <c r="UB1734" s="1171"/>
      <c r="UC1734" s="1171"/>
      <c r="UD1734" s="1171"/>
      <c r="UE1734" s="1171"/>
      <c r="UF1734" s="1171"/>
      <c r="UG1734" s="1171"/>
      <c r="UH1734" s="1171"/>
      <c r="UI1734" s="1171"/>
      <c r="UJ1734" s="1171"/>
      <c r="UK1734" s="1171"/>
      <c r="UL1734" s="1171"/>
      <c r="UM1734" s="1171"/>
      <c r="UN1734" s="1171"/>
      <c r="UO1734" s="1171"/>
      <c r="UP1734" s="1171"/>
      <c r="UQ1734" s="1171"/>
      <c r="UR1734" s="1171"/>
      <c r="US1734" s="1171"/>
      <c r="UT1734" s="1171"/>
      <c r="UU1734" s="1171"/>
      <c r="UV1734" s="1171"/>
      <c r="UW1734" s="1171"/>
      <c r="UX1734" s="1171"/>
      <c r="UY1734" s="1171"/>
      <c r="UZ1734" s="1171"/>
      <c r="VA1734" s="1171"/>
      <c r="VB1734" s="1171"/>
      <c r="VC1734" s="1171"/>
      <c r="VD1734" s="1171"/>
      <c r="VE1734" s="1171"/>
      <c r="VF1734" s="1171"/>
      <c r="VG1734" s="1171"/>
      <c r="VH1734" s="1171"/>
      <c r="VI1734" s="1171"/>
      <c r="VJ1734" s="1171"/>
      <c r="VK1734" s="1171"/>
      <c r="VL1734" s="1171"/>
      <c r="VM1734" s="1171"/>
      <c r="VN1734" s="1171"/>
      <c r="VO1734" s="1171"/>
      <c r="VP1734" s="1171"/>
      <c r="VQ1734" s="1171"/>
      <c r="VR1734" s="1171"/>
      <c r="VS1734" s="1171"/>
      <c r="VT1734" s="1171"/>
      <c r="VU1734" s="1171"/>
      <c r="VV1734" s="1171"/>
      <c r="VW1734" s="1171"/>
      <c r="VX1734" s="1171"/>
      <c r="VY1734" s="1171"/>
      <c r="VZ1734" s="1171"/>
      <c r="WA1734" s="1171"/>
      <c r="WB1734" s="1171"/>
      <c r="WC1734" s="1171"/>
      <c r="WD1734" s="1171"/>
      <c r="WE1734" s="1171"/>
      <c r="WF1734" s="1171"/>
      <c r="WG1734" s="1171"/>
      <c r="WH1734" s="1171"/>
      <c r="WI1734" s="1171"/>
      <c r="WJ1734" s="1171"/>
      <c r="WK1734" s="1171"/>
      <c r="WL1734" s="1171"/>
      <c r="WM1734" s="1171"/>
      <c r="WN1734" s="1171"/>
      <c r="WO1734" s="1171"/>
      <c r="WP1734" s="1171"/>
      <c r="WQ1734" s="1171"/>
      <c r="WR1734" s="1171"/>
      <c r="WS1734" s="1171"/>
      <c r="WT1734" s="1171"/>
      <c r="WU1734" s="1171"/>
      <c r="WV1734" s="1171"/>
      <c r="WW1734" s="1171"/>
      <c r="WX1734" s="1171"/>
      <c r="WY1734" s="1171"/>
      <c r="WZ1734" s="1171"/>
      <c r="XA1734" s="1171"/>
      <c r="XB1734" s="1171"/>
      <c r="XC1734" s="1171"/>
      <c r="XD1734" s="1171"/>
      <c r="XE1734" s="1171"/>
      <c r="XF1734" s="1171"/>
      <c r="XG1734" s="1171"/>
      <c r="XH1734" s="1171"/>
      <c r="XI1734" s="1171"/>
      <c r="XJ1734" s="1171"/>
      <c r="XK1734" s="1171"/>
      <c r="XL1734" s="1171"/>
      <c r="XM1734" s="1171"/>
      <c r="XN1734" s="1171"/>
      <c r="XO1734" s="1171"/>
      <c r="XP1734" s="1171"/>
      <c r="XQ1734" s="1171"/>
      <c r="XR1734" s="1171"/>
      <c r="XS1734" s="1171"/>
      <c r="XT1734" s="1171"/>
      <c r="XU1734" s="1171"/>
      <c r="XV1734" s="1171"/>
      <c r="XW1734" s="1171"/>
      <c r="XX1734" s="1171"/>
      <c r="XY1734" s="1171"/>
      <c r="XZ1734" s="1171"/>
      <c r="YA1734" s="1171"/>
      <c r="YB1734" s="1171"/>
      <c r="YC1734" s="1171"/>
      <c r="YD1734" s="1171"/>
      <c r="YE1734" s="1171"/>
      <c r="YF1734" s="1171"/>
      <c r="YG1734" s="1171"/>
      <c r="YH1734" s="1171"/>
      <c r="YI1734" s="1171"/>
      <c r="YJ1734" s="1171"/>
      <c r="YK1734" s="1171"/>
      <c r="YL1734" s="1171"/>
      <c r="YM1734" s="1171"/>
      <c r="YN1734" s="1171"/>
      <c r="YO1734" s="1171"/>
      <c r="YP1734" s="1171"/>
      <c r="YQ1734" s="1171"/>
      <c r="YR1734" s="1171"/>
      <c r="YS1734" s="1171"/>
      <c r="YT1734" s="1171"/>
      <c r="YU1734" s="1171"/>
      <c r="YV1734" s="1171"/>
      <c r="YW1734" s="1171"/>
      <c r="YX1734" s="1171"/>
      <c r="YY1734" s="1171"/>
      <c r="YZ1734" s="1171"/>
      <c r="ZA1734" s="1171"/>
      <c r="ZB1734" s="1171"/>
      <c r="ZC1734" s="1171"/>
      <c r="ZD1734" s="1171"/>
      <c r="ZE1734" s="1171"/>
      <c r="ZF1734" s="1171"/>
      <c r="ZG1734" s="1171"/>
      <c r="ZH1734" s="1171"/>
      <c r="ZI1734" s="1171"/>
      <c r="ZJ1734" s="1171"/>
      <c r="ZK1734" s="1171"/>
      <c r="ZL1734" s="1171"/>
      <c r="ZM1734" s="1171"/>
      <c r="ZN1734" s="1171"/>
      <c r="ZO1734" s="1171"/>
      <c r="ZP1734" s="1171"/>
      <c r="ZQ1734" s="1171"/>
      <c r="ZR1734" s="1171"/>
      <c r="ZS1734" s="1171"/>
      <c r="ZT1734" s="1171"/>
      <c r="ZU1734" s="1171"/>
      <c r="ZV1734" s="1171"/>
      <c r="ZW1734" s="1171"/>
      <c r="ZX1734" s="1171"/>
      <c r="ZY1734" s="1171"/>
      <c r="ZZ1734" s="1171"/>
      <c r="AAA1734" s="1171"/>
      <c r="AAB1734" s="1171"/>
      <c r="AAC1734" s="1171"/>
      <c r="AAD1734" s="1171"/>
      <c r="AAE1734" s="1171"/>
      <c r="AAF1734" s="1171"/>
      <c r="AAG1734" s="1171"/>
      <c r="AAH1734" s="1171"/>
      <c r="AAI1734" s="1171"/>
      <c r="AAJ1734" s="1171"/>
      <c r="AAK1734" s="1171"/>
      <c r="AAL1734" s="1171"/>
      <c r="AAM1734" s="1171"/>
      <c r="AAN1734" s="1171"/>
      <c r="AAO1734" s="1171"/>
      <c r="AAP1734" s="1171"/>
      <c r="AAQ1734" s="1171"/>
      <c r="AAR1734" s="1171"/>
      <c r="AAS1734" s="1171"/>
      <c r="AAT1734" s="1171"/>
      <c r="AAU1734" s="1171"/>
      <c r="AAV1734" s="1171"/>
      <c r="AAW1734" s="1171"/>
      <c r="AAX1734" s="1171"/>
      <c r="AAY1734" s="1171"/>
      <c r="AAZ1734" s="1171"/>
      <c r="ABA1734" s="1171"/>
      <c r="ABB1734" s="1171"/>
      <c r="ABC1734" s="1171"/>
      <c r="ABD1734" s="1171"/>
      <c r="ABE1734" s="1171"/>
      <c r="ABF1734" s="1171"/>
      <c r="ABG1734" s="1171"/>
      <c r="ABH1734" s="1171"/>
      <c r="ABI1734" s="1171"/>
      <c r="ABJ1734" s="1171"/>
      <c r="ABK1734" s="1171"/>
      <c r="ABL1734" s="1171"/>
      <c r="ABM1734" s="1171"/>
      <c r="ABN1734" s="1171"/>
      <c r="ABO1734" s="1171"/>
      <c r="ABP1734" s="1171"/>
      <c r="ABQ1734" s="1171"/>
      <c r="ABR1734" s="1171"/>
      <c r="ABS1734" s="1171"/>
      <c r="ABT1734" s="1171"/>
      <c r="ABU1734" s="1171"/>
      <c r="ABV1734" s="1171"/>
      <c r="ABW1734" s="1171"/>
      <c r="ABX1734" s="1171"/>
      <c r="ABY1734" s="1171"/>
      <c r="ABZ1734" s="1171"/>
      <c r="ACA1734" s="1171"/>
      <c r="ACB1734" s="1171"/>
      <c r="ACC1734" s="1171"/>
      <c r="ACD1734" s="1171"/>
      <c r="ACE1734" s="1171"/>
      <c r="ACF1734" s="1171"/>
      <c r="ACG1734" s="1171"/>
      <c r="ACH1734" s="1171"/>
      <c r="ACI1734" s="1171"/>
      <c r="ACJ1734" s="1171"/>
      <c r="ACK1734" s="1171"/>
      <c r="ACL1734" s="1171"/>
      <c r="ACM1734" s="1171"/>
      <c r="ACN1734" s="1171"/>
      <c r="ACO1734" s="1171"/>
      <c r="ACP1734" s="1171"/>
      <c r="ACQ1734" s="1171"/>
      <c r="ACR1734" s="1171"/>
      <c r="ACS1734" s="1171"/>
      <c r="ACT1734" s="1171"/>
      <c r="ACU1734" s="1171"/>
      <c r="ACV1734" s="1171"/>
      <c r="ACW1734" s="1171"/>
      <c r="ACX1734" s="1171"/>
      <c r="ACY1734" s="1171"/>
      <c r="ACZ1734" s="1171"/>
      <c r="ADA1734" s="1171"/>
      <c r="ADB1734" s="1171"/>
      <c r="ADC1734" s="1171"/>
      <c r="ADD1734" s="1171"/>
      <c r="ADE1734" s="1171"/>
      <c r="ADF1734" s="1171"/>
      <c r="ADG1734" s="1171"/>
      <c r="ADH1734" s="1171"/>
      <c r="ADI1734" s="1171"/>
      <c r="ADJ1734" s="1171"/>
      <c r="ADK1734" s="1171"/>
      <c r="ADL1734" s="1171"/>
      <c r="ADM1734" s="1171"/>
      <c r="ADN1734" s="1171"/>
      <c r="ADO1734" s="1171"/>
      <c r="ADP1734" s="1171"/>
      <c r="ADQ1734" s="1171"/>
      <c r="ADR1734" s="1171"/>
      <c r="ADS1734" s="1171"/>
      <c r="ADT1734" s="1171"/>
      <c r="ADU1734" s="1171"/>
      <c r="ADV1734" s="1171"/>
      <c r="ADW1734" s="1171"/>
      <c r="ADX1734" s="1171"/>
      <c r="ADY1734" s="1171"/>
      <c r="ADZ1734" s="1171"/>
      <c r="AEA1734" s="1171"/>
      <c r="AEB1734" s="1171"/>
      <c r="AEC1734" s="1171"/>
      <c r="AED1734" s="1171"/>
      <c r="AEE1734" s="1171"/>
      <c r="AEF1734" s="1171"/>
      <c r="AEG1734" s="1171"/>
      <c r="AEH1734" s="1171"/>
      <c r="AEI1734" s="1171"/>
      <c r="AEJ1734" s="1171"/>
      <c r="AEK1734" s="1171"/>
      <c r="AEL1734" s="1171"/>
      <c r="AEM1734" s="1171"/>
      <c r="AEN1734" s="1171"/>
      <c r="AEO1734" s="1171"/>
      <c r="AEP1734" s="1171"/>
    </row>
    <row r="1735" spans="1:822" s="1182" customFormat="1" x14ac:dyDescent="0.25">
      <c r="A1735" s="1171"/>
      <c r="P1735" s="1171"/>
      <c r="Q1735" s="1171"/>
      <c r="R1735" s="1171"/>
      <c r="S1735" s="1171"/>
      <c r="T1735" s="1171"/>
      <c r="U1735" s="1171"/>
      <c r="V1735" s="1171"/>
      <c r="W1735" s="1171"/>
      <c r="X1735" s="1171"/>
      <c r="Y1735" s="1171"/>
      <c r="Z1735" s="1171"/>
      <c r="AA1735" s="1171"/>
      <c r="AB1735" s="1171"/>
      <c r="AC1735" s="1171"/>
      <c r="AD1735" s="1171"/>
      <c r="AE1735" s="1171"/>
      <c r="AF1735" s="1171"/>
      <c r="AG1735" s="1171"/>
      <c r="AH1735" s="1171"/>
      <c r="AI1735" s="1171"/>
      <c r="AJ1735" s="1171"/>
      <c r="AK1735" s="1171"/>
      <c r="AL1735" s="1171"/>
      <c r="AM1735" s="1171"/>
      <c r="AN1735" s="1171"/>
      <c r="AO1735" s="1171"/>
      <c r="AP1735" s="1171"/>
      <c r="AQ1735" s="1171"/>
      <c r="AR1735" s="1171"/>
      <c r="AS1735" s="1171"/>
      <c r="AT1735" s="1171"/>
      <c r="AU1735" s="1171"/>
      <c r="AV1735" s="1171"/>
      <c r="AW1735" s="1171"/>
      <c r="AX1735" s="1171"/>
      <c r="AY1735" s="1171"/>
      <c r="AZ1735" s="1171"/>
      <c r="BA1735" s="1171"/>
      <c r="BB1735" s="1171"/>
      <c r="BC1735" s="1171"/>
      <c r="BD1735" s="1171"/>
      <c r="BE1735" s="1171"/>
      <c r="BF1735" s="1171"/>
      <c r="BG1735" s="1171"/>
      <c r="BH1735" s="1171"/>
      <c r="BI1735" s="1171"/>
      <c r="BJ1735" s="1171"/>
      <c r="BK1735" s="1171"/>
      <c r="BL1735" s="1171"/>
      <c r="BM1735" s="1171"/>
      <c r="BN1735" s="1171"/>
      <c r="BO1735" s="1171"/>
      <c r="BP1735" s="1171"/>
      <c r="BQ1735" s="1171"/>
      <c r="BR1735" s="1171"/>
      <c r="BS1735" s="1171"/>
      <c r="BT1735" s="1171"/>
      <c r="BU1735" s="1171"/>
      <c r="BV1735" s="1171"/>
      <c r="BW1735" s="1171"/>
      <c r="BX1735" s="1171"/>
      <c r="BY1735" s="1171"/>
      <c r="BZ1735" s="1171"/>
      <c r="CA1735" s="1171"/>
      <c r="CB1735" s="1171"/>
      <c r="CC1735" s="1171"/>
      <c r="CD1735" s="1171"/>
      <c r="CE1735" s="1171"/>
      <c r="CF1735" s="1171"/>
      <c r="CG1735" s="1171"/>
      <c r="CH1735" s="1171"/>
      <c r="CI1735" s="1171"/>
      <c r="CJ1735" s="1171"/>
      <c r="CK1735" s="1171"/>
      <c r="CL1735" s="1171"/>
      <c r="CM1735" s="1171"/>
      <c r="CN1735" s="1171"/>
      <c r="CO1735" s="1171"/>
      <c r="CP1735" s="1171"/>
      <c r="CQ1735" s="1171"/>
      <c r="CR1735" s="1171"/>
      <c r="CS1735" s="1171"/>
      <c r="CT1735" s="1171"/>
      <c r="CU1735" s="1171"/>
      <c r="CV1735" s="1171"/>
      <c r="CW1735" s="1171"/>
      <c r="CX1735" s="1171"/>
      <c r="CY1735" s="1171"/>
      <c r="CZ1735" s="1171"/>
      <c r="DA1735" s="1171"/>
      <c r="DB1735" s="1171"/>
      <c r="DC1735" s="1171"/>
      <c r="DD1735" s="1171"/>
      <c r="DE1735" s="1171"/>
      <c r="DF1735" s="1171"/>
      <c r="DG1735" s="1171"/>
      <c r="DH1735" s="1171"/>
      <c r="DI1735" s="1171"/>
      <c r="DJ1735" s="1171"/>
      <c r="DK1735" s="1171"/>
      <c r="DL1735" s="1171"/>
      <c r="DM1735" s="1171"/>
      <c r="DN1735" s="1171"/>
      <c r="DO1735" s="1171"/>
      <c r="DP1735" s="1171"/>
      <c r="DQ1735" s="1171"/>
      <c r="DR1735" s="1171"/>
      <c r="DS1735" s="1171"/>
      <c r="DT1735" s="1171"/>
      <c r="DU1735" s="1171"/>
      <c r="DV1735" s="1171"/>
      <c r="DW1735" s="1171"/>
      <c r="DX1735" s="1171"/>
      <c r="DY1735" s="1171"/>
      <c r="DZ1735" s="1171"/>
      <c r="EA1735" s="1171"/>
      <c r="EB1735" s="1171"/>
      <c r="EC1735" s="1171"/>
      <c r="ED1735" s="1171"/>
      <c r="EE1735" s="1171"/>
      <c r="EF1735" s="1171"/>
      <c r="EG1735" s="1171"/>
      <c r="EH1735" s="1171"/>
      <c r="EI1735" s="1171"/>
      <c r="EJ1735" s="1171"/>
      <c r="EK1735" s="1171"/>
      <c r="EL1735" s="1171"/>
      <c r="EM1735" s="1171"/>
      <c r="EN1735" s="1171"/>
      <c r="EO1735" s="1171"/>
      <c r="EP1735" s="1171"/>
      <c r="EQ1735" s="1171"/>
      <c r="ER1735" s="1171"/>
      <c r="ES1735" s="1171"/>
      <c r="ET1735" s="1171"/>
      <c r="EU1735" s="1171"/>
      <c r="EV1735" s="1171"/>
      <c r="EW1735" s="1171"/>
      <c r="EX1735" s="1171"/>
      <c r="EY1735" s="1171"/>
      <c r="EZ1735" s="1171"/>
      <c r="FA1735" s="1171"/>
      <c r="FB1735" s="1171"/>
      <c r="FC1735" s="1171"/>
      <c r="FD1735" s="1171"/>
      <c r="FE1735" s="1171"/>
      <c r="FF1735" s="1171"/>
      <c r="FG1735" s="1171"/>
      <c r="FH1735" s="1171"/>
      <c r="FI1735" s="1171"/>
      <c r="FJ1735" s="1171"/>
      <c r="FK1735" s="1171"/>
      <c r="FL1735" s="1171"/>
      <c r="FM1735" s="1171"/>
      <c r="FN1735" s="1171"/>
      <c r="FO1735" s="1171"/>
      <c r="FP1735" s="1171"/>
      <c r="FQ1735" s="1171"/>
      <c r="FR1735" s="1171"/>
      <c r="FS1735" s="1171"/>
      <c r="FT1735" s="1171"/>
      <c r="FU1735" s="1171"/>
      <c r="FV1735" s="1171"/>
      <c r="FW1735" s="1171"/>
      <c r="FX1735" s="1171"/>
      <c r="FY1735" s="1171"/>
      <c r="FZ1735" s="1171"/>
      <c r="GA1735" s="1171"/>
      <c r="GB1735" s="1171"/>
      <c r="GC1735" s="1171"/>
      <c r="GD1735" s="1171"/>
      <c r="GE1735" s="1171"/>
      <c r="GF1735" s="1171"/>
      <c r="GG1735" s="1171"/>
      <c r="GH1735" s="1171"/>
      <c r="GI1735" s="1171"/>
      <c r="GJ1735" s="1171"/>
      <c r="GK1735" s="1171"/>
      <c r="GL1735" s="1171"/>
      <c r="GM1735" s="1171"/>
      <c r="GN1735" s="1171"/>
      <c r="GO1735" s="1171"/>
      <c r="GP1735" s="1171"/>
      <c r="GQ1735" s="1171"/>
      <c r="GR1735" s="1171"/>
      <c r="GS1735" s="1171"/>
      <c r="GT1735" s="1171"/>
      <c r="GU1735" s="1171"/>
      <c r="GV1735" s="1171"/>
      <c r="GW1735" s="1171"/>
      <c r="GX1735" s="1171"/>
      <c r="GY1735" s="1171"/>
      <c r="GZ1735" s="1171"/>
      <c r="HA1735" s="1171"/>
      <c r="HB1735" s="1171"/>
      <c r="HC1735" s="1171"/>
      <c r="HD1735" s="1171"/>
      <c r="HE1735" s="1171"/>
      <c r="HF1735" s="1171"/>
      <c r="HG1735" s="1171"/>
      <c r="HH1735" s="1171"/>
      <c r="HI1735" s="1171"/>
      <c r="HJ1735" s="1171"/>
      <c r="HK1735" s="1171"/>
      <c r="HL1735" s="1171"/>
      <c r="HM1735" s="1171"/>
      <c r="HN1735" s="1171"/>
      <c r="HO1735" s="1171"/>
      <c r="HP1735" s="1171"/>
      <c r="HQ1735" s="1171"/>
      <c r="HR1735" s="1171"/>
      <c r="HS1735" s="1171"/>
      <c r="HT1735" s="1171"/>
      <c r="HU1735" s="1171"/>
      <c r="HV1735" s="1171"/>
      <c r="HW1735" s="1171"/>
      <c r="HX1735" s="1171"/>
      <c r="HY1735" s="1171"/>
      <c r="HZ1735" s="1171"/>
      <c r="IA1735" s="1171"/>
      <c r="IB1735" s="1171"/>
      <c r="IC1735" s="1171"/>
      <c r="ID1735" s="1171"/>
      <c r="IE1735" s="1171"/>
      <c r="IF1735" s="1171"/>
      <c r="IG1735" s="1171"/>
      <c r="IH1735" s="1171"/>
      <c r="II1735" s="1171"/>
      <c r="IJ1735" s="1171"/>
      <c r="IK1735" s="1171"/>
      <c r="IL1735" s="1171"/>
      <c r="IM1735" s="1171"/>
      <c r="IN1735" s="1171"/>
      <c r="IO1735" s="1171"/>
      <c r="IP1735" s="1171"/>
      <c r="IQ1735" s="1171"/>
      <c r="IR1735" s="1171"/>
      <c r="IS1735" s="1171"/>
      <c r="IT1735" s="1171"/>
      <c r="IU1735" s="1171"/>
      <c r="IV1735" s="1171"/>
      <c r="IW1735" s="1171"/>
      <c r="IX1735" s="1171"/>
      <c r="IY1735" s="1171"/>
      <c r="IZ1735" s="1171"/>
      <c r="JA1735" s="1171"/>
      <c r="JB1735" s="1171"/>
      <c r="JC1735" s="1171"/>
      <c r="JD1735" s="1171"/>
      <c r="JE1735" s="1171"/>
      <c r="JF1735" s="1171"/>
      <c r="JG1735" s="1171"/>
      <c r="JH1735" s="1171"/>
      <c r="JI1735" s="1171"/>
      <c r="JJ1735" s="1171"/>
      <c r="JK1735" s="1171"/>
      <c r="JL1735" s="1171"/>
      <c r="JM1735" s="1171"/>
      <c r="JN1735" s="1171"/>
      <c r="JO1735" s="1171"/>
      <c r="JP1735" s="1171"/>
      <c r="JQ1735" s="1171"/>
      <c r="JR1735" s="1171"/>
      <c r="JS1735" s="1171"/>
      <c r="JT1735" s="1171"/>
      <c r="JU1735" s="1171"/>
      <c r="JV1735" s="1171"/>
      <c r="JW1735" s="1171"/>
      <c r="JX1735" s="1171"/>
      <c r="JY1735" s="1171"/>
      <c r="JZ1735" s="1171"/>
      <c r="KA1735" s="1171"/>
      <c r="KB1735" s="1171"/>
      <c r="KC1735" s="1171"/>
      <c r="KD1735" s="1171"/>
      <c r="KE1735" s="1171"/>
      <c r="KF1735" s="1171"/>
      <c r="KG1735" s="1171"/>
      <c r="KH1735" s="1171"/>
      <c r="KI1735" s="1171"/>
      <c r="KJ1735" s="1171"/>
      <c r="KK1735" s="1171"/>
      <c r="KL1735" s="1171"/>
      <c r="KM1735" s="1171"/>
      <c r="KN1735" s="1171"/>
      <c r="KO1735" s="1171"/>
      <c r="KP1735" s="1171"/>
      <c r="KQ1735" s="1171"/>
      <c r="KR1735" s="1171"/>
      <c r="KS1735" s="1171"/>
      <c r="KT1735" s="1171"/>
      <c r="KU1735" s="1171"/>
      <c r="KV1735" s="1171"/>
      <c r="KW1735" s="1171"/>
      <c r="KX1735" s="1171"/>
      <c r="KY1735" s="1171"/>
      <c r="KZ1735" s="1171"/>
      <c r="LA1735" s="1171"/>
      <c r="LB1735" s="1171"/>
      <c r="LC1735" s="1171"/>
      <c r="LD1735" s="1171"/>
      <c r="LE1735" s="1171"/>
      <c r="LF1735" s="1171"/>
      <c r="LG1735" s="1171"/>
      <c r="LH1735" s="1171"/>
      <c r="LI1735" s="1171"/>
      <c r="LJ1735" s="1171"/>
      <c r="LK1735" s="1171"/>
      <c r="LL1735" s="1171"/>
      <c r="LM1735" s="1171"/>
      <c r="LN1735" s="1171"/>
      <c r="LO1735" s="1171"/>
      <c r="LP1735" s="1171"/>
      <c r="LQ1735" s="1171"/>
      <c r="LR1735" s="1171"/>
      <c r="LS1735" s="1171"/>
      <c r="LT1735" s="1171"/>
      <c r="LU1735" s="1171"/>
      <c r="LV1735" s="1171"/>
      <c r="LW1735" s="1171"/>
      <c r="LX1735" s="1171"/>
      <c r="LY1735" s="1171"/>
      <c r="LZ1735" s="1171"/>
      <c r="MA1735" s="1171"/>
      <c r="MB1735" s="1171"/>
      <c r="MC1735" s="1171"/>
      <c r="MD1735" s="1171"/>
      <c r="ME1735" s="1171"/>
      <c r="MF1735" s="1171"/>
      <c r="MG1735" s="1171"/>
      <c r="MH1735" s="1171"/>
      <c r="MI1735" s="1171"/>
      <c r="MJ1735" s="1171"/>
      <c r="MK1735" s="1171"/>
      <c r="ML1735" s="1171"/>
      <c r="MM1735" s="1171"/>
      <c r="MN1735" s="1171"/>
      <c r="MO1735" s="1171"/>
      <c r="MP1735" s="1171"/>
      <c r="MQ1735" s="1171"/>
      <c r="MR1735" s="1171"/>
      <c r="MS1735" s="1171"/>
      <c r="MT1735" s="1171"/>
      <c r="MU1735" s="1171"/>
      <c r="MV1735" s="1171"/>
      <c r="MW1735" s="1171"/>
      <c r="MX1735" s="1171"/>
      <c r="MY1735" s="1171"/>
      <c r="MZ1735" s="1171"/>
      <c r="NA1735" s="1171"/>
      <c r="NB1735" s="1171"/>
      <c r="NC1735" s="1171"/>
      <c r="ND1735" s="1171"/>
      <c r="NE1735" s="1171"/>
      <c r="NF1735" s="1171"/>
      <c r="NG1735" s="1171"/>
      <c r="NH1735" s="1171"/>
      <c r="NI1735" s="1171"/>
      <c r="NJ1735" s="1171"/>
      <c r="NK1735" s="1171"/>
      <c r="NL1735" s="1171"/>
      <c r="NM1735" s="1171"/>
      <c r="NN1735" s="1171"/>
      <c r="NO1735" s="1171"/>
      <c r="NP1735" s="1171"/>
      <c r="NQ1735" s="1171"/>
      <c r="NR1735" s="1171"/>
      <c r="NS1735" s="1171"/>
      <c r="NT1735" s="1171"/>
      <c r="NU1735" s="1171"/>
      <c r="NV1735" s="1171"/>
      <c r="NW1735" s="1171"/>
      <c r="NX1735" s="1171"/>
      <c r="NY1735" s="1171"/>
      <c r="NZ1735" s="1171"/>
      <c r="OA1735" s="1171"/>
      <c r="OB1735" s="1171"/>
      <c r="OC1735" s="1171"/>
      <c r="OD1735" s="1171"/>
      <c r="OE1735" s="1171"/>
      <c r="OF1735" s="1171"/>
      <c r="OG1735" s="1171"/>
      <c r="OH1735" s="1171"/>
      <c r="OI1735" s="1171"/>
      <c r="OJ1735" s="1171"/>
      <c r="OK1735" s="1171"/>
      <c r="OL1735" s="1171"/>
      <c r="OM1735" s="1171"/>
      <c r="ON1735" s="1171"/>
      <c r="OO1735" s="1171"/>
      <c r="OP1735" s="1171"/>
      <c r="OQ1735" s="1171"/>
      <c r="OR1735" s="1171"/>
      <c r="OS1735" s="1171"/>
      <c r="OT1735" s="1171"/>
      <c r="OU1735" s="1171"/>
      <c r="OV1735" s="1171"/>
      <c r="OW1735" s="1171"/>
      <c r="OX1735" s="1171"/>
      <c r="OY1735" s="1171"/>
      <c r="OZ1735" s="1171"/>
      <c r="PA1735" s="1171"/>
      <c r="PB1735" s="1171"/>
      <c r="PC1735" s="1171"/>
      <c r="PD1735" s="1171"/>
      <c r="PE1735" s="1171"/>
      <c r="PF1735" s="1171"/>
      <c r="PG1735" s="1171"/>
      <c r="PH1735" s="1171"/>
      <c r="PI1735" s="1171"/>
      <c r="PJ1735" s="1171"/>
      <c r="PK1735" s="1171"/>
      <c r="PL1735" s="1171"/>
      <c r="PM1735" s="1171"/>
      <c r="PN1735" s="1171"/>
      <c r="PO1735" s="1171"/>
      <c r="PP1735" s="1171"/>
      <c r="PQ1735" s="1171"/>
      <c r="PR1735" s="1171"/>
      <c r="PS1735" s="1171"/>
      <c r="PT1735" s="1171"/>
      <c r="PU1735" s="1171"/>
      <c r="PV1735" s="1171"/>
      <c r="PW1735" s="1171"/>
      <c r="PX1735" s="1171"/>
      <c r="PY1735" s="1171"/>
      <c r="PZ1735" s="1171"/>
      <c r="QA1735" s="1171"/>
      <c r="QB1735" s="1171"/>
      <c r="QC1735" s="1171"/>
      <c r="QD1735" s="1171"/>
      <c r="QE1735" s="1171"/>
      <c r="QF1735" s="1171"/>
      <c r="QG1735" s="1171"/>
      <c r="QH1735" s="1171"/>
      <c r="QI1735" s="1171"/>
      <c r="QJ1735" s="1171"/>
      <c r="QK1735" s="1171"/>
      <c r="QL1735" s="1171"/>
      <c r="QM1735" s="1171"/>
      <c r="QN1735" s="1171"/>
      <c r="QO1735" s="1171"/>
      <c r="QP1735" s="1171"/>
      <c r="QQ1735" s="1171"/>
      <c r="QR1735" s="1171"/>
      <c r="QS1735" s="1171"/>
      <c r="QT1735" s="1171"/>
      <c r="QU1735" s="1171"/>
      <c r="QV1735" s="1171"/>
      <c r="QW1735" s="1171"/>
      <c r="QX1735" s="1171"/>
      <c r="QY1735" s="1171"/>
      <c r="QZ1735" s="1171"/>
      <c r="RA1735" s="1171"/>
      <c r="RB1735" s="1171"/>
      <c r="RC1735" s="1171"/>
      <c r="RD1735" s="1171"/>
      <c r="RE1735" s="1171"/>
      <c r="RF1735" s="1171"/>
      <c r="RG1735" s="1171"/>
      <c r="RH1735" s="1171"/>
      <c r="RI1735" s="1171"/>
      <c r="RJ1735" s="1171"/>
      <c r="RK1735" s="1171"/>
      <c r="RL1735" s="1171"/>
      <c r="RM1735" s="1171"/>
      <c r="RN1735" s="1171"/>
      <c r="RO1735" s="1171"/>
      <c r="RP1735" s="1171"/>
      <c r="RQ1735" s="1171"/>
      <c r="RR1735" s="1171"/>
      <c r="RS1735" s="1171"/>
      <c r="RT1735" s="1171"/>
      <c r="RU1735" s="1171"/>
      <c r="RV1735" s="1171"/>
      <c r="RW1735" s="1171"/>
      <c r="RX1735" s="1171"/>
      <c r="RY1735" s="1171"/>
      <c r="RZ1735" s="1171"/>
      <c r="SA1735" s="1171"/>
      <c r="SB1735" s="1171"/>
      <c r="SC1735" s="1171"/>
      <c r="SD1735" s="1171"/>
      <c r="SE1735" s="1171"/>
      <c r="SF1735" s="1171"/>
      <c r="SG1735" s="1171"/>
      <c r="SH1735" s="1171"/>
      <c r="SI1735" s="1171"/>
      <c r="SJ1735" s="1171"/>
      <c r="SK1735" s="1171"/>
      <c r="SL1735" s="1171"/>
      <c r="SM1735" s="1171"/>
      <c r="SN1735" s="1171"/>
      <c r="SO1735" s="1171"/>
      <c r="SP1735" s="1171"/>
      <c r="SQ1735" s="1171"/>
      <c r="SR1735" s="1171"/>
      <c r="SS1735" s="1171"/>
      <c r="ST1735" s="1171"/>
      <c r="SU1735" s="1171"/>
      <c r="SV1735" s="1171"/>
      <c r="SW1735" s="1171"/>
      <c r="SX1735" s="1171"/>
      <c r="SY1735" s="1171"/>
      <c r="SZ1735" s="1171"/>
      <c r="TA1735" s="1171"/>
      <c r="TB1735" s="1171"/>
      <c r="TC1735" s="1171"/>
      <c r="TD1735" s="1171"/>
      <c r="TE1735" s="1171"/>
      <c r="TF1735" s="1171"/>
      <c r="TG1735" s="1171"/>
      <c r="TH1735" s="1171"/>
      <c r="TI1735" s="1171"/>
      <c r="TJ1735" s="1171"/>
      <c r="TK1735" s="1171"/>
      <c r="TL1735" s="1171"/>
      <c r="TM1735" s="1171"/>
      <c r="TN1735" s="1171"/>
      <c r="TO1735" s="1171"/>
      <c r="TP1735" s="1171"/>
      <c r="TQ1735" s="1171"/>
      <c r="TR1735" s="1171"/>
      <c r="TS1735" s="1171"/>
      <c r="TT1735" s="1171"/>
      <c r="TU1735" s="1171"/>
      <c r="TV1735" s="1171"/>
      <c r="TW1735" s="1171"/>
      <c r="TX1735" s="1171"/>
      <c r="TY1735" s="1171"/>
      <c r="TZ1735" s="1171"/>
      <c r="UA1735" s="1171"/>
      <c r="UB1735" s="1171"/>
      <c r="UC1735" s="1171"/>
      <c r="UD1735" s="1171"/>
      <c r="UE1735" s="1171"/>
      <c r="UF1735" s="1171"/>
      <c r="UG1735" s="1171"/>
      <c r="UH1735" s="1171"/>
      <c r="UI1735" s="1171"/>
      <c r="UJ1735" s="1171"/>
      <c r="UK1735" s="1171"/>
      <c r="UL1735" s="1171"/>
      <c r="UM1735" s="1171"/>
      <c r="UN1735" s="1171"/>
      <c r="UO1735" s="1171"/>
      <c r="UP1735" s="1171"/>
      <c r="UQ1735" s="1171"/>
      <c r="UR1735" s="1171"/>
      <c r="US1735" s="1171"/>
      <c r="UT1735" s="1171"/>
      <c r="UU1735" s="1171"/>
      <c r="UV1735" s="1171"/>
      <c r="UW1735" s="1171"/>
      <c r="UX1735" s="1171"/>
      <c r="UY1735" s="1171"/>
      <c r="UZ1735" s="1171"/>
      <c r="VA1735" s="1171"/>
      <c r="VB1735" s="1171"/>
      <c r="VC1735" s="1171"/>
      <c r="VD1735" s="1171"/>
      <c r="VE1735" s="1171"/>
      <c r="VF1735" s="1171"/>
      <c r="VG1735" s="1171"/>
      <c r="VH1735" s="1171"/>
      <c r="VI1735" s="1171"/>
      <c r="VJ1735" s="1171"/>
      <c r="VK1735" s="1171"/>
      <c r="VL1735" s="1171"/>
      <c r="VM1735" s="1171"/>
      <c r="VN1735" s="1171"/>
      <c r="VO1735" s="1171"/>
      <c r="VP1735" s="1171"/>
      <c r="VQ1735" s="1171"/>
      <c r="VR1735" s="1171"/>
      <c r="VS1735" s="1171"/>
      <c r="VT1735" s="1171"/>
      <c r="VU1735" s="1171"/>
      <c r="VV1735" s="1171"/>
      <c r="VW1735" s="1171"/>
      <c r="VX1735" s="1171"/>
      <c r="VY1735" s="1171"/>
      <c r="VZ1735" s="1171"/>
      <c r="WA1735" s="1171"/>
      <c r="WB1735" s="1171"/>
      <c r="WC1735" s="1171"/>
      <c r="WD1735" s="1171"/>
      <c r="WE1735" s="1171"/>
      <c r="WF1735" s="1171"/>
      <c r="WG1735" s="1171"/>
      <c r="WH1735" s="1171"/>
      <c r="WI1735" s="1171"/>
      <c r="WJ1735" s="1171"/>
      <c r="WK1735" s="1171"/>
      <c r="WL1735" s="1171"/>
      <c r="WM1735" s="1171"/>
      <c r="WN1735" s="1171"/>
      <c r="WO1735" s="1171"/>
      <c r="WP1735" s="1171"/>
      <c r="WQ1735" s="1171"/>
      <c r="WR1735" s="1171"/>
      <c r="WS1735" s="1171"/>
      <c r="WT1735" s="1171"/>
      <c r="WU1735" s="1171"/>
      <c r="WV1735" s="1171"/>
      <c r="WW1735" s="1171"/>
      <c r="WX1735" s="1171"/>
      <c r="WY1735" s="1171"/>
      <c r="WZ1735" s="1171"/>
      <c r="XA1735" s="1171"/>
      <c r="XB1735" s="1171"/>
      <c r="XC1735" s="1171"/>
      <c r="XD1735" s="1171"/>
      <c r="XE1735" s="1171"/>
      <c r="XF1735" s="1171"/>
      <c r="XG1735" s="1171"/>
      <c r="XH1735" s="1171"/>
      <c r="XI1735" s="1171"/>
      <c r="XJ1735" s="1171"/>
      <c r="XK1735" s="1171"/>
      <c r="XL1735" s="1171"/>
      <c r="XM1735" s="1171"/>
      <c r="XN1735" s="1171"/>
      <c r="XO1735" s="1171"/>
      <c r="XP1735" s="1171"/>
      <c r="XQ1735" s="1171"/>
      <c r="XR1735" s="1171"/>
      <c r="XS1735" s="1171"/>
      <c r="XT1735" s="1171"/>
      <c r="XU1735" s="1171"/>
      <c r="XV1735" s="1171"/>
      <c r="XW1735" s="1171"/>
      <c r="XX1735" s="1171"/>
      <c r="XY1735" s="1171"/>
      <c r="XZ1735" s="1171"/>
      <c r="YA1735" s="1171"/>
      <c r="YB1735" s="1171"/>
      <c r="YC1735" s="1171"/>
      <c r="YD1735" s="1171"/>
      <c r="YE1735" s="1171"/>
      <c r="YF1735" s="1171"/>
      <c r="YG1735" s="1171"/>
      <c r="YH1735" s="1171"/>
      <c r="YI1735" s="1171"/>
      <c r="YJ1735" s="1171"/>
      <c r="YK1735" s="1171"/>
      <c r="YL1735" s="1171"/>
      <c r="YM1735" s="1171"/>
      <c r="YN1735" s="1171"/>
      <c r="YO1735" s="1171"/>
      <c r="YP1735" s="1171"/>
      <c r="YQ1735" s="1171"/>
      <c r="YR1735" s="1171"/>
      <c r="YS1735" s="1171"/>
      <c r="YT1735" s="1171"/>
      <c r="YU1735" s="1171"/>
      <c r="YV1735" s="1171"/>
      <c r="YW1735" s="1171"/>
      <c r="YX1735" s="1171"/>
      <c r="YY1735" s="1171"/>
      <c r="YZ1735" s="1171"/>
      <c r="ZA1735" s="1171"/>
      <c r="ZB1735" s="1171"/>
      <c r="ZC1735" s="1171"/>
      <c r="ZD1735" s="1171"/>
      <c r="ZE1735" s="1171"/>
      <c r="ZF1735" s="1171"/>
      <c r="ZG1735" s="1171"/>
      <c r="ZH1735" s="1171"/>
      <c r="ZI1735" s="1171"/>
      <c r="ZJ1735" s="1171"/>
      <c r="ZK1735" s="1171"/>
      <c r="ZL1735" s="1171"/>
      <c r="ZM1735" s="1171"/>
      <c r="ZN1735" s="1171"/>
      <c r="ZO1735" s="1171"/>
      <c r="ZP1735" s="1171"/>
      <c r="ZQ1735" s="1171"/>
      <c r="ZR1735" s="1171"/>
      <c r="ZS1735" s="1171"/>
      <c r="ZT1735" s="1171"/>
      <c r="ZU1735" s="1171"/>
      <c r="ZV1735" s="1171"/>
      <c r="ZW1735" s="1171"/>
      <c r="ZX1735" s="1171"/>
      <c r="ZY1735" s="1171"/>
      <c r="ZZ1735" s="1171"/>
      <c r="AAA1735" s="1171"/>
      <c r="AAB1735" s="1171"/>
      <c r="AAC1735" s="1171"/>
      <c r="AAD1735" s="1171"/>
      <c r="AAE1735" s="1171"/>
      <c r="AAF1735" s="1171"/>
      <c r="AAG1735" s="1171"/>
      <c r="AAH1735" s="1171"/>
      <c r="AAI1735" s="1171"/>
      <c r="AAJ1735" s="1171"/>
      <c r="AAK1735" s="1171"/>
      <c r="AAL1735" s="1171"/>
      <c r="AAM1735" s="1171"/>
      <c r="AAN1735" s="1171"/>
      <c r="AAO1735" s="1171"/>
      <c r="AAP1735" s="1171"/>
      <c r="AAQ1735" s="1171"/>
      <c r="AAR1735" s="1171"/>
      <c r="AAS1735" s="1171"/>
      <c r="AAT1735" s="1171"/>
      <c r="AAU1735" s="1171"/>
      <c r="AAV1735" s="1171"/>
      <c r="AAW1735" s="1171"/>
      <c r="AAX1735" s="1171"/>
      <c r="AAY1735" s="1171"/>
      <c r="AAZ1735" s="1171"/>
      <c r="ABA1735" s="1171"/>
      <c r="ABB1735" s="1171"/>
      <c r="ABC1735" s="1171"/>
      <c r="ABD1735" s="1171"/>
      <c r="ABE1735" s="1171"/>
      <c r="ABF1735" s="1171"/>
      <c r="ABG1735" s="1171"/>
      <c r="ABH1735" s="1171"/>
      <c r="ABI1735" s="1171"/>
      <c r="ABJ1735" s="1171"/>
      <c r="ABK1735" s="1171"/>
      <c r="ABL1735" s="1171"/>
      <c r="ABM1735" s="1171"/>
      <c r="ABN1735" s="1171"/>
      <c r="ABO1735" s="1171"/>
      <c r="ABP1735" s="1171"/>
      <c r="ABQ1735" s="1171"/>
      <c r="ABR1735" s="1171"/>
      <c r="ABS1735" s="1171"/>
      <c r="ABT1735" s="1171"/>
      <c r="ABU1735" s="1171"/>
      <c r="ABV1735" s="1171"/>
      <c r="ABW1735" s="1171"/>
      <c r="ABX1735" s="1171"/>
      <c r="ABY1735" s="1171"/>
      <c r="ABZ1735" s="1171"/>
      <c r="ACA1735" s="1171"/>
      <c r="ACB1735" s="1171"/>
      <c r="ACC1735" s="1171"/>
      <c r="ACD1735" s="1171"/>
      <c r="ACE1735" s="1171"/>
      <c r="ACF1735" s="1171"/>
      <c r="ACG1735" s="1171"/>
      <c r="ACH1735" s="1171"/>
      <c r="ACI1735" s="1171"/>
      <c r="ACJ1735" s="1171"/>
      <c r="ACK1735" s="1171"/>
      <c r="ACL1735" s="1171"/>
      <c r="ACM1735" s="1171"/>
      <c r="ACN1735" s="1171"/>
      <c r="ACO1735" s="1171"/>
      <c r="ACP1735" s="1171"/>
      <c r="ACQ1735" s="1171"/>
      <c r="ACR1735" s="1171"/>
      <c r="ACS1735" s="1171"/>
      <c r="ACT1735" s="1171"/>
      <c r="ACU1735" s="1171"/>
      <c r="ACV1735" s="1171"/>
      <c r="ACW1735" s="1171"/>
      <c r="ACX1735" s="1171"/>
      <c r="ACY1735" s="1171"/>
      <c r="ACZ1735" s="1171"/>
      <c r="ADA1735" s="1171"/>
      <c r="ADB1735" s="1171"/>
      <c r="ADC1735" s="1171"/>
      <c r="ADD1735" s="1171"/>
      <c r="ADE1735" s="1171"/>
      <c r="ADF1735" s="1171"/>
      <c r="ADG1735" s="1171"/>
      <c r="ADH1735" s="1171"/>
      <c r="ADI1735" s="1171"/>
      <c r="ADJ1735" s="1171"/>
      <c r="ADK1735" s="1171"/>
      <c r="ADL1735" s="1171"/>
      <c r="ADM1735" s="1171"/>
      <c r="ADN1735" s="1171"/>
      <c r="ADO1735" s="1171"/>
      <c r="ADP1735" s="1171"/>
      <c r="ADQ1735" s="1171"/>
      <c r="ADR1735" s="1171"/>
      <c r="ADS1735" s="1171"/>
      <c r="ADT1735" s="1171"/>
      <c r="ADU1735" s="1171"/>
      <c r="ADV1735" s="1171"/>
      <c r="ADW1735" s="1171"/>
      <c r="ADX1735" s="1171"/>
      <c r="ADY1735" s="1171"/>
      <c r="ADZ1735" s="1171"/>
      <c r="AEA1735" s="1171"/>
      <c r="AEB1735" s="1171"/>
      <c r="AEC1735" s="1171"/>
      <c r="AED1735" s="1171"/>
      <c r="AEE1735" s="1171"/>
      <c r="AEF1735" s="1171"/>
      <c r="AEG1735" s="1171"/>
      <c r="AEH1735" s="1171"/>
      <c r="AEI1735" s="1171"/>
      <c r="AEJ1735" s="1171"/>
      <c r="AEK1735" s="1171"/>
      <c r="AEL1735" s="1171"/>
      <c r="AEM1735" s="1171"/>
      <c r="AEN1735" s="1171"/>
      <c r="AEO1735" s="1171"/>
      <c r="AEP1735" s="1171"/>
    </row>
    <row r="1736" spans="1:822" s="1182" customFormat="1" x14ac:dyDescent="0.25">
      <c r="A1736" s="1171"/>
      <c r="P1736" s="1171"/>
      <c r="Q1736" s="1171"/>
      <c r="R1736" s="1171"/>
      <c r="S1736" s="1171"/>
      <c r="T1736" s="1171"/>
      <c r="U1736" s="1171"/>
      <c r="V1736" s="1171"/>
      <c r="W1736" s="1171"/>
      <c r="X1736" s="1171"/>
      <c r="Y1736" s="1171"/>
      <c r="Z1736" s="1171"/>
      <c r="AA1736" s="1171"/>
      <c r="AB1736" s="1171"/>
      <c r="AC1736" s="1171"/>
      <c r="AD1736" s="1171"/>
      <c r="AE1736" s="1171"/>
      <c r="AF1736" s="1171"/>
      <c r="AG1736" s="1171"/>
      <c r="AH1736" s="1171"/>
      <c r="AI1736" s="1171"/>
      <c r="AJ1736" s="1171"/>
      <c r="AK1736" s="1171"/>
      <c r="AL1736" s="1171"/>
      <c r="AM1736" s="1171"/>
      <c r="AN1736" s="1171"/>
      <c r="AO1736" s="1171"/>
      <c r="AP1736" s="1171"/>
      <c r="AQ1736" s="1171"/>
      <c r="AR1736" s="1171"/>
      <c r="AS1736" s="1171"/>
      <c r="AT1736" s="1171"/>
      <c r="AU1736" s="1171"/>
      <c r="AV1736" s="1171"/>
      <c r="AW1736" s="1171"/>
      <c r="AX1736" s="1171"/>
      <c r="AY1736" s="1171"/>
      <c r="AZ1736" s="1171"/>
      <c r="BA1736" s="1171"/>
      <c r="BB1736" s="1171"/>
      <c r="BC1736" s="1171"/>
      <c r="BD1736" s="1171"/>
      <c r="BE1736" s="1171"/>
      <c r="BF1736" s="1171"/>
      <c r="BG1736" s="1171"/>
      <c r="BH1736" s="1171"/>
      <c r="BI1736" s="1171"/>
      <c r="BJ1736" s="1171"/>
      <c r="BK1736" s="1171"/>
      <c r="BL1736" s="1171"/>
      <c r="BM1736" s="1171"/>
      <c r="BN1736" s="1171"/>
      <c r="BO1736" s="1171"/>
      <c r="BP1736" s="1171"/>
      <c r="BQ1736" s="1171"/>
      <c r="BR1736" s="1171"/>
      <c r="BS1736" s="1171"/>
      <c r="BT1736" s="1171"/>
      <c r="BU1736" s="1171"/>
      <c r="BV1736" s="1171"/>
      <c r="BW1736" s="1171"/>
      <c r="BX1736" s="1171"/>
      <c r="BY1736" s="1171"/>
      <c r="BZ1736" s="1171"/>
      <c r="CA1736" s="1171"/>
      <c r="CB1736" s="1171"/>
      <c r="CC1736" s="1171"/>
      <c r="CD1736" s="1171"/>
      <c r="CE1736" s="1171"/>
      <c r="CF1736" s="1171"/>
      <c r="CG1736" s="1171"/>
      <c r="CH1736" s="1171"/>
      <c r="CI1736" s="1171"/>
      <c r="CJ1736" s="1171"/>
      <c r="CK1736" s="1171"/>
      <c r="CL1736" s="1171"/>
      <c r="CM1736" s="1171"/>
      <c r="CN1736" s="1171"/>
      <c r="CO1736" s="1171"/>
      <c r="CP1736" s="1171"/>
      <c r="CQ1736" s="1171"/>
      <c r="CR1736" s="1171"/>
      <c r="CS1736" s="1171"/>
      <c r="CT1736" s="1171"/>
      <c r="CU1736" s="1171"/>
      <c r="CV1736" s="1171"/>
      <c r="CW1736" s="1171"/>
      <c r="CX1736" s="1171"/>
      <c r="CY1736" s="1171"/>
      <c r="CZ1736" s="1171"/>
      <c r="DA1736" s="1171"/>
      <c r="DB1736" s="1171"/>
      <c r="DC1736" s="1171"/>
      <c r="DD1736" s="1171"/>
      <c r="DE1736" s="1171"/>
      <c r="DF1736" s="1171"/>
      <c r="DG1736" s="1171"/>
      <c r="DH1736" s="1171"/>
      <c r="DI1736" s="1171"/>
      <c r="DJ1736" s="1171"/>
      <c r="DK1736" s="1171"/>
      <c r="DL1736" s="1171"/>
      <c r="DM1736" s="1171"/>
      <c r="DN1736" s="1171"/>
      <c r="DO1736" s="1171"/>
      <c r="DP1736" s="1171"/>
      <c r="DQ1736" s="1171"/>
      <c r="DR1736" s="1171"/>
      <c r="DS1736" s="1171"/>
      <c r="DT1736" s="1171"/>
      <c r="DU1736" s="1171"/>
      <c r="DV1736" s="1171"/>
      <c r="DW1736" s="1171"/>
      <c r="DX1736" s="1171"/>
      <c r="DY1736" s="1171"/>
      <c r="DZ1736" s="1171"/>
      <c r="EA1736" s="1171"/>
      <c r="EB1736" s="1171"/>
      <c r="EC1736" s="1171"/>
      <c r="ED1736" s="1171"/>
      <c r="EE1736" s="1171"/>
      <c r="EF1736" s="1171"/>
      <c r="EG1736" s="1171"/>
      <c r="EH1736" s="1171"/>
      <c r="EI1736" s="1171"/>
      <c r="EJ1736" s="1171"/>
      <c r="EK1736" s="1171"/>
      <c r="EL1736" s="1171"/>
      <c r="EM1736" s="1171"/>
      <c r="EN1736" s="1171"/>
      <c r="EO1736" s="1171"/>
      <c r="EP1736" s="1171"/>
      <c r="EQ1736" s="1171"/>
      <c r="ER1736" s="1171"/>
      <c r="ES1736" s="1171"/>
      <c r="ET1736" s="1171"/>
      <c r="EU1736" s="1171"/>
      <c r="EV1736" s="1171"/>
      <c r="EW1736" s="1171"/>
      <c r="EX1736" s="1171"/>
      <c r="EY1736" s="1171"/>
      <c r="EZ1736" s="1171"/>
      <c r="FA1736" s="1171"/>
      <c r="FB1736" s="1171"/>
      <c r="FC1736" s="1171"/>
      <c r="FD1736" s="1171"/>
      <c r="FE1736" s="1171"/>
      <c r="FF1736" s="1171"/>
      <c r="FG1736" s="1171"/>
      <c r="FH1736" s="1171"/>
      <c r="FI1736" s="1171"/>
      <c r="FJ1736" s="1171"/>
      <c r="FK1736" s="1171"/>
      <c r="FL1736" s="1171"/>
      <c r="FM1736" s="1171"/>
      <c r="FN1736" s="1171"/>
      <c r="FO1736" s="1171"/>
      <c r="FP1736" s="1171"/>
      <c r="FQ1736" s="1171"/>
      <c r="FR1736" s="1171"/>
      <c r="FS1736" s="1171"/>
      <c r="FT1736" s="1171"/>
      <c r="FU1736" s="1171"/>
      <c r="FV1736" s="1171"/>
      <c r="FW1736" s="1171"/>
      <c r="FX1736" s="1171"/>
      <c r="FY1736" s="1171"/>
      <c r="FZ1736" s="1171"/>
      <c r="GA1736" s="1171"/>
      <c r="GB1736" s="1171"/>
      <c r="GC1736" s="1171"/>
      <c r="GD1736" s="1171"/>
      <c r="GE1736" s="1171"/>
      <c r="GF1736" s="1171"/>
      <c r="GG1736" s="1171"/>
      <c r="GH1736" s="1171"/>
      <c r="GI1736" s="1171"/>
      <c r="GJ1736" s="1171"/>
      <c r="GK1736" s="1171"/>
      <c r="GL1736" s="1171"/>
      <c r="GM1736" s="1171"/>
      <c r="GN1736" s="1171"/>
      <c r="GO1736" s="1171"/>
      <c r="GP1736" s="1171"/>
      <c r="GQ1736" s="1171"/>
      <c r="GR1736" s="1171"/>
      <c r="GS1736" s="1171"/>
      <c r="GT1736" s="1171"/>
      <c r="GU1736" s="1171"/>
      <c r="GV1736" s="1171"/>
      <c r="GW1736" s="1171"/>
      <c r="GX1736" s="1171"/>
      <c r="GY1736" s="1171"/>
      <c r="GZ1736" s="1171"/>
      <c r="HA1736" s="1171"/>
      <c r="HB1736" s="1171"/>
      <c r="HC1736" s="1171"/>
      <c r="HD1736" s="1171"/>
      <c r="HE1736" s="1171"/>
      <c r="HF1736" s="1171"/>
      <c r="HG1736" s="1171"/>
      <c r="HH1736" s="1171"/>
      <c r="HI1736" s="1171"/>
      <c r="HJ1736" s="1171"/>
      <c r="HK1736" s="1171"/>
      <c r="HL1736" s="1171"/>
      <c r="HM1736" s="1171"/>
      <c r="HN1736" s="1171"/>
      <c r="HO1736" s="1171"/>
      <c r="HP1736" s="1171"/>
      <c r="HQ1736" s="1171"/>
      <c r="HR1736" s="1171"/>
      <c r="HS1736" s="1171"/>
      <c r="HT1736" s="1171"/>
      <c r="HU1736" s="1171"/>
      <c r="HV1736" s="1171"/>
      <c r="HW1736" s="1171"/>
      <c r="HX1736" s="1171"/>
      <c r="HY1736" s="1171"/>
      <c r="HZ1736" s="1171"/>
      <c r="IA1736" s="1171"/>
      <c r="IB1736" s="1171"/>
      <c r="IC1736" s="1171"/>
      <c r="ID1736" s="1171"/>
      <c r="IE1736" s="1171"/>
      <c r="IF1736" s="1171"/>
      <c r="IG1736" s="1171"/>
      <c r="IH1736" s="1171"/>
      <c r="II1736" s="1171"/>
      <c r="IJ1736" s="1171"/>
      <c r="IK1736" s="1171"/>
      <c r="IL1736" s="1171"/>
      <c r="IM1736" s="1171"/>
      <c r="IN1736" s="1171"/>
      <c r="IO1736" s="1171"/>
      <c r="IP1736" s="1171"/>
      <c r="IQ1736" s="1171"/>
      <c r="IR1736" s="1171"/>
      <c r="IS1736" s="1171"/>
      <c r="IT1736" s="1171"/>
      <c r="IU1736" s="1171"/>
      <c r="IV1736" s="1171"/>
      <c r="IW1736" s="1171"/>
      <c r="IX1736" s="1171"/>
      <c r="IY1736" s="1171"/>
      <c r="IZ1736" s="1171"/>
      <c r="JA1736" s="1171"/>
      <c r="JB1736" s="1171"/>
      <c r="JC1736" s="1171"/>
      <c r="JD1736" s="1171"/>
      <c r="JE1736" s="1171"/>
      <c r="JF1736" s="1171"/>
      <c r="JG1736" s="1171"/>
      <c r="JH1736" s="1171"/>
      <c r="JI1736" s="1171"/>
      <c r="JJ1736" s="1171"/>
      <c r="JK1736" s="1171"/>
      <c r="JL1736" s="1171"/>
      <c r="JM1736" s="1171"/>
      <c r="JN1736" s="1171"/>
      <c r="JO1736" s="1171"/>
      <c r="JP1736" s="1171"/>
      <c r="JQ1736" s="1171"/>
      <c r="JR1736" s="1171"/>
      <c r="JS1736" s="1171"/>
      <c r="JT1736" s="1171"/>
      <c r="JU1736" s="1171"/>
      <c r="JV1736" s="1171"/>
      <c r="JW1736" s="1171"/>
      <c r="JX1736" s="1171"/>
      <c r="JY1736" s="1171"/>
      <c r="JZ1736" s="1171"/>
      <c r="KA1736" s="1171"/>
      <c r="KB1736" s="1171"/>
      <c r="KC1736" s="1171"/>
      <c r="KD1736" s="1171"/>
      <c r="KE1736" s="1171"/>
      <c r="KF1736" s="1171"/>
      <c r="KG1736" s="1171"/>
      <c r="KH1736" s="1171"/>
      <c r="KI1736" s="1171"/>
      <c r="KJ1736" s="1171"/>
      <c r="KK1736" s="1171"/>
      <c r="KL1736" s="1171"/>
      <c r="KM1736" s="1171"/>
      <c r="KN1736" s="1171"/>
      <c r="KO1736" s="1171"/>
      <c r="KP1736" s="1171"/>
      <c r="KQ1736" s="1171"/>
      <c r="KR1736" s="1171"/>
      <c r="KS1736" s="1171"/>
      <c r="KT1736" s="1171"/>
      <c r="KU1736" s="1171"/>
      <c r="KV1736" s="1171"/>
      <c r="KW1736" s="1171"/>
      <c r="KX1736" s="1171"/>
      <c r="KY1736" s="1171"/>
      <c r="KZ1736" s="1171"/>
      <c r="LA1736" s="1171"/>
      <c r="LB1736" s="1171"/>
      <c r="LC1736" s="1171"/>
      <c r="LD1736" s="1171"/>
      <c r="LE1736" s="1171"/>
      <c r="LF1736" s="1171"/>
      <c r="LG1736" s="1171"/>
      <c r="LH1736" s="1171"/>
      <c r="LI1736" s="1171"/>
      <c r="LJ1736" s="1171"/>
      <c r="LK1736" s="1171"/>
      <c r="LL1736" s="1171"/>
      <c r="LM1736" s="1171"/>
      <c r="LN1736" s="1171"/>
      <c r="LO1736" s="1171"/>
      <c r="LP1736" s="1171"/>
      <c r="LQ1736" s="1171"/>
      <c r="LR1736" s="1171"/>
      <c r="LS1736" s="1171"/>
      <c r="LT1736" s="1171"/>
      <c r="LU1736" s="1171"/>
      <c r="LV1736" s="1171"/>
      <c r="LW1736" s="1171"/>
      <c r="LX1736" s="1171"/>
      <c r="LY1736" s="1171"/>
      <c r="LZ1736" s="1171"/>
      <c r="MA1736" s="1171"/>
      <c r="MB1736" s="1171"/>
      <c r="MC1736" s="1171"/>
      <c r="MD1736" s="1171"/>
      <c r="ME1736" s="1171"/>
      <c r="MF1736" s="1171"/>
      <c r="MG1736" s="1171"/>
      <c r="MH1736" s="1171"/>
      <c r="MI1736" s="1171"/>
      <c r="MJ1736" s="1171"/>
      <c r="MK1736" s="1171"/>
      <c r="ML1736" s="1171"/>
      <c r="MM1736" s="1171"/>
      <c r="MN1736" s="1171"/>
      <c r="MO1736" s="1171"/>
      <c r="MP1736" s="1171"/>
      <c r="MQ1736" s="1171"/>
      <c r="MR1736" s="1171"/>
      <c r="MS1736" s="1171"/>
      <c r="MT1736" s="1171"/>
      <c r="MU1736" s="1171"/>
      <c r="MV1736" s="1171"/>
      <c r="MW1736" s="1171"/>
      <c r="MX1736" s="1171"/>
      <c r="MY1736" s="1171"/>
      <c r="MZ1736" s="1171"/>
      <c r="NA1736" s="1171"/>
      <c r="NB1736" s="1171"/>
      <c r="NC1736" s="1171"/>
      <c r="ND1736" s="1171"/>
      <c r="NE1736" s="1171"/>
      <c r="NF1736" s="1171"/>
      <c r="NG1736" s="1171"/>
      <c r="NH1736" s="1171"/>
      <c r="NI1736" s="1171"/>
      <c r="NJ1736" s="1171"/>
      <c r="NK1736" s="1171"/>
      <c r="NL1736" s="1171"/>
      <c r="NM1736" s="1171"/>
      <c r="NN1736" s="1171"/>
      <c r="NO1736" s="1171"/>
      <c r="NP1736" s="1171"/>
      <c r="NQ1736" s="1171"/>
      <c r="NR1736" s="1171"/>
      <c r="NS1736" s="1171"/>
      <c r="NT1736" s="1171"/>
      <c r="NU1736" s="1171"/>
      <c r="NV1736" s="1171"/>
      <c r="NW1736" s="1171"/>
      <c r="NX1736" s="1171"/>
      <c r="NY1736" s="1171"/>
      <c r="NZ1736" s="1171"/>
      <c r="OA1736" s="1171"/>
      <c r="OB1736" s="1171"/>
      <c r="OC1736" s="1171"/>
      <c r="OD1736" s="1171"/>
      <c r="OE1736" s="1171"/>
      <c r="OF1736" s="1171"/>
      <c r="OG1736" s="1171"/>
      <c r="OH1736" s="1171"/>
      <c r="OI1736" s="1171"/>
      <c r="OJ1736" s="1171"/>
      <c r="OK1736" s="1171"/>
      <c r="OL1736" s="1171"/>
      <c r="OM1736" s="1171"/>
      <c r="ON1736" s="1171"/>
      <c r="OO1736" s="1171"/>
      <c r="OP1736" s="1171"/>
      <c r="OQ1736" s="1171"/>
      <c r="OR1736" s="1171"/>
      <c r="OS1736" s="1171"/>
      <c r="OT1736" s="1171"/>
      <c r="OU1736" s="1171"/>
      <c r="OV1736" s="1171"/>
      <c r="OW1736" s="1171"/>
      <c r="OX1736" s="1171"/>
      <c r="OY1736" s="1171"/>
      <c r="OZ1736" s="1171"/>
      <c r="PA1736" s="1171"/>
      <c r="PB1736" s="1171"/>
      <c r="PC1736" s="1171"/>
      <c r="PD1736" s="1171"/>
      <c r="PE1736" s="1171"/>
      <c r="PF1736" s="1171"/>
      <c r="PG1736" s="1171"/>
      <c r="PH1736" s="1171"/>
      <c r="PI1736" s="1171"/>
      <c r="PJ1736" s="1171"/>
      <c r="PK1736" s="1171"/>
      <c r="PL1736" s="1171"/>
      <c r="PM1736" s="1171"/>
      <c r="PN1736" s="1171"/>
      <c r="PO1736" s="1171"/>
      <c r="PP1736" s="1171"/>
      <c r="PQ1736" s="1171"/>
      <c r="PR1736" s="1171"/>
      <c r="PS1736" s="1171"/>
      <c r="PT1736" s="1171"/>
      <c r="PU1736" s="1171"/>
      <c r="PV1736" s="1171"/>
      <c r="PW1736" s="1171"/>
      <c r="PX1736" s="1171"/>
      <c r="PY1736" s="1171"/>
      <c r="PZ1736" s="1171"/>
      <c r="QA1736" s="1171"/>
      <c r="QB1736" s="1171"/>
      <c r="QC1736" s="1171"/>
      <c r="QD1736" s="1171"/>
      <c r="QE1736" s="1171"/>
      <c r="QF1736" s="1171"/>
      <c r="QG1736" s="1171"/>
      <c r="QH1736" s="1171"/>
      <c r="QI1736" s="1171"/>
      <c r="QJ1736" s="1171"/>
      <c r="QK1736" s="1171"/>
      <c r="QL1736" s="1171"/>
      <c r="QM1736" s="1171"/>
      <c r="QN1736" s="1171"/>
      <c r="QO1736" s="1171"/>
      <c r="QP1736" s="1171"/>
      <c r="QQ1736" s="1171"/>
      <c r="QR1736" s="1171"/>
      <c r="QS1736" s="1171"/>
      <c r="QT1736" s="1171"/>
      <c r="QU1736" s="1171"/>
      <c r="QV1736" s="1171"/>
      <c r="QW1736" s="1171"/>
      <c r="QX1736" s="1171"/>
      <c r="QY1736" s="1171"/>
      <c r="QZ1736" s="1171"/>
      <c r="RA1736" s="1171"/>
      <c r="RB1736" s="1171"/>
      <c r="RC1736" s="1171"/>
      <c r="RD1736" s="1171"/>
      <c r="RE1736" s="1171"/>
      <c r="RF1736" s="1171"/>
      <c r="RG1736" s="1171"/>
      <c r="RH1736" s="1171"/>
      <c r="RI1736" s="1171"/>
      <c r="RJ1736" s="1171"/>
      <c r="RK1736" s="1171"/>
      <c r="RL1736" s="1171"/>
      <c r="RM1736" s="1171"/>
      <c r="RN1736" s="1171"/>
      <c r="RO1736" s="1171"/>
      <c r="RP1736" s="1171"/>
      <c r="RQ1736" s="1171"/>
      <c r="RR1736" s="1171"/>
      <c r="RS1736" s="1171"/>
      <c r="RT1736" s="1171"/>
      <c r="RU1736" s="1171"/>
      <c r="RV1736" s="1171"/>
      <c r="RW1736" s="1171"/>
      <c r="RX1736" s="1171"/>
      <c r="RY1736" s="1171"/>
      <c r="RZ1736" s="1171"/>
      <c r="SA1736" s="1171"/>
      <c r="SB1736" s="1171"/>
      <c r="SC1736" s="1171"/>
      <c r="SD1736" s="1171"/>
      <c r="SE1736" s="1171"/>
      <c r="SF1736" s="1171"/>
      <c r="SG1736" s="1171"/>
      <c r="SH1736" s="1171"/>
      <c r="SI1736" s="1171"/>
      <c r="SJ1736" s="1171"/>
      <c r="SK1736" s="1171"/>
      <c r="SL1736" s="1171"/>
      <c r="SM1736" s="1171"/>
      <c r="SN1736" s="1171"/>
      <c r="SO1736" s="1171"/>
      <c r="SP1736" s="1171"/>
      <c r="SQ1736" s="1171"/>
      <c r="SR1736" s="1171"/>
      <c r="SS1736" s="1171"/>
      <c r="ST1736" s="1171"/>
      <c r="SU1736" s="1171"/>
      <c r="SV1736" s="1171"/>
      <c r="SW1736" s="1171"/>
      <c r="SX1736" s="1171"/>
      <c r="SY1736" s="1171"/>
      <c r="SZ1736" s="1171"/>
      <c r="TA1736" s="1171"/>
      <c r="TB1736" s="1171"/>
      <c r="TC1736" s="1171"/>
      <c r="TD1736" s="1171"/>
      <c r="TE1736" s="1171"/>
      <c r="TF1736" s="1171"/>
      <c r="TG1736" s="1171"/>
      <c r="TH1736" s="1171"/>
      <c r="TI1736" s="1171"/>
      <c r="TJ1736" s="1171"/>
      <c r="TK1736" s="1171"/>
      <c r="TL1736" s="1171"/>
      <c r="TM1736" s="1171"/>
      <c r="TN1736" s="1171"/>
      <c r="TO1736" s="1171"/>
      <c r="TP1736" s="1171"/>
      <c r="TQ1736" s="1171"/>
      <c r="TR1736" s="1171"/>
      <c r="TS1736" s="1171"/>
      <c r="TT1736" s="1171"/>
      <c r="TU1736" s="1171"/>
      <c r="TV1736" s="1171"/>
      <c r="TW1736" s="1171"/>
      <c r="TX1736" s="1171"/>
      <c r="TY1736" s="1171"/>
      <c r="TZ1736" s="1171"/>
      <c r="UA1736" s="1171"/>
      <c r="UB1736" s="1171"/>
      <c r="UC1736" s="1171"/>
      <c r="UD1736" s="1171"/>
      <c r="UE1736" s="1171"/>
      <c r="UF1736" s="1171"/>
      <c r="UG1736" s="1171"/>
      <c r="UH1736" s="1171"/>
      <c r="UI1736" s="1171"/>
      <c r="UJ1736" s="1171"/>
      <c r="UK1736" s="1171"/>
      <c r="UL1736" s="1171"/>
      <c r="UM1736" s="1171"/>
      <c r="UN1736" s="1171"/>
      <c r="UO1736" s="1171"/>
      <c r="UP1736" s="1171"/>
      <c r="UQ1736" s="1171"/>
      <c r="UR1736" s="1171"/>
      <c r="US1736" s="1171"/>
      <c r="UT1736" s="1171"/>
      <c r="UU1736" s="1171"/>
      <c r="UV1736" s="1171"/>
      <c r="UW1736" s="1171"/>
      <c r="UX1736" s="1171"/>
      <c r="UY1736" s="1171"/>
      <c r="UZ1736" s="1171"/>
      <c r="VA1736" s="1171"/>
      <c r="VB1736" s="1171"/>
      <c r="VC1736" s="1171"/>
      <c r="VD1736" s="1171"/>
      <c r="VE1736" s="1171"/>
      <c r="VF1736" s="1171"/>
      <c r="VG1736" s="1171"/>
      <c r="VH1736" s="1171"/>
      <c r="VI1736" s="1171"/>
      <c r="VJ1736" s="1171"/>
      <c r="VK1736" s="1171"/>
      <c r="VL1736" s="1171"/>
      <c r="VM1736" s="1171"/>
      <c r="VN1736" s="1171"/>
      <c r="VO1736" s="1171"/>
      <c r="VP1736" s="1171"/>
      <c r="VQ1736" s="1171"/>
      <c r="VR1736" s="1171"/>
      <c r="VS1736" s="1171"/>
      <c r="VT1736" s="1171"/>
      <c r="VU1736" s="1171"/>
      <c r="VV1736" s="1171"/>
      <c r="VW1736" s="1171"/>
      <c r="VX1736" s="1171"/>
      <c r="VY1736" s="1171"/>
      <c r="VZ1736" s="1171"/>
      <c r="WA1736" s="1171"/>
      <c r="WB1736" s="1171"/>
      <c r="WC1736" s="1171"/>
      <c r="WD1736" s="1171"/>
      <c r="WE1736" s="1171"/>
      <c r="WF1736" s="1171"/>
      <c r="WG1736" s="1171"/>
      <c r="WH1736" s="1171"/>
      <c r="WI1736" s="1171"/>
      <c r="WJ1736" s="1171"/>
      <c r="WK1736" s="1171"/>
      <c r="WL1736" s="1171"/>
      <c r="WM1736" s="1171"/>
      <c r="WN1736" s="1171"/>
      <c r="WO1736" s="1171"/>
      <c r="WP1736" s="1171"/>
      <c r="WQ1736" s="1171"/>
      <c r="WR1736" s="1171"/>
      <c r="WS1736" s="1171"/>
      <c r="WT1736" s="1171"/>
      <c r="WU1736" s="1171"/>
      <c r="WV1736" s="1171"/>
      <c r="WW1736" s="1171"/>
      <c r="WX1736" s="1171"/>
      <c r="WY1736" s="1171"/>
      <c r="WZ1736" s="1171"/>
      <c r="XA1736" s="1171"/>
      <c r="XB1736" s="1171"/>
      <c r="XC1736" s="1171"/>
      <c r="XD1736" s="1171"/>
      <c r="XE1736" s="1171"/>
      <c r="XF1736" s="1171"/>
      <c r="XG1736" s="1171"/>
      <c r="XH1736" s="1171"/>
      <c r="XI1736" s="1171"/>
      <c r="XJ1736" s="1171"/>
      <c r="XK1736" s="1171"/>
      <c r="XL1736" s="1171"/>
      <c r="XM1736" s="1171"/>
      <c r="XN1736" s="1171"/>
      <c r="XO1736" s="1171"/>
      <c r="XP1736" s="1171"/>
      <c r="XQ1736" s="1171"/>
      <c r="XR1736" s="1171"/>
      <c r="XS1736" s="1171"/>
      <c r="XT1736" s="1171"/>
      <c r="XU1736" s="1171"/>
      <c r="XV1736" s="1171"/>
      <c r="XW1736" s="1171"/>
      <c r="XX1736" s="1171"/>
      <c r="XY1736" s="1171"/>
      <c r="XZ1736" s="1171"/>
      <c r="YA1736" s="1171"/>
      <c r="YB1736" s="1171"/>
      <c r="YC1736" s="1171"/>
      <c r="YD1736" s="1171"/>
      <c r="YE1736" s="1171"/>
      <c r="YF1736" s="1171"/>
      <c r="YG1736" s="1171"/>
      <c r="YH1736" s="1171"/>
      <c r="YI1736" s="1171"/>
      <c r="YJ1736" s="1171"/>
      <c r="YK1736" s="1171"/>
      <c r="YL1736" s="1171"/>
      <c r="YM1736" s="1171"/>
      <c r="YN1736" s="1171"/>
      <c r="YO1736" s="1171"/>
      <c r="YP1736" s="1171"/>
      <c r="YQ1736" s="1171"/>
      <c r="YR1736" s="1171"/>
      <c r="YS1736" s="1171"/>
      <c r="YT1736" s="1171"/>
      <c r="YU1736" s="1171"/>
      <c r="YV1736" s="1171"/>
      <c r="YW1736" s="1171"/>
      <c r="YX1736" s="1171"/>
      <c r="YY1736" s="1171"/>
      <c r="YZ1736" s="1171"/>
      <c r="ZA1736" s="1171"/>
      <c r="ZB1736" s="1171"/>
      <c r="ZC1736" s="1171"/>
      <c r="ZD1736" s="1171"/>
      <c r="ZE1736" s="1171"/>
      <c r="ZF1736" s="1171"/>
      <c r="ZG1736" s="1171"/>
      <c r="ZH1736" s="1171"/>
      <c r="ZI1736" s="1171"/>
      <c r="ZJ1736" s="1171"/>
      <c r="ZK1736" s="1171"/>
      <c r="ZL1736" s="1171"/>
      <c r="ZM1736" s="1171"/>
      <c r="ZN1736" s="1171"/>
      <c r="ZO1736" s="1171"/>
      <c r="ZP1736" s="1171"/>
      <c r="ZQ1736" s="1171"/>
      <c r="ZR1736" s="1171"/>
      <c r="ZS1736" s="1171"/>
      <c r="ZT1736" s="1171"/>
      <c r="ZU1736" s="1171"/>
      <c r="ZV1736" s="1171"/>
      <c r="ZW1736" s="1171"/>
      <c r="ZX1736" s="1171"/>
      <c r="ZY1736" s="1171"/>
      <c r="ZZ1736" s="1171"/>
      <c r="AAA1736" s="1171"/>
      <c r="AAB1736" s="1171"/>
      <c r="AAC1736" s="1171"/>
      <c r="AAD1736" s="1171"/>
      <c r="AAE1736" s="1171"/>
      <c r="AAF1736" s="1171"/>
      <c r="AAG1736" s="1171"/>
      <c r="AAH1736" s="1171"/>
      <c r="AAI1736" s="1171"/>
      <c r="AAJ1736" s="1171"/>
      <c r="AAK1736" s="1171"/>
      <c r="AAL1736" s="1171"/>
      <c r="AAM1736" s="1171"/>
      <c r="AAN1736" s="1171"/>
      <c r="AAO1736" s="1171"/>
      <c r="AAP1736" s="1171"/>
      <c r="AAQ1736" s="1171"/>
      <c r="AAR1736" s="1171"/>
      <c r="AAS1736" s="1171"/>
      <c r="AAT1736" s="1171"/>
      <c r="AAU1736" s="1171"/>
      <c r="AAV1736" s="1171"/>
      <c r="AAW1736" s="1171"/>
      <c r="AAX1736" s="1171"/>
      <c r="AAY1736" s="1171"/>
      <c r="AAZ1736" s="1171"/>
      <c r="ABA1736" s="1171"/>
      <c r="ABB1736" s="1171"/>
      <c r="ABC1736" s="1171"/>
      <c r="ABD1736" s="1171"/>
      <c r="ABE1736" s="1171"/>
      <c r="ABF1736" s="1171"/>
      <c r="ABG1736" s="1171"/>
      <c r="ABH1736" s="1171"/>
      <c r="ABI1736" s="1171"/>
      <c r="ABJ1736" s="1171"/>
      <c r="ABK1736" s="1171"/>
      <c r="ABL1736" s="1171"/>
      <c r="ABM1736" s="1171"/>
      <c r="ABN1736" s="1171"/>
      <c r="ABO1736" s="1171"/>
      <c r="ABP1736" s="1171"/>
      <c r="ABQ1736" s="1171"/>
      <c r="ABR1736" s="1171"/>
      <c r="ABS1736" s="1171"/>
      <c r="ABT1736" s="1171"/>
      <c r="ABU1736" s="1171"/>
      <c r="ABV1736" s="1171"/>
      <c r="ABW1736" s="1171"/>
      <c r="ABX1736" s="1171"/>
      <c r="ABY1736" s="1171"/>
      <c r="ABZ1736" s="1171"/>
      <c r="ACA1736" s="1171"/>
      <c r="ACB1736" s="1171"/>
      <c r="ACC1736" s="1171"/>
      <c r="ACD1736" s="1171"/>
      <c r="ACE1736" s="1171"/>
      <c r="ACF1736" s="1171"/>
      <c r="ACG1736" s="1171"/>
      <c r="ACH1736" s="1171"/>
      <c r="ACI1736" s="1171"/>
      <c r="ACJ1736" s="1171"/>
      <c r="ACK1736" s="1171"/>
      <c r="ACL1736" s="1171"/>
      <c r="ACM1736" s="1171"/>
      <c r="ACN1736" s="1171"/>
      <c r="ACO1736" s="1171"/>
      <c r="ACP1736" s="1171"/>
      <c r="ACQ1736" s="1171"/>
      <c r="ACR1736" s="1171"/>
      <c r="ACS1736" s="1171"/>
      <c r="ACT1736" s="1171"/>
      <c r="ACU1736" s="1171"/>
      <c r="ACV1736" s="1171"/>
      <c r="ACW1736" s="1171"/>
      <c r="ACX1736" s="1171"/>
      <c r="ACY1736" s="1171"/>
      <c r="ACZ1736" s="1171"/>
      <c r="ADA1736" s="1171"/>
      <c r="ADB1736" s="1171"/>
      <c r="ADC1736" s="1171"/>
      <c r="ADD1736" s="1171"/>
      <c r="ADE1736" s="1171"/>
      <c r="ADF1736" s="1171"/>
      <c r="ADG1736" s="1171"/>
      <c r="ADH1736" s="1171"/>
      <c r="ADI1736" s="1171"/>
      <c r="ADJ1736" s="1171"/>
      <c r="ADK1736" s="1171"/>
      <c r="ADL1736" s="1171"/>
      <c r="ADM1736" s="1171"/>
      <c r="ADN1736" s="1171"/>
      <c r="ADO1736" s="1171"/>
      <c r="ADP1736" s="1171"/>
      <c r="ADQ1736" s="1171"/>
      <c r="ADR1736" s="1171"/>
      <c r="ADS1736" s="1171"/>
      <c r="ADT1736" s="1171"/>
      <c r="ADU1736" s="1171"/>
      <c r="ADV1736" s="1171"/>
      <c r="ADW1736" s="1171"/>
      <c r="ADX1736" s="1171"/>
      <c r="ADY1736" s="1171"/>
      <c r="ADZ1736" s="1171"/>
      <c r="AEA1736" s="1171"/>
      <c r="AEB1736" s="1171"/>
      <c r="AEC1736" s="1171"/>
      <c r="AED1736" s="1171"/>
      <c r="AEE1736" s="1171"/>
      <c r="AEF1736" s="1171"/>
      <c r="AEG1736" s="1171"/>
      <c r="AEH1736" s="1171"/>
      <c r="AEI1736" s="1171"/>
      <c r="AEJ1736" s="1171"/>
      <c r="AEK1736" s="1171"/>
      <c r="AEL1736" s="1171"/>
      <c r="AEM1736" s="1171"/>
      <c r="AEN1736" s="1171"/>
      <c r="AEO1736" s="1171"/>
      <c r="AEP1736" s="1171"/>
    </row>
    <row r="1737" spans="1:822" s="1182" customFormat="1" x14ac:dyDescent="0.25">
      <c r="A1737" s="1171"/>
      <c r="P1737" s="1171"/>
      <c r="Q1737" s="1171"/>
      <c r="R1737" s="1171"/>
      <c r="S1737" s="1171"/>
      <c r="T1737" s="1171"/>
      <c r="U1737" s="1171"/>
      <c r="V1737" s="1171"/>
      <c r="W1737" s="1171"/>
      <c r="X1737" s="1171"/>
      <c r="Y1737" s="1171"/>
      <c r="Z1737" s="1171"/>
      <c r="AA1737" s="1171"/>
      <c r="AB1737" s="1171"/>
      <c r="AC1737" s="1171"/>
      <c r="AD1737" s="1171"/>
      <c r="AE1737" s="1171"/>
      <c r="AF1737" s="1171"/>
      <c r="AG1737" s="1171"/>
      <c r="AH1737" s="1171"/>
      <c r="AI1737" s="1171"/>
      <c r="AJ1737" s="1171"/>
      <c r="AK1737" s="1171"/>
      <c r="AL1737" s="1171"/>
      <c r="AM1737" s="1171"/>
      <c r="AN1737" s="1171"/>
      <c r="AO1737" s="1171"/>
      <c r="AP1737" s="1171"/>
      <c r="AQ1737" s="1171"/>
      <c r="AR1737" s="1171"/>
      <c r="AS1737" s="1171"/>
      <c r="AT1737" s="1171"/>
      <c r="AU1737" s="1171"/>
      <c r="AV1737" s="1171"/>
      <c r="AW1737" s="1171"/>
      <c r="AX1737" s="1171"/>
      <c r="AY1737" s="1171"/>
      <c r="AZ1737" s="1171"/>
      <c r="BA1737" s="1171"/>
      <c r="BB1737" s="1171"/>
      <c r="BC1737" s="1171"/>
      <c r="BD1737" s="1171"/>
      <c r="BE1737" s="1171"/>
      <c r="BF1737" s="1171"/>
      <c r="BG1737" s="1171"/>
      <c r="BH1737" s="1171"/>
      <c r="BI1737" s="1171"/>
      <c r="BJ1737" s="1171"/>
      <c r="BK1737" s="1171"/>
      <c r="BL1737" s="1171"/>
      <c r="BM1737" s="1171"/>
      <c r="BN1737" s="1171"/>
      <c r="BO1737" s="1171"/>
      <c r="BP1737" s="1171"/>
      <c r="BQ1737" s="1171"/>
      <c r="BR1737" s="1171"/>
      <c r="BS1737" s="1171"/>
      <c r="BT1737" s="1171"/>
      <c r="BU1737" s="1171"/>
      <c r="BV1737" s="1171"/>
      <c r="BW1737" s="1171"/>
      <c r="BX1737" s="1171"/>
      <c r="BY1737" s="1171"/>
      <c r="BZ1737" s="1171"/>
      <c r="CA1737" s="1171"/>
      <c r="CB1737" s="1171"/>
      <c r="CC1737" s="1171"/>
      <c r="CD1737" s="1171"/>
      <c r="CE1737" s="1171"/>
      <c r="CF1737" s="1171"/>
      <c r="CG1737" s="1171"/>
      <c r="CH1737" s="1171"/>
      <c r="CI1737" s="1171"/>
      <c r="CJ1737" s="1171"/>
      <c r="CK1737" s="1171"/>
      <c r="CL1737" s="1171"/>
      <c r="CM1737" s="1171"/>
      <c r="CN1737" s="1171"/>
      <c r="CO1737" s="1171"/>
      <c r="CP1737" s="1171"/>
      <c r="CQ1737" s="1171"/>
      <c r="CR1737" s="1171"/>
      <c r="CS1737" s="1171"/>
      <c r="CT1737" s="1171"/>
      <c r="CU1737" s="1171"/>
      <c r="CV1737" s="1171"/>
      <c r="CW1737" s="1171"/>
      <c r="CX1737" s="1171"/>
      <c r="CY1737" s="1171"/>
      <c r="CZ1737" s="1171"/>
      <c r="DA1737" s="1171"/>
      <c r="DB1737" s="1171"/>
      <c r="DC1737" s="1171"/>
      <c r="DD1737" s="1171"/>
      <c r="DE1737" s="1171"/>
      <c r="DF1737" s="1171"/>
      <c r="DG1737" s="1171"/>
      <c r="DH1737" s="1171"/>
      <c r="DI1737" s="1171"/>
      <c r="DJ1737" s="1171"/>
      <c r="DK1737" s="1171"/>
      <c r="DL1737" s="1171"/>
      <c r="DM1737" s="1171"/>
      <c r="DN1737" s="1171"/>
      <c r="DO1737" s="1171"/>
      <c r="DP1737" s="1171"/>
      <c r="DQ1737" s="1171"/>
      <c r="DR1737" s="1171"/>
      <c r="DS1737" s="1171"/>
      <c r="DT1737" s="1171"/>
      <c r="DU1737" s="1171"/>
      <c r="DV1737" s="1171"/>
      <c r="DW1737" s="1171"/>
      <c r="DX1737" s="1171"/>
      <c r="DY1737" s="1171"/>
      <c r="DZ1737" s="1171"/>
      <c r="EA1737" s="1171"/>
      <c r="EB1737" s="1171"/>
      <c r="EC1737" s="1171"/>
      <c r="ED1737" s="1171"/>
      <c r="EE1737" s="1171"/>
      <c r="EF1737" s="1171"/>
      <c r="EG1737" s="1171"/>
      <c r="EH1737" s="1171"/>
      <c r="EI1737" s="1171"/>
      <c r="EJ1737" s="1171"/>
      <c r="EK1737" s="1171"/>
      <c r="EL1737" s="1171"/>
      <c r="EM1737" s="1171"/>
      <c r="EN1737" s="1171"/>
      <c r="EO1737" s="1171"/>
      <c r="EP1737" s="1171"/>
      <c r="EQ1737" s="1171"/>
      <c r="ER1737" s="1171"/>
      <c r="ES1737" s="1171"/>
      <c r="ET1737" s="1171"/>
      <c r="EU1737" s="1171"/>
      <c r="EV1737" s="1171"/>
      <c r="EW1737" s="1171"/>
      <c r="EX1737" s="1171"/>
      <c r="EY1737" s="1171"/>
      <c r="EZ1737" s="1171"/>
      <c r="FA1737" s="1171"/>
      <c r="FB1737" s="1171"/>
      <c r="FC1737" s="1171"/>
      <c r="FD1737" s="1171"/>
      <c r="FE1737" s="1171"/>
      <c r="FF1737" s="1171"/>
      <c r="FG1737" s="1171"/>
      <c r="FH1737" s="1171"/>
      <c r="FI1737" s="1171"/>
      <c r="FJ1737" s="1171"/>
      <c r="FK1737" s="1171"/>
      <c r="FL1737" s="1171"/>
      <c r="FM1737" s="1171"/>
      <c r="FN1737" s="1171"/>
      <c r="FO1737" s="1171"/>
      <c r="FP1737" s="1171"/>
      <c r="FQ1737" s="1171"/>
      <c r="FR1737" s="1171"/>
      <c r="FS1737" s="1171"/>
      <c r="FT1737" s="1171"/>
      <c r="FU1737" s="1171"/>
      <c r="FV1737" s="1171"/>
      <c r="FW1737" s="1171"/>
      <c r="FX1737" s="1171"/>
      <c r="FY1737" s="1171"/>
      <c r="FZ1737" s="1171"/>
      <c r="GA1737" s="1171"/>
      <c r="GB1737" s="1171"/>
      <c r="GC1737" s="1171"/>
      <c r="GD1737" s="1171"/>
      <c r="GE1737" s="1171"/>
      <c r="GF1737" s="1171"/>
      <c r="GG1737" s="1171"/>
      <c r="GH1737" s="1171"/>
      <c r="GI1737" s="1171"/>
      <c r="GJ1737" s="1171"/>
      <c r="GK1737" s="1171"/>
      <c r="GL1737" s="1171"/>
      <c r="GM1737" s="1171"/>
      <c r="GN1737" s="1171"/>
      <c r="GO1737" s="1171"/>
      <c r="GP1737" s="1171"/>
      <c r="GQ1737" s="1171"/>
      <c r="GR1737" s="1171"/>
      <c r="GS1737" s="1171"/>
      <c r="GT1737" s="1171"/>
      <c r="GU1737" s="1171"/>
      <c r="GV1737" s="1171"/>
      <c r="GW1737" s="1171"/>
      <c r="GX1737" s="1171"/>
      <c r="GY1737" s="1171"/>
      <c r="GZ1737" s="1171"/>
      <c r="HA1737" s="1171"/>
      <c r="HB1737" s="1171"/>
      <c r="HC1737" s="1171"/>
      <c r="HD1737" s="1171"/>
      <c r="HE1737" s="1171"/>
      <c r="HF1737" s="1171"/>
      <c r="HG1737" s="1171"/>
      <c r="HH1737" s="1171"/>
      <c r="HI1737" s="1171"/>
      <c r="HJ1737" s="1171"/>
      <c r="HK1737" s="1171"/>
      <c r="HL1737" s="1171"/>
      <c r="HM1737" s="1171"/>
      <c r="HN1737" s="1171"/>
      <c r="HO1737" s="1171"/>
      <c r="HP1737" s="1171"/>
      <c r="HQ1737" s="1171"/>
      <c r="HR1737" s="1171"/>
      <c r="HS1737" s="1171"/>
      <c r="HT1737" s="1171"/>
      <c r="HU1737" s="1171"/>
      <c r="HV1737" s="1171"/>
      <c r="HW1737" s="1171"/>
      <c r="HX1737" s="1171"/>
      <c r="HY1737" s="1171"/>
      <c r="HZ1737" s="1171"/>
      <c r="IA1737" s="1171"/>
      <c r="IB1737" s="1171"/>
      <c r="IC1737" s="1171"/>
      <c r="ID1737" s="1171"/>
      <c r="IE1737" s="1171"/>
      <c r="IF1737" s="1171"/>
      <c r="IG1737" s="1171"/>
      <c r="IH1737" s="1171"/>
      <c r="II1737" s="1171"/>
      <c r="IJ1737" s="1171"/>
      <c r="IK1737" s="1171"/>
      <c r="IL1737" s="1171"/>
      <c r="IM1737" s="1171"/>
      <c r="IN1737" s="1171"/>
      <c r="IO1737" s="1171"/>
      <c r="IP1737" s="1171"/>
      <c r="IQ1737" s="1171"/>
      <c r="IR1737" s="1171"/>
      <c r="IS1737" s="1171"/>
      <c r="IT1737" s="1171"/>
      <c r="IU1737" s="1171"/>
      <c r="IV1737" s="1171"/>
      <c r="IW1737" s="1171"/>
      <c r="IX1737" s="1171"/>
      <c r="IY1737" s="1171"/>
      <c r="IZ1737" s="1171"/>
      <c r="JA1737" s="1171"/>
      <c r="JB1737" s="1171"/>
      <c r="JC1737" s="1171"/>
      <c r="JD1737" s="1171"/>
      <c r="JE1737" s="1171"/>
      <c r="JF1737" s="1171"/>
      <c r="JG1737" s="1171"/>
      <c r="JH1737" s="1171"/>
      <c r="JI1737" s="1171"/>
      <c r="JJ1737" s="1171"/>
      <c r="JK1737" s="1171"/>
      <c r="JL1737" s="1171"/>
      <c r="JM1737" s="1171"/>
      <c r="JN1737" s="1171"/>
      <c r="JO1737" s="1171"/>
      <c r="JP1737" s="1171"/>
      <c r="JQ1737" s="1171"/>
      <c r="JR1737" s="1171"/>
      <c r="JS1737" s="1171"/>
      <c r="JT1737" s="1171"/>
      <c r="JU1737" s="1171"/>
      <c r="JV1737" s="1171"/>
      <c r="JW1737" s="1171"/>
      <c r="JX1737" s="1171"/>
      <c r="JY1737" s="1171"/>
      <c r="JZ1737" s="1171"/>
      <c r="KA1737" s="1171"/>
      <c r="KB1737" s="1171"/>
      <c r="KC1737" s="1171"/>
      <c r="KD1737" s="1171"/>
      <c r="KE1737" s="1171"/>
      <c r="KF1737" s="1171"/>
      <c r="KG1737" s="1171"/>
      <c r="KH1737" s="1171"/>
      <c r="KI1737" s="1171"/>
      <c r="KJ1737" s="1171"/>
      <c r="KK1737" s="1171"/>
      <c r="KL1737" s="1171"/>
      <c r="KM1737" s="1171"/>
      <c r="KN1737" s="1171"/>
      <c r="KO1737" s="1171"/>
      <c r="KP1737" s="1171"/>
      <c r="KQ1737" s="1171"/>
      <c r="KR1737" s="1171"/>
      <c r="KS1737" s="1171"/>
      <c r="KT1737" s="1171"/>
      <c r="KU1737" s="1171"/>
      <c r="KV1737" s="1171"/>
      <c r="KW1737" s="1171"/>
      <c r="KX1737" s="1171"/>
      <c r="KY1737" s="1171"/>
      <c r="KZ1737" s="1171"/>
      <c r="LA1737" s="1171"/>
      <c r="LB1737" s="1171"/>
      <c r="LC1737" s="1171"/>
      <c r="LD1737" s="1171"/>
      <c r="LE1737" s="1171"/>
      <c r="LF1737" s="1171"/>
      <c r="LG1737" s="1171"/>
      <c r="LH1737" s="1171"/>
      <c r="LI1737" s="1171"/>
      <c r="LJ1737" s="1171"/>
      <c r="LK1737" s="1171"/>
      <c r="LL1737" s="1171"/>
      <c r="LM1737" s="1171"/>
      <c r="LN1737" s="1171"/>
      <c r="LO1737" s="1171"/>
      <c r="LP1737" s="1171"/>
      <c r="LQ1737" s="1171"/>
      <c r="LR1737" s="1171"/>
      <c r="LS1737" s="1171"/>
      <c r="LT1737" s="1171"/>
      <c r="LU1737" s="1171"/>
      <c r="LV1737" s="1171"/>
      <c r="LW1737" s="1171"/>
      <c r="LX1737" s="1171"/>
      <c r="LY1737" s="1171"/>
      <c r="LZ1737" s="1171"/>
      <c r="MA1737" s="1171"/>
      <c r="MB1737" s="1171"/>
      <c r="MC1737" s="1171"/>
      <c r="MD1737" s="1171"/>
      <c r="ME1737" s="1171"/>
      <c r="MF1737" s="1171"/>
      <c r="MG1737" s="1171"/>
      <c r="MH1737" s="1171"/>
      <c r="MI1737" s="1171"/>
      <c r="MJ1737" s="1171"/>
      <c r="MK1737" s="1171"/>
      <c r="ML1737" s="1171"/>
      <c r="MM1737" s="1171"/>
      <c r="MN1737" s="1171"/>
      <c r="MO1737" s="1171"/>
      <c r="MP1737" s="1171"/>
      <c r="MQ1737" s="1171"/>
      <c r="MR1737" s="1171"/>
      <c r="MS1737" s="1171"/>
      <c r="MT1737" s="1171"/>
      <c r="MU1737" s="1171"/>
      <c r="MV1737" s="1171"/>
      <c r="MW1737" s="1171"/>
      <c r="MX1737" s="1171"/>
      <c r="MY1737" s="1171"/>
      <c r="MZ1737" s="1171"/>
      <c r="NA1737" s="1171"/>
      <c r="NB1737" s="1171"/>
      <c r="NC1737" s="1171"/>
      <c r="ND1737" s="1171"/>
      <c r="NE1737" s="1171"/>
      <c r="NF1737" s="1171"/>
      <c r="NG1737" s="1171"/>
      <c r="NH1737" s="1171"/>
      <c r="NI1737" s="1171"/>
      <c r="NJ1737" s="1171"/>
      <c r="NK1737" s="1171"/>
      <c r="NL1737" s="1171"/>
      <c r="NM1737" s="1171"/>
      <c r="NN1737" s="1171"/>
      <c r="NO1737" s="1171"/>
      <c r="NP1737" s="1171"/>
      <c r="NQ1737" s="1171"/>
      <c r="NR1737" s="1171"/>
      <c r="NS1737" s="1171"/>
      <c r="NT1737" s="1171"/>
      <c r="NU1737" s="1171"/>
      <c r="NV1737" s="1171"/>
      <c r="NW1737" s="1171"/>
      <c r="NX1737" s="1171"/>
      <c r="NY1737" s="1171"/>
      <c r="NZ1737" s="1171"/>
      <c r="OA1737" s="1171"/>
      <c r="OB1737" s="1171"/>
      <c r="OC1737" s="1171"/>
      <c r="OD1737" s="1171"/>
      <c r="OE1737" s="1171"/>
      <c r="OF1737" s="1171"/>
      <c r="OG1737" s="1171"/>
      <c r="OH1737" s="1171"/>
      <c r="OI1737" s="1171"/>
      <c r="OJ1737" s="1171"/>
      <c r="OK1737" s="1171"/>
      <c r="OL1737" s="1171"/>
      <c r="OM1737" s="1171"/>
      <c r="ON1737" s="1171"/>
      <c r="OO1737" s="1171"/>
      <c r="OP1737" s="1171"/>
      <c r="OQ1737" s="1171"/>
      <c r="OR1737" s="1171"/>
      <c r="OS1737" s="1171"/>
      <c r="OT1737" s="1171"/>
      <c r="OU1737" s="1171"/>
      <c r="OV1737" s="1171"/>
      <c r="OW1737" s="1171"/>
      <c r="OX1737" s="1171"/>
      <c r="OY1737" s="1171"/>
      <c r="OZ1737" s="1171"/>
      <c r="PA1737" s="1171"/>
      <c r="PB1737" s="1171"/>
      <c r="PC1737" s="1171"/>
      <c r="PD1737" s="1171"/>
      <c r="PE1737" s="1171"/>
      <c r="PF1737" s="1171"/>
      <c r="PG1737" s="1171"/>
      <c r="PH1737" s="1171"/>
      <c r="PI1737" s="1171"/>
      <c r="PJ1737" s="1171"/>
      <c r="PK1737" s="1171"/>
      <c r="PL1737" s="1171"/>
      <c r="PM1737" s="1171"/>
      <c r="PN1737" s="1171"/>
      <c r="PO1737" s="1171"/>
      <c r="PP1737" s="1171"/>
      <c r="PQ1737" s="1171"/>
      <c r="PR1737" s="1171"/>
      <c r="PS1737" s="1171"/>
      <c r="PT1737" s="1171"/>
      <c r="PU1737" s="1171"/>
      <c r="PV1737" s="1171"/>
      <c r="PW1737" s="1171"/>
      <c r="PX1737" s="1171"/>
      <c r="PY1737" s="1171"/>
      <c r="PZ1737" s="1171"/>
      <c r="QA1737" s="1171"/>
      <c r="QB1737" s="1171"/>
      <c r="QC1737" s="1171"/>
      <c r="QD1737" s="1171"/>
      <c r="QE1737" s="1171"/>
      <c r="QF1737" s="1171"/>
      <c r="QG1737" s="1171"/>
      <c r="QH1737" s="1171"/>
      <c r="QI1737" s="1171"/>
      <c r="QJ1737" s="1171"/>
      <c r="QK1737" s="1171"/>
      <c r="QL1737" s="1171"/>
      <c r="QM1737" s="1171"/>
      <c r="QN1737" s="1171"/>
      <c r="QO1737" s="1171"/>
      <c r="QP1737" s="1171"/>
      <c r="QQ1737" s="1171"/>
      <c r="QR1737" s="1171"/>
      <c r="QS1737" s="1171"/>
      <c r="QT1737" s="1171"/>
      <c r="QU1737" s="1171"/>
      <c r="QV1737" s="1171"/>
      <c r="QW1737" s="1171"/>
      <c r="QX1737" s="1171"/>
      <c r="QY1737" s="1171"/>
      <c r="QZ1737" s="1171"/>
      <c r="RA1737" s="1171"/>
      <c r="RB1737" s="1171"/>
      <c r="RC1737" s="1171"/>
      <c r="RD1737" s="1171"/>
      <c r="RE1737" s="1171"/>
      <c r="RF1737" s="1171"/>
      <c r="RG1737" s="1171"/>
      <c r="RH1737" s="1171"/>
      <c r="RI1737" s="1171"/>
      <c r="RJ1737" s="1171"/>
      <c r="RK1737" s="1171"/>
      <c r="RL1737" s="1171"/>
      <c r="RM1737" s="1171"/>
      <c r="RN1737" s="1171"/>
      <c r="RO1737" s="1171"/>
      <c r="RP1737" s="1171"/>
      <c r="RQ1737" s="1171"/>
      <c r="RR1737" s="1171"/>
      <c r="RS1737" s="1171"/>
      <c r="RT1737" s="1171"/>
      <c r="RU1737" s="1171"/>
      <c r="RV1737" s="1171"/>
      <c r="RW1737" s="1171"/>
      <c r="RX1737" s="1171"/>
      <c r="RY1737" s="1171"/>
      <c r="RZ1737" s="1171"/>
      <c r="SA1737" s="1171"/>
      <c r="SB1737" s="1171"/>
      <c r="SC1737" s="1171"/>
      <c r="SD1737" s="1171"/>
      <c r="SE1737" s="1171"/>
      <c r="SF1737" s="1171"/>
      <c r="SG1737" s="1171"/>
      <c r="SH1737" s="1171"/>
      <c r="SI1737" s="1171"/>
      <c r="SJ1737" s="1171"/>
      <c r="SK1737" s="1171"/>
      <c r="SL1737" s="1171"/>
      <c r="SM1737" s="1171"/>
      <c r="SN1737" s="1171"/>
      <c r="SO1737" s="1171"/>
      <c r="SP1737" s="1171"/>
      <c r="SQ1737" s="1171"/>
      <c r="SR1737" s="1171"/>
      <c r="SS1737" s="1171"/>
      <c r="ST1737" s="1171"/>
      <c r="SU1737" s="1171"/>
      <c r="SV1737" s="1171"/>
      <c r="SW1737" s="1171"/>
      <c r="SX1737" s="1171"/>
      <c r="SY1737" s="1171"/>
      <c r="SZ1737" s="1171"/>
      <c r="TA1737" s="1171"/>
      <c r="TB1737" s="1171"/>
      <c r="TC1737" s="1171"/>
      <c r="TD1737" s="1171"/>
      <c r="TE1737" s="1171"/>
      <c r="TF1737" s="1171"/>
      <c r="TG1737" s="1171"/>
      <c r="TH1737" s="1171"/>
      <c r="TI1737" s="1171"/>
      <c r="TJ1737" s="1171"/>
      <c r="TK1737" s="1171"/>
      <c r="TL1737" s="1171"/>
      <c r="TM1737" s="1171"/>
      <c r="TN1737" s="1171"/>
      <c r="TO1737" s="1171"/>
      <c r="TP1737" s="1171"/>
      <c r="TQ1737" s="1171"/>
      <c r="TR1737" s="1171"/>
      <c r="TS1737" s="1171"/>
      <c r="TT1737" s="1171"/>
      <c r="TU1737" s="1171"/>
      <c r="TV1737" s="1171"/>
      <c r="TW1737" s="1171"/>
      <c r="TX1737" s="1171"/>
      <c r="TY1737" s="1171"/>
      <c r="TZ1737" s="1171"/>
      <c r="UA1737" s="1171"/>
      <c r="UB1737" s="1171"/>
      <c r="UC1737" s="1171"/>
      <c r="UD1737" s="1171"/>
      <c r="UE1737" s="1171"/>
      <c r="UF1737" s="1171"/>
      <c r="UG1737" s="1171"/>
      <c r="UH1737" s="1171"/>
      <c r="UI1737" s="1171"/>
      <c r="UJ1737" s="1171"/>
      <c r="UK1737" s="1171"/>
      <c r="UL1737" s="1171"/>
      <c r="UM1737" s="1171"/>
      <c r="UN1737" s="1171"/>
      <c r="UO1737" s="1171"/>
      <c r="UP1737" s="1171"/>
      <c r="UQ1737" s="1171"/>
      <c r="UR1737" s="1171"/>
      <c r="US1737" s="1171"/>
      <c r="UT1737" s="1171"/>
      <c r="UU1737" s="1171"/>
      <c r="UV1737" s="1171"/>
      <c r="UW1737" s="1171"/>
      <c r="UX1737" s="1171"/>
      <c r="UY1737" s="1171"/>
      <c r="UZ1737" s="1171"/>
      <c r="VA1737" s="1171"/>
      <c r="VB1737" s="1171"/>
      <c r="VC1737" s="1171"/>
      <c r="VD1737" s="1171"/>
      <c r="VE1737" s="1171"/>
      <c r="VF1737" s="1171"/>
      <c r="VG1737" s="1171"/>
      <c r="VH1737" s="1171"/>
      <c r="VI1737" s="1171"/>
      <c r="VJ1737" s="1171"/>
      <c r="VK1737" s="1171"/>
      <c r="VL1737" s="1171"/>
      <c r="VM1737" s="1171"/>
      <c r="VN1737" s="1171"/>
      <c r="VO1737" s="1171"/>
      <c r="VP1737" s="1171"/>
      <c r="VQ1737" s="1171"/>
      <c r="VR1737" s="1171"/>
      <c r="VS1737" s="1171"/>
      <c r="VT1737" s="1171"/>
      <c r="VU1737" s="1171"/>
      <c r="VV1737" s="1171"/>
      <c r="VW1737" s="1171"/>
      <c r="VX1737" s="1171"/>
      <c r="VY1737" s="1171"/>
      <c r="VZ1737" s="1171"/>
      <c r="WA1737" s="1171"/>
      <c r="WB1737" s="1171"/>
      <c r="WC1737" s="1171"/>
      <c r="WD1737" s="1171"/>
      <c r="WE1737" s="1171"/>
      <c r="WF1737" s="1171"/>
      <c r="WG1737" s="1171"/>
      <c r="WH1737" s="1171"/>
      <c r="WI1737" s="1171"/>
      <c r="WJ1737" s="1171"/>
      <c r="WK1737" s="1171"/>
      <c r="WL1737" s="1171"/>
      <c r="WM1737" s="1171"/>
      <c r="WN1737" s="1171"/>
      <c r="WO1737" s="1171"/>
      <c r="WP1737" s="1171"/>
      <c r="WQ1737" s="1171"/>
      <c r="WR1737" s="1171"/>
      <c r="WS1737" s="1171"/>
      <c r="WT1737" s="1171"/>
      <c r="WU1737" s="1171"/>
      <c r="WV1737" s="1171"/>
      <c r="WW1737" s="1171"/>
      <c r="WX1737" s="1171"/>
      <c r="WY1737" s="1171"/>
      <c r="WZ1737" s="1171"/>
      <c r="XA1737" s="1171"/>
      <c r="XB1737" s="1171"/>
      <c r="XC1737" s="1171"/>
      <c r="XD1737" s="1171"/>
      <c r="XE1737" s="1171"/>
      <c r="XF1737" s="1171"/>
      <c r="XG1737" s="1171"/>
      <c r="XH1737" s="1171"/>
      <c r="XI1737" s="1171"/>
      <c r="XJ1737" s="1171"/>
      <c r="XK1737" s="1171"/>
      <c r="XL1737" s="1171"/>
      <c r="XM1737" s="1171"/>
      <c r="XN1737" s="1171"/>
      <c r="XO1737" s="1171"/>
      <c r="XP1737" s="1171"/>
      <c r="XQ1737" s="1171"/>
      <c r="XR1737" s="1171"/>
      <c r="XS1737" s="1171"/>
      <c r="XT1737" s="1171"/>
      <c r="XU1737" s="1171"/>
      <c r="XV1737" s="1171"/>
      <c r="XW1737" s="1171"/>
      <c r="XX1737" s="1171"/>
      <c r="XY1737" s="1171"/>
      <c r="XZ1737" s="1171"/>
      <c r="YA1737" s="1171"/>
      <c r="YB1737" s="1171"/>
      <c r="YC1737" s="1171"/>
      <c r="YD1737" s="1171"/>
      <c r="YE1737" s="1171"/>
      <c r="YF1737" s="1171"/>
      <c r="YG1737" s="1171"/>
      <c r="YH1737" s="1171"/>
      <c r="YI1737" s="1171"/>
      <c r="YJ1737" s="1171"/>
      <c r="YK1737" s="1171"/>
      <c r="YL1737" s="1171"/>
      <c r="YM1737" s="1171"/>
      <c r="YN1737" s="1171"/>
      <c r="YO1737" s="1171"/>
      <c r="YP1737" s="1171"/>
      <c r="YQ1737" s="1171"/>
      <c r="YR1737" s="1171"/>
      <c r="YS1737" s="1171"/>
      <c r="YT1737" s="1171"/>
      <c r="YU1737" s="1171"/>
      <c r="YV1737" s="1171"/>
      <c r="YW1737" s="1171"/>
      <c r="YX1737" s="1171"/>
      <c r="YY1737" s="1171"/>
      <c r="YZ1737" s="1171"/>
      <c r="ZA1737" s="1171"/>
      <c r="ZB1737" s="1171"/>
      <c r="ZC1737" s="1171"/>
      <c r="ZD1737" s="1171"/>
      <c r="ZE1737" s="1171"/>
      <c r="ZF1737" s="1171"/>
      <c r="ZG1737" s="1171"/>
      <c r="ZH1737" s="1171"/>
      <c r="ZI1737" s="1171"/>
      <c r="ZJ1737" s="1171"/>
      <c r="ZK1737" s="1171"/>
      <c r="ZL1737" s="1171"/>
      <c r="ZM1737" s="1171"/>
      <c r="ZN1737" s="1171"/>
      <c r="ZO1737" s="1171"/>
      <c r="ZP1737" s="1171"/>
      <c r="ZQ1737" s="1171"/>
      <c r="ZR1737" s="1171"/>
      <c r="ZS1737" s="1171"/>
      <c r="ZT1737" s="1171"/>
      <c r="ZU1737" s="1171"/>
      <c r="ZV1737" s="1171"/>
      <c r="ZW1737" s="1171"/>
      <c r="ZX1737" s="1171"/>
      <c r="ZY1737" s="1171"/>
      <c r="ZZ1737" s="1171"/>
      <c r="AAA1737" s="1171"/>
      <c r="AAB1737" s="1171"/>
      <c r="AAC1737" s="1171"/>
      <c r="AAD1737" s="1171"/>
      <c r="AAE1737" s="1171"/>
      <c r="AAF1737" s="1171"/>
      <c r="AAG1737" s="1171"/>
      <c r="AAH1737" s="1171"/>
      <c r="AAI1737" s="1171"/>
      <c r="AAJ1737" s="1171"/>
      <c r="AAK1737" s="1171"/>
      <c r="AAL1737" s="1171"/>
      <c r="AAM1737" s="1171"/>
      <c r="AAN1737" s="1171"/>
      <c r="AAO1737" s="1171"/>
      <c r="AAP1737" s="1171"/>
      <c r="AAQ1737" s="1171"/>
      <c r="AAR1737" s="1171"/>
      <c r="AAS1737" s="1171"/>
      <c r="AAT1737" s="1171"/>
      <c r="AAU1737" s="1171"/>
      <c r="AAV1737" s="1171"/>
      <c r="AAW1737" s="1171"/>
      <c r="AAX1737" s="1171"/>
      <c r="AAY1737" s="1171"/>
      <c r="AAZ1737" s="1171"/>
      <c r="ABA1737" s="1171"/>
      <c r="ABB1737" s="1171"/>
      <c r="ABC1737" s="1171"/>
      <c r="ABD1737" s="1171"/>
      <c r="ABE1737" s="1171"/>
      <c r="ABF1737" s="1171"/>
      <c r="ABG1737" s="1171"/>
      <c r="ABH1737" s="1171"/>
      <c r="ABI1737" s="1171"/>
      <c r="ABJ1737" s="1171"/>
      <c r="ABK1737" s="1171"/>
      <c r="ABL1737" s="1171"/>
      <c r="ABM1737" s="1171"/>
      <c r="ABN1737" s="1171"/>
      <c r="ABO1737" s="1171"/>
      <c r="ABP1737" s="1171"/>
      <c r="ABQ1737" s="1171"/>
      <c r="ABR1737" s="1171"/>
      <c r="ABS1737" s="1171"/>
      <c r="ABT1737" s="1171"/>
      <c r="ABU1737" s="1171"/>
      <c r="ABV1737" s="1171"/>
      <c r="ABW1737" s="1171"/>
      <c r="ABX1737" s="1171"/>
      <c r="ABY1737" s="1171"/>
      <c r="ABZ1737" s="1171"/>
      <c r="ACA1737" s="1171"/>
      <c r="ACB1737" s="1171"/>
      <c r="ACC1737" s="1171"/>
      <c r="ACD1737" s="1171"/>
      <c r="ACE1737" s="1171"/>
      <c r="ACF1737" s="1171"/>
      <c r="ACG1737" s="1171"/>
      <c r="ACH1737" s="1171"/>
      <c r="ACI1737" s="1171"/>
      <c r="ACJ1737" s="1171"/>
      <c r="ACK1737" s="1171"/>
      <c r="ACL1737" s="1171"/>
      <c r="ACM1737" s="1171"/>
      <c r="ACN1737" s="1171"/>
      <c r="ACO1737" s="1171"/>
      <c r="ACP1737" s="1171"/>
      <c r="ACQ1737" s="1171"/>
      <c r="ACR1737" s="1171"/>
      <c r="ACS1737" s="1171"/>
      <c r="ACT1737" s="1171"/>
      <c r="ACU1737" s="1171"/>
      <c r="ACV1737" s="1171"/>
      <c r="ACW1737" s="1171"/>
      <c r="ACX1737" s="1171"/>
      <c r="ACY1737" s="1171"/>
      <c r="ACZ1737" s="1171"/>
      <c r="ADA1737" s="1171"/>
      <c r="ADB1737" s="1171"/>
      <c r="ADC1737" s="1171"/>
      <c r="ADD1737" s="1171"/>
      <c r="ADE1737" s="1171"/>
      <c r="ADF1737" s="1171"/>
      <c r="ADG1737" s="1171"/>
      <c r="ADH1737" s="1171"/>
      <c r="ADI1737" s="1171"/>
      <c r="ADJ1737" s="1171"/>
      <c r="ADK1737" s="1171"/>
      <c r="ADL1737" s="1171"/>
      <c r="ADM1737" s="1171"/>
      <c r="ADN1737" s="1171"/>
      <c r="ADO1737" s="1171"/>
      <c r="ADP1737" s="1171"/>
      <c r="ADQ1737" s="1171"/>
      <c r="ADR1737" s="1171"/>
      <c r="ADS1737" s="1171"/>
      <c r="ADT1737" s="1171"/>
      <c r="ADU1737" s="1171"/>
      <c r="ADV1737" s="1171"/>
      <c r="ADW1737" s="1171"/>
      <c r="ADX1737" s="1171"/>
      <c r="ADY1737" s="1171"/>
      <c r="ADZ1737" s="1171"/>
      <c r="AEA1737" s="1171"/>
      <c r="AEB1737" s="1171"/>
      <c r="AEC1737" s="1171"/>
      <c r="AED1737" s="1171"/>
      <c r="AEE1737" s="1171"/>
      <c r="AEF1737" s="1171"/>
      <c r="AEG1737" s="1171"/>
      <c r="AEH1737" s="1171"/>
      <c r="AEI1737" s="1171"/>
      <c r="AEJ1737" s="1171"/>
      <c r="AEK1737" s="1171"/>
      <c r="AEL1737" s="1171"/>
      <c r="AEM1737" s="1171"/>
      <c r="AEN1737" s="1171"/>
      <c r="AEO1737" s="1171"/>
      <c r="AEP1737" s="1171"/>
    </row>
    <row r="1738" spans="1:822" s="1182" customFormat="1" x14ac:dyDescent="0.25">
      <c r="A1738" s="1171"/>
      <c r="P1738" s="1171"/>
      <c r="Q1738" s="1171"/>
      <c r="R1738" s="1171"/>
      <c r="S1738" s="1171"/>
      <c r="T1738" s="1171"/>
      <c r="U1738" s="1171"/>
      <c r="V1738" s="1171"/>
      <c r="W1738" s="1171"/>
      <c r="X1738" s="1171"/>
      <c r="Y1738" s="1171"/>
      <c r="Z1738" s="1171"/>
      <c r="AA1738" s="1171"/>
      <c r="AB1738" s="1171"/>
      <c r="AC1738" s="1171"/>
      <c r="AD1738" s="1171"/>
      <c r="AE1738" s="1171"/>
      <c r="AF1738" s="1171"/>
      <c r="AG1738" s="1171"/>
      <c r="AH1738" s="1171"/>
      <c r="AI1738" s="1171"/>
      <c r="AJ1738" s="1171"/>
      <c r="AK1738" s="1171"/>
      <c r="AL1738" s="1171"/>
      <c r="AM1738" s="1171"/>
      <c r="AN1738" s="1171"/>
      <c r="AO1738" s="1171"/>
      <c r="AP1738" s="1171"/>
      <c r="AQ1738" s="1171"/>
      <c r="AR1738" s="1171"/>
      <c r="AS1738" s="1171"/>
      <c r="AT1738" s="1171"/>
      <c r="AU1738" s="1171"/>
      <c r="AV1738" s="1171"/>
      <c r="AW1738" s="1171"/>
      <c r="AX1738" s="1171"/>
      <c r="AY1738" s="1171"/>
      <c r="AZ1738" s="1171"/>
      <c r="BA1738" s="1171"/>
      <c r="BB1738" s="1171"/>
      <c r="BC1738" s="1171"/>
      <c r="BD1738" s="1171"/>
      <c r="BE1738" s="1171"/>
      <c r="BF1738" s="1171"/>
      <c r="BG1738" s="1171"/>
      <c r="BH1738" s="1171"/>
      <c r="BI1738" s="1171"/>
      <c r="BJ1738" s="1171"/>
      <c r="BK1738" s="1171"/>
      <c r="BL1738" s="1171"/>
      <c r="BM1738" s="1171"/>
      <c r="BN1738" s="1171"/>
      <c r="BO1738" s="1171"/>
      <c r="BP1738" s="1171"/>
      <c r="BQ1738" s="1171"/>
      <c r="BR1738" s="1171"/>
      <c r="BS1738" s="1171"/>
      <c r="BT1738" s="1171"/>
      <c r="BU1738" s="1171"/>
      <c r="BV1738" s="1171"/>
      <c r="BW1738" s="1171"/>
      <c r="BX1738" s="1171"/>
      <c r="BY1738" s="1171"/>
      <c r="BZ1738" s="1171"/>
      <c r="CA1738" s="1171"/>
      <c r="CB1738" s="1171"/>
      <c r="CC1738" s="1171"/>
      <c r="CD1738" s="1171"/>
      <c r="CE1738" s="1171"/>
      <c r="CF1738" s="1171"/>
      <c r="CG1738" s="1171"/>
      <c r="CH1738" s="1171"/>
      <c r="CI1738" s="1171"/>
      <c r="CJ1738" s="1171"/>
      <c r="CK1738" s="1171"/>
      <c r="CL1738" s="1171"/>
      <c r="CM1738" s="1171"/>
      <c r="CN1738" s="1171"/>
      <c r="CO1738" s="1171"/>
      <c r="CP1738" s="1171"/>
      <c r="CQ1738" s="1171"/>
      <c r="CR1738" s="1171"/>
      <c r="CS1738" s="1171"/>
      <c r="CT1738" s="1171"/>
      <c r="CU1738" s="1171"/>
      <c r="CV1738" s="1171"/>
      <c r="CW1738" s="1171"/>
      <c r="CX1738" s="1171"/>
      <c r="CY1738" s="1171"/>
      <c r="CZ1738" s="1171"/>
      <c r="DA1738" s="1171"/>
      <c r="DB1738" s="1171"/>
      <c r="DC1738" s="1171"/>
      <c r="DD1738" s="1171"/>
      <c r="DE1738" s="1171"/>
      <c r="DF1738" s="1171"/>
      <c r="DG1738" s="1171"/>
      <c r="DH1738" s="1171"/>
      <c r="DI1738" s="1171"/>
      <c r="DJ1738" s="1171"/>
      <c r="DK1738" s="1171"/>
      <c r="DL1738" s="1171"/>
      <c r="DM1738" s="1171"/>
      <c r="DN1738" s="1171"/>
      <c r="DO1738" s="1171"/>
      <c r="DP1738" s="1171"/>
      <c r="DQ1738" s="1171"/>
      <c r="DR1738" s="1171"/>
      <c r="DS1738" s="1171"/>
      <c r="DT1738" s="1171"/>
      <c r="DU1738" s="1171"/>
      <c r="DV1738" s="1171"/>
      <c r="DW1738" s="1171"/>
      <c r="DX1738" s="1171"/>
      <c r="DY1738" s="1171"/>
      <c r="DZ1738" s="1171"/>
      <c r="EA1738" s="1171"/>
      <c r="EB1738" s="1171"/>
      <c r="EC1738" s="1171"/>
      <c r="ED1738" s="1171"/>
      <c r="EE1738" s="1171"/>
      <c r="EF1738" s="1171"/>
      <c r="EG1738" s="1171"/>
      <c r="EH1738" s="1171"/>
      <c r="EI1738" s="1171"/>
      <c r="EJ1738" s="1171"/>
      <c r="EK1738" s="1171"/>
      <c r="EL1738" s="1171"/>
      <c r="EM1738" s="1171"/>
      <c r="EN1738" s="1171"/>
      <c r="EO1738" s="1171"/>
      <c r="EP1738" s="1171"/>
      <c r="EQ1738" s="1171"/>
      <c r="ER1738" s="1171"/>
      <c r="ES1738" s="1171"/>
      <c r="ET1738" s="1171"/>
      <c r="EU1738" s="1171"/>
      <c r="EV1738" s="1171"/>
      <c r="EW1738" s="1171"/>
      <c r="EX1738" s="1171"/>
      <c r="EY1738" s="1171"/>
      <c r="EZ1738" s="1171"/>
      <c r="FA1738" s="1171"/>
      <c r="FB1738" s="1171"/>
      <c r="FC1738" s="1171"/>
      <c r="FD1738" s="1171"/>
      <c r="FE1738" s="1171"/>
      <c r="FF1738" s="1171"/>
      <c r="FG1738" s="1171"/>
      <c r="FH1738" s="1171"/>
      <c r="FI1738" s="1171"/>
      <c r="FJ1738" s="1171"/>
      <c r="FK1738" s="1171"/>
      <c r="FL1738" s="1171"/>
      <c r="FM1738" s="1171"/>
      <c r="FN1738" s="1171"/>
      <c r="FO1738" s="1171"/>
      <c r="FP1738" s="1171"/>
      <c r="FQ1738" s="1171"/>
      <c r="FR1738" s="1171"/>
      <c r="FS1738" s="1171"/>
      <c r="FT1738" s="1171"/>
      <c r="FU1738" s="1171"/>
      <c r="FV1738" s="1171"/>
      <c r="FW1738" s="1171"/>
      <c r="FX1738" s="1171"/>
      <c r="FY1738" s="1171"/>
      <c r="FZ1738" s="1171"/>
      <c r="GA1738" s="1171"/>
      <c r="GB1738" s="1171"/>
      <c r="GC1738" s="1171"/>
      <c r="GD1738" s="1171"/>
      <c r="GE1738" s="1171"/>
      <c r="GF1738" s="1171"/>
      <c r="GG1738" s="1171"/>
      <c r="GH1738" s="1171"/>
      <c r="GI1738" s="1171"/>
      <c r="GJ1738" s="1171"/>
      <c r="GK1738" s="1171"/>
      <c r="GL1738" s="1171"/>
      <c r="GM1738" s="1171"/>
      <c r="GN1738" s="1171"/>
      <c r="GO1738" s="1171"/>
      <c r="GP1738" s="1171"/>
      <c r="GQ1738" s="1171"/>
      <c r="GR1738" s="1171"/>
      <c r="GS1738" s="1171"/>
      <c r="GT1738" s="1171"/>
      <c r="GU1738" s="1171"/>
      <c r="GV1738" s="1171"/>
      <c r="GW1738" s="1171"/>
      <c r="GX1738" s="1171"/>
      <c r="GY1738" s="1171"/>
      <c r="GZ1738" s="1171"/>
      <c r="HA1738" s="1171"/>
      <c r="HB1738" s="1171"/>
      <c r="HC1738" s="1171"/>
      <c r="HD1738" s="1171"/>
      <c r="HE1738" s="1171"/>
      <c r="HF1738" s="1171"/>
      <c r="HG1738" s="1171"/>
      <c r="HH1738" s="1171"/>
      <c r="HI1738" s="1171"/>
      <c r="HJ1738" s="1171"/>
      <c r="HK1738" s="1171"/>
      <c r="HL1738" s="1171"/>
      <c r="HM1738" s="1171"/>
      <c r="HN1738" s="1171"/>
      <c r="HO1738" s="1171"/>
      <c r="HP1738" s="1171"/>
      <c r="HQ1738" s="1171"/>
      <c r="HR1738" s="1171"/>
      <c r="HS1738" s="1171"/>
      <c r="HT1738" s="1171"/>
      <c r="HU1738" s="1171"/>
      <c r="HV1738" s="1171"/>
      <c r="HW1738" s="1171"/>
      <c r="HX1738" s="1171"/>
      <c r="HY1738" s="1171"/>
      <c r="HZ1738" s="1171"/>
      <c r="IA1738" s="1171"/>
      <c r="IB1738" s="1171"/>
      <c r="IC1738" s="1171"/>
      <c r="ID1738" s="1171"/>
      <c r="IE1738" s="1171"/>
      <c r="IF1738" s="1171"/>
      <c r="IG1738" s="1171"/>
      <c r="IH1738" s="1171"/>
      <c r="II1738" s="1171"/>
      <c r="IJ1738" s="1171"/>
      <c r="IK1738" s="1171"/>
      <c r="IL1738" s="1171"/>
      <c r="IM1738" s="1171"/>
      <c r="IN1738" s="1171"/>
      <c r="IO1738" s="1171"/>
      <c r="IP1738" s="1171"/>
      <c r="IQ1738" s="1171"/>
      <c r="IR1738" s="1171"/>
      <c r="IS1738" s="1171"/>
      <c r="IT1738" s="1171"/>
      <c r="IU1738" s="1171"/>
      <c r="IV1738" s="1171"/>
      <c r="IW1738" s="1171"/>
      <c r="IX1738" s="1171"/>
      <c r="IY1738" s="1171"/>
      <c r="IZ1738" s="1171"/>
      <c r="JA1738" s="1171"/>
      <c r="JB1738" s="1171"/>
      <c r="JC1738" s="1171"/>
      <c r="JD1738" s="1171"/>
      <c r="JE1738" s="1171"/>
      <c r="JF1738" s="1171"/>
      <c r="JG1738" s="1171"/>
      <c r="JH1738" s="1171"/>
      <c r="JI1738" s="1171"/>
      <c r="JJ1738" s="1171"/>
      <c r="JK1738" s="1171"/>
      <c r="JL1738" s="1171"/>
      <c r="JM1738" s="1171"/>
      <c r="JN1738" s="1171"/>
      <c r="JO1738" s="1171"/>
      <c r="JP1738" s="1171"/>
      <c r="JQ1738" s="1171"/>
      <c r="JR1738" s="1171"/>
      <c r="JS1738" s="1171"/>
      <c r="JT1738" s="1171"/>
      <c r="JU1738" s="1171"/>
      <c r="JV1738" s="1171"/>
      <c r="JW1738" s="1171"/>
      <c r="JX1738" s="1171"/>
      <c r="JY1738" s="1171"/>
      <c r="JZ1738" s="1171"/>
      <c r="KA1738" s="1171"/>
      <c r="KB1738" s="1171"/>
      <c r="KC1738" s="1171"/>
      <c r="KD1738" s="1171"/>
      <c r="KE1738" s="1171"/>
      <c r="KF1738" s="1171"/>
      <c r="KG1738" s="1171"/>
      <c r="KH1738" s="1171"/>
      <c r="KI1738" s="1171"/>
      <c r="KJ1738" s="1171"/>
      <c r="KK1738" s="1171"/>
      <c r="KL1738" s="1171"/>
      <c r="KM1738" s="1171"/>
      <c r="KN1738" s="1171"/>
      <c r="KO1738" s="1171"/>
      <c r="KP1738" s="1171"/>
      <c r="KQ1738" s="1171"/>
      <c r="KR1738" s="1171"/>
      <c r="KS1738" s="1171"/>
      <c r="KT1738" s="1171"/>
      <c r="KU1738" s="1171"/>
      <c r="KV1738" s="1171"/>
      <c r="KW1738" s="1171"/>
      <c r="KX1738" s="1171"/>
      <c r="KY1738" s="1171"/>
      <c r="KZ1738" s="1171"/>
      <c r="LA1738" s="1171"/>
      <c r="LB1738" s="1171"/>
      <c r="LC1738" s="1171"/>
      <c r="LD1738" s="1171"/>
      <c r="LE1738" s="1171"/>
      <c r="LF1738" s="1171"/>
      <c r="LG1738" s="1171"/>
      <c r="LH1738" s="1171"/>
      <c r="LI1738" s="1171"/>
      <c r="LJ1738" s="1171"/>
      <c r="LK1738" s="1171"/>
      <c r="LL1738" s="1171"/>
      <c r="LM1738" s="1171"/>
      <c r="LN1738" s="1171"/>
      <c r="LO1738" s="1171"/>
      <c r="LP1738" s="1171"/>
      <c r="LQ1738" s="1171"/>
      <c r="LR1738" s="1171"/>
      <c r="LS1738" s="1171"/>
      <c r="LT1738" s="1171"/>
      <c r="LU1738" s="1171"/>
      <c r="LV1738" s="1171"/>
      <c r="LW1738" s="1171"/>
      <c r="LX1738" s="1171"/>
      <c r="LY1738" s="1171"/>
      <c r="LZ1738" s="1171"/>
      <c r="MA1738" s="1171"/>
      <c r="MB1738" s="1171"/>
      <c r="MC1738" s="1171"/>
      <c r="MD1738" s="1171"/>
      <c r="ME1738" s="1171"/>
      <c r="MF1738" s="1171"/>
      <c r="MG1738" s="1171"/>
      <c r="MH1738" s="1171"/>
      <c r="MI1738" s="1171"/>
      <c r="MJ1738" s="1171"/>
      <c r="MK1738" s="1171"/>
      <c r="ML1738" s="1171"/>
      <c r="MM1738" s="1171"/>
      <c r="MN1738" s="1171"/>
      <c r="MO1738" s="1171"/>
      <c r="MP1738" s="1171"/>
      <c r="MQ1738" s="1171"/>
      <c r="MR1738" s="1171"/>
      <c r="MS1738" s="1171"/>
      <c r="MT1738" s="1171"/>
      <c r="MU1738" s="1171"/>
      <c r="MV1738" s="1171"/>
      <c r="MW1738" s="1171"/>
      <c r="MX1738" s="1171"/>
      <c r="MY1738" s="1171"/>
      <c r="MZ1738" s="1171"/>
      <c r="NA1738" s="1171"/>
      <c r="NB1738" s="1171"/>
      <c r="NC1738" s="1171"/>
      <c r="ND1738" s="1171"/>
      <c r="NE1738" s="1171"/>
      <c r="NF1738" s="1171"/>
      <c r="NG1738" s="1171"/>
      <c r="NH1738" s="1171"/>
      <c r="NI1738" s="1171"/>
      <c r="NJ1738" s="1171"/>
      <c r="NK1738" s="1171"/>
      <c r="NL1738" s="1171"/>
      <c r="NM1738" s="1171"/>
      <c r="NN1738" s="1171"/>
      <c r="NO1738" s="1171"/>
      <c r="NP1738" s="1171"/>
      <c r="NQ1738" s="1171"/>
      <c r="NR1738" s="1171"/>
      <c r="NS1738" s="1171"/>
      <c r="NT1738" s="1171"/>
      <c r="NU1738" s="1171"/>
      <c r="NV1738" s="1171"/>
      <c r="NW1738" s="1171"/>
      <c r="NX1738" s="1171"/>
      <c r="NY1738" s="1171"/>
      <c r="NZ1738" s="1171"/>
      <c r="OA1738" s="1171"/>
      <c r="OB1738" s="1171"/>
      <c r="OC1738" s="1171"/>
      <c r="OD1738" s="1171"/>
      <c r="OE1738" s="1171"/>
      <c r="OF1738" s="1171"/>
      <c r="OG1738" s="1171"/>
      <c r="OH1738" s="1171"/>
      <c r="OI1738" s="1171"/>
      <c r="OJ1738" s="1171"/>
      <c r="OK1738" s="1171"/>
      <c r="OL1738" s="1171"/>
      <c r="OM1738" s="1171"/>
      <c r="ON1738" s="1171"/>
      <c r="OO1738" s="1171"/>
      <c r="OP1738" s="1171"/>
      <c r="OQ1738" s="1171"/>
      <c r="OR1738" s="1171"/>
      <c r="OS1738" s="1171"/>
      <c r="OT1738" s="1171"/>
      <c r="OU1738" s="1171"/>
      <c r="OV1738" s="1171"/>
      <c r="OW1738" s="1171"/>
      <c r="OX1738" s="1171"/>
      <c r="OY1738" s="1171"/>
      <c r="OZ1738" s="1171"/>
      <c r="PA1738" s="1171"/>
      <c r="PB1738" s="1171"/>
      <c r="PC1738" s="1171"/>
      <c r="PD1738" s="1171"/>
      <c r="PE1738" s="1171"/>
      <c r="PF1738" s="1171"/>
      <c r="PG1738" s="1171"/>
      <c r="PH1738" s="1171"/>
      <c r="PI1738" s="1171"/>
      <c r="PJ1738" s="1171"/>
      <c r="PK1738" s="1171"/>
      <c r="PL1738" s="1171"/>
      <c r="PM1738" s="1171"/>
      <c r="PN1738" s="1171"/>
      <c r="PO1738" s="1171"/>
      <c r="PP1738" s="1171"/>
      <c r="PQ1738" s="1171"/>
      <c r="PR1738" s="1171"/>
      <c r="PS1738" s="1171"/>
      <c r="PT1738" s="1171"/>
      <c r="PU1738" s="1171"/>
      <c r="PV1738" s="1171"/>
      <c r="PW1738" s="1171"/>
      <c r="PX1738" s="1171"/>
      <c r="PY1738" s="1171"/>
      <c r="PZ1738" s="1171"/>
      <c r="QA1738" s="1171"/>
      <c r="QB1738" s="1171"/>
      <c r="QC1738" s="1171"/>
      <c r="QD1738" s="1171"/>
      <c r="QE1738" s="1171"/>
      <c r="QF1738" s="1171"/>
      <c r="QG1738" s="1171"/>
      <c r="QH1738" s="1171"/>
      <c r="QI1738" s="1171"/>
      <c r="QJ1738" s="1171"/>
      <c r="QK1738" s="1171"/>
      <c r="QL1738" s="1171"/>
      <c r="QM1738" s="1171"/>
      <c r="QN1738" s="1171"/>
      <c r="QO1738" s="1171"/>
      <c r="QP1738" s="1171"/>
      <c r="QQ1738" s="1171"/>
      <c r="QR1738" s="1171"/>
      <c r="QS1738" s="1171"/>
      <c r="QT1738" s="1171"/>
      <c r="QU1738" s="1171"/>
      <c r="QV1738" s="1171"/>
      <c r="QW1738" s="1171"/>
      <c r="QX1738" s="1171"/>
      <c r="QY1738" s="1171"/>
      <c r="QZ1738" s="1171"/>
      <c r="RA1738" s="1171"/>
      <c r="RB1738" s="1171"/>
      <c r="RC1738" s="1171"/>
      <c r="RD1738" s="1171"/>
      <c r="RE1738" s="1171"/>
      <c r="RF1738" s="1171"/>
      <c r="RG1738" s="1171"/>
      <c r="RH1738" s="1171"/>
      <c r="RI1738" s="1171"/>
      <c r="RJ1738" s="1171"/>
      <c r="RK1738" s="1171"/>
      <c r="RL1738" s="1171"/>
      <c r="RM1738" s="1171"/>
      <c r="RN1738" s="1171"/>
      <c r="RO1738" s="1171"/>
      <c r="RP1738" s="1171"/>
      <c r="RQ1738" s="1171"/>
      <c r="RR1738" s="1171"/>
      <c r="RS1738" s="1171"/>
      <c r="RT1738" s="1171"/>
      <c r="RU1738" s="1171"/>
      <c r="RV1738" s="1171"/>
      <c r="RW1738" s="1171"/>
      <c r="RX1738" s="1171"/>
      <c r="RY1738" s="1171"/>
      <c r="RZ1738" s="1171"/>
      <c r="SA1738" s="1171"/>
      <c r="SB1738" s="1171"/>
      <c r="SC1738" s="1171"/>
      <c r="SD1738" s="1171"/>
      <c r="SE1738" s="1171"/>
      <c r="SF1738" s="1171"/>
      <c r="SG1738" s="1171"/>
      <c r="SH1738" s="1171"/>
      <c r="SI1738" s="1171"/>
      <c r="SJ1738" s="1171"/>
      <c r="SK1738" s="1171"/>
      <c r="SL1738" s="1171"/>
      <c r="SM1738" s="1171"/>
      <c r="SN1738" s="1171"/>
      <c r="SO1738" s="1171"/>
      <c r="SP1738" s="1171"/>
      <c r="SQ1738" s="1171"/>
      <c r="SR1738" s="1171"/>
      <c r="SS1738" s="1171"/>
      <c r="ST1738" s="1171"/>
      <c r="SU1738" s="1171"/>
      <c r="SV1738" s="1171"/>
      <c r="SW1738" s="1171"/>
      <c r="SX1738" s="1171"/>
      <c r="SY1738" s="1171"/>
      <c r="SZ1738" s="1171"/>
      <c r="TA1738" s="1171"/>
      <c r="TB1738" s="1171"/>
      <c r="TC1738" s="1171"/>
      <c r="TD1738" s="1171"/>
      <c r="TE1738" s="1171"/>
      <c r="TF1738" s="1171"/>
      <c r="TG1738" s="1171"/>
      <c r="TH1738" s="1171"/>
      <c r="TI1738" s="1171"/>
      <c r="TJ1738" s="1171"/>
      <c r="TK1738" s="1171"/>
      <c r="TL1738" s="1171"/>
      <c r="TM1738" s="1171"/>
      <c r="TN1738" s="1171"/>
      <c r="TO1738" s="1171"/>
      <c r="TP1738" s="1171"/>
      <c r="TQ1738" s="1171"/>
      <c r="TR1738" s="1171"/>
      <c r="TS1738" s="1171"/>
      <c r="TT1738" s="1171"/>
      <c r="TU1738" s="1171"/>
      <c r="TV1738" s="1171"/>
      <c r="TW1738" s="1171"/>
      <c r="TX1738" s="1171"/>
      <c r="TY1738" s="1171"/>
      <c r="TZ1738" s="1171"/>
      <c r="UA1738" s="1171"/>
      <c r="UB1738" s="1171"/>
      <c r="UC1738" s="1171"/>
      <c r="UD1738" s="1171"/>
      <c r="UE1738" s="1171"/>
      <c r="UF1738" s="1171"/>
      <c r="UG1738" s="1171"/>
      <c r="UH1738" s="1171"/>
      <c r="UI1738" s="1171"/>
      <c r="UJ1738" s="1171"/>
      <c r="UK1738" s="1171"/>
      <c r="UL1738" s="1171"/>
      <c r="UM1738" s="1171"/>
      <c r="UN1738" s="1171"/>
      <c r="UO1738" s="1171"/>
      <c r="UP1738" s="1171"/>
      <c r="UQ1738" s="1171"/>
      <c r="UR1738" s="1171"/>
      <c r="US1738" s="1171"/>
      <c r="UT1738" s="1171"/>
      <c r="UU1738" s="1171"/>
      <c r="UV1738" s="1171"/>
      <c r="UW1738" s="1171"/>
      <c r="UX1738" s="1171"/>
      <c r="UY1738" s="1171"/>
      <c r="UZ1738" s="1171"/>
      <c r="VA1738" s="1171"/>
      <c r="VB1738" s="1171"/>
      <c r="VC1738" s="1171"/>
      <c r="VD1738" s="1171"/>
      <c r="VE1738" s="1171"/>
      <c r="VF1738" s="1171"/>
      <c r="VG1738" s="1171"/>
      <c r="VH1738" s="1171"/>
      <c r="VI1738" s="1171"/>
      <c r="VJ1738" s="1171"/>
      <c r="VK1738" s="1171"/>
      <c r="VL1738" s="1171"/>
      <c r="VM1738" s="1171"/>
      <c r="VN1738" s="1171"/>
      <c r="VO1738" s="1171"/>
      <c r="VP1738" s="1171"/>
      <c r="VQ1738" s="1171"/>
      <c r="VR1738" s="1171"/>
      <c r="VS1738" s="1171"/>
      <c r="VT1738" s="1171"/>
      <c r="VU1738" s="1171"/>
      <c r="VV1738" s="1171"/>
      <c r="VW1738" s="1171"/>
      <c r="VX1738" s="1171"/>
      <c r="VY1738" s="1171"/>
      <c r="VZ1738" s="1171"/>
      <c r="WA1738" s="1171"/>
      <c r="WB1738" s="1171"/>
      <c r="WC1738" s="1171"/>
      <c r="WD1738" s="1171"/>
      <c r="WE1738" s="1171"/>
      <c r="WF1738" s="1171"/>
      <c r="WG1738" s="1171"/>
      <c r="WH1738" s="1171"/>
      <c r="WI1738" s="1171"/>
      <c r="WJ1738" s="1171"/>
      <c r="WK1738" s="1171"/>
      <c r="WL1738" s="1171"/>
      <c r="WM1738" s="1171"/>
      <c r="WN1738" s="1171"/>
      <c r="WO1738" s="1171"/>
      <c r="WP1738" s="1171"/>
      <c r="WQ1738" s="1171"/>
      <c r="WR1738" s="1171"/>
      <c r="WS1738" s="1171"/>
      <c r="WT1738" s="1171"/>
      <c r="WU1738" s="1171"/>
      <c r="WV1738" s="1171"/>
      <c r="WW1738" s="1171"/>
      <c r="WX1738" s="1171"/>
      <c r="WY1738" s="1171"/>
      <c r="WZ1738" s="1171"/>
      <c r="XA1738" s="1171"/>
      <c r="XB1738" s="1171"/>
      <c r="XC1738" s="1171"/>
      <c r="XD1738" s="1171"/>
      <c r="XE1738" s="1171"/>
      <c r="XF1738" s="1171"/>
      <c r="XG1738" s="1171"/>
      <c r="XH1738" s="1171"/>
      <c r="XI1738" s="1171"/>
      <c r="XJ1738" s="1171"/>
      <c r="XK1738" s="1171"/>
      <c r="XL1738" s="1171"/>
      <c r="XM1738" s="1171"/>
      <c r="XN1738" s="1171"/>
      <c r="XO1738" s="1171"/>
      <c r="XP1738" s="1171"/>
      <c r="XQ1738" s="1171"/>
      <c r="XR1738" s="1171"/>
      <c r="XS1738" s="1171"/>
      <c r="XT1738" s="1171"/>
      <c r="XU1738" s="1171"/>
      <c r="XV1738" s="1171"/>
      <c r="XW1738" s="1171"/>
      <c r="XX1738" s="1171"/>
      <c r="XY1738" s="1171"/>
      <c r="XZ1738" s="1171"/>
      <c r="YA1738" s="1171"/>
      <c r="YB1738" s="1171"/>
      <c r="YC1738" s="1171"/>
      <c r="YD1738" s="1171"/>
      <c r="YE1738" s="1171"/>
      <c r="YF1738" s="1171"/>
      <c r="YG1738" s="1171"/>
      <c r="YH1738" s="1171"/>
      <c r="YI1738" s="1171"/>
      <c r="YJ1738" s="1171"/>
      <c r="YK1738" s="1171"/>
      <c r="YL1738" s="1171"/>
      <c r="YM1738" s="1171"/>
      <c r="YN1738" s="1171"/>
      <c r="YO1738" s="1171"/>
      <c r="YP1738" s="1171"/>
      <c r="YQ1738" s="1171"/>
      <c r="YR1738" s="1171"/>
      <c r="YS1738" s="1171"/>
      <c r="YT1738" s="1171"/>
      <c r="YU1738" s="1171"/>
      <c r="YV1738" s="1171"/>
      <c r="YW1738" s="1171"/>
      <c r="YX1738" s="1171"/>
      <c r="YY1738" s="1171"/>
      <c r="YZ1738" s="1171"/>
      <c r="ZA1738" s="1171"/>
      <c r="ZB1738" s="1171"/>
      <c r="ZC1738" s="1171"/>
      <c r="ZD1738" s="1171"/>
      <c r="ZE1738" s="1171"/>
      <c r="ZF1738" s="1171"/>
      <c r="ZG1738" s="1171"/>
      <c r="ZH1738" s="1171"/>
      <c r="ZI1738" s="1171"/>
      <c r="ZJ1738" s="1171"/>
      <c r="ZK1738" s="1171"/>
      <c r="ZL1738" s="1171"/>
      <c r="ZM1738" s="1171"/>
      <c r="ZN1738" s="1171"/>
      <c r="ZO1738" s="1171"/>
      <c r="ZP1738" s="1171"/>
      <c r="ZQ1738" s="1171"/>
      <c r="ZR1738" s="1171"/>
      <c r="ZS1738" s="1171"/>
      <c r="ZT1738" s="1171"/>
      <c r="ZU1738" s="1171"/>
      <c r="ZV1738" s="1171"/>
      <c r="ZW1738" s="1171"/>
      <c r="ZX1738" s="1171"/>
      <c r="ZY1738" s="1171"/>
      <c r="ZZ1738" s="1171"/>
      <c r="AAA1738" s="1171"/>
      <c r="AAB1738" s="1171"/>
      <c r="AAC1738" s="1171"/>
      <c r="AAD1738" s="1171"/>
      <c r="AAE1738" s="1171"/>
      <c r="AAF1738" s="1171"/>
      <c r="AAG1738" s="1171"/>
      <c r="AAH1738" s="1171"/>
      <c r="AAI1738" s="1171"/>
      <c r="AAJ1738" s="1171"/>
      <c r="AAK1738" s="1171"/>
      <c r="AAL1738" s="1171"/>
      <c r="AAM1738" s="1171"/>
      <c r="AAN1738" s="1171"/>
      <c r="AAO1738" s="1171"/>
      <c r="AAP1738" s="1171"/>
      <c r="AAQ1738" s="1171"/>
      <c r="AAR1738" s="1171"/>
      <c r="AAS1738" s="1171"/>
      <c r="AAT1738" s="1171"/>
      <c r="AAU1738" s="1171"/>
      <c r="AAV1738" s="1171"/>
      <c r="AAW1738" s="1171"/>
      <c r="AAX1738" s="1171"/>
      <c r="AAY1738" s="1171"/>
      <c r="AAZ1738" s="1171"/>
      <c r="ABA1738" s="1171"/>
      <c r="ABB1738" s="1171"/>
      <c r="ABC1738" s="1171"/>
      <c r="ABD1738" s="1171"/>
      <c r="ABE1738" s="1171"/>
      <c r="ABF1738" s="1171"/>
      <c r="ABG1738" s="1171"/>
      <c r="ABH1738" s="1171"/>
      <c r="ABI1738" s="1171"/>
      <c r="ABJ1738" s="1171"/>
      <c r="ABK1738" s="1171"/>
      <c r="ABL1738" s="1171"/>
      <c r="ABM1738" s="1171"/>
      <c r="ABN1738" s="1171"/>
      <c r="ABO1738" s="1171"/>
      <c r="ABP1738" s="1171"/>
      <c r="ABQ1738" s="1171"/>
      <c r="ABR1738" s="1171"/>
      <c r="ABS1738" s="1171"/>
      <c r="ABT1738" s="1171"/>
      <c r="ABU1738" s="1171"/>
      <c r="ABV1738" s="1171"/>
      <c r="ABW1738" s="1171"/>
      <c r="ABX1738" s="1171"/>
      <c r="ABY1738" s="1171"/>
      <c r="ABZ1738" s="1171"/>
      <c r="ACA1738" s="1171"/>
      <c r="ACB1738" s="1171"/>
      <c r="ACC1738" s="1171"/>
      <c r="ACD1738" s="1171"/>
      <c r="ACE1738" s="1171"/>
      <c r="ACF1738" s="1171"/>
      <c r="ACG1738" s="1171"/>
      <c r="ACH1738" s="1171"/>
      <c r="ACI1738" s="1171"/>
      <c r="ACJ1738" s="1171"/>
      <c r="ACK1738" s="1171"/>
      <c r="ACL1738" s="1171"/>
      <c r="ACM1738" s="1171"/>
      <c r="ACN1738" s="1171"/>
      <c r="ACO1738" s="1171"/>
      <c r="ACP1738" s="1171"/>
      <c r="ACQ1738" s="1171"/>
      <c r="ACR1738" s="1171"/>
      <c r="ACS1738" s="1171"/>
      <c r="ACT1738" s="1171"/>
      <c r="ACU1738" s="1171"/>
      <c r="ACV1738" s="1171"/>
      <c r="ACW1738" s="1171"/>
      <c r="ACX1738" s="1171"/>
      <c r="ACY1738" s="1171"/>
      <c r="ACZ1738" s="1171"/>
      <c r="ADA1738" s="1171"/>
      <c r="ADB1738" s="1171"/>
      <c r="ADC1738" s="1171"/>
      <c r="ADD1738" s="1171"/>
      <c r="ADE1738" s="1171"/>
      <c r="ADF1738" s="1171"/>
      <c r="ADG1738" s="1171"/>
      <c r="ADH1738" s="1171"/>
      <c r="ADI1738" s="1171"/>
      <c r="ADJ1738" s="1171"/>
      <c r="ADK1738" s="1171"/>
      <c r="ADL1738" s="1171"/>
      <c r="ADM1738" s="1171"/>
      <c r="ADN1738" s="1171"/>
      <c r="ADO1738" s="1171"/>
      <c r="ADP1738" s="1171"/>
      <c r="ADQ1738" s="1171"/>
      <c r="ADR1738" s="1171"/>
      <c r="ADS1738" s="1171"/>
      <c r="ADT1738" s="1171"/>
      <c r="ADU1738" s="1171"/>
      <c r="ADV1738" s="1171"/>
      <c r="ADW1738" s="1171"/>
      <c r="ADX1738" s="1171"/>
      <c r="ADY1738" s="1171"/>
      <c r="ADZ1738" s="1171"/>
      <c r="AEA1738" s="1171"/>
      <c r="AEB1738" s="1171"/>
      <c r="AEC1738" s="1171"/>
      <c r="AED1738" s="1171"/>
      <c r="AEE1738" s="1171"/>
      <c r="AEF1738" s="1171"/>
      <c r="AEG1738" s="1171"/>
      <c r="AEH1738" s="1171"/>
      <c r="AEI1738" s="1171"/>
      <c r="AEJ1738" s="1171"/>
      <c r="AEK1738" s="1171"/>
      <c r="AEL1738" s="1171"/>
      <c r="AEM1738" s="1171"/>
      <c r="AEN1738" s="1171"/>
      <c r="AEO1738" s="1171"/>
      <c r="AEP1738" s="1171"/>
    </row>
    <row r="1739" spans="1:822" s="1182" customFormat="1" x14ac:dyDescent="0.25">
      <c r="A1739" s="1171"/>
      <c r="P1739" s="1171"/>
      <c r="Q1739" s="1171"/>
      <c r="R1739" s="1171"/>
      <c r="S1739" s="1171"/>
      <c r="T1739" s="1171"/>
      <c r="U1739" s="1171"/>
      <c r="V1739" s="1171"/>
      <c r="W1739" s="1171"/>
      <c r="X1739" s="1171"/>
      <c r="Y1739" s="1171"/>
      <c r="Z1739" s="1171"/>
      <c r="AA1739" s="1171"/>
      <c r="AB1739" s="1171"/>
      <c r="AC1739" s="1171"/>
      <c r="AD1739" s="1171"/>
      <c r="AE1739" s="1171"/>
      <c r="AF1739" s="1171"/>
      <c r="AG1739" s="1171"/>
      <c r="AH1739" s="1171"/>
      <c r="AI1739" s="1171"/>
      <c r="AJ1739" s="1171"/>
      <c r="AK1739" s="1171"/>
      <c r="AL1739" s="1171"/>
      <c r="AM1739" s="1171"/>
      <c r="AN1739" s="1171"/>
      <c r="AO1739" s="1171"/>
      <c r="AP1739" s="1171"/>
      <c r="AQ1739" s="1171"/>
      <c r="AR1739" s="1171"/>
      <c r="AS1739" s="1171"/>
      <c r="AT1739" s="1171"/>
      <c r="AU1739" s="1171"/>
      <c r="AV1739" s="1171"/>
      <c r="AW1739" s="1171"/>
      <c r="AX1739" s="1171"/>
      <c r="AY1739" s="1171"/>
      <c r="AZ1739" s="1171"/>
      <c r="BA1739" s="1171"/>
      <c r="BB1739" s="1171"/>
      <c r="BC1739" s="1171"/>
      <c r="BD1739" s="1171"/>
      <c r="BE1739" s="1171"/>
      <c r="BF1739" s="1171"/>
      <c r="BG1739" s="1171"/>
      <c r="BH1739" s="1171"/>
      <c r="BI1739" s="1171"/>
      <c r="BJ1739" s="1171"/>
      <c r="BK1739" s="1171"/>
      <c r="BL1739" s="1171"/>
      <c r="BM1739" s="1171"/>
      <c r="BN1739" s="1171"/>
      <c r="BO1739" s="1171"/>
      <c r="BP1739" s="1171"/>
      <c r="BQ1739" s="1171"/>
      <c r="BR1739" s="1171"/>
      <c r="BS1739" s="1171"/>
      <c r="BT1739" s="1171"/>
      <c r="BU1739" s="1171"/>
      <c r="BV1739" s="1171"/>
      <c r="BW1739" s="1171"/>
      <c r="BX1739" s="1171"/>
      <c r="BY1739" s="1171"/>
      <c r="BZ1739" s="1171"/>
      <c r="CA1739" s="1171"/>
      <c r="CB1739" s="1171"/>
      <c r="CC1739" s="1171"/>
      <c r="CD1739" s="1171"/>
      <c r="CE1739" s="1171"/>
      <c r="CF1739" s="1171"/>
      <c r="CG1739" s="1171"/>
      <c r="CH1739" s="1171"/>
      <c r="CI1739" s="1171"/>
      <c r="CJ1739" s="1171"/>
      <c r="CK1739" s="1171"/>
      <c r="CL1739" s="1171"/>
      <c r="CM1739" s="1171"/>
      <c r="CN1739" s="1171"/>
      <c r="CO1739" s="1171"/>
      <c r="CP1739" s="1171"/>
      <c r="CQ1739" s="1171"/>
      <c r="CR1739" s="1171"/>
      <c r="CS1739" s="1171"/>
      <c r="CT1739" s="1171"/>
      <c r="CU1739" s="1171"/>
      <c r="CV1739" s="1171"/>
      <c r="CW1739" s="1171"/>
      <c r="CX1739" s="1171"/>
      <c r="CY1739" s="1171"/>
      <c r="CZ1739" s="1171"/>
      <c r="DA1739" s="1171"/>
      <c r="DB1739" s="1171"/>
      <c r="DC1739" s="1171"/>
      <c r="DD1739" s="1171"/>
      <c r="DE1739" s="1171"/>
      <c r="DF1739" s="1171"/>
      <c r="DG1739" s="1171"/>
      <c r="DH1739" s="1171"/>
      <c r="DI1739" s="1171"/>
      <c r="DJ1739" s="1171"/>
      <c r="DK1739" s="1171"/>
      <c r="DL1739" s="1171"/>
      <c r="DM1739" s="1171"/>
      <c r="DN1739" s="1171"/>
      <c r="DO1739" s="1171"/>
      <c r="DP1739" s="1171"/>
      <c r="DQ1739" s="1171"/>
      <c r="DR1739" s="1171"/>
      <c r="DS1739" s="1171"/>
      <c r="DT1739" s="1171"/>
      <c r="DU1739" s="1171"/>
      <c r="DV1739" s="1171"/>
      <c r="DW1739" s="1171"/>
      <c r="DX1739" s="1171"/>
      <c r="DY1739" s="1171"/>
      <c r="DZ1739" s="1171"/>
      <c r="EA1739" s="1171"/>
      <c r="EB1739" s="1171"/>
      <c r="EC1739" s="1171"/>
      <c r="ED1739" s="1171"/>
      <c r="EE1739" s="1171"/>
      <c r="EF1739" s="1171"/>
      <c r="EG1739" s="1171"/>
      <c r="EH1739" s="1171"/>
      <c r="EI1739" s="1171"/>
      <c r="EJ1739" s="1171"/>
      <c r="EK1739" s="1171"/>
      <c r="EL1739" s="1171"/>
      <c r="EM1739" s="1171"/>
      <c r="EN1739" s="1171"/>
      <c r="EO1739" s="1171"/>
      <c r="EP1739" s="1171"/>
      <c r="EQ1739" s="1171"/>
      <c r="ER1739" s="1171"/>
      <c r="ES1739" s="1171"/>
      <c r="ET1739" s="1171"/>
      <c r="EU1739" s="1171"/>
      <c r="EV1739" s="1171"/>
      <c r="EW1739" s="1171"/>
      <c r="EX1739" s="1171"/>
      <c r="EY1739" s="1171"/>
      <c r="EZ1739" s="1171"/>
      <c r="FA1739" s="1171"/>
      <c r="FB1739" s="1171"/>
      <c r="FC1739" s="1171"/>
      <c r="FD1739" s="1171"/>
      <c r="FE1739" s="1171"/>
      <c r="FF1739" s="1171"/>
      <c r="FG1739" s="1171"/>
      <c r="FH1739" s="1171"/>
      <c r="FI1739" s="1171"/>
      <c r="FJ1739" s="1171"/>
      <c r="FK1739" s="1171"/>
      <c r="FL1739" s="1171"/>
      <c r="FM1739" s="1171"/>
      <c r="FN1739" s="1171"/>
      <c r="FO1739" s="1171"/>
      <c r="FP1739" s="1171"/>
      <c r="FQ1739" s="1171"/>
      <c r="FR1739" s="1171"/>
      <c r="FS1739" s="1171"/>
      <c r="FT1739" s="1171"/>
      <c r="FU1739" s="1171"/>
      <c r="FV1739" s="1171"/>
      <c r="FW1739" s="1171"/>
      <c r="FX1739" s="1171"/>
      <c r="FY1739" s="1171"/>
      <c r="FZ1739" s="1171"/>
      <c r="GA1739" s="1171"/>
      <c r="GB1739" s="1171"/>
      <c r="GC1739" s="1171"/>
      <c r="GD1739" s="1171"/>
      <c r="GE1739" s="1171"/>
      <c r="GF1739" s="1171"/>
      <c r="GG1739" s="1171"/>
      <c r="GH1739" s="1171"/>
      <c r="GI1739" s="1171"/>
      <c r="GJ1739" s="1171"/>
      <c r="GK1739" s="1171"/>
      <c r="GL1739" s="1171"/>
      <c r="GM1739" s="1171"/>
      <c r="GN1739" s="1171"/>
      <c r="GO1739" s="1171"/>
      <c r="GP1739" s="1171"/>
      <c r="GQ1739" s="1171"/>
      <c r="GR1739" s="1171"/>
      <c r="GS1739" s="1171"/>
      <c r="GT1739" s="1171"/>
      <c r="GU1739" s="1171"/>
      <c r="GV1739" s="1171"/>
      <c r="GW1739" s="1171"/>
      <c r="GX1739" s="1171"/>
      <c r="GY1739" s="1171"/>
      <c r="GZ1739" s="1171"/>
      <c r="HA1739" s="1171"/>
      <c r="HB1739" s="1171"/>
      <c r="HC1739" s="1171"/>
      <c r="HD1739" s="1171"/>
      <c r="HE1739" s="1171"/>
      <c r="HF1739" s="1171"/>
      <c r="HG1739" s="1171"/>
      <c r="HH1739" s="1171"/>
      <c r="HI1739" s="1171"/>
      <c r="HJ1739" s="1171"/>
      <c r="HK1739" s="1171"/>
      <c r="HL1739" s="1171"/>
      <c r="HM1739" s="1171"/>
      <c r="HN1739" s="1171"/>
      <c r="HO1739" s="1171"/>
      <c r="HP1739" s="1171"/>
      <c r="HQ1739" s="1171"/>
      <c r="HR1739" s="1171"/>
      <c r="HS1739" s="1171"/>
      <c r="HT1739" s="1171"/>
      <c r="HU1739" s="1171"/>
      <c r="HV1739" s="1171"/>
      <c r="HW1739" s="1171"/>
      <c r="HX1739" s="1171"/>
      <c r="HY1739" s="1171"/>
      <c r="HZ1739" s="1171"/>
      <c r="IA1739" s="1171"/>
      <c r="IB1739" s="1171"/>
      <c r="IC1739" s="1171"/>
      <c r="ID1739" s="1171"/>
      <c r="IE1739" s="1171"/>
      <c r="IF1739" s="1171"/>
      <c r="IG1739" s="1171"/>
      <c r="IH1739" s="1171"/>
      <c r="II1739" s="1171"/>
      <c r="IJ1739" s="1171"/>
      <c r="IK1739" s="1171"/>
      <c r="IL1739" s="1171"/>
      <c r="IM1739" s="1171"/>
      <c r="IN1739" s="1171"/>
      <c r="IO1739" s="1171"/>
      <c r="IP1739" s="1171"/>
      <c r="IQ1739" s="1171"/>
      <c r="IR1739" s="1171"/>
      <c r="IS1739" s="1171"/>
      <c r="IT1739" s="1171"/>
      <c r="IU1739" s="1171"/>
      <c r="IV1739" s="1171"/>
      <c r="IW1739" s="1171"/>
      <c r="IX1739" s="1171"/>
      <c r="IY1739" s="1171"/>
      <c r="IZ1739" s="1171"/>
      <c r="JA1739" s="1171"/>
      <c r="JB1739" s="1171"/>
      <c r="JC1739" s="1171"/>
      <c r="JD1739" s="1171"/>
      <c r="JE1739" s="1171"/>
      <c r="JF1739" s="1171"/>
      <c r="JG1739" s="1171"/>
      <c r="JH1739" s="1171"/>
      <c r="JI1739" s="1171"/>
      <c r="JJ1739" s="1171"/>
      <c r="JK1739" s="1171"/>
      <c r="JL1739" s="1171"/>
      <c r="JM1739" s="1171"/>
      <c r="JN1739" s="1171"/>
      <c r="JO1739" s="1171"/>
      <c r="JP1739" s="1171"/>
      <c r="JQ1739" s="1171"/>
      <c r="JR1739" s="1171"/>
      <c r="JS1739" s="1171"/>
      <c r="JT1739" s="1171"/>
      <c r="JU1739" s="1171"/>
      <c r="JV1739" s="1171"/>
      <c r="JW1739" s="1171"/>
      <c r="JX1739" s="1171"/>
      <c r="JY1739" s="1171"/>
      <c r="JZ1739" s="1171"/>
      <c r="KA1739" s="1171"/>
      <c r="KB1739" s="1171"/>
      <c r="KC1739" s="1171"/>
      <c r="KD1739" s="1171"/>
      <c r="KE1739" s="1171"/>
      <c r="KF1739" s="1171"/>
      <c r="KG1739" s="1171"/>
      <c r="KH1739" s="1171"/>
      <c r="KI1739" s="1171"/>
      <c r="KJ1739" s="1171"/>
      <c r="KK1739" s="1171"/>
      <c r="KL1739" s="1171"/>
      <c r="KM1739" s="1171"/>
      <c r="KN1739" s="1171"/>
      <c r="KO1739" s="1171"/>
      <c r="KP1739" s="1171"/>
      <c r="KQ1739" s="1171"/>
      <c r="KR1739" s="1171"/>
      <c r="KS1739" s="1171"/>
      <c r="KT1739" s="1171"/>
      <c r="KU1739" s="1171"/>
      <c r="KV1739" s="1171"/>
      <c r="KW1739" s="1171"/>
      <c r="KX1739" s="1171"/>
      <c r="KY1739" s="1171"/>
      <c r="KZ1739" s="1171"/>
      <c r="LA1739" s="1171"/>
      <c r="LB1739" s="1171"/>
      <c r="LC1739" s="1171"/>
      <c r="LD1739" s="1171"/>
      <c r="LE1739" s="1171"/>
      <c r="LF1739" s="1171"/>
      <c r="LG1739" s="1171"/>
      <c r="LH1739" s="1171"/>
      <c r="LI1739" s="1171"/>
      <c r="LJ1739" s="1171"/>
      <c r="LK1739" s="1171"/>
      <c r="LL1739" s="1171"/>
      <c r="LM1739" s="1171"/>
      <c r="LN1739" s="1171"/>
      <c r="LO1739" s="1171"/>
      <c r="LP1739" s="1171"/>
      <c r="LQ1739" s="1171"/>
      <c r="LR1739" s="1171"/>
      <c r="LS1739" s="1171"/>
      <c r="LT1739" s="1171"/>
      <c r="LU1739" s="1171"/>
      <c r="LV1739" s="1171"/>
      <c r="LW1739" s="1171"/>
      <c r="LX1739" s="1171"/>
      <c r="LY1739" s="1171"/>
      <c r="LZ1739" s="1171"/>
      <c r="MA1739" s="1171"/>
      <c r="MB1739" s="1171"/>
      <c r="MC1739" s="1171"/>
      <c r="MD1739" s="1171"/>
      <c r="ME1739" s="1171"/>
      <c r="MF1739" s="1171"/>
      <c r="MG1739" s="1171"/>
      <c r="MH1739" s="1171"/>
      <c r="MI1739" s="1171"/>
      <c r="MJ1739" s="1171"/>
      <c r="MK1739" s="1171"/>
      <c r="ML1739" s="1171"/>
      <c r="MM1739" s="1171"/>
      <c r="MN1739" s="1171"/>
      <c r="MO1739" s="1171"/>
      <c r="MP1739" s="1171"/>
      <c r="MQ1739" s="1171"/>
      <c r="MR1739" s="1171"/>
      <c r="MS1739" s="1171"/>
      <c r="MT1739" s="1171"/>
      <c r="MU1739" s="1171"/>
      <c r="MV1739" s="1171"/>
      <c r="MW1739" s="1171"/>
      <c r="MX1739" s="1171"/>
      <c r="MY1739" s="1171"/>
      <c r="MZ1739" s="1171"/>
      <c r="NA1739" s="1171"/>
      <c r="NB1739" s="1171"/>
      <c r="NC1739" s="1171"/>
      <c r="ND1739" s="1171"/>
      <c r="NE1739" s="1171"/>
      <c r="NF1739" s="1171"/>
      <c r="NG1739" s="1171"/>
      <c r="NH1739" s="1171"/>
      <c r="NI1739" s="1171"/>
      <c r="NJ1739" s="1171"/>
      <c r="NK1739" s="1171"/>
      <c r="NL1739" s="1171"/>
      <c r="NM1739" s="1171"/>
      <c r="NN1739" s="1171"/>
      <c r="NO1739" s="1171"/>
      <c r="NP1739" s="1171"/>
      <c r="NQ1739" s="1171"/>
      <c r="NR1739" s="1171"/>
      <c r="NS1739" s="1171"/>
      <c r="NT1739" s="1171"/>
      <c r="NU1739" s="1171"/>
      <c r="NV1739" s="1171"/>
      <c r="NW1739" s="1171"/>
      <c r="NX1739" s="1171"/>
      <c r="NY1739" s="1171"/>
      <c r="NZ1739" s="1171"/>
      <c r="OA1739" s="1171"/>
      <c r="OB1739" s="1171"/>
      <c r="OC1739" s="1171"/>
      <c r="OD1739" s="1171"/>
      <c r="OE1739" s="1171"/>
      <c r="OF1739" s="1171"/>
      <c r="OG1739" s="1171"/>
      <c r="OH1739" s="1171"/>
      <c r="OI1739" s="1171"/>
      <c r="OJ1739" s="1171"/>
      <c r="OK1739" s="1171"/>
      <c r="OL1739" s="1171"/>
      <c r="OM1739" s="1171"/>
      <c r="ON1739" s="1171"/>
      <c r="OO1739" s="1171"/>
      <c r="OP1739" s="1171"/>
      <c r="OQ1739" s="1171"/>
      <c r="OR1739" s="1171"/>
      <c r="OS1739" s="1171"/>
      <c r="OT1739" s="1171"/>
      <c r="OU1739" s="1171"/>
      <c r="OV1739" s="1171"/>
      <c r="OW1739" s="1171"/>
      <c r="OX1739" s="1171"/>
      <c r="OY1739" s="1171"/>
      <c r="OZ1739" s="1171"/>
      <c r="PA1739" s="1171"/>
      <c r="PB1739" s="1171"/>
      <c r="PC1739" s="1171"/>
      <c r="PD1739" s="1171"/>
      <c r="PE1739" s="1171"/>
      <c r="PF1739" s="1171"/>
      <c r="PG1739" s="1171"/>
      <c r="PH1739" s="1171"/>
      <c r="PI1739" s="1171"/>
      <c r="PJ1739" s="1171"/>
      <c r="PK1739" s="1171"/>
      <c r="PL1739" s="1171"/>
      <c r="PM1739" s="1171"/>
      <c r="PN1739" s="1171"/>
      <c r="PO1739" s="1171"/>
      <c r="PP1739" s="1171"/>
      <c r="PQ1739" s="1171"/>
      <c r="PR1739" s="1171"/>
      <c r="PS1739" s="1171"/>
      <c r="PT1739" s="1171"/>
      <c r="PU1739" s="1171"/>
      <c r="PV1739" s="1171"/>
      <c r="PW1739" s="1171"/>
      <c r="PX1739" s="1171"/>
      <c r="PY1739" s="1171"/>
      <c r="PZ1739" s="1171"/>
      <c r="QA1739" s="1171"/>
      <c r="QB1739" s="1171"/>
      <c r="QC1739" s="1171"/>
      <c r="QD1739" s="1171"/>
      <c r="QE1739" s="1171"/>
      <c r="QF1739" s="1171"/>
      <c r="QG1739" s="1171"/>
      <c r="QH1739" s="1171"/>
      <c r="QI1739" s="1171"/>
      <c r="QJ1739" s="1171"/>
      <c r="QK1739" s="1171"/>
      <c r="QL1739" s="1171"/>
      <c r="QM1739" s="1171"/>
      <c r="QN1739" s="1171"/>
      <c r="QO1739" s="1171"/>
      <c r="QP1739" s="1171"/>
      <c r="QQ1739" s="1171"/>
      <c r="QR1739" s="1171"/>
      <c r="QS1739" s="1171"/>
      <c r="QT1739" s="1171"/>
      <c r="QU1739" s="1171"/>
      <c r="QV1739" s="1171"/>
      <c r="QW1739" s="1171"/>
      <c r="QX1739" s="1171"/>
      <c r="QY1739" s="1171"/>
      <c r="QZ1739" s="1171"/>
      <c r="RA1739" s="1171"/>
      <c r="RB1739" s="1171"/>
      <c r="RC1739" s="1171"/>
      <c r="RD1739" s="1171"/>
      <c r="RE1739" s="1171"/>
      <c r="RF1739" s="1171"/>
      <c r="RG1739" s="1171"/>
      <c r="RH1739" s="1171"/>
      <c r="RI1739" s="1171"/>
      <c r="RJ1739" s="1171"/>
      <c r="RK1739" s="1171"/>
      <c r="RL1739" s="1171"/>
      <c r="RM1739" s="1171"/>
      <c r="RN1739" s="1171"/>
      <c r="RO1739" s="1171"/>
      <c r="RP1739" s="1171"/>
      <c r="RQ1739" s="1171"/>
      <c r="RR1739" s="1171"/>
      <c r="RS1739" s="1171"/>
      <c r="RT1739" s="1171"/>
      <c r="RU1739" s="1171"/>
      <c r="RV1739" s="1171"/>
      <c r="RW1739" s="1171"/>
      <c r="RX1739" s="1171"/>
      <c r="RY1739" s="1171"/>
      <c r="RZ1739" s="1171"/>
      <c r="SA1739" s="1171"/>
      <c r="SB1739" s="1171"/>
      <c r="SC1739" s="1171"/>
      <c r="SD1739" s="1171"/>
      <c r="SE1739" s="1171"/>
      <c r="SF1739" s="1171"/>
      <c r="SG1739" s="1171"/>
      <c r="SH1739" s="1171"/>
      <c r="SI1739" s="1171"/>
      <c r="SJ1739" s="1171"/>
      <c r="SK1739" s="1171"/>
      <c r="SL1739" s="1171"/>
      <c r="SM1739" s="1171"/>
      <c r="SN1739" s="1171"/>
      <c r="SO1739" s="1171"/>
      <c r="SP1739" s="1171"/>
      <c r="SQ1739" s="1171"/>
      <c r="SR1739" s="1171"/>
      <c r="SS1739" s="1171"/>
      <c r="ST1739" s="1171"/>
      <c r="SU1739" s="1171"/>
      <c r="SV1739" s="1171"/>
      <c r="SW1739" s="1171"/>
      <c r="SX1739" s="1171"/>
      <c r="SY1739" s="1171"/>
      <c r="SZ1739" s="1171"/>
      <c r="TA1739" s="1171"/>
      <c r="TB1739" s="1171"/>
      <c r="TC1739" s="1171"/>
      <c r="TD1739" s="1171"/>
      <c r="TE1739" s="1171"/>
      <c r="TF1739" s="1171"/>
      <c r="TG1739" s="1171"/>
      <c r="TH1739" s="1171"/>
      <c r="TI1739" s="1171"/>
      <c r="TJ1739" s="1171"/>
      <c r="TK1739" s="1171"/>
      <c r="TL1739" s="1171"/>
      <c r="TM1739" s="1171"/>
      <c r="TN1739" s="1171"/>
      <c r="TO1739" s="1171"/>
      <c r="TP1739" s="1171"/>
      <c r="TQ1739" s="1171"/>
      <c r="TR1739" s="1171"/>
      <c r="TS1739" s="1171"/>
      <c r="TT1739" s="1171"/>
      <c r="TU1739" s="1171"/>
      <c r="TV1739" s="1171"/>
      <c r="TW1739" s="1171"/>
      <c r="TX1739" s="1171"/>
      <c r="TY1739" s="1171"/>
      <c r="TZ1739" s="1171"/>
      <c r="UA1739" s="1171"/>
      <c r="UB1739" s="1171"/>
      <c r="UC1739" s="1171"/>
      <c r="UD1739" s="1171"/>
      <c r="UE1739" s="1171"/>
      <c r="UF1739" s="1171"/>
      <c r="UG1739" s="1171"/>
      <c r="UH1739" s="1171"/>
      <c r="UI1739" s="1171"/>
      <c r="UJ1739" s="1171"/>
      <c r="UK1739" s="1171"/>
      <c r="UL1739" s="1171"/>
      <c r="UM1739" s="1171"/>
      <c r="UN1739" s="1171"/>
      <c r="UO1739" s="1171"/>
      <c r="UP1739" s="1171"/>
      <c r="UQ1739" s="1171"/>
      <c r="UR1739" s="1171"/>
      <c r="US1739" s="1171"/>
      <c r="UT1739" s="1171"/>
      <c r="UU1739" s="1171"/>
      <c r="UV1739" s="1171"/>
      <c r="UW1739" s="1171"/>
      <c r="UX1739" s="1171"/>
      <c r="UY1739" s="1171"/>
      <c r="UZ1739" s="1171"/>
      <c r="VA1739" s="1171"/>
      <c r="VB1739" s="1171"/>
      <c r="VC1739" s="1171"/>
      <c r="VD1739" s="1171"/>
      <c r="VE1739" s="1171"/>
      <c r="VF1739" s="1171"/>
      <c r="VG1739" s="1171"/>
      <c r="VH1739" s="1171"/>
      <c r="VI1739" s="1171"/>
      <c r="VJ1739" s="1171"/>
      <c r="VK1739" s="1171"/>
      <c r="VL1739" s="1171"/>
      <c r="VM1739" s="1171"/>
      <c r="VN1739" s="1171"/>
      <c r="VO1739" s="1171"/>
      <c r="VP1739" s="1171"/>
      <c r="VQ1739" s="1171"/>
      <c r="VR1739" s="1171"/>
      <c r="VS1739" s="1171"/>
      <c r="VT1739" s="1171"/>
      <c r="VU1739" s="1171"/>
      <c r="VV1739" s="1171"/>
      <c r="VW1739" s="1171"/>
      <c r="VX1739" s="1171"/>
      <c r="VY1739" s="1171"/>
      <c r="VZ1739" s="1171"/>
      <c r="WA1739" s="1171"/>
      <c r="WB1739" s="1171"/>
      <c r="WC1739" s="1171"/>
      <c r="WD1739" s="1171"/>
      <c r="WE1739" s="1171"/>
      <c r="WF1739" s="1171"/>
      <c r="WG1739" s="1171"/>
      <c r="WH1739" s="1171"/>
      <c r="WI1739" s="1171"/>
      <c r="WJ1739" s="1171"/>
      <c r="WK1739" s="1171"/>
      <c r="WL1739" s="1171"/>
      <c r="WM1739" s="1171"/>
      <c r="WN1739" s="1171"/>
      <c r="WO1739" s="1171"/>
      <c r="WP1739" s="1171"/>
      <c r="WQ1739" s="1171"/>
      <c r="WR1739" s="1171"/>
      <c r="WS1739" s="1171"/>
      <c r="WT1739" s="1171"/>
      <c r="WU1739" s="1171"/>
      <c r="WV1739" s="1171"/>
      <c r="WW1739" s="1171"/>
      <c r="WX1739" s="1171"/>
      <c r="WY1739" s="1171"/>
      <c r="WZ1739" s="1171"/>
      <c r="XA1739" s="1171"/>
      <c r="XB1739" s="1171"/>
      <c r="XC1739" s="1171"/>
      <c r="XD1739" s="1171"/>
      <c r="XE1739" s="1171"/>
      <c r="XF1739" s="1171"/>
      <c r="XG1739" s="1171"/>
      <c r="XH1739" s="1171"/>
      <c r="XI1739" s="1171"/>
      <c r="XJ1739" s="1171"/>
      <c r="XK1739" s="1171"/>
      <c r="XL1739" s="1171"/>
      <c r="XM1739" s="1171"/>
      <c r="XN1739" s="1171"/>
      <c r="XO1739" s="1171"/>
      <c r="XP1739" s="1171"/>
      <c r="XQ1739" s="1171"/>
      <c r="XR1739" s="1171"/>
      <c r="XS1739" s="1171"/>
      <c r="XT1739" s="1171"/>
      <c r="XU1739" s="1171"/>
      <c r="XV1739" s="1171"/>
      <c r="XW1739" s="1171"/>
      <c r="XX1739" s="1171"/>
      <c r="XY1739" s="1171"/>
      <c r="XZ1739" s="1171"/>
      <c r="YA1739" s="1171"/>
      <c r="YB1739" s="1171"/>
      <c r="YC1739" s="1171"/>
      <c r="YD1739" s="1171"/>
      <c r="YE1739" s="1171"/>
      <c r="YF1739" s="1171"/>
      <c r="YG1739" s="1171"/>
      <c r="YH1739" s="1171"/>
      <c r="YI1739" s="1171"/>
      <c r="YJ1739" s="1171"/>
      <c r="YK1739" s="1171"/>
      <c r="YL1739" s="1171"/>
      <c r="YM1739" s="1171"/>
      <c r="YN1739" s="1171"/>
      <c r="YO1739" s="1171"/>
      <c r="YP1739" s="1171"/>
      <c r="YQ1739" s="1171"/>
      <c r="YR1739" s="1171"/>
      <c r="YS1739" s="1171"/>
      <c r="YT1739" s="1171"/>
      <c r="YU1739" s="1171"/>
      <c r="YV1739" s="1171"/>
      <c r="YW1739" s="1171"/>
      <c r="YX1739" s="1171"/>
      <c r="YY1739" s="1171"/>
      <c r="YZ1739" s="1171"/>
      <c r="ZA1739" s="1171"/>
      <c r="ZB1739" s="1171"/>
      <c r="ZC1739" s="1171"/>
      <c r="ZD1739" s="1171"/>
      <c r="ZE1739" s="1171"/>
      <c r="ZF1739" s="1171"/>
      <c r="ZG1739" s="1171"/>
      <c r="ZH1739" s="1171"/>
      <c r="ZI1739" s="1171"/>
      <c r="ZJ1739" s="1171"/>
      <c r="ZK1739" s="1171"/>
      <c r="ZL1739" s="1171"/>
      <c r="ZM1739" s="1171"/>
      <c r="ZN1739" s="1171"/>
      <c r="ZO1739" s="1171"/>
      <c r="ZP1739" s="1171"/>
      <c r="ZQ1739" s="1171"/>
      <c r="ZR1739" s="1171"/>
      <c r="ZS1739" s="1171"/>
      <c r="ZT1739" s="1171"/>
      <c r="ZU1739" s="1171"/>
      <c r="ZV1739" s="1171"/>
      <c r="ZW1739" s="1171"/>
      <c r="ZX1739" s="1171"/>
      <c r="ZY1739" s="1171"/>
      <c r="ZZ1739" s="1171"/>
      <c r="AAA1739" s="1171"/>
      <c r="AAB1739" s="1171"/>
      <c r="AAC1739" s="1171"/>
      <c r="AAD1739" s="1171"/>
      <c r="AAE1739" s="1171"/>
      <c r="AAF1739" s="1171"/>
      <c r="AAG1739" s="1171"/>
      <c r="AAH1739" s="1171"/>
      <c r="AAI1739" s="1171"/>
      <c r="AAJ1739" s="1171"/>
      <c r="AAK1739" s="1171"/>
      <c r="AAL1739" s="1171"/>
      <c r="AAM1739" s="1171"/>
      <c r="AAN1739" s="1171"/>
      <c r="AAO1739" s="1171"/>
      <c r="AAP1739" s="1171"/>
      <c r="AAQ1739" s="1171"/>
      <c r="AAR1739" s="1171"/>
      <c r="AAS1739" s="1171"/>
      <c r="AAT1739" s="1171"/>
      <c r="AAU1739" s="1171"/>
      <c r="AAV1739" s="1171"/>
      <c r="AAW1739" s="1171"/>
      <c r="AAX1739" s="1171"/>
      <c r="AAY1739" s="1171"/>
      <c r="AAZ1739" s="1171"/>
      <c r="ABA1739" s="1171"/>
      <c r="ABB1739" s="1171"/>
      <c r="ABC1739" s="1171"/>
      <c r="ABD1739" s="1171"/>
      <c r="ABE1739" s="1171"/>
      <c r="ABF1739" s="1171"/>
      <c r="ABG1739" s="1171"/>
      <c r="ABH1739" s="1171"/>
      <c r="ABI1739" s="1171"/>
      <c r="ABJ1739" s="1171"/>
      <c r="ABK1739" s="1171"/>
      <c r="ABL1739" s="1171"/>
      <c r="ABM1739" s="1171"/>
      <c r="ABN1739" s="1171"/>
      <c r="ABO1739" s="1171"/>
      <c r="ABP1739" s="1171"/>
      <c r="ABQ1739" s="1171"/>
      <c r="ABR1739" s="1171"/>
      <c r="ABS1739" s="1171"/>
      <c r="ABT1739" s="1171"/>
      <c r="ABU1739" s="1171"/>
      <c r="ABV1739" s="1171"/>
      <c r="ABW1739" s="1171"/>
      <c r="ABX1739" s="1171"/>
      <c r="ABY1739" s="1171"/>
      <c r="ABZ1739" s="1171"/>
      <c r="ACA1739" s="1171"/>
      <c r="ACB1739" s="1171"/>
      <c r="ACC1739" s="1171"/>
      <c r="ACD1739" s="1171"/>
      <c r="ACE1739" s="1171"/>
      <c r="ACF1739" s="1171"/>
      <c r="ACG1739" s="1171"/>
      <c r="ACH1739" s="1171"/>
      <c r="ACI1739" s="1171"/>
      <c r="ACJ1739" s="1171"/>
      <c r="ACK1739" s="1171"/>
      <c r="ACL1739" s="1171"/>
      <c r="ACM1739" s="1171"/>
      <c r="ACN1739" s="1171"/>
      <c r="ACO1739" s="1171"/>
      <c r="ACP1739" s="1171"/>
      <c r="ACQ1739" s="1171"/>
      <c r="ACR1739" s="1171"/>
      <c r="ACS1739" s="1171"/>
      <c r="ACT1739" s="1171"/>
      <c r="ACU1739" s="1171"/>
      <c r="ACV1739" s="1171"/>
      <c r="ACW1739" s="1171"/>
      <c r="ACX1739" s="1171"/>
      <c r="ACY1739" s="1171"/>
      <c r="ACZ1739" s="1171"/>
      <c r="ADA1739" s="1171"/>
      <c r="ADB1739" s="1171"/>
      <c r="ADC1739" s="1171"/>
      <c r="ADD1739" s="1171"/>
      <c r="ADE1739" s="1171"/>
      <c r="ADF1739" s="1171"/>
      <c r="ADG1739" s="1171"/>
      <c r="ADH1739" s="1171"/>
      <c r="ADI1739" s="1171"/>
      <c r="ADJ1739" s="1171"/>
      <c r="ADK1739" s="1171"/>
      <c r="ADL1739" s="1171"/>
      <c r="ADM1739" s="1171"/>
      <c r="ADN1739" s="1171"/>
      <c r="ADO1739" s="1171"/>
      <c r="ADP1739" s="1171"/>
      <c r="ADQ1739" s="1171"/>
      <c r="ADR1739" s="1171"/>
      <c r="ADS1739" s="1171"/>
      <c r="ADT1739" s="1171"/>
      <c r="ADU1739" s="1171"/>
      <c r="ADV1739" s="1171"/>
      <c r="ADW1739" s="1171"/>
      <c r="ADX1739" s="1171"/>
      <c r="ADY1739" s="1171"/>
      <c r="ADZ1739" s="1171"/>
      <c r="AEA1739" s="1171"/>
      <c r="AEB1739" s="1171"/>
      <c r="AEC1739" s="1171"/>
      <c r="AED1739" s="1171"/>
      <c r="AEE1739" s="1171"/>
      <c r="AEF1739" s="1171"/>
      <c r="AEG1739" s="1171"/>
      <c r="AEH1739" s="1171"/>
      <c r="AEI1739" s="1171"/>
      <c r="AEJ1739" s="1171"/>
      <c r="AEK1739" s="1171"/>
      <c r="AEL1739" s="1171"/>
      <c r="AEM1739" s="1171"/>
      <c r="AEN1739" s="1171"/>
      <c r="AEO1739" s="1171"/>
      <c r="AEP1739" s="1171"/>
    </row>
    <row r="1740" spans="1:822" s="1182" customFormat="1" x14ac:dyDescent="0.25">
      <c r="A1740" s="1171"/>
      <c r="P1740" s="1171"/>
      <c r="Q1740" s="1171"/>
      <c r="R1740" s="1171"/>
      <c r="S1740" s="1171"/>
      <c r="T1740" s="1171"/>
      <c r="U1740" s="1171"/>
      <c r="V1740" s="1171"/>
      <c r="W1740" s="1171"/>
      <c r="X1740" s="1171"/>
      <c r="Y1740" s="1171"/>
      <c r="Z1740" s="1171"/>
      <c r="AA1740" s="1171"/>
      <c r="AB1740" s="1171"/>
      <c r="AC1740" s="1171"/>
      <c r="AD1740" s="1171"/>
      <c r="AE1740" s="1171"/>
      <c r="AF1740" s="1171"/>
      <c r="AG1740" s="1171"/>
      <c r="AH1740" s="1171"/>
      <c r="AI1740" s="1171"/>
      <c r="AJ1740" s="1171"/>
      <c r="AK1740" s="1171"/>
      <c r="AL1740" s="1171"/>
      <c r="AM1740" s="1171"/>
      <c r="AN1740" s="1171"/>
      <c r="AO1740" s="1171"/>
      <c r="AP1740" s="1171"/>
      <c r="AQ1740" s="1171"/>
      <c r="AR1740" s="1171"/>
      <c r="AS1740" s="1171"/>
      <c r="AT1740" s="1171"/>
      <c r="AU1740" s="1171"/>
      <c r="AV1740" s="1171"/>
      <c r="AW1740" s="1171"/>
      <c r="AX1740" s="1171"/>
      <c r="AY1740" s="1171"/>
      <c r="AZ1740" s="1171"/>
      <c r="BA1740" s="1171"/>
      <c r="BB1740" s="1171"/>
      <c r="BC1740" s="1171"/>
      <c r="BD1740" s="1171"/>
      <c r="BE1740" s="1171"/>
      <c r="BF1740" s="1171"/>
      <c r="BG1740" s="1171"/>
      <c r="BH1740" s="1171"/>
      <c r="BI1740" s="1171"/>
      <c r="BJ1740" s="1171"/>
      <c r="BK1740" s="1171"/>
      <c r="BL1740" s="1171"/>
      <c r="BM1740" s="1171"/>
      <c r="BN1740" s="1171"/>
      <c r="BO1740" s="1171"/>
      <c r="BP1740" s="1171"/>
      <c r="BQ1740" s="1171"/>
      <c r="BR1740" s="1171"/>
      <c r="BS1740" s="1171"/>
      <c r="BT1740" s="1171"/>
      <c r="BU1740" s="1171"/>
      <c r="BV1740" s="1171"/>
      <c r="BW1740" s="1171"/>
      <c r="BX1740" s="1171"/>
      <c r="BY1740" s="1171"/>
      <c r="BZ1740" s="1171"/>
      <c r="CA1740" s="1171"/>
      <c r="CB1740" s="1171"/>
      <c r="CC1740" s="1171"/>
      <c r="CD1740" s="1171"/>
      <c r="CE1740" s="1171"/>
      <c r="CF1740" s="1171"/>
      <c r="CG1740" s="1171"/>
      <c r="CH1740" s="1171"/>
      <c r="CI1740" s="1171"/>
      <c r="CJ1740" s="1171"/>
      <c r="CK1740" s="1171"/>
      <c r="CL1740" s="1171"/>
      <c r="CM1740" s="1171"/>
      <c r="CN1740" s="1171"/>
      <c r="CO1740" s="1171"/>
      <c r="CP1740" s="1171"/>
      <c r="CQ1740" s="1171"/>
      <c r="CR1740" s="1171"/>
      <c r="CS1740" s="1171"/>
      <c r="CT1740" s="1171"/>
      <c r="CU1740" s="1171"/>
      <c r="CV1740" s="1171"/>
      <c r="CW1740" s="1171"/>
      <c r="CX1740" s="1171"/>
      <c r="CY1740" s="1171"/>
      <c r="CZ1740" s="1171"/>
      <c r="DA1740" s="1171"/>
      <c r="DB1740" s="1171"/>
      <c r="DC1740" s="1171"/>
      <c r="DD1740" s="1171"/>
      <c r="DE1740" s="1171"/>
      <c r="DF1740" s="1171"/>
      <c r="DG1740" s="1171"/>
      <c r="DH1740" s="1171"/>
      <c r="DI1740" s="1171"/>
      <c r="DJ1740" s="1171"/>
      <c r="DK1740" s="1171"/>
      <c r="DL1740" s="1171"/>
      <c r="DM1740" s="1171"/>
      <c r="DN1740" s="1171"/>
      <c r="DO1740" s="1171"/>
      <c r="DP1740" s="1171"/>
      <c r="DQ1740" s="1171"/>
      <c r="DR1740" s="1171"/>
      <c r="DS1740" s="1171"/>
      <c r="DT1740" s="1171"/>
      <c r="DU1740" s="1171"/>
      <c r="DV1740" s="1171"/>
      <c r="DW1740" s="1171"/>
      <c r="DX1740" s="1171"/>
      <c r="DY1740" s="1171"/>
      <c r="DZ1740" s="1171"/>
      <c r="EA1740" s="1171"/>
      <c r="EB1740" s="1171"/>
      <c r="EC1740" s="1171"/>
      <c r="ED1740" s="1171"/>
      <c r="EE1740" s="1171"/>
      <c r="EF1740" s="1171"/>
      <c r="EG1740" s="1171"/>
      <c r="EH1740" s="1171"/>
      <c r="EI1740" s="1171"/>
      <c r="EJ1740" s="1171"/>
      <c r="EK1740" s="1171"/>
      <c r="EL1740" s="1171"/>
      <c r="EM1740" s="1171"/>
      <c r="EN1740" s="1171"/>
      <c r="EO1740" s="1171"/>
      <c r="EP1740" s="1171"/>
      <c r="EQ1740" s="1171"/>
      <c r="ER1740" s="1171"/>
      <c r="ES1740" s="1171"/>
      <c r="ET1740" s="1171"/>
      <c r="EU1740" s="1171"/>
      <c r="EV1740" s="1171"/>
      <c r="EW1740" s="1171"/>
      <c r="EX1740" s="1171"/>
      <c r="EY1740" s="1171"/>
      <c r="EZ1740" s="1171"/>
      <c r="FA1740" s="1171"/>
      <c r="FB1740" s="1171"/>
      <c r="FC1740" s="1171"/>
      <c r="FD1740" s="1171"/>
      <c r="FE1740" s="1171"/>
      <c r="FF1740" s="1171"/>
      <c r="FG1740" s="1171"/>
      <c r="FH1740" s="1171"/>
      <c r="FI1740" s="1171"/>
      <c r="FJ1740" s="1171"/>
      <c r="FK1740" s="1171"/>
      <c r="FL1740" s="1171"/>
      <c r="FM1740" s="1171"/>
      <c r="FN1740" s="1171"/>
      <c r="FO1740" s="1171"/>
      <c r="FP1740" s="1171"/>
      <c r="FQ1740" s="1171"/>
      <c r="FR1740" s="1171"/>
      <c r="FS1740" s="1171"/>
      <c r="FT1740" s="1171"/>
      <c r="FU1740" s="1171"/>
      <c r="FV1740" s="1171"/>
      <c r="FW1740" s="1171"/>
      <c r="FX1740" s="1171"/>
      <c r="FY1740" s="1171"/>
      <c r="FZ1740" s="1171"/>
      <c r="GA1740" s="1171"/>
      <c r="GB1740" s="1171"/>
      <c r="GC1740" s="1171"/>
      <c r="GD1740" s="1171"/>
      <c r="GE1740" s="1171"/>
      <c r="GF1740" s="1171"/>
      <c r="GG1740" s="1171"/>
      <c r="GH1740" s="1171"/>
      <c r="GI1740" s="1171"/>
      <c r="GJ1740" s="1171"/>
      <c r="GK1740" s="1171"/>
      <c r="GL1740" s="1171"/>
      <c r="GM1740" s="1171"/>
      <c r="GN1740" s="1171"/>
      <c r="GO1740" s="1171"/>
      <c r="GP1740" s="1171"/>
      <c r="GQ1740" s="1171"/>
      <c r="GR1740" s="1171"/>
      <c r="GS1740" s="1171"/>
      <c r="GT1740" s="1171"/>
      <c r="GU1740" s="1171"/>
      <c r="GV1740" s="1171"/>
      <c r="GW1740" s="1171"/>
      <c r="GX1740" s="1171"/>
      <c r="GY1740" s="1171"/>
      <c r="GZ1740" s="1171"/>
      <c r="HA1740" s="1171"/>
      <c r="HB1740" s="1171"/>
      <c r="HC1740" s="1171"/>
      <c r="HD1740" s="1171"/>
      <c r="HE1740" s="1171"/>
      <c r="HF1740" s="1171"/>
      <c r="HG1740" s="1171"/>
      <c r="HH1740" s="1171"/>
      <c r="HI1740" s="1171"/>
      <c r="HJ1740" s="1171"/>
      <c r="HK1740" s="1171"/>
      <c r="HL1740" s="1171"/>
      <c r="HM1740" s="1171"/>
      <c r="HN1740" s="1171"/>
      <c r="HO1740" s="1171"/>
      <c r="HP1740" s="1171"/>
      <c r="HQ1740" s="1171"/>
      <c r="HR1740" s="1171"/>
      <c r="HS1740" s="1171"/>
      <c r="HT1740" s="1171"/>
      <c r="HU1740" s="1171"/>
      <c r="HV1740" s="1171"/>
      <c r="HW1740" s="1171"/>
      <c r="HX1740" s="1171"/>
      <c r="HY1740" s="1171"/>
      <c r="HZ1740" s="1171"/>
      <c r="IA1740" s="1171"/>
      <c r="IB1740" s="1171"/>
      <c r="IC1740" s="1171"/>
      <c r="ID1740" s="1171"/>
      <c r="IE1740" s="1171"/>
      <c r="IF1740" s="1171"/>
      <c r="IG1740" s="1171"/>
      <c r="IH1740" s="1171"/>
      <c r="II1740" s="1171"/>
      <c r="IJ1740" s="1171"/>
      <c r="IK1740" s="1171"/>
      <c r="IL1740" s="1171"/>
      <c r="IM1740" s="1171"/>
      <c r="IN1740" s="1171"/>
      <c r="IO1740" s="1171"/>
      <c r="IP1740" s="1171"/>
      <c r="IQ1740" s="1171"/>
      <c r="IR1740" s="1171"/>
      <c r="IS1740" s="1171"/>
      <c r="IT1740" s="1171"/>
      <c r="IU1740" s="1171"/>
      <c r="IV1740" s="1171"/>
      <c r="IW1740" s="1171"/>
      <c r="IX1740" s="1171"/>
      <c r="IY1740" s="1171"/>
      <c r="IZ1740" s="1171"/>
      <c r="JA1740" s="1171"/>
      <c r="JB1740" s="1171"/>
      <c r="JC1740" s="1171"/>
      <c r="JD1740" s="1171"/>
      <c r="JE1740" s="1171"/>
      <c r="JF1740" s="1171"/>
      <c r="JG1740" s="1171"/>
      <c r="JH1740" s="1171"/>
      <c r="JI1740" s="1171"/>
      <c r="JJ1740" s="1171"/>
      <c r="JK1740" s="1171"/>
      <c r="JL1740" s="1171"/>
      <c r="JM1740" s="1171"/>
      <c r="JN1740" s="1171"/>
      <c r="JO1740" s="1171"/>
      <c r="JP1740" s="1171"/>
      <c r="JQ1740" s="1171"/>
      <c r="JR1740" s="1171"/>
      <c r="JS1740" s="1171"/>
      <c r="JT1740" s="1171"/>
      <c r="JU1740" s="1171"/>
      <c r="JV1740" s="1171"/>
      <c r="JW1740" s="1171"/>
      <c r="JX1740" s="1171"/>
      <c r="JY1740" s="1171"/>
      <c r="JZ1740" s="1171"/>
      <c r="KA1740" s="1171"/>
      <c r="KB1740" s="1171"/>
      <c r="KC1740" s="1171"/>
      <c r="KD1740" s="1171"/>
      <c r="KE1740" s="1171"/>
      <c r="KF1740" s="1171"/>
      <c r="KG1740" s="1171"/>
      <c r="KH1740" s="1171"/>
      <c r="KI1740" s="1171"/>
      <c r="KJ1740" s="1171"/>
      <c r="KK1740" s="1171"/>
      <c r="KL1740" s="1171"/>
      <c r="KM1740" s="1171"/>
      <c r="KN1740" s="1171"/>
      <c r="KO1740" s="1171"/>
      <c r="KP1740" s="1171"/>
      <c r="KQ1740" s="1171"/>
      <c r="KR1740" s="1171"/>
      <c r="KS1740" s="1171"/>
      <c r="KT1740" s="1171"/>
      <c r="KU1740" s="1171"/>
      <c r="KV1740" s="1171"/>
      <c r="KW1740" s="1171"/>
      <c r="KX1740" s="1171"/>
      <c r="KY1740" s="1171"/>
      <c r="KZ1740" s="1171"/>
      <c r="LA1740" s="1171"/>
      <c r="LB1740" s="1171"/>
      <c r="LC1740" s="1171"/>
      <c r="LD1740" s="1171"/>
      <c r="LE1740" s="1171"/>
      <c r="LF1740" s="1171"/>
      <c r="LG1740" s="1171"/>
      <c r="LH1740" s="1171"/>
      <c r="LI1740" s="1171"/>
      <c r="LJ1740" s="1171"/>
      <c r="LK1740" s="1171"/>
      <c r="LL1740" s="1171"/>
      <c r="LM1740" s="1171"/>
      <c r="LN1740" s="1171"/>
      <c r="LO1740" s="1171"/>
      <c r="LP1740" s="1171"/>
      <c r="LQ1740" s="1171"/>
      <c r="LR1740" s="1171"/>
      <c r="LS1740" s="1171"/>
      <c r="LT1740" s="1171"/>
      <c r="LU1740" s="1171"/>
      <c r="LV1740" s="1171"/>
      <c r="LW1740" s="1171"/>
      <c r="LX1740" s="1171"/>
      <c r="LY1740" s="1171"/>
      <c r="LZ1740" s="1171"/>
      <c r="MA1740" s="1171"/>
      <c r="MB1740" s="1171"/>
      <c r="MC1740" s="1171"/>
      <c r="MD1740" s="1171"/>
      <c r="ME1740" s="1171"/>
      <c r="MF1740" s="1171"/>
      <c r="MG1740" s="1171"/>
      <c r="MH1740" s="1171"/>
      <c r="MI1740" s="1171"/>
      <c r="MJ1740" s="1171"/>
      <c r="MK1740" s="1171"/>
      <c r="ML1740" s="1171"/>
      <c r="MM1740" s="1171"/>
      <c r="MN1740" s="1171"/>
      <c r="MO1740" s="1171"/>
      <c r="MP1740" s="1171"/>
      <c r="MQ1740" s="1171"/>
      <c r="MR1740" s="1171"/>
      <c r="MS1740" s="1171"/>
      <c r="MT1740" s="1171"/>
      <c r="MU1740" s="1171"/>
      <c r="MV1740" s="1171"/>
      <c r="MW1740" s="1171"/>
      <c r="MX1740" s="1171"/>
      <c r="MY1740" s="1171"/>
      <c r="MZ1740" s="1171"/>
      <c r="NA1740" s="1171"/>
      <c r="NB1740" s="1171"/>
      <c r="NC1740" s="1171"/>
      <c r="ND1740" s="1171"/>
      <c r="NE1740" s="1171"/>
      <c r="NF1740" s="1171"/>
      <c r="NG1740" s="1171"/>
      <c r="NH1740" s="1171"/>
      <c r="NI1740" s="1171"/>
      <c r="NJ1740" s="1171"/>
      <c r="NK1740" s="1171"/>
      <c r="NL1740" s="1171"/>
      <c r="NM1740" s="1171"/>
      <c r="NN1740" s="1171"/>
      <c r="NO1740" s="1171"/>
      <c r="NP1740" s="1171"/>
      <c r="NQ1740" s="1171"/>
      <c r="NR1740" s="1171"/>
      <c r="NS1740" s="1171"/>
      <c r="NT1740" s="1171"/>
      <c r="NU1740" s="1171"/>
      <c r="NV1740" s="1171"/>
      <c r="NW1740" s="1171"/>
      <c r="NX1740" s="1171"/>
      <c r="NY1740" s="1171"/>
      <c r="NZ1740" s="1171"/>
      <c r="OA1740" s="1171"/>
      <c r="OB1740" s="1171"/>
      <c r="OC1740" s="1171"/>
      <c r="OD1740" s="1171"/>
      <c r="OE1740" s="1171"/>
      <c r="OF1740" s="1171"/>
      <c r="OG1740" s="1171"/>
      <c r="OH1740" s="1171"/>
      <c r="OI1740" s="1171"/>
      <c r="OJ1740" s="1171"/>
      <c r="OK1740" s="1171"/>
      <c r="OL1740" s="1171"/>
      <c r="OM1740" s="1171"/>
      <c r="ON1740" s="1171"/>
      <c r="OO1740" s="1171"/>
      <c r="OP1740" s="1171"/>
      <c r="OQ1740" s="1171"/>
      <c r="OR1740" s="1171"/>
      <c r="OS1740" s="1171"/>
      <c r="OT1740" s="1171"/>
      <c r="OU1740" s="1171"/>
      <c r="OV1740" s="1171"/>
      <c r="OW1740" s="1171"/>
      <c r="OX1740" s="1171"/>
      <c r="OY1740" s="1171"/>
      <c r="OZ1740" s="1171"/>
      <c r="PA1740" s="1171"/>
      <c r="PB1740" s="1171"/>
      <c r="PC1740" s="1171"/>
      <c r="PD1740" s="1171"/>
      <c r="PE1740" s="1171"/>
      <c r="PF1740" s="1171"/>
      <c r="PG1740" s="1171"/>
      <c r="PH1740" s="1171"/>
      <c r="PI1740" s="1171"/>
      <c r="PJ1740" s="1171"/>
      <c r="PK1740" s="1171"/>
      <c r="PL1740" s="1171"/>
      <c r="PM1740" s="1171"/>
      <c r="PN1740" s="1171"/>
      <c r="PO1740" s="1171"/>
      <c r="PP1740" s="1171"/>
      <c r="PQ1740" s="1171"/>
      <c r="PR1740" s="1171"/>
      <c r="PS1740" s="1171"/>
      <c r="PT1740" s="1171"/>
      <c r="PU1740" s="1171"/>
      <c r="PV1740" s="1171"/>
      <c r="PW1740" s="1171"/>
      <c r="PX1740" s="1171"/>
      <c r="PY1740" s="1171"/>
      <c r="PZ1740" s="1171"/>
      <c r="QA1740" s="1171"/>
      <c r="QB1740" s="1171"/>
      <c r="QC1740" s="1171"/>
      <c r="QD1740" s="1171"/>
      <c r="QE1740" s="1171"/>
      <c r="QF1740" s="1171"/>
      <c r="QG1740" s="1171"/>
      <c r="QH1740" s="1171"/>
      <c r="QI1740" s="1171"/>
      <c r="QJ1740" s="1171"/>
      <c r="QK1740" s="1171"/>
      <c r="QL1740" s="1171"/>
      <c r="QM1740" s="1171"/>
      <c r="QN1740" s="1171"/>
      <c r="QO1740" s="1171"/>
      <c r="QP1740" s="1171"/>
      <c r="QQ1740" s="1171"/>
      <c r="QR1740" s="1171"/>
      <c r="QS1740" s="1171"/>
      <c r="QT1740" s="1171"/>
      <c r="QU1740" s="1171"/>
      <c r="QV1740" s="1171"/>
      <c r="QW1740" s="1171"/>
      <c r="QX1740" s="1171"/>
      <c r="QY1740" s="1171"/>
      <c r="QZ1740" s="1171"/>
      <c r="RA1740" s="1171"/>
      <c r="RB1740" s="1171"/>
      <c r="RC1740" s="1171"/>
      <c r="RD1740" s="1171"/>
      <c r="RE1740" s="1171"/>
      <c r="RF1740" s="1171"/>
      <c r="RG1740" s="1171"/>
      <c r="RH1740" s="1171"/>
      <c r="RI1740" s="1171"/>
      <c r="RJ1740" s="1171"/>
      <c r="RK1740" s="1171"/>
      <c r="RL1740" s="1171"/>
      <c r="RM1740" s="1171"/>
      <c r="RN1740" s="1171"/>
      <c r="RO1740" s="1171"/>
      <c r="RP1740" s="1171"/>
      <c r="RQ1740" s="1171"/>
      <c r="RR1740" s="1171"/>
      <c r="RS1740" s="1171"/>
      <c r="RT1740" s="1171"/>
      <c r="RU1740" s="1171"/>
      <c r="RV1740" s="1171"/>
      <c r="RW1740" s="1171"/>
      <c r="RX1740" s="1171"/>
      <c r="RY1740" s="1171"/>
      <c r="RZ1740" s="1171"/>
      <c r="SA1740" s="1171"/>
      <c r="SB1740" s="1171"/>
      <c r="SC1740" s="1171"/>
      <c r="SD1740" s="1171"/>
      <c r="SE1740" s="1171"/>
      <c r="SF1740" s="1171"/>
      <c r="SG1740" s="1171"/>
      <c r="SH1740" s="1171"/>
      <c r="SI1740" s="1171"/>
      <c r="SJ1740" s="1171"/>
      <c r="SK1740" s="1171"/>
      <c r="SL1740" s="1171"/>
      <c r="SM1740" s="1171"/>
      <c r="SN1740" s="1171"/>
      <c r="SO1740" s="1171"/>
      <c r="SP1740" s="1171"/>
      <c r="SQ1740" s="1171"/>
      <c r="SR1740" s="1171"/>
      <c r="SS1740" s="1171"/>
      <c r="ST1740" s="1171"/>
      <c r="SU1740" s="1171"/>
      <c r="SV1740" s="1171"/>
      <c r="SW1740" s="1171"/>
      <c r="SX1740" s="1171"/>
      <c r="SY1740" s="1171"/>
      <c r="SZ1740" s="1171"/>
      <c r="TA1740" s="1171"/>
      <c r="TB1740" s="1171"/>
      <c r="TC1740" s="1171"/>
      <c r="TD1740" s="1171"/>
      <c r="TE1740" s="1171"/>
      <c r="TF1740" s="1171"/>
      <c r="TG1740" s="1171"/>
      <c r="TH1740" s="1171"/>
      <c r="TI1740" s="1171"/>
      <c r="TJ1740" s="1171"/>
      <c r="TK1740" s="1171"/>
      <c r="TL1740" s="1171"/>
      <c r="TM1740" s="1171"/>
      <c r="TN1740" s="1171"/>
      <c r="TO1740" s="1171"/>
      <c r="TP1740" s="1171"/>
      <c r="TQ1740" s="1171"/>
      <c r="TR1740" s="1171"/>
      <c r="TS1740" s="1171"/>
      <c r="TT1740" s="1171"/>
      <c r="TU1740" s="1171"/>
      <c r="TV1740" s="1171"/>
      <c r="TW1740" s="1171"/>
      <c r="TX1740" s="1171"/>
      <c r="TY1740" s="1171"/>
      <c r="TZ1740" s="1171"/>
      <c r="UA1740" s="1171"/>
      <c r="UB1740" s="1171"/>
      <c r="UC1740" s="1171"/>
      <c r="UD1740" s="1171"/>
      <c r="UE1740" s="1171"/>
      <c r="UF1740" s="1171"/>
      <c r="UG1740" s="1171"/>
      <c r="UH1740" s="1171"/>
      <c r="UI1740" s="1171"/>
      <c r="UJ1740" s="1171"/>
      <c r="UK1740" s="1171"/>
      <c r="UL1740" s="1171"/>
      <c r="UM1740" s="1171"/>
      <c r="UN1740" s="1171"/>
      <c r="UO1740" s="1171"/>
      <c r="UP1740" s="1171"/>
      <c r="UQ1740" s="1171"/>
      <c r="UR1740" s="1171"/>
      <c r="US1740" s="1171"/>
      <c r="UT1740" s="1171"/>
      <c r="UU1740" s="1171"/>
      <c r="UV1740" s="1171"/>
      <c r="UW1740" s="1171"/>
      <c r="UX1740" s="1171"/>
      <c r="UY1740" s="1171"/>
      <c r="UZ1740" s="1171"/>
      <c r="VA1740" s="1171"/>
      <c r="VB1740" s="1171"/>
      <c r="VC1740" s="1171"/>
      <c r="VD1740" s="1171"/>
      <c r="VE1740" s="1171"/>
      <c r="VF1740" s="1171"/>
      <c r="VG1740" s="1171"/>
      <c r="VH1740" s="1171"/>
      <c r="VI1740" s="1171"/>
      <c r="VJ1740" s="1171"/>
      <c r="VK1740" s="1171"/>
      <c r="VL1740" s="1171"/>
      <c r="VM1740" s="1171"/>
      <c r="VN1740" s="1171"/>
      <c r="VO1740" s="1171"/>
      <c r="VP1740" s="1171"/>
      <c r="VQ1740" s="1171"/>
      <c r="VR1740" s="1171"/>
      <c r="VS1740" s="1171"/>
      <c r="VT1740" s="1171"/>
      <c r="VU1740" s="1171"/>
      <c r="VV1740" s="1171"/>
      <c r="VW1740" s="1171"/>
      <c r="VX1740" s="1171"/>
      <c r="VY1740" s="1171"/>
      <c r="VZ1740" s="1171"/>
      <c r="WA1740" s="1171"/>
      <c r="WB1740" s="1171"/>
      <c r="WC1740" s="1171"/>
      <c r="WD1740" s="1171"/>
      <c r="WE1740" s="1171"/>
      <c r="WF1740" s="1171"/>
      <c r="WG1740" s="1171"/>
      <c r="WH1740" s="1171"/>
      <c r="WI1740" s="1171"/>
      <c r="WJ1740" s="1171"/>
      <c r="WK1740" s="1171"/>
      <c r="WL1740" s="1171"/>
      <c r="WM1740" s="1171"/>
      <c r="WN1740" s="1171"/>
      <c r="WO1740" s="1171"/>
      <c r="WP1740" s="1171"/>
      <c r="WQ1740" s="1171"/>
      <c r="WR1740" s="1171"/>
      <c r="WS1740" s="1171"/>
      <c r="WT1740" s="1171"/>
      <c r="WU1740" s="1171"/>
      <c r="WV1740" s="1171"/>
      <c r="WW1740" s="1171"/>
      <c r="WX1740" s="1171"/>
      <c r="WY1740" s="1171"/>
      <c r="WZ1740" s="1171"/>
      <c r="XA1740" s="1171"/>
      <c r="XB1740" s="1171"/>
      <c r="XC1740" s="1171"/>
      <c r="XD1740" s="1171"/>
      <c r="XE1740" s="1171"/>
      <c r="XF1740" s="1171"/>
      <c r="XG1740" s="1171"/>
      <c r="XH1740" s="1171"/>
      <c r="XI1740" s="1171"/>
      <c r="XJ1740" s="1171"/>
      <c r="XK1740" s="1171"/>
      <c r="XL1740" s="1171"/>
      <c r="XM1740" s="1171"/>
      <c r="XN1740" s="1171"/>
      <c r="XO1740" s="1171"/>
      <c r="XP1740" s="1171"/>
      <c r="XQ1740" s="1171"/>
      <c r="XR1740" s="1171"/>
      <c r="XS1740" s="1171"/>
      <c r="XT1740" s="1171"/>
      <c r="XU1740" s="1171"/>
      <c r="XV1740" s="1171"/>
      <c r="XW1740" s="1171"/>
      <c r="XX1740" s="1171"/>
      <c r="XY1740" s="1171"/>
      <c r="XZ1740" s="1171"/>
      <c r="YA1740" s="1171"/>
      <c r="YB1740" s="1171"/>
      <c r="YC1740" s="1171"/>
      <c r="YD1740" s="1171"/>
      <c r="YE1740" s="1171"/>
      <c r="YF1740" s="1171"/>
      <c r="YG1740" s="1171"/>
      <c r="YH1740" s="1171"/>
      <c r="YI1740" s="1171"/>
      <c r="YJ1740" s="1171"/>
      <c r="YK1740" s="1171"/>
      <c r="YL1740" s="1171"/>
      <c r="YM1740" s="1171"/>
      <c r="YN1740" s="1171"/>
      <c r="YO1740" s="1171"/>
      <c r="YP1740" s="1171"/>
      <c r="YQ1740" s="1171"/>
      <c r="YR1740" s="1171"/>
      <c r="YS1740" s="1171"/>
      <c r="YT1740" s="1171"/>
      <c r="YU1740" s="1171"/>
      <c r="YV1740" s="1171"/>
      <c r="YW1740" s="1171"/>
      <c r="YX1740" s="1171"/>
      <c r="YY1740" s="1171"/>
      <c r="YZ1740" s="1171"/>
      <c r="ZA1740" s="1171"/>
      <c r="ZB1740" s="1171"/>
      <c r="ZC1740" s="1171"/>
      <c r="ZD1740" s="1171"/>
      <c r="ZE1740" s="1171"/>
      <c r="ZF1740" s="1171"/>
      <c r="ZG1740" s="1171"/>
      <c r="ZH1740" s="1171"/>
      <c r="ZI1740" s="1171"/>
      <c r="ZJ1740" s="1171"/>
      <c r="ZK1740" s="1171"/>
      <c r="ZL1740" s="1171"/>
      <c r="ZM1740" s="1171"/>
      <c r="ZN1740" s="1171"/>
      <c r="ZO1740" s="1171"/>
      <c r="ZP1740" s="1171"/>
      <c r="ZQ1740" s="1171"/>
      <c r="ZR1740" s="1171"/>
      <c r="ZS1740" s="1171"/>
      <c r="ZT1740" s="1171"/>
      <c r="ZU1740" s="1171"/>
      <c r="ZV1740" s="1171"/>
      <c r="ZW1740" s="1171"/>
      <c r="ZX1740" s="1171"/>
      <c r="ZY1740" s="1171"/>
      <c r="ZZ1740" s="1171"/>
      <c r="AAA1740" s="1171"/>
      <c r="AAB1740" s="1171"/>
      <c r="AAC1740" s="1171"/>
      <c r="AAD1740" s="1171"/>
      <c r="AAE1740" s="1171"/>
      <c r="AAF1740" s="1171"/>
      <c r="AAG1740" s="1171"/>
      <c r="AAH1740" s="1171"/>
      <c r="AAI1740" s="1171"/>
      <c r="AAJ1740" s="1171"/>
      <c r="AAK1740" s="1171"/>
      <c r="AAL1740" s="1171"/>
      <c r="AAM1740" s="1171"/>
      <c r="AAN1740" s="1171"/>
      <c r="AAO1740" s="1171"/>
      <c r="AAP1740" s="1171"/>
      <c r="AAQ1740" s="1171"/>
      <c r="AAR1740" s="1171"/>
      <c r="AAS1740" s="1171"/>
      <c r="AAT1740" s="1171"/>
      <c r="AAU1740" s="1171"/>
      <c r="AAV1740" s="1171"/>
      <c r="AAW1740" s="1171"/>
      <c r="AAX1740" s="1171"/>
      <c r="AAY1740" s="1171"/>
      <c r="AAZ1740" s="1171"/>
      <c r="ABA1740" s="1171"/>
      <c r="ABB1740" s="1171"/>
      <c r="ABC1740" s="1171"/>
      <c r="ABD1740" s="1171"/>
      <c r="ABE1740" s="1171"/>
      <c r="ABF1740" s="1171"/>
      <c r="ABG1740" s="1171"/>
      <c r="ABH1740" s="1171"/>
      <c r="ABI1740" s="1171"/>
      <c r="ABJ1740" s="1171"/>
      <c r="ABK1740" s="1171"/>
      <c r="ABL1740" s="1171"/>
      <c r="ABM1740" s="1171"/>
      <c r="ABN1740" s="1171"/>
      <c r="ABO1740" s="1171"/>
      <c r="ABP1740" s="1171"/>
      <c r="ABQ1740" s="1171"/>
      <c r="ABR1740" s="1171"/>
      <c r="ABS1740" s="1171"/>
      <c r="ABT1740" s="1171"/>
      <c r="ABU1740" s="1171"/>
      <c r="ABV1740" s="1171"/>
      <c r="ABW1740" s="1171"/>
      <c r="ABX1740" s="1171"/>
      <c r="ABY1740" s="1171"/>
      <c r="ABZ1740" s="1171"/>
      <c r="ACA1740" s="1171"/>
      <c r="ACB1740" s="1171"/>
      <c r="ACC1740" s="1171"/>
      <c r="ACD1740" s="1171"/>
      <c r="ACE1740" s="1171"/>
      <c r="ACF1740" s="1171"/>
      <c r="ACG1740" s="1171"/>
      <c r="ACH1740" s="1171"/>
      <c r="ACI1740" s="1171"/>
      <c r="ACJ1740" s="1171"/>
      <c r="ACK1740" s="1171"/>
      <c r="ACL1740" s="1171"/>
      <c r="ACM1740" s="1171"/>
      <c r="ACN1740" s="1171"/>
      <c r="ACO1740" s="1171"/>
      <c r="ACP1740" s="1171"/>
      <c r="ACQ1740" s="1171"/>
      <c r="ACR1740" s="1171"/>
      <c r="ACS1740" s="1171"/>
      <c r="ACT1740" s="1171"/>
      <c r="ACU1740" s="1171"/>
      <c r="ACV1740" s="1171"/>
      <c r="ACW1740" s="1171"/>
      <c r="ACX1740" s="1171"/>
      <c r="ACY1740" s="1171"/>
      <c r="ACZ1740" s="1171"/>
      <c r="ADA1740" s="1171"/>
      <c r="ADB1740" s="1171"/>
      <c r="ADC1740" s="1171"/>
      <c r="ADD1740" s="1171"/>
      <c r="ADE1740" s="1171"/>
      <c r="ADF1740" s="1171"/>
      <c r="ADG1740" s="1171"/>
      <c r="ADH1740" s="1171"/>
      <c r="ADI1740" s="1171"/>
      <c r="ADJ1740" s="1171"/>
      <c r="ADK1740" s="1171"/>
      <c r="ADL1740" s="1171"/>
      <c r="ADM1740" s="1171"/>
      <c r="ADN1740" s="1171"/>
      <c r="ADO1740" s="1171"/>
      <c r="ADP1740" s="1171"/>
      <c r="ADQ1740" s="1171"/>
      <c r="ADR1740" s="1171"/>
      <c r="ADS1740" s="1171"/>
      <c r="ADT1740" s="1171"/>
      <c r="ADU1740" s="1171"/>
      <c r="ADV1740" s="1171"/>
      <c r="ADW1740" s="1171"/>
      <c r="ADX1740" s="1171"/>
      <c r="ADY1740" s="1171"/>
      <c r="ADZ1740" s="1171"/>
      <c r="AEA1740" s="1171"/>
      <c r="AEB1740" s="1171"/>
      <c r="AEC1740" s="1171"/>
      <c r="AED1740" s="1171"/>
      <c r="AEE1740" s="1171"/>
      <c r="AEF1740" s="1171"/>
      <c r="AEG1740" s="1171"/>
      <c r="AEH1740" s="1171"/>
      <c r="AEI1740" s="1171"/>
      <c r="AEJ1740" s="1171"/>
      <c r="AEK1740" s="1171"/>
      <c r="AEL1740" s="1171"/>
      <c r="AEM1740" s="1171"/>
      <c r="AEN1740" s="1171"/>
      <c r="AEO1740" s="1171"/>
      <c r="AEP1740" s="1171"/>
    </row>
    <row r="1741" spans="1:822" s="1182" customFormat="1" x14ac:dyDescent="0.25">
      <c r="A1741" s="1171"/>
      <c r="P1741" s="1171"/>
      <c r="Q1741" s="1171"/>
      <c r="R1741" s="1171"/>
      <c r="S1741" s="1171"/>
      <c r="T1741" s="1171"/>
      <c r="U1741" s="1171"/>
      <c r="V1741" s="1171"/>
      <c r="W1741" s="1171"/>
      <c r="X1741" s="1171"/>
      <c r="Y1741" s="1171"/>
      <c r="Z1741" s="1171"/>
      <c r="AA1741" s="1171"/>
      <c r="AB1741" s="1171"/>
      <c r="AC1741" s="1171"/>
      <c r="AD1741" s="1171"/>
      <c r="AE1741" s="1171"/>
      <c r="AF1741" s="1171"/>
      <c r="AG1741" s="1171"/>
      <c r="AH1741" s="1171"/>
      <c r="AI1741" s="1171"/>
      <c r="AJ1741" s="1171"/>
      <c r="AK1741" s="1171"/>
      <c r="AL1741" s="1171"/>
      <c r="AM1741" s="1171"/>
      <c r="AN1741" s="1171"/>
      <c r="AO1741" s="1171"/>
      <c r="AP1741" s="1171"/>
      <c r="AQ1741" s="1171"/>
      <c r="AR1741" s="1171"/>
      <c r="AS1741" s="1171"/>
      <c r="AT1741" s="1171"/>
      <c r="AU1741" s="1171"/>
      <c r="AV1741" s="1171"/>
      <c r="AW1741" s="1171"/>
      <c r="AX1741" s="1171"/>
      <c r="AY1741" s="1171"/>
      <c r="AZ1741" s="1171"/>
      <c r="BA1741" s="1171"/>
      <c r="BB1741" s="1171"/>
      <c r="BC1741" s="1171"/>
      <c r="BD1741" s="1171"/>
      <c r="BE1741" s="1171"/>
      <c r="BF1741" s="1171"/>
      <c r="BG1741" s="1171"/>
      <c r="BH1741" s="1171"/>
      <c r="BI1741" s="1171"/>
      <c r="BJ1741" s="1171"/>
      <c r="BK1741" s="1171"/>
      <c r="BL1741" s="1171"/>
      <c r="BM1741" s="1171"/>
      <c r="BN1741" s="1171"/>
      <c r="BO1741" s="1171"/>
      <c r="BP1741" s="1171"/>
      <c r="BQ1741" s="1171"/>
      <c r="BR1741" s="1171"/>
      <c r="BS1741" s="1171"/>
      <c r="BT1741" s="1171"/>
      <c r="BU1741" s="1171"/>
      <c r="BV1741" s="1171"/>
      <c r="BW1741" s="1171"/>
      <c r="BX1741" s="1171"/>
      <c r="BY1741" s="1171"/>
      <c r="BZ1741" s="1171"/>
      <c r="CA1741" s="1171"/>
      <c r="CB1741" s="1171"/>
      <c r="CC1741" s="1171"/>
      <c r="CD1741" s="1171"/>
      <c r="CE1741" s="1171"/>
      <c r="CF1741" s="1171"/>
      <c r="CG1741" s="1171"/>
      <c r="CH1741" s="1171"/>
      <c r="CI1741" s="1171"/>
      <c r="CJ1741" s="1171"/>
      <c r="CK1741" s="1171"/>
      <c r="CL1741" s="1171"/>
      <c r="CM1741" s="1171"/>
      <c r="CN1741" s="1171"/>
      <c r="CO1741" s="1171"/>
      <c r="CP1741" s="1171"/>
      <c r="CQ1741" s="1171"/>
      <c r="CR1741" s="1171"/>
      <c r="CS1741" s="1171"/>
      <c r="CT1741" s="1171"/>
      <c r="CU1741" s="1171"/>
      <c r="CV1741" s="1171"/>
      <c r="CW1741" s="1171"/>
      <c r="CX1741" s="1171"/>
      <c r="CY1741" s="1171"/>
      <c r="CZ1741" s="1171"/>
      <c r="DA1741" s="1171"/>
      <c r="DB1741" s="1171"/>
      <c r="DC1741" s="1171"/>
      <c r="DD1741" s="1171"/>
      <c r="DE1741" s="1171"/>
      <c r="DF1741" s="1171"/>
      <c r="DG1741" s="1171"/>
      <c r="DH1741" s="1171"/>
      <c r="DI1741" s="1171"/>
      <c r="DJ1741" s="1171"/>
      <c r="DK1741" s="1171"/>
      <c r="DL1741" s="1171"/>
      <c r="DM1741" s="1171"/>
      <c r="DN1741" s="1171"/>
      <c r="DO1741" s="1171"/>
      <c r="DP1741" s="1171"/>
      <c r="DQ1741" s="1171"/>
      <c r="DR1741" s="1171"/>
      <c r="DS1741" s="1171"/>
      <c r="DT1741" s="1171"/>
      <c r="DU1741" s="1171"/>
      <c r="DV1741" s="1171"/>
      <c r="DW1741" s="1171"/>
      <c r="DX1741" s="1171"/>
      <c r="DY1741" s="1171"/>
      <c r="DZ1741" s="1171"/>
      <c r="EA1741" s="1171"/>
      <c r="EB1741" s="1171"/>
      <c r="EC1741" s="1171"/>
      <c r="ED1741" s="1171"/>
      <c r="EE1741" s="1171"/>
      <c r="EF1741" s="1171"/>
      <c r="EG1741" s="1171"/>
      <c r="EH1741" s="1171"/>
      <c r="EI1741" s="1171"/>
      <c r="EJ1741" s="1171"/>
      <c r="EK1741" s="1171"/>
      <c r="EL1741" s="1171"/>
      <c r="EM1741" s="1171"/>
      <c r="EN1741" s="1171"/>
      <c r="EO1741" s="1171"/>
      <c r="EP1741" s="1171"/>
      <c r="EQ1741" s="1171"/>
      <c r="ER1741" s="1171"/>
      <c r="ES1741" s="1171"/>
      <c r="ET1741" s="1171"/>
      <c r="EU1741" s="1171"/>
      <c r="EV1741" s="1171"/>
      <c r="EW1741" s="1171"/>
      <c r="EX1741" s="1171"/>
      <c r="EY1741" s="1171"/>
      <c r="EZ1741" s="1171"/>
      <c r="FA1741" s="1171"/>
      <c r="FB1741" s="1171"/>
      <c r="FC1741" s="1171"/>
      <c r="FD1741" s="1171"/>
      <c r="FE1741" s="1171"/>
      <c r="FF1741" s="1171"/>
      <c r="FG1741" s="1171"/>
      <c r="FH1741" s="1171"/>
      <c r="FI1741" s="1171"/>
      <c r="FJ1741" s="1171"/>
      <c r="FK1741" s="1171"/>
      <c r="FL1741" s="1171"/>
      <c r="FM1741" s="1171"/>
      <c r="FN1741" s="1171"/>
      <c r="FO1741" s="1171"/>
      <c r="FP1741" s="1171"/>
      <c r="FQ1741" s="1171"/>
      <c r="FR1741" s="1171"/>
      <c r="FS1741" s="1171"/>
      <c r="FT1741" s="1171"/>
      <c r="FU1741" s="1171"/>
      <c r="FV1741" s="1171"/>
      <c r="FW1741" s="1171"/>
      <c r="FX1741" s="1171"/>
      <c r="FY1741" s="1171"/>
      <c r="FZ1741" s="1171"/>
      <c r="GA1741" s="1171"/>
      <c r="GB1741" s="1171"/>
      <c r="GC1741" s="1171"/>
      <c r="GD1741" s="1171"/>
      <c r="GE1741" s="1171"/>
      <c r="GF1741" s="1171"/>
      <c r="GG1741" s="1171"/>
      <c r="GH1741" s="1171"/>
      <c r="GI1741" s="1171"/>
      <c r="GJ1741" s="1171"/>
      <c r="GK1741" s="1171"/>
      <c r="GL1741" s="1171"/>
      <c r="GM1741" s="1171"/>
      <c r="GN1741" s="1171"/>
      <c r="GO1741" s="1171"/>
      <c r="GP1741" s="1171"/>
      <c r="GQ1741" s="1171"/>
      <c r="GR1741" s="1171"/>
      <c r="GS1741" s="1171"/>
      <c r="GT1741" s="1171"/>
      <c r="GU1741" s="1171"/>
      <c r="GV1741" s="1171"/>
      <c r="GW1741" s="1171"/>
      <c r="GX1741" s="1171"/>
      <c r="GY1741" s="1171"/>
      <c r="GZ1741" s="1171"/>
      <c r="HA1741" s="1171"/>
      <c r="HB1741" s="1171"/>
      <c r="HC1741" s="1171"/>
      <c r="HD1741" s="1171"/>
      <c r="HE1741" s="1171"/>
      <c r="HF1741" s="1171"/>
      <c r="HG1741" s="1171"/>
      <c r="HH1741" s="1171"/>
      <c r="HI1741" s="1171"/>
      <c r="HJ1741" s="1171"/>
      <c r="HK1741" s="1171"/>
      <c r="HL1741" s="1171"/>
      <c r="HM1741" s="1171"/>
      <c r="HN1741" s="1171"/>
      <c r="HO1741" s="1171"/>
      <c r="HP1741" s="1171"/>
      <c r="HQ1741" s="1171"/>
      <c r="HR1741" s="1171"/>
      <c r="HS1741" s="1171"/>
      <c r="HT1741" s="1171"/>
      <c r="HU1741" s="1171"/>
      <c r="HV1741" s="1171"/>
      <c r="HW1741" s="1171"/>
      <c r="HX1741" s="1171"/>
      <c r="HY1741" s="1171"/>
      <c r="HZ1741" s="1171"/>
      <c r="IA1741" s="1171"/>
      <c r="IB1741" s="1171"/>
      <c r="IC1741" s="1171"/>
      <c r="ID1741" s="1171"/>
      <c r="IE1741" s="1171"/>
      <c r="IF1741" s="1171"/>
      <c r="IG1741" s="1171"/>
      <c r="IH1741" s="1171"/>
      <c r="II1741" s="1171"/>
      <c r="IJ1741" s="1171"/>
      <c r="IK1741" s="1171"/>
      <c r="IL1741" s="1171"/>
      <c r="IM1741" s="1171"/>
      <c r="IN1741" s="1171"/>
      <c r="IO1741" s="1171"/>
      <c r="IP1741" s="1171"/>
      <c r="IQ1741" s="1171"/>
      <c r="IR1741" s="1171"/>
      <c r="IS1741" s="1171"/>
      <c r="IT1741" s="1171"/>
      <c r="IU1741" s="1171"/>
      <c r="IV1741" s="1171"/>
      <c r="IW1741" s="1171"/>
      <c r="IX1741" s="1171"/>
      <c r="IY1741" s="1171"/>
      <c r="IZ1741" s="1171"/>
      <c r="JA1741" s="1171"/>
      <c r="JB1741" s="1171"/>
      <c r="JC1741" s="1171"/>
      <c r="JD1741" s="1171"/>
      <c r="JE1741" s="1171"/>
      <c r="JF1741" s="1171"/>
      <c r="JG1741" s="1171"/>
      <c r="JH1741" s="1171"/>
      <c r="JI1741" s="1171"/>
      <c r="JJ1741" s="1171"/>
      <c r="JK1741" s="1171"/>
      <c r="JL1741" s="1171"/>
      <c r="JM1741" s="1171"/>
      <c r="JN1741" s="1171"/>
      <c r="JO1741" s="1171"/>
      <c r="JP1741" s="1171"/>
      <c r="JQ1741" s="1171"/>
      <c r="JR1741" s="1171"/>
      <c r="JS1741" s="1171"/>
      <c r="JT1741" s="1171"/>
      <c r="JU1741" s="1171"/>
      <c r="JV1741" s="1171"/>
      <c r="JW1741" s="1171"/>
      <c r="JX1741" s="1171"/>
      <c r="JY1741" s="1171"/>
      <c r="JZ1741" s="1171"/>
      <c r="KA1741" s="1171"/>
      <c r="KB1741" s="1171"/>
      <c r="KC1741" s="1171"/>
      <c r="KD1741" s="1171"/>
      <c r="KE1741" s="1171"/>
      <c r="KF1741" s="1171"/>
      <c r="KG1741" s="1171"/>
      <c r="KH1741" s="1171"/>
      <c r="KI1741" s="1171"/>
      <c r="KJ1741" s="1171"/>
      <c r="KK1741" s="1171"/>
      <c r="KL1741" s="1171"/>
      <c r="KM1741" s="1171"/>
      <c r="KN1741" s="1171"/>
      <c r="KO1741" s="1171"/>
      <c r="KP1741" s="1171"/>
      <c r="KQ1741" s="1171"/>
      <c r="KR1741" s="1171"/>
      <c r="KS1741" s="1171"/>
      <c r="KT1741" s="1171"/>
      <c r="KU1741" s="1171"/>
      <c r="KV1741" s="1171"/>
      <c r="KW1741" s="1171"/>
      <c r="KX1741" s="1171"/>
      <c r="KY1741" s="1171"/>
      <c r="KZ1741" s="1171"/>
      <c r="LA1741" s="1171"/>
      <c r="LB1741" s="1171"/>
      <c r="LC1741" s="1171"/>
      <c r="LD1741" s="1171"/>
      <c r="LE1741" s="1171"/>
      <c r="LF1741" s="1171"/>
      <c r="LG1741" s="1171"/>
      <c r="LH1741" s="1171"/>
      <c r="LI1741" s="1171"/>
      <c r="LJ1741" s="1171"/>
      <c r="LK1741" s="1171"/>
      <c r="LL1741" s="1171"/>
      <c r="LM1741" s="1171"/>
      <c r="LN1741" s="1171"/>
      <c r="LO1741" s="1171"/>
      <c r="LP1741" s="1171"/>
      <c r="LQ1741" s="1171"/>
      <c r="LR1741" s="1171"/>
      <c r="LS1741" s="1171"/>
      <c r="LT1741" s="1171"/>
      <c r="LU1741" s="1171"/>
      <c r="LV1741" s="1171"/>
      <c r="LW1741" s="1171"/>
      <c r="LX1741" s="1171"/>
      <c r="LY1741" s="1171"/>
      <c r="LZ1741" s="1171"/>
      <c r="MA1741" s="1171"/>
      <c r="MB1741" s="1171"/>
      <c r="MC1741" s="1171"/>
      <c r="MD1741" s="1171"/>
      <c r="ME1741" s="1171"/>
      <c r="MF1741" s="1171"/>
      <c r="MG1741" s="1171"/>
      <c r="MH1741" s="1171"/>
      <c r="MI1741" s="1171"/>
      <c r="MJ1741" s="1171"/>
      <c r="MK1741" s="1171"/>
      <c r="ML1741" s="1171"/>
      <c r="MM1741" s="1171"/>
      <c r="MN1741" s="1171"/>
      <c r="MO1741" s="1171"/>
      <c r="MP1741" s="1171"/>
      <c r="MQ1741" s="1171"/>
      <c r="MR1741" s="1171"/>
      <c r="MS1741" s="1171"/>
      <c r="MT1741" s="1171"/>
      <c r="MU1741" s="1171"/>
      <c r="MV1741" s="1171"/>
      <c r="MW1741" s="1171"/>
      <c r="MX1741" s="1171"/>
      <c r="MY1741" s="1171"/>
      <c r="MZ1741" s="1171"/>
      <c r="NA1741" s="1171"/>
      <c r="NB1741" s="1171"/>
      <c r="NC1741" s="1171"/>
      <c r="ND1741" s="1171"/>
      <c r="NE1741" s="1171"/>
      <c r="NF1741" s="1171"/>
      <c r="NG1741" s="1171"/>
      <c r="NH1741" s="1171"/>
      <c r="NI1741" s="1171"/>
      <c r="NJ1741" s="1171"/>
      <c r="NK1741" s="1171"/>
      <c r="NL1741" s="1171"/>
      <c r="NM1741" s="1171"/>
      <c r="NN1741" s="1171"/>
      <c r="NO1741" s="1171"/>
      <c r="NP1741" s="1171"/>
      <c r="NQ1741" s="1171"/>
      <c r="NR1741" s="1171"/>
      <c r="NS1741" s="1171"/>
      <c r="NT1741" s="1171"/>
      <c r="NU1741" s="1171"/>
      <c r="NV1741" s="1171"/>
      <c r="NW1741" s="1171"/>
      <c r="NX1741" s="1171"/>
      <c r="NY1741" s="1171"/>
      <c r="NZ1741" s="1171"/>
      <c r="OA1741" s="1171"/>
      <c r="OB1741" s="1171"/>
      <c r="OC1741" s="1171"/>
      <c r="OD1741" s="1171"/>
      <c r="OE1741" s="1171"/>
      <c r="OF1741" s="1171"/>
      <c r="OG1741" s="1171"/>
      <c r="OH1741" s="1171"/>
      <c r="OI1741" s="1171"/>
      <c r="OJ1741" s="1171"/>
      <c r="OK1741" s="1171"/>
      <c r="OL1741" s="1171"/>
      <c r="OM1741" s="1171"/>
      <c r="ON1741" s="1171"/>
      <c r="OO1741" s="1171"/>
      <c r="OP1741" s="1171"/>
      <c r="OQ1741" s="1171"/>
      <c r="OR1741" s="1171"/>
      <c r="OS1741" s="1171"/>
      <c r="OT1741" s="1171"/>
      <c r="OU1741" s="1171"/>
      <c r="OV1741" s="1171"/>
      <c r="OW1741" s="1171"/>
      <c r="OX1741" s="1171"/>
      <c r="OY1741" s="1171"/>
      <c r="OZ1741" s="1171"/>
      <c r="PA1741" s="1171"/>
      <c r="PB1741" s="1171"/>
      <c r="PC1741" s="1171"/>
      <c r="PD1741" s="1171"/>
      <c r="PE1741" s="1171"/>
      <c r="PF1741" s="1171"/>
      <c r="PG1741" s="1171"/>
      <c r="PH1741" s="1171"/>
      <c r="PI1741" s="1171"/>
      <c r="PJ1741" s="1171"/>
      <c r="PK1741" s="1171"/>
      <c r="PL1741" s="1171"/>
      <c r="PM1741" s="1171"/>
      <c r="PN1741" s="1171"/>
      <c r="PO1741" s="1171"/>
      <c r="PP1741" s="1171"/>
      <c r="PQ1741" s="1171"/>
      <c r="PR1741" s="1171"/>
      <c r="PS1741" s="1171"/>
      <c r="PT1741" s="1171"/>
      <c r="PU1741" s="1171"/>
      <c r="PV1741" s="1171"/>
      <c r="PW1741" s="1171"/>
      <c r="PX1741" s="1171"/>
      <c r="PY1741" s="1171"/>
      <c r="PZ1741" s="1171"/>
      <c r="QA1741" s="1171"/>
      <c r="QB1741" s="1171"/>
      <c r="QC1741" s="1171"/>
      <c r="QD1741" s="1171"/>
      <c r="QE1741" s="1171"/>
      <c r="QF1741" s="1171"/>
      <c r="QG1741" s="1171"/>
      <c r="QH1741" s="1171"/>
      <c r="QI1741" s="1171"/>
      <c r="QJ1741" s="1171"/>
      <c r="QK1741" s="1171"/>
      <c r="QL1741" s="1171"/>
      <c r="QM1741" s="1171"/>
      <c r="QN1741" s="1171"/>
      <c r="QO1741" s="1171"/>
      <c r="QP1741" s="1171"/>
      <c r="QQ1741" s="1171"/>
      <c r="QR1741" s="1171"/>
      <c r="QS1741" s="1171"/>
      <c r="QT1741" s="1171"/>
      <c r="QU1741" s="1171"/>
      <c r="QV1741" s="1171"/>
      <c r="QW1741" s="1171"/>
      <c r="QX1741" s="1171"/>
      <c r="QY1741" s="1171"/>
      <c r="QZ1741" s="1171"/>
      <c r="RA1741" s="1171"/>
      <c r="RB1741" s="1171"/>
      <c r="RC1741" s="1171"/>
      <c r="RD1741" s="1171"/>
      <c r="RE1741" s="1171"/>
      <c r="RF1741" s="1171"/>
      <c r="RG1741" s="1171"/>
      <c r="RH1741" s="1171"/>
      <c r="RI1741" s="1171"/>
      <c r="RJ1741" s="1171"/>
      <c r="RK1741" s="1171"/>
      <c r="RL1741" s="1171"/>
      <c r="RM1741" s="1171"/>
      <c r="RN1741" s="1171"/>
      <c r="RO1741" s="1171"/>
      <c r="RP1741" s="1171"/>
      <c r="RQ1741" s="1171"/>
      <c r="RR1741" s="1171"/>
      <c r="RS1741" s="1171"/>
      <c r="RT1741" s="1171"/>
      <c r="RU1741" s="1171"/>
      <c r="RV1741" s="1171"/>
      <c r="RW1741" s="1171"/>
      <c r="RX1741" s="1171"/>
      <c r="RY1741" s="1171"/>
      <c r="RZ1741" s="1171"/>
      <c r="SA1741" s="1171"/>
      <c r="SB1741" s="1171"/>
      <c r="SC1741" s="1171"/>
      <c r="SD1741" s="1171"/>
      <c r="SE1741" s="1171"/>
      <c r="SF1741" s="1171"/>
      <c r="SG1741" s="1171"/>
      <c r="SH1741" s="1171"/>
      <c r="SI1741" s="1171"/>
      <c r="SJ1741" s="1171"/>
      <c r="SK1741" s="1171"/>
      <c r="SL1741" s="1171"/>
      <c r="SM1741" s="1171"/>
      <c r="SN1741" s="1171"/>
      <c r="SO1741" s="1171"/>
      <c r="SP1741" s="1171"/>
      <c r="SQ1741" s="1171"/>
      <c r="SR1741" s="1171"/>
      <c r="SS1741" s="1171"/>
      <c r="ST1741" s="1171"/>
      <c r="SU1741" s="1171"/>
      <c r="SV1741" s="1171"/>
      <c r="SW1741" s="1171"/>
      <c r="SX1741" s="1171"/>
      <c r="SY1741" s="1171"/>
      <c r="SZ1741" s="1171"/>
      <c r="TA1741" s="1171"/>
      <c r="TB1741" s="1171"/>
      <c r="TC1741" s="1171"/>
      <c r="TD1741" s="1171"/>
      <c r="TE1741" s="1171"/>
      <c r="TF1741" s="1171"/>
      <c r="TG1741" s="1171"/>
      <c r="TH1741" s="1171"/>
      <c r="TI1741" s="1171"/>
      <c r="TJ1741" s="1171"/>
      <c r="TK1741" s="1171"/>
      <c r="TL1741" s="1171"/>
      <c r="TM1741" s="1171"/>
      <c r="TN1741" s="1171"/>
      <c r="TO1741" s="1171"/>
      <c r="TP1741" s="1171"/>
      <c r="TQ1741" s="1171"/>
      <c r="TR1741" s="1171"/>
      <c r="TS1741" s="1171"/>
      <c r="TT1741" s="1171"/>
      <c r="TU1741" s="1171"/>
      <c r="TV1741" s="1171"/>
      <c r="TW1741" s="1171"/>
      <c r="TX1741" s="1171"/>
      <c r="TY1741" s="1171"/>
      <c r="TZ1741" s="1171"/>
      <c r="UA1741" s="1171"/>
      <c r="UB1741" s="1171"/>
      <c r="UC1741" s="1171"/>
      <c r="UD1741" s="1171"/>
      <c r="UE1741" s="1171"/>
      <c r="UF1741" s="1171"/>
      <c r="UG1741" s="1171"/>
      <c r="UH1741" s="1171"/>
      <c r="UI1741" s="1171"/>
      <c r="UJ1741" s="1171"/>
      <c r="UK1741" s="1171"/>
      <c r="UL1741" s="1171"/>
      <c r="UM1741" s="1171"/>
      <c r="UN1741" s="1171"/>
      <c r="UO1741" s="1171"/>
      <c r="UP1741" s="1171"/>
      <c r="UQ1741" s="1171"/>
      <c r="UR1741" s="1171"/>
      <c r="US1741" s="1171"/>
      <c r="UT1741" s="1171"/>
      <c r="UU1741" s="1171"/>
      <c r="UV1741" s="1171"/>
      <c r="UW1741" s="1171"/>
      <c r="UX1741" s="1171"/>
      <c r="UY1741" s="1171"/>
      <c r="UZ1741" s="1171"/>
      <c r="VA1741" s="1171"/>
      <c r="VB1741" s="1171"/>
      <c r="VC1741" s="1171"/>
      <c r="VD1741" s="1171"/>
      <c r="VE1741" s="1171"/>
      <c r="VF1741" s="1171"/>
      <c r="VG1741" s="1171"/>
      <c r="VH1741" s="1171"/>
      <c r="VI1741" s="1171"/>
      <c r="VJ1741" s="1171"/>
      <c r="VK1741" s="1171"/>
      <c r="VL1741" s="1171"/>
      <c r="VM1741" s="1171"/>
      <c r="VN1741" s="1171"/>
      <c r="VO1741" s="1171"/>
      <c r="VP1741" s="1171"/>
      <c r="VQ1741" s="1171"/>
      <c r="VR1741" s="1171"/>
      <c r="VS1741" s="1171"/>
      <c r="VT1741" s="1171"/>
      <c r="VU1741" s="1171"/>
      <c r="VV1741" s="1171"/>
      <c r="VW1741" s="1171"/>
      <c r="VX1741" s="1171"/>
      <c r="VY1741" s="1171"/>
      <c r="VZ1741" s="1171"/>
      <c r="WA1741" s="1171"/>
      <c r="WB1741" s="1171"/>
      <c r="WC1741" s="1171"/>
      <c r="WD1741" s="1171"/>
      <c r="WE1741" s="1171"/>
      <c r="WF1741" s="1171"/>
      <c r="WG1741" s="1171"/>
      <c r="WH1741" s="1171"/>
      <c r="WI1741" s="1171"/>
      <c r="WJ1741" s="1171"/>
      <c r="WK1741" s="1171"/>
      <c r="WL1741" s="1171"/>
      <c r="WM1741" s="1171"/>
      <c r="WN1741" s="1171"/>
      <c r="WO1741" s="1171"/>
      <c r="WP1741" s="1171"/>
      <c r="WQ1741" s="1171"/>
      <c r="WR1741" s="1171"/>
      <c r="WS1741" s="1171"/>
      <c r="WT1741" s="1171"/>
      <c r="WU1741" s="1171"/>
      <c r="WV1741" s="1171"/>
      <c r="WW1741" s="1171"/>
      <c r="WX1741" s="1171"/>
      <c r="WY1741" s="1171"/>
      <c r="WZ1741" s="1171"/>
      <c r="XA1741" s="1171"/>
      <c r="XB1741" s="1171"/>
      <c r="XC1741" s="1171"/>
      <c r="XD1741" s="1171"/>
      <c r="XE1741" s="1171"/>
      <c r="XF1741" s="1171"/>
      <c r="XG1741" s="1171"/>
      <c r="XH1741" s="1171"/>
      <c r="XI1741" s="1171"/>
      <c r="XJ1741" s="1171"/>
      <c r="XK1741" s="1171"/>
      <c r="XL1741" s="1171"/>
      <c r="XM1741" s="1171"/>
      <c r="XN1741" s="1171"/>
      <c r="XO1741" s="1171"/>
      <c r="XP1741" s="1171"/>
      <c r="XQ1741" s="1171"/>
      <c r="XR1741" s="1171"/>
      <c r="XS1741" s="1171"/>
      <c r="XT1741" s="1171"/>
      <c r="XU1741" s="1171"/>
      <c r="XV1741" s="1171"/>
      <c r="XW1741" s="1171"/>
      <c r="XX1741" s="1171"/>
      <c r="XY1741" s="1171"/>
      <c r="XZ1741" s="1171"/>
      <c r="YA1741" s="1171"/>
      <c r="YB1741" s="1171"/>
      <c r="YC1741" s="1171"/>
      <c r="YD1741" s="1171"/>
      <c r="YE1741" s="1171"/>
      <c r="YF1741" s="1171"/>
      <c r="YG1741" s="1171"/>
      <c r="YH1741" s="1171"/>
      <c r="YI1741" s="1171"/>
      <c r="YJ1741" s="1171"/>
      <c r="YK1741" s="1171"/>
      <c r="YL1741" s="1171"/>
      <c r="YM1741" s="1171"/>
      <c r="YN1741" s="1171"/>
      <c r="YO1741" s="1171"/>
      <c r="YP1741" s="1171"/>
      <c r="YQ1741" s="1171"/>
      <c r="YR1741" s="1171"/>
      <c r="YS1741" s="1171"/>
      <c r="YT1741" s="1171"/>
      <c r="YU1741" s="1171"/>
      <c r="YV1741" s="1171"/>
      <c r="YW1741" s="1171"/>
      <c r="YX1741" s="1171"/>
      <c r="YY1741" s="1171"/>
      <c r="YZ1741" s="1171"/>
      <c r="ZA1741" s="1171"/>
      <c r="ZB1741" s="1171"/>
      <c r="ZC1741" s="1171"/>
      <c r="ZD1741" s="1171"/>
      <c r="ZE1741" s="1171"/>
      <c r="ZF1741" s="1171"/>
      <c r="ZG1741" s="1171"/>
      <c r="ZH1741" s="1171"/>
      <c r="ZI1741" s="1171"/>
      <c r="ZJ1741" s="1171"/>
      <c r="ZK1741" s="1171"/>
      <c r="ZL1741" s="1171"/>
      <c r="ZM1741" s="1171"/>
      <c r="ZN1741" s="1171"/>
      <c r="ZO1741" s="1171"/>
      <c r="ZP1741" s="1171"/>
      <c r="ZQ1741" s="1171"/>
      <c r="ZR1741" s="1171"/>
      <c r="ZS1741" s="1171"/>
      <c r="ZT1741" s="1171"/>
      <c r="ZU1741" s="1171"/>
      <c r="ZV1741" s="1171"/>
      <c r="ZW1741" s="1171"/>
      <c r="ZX1741" s="1171"/>
      <c r="ZY1741" s="1171"/>
      <c r="ZZ1741" s="1171"/>
      <c r="AAA1741" s="1171"/>
      <c r="AAB1741" s="1171"/>
      <c r="AAC1741" s="1171"/>
      <c r="AAD1741" s="1171"/>
      <c r="AAE1741" s="1171"/>
      <c r="AAF1741" s="1171"/>
      <c r="AAG1741" s="1171"/>
      <c r="AAH1741" s="1171"/>
      <c r="AAI1741" s="1171"/>
      <c r="AAJ1741" s="1171"/>
      <c r="AAK1741" s="1171"/>
      <c r="AAL1741" s="1171"/>
      <c r="AAM1741" s="1171"/>
      <c r="AAN1741" s="1171"/>
      <c r="AAO1741" s="1171"/>
      <c r="AAP1741" s="1171"/>
      <c r="AAQ1741" s="1171"/>
      <c r="AAR1741" s="1171"/>
      <c r="AAS1741" s="1171"/>
      <c r="AAT1741" s="1171"/>
      <c r="AAU1741" s="1171"/>
      <c r="AAV1741" s="1171"/>
      <c r="AAW1741" s="1171"/>
      <c r="AAX1741" s="1171"/>
      <c r="AAY1741" s="1171"/>
      <c r="AAZ1741" s="1171"/>
      <c r="ABA1741" s="1171"/>
      <c r="ABB1741" s="1171"/>
      <c r="ABC1741" s="1171"/>
      <c r="ABD1741" s="1171"/>
      <c r="ABE1741" s="1171"/>
      <c r="ABF1741" s="1171"/>
      <c r="ABG1741" s="1171"/>
      <c r="ABH1741" s="1171"/>
      <c r="ABI1741" s="1171"/>
      <c r="ABJ1741" s="1171"/>
      <c r="ABK1741" s="1171"/>
      <c r="ABL1741" s="1171"/>
      <c r="ABM1741" s="1171"/>
      <c r="ABN1741" s="1171"/>
      <c r="ABO1741" s="1171"/>
      <c r="ABP1741" s="1171"/>
      <c r="ABQ1741" s="1171"/>
      <c r="ABR1741" s="1171"/>
      <c r="ABS1741" s="1171"/>
      <c r="ABT1741" s="1171"/>
      <c r="ABU1741" s="1171"/>
      <c r="ABV1741" s="1171"/>
      <c r="ABW1741" s="1171"/>
      <c r="ABX1741" s="1171"/>
      <c r="ABY1741" s="1171"/>
      <c r="ABZ1741" s="1171"/>
      <c r="ACA1741" s="1171"/>
      <c r="ACB1741" s="1171"/>
      <c r="ACC1741" s="1171"/>
      <c r="ACD1741" s="1171"/>
      <c r="ACE1741" s="1171"/>
      <c r="ACF1741" s="1171"/>
      <c r="ACG1741" s="1171"/>
      <c r="ACH1741" s="1171"/>
      <c r="ACI1741" s="1171"/>
      <c r="ACJ1741" s="1171"/>
      <c r="ACK1741" s="1171"/>
      <c r="ACL1741" s="1171"/>
      <c r="ACM1741" s="1171"/>
      <c r="ACN1741" s="1171"/>
      <c r="ACO1741" s="1171"/>
      <c r="ACP1741" s="1171"/>
      <c r="ACQ1741" s="1171"/>
      <c r="ACR1741" s="1171"/>
      <c r="ACS1741" s="1171"/>
      <c r="ACT1741" s="1171"/>
      <c r="ACU1741" s="1171"/>
      <c r="ACV1741" s="1171"/>
      <c r="ACW1741" s="1171"/>
      <c r="ACX1741" s="1171"/>
      <c r="ACY1741" s="1171"/>
      <c r="ACZ1741" s="1171"/>
      <c r="ADA1741" s="1171"/>
      <c r="ADB1741" s="1171"/>
      <c r="ADC1741" s="1171"/>
      <c r="ADD1741" s="1171"/>
      <c r="ADE1741" s="1171"/>
      <c r="ADF1741" s="1171"/>
      <c r="ADG1741" s="1171"/>
      <c r="ADH1741" s="1171"/>
      <c r="ADI1741" s="1171"/>
      <c r="ADJ1741" s="1171"/>
      <c r="ADK1741" s="1171"/>
      <c r="ADL1741" s="1171"/>
      <c r="ADM1741" s="1171"/>
      <c r="ADN1741" s="1171"/>
      <c r="ADO1741" s="1171"/>
      <c r="ADP1741" s="1171"/>
      <c r="ADQ1741" s="1171"/>
      <c r="ADR1741" s="1171"/>
      <c r="ADS1741" s="1171"/>
      <c r="ADT1741" s="1171"/>
      <c r="ADU1741" s="1171"/>
      <c r="ADV1741" s="1171"/>
      <c r="ADW1741" s="1171"/>
      <c r="ADX1741" s="1171"/>
      <c r="ADY1741" s="1171"/>
      <c r="ADZ1741" s="1171"/>
      <c r="AEA1741" s="1171"/>
      <c r="AEB1741" s="1171"/>
      <c r="AEC1741" s="1171"/>
      <c r="AED1741" s="1171"/>
      <c r="AEE1741" s="1171"/>
      <c r="AEF1741" s="1171"/>
      <c r="AEG1741" s="1171"/>
      <c r="AEH1741" s="1171"/>
      <c r="AEI1741" s="1171"/>
      <c r="AEJ1741" s="1171"/>
      <c r="AEK1741" s="1171"/>
      <c r="AEL1741" s="1171"/>
      <c r="AEM1741" s="1171"/>
      <c r="AEN1741" s="1171"/>
      <c r="AEO1741" s="1171"/>
      <c r="AEP1741" s="1171"/>
    </row>
    <row r="1742" spans="1:822" s="1182" customFormat="1" x14ac:dyDescent="0.25">
      <c r="A1742" s="1171"/>
      <c r="P1742" s="1171"/>
      <c r="Q1742" s="1171"/>
      <c r="R1742" s="1171"/>
      <c r="S1742" s="1171"/>
      <c r="T1742" s="1171"/>
      <c r="U1742" s="1171"/>
      <c r="V1742" s="1171"/>
      <c r="W1742" s="1171"/>
      <c r="X1742" s="1171"/>
      <c r="Y1742" s="1171"/>
      <c r="Z1742" s="1171"/>
      <c r="AA1742" s="1171"/>
      <c r="AB1742" s="1171"/>
      <c r="AC1742" s="1171"/>
      <c r="AD1742" s="1171"/>
      <c r="AE1742" s="1171"/>
      <c r="AF1742" s="1171"/>
      <c r="AG1742" s="1171"/>
      <c r="AH1742" s="1171"/>
      <c r="AI1742" s="1171"/>
      <c r="AJ1742" s="1171"/>
      <c r="AK1742" s="1171"/>
      <c r="AL1742" s="1171"/>
      <c r="AM1742" s="1171"/>
      <c r="AN1742" s="1171"/>
      <c r="AO1742" s="1171"/>
      <c r="AP1742" s="1171"/>
      <c r="AQ1742" s="1171"/>
      <c r="AR1742" s="1171"/>
      <c r="AS1742" s="1171"/>
      <c r="AT1742" s="1171"/>
      <c r="AU1742" s="1171"/>
      <c r="AV1742" s="1171"/>
      <c r="AW1742" s="1171"/>
      <c r="AX1742" s="1171"/>
      <c r="AY1742" s="1171"/>
      <c r="AZ1742" s="1171"/>
      <c r="BA1742" s="1171"/>
      <c r="BB1742" s="1171"/>
      <c r="BC1742" s="1171"/>
      <c r="BD1742" s="1171"/>
      <c r="BE1742" s="1171"/>
      <c r="BF1742" s="1171"/>
      <c r="BG1742" s="1171"/>
      <c r="BH1742" s="1171"/>
      <c r="BI1742" s="1171"/>
      <c r="BJ1742" s="1171"/>
      <c r="BK1742" s="1171"/>
      <c r="BL1742" s="1171"/>
      <c r="BM1742" s="1171"/>
      <c r="BN1742" s="1171"/>
      <c r="BO1742" s="1171"/>
      <c r="BP1742" s="1171"/>
      <c r="BQ1742" s="1171"/>
      <c r="BR1742" s="1171"/>
      <c r="BS1742" s="1171"/>
      <c r="BT1742" s="1171"/>
      <c r="BU1742" s="1171"/>
      <c r="BV1742" s="1171"/>
      <c r="BW1742" s="1171"/>
      <c r="BX1742" s="1171"/>
      <c r="BY1742" s="1171"/>
      <c r="BZ1742" s="1171"/>
      <c r="CA1742" s="1171"/>
      <c r="CB1742" s="1171"/>
      <c r="CC1742" s="1171"/>
      <c r="CD1742" s="1171"/>
      <c r="CE1742" s="1171"/>
      <c r="CF1742" s="1171"/>
      <c r="CG1742" s="1171"/>
      <c r="CH1742" s="1171"/>
      <c r="CI1742" s="1171"/>
      <c r="CJ1742" s="1171"/>
      <c r="CK1742" s="1171"/>
      <c r="CL1742" s="1171"/>
      <c r="CM1742" s="1171"/>
      <c r="CN1742" s="1171"/>
      <c r="CO1742" s="1171"/>
      <c r="CP1742" s="1171"/>
      <c r="CQ1742" s="1171"/>
      <c r="CR1742" s="1171"/>
      <c r="CS1742" s="1171"/>
      <c r="CT1742" s="1171"/>
      <c r="CU1742" s="1171"/>
      <c r="CV1742" s="1171"/>
      <c r="CW1742" s="1171"/>
      <c r="CX1742" s="1171"/>
      <c r="CY1742" s="1171"/>
      <c r="CZ1742" s="1171"/>
      <c r="DA1742" s="1171"/>
      <c r="DB1742" s="1171"/>
      <c r="DC1742" s="1171"/>
      <c r="DD1742" s="1171"/>
      <c r="DE1742" s="1171"/>
      <c r="DF1742" s="1171"/>
      <c r="DG1742" s="1171"/>
      <c r="DH1742" s="1171"/>
      <c r="DI1742" s="1171"/>
      <c r="DJ1742" s="1171"/>
      <c r="DK1742" s="1171"/>
      <c r="DL1742" s="1171"/>
      <c r="DM1742" s="1171"/>
      <c r="DN1742" s="1171"/>
      <c r="DO1742" s="1171"/>
      <c r="DP1742" s="1171"/>
      <c r="DQ1742" s="1171"/>
      <c r="DR1742" s="1171"/>
      <c r="DS1742" s="1171"/>
      <c r="DT1742" s="1171"/>
      <c r="DU1742" s="1171"/>
      <c r="DV1742" s="1171"/>
      <c r="DW1742" s="1171"/>
      <c r="DX1742" s="1171"/>
      <c r="DY1742" s="1171"/>
      <c r="DZ1742" s="1171"/>
      <c r="EA1742" s="1171"/>
      <c r="EB1742" s="1171"/>
      <c r="EC1742" s="1171"/>
      <c r="ED1742" s="1171"/>
      <c r="EE1742" s="1171"/>
      <c r="EF1742" s="1171"/>
      <c r="EG1742" s="1171"/>
      <c r="EH1742" s="1171"/>
      <c r="EI1742" s="1171"/>
      <c r="EJ1742" s="1171"/>
      <c r="EK1742" s="1171"/>
      <c r="EL1742" s="1171"/>
      <c r="EM1742" s="1171"/>
      <c r="EN1742" s="1171"/>
      <c r="EO1742" s="1171"/>
      <c r="EP1742" s="1171"/>
      <c r="EQ1742" s="1171"/>
      <c r="ER1742" s="1171"/>
      <c r="ES1742" s="1171"/>
      <c r="ET1742" s="1171"/>
      <c r="EU1742" s="1171"/>
      <c r="EV1742" s="1171"/>
      <c r="EW1742" s="1171"/>
      <c r="EX1742" s="1171"/>
      <c r="EY1742" s="1171"/>
      <c r="EZ1742" s="1171"/>
      <c r="FA1742" s="1171"/>
      <c r="FB1742" s="1171"/>
      <c r="FC1742" s="1171"/>
      <c r="FD1742" s="1171"/>
      <c r="FE1742" s="1171"/>
      <c r="FF1742" s="1171"/>
      <c r="FG1742" s="1171"/>
      <c r="FH1742" s="1171"/>
      <c r="FI1742" s="1171"/>
      <c r="FJ1742" s="1171"/>
      <c r="FK1742" s="1171"/>
      <c r="FL1742" s="1171"/>
      <c r="FM1742" s="1171"/>
      <c r="FN1742" s="1171"/>
      <c r="FO1742" s="1171"/>
      <c r="FP1742" s="1171"/>
      <c r="FQ1742" s="1171"/>
      <c r="FR1742" s="1171"/>
      <c r="FS1742" s="1171"/>
      <c r="FT1742" s="1171"/>
      <c r="FU1742" s="1171"/>
      <c r="FV1742" s="1171"/>
      <c r="FW1742" s="1171"/>
      <c r="FX1742" s="1171"/>
      <c r="FY1742" s="1171"/>
      <c r="FZ1742" s="1171"/>
      <c r="GA1742" s="1171"/>
      <c r="GB1742" s="1171"/>
      <c r="GC1742" s="1171"/>
      <c r="GD1742" s="1171"/>
      <c r="GE1742" s="1171"/>
      <c r="GF1742" s="1171"/>
      <c r="GG1742" s="1171"/>
      <c r="GH1742" s="1171"/>
      <c r="GI1742" s="1171"/>
      <c r="GJ1742" s="1171"/>
      <c r="GK1742" s="1171"/>
      <c r="GL1742" s="1171"/>
      <c r="GM1742" s="1171"/>
      <c r="GN1742" s="1171"/>
      <c r="GO1742" s="1171"/>
      <c r="GP1742" s="1171"/>
      <c r="GQ1742" s="1171"/>
      <c r="GR1742" s="1171"/>
      <c r="GS1742" s="1171"/>
      <c r="GT1742" s="1171"/>
      <c r="GU1742" s="1171"/>
      <c r="GV1742" s="1171"/>
      <c r="GW1742" s="1171"/>
      <c r="GX1742" s="1171"/>
      <c r="GY1742" s="1171"/>
      <c r="GZ1742" s="1171"/>
      <c r="HA1742" s="1171"/>
      <c r="HB1742" s="1171"/>
      <c r="HC1742" s="1171"/>
      <c r="HD1742" s="1171"/>
      <c r="HE1742" s="1171"/>
      <c r="HF1742" s="1171"/>
      <c r="HG1742" s="1171"/>
      <c r="HH1742" s="1171"/>
      <c r="HI1742" s="1171"/>
      <c r="HJ1742" s="1171"/>
      <c r="HK1742" s="1171"/>
      <c r="HL1742" s="1171"/>
      <c r="HM1742" s="1171"/>
      <c r="HN1742" s="1171"/>
      <c r="HO1742" s="1171"/>
      <c r="HP1742" s="1171"/>
      <c r="HQ1742" s="1171"/>
      <c r="HR1742" s="1171"/>
      <c r="HS1742" s="1171"/>
      <c r="HT1742" s="1171"/>
      <c r="HU1742" s="1171"/>
      <c r="HV1742" s="1171"/>
      <c r="HW1742" s="1171"/>
      <c r="HX1742" s="1171"/>
      <c r="HY1742" s="1171"/>
      <c r="HZ1742" s="1171"/>
      <c r="IA1742" s="1171"/>
      <c r="IB1742" s="1171"/>
      <c r="IC1742" s="1171"/>
      <c r="ID1742" s="1171"/>
      <c r="IE1742" s="1171"/>
      <c r="IF1742" s="1171"/>
      <c r="IG1742" s="1171"/>
      <c r="IH1742" s="1171"/>
      <c r="II1742" s="1171"/>
      <c r="IJ1742" s="1171"/>
      <c r="IK1742" s="1171"/>
      <c r="IL1742" s="1171"/>
      <c r="IM1742" s="1171"/>
      <c r="IN1742" s="1171"/>
      <c r="IO1742" s="1171"/>
      <c r="IP1742" s="1171"/>
      <c r="IQ1742" s="1171"/>
      <c r="IR1742" s="1171"/>
      <c r="IS1742" s="1171"/>
      <c r="IT1742" s="1171"/>
      <c r="IU1742" s="1171"/>
      <c r="IV1742" s="1171"/>
      <c r="IW1742" s="1171"/>
      <c r="IX1742" s="1171"/>
      <c r="IY1742" s="1171"/>
      <c r="IZ1742" s="1171"/>
      <c r="JA1742" s="1171"/>
      <c r="JB1742" s="1171"/>
      <c r="JC1742" s="1171"/>
      <c r="JD1742" s="1171"/>
      <c r="JE1742" s="1171"/>
      <c r="JF1742" s="1171"/>
      <c r="JG1742" s="1171"/>
      <c r="JH1742" s="1171"/>
      <c r="JI1742" s="1171"/>
      <c r="JJ1742" s="1171"/>
      <c r="JK1742" s="1171"/>
      <c r="JL1742" s="1171"/>
      <c r="JM1742" s="1171"/>
      <c r="JN1742" s="1171"/>
      <c r="JO1742" s="1171"/>
      <c r="JP1742" s="1171"/>
      <c r="JQ1742" s="1171"/>
      <c r="JR1742" s="1171"/>
      <c r="JS1742" s="1171"/>
      <c r="JT1742" s="1171"/>
      <c r="JU1742" s="1171"/>
      <c r="JV1742" s="1171"/>
      <c r="JW1742" s="1171"/>
      <c r="JX1742" s="1171"/>
      <c r="JY1742" s="1171"/>
      <c r="JZ1742" s="1171"/>
      <c r="KA1742" s="1171"/>
      <c r="KB1742" s="1171"/>
      <c r="KC1742" s="1171"/>
      <c r="KD1742" s="1171"/>
      <c r="KE1742" s="1171"/>
      <c r="KF1742" s="1171"/>
      <c r="KG1742" s="1171"/>
      <c r="KH1742" s="1171"/>
      <c r="KI1742" s="1171"/>
      <c r="KJ1742" s="1171"/>
      <c r="KK1742" s="1171"/>
      <c r="KL1742" s="1171"/>
      <c r="KM1742" s="1171"/>
      <c r="KN1742" s="1171"/>
      <c r="KO1742" s="1171"/>
      <c r="KP1742" s="1171"/>
      <c r="KQ1742" s="1171"/>
      <c r="KR1742" s="1171"/>
      <c r="KS1742" s="1171"/>
      <c r="KT1742" s="1171"/>
      <c r="KU1742" s="1171"/>
      <c r="KV1742" s="1171"/>
      <c r="KW1742" s="1171"/>
      <c r="KX1742" s="1171"/>
      <c r="KY1742" s="1171"/>
      <c r="KZ1742" s="1171"/>
      <c r="LA1742" s="1171"/>
      <c r="LB1742" s="1171"/>
      <c r="LC1742" s="1171"/>
      <c r="LD1742" s="1171"/>
      <c r="LE1742" s="1171"/>
      <c r="LF1742" s="1171"/>
      <c r="LG1742" s="1171"/>
      <c r="LH1742" s="1171"/>
      <c r="LI1742" s="1171"/>
      <c r="LJ1742" s="1171"/>
      <c r="LK1742" s="1171"/>
      <c r="LL1742" s="1171"/>
      <c r="LM1742" s="1171"/>
      <c r="LN1742" s="1171"/>
      <c r="LO1742" s="1171"/>
      <c r="LP1742" s="1171"/>
      <c r="LQ1742" s="1171"/>
      <c r="LR1742" s="1171"/>
      <c r="LS1742" s="1171"/>
      <c r="LT1742" s="1171"/>
      <c r="LU1742" s="1171"/>
      <c r="LV1742" s="1171"/>
      <c r="LW1742" s="1171"/>
      <c r="LX1742" s="1171"/>
      <c r="LY1742" s="1171"/>
      <c r="LZ1742" s="1171"/>
      <c r="MA1742" s="1171"/>
      <c r="MB1742" s="1171"/>
      <c r="MC1742" s="1171"/>
      <c r="MD1742" s="1171"/>
      <c r="ME1742" s="1171"/>
      <c r="MF1742" s="1171"/>
      <c r="MG1742" s="1171"/>
      <c r="MH1742" s="1171"/>
      <c r="MI1742" s="1171"/>
      <c r="MJ1742" s="1171"/>
      <c r="MK1742" s="1171"/>
      <c r="ML1742" s="1171"/>
      <c r="MM1742" s="1171"/>
      <c r="MN1742" s="1171"/>
      <c r="MO1742" s="1171"/>
      <c r="MP1742" s="1171"/>
      <c r="MQ1742" s="1171"/>
      <c r="MR1742" s="1171"/>
      <c r="MS1742" s="1171"/>
      <c r="MT1742" s="1171"/>
      <c r="MU1742" s="1171"/>
      <c r="MV1742" s="1171"/>
      <c r="MW1742" s="1171"/>
      <c r="MX1742" s="1171"/>
      <c r="MY1742" s="1171"/>
      <c r="MZ1742" s="1171"/>
      <c r="NA1742" s="1171"/>
      <c r="NB1742" s="1171"/>
      <c r="NC1742" s="1171"/>
      <c r="ND1742" s="1171"/>
      <c r="NE1742" s="1171"/>
      <c r="NF1742" s="1171"/>
      <c r="NG1742" s="1171"/>
      <c r="NH1742" s="1171"/>
      <c r="NI1742" s="1171"/>
      <c r="NJ1742" s="1171"/>
      <c r="NK1742" s="1171"/>
      <c r="NL1742" s="1171"/>
      <c r="NM1742" s="1171"/>
      <c r="NN1742" s="1171"/>
      <c r="NO1742" s="1171"/>
      <c r="NP1742" s="1171"/>
      <c r="NQ1742" s="1171"/>
      <c r="NR1742" s="1171"/>
      <c r="NS1742" s="1171"/>
      <c r="NT1742" s="1171"/>
      <c r="NU1742" s="1171"/>
      <c r="NV1742" s="1171"/>
      <c r="NW1742" s="1171"/>
      <c r="NX1742" s="1171"/>
      <c r="NY1742" s="1171"/>
      <c r="NZ1742" s="1171"/>
      <c r="OA1742" s="1171"/>
      <c r="OB1742" s="1171"/>
      <c r="OC1742" s="1171"/>
      <c r="OD1742" s="1171"/>
      <c r="OE1742" s="1171"/>
      <c r="OF1742" s="1171"/>
      <c r="OG1742" s="1171"/>
      <c r="OH1742" s="1171"/>
      <c r="OI1742" s="1171"/>
      <c r="OJ1742" s="1171"/>
      <c r="OK1742" s="1171"/>
      <c r="OL1742" s="1171"/>
      <c r="OM1742" s="1171"/>
      <c r="ON1742" s="1171"/>
      <c r="OO1742" s="1171"/>
      <c r="OP1742" s="1171"/>
      <c r="OQ1742" s="1171"/>
      <c r="OR1742" s="1171"/>
      <c r="OS1742" s="1171"/>
      <c r="OT1742" s="1171"/>
      <c r="OU1742" s="1171"/>
      <c r="OV1742" s="1171"/>
      <c r="OW1742" s="1171"/>
      <c r="OX1742" s="1171"/>
      <c r="OY1742" s="1171"/>
      <c r="OZ1742" s="1171"/>
      <c r="PA1742" s="1171"/>
      <c r="PB1742" s="1171"/>
      <c r="PC1742" s="1171"/>
      <c r="PD1742" s="1171"/>
      <c r="PE1742" s="1171"/>
      <c r="PF1742" s="1171"/>
      <c r="PG1742" s="1171"/>
      <c r="PH1742" s="1171"/>
      <c r="PI1742" s="1171"/>
      <c r="PJ1742" s="1171"/>
      <c r="PK1742" s="1171"/>
      <c r="PL1742" s="1171"/>
      <c r="PM1742" s="1171"/>
      <c r="PN1742" s="1171"/>
      <c r="PO1742" s="1171"/>
      <c r="PP1742" s="1171"/>
      <c r="PQ1742" s="1171"/>
      <c r="PR1742" s="1171"/>
      <c r="PS1742" s="1171"/>
      <c r="PT1742" s="1171"/>
      <c r="PU1742" s="1171"/>
      <c r="PV1742" s="1171"/>
      <c r="PW1742" s="1171"/>
      <c r="PX1742" s="1171"/>
      <c r="PY1742" s="1171"/>
      <c r="PZ1742" s="1171"/>
      <c r="QA1742" s="1171"/>
      <c r="QB1742" s="1171"/>
      <c r="QC1742" s="1171"/>
      <c r="QD1742" s="1171"/>
      <c r="QE1742" s="1171"/>
      <c r="QF1742" s="1171"/>
      <c r="QG1742" s="1171"/>
      <c r="QH1742" s="1171"/>
      <c r="QI1742" s="1171"/>
      <c r="QJ1742" s="1171"/>
      <c r="QK1742" s="1171"/>
      <c r="QL1742" s="1171"/>
      <c r="QM1742" s="1171"/>
      <c r="QN1742" s="1171"/>
      <c r="QO1742" s="1171"/>
      <c r="QP1742" s="1171"/>
      <c r="QQ1742" s="1171"/>
      <c r="QR1742" s="1171"/>
      <c r="QS1742" s="1171"/>
      <c r="QT1742" s="1171"/>
      <c r="QU1742" s="1171"/>
      <c r="QV1742" s="1171"/>
      <c r="QW1742" s="1171"/>
      <c r="QX1742" s="1171"/>
      <c r="QY1742" s="1171"/>
      <c r="QZ1742" s="1171"/>
      <c r="RA1742" s="1171"/>
      <c r="RB1742" s="1171"/>
      <c r="RC1742" s="1171"/>
      <c r="RD1742" s="1171"/>
      <c r="RE1742" s="1171"/>
      <c r="RF1742" s="1171"/>
      <c r="RG1742" s="1171"/>
      <c r="RH1742" s="1171"/>
      <c r="RI1742" s="1171"/>
      <c r="RJ1742" s="1171"/>
      <c r="RK1742" s="1171"/>
      <c r="RL1742" s="1171"/>
      <c r="RM1742" s="1171"/>
      <c r="RN1742" s="1171"/>
      <c r="RO1742" s="1171"/>
      <c r="RP1742" s="1171"/>
      <c r="RQ1742" s="1171"/>
      <c r="RR1742" s="1171"/>
      <c r="RS1742" s="1171"/>
      <c r="RT1742" s="1171"/>
      <c r="RU1742" s="1171"/>
      <c r="RV1742" s="1171"/>
      <c r="RW1742" s="1171"/>
      <c r="RX1742" s="1171"/>
      <c r="RY1742" s="1171"/>
      <c r="RZ1742" s="1171"/>
      <c r="SA1742" s="1171"/>
      <c r="SB1742" s="1171"/>
      <c r="SC1742" s="1171"/>
      <c r="SD1742" s="1171"/>
      <c r="SE1742" s="1171"/>
      <c r="SF1742" s="1171"/>
      <c r="SG1742" s="1171"/>
      <c r="SH1742" s="1171"/>
      <c r="SI1742" s="1171"/>
      <c r="SJ1742" s="1171"/>
      <c r="SK1742" s="1171"/>
      <c r="SL1742" s="1171"/>
      <c r="SM1742" s="1171"/>
      <c r="SN1742" s="1171"/>
      <c r="SO1742" s="1171"/>
      <c r="SP1742" s="1171"/>
      <c r="SQ1742" s="1171"/>
      <c r="SR1742" s="1171"/>
      <c r="SS1742" s="1171"/>
      <c r="ST1742" s="1171"/>
      <c r="SU1742" s="1171"/>
      <c r="SV1742" s="1171"/>
      <c r="SW1742" s="1171"/>
      <c r="SX1742" s="1171"/>
      <c r="SY1742" s="1171"/>
      <c r="SZ1742" s="1171"/>
      <c r="TA1742" s="1171"/>
      <c r="TB1742" s="1171"/>
      <c r="TC1742" s="1171"/>
      <c r="TD1742" s="1171"/>
      <c r="TE1742" s="1171"/>
      <c r="TF1742" s="1171"/>
      <c r="TG1742" s="1171"/>
      <c r="TH1742" s="1171"/>
      <c r="TI1742" s="1171"/>
      <c r="TJ1742" s="1171"/>
      <c r="TK1742" s="1171"/>
      <c r="TL1742" s="1171"/>
      <c r="TM1742" s="1171"/>
      <c r="TN1742" s="1171"/>
      <c r="TO1742" s="1171"/>
      <c r="TP1742" s="1171"/>
      <c r="TQ1742" s="1171"/>
      <c r="TR1742" s="1171"/>
      <c r="TS1742" s="1171"/>
      <c r="TT1742" s="1171"/>
      <c r="TU1742" s="1171"/>
      <c r="TV1742" s="1171"/>
      <c r="TW1742" s="1171"/>
      <c r="TX1742" s="1171"/>
      <c r="TY1742" s="1171"/>
      <c r="TZ1742" s="1171"/>
      <c r="UA1742" s="1171"/>
      <c r="UB1742" s="1171"/>
      <c r="UC1742" s="1171"/>
      <c r="UD1742" s="1171"/>
      <c r="UE1742" s="1171"/>
      <c r="UF1742" s="1171"/>
      <c r="UG1742" s="1171"/>
      <c r="UH1742" s="1171"/>
      <c r="UI1742" s="1171"/>
      <c r="UJ1742" s="1171"/>
      <c r="UK1742" s="1171"/>
      <c r="UL1742" s="1171"/>
      <c r="UM1742" s="1171"/>
      <c r="UN1742" s="1171"/>
      <c r="UO1742" s="1171"/>
      <c r="UP1742" s="1171"/>
      <c r="UQ1742" s="1171"/>
      <c r="UR1742" s="1171"/>
      <c r="US1742" s="1171"/>
      <c r="UT1742" s="1171"/>
      <c r="UU1742" s="1171"/>
      <c r="UV1742" s="1171"/>
      <c r="UW1742" s="1171"/>
      <c r="UX1742" s="1171"/>
      <c r="UY1742" s="1171"/>
      <c r="UZ1742" s="1171"/>
      <c r="VA1742" s="1171"/>
      <c r="VB1742" s="1171"/>
      <c r="VC1742" s="1171"/>
      <c r="VD1742" s="1171"/>
      <c r="VE1742" s="1171"/>
      <c r="VF1742" s="1171"/>
      <c r="VG1742" s="1171"/>
      <c r="VH1742" s="1171"/>
      <c r="VI1742" s="1171"/>
      <c r="VJ1742" s="1171"/>
      <c r="VK1742" s="1171"/>
      <c r="VL1742" s="1171"/>
      <c r="VM1742" s="1171"/>
      <c r="VN1742" s="1171"/>
      <c r="VO1742" s="1171"/>
      <c r="VP1742" s="1171"/>
      <c r="VQ1742" s="1171"/>
      <c r="VR1742" s="1171"/>
      <c r="VS1742" s="1171"/>
      <c r="VT1742" s="1171"/>
      <c r="VU1742" s="1171"/>
      <c r="VV1742" s="1171"/>
      <c r="VW1742" s="1171"/>
      <c r="VX1742" s="1171"/>
      <c r="VY1742" s="1171"/>
      <c r="VZ1742" s="1171"/>
      <c r="WA1742" s="1171"/>
      <c r="WB1742" s="1171"/>
      <c r="WC1742" s="1171"/>
      <c r="WD1742" s="1171"/>
      <c r="WE1742" s="1171"/>
      <c r="WF1742" s="1171"/>
      <c r="WG1742" s="1171"/>
      <c r="WH1742" s="1171"/>
      <c r="WI1742" s="1171"/>
      <c r="WJ1742" s="1171"/>
      <c r="WK1742" s="1171"/>
      <c r="WL1742" s="1171"/>
      <c r="WM1742" s="1171"/>
      <c r="WN1742" s="1171"/>
      <c r="WO1742" s="1171"/>
      <c r="WP1742" s="1171"/>
      <c r="WQ1742" s="1171"/>
      <c r="WR1742" s="1171"/>
      <c r="WS1742" s="1171"/>
      <c r="WT1742" s="1171"/>
      <c r="WU1742" s="1171"/>
      <c r="WV1742" s="1171"/>
      <c r="WW1742" s="1171"/>
      <c r="WX1742" s="1171"/>
      <c r="WY1742" s="1171"/>
      <c r="WZ1742" s="1171"/>
      <c r="XA1742" s="1171"/>
      <c r="XB1742" s="1171"/>
      <c r="XC1742" s="1171"/>
      <c r="XD1742" s="1171"/>
      <c r="XE1742" s="1171"/>
      <c r="XF1742" s="1171"/>
      <c r="XG1742" s="1171"/>
      <c r="XH1742" s="1171"/>
      <c r="XI1742" s="1171"/>
      <c r="XJ1742" s="1171"/>
      <c r="XK1742" s="1171"/>
      <c r="XL1742" s="1171"/>
      <c r="XM1742" s="1171"/>
      <c r="XN1742" s="1171"/>
      <c r="XO1742" s="1171"/>
      <c r="XP1742" s="1171"/>
      <c r="XQ1742" s="1171"/>
      <c r="XR1742" s="1171"/>
      <c r="XS1742" s="1171"/>
      <c r="XT1742" s="1171"/>
      <c r="XU1742" s="1171"/>
      <c r="XV1742" s="1171"/>
      <c r="XW1742" s="1171"/>
      <c r="XX1742" s="1171"/>
      <c r="XY1742" s="1171"/>
      <c r="XZ1742" s="1171"/>
      <c r="YA1742" s="1171"/>
      <c r="YB1742" s="1171"/>
      <c r="YC1742" s="1171"/>
      <c r="YD1742" s="1171"/>
      <c r="YE1742" s="1171"/>
      <c r="YF1742" s="1171"/>
      <c r="YG1742" s="1171"/>
      <c r="YH1742" s="1171"/>
      <c r="YI1742" s="1171"/>
      <c r="YJ1742" s="1171"/>
      <c r="YK1742" s="1171"/>
      <c r="YL1742" s="1171"/>
      <c r="YM1742" s="1171"/>
      <c r="YN1742" s="1171"/>
      <c r="YO1742" s="1171"/>
      <c r="YP1742" s="1171"/>
      <c r="YQ1742" s="1171"/>
      <c r="YR1742" s="1171"/>
      <c r="YS1742" s="1171"/>
      <c r="YT1742" s="1171"/>
      <c r="YU1742" s="1171"/>
      <c r="YV1742" s="1171"/>
      <c r="YW1742" s="1171"/>
      <c r="YX1742" s="1171"/>
      <c r="YY1742" s="1171"/>
      <c r="YZ1742" s="1171"/>
      <c r="ZA1742" s="1171"/>
      <c r="ZB1742" s="1171"/>
      <c r="ZC1742" s="1171"/>
      <c r="ZD1742" s="1171"/>
      <c r="ZE1742" s="1171"/>
      <c r="ZF1742" s="1171"/>
      <c r="ZG1742" s="1171"/>
      <c r="ZH1742" s="1171"/>
      <c r="ZI1742" s="1171"/>
      <c r="ZJ1742" s="1171"/>
      <c r="ZK1742" s="1171"/>
      <c r="ZL1742" s="1171"/>
      <c r="ZM1742" s="1171"/>
      <c r="ZN1742" s="1171"/>
      <c r="ZO1742" s="1171"/>
      <c r="ZP1742" s="1171"/>
      <c r="ZQ1742" s="1171"/>
      <c r="ZR1742" s="1171"/>
      <c r="ZS1742" s="1171"/>
      <c r="ZT1742" s="1171"/>
      <c r="ZU1742" s="1171"/>
      <c r="ZV1742" s="1171"/>
      <c r="ZW1742" s="1171"/>
      <c r="ZX1742" s="1171"/>
      <c r="ZY1742" s="1171"/>
      <c r="ZZ1742" s="1171"/>
      <c r="AAA1742" s="1171"/>
      <c r="AAB1742" s="1171"/>
      <c r="AAC1742" s="1171"/>
      <c r="AAD1742" s="1171"/>
      <c r="AAE1742" s="1171"/>
      <c r="AAF1742" s="1171"/>
      <c r="AAG1742" s="1171"/>
      <c r="AAH1742" s="1171"/>
      <c r="AAI1742" s="1171"/>
      <c r="AAJ1742" s="1171"/>
      <c r="AAK1742" s="1171"/>
      <c r="AAL1742" s="1171"/>
      <c r="AAM1742" s="1171"/>
      <c r="AAN1742" s="1171"/>
      <c r="AAO1742" s="1171"/>
      <c r="AAP1742" s="1171"/>
      <c r="AAQ1742" s="1171"/>
      <c r="AAR1742" s="1171"/>
      <c r="AAS1742" s="1171"/>
      <c r="AAT1742" s="1171"/>
      <c r="AAU1742" s="1171"/>
      <c r="AAV1742" s="1171"/>
      <c r="AAW1742" s="1171"/>
      <c r="AAX1742" s="1171"/>
      <c r="AAY1742" s="1171"/>
      <c r="AAZ1742" s="1171"/>
      <c r="ABA1742" s="1171"/>
      <c r="ABB1742" s="1171"/>
      <c r="ABC1742" s="1171"/>
      <c r="ABD1742" s="1171"/>
      <c r="ABE1742" s="1171"/>
      <c r="ABF1742" s="1171"/>
      <c r="ABG1742" s="1171"/>
      <c r="ABH1742" s="1171"/>
      <c r="ABI1742" s="1171"/>
      <c r="ABJ1742" s="1171"/>
      <c r="ABK1742" s="1171"/>
      <c r="ABL1742" s="1171"/>
      <c r="ABM1742" s="1171"/>
      <c r="ABN1742" s="1171"/>
      <c r="ABO1742" s="1171"/>
      <c r="ABP1742" s="1171"/>
      <c r="ABQ1742" s="1171"/>
      <c r="ABR1742" s="1171"/>
      <c r="ABS1742" s="1171"/>
      <c r="ABT1742" s="1171"/>
      <c r="ABU1742" s="1171"/>
      <c r="ABV1742" s="1171"/>
      <c r="ABW1742" s="1171"/>
      <c r="ABX1742" s="1171"/>
      <c r="ABY1742" s="1171"/>
      <c r="ABZ1742" s="1171"/>
      <c r="ACA1742" s="1171"/>
      <c r="ACB1742" s="1171"/>
      <c r="ACC1742" s="1171"/>
      <c r="ACD1742" s="1171"/>
      <c r="ACE1742" s="1171"/>
      <c r="ACF1742" s="1171"/>
      <c r="ACG1742" s="1171"/>
      <c r="ACH1742" s="1171"/>
      <c r="ACI1742" s="1171"/>
      <c r="ACJ1742" s="1171"/>
      <c r="ACK1742" s="1171"/>
      <c r="ACL1742" s="1171"/>
      <c r="ACM1742" s="1171"/>
      <c r="ACN1742" s="1171"/>
      <c r="ACO1742" s="1171"/>
      <c r="ACP1742" s="1171"/>
      <c r="ACQ1742" s="1171"/>
      <c r="ACR1742" s="1171"/>
      <c r="ACS1742" s="1171"/>
      <c r="ACT1742" s="1171"/>
      <c r="ACU1742" s="1171"/>
      <c r="ACV1742" s="1171"/>
      <c r="ACW1742" s="1171"/>
      <c r="ACX1742" s="1171"/>
      <c r="ACY1742" s="1171"/>
      <c r="ACZ1742" s="1171"/>
      <c r="ADA1742" s="1171"/>
      <c r="ADB1742" s="1171"/>
      <c r="ADC1742" s="1171"/>
      <c r="ADD1742" s="1171"/>
      <c r="ADE1742" s="1171"/>
      <c r="ADF1742" s="1171"/>
      <c r="ADG1742" s="1171"/>
      <c r="ADH1742" s="1171"/>
      <c r="ADI1742" s="1171"/>
      <c r="ADJ1742" s="1171"/>
      <c r="ADK1742" s="1171"/>
      <c r="ADL1742" s="1171"/>
      <c r="ADM1742" s="1171"/>
      <c r="ADN1742" s="1171"/>
      <c r="ADO1742" s="1171"/>
      <c r="ADP1742" s="1171"/>
      <c r="ADQ1742" s="1171"/>
      <c r="ADR1742" s="1171"/>
      <c r="ADS1742" s="1171"/>
      <c r="ADT1742" s="1171"/>
      <c r="ADU1742" s="1171"/>
      <c r="ADV1742" s="1171"/>
      <c r="ADW1742" s="1171"/>
      <c r="ADX1742" s="1171"/>
      <c r="ADY1742" s="1171"/>
      <c r="ADZ1742" s="1171"/>
      <c r="AEA1742" s="1171"/>
      <c r="AEB1742" s="1171"/>
      <c r="AEC1742" s="1171"/>
      <c r="AED1742" s="1171"/>
      <c r="AEE1742" s="1171"/>
      <c r="AEF1742" s="1171"/>
      <c r="AEG1742" s="1171"/>
      <c r="AEH1742" s="1171"/>
      <c r="AEI1742" s="1171"/>
      <c r="AEJ1742" s="1171"/>
      <c r="AEK1742" s="1171"/>
      <c r="AEL1742" s="1171"/>
      <c r="AEM1742" s="1171"/>
      <c r="AEN1742" s="1171"/>
      <c r="AEO1742" s="1171"/>
      <c r="AEP1742" s="1171"/>
    </row>
    <row r="1743" spans="1:822" s="1182" customFormat="1" x14ac:dyDescent="0.25">
      <c r="A1743" s="1171"/>
      <c r="P1743" s="1171"/>
      <c r="Q1743" s="1171"/>
      <c r="R1743" s="1171"/>
      <c r="S1743" s="1171"/>
      <c r="T1743" s="1171"/>
      <c r="U1743" s="1171"/>
      <c r="V1743" s="1171"/>
      <c r="W1743" s="1171"/>
      <c r="X1743" s="1171"/>
      <c r="Y1743" s="1171"/>
      <c r="Z1743" s="1171"/>
      <c r="AA1743" s="1171"/>
      <c r="AB1743" s="1171"/>
      <c r="AC1743" s="1171"/>
      <c r="AD1743" s="1171"/>
      <c r="AE1743" s="1171"/>
      <c r="AF1743" s="1171"/>
      <c r="AG1743" s="1171"/>
      <c r="AH1743" s="1171"/>
      <c r="AI1743" s="1171"/>
      <c r="AJ1743" s="1171"/>
      <c r="AK1743" s="1171"/>
      <c r="AL1743" s="1171"/>
      <c r="AM1743" s="1171"/>
      <c r="AN1743" s="1171"/>
      <c r="AO1743" s="1171"/>
      <c r="AP1743" s="1171"/>
      <c r="AQ1743" s="1171"/>
      <c r="AR1743" s="1171"/>
      <c r="AS1743" s="1171"/>
      <c r="AT1743" s="1171"/>
      <c r="AU1743" s="1171"/>
      <c r="AV1743" s="1171"/>
      <c r="AW1743" s="1171"/>
      <c r="AX1743" s="1171"/>
      <c r="AY1743" s="1171"/>
      <c r="AZ1743" s="1171"/>
      <c r="BA1743" s="1171"/>
      <c r="BB1743" s="1171"/>
      <c r="BC1743" s="1171"/>
      <c r="BD1743" s="1171"/>
      <c r="BE1743" s="1171"/>
      <c r="BF1743" s="1171"/>
      <c r="BG1743" s="1171"/>
      <c r="BH1743" s="1171"/>
      <c r="BI1743" s="1171"/>
      <c r="BJ1743" s="1171"/>
      <c r="BK1743" s="1171"/>
      <c r="BL1743" s="1171"/>
      <c r="BM1743" s="1171"/>
      <c r="BN1743" s="1171"/>
      <c r="BO1743" s="1171"/>
      <c r="BP1743" s="1171"/>
      <c r="BQ1743" s="1171"/>
      <c r="BR1743" s="1171"/>
      <c r="BS1743" s="1171"/>
      <c r="BT1743" s="1171"/>
      <c r="BU1743" s="1171"/>
      <c r="BV1743" s="1171"/>
      <c r="BW1743" s="1171"/>
      <c r="BX1743" s="1171"/>
      <c r="BY1743" s="1171"/>
      <c r="BZ1743" s="1171"/>
      <c r="CA1743" s="1171"/>
      <c r="CB1743" s="1171"/>
      <c r="CC1743" s="1171"/>
      <c r="CD1743" s="1171"/>
      <c r="CE1743" s="1171"/>
      <c r="CF1743" s="1171"/>
      <c r="CG1743" s="1171"/>
      <c r="CH1743" s="1171"/>
      <c r="CI1743" s="1171"/>
      <c r="CJ1743" s="1171"/>
      <c r="CK1743" s="1171"/>
      <c r="CL1743" s="1171"/>
      <c r="CM1743" s="1171"/>
      <c r="CN1743" s="1171"/>
      <c r="CO1743" s="1171"/>
      <c r="CP1743" s="1171"/>
      <c r="CQ1743" s="1171"/>
      <c r="CR1743" s="1171"/>
      <c r="CS1743" s="1171"/>
      <c r="CT1743" s="1171"/>
      <c r="CU1743" s="1171"/>
      <c r="CV1743" s="1171"/>
      <c r="CW1743" s="1171"/>
      <c r="CX1743" s="1171"/>
      <c r="CY1743" s="1171"/>
      <c r="CZ1743" s="1171"/>
      <c r="DA1743" s="1171"/>
      <c r="DB1743" s="1171"/>
      <c r="DC1743" s="1171"/>
      <c r="DD1743" s="1171"/>
      <c r="DE1743" s="1171"/>
      <c r="DF1743" s="1171"/>
      <c r="DG1743" s="1171"/>
      <c r="DH1743" s="1171"/>
      <c r="DI1743" s="1171"/>
      <c r="DJ1743" s="1171"/>
      <c r="DK1743" s="1171"/>
      <c r="DL1743" s="1171"/>
      <c r="DM1743" s="1171"/>
      <c r="DN1743" s="1171"/>
      <c r="DO1743" s="1171"/>
      <c r="DP1743" s="1171"/>
      <c r="DQ1743" s="1171"/>
      <c r="DR1743" s="1171"/>
      <c r="DS1743" s="1171"/>
      <c r="DT1743" s="1171"/>
      <c r="DU1743" s="1171"/>
      <c r="DV1743" s="1171"/>
      <c r="DW1743" s="1171"/>
      <c r="DX1743" s="1171"/>
      <c r="DY1743" s="1171"/>
      <c r="DZ1743" s="1171"/>
      <c r="EA1743" s="1171"/>
      <c r="EB1743" s="1171"/>
      <c r="EC1743" s="1171"/>
      <c r="ED1743" s="1171"/>
      <c r="EE1743" s="1171"/>
      <c r="EF1743" s="1171"/>
      <c r="EG1743" s="1171"/>
      <c r="EH1743" s="1171"/>
      <c r="EI1743" s="1171"/>
      <c r="EJ1743" s="1171"/>
      <c r="EK1743" s="1171"/>
      <c r="EL1743" s="1171"/>
      <c r="EM1743" s="1171"/>
      <c r="EN1743" s="1171"/>
      <c r="EO1743" s="1171"/>
      <c r="EP1743" s="1171"/>
      <c r="EQ1743" s="1171"/>
      <c r="ER1743" s="1171"/>
      <c r="ES1743" s="1171"/>
      <c r="ET1743" s="1171"/>
      <c r="EU1743" s="1171"/>
      <c r="EV1743" s="1171"/>
      <c r="EW1743" s="1171"/>
      <c r="EX1743" s="1171"/>
      <c r="EY1743" s="1171"/>
      <c r="EZ1743" s="1171"/>
      <c r="FA1743" s="1171"/>
      <c r="FB1743" s="1171"/>
      <c r="FC1743" s="1171"/>
      <c r="FD1743" s="1171"/>
      <c r="FE1743" s="1171"/>
      <c r="FF1743" s="1171"/>
      <c r="FG1743" s="1171"/>
      <c r="FH1743" s="1171"/>
      <c r="FI1743" s="1171"/>
      <c r="FJ1743" s="1171"/>
      <c r="FK1743" s="1171"/>
      <c r="FL1743" s="1171"/>
      <c r="FM1743" s="1171"/>
      <c r="FN1743" s="1171"/>
      <c r="FO1743" s="1171"/>
      <c r="FP1743" s="1171"/>
      <c r="FQ1743" s="1171"/>
      <c r="FR1743" s="1171"/>
      <c r="FS1743" s="1171"/>
      <c r="FT1743" s="1171"/>
      <c r="FU1743" s="1171"/>
      <c r="FV1743" s="1171"/>
      <c r="FW1743" s="1171"/>
      <c r="FX1743" s="1171"/>
      <c r="FY1743" s="1171"/>
      <c r="FZ1743" s="1171"/>
      <c r="GA1743" s="1171"/>
      <c r="GB1743" s="1171"/>
      <c r="GC1743" s="1171"/>
      <c r="GD1743" s="1171"/>
      <c r="GE1743" s="1171"/>
      <c r="GF1743" s="1171"/>
      <c r="GG1743" s="1171"/>
      <c r="GH1743" s="1171"/>
      <c r="GI1743" s="1171"/>
      <c r="GJ1743" s="1171"/>
      <c r="GK1743" s="1171"/>
      <c r="GL1743" s="1171"/>
      <c r="GM1743" s="1171"/>
      <c r="GN1743" s="1171"/>
      <c r="GO1743" s="1171"/>
      <c r="GP1743" s="1171"/>
      <c r="GQ1743" s="1171"/>
      <c r="GR1743" s="1171"/>
      <c r="GS1743" s="1171"/>
      <c r="GT1743" s="1171"/>
      <c r="GU1743" s="1171"/>
      <c r="GV1743" s="1171"/>
      <c r="GW1743" s="1171"/>
      <c r="GX1743" s="1171"/>
      <c r="GY1743" s="1171"/>
      <c r="GZ1743" s="1171"/>
      <c r="HA1743" s="1171"/>
      <c r="HB1743" s="1171"/>
      <c r="HC1743" s="1171"/>
      <c r="HD1743" s="1171"/>
      <c r="HE1743" s="1171"/>
      <c r="HF1743" s="1171"/>
      <c r="HG1743" s="1171"/>
      <c r="HH1743" s="1171"/>
      <c r="HI1743" s="1171"/>
      <c r="HJ1743" s="1171"/>
      <c r="HK1743" s="1171"/>
      <c r="HL1743" s="1171"/>
      <c r="HM1743" s="1171"/>
      <c r="HN1743" s="1171"/>
      <c r="HO1743" s="1171"/>
      <c r="HP1743" s="1171"/>
      <c r="HQ1743" s="1171"/>
      <c r="HR1743" s="1171"/>
      <c r="HS1743" s="1171"/>
      <c r="HT1743" s="1171"/>
      <c r="HU1743" s="1171"/>
      <c r="HV1743" s="1171"/>
      <c r="HW1743" s="1171"/>
      <c r="HX1743" s="1171"/>
      <c r="HY1743" s="1171"/>
      <c r="HZ1743" s="1171"/>
      <c r="IA1743" s="1171"/>
      <c r="IB1743" s="1171"/>
      <c r="IC1743" s="1171"/>
      <c r="ID1743" s="1171"/>
      <c r="IE1743" s="1171"/>
      <c r="IF1743" s="1171"/>
      <c r="IG1743" s="1171"/>
      <c r="IH1743" s="1171"/>
      <c r="II1743" s="1171"/>
      <c r="IJ1743" s="1171"/>
      <c r="IK1743" s="1171"/>
      <c r="IL1743" s="1171"/>
      <c r="IM1743" s="1171"/>
      <c r="IN1743" s="1171"/>
      <c r="IO1743" s="1171"/>
      <c r="IP1743" s="1171"/>
      <c r="IQ1743" s="1171"/>
      <c r="IR1743" s="1171"/>
      <c r="IS1743" s="1171"/>
      <c r="IT1743" s="1171"/>
      <c r="IU1743" s="1171"/>
      <c r="IV1743" s="1171"/>
      <c r="IW1743" s="1171"/>
      <c r="IX1743" s="1171"/>
      <c r="IY1743" s="1171"/>
      <c r="IZ1743" s="1171"/>
      <c r="JA1743" s="1171"/>
      <c r="JB1743" s="1171"/>
      <c r="JC1743" s="1171"/>
      <c r="JD1743" s="1171"/>
      <c r="JE1743" s="1171"/>
      <c r="JF1743" s="1171"/>
      <c r="JG1743" s="1171"/>
      <c r="JH1743" s="1171"/>
      <c r="JI1743" s="1171"/>
      <c r="JJ1743" s="1171"/>
      <c r="JK1743" s="1171"/>
      <c r="JL1743" s="1171"/>
      <c r="JM1743" s="1171"/>
      <c r="JN1743" s="1171"/>
      <c r="JO1743" s="1171"/>
      <c r="JP1743" s="1171"/>
      <c r="JQ1743" s="1171"/>
      <c r="JR1743" s="1171"/>
      <c r="JS1743" s="1171"/>
      <c r="JT1743" s="1171"/>
      <c r="JU1743" s="1171"/>
      <c r="JV1743" s="1171"/>
      <c r="JW1743" s="1171"/>
      <c r="JX1743" s="1171"/>
      <c r="JY1743" s="1171"/>
      <c r="JZ1743" s="1171"/>
      <c r="KA1743" s="1171"/>
      <c r="KB1743" s="1171"/>
      <c r="KC1743" s="1171"/>
      <c r="KD1743" s="1171"/>
      <c r="KE1743" s="1171"/>
      <c r="KF1743" s="1171"/>
      <c r="KG1743" s="1171"/>
      <c r="KH1743" s="1171"/>
      <c r="KI1743" s="1171"/>
      <c r="KJ1743" s="1171"/>
      <c r="KK1743" s="1171"/>
      <c r="KL1743" s="1171"/>
      <c r="KM1743" s="1171"/>
      <c r="KN1743" s="1171"/>
      <c r="KO1743" s="1171"/>
      <c r="KP1743" s="1171"/>
      <c r="KQ1743" s="1171"/>
      <c r="KR1743" s="1171"/>
      <c r="KS1743" s="1171"/>
      <c r="KT1743" s="1171"/>
      <c r="KU1743" s="1171"/>
      <c r="KV1743" s="1171"/>
      <c r="KW1743" s="1171"/>
      <c r="KX1743" s="1171"/>
      <c r="KY1743" s="1171"/>
      <c r="KZ1743" s="1171"/>
      <c r="LA1743" s="1171"/>
      <c r="LB1743" s="1171"/>
      <c r="LC1743" s="1171"/>
      <c r="LD1743" s="1171"/>
      <c r="LE1743" s="1171"/>
      <c r="LF1743" s="1171"/>
      <c r="LG1743" s="1171"/>
      <c r="LH1743" s="1171"/>
      <c r="LI1743" s="1171"/>
      <c r="LJ1743" s="1171"/>
      <c r="LK1743" s="1171"/>
      <c r="LL1743" s="1171"/>
      <c r="LM1743" s="1171"/>
      <c r="LN1743" s="1171"/>
      <c r="LO1743" s="1171"/>
      <c r="LP1743" s="1171"/>
      <c r="LQ1743" s="1171"/>
      <c r="LR1743" s="1171"/>
      <c r="LS1743" s="1171"/>
      <c r="LT1743" s="1171"/>
      <c r="LU1743" s="1171"/>
      <c r="LV1743" s="1171"/>
      <c r="LW1743" s="1171"/>
      <c r="LX1743" s="1171"/>
      <c r="LY1743" s="1171"/>
      <c r="LZ1743" s="1171"/>
      <c r="MA1743" s="1171"/>
      <c r="MB1743" s="1171"/>
      <c r="MC1743" s="1171"/>
      <c r="MD1743" s="1171"/>
      <c r="ME1743" s="1171"/>
      <c r="MF1743" s="1171"/>
      <c r="MG1743" s="1171"/>
      <c r="MH1743" s="1171"/>
      <c r="MI1743" s="1171"/>
      <c r="MJ1743" s="1171"/>
      <c r="MK1743" s="1171"/>
      <c r="ML1743" s="1171"/>
      <c r="MM1743" s="1171"/>
      <c r="MN1743" s="1171"/>
      <c r="MO1743" s="1171"/>
      <c r="MP1743" s="1171"/>
      <c r="MQ1743" s="1171"/>
      <c r="MR1743" s="1171"/>
      <c r="MS1743" s="1171"/>
      <c r="MT1743" s="1171"/>
      <c r="MU1743" s="1171"/>
      <c r="MV1743" s="1171"/>
      <c r="MW1743" s="1171"/>
      <c r="MX1743" s="1171"/>
      <c r="MY1743" s="1171"/>
      <c r="MZ1743" s="1171"/>
      <c r="NA1743" s="1171"/>
      <c r="NB1743" s="1171"/>
      <c r="NC1743" s="1171"/>
      <c r="ND1743" s="1171"/>
      <c r="NE1743" s="1171"/>
      <c r="NF1743" s="1171"/>
      <c r="NG1743" s="1171"/>
      <c r="NH1743" s="1171"/>
      <c r="NI1743" s="1171"/>
      <c r="NJ1743" s="1171"/>
      <c r="NK1743" s="1171"/>
      <c r="NL1743" s="1171"/>
      <c r="NM1743" s="1171"/>
      <c r="NN1743" s="1171"/>
      <c r="NO1743" s="1171"/>
      <c r="NP1743" s="1171"/>
      <c r="NQ1743" s="1171"/>
      <c r="NR1743" s="1171"/>
      <c r="NS1743" s="1171"/>
      <c r="NT1743" s="1171"/>
      <c r="NU1743" s="1171"/>
      <c r="NV1743" s="1171"/>
      <c r="NW1743" s="1171"/>
      <c r="NX1743" s="1171"/>
      <c r="NY1743" s="1171"/>
      <c r="NZ1743" s="1171"/>
      <c r="OA1743" s="1171"/>
      <c r="OB1743" s="1171"/>
      <c r="OC1743" s="1171"/>
      <c r="OD1743" s="1171"/>
      <c r="OE1743" s="1171"/>
      <c r="OF1743" s="1171"/>
      <c r="OG1743" s="1171"/>
      <c r="OH1743" s="1171"/>
      <c r="OI1743" s="1171"/>
      <c r="OJ1743" s="1171"/>
      <c r="OK1743" s="1171"/>
      <c r="OL1743" s="1171"/>
      <c r="OM1743" s="1171"/>
      <c r="ON1743" s="1171"/>
      <c r="OO1743" s="1171"/>
      <c r="OP1743" s="1171"/>
      <c r="OQ1743" s="1171"/>
      <c r="OR1743" s="1171"/>
      <c r="OS1743" s="1171"/>
      <c r="OT1743" s="1171"/>
      <c r="OU1743" s="1171"/>
      <c r="OV1743" s="1171"/>
      <c r="OW1743" s="1171"/>
      <c r="OX1743" s="1171"/>
      <c r="OY1743" s="1171"/>
      <c r="OZ1743" s="1171"/>
      <c r="PA1743" s="1171"/>
      <c r="PB1743" s="1171"/>
      <c r="PC1743" s="1171"/>
      <c r="PD1743" s="1171"/>
      <c r="PE1743" s="1171"/>
      <c r="PF1743" s="1171"/>
      <c r="PG1743" s="1171"/>
      <c r="PH1743" s="1171"/>
      <c r="PI1743" s="1171"/>
      <c r="PJ1743" s="1171"/>
      <c r="PK1743" s="1171"/>
      <c r="PL1743" s="1171"/>
      <c r="PM1743" s="1171"/>
      <c r="PN1743" s="1171"/>
      <c r="PO1743" s="1171"/>
      <c r="PP1743" s="1171"/>
      <c r="PQ1743" s="1171"/>
      <c r="PR1743" s="1171"/>
      <c r="PS1743" s="1171"/>
      <c r="PT1743" s="1171"/>
      <c r="PU1743" s="1171"/>
      <c r="PV1743" s="1171"/>
      <c r="PW1743" s="1171"/>
      <c r="PX1743" s="1171"/>
      <c r="PY1743" s="1171"/>
      <c r="PZ1743" s="1171"/>
      <c r="QA1743" s="1171"/>
      <c r="QB1743" s="1171"/>
      <c r="QC1743" s="1171"/>
      <c r="QD1743" s="1171"/>
      <c r="QE1743" s="1171"/>
      <c r="QF1743" s="1171"/>
      <c r="QG1743" s="1171"/>
      <c r="QH1743" s="1171"/>
      <c r="QI1743" s="1171"/>
      <c r="QJ1743" s="1171"/>
      <c r="QK1743" s="1171"/>
      <c r="QL1743" s="1171"/>
      <c r="QM1743" s="1171"/>
      <c r="QN1743" s="1171"/>
      <c r="QO1743" s="1171"/>
      <c r="QP1743" s="1171"/>
      <c r="QQ1743" s="1171"/>
      <c r="QR1743" s="1171"/>
      <c r="QS1743" s="1171"/>
      <c r="QT1743" s="1171"/>
      <c r="QU1743" s="1171"/>
      <c r="QV1743" s="1171"/>
      <c r="QW1743" s="1171"/>
      <c r="QX1743" s="1171"/>
      <c r="QY1743" s="1171"/>
      <c r="QZ1743" s="1171"/>
      <c r="RA1743" s="1171"/>
      <c r="RB1743" s="1171"/>
      <c r="RC1743" s="1171"/>
      <c r="RD1743" s="1171"/>
      <c r="RE1743" s="1171"/>
      <c r="RF1743" s="1171"/>
      <c r="RG1743" s="1171"/>
      <c r="RH1743" s="1171"/>
      <c r="RI1743" s="1171"/>
      <c r="RJ1743" s="1171"/>
      <c r="RK1743" s="1171"/>
      <c r="RL1743" s="1171"/>
      <c r="RM1743" s="1171"/>
      <c r="RN1743" s="1171"/>
      <c r="RO1743" s="1171"/>
      <c r="RP1743" s="1171"/>
      <c r="RQ1743" s="1171"/>
      <c r="RR1743" s="1171"/>
      <c r="RS1743" s="1171"/>
      <c r="RT1743" s="1171"/>
      <c r="RU1743" s="1171"/>
      <c r="RV1743" s="1171"/>
      <c r="RW1743" s="1171"/>
      <c r="RX1743" s="1171"/>
      <c r="RY1743" s="1171"/>
      <c r="RZ1743" s="1171"/>
      <c r="SA1743" s="1171"/>
      <c r="SB1743" s="1171"/>
      <c r="SC1743" s="1171"/>
      <c r="SD1743" s="1171"/>
      <c r="SE1743" s="1171"/>
      <c r="SF1743" s="1171"/>
      <c r="SG1743" s="1171"/>
      <c r="SH1743" s="1171"/>
      <c r="SI1743" s="1171"/>
      <c r="SJ1743" s="1171"/>
      <c r="SK1743" s="1171"/>
      <c r="SL1743" s="1171"/>
      <c r="SM1743" s="1171"/>
      <c r="SN1743" s="1171"/>
      <c r="SO1743" s="1171"/>
      <c r="SP1743" s="1171"/>
      <c r="SQ1743" s="1171"/>
      <c r="SR1743" s="1171"/>
      <c r="SS1743" s="1171"/>
      <c r="ST1743" s="1171"/>
      <c r="SU1743" s="1171"/>
      <c r="SV1743" s="1171"/>
      <c r="SW1743" s="1171"/>
      <c r="SX1743" s="1171"/>
      <c r="SY1743" s="1171"/>
      <c r="SZ1743" s="1171"/>
      <c r="TA1743" s="1171"/>
      <c r="TB1743" s="1171"/>
      <c r="TC1743" s="1171"/>
      <c r="TD1743" s="1171"/>
      <c r="TE1743" s="1171"/>
      <c r="TF1743" s="1171"/>
      <c r="TG1743" s="1171"/>
      <c r="TH1743" s="1171"/>
      <c r="TI1743" s="1171"/>
      <c r="TJ1743" s="1171"/>
      <c r="TK1743" s="1171"/>
      <c r="TL1743" s="1171"/>
      <c r="TM1743" s="1171"/>
      <c r="TN1743" s="1171"/>
      <c r="TO1743" s="1171"/>
      <c r="TP1743" s="1171"/>
      <c r="TQ1743" s="1171"/>
      <c r="TR1743" s="1171"/>
      <c r="TS1743" s="1171"/>
      <c r="TT1743" s="1171"/>
      <c r="TU1743" s="1171"/>
      <c r="TV1743" s="1171"/>
      <c r="TW1743" s="1171"/>
      <c r="TX1743" s="1171"/>
      <c r="TY1743" s="1171"/>
      <c r="TZ1743" s="1171"/>
      <c r="UA1743" s="1171"/>
      <c r="UB1743" s="1171"/>
      <c r="UC1743" s="1171"/>
      <c r="UD1743" s="1171"/>
      <c r="UE1743" s="1171"/>
      <c r="UF1743" s="1171"/>
      <c r="UG1743" s="1171"/>
      <c r="UH1743" s="1171"/>
      <c r="UI1743" s="1171"/>
      <c r="UJ1743" s="1171"/>
      <c r="UK1743" s="1171"/>
      <c r="UL1743" s="1171"/>
      <c r="UM1743" s="1171"/>
      <c r="UN1743" s="1171"/>
      <c r="UO1743" s="1171"/>
      <c r="UP1743" s="1171"/>
      <c r="UQ1743" s="1171"/>
      <c r="UR1743" s="1171"/>
      <c r="US1743" s="1171"/>
      <c r="UT1743" s="1171"/>
      <c r="UU1743" s="1171"/>
      <c r="UV1743" s="1171"/>
      <c r="UW1743" s="1171"/>
      <c r="UX1743" s="1171"/>
      <c r="UY1743" s="1171"/>
      <c r="UZ1743" s="1171"/>
      <c r="VA1743" s="1171"/>
      <c r="VB1743" s="1171"/>
      <c r="VC1743" s="1171"/>
      <c r="VD1743" s="1171"/>
      <c r="VE1743" s="1171"/>
      <c r="VF1743" s="1171"/>
      <c r="VG1743" s="1171"/>
      <c r="VH1743" s="1171"/>
      <c r="VI1743" s="1171"/>
      <c r="VJ1743" s="1171"/>
      <c r="VK1743" s="1171"/>
      <c r="VL1743" s="1171"/>
      <c r="VM1743" s="1171"/>
      <c r="VN1743" s="1171"/>
      <c r="VO1743" s="1171"/>
      <c r="VP1743" s="1171"/>
      <c r="VQ1743" s="1171"/>
      <c r="VR1743" s="1171"/>
      <c r="VS1743" s="1171"/>
      <c r="VT1743" s="1171"/>
      <c r="VU1743" s="1171"/>
      <c r="VV1743" s="1171"/>
      <c r="VW1743" s="1171"/>
      <c r="VX1743" s="1171"/>
      <c r="VY1743" s="1171"/>
      <c r="VZ1743" s="1171"/>
      <c r="WA1743" s="1171"/>
      <c r="WB1743" s="1171"/>
      <c r="WC1743" s="1171"/>
      <c r="WD1743" s="1171"/>
      <c r="WE1743" s="1171"/>
      <c r="WF1743" s="1171"/>
      <c r="WG1743" s="1171"/>
      <c r="WH1743" s="1171"/>
      <c r="WI1743" s="1171"/>
      <c r="WJ1743" s="1171"/>
      <c r="WK1743" s="1171"/>
      <c r="WL1743" s="1171"/>
      <c r="WM1743" s="1171"/>
      <c r="WN1743" s="1171"/>
      <c r="WO1743" s="1171"/>
      <c r="WP1743" s="1171"/>
      <c r="WQ1743" s="1171"/>
      <c r="WR1743" s="1171"/>
      <c r="WS1743" s="1171"/>
      <c r="WT1743" s="1171"/>
      <c r="WU1743" s="1171"/>
      <c r="WV1743" s="1171"/>
      <c r="WW1743" s="1171"/>
      <c r="WX1743" s="1171"/>
      <c r="WY1743" s="1171"/>
      <c r="WZ1743" s="1171"/>
      <c r="XA1743" s="1171"/>
      <c r="XB1743" s="1171"/>
      <c r="XC1743" s="1171"/>
      <c r="XD1743" s="1171"/>
      <c r="XE1743" s="1171"/>
      <c r="XF1743" s="1171"/>
      <c r="XG1743" s="1171"/>
      <c r="XH1743" s="1171"/>
      <c r="XI1743" s="1171"/>
      <c r="XJ1743" s="1171"/>
      <c r="XK1743" s="1171"/>
      <c r="XL1743" s="1171"/>
      <c r="XM1743" s="1171"/>
      <c r="XN1743" s="1171"/>
      <c r="XO1743" s="1171"/>
      <c r="XP1743" s="1171"/>
      <c r="XQ1743" s="1171"/>
      <c r="XR1743" s="1171"/>
      <c r="XS1743" s="1171"/>
      <c r="XT1743" s="1171"/>
      <c r="XU1743" s="1171"/>
      <c r="XV1743" s="1171"/>
      <c r="XW1743" s="1171"/>
      <c r="XX1743" s="1171"/>
      <c r="XY1743" s="1171"/>
      <c r="XZ1743" s="1171"/>
      <c r="YA1743" s="1171"/>
      <c r="YB1743" s="1171"/>
      <c r="YC1743" s="1171"/>
      <c r="YD1743" s="1171"/>
      <c r="YE1743" s="1171"/>
      <c r="YF1743" s="1171"/>
      <c r="YG1743" s="1171"/>
      <c r="YH1743" s="1171"/>
      <c r="YI1743" s="1171"/>
      <c r="YJ1743" s="1171"/>
      <c r="YK1743" s="1171"/>
      <c r="YL1743" s="1171"/>
      <c r="YM1743" s="1171"/>
      <c r="YN1743" s="1171"/>
      <c r="YO1743" s="1171"/>
      <c r="YP1743" s="1171"/>
      <c r="YQ1743" s="1171"/>
      <c r="YR1743" s="1171"/>
      <c r="YS1743" s="1171"/>
      <c r="YT1743" s="1171"/>
      <c r="YU1743" s="1171"/>
      <c r="YV1743" s="1171"/>
      <c r="YW1743" s="1171"/>
      <c r="YX1743" s="1171"/>
      <c r="YY1743" s="1171"/>
      <c r="YZ1743" s="1171"/>
      <c r="ZA1743" s="1171"/>
      <c r="ZB1743" s="1171"/>
      <c r="ZC1743" s="1171"/>
      <c r="ZD1743" s="1171"/>
      <c r="ZE1743" s="1171"/>
      <c r="ZF1743" s="1171"/>
      <c r="ZG1743" s="1171"/>
      <c r="ZH1743" s="1171"/>
      <c r="ZI1743" s="1171"/>
      <c r="ZJ1743" s="1171"/>
      <c r="ZK1743" s="1171"/>
      <c r="ZL1743" s="1171"/>
      <c r="ZM1743" s="1171"/>
      <c r="ZN1743" s="1171"/>
      <c r="ZO1743" s="1171"/>
      <c r="ZP1743" s="1171"/>
      <c r="ZQ1743" s="1171"/>
      <c r="ZR1743" s="1171"/>
      <c r="ZS1743" s="1171"/>
      <c r="ZT1743" s="1171"/>
      <c r="ZU1743" s="1171"/>
      <c r="ZV1743" s="1171"/>
      <c r="ZW1743" s="1171"/>
      <c r="ZX1743" s="1171"/>
      <c r="ZY1743" s="1171"/>
      <c r="ZZ1743" s="1171"/>
      <c r="AAA1743" s="1171"/>
      <c r="AAB1743" s="1171"/>
      <c r="AAC1743" s="1171"/>
      <c r="AAD1743" s="1171"/>
      <c r="AAE1743" s="1171"/>
      <c r="AAF1743" s="1171"/>
      <c r="AAG1743" s="1171"/>
      <c r="AAH1743" s="1171"/>
      <c r="AAI1743" s="1171"/>
      <c r="AAJ1743" s="1171"/>
      <c r="AAK1743" s="1171"/>
      <c r="AAL1743" s="1171"/>
      <c r="AAM1743" s="1171"/>
      <c r="AAN1743" s="1171"/>
      <c r="AAO1743" s="1171"/>
      <c r="AAP1743" s="1171"/>
      <c r="AAQ1743" s="1171"/>
      <c r="AAR1743" s="1171"/>
      <c r="AAS1743" s="1171"/>
      <c r="AAT1743" s="1171"/>
      <c r="AAU1743" s="1171"/>
      <c r="AAV1743" s="1171"/>
      <c r="AAW1743" s="1171"/>
      <c r="AAX1743" s="1171"/>
      <c r="AAY1743" s="1171"/>
      <c r="AAZ1743" s="1171"/>
      <c r="ABA1743" s="1171"/>
      <c r="ABB1743" s="1171"/>
      <c r="ABC1743" s="1171"/>
      <c r="ABD1743" s="1171"/>
      <c r="ABE1743" s="1171"/>
      <c r="ABF1743" s="1171"/>
      <c r="ABG1743" s="1171"/>
      <c r="ABH1743" s="1171"/>
      <c r="ABI1743" s="1171"/>
      <c r="ABJ1743" s="1171"/>
      <c r="ABK1743" s="1171"/>
      <c r="ABL1743" s="1171"/>
      <c r="ABM1743" s="1171"/>
      <c r="ABN1743" s="1171"/>
      <c r="ABO1743" s="1171"/>
      <c r="ABP1743" s="1171"/>
      <c r="ABQ1743" s="1171"/>
      <c r="ABR1743" s="1171"/>
      <c r="ABS1743" s="1171"/>
      <c r="ABT1743" s="1171"/>
      <c r="ABU1743" s="1171"/>
      <c r="ABV1743" s="1171"/>
      <c r="ABW1743" s="1171"/>
      <c r="ABX1743" s="1171"/>
      <c r="ABY1743" s="1171"/>
      <c r="ABZ1743" s="1171"/>
      <c r="ACA1743" s="1171"/>
      <c r="ACB1743" s="1171"/>
      <c r="ACC1743" s="1171"/>
      <c r="ACD1743" s="1171"/>
      <c r="ACE1743" s="1171"/>
      <c r="ACF1743" s="1171"/>
      <c r="ACG1743" s="1171"/>
      <c r="ACH1743" s="1171"/>
      <c r="ACI1743" s="1171"/>
      <c r="ACJ1743" s="1171"/>
      <c r="ACK1743" s="1171"/>
      <c r="ACL1743" s="1171"/>
      <c r="ACM1743" s="1171"/>
      <c r="ACN1743" s="1171"/>
      <c r="ACO1743" s="1171"/>
      <c r="ACP1743" s="1171"/>
      <c r="ACQ1743" s="1171"/>
      <c r="ACR1743" s="1171"/>
      <c r="ACS1743" s="1171"/>
      <c r="ACT1743" s="1171"/>
      <c r="ACU1743" s="1171"/>
      <c r="ACV1743" s="1171"/>
      <c r="ACW1743" s="1171"/>
      <c r="ACX1743" s="1171"/>
      <c r="ACY1743" s="1171"/>
      <c r="ACZ1743" s="1171"/>
      <c r="ADA1743" s="1171"/>
      <c r="ADB1743" s="1171"/>
      <c r="ADC1743" s="1171"/>
      <c r="ADD1743" s="1171"/>
      <c r="ADE1743" s="1171"/>
      <c r="ADF1743" s="1171"/>
      <c r="ADG1743" s="1171"/>
      <c r="ADH1743" s="1171"/>
      <c r="ADI1743" s="1171"/>
      <c r="ADJ1743" s="1171"/>
      <c r="ADK1743" s="1171"/>
      <c r="ADL1743" s="1171"/>
      <c r="ADM1743" s="1171"/>
      <c r="ADN1743" s="1171"/>
      <c r="ADO1743" s="1171"/>
      <c r="ADP1743" s="1171"/>
      <c r="ADQ1743" s="1171"/>
      <c r="ADR1743" s="1171"/>
      <c r="ADS1743" s="1171"/>
      <c r="ADT1743" s="1171"/>
      <c r="ADU1743" s="1171"/>
      <c r="ADV1743" s="1171"/>
      <c r="ADW1743" s="1171"/>
      <c r="ADX1743" s="1171"/>
      <c r="ADY1743" s="1171"/>
      <c r="ADZ1743" s="1171"/>
      <c r="AEA1743" s="1171"/>
      <c r="AEB1743" s="1171"/>
      <c r="AEC1743" s="1171"/>
      <c r="AED1743" s="1171"/>
      <c r="AEE1743" s="1171"/>
      <c r="AEF1743" s="1171"/>
      <c r="AEG1743" s="1171"/>
      <c r="AEH1743" s="1171"/>
      <c r="AEI1743" s="1171"/>
      <c r="AEJ1743" s="1171"/>
      <c r="AEK1743" s="1171"/>
      <c r="AEL1743" s="1171"/>
      <c r="AEM1743" s="1171"/>
      <c r="AEN1743" s="1171"/>
      <c r="AEO1743" s="1171"/>
      <c r="AEP1743" s="1171"/>
    </row>
    <row r="1744" spans="1:822" s="1182" customFormat="1" x14ac:dyDescent="0.25">
      <c r="A1744" s="1171"/>
      <c r="P1744" s="1171"/>
      <c r="Q1744" s="1171"/>
      <c r="R1744" s="1171"/>
      <c r="S1744" s="1171"/>
      <c r="T1744" s="1171"/>
      <c r="U1744" s="1171"/>
      <c r="V1744" s="1171"/>
      <c r="W1744" s="1171"/>
      <c r="X1744" s="1171"/>
      <c r="Y1744" s="1171"/>
      <c r="Z1744" s="1171"/>
      <c r="AA1744" s="1171"/>
      <c r="AB1744" s="1171"/>
      <c r="AC1744" s="1171"/>
      <c r="AD1744" s="1171"/>
      <c r="AE1744" s="1171"/>
      <c r="AF1744" s="1171"/>
      <c r="AG1744" s="1171"/>
      <c r="AH1744" s="1171"/>
      <c r="AI1744" s="1171"/>
      <c r="AJ1744" s="1171"/>
      <c r="AK1744" s="1171"/>
      <c r="AL1744" s="1171"/>
      <c r="AM1744" s="1171"/>
      <c r="AN1744" s="1171"/>
      <c r="AO1744" s="1171"/>
      <c r="AP1744" s="1171"/>
      <c r="AQ1744" s="1171"/>
      <c r="AR1744" s="1171"/>
      <c r="AS1744" s="1171"/>
      <c r="AT1744" s="1171"/>
      <c r="AU1744" s="1171"/>
      <c r="AV1744" s="1171"/>
      <c r="AW1744" s="1171"/>
      <c r="AX1744" s="1171"/>
      <c r="AY1744" s="1171"/>
      <c r="AZ1744" s="1171"/>
      <c r="BA1744" s="1171"/>
      <c r="BB1744" s="1171"/>
      <c r="BC1744" s="1171"/>
      <c r="BD1744" s="1171"/>
      <c r="BE1744" s="1171"/>
      <c r="BF1744" s="1171"/>
      <c r="BG1744" s="1171"/>
      <c r="BH1744" s="1171"/>
      <c r="BI1744" s="1171"/>
      <c r="BJ1744" s="1171"/>
      <c r="BK1744" s="1171"/>
      <c r="BL1744" s="1171"/>
      <c r="BM1744" s="1171"/>
      <c r="BN1744" s="1171"/>
      <c r="BO1744" s="1171"/>
      <c r="BP1744" s="1171"/>
      <c r="BQ1744" s="1171"/>
      <c r="BR1744" s="1171"/>
      <c r="BS1744" s="1171"/>
      <c r="BT1744" s="1171"/>
      <c r="BU1744" s="1171"/>
      <c r="BV1744" s="1171"/>
      <c r="BW1744" s="1171"/>
      <c r="BX1744" s="1171"/>
      <c r="BY1744" s="1171"/>
      <c r="BZ1744" s="1171"/>
      <c r="CA1744" s="1171"/>
      <c r="CB1744" s="1171"/>
      <c r="CC1744" s="1171"/>
      <c r="CD1744" s="1171"/>
      <c r="CE1744" s="1171"/>
      <c r="CF1744" s="1171"/>
      <c r="CG1744" s="1171"/>
      <c r="CH1744" s="1171"/>
      <c r="CI1744" s="1171"/>
      <c r="CJ1744" s="1171"/>
      <c r="CK1744" s="1171"/>
      <c r="CL1744" s="1171"/>
      <c r="CM1744" s="1171"/>
      <c r="CN1744" s="1171"/>
      <c r="CO1744" s="1171"/>
      <c r="CP1744" s="1171"/>
      <c r="CQ1744" s="1171"/>
      <c r="CR1744" s="1171"/>
      <c r="CS1744" s="1171"/>
      <c r="CT1744" s="1171"/>
      <c r="CU1744" s="1171"/>
      <c r="CV1744" s="1171"/>
      <c r="CW1744" s="1171"/>
      <c r="CX1744" s="1171"/>
      <c r="CY1744" s="1171"/>
      <c r="CZ1744" s="1171"/>
      <c r="DA1744" s="1171"/>
      <c r="DB1744" s="1171"/>
      <c r="DC1744" s="1171"/>
      <c r="DD1744" s="1171"/>
      <c r="DE1744" s="1171"/>
      <c r="DF1744" s="1171"/>
      <c r="DG1744" s="1171"/>
      <c r="DH1744" s="1171"/>
      <c r="DI1744" s="1171"/>
      <c r="DJ1744" s="1171"/>
      <c r="DK1744" s="1171"/>
      <c r="DL1744" s="1171"/>
      <c r="DM1744" s="1171"/>
      <c r="DN1744" s="1171"/>
      <c r="DO1744" s="1171"/>
      <c r="DP1744" s="1171"/>
      <c r="DQ1744" s="1171"/>
      <c r="DR1744" s="1171"/>
      <c r="DS1744" s="1171"/>
      <c r="DT1744" s="1171"/>
      <c r="DU1744" s="1171"/>
      <c r="DV1744" s="1171"/>
      <c r="DW1744" s="1171"/>
      <c r="DX1744" s="1171"/>
      <c r="DY1744" s="1171"/>
      <c r="DZ1744" s="1171"/>
      <c r="EA1744" s="1171"/>
      <c r="EB1744" s="1171"/>
      <c r="EC1744" s="1171"/>
      <c r="ED1744" s="1171"/>
      <c r="EE1744" s="1171"/>
      <c r="EF1744" s="1171"/>
      <c r="EG1744" s="1171"/>
      <c r="EH1744" s="1171"/>
      <c r="EI1744" s="1171"/>
      <c r="EJ1744" s="1171"/>
      <c r="EK1744" s="1171"/>
      <c r="EL1744" s="1171"/>
      <c r="EM1744" s="1171"/>
      <c r="EN1744" s="1171"/>
      <c r="EO1744" s="1171"/>
      <c r="EP1744" s="1171"/>
      <c r="EQ1744" s="1171"/>
      <c r="ER1744" s="1171"/>
      <c r="ES1744" s="1171"/>
      <c r="ET1744" s="1171"/>
      <c r="EU1744" s="1171"/>
      <c r="EV1744" s="1171"/>
      <c r="EW1744" s="1171"/>
      <c r="EX1744" s="1171"/>
      <c r="EY1744" s="1171"/>
      <c r="EZ1744" s="1171"/>
      <c r="FA1744" s="1171"/>
      <c r="FB1744" s="1171"/>
      <c r="FC1744" s="1171"/>
      <c r="FD1744" s="1171"/>
      <c r="FE1744" s="1171"/>
      <c r="FF1744" s="1171"/>
      <c r="FG1744" s="1171"/>
      <c r="FH1744" s="1171"/>
      <c r="FI1744" s="1171"/>
      <c r="FJ1744" s="1171"/>
      <c r="FK1744" s="1171"/>
      <c r="FL1744" s="1171"/>
      <c r="FM1744" s="1171"/>
      <c r="FN1744" s="1171"/>
      <c r="FO1744" s="1171"/>
      <c r="FP1744" s="1171"/>
      <c r="FQ1744" s="1171"/>
      <c r="FR1744" s="1171"/>
      <c r="FS1744" s="1171"/>
      <c r="FT1744" s="1171"/>
      <c r="FU1744" s="1171"/>
      <c r="FV1744" s="1171"/>
      <c r="FW1744" s="1171"/>
      <c r="FX1744" s="1171"/>
      <c r="FY1744" s="1171"/>
      <c r="FZ1744" s="1171"/>
      <c r="GA1744" s="1171"/>
      <c r="GB1744" s="1171"/>
      <c r="GC1744" s="1171"/>
      <c r="GD1744" s="1171"/>
      <c r="GE1744" s="1171"/>
      <c r="GF1744" s="1171"/>
      <c r="GG1744" s="1171"/>
      <c r="GH1744" s="1171"/>
      <c r="GI1744" s="1171"/>
      <c r="GJ1744" s="1171"/>
      <c r="GK1744" s="1171"/>
      <c r="GL1744" s="1171"/>
      <c r="GM1744" s="1171"/>
      <c r="GN1744" s="1171"/>
      <c r="GO1744" s="1171"/>
      <c r="GP1744" s="1171"/>
      <c r="GQ1744" s="1171"/>
      <c r="GR1744" s="1171"/>
      <c r="GS1744" s="1171"/>
      <c r="GT1744" s="1171"/>
      <c r="GU1744" s="1171"/>
      <c r="GV1744" s="1171"/>
      <c r="GW1744" s="1171"/>
      <c r="GX1744" s="1171"/>
      <c r="GY1744" s="1171"/>
      <c r="GZ1744" s="1171"/>
      <c r="HA1744" s="1171"/>
      <c r="HB1744" s="1171"/>
      <c r="HC1744" s="1171"/>
      <c r="HD1744" s="1171"/>
      <c r="HE1744" s="1171"/>
      <c r="HF1744" s="1171"/>
      <c r="HG1744" s="1171"/>
      <c r="HH1744" s="1171"/>
      <c r="HI1744" s="1171"/>
      <c r="HJ1744" s="1171"/>
      <c r="HK1744" s="1171"/>
      <c r="HL1744" s="1171"/>
      <c r="HM1744" s="1171"/>
      <c r="HN1744" s="1171"/>
      <c r="HO1744" s="1171"/>
      <c r="HP1744" s="1171"/>
      <c r="HQ1744" s="1171"/>
      <c r="HR1744" s="1171"/>
      <c r="HS1744" s="1171"/>
      <c r="HT1744" s="1171"/>
      <c r="HU1744" s="1171"/>
      <c r="HV1744" s="1171"/>
      <c r="HW1744" s="1171"/>
      <c r="HX1744" s="1171"/>
      <c r="HY1744" s="1171"/>
      <c r="HZ1744" s="1171"/>
      <c r="IA1744" s="1171"/>
      <c r="IB1744" s="1171"/>
      <c r="IC1744" s="1171"/>
      <c r="ID1744" s="1171"/>
      <c r="IE1744" s="1171"/>
      <c r="IF1744" s="1171"/>
      <c r="IG1744" s="1171"/>
      <c r="IH1744" s="1171"/>
      <c r="II1744" s="1171"/>
      <c r="IJ1744" s="1171"/>
      <c r="IK1744" s="1171"/>
      <c r="IL1744" s="1171"/>
      <c r="IM1744" s="1171"/>
      <c r="IN1744" s="1171"/>
      <c r="IO1744" s="1171"/>
      <c r="IP1744" s="1171"/>
      <c r="IQ1744" s="1171"/>
      <c r="IR1744" s="1171"/>
      <c r="IS1744" s="1171"/>
      <c r="IT1744" s="1171"/>
      <c r="IU1744" s="1171"/>
      <c r="IV1744" s="1171"/>
      <c r="IW1744" s="1171"/>
      <c r="IX1744" s="1171"/>
      <c r="IY1744" s="1171"/>
      <c r="IZ1744" s="1171"/>
      <c r="JA1744" s="1171"/>
      <c r="JB1744" s="1171"/>
      <c r="JC1744" s="1171"/>
      <c r="JD1744" s="1171"/>
      <c r="JE1744" s="1171"/>
      <c r="JF1744" s="1171"/>
      <c r="JG1744" s="1171"/>
      <c r="JH1744" s="1171"/>
      <c r="JI1744" s="1171"/>
      <c r="JJ1744" s="1171"/>
      <c r="JK1744" s="1171"/>
      <c r="JL1744" s="1171"/>
      <c r="JM1744" s="1171"/>
      <c r="JN1744" s="1171"/>
      <c r="JO1744" s="1171"/>
      <c r="JP1744" s="1171"/>
      <c r="JQ1744" s="1171"/>
      <c r="JR1744" s="1171"/>
      <c r="JS1744" s="1171"/>
      <c r="JT1744" s="1171"/>
      <c r="JU1744" s="1171"/>
      <c r="JV1744" s="1171"/>
      <c r="JW1744" s="1171"/>
      <c r="JX1744" s="1171"/>
      <c r="JY1744" s="1171"/>
      <c r="JZ1744" s="1171"/>
      <c r="KA1744" s="1171"/>
      <c r="KB1744" s="1171"/>
      <c r="KC1744" s="1171"/>
      <c r="KD1744" s="1171"/>
      <c r="KE1744" s="1171"/>
      <c r="KF1744" s="1171"/>
      <c r="KG1744" s="1171"/>
      <c r="KH1744" s="1171"/>
      <c r="KI1744" s="1171"/>
      <c r="KJ1744" s="1171"/>
      <c r="KK1744" s="1171"/>
      <c r="KL1744" s="1171"/>
      <c r="KM1744" s="1171"/>
      <c r="KN1744" s="1171"/>
      <c r="KO1744" s="1171"/>
      <c r="KP1744" s="1171"/>
      <c r="KQ1744" s="1171"/>
      <c r="KR1744" s="1171"/>
      <c r="KS1744" s="1171"/>
      <c r="KT1744" s="1171"/>
      <c r="KU1744" s="1171"/>
      <c r="KV1744" s="1171"/>
      <c r="KW1744" s="1171"/>
      <c r="KX1744" s="1171"/>
      <c r="KY1744" s="1171"/>
      <c r="KZ1744" s="1171"/>
      <c r="LA1744" s="1171"/>
      <c r="LB1744" s="1171"/>
      <c r="LC1744" s="1171"/>
      <c r="LD1744" s="1171"/>
      <c r="LE1744" s="1171"/>
      <c r="LF1744" s="1171"/>
      <c r="LG1744" s="1171"/>
      <c r="LH1744" s="1171"/>
      <c r="LI1744" s="1171"/>
      <c r="LJ1744" s="1171"/>
      <c r="LK1744" s="1171"/>
      <c r="LL1744" s="1171"/>
      <c r="LM1744" s="1171"/>
      <c r="LN1744" s="1171"/>
      <c r="LO1744" s="1171"/>
      <c r="LP1744" s="1171"/>
      <c r="LQ1744" s="1171"/>
      <c r="LR1744" s="1171"/>
      <c r="LS1744" s="1171"/>
      <c r="LT1744" s="1171"/>
      <c r="LU1744" s="1171"/>
      <c r="LV1744" s="1171"/>
      <c r="LW1744" s="1171"/>
      <c r="LX1744" s="1171"/>
      <c r="LY1744" s="1171"/>
      <c r="LZ1744" s="1171"/>
      <c r="MA1744" s="1171"/>
      <c r="MB1744" s="1171"/>
      <c r="MC1744" s="1171"/>
      <c r="MD1744" s="1171"/>
      <c r="ME1744" s="1171"/>
      <c r="MF1744" s="1171"/>
      <c r="MG1744" s="1171"/>
      <c r="MH1744" s="1171"/>
      <c r="MI1744" s="1171"/>
      <c r="MJ1744" s="1171"/>
      <c r="MK1744" s="1171"/>
      <c r="ML1744" s="1171"/>
      <c r="MM1744" s="1171"/>
      <c r="MN1744" s="1171"/>
      <c r="MO1744" s="1171"/>
      <c r="MP1744" s="1171"/>
      <c r="MQ1744" s="1171"/>
      <c r="MR1744" s="1171"/>
      <c r="MS1744" s="1171"/>
      <c r="MT1744" s="1171"/>
      <c r="MU1744" s="1171"/>
      <c r="MV1744" s="1171"/>
      <c r="MW1744" s="1171"/>
      <c r="MX1744" s="1171"/>
      <c r="MY1744" s="1171"/>
      <c r="MZ1744" s="1171"/>
      <c r="NA1744" s="1171"/>
      <c r="NB1744" s="1171"/>
      <c r="NC1744" s="1171"/>
      <c r="ND1744" s="1171"/>
      <c r="NE1744" s="1171"/>
      <c r="NF1744" s="1171"/>
      <c r="NG1744" s="1171"/>
      <c r="NH1744" s="1171"/>
      <c r="NI1744" s="1171"/>
      <c r="NJ1744" s="1171"/>
      <c r="NK1744" s="1171"/>
      <c r="NL1744" s="1171"/>
      <c r="NM1744" s="1171"/>
      <c r="NN1744" s="1171"/>
      <c r="NO1744" s="1171"/>
      <c r="NP1744" s="1171"/>
      <c r="NQ1744" s="1171"/>
      <c r="NR1744" s="1171"/>
      <c r="NS1744" s="1171"/>
      <c r="NT1744" s="1171"/>
      <c r="NU1744" s="1171"/>
      <c r="NV1744" s="1171"/>
      <c r="NW1744" s="1171"/>
      <c r="NX1744" s="1171"/>
      <c r="NY1744" s="1171"/>
      <c r="NZ1744" s="1171"/>
      <c r="OA1744" s="1171"/>
      <c r="OB1744" s="1171"/>
      <c r="OC1744" s="1171"/>
      <c r="OD1744" s="1171"/>
      <c r="OE1744" s="1171"/>
      <c r="OF1744" s="1171"/>
      <c r="OG1744" s="1171"/>
      <c r="OH1744" s="1171"/>
      <c r="OI1744" s="1171"/>
      <c r="OJ1744" s="1171"/>
      <c r="OK1744" s="1171"/>
      <c r="OL1744" s="1171"/>
      <c r="OM1744" s="1171"/>
      <c r="ON1744" s="1171"/>
      <c r="OO1744" s="1171"/>
      <c r="OP1744" s="1171"/>
      <c r="OQ1744" s="1171"/>
      <c r="OR1744" s="1171"/>
      <c r="OS1744" s="1171"/>
      <c r="OT1744" s="1171"/>
      <c r="OU1744" s="1171"/>
      <c r="OV1744" s="1171"/>
      <c r="OW1744" s="1171"/>
      <c r="OX1744" s="1171"/>
      <c r="OY1744" s="1171"/>
      <c r="OZ1744" s="1171"/>
      <c r="PA1744" s="1171"/>
      <c r="PB1744" s="1171"/>
      <c r="PC1744" s="1171"/>
      <c r="PD1744" s="1171"/>
      <c r="PE1744" s="1171"/>
      <c r="PF1744" s="1171"/>
      <c r="PG1744" s="1171"/>
      <c r="PH1744" s="1171"/>
      <c r="PI1744" s="1171"/>
      <c r="PJ1744" s="1171"/>
      <c r="PK1744" s="1171"/>
      <c r="PL1744" s="1171"/>
      <c r="PM1744" s="1171"/>
      <c r="PN1744" s="1171"/>
      <c r="PO1744" s="1171"/>
      <c r="PP1744" s="1171"/>
      <c r="PQ1744" s="1171"/>
      <c r="PR1744" s="1171"/>
      <c r="PS1744" s="1171"/>
      <c r="PT1744" s="1171"/>
      <c r="PU1744" s="1171"/>
      <c r="PV1744" s="1171"/>
      <c r="PW1744" s="1171"/>
      <c r="PX1744" s="1171"/>
      <c r="PY1744" s="1171"/>
      <c r="PZ1744" s="1171"/>
      <c r="QA1744" s="1171"/>
      <c r="QB1744" s="1171"/>
      <c r="QC1744" s="1171"/>
      <c r="QD1744" s="1171"/>
      <c r="QE1744" s="1171"/>
      <c r="QF1744" s="1171"/>
      <c r="QG1744" s="1171"/>
      <c r="QH1744" s="1171"/>
      <c r="QI1744" s="1171"/>
      <c r="QJ1744" s="1171"/>
      <c r="QK1744" s="1171"/>
      <c r="QL1744" s="1171"/>
      <c r="QM1744" s="1171"/>
      <c r="QN1744" s="1171"/>
      <c r="QO1744" s="1171"/>
      <c r="QP1744" s="1171"/>
      <c r="QQ1744" s="1171"/>
      <c r="QR1744" s="1171"/>
      <c r="QS1744" s="1171"/>
      <c r="QT1744" s="1171"/>
      <c r="QU1744" s="1171"/>
      <c r="QV1744" s="1171"/>
      <c r="QW1744" s="1171"/>
      <c r="QX1744" s="1171"/>
      <c r="QY1744" s="1171"/>
      <c r="QZ1744" s="1171"/>
      <c r="RA1744" s="1171"/>
      <c r="RB1744" s="1171"/>
      <c r="RC1744" s="1171"/>
      <c r="RD1744" s="1171"/>
      <c r="RE1744" s="1171"/>
      <c r="RF1744" s="1171"/>
      <c r="RG1744" s="1171"/>
      <c r="RH1744" s="1171"/>
      <c r="RI1744" s="1171"/>
      <c r="RJ1744" s="1171"/>
      <c r="RK1744" s="1171"/>
      <c r="RL1744" s="1171"/>
      <c r="RM1744" s="1171"/>
      <c r="RN1744" s="1171"/>
      <c r="RO1744" s="1171"/>
      <c r="RP1744" s="1171"/>
      <c r="RQ1744" s="1171"/>
      <c r="RR1744" s="1171"/>
      <c r="RS1744" s="1171"/>
      <c r="RT1744" s="1171"/>
      <c r="RU1744" s="1171"/>
      <c r="RV1744" s="1171"/>
      <c r="RW1744" s="1171"/>
      <c r="RX1744" s="1171"/>
      <c r="RY1744" s="1171"/>
      <c r="RZ1744" s="1171"/>
      <c r="SA1744" s="1171"/>
      <c r="SB1744" s="1171"/>
      <c r="SC1744" s="1171"/>
      <c r="SD1744" s="1171"/>
      <c r="SE1744" s="1171"/>
      <c r="SF1744" s="1171"/>
      <c r="SG1744" s="1171"/>
      <c r="SH1744" s="1171"/>
      <c r="SI1744" s="1171"/>
      <c r="SJ1744" s="1171"/>
      <c r="SK1744" s="1171"/>
      <c r="SL1744" s="1171"/>
      <c r="SM1744" s="1171"/>
      <c r="SN1744" s="1171"/>
      <c r="SO1744" s="1171"/>
      <c r="SP1744" s="1171"/>
      <c r="SQ1744" s="1171"/>
      <c r="SR1744" s="1171"/>
      <c r="SS1744" s="1171"/>
      <c r="ST1744" s="1171"/>
      <c r="SU1744" s="1171"/>
      <c r="SV1744" s="1171"/>
      <c r="SW1744" s="1171"/>
      <c r="SX1744" s="1171"/>
      <c r="SY1744" s="1171"/>
      <c r="SZ1744" s="1171"/>
      <c r="TA1744" s="1171"/>
      <c r="TB1744" s="1171"/>
      <c r="TC1744" s="1171"/>
      <c r="TD1744" s="1171"/>
      <c r="TE1744" s="1171"/>
      <c r="TF1744" s="1171"/>
      <c r="TG1744" s="1171"/>
      <c r="TH1744" s="1171"/>
      <c r="TI1744" s="1171"/>
      <c r="TJ1744" s="1171"/>
      <c r="TK1744" s="1171"/>
      <c r="TL1744" s="1171"/>
      <c r="TM1744" s="1171"/>
      <c r="TN1744" s="1171"/>
      <c r="TO1744" s="1171"/>
      <c r="TP1744" s="1171"/>
      <c r="TQ1744" s="1171"/>
      <c r="TR1744" s="1171"/>
      <c r="TS1744" s="1171"/>
      <c r="TT1744" s="1171"/>
      <c r="TU1744" s="1171"/>
      <c r="TV1744" s="1171"/>
      <c r="TW1744" s="1171"/>
      <c r="TX1744" s="1171"/>
      <c r="TY1744" s="1171"/>
      <c r="TZ1744" s="1171"/>
      <c r="UA1744" s="1171"/>
      <c r="UB1744" s="1171"/>
      <c r="UC1744" s="1171"/>
      <c r="UD1744" s="1171"/>
      <c r="UE1744" s="1171"/>
      <c r="UF1744" s="1171"/>
      <c r="UG1744" s="1171"/>
      <c r="UH1744" s="1171"/>
      <c r="UI1744" s="1171"/>
      <c r="UJ1744" s="1171"/>
      <c r="UK1744" s="1171"/>
      <c r="UL1744" s="1171"/>
      <c r="UM1744" s="1171"/>
      <c r="UN1744" s="1171"/>
      <c r="UO1744" s="1171"/>
      <c r="UP1744" s="1171"/>
      <c r="UQ1744" s="1171"/>
      <c r="UR1744" s="1171"/>
      <c r="US1744" s="1171"/>
      <c r="UT1744" s="1171"/>
      <c r="UU1744" s="1171"/>
      <c r="UV1744" s="1171"/>
      <c r="UW1744" s="1171"/>
      <c r="UX1744" s="1171"/>
      <c r="UY1744" s="1171"/>
      <c r="UZ1744" s="1171"/>
      <c r="VA1744" s="1171"/>
      <c r="VB1744" s="1171"/>
      <c r="VC1744" s="1171"/>
      <c r="VD1744" s="1171"/>
      <c r="VE1744" s="1171"/>
      <c r="VF1744" s="1171"/>
      <c r="VG1744" s="1171"/>
      <c r="VH1744" s="1171"/>
      <c r="VI1744" s="1171"/>
      <c r="VJ1744" s="1171"/>
      <c r="VK1744" s="1171"/>
      <c r="VL1744" s="1171"/>
      <c r="VM1744" s="1171"/>
      <c r="VN1744" s="1171"/>
      <c r="VO1744" s="1171"/>
      <c r="VP1744" s="1171"/>
      <c r="VQ1744" s="1171"/>
      <c r="VR1744" s="1171"/>
      <c r="VS1744" s="1171"/>
      <c r="VT1744" s="1171"/>
      <c r="VU1744" s="1171"/>
      <c r="VV1744" s="1171"/>
      <c r="VW1744" s="1171"/>
      <c r="VX1744" s="1171"/>
      <c r="VY1744" s="1171"/>
      <c r="VZ1744" s="1171"/>
      <c r="WA1744" s="1171"/>
      <c r="WB1744" s="1171"/>
      <c r="WC1744" s="1171"/>
      <c r="WD1744" s="1171"/>
      <c r="WE1744" s="1171"/>
      <c r="WF1744" s="1171"/>
      <c r="WG1744" s="1171"/>
      <c r="WH1744" s="1171"/>
      <c r="WI1744" s="1171"/>
      <c r="WJ1744" s="1171"/>
      <c r="WK1744" s="1171"/>
      <c r="WL1744" s="1171"/>
      <c r="WM1744" s="1171"/>
      <c r="WN1744" s="1171"/>
      <c r="WO1744" s="1171"/>
      <c r="WP1744" s="1171"/>
      <c r="WQ1744" s="1171"/>
      <c r="WR1744" s="1171"/>
      <c r="WS1744" s="1171"/>
      <c r="WT1744" s="1171"/>
      <c r="WU1744" s="1171"/>
      <c r="WV1744" s="1171"/>
      <c r="WW1744" s="1171"/>
      <c r="WX1744" s="1171"/>
      <c r="WY1744" s="1171"/>
      <c r="WZ1744" s="1171"/>
      <c r="XA1744" s="1171"/>
      <c r="XB1744" s="1171"/>
      <c r="XC1744" s="1171"/>
      <c r="XD1744" s="1171"/>
      <c r="XE1744" s="1171"/>
      <c r="XF1744" s="1171"/>
      <c r="XG1744" s="1171"/>
      <c r="XH1744" s="1171"/>
      <c r="XI1744" s="1171"/>
      <c r="XJ1744" s="1171"/>
      <c r="XK1744" s="1171"/>
      <c r="XL1744" s="1171"/>
      <c r="XM1744" s="1171"/>
      <c r="XN1744" s="1171"/>
      <c r="XO1744" s="1171"/>
      <c r="XP1744" s="1171"/>
      <c r="XQ1744" s="1171"/>
      <c r="XR1744" s="1171"/>
      <c r="XS1744" s="1171"/>
      <c r="XT1744" s="1171"/>
      <c r="XU1744" s="1171"/>
      <c r="XV1744" s="1171"/>
      <c r="XW1744" s="1171"/>
      <c r="XX1744" s="1171"/>
      <c r="XY1744" s="1171"/>
      <c r="XZ1744" s="1171"/>
      <c r="YA1744" s="1171"/>
      <c r="YB1744" s="1171"/>
      <c r="YC1744" s="1171"/>
      <c r="YD1744" s="1171"/>
      <c r="YE1744" s="1171"/>
      <c r="YF1744" s="1171"/>
      <c r="YG1744" s="1171"/>
      <c r="YH1744" s="1171"/>
      <c r="YI1744" s="1171"/>
      <c r="YJ1744" s="1171"/>
      <c r="YK1744" s="1171"/>
      <c r="YL1744" s="1171"/>
      <c r="YM1744" s="1171"/>
      <c r="YN1744" s="1171"/>
      <c r="YO1744" s="1171"/>
      <c r="YP1744" s="1171"/>
      <c r="YQ1744" s="1171"/>
      <c r="YR1744" s="1171"/>
      <c r="YS1744" s="1171"/>
      <c r="YT1744" s="1171"/>
      <c r="YU1744" s="1171"/>
      <c r="YV1744" s="1171"/>
      <c r="YW1744" s="1171"/>
      <c r="YX1744" s="1171"/>
      <c r="YY1744" s="1171"/>
      <c r="YZ1744" s="1171"/>
      <c r="ZA1744" s="1171"/>
      <c r="ZB1744" s="1171"/>
      <c r="ZC1744" s="1171"/>
      <c r="ZD1744" s="1171"/>
      <c r="ZE1744" s="1171"/>
      <c r="ZF1744" s="1171"/>
      <c r="ZG1744" s="1171"/>
      <c r="ZH1744" s="1171"/>
      <c r="ZI1744" s="1171"/>
      <c r="ZJ1744" s="1171"/>
      <c r="ZK1744" s="1171"/>
      <c r="ZL1744" s="1171"/>
      <c r="ZM1744" s="1171"/>
      <c r="ZN1744" s="1171"/>
      <c r="ZO1744" s="1171"/>
      <c r="ZP1744" s="1171"/>
      <c r="ZQ1744" s="1171"/>
      <c r="ZR1744" s="1171"/>
      <c r="ZS1744" s="1171"/>
      <c r="ZT1744" s="1171"/>
      <c r="ZU1744" s="1171"/>
      <c r="ZV1744" s="1171"/>
      <c r="ZW1744" s="1171"/>
      <c r="ZX1744" s="1171"/>
      <c r="ZY1744" s="1171"/>
      <c r="ZZ1744" s="1171"/>
      <c r="AAA1744" s="1171"/>
      <c r="AAB1744" s="1171"/>
      <c r="AAC1744" s="1171"/>
      <c r="AAD1744" s="1171"/>
      <c r="AAE1744" s="1171"/>
      <c r="AAF1744" s="1171"/>
      <c r="AAG1744" s="1171"/>
      <c r="AAH1744" s="1171"/>
      <c r="AAI1744" s="1171"/>
      <c r="AAJ1744" s="1171"/>
      <c r="AAK1744" s="1171"/>
      <c r="AAL1744" s="1171"/>
      <c r="AAM1744" s="1171"/>
      <c r="AAN1744" s="1171"/>
      <c r="AAO1744" s="1171"/>
      <c r="AAP1744" s="1171"/>
      <c r="AAQ1744" s="1171"/>
      <c r="AAR1744" s="1171"/>
      <c r="AAS1744" s="1171"/>
      <c r="AAT1744" s="1171"/>
      <c r="AAU1744" s="1171"/>
      <c r="AAV1744" s="1171"/>
      <c r="AAW1744" s="1171"/>
      <c r="AAX1744" s="1171"/>
      <c r="AAY1744" s="1171"/>
      <c r="AAZ1744" s="1171"/>
      <c r="ABA1744" s="1171"/>
      <c r="ABB1744" s="1171"/>
      <c r="ABC1744" s="1171"/>
      <c r="ABD1744" s="1171"/>
      <c r="ABE1744" s="1171"/>
      <c r="ABF1744" s="1171"/>
      <c r="ABG1744" s="1171"/>
      <c r="ABH1744" s="1171"/>
      <c r="ABI1744" s="1171"/>
      <c r="ABJ1744" s="1171"/>
      <c r="ABK1744" s="1171"/>
      <c r="ABL1744" s="1171"/>
      <c r="ABM1744" s="1171"/>
      <c r="ABN1744" s="1171"/>
      <c r="ABO1744" s="1171"/>
      <c r="ABP1744" s="1171"/>
      <c r="ABQ1744" s="1171"/>
      <c r="ABR1744" s="1171"/>
      <c r="ABS1744" s="1171"/>
      <c r="ABT1744" s="1171"/>
      <c r="ABU1744" s="1171"/>
      <c r="ABV1744" s="1171"/>
      <c r="ABW1744" s="1171"/>
      <c r="ABX1744" s="1171"/>
      <c r="ABY1744" s="1171"/>
      <c r="ABZ1744" s="1171"/>
      <c r="ACA1744" s="1171"/>
      <c r="ACB1744" s="1171"/>
      <c r="ACC1744" s="1171"/>
      <c r="ACD1744" s="1171"/>
      <c r="ACE1744" s="1171"/>
      <c r="ACF1744" s="1171"/>
      <c r="ACG1744" s="1171"/>
      <c r="ACH1744" s="1171"/>
      <c r="ACI1744" s="1171"/>
      <c r="ACJ1744" s="1171"/>
      <c r="ACK1744" s="1171"/>
      <c r="ACL1744" s="1171"/>
      <c r="ACM1744" s="1171"/>
      <c r="ACN1744" s="1171"/>
      <c r="ACO1744" s="1171"/>
      <c r="ACP1744" s="1171"/>
      <c r="ACQ1744" s="1171"/>
      <c r="ACR1744" s="1171"/>
      <c r="ACS1744" s="1171"/>
      <c r="ACT1744" s="1171"/>
      <c r="ACU1744" s="1171"/>
      <c r="ACV1744" s="1171"/>
      <c r="ACW1744" s="1171"/>
      <c r="ACX1744" s="1171"/>
      <c r="ACY1744" s="1171"/>
      <c r="ACZ1744" s="1171"/>
      <c r="ADA1744" s="1171"/>
      <c r="ADB1744" s="1171"/>
      <c r="ADC1744" s="1171"/>
      <c r="ADD1744" s="1171"/>
      <c r="ADE1744" s="1171"/>
      <c r="ADF1744" s="1171"/>
      <c r="ADG1744" s="1171"/>
      <c r="ADH1744" s="1171"/>
      <c r="ADI1744" s="1171"/>
      <c r="ADJ1744" s="1171"/>
      <c r="ADK1744" s="1171"/>
      <c r="ADL1744" s="1171"/>
      <c r="ADM1744" s="1171"/>
      <c r="ADN1744" s="1171"/>
      <c r="ADO1744" s="1171"/>
      <c r="ADP1744" s="1171"/>
      <c r="ADQ1744" s="1171"/>
      <c r="ADR1744" s="1171"/>
      <c r="ADS1744" s="1171"/>
      <c r="ADT1744" s="1171"/>
      <c r="ADU1744" s="1171"/>
      <c r="ADV1744" s="1171"/>
      <c r="ADW1744" s="1171"/>
      <c r="ADX1744" s="1171"/>
      <c r="ADY1744" s="1171"/>
      <c r="ADZ1744" s="1171"/>
      <c r="AEA1744" s="1171"/>
      <c r="AEB1744" s="1171"/>
      <c r="AEC1744" s="1171"/>
      <c r="AED1744" s="1171"/>
      <c r="AEE1744" s="1171"/>
      <c r="AEF1744" s="1171"/>
      <c r="AEG1744" s="1171"/>
      <c r="AEH1744" s="1171"/>
      <c r="AEI1744" s="1171"/>
      <c r="AEJ1744" s="1171"/>
      <c r="AEK1744" s="1171"/>
      <c r="AEL1744" s="1171"/>
      <c r="AEM1744" s="1171"/>
      <c r="AEN1744" s="1171"/>
      <c r="AEO1744" s="1171"/>
      <c r="AEP1744" s="1171"/>
    </row>
    <row r="1745" spans="1:822" s="1182" customFormat="1" x14ac:dyDescent="0.25">
      <c r="A1745" s="1171"/>
      <c r="P1745" s="1171"/>
      <c r="Q1745" s="1171"/>
      <c r="R1745" s="1171"/>
      <c r="S1745" s="1171"/>
      <c r="T1745" s="1171"/>
      <c r="U1745" s="1171"/>
      <c r="V1745" s="1171"/>
      <c r="W1745" s="1171"/>
      <c r="X1745" s="1171"/>
      <c r="Y1745" s="1171"/>
      <c r="Z1745" s="1171"/>
      <c r="AA1745" s="1171"/>
      <c r="AB1745" s="1171"/>
      <c r="AC1745" s="1171"/>
      <c r="AD1745" s="1171"/>
      <c r="AE1745" s="1171"/>
      <c r="AF1745" s="1171"/>
      <c r="AG1745" s="1171"/>
      <c r="AH1745" s="1171"/>
      <c r="AI1745" s="1171"/>
      <c r="AJ1745" s="1171"/>
      <c r="AK1745" s="1171"/>
      <c r="AL1745" s="1171"/>
      <c r="AM1745" s="1171"/>
      <c r="AN1745" s="1171"/>
      <c r="AO1745" s="1171"/>
      <c r="AP1745" s="1171"/>
      <c r="AQ1745" s="1171"/>
      <c r="AR1745" s="1171"/>
      <c r="AS1745" s="1171"/>
      <c r="AT1745" s="1171"/>
      <c r="AU1745" s="1171"/>
      <c r="AV1745" s="1171"/>
      <c r="AW1745" s="1171"/>
      <c r="AX1745" s="1171"/>
      <c r="AY1745" s="1171"/>
      <c r="AZ1745" s="1171"/>
      <c r="BA1745" s="1171"/>
      <c r="BB1745" s="1171"/>
      <c r="BC1745" s="1171"/>
      <c r="BD1745" s="1171"/>
      <c r="BE1745" s="1171"/>
      <c r="BF1745" s="1171"/>
      <c r="BG1745" s="1171"/>
      <c r="BH1745" s="1171"/>
      <c r="BI1745" s="1171"/>
      <c r="BJ1745" s="1171"/>
      <c r="BK1745" s="1171"/>
      <c r="BL1745" s="1171"/>
      <c r="BM1745" s="1171"/>
      <c r="BN1745" s="1171"/>
      <c r="BO1745" s="1171"/>
      <c r="BP1745" s="1171"/>
      <c r="BQ1745" s="1171"/>
      <c r="BR1745" s="1171"/>
      <c r="BS1745" s="1171"/>
      <c r="BT1745" s="1171"/>
      <c r="BU1745" s="1171"/>
      <c r="BV1745" s="1171"/>
      <c r="BW1745" s="1171"/>
      <c r="BX1745" s="1171"/>
      <c r="BY1745" s="1171"/>
      <c r="BZ1745" s="1171"/>
      <c r="CA1745" s="1171"/>
      <c r="CB1745" s="1171"/>
      <c r="CC1745" s="1171"/>
      <c r="CD1745" s="1171"/>
      <c r="CE1745" s="1171"/>
      <c r="CF1745" s="1171"/>
      <c r="CG1745" s="1171"/>
      <c r="CH1745" s="1171"/>
      <c r="CI1745" s="1171"/>
      <c r="CJ1745" s="1171"/>
      <c r="CK1745" s="1171"/>
      <c r="CL1745" s="1171"/>
      <c r="CM1745" s="1171"/>
      <c r="CN1745" s="1171"/>
      <c r="CO1745" s="1171"/>
      <c r="CP1745" s="1171"/>
      <c r="CQ1745" s="1171"/>
      <c r="CR1745" s="1171"/>
      <c r="CS1745" s="1171"/>
      <c r="CT1745" s="1171"/>
      <c r="CU1745" s="1171"/>
      <c r="CV1745" s="1171"/>
      <c r="CW1745" s="1171"/>
      <c r="CX1745" s="1171"/>
      <c r="CY1745" s="1171"/>
      <c r="CZ1745" s="1171"/>
      <c r="DA1745" s="1171"/>
      <c r="DB1745" s="1171"/>
      <c r="DC1745" s="1171"/>
      <c r="DD1745" s="1171"/>
      <c r="DE1745" s="1171"/>
      <c r="DF1745" s="1171"/>
      <c r="DG1745" s="1171"/>
      <c r="DH1745" s="1171"/>
      <c r="DI1745" s="1171"/>
      <c r="DJ1745" s="1171"/>
      <c r="DK1745" s="1171"/>
      <c r="DL1745" s="1171"/>
      <c r="DM1745" s="1171"/>
      <c r="DN1745" s="1171"/>
      <c r="DO1745" s="1171"/>
      <c r="DP1745" s="1171"/>
      <c r="DQ1745" s="1171"/>
      <c r="DR1745" s="1171"/>
      <c r="DS1745" s="1171"/>
      <c r="DT1745" s="1171"/>
      <c r="DU1745" s="1171"/>
      <c r="DV1745" s="1171"/>
      <c r="DW1745" s="1171"/>
      <c r="DX1745" s="1171"/>
      <c r="DY1745" s="1171"/>
      <c r="DZ1745" s="1171"/>
      <c r="EA1745" s="1171"/>
      <c r="EB1745" s="1171"/>
      <c r="EC1745" s="1171"/>
      <c r="ED1745" s="1171"/>
      <c r="EE1745" s="1171"/>
      <c r="EF1745" s="1171"/>
      <c r="EG1745" s="1171"/>
      <c r="EH1745" s="1171"/>
      <c r="EI1745" s="1171"/>
      <c r="EJ1745" s="1171"/>
      <c r="EK1745" s="1171"/>
      <c r="EL1745" s="1171"/>
      <c r="EM1745" s="1171"/>
      <c r="EN1745" s="1171"/>
      <c r="EO1745" s="1171"/>
      <c r="EP1745" s="1171"/>
      <c r="EQ1745" s="1171"/>
      <c r="ER1745" s="1171"/>
      <c r="ES1745" s="1171"/>
      <c r="ET1745" s="1171"/>
      <c r="EU1745" s="1171"/>
      <c r="EV1745" s="1171"/>
      <c r="EW1745" s="1171"/>
      <c r="EX1745" s="1171"/>
      <c r="EY1745" s="1171"/>
      <c r="EZ1745" s="1171"/>
      <c r="FA1745" s="1171"/>
      <c r="FB1745" s="1171"/>
      <c r="FC1745" s="1171"/>
      <c r="FD1745" s="1171"/>
      <c r="FE1745" s="1171"/>
      <c r="FF1745" s="1171"/>
      <c r="FG1745" s="1171"/>
      <c r="FH1745" s="1171"/>
      <c r="FI1745" s="1171"/>
      <c r="FJ1745" s="1171"/>
      <c r="FK1745" s="1171"/>
      <c r="FL1745" s="1171"/>
      <c r="FM1745" s="1171"/>
      <c r="FN1745" s="1171"/>
      <c r="FO1745" s="1171"/>
      <c r="FP1745" s="1171"/>
      <c r="FQ1745" s="1171"/>
      <c r="FR1745" s="1171"/>
      <c r="FS1745" s="1171"/>
      <c r="FT1745" s="1171"/>
      <c r="FU1745" s="1171"/>
      <c r="FV1745" s="1171"/>
      <c r="FW1745" s="1171"/>
      <c r="FX1745" s="1171"/>
      <c r="FY1745" s="1171"/>
      <c r="FZ1745" s="1171"/>
      <c r="GA1745" s="1171"/>
      <c r="GB1745" s="1171"/>
      <c r="GC1745" s="1171"/>
      <c r="GD1745" s="1171"/>
      <c r="GE1745" s="1171"/>
      <c r="GF1745" s="1171"/>
      <c r="GG1745" s="1171"/>
      <c r="GH1745" s="1171"/>
      <c r="GI1745" s="1171"/>
      <c r="GJ1745" s="1171"/>
      <c r="GK1745" s="1171"/>
      <c r="GL1745" s="1171"/>
      <c r="GM1745" s="1171"/>
      <c r="GN1745" s="1171"/>
      <c r="GO1745" s="1171"/>
      <c r="GP1745" s="1171"/>
      <c r="GQ1745" s="1171"/>
      <c r="GR1745" s="1171"/>
      <c r="GS1745" s="1171"/>
      <c r="GT1745" s="1171"/>
      <c r="GU1745" s="1171"/>
      <c r="GV1745" s="1171"/>
      <c r="GW1745" s="1171"/>
      <c r="GX1745" s="1171"/>
      <c r="GY1745" s="1171"/>
      <c r="GZ1745" s="1171"/>
      <c r="HA1745" s="1171"/>
      <c r="HB1745" s="1171"/>
      <c r="HC1745" s="1171"/>
      <c r="HD1745" s="1171"/>
      <c r="HE1745" s="1171"/>
      <c r="HF1745" s="1171"/>
      <c r="HG1745" s="1171"/>
      <c r="HH1745" s="1171"/>
      <c r="HI1745" s="1171"/>
      <c r="HJ1745" s="1171"/>
      <c r="HK1745" s="1171"/>
      <c r="HL1745" s="1171"/>
      <c r="HM1745" s="1171"/>
      <c r="HN1745" s="1171"/>
      <c r="HO1745" s="1171"/>
      <c r="HP1745" s="1171"/>
      <c r="HQ1745" s="1171"/>
      <c r="HR1745" s="1171"/>
      <c r="HS1745" s="1171"/>
      <c r="HT1745" s="1171"/>
      <c r="HU1745" s="1171"/>
      <c r="HV1745" s="1171"/>
      <c r="HW1745" s="1171"/>
      <c r="HX1745" s="1171"/>
      <c r="HY1745" s="1171"/>
      <c r="HZ1745" s="1171"/>
      <c r="IA1745" s="1171"/>
      <c r="IB1745" s="1171"/>
      <c r="IC1745" s="1171"/>
      <c r="ID1745" s="1171"/>
      <c r="IE1745" s="1171"/>
      <c r="IF1745" s="1171"/>
      <c r="IG1745" s="1171"/>
      <c r="IH1745" s="1171"/>
      <c r="II1745" s="1171"/>
      <c r="IJ1745" s="1171"/>
      <c r="IK1745" s="1171"/>
      <c r="IL1745" s="1171"/>
      <c r="IM1745" s="1171"/>
      <c r="IN1745" s="1171"/>
      <c r="IO1745" s="1171"/>
      <c r="IP1745" s="1171"/>
      <c r="IQ1745" s="1171"/>
      <c r="IR1745" s="1171"/>
      <c r="IS1745" s="1171"/>
      <c r="IT1745" s="1171"/>
      <c r="IU1745" s="1171"/>
      <c r="IV1745" s="1171"/>
      <c r="IW1745" s="1171"/>
      <c r="IX1745" s="1171"/>
      <c r="IY1745" s="1171"/>
      <c r="IZ1745" s="1171"/>
      <c r="JA1745" s="1171"/>
      <c r="JB1745" s="1171"/>
      <c r="JC1745" s="1171"/>
      <c r="JD1745" s="1171"/>
      <c r="JE1745" s="1171"/>
      <c r="JF1745" s="1171"/>
      <c r="JG1745" s="1171"/>
      <c r="JH1745" s="1171"/>
      <c r="JI1745" s="1171"/>
      <c r="JJ1745" s="1171"/>
      <c r="JK1745" s="1171"/>
      <c r="JL1745" s="1171"/>
      <c r="JM1745" s="1171"/>
      <c r="JN1745" s="1171"/>
      <c r="JO1745" s="1171"/>
      <c r="JP1745" s="1171"/>
      <c r="JQ1745" s="1171"/>
      <c r="JR1745" s="1171"/>
      <c r="JS1745" s="1171"/>
      <c r="JT1745" s="1171"/>
      <c r="JU1745" s="1171"/>
      <c r="JV1745" s="1171"/>
      <c r="JW1745" s="1171"/>
      <c r="JX1745" s="1171"/>
      <c r="JY1745" s="1171"/>
      <c r="JZ1745" s="1171"/>
      <c r="KA1745" s="1171"/>
      <c r="KB1745" s="1171"/>
      <c r="KC1745" s="1171"/>
      <c r="KD1745" s="1171"/>
      <c r="KE1745" s="1171"/>
      <c r="KF1745" s="1171"/>
      <c r="KG1745" s="1171"/>
      <c r="KH1745" s="1171"/>
      <c r="KI1745" s="1171"/>
      <c r="KJ1745" s="1171"/>
      <c r="KK1745" s="1171"/>
      <c r="KL1745" s="1171"/>
      <c r="KM1745" s="1171"/>
      <c r="KN1745" s="1171"/>
      <c r="KO1745" s="1171"/>
      <c r="KP1745" s="1171"/>
      <c r="KQ1745" s="1171"/>
      <c r="KR1745" s="1171"/>
      <c r="KS1745" s="1171"/>
      <c r="KT1745" s="1171"/>
      <c r="KU1745" s="1171"/>
      <c r="KV1745" s="1171"/>
      <c r="KW1745" s="1171"/>
      <c r="KX1745" s="1171"/>
      <c r="KY1745" s="1171"/>
      <c r="KZ1745" s="1171"/>
      <c r="LA1745" s="1171"/>
      <c r="LB1745" s="1171"/>
      <c r="LC1745" s="1171"/>
      <c r="LD1745" s="1171"/>
      <c r="LE1745" s="1171"/>
      <c r="LF1745" s="1171"/>
      <c r="LG1745" s="1171"/>
      <c r="LH1745" s="1171"/>
      <c r="LI1745" s="1171"/>
      <c r="LJ1745" s="1171"/>
      <c r="LK1745" s="1171"/>
      <c r="LL1745" s="1171"/>
      <c r="LM1745" s="1171"/>
      <c r="LN1745" s="1171"/>
      <c r="LO1745" s="1171"/>
      <c r="LP1745" s="1171"/>
      <c r="LQ1745" s="1171"/>
      <c r="LR1745" s="1171"/>
      <c r="LS1745" s="1171"/>
      <c r="LT1745" s="1171"/>
      <c r="LU1745" s="1171"/>
      <c r="LV1745" s="1171"/>
      <c r="LW1745" s="1171"/>
      <c r="LX1745" s="1171"/>
      <c r="LY1745" s="1171"/>
      <c r="LZ1745" s="1171"/>
      <c r="MA1745" s="1171"/>
      <c r="MB1745" s="1171"/>
      <c r="MC1745" s="1171"/>
      <c r="MD1745" s="1171"/>
      <c r="ME1745" s="1171"/>
      <c r="MF1745" s="1171"/>
      <c r="MG1745" s="1171"/>
      <c r="MH1745" s="1171"/>
      <c r="MI1745" s="1171"/>
      <c r="MJ1745" s="1171"/>
      <c r="MK1745" s="1171"/>
      <c r="ML1745" s="1171"/>
      <c r="MM1745" s="1171"/>
      <c r="MN1745" s="1171"/>
      <c r="MO1745" s="1171"/>
      <c r="MP1745" s="1171"/>
      <c r="MQ1745" s="1171"/>
      <c r="MR1745" s="1171"/>
      <c r="MS1745" s="1171"/>
      <c r="MT1745" s="1171"/>
      <c r="MU1745" s="1171"/>
      <c r="MV1745" s="1171"/>
      <c r="MW1745" s="1171"/>
      <c r="MX1745" s="1171"/>
      <c r="MY1745" s="1171"/>
      <c r="MZ1745" s="1171"/>
      <c r="NA1745" s="1171"/>
      <c r="NB1745" s="1171"/>
      <c r="NC1745" s="1171"/>
      <c r="ND1745" s="1171"/>
      <c r="NE1745" s="1171"/>
      <c r="NF1745" s="1171"/>
      <c r="NG1745" s="1171"/>
      <c r="NH1745" s="1171"/>
      <c r="NI1745" s="1171"/>
      <c r="NJ1745" s="1171"/>
      <c r="NK1745" s="1171"/>
      <c r="NL1745" s="1171"/>
      <c r="NM1745" s="1171"/>
      <c r="NN1745" s="1171"/>
      <c r="NO1745" s="1171"/>
      <c r="NP1745" s="1171"/>
      <c r="NQ1745" s="1171"/>
      <c r="NR1745" s="1171"/>
      <c r="NS1745" s="1171"/>
      <c r="NT1745" s="1171"/>
      <c r="NU1745" s="1171"/>
      <c r="NV1745" s="1171"/>
      <c r="NW1745" s="1171"/>
      <c r="NX1745" s="1171"/>
      <c r="NY1745" s="1171"/>
      <c r="NZ1745" s="1171"/>
      <c r="OA1745" s="1171"/>
      <c r="OB1745" s="1171"/>
      <c r="OC1745" s="1171"/>
      <c r="OD1745" s="1171"/>
      <c r="OE1745" s="1171"/>
      <c r="OF1745" s="1171"/>
      <c r="OG1745" s="1171"/>
      <c r="OH1745" s="1171"/>
      <c r="OI1745" s="1171"/>
      <c r="OJ1745" s="1171"/>
      <c r="OK1745" s="1171"/>
      <c r="OL1745" s="1171"/>
      <c r="OM1745" s="1171"/>
      <c r="ON1745" s="1171"/>
      <c r="OO1745" s="1171"/>
      <c r="OP1745" s="1171"/>
      <c r="OQ1745" s="1171"/>
      <c r="OR1745" s="1171"/>
      <c r="OS1745" s="1171"/>
      <c r="OT1745" s="1171"/>
      <c r="OU1745" s="1171"/>
      <c r="OV1745" s="1171"/>
      <c r="OW1745" s="1171"/>
      <c r="OX1745" s="1171"/>
      <c r="OY1745" s="1171"/>
      <c r="OZ1745" s="1171"/>
      <c r="PA1745" s="1171"/>
      <c r="PB1745" s="1171"/>
      <c r="PC1745" s="1171"/>
      <c r="PD1745" s="1171"/>
      <c r="PE1745" s="1171"/>
      <c r="PF1745" s="1171"/>
      <c r="PG1745" s="1171"/>
      <c r="PH1745" s="1171"/>
      <c r="PI1745" s="1171"/>
      <c r="PJ1745" s="1171"/>
      <c r="PK1745" s="1171"/>
      <c r="PL1745" s="1171"/>
      <c r="PM1745" s="1171"/>
      <c r="PN1745" s="1171"/>
      <c r="PO1745" s="1171"/>
      <c r="PP1745" s="1171"/>
      <c r="PQ1745" s="1171"/>
      <c r="PR1745" s="1171"/>
      <c r="PS1745" s="1171"/>
      <c r="PT1745" s="1171"/>
      <c r="PU1745" s="1171"/>
      <c r="PV1745" s="1171"/>
      <c r="PW1745" s="1171"/>
      <c r="PX1745" s="1171"/>
      <c r="PY1745" s="1171"/>
      <c r="PZ1745" s="1171"/>
      <c r="QA1745" s="1171"/>
      <c r="QB1745" s="1171"/>
      <c r="QC1745" s="1171"/>
      <c r="QD1745" s="1171"/>
      <c r="QE1745" s="1171"/>
      <c r="QF1745" s="1171"/>
      <c r="QG1745" s="1171"/>
      <c r="QH1745" s="1171"/>
      <c r="QI1745" s="1171"/>
      <c r="QJ1745" s="1171"/>
      <c r="QK1745" s="1171"/>
      <c r="QL1745" s="1171"/>
      <c r="QM1745" s="1171"/>
      <c r="QN1745" s="1171"/>
      <c r="QO1745" s="1171"/>
      <c r="QP1745" s="1171"/>
      <c r="QQ1745" s="1171"/>
      <c r="QR1745" s="1171"/>
      <c r="QS1745" s="1171"/>
      <c r="QT1745" s="1171"/>
      <c r="QU1745" s="1171"/>
      <c r="QV1745" s="1171"/>
      <c r="QW1745" s="1171"/>
      <c r="QX1745" s="1171"/>
      <c r="QY1745" s="1171"/>
      <c r="QZ1745" s="1171"/>
      <c r="RA1745" s="1171"/>
      <c r="RB1745" s="1171"/>
      <c r="RC1745" s="1171"/>
      <c r="RD1745" s="1171"/>
      <c r="RE1745" s="1171"/>
      <c r="RF1745" s="1171"/>
      <c r="RG1745" s="1171"/>
      <c r="RH1745" s="1171"/>
      <c r="RI1745" s="1171"/>
      <c r="RJ1745" s="1171"/>
      <c r="RK1745" s="1171"/>
      <c r="RL1745" s="1171"/>
      <c r="RM1745" s="1171"/>
      <c r="RN1745" s="1171"/>
      <c r="RO1745" s="1171"/>
      <c r="RP1745" s="1171"/>
      <c r="RQ1745" s="1171"/>
      <c r="RR1745" s="1171"/>
      <c r="RS1745" s="1171"/>
      <c r="RT1745" s="1171"/>
      <c r="RU1745" s="1171"/>
      <c r="RV1745" s="1171"/>
      <c r="RW1745" s="1171"/>
      <c r="RX1745" s="1171"/>
      <c r="RY1745" s="1171"/>
      <c r="RZ1745" s="1171"/>
      <c r="SA1745" s="1171"/>
      <c r="SB1745" s="1171"/>
      <c r="SC1745" s="1171"/>
      <c r="SD1745" s="1171"/>
      <c r="SE1745" s="1171"/>
      <c r="SF1745" s="1171"/>
      <c r="SG1745" s="1171"/>
      <c r="SH1745" s="1171"/>
      <c r="SI1745" s="1171"/>
      <c r="SJ1745" s="1171"/>
      <c r="SK1745" s="1171"/>
      <c r="SL1745" s="1171"/>
      <c r="SM1745" s="1171"/>
      <c r="SN1745" s="1171"/>
      <c r="SO1745" s="1171"/>
      <c r="SP1745" s="1171"/>
      <c r="SQ1745" s="1171"/>
      <c r="SR1745" s="1171"/>
      <c r="SS1745" s="1171"/>
      <c r="ST1745" s="1171"/>
      <c r="SU1745" s="1171"/>
      <c r="SV1745" s="1171"/>
      <c r="SW1745" s="1171"/>
      <c r="SX1745" s="1171"/>
      <c r="SY1745" s="1171"/>
      <c r="SZ1745" s="1171"/>
      <c r="TA1745" s="1171"/>
      <c r="TB1745" s="1171"/>
      <c r="TC1745" s="1171"/>
      <c r="TD1745" s="1171"/>
      <c r="TE1745" s="1171"/>
      <c r="TF1745" s="1171"/>
      <c r="TG1745" s="1171"/>
      <c r="TH1745" s="1171"/>
      <c r="TI1745" s="1171"/>
      <c r="TJ1745" s="1171"/>
      <c r="TK1745" s="1171"/>
      <c r="TL1745" s="1171"/>
      <c r="TM1745" s="1171"/>
      <c r="TN1745" s="1171"/>
      <c r="TO1745" s="1171"/>
      <c r="TP1745" s="1171"/>
      <c r="TQ1745" s="1171"/>
      <c r="TR1745" s="1171"/>
      <c r="TS1745" s="1171"/>
      <c r="TT1745" s="1171"/>
      <c r="TU1745" s="1171"/>
      <c r="TV1745" s="1171"/>
      <c r="TW1745" s="1171"/>
      <c r="TX1745" s="1171"/>
      <c r="TY1745" s="1171"/>
      <c r="TZ1745" s="1171"/>
      <c r="UA1745" s="1171"/>
      <c r="UB1745" s="1171"/>
      <c r="UC1745" s="1171"/>
      <c r="UD1745" s="1171"/>
      <c r="UE1745" s="1171"/>
      <c r="UF1745" s="1171"/>
      <c r="UG1745" s="1171"/>
      <c r="UH1745" s="1171"/>
      <c r="UI1745" s="1171"/>
      <c r="UJ1745" s="1171"/>
      <c r="UK1745" s="1171"/>
      <c r="UL1745" s="1171"/>
      <c r="UM1745" s="1171"/>
      <c r="UN1745" s="1171"/>
      <c r="UO1745" s="1171"/>
      <c r="UP1745" s="1171"/>
      <c r="UQ1745" s="1171"/>
      <c r="UR1745" s="1171"/>
      <c r="US1745" s="1171"/>
      <c r="UT1745" s="1171"/>
      <c r="UU1745" s="1171"/>
      <c r="UV1745" s="1171"/>
      <c r="UW1745" s="1171"/>
      <c r="UX1745" s="1171"/>
      <c r="UY1745" s="1171"/>
      <c r="UZ1745" s="1171"/>
      <c r="VA1745" s="1171"/>
      <c r="VB1745" s="1171"/>
      <c r="VC1745" s="1171"/>
      <c r="VD1745" s="1171"/>
      <c r="VE1745" s="1171"/>
      <c r="VF1745" s="1171"/>
      <c r="VG1745" s="1171"/>
      <c r="VH1745" s="1171"/>
      <c r="VI1745" s="1171"/>
      <c r="VJ1745" s="1171"/>
      <c r="VK1745" s="1171"/>
      <c r="VL1745" s="1171"/>
      <c r="VM1745" s="1171"/>
      <c r="VN1745" s="1171"/>
      <c r="VO1745" s="1171"/>
      <c r="VP1745" s="1171"/>
      <c r="VQ1745" s="1171"/>
      <c r="VR1745" s="1171"/>
      <c r="VS1745" s="1171"/>
      <c r="VT1745" s="1171"/>
      <c r="VU1745" s="1171"/>
      <c r="VV1745" s="1171"/>
      <c r="VW1745" s="1171"/>
      <c r="VX1745" s="1171"/>
      <c r="VY1745" s="1171"/>
      <c r="VZ1745" s="1171"/>
      <c r="WA1745" s="1171"/>
      <c r="WB1745" s="1171"/>
      <c r="WC1745" s="1171"/>
      <c r="WD1745" s="1171"/>
      <c r="WE1745" s="1171"/>
      <c r="WF1745" s="1171"/>
      <c r="WG1745" s="1171"/>
      <c r="WH1745" s="1171"/>
      <c r="WI1745" s="1171"/>
      <c r="WJ1745" s="1171"/>
      <c r="WK1745" s="1171"/>
      <c r="WL1745" s="1171"/>
      <c r="WM1745" s="1171"/>
      <c r="WN1745" s="1171"/>
      <c r="WO1745" s="1171"/>
      <c r="WP1745" s="1171"/>
      <c r="WQ1745" s="1171"/>
      <c r="WR1745" s="1171"/>
      <c r="WS1745" s="1171"/>
      <c r="WT1745" s="1171"/>
      <c r="WU1745" s="1171"/>
      <c r="WV1745" s="1171"/>
      <c r="WW1745" s="1171"/>
      <c r="WX1745" s="1171"/>
      <c r="WY1745" s="1171"/>
      <c r="WZ1745" s="1171"/>
      <c r="XA1745" s="1171"/>
      <c r="XB1745" s="1171"/>
      <c r="XC1745" s="1171"/>
      <c r="XD1745" s="1171"/>
      <c r="XE1745" s="1171"/>
      <c r="XF1745" s="1171"/>
      <c r="XG1745" s="1171"/>
      <c r="XH1745" s="1171"/>
      <c r="XI1745" s="1171"/>
      <c r="XJ1745" s="1171"/>
      <c r="XK1745" s="1171"/>
      <c r="XL1745" s="1171"/>
      <c r="XM1745" s="1171"/>
      <c r="XN1745" s="1171"/>
      <c r="XO1745" s="1171"/>
      <c r="XP1745" s="1171"/>
      <c r="XQ1745" s="1171"/>
      <c r="XR1745" s="1171"/>
      <c r="XS1745" s="1171"/>
      <c r="XT1745" s="1171"/>
      <c r="XU1745" s="1171"/>
      <c r="XV1745" s="1171"/>
      <c r="XW1745" s="1171"/>
      <c r="XX1745" s="1171"/>
      <c r="XY1745" s="1171"/>
      <c r="XZ1745" s="1171"/>
      <c r="YA1745" s="1171"/>
      <c r="YB1745" s="1171"/>
      <c r="YC1745" s="1171"/>
      <c r="YD1745" s="1171"/>
      <c r="YE1745" s="1171"/>
      <c r="YF1745" s="1171"/>
      <c r="YG1745" s="1171"/>
      <c r="YH1745" s="1171"/>
      <c r="YI1745" s="1171"/>
      <c r="YJ1745" s="1171"/>
      <c r="YK1745" s="1171"/>
      <c r="YL1745" s="1171"/>
      <c r="YM1745" s="1171"/>
      <c r="YN1745" s="1171"/>
      <c r="YO1745" s="1171"/>
      <c r="YP1745" s="1171"/>
      <c r="YQ1745" s="1171"/>
      <c r="YR1745" s="1171"/>
      <c r="YS1745" s="1171"/>
      <c r="YT1745" s="1171"/>
      <c r="YU1745" s="1171"/>
      <c r="YV1745" s="1171"/>
      <c r="YW1745" s="1171"/>
      <c r="YX1745" s="1171"/>
      <c r="YY1745" s="1171"/>
      <c r="YZ1745" s="1171"/>
      <c r="ZA1745" s="1171"/>
      <c r="ZB1745" s="1171"/>
      <c r="ZC1745" s="1171"/>
      <c r="ZD1745" s="1171"/>
      <c r="ZE1745" s="1171"/>
      <c r="ZF1745" s="1171"/>
      <c r="ZG1745" s="1171"/>
      <c r="ZH1745" s="1171"/>
      <c r="ZI1745" s="1171"/>
      <c r="ZJ1745" s="1171"/>
      <c r="ZK1745" s="1171"/>
      <c r="ZL1745" s="1171"/>
      <c r="ZM1745" s="1171"/>
      <c r="ZN1745" s="1171"/>
      <c r="ZO1745" s="1171"/>
      <c r="ZP1745" s="1171"/>
      <c r="ZQ1745" s="1171"/>
      <c r="ZR1745" s="1171"/>
      <c r="ZS1745" s="1171"/>
      <c r="ZT1745" s="1171"/>
      <c r="ZU1745" s="1171"/>
      <c r="ZV1745" s="1171"/>
      <c r="ZW1745" s="1171"/>
      <c r="ZX1745" s="1171"/>
      <c r="ZY1745" s="1171"/>
      <c r="ZZ1745" s="1171"/>
      <c r="AAA1745" s="1171"/>
      <c r="AAB1745" s="1171"/>
      <c r="AAC1745" s="1171"/>
      <c r="AAD1745" s="1171"/>
      <c r="AAE1745" s="1171"/>
      <c r="AAF1745" s="1171"/>
      <c r="AAG1745" s="1171"/>
      <c r="AAH1745" s="1171"/>
      <c r="AAI1745" s="1171"/>
      <c r="AAJ1745" s="1171"/>
      <c r="AAK1745" s="1171"/>
      <c r="AAL1745" s="1171"/>
      <c r="AAM1745" s="1171"/>
      <c r="AAN1745" s="1171"/>
      <c r="AAO1745" s="1171"/>
      <c r="AAP1745" s="1171"/>
      <c r="AAQ1745" s="1171"/>
      <c r="AAR1745" s="1171"/>
      <c r="AAS1745" s="1171"/>
      <c r="AAT1745" s="1171"/>
      <c r="AAU1745" s="1171"/>
      <c r="AAV1745" s="1171"/>
      <c r="AAW1745" s="1171"/>
      <c r="AAX1745" s="1171"/>
      <c r="AAY1745" s="1171"/>
      <c r="AAZ1745" s="1171"/>
      <c r="ABA1745" s="1171"/>
      <c r="ABB1745" s="1171"/>
      <c r="ABC1745" s="1171"/>
      <c r="ABD1745" s="1171"/>
      <c r="ABE1745" s="1171"/>
      <c r="ABF1745" s="1171"/>
      <c r="ABG1745" s="1171"/>
      <c r="ABH1745" s="1171"/>
      <c r="ABI1745" s="1171"/>
      <c r="ABJ1745" s="1171"/>
      <c r="ABK1745" s="1171"/>
      <c r="ABL1745" s="1171"/>
      <c r="ABM1745" s="1171"/>
      <c r="ABN1745" s="1171"/>
      <c r="ABO1745" s="1171"/>
      <c r="ABP1745" s="1171"/>
      <c r="ABQ1745" s="1171"/>
      <c r="ABR1745" s="1171"/>
      <c r="ABS1745" s="1171"/>
      <c r="ABT1745" s="1171"/>
      <c r="ABU1745" s="1171"/>
      <c r="ABV1745" s="1171"/>
      <c r="ABW1745" s="1171"/>
      <c r="ABX1745" s="1171"/>
      <c r="ABY1745" s="1171"/>
      <c r="ABZ1745" s="1171"/>
      <c r="ACA1745" s="1171"/>
      <c r="ACB1745" s="1171"/>
      <c r="ACC1745" s="1171"/>
      <c r="ACD1745" s="1171"/>
      <c r="ACE1745" s="1171"/>
      <c r="ACF1745" s="1171"/>
      <c r="ACG1745" s="1171"/>
      <c r="ACH1745" s="1171"/>
      <c r="ACI1745" s="1171"/>
      <c r="ACJ1745" s="1171"/>
      <c r="ACK1745" s="1171"/>
      <c r="ACL1745" s="1171"/>
      <c r="ACM1745" s="1171"/>
      <c r="ACN1745" s="1171"/>
      <c r="ACO1745" s="1171"/>
      <c r="ACP1745" s="1171"/>
      <c r="ACQ1745" s="1171"/>
      <c r="ACR1745" s="1171"/>
      <c r="ACS1745" s="1171"/>
      <c r="ACT1745" s="1171"/>
      <c r="ACU1745" s="1171"/>
      <c r="ACV1745" s="1171"/>
      <c r="ACW1745" s="1171"/>
      <c r="ACX1745" s="1171"/>
      <c r="ACY1745" s="1171"/>
      <c r="ACZ1745" s="1171"/>
      <c r="ADA1745" s="1171"/>
      <c r="ADB1745" s="1171"/>
      <c r="ADC1745" s="1171"/>
      <c r="ADD1745" s="1171"/>
      <c r="ADE1745" s="1171"/>
      <c r="ADF1745" s="1171"/>
      <c r="ADG1745" s="1171"/>
      <c r="ADH1745" s="1171"/>
      <c r="ADI1745" s="1171"/>
      <c r="ADJ1745" s="1171"/>
      <c r="ADK1745" s="1171"/>
      <c r="ADL1745" s="1171"/>
      <c r="ADM1745" s="1171"/>
      <c r="ADN1745" s="1171"/>
      <c r="ADO1745" s="1171"/>
      <c r="ADP1745" s="1171"/>
      <c r="ADQ1745" s="1171"/>
      <c r="ADR1745" s="1171"/>
      <c r="ADS1745" s="1171"/>
      <c r="ADT1745" s="1171"/>
      <c r="ADU1745" s="1171"/>
      <c r="ADV1745" s="1171"/>
      <c r="ADW1745" s="1171"/>
      <c r="ADX1745" s="1171"/>
      <c r="ADY1745" s="1171"/>
      <c r="ADZ1745" s="1171"/>
      <c r="AEA1745" s="1171"/>
      <c r="AEB1745" s="1171"/>
      <c r="AEC1745" s="1171"/>
      <c r="AED1745" s="1171"/>
      <c r="AEE1745" s="1171"/>
      <c r="AEF1745" s="1171"/>
      <c r="AEG1745" s="1171"/>
      <c r="AEH1745" s="1171"/>
      <c r="AEI1745" s="1171"/>
      <c r="AEJ1745" s="1171"/>
      <c r="AEK1745" s="1171"/>
      <c r="AEL1745" s="1171"/>
      <c r="AEM1745" s="1171"/>
      <c r="AEN1745" s="1171"/>
      <c r="AEO1745" s="1171"/>
      <c r="AEP1745" s="1171"/>
    </row>
    <row r="1746" spans="1:822" s="1182" customFormat="1" x14ac:dyDescent="0.25">
      <c r="A1746" s="1171"/>
      <c r="P1746" s="1171"/>
      <c r="Q1746" s="1171"/>
      <c r="R1746" s="1171"/>
      <c r="S1746" s="1171"/>
      <c r="T1746" s="1171"/>
      <c r="U1746" s="1171"/>
      <c r="V1746" s="1171"/>
      <c r="W1746" s="1171"/>
      <c r="X1746" s="1171"/>
      <c r="Y1746" s="1171"/>
      <c r="Z1746" s="1171"/>
      <c r="AA1746" s="1171"/>
      <c r="AB1746" s="1171"/>
      <c r="AC1746" s="1171"/>
      <c r="AD1746" s="1171"/>
      <c r="AE1746" s="1171"/>
      <c r="AF1746" s="1171"/>
      <c r="AG1746" s="1171"/>
      <c r="AH1746" s="1171"/>
      <c r="AI1746" s="1171"/>
      <c r="AJ1746" s="1171"/>
      <c r="AK1746" s="1171"/>
      <c r="AL1746" s="1171"/>
      <c r="AM1746" s="1171"/>
      <c r="AN1746" s="1171"/>
      <c r="AO1746" s="1171"/>
      <c r="AP1746" s="1171"/>
      <c r="AQ1746" s="1171"/>
      <c r="AR1746" s="1171"/>
      <c r="AS1746" s="1171"/>
      <c r="AT1746" s="1171"/>
      <c r="AU1746" s="1171"/>
      <c r="AV1746" s="1171"/>
      <c r="AW1746" s="1171"/>
      <c r="AX1746" s="1171"/>
      <c r="AY1746" s="1171"/>
      <c r="AZ1746" s="1171"/>
      <c r="BA1746" s="1171"/>
      <c r="BB1746" s="1171"/>
      <c r="BC1746" s="1171"/>
      <c r="BD1746" s="1171"/>
      <c r="BE1746" s="1171"/>
      <c r="BF1746" s="1171"/>
      <c r="BG1746" s="1171"/>
      <c r="BH1746" s="1171"/>
      <c r="BI1746" s="1171"/>
      <c r="BJ1746" s="1171"/>
      <c r="BK1746" s="1171"/>
      <c r="BL1746" s="1171"/>
      <c r="BM1746" s="1171"/>
      <c r="BN1746" s="1171"/>
      <c r="BO1746" s="1171"/>
      <c r="BP1746" s="1171"/>
      <c r="BQ1746" s="1171"/>
      <c r="BR1746" s="1171"/>
      <c r="BS1746" s="1171"/>
      <c r="BT1746" s="1171"/>
      <c r="BU1746" s="1171"/>
      <c r="BV1746" s="1171"/>
      <c r="BW1746" s="1171"/>
      <c r="BX1746" s="1171"/>
      <c r="BY1746" s="1171"/>
      <c r="BZ1746" s="1171"/>
      <c r="CA1746" s="1171"/>
      <c r="CB1746" s="1171"/>
      <c r="CC1746" s="1171"/>
      <c r="CD1746" s="1171"/>
      <c r="CE1746" s="1171"/>
      <c r="CF1746" s="1171"/>
      <c r="CG1746" s="1171"/>
      <c r="CH1746" s="1171"/>
      <c r="CI1746" s="1171"/>
      <c r="CJ1746" s="1171"/>
      <c r="CK1746" s="1171"/>
      <c r="CL1746" s="1171"/>
      <c r="CM1746" s="1171"/>
      <c r="CN1746" s="1171"/>
      <c r="CO1746" s="1171"/>
      <c r="CP1746" s="1171"/>
      <c r="CQ1746" s="1171"/>
      <c r="CR1746" s="1171"/>
      <c r="CS1746" s="1171"/>
      <c r="CT1746" s="1171"/>
      <c r="CU1746" s="1171"/>
      <c r="CV1746" s="1171"/>
      <c r="CW1746" s="1171"/>
      <c r="CX1746" s="1171"/>
      <c r="CY1746" s="1171"/>
      <c r="CZ1746" s="1171"/>
      <c r="DA1746" s="1171"/>
      <c r="DB1746" s="1171"/>
      <c r="DC1746" s="1171"/>
      <c r="DD1746" s="1171"/>
      <c r="DE1746" s="1171"/>
      <c r="DF1746" s="1171"/>
      <c r="DG1746" s="1171"/>
      <c r="DH1746" s="1171"/>
      <c r="DI1746" s="1171"/>
      <c r="DJ1746" s="1171"/>
      <c r="DK1746" s="1171"/>
      <c r="DL1746" s="1171"/>
      <c r="DM1746" s="1171"/>
      <c r="DN1746" s="1171"/>
      <c r="DO1746" s="1171"/>
      <c r="DP1746" s="1171"/>
      <c r="DQ1746" s="1171"/>
      <c r="DR1746" s="1171"/>
      <c r="DS1746" s="1171"/>
      <c r="DT1746" s="1171"/>
      <c r="DU1746" s="1171"/>
      <c r="DV1746" s="1171"/>
      <c r="DW1746" s="1171"/>
      <c r="DX1746" s="1171"/>
      <c r="DY1746" s="1171"/>
      <c r="DZ1746" s="1171"/>
      <c r="EA1746" s="1171"/>
      <c r="EB1746" s="1171"/>
      <c r="EC1746" s="1171"/>
      <c r="ED1746" s="1171"/>
      <c r="EE1746" s="1171"/>
      <c r="EF1746" s="1171"/>
      <c r="EG1746" s="1171"/>
      <c r="EH1746" s="1171"/>
      <c r="EI1746" s="1171"/>
      <c r="EJ1746" s="1171"/>
      <c r="EK1746" s="1171"/>
      <c r="EL1746" s="1171"/>
      <c r="EM1746" s="1171"/>
      <c r="EN1746" s="1171"/>
      <c r="EO1746" s="1171"/>
      <c r="EP1746" s="1171"/>
      <c r="EQ1746" s="1171"/>
      <c r="ER1746" s="1171"/>
      <c r="ES1746" s="1171"/>
      <c r="ET1746" s="1171"/>
      <c r="EU1746" s="1171"/>
      <c r="EV1746" s="1171"/>
      <c r="EW1746" s="1171"/>
      <c r="EX1746" s="1171"/>
      <c r="EY1746" s="1171"/>
      <c r="EZ1746" s="1171"/>
      <c r="FA1746" s="1171"/>
      <c r="FB1746" s="1171"/>
      <c r="FC1746" s="1171"/>
      <c r="FD1746" s="1171"/>
      <c r="FE1746" s="1171"/>
      <c r="FF1746" s="1171"/>
      <c r="FG1746" s="1171"/>
      <c r="FH1746" s="1171"/>
      <c r="FI1746" s="1171"/>
      <c r="FJ1746" s="1171"/>
      <c r="FK1746" s="1171"/>
      <c r="FL1746" s="1171"/>
      <c r="FM1746" s="1171"/>
      <c r="FN1746" s="1171"/>
      <c r="FO1746" s="1171"/>
      <c r="FP1746" s="1171"/>
      <c r="FQ1746" s="1171"/>
      <c r="FR1746" s="1171"/>
      <c r="FS1746" s="1171"/>
      <c r="FT1746" s="1171"/>
      <c r="FU1746" s="1171"/>
      <c r="FV1746" s="1171"/>
      <c r="FW1746" s="1171"/>
      <c r="FX1746" s="1171"/>
      <c r="FY1746" s="1171"/>
      <c r="FZ1746" s="1171"/>
      <c r="GA1746" s="1171"/>
      <c r="GB1746" s="1171"/>
      <c r="GC1746" s="1171"/>
      <c r="GD1746" s="1171"/>
      <c r="GE1746" s="1171"/>
      <c r="GF1746" s="1171"/>
      <c r="GG1746" s="1171"/>
      <c r="GH1746" s="1171"/>
      <c r="GI1746" s="1171"/>
      <c r="GJ1746" s="1171"/>
      <c r="GK1746" s="1171"/>
      <c r="GL1746" s="1171"/>
      <c r="GM1746" s="1171"/>
      <c r="GN1746" s="1171"/>
      <c r="GO1746" s="1171"/>
      <c r="GP1746" s="1171"/>
      <c r="GQ1746" s="1171"/>
      <c r="GR1746" s="1171"/>
      <c r="GS1746" s="1171"/>
      <c r="GT1746" s="1171"/>
      <c r="GU1746" s="1171"/>
      <c r="GV1746" s="1171"/>
      <c r="GW1746" s="1171"/>
      <c r="GX1746" s="1171"/>
      <c r="GY1746" s="1171"/>
      <c r="GZ1746" s="1171"/>
      <c r="HA1746" s="1171"/>
      <c r="HB1746" s="1171"/>
      <c r="HC1746" s="1171"/>
      <c r="HD1746" s="1171"/>
      <c r="HE1746" s="1171"/>
      <c r="HF1746" s="1171"/>
      <c r="HG1746" s="1171"/>
      <c r="HH1746" s="1171"/>
      <c r="HI1746" s="1171"/>
      <c r="HJ1746" s="1171"/>
      <c r="HK1746" s="1171"/>
      <c r="HL1746" s="1171"/>
      <c r="HM1746" s="1171"/>
      <c r="HN1746" s="1171"/>
      <c r="HO1746" s="1171"/>
      <c r="HP1746" s="1171"/>
      <c r="HQ1746" s="1171"/>
      <c r="HR1746" s="1171"/>
      <c r="HS1746" s="1171"/>
      <c r="HT1746" s="1171"/>
      <c r="HU1746" s="1171"/>
      <c r="HV1746" s="1171"/>
      <c r="HW1746" s="1171"/>
      <c r="HX1746" s="1171"/>
      <c r="HY1746" s="1171"/>
      <c r="HZ1746" s="1171"/>
      <c r="IA1746" s="1171"/>
      <c r="IB1746" s="1171"/>
      <c r="IC1746" s="1171"/>
      <c r="ID1746" s="1171"/>
      <c r="IE1746" s="1171"/>
      <c r="IF1746" s="1171"/>
      <c r="IG1746" s="1171"/>
      <c r="IH1746" s="1171"/>
      <c r="II1746" s="1171"/>
      <c r="IJ1746" s="1171"/>
      <c r="IK1746" s="1171"/>
      <c r="IL1746" s="1171"/>
      <c r="IM1746" s="1171"/>
      <c r="IN1746" s="1171"/>
      <c r="IO1746" s="1171"/>
      <c r="IP1746" s="1171"/>
      <c r="IQ1746" s="1171"/>
      <c r="IR1746" s="1171"/>
      <c r="IS1746" s="1171"/>
      <c r="IT1746" s="1171"/>
      <c r="IU1746" s="1171"/>
      <c r="IV1746" s="1171"/>
      <c r="IW1746" s="1171"/>
      <c r="IX1746" s="1171"/>
      <c r="IY1746" s="1171"/>
      <c r="IZ1746" s="1171"/>
      <c r="JA1746" s="1171"/>
      <c r="JB1746" s="1171"/>
      <c r="JC1746" s="1171"/>
      <c r="JD1746" s="1171"/>
      <c r="JE1746" s="1171"/>
      <c r="JF1746" s="1171"/>
      <c r="JG1746" s="1171"/>
      <c r="JH1746" s="1171"/>
      <c r="JI1746" s="1171"/>
      <c r="JJ1746" s="1171"/>
      <c r="JK1746" s="1171"/>
      <c r="JL1746" s="1171"/>
      <c r="JM1746" s="1171"/>
      <c r="JN1746" s="1171"/>
      <c r="JO1746" s="1171"/>
      <c r="JP1746" s="1171"/>
      <c r="JQ1746" s="1171"/>
      <c r="JR1746" s="1171"/>
      <c r="JS1746" s="1171"/>
      <c r="JT1746" s="1171"/>
      <c r="JU1746" s="1171"/>
      <c r="JV1746" s="1171"/>
      <c r="JW1746" s="1171"/>
      <c r="JX1746" s="1171"/>
      <c r="JY1746" s="1171"/>
      <c r="JZ1746" s="1171"/>
      <c r="KA1746" s="1171"/>
      <c r="KB1746" s="1171"/>
      <c r="KC1746" s="1171"/>
      <c r="KD1746" s="1171"/>
      <c r="KE1746" s="1171"/>
      <c r="KF1746" s="1171"/>
      <c r="KG1746" s="1171"/>
      <c r="KH1746" s="1171"/>
      <c r="KI1746" s="1171"/>
      <c r="KJ1746" s="1171"/>
      <c r="KK1746" s="1171"/>
      <c r="KL1746" s="1171"/>
      <c r="KM1746" s="1171"/>
      <c r="KN1746" s="1171"/>
      <c r="KO1746" s="1171"/>
      <c r="KP1746" s="1171"/>
      <c r="KQ1746" s="1171"/>
      <c r="KR1746" s="1171"/>
      <c r="KS1746" s="1171"/>
      <c r="KT1746" s="1171"/>
      <c r="KU1746" s="1171"/>
      <c r="KV1746" s="1171"/>
      <c r="KW1746" s="1171"/>
      <c r="KX1746" s="1171"/>
      <c r="KY1746" s="1171"/>
      <c r="KZ1746" s="1171"/>
      <c r="LA1746" s="1171"/>
      <c r="LB1746" s="1171"/>
      <c r="LC1746" s="1171"/>
      <c r="LD1746" s="1171"/>
      <c r="LE1746" s="1171"/>
      <c r="LF1746" s="1171"/>
      <c r="LG1746" s="1171"/>
      <c r="LH1746" s="1171"/>
      <c r="LI1746" s="1171"/>
      <c r="LJ1746" s="1171"/>
      <c r="LK1746" s="1171"/>
      <c r="LL1746" s="1171"/>
      <c r="LM1746" s="1171"/>
      <c r="LN1746" s="1171"/>
      <c r="LO1746" s="1171"/>
      <c r="LP1746" s="1171"/>
      <c r="LQ1746" s="1171"/>
      <c r="LR1746" s="1171"/>
      <c r="LS1746" s="1171"/>
      <c r="LT1746" s="1171"/>
      <c r="LU1746" s="1171"/>
      <c r="LV1746" s="1171"/>
      <c r="LW1746" s="1171"/>
      <c r="LX1746" s="1171"/>
      <c r="LY1746" s="1171"/>
      <c r="LZ1746" s="1171"/>
      <c r="MA1746" s="1171"/>
      <c r="MB1746" s="1171"/>
      <c r="MC1746" s="1171"/>
      <c r="MD1746" s="1171"/>
      <c r="ME1746" s="1171"/>
      <c r="MF1746" s="1171"/>
      <c r="MG1746" s="1171"/>
      <c r="MH1746" s="1171"/>
      <c r="MI1746" s="1171"/>
      <c r="MJ1746" s="1171"/>
      <c r="MK1746" s="1171"/>
      <c r="ML1746" s="1171"/>
      <c r="MM1746" s="1171"/>
      <c r="MN1746" s="1171"/>
      <c r="MO1746" s="1171"/>
      <c r="MP1746" s="1171"/>
      <c r="MQ1746" s="1171"/>
      <c r="MR1746" s="1171"/>
      <c r="MS1746" s="1171"/>
      <c r="MT1746" s="1171"/>
      <c r="MU1746" s="1171"/>
      <c r="MV1746" s="1171"/>
      <c r="MW1746" s="1171"/>
      <c r="MX1746" s="1171"/>
      <c r="MY1746" s="1171"/>
      <c r="MZ1746" s="1171"/>
      <c r="NA1746" s="1171"/>
      <c r="NB1746" s="1171"/>
      <c r="NC1746" s="1171"/>
      <c r="ND1746" s="1171"/>
      <c r="NE1746" s="1171"/>
      <c r="NF1746" s="1171"/>
      <c r="NG1746" s="1171"/>
      <c r="NH1746" s="1171"/>
      <c r="NI1746" s="1171"/>
      <c r="NJ1746" s="1171"/>
      <c r="NK1746" s="1171"/>
      <c r="NL1746" s="1171"/>
      <c r="NM1746" s="1171"/>
      <c r="NN1746" s="1171"/>
      <c r="NO1746" s="1171"/>
      <c r="NP1746" s="1171"/>
      <c r="NQ1746" s="1171"/>
      <c r="NR1746" s="1171"/>
      <c r="NS1746" s="1171"/>
      <c r="NT1746" s="1171"/>
      <c r="NU1746" s="1171"/>
      <c r="NV1746" s="1171"/>
      <c r="NW1746" s="1171"/>
      <c r="NX1746" s="1171"/>
      <c r="NY1746" s="1171"/>
      <c r="NZ1746" s="1171"/>
      <c r="OA1746" s="1171"/>
      <c r="OB1746" s="1171"/>
      <c r="OC1746" s="1171"/>
      <c r="OD1746" s="1171"/>
      <c r="OE1746" s="1171"/>
      <c r="OF1746" s="1171"/>
      <c r="OG1746" s="1171"/>
      <c r="OH1746" s="1171"/>
      <c r="OI1746" s="1171"/>
      <c r="OJ1746" s="1171"/>
      <c r="OK1746" s="1171"/>
      <c r="OL1746" s="1171"/>
      <c r="OM1746" s="1171"/>
      <c r="ON1746" s="1171"/>
      <c r="OO1746" s="1171"/>
      <c r="OP1746" s="1171"/>
      <c r="OQ1746" s="1171"/>
      <c r="OR1746" s="1171"/>
      <c r="OS1746" s="1171"/>
      <c r="OT1746" s="1171"/>
      <c r="OU1746" s="1171"/>
      <c r="OV1746" s="1171"/>
      <c r="OW1746" s="1171"/>
      <c r="OX1746" s="1171"/>
      <c r="OY1746" s="1171"/>
      <c r="OZ1746" s="1171"/>
      <c r="PA1746" s="1171"/>
      <c r="PB1746" s="1171"/>
      <c r="PC1746" s="1171"/>
      <c r="PD1746" s="1171"/>
      <c r="PE1746" s="1171"/>
      <c r="PF1746" s="1171"/>
      <c r="PG1746" s="1171"/>
      <c r="PH1746" s="1171"/>
      <c r="PI1746" s="1171"/>
      <c r="PJ1746" s="1171"/>
      <c r="PK1746" s="1171"/>
      <c r="PL1746" s="1171"/>
      <c r="PM1746" s="1171"/>
      <c r="PN1746" s="1171"/>
      <c r="PO1746" s="1171"/>
      <c r="PP1746" s="1171"/>
      <c r="PQ1746" s="1171"/>
      <c r="PR1746" s="1171"/>
      <c r="PS1746" s="1171"/>
      <c r="PT1746" s="1171"/>
      <c r="PU1746" s="1171"/>
      <c r="PV1746" s="1171"/>
      <c r="PW1746" s="1171"/>
      <c r="PX1746" s="1171"/>
      <c r="PY1746" s="1171"/>
      <c r="PZ1746" s="1171"/>
      <c r="QA1746" s="1171"/>
      <c r="QB1746" s="1171"/>
      <c r="QC1746" s="1171"/>
      <c r="QD1746" s="1171"/>
      <c r="QE1746" s="1171"/>
      <c r="QF1746" s="1171"/>
      <c r="QG1746" s="1171"/>
      <c r="QH1746" s="1171"/>
      <c r="QI1746" s="1171"/>
      <c r="QJ1746" s="1171"/>
      <c r="QK1746" s="1171"/>
      <c r="QL1746" s="1171"/>
      <c r="QM1746" s="1171"/>
      <c r="QN1746" s="1171"/>
      <c r="QO1746" s="1171"/>
      <c r="QP1746" s="1171"/>
      <c r="QQ1746" s="1171"/>
      <c r="QR1746" s="1171"/>
      <c r="QS1746" s="1171"/>
      <c r="QT1746" s="1171"/>
      <c r="QU1746" s="1171"/>
      <c r="QV1746" s="1171"/>
      <c r="QW1746" s="1171"/>
      <c r="QX1746" s="1171"/>
      <c r="QY1746" s="1171"/>
      <c r="QZ1746" s="1171"/>
      <c r="RA1746" s="1171"/>
      <c r="RB1746" s="1171"/>
      <c r="RC1746" s="1171"/>
      <c r="RD1746" s="1171"/>
      <c r="RE1746" s="1171"/>
      <c r="RF1746" s="1171"/>
      <c r="RG1746" s="1171"/>
      <c r="RH1746" s="1171"/>
      <c r="RI1746" s="1171"/>
      <c r="RJ1746" s="1171"/>
      <c r="RK1746" s="1171"/>
      <c r="RL1746" s="1171"/>
      <c r="RM1746" s="1171"/>
      <c r="RN1746" s="1171"/>
      <c r="RO1746" s="1171"/>
      <c r="RP1746" s="1171"/>
      <c r="RQ1746" s="1171"/>
      <c r="RR1746" s="1171"/>
      <c r="RS1746" s="1171"/>
      <c r="RT1746" s="1171"/>
      <c r="RU1746" s="1171"/>
      <c r="RV1746" s="1171"/>
      <c r="RW1746" s="1171"/>
      <c r="RX1746" s="1171"/>
      <c r="RY1746" s="1171"/>
      <c r="RZ1746" s="1171"/>
      <c r="SA1746" s="1171"/>
      <c r="SB1746" s="1171"/>
      <c r="SC1746" s="1171"/>
      <c r="SD1746" s="1171"/>
      <c r="SE1746" s="1171"/>
      <c r="SF1746" s="1171"/>
      <c r="SG1746" s="1171"/>
      <c r="SH1746" s="1171"/>
      <c r="SI1746" s="1171"/>
      <c r="SJ1746" s="1171"/>
      <c r="SK1746" s="1171"/>
      <c r="SL1746" s="1171"/>
      <c r="SM1746" s="1171"/>
      <c r="SN1746" s="1171"/>
      <c r="SO1746" s="1171"/>
      <c r="SP1746" s="1171"/>
      <c r="SQ1746" s="1171"/>
      <c r="SR1746" s="1171"/>
      <c r="SS1746" s="1171"/>
      <c r="ST1746" s="1171"/>
      <c r="SU1746" s="1171"/>
      <c r="SV1746" s="1171"/>
      <c r="SW1746" s="1171"/>
      <c r="SX1746" s="1171"/>
      <c r="SY1746" s="1171"/>
      <c r="SZ1746" s="1171"/>
      <c r="TA1746" s="1171"/>
      <c r="TB1746" s="1171"/>
      <c r="TC1746" s="1171"/>
      <c r="TD1746" s="1171"/>
      <c r="TE1746" s="1171"/>
      <c r="TF1746" s="1171"/>
      <c r="TG1746" s="1171"/>
      <c r="TH1746" s="1171"/>
      <c r="TI1746" s="1171"/>
      <c r="TJ1746" s="1171"/>
      <c r="TK1746" s="1171"/>
      <c r="TL1746" s="1171"/>
      <c r="TM1746" s="1171"/>
      <c r="TN1746" s="1171"/>
      <c r="TO1746" s="1171"/>
      <c r="TP1746" s="1171"/>
      <c r="TQ1746" s="1171"/>
      <c r="TR1746" s="1171"/>
      <c r="TS1746" s="1171"/>
      <c r="TT1746" s="1171"/>
      <c r="TU1746" s="1171"/>
      <c r="TV1746" s="1171"/>
      <c r="TW1746" s="1171"/>
      <c r="TX1746" s="1171"/>
      <c r="TY1746" s="1171"/>
      <c r="TZ1746" s="1171"/>
      <c r="UA1746" s="1171"/>
      <c r="UB1746" s="1171"/>
      <c r="UC1746" s="1171"/>
      <c r="UD1746" s="1171"/>
      <c r="UE1746" s="1171"/>
      <c r="UF1746" s="1171"/>
      <c r="UG1746" s="1171"/>
      <c r="UH1746" s="1171"/>
      <c r="UI1746" s="1171"/>
      <c r="UJ1746" s="1171"/>
      <c r="UK1746" s="1171"/>
      <c r="UL1746" s="1171"/>
      <c r="UM1746" s="1171"/>
      <c r="UN1746" s="1171"/>
      <c r="UO1746" s="1171"/>
      <c r="UP1746" s="1171"/>
      <c r="UQ1746" s="1171"/>
      <c r="UR1746" s="1171"/>
      <c r="US1746" s="1171"/>
      <c r="UT1746" s="1171"/>
      <c r="UU1746" s="1171"/>
      <c r="UV1746" s="1171"/>
      <c r="UW1746" s="1171"/>
      <c r="UX1746" s="1171"/>
      <c r="UY1746" s="1171"/>
      <c r="UZ1746" s="1171"/>
      <c r="VA1746" s="1171"/>
      <c r="VB1746" s="1171"/>
      <c r="VC1746" s="1171"/>
      <c r="VD1746" s="1171"/>
      <c r="VE1746" s="1171"/>
      <c r="VF1746" s="1171"/>
      <c r="VG1746" s="1171"/>
      <c r="VH1746" s="1171"/>
      <c r="VI1746" s="1171"/>
      <c r="VJ1746" s="1171"/>
      <c r="VK1746" s="1171"/>
      <c r="VL1746" s="1171"/>
      <c r="VM1746" s="1171"/>
      <c r="VN1746" s="1171"/>
      <c r="VO1746" s="1171"/>
      <c r="VP1746" s="1171"/>
      <c r="VQ1746" s="1171"/>
      <c r="VR1746" s="1171"/>
      <c r="VS1746" s="1171"/>
      <c r="VT1746" s="1171"/>
      <c r="VU1746" s="1171"/>
      <c r="VV1746" s="1171"/>
      <c r="VW1746" s="1171"/>
      <c r="VX1746" s="1171"/>
      <c r="VY1746" s="1171"/>
      <c r="VZ1746" s="1171"/>
      <c r="WA1746" s="1171"/>
      <c r="WB1746" s="1171"/>
      <c r="WC1746" s="1171"/>
      <c r="WD1746" s="1171"/>
      <c r="WE1746" s="1171"/>
      <c r="WF1746" s="1171"/>
      <c r="WG1746" s="1171"/>
      <c r="WH1746" s="1171"/>
      <c r="WI1746" s="1171"/>
      <c r="WJ1746" s="1171"/>
      <c r="WK1746" s="1171"/>
      <c r="WL1746" s="1171"/>
      <c r="WM1746" s="1171"/>
      <c r="WN1746" s="1171"/>
      <c r="WO1746" s="1171"/>
      <c r="WP1746" s="1171"/>
      <c r="WQ1746" s="1171"/>
      <c r="WR1746" s="1171"/>
      <c r="WS1746" s="1171"/>
      <c r="WT1746" s="1171"/>
      <c r="WU1746" s="1171"/>
      <c r="WV1746" s="1171"/>
      <c r="WW1746" s="1171"/>
      <c r="WX1746" s="1171"/>
      <c r="WY1746" s="1171"/>
      <c r="WZ1746" s="1171"/>
      <c r="XA1746" s="1171"/>
      <c r="XB1746" s="1171"/>
      <c r="XC1746" s="1171"/>
      <c r="XD1746" s="1171"/>
      <c r="XE1746" s="1171"/>
      <c r="XF1746" s="1171"/>
      <c r="XG1746" s="1171"/>
      <c r="XH1746" s="1171"/>
      <c r="XI1746" s="1171"/>
      <c r="XJ1746" s="1171"/>
      <c r="XK1746" s="1171"/>
      <c r="XL1746" s="1171"/>
      <c r="XM1746" s="1171"/>
      <c r="XN1746" s="1171"/>
      <c r="XO1746" s="1171"/>
      <c r="XP1746" s="1171"/>
      <c r="XQ1746" s="1171"/>
      <c r="XR1746" s="1171"/>
      <c r="XS1746" s="1171"/>
      <c r="XT1746" s="1171"/>
      <c r="XU1746" s="1171"/>
      <c r="XV1746" s="1171"/>
      <c r="XW1746" s="1171"/>
      <c r="XX1746" s="1171"/>
      <c r="XY1746" s="1171"/>
      <c r="XZ1746" s="1171"/>
      <c r="YA1746" s="1171"/>
      <c r="YB1746" s="1171"/>
      <c r="YC1746" s="1171"/>
      <c r="YD1746" s="1171"/>
      <c r="YE1746" s="1171"/>
      <c r="YF1746" s="1171"/>
      <c r="YG1746" s="1171"/>
      <c r="YH1746" s="1171"/>
      <c r="YI1746" s="1171"/>
      <c r="YJ1746" s="1171"/>
      <c r="YK1746" s="1171"/>
      <c r="YL1746" s="1171"/>
      <c r="YM1746" s="1171"/>
      <c r="YN1746" s="1171"/>
      <c r="YO1746" s="1171"/>
      <c r="YP1746" s="1171"/>
      <c r="YQ1746" s="1171"/>
      <c r="YR1746" s="1171"/>
      <c r="YS1746" s="1171"/>
      <c r="YT1746" s="1171"/>
      <c r="YU1746" s="1171"/>
      <c r="YV1746" s="1171"/>
      <c r="YW1746" s="1171"/>
      <c r="YX1746" s="1171"/>
      <c r="YY1746" s="1171"/>
      <c r="YZ1746" s="1171"/>
      <c r="ZA1746" s="1171"/>
      <c r="ZB1746" s="1171"/>
      <c r="ZC1746" s="1171"/>
      <c r="ZD1746" s="1171"/>
      <c r="ZE1746" s="1171"/>
      <c r="ZF1746" s="1171"/>
      <c r="ZG1746" s="1171"/>
      <c r="ZH1746" s="1171"/>
      <c r="ZI1746" s="1171"/>
      <c r="ZJ1746" s="1171"/>
      <c r="ZK1746" s="1171"/>
      <c r="ZL1746" s="1171"/>
      <c r="ZM1746" s="1171"/>
      <c r="ZN1746" s="1171"/>
      <c r="ZO1746" s="1171"/>
      <c r="ZP1746" s="1171"/>
      <c r="ZQ1746" s="1171"/>
      <c r="ZR1746" s="1171"/>
      <c r="ZS1746" s="1171"/>
      <c r="ZT1746" s="1171"/>
      <c r="ZU1746" s="1171"/>
      <c r="ZV1746" s="1171"/>
      <c r="ZW1746" s="1171"/>
      <c r="ZX1746" s="1171"/>
      <c r="ZY1746" s="1171"/>
      <c r="ZZ1746" s="1171"/>
      <c r="AAA1746" s="1171"/>
      <c r="AAB1746" s="1171"/>
      <c r="AAC1746" s="1171"/>
      <c r="AAD1746" s="1171"/>
      <c r="AAE1746" s="1171"/>
      <c r="AAF1746" s="1171"/>
      <c r="AAG1746" s="1171"/>
      <c r="AAH1746" s="1171"/>
      <c r="AAI1746" s="1171"/>
      <c r="AAJ1746" s="1171"/>
      <c r="AAK1746" s="1171"/>
      <c r="AAL1746" s="1171"/>
      <c r="AAM1746" s="1171"/>
      <c r="AAN1746" s="1171"/>
      <c r="AAO1746" s="1171"/>
      <c r="AAP1746" s="1171"/>
      <c r="AAQ1746" s="1171"/>
      <c r="AAR1746" s="1171"/>
      <c r="AAS1746" s="1171"/>
      <c r="AAT1746" s="1171"/>
      <c r="AAU1746" s="1171"/>
      <c r="AAV1746" s="1171"/>
      <c r="AAW1746" s="1171"/>
      <c r="AAX1746" s="1171"/>
      <c r="AAY1746" s="1171"/>
      <c r="AAZ1746" s="1171"/>
      <c r="ABA1746" s="1171"/>
      <c r="ABB1746" s="1171"/>
      <c r="ABC1746" s="1171"/>
      <c r="ABD1746" s="1171"/>
      <c r="ABE1746" s="1171"/>
      <c r="ABF1746" s="1171"/>
      <c r="ABG1746" s="1171"/>
      <c r="ABH1746" s="1171"/>
      <c r="ABI1746" s="1171"/>
      <c r="ABJ1746" s="1171"/>
      <c r="ABK1746" s="1171"/>
      <c r="ABL1746" s="1171"/>
      <c r="ABM1746" s="1171"/>
      <c r="ABN1746" s="1171"/>
      <c r="ABO1746" s="1171"/>
      <c r="ABP1746" s="1171"/>
      <c r="ABQ1746" s="1171"/>
      <c r="ABR1746" s="1171"/>
      <c r="ABS1746" s="1171"/>
      <c r="ABT1746" s="1171"/>
      <c r="ABU1746" s="1171"/>
      <c r="ABV1746" s="1171"/>
      <c r="ABW1746" s="1171"/>
      <c r="ABX1746" s="1171"/>
      <c r="ABY1746" s="1171"/>
      <c r="ABZ1746" s="1171"/>
      <c r="ACA1746" s="1171"/>
      <c r="ACB1746" s="1171"/>
      <c r="ACC1746" s="1171"/>
      <c r="ACD1746" s="1171"/>
      <c r="ACE1746" s="1171"/>
      <c r="ACF1746" s="1171"/>
      <c r="ACG1746" s="1171"/>
      <c r="ACH1746" s="1171"/>
      <c r="ACI1746" s="1171"/>
      <c r="ACJ1746" s="1171"/>
      <c r="ACK1746" s="1171"/>
      <c r="ACL1746" s="1171"/>
      <c r="ACM1746" s="1171"/>
      <c r="ACN1746" s="1171"/>
      <c r="ACO1746" s="1171"/>
      <c r="ACP1746" s="1171"/>
      <c r="ACQ1746" s="1171"/>
      <c r="ACR1746" s="1171"/>
      <c r="ACS1746" s="1171"/>
      <c r="ACT1746" s="1171"/>
      <c r="ACU1746" s="1171"/>
      <c r="ACV1746" s="1171"/>
      <c r="ACW1746" s="1171"/>
      <c r="ACX1746" s="1171"/>
      <c r="ACY1746" s="1171"/>
      <c r="ACZ1746" s="1171"/>
      <c r="ADA1746" s="1171"/>
      <c r="ADB1746" s="1171"/>
      <c r="ADC1746" s="1171"/>
      <c r="ADD1746" s="1171"/>
      <c r="ADE1746" s="1171"/>
      <c r="ADF1746" s="1171"/>
      <c r="ADG1746" s="1171"/>
      <c r="ADH1746" s="1171"/>
      <c r="ADI1746" s="1171"/>
      <c r="ADJ1746" s="1171"/>
      <c r="ADK1746" s="1171"/>
      <c r="ADL1746" s="1171"/>
      <c r="ADM1746" s="1171"/>
      <c r="ADN1746" s="1171"/>
      <c r="ADO1746" s="1171"/>
      <c r="ADP1746" s="1171"/>
      <c r="ADQ1746" s="1171"/>
      <c r="ADR1746" s="1171"/>
      <c r="ADS1746" s="1171"/>
      <c r="ADT1746" s="1171"/>
      <c r="ADU1746" s="1171"/>
      <c r="ADV1746" s="1171"/>
      <c r="ADW1746" s="1171"/>
      <c r="ADX1746" s="1171"/>
      <c r="ADY1746" s="1171"/>
      <c r="ADZ1746" s="1171"/>
      <c r="AEA1746" s="1171"/>
      <c r="AEB1746" s="1171"/>
      <c r="AEC1746" s="1171"/>
      <c r="AED1746" s="1171"/>
      <c r="AEE1746" s="1171"/>
      <c r="AEF1746" s="1171"/>
      <c r="AEG1746" s="1171"/>
      <c r="AEH1746" s="1171"/>
      <c r="AEI1746" s="1171"/>
      <c r="AEJ1746" s="1171"/>
      <c r="AEK1746" s="1171"/>
      <c r="AEL1746" s="1171"/>
      <c r="AEM1746" s="1171"/>
      <c r="AEN1746" s="1171"/>
      <c r="AEO1746" s="1171"/>
      <c r="AEP1746" s="1171"/>
    </row>
    <row r="1747" spans="1:822" s="1182" customFormat="1" x14ac:dyDescent="0.25">
      <c r="A1747" s="1171"/>
      <c r="P1747" s="1171"/>
      <c r="Q1747" s="1171"/>
      <c r="R1747" s="1171"/>
      <c r="S1747" s="1171"/>
      <c r="T1747" s="1171"/>
      <c r="U1747" s="1171"/>
      <c r="V1747" s="1171"/>
      <c r="W1747" s="1171"/>
      <c r="X1747" s="1171"/>
      <c r="Y1747" s="1171"/>
      <c r="Z1747" s="1171"/>
      <c r="AA1747" s="1171"/>
      <c r="AB1747" s="1171"/>
      <c r="AC1747" s="1171"/>
      <c r="AD1747" s="1171"/>
      <c r="AE1747" s="1171"/>
      <c r="AF1747" s="1171"/>
      <c r="AG1747" s="1171"/>
      <c r="AH1747" s="1171"/>
      <c r="AI1747" s="1171"/>
      <c r="AJ1747" s="1171"/>
      <c r="AK1747" s="1171"/>
      <c r="AL1747" s="1171"/>
      <c r="AM1747" s="1171"/>
      <c r="AN1747" s="1171"/>
      <c r="AO1747" s="1171"/>
      <c r="AP1747" s="1171"/>
      <c r="AQ1747" s="1171"/>
      <c r="AR1747" s="1171"/>
      <c r="AS1747" s="1171"/>
      <c r="AT1747" s="1171"/>
      <c r="AU1747" s="1171"/>
      <c r="AV1747" s="1171"/>
      <c r="AW1747" s="1171"/>
      <c r="AX1747" s="1171"/>
      <c r="AY1747" s="1171"/>
      <c r="AZ1747" s="1171"/>
      <c r="BA1747" s="1171"/>
      <c r="BB1747" s="1171"/>
      <c r="BC1747" s="1171"/>
      <c r="BD1747" s="1171"/>
      <c r="BE1747" s="1171"/>
      <c r="BF1747" s="1171"/>
      <c r="BG1747" s="1171"/>
      <c r="BH1747" s="1171"/>
      <c r="BI1747" s="1171"/>
      <c r="BJ1747" s="1171"/>
      <c r="BK1747" s="1171"/>
      <c r="BL1747" s="1171"/>
      <c r="BM1747" s="1171"/>
      <c r="BN1747" s="1171"/>
      <c r="BO1747" s="1171"/>
      <c r="BP1747" s="1171"/>
      <c r="BQ1747" s="1171"/>
      <c r="BR1747" s="1171"/>
      <c r="BS1747" s="1171"/>
      <c r="BT1747" s="1171"/>
      <c r="BU1747" s="1171"/>
      <c r="BV1747" s="1171"/>
      <c r="BW1747" s="1171"/>
      <c r="BX1747" s="1171"/>
      <c r="BY1747" s="1171"/>
      <c r="BZ1747" s="1171"/>
      <c r="CA1747" s="1171"/>
      <c r="CB1747" s="1171"/>
      <c r="CC1747" s="1171"/>
      <c r="CD1747" s="1171"/>
      <c r="CE1747" s="1171"/>
      <c r="CF1747" s="1171"/>
      <c r="CG1747" s="1171"/>
      <c r="CH1747" s="1171"/>
      <c r="CI1747" s="1171"/>
      <c r="CJ1747" s="1171"/>
      <c r="CK1747" s="1171"/>
      <c r="CL1747" s="1171"/>
      <c r="CM1747" s="1171"/>
      <c r="CN1747" s="1171"/>
      <c r="CO1747" s="1171"/>
      <c r="CP1747" s="1171"/>
      <c r="CQ1747" s="1171"/>
      <c r="CR1747" s="1171"/>
      <c r="CS1747" s="1171"/>
      <c r="CT1747" s="1171"/>
      <c r="CU1747" s="1171"/>
      <c r="CV1747" s="1171"/>
      <c r="CW1747" s="1171"/>
      <c r="CX1747" s="1171"/>
      <c r="CY1747" s="1171"/>
      <c r="CZ1747" s="1171"/>
      <c r="DA1747" s="1171"/>
      <c r="DB1747" s="1171"/>
      <c r="DC1747" s="1171"/>
      <c r="DD1747" s="1171"/>
      <c r="DE1747" s="1171"/>
      <c r="DF1747" s="1171"/>
      <c r="DG1747" s="1171"/>
      <c r="DH1747" s="1171"/>
      <c r="DI1747" s="1171"/>
      <c r="DJ1747" s="1171"/>
      <c r="DK1747" s="1171"/>
      <c r="DL1747" s="1171"/>
      <c r="DM1747" s="1171"/>
      <c r="DN1747" s="1171"/>
      <c r="DO1747" s="1171"/>
      <c r="DP1747" s="1171"/>
      <c r="DQ1747" s="1171"/>
      <c r="DR1747" s="1171"/>
      <c r="DS1747" s="1171"/>
      <c r="DT1747" s="1171"/>
      <c r="DU1747" s="1171"/>
      <c r="DV1747" s="1171"/>
      <c r="DW1747" s="1171"/>
      <c r="DX1747" s="1171"/>
      <c r="DY1747" s="1171"/>
      <c r="DZ1747" s="1171"/>
      <c r="EA1747" s="1171"/>
      <c r="EB1747" s="1171"/>
      <c r="EC1747" s="1171"/>
      <c r="ED1747" s="1171"/>
      <c r="EE1747" s="1171"/>
      <c r="EF1747" s="1171"/>
      <c r="EG1747" s="1171"/>
      <c r="EH1747" s="1171"/>
      <c r="EI1747" s="1171"/>
      <c r="EJ1747" s="1171"/>
      <c r="EK1747" s="1171"/>
      <c r="EL1747" s="1171"/>
      <c r="EM1747" s="1171"/>
      <c r="EN1747" s="1171"/>
      <c r="EO1747" s="1171"/>
      <c r="EP1747" s="1171"/>
      <c r="EQ1747" s="1171"/>
      <c r="ER1747" s="1171"/>
      <c r="ES1747" s="1171"/>
      <c r="ET1747" s="1171"/>
      <c r="EU1747" s="1171"/>
      <c r="EV1747" s="1171"/>
      <c r="EW1747" s="1171"/>
      <c r="EX1747" s="1171"/>
      <c r="EY1747" s="1171"/>
      <c r="EZ1747" s="1171"/>
      <c r="FA1747" s="1171"/>
      <c r="FB1747" s="1171"/>
      <c r="FC1747" s="1171"/>
      <c r="FD1747" s="1171"/>
      <c r="FE1747" s="1171"/>
      <c r="FF1747" s="1171"/>
      <c r="FG1747" s="1171"/>
      <c r="FH1747" s="1171"/>
      <c r="FI1747" s="1171"/>
      <c r="FJ1747" s="1171"/>
      <c r="FK1747" s="1171"/>
      <c r="FL1747" s="1171"/>
      <c r="FM1747" s="1171"/>
      <c r="FN1747" s="1171"/>
      <c r="FO1747" s="1171"/>
      <c r="FP1747" s="1171"/>
      <c r="FQ1747" s="1171"/>
      <c r="FR1747" s="1171"/>
      <c r="FS1747" s="1171"/>
      <c r="FT1747" s="1171"/>
      <c r="FU1747" s="1171"/>
      <c r="FV1747" s="1171"/>
      <c r="FW1747" s="1171"/>
      <c r="FX1747" s="1171"/>
      <c r="FY1747" s="1171"/>
      <c r="FZ1747" s="1171"/>
      <c r="GA1747" s="1171"/>
      <c r="GB1747" s="1171"/>
      <c r="GC1747" s="1171"/>
      <c r="GD1747" s="1171"/>
      <c r="GE1747" s="1171"/>
      <c r="GF1747" s="1171"/>
      <c r="GG1747" s="1171"/>
      <c r="GH1747" s="1171"/>
      <c r="GI1747" s="1171"/>
      <c r="GJ1747" s="1171"/>
      <c r="GK1747" s="1171"/>
      <c r="GL1747" s="1171"/>
      <c r="GM1747" s="1171"/>
      <c r="GN1747" s="1171"/>
      <c r="GO1747" s="1171"/>
      <c r="GP1747" s="1171"/>
      <c r="GQ1747" s="1171"/>
      <c r="GR1747" s="1171"/>
      <c r="GS1747" s="1171"/>
      <c r="GT1747" s="1171"/>
      <c r="GU1747" s="1171"/>
      <c r="GV1747" s="1171"/>
      <c r="GW1747" s="1171"/>
      <c r="GX1747" s="1171"/>
      <c r="GY1747" s="1171"/>
      <c r="GZ1747" s="1171"/>
      <c r="HA1747" s="1171"/>
      <c r="HB1747" s="1171"/>
      <c r="HC1747" s="1171"/>
      <c r="HD1747" s="1171"/>
      <c r="HE1747" s="1171"/>
      <c r="HF1747" s="1171"/>
      <c r="HG1747" s="1171"/>
      <c r="HH1747" s="1171"/>
      <c r="HI1747" s="1171"/>
      <c r="HJ1747" s="1171"/>
      <c r="HK1747" s="1171"/>
      <c r="HL1747" s="1171"/>
      <c r="HM1747" s="1171"/>
      <c r="HN1747" s="1171"/>
      <c r="HO1747" s="1171"/>
      <c r="HP1747" s="1171"/>
      <c r="HQ1747" s="1171"/>
      <c r="HR1747" s="1171"/>
      <c r="HS1747" s="1171"/>
      <c r="HT1747" s="1171"/>
      <c r="HU1747" s="1171"/>
      <c r="HV1747" s="1171"/>
      <c r="HW1747" s="1171"/>
      <c r="HX1747" s="1171"/>
      <c r="HY1747" s="1171"/>
      <c r="HZ1747" s="1171"/>
      <c r="IA1747" s="1171"/>
      <c r="IB1747" s="1171"/>
      <c r="IC1747" s="1171"/>
      <c r="ID1747" s="1171"/>
      <c r="IE1747" s="1171"/>
      <c r="IF1747" s="1171"/>
      <c r="IG1747" s="1171"/>
      <c r="IH1747" s="1171"/>
      <c r="II1747" s="1171"/>
      <c r="IJ1747" s="1171"/>
      <c r="IK1747" s="1171"/>
      <c r="IL1747" s="1171"/>
      <c r="IM1747" s="1171"/>
      <c r="IN1747" s="1171"/>
      <c r="IO1747" s="1171"/>
      <c r="IP1747" s="1171"/>
      <c r="IQ1747" s="1171"/>
      <c r="IR1747" s="1171"/>
      <c r="IS1747" s="1171"/>
      <c r="IT1747" s="1171"/>
      <c r="IU1747" s="1171"/>
      <c r="IV1747" s="1171"/>
      <c r="IW1747" s="1171"/>
      <c r="IX1747" s="1171"/>
      <c r="IY1747" s="1171"/>
      <c r="IZ1747" s="1171"/>
      <c r="JA1747" s="1171"/>
      <c r="JB1747" s="1171"/>
      <c r="JC1747" s="1171"/>
      <c r="JD1747" s="1171"/>
      <c r="JE1747" s="1171"/>
      <c r="JF1747" s="1171"/>
      <c r="JG1747" s="1171"/>
      <c r="JH1747" s="1171"/>
      <c r="JI1747" s="1171"/>
      <c r="JJ1747" s="1171"/>
      <c r="JK1747" s="1171"/>
      <c r="JL1747" s="1171"/>
      <c r="JM1747" s="1171"/>
      <c r="JN1747" s="1171"/>
      <c r="JO1747" s="1171"/>
      <c r="JP1747" s="1171"/>
      <c r="JQ1747" s="1171"/>
      <c r="JR1747" s="1171"/>
      <c r="JS1747" s="1171"/>
      <c r="JT1747" s="1171"/>
      <c r="JU1747" s="1171"/>
      <c r="JV1747" s="1171"/>
      <c r="JW1747" s="1171"/>
      <c r="JX1747" s="1171"/>
      <c r="JY1747" s="1171"/>
      <c r="JZ1747" s="1171"/>
      <c r="KA1747" s="1171"/>
      <c r="KB1747" s="1171"/>
      <c r="KC1747" s="1171"/>
      <c r="KD1747" s="1171"/>
      <c r="KE1747" s="1171"/>
      <c r="KF1747" s="1171"/>
      <c r="KG1747" s="1171"/>
      <c r="KH1747" s="1171"/>
      <c r="KI1747" s="1171"/>
      <c r="KJ1747" s="1171"/>
      <c r="KK1747" s="1171"/>
      <c r="KL1747" s="1171"/>
      <c r="KM1747" s="1171"/>
      <c r="KN1747" s="1171"/>
      <c r="KO1747" s="1171"/>
      <c r="KP1747" s="1171"/>
      <c r="KQ1747" s="1171"/>
      <c r="KR1747" s="1171"/>
      <c r="KS1747" s="1171"/>
      <c r="KT1747" s="1171"/>
      <c r="KU1747" s="1171"/>
      <c r="KV1747" s="1171"/>
      <c r="KW1747" s="1171"/>
      <c r="KX1747" s="1171"/>
      <c r="KY1747" s="1171"/>
      <c r="KZ1747" s="1171"/>
      <c r="LA1747" s="1171"/>
      <c r="LB1747" s="1171"/>
      <c r="LC1747" s="1171"/>
      <c r="LD1747" s="1171"/>
      <c r="LE1747" s="1171"/>
      <c r="LF1747" s="1171"/>
      <c r="LG1747" s="1171"/>
      <c r="LH1747" s="1171"/>
      <c r="LI1747" s="1171"/>
      <c r="LJ1747" s="1171"/>
      <c r="LK1747" s="1171"/>
      <c r="LL1747" s="1171"/>
      <c r="LM1747" s="1171"/>
      <c r="LN1747" s="1171"/>
      <c r="LO1747" s="1171"/>
      <c r="LP1747" s="1171"/>
      <c r="LQ1747" s="1171"/>
      <c r="LR1747" s="1171"/>
      <c r="LS1747" s="1171"/>
      <c r="LT1747" s="1171"/>
      <c r="LU1747" s="1171"/>
      <c r="LV1747" s="1171"/>
      <c r="LW1747" s="1171"/>
      <c r="LX1747" s="1171"/>
      <c r="LY1747" s="1171"/>
      <c r="LZ1747" s="1171"/>
      <c r="MA1747" s="1171"/>
      <c r="MB1747" s="1171"/>
      <c r="MC1747" s="1171"/>
      <c r="MD1747" s="1171"/>
      <c r="ME1747" s="1171"/>
      <c r="MF1747" s="1171"/>
      <c r="MG1747" s="1171"/>
      <c r="MH1747" s="1171"/>
      <c r="MI1747" s="1171"/>
      <c r="MJ1747" s="1171"/>
      <c r="MK1747" s="1171"/>
      <c r="ML1747" s="1171"/>
      <c r="MM1747" s="1171"/>
      <c r="MN1747" s="1171"/>
      <c r="MO1747" s="1171"/>
      <c r="MP1747" s="1171"/>
      <c r="MQ1747" s="1171"/>
      <c r="MR1747" s="1171"/>
      <c r="MS1747" s="1171"/>
      <c r="MT1747" s="1171"/>
      <c r="MU1747" s="1171"/>
      <c r="MV1747" s="1171"/>
      <c r="MW1747" s="1171"/>
      <c r="MX1747" s="1171"/>
      <c r="MY1747" s="1171"/>
      <c r="MZ1747" s="1171"/>
      <c r="NA1747" s="1171"/>
      <c r="NB1747" s="1171"/>
      <c r="NC1747" s="1171"/>
      <c r="ND1747" s="1171"/>
      <c r="NE1747" s="1171"/>
      <c r="NF1747" s="1171"/>
      <c r="NG1747" s="1171"/>
      <c r="NH1747" s="1171"/>
      <c r="NI1747" s="1171"/>
      <c r="NJ1747" s="1171"/>
      <c r="NK1747" s="1171"/>
      <c r="NL1747" s="1171"/>
      <c r="NM1747" s="1171"/>
      <c r="NN1747" s="1171"/>
      <c r="NO1747" s="1171"/>
      <c r="NP1747" s="1171"/>
      <c r="NQ1747" s="1171"/>
      <c r="NR1747" s="1171"/>
      <c r="NS1747" s="1171"/>
      <c r="NT1747" s="1171"/>
      <c r="NU1747" s="1171"/>
      <c r="NV1747" s="1171"/>
      <c r="NW1747" s="1171"/>
      <c r="NX1747" s="1171"/>
      <c r="NY1747" s="1171"/>
      <c r="NZ1747" s="1171"/>
      <c r="OA1747" s="1171"/>
      <c r="OB1747" s="1171"/>
      <c r="OC1747" s="1171"/>
      <c r="OD1747" s="1171"/>
      <c r="OE1747" s="1171"/>
      <c r="OF1747" s="1171"/>
      <c r="OG1747" s="1171"/>
      <c r="OH1747" s="1171"/>
      <c r="OI1747" s="1171"/>
      <c r="OJ1747" s="1171"/>
      <c r="OK1747" s="1171"/>
      <c r="OL1747" s="1171"/>
      <c r="OM1747" s="1171"/>
      <c r="ON1747" s="1171"/>
      <c r="OO1747" s="1171"/>
      <c r="OP1747" s="1171"/>
      <c r="OQ1747" s="1171"/>
      <c r="OR1747" s="1171"/>
      <c r="OS1747" s="1171"/>
      <c r="OT1747" s="1171"/>
      <c r="OU1747" s="1171"/>
      <c r="OV1747" s="1171"/>
      <c r="OW1747" s="1171"/>
      <c r="OX1747" s="1171"/>
      <c r="OY1747" s="1171"/>
      <c r="OZ1747" s="1171"/>
      <c r="PA1747" s="1171"/>
      <c r="PB1747" s="1171"/>
      <c r="PC1747" s="1171"/>
      <c r="PD1747" s="1171"/>
      <c r="PE1747" s="1171"/>
      <c r="PF1747" s="1171"/>
      <c r="PG1747" s="1171"/>
      <c r="PH1747" s="1171"/>
      <c r="PI1747" s="1171"/>
      <c r="PJ1747" s="1171"/>
      <c r="PK1747" s="1171"/>
      <c r="PL1747" s="1171"/>
      <c r="PM1747" s="1171"/>
      <c r="PN1747" s="1171"/>
      <c r="PO1747" s="1171"/>
      <c r="PP1747" s="1171"/>
      <c r="PQ1747" s="1171"/>
      <c r="PR1747" s="1171"/>
      <c r="PS1747" s="1171"/>
      <c r="PT1747" s="1171"/>
      <c r="PU1747" s="1171"/>
      <c r="PV1747" s="1171"/>
      <c r="PW1747" s="1171"/>
      <c r="PX1747" s="1171"/>
      <c r="PY1747" s="1171"/>
      <c r="PZ1747" s="1171"/>
      <c r="QA1747" s="1171"/>
      <c r="QB1747" s="1171"/>
      <c r="QC1747" s="1171"/>
      <c r="QD1747" s="1171"/>
      <c r="QE1747" s="1171"/>
      <c r="QF1747" s="1171"/>
      <c r="QG1747" s="1171"/>
      <c r="QH1747" s="1171"/>
      <c r="QI1747" s="1171"/>
      <c r="QJ1747" s="1171"/>
      <c r="QK1747" s="1171"/>
      <c r="QL1747" s="1171"/>
      <c r="QM1747" s="1171"/>
      <c r="QN1747" s="1171"/>
      <c r="QO1747" s="1171"/>
      <c r="QP1747" s="1171"/>
      <c r="QQ1747" s="1171"/>
      <c r="QR1747" s="1171"/>
      <c r="QS1747" s="1171"/>
      <c r="QT1747" s="1171"/>
      <c r="QU1747" s="1171"/>
      <c r="QV1747" s="1171"/>
      <c r="QW1747" s="1171"/>
      <c r="QX1747" s="1171"/>
      <c r="QY1747" s="1171"/>
      <c r="QZ1747" s="1171"/>
      <c r="RA1747" s="1171"/>
      <c r="RB1747" s="1171"/>
      <c r="RC1747" s="1171"/>
      <c r="RD1747" s="1171"/>
      <c r="RE1747" s="1171"/>
      <c r="RF1747" s="1171"/>
      <c r="RG1747" s="1171"/>
      <c r="RH1747" s="1171"/>
      <c r="RI1747" s="1171"/>
      <c r="RJ1747" s="1171"/>
      <c r="RK1747" s="1171"/>
      <c r="RL1747" s="1171"/>
      <c r="RM1747" s="1171"/>
      <c r="RN1747" s="1171"/>
      <c r="RO1747" s="1171"/>
      <c r="RP1747" s="1171"/>
      <c r="RQ1747" s="1171"/>
      <c r="RR1747" s="1171"/>
      <c r="RS1747" s="1171"/>
      <c r="RT1747" s="1171"/>
      <c r="RU1747" s="1171"/>
      <c r="RV1747" s="1171"/>
      <c r="RW1747" s="1171"/>
      <c r="RX1747" s="1171"/>
      <c r="RY1747" s="1171"/>
      <c r="RZ1747" s="1171"/>
      <c r="SA1747" s="1171"/>
      <c r="SB1747" s="1171"/>
      <c r="SC1747" s="1171"/>
      <c r="SD1747" s="1171"/>
      <c r="SE1747" s="1171"/>
      <c r="SF1747" s="1171"/>
      <c r="SG1747" s="1171"/>
      <c r="SH1747" s="1171"/>
      <c r="SI1747" s="1171"/>
      <c r="SJ1747" s="1171"/>
      <c r="SK1747" s="1171"/>
      <c r="SL1747" s="1171"/>
      <c r="SM1747" s="1171"/>
      <c r="SN1747" s="1171"/>
      <c r="SO1747" s="1171"/>
      <c r="SP1747" s="1171"/>
      <c r="SQ1747" s="1171"/>
      <c r="SR1747" s="1171"/>
      <c r="SS1747" s="1171"/>
      <c r="ST1747" s="1171"/>
      <c r="SU1747" s="1171"/>
      <c r="SV1747" s="1171"/>
      <c r="SW1747" s="1171"/>
      <c r="SX1747" s="1171"/>
      <c r="SY1747" s="1171"/>
      <c r="SZ1747" s="1171"/>
      <c r="TA1747" s="1171"/>
      <c r="TB1747" s="1171"/>
      <c r="TC1747" s="1171"/>
      <c r="TD1747" s="1171"/>
      <c r="TE1747" s="1171"/>
      <c r="TF1747" s="1171"/>
      <c r="TG1747" s="1171"/>
      <c r="TH1747" s="1171"/>
      <c r="TI1747" s="1171"/>
      <c r="TJ1747" s="1171"/>
      <c r="TK1747" s="1171"/>
      <c r="TL1747" s="1171"/>
      <c r="TM1747" s="1171"/>
      <c r="TN1747" s="1171"/>
      <c r="TO1747" s="1171"/>
      <c r="TP1747" s="1171"/>
      <c r="TQ1747" s="1171"/>
      <c r="TR1747" s="1171"/>
      <c r="TS1747" s="1171"/>
      <c r="TT1747" s="1171"/>
      <c r="TU1747" s="1171"/>
      <c r="TV1747" s="1171"/>
      <c r="TW1747" s="1171"/>
      <c r="TX1747" s="1171"/>
      <c r="TY1747" s="1171"/>
      <c r="TZ1747" s="1171"/>
      <c r="UA1747" s="1171"/>
      <c r="UB1747" s="1171"/>
      <c r="UC1747" s="1171"/>
      <c r="UD1747" s="1171"/>
      <c r="UE1747" s="1171"/>
      <c r="UF1747" s="1171"/>
      <c r="UG1747" s="1171"/>
      <c r="UH1747" s="1171"/>
      <c r="UI1747" s="1171"/>
      <c r="UJ1747" s="1171"/>
      <c r="UK1747" s="1171"/>
      <c r="UL1747" s="1171"/>
      <c r="UM1747" s="1171"/>
      <c r="UN1747" s="1171"/>
      <c r="UO1747" s="1171"/>
      <c r="UP1747" s="1171"/>
      <c r="UQ1747" s="1171"/>
      <c r="UR1747" s="1171"/>
      <c r="US1747" s="1171"/>
      <c r="UT1747" s="1171"/>
      <c r="UU1747" s="1171"/>
      <c r="UV1747" s="1171"/>
      <c r="UW1747" s="1171"/>
      <c r="UX1747" s="1171"/>
      <c r="UY1747" s="1171"/>
      <c r="UZ1747" s="1171"/>
      <c r="VA1747" s="1171"/>
      <c r="VB1747" s="1171"/>
      <c r="VC1747" s="1171"/>
      <c r="VD1747" s="1171"/>
      <c r="VE1747" s="1171"/>
      <c r="VF1747" s="1171"/>
      <c r="VG1747" s="1171"/>
      <c r="VH1747" s="1171"/>
      <c r="VI1747" s="1171"/>
      <c r="VJ1747" s="1171"/>
      <c r="VK1747" s="1171"/>
      <c r="VL1747" s="1171"/>
      <c r="VM1747" s="1171"/>
      <c r="VN1747" s="1171"/>
      <c r="VO1747" s="1171"/>
      <c r="VP1747" s="1171"/>
      <c r="VQ1747" s="1171"/>
      <c r="VR1747" s="1171"/>
      <c r="VS1747" s="1171"/>
      <c r="VT1747" s="1171"/>
      <c r="VU1747" s="1171"/>
      <c r="VV1747" s="1171"/>
      <c r="VW1747" s="1171"/>
      <c r="VX1747" s="1171"/>
      <c r="VY1747" s="1171"/>
      <c r="VZ1747" s="1171"/>
      <c r="WA1747" s="1171"/>
      <c r="WB1747" s="1171"/>
      <c r="WC1747" s="1171"/>
      <c r="WD1747" s="1171"/>
      <c r="WE1747" s="1171"/>
      <c r="WF1747" s="1171"/>
      <c r="WG1747" s="1171"/>
      <c r="WH1747" s="1171"/>
      <c r="WI1747" s="1171"/>
      <c r="WJ1747" s="1171"/>
      <c r="WK1747" s="1171"/>
      <c r="WL1747" s="1171"/>
      <c r="WM1747" s="1171"/>
      <c r="WN1747" s="1171"/>
      <c r="WO1747" s="1171"/>
      <c r="WP1747" s="1171"/>
      <c r="WQ1747" s="1171"/>
      <c r="WR1747" s="1171"/>
      <c r="WS1747" s="1171"/>
      <c r="WT1747" s="1171"/>
      <c r="WU1747" s="1171"/>
      <c r="WV1747" s="1171"/>
      <c r="WW1747" s="1171"/>
      <c r="WX1747" s="1171"/>
      <c r="WY1747" s="1171"/>
      <c r="WZ1747" s="1171"/>
      <c r="XA1747" s="1171"/>
      <c r="XB1747" s="1171"/>
      <c r="XC1747" s="1171"/>
      <c r="XD1747" s="1171"/>
      <c r="XE1747" s="1171"/>
      <c r="XF1747" s="1171"/>
      <c r="XG1747" s="1171"/>
      <c r="XH1747" s="1171"/>
      <c r="XI1747" s="1171"/>
      <c r="XJ1747" s="1171"/>
      <c r="XK1747" s="1171"/>
      <c r="XL1747" s="1171"/>
      <c r="XM1747" s="1171"/>
      <c r="XN1747" s="1171"/>
      <c r="XO1747" s="1171"/>
      <c r="XP1747" s="1171"/>
      <c r="XQ1747" s="1171"/>
      <c r="XR1747" s="1171"/>
      <c r="XS1747" s="1171"/>
      <c r="XT1747" s="1171"/>
      <c r="XU1747" s="1171"/>
      <c r="XV1747" s="1171"/>
      <c r="XW1747" s="1171"/>
      <c r="XX1747" s="1171"/>
      <c r="XY1747" s="1171"/>
      <c r="XZ1747" s="1171"/>
      <c r="YA1747" s="1171"/>
      <c r="YB1747" s="1171"/>
      <c r="YC1747" s="1171"/>
      <c r="YD1747" s="1171"/>
      <c r="YE1747" s="1171"/>
      <c r="YF1747" s="1171"/>
      <c r="YG1747" s="1171"/>
      <c r="YH1747" s="1171"/>
      <c r="YI1747" s="1171"/>
      <c r="YJ1747" s="1171"/>
      <c r="YK1747" s="1171"/>
      <c r="YL1747" s="1171"/>
      <c r="YM1747" s="1171"/>
      <c r="YN1747" s="1171"/>
      <c r="YO1747" s="1171"/>
      <c r="YP1747" s="1171"/>
      <c r="YQ1747" s="1171"/>
      <c r="YR1747" s="1171"/>
      <c r="YS1747" s="1171"/>
      <c r="YT1747" s="1171"/>
      <c r="YU1747" s="1171"/>
      <c r="YV1747" s="1171"/>
      <c r="YW1747" s="1171"/>
      <c r="YX1747" s="1171"/>
      <c r="YY1747" s="1171"/>
      <c r="YZ1747" s="1171"/>
      <c r="ZA1747" s="1171"/>
      <c r="ZB1747" s="1171"/>
      <c r="ZC1747" s="1171"/>
      <c r="ZD1747" s="1171"/>
      <c r="ZE1747" s="1171"/>
      <c r="ZF1747" s="1171"/>
      <c r="ZG1747" s="1171"/>
      <c r="ZH1747" s="1171"/>
      <c r="ZI1747" s="1171"/>
      <c r="ZJ1747" s="1171"/>
      <c r="ZK1747" s="1171"/>
      <c r="ZL1747" s="1171"/>
      <c r="ZM1747" s="1171"/>
      <c r="ZN1747" s="1171"/>
      <c r="ZO1747" s="1171"/>
      <c r="ZP1747" s="1171"/>
      <c r="ZQ1747" s="1171"/>
      <c r="ZR1747" s="1171"/>
      <c r="ZS1747" s="1171"/>
      <c r="ZT1747" s="1171"/>
      <c r="ZU1747" s="1171"/>
      <c r="ZV1747" s="1171"/>
      <c r="ZW1747" s="1171"/>
      <c r="ZX1747" s="1171"/>
      <c r="ZY1747" s="1171"/>
      <c r="ZZ1747" s="1171"/>
      <c r="AAA1747" s="1171"/>
      <c r="AAB1747" s="1171"/>
      <c r="AAC1747" s="1171"/>
      <c r="AAD1747" s="1171"/>
      <c r="AAE1747" s="1171"/>
      <c r="AAF1747" s="1171"/>
      <c r="AAG1747" s="1171"/>
      <c r="AAH1747" s="1171"/>
      <c r="AAI1747" s="1171"/>
      <c r="AAJ1747" s="1171"/>
      <c r="AAK1747" s="1171"/>
      <c r="AAL1747" s="1171"/>
      <c r="AAM1747" s="1171"/>
      <c r="AAN1747" s="1171"/>
      <c r="AAO1747" s="1171"/>
      <c r="AAP1747" s="1171"/>
      <c r="AAQ1747" s="1171"/>
      <c r="AAR1747" s="1171"/>
      <c r="AAS1747" s="1171"/>
      <c r="AAT1747" s="1171"/>
      <c r="AAU1747" s="1171"/>
      <c r="AAV1747" s="1171"/>
      <c r="AAW1747" s="1171"/>
      <c r="AAX1747" s="1171"/>
      <c r="AAY1747" s="1171"/>
      <c r="AAZ1747" s="1171"/>
      <c r="ABA1747" s="1171"/>
      <c r="ABB1747" s="1171"/>
      <c r="ABC1747" s="1171"/>
      <c r="ABD1747" s="1171"/>
      <c r="ABE1747" s="1171"/>
      <c r="ABF1747" s="1171"/>
      <c r="ABG1747" s="1171"/>
      <c r="ABH1747" s="1171"/>
      <c r="ABI1747" s="1171"/>
      <c r="ABJ1747" s="1171"/>
      <c r="ABK1747" s="1171"/>
      <c r="ABL1747" s="1171"/>
      <c r="ABM1747" s="1171"/>
      <c r="ABN1747" s="1171"/>
      <c r="ABO1747" s="1171"/>
      <c r="ABP1747" s="1171"/>
      <c r="ABQ1747" s="1171"/>
      <c r="ABR1747" s="1171"/>
      <c r="ABS1747" s="1171"/>
      <c r="ABT1747" s="1171"/>
      <c r="ABU1747" s="1171"/>
      <c r="ABV1747" s="1171"/>
      <c r="ABW1747" s="1171"/>
      <c r="ABX1747" s="1171"/>
      <c r="ABY1747" s="1171"/>
      <c r="ABZ1747" s="1171"/>
      <c r="ACA1747" s="1171"/>
      <c r="ACB1747" s="1171"/>
      <c r="ACC1747" s="1171"/>
      <c r="ACD1747" s="1171"/>
      <c r="ACE1747" s="1171"/>
      <c r="ACF1747" s="1171"/>
      <c r="ACG1747" s="1171"/>
      <c r="ACH1747" s="1171"/>
      <c r="ACI1747" s="1171"/>
      <c r="ACJ1747" s="1171"/>
      <c r="ACK1747" s="1171"/>
      <c r="ACL1747" s="1171"/>
      <c r="ACM1747" s="1171"/>
      <c r="ACN1747" s="1171"/>
      <c r="ACO1747" s="1171"/>
      <c r="ACP1747" s="1171"/>
      <c r="ACQ1747" s="1171"/>
      <c r="ACR1747" s="1171"/>
      <c r="ACS1747" s="1171"/>
      <c r="ACT1747" s="1171"/>
      <c r="ACU1747" s="1171"/>
      <c r="ACV1747" s="1171"/>
      <c r="ACW1747" s="1171"/>
      <c r="ACX1747" s="1171"/>
      <c r="ACY1747" s="1171"/>
      <c r="ACZ1747" s="1171"/>
      <c r="ADA1747" s="1171"/>
      <c r="ADB1747" s="1171"/>
      <c r="ADC1747" s="1171"/>
      <c r="ADD1747" s="1171"/>
      <c r="ADE1747" s="1171"/>
      <c r="ADF1747" s="1171"/>
      <c r="ADG1747" s="1171"/>
      <c r="ADH1747" s="1171"/>
      <c r="ADI1747" s="1171"/>
      <c r="ADJ1747" s="1171"/>
      <c r="ADK1747" s="1171"/>
      <c r="ADL1747" s="1171"/>
      <c r="ADM1747" s="1171"/>
      <c r="ADN1747" s="1171"/>
      <c r="ADO1747" s="1171"/>
      <c r="ADP1747" s="1171"/>
      <c r="ADQ1747" s="1171"/>
      <c r="ADR1747" s="1171"/>
      <c r="ADS1747" s="1171"/>
      <c r="ADT1747" s="1171"/>
      <c r="ADU1747" s="1171"/>
      <c r="ADV1747" s="1171"/>
      <c r="ADW1747" s="1171"/>
      <c r="ADX1747" s="1171"/>
      <c r="ADY1747" s="1171"/>
      <c r="ADZ1747" s="1171"/>
      <c r="AEA1747" s="1171"/>
      <c r="AEB1747" s="1171"/>
      <c r="AEC1747" s="1171"/>
      <c r="AED1747" s="1171"/>
      <c r="AEE1747" s="1171"/>
      <c r="AEF1747" s="1171"/>
      <c r="AEG1747" s="1171"/>
      <c r="AEH1747" s="1171"/>
      <c r="AEI1747" s="1171"/>
      <c r="AEJ1747" s="1171"/>
      <c r="AEK1747" s="1171"/>
      <c r="AEL1747" s="1171"/>
      <c r="AEM1747" s="1171"/>
      <c r="AEN1747" s="1171"/>
      <c r="AEO1747" s="1171"/>
      <c r="AEP1747" s="1171"/>
    </row>
    <row r="1748" spans="1:822" s="1182" customFormat="1" x14ac:dyDescent="0.25">
      <c r="A1748" s="1171"/>
      <c r="P1748" s="1171"/>
      <c r="Q1748" s="1171"/>
      <c r="R1748" s="1171"/>
      <c r="S1748" s="1171"/>
      <c r="T1748" s="1171"/>
      <c r="U1748" s="1171"/>
      <c r="V1748" s="1171"/>
      <c r="W1748" s="1171"/>
      <c r="X1748" s="1171"/>
      <c r="Y1748" s="1171"/>
      <c r="Z1748" s="1171"/>
      <c r="AA1748" s="1171"/>
      <c r="AB1748" s="1171"/>
      <c r="AC1748" s="1171"/>
      <c r="AD1748" s="1171"/>
      <c r="AE1748" s="1171"/>
      <c r="AF1748" s="1171"/>
      <c r="AG1748" s="1171"/>
      <c r="AH1748" s="1171"/>
      <c r="AI1748" s="1171"/>
      <c r="AJ1748" s="1171"/>
      <c r="AK1748" s="1171"/>
      <c r="AL1748" s="1171"/>
      <c r="AM1748" s="1171"/>
      <c r="AN1748" s="1171"/>
      <c r="AO1748" s="1171"/>
      <c r="AP1748" s="1171"/>
      <c r="AQ1748" s="1171"/>
      <c r="AR1748" s="1171"/>
      <c r="AS1748" s="1171"/>
      <c r="AT1748" s="1171"/>
      <c r="AU1748" s="1171"/>
      <c r="AV1748" s="1171"/>
      <c r="AW1748" s="1171"/>
      <c r="AX1748" s="1171"/>
      <c r="AY1748" s="1171"/>
      <c r="AZ1748" s="1171"/>
      <c r="BA1748" s="1171"/>
      <c r="BB1748" s="1171"/>
      <c r="BC1748" s="1171"/>
      <c r="BD1748" s="1171"/>
      <c r="BE1748" s="1171"/>
      <c r="BF1748" s="1171"/>
      <c r="BG1748" s="1171"/>
      <c r="BH1748" s="1171"/>
      <c r="BI1748" s="1171"/>
      <c r="BJ1748" s="1171"/>
      <c r="BK1748" s="1171"/>
      <c r="BL1748" s="1171"/>
      <c r="BM1748" s="1171"/>
      <c r="BN1748" s="1171"/>
      <c r="BO1748" s="1171"/>
      <c r="BP1748" s="1171"/>
      <c r="BQ1748" s="1171"/>
      <c r="BR1748" s="1171"/>
      <c r="BS1748" s="1171"/>
      <c r="BT1748" s="1171"/>
      <c r="BU1748" s="1171"/>
      <c r="BV1748" s="1171"/>
      <c r="BW1748" s="1171"/>
      <c r="BX1748" s="1171"/>
      <c r="BY1748" s="1171"/>
      <c r="BZ1748" s="1171"/>
      <c r="CA1748" s="1171"/>
      <c r="CB1748" s="1171"/>
      <c r="CC1748" s="1171"/>
      <c r="CD1748" s="1171"/>
      <c r="CE1748" s="1171"/>
      <c r="CF1748" s="1171"/>
      <c r="CG1748" s="1171"/>
      <c r="CH1748" s="1171"/>
      <c r="CI1748" s="1171"/>
      <c r="CJ1748" s="1171"/>
      <c r="CK1748" s="1171"/>
      <c r="CL1748" s="1171"/>
      <c r="CM1748" s="1171"/>
      <c r="CN1748" s="1171"/>
      <c r="CO1748" s="1171"/>
      <c r="CP1748" s="1171"/>
      <c r="CQ1748" s="1171"/>
      <c r="CR1748" s="1171"/>
      <c r="CS1748" s="1171"/>
      <c r="CT1748" s="1171"/>
      <c r="CU1748" s="1171"/>
      <c r="CV1748" s="1171"/>
      <c r="CW1748" s="1171"/>
      <c r="CX1748" s="1171"/>
      <c r="CY1748" s="1171"/>
      <c r="CZ1748" s="1171"/>
      <c r="DA1748" s="1171"/>
      <c r="DB1748" s="1171"/>
      <c r="DC1748" s="1171"/>
      <c r="DD1748" s="1171"/>
      <c r="DE1748" s="1171"/>
      <c r="DF1748" s="1171"/>
      <c r="DG1748" s="1171"/>
      <c r="DH1748" s="1171"/>
      <c r="DI1748" s="1171"/>
      <c r="DJ1748" s="1171"/>
      <c r="DK1748" s="1171"/>
      <c r="DL1748" s="1171"/>
      <c r="DM1748" s="1171"/>
      <c r="DN1748" s="1171"/>
      <c r="DO1748" s="1171"/>
      <c r="DP1748" s="1171"/>
      <c r="DQ1748" s="1171"/>
      <c r="DR1748" s="1171"/>
      <c r="DS1748" s="1171"/>
      <c r="DT1748" s="1171"/>
      <c r="DU1748" s="1171"/>
      <c r="DV1748" s="1171"/>
      <c r="DW1748" s="1171"/>
      <c r="DX1748" s="1171"/>
      <c r="DY1748" s="1171"/>
      <c r="DZ1748" s="1171"/>
      <c r="EA1748" s="1171"/>
      <c r="EB1748" s="1171"/>
      <c r="EC1748" s="1171"/>
      <c r="ED1748" s="1171"/>
      <c r="EE1748" s="1171"/>
      <c r="EF1748" s="1171"/>
      <c r="EG1748" s="1171"/>
      <c r="EH1748" s="1171"/>
      <c r="EI1748" s="1171"/>
      <c r="EJ1748" s="1171"/>
      <c r="EK1748" s="1171"/>
      <c r="EL1748" s="1171"/>
      <c r="EM1748" s="1171"/>
      <c r="EN1748" s="1171"/>
      <c r="EO1748" s="1171"/>
      <c r="EP1748" s="1171"/>
      <c r="EQ1748" s="1171"/>
      <c r="ER1748" s="1171"/>
      <c r="ES1748" s="1171"/>
      <c r="ET1748" s="1171"/>
      <c r="EU1748" s="1171"/>
      <c r="EV1748" s="1171"/>
      <c r="EW1748" s="1171"/>
      <c r="EX1748" s="1171"/>
      <c r="EY1748" s="1171"/>
      <c r="EZ1748" s="1171"/>
      <c r="FA1748" s="1171"/>
      <c r="FB1748" s="1171"/>
      <c r="FC1748" s="1171"/>
      <c r="FD1748" s="1171"/>
      <c r="FE1748" s="1171"/>
      <c r="FF1748" s="1171"/>
      <c r="FG1748" s="1171"/>
      <c r="FH1748" s="1171"/>
      <c r="FI1748" s="1171"/>
      <c r="FJ1748" s="1171"/>
      <c r="FK1748" s="1171"/>
      <c r="FL1748" s="1171"/>
      <c r="FM1748" s="1171"/>
      <c r="FN1748" s="1171"/>
      <c r="FO1748" s="1171"/>
      <c r="FP1748" s="1171"/>
      <c r="FQ1748" s="1171"/>
      <c r="FR1748" s="1171"/>
      <c r="FS1748" s="1171"/>
      <c r="FT1748" s="1171"/>
      <c r="FU1748" s="1171"/>
      <c r="FV1748" s="1171"/>
      <c r="FW1748" s="1171"/>
      <c r="FX1748" s="1171"/>
      <c r="FY1748" s="1171"/>
      <c r="FZ1748" s="1171"/>
      <c r="GA1748" s="1171"/>
      <c r="GB1748" s="1171"/>
      <c r="GC1748" s="1171"/>
      <c r="GD1748" s="1171"/>
      <c r="GE1748" s="1171"/>
      <c r="GF1748" s="1171"/>
      <c r="GG1748" s="1171"/>
      <c r="GH1748" s="1171"/>
      <c r="GI1748" s="1171"/>
      <c r="GJ1748" s="1171"/>
      <c r="GK1748" s="1171"/>
      <c r="GL1748" s="1171"/>
      <c r="GM1748" s="1171"/>
      <c r="GN1748" s="1171"/>
      <c r="GO1748" s="1171"/>
      <c r="GP1748" s="1171"/>
      <c r="GQ1748" s="1171"/>
      <c r="GR1748" s="1171"/>
      <c r="GS1748" s="1171"/>
      <c r="GT1748" s="1171"/>
      <c r="GU1748" s="1171"/>
      <c r="GV1748" s="1171"/>
      <c r="GW1748" s="1171"/>
      <c r="GX1748" s="1171"/>
      <c r="GY1748" s="1171"/>
      <c r="GZ1748" s="1171"/>
      <c r="HA1748" s="1171"/>
      <c r="HB1748" s="1171"/>
      <c r="HC1748" s="1171"/>
      <c r="HD1748" s="1171"/>
      <c r="HE1748" s="1171"/>
      <c r="HF1748" s="1171"/>
      <c r="HG1748" s="1171"/>
      <c r="HH1748" s="1171"/>
      <c r="HI1748" s="1171"/>
      <c r="HJ1748" s="1171"/>
      <c r="HK1748" s="1171"/>
      <c r="HL1748" s="1171"/>
      <c r="HM1748" s="1171"/>
      <c r="HN1748" s="1171"/>
      <c r="HO1748" s="1171"/>
      <c r="HP1748" s="1171"/>
      <c r="HQ1748" s="1171"/>
      <c r="HR1748" s="1171"/>
      <c r="HS1748" s="1171"/>
      <c r="HT1748" s="1171"/>
      <c r="HU1748" s="1171"/>
      <c r="HV1748" s="1171"/>
      <c r="HW1748" s="1171"/>
      <c r="HX1748" s="1171"/>
      <c r="HY1748" s="1171"/>
      <c r="HZ1748" s="1171"/>
      <c r="IA1748" s="1171"/>
      <c r="IB1748" s="1171"/>
      <c r="IC1748" s="1171"/>
      <c r="ID1748" s="1171"/>
      <c r="IE1748" s="1171"/>
      <c r="IF1748" s="1171"/>
      <c r="IG1748" s="1171"/>
      <c r="IH1748" s="1171"/>
      <c r="II1748" s="1171"/>
      <c r="IJ1748" s="1171"/>
      <c r="IK1748" s="1171"/>
      <c r="IL1748" s="1171"/>
      <c r="IM1748" s="1171"/>
      <c r="IN1748" s="1171"/>
      <c r="IO1748" s="1171"/>
      <c r="IP1748" s="1171"/>
      <c r="IQ1748" s="1171"/>
      <c r="IR1748" s="1171"/>
      <c r="IS1748" s="1171"/>
      <c r="IT1748" s="1171"/>
      <c r="IU1748" s="1171"/>
      <c r="IV1748" s="1171"/>
      <c r="IW1748" s="1171"/>
      <c r="IX1748" s="1171"/>
      <c r="IY1748" s="1171"/>
      <c r="IZ1748" s="1171"/>
      <c r="JA1748" s="1171"/>
      <c r="JB1748" s="1171"/>
      <c r="JC1748" s="1171"/>
      <c r="JD1748" s="1171"/>
      <c r="JE1748" s="1171"/>
      <c r="JF1748" s="1171"/>
      <c r="JG1748" s="1171"/>
      <c r="JH1748" s="1171"/>
      <c r="JI1748" s="1171"/>
      <c r="JJ1748" s="1171"/>
      <c r="JK1748" s="1171"/>
      <c r="JL1748" s="1171"/>
      <c r="JM1748" s="1171"/>
      <c r="JN1748" s="1171"/>
      <c r="JO1748" s="1171"/>
      <c r="JP1748" s="1171"/>
      <c r="JQ1748" s="1171"/>
      <c r="JR1748" s="1171"/>
      <c r="JS1748" s="1171"/>
      <c r="JT1748" s="1171"/>
      <c r="JU1748" s="1171"/>
      <c r="JV1748" s="1171"/>
      <c r="JW1748" s="1171"/>
      <c r="JX1748" s="1171"/>
      <c r="JY1748" s="1171"/>
      <c r="JZ1748" s="1171"/>
      <c r="KA1748" s="1171"/>
      <c r="KB1748" s="1171"/>
      <c r="KC1748" s="1171"/>
      <c r="KD1748" s="1171"/>
      <c r="KE1748" s="1171"/>
      <c r="KF1748" s="1171"/>
      <c r="KG1748" s="1171"/>
      <c r="KH1748" s="1171"/>
      <c r="KI1748" s="1171"/>
      <c r="KJ1748" s="1171"/>
      <c r="KK1748" s="1171"/>
      <c r="KL1748" s="1171"/>
      <c r="KM1748" s="1171"/>
      <c r="KN1748" s="1171"/>
      <c r="KO1748" s="1171"/>
      <c r="KP1748" s="1171"/>
      <c r="KQ1748" s="1171"/>
      <c r="KR1748" s="1171"/>
      <c r="KS1748" s="1171"/>
      <c r="KT1748" s="1171"/>
      <c r="KU1748" s="1171"/>
      <c r="KV1748" s="1171"/>
      <c r="KW1748" s="1171"/>
      <c r="KX1748" s="1171"/>
      <c r="KY1748" s="1171"/>
      <c r="KZ1748" s="1171"/>
      <c r="LA1748" s="1171"/>
      <c r="LB1748" s="1171"/>
      <c r="LC1748" s="1171"/>
      <c r="LD1748" s="1171"/>
      <c r="LE1748" s="1171"/>
      <c r="LF1748" s="1171"/>
      <c r="LG1748" s="1171"/>
      <c r="LH1748" s="1171"/>
      <c r="LI1748" s="1171"/>
      <c r="LJ1748" s="1171"/>
      <c r="LK1748" s="1171"/>
      <c r="LL1748" s="1171"/>
      <c r="LM1748" s="1171"/>
      <c r="LN1748" s="1171"/>
      <c r="LO1748" s="1171"/>
      <c r="LP1748" s="1171"/>
      <c r="LQ1748" s="1171"/>
      <c r="LR1748" s="1171"/>
      <c r="LS1748" s="1171"/>
      <c r="LT1748" s="1171"/>
      <c r="LU1748" s="1171"/>
      <c r="LV1748" s="1171"/>
      <c r="LW1748" s="1171"/>
      <c r="LX1748" s="1171"/>
      <c r="LY1748" s="1171"/>
      <c r="LZ1748" s="1171"/>
      <c r="MA1748" s="1171"/>
      <c r="MB1748" s="1171"/>
      <c r="MC1748" s="1171"/>
      <c r="MD1748" s="1171"/>
      <c r="ME1748" s="1171"/>
      <c r="MF1748" s="1171"/>
      <c r="MG1748" s="1171"/>
      <c r="MH1748" s="1171"/>
      <c r="MI1748" s="1171"/>
      <c r="MJ1748" s="1171"/>
      <c r="MK1748" s="1171"/>
      <c r="ML1748" s="1171"/>
      <c r="MM1748" s="1171"/>
      <c r="MN1748" s="1171"/>
      <c r="MO1748" s="1171"/>
      <c r="MP1748" s="1171"/>
      <c r="MQ1748" s="1171"/>
      <c r="MR1748" s="1171"/>
      <c r="MS1748" s="1171"/>
      <c r="MT1748" s="1171"/>
      <c r="MU1748" s="1171"/>
      <c r="MV1748" s="1171"/>
      <c r="MW1748" s="1171"/>
      <c r="MX1748" s="1171"/>
      <c r="MY1748" s="1171"/>
      <c r="MZ1748" s="1171"/>
      <c r="NA1748" s="1171"/>
      <c r="NB1748" s="1171"/>
      <c r="NC1748" s="1171"/>
      <c r="ND1748" s="1171"/>
      <c r="NE1748" s="1171"/>
      <c r="NF1748" s="1171"/>
      <c r="NG1748" s="1171"/>
      <c r="NH1748" s="1171"/>
      <c r="NI1748" s="1171"/>
      <c r="NJ1748" s="1171"/>
      <c r="NK1748" s="1171"/>
      <c r="NL1748" s="1171"/>
      <c r="NM1748" s="1171"/>
      <c r="NN1748" s="1171"/>
      <c r="NO1748" s="1171"/>
      <c r="NP1748" s="1171"/>
      <c r="NQ1748" s="1171"/>
      <c r="NR1748" s="1171"/>
      <c r="NS1748" s="1171"/>
      <c r="NT1748" s="1171"/>
      <c r="NU1748" s="1171"/>
      <c r="NV1748" s="1171"/>
      <c r="NW1748" s="1171"/>
      <c r="NX1748" s="1171"/>
      <c r="NY1748" s="1171"/>
      <c r="NZ1748" s="1171"/>
      <c r="OA1748" s="1171"/>
      <c r="OB1748" s="1171"/>
      <c r="OC1748" s="1171"/>
      <c r="OD1748" s="1171"/>
      <c r="OE1748" s="1171"/>
      <c r="OF1748" s="1171"/>
      <c r="OG1748" s="1171"/>
      <c r="OH1748" s="1171"/>
      <c r="OI1748" s="1171"/>
      <c r="OJ1748" s="1171"/>
      <c r="OK1748" s="1171"/>
      <c r="OL1748" s="1171"/>
      <c r="OM1748" s="1171"/>
      <c r="ON1748" s="1171"/>
      <c r="OO1748" s="1171"/>
      <c r="OP1748" s="1171"/>
      <c r="OQ1748" s="1171"/>
      <c r="OR1748" s="1171"/>
      <c r="OS1748" s="1171"/>
      <c r="OT1748" s="1171"/>
      <c r="OU1748" s="1171"/>
      <c r="OV1748" s="1171"/>
      <c r="OW1748" s="1171"/>
      <c r="OX1748" s="1171"/>
      <c r="OY1748" s="1171"/>
      <c r="OZ1748" s="1171"/>
      <c r="PA1748" s="1171"/>
      <c r="PB1748" s="1171"/>
      <c r="PC1748" s="1171"/>
      <c r="PD1748" s="1171"/>
      <c r="PE1748" s="1171"/>
      <c r="PF1748" s="1171"/>
      <c r="PG1748" s="1171"/>
      <c r="PH1748" s="1171"/>
      <c r="PI1748" s="1171"/>
      <c r="PJ1748" s="1171"/>
      <c r="PK1748" s="1171"/>
      <c r="PL1748" s="1171"/>
      <c r="PM1748" s="1171"/>
      <c r="PN1748" s="1171"/>
      <c r="PO1748" s="1171"/>
      <c r="PP1748" s="1171"/>
      <c r="PQ1748" s="1171"/>
      <c r="PR1748" s="1171"/>
      <c r="PS1748" s="1171"/>
      <c r="PT1748" s="1171"/>
      <c r="PU1748" s="1171"/>
      <c r="PV1748" s="1171"/>
      <c r="PW1748" s="1171"/>
      <c r="PX1748" s="1171"/>
      <c r="PY1748" s="1171"/>
      <c r="PZ1748" s="1171"/>
      <c r="QA1748" s="1171"/>
      <c r="QB1748" s="1171"/>
      <c r="QC1748" s="1171"/>
      <c r="QD1748" s="1171"/>
      <c r="QE1748" s="1171"/>
      <c r="QF1748" s="1171"/>
      <c r="QG1748" s="1171"/>
      <c r="QH1748" s="1171"/>
      <c r="QI1748" s="1171"/>
      <c r="QJ1748" s="1171"/>
      <c r="QK1748" s="1171"/>
      <c r="QL1748" s="1171"/>
      <c r="QM1748" s="1171"/>
      <c r="QN1748" s="1171"/>
      <c r="QO1748" s="1171"/>
      <c r="QP1748" s="1171"/>
      <c r="QQ1748" s="1171"/>
      <c r="QR1748" s="1171"/>
      <c r="QS1748" s="1171"/>
      <c r="QT1748" s="1171"/>
      <c r="QU1748" s="1171"/>
      <c r="QV1748" s="1171"/>
      <c r="QW1748" s="1171"/>
      <c r="QX1748" s="1171"/>
      <c r="QY1748" s="1171"/>
      <c r="QZ1748" s="1171"/>
      <c r="RA1748" s="1171"/>
      <c r="RB1748" s="1171"/>
      <c r="RC1748" s="1171"/>
      <c r="RD1748" s="1171"/>
      <c r="RE1748" s="1171"/>
      <c r="RF1748" s="1171"/>
      <c r="RG1748" s="1171"/>
      <c r="RH1748" s="1171"/>
      <c r="RI1748" s="1171"/>
      <c r="RJ1748" s="1171"/>
      <c r="RK1748" s="1171"/>
      <c r="RL1748" s="1171"/>
      <c r="RM1748" s="1171"/>
      <c r="RN1748" s="1171"/>
      <c r="RO1748" s="1171"/>
      <c r="RP1748" s="1171"/>
      <c r="RQ1748" s="1171"/>
      <c r="RR1748" s="1171"/>
      <c r="RS1748" s="1171"/>
      <c r="RT1748" s="1171"/>
      <c r="RU1748" s="1171"/>
      <c r="RV1748" s="1171"/>
      <c r="RW1748" s="1171"/>
      <c r="RX1748" s="1171"/>
      <c r="RY1748" s="1171"/>
      <c r="RZ1748" s="1171"/>
      <c r="SA1748" s="1171"/>
      <c r="SB1748" s="1171"/>
      <c r="SC1748" s="1171"/>
      <c r="SD1748" s="1171"/>
      <c r="SE1748" s="1171"/>
      <c r="SF1748" s="1171"/>
      <c r="SG1748" s="1171"/>
      <c r="SH1748" s="1171"/>
      <c r="SI1748" s="1171"/>
      <c r="SJ1748" s="1171"/>
      <c r="SK1748" s="1171"/>
      <c r="SL1748" s="1171"/>
      <c r="SM1748" s="1171"/>
      <c r="SN1748" s="1171"/>
      <c r="SO1748" s="1171"/>
      <c r="SP1748" s="1171"/>
      <c r="SQ1748" s="1171"/>
      <c r="SR1748" s="1171"/>
      <c r="SS1748" s="1171"/>
      <c r="ST1748" s="1171"/>
      <c r="SU1748" s="1171"/>
      <c r="SV1748" s="1171"/>
      <c r="SW1748" s="1171"/>
      <c r="SX1748" s="1171"/>
      <c r="SY1748" s="1171"/>
      <c r="SZ1748" s="1171"/>
      <c r="TA1748" s="1171"/>
      <c r="TB1748" s="1171"/>
      <c r="TC1748" s="1171"/>
      <c r="TD1748" s="1171"/>
      <c r="TE1748" s="1171"/>
      <c r="TF1748" s="1171"/>
      <c r="TG1748" s="1171"/>
      <c r="TH1748" s="1171"/>
      <c r="TI1748" s="1171"/>
      <c r="TJ1748" s="1171"/>
      <c r="TK1748" s="1171"/>
      <c r="TL1748" s="1171"/>
      <c r="TM1748" s="1171"/>
      <c r="TN1748" s="1171"/>
      <c r="TO1748" s="1171"/>
      <c r="TP1748" s="1171"/>
      <c r="TQ1748" s="1171"/>
      <c r="TR1748" s="1171"/>
      <c r="TS1748" s="1171"/>
      <c r="TT1748" s="1171"/>
      <c r="TU1748" s="1171"/>
      <c r="TV1748" s="1171"/>
      <c r="TW1748" s="1171"/>
      <c r="TX1748" s="1171"/>
      <c r="TY1748" s="1171"/>
      <c r="TZ1748" s="1171"/>
      <c r="UA1748" s="1171"/>
      <c r="UB1748" s="1171"/>
      <c r="UC1748" s="1171"/>
      <c r="UD1748" s="1171"/>
      <c r="UE1748" s="1171"/>
      <c r="UF1748" s="1171"/>
      <c r="UG1748" s="1171"/>
      <c r="UH1748" s="1171"/>
      <c r="UI1748" s="1171"/>
      <c r="UJ1748" s="1171"/>
      <c r="UK1748" s="1171"/>
      <c r="UL1748" s="1171"/>
      <c r="UM1748" s="1171"/>
      <c r="UN1748" s="1171"/>
      <c r="UO1748" s="1171"/>
      <c r="UP1748" s="1171"/>
      <c r="UQ1748" s="1171"/>
      <c r="UR1748" s="1171"/>
      <c r="US1748" s="1171"/>
      <c r="UT1748" s="1171"/>
      <c r="UU1748" s="1171"/>
      <c r="UV1748" s="1171"/>
      <c r="UW1748" s="1171"/>
      <c r="UX1748" s="1171"/>
      <c r="UY1748" s="1171"/>
      <c r="UZ1748" s="1171"/>
      <c r="VA1748" s="1171"/>
      <c r="VB1748" s="1171"/>
      <c r="VC1748" s="1171"/>
      <c r="VD1748" s="1171"/>
      <c r="VE1748" s="1171"/>
      <c r="VF1748" s="1171"/>
      <c r="VG1748" s="1171"/>
      <c r="VH1748" s="1171"/>
      <c r="VI1748" s="1171"/>
      <c r="VJ1748" s="1171"/>
      <c r="VK1748" s="1171"/>
      <c r="VL1748" s="1171"/>
      <c r="VM1748" s="1171"/>
      <c r="VN1748" s="1171"/>
      <c r="VO1748" s="1171"/>
      <c r="VP1748" s="1171"/>
      <c r="VQ1748" s="1171"/>
      <c r="VR1748" s="1171"/>
      <c r="VS1748" s="1171"/>
      <c r="VT1748" s="1171"/>
      <c r="VU1748" s="1171"/>
      <c r="VV1748" s="1171"/>
      <c r="VW1748" s="1171"/>
      <c r="VX1748" s="1171"/>
      <c r="VY1748" s="1171"/>
      <c r="VZ1748" s="1171"/>
      <c r="WA1748" s="1171"/>
      <c r="WB1748" s="1171"/>
      <c r="WC1748" s="1171"/>
      <c r="WD1748" s="1171"/>
      <c r="WE1748" s="1171"/>
      <c r="WF1748" s="1171"/>
      <c r="WG1748" s="1171"/>
      <c r="WH1748" s="1171"/>
      <c r="WI1748" s="1171"/>
      <c r="WJ1748" s="1171"/>
      <c r="WK1748" s="1171"/>
      <c r="WL1748" s="1171"/>
      <c r="WM1748" s="1171"/>
      <c r="WN1748" s="1171"/>
      <c r="WO1748" s="1171"/>
      <c r="WP1748" s="1171"/>
      <c r="WQ1748" s="1171"/>
      <c r="WR1748" s="1171"/>
      <c r="WS1748" s="1171"/>
      <c r="WT1748" s="1171"/>
      <c r="WU1748" s="1171"/>
      <c r="WV1748" s="1171"/>
      <c r="WW1748" s="1171"/>
      <c r="WX1748" s="1171"/>
      <c r="WY1748" s="1171"/>
      <c r="WZ1748" s="1171"/>
      <c r="XA1748" s="1171"/>
      <c r="XB1748" s="1171"/>
      <c r="XC1748" s="1171"/>
      <c r="XD1748" s="1171"/>
      <c r="XE1748" s="1171"/>
      <c r="XF1748" s="1171"/>
      <c r="XG1748" s="1171"/>
      <c r="XH1748" s="1171"/>
      <c r="XI1748" s="1171"/>
      <c r="XJ1748" s="1171"/>
      <c r="XK1748" s="1171"/>
      <c r="XL1748" s="1171"/>
      <c r="XM1748" s="1171"/>
      <c r="XN1748" s="1171"/>
      <c r="XO1748" s="1171"/>
      <c r="XP1748" s="1171"/>
      <c r="XQ1748" s="1171"/>
      <c r="XR1748" s="1171"/>
      <c r="XS1748" s="1171"/>
      <c r="XT1748" s="1171"/>
      <c r="XU1748" s="1171"/>
      <c r="XV1748" s="1171"/>
      <c r="XW1748" s="1171"/>
      <c r="XX1748" s="1171"/>
      <c r="XY1748" s="1171"/>
      <c r="XZ1748" s="1171"/>
      <c r="YA1748" s="1171"/>
      <c r="YB1748" s="1171"/>
      <c r="YC1748" s="1171"/>
      <c r="YD1748" s="1171"/>
      <c r="YE1748" s="1171"/>
      <c r="YF1748" s="1171"/>
      <c r="YG1748" s="1171"/>
      <c r="YH1748" s="1171"/>
      <c r="YI1748" s="1171"/>
      <c r="YJ1748" s="1171"/>
      <c r="YK1748" s="1171"/>
      <c r="YL1748" s="1171"/>
      <c r="YM1748" s="1171"/>
      <c r="YN1748" s="1171"/>
      <c r="YO1748" s="1171"/>
      <c r="YP1748" s="1171"/>
      <c r="YQ1748" s="1171"/>
      <c r="YR1748" s="1171"/>
      <c r="YS1748" s="1171"/>
      <c r="YT1748" s="1171"/>
      <c r="YU1748" s="1171"/>
      <c r="YV1748" s="1171"/>
      <c r="YW1748" s="1171"/>
      <c r="YX1748" s="1171"/>
      <c r="YY1748" s="1171"/>
      <c r="YZ1748" s="1171"/>
      <c r="ZA1748" s="1171"/>
      <c r="ZB1748" s="1171"/>
      <c r="ZC1748" s="1171"/>
      <c r="ZD1748" s="1171"/>
      <c r="ZE1748" s="1171"/>
      <c r="ZF1748" s="1171"/>
      <c r="ZG1748" s="1171"/>
      <c r="ZH1748" s="1171"/>
      <c r="ZI1748" s="1171"/>
      <c r="ZJ1748" s="1171"/>
      <c r="ZK1748" s="1171"/>
      <c r="ZL1748" s="1171"/>
      <c r="ZM1748" s="1171"/>
      <c r="ZN1748" s="1171"/>
      <c r="ZO1748" s="1171"/>
      <c r="ZP1748" s="1171"/>
      <c r="ZQ1748" s="1171"/>
      <c r="ZR1748" s="1171"/>
      <c r="ZS1748" s="1171"/>
      <c r="ZT1748" s="1171"/>
      <c r="ZU1748" s="1171"/>
      <c r="ZV1748" s="1171"/>
      <c r="ZW1748" s="1171"/>
      <c r="ZX1748" s="1171"/>
      <c r="ZY1748" s="1171"/>
      <c r="ZZ1748" s="1171"/>
      <c r="AAA1748" s="1171"/>
      <c r="AAB1748" s="1171"/>
      <c r="AAC1748" s="1171"/>
      <c r="AAD1748" s="1171"/>
      <c r="AAE1748" s="1171"/>
      <c r="AAF1748" s="1171"/>
      <c r="AAG1748" s="1171"/>
      <c r="AAH1748" s="1171"/>
      <c r="AAI1748" s="1171"/>
      <c r="AAJ1748" s="1171"/>
      <c r="AAK1748" s="1171"/>
      <c r="AAL1748" s="1171"/>
      <c r="AAM1748" s="1171"/>
      <c r="AAN1748" s="1171"/>
      <c r="AAO1748" s="1171"/>
      <c r="AAP1748" s="1171"/>
      <c r="AAQ1748" s="1171"/>
      <c r="AAR1748" s="1171"/>
      <c r="AAS1748" s="1171"/>
      <c r="AAT1748" s="1171"/>
      <c r="AAU1748" s="1171"/>
      <c r="AAV1748" s="1171"/>
      <c r="AAW1748" s="1171"/>
      <c r="AAX1748" s="1171"/>
      <c r="AAY1748" s="1171"/>
      <c r="AAZ1748" s="1171"/>
      <c r="ABA1748" s="1171"/>
      <c r="ABB1748" s="1171"/>
      <c r="ABC1748" s="1171"/>
      <c r="ABD1748" s="1171"/>
      <c r="ABE1748" s="1171"/>
      <c r="ABF1748" s="1171"/>
      <c r="ABG1748" s="1171"/>
      <c r="ABH1748" s="1171"/>
      <c r="ABI1748" s="1171"/>
      <c r="ABJ1748" s="1171"/>
      <c r="ABK1748" s="1171"/>
      <c r="ABL1748" s="1171"/>
      <c r="ABM1748" s="1171"/>
      <c r="ABN1748" s="1171"/>
      <c r="ABO1748" s="1171"/>
      <c r="ABP1748" s="1171"/>
      <c r="ABQ1748" s="1171"/>
      <c r="ABR1748" s="1171"/>
      <c r="ABS1748" s="1171"/>
      <c r="ABT1748" s="1171"/>
      <c r="ABU1748" s="1171"/>
      <c r="ABV1748" s="1171"/>
      <c r="ABW1748" s="1171"/>
      <c r="ABX1748" s="1171"/>
      <c r="ABY1748" s="1171"/>
      <c r="ABZ1748" s="1171"/>
      <c r="ACA1748" s="1171"/>
      <c r="ACB1748" s="1171"/>
      <c r="ACC1748" s="1171"/>
      <c r="ACD1748" s="1171"/>
      <c r="ACE1748" s="1171"/>
      <c r="ACF1748" s="1171"/>
      <c r="ACG1748" s="1171"/>
      <c r="ACH1748" s="1171"/>
      <c r="ACI1748" s="1171"/>
      <c r="ACJ1748" s="1171"/>
      <c r="ACK1748" s="1171"/>
      <c r="ACL1748" s="1171"/>
      <c r="ACM1748" s="1171"/>
      <c r="ACN1748" s="1171"/>
      <c r="ACO1748" s="1171"/>
      <c r="ACP1748" s="1171"/>
      <c r="ACQ1748" s="1171"/>
      <c r="ACR1748" s="1171"/>
      <c r="ACS1748" s="1171"/>
      <c r="ACT1748" s="1171"/>
      <c r="ACU1748" s="1171"/>
      <c r="ACV1748" s="1171"/>
      <c r="ACW1748" s="1171"/>
      <c r="ACX1748" s="1171"/>
      <c r="ACY1748" s="1171"/>
      <c r="ACZ1748" s="1171"/>
      <c r="ADA1748" s="1171"/>
      <c r="ADB1748" s="1171"/>
      <c r="ADC1748" s="1171"/>
      <c r="ADD1748" s="1171"/>
      <c r="ADE1748" s="1171"/>
      <c r="ADF1748" s="1171"/>
      <c r="ADG1748" s="1171"/>
      <c r="ADH1748" s="1171"/>
      <c r="ADI1748" s="1171"/>
      <c r="ADJ1748" s="1171"/>
      <c r="ADK1748" s="1171"/>
      <c r="ADL1748" s="1171"/>
      <c r="ADM1748" s="1171"/>
      <c r="ADN1748" s="1171"/>
      <c r="ADO1748" s="1171"/>
      <c r="ADP1748" s="1171"/>
      <c r="ADQ1748" s="1171"/>
      <c r="ADR1748" s="1171"/>
      <c r="ADS1748" s="1171"/>
      <c r="ADT1748" s="1171"/>
      <c r="ADU1748" s="1171"/>
      <c r="ADV1748" s="1171"/>
      <c r="ADW1748" s="1171"/>
      <c r="ADX1748" s="1171"/>
      <c r="ADY1748" s="1171"/>
      <c r="ADZ1748" s="1171"/>
      <c r="AEA1748" s="1171"/>
      <c r="AEB1748" s="1171"/>
      <c r="AEC1748" s="1171"/>
      <c r="AED1748" s="1171"/>
      <c r="AEE1748" s="1171"/>
      <c r="AEF1748" s="1171"/>
      <c r="AEG1748" s="1171"/>
      <c r="AEH1748" s="1171"/>
      <c r="AEI1748" s="1171"/>
      <c r="AEJ1748" s="1171"/>
      <c r="AEK1748" s="1171"/>
      <c r="AEL1748" s="1171"/>
      <c r="AEM1748" s="1171"/>
      <c r="AEN1748" s="1171"/>
      <c r="AEO1748" s="1171"/>
      <c r="AEP1748" s="1171"/>
    </row>
    <row r="1749" spans="1:822" s="1182" customFormat="1" x14ac:dyDescent="0.25">
      <c r="A1749" s="1171"/>
      <c r="P1749" s="1171"/>
      <c r="Q1749" s="1171"/>
      <c r="R1749" s="1171"/>
      <c r="S1749" s="1171"/>
      <c r="T1749" s="1171"/>
      <c r="U1749" s="1171"/>
      <c r="V1749" s="1171"/>
      <c r="W1749" s="1171"/>
      <c r="X1749" s="1171"/>
      <c r="Y1749" s="1171"/>
      <c r="Z1749" s="1171"/>
      <c r="AA1749" s="1171"/>
      <c r="AB1749" s="1171"/>
      <c r="AC1749" s="1171"/>
      <c r="AD1749" s="1171"/>
      <c r="AE1749" s="1171"/>
      <c r="AF1749" s="1171"/>
      <c r="AG1749" s="1171"/>
      <c r="AH1749" s="1171"/>
      <c r="AI1749" s="1171"/>
      <c r="AJ1749" s="1171"/>
      <c r="AK1749" s="1171"/>
      <c r="AL1749" s="1171"/>
      <c r="AM1749" s="1171"/>
      <c r="AN1749" s="1171"/>
      <c r="AO1749" s="1171"/>
      <c r="AP1749" s="1171"/>
      <c r="AQ1749" s="1171"/>
      <c r="AR1749" s="1171"/>
      <c r="AS1749" s="1171"/>
      <c r="AT1749" s="1171"/>
      <c r="AU1749" s="1171"/>
      <c r="AV1749" s="1171"/>
      <c r="AW1749" s="1171"/>
      <c r="AX1749" s="1171"/>
      <c r="AY1749" s="1171"/>
      <c r="AZ1749" s="1171"/>
      <c r="BA1749" s="1171"/>
      <c r="BB1749" s="1171"/>
      <c r="BC1749" s="1171"/>
      <c r="BD1749" s="1171"/>
      <c r="BE1749" s="1171"/>
      <c r="BF1749" s="1171"/>
      <c r="BG1749" s="1171"/>
      <c r="BH1749" s="1171"/>
      <c r="BI1749" s="1171"/>
      <c r="BJ1749" s="1171"/>
      <c r="BK1749" s="1171"/>
      <c r="BL1749" s="1171"/>
      <c r="BM1749" s="1171"/>
      <c r="BN1749" s="1171"/>
      <c r="BO1749" s="1171"/>
      <c r="BP1749" s="1171"/>
      <c r="BQ1749" s="1171"/>
      <c r="BR1749" s="1171"/>
      <c r="BS1749" s="1171"/>
      <c r="BT1749" s="1171"/>
      <c r="BU1749" s="1171"/>
      <c r="BV1749" s="1171"/>
      <c r="BW1749" s="1171"/>
      <c r="BX1749" s="1171"/>
      <c r="BY1749" s="1171"/>
      <c r="BZ1749" s="1171"/>
      <c r="CA1749" s="1171"/>
      <c r="CB1749" s="1171"/>
      <c r="CC1749" s="1171"/>
      <c r="CD1749" s="1171"/>
      <c r="CE1749" s="1171"/>
      <c r="CF1749" s="1171"/>
      <c r="CG1749" s="1171"/>
      <c r="CH1749" s="1171"/>
      <c r="CI1749" s="1171"/>
      <c r="CJ1749" s="1171"/>
      <c r="CK1749" s="1171"/>
      <c r="CL1749" s="1171"/>
      <c r="CM1749" s="1171"/>
      <c r="CN1749" s="1171"/>
      <c r="CO1749" s="1171"/>
      <c r="CP1749" s="1171"/>
      <c r="CQ1749" s="1171"/>
      <c r="CR1749" s="1171"/>
      <c r="CS1749" s="1171"/>
      <c r="CT1749" s="1171"/>
      <c r="CU1749" s="1171"/>
      <c r="CV1749" s="1171"/>
      <c r="CW1749" s="1171"/>
      <c r="CX1749" s="1171"/>
      <c r="CY1749" s="1171"/>
      <c r="CZ1749" s="1171"/>
      <c r="DA1749" s="1171"/>
      <c r="DB1749" s="1171"/>
      <c r="DC1749" s="1171"/>
      <c r="DD1749" s="1171"/>
      <c r="DE1749" s="1171"/>
      <c r="DF1749" s="1171"/>
      <c r="DG1749" s="1171"/>
      <c r="DH1749" s="1171"/>
      <c r="DI1749" s="1171"/>
      <c r="DJ1749" s="1171"/>
      <c r="DK1749" s="1171"/>
      <c r="DL1749" s="1171"/>
      <c r="DM1749" s="1171"/>
      <c r="DN1749" s="1171"/>
      <c r="DO1749" s="1171"/>
      <c r="DP1749" s="1171"/>
      <c r="DQ1749" s="1171"/>
      <c r="DR1749" s="1171"/>
      <c r="DS1749" s="1171"/>
      <c r="DT1749" s="1171"/>
      <c r="DU1749" s="1171"/>
      <c r="DV1749" s="1171"/>
      <c r="DW1749" s="1171"/>
      <c r="DX1749" s="1171"/>
      <c r="DY1749" s="1171"/>
      <c r="DZ1749" s="1171"/>
      <c r="EA1749" s="1171"/>
      <c r="EB1749" s="1171"/>
      <c r="EC1749" s="1171"/>
      <c r="ED1749" s="1171"/>
      <c r="EE1749" s="1171"/>
      <c r="EF1749" s="1171"/>
      <c r="EG1749" s="1171"/>
      <c r="EH1749" s="1171"/>
      <c r="EI1749" s="1171"/>
      <c r="EJ1749" s="1171"/>
      <c r="EK1749" s="1171"/>
      <c r="EL1749" s="1171"/>
      <c r="EM1749" s="1171"/>
      <c r="EN1749" s="1171"/>
      <c r="EO1749" s="1171"/>
      <c r="EP1749" s="1171"/>
      <c r="EQ1749" s="1171"/>
      <c r="ER1749" s="1171"/>
      <c r="ES1749" s="1171"/>
      <c r="ET1749" s="1171"/>
      <c r="EU1749" s="1171"/>
      <c r="EV1749" s="1171"/>
      <c r="EW1749" s="1171"/>
      <c r="EX1749" s="1171"/>
      <c r="EY1749" s="1171"/>
      <c r="EZ1749" s="1171"/>
      <c r="FA1749" s="1171"/>
      <c r="FB1749" s="1171"/>
      <c r="FC1749" s="1171"/>
      <c r="FD1749" s="1171"/>
      <c r="FE1749" s="1171"/>
      <c r="FF1749" s="1171"/>
      <c r="FG1749" s="1171"/>
      <c r="FH1749" s="1171"/>
      <c r="FI1749" s="1171"/>
      <c r="FJ1749" s="1171"/>
      <c r="FK1749" s="1171"/>
      <c r="FL1749" s="1171"/>
      <c r="FM1749" s="1171"/>
      <c r="FN1749" s="1171"/>
      <c r="FO1749" s="1171"/>
      <c r="FP1749" s="1171"/>
      <c r="FQ1749" s="1171"/>
      <c r="FR1749" s="1171"/>
      <c r="FS1749" s="1171"/>
      <c r="FT1749" s="1171"/>
      <c r="FU1749" s="1171"/>
      <c r="FV1749" s="1171"/>
      <c r="FW1749" s="1171"/>
      <c r="FX1749" s="1171"/>
      <c r="FY1749" s="1171"/>
      <c r="FZ1749" s="1171"/>
      <c r="GA1749" s="1171"/>
      <c r="GB1749" s="1171"/>
      <c r="GC1749" s="1171"/>
      <c r="GD1749" s="1171"/>
      <c r="GE1749" s="1171"/>
      <c r="GF1749" s="1171"/>
      <c r="GG1749" s="1171"/>
      <c r="GH1749" s="1171"/>
      <c r="GI1749" s="1171"/>
      <c r="GJ1749" s="1171"/>
      <c r="GK1749" s="1171"/>
      <c r="GL1749" s="1171"/>
      <c r="GM1749" s="1171"/>
      <c r="GN1749" s="1171"/>
      <c r="GO1749" s="1171"/>
      <c r="GP1749" s="1171"/>
      <c r="GQ1749" s="1171"/>
      <c r="GR1749" s="1171"/>
      <c r="GS1749" s="1171"/>
      <c r="GT1749" s="1171"/>
      <c r="GU1749" s="1171"/>
      <c r="GV1749" s="1171"/>
      <c r="GW1749" s="1171"/>
      <c r="GX1749" s="1171"/>
      <c r="GY1749" s="1171"/>
      <c r="GZ1749" s="1171"/>
      <c r="HA1749" s="1171"/>
      <c r="HB1749" s="1171"/>
      <c r="HC1749" s="1171"/>
      <c r="HD1749" s="1171"/>
      <c r="HE1749" s="1171"/>
      <c r="HF1749" s="1171"/>
      <c r="HG1749" s="1171"/>
      <c r="HH1749" s="1171"/>
      <c r="HI1749" s="1171"/>
      <c r="HJ1749" s="1171"/>
      <c r="HK1749" s="1171"/>
      <c r="HL1749" s="1171"/>
      <c r="HM1749" s="1171"/>
      <c r="HN1749" s="1171"/>
      <c r="HO1749" s="1171"/>
      <c r="HP1749" s="1171"/>
      <c r="HQ1749" s="1171"/>
      <c r="HR1749" s="1171"/>
      <c r="HS1749" s="1171"/>
      <c r="HT1749" s="1171"/>
      <c r="HU1749" s="1171"/>
      <c r="HV1749" s="1171"/>
      <c r="HW1749" s="1171"/>
      <c r="HX1749" s="1171"/>
      <c r="HY1749" s="1171"/>
      <c r="HZ1749" s="1171"/>
      <c r="IA1749" s="1171"/>
      <c r="IB1749" s="1171"/>
      <c r="IC1749" s="1171"/>
      <c r="ID1749" s="1171"/>
      <c r="IE1749" s="1171"/>
      <c r="IF1749" s="1171"/>
      <c r="IG1749" s="1171"/>
      <c r="IH1749" s="1171"/>
      <c r="II1749" s="1171"/>
      <c r="IJ1749" s="1171"/>
      <c r="IK1749" s="1171"/>
      <c r="IL1749" s="1171"/>
      <c r="IM1749" s="1171"/>
      <c r="IN1749" s="1171"/>
      <c r="IO1749" s="1171"/>
      <c r="IP1749" s="1171"/>
      <c r="IQ1749" s="1171"/>
      <c r="IR1749" s="1171"/>
      <c r="IS1749" s="1171"/>
      <c r="IT1749" s="1171"/>
      <c r="IU1749" s="1171"/>
      <c r="IV1749" s="1171"/>
      <c r="IW1749" s="1171"/>
      <c r="IX1749" s="1171"/>
      <c r="IY1749" s="1171"/>
      <c r="IZ1749" s="1171"/>
      <c r="JA1749" s="1171"/>
      <c r="JB1749" s="1171"/>
      <c r="JC1749" s="1171"/>
      <c r="JD1749" s="1171"/>
      <c r="JE1749" s="1171"/>
      <c r="JF1749" s="1171"/>
      <c r="JG1749" s="1171"/>
      <c r="JH1749" s="1171"/>
      <c r="JI1749" s="1171"/>
      <c r="JJ1749" s="1171"/>
      <c r="JK1749" s="1171"/>
      <c r="JL1749" s="1171"/>
      <c r="JM1749" s="1171"/>
      <c r="JN1749" s="1171"/>
      <c r="JO1749" s="1171"/>
      <c r="JP1749" s="1171"/>
      <c r="JQ1749" s="1171"/>
      <c r="JR1749" s="1171"/>
      <c r="JS1749" s="1171"/>
      <c r="JT1749" s="1171"/>
      <c r="JU1749" s="1171"/>
      <c r="JV1749" s="1171"/>
      <c r="JW1749" s="1171"/>
      <c r="JX1749" s="1171"/>
      <c r="JY1749" s="1171"/>
      <c r="JZ1749" s="1171"/>
      <c r="KA1749" s="1171"/>
      <c r="KB1749" s="1171"/>
      <c r="KC1749" s="1171"/>
      <c r="KD1749" s="1171"/>
      <c r="KE1749" s="1171"/>
      <c r="KF1749" s="1171"/>
      <c r="KG1749" s="1171"/>
      <c r="KH1749" s="1171"/>
      <c r="KI1749" s="1171"/>
      <c r="KJ1749" s="1171"/>
      <c r="KK1749" s="1171"/>
      <c r="KL1749" s="1171"/>
      <c r="KM1749" s="1171"/>
      <c r="KN1749" s="1171"/>
      <c r="KO1749" s="1171"/>
      <c r="KP1749" s="1171"/>
      <c r="KQ1749" s="1171"/>
      <c r="KR1749" s="1171"/>
      <c r="KS1749" s="1171"/>
      <c r="KT1749" s="1171"/>
      <c r="KU1749" s="1171"/>
      <c r="KV1749" s="1171"/>
      <c r="KW1749" s="1171"/>
      <c r="KX1749" s="1171"/>
      <c r="KY1749" s="1171"/>
      <c r="KZ1749" s="1171"/>
      <c r="LA1749" s="1171"/>
      <c r="LB1749" s="1171"/>
      <c r="LC1749" s="1171"/>
      <c r="LD1749" s="1171"/>
      <c r="LE1749" s="1171"/>
      <c r="LF1749" s="1171"/>
      <c r="LG1749" s="1171"/>
      <c r="LH1749" s="1171"/>
      <c r="LI1749" s="1171"/>
      <c r="LJ1749" s="1171"/>
      <c r="LK1749" s="1171"/>
      <c r="LL1749" s="1171"/>
      <c r="LM1749" s="1171"/>
      <c r="LN1749" s="1171"/>
      <c r="LO1749" s="1171"/>
      <c r="LP1749" s="1171"/>
      <c r="LQ1749" s="1171"/>
      <c r="LR1749" s="1171"/>
      <c r="LS1749" s="1171"/>
      <c r="LT1749" s="1171"/>
      <c r="LU1749" s="1171"/>
      <c r="LV1749" s="1171"/>
      <c r="LW1749" s="1171"/>
      <c r="LX1749" s="1171"/>
      <c r="LY1749" s="1171"/>
      <c r="LZ1749" s="1171"/>
      <c r="MA1749" s="1171"/>
      <c r="MB1749" s="1171"/>
      <c r="MC1749" s="1171"/>
      <c r="MD1749" s="1171"/>
      <c r="ME1749" s="1171"/>
      <c r="MF1749" s="1171"/>
      <c r="MG1749" s="1171"/>
      <c r="MH1749" s="1171"/>
      <c r="MI1749" s="1171"/>
      <c r="MJ1749" s="1171"/>
      <c r="MK1749" s="1171"/>
      <c r="ML1749" s="1171"/>
      <c r="MM1749" s="1171"/>
      <c r="MN1749" s="1171"/>
      <c r="MO1749" s="1171"/>
      <c r="MP1749" s="1171"/>
      <c r="MQ1749" s="1171"/>
      <c r="MR1749" s="1171"/>
      <c r="MS1749" s="1171"/>
      <c r="MT1749" s="1171"/>
      <c r="MU1749" s="1171"/>
      <c r="MV1749" s="1171"/>
      <c r="MW1749" s="1171"/>
      <c r="MX1749" s="1171"/>
      <c r="MY1749" s="1171"/>
      <c r="MZ1749" s="1171"/>
      <c r="NA1749" s="1171"/>
      <c r="NB1749" s="1171"/>
      <c r="NC1749" s="1171"/>
      <c r="ND1749" s="1171"/>
      <c r="NE1749" s="1171"/>
      <c r="NF1749" s="1171"/>
      <c r="NG1749" s="1171"/>
      <c r="NH1749" s="1171"/>
      <c r="NI1749" s="1171"/>
      <c r="NJ1749" s="1171"/>
      <c r="NK1749" s="1171"/>
      <c r="NL1749" s="1171"/>
      <c r="NM1749" s="1171"/>
      <c r="NN1749" s="1171"/>
      <c r="NO1749" s="1171"/>
      <c r="NP1749" s="1171"/>
      <c r="NQ1749" s="1171"/>
      <c r="NR1749" s="1171"/>
      <c r="NS1749" s="1171"/>
      <c r="NT1749" s="1171"/>
      <c r="NU1749" s="1171"/>
      <c r="NV1749" s="1171"/>
      <c r="NW1749" s="1171"/>
      <c r="NX1749" s="1171"/>
      <c r="NY1749" s="1171"/>
      <c r="NZ1749" s="1171"/>
      <c r="OA1749" s="1171"/>
      <c r="OB1749" s="1171"/>
      <c r="OC1749" s="1171"/>
      <c r="OD1749" s="1171"/>
      <c r="OE1749" s="1171"/>
      <c r="OF1749" s="1171"/>
      <c r="OG1749" s="1171"/>
      <c r="OH1749" s="1171"/>
      <c r="OI1749" s="1171"/>
      <c r="OJ1749" s="1171"/>
      <c r="OK1749" s="1171"/>
      <c r="OL1749" s="1171"/>
      <c r="OM1749" s="1171"/>
      <c r="ON1749" s="1171"/>
      <c r="OO1749" s="1171"/>
      <c r="OP1749" s="1171"/>
      <c r="OQ1749" s="1171"/>
      <c r="OR1749" s="1171"/>
      <c r="OS1749" s="1171"/>
      <c r="OT1749" s="1171"/>
      <c r="OU1749" s="1171"/>
      <c r="OV1749" s="1171"/>
      <c r="OW1749" s="1171"/>
      <c r="OX1749" s="1171"/>
      <c r="OY1749" s="1171"/>
      <c r="OZ1749" s="1171"/>
      <c r="PA1749" s="1171"/>
      <c r="PB1749" s="1171"/>
      <c r="PC1749" s="1171"/>
      <c r="PD1749" s="1171"/>
      <c r="PE1749" s="1171"/>
      <c r="PF1749" s="1171"/>
      <c r="PG1749" s="1171"/>
      <c r="PH1749" s="1171"/>
      <c r="PI1749" s="1171"/>
      <c r="PJ1749" s="1171"/>
      <c r="PK1749" s="1171"/>
      <c r="PL1749" s="1171"/>
      <c r="PM1749" s="1171"/>
      <c r="PN1749" s="1171"/>
      <c r="PO1749" s="1171"/>
      <c r="PP1749" s="1171"/>
      <c r="PQ1749" s="1171"/>
      <c r="PR1749" s="1171"/>
      <c r="PS1749" s="1171"/>
      <c r="PT1749" s="1171"/>
      <c r="PU1749" s="1171"/>
      <c r="PV1749" s="1171"/>
      <c r="PW1749" s="1171"/>
      <c r="PX1749" s="1171"/>
      <c r="PY1749" s="1171"/>
      <c r="PZ1749" s="1171"/>
      <c r="QA1749" s="1171"/>
      <c r="QB1749" s="1171"/>
      <c r="QC1749" s="1171"/>
      <c r="QD1749" s="1171"/>
      <c r="QE1749" s="1171"/>
      <c r="QF1749" s="1171"/>
      <c r="QG1749" s="1171"/>
      <c r="QH1749" s="1171"/>
      <c r="QI1749" s="1171"/>
      <c r="QJ1749" s="1171"/>
      <c r="QK1749" s="1171"/>
      <c r="QL1749" s="1171"/>
      <c r="QM1749" s="1171"/>
      <c r="QN1749" s="1171"/>
      <c r="QO1749" s="1171"/>
      <c r="QP1749" s="1171"/>
      <c r="QQ1749" s="1171"/>
      <c r="QR1749" s="1171"/>
      <c r="QS1749" s="1171"/>
      <c r="QT1749" s="1171"/>
      <c r="QU1749" s="1171"/>
      <c r="QV1749" s="1171"/>
      <c r="QW1749" s="1171"/>
      <c r="QX1749" s="1171"/>
      <c r="QY1749" s="1171"/>
      <c r="QZ1749" s="1171"/>
      <c r="RA1749" s="1171"/>
      <c r="RB1749" s="1171"/>
      <c r="RC1749" s="1171"/>
      <c r="RD1749" s="1171"/>
      <c r="RE1749" s="1171"/>
      <c r="RF1749" s="1171"/>
      <c r="RG1749" s="1171"/>
      <c r="RH1749" s="1171"/>
      <c r="RI1749" s="1171"/>
      <c r="RJ1749" s="1171"/>
      <c r="RK1749" s="1171"/>
      <c r="RL1749" s="1171"/>
      <c r="RM1749" s="1171"/>
      <c r="RN1749" s="1171"/>
      <c r="RO1749" s="1171"/>
      <c r="RP1749" s="1171"/>
      <c r="RQ1749" s="1171"/>
      <c r="RR1749" s="1171"/>
      <c r="RS1749" s="1171"/>
      <c r="RT1749" s="1171"/>
      <c r="RU1749" s="1171"/>
      <c r="RV1749" s="1171"/>
      <c r="RW1749" s="1171"/>
      <c r="RX1749" s="1171"/>
      <c r="RY1749" s="1171"/>
      <c r="RZ1749" s="1171"/>
      <c r="SA1749" s="1171"/>
      <c r="SB1749" s="1171"/>
      <c r="SC1749" s="1171"/>
      <c r="SD1749" s="1171"/>
      <c r="SE1749" s="1171"/>
      <c r="SF1749" s="1171"/>
      <c r="SG1749" s="1171"/>
      <c r="SH1749" s="1171"/>
      <c r="SI1749" s="1171"/>
      <c r="SJ1749" s="1171"/>
      <c r="SK1749" s="1171"/>
      <c r="SL1749" s="1171"/>
      <c r="SM1749" s="1171"/>
      <c r="SN1749" s="1171"/>
      <c r="SO1749" s="1171"/>
      <c r="SP1749" s="1171"/>
      <c r="SQ1749" s="1171"/>
      <c r="SR1749" s="1171"/>
      <c r="SS1749" s="1171"/>
      <c r="ST1749" s="1171"/>
      <c r="SU1749" s="1171"/>
      <c r="SV1749" s="1171"/>
      <c r="SW1749" s="1171"/>
      <c r="SX1749" s="1171"/>
      <c r="SY1749" s="1171"/>
      <c r="SZ1749" s="1171"/>
      <c r="TA1749" s="1171"/>
      <c r="TB1749" s="1171"/>
      <c r="TC1749" s="1171"/>
      <c r="TD1749" s="1171"/>
      <c r="TE1749" s="1171"/>
      <c r="TF1749" s="1171"/>
      <c r="TG1749" s="1171"/>
      <c r="TH1749" s="1171"/>
      <c r="TI1749" s="1171"/>
      <c r="TJ1749" s="1171"/>
      <c r="TK1749" s="1171"/>
      <c r="TL1749" s="1171"/>
      <c r="TM1749" s="1171"/>
      <c r="TN1749" s="1171"/>
      <c r="TO1749" s="1171"/>
      <c r="TP1749" s="1171"/>
      <c r="TQ1749" s="1171"/>
      <c r="TR1749" s="1171"/>
      <c r="TS1749" s="1171"/>
      <c r="TT1749" s="1171"/>
      <c r="TU1749" s="1171"/>
      <c r="TV1749" s="1171"/>
      <c r="TW1749" s="1171"/>
      <c r="TX1749" s="1171"/>
      <c r="TY1749" s="1171"/>
      <c r="TZ1749" s="1171"/>
      <c r="UA1749" s="1171"/>
      <c r="UB1749" s="1171"/>
      <c r="UC1749" s="1171"/>
      <c r="UD1749" s="1171"/>
      <c r="UE1749" s="1171"/>
      <c r="UF1749" s="1171"/>
      <c r="UG1749" s="1171"/>
      <c r="UH1749" s="1171"/>
      <c r="UI1749" s="1171"/>
      <c r="UJ1749" s="1171"/>
      <c r="UK1749" s="1171"/>
      <c r="UL1749" s="1171"/>
      <c r="UM1749" s="1171"/>
      <c r="UN1749" s="1171"/>
      <c r="UO1749" s="1171"/>
      <c r="UP1749" s="1171"/>
      <c r="UQ1749" s="1171"/>
      <c r="UR1749" s="1171"/>
      <c r="US1749" s="1171"/>
      <c r="UT1749" s="1171"/>
      <c r="UU1749" s="1171"/>
      <c r="UV1749" s="1171"/>
      <c r="UW1749" s="1171"/>
      <c r="UX1749" s="1171"/>
      <c r="UY1749" s="1171"/>
      <c r="UZ1749" s="1171"/>
      <c r="VA1749" s="1171"/>
      <c r="VB1749" s="1171"/>
      <c r="VC1749" s="1171"/>
      <c r="VD1749" s="1171"/>
      <c r="VE1749" s="1171"/>
      <c r="VF1749" s="1171"/>
      <c r="VG1749" s="1171"/>
      <c r="VH1749" s="1171"/>
      <c r="VI1749" s="1171"/>
      <c r="VJ1749" s="1171"/>
      <c r="VK1749" s="1171"/>
      <c r="VL1749" s="1171"/>
      <c r="VM1749" s="1171"/>
      <c r="VN1749" s="1171"/>
      <c r="VO1749" s="1171"/>
      <c r="VP1749" s="1171"/>
      <c r="VQ1749" s="1171"/>
      <c r="VR1749" s="1171"/>
      <c r="VS1749" s="1171"/>
      <c r="VT1749" s="1171"/>
      <c r="VU1749" s="1171"/>
      <c r="VV1749" s="1171"/>
      <c r="VW1749" s="1171"/>
      <c r="VX1749" s="1171"/>
      <c r="VY1749" s="1171"/>
      <c r="VZ1749" s="1171"/>
      <c r="WA1749" s="1171"/>
      <c r="WB1749" s="1171"/>
      <c r="WC1749" s="1171"/>
      <c r="WD1749" s="1171"/>
      <c r="WE1749" s="1171"/>
      <c r="WF1749" s="1171"/>
      <c r="WG1749" s="1171"/>
      <c r="WH1749" s="1171"/>
      <c r="WI1749" s="1171"/>
      <c r="WJ1749" s="1171"/>
      <c r="WK1749" s="1171"/>
      <c r="WL1749" s="1171"/>
      <c r="WM1749" s="1171"/>
      <c r="WN1749" s="1171"/>
      <c r="WO1749" s="1171"/>
      <c r="WP1749" s="1171"/>
      <c r="WQ1749" s="1171"/>
      <c r="WR1749" s="1171"/>
      <c r="WS1749" s="1171"/>
      <c r="WT1749" s="1171"/>
      <c r="WU1749" s="1171"/>
      <c r="WV1749" s="1171"/>
      <c r="WW1749" s="1171"/>
      <c r="WX1749" s="1171"/>
      <c r="WY1749" s="1171"/>
      <c r="WZ1749" s="1171"/>
      <c r="XA1749" s="1171"/>
      <c r="XB1749" s="1171"/>
      <c r="XC1749" s="1171"/>
      <c r="XD1749" s="1171"/>
      <c r="XE1749" s="1171"/>
      <c r="XF1749" s="1171"/>
      <c r="XG1749" s="1171"/>
      <c r="XH1749" s="1171"/>
      <c r="XI1749" s="1171"/>
      <c r="XJ1749" s="1171"/>
      <c r="XK1749" s="1171"/>
      <c r="XL1749" s="1171"/>
      <c r="XM1749" s="1171"/>
      <c r="XN1749" s="1171"/>
      <c r="XO1749" s="1171"/>
      <c r="XP1749" s="1171"/>
      <c r="XQ1749" s="1171"/>
      <c r="XR1749" s="1171"/>
      <c r="XS1749" s="1171"/>
      <c r="XT1749" s="1171"/>
      <c r="XU1749" s="1171"/>
      <c r="XV1749" s="1171"/>
      <c r="XW1749" s="1171"/>
      <c r="XX1749" s="1171"/>
      <c r="XY1749" s="1171"/>
      <c r="XZ1749" s="1171"/>
      <c r="YA1749" s="1171"/>
      <c r="YB1749" s="1171"/>
      <c r="YC1749" s="1171"/>
      <c r="YD1749" s="1171"/>
      <c r="YE1749" s="1171"/>
      <c r="YF1749" s="1171"/>
      <c r="YG1749" s="1171"/>
      <c r="YH1749" s="1171"/>
      <c r="YI1749" s="1171"/>
      <c r="YJ1749" s="1171"/>
      <c r="YK1749" s="1171"/>
      <c r="YL1749" s="1171"/>
      <c r="YM1749" s="1171"/>
      <c r="YN1749" s="1171"/>
      <c r="YO1749" s="1171"/>
      <c r="YP1749" s="1171"/>
      <c r="YQ1749" s="1171"/>
      <c r="YR1749" s="1171"/>
      <c r="YS1749" s="1171"/>
      <c r="YT1749" s="1171"/>
      <c r="YU1749" s="1171"/>
      <c r="YV1749" s="1171"/>
      <c r="YW1749" s="1171"/>
      <c r="YX1749" s="1171"/>
      <c r="YY1749" s="1171"/>
      <c r="YZ1749" s="1171"/>
      <c r="ZA1749" s="1171"/>
      <c r="ZB1749" s="1171"/>
      <c r="ZC1749" s="1171"/>
      <c r="ZD1749" s="1171"/>
      <c r="ZE1749" s="1171"/>
      <c r="ZF1749" s="1171"/>
      <c r="ZG1749" s="1171"/>
      <c r="ZH1749" s="1171"/>
      <c r="ZI1749" s="1171"/>
      <c r="ZJ1749" s="1171"/>
      <c r="ZK1749" s="1171"/>
      <c r="ZL1749" s="1171"/>
      <c r="ZM1749" s="1171"/>
      <c r="ZN1749" s="1171"/>
      <c r="ZO1749" s="1171"/>
      <c r="ZP1749" s="1171"/>
      <c r="ZQ1749" s="1171"/>
      <c r="ZR1749" s="1171"/>
      <c r="ZS1749" s="1171"/>
      <c r="ZT1749" s="1171"/>
      <c r="ZU1749" s="1171"/>
      <c r="ZV1749" s="1171"/>
      <c r="ZW1749" s="1171"/>
      <c r="ZX1749" s="1171"/>
      <c r="ZY1749" s="1171"/>
      <c r="ZZ1749" s="1171"/>
      <c r="AAA1749" s="1171"/>
      <c r="AAB1749" s="1171"/>
      <c r="AAC1749" s="1171"/>
      <c r="AAD1749" s="1171"/>
      <c r="AAE1749" s="1171"/>
      <c r="AAF1749" s="1171"/>
      <c r="AAG1749" s="1171"/>
      <c r="AAH1749" s="1171"/>
      <c r="AAI1749" s="1171"/>
      <c r="AAJ1749" s="1171"/>
      <c r="AAK1749" s="1171"/>
      <c r="AAL1749" s="1171"/>
      <c r="AAM1749" s="1171"/>
      <c r="AAN1749" s="1171"/>
      <c r="AAO1749" s="1171"/>
      <c r="AAP1749" s="1171"/>
      <c r="AAQ1749" s="1171"/>
      <c r="AAR1749" s="1171"/>
      <c r="AAS1749" s="1171"/>
      <c r="AAT1749" s="1171"/>
      <c r="AAU1749" s="1171"/>
      <c r="AAV1749" s="1171"/>
      <c r="AAW1749" s="1171"/>
      <c r="AAX1749" s="1171"/>
      <c r="AAY1749" s="1171"/>
      <c r="AAZ1749" s="1171"/>
      <c r="ABA1749" s="1171"/>
      <c r="ABB1749" s="1171"/>
      <c r="ABC1749" s="1171"/>
      <c r="ABD1749" s="1171"/>
      <c r="ABE1749" s="1171"/>
      <c r="ABF1749" s="1171"/>
      <c r="ABG1749" s="1171"/>
      <c r="ABH1749" s="1171"/>
      <c r="ABI1749" s="1171"/>
      <c r="ABJ1749" s="1171"/>
      <c r="ABK1749" s="1171"/>
      <c r="ABL1749" s="1171"/>
      <c r="ABM1749" s="1171"/>
      <c r="ABN1749" s="1171"/>
      <c r="ABO1749" s="1171"/>
      <c r="ABP1749" s="1171"/>
      <c r="ABQ1749" s="1171"/>
      <c r="ABR1749" s="1171"/>
      <c r="ABS1749" s="1171"/>
      <c r="ABT1749" s="1171"/>
      <c r="ABU1749" s="1171"/>
      <c r="ABV1749" s="1171"/>
      <c r="ABW1749" s="1171"/>
      <c r="ABX1749" s="1171"/>
      <c r="ABY1749" s="1171"/>
      <c r="ABZ1749" s="1171"/>
      <c r="ACA1749" s="1171"/>
      <c r="ACB1749" s="1171"/>
      <c r="ACC1749" s="1171"/>
      <c r="ACD1749" s="1171"/>
      <c r="ACE1749" s="1171"/>
      <c r="ACF1749" s="1171"/>
      <c r="ACG1749" s="1171"/>
      <c r="ACH1749" s="1171"/>
      <c r="ACI1749" s="1171"/>
      <c r="ACJ1749" s="1171"/>
      <c r="ACK1749" s="1171"/>
      <c r="ACL1749" s="1171"/>
      <c r="ACM1749" s="1171"/>
      <c r="ACN1749" s="1171"/>
      <c r="ACO1749" s="1171"/>
      <c r="ACP1749" s="1171"/>
      <c r="ACQ1749" s="1171"/>
      <c r="ACR1749" s="1171"/>
      <c r="ACS1749" s="1171"/>
      <c r="ACT1749" s="1171"/>
      <c r="ACU1749" s="1171"/>
      <c r="ACV1749" s="1171"/>
      <c r="ACW1749" s="1171"/>
      <c r="ACX1749" s="1171"/>
      <c r="ACY1749" s="1171"/>
      <c r="ACZ1749" s="1171"/>
      <c r="ADA1749" s="1171"/>
      <c r="ADB1749" s="1171"/>
      <c r="ADC1749" s="1171"/>
      <c r="ADD1749" s="1171"/>
      <c r="ADE1749" s="1171"/>
      <c r="ADF1749" s="1171"/>
      <c r="ADG1749" s="1171"/>
      <c r="ADH1749" s="1171"/>
      <c r="ADI1749" s="1171"/>
      <c r="ADJ1749" s="1171"/>
      <c r="ADK1749" s="1171"/>
      <c r="ADL1749" s="1171"/>
      <c r="ADM1749" s="1171"/>
      <c r="ADN1749" s="1171"/>
      <c r="ADO1749" s="1171"/>
      <c r="ADP1749" s="1171"/>
      <c r="ADQ1749" s="1171"/>
      <c r="ADR1749" s="1171"/>
      <c r="ADS1749" s="1171"/>
      <c r="ADT1749" s="1171"/>
      <c r="ADU1749" s="1171"/>
      <c r="ADV1749" s="1171"/>
      <c r="ADW1749" s="1171"/>
      <c r="ADX1749" s="1171"/>
      <c r="ADY1749" s="1171"/>
      <c r="ADZ1749" s="1171"/>
      <c r="AEA1749" s="1171"/>
      <c r="AEB1749" s="1171"/>
      <c r="AEC1749" s="1171"/>
      <c r="AED1749" s="1171"/>
      <c r="AEE1749" s="1171"/>
      <c r="AEF1749" s="1171"/>
      <c r="AEG1749" s="1171"/>
      <c r="AEH1749" s="1171"/>
      <c r="AEI1749" s="1171"/>
      <c r="AEJ1749" s="1171"/>
      <c r="AEK1749" s="1171"/>
      <c r="AEL1749" s="1171"/>
      <c r="AEM1749" s="1171"/>
      <c r="AEN1749" s="1171"/>
      <c r="AEO1749" s="1171"/>
      <c r="AEP1749" s="1171"/>
    </row>
    <row r="1750" spans="1:822" s="1182" customFormat="1" x14ac:dyDescent="0.25">
      <c r="A1750" s="1171"/>
      <c r="P1750" s="1171"/>
      <c r="Q1750" s="1171"/>
      <c r="R1750" s="1171"/>
      <c r="S1750" s="1171"/>
      <c r="T1750" s="1171"/>
      <c r="U1750" s="1171"/>
      <c r="V1750" s="1171"/>
      <c r="W1750" s="1171"/>
      <c r="X1750" s="1171"/>
      <c r="Y1750" s="1171"/>
      <c r="Z1750" s="1171"/>
      <c r="AA1750" s="1171"/>
      <c r="AB1750" s="1171"/>
      <c r="AC1750" s="1171"/>
      <c r="AD1750" s="1171"/>
      <c r="AE1750" s="1171"/>
      <c r="AF1750" s="1171"/>
      <c r="AG1750" s="1171"/>
      <c r="AH1750" s="1171"/>
      <c r="AI1750" s="1171"/>
      <c r="AJ1750" s="1171"/>
      <c r="AK1750" s="1171"/>
      <c r="AL1750" s="1171"/>
      <c r="AM1750" s="1171"/>
      <c r="AN1750" s="1171"/>
      <c r="AO1750" s="1171"/>
      <c r="AP1750" s="1171"/>
      <c r="AQ1750" s="1171"/>
      <c r="AR1750" s="1171"/>
      <c r="AS1750" s="1171"/>
      <c r="AT1750" s="1171"/>
      <c r="AU1750" s="1171"/>
      <c r="AV1750" s="1171"/>
      <c r="AW1750" s="1171"/>
      <c r="AX1750" s="1171"/>
      <c r="AY1750" s="1171"/>
      <c r="AZ1750" s="1171"/>
      <c r="BA1750" s="1171"/>
      <c r="BB1750" s="1171"/>
      <c r="BC1750" s="1171"/>
      <c r="BD1750" s="1171"/>
      <c r="BE1750" s="1171"/>
      <c r="BF1750" s="1171"/>
      <c r="BG1750" s="1171"/>
      <c r="BH1750" s="1171"/>
      <c r="BI1750" s="1171"/>
      <c r="BJ1750" s="1171"/>
      <c r="BK1750" s="1171"/>
      <c r="BL1750" s="1171"/>
      <c r="BM1750" s="1171"/>
      <c r="BN1750" s="1171"/>
      <c r="BO1750" s="1171"/>
      <c r="BP1750" s="1171"/>
      <c r="BQ1750" s="1171"/>
      <c r="BR1750" s="1171"/>
      <c r="BS1750" s="1171"/>
      <c r="BT1750" s="1171"/>
      <c r="BU1750" s="1171"/>
      <c r="BV1750" s="1171"/>
      <c r="BW1750" s="1171"/>
      <c r="BX1750" s="1171"/>
      <c r="BY1750" s="1171"/>
      <c r="BZ1750" s="1171"/>
      <c r="CA1750" s="1171"/>
      <c r="CB1750" s="1171"/>
      <c r="CC1750" s="1171"/>
      <c r="CD1750" s="1171"/>
      <c r="CE1750" s="1171"/>
      <c r="CF1750" s="1171"/>
      <c r="CG1750" s="1171"/>
      <c r="CH1750" s="1171"/>
      <c r="CI1750" s="1171"/>
      <c r="CJ1750" s="1171"/>
      <c r="CK1750" s="1171"/>
      <c r="CL1750" s="1171"/>
      <c r="CM1750" s="1171"/>
      <c r="CN1750" s="1171"/>
      <c r="CO1750" s="1171"/>
      <c r="CP1750" s="1171"/>
      <c r="CQ1750" s="1171"/>
      <c r="CR1750" s="1171"/>
      <c r="CS1750" s="1171"/>
      <c r="CT1750" s="1171"/>
      <c r="CU1750" s="1171"/>
      <c r="CV1750" s="1171"/>
      <c r="CW1750" s="1171"/>
      <c r="CX1750" s="1171"/>
      <c r="CY1750" s="1171"/>
      <c r="CZ1750" s="1171"/>
      <c r="DA1750" s="1171"/>
      <c r="DB1750" s="1171"/>
      <c r="DC1750" s="1171"/>
      <c r="DD1750" s="1171"/>
      <c r="DE1750" s="1171"/>
      <c r="DF1750" s="1171"/>
      <c r="DG1750" s="1171"/>
      <c r="DH1750" s="1171"/>
      <c r="DI1750" s="1171"/>
      <c r="DJ1750" s="1171"/>
      <c r="DK1750" s="1171"/>
      <c r="DL1750" s="1171"/>
      <c r="DM1750" s="1171"/>
      <c r="DN1750" s="1171"/>
      <c r="DO1750" s="1171"/>
      <c r="DP1750" s="1171"/>
      <c r="DQ1750" s="1171"/>
      <c r="DR1750" s="1171"/>
      <c r="DS1750" s="1171"/>
      <c r="DT1750" s="1171"/>
      <c r="DU1750" s="1171"/>
      <c r="DV1750" s="1171"/>
      <c r="DW1750" s="1171"/>
      <c r="DX1750" s="1171"/>
      <c r="DY1750" s="1171"/>
      <c r="DZ1750" s="1171"/>
      <c r="EA1750" s="1171"/>
      <c r="EB1750" s="1171"/>
      <c r="EC1750" s="1171"/>
      <c r="ED1750" s="1171"/>
      <c r="EE1750" s="1171"/>
      <c r="EF1750" s="1171"/>
      <c r="EG1750" s="1171"/>
      <c r="EH1750" s="1171"/>
      <c r="EI1750" s="1171"/>
      <c r="EJ1750" s="1171"/>
      <c r="EK1750" s="1171"/>
      <c r="EL1750" s="1171"/>
      <c r="EM1750" s="1171"/>
      <c r="EN1750" s="1171"/>
      <c r="EO1750" s="1171"/>
      <c r="EP1750" s="1171"/>
      <c r="EQ1750" s="1171"/>
      <c r="ER1750" s="1171"/>
      <c r="ES1750" s="1171"/>
      <c r="ET1750" s="1171"/>
      <c r="EU1750" s="1171"/>
      <c r="EV1750" s="1171"/>
      <c r="EW1750" s="1171"/>
      <c r="EX1750" s="1171"/>
      <c r="EY1750" s="1171"/>
      <c r="EZ1750" s="1171"/>
      <c r="FA1750" s="1171"/>
      <c r="FB1750" s="1171"/>
      <c r="FC1750" s="1171"/>
      <c r="FD1750" s="1171"/>
      <c r="FE1750" s="1171"/>
      <c r="FF1750" s="1171"/>
      <c r="FG1750" s="1171"/>
      <c r="FH1750" s="1171"/>
      <c r="FI1750" s="1171"/>
      <c r="FJ1750" s="1171"/>
      <c r="FK1750" s="1171"/>
      <c r="FL1750" s="1171"/>
      <c r="FM1750" s="1171"/>
      <c r="FN1750" s="1171"/>
      <c r="FO1750" s="1171"/>
      <c r="FP1750" s="1171"/>
      <c r="FQ1750" s="1171"/>
      <c r="FR1750" s="1171"/>
      <c r="FS1750" s="1171"/>
      <c r="FT1750" s="1171"/>
      <c r="FU1750" s="1171"/>
      <c r="FV1750" s="1171"/>
      <c r="FW1750" s="1171"/>
      <c r="FX1750" s="1171"/>
      <c r="FY1750" s="1171"/>
      <c r="FZ1750" s="1171"/>
      <c r="GA1750" s="1171"/>
      <c r="GB1750" s="1171"/>
      <c r="GC1750" s="1171"/>
      <c r="GD1750" s="1171"/>
      <c r="GE1750" s="1171"/>
      <c r="GF1750" s="1171"/>
      <c r="GG1750" s="1171"/>
      <c r="GH1750" s="1171"/>
      <c r="GI1750" s="1171"/>
      <c r="GJ1750" s="1171"/>
      <c r="GK1750" s="1171"/>
      <c r="GL1750" s="1171"/>
      <c r="GM1750" s="1171"/>
      <c r="GN1750" s="1171"/>
      <c r="GO1750" s="1171"/>
      <c r="GP1750" s="1171"/>
      <c r="GQ1750" s="1171"/>
      <c r="GR1750" s="1171"/>
      <c r="GS1750" s="1171"/>
      <c r="GT1750" s="1171"/>
      <c r="GU1750" s="1171"/>
      <c r="GV1750" s="1171"/>
      <c r="GW1750" s="1171"/>
      <c r="GX1750" s="1171"/>
      <c r="GY1750" s="1171"/>
      <c r="GZ1750" s="1171"/>
      <c r="HA1750" s="1171"/>
      <c r="HB1750" s="1171"/>
      <c r="HC1750" s="1171"/>
      <c r="HD1750" s="1171"/>
      <c r="HE1750" s="1171"/>
      <c r="HF1750" s="1171"/>
      <c r="HG1750" s="1171"/>
      <c r="HH1750" s="1171"/>
      <c r="HI1750" s="1171"/>
      <c r="HJ1750" s="1171"/>
      <c r="HK1750" s="1171"/>
      <c r="HL1750" s="1171"/>
      <c r="HM1750" s="1171"/>
      <c r="HN1750" s="1171"/>
      <c r="HO1750" s="1171"/>
      <c r="HP1750" s="1171"/>
      <c r="HQ1750" s="1171"/>
      <c r="HR1750" s="1171"/>
      <c r="HS1750" s="1171"/>
      <c r="HT1750" s="1171"/>
      <c r="HU1750" s="1171"/>
      <c r="HV1750" s="1171"/>
      <c r="HW1750" s="1171"/>
      <c r="HX1750" s="1171"/>
      <c r="HY1750" s="1171"/>
      <c r="HZ1750" s="1171"/>
      <c r="IA1750" s="1171"/>
      <c r="IB1750" s="1171"/>
      <c r="IC1750" s="1171"/>
      <c r="ID1750" s="1171"/>
      <c r="IE1750" s="1171"/>
      <c r="IF1750" s="1171"/>
      <c r="IG1750" s="1171"/>
      <c r="IH1750" s="1171"/>
      <c r="II1750" s="1171"/>
      <c r="IJ1750" s="1171"/>
      <c r="IK1750" s="1171"/>
      <c r="IL1750" s="1171"/>
      <c r="IM1750" s="1171"/>
      <c r="IN1750" s="1171"/>
      <c r="IO1750" s="1171"/>
      <c r="IP1750" s="1171"/>
      <c r="IQ1750" s="1171"/>
      <c r="IR1750" s="1171"/>
      <c r="IS1750" s="1171"/>
      <c r="IT1750" s="1171"/>
      <c r="IU1750" s="1171"/>
      <c r="IV1750" s="1171"/>
      <c r="IW1750" s="1171"/>
      <c r="IX1750" s="1171"/>
      <c r="IY1750" s="1171"/>
      <c r="IZ1750" s="1171"/>
      <c r="JA1750" s="1171"/>
      <c r="JB1750" s="1171"/>
      <c r="JC1750" s="1171"/>
      <c r="JD1750" s="1171"/>
      <c r="JE1750" s="1171"/>
      <c r="JF1750" s="1171"/>
      <c r="JG1750" s="1171"/>
      <c r="JH1750" s="1171"/>
      <c r="JI1750" s="1171"/>
      <c r="JJ1750" s="1171"/>
      <c r="JK1750" s="1171"/>
      <c r="JL1750" s="1171"/>
      <c r="JM1750" s="1171"/>
      <c r="JN1750" s="1171"/>
      <c r="JO1750" s="1171"/>
      <c r="JP1750" s="1171"/>
      <c r="JQ1750" s="1171"/>
      <c r="JR1750" s="1171"/>
      <c r="JS1750" s="1171"/>
      <c r="JT1750" s="1171"/>
      <c r="JU1750" s="1171"/>
      <c r="JV1750" s="1171"/>
      <c r="JW1750" s="1171"/>
      <c r="JX1750" s="1171"/>
      <c r="JY1750" s="1171"/>
      <c r="JZ1750" s="1171"/>
      <c r="KA1750" s="1171"/>
      <c r="KB1750" s="1171"/>
      <c r="KC1750" s="1171"/>
      <c r="KD1750" s="1171"/>
      <c r="KE1750" s="1171"/>
      <c r="KF1750" s="1171"/>
      <c r="KG1750" s="1171"/>
      <c r="KH1750" s="1171"/>
      <c r="KI1750" s="1171"/>
      <c r="KJ1750" s="1171"/>
      <c r="KK1750" s="1171"/>
      <c r="KL1750" s="1171"/>
      <c r="KM1750" s="1171"/>
      <c r="KN1750" s="1171"/>
      <c r="KO1750" s="1171"/>
      <c r="KP1750" s="1171"/>
      <c r="KQ1750" s="1171"/>
      <c r="KR1750" s="1171"/>
      <c r="KS1750" s="1171"/>
      <c r="KT1750" s="1171"/>
      <c r="KU1750" s="1171"/>
      <c r="KV1750" s="1171"/>
      <c r="KW1750" s="1171"/>
      <c r="KX1750" s="1171"/>
      <c r="KY1750" s="1171"/>
      <c r="KZ1750" s="1171"/>
      <c r="LA1750" s="1171"/>
      <c r="LB1750" s="1171"/>
      <c r="LC1750" s="1171"/>
      <c r="LD1750" s="1171"/>
      <c r="LE1750" s="1171"/>
      <c r="LF1750" s="1171"/>
      <c r="LG1750" s="1171"/>
      <c r="LH1750" s="1171"/>
      <c r="LI1750" s="1171"/>
      <c r="LJ1750" s="1171"/>
      <c r="LK1750" s="1171"/>
      <c r="LL1750" s="1171"/>
      <c r="LM1750" s="1171"/>
      <c r="LN1750" s="1171"/>
      <c r="LO1750" s="1171"/>
      <c r="LP1750" s="1171"/>
      <c r="LQ1750" s="1171"/>
      <c r="LR1750" s="1171"/>
      <c r="LS1750" s="1171"/>
      <c r="LT1750" s="1171"/>
      <c r="LU1750" s="1171"/>
      <c r="LV1750" s="1171"/>
      <c r="LW1750" s="1171"/>
      <c r="LX1750" s="1171"/>
      <c r="LY1750" s="1171"/>
      <c r="LZ1750" s="1171"/>
      <c r="MA1750" s="1171"/>
      <c r="MB1750" s="1171"/>
      <c r="MC1750" s="1171"/>
      <c r="MD1750" s="1171"/>
      <c r="ME1750" s="1171"/>
      <c r="MF1750" s="1171"/>
      <c r="MG1750" s="1171"/>
      <c r="MH1750" s="1171"/>
      <c r="MI1750" s="1171"/>
      <c r="MJ1750" s="1171"/>
      <c r="MK1750" s="1171"/>
      <c r="ML1750" s="1171"/>
      <c r="MM1750" s="1171"/>
      <c r="MN1750" s="1171"/>
      <c r="MO1750" s="1171"/>
      <c r="MP1750" s="1171"/>
      <c r="MQ1750" s="1171"/>
      <c r="MR1750" s="1171"/>
      <c r="MS1750" s="1171"/>
      <c r="MT1750" s="1171"/>
      <c r="MU1750" s="1171"/>
      <c r="MV1750" s="1171"/>
      <c r="MW1750" s="1171"/>
      <c r="MX1750" s="1171"/>
      <c r="MY1750" s="1171"/>
      <c r="MZ1750" s="1171"/>
      <c r="NA1750" s="1171"/>
      <c r="NB1750" s="1171"/>
      <c r="NC1750" s="1171"/>
      <c r="ND1750" s="1171"/>
      <c r="NE1750" s="1171"/>
      <c r="NF1750" s="1171"/>
      <c r="NG1750" s="1171"/>
      <c r="NH1750" s="1171"/>
      <c r="NI1750" s="1171"/>
      <c r="NJ1750" s="1171"/>
      <c r="NK1750" s="1171"/>
      <c r="NL1750" s="1171"/>
      <c r="NM1750" s="1171"/>
      <c r="NN1750" s="1171"/>
      <c r="NO1750" s="1171"/>
      <c r="NP1750" s="1171"/>
      <c r="NQ1750" s="1171"/>
      <c r="NR1750" s="1171"/>
      <c r="NS1750" s="1171"/>
      <c r="NT1750" s="1171"/>
      <c r="NU1750" s="1171"/>
      <c r="NV1750" s="1171"/>
      <c r="NW1750" s="1171"/>
      <c r="NX1750" s="1171"/>
      <c r="NY1750" s="1171"/>
      <c r="NZ1750" s="1171"/>
      <c r="OA1750" s="1171"/>
      <c r="OB1750" s="1171"/>
      <c r="OC1750" s="1171"/>
      <c r="OD1750" s="1171"/>
      <c r="OE1750" s="1171"/>
      <c r="OF1750" s="1171"/>
      <c r="OG1750" s="1171"/>
      <c r="OH1750" s="1171"/>
      <c r="OI1750" s="1171"/>
      <c r="OJ1750" s="1171"/>
      <c r="OK1750" s="1171"/>
      <c r="OL1750" s="1171"/>
      <c r="OM1750" s="1171"/>
      <c r="ON1750" s="1171"/>
      <c r="OO1750" s="1171"/>
      <c r="OP1750" s="1171"/>
      <c r="OQ1750" s="1171"/>
      <c r="OR1750" s="1171"/>
      <c r="OS1750" s="1171"/>
      <c r="OT1750" s="1171"/>
      <c r="OU1750" s="1171"/>
      <c r="OV1750" s="1171"/>
      <c r="OW1750" s="1171"/>
      <c r="OX1750" s="1171"/>
      <c r="OY1750" s="1171"/>
      <c r="OZ1750" s="1171"/>
      <c r="PA1750" s="1171"/>
      <c r="PB1750" s="1171"/>
      <c r="PC1750" s="1171"/>
      <c r="PD1750" s="1171"/>
      <c r="PE1750" s="1171"/>
      <c r="PF1750" s="1171"/>
      <c r="PG1750" s="1171"/>
      <c r="PH1750" s="1171"/>
      <c r="PI1750" s="1171"/>
      <c r="PJ1750" s="1171"/>
      <c r="PK1750" s="1171"/>
      <c r="PL1750" s="1171"/>
      <c r="PM1750" s="1171"/>
      <c r="PN1750" s="1171"/>
      <c r="PO1750" s="1171"/>
      <c r="PP1750" s="1171"/>
      <c r="PQ1750" s="1171"/>
      <c r="PR1750" s="1171"/>
      <c r="PS1750" s="1171"/>
      <c r="PT1750" s="1171"/>
      <c r="PU1750" s="1171"/>
      <c r="PV1750" s="1171"/>
      <c r="PW1750" s="1171"/>
      <c r="PX1750" s="1171"/>
      <c r="PY1750" s="1171"/>
      <c r="PZ1750" s="1171"/>
      <c r="QA1750" s="1171"/>
      <c r="QB1750" s="1171"/>
      <c r="QC1750" s="1171"/>
      <c r="QD1750" s="1171"/>
      <c r="QE1750" s="1171"/>
      <c r="QF1750" s="1171"/>
      <c r="QG1750" s="1171"/>
      <c r="QH1750" s="1171"/>
      <c r="QI1750" s="1171"/>
      <c r="QJ1750" s="1171"/>
      <c r="QK1750" s="1171"/>
      <c r="QL1750" s="1171"/>
      <c r="QM1750" s="1171"/>
      <c r="QN1750" s="1171"/>
      <c r="QO1750" s="1171"/>
      <c r="QP1750" s="1171"/>
      <c r="QQ1750" s="1171"/>
      <c r="QR1750" s="1171"/>
      <c r="QS1750" s="1171"/>
      <c r="QT1750" s="1171"/>
      <c r="QU1750" s="1171"/>
      <c r="QV1750" s="1171"/>
      <c r="QW1750" s="1171"/>
      <c r="QX1750" s="1171"/>
      <c r="QY1750" s="1171"/>
      <c r="QZ1750" s="1171"/>
      <c r="RA1750" s="1171"/>
      <c r="RB1750" s="1171"/>
      <c r="RC1750" s="1171"/>
      <c r="RD1750" s="1171"/>
      <c r="RE1750" s="1171"/>
      <c r="RF1750" s="1171"/>
      <c r="RG1750" s="1171"/>
      <c r="RH1750" s="1171"/>
      <c r="RI1750" s="1171"/>
      <c r="RJ1750" s="1171"/>
      <c r="RK1750" s="1171"/>
      <c r="RL1750" s="1171"/>
      <c r="RM1750" s="1171"/>
      <c r="RN1750" s="1171"/>
      <c r="RO1750" s="1171"/>
      <c r="RP1750" s="1171"/>
      <c r="RQ1750" s="1171"/>
      <c r="RR1750" s="1171"/>
      <c r="RS1750" s="1171"/>
      <c r="RT1750" s="1171"/>
      <c r="RU1750" s="1171"/>
      <c r="RV1750" s="1171"/>
      <c r="RW1750" s="1171"/>
      <c r="RX1750" s="1171"/>
      <c r="RY1750" s="1171"/>
      <c r="RZ1750" s="1171"/>
      <c r="SA1750" s="1171"/>
      <c r="SB1750" s="1171"/>
      <c r="SC1750" s="1171"/>
      <c r="SD1750" s="1171"/>
      <c r="SE1750" s="1171"/>
      <c r="SF1750" s="1171"/>
      <c r="SG1750" s="1171"/>
      <c r="SH1750" s="1171"/>
      <c r="SI1750" s="1171"/>
      <c r="SJ1750" s="1171"/>
      <c r="SK1750" s="1171"/>
      <c r="SL1750" s="1171"/>
      <c r="SM1750" s="1171"/>
      <c r="SN1750" s="1171"/>
      <c r="SO1750" s="1171"/>
      <c r="SP1750" s="1171"/>
      <c r="SQ1750" s="1171"/>
      <c r="SR1750" s="1171"/>
      <c r="SS1750" s="1171"/>
      <c r="ST1750" s="1171"/>
      <c r="SU1750" s="1171"/>
      <c r="SV1750" s="1171"/>
      <c r="SW1750" s="1171"/>
      <c r="SX1750" s="1171"/>
      <c r="SY1750" s="1171"/>
      <c r="SZ1750" s="1171"/>
      <c r="TA1750" s="1171"/>
      <c r="TB1750" s="1171"/>
      <c r="TC1750" s="1171"/>
      <c r="TD1750" s="1171"/>
      <c r="TE1750" s="1171"/>
      <c r="TF1750" s="1171"/>
      <c r="TG1750" s="1171"/>
      <c r="TH1750" s="1171"/>
      <c r="TI1750" s="1171"/>
      <c r="TJ1750" s="1171"/>
      <c r="TK1750" s="1171"/>
      <c r="TL1750" s="1171"/>
      <c r="TM1750" s="1171"/>
      <c r="TN1750" s="1171"/>
      <c r="TO1750" s="1171"/>
      <c r="TP1750" s="1171"/>
      <c r="TQ1750" s="1171"/>
      <c r="TR1750" s="1171"/>
      <c r="TS1750" s="1171"/>
      <c r="TT1750" s="1171"/>
      <c r="TU1750" s="1171"/>
      <c r="TV1750" s="1171"/>
      <c r="TW1750" s="1171"/>
      <c r="TX1750" s="1171"/>
      <c r="TY1750" s="1171"/>
      <c r="TZ1750" s="1171"/>
      <c r="UA1750" s="1171"/>
      <c r="UB1750" s="1171"/>
      <c r="UC1750" s="1171"/>
      <c r="UD1750" s="1171"/>
      <c r="UE1750" s="1171"/>
      <c r="UF1750" s="1171"/>
      <c r="UG1750" s="1171"/>
      <c r="UH1750" s="1171"/>
      <c r="UI1750" s="1171"/>
      <c r="UJ1750" s="1171"/>
      <c r="UK1750" s="1171"/>
      <c r="UL1750" s="1171"/>
      <c r="UM1750" s="1171"/>
      <c r="UN1750" s="1171"/>
      <c r="UO1750" s="1171"/>
      <c r="UP1750" s="1171"/>
      <c r="UQ1750" s="1171"/>
      <c r="UR1750" s="1171"/>
      <c r="US1750" s="1171"/>
      <c r="UT1750" s="1171"/>
      <c r="UU1750" s="1171"/>
      <c r="UV1750" s="1171"/>
      <c r="UW1750" s="1171"/>
      <c r="UX1750" s="1171"/>
      <c r="UY1750" s="1171"/>
      <c r="UZ1750" s="1171"/>
      <c r="VA1750" s="1171"/>
      <c r="VB1750" s="1171"/>
      <c r="VC1750" s="1171"/>
      <c r="VD1750" s="1171"/>
      <c r="VE1750" s="1171"/>
      <c r="VF1750" s="1171"/>
      <c r="VG1750" s="1171"/>
      <c r="VH1750" s="1171"/>
      <c r="VI1750" s="1171"/>
      <c r="VJ1750" s="1171"/>
      <c r="VK1750" s="1171"/>
      <c r="VL1750" s="1171"/>
      <c r="VM1750" s="1171"/>
      <c r="VN1750" s="1171"/>
      <c r="VO1750" s="1171"/>
      <c r="VP1750" s="1171"/>
      <c r="VQ1750" s="1171"/>
      <c r="VR1750" s="1171"/>
      <c r="VS1750" s="1171"/>
      <c r="VT1750" s="1171"/>
      <c r="VU1750" s="1171"/>
      <c r="VV1750" s="1171"/>
      <c r="VW1750" s="1171"/>
      <c r="VX1750" s="1171"/>
      <c r="VY1750" s="1171"/>
      <c r="VZ1750" s="1171"/>
      <c r="WA1750" s="1171"/>
      <c r="WB1750" s="1171"/>
      <c r="WC1750" s="1171"/>
      <c r="WD1750" s="1171"/>
      <c r="WE1750" s="1171"/>
      <c r="WF1750" s="1171"/>
      <c r="WG1750" s="1171"/>
      <c r="WH1750" s="1171"/>
      <c r="WI1750" s="1171"/>
      <c r="WJ1750" s="1171"/>
      <c r="WK1750" s="1171"/>
      <c r="WL1750" s="1171"/>
      <c r="WM1750" s="1171"/>
      <c r="WN1750" s="1171"/>
      <c r="WO1750" s="1171"/>
      <c r="WP1750" s="1171"/>
      <c r="WQ1750" s="1171"/>
      <c r="WR1750" s="1171"/>
      <c r="WS1750" s="1171"/>
      <c r="WT1750" s="1171"/>
      <c r="WU1750" s="1171"/>
      <c r="WV1750" s="1171"/>
      <c r="WW1750" s="1171"/>
      <c r="WX1750" s="1171"/>
      <c r="WY1750" s="1171"/>
      <c r="WZ1750" s="1171"/>
      <c r="XA1750" s="1171"/>
      <c r="XB1750" s="1171"/>
      <c r="XC1750" s="1171"/>
      <c r="XD1750" s="1171"/>
      <c r="XE1750" s="1171"/>
      <c r="XF1750" s="1171"/>
      <c r="XG1750" s="1171"/>
      <c r="XH1750" s="1171"/>
      <c r="XI1750" s="1171"/>
      <c r="XJ1750" s="1171"/>
      <c r="XK1750" s="1171"/>
      <c r="XL1750" s="1171"/>
      <c r="XM1750" s="1171"/>
      <c r="XN1750" s="1171"/>
      <c r="XO1750" s="1171"/>
      <c r="XP1750" s="1171"/>
      <c r="XQ1750" s="1171"/>
      <c r="XR1750" s="1171"/>
      <c r="XS1750" s="1171"/>
      <c r="XT1750" s="1171"/>
      <c r="XU1750" s="1171"/>
      <c r="XV1750" s="1171"/>
      <c r="XW1750" s="1171"/>
      <c r="XX1750" s="1171"/>
      <c r="XY1750" s="1171"/>
      <c r="XZ1750" s="1171"/>
      <c r="YA1750" s="1171"/>
      <c r="YB1750" s="1171"/>
      <c r="YC1750" s="1171"/>
      <c r="YD1750" s="1171"/>
      <c r="YE1750" s="1171"/>
      <c r="YF1750" s="1171"/>
      <c r="YG1750" s="1171"/>
      <c r="YH1750" s="1171"/>
      <c r="YI1750" s="1171"/>
      <c r="YJ1750" s="1171"/>
      <c r="YK1750" s="1171"/>
      <c r="YL1750" s="1171"/>
      <c r="YM1750" s="1171"/>
      <c r="YN1750" s="1171"/>
      <c r="YO1750" s="1171"/>
      <c r="YP1750" s="1171"/>
      <c r="YQ1750" s="1171"/>
      <c r="YR1750" s="1171"/>
      <c r="YS1750" s="1171"/>
      <c r="YT1750" s="1171"/>
      <c r="YU1750" s="1171"/>
      <c r="YV1750" s="1171"/>
      <c r="YW1750" s="1171"/>
      <c r="YX1750" s="1171"/>
      <c r="YY1750" s="1171"/>
      <c r="YZ1750" s="1171"/>
      <c r="ZA1750" s="1171"/>
      <c r="ZB1750" s="1171"/>
      <c r="ZC1750" s="1171"/>
      <c r="ZD1750" s="1171"/>
      <c r="ZE1750" s="1171"/>
      <c r="ZF1750" s="1171"/>
      <c r="ZG1750" s="1171"/>
      <c r="ZH1750" s="1171"/>
      <c r="ZI1750" s="1171"/>
      <c r="ZJ1750" s="1171"/>
      <c r="ZK1750" s="1171"/>
      <c r="ZL1750" s="1171"/>
      <c r="ZM1750" s="1171"/>
      <c r="ZN1750" s="1171"/>
      <c r="ZO1750" s="1171"/>
      <c r="ZP1750" s="1171"/>
      <c r="ZQ1750" s="1171"/>
      <c r="ZR1750" s="1171"/>
      <c r="ZS1750" s="1171"/>
      <c r="ZT1750" s="1171"/>
      <c r="ZU1750" s="1171"/>
      <c r="ZV1750" s="1171"/>
      <c r="ZW1750" s="1171"/>
      <c r="ZX1750" s="1171"/>
      <c r="ZY1750" s="1171"/>
      <c r="ZZ1750" s="1171"/>
      <c r="AAA1750" s="1171"/>
      <c r="AAB1750" s="1171"/>
      <c r="AAC1750" s="1171"/>
      <c r="AAD1750" s="1171"/>
      <c r="AAE1750" s="1171"/>
      <c r="AAF1750" s="1171"/>
      <c r="AAG1750" s="1171"/>
      <c r="AAH1750" s="1171"/>
      <c r="AAI1750" s="1171"/>
      <c r="AAJ1750" s="1171"/>
      <c r="AAK1750" s="1171"/>
      <c r="AAL1750" s="1171"/>
      <c r="AAM1750" s="1171"/>
      <c r="AAN1750" s="1171"/>
      <c r="AAO1750" s="1171"/>
      <c r="AAP1750" s="1171"/>
      <c r="AAQ1750" s="1171"/>
      <c r="AAR1750" s="1171"/>
      <c r="AAS1750" s="1171"/>
      <c r="AAT1750" s="1171"/>
      <c r="AAU1750" s="1171"/>
      <c r="AAV1750" s="1171"/>
      <c r="AAW1750" s="1171"/>
      <c r="AAX1750" s="1171"/>
      <c r="AAY1750" s="1171"/>
      <c r="AAZ1750" s="1171"/>
      <c r="ABA1750" s="1171"/>
      <c r="ABB1750" s="1171"/>
      <c r="ABC1750" s="1171"/>
      <c r="ABD1750" s="1171"/>
      <c r="ABE1750" s="1171"/>
      <c r="ABF1750" s="1171"/>
      <c r="ABG1750" s="1171"/>
      <c r="ABH1750" s="1171"/>
      <c r="ABI1750" s="1171"/>
      <c r="ABJ1750" s="1171"/>
      <c r="ABK1750" s="1171"/>
      <c r="ABL1750" s="1171"/>
      <c r="ABM1750" s="1171"/>
      <c r="ABN1750" s="1171"/>
      <c r="ABO1750" s="1171"/>
      <c r="ABP1750" s="1171"/>
      <c r="ABQ1750" s="1171"/>
      <c r="ABR1750" s="1171"/>
      <c r="ABS1750" s="1171"/>
      <c r="ABT1750" s="1171"/>
      <c r="ABU1750" s="1171"/>
      <c r="ABV1750" s="1171"/>
      <c r="ABW1750" s="1171"/>
      <c r="ABX1750" s="1171"/>
      <c r="ABY1750" s="1171"/>
      <c r="ABZ1750" s="1171"/>
      <c r="ACA1750" s="1171"/>
      <c r="ACB1750" s="1171"/>
      <c r="ACC1750" s="1171"/>
      <c r="ACD1750" s="1171"/>
      <c r="ACE1750" s="1171"/>
      <c r="ACF1750" s="1171"/>
      <c r="ACG1750" s="1171"/>
      <c r="ACH1750" s="1171"/>
      <c r="ACI1750" s="1171"/>
      <c r="ACJ1750" s="1171"/>
      <c r="ACK1750" s="1171"/>
      <c r="ACL1750" s="1171"/>
      <c r="ACM1750" s="1171"/>
      <c r="ACN1750" s="1171"/>
      <c r="ACO1750" s="1171"/>
      <c r="ACP1750" s="1171"/>
      <c r="ACQ1750" s="1171"/>
      <c r="ACR1750" s="1171"/>
      <c r="ACS1750" s="1171"/>
      <c r="ACT1750" s="1171"/>
      <c r="ACU1750" s="1171"/>
      <c r="ACV1750" s="1171"/>
      <c r="ACW1750" s="1171"/>
      <c r="ACX1750" s="1171"/>
      <c r="ACY1750" s="1171"/>
      <c r="ACZ1750" s="1171"/>
      <c r="ADA1750" s="1171"/>
      <c r="ADB1750" s="1171"/>
      <c r="ADC1750" s="1171"/>
      <c r="ADD1750" s="1171"/>
      <c r="ADE1750" s="1171"/>
      <c r="ADF1750" s="1171"/>
      <c r="ADG1750" s="1171"/>
      <c r="ADH1750" s="1171"/>
      <c r="ADI1750" s="1171"/>
      <c r="ADJ1750" s="1171"/>
      <c r="ADK1750" s="1171"/>
      <c r="ADL1750" s="1171"/>
      <c r="ADM1750" s="1171"/>
      <c r="ADN1750" s="1171"/>
      <c r="ADO1750" s="1171"/>
      <c r="ADP1750" s="1171"/>
      <c r="ADQ1750" s="1171"/>
      <c r="ADR1750" s="1171"/>
      <c r="ADS1750" s="1171"/>
      <c r="ADT1750" s="1171"/>
      <c r="ADU1750" s="1171"/>
      <c r="ADV1750" s="1171"/>
      <c r="ADW1750" s="1171"/>
      <c r="ADX1750" s="1171"/>
      <c r="ADY1750" s="1171"/>
      <c r="ADZ1750" s="1171"/>
      <c r="AEA1750" s="1171"/>
      <c r="AEB1750" s="1171"/>
      <c r="AEC1750" s="1171"/>
      <c r="AED1750" s="1171"/>
      <c r="AEE1750" s="1171"/>
      <c r="AEF1750" s="1171"/>
      <c r="AEG1750" s="1171"/>
      <c r="AEH1750" s="1171"/>
      <c r="AEI1750" s="1171"/>
      <c r="AEJ1750" s="1171"/>
      <c r="AEK1750" s="1171"/>
      <c r="AEL1750" s="1171"/>
      <c r="AEM1750" s="1171"/>
      <c r="AEN1750" s="1171"/>
      <c r="AEO1750" s="1171"/>
      <c r="AEP1750" s="1171"/>
    </row>
    <row r="1751" spans="1:822" s="1182" customFormat="1" x14ac:dyDescent="0.25">
      <c r="A1751" s="1171"/>
      <c r="P1751" s="1171"/>
      <c r="Q1751" s="1171"/>
      <c r="R1751" s="1171"/>
      <c r="S1751" s="1171"/>
      <c r="T1751" s="1171"/>
      <c r="U1751" s="1171"/>
      <c r="V1751" s="1171"/>
      <c r="W1751" s="1171"/>
      <c r="X1751" s="1171"/>
      <c r="Y1751" s="1171"/>
      <c r="Z1751" s="1171"/>
      <c r="AA1751" s="1171"/>
      <c r="AB1751" s="1171"/>
      <c r="AC1751" s="1171"/>
      <c r="AD1751" s="1171"/>
      <c r="AE1751" s="1171"/>
      <c r="AF1751" s="1171"/>
      <c r="AG1751" s="1171"/>
      <c r="AH1751" s="1171"/>
      <c r="AI1751" s="1171"/>
      <c r="AJ1751" s="1171"/>
      <c r="AK1751" s="1171"/>
      <c r="AL1751" s="1171"/>
      <c r="AM1751" s="1171"/>
      <c r="AN1751" s="1171"/>
      <c r="AO1751" s="1171"/>
      <c r="AP1751" s="1171"/>
      <c r="AQ1751" s="1171"/>
      <c r="AR1751" s="1171"/>
      <c r="AS1751" s="1171"/>
      <c r="AT1751" s="1171"/>
      <c r="AU1751" s="1171"/>
      <c r="AV1751" s="1171"/>
      <c r="AW1751" s="1171"/>
      <c r="AX1751" s="1171"/>
      <c r="AY1751" s="1171"/>
      <c r="AZ1751" s="1171"/>
      <c r="BA1751" s="1171"/>
      <c r="BB1751" s="1171"/>
      <c r="BC1751" s="1171"/>
      <c r="BD1751" s="1171"/>
      <c r="BE1751" s="1171"/>
      <c r="BF1751" s="1171"/>
      <c r="BG1751" s="1171"/>
      <c r="BH1751" s="1171"/>
      <c r="BI1751" s="1171"/>
      <c r="BJ1751" s="1171"/>
      <c r="BK1751" s="1171"/>
      <c r="BL1751" s="1171"/>
      <c r="BM1751" s="1171"/>
      <c r="BN1751" s="1171"/>
      <c r="BO1751" s="1171"/>
      <c r="BP1751" s="1171"/>
      <c r="BQ1751" s="1171"/>
      <c r="BR1751" s="1171"/>
      <c r="BS1751" s="1171"/>
      <c r="BT1751" s="1171"/>
      <c r="BU1751" s="1171"/>
      <c r="BV1751" s="1171"/>
      <c r="BW1751" s="1171"/>
      <c r="BX1751" s="1171"/>
      <c r="BY1751" s="1171"/>
      <c r="BZ1751" s="1171"/>
      <c r="CA1751" s="1171"/>
      <c r="CB1751" s="1171"/>
      <c r="CC1751" s="1171"/>
      <c r="CD1751" s="1171"/>
      <c r="CE1751" s="1171"/>
      <c r="CF1751" s="1171"/>
      <c r="CG1751" s="1171"/>
      <c r="CH1751" s="1171"/>
      <c r="CI1751" s="1171"/>
      <c r="CJ1751" s="1171"/>
      <c r="CK1751" s="1171"/>
      <c r="CL1751" s="1171"/>
      <c r="CM1751" s="1171"/>
      <c r="CN1751" s="1171"/>
      <c r="CO1751" s="1171"/>
      <c r="CP1751" s="1171"/>
      <c r="CQ1751" s="1171"/>
      <c r="CR1751" s="1171"/>
      <c r="CS1751" s="1171"/>
      <c r="CT1751" s="1171"/>
      <c r="CU1751" s="1171"/>
      <c r="CV1751" s="1171"/>
      <c r="CW1751" s="1171"/>
      <c r="CX1751" s="1171"/>
      <c r="CY1751" s="1171"/>
      <c r="CZ1751" s="1171"/>
      <c r="DA1751" s="1171"/>
      <c r="DB1751" s="1171"/>
      <c r="DC1751" s="1171"/>
      <c r="DD1751" s="1171"/>
      <c r="DE1751" s="1171"/>
      <c r="DF1751" s="1171"/>
      <c r="DG1751" s="1171"/>
      <c r="DH1751" s="1171"/>
      <c r="DI1751" s="1171"/>
      <c r="DJ1751" s="1171"/>
      <c r="DK1751" s="1171"/>
      <c r="DL1751" s="1171"/>
      <c r="DM1751" s="1171"/>
      <c r="DN1751" s="1171"/>
      <c r="DO1751" s="1171"/>
      <c r="DP1751" s="1171"/>
      <c r="DQ1751" s="1171"/>
      <c r="DR1751" s="1171"/>
      <c r="DS1751" s="1171"/>
      <c r="DT1751" s="1171"/>
      <c r="DU1751" s="1171"/>
      <c r="DV1751" s="1171"/>
      <c r="DW1751" s="1171"/>
      <c r="DX1751" s="1171"/>
      <c r="DY1751" s="1171"/>
      <c r="DZ1751" s="1171"/>
      <c r="EA1751" s="1171"/>
      <c r="EB1751" s="1171"/>
      <c r="EC1751" s="1171"/>
      <c r="ED1751" s="1171"/>
      <c r="EE1751" s="1171"/>
      <c r="EF1751" s="1171"/>
      <c r="EG1751" s="1171"/>
      <c r="EH1751" s="1171"/>
      <c r="EI1751" s="1171"/>
      <c r="EJ1751" s="1171"/>
      <c r="EK1751" s="1171"/>
      <c r="EL1751" s="1171"/>
      <c r="EM1751" s="1171"/>
      <c r="EN1751" s="1171"/>
      <c r="EO1751" s="1171"/>
      <c r="EP1751" s="1171"/>
      <c r="EQ1751" s="1171"/>
      <c r="ER1751" s="1171"/>
      <c r="ES1751" s="1171"/>
      <c r="ET1751" s="1171"/>
      <c r="EU1751" s="1171"/>
      <c r="EV1751" s="1171"/>
      <c r="EW1751" s="1171"/>
      <c r="EX1751" s="1171"/>
      <c r="EY1751" s="1171"/>
      <c r="EZ1751" s="1171"/>
      <c r="FA1751" s="1171"/>
      <c r="FB1751" s="1171"/>
      <c r="FC1751" s="1171"/>
      <c r="FD1751" s="1171"/>
      <c r="FE1751" s="1171"/>
      <c r="FF1751" s="1171"/>
      <c r="FG1751" s="1171"/>
      <c r="FH1751" s="1171"/>
      <c r="FI1751" s="1171"/>
      <c r="FJ1751" s="1171"/>
      <c r="FK1751" s="1171"/>
      <c r="FL1751" s="1171"/>
      <c r="FM1751" s="1171"/>
      <c r="FN1751" s="1171"/>
      <c r="FO1751" s="1171"/>
      <c r="FP1751" s="1171"/>
      <c r="FQ1751" s="1171"/>
      <c r="FR1751" s="1171"/>
      <c r="FS1751" s="1171"/>
      <c r="FT1751" s="1171"/>
      <c r="FU1751" s="1171"/>
      <c r="FV1751" s="1171"/>
      <c r="FW1751" s="1171"/>
      <c r="FX1751" s="1171"/>
      <c r="FY1751" s="1171"/>
      <c r="FZ1751" s="1171"/>
      <c r="GA1751" s="1171"/>
      <c r="GB1751" s="1171"/>
      <c r="GC1751" s="1171"/>
      <c r="GD1751" s="1171"/>
      <c r="GE1751" s="1171"/>
      <c r="GF1751" s="1171"/>
      <c r="GG1751" s="1171"/>
      <c r="GH1751" s="1171"/>
      <c r="GI1751" s="1171"/>
      <c r="GJ1751" s="1171"/>
      <c r="GK1751" s="1171"/>
      <c r="GL1751" s="1171"/>
      <c r="GM1751" s="1171"/>
      <c r="GN1751" s="1171"/>
      <c r="GO1751" s="1171"/>
      <c r="GP1751" s="1171"/>
      <c r="GQ1751" s="1171"/>
      <c r="GR1751" s="1171"/>
      <c r="GS1751" s="1171"/>
      <c r="GT1751" s="1171"/>
      <c r="GU1751" s="1171"/>
      <c r="GV1751" s="1171"/>
      <c r="GW1751" s="1171"/>
      <c r="GX1751" s="1171"/>
      <c r="GY1751" s="1171"/>
      <c r="GZ1751" s="1171"/>
      <c r="HA1751" s="1171"/>
      <c r="HB1751" s="1171"/>
      <c r="HC1751" s="1171"/>
      <c r="HD1751" s="1171"/>
      <c r="HE1751" s="1171"/>
      <c r="HF1751" s="1171"/>
      <c r="HG1751" s="1171"/>
      <c r="HH1751" s="1171"/>
      <c r="HI1751" s="1171"/>
      <c r="HJ1751" s="1171"/>
      <c r="HK1751" s="1171"/>
      <c r="HL1751" s="1171"/>
      <c r="HM1751" s="1171"/>
      <c r="HN1751" s="1171"/>
      <c r="HO1751" s="1171"/>
      <c r="HP1751" s="1171"/>
      <c r="HQ1751" s="1171"/>
      <c r="HR1751" s="1171"/>
      <c r="HS1751" s="1171"/>
      <c r="HT1751" s="1171"/>
      <c r="HU1751" s="1171"/>
      <c r="HV1751" s="1171"/>
      <c r="HW1751" s="1171"/>
      <c r="HX1751" s="1171"/>
      <c r="HY1751" s="1171"/>
      <c r="HZ1751" s="1171"/>
      <c r="IA1751" s="1171"/>
      <c r="IB1751" s="1171"/>
      <c r="IC1751" s="1171"/>
      <c r="ID1751" s="1171"/>
      <c r="IE1751" s="1171"/>
      <c r="IF1751" s="1171"/>
      <c r="IG1751" s="1171"/>
      <c r="IH1751" s="1171"/>
      <c r="II1751" s="1171"/>
      <c r="IJ1751" s="1171"/>
      <c r="IK1751" s="1171"/>
      <c r="IL1751" s="1171"/>
      <c r="IM1751" s="1171"/>
      <c r="IN1751" s="1171"/>
      <c r="IO1751" s="1171"/>
      <c r="IP1751" s="1171"/>
      <c r="IQ1751" s="1171"/>
      <c r="IR1751" s="1171"/>
      <c r="IS1751" s="1171"/>
      <c r="IT1751" s="1171"/>
      <c r="IU1751" s="1171"/>
      <c r="IV1751" s="1171"/>
      <c r="IW1751" s="1171"/>
      <c r="IX1751" s="1171"/>
      <c r="IY1751" s="1171"/>
      <c r="IZ1751" s="1171"/>
      <c r="JA1751" s="1171"/>
      <c r="JB1751" s="1171"/>
      <c r="JC1751" s="1171"/>
      <c r="JD1751" s="1171"/>
      <c r="JE1751" s="1171"/>
      <c r="JF1751" s="1171"/>
      <c r="JG1751" s="1171"/>
      <c r="JH1751" s="1171"/>
      <c r="JI1751" s="1171"/>
      <c r="JJ1751" s="1171"/>
      <c r="JK1751" s="1171"/>
      <c r="JL1751" s="1171"/>
      <c r="JM1751" s="1171"/>
      <c r="JN1751" s="1171"/>
      <c r="JO1751" s="1171"/>
      <c r="JP1751" s="1171"/>
      <c r="JQ1751" s="1171"/>
      <c r="JR1751" s="1171"/>
      <c r="JS1751" s="1171"/>
      <c r="JT1751" s="1171"/>
      <c r="JU1751" s="1171"/>
      <c r="JV1751" s="1171"/>
      <c r="JW1751" s="1171"/>
      <c r="JX1751" s="1171"/>
      <c r="JY1751" s="1171"/>
      <c r="JZ1751" s="1171"/>
      <c r="KA1751" s="1171"/>
      <c r="KB1751" s="1171"/>
      <c r="KC1751" s="1171"/>
      <c r="KD1751" s="1171"/>
      <c r="KE1751" s="1171"/>
      <c r="KF1751" s="1171"/>
      <c r="KG1751" s="1171"/>
      <c r="KH1751" s="1171"/>
      <c r="KI1751" s="1171"/>
      <c r="KJ1751" s="1171"/>
      <c r="KK1751" s="1171"/>
      <c r="KL1751" s="1171"/>
      <c r="KM1751" s="1171"/>
      <c r="KN1751" s="1171"/>
      <c r="KO1751" s="1171"/>
      <c r="KP1751" s="1171"/>
      <c r="KQ1751" s="1171"/>
      <c r="KR1751" s="1171"/>
      <c r="KS1751" s="1171"/>
      <c r="KT1751" s="1171"/>
      <c r="KU1751" s="1171"/>
      <c r="KV1751" s="1171"/>
      <c r="KW1751" s="1171"/>
      <c r="KX1751" s="1171"/>
      <c r="KY1751" s="1171"/>
      <c r="KZ1751" s="1171"/>
      <c r="LA1751" s="1171"/>
      <c r="LB1751" s="1171"/>
      <c r="LC1751" s="1171"/>
      <c r="LD1751" s="1171"/>
      <c r="LE1751" s="1171"/>
      <c r="LF1751" s="1171"/>
      <c r="LG1751" s="1171"/>
      <c r="LH1751" s="1171"/>
      <c r="LI1751" s="1171"/>
      <c r="LJ1751" s="1171"/>
      <c r="LK1751" s="1171"/>
      <c r="LL1751" s="1171"/>
      <c r="LM1751" s="1171"/>
      <c r="LN1751" s="1171"/>
      <c r="LO1751" s="1171"/>
      <c r="LP1751" s="1171"/>
      <c r="LQ1751" s="1171"/>
      <c r="LR1751" s="1171"/>
      <c r="LS1751" s="1171"/>
      <c r="LT1751" s="1171"/>
      <c r="LU1751" s="1171"/>
      <c r="LV1751" s="1171"/>
      <c r="LW1751" s="1171"/>
      <c r="LX1751" s="1171"/>
      <c r="LY1751" s="1171"/>
      <c r="LZ1751" s="1171"/>
      <c r="MA1751" s="1171"/>
      <c r="MB1751" s="1171"/>
      <c r="MC1751" s="1171"/>
      <c r="MD1751" s="1171"/>
      <c r="ME1751" s="1171"/>
      <c r="MF1751" s="1171"/>
      <c r="MG1751" s="1171"/>
      <c r="MH1751" s="1171"/>
      <c r="MI1751" s="1171"/>
      <c r="MJ1751" s="1171"/>
      <c r="MK1751" s="1171"/>
      <c r="ML1751" s="1171"/>
      <c r="MM1751" s="1171"/>
      <c r="MN1751" s="1171"/>
      <c r="MO1751" s="1171"/>
      <c r="MP1751" s="1171"/>
      <c r="MQ1751" s="1171"/>
      <c r="MR1751" s="1171"/>
      <c r="MS1751" s="1171"/>
      <c r="MT1751" s="1171"/>
      <c r="MU1751" s="1171"/>
      <c r="MV1751" s="1171"/>
      <c r="MW1751" s="1171"/>
      <c r="MX1751" s="1171"/>
      <c r="MY1751" s="1171"/>
      <c r="MZ1751" s="1171"/>
      <c r="NA1751" s="1171"/>
      <c r="NB1751" s="1171"/>
      <c r="NC1751" s="1171"/>
      <c r="ND1751" s="1171"/>
      <c r="NE1751" s="1171"/>
      <c r="NF1751" s="1171"/>
      <c r="NG1751" s="1171"/>
      <c r="NH1751" s="1171"/>
      <c r="NI1751" s="1171"/>
      <c r="NJ1751" s="1171"/>
      <c r="NK1751" s="1171"/>
      <c r="NL1751" s="1171"/>
      <c r="NM1751" s="1171"/>
      <c r="NN1751" s="1171"/>
      <c r="NO1751" s="1171"/>
      <c r="NP1751" s="1171"/>
      <c r="NQ1751" s="1171"/>
      <c r="NR1751" s="1171"/>
      <c r="NS1751" s="1171"/>
      <c r="NT1751" s="1171"/>
      <c r="NU1751" s="1171"/>
      <c r="NV1751" s="1171"/>
      <c r="NW1751" s="1171"/>
      <c r="NX1751" s="1171"/>
      <c r="NY1751" s="1171"/>
      <c r="NZ1751" s="1171"/>
      <c r="OA1751" s="1171"/>
      <c r="OB1751" s="1171"/>
      <c r="OC1751" s="1171"/>
      <c r="OD1751" s="1171"/>
      <c r="OE1751" s="1171"/>
      <c r="OF1751" s="1171"/>
      <c r="OG1751" s="1171"/>
      <c r="OH1751" s="1171"/>
      <c r="OI1751" s="1171"/>
      <c r="OJ1751" s="1171"/>
      <c r="OK1751" s="1171"/>
      <c r="OL1751" s="1171"/>
      <c r="OM1751" s="1171"/>
      <c r="ON1751" s="1171"/>
      <c r="OO1751" s="1171"/>
      <c r="OP1751" s="1171"/>
      <c r="OQ1751" s="1171"/>
      <c r="OR1751" s="1171"/>
      <c r="OS1751" s="1171"/>
      <c r="OT1751" s="1171"/>
      <c r="OU1751" s="1171"/>
      <c r="OV1751" s="1171"/>
      <c r="OW1751" s="1171"/>
      <c r="OX1751" s="1171"/>
      <c r="OY1751" s="1171"/>
      <c r="OZ1751" s="1171"/>
      <c r="PA1751" s="1171"/>
      <c r="PB1751" s="1171"/>
      <c r="PC1751" s="1171"/>
      <c r="PD1751" s="1171"/>
      <c r="PE1751" s="1171"/>
      <c r="PF1751" s="1171"/>
      <c r="PG1751" s="1171"/>
      <c r="PH1751" s="1171"/>
      <c r="PI1751" s="1171"/>
      <c r="PJ1751" s="1171"/>
      <c r="PK1751" s="1171"/>
      <c r="PL1751" s="1171"/>
      <c r="PM1751" s="1171"/>
      <c r="PN1751" s="1171"/>
      <c r="PO1751" s="1171"/>
      <c r="PP1751" s="1171"/>
      <c r="PQ1751" s="1171"/>
      <c r="PR1751" s="1171"/>
      <c r="PS1751" s="1171"/>
      <c r="PT1751" s="1171"/>
      <c r="PU1751" s="1171"/>
      <c r="PV1751" s="1171"/>
      <c r="PW1751" s="1171"/>
      <c r="PX1751" s="1171"/>
      <c r="PY1751" s="1171"/>
      <c r="PZ1751" s="1171"/>
      <c r="QA1751" s="1171"/>
      <c r="QB1751" s="1171"/>
      <c r="QC1751" s="1171"/>
      <c r="QD1751" s="1171"/>
      <c r="QE1751" s="1171"/>
      <c r="QF1751" s="1171"/>
      <c r="QG1751" s="1171"/>
      <c r="QH1751" s="1171"/>
      <c r="QI1751" s="1171"/>
      <c r="QJ1751" s="1171"/>
      <c r="QK1751" s="1171"/>
      <c r="QL1751" s="1171"/>
      <c r="QM1751" s="1171"/>
      <c r="QN1751" s="1171"/>
      <c r="QO1751" s="1171"/>
      <c r="QP1751" s="1171"/>
      <c r="QQ1751" s="1171"/>
      <c r="QR1751" s="1171"/>
      <c r="QS1751" s="1171"/>
      <c r="QT1751" s="1171"/>
      <c r="QU1751" s="1171"/>
      <c r="QV1751" s="1171"/>
      <c r="QW1751" s="1171"/>
      <c r="QX1751" s="1171"/>
      <c r="QY1751" s="1171"/>
      <c r="QZ1751" s="1171"/>
      <c r="RA1751" s="1171"/>
      <c r="RB1751" s="1171"/>
      <c r="RC1751" s="1171"/>
      <c r="RD1751" s="1171"/>
      <c r="RE1751" s="1171"/>
      <c r="RF1751" s="1171"/>
      <c r="RG1751" s="1171"/>
      <c r="RH1751" s="1171"/>
      <c r="RI1751" s="1171"/>
      <c r="RJ1751" s="1171"/>
      <c r="RK1751" s="1171"/>
      <c r="RL1751" s="1171"/>
      <c r="RM1751" s="1171"/>
      <c r="RN1751" s="1171"/>
      <c r="RO1751" s="1171"/>
      <c r="RP1751" s="1171"/>
      <c r="RQ1751" s="1171"/>
      <c r="RR1751" s="1171"/>
      <c r="RS1751" s="1171"/>
      <c r="RT1751" s="1171"/>
      <c r="RU1751" s="1171"/>
      <c r="RV1751" s="1171"/>
      <c r="RW1751" s="1171"/>
      <c r="RX1751" s="1171"/>
      <c r="RY1751" s="1171"/>
      <c r="RZ1751" s="1171"/>
      <c r="SA1751" s="1171"/>
      <c r="SB1751" s="1171"/>
      <c r="SC1751" s="1171"/>
      <c r="SD1751" s="1171"/>
      <c r="SE1751" s="1171"/>
      <c r="SF1751" s="1171"/>
      <c r="SG1751" s="1171"/>
      <c r="SH1751" s="1171"/>
      <c r="SI1751" s="1171"/>
      <c r="SJ1751" s="1171"/>
      <c r="SK1751" s="1171"/>
      <c r="SL1751" s="1171"/>
      <c r="SM1751" s="1171"/>
      <c r="SN1751" s="1171"/>
      <c r="SO1751" s="1171"/>
      <c r="SP1751" s="1171"/>
      <c r="SQ1751" s="1171"/>
      <c r="SR1751" s="1171"/>
      <c r="SS1751" s="1171"/>
      <c r="ST1751" s="1171"/>
      <c r="SU1751" s="1171"/>
      <c r="SV1751" s="1171"/>
      <c r="SW1751" s="1171"/>
      <c r="SX1751" s="1171"/>
      <c r="SY1751" s="1171"/>
      <c r="SZ1751" s="1171"/>
      <c r="TA1751" s="1171"/>
      <c r="TB1751" s="1171"/>
      <c r="TC1751" s="1171"/>
      <c r="TD1751" s="1171"/>
      <c r="TE1751" s="1171"/>
      <c r="TF1751" s="1171"/>
      <c r="TG1751" s="1171"/>
      <c r="TH1751" s="1171"/>
      <c r="TI1751" s="1171"/>
      <c r="TJ1751" s="1171"/>
      <c r="TK1751" s="1171"/>
      <c r="TL1751" s="1171"/>
      <c r="TM1751" s="1171"/>
      <c r="TN1751" s="1171"/>
      <c r="TO1751" s="1171"/>
      <c r="TP1751" s="1171"/>
      <c r="TQ1751" s="1171"/>
      <c r="TR1751" s="1171"/>
      <c r="TS1751" s="1171"/>
      <c r="TT1751" s="1171"/>
      <c r="TU1751" s="1171"/>
      <c r="TV1751" s="1171"/>
      <c r="TW1751" s="1171"/>
      <c r="TX1751" s="1171"/>
      <c r="TY1751" s="1171"/>
      <c r="TZ1751" s="1171"/>
      <c r="UA1751" s="1171"/>
      <c r="UB1751" s="1171"/>
      <c r="UC1751" s="1171"/>
      <c r="UD1751" s="1171"/>
      <c r="UE1751" s="1171"/>
      <c r="UF1751" s="1171"/>
      <c r="UG1751" s="1171"/>
      <c r="UH1751" s="1171"/>
      <c r="UI1751" s="1171"/>
      <c r="UJ1751" s="1171"/>
      <c r="UK1751" s="1171"/>
      <c r="UL1751" s="1171"/>
      <c r="UM1751" s="1171"/>
      <c r="UN1751" s="1171"/>
      <c r="UO1751" s="1171"/>
      <c r="UP1751" s="1171"/>
      <c r="UQ1751" s="1171"/>
      <c r="UR1751" s="1171"/>
      <c r="US1751" s="1171"/>
      <c r="UT1751" s="1171"/>
      <c r="UU1751" s="1171"/>
      <c r="UV1751" s="1171"/>
      <c r="UW1751" s="1171"/>
      <c r="UX1751" s="1171"/>
      <c r="UY1751" s="1171"/>
      <c r="UZ1751" s="1171"/>
      <c r="VA1751" s="1171"/>
      <c r="VB1751" s="1171"/>
      <c r="VC1751" s="1171"/>
      <c r="VD1751" s="1171"/>
      <c r="VE1751" s="1171"/>
      <c r="VF1751" s="1171"/>
      <c r="VG1751" s="1171"/>
      <c r="VH1751" s="1171"/>
      <c r="VI1751" s="1171"/>
      <c r="VJ1751" s="1171"/>
      <c r="VK1751" s="1171"/>
      <c r="VL1751" s="1171"/>
      <c r="VM1751" s="1171"/>
      <c r="VN1751" s="1171"/>
      <c r="VO1751" s="1171"/>
      <c r="VP1751" s="1171"/>
      <c r="VQ1751" s="1171"/>
      <c r="VR1751" s="1171"/>
      <c r="VS1751" s="1171"/>
      <c r="VT1751" s="1171"/>
      <c r="VU1751" s="1171"/>
      <c r="VV1751" s="1171"/>
      <c r="VW1751" s="1171"/>
      <c r="VX1751" s="1171"/>
      <c r="VY1751" s="1171"/>
      <c r="VZ1751" s="1171"/>
      <c r="WA1751" s="1171"/>
      <c r="WB1751" s="1171"/>
      <c r="WC1751" s="1171"/>
      <c r="WD1751" s="1171"/>
      <c r="WE1751" s="1171"/>
      <c r="WF1751" s="1171"/>
      <c r="WG1751" s="1171"/>
      <c r="WH1751" s="1171"/>
      <c r="WI1751" s="1171"/>
      <c r="WJ1751" s="1171"/>
      <c r="WK1751" s="1171"/>
      <c r="WL1751" s="1171"/>
      <c r="WM1751" s="1171"/>
      <c r="WN1751" s="1171"/>
      <c r="WO1751" s="1171"/>
      <c r="WP1751" s="1171"/>
      <c r="WQ1751" s="1171"/>
      <c r="WR1751" s="1171"/>
      <c r="WS1751" s="1171"/>
      <c r="WT1751" s="1171"/>
      <c r="WU1751" s="1171"/>
      <c r="WV1751" s="1171"/>
      <c r="WW1751" s="1171"/>
      <c r="WX1751" s="1171"/>
      <c r="WY1751" s="1171"/>
      <c r="WZ1751" s="1171"/>
      <c r="XA1751" s="1171"/>
      <c r="XB1751" s="1171"/>
      <c r="XC1751" s="1171"/>
      <c r="XD1751" s="1171"/>
      <c r="XE1751" s="1171"/>
      <c r="XF1751" s="1171"/>
      <c r="XG1751" s="1171"/>
      <c r="XH1751" s="1171"/>
      <c r="XI1751" s="1171"/>
      <c r="XJ1751" s="1171"/>
      <c r="XK1751" s="1171"/>
      <c r="XL1751" s="1171"/>
      <c r="XM1751" s="1171"/>
      <c r="XN1751" s="1171"/>
      <c r="XO1751" s="1171"/>
      <c r="XP1751" s="1171"/>
      <c r="XQ1751" s="1171"/>
      <c r="XR1751" s="1171"/>
      <c r="XS1751" s="1171"/>
      <c r="XT1751" s="1171"/>
      <c r="XU1751" s="1171"/>
      <c r="XV1751" s="1171"/>
      <c r="XW1751" s="1171"/>
      <c r="XX1751" s="1171"/>
      <c r="XY1751" s="1171"/>
      <c r="XZ1751" s="1171"/>
      <c r="YA1751" s="1171"/>
      <c r="YB1751" s="1171"/>
      <c r="YC1751" s="1171"/>
      <c r="YD1751" s="1171"/>
      <c r="YE1751" s="1171"/>
      <c r="YF1751" s="1171"/>
      <c r="YG1751" s="1171"/>
      <c r="YH1751" s="1171"/>
      <c r="YI1751" s="1171"/>
      <c r="YJ1751" s="1171"/>
      <c r="YK1751" s="1171"/>
      <c r="YL1751" s="1171"/>
      <c r="YM1751" s="1171"/>
      <c r="YN1751" s="1171"/>
      <c r="YO1751" s="1171"/>
      <c r="YP1751" s="1171"/>
      <c r="YQ1751" s="1171"/>
      <c r="YR1751" s="1171"/>
      <c r="YS1751" s="1171"/>
      <c r="YT1751" s="1171"/>
      <c r="YU1751" s="1171"/>
      <c r="YV1751" s="1171"/>
      <c r="YW1751" s="1171"/>
      <c r="YX1751" s="1171"/>
      <c r="YY1751" s="1171"/>
      <c r="YZ1751" s="1171"/>
      <c r="ZA1751" s="1171"/>
      <c r="ZB1751" s="1171"/>
      <c r="ZC1751" s="1171"/>
      <c r="ZD1751" s="1171"/>
      <c r="ZE1751" s="1171"/>
      <c r="ZF1751" s="1171"/>
      <c r="ZG1751" s="1171"/>
      <c r="ZH1751" s="1171"/>
      <c r="ZI1751" s="1171"/>
      <c r="ZJ1751" s="1171"/>
      <c r="ZK1751" s="1171"/>
      <c r="ZL1751" s="1171"/>
      <c r="ZM1751" s="1171"/>
      <c r="ZN1751" s="1171"/>
      <c r="ZO1751" s="1171"/>
      <c r="ZP1751" s="1171"/>
      <c r="ZQ1751" s="1171"/>
      <c r="ZR1751" s="1171"/>
      <c r="ZS1751" s="1171"/>
      <c r="ZT1751" s="1171"/>
      <c r="ZU1751" s="1171"/>
      <c r="ZV1751" s="1171"/>
      <c r="ZW1751" s="1171"/>
      <c r="ZX1751" s="1171"/>
      <c r="ZY1751" s="1171"/>
      <c r="ZZ1751" s="1171"/>
      <c r="AAA1751" s="1171"/>
      <c r="AAB1751" s="1171"/>
      <c r="AAC1751" s="1171"/>
      <c r="AAD1751" s="1171"/>
      <c r="AAE1751" s="1171"/>
      <c r="AAF1751" s="1171"/>
      <c r="AAG1751" s="1171"/>
      <c r="AAH1751" s="1171"/>
      <c r="AAI1751" s="1171"/>
      <c r="AAJ1751" s="1171"/>
      <c r="AAK1751" s="1171"/>
      <c r="AAL1751" s="1171"/>
      <c r="AAM1751" s="1171"/>
      <c r="AAN1751" s="1171"/>
      <c r="AAO1751" s="1171"/>
      <c r="AAP1751" s="1171"/>
      <c r="AAQ1751" s="1171"/>
      <c r="AAR1751" s="1171"/>
      <c r="AAS1751" s="1171"/>
      <c r="AAT1751" s="1171"/>
      <c r="AAU1751" s="1171"/>
      <c r="AAV1751" s="1171"/>
      <c r="AAW1751" s="1171"/>
      <c r="AAX1751" s="1171"/>
      <c r="AAY1751" s="1171"/>
      <c r="AAZ1751" s="1171"/>
      <c r="ABA1751" s="1171"/>
      <c r="ABB1751" s="1171"/>
      <c r="ABC1751" s="1171"/>
      <c r="ABD1751" s="1171"/>
      <c r="ABE1751" s="1171"/>
      <c r="ABF1751" s="1171"/>
      <c r="ABG1751" s="1171"/>
      <c r="ABH1751" s="1171"/>
      <c r="ABI1751" s="1171"/>
      <c r="ABJ1751" s="1171"/>
      <c r="ABK1751" s="1171"/>
      <c r="ABL1751" s="1171"/>
      <c r="ABM1751" s="1171"/>
      <c r="ABN1751" s="1171"/>
      <c r="ABO1751" s="1171"/>
      <c r="ABP1751" s="1171"/>
      <c r="ABQ1751" s="1171"/>
      <c r="ABR1751" s="1171"/>
      <c r="ABS1751" s="1171"/>
      <c r="ABT1751" s="1171"/>
      <c r="ABU1751" s="1171"/>
      <c r="ABV1751" s="1171"/>
      <c r="ABW1751" s="1171"/>
      <c r="ABX1751" s="1171"/>
      <c r="ABY1751" s="1171"/>
      <c r="ABZ1751" s="1171"/>
      <c r="ACA1751" s="1171"/>
      <c r="ACB1751" s="1171"/>
      <c r="ACC1751" s="1171"/>
      <c r="ACD1751" s="1171"/>
      <c r="ACE1751" s="1171"/>
      <c r="ACF1751" s="1171"/>
      <c r="ACG1751" s="1171"/>
      <c r="ACH1751" s="1171"/>
      <c r="ACI1751" s="1171"/>
      <c r="ACJ1751" s="1171"/>
      <c r="ACK1751" s="1171"/>
      <c r="ACL1751" s="1171"/>
      <c r="ACM1751" s="1171"/>
      <c r="ACN1751" s="1171"/>
      <c r="ACO1751" s="1171"/>
      <c r="ACP1751" s="1171"/>
      <c r="ACQ1751" s="1171"/>
      <c r="ACR1751" s="1171"/>
      <c r="ACS1751" s="1171"/>
      <c r="ACT1751" s="1171"/>
      <c r="ACU1751" s="1171"/>
      <c r="ACV1751" s="1171"/>
      <c r="ACW1751" s="1171"/>
      <c r="ACX1751" s="1171"/>
      <c r="ACY1751" s="1171"/>
      <c r="ACZ1751" s="1171"/>
      <c r="ADA1751" s="1171"/>
      <c r="ADB1751" s="1171"/>
      <c r="ADC1751" s="1171"/>
      <c r="ADD1751" s="1171"/>
      <c r="ADE1751" s="1171"/>
      <c r="ADF1751" s="1171"/>
      <c r="ADG1751" s="1171"/>
      <c r="ADH1751" s="1171"/>
      <c r="ADI1751" s="1171"/>
      <c r="ADJ1751" s="1171"/>
      <c r="ADK1751" s="1171"/>
      <c r="ADL1751" s="1171"/>
      <c r="ADM1751" s="1171"/>
      <c r="ADN1751" s="1171"/>
      <c r="ADO1751" s="1171"/>
      <c r="ADP1751" s="1171"/>
      <c r="ADQ1751" s="1171"/>
      <c r="ADR1751" s="1171"/>
      <c r="ADS1751" s="1171"/>
      <c r="ADT1751" s="1171"/>
      <c r="ADU1751" s="1171"/>
      <c r="ADV1751" s="1171"/>
      <c r="ADW1751" s="1171"/>
      <c r="ADX1751" s="1171"/>
      <c r="ADY1751" s="1171"/>
      <c r="ADZ1751" s="1171"/>
      <c r="AEA1751" s="1171"/>
      <c r="AEB1751" s="1171"/>
      <c r="AEC1751" s="1171"/>
      <c r="AED1751" s="1171"/>
      <c r="AEE1751" s="1171"/>
      <c r="AEF1751" s="1171"/>
      <c r="AEG1751" s="1171"/>
      <c r="AEH1751" s="1171"/>
      <c r="AEI1751" s="1171"/>
      <c r="AEJ1751" s="1171"/>
      <c r="AEK1751" s="1171"/>
      <c r="AEL1751" s="1171"/>
      <c r="AEM1751" s="1171"/>
      <c r="AEN1751" s="1171"/>
      <c r="AEO1751" s="1171"/>
      <c r="AEP1751" s="1171"/>
    </row>
    <row r="1752" spans="1:822" s="1182" customFormat="1" x14ac:dyDescent="0.25">
      <c r="A1752" s="1171"/>
      <c r="P1752" s="1171"/>
      <c r="Q1752" s="1171"/>
      <c r="R1752" s="1171"/>
      <c r="S1752" s="1171"/>
      <c r="T1752" s="1171"/>
      <c r="U1752" s="1171"/>
      <c r="V1752" s="1171"/>
      <c r="W1752" s="1171"/>
      <c r="X1752" s="1171"/>
      <c r="Y1752" s="1171"/>
      <c r="Z1752" s="1171"/>
      <c r="AA1752" s="1171"/>
      <c r="AB1752" s="1171"/>
      <c r="AC1752" s="1171"/>
      <c r="AD1752" s="1171"/>
      <c r="AE1752" s="1171"/>
      <c r="AF1752" s="1171"/>
      <c r="AG1752" s="1171"/>
      <c r="AH1752" s="1171"/>
      <c r="AI1752" s="1171"/>
      <c r="AJ1752" s="1171"/>
      <c r="AK1752" s="1171"/>
      <c r="AL1752" s="1171"/>
      <c r="AM1752" s="1171"/>
      <c r="AN1752" s="1171"/>
      <c r="AO1752" s="1171"/>
      <c r="AP1752" s="1171"/>
      <c r="AQ1752" s="1171"/>
      <c r="AR1752" s="1171"/>
      <c r="AS1752" s="1171"/>
      <c r="AT1752" s="1171"/>
      <c r="AU1752" s="1171"/>
      <c r="AV1752" s="1171"/>
      <c r="AW1752" s="1171"/>
      <c r="AX1752" s="1171"/>
      <c r="AY1752" s="1171"/>
      <c r="AZ1752" s="1171"/>
      <c r="BA1752" s="1171"/>
      <c r="BB1752" s="1171"/>
      <c r="BC1752" s="1171"/>
      <c r="BD1752" s="1171"/>
      <c r="BE1752" s="1171"/>
      <c r="BF1752" s="1171"/>
      <c r="BG1752" s="1171"/>
      <c r="BH1752" s="1171"/>
      <c r="BI1752" s="1171"/>
      <c r="BJ1752" s="1171"/>
      <c r="BK1752" s="1171"/>
      <c r="BL1752" s="1171"/>
      <c r="BM1752" s="1171"/>
      <c r="BN1752" s="1171"/>
      <c r="BO1752" s="1171"/>
      <c r="BP1752" s="1171"/>
      <c r="BQ1752" s="1171"/>
      <c r="BR1752" s="1171"/>
      <c r="BS1752" s="1171"/>
      <c r="BT1752" s="1171"/>
      <c r="BU1752" s="1171"/>
      <c r="BV1752" s="1171"/>
      <c r="BW1752" s="1171"/>
      <c r="BX1752" s="1171"/>
      <c r="BY1752" s="1171"/>
      <c r="BZ1752" s="1171"/>
      <c r="CA1752" s="1171"/>
      <c r="CB1752" s="1171"/>
      <c r="CC1752" s="1171"/>
      <c r="CD1752" s="1171"/>
      <c r="CE1752" s="1171"/>
      <c r="CF1752" s="1171"/>
      <c r="CG1752" s="1171"/>
      <c r="CH1752" s="1171"/>
      <c r="CI1752" s="1171"/>
      <c r="CJ1752" s="1171"/>
      <c r="CK1752" s="1171"/>
      <c r="CL1752" s="1171"/>
      <c r="CM1752" s="1171"/>
      <c r="CN1752" s="1171"/>
      <c r="CO1752" s="1171"/>
      <c r="CP1752" s="1171"/>
      <c r="CQ1752" s="1171"/>
      <c r="CR1752" s="1171"/>
      <c r="CS1752" s="1171"/>
      <c r="CT1752" s="1171"/>
      <c r="CU1752" s="1171"/>
      <c r="CV1752" s="1171"/>
      <c r="CW1752" s="1171"/>
      <c r="CX1752" s="1171"/>
      <c r="CY1752" s="1171"/>
      <c r="CZ1752" s="1171"/>
      <c r="DA1752" s="1171"/>
      <c r="DB1752" s="1171"/>
      <c r="DC1752" s="1171"/>
      <c r="DD1752" s="1171"/>
      <c r="DE1752" s="1171"/>
      <c r="DF1752" s="1171"/>
      <c r="DG1752" s="1171"/>
      <c r="DH1752" s="1171"/>
      <c r="DI1752" s="1171"/>
      <c r="DJ1752" s="1171"/>
      <c r="DK1752" s="1171"/>
      <c r="DL1752" s="1171"/>
      <c r="DM1752" s="1171"/>
      <c r="DN1752" s="1171"/>
      <c r="DO1752" s="1171"/>
      <c r="DP1752" s="1171"/>
      <c r="DQ1752" s="1171"/>
      <c r="DR1752" s="1171"/>
      <c r="DS1752" s="1171"/>
      <c r="DT1752" s="1171"/>
      <c r="DU1752" s="1171"/>
      <c r="DV1752" s="1171"/>
      <c r="DW1752" s="1171"/>
      <c r="DX1752" s="1171"/>
      <c r="DY1752" s="1171"/>
      <c r="DZ1752" s="1171"/>
      <c r="EA1752" s="1171"/>
      <c r="EB1752" s="1171"/>
      <c r="EC1752" s="1171"/>
      <c r="ED1752" s="1171"/>
      <c r="EE1752" s="1171"/>
      <c r="EF1752" s="1171"/>
      <c r="EG1752" s="1171"/>
      <c r="EH1752" s="1171"/>
      <c r="EI1752" s="1171"/>
      <c r="EJ1752" s="1171"/>
      <c r="EK1752" s="1171"/>
      <c r="EL1752" s="1171"/>
      <c r="EM1752" s="1171"/>
      <c r="EN1752" s="1171"/>
      <c r="EO1752" s="1171"/>
      <c r="EP1752" s="1171"/>
      <c r="EQ1752" s="1171"/>
      <c r="ER1752" s="1171"/>
      <c r="ES1752" s="1171"/>
      <c r="ET1752" s="1171"/>
      <c r="EU1752" s="1171"/>
      <c r="EV1752" s="1171"/>
      <c r="EW1752" s="1171"/>
      <c r="EX1752" s="1171"/>
      <c r="EY1752" s="1171"/>
      <c r="EZ1752" s="1171"/>
      <c r="FA1752" s="1171"/>
      <c r="FB1752" s="1171"/>
      <c r="FC1752" s="1171"/>
      <c r="FD1752" s="1171"/>
      <c r="FE1752" s="1171"/>
      <c r="FF1752" s="1171"/>
      <c r="FG1752" s="1171"/>
      <c r="FH1752" s="1171"/>
      <c r="FI1752" s="1171"/>
      <c r="FJ1752" s="1171"/>
      <c r="FK1752" s="1171"/>
      <c r="FL1752" s="1171"/>
      <c r="FM1752" s="1171"/>
      <c r="FN1752" s="1171"/>
      <c r="FO1752" s="1171"/>
      <c r="FP1752" s="1171"/>
      <c r="FQ1752" s="1171"/>
      <c r="FR1752" s="1171"/>
      <c r="FS1752" s="1171"/>
      <c r="FT1752" s="1171"/>
      <c r="FU1752" s="1171"/>
      <c r="FV1752" s="1171"/>
      <c r="FW1752" s="1171"/>
      <c r="FX1752" s="1171"/>
      <c r="FY1752" s="1171"/>
      <c r="FZ1752" s="1171"/>
      <c r="GA1752" s="1171"/>
      <c r="GB1752" s="1171"/>
      <c r="GC1752" s="1171"/>
      <c r="GD1752" s="1171"/>
      <c r="GE1752" s="1171"/>
      <c r="GF1752" s="1171"/>
      <c r="GG1752" s="1171"/>
      <c r="GH1752" s="1171"/>
      <c r="GI1752" s="1171"/>
      <c r="GJ1752" s="1171"/>
      <c r="GK1752" s="1171"/>
      <c r="GL1752" s="1171"/>
      <c r="GM1752" s="1171"/>
      <c r="GN1752" s="1171"/>
      <c r="GO1752" s="1171"/>
      <c r="GP1752" s="1171"/>
      <c r="GQ1752" s="1171"/>
      <c r="GR1752" s="1171"/>
      <c r="GS1752" s="1171"/>
      <c r="GT1752" s="1171"/>
      <c r="GU1752" s="1171"/>
      <c r="GV1752" s="1171"/>
      <c r="GW1752" s="1171"/>
      <c r="GX1752" s="1171"/>
      <c r="GY1752" s="1171"/>
      <c r="GZ1752" s="1171"/>
      <c r="HA1752" s="1171"/>
      <c r="HB1752" s="1171"/>
      <c r="HC1752" s="1171"/>
      <c r="HD1752" s="1171"/>
      <c r="HE1752" s="1171"/>
      <c r="HF1752" s="1171"/>
      <c r="HG1752" s="1171"/>
      <c r="HH1752" s="1171"/>
      <c r="HI1752" s="1171"/>
      <c r="HJ1752" s="1171"/>
      <c r="HK1752" s="1171"/>
      <c r="HL1752" s="1171"/>
      <c r="HM1752" s="1171"/>
      <c r="HN1752" s="1171"/>
      <c r="HO1752" s="1171"/>
      <c r="HP1752" s="1171"/>
      <c r="HQ1752" s="1171"/>
      <c r="HR1752" s="1171"/>
      <c r="HS1752" s="1171"/>
      <c r="HT1752" s="1171"/>
      <c r="HU1752" s="1171"/>
      <c r="HV1752" s="1171"/>
      <c r="HW1752" s="1171"/>
      <c r="HX1752" s="1171"/>
      <c r="HY1752" s="1171"/>
      <c r="HZ1752" s="1171"/>
      <c r="IA1752" s="1171"/>
      <c r="IB1752" s="1171"/>
      <c r="IC1752" s="1171"/>
      <c r="ID1752" s="1171"/>
      <c r="IE1752" s="1171"/>
      <c r="IF1752" s="1171"/>
      <c r="IG1752" s="1171"/>
      <c r="IH1752" s="1171"/>
      <c r="II1752" s="1171"/>
      <c r="IJ1752" s="1171"/>
      <c r="IK1752" s="1171"/>
      <c r="IL1752" s="1171"/>
      <c r="IM1752" s="1171"/>
      <c r="IN1752" s="1171"/>
      <c r="IO1752" s="1171"/>
      <c r="IP1752" s="1171"/>
      <c r="IQ1752" s="1171"/>
      <c r="IR1752" s="1171"/>
      <c r="IS1752" s="1171"/>
      <c r="IT1752" s="1171"/>
      <c r="IU1752" s="1171"/>
      <c r="IV1752" s="1171"/>
      <c r="IW1752" s="1171"/>
      <c r="IX1752" s="1171"/>
      <c r="IY1752" s="1171"/>
      <c r="IZ1752" s="1171"/>
      <c r="JA1752" s="1171"/>
      <c r="JB1752" s="1171"/>
      <c r="JC1752" s="1171"/>
      <c r="JD1752" s="1171"/>
      <c r="JE1752" s="1171"/>
      <c r="JF1752" s="1171"/>
      <c r="JG1752" s="1171"/>
      <c r="JH1752" s="1171"/>
      <c r="JI1752" s="1171"/>
      <c r="JJ1752" s="1171"/>
      <c r="JK1752" s="1171"/>
      <c r="JL1752" s="1171"/>
      <c r="JM1752" s="1171"/>
      <c r="JN1752" s="1171"/>
      <c r="JO1752" s="1171"/>
      <c r="JP1752" s="1171"/>
      <c r="JQ1752" s="1171"/>
      <c r="JR1752" s="1171"/>
      <c r="JS1752" s="1171"/>
      <c r="JT1752" s="1171"/>
      <c r="JU1752" s="1171"/>
      <c r="JV1752" s="1171"/>
      <c r="JW1752" s="1171"/>
      <c r="JX1752" s="1171"/>
      <c r="JY1752" s="1171"/>
      <c r="JZ1752" s="1171"/>
      <c r="KA1752" s="1171"/>
      <c r="KB1752" s="1171"/>
      <c r="KC1752" s="1171"/>
      <c r="KD1752" s="1171"/>
      <c r="KE1752" s="1171"/>
      <c r="KF1752" s="1171"/>
      <c r="KG1752" s="1171"/>
      <c r="KH1752" s="1171"/>
      <c r="KI1752" s="1171"/>
      <c r="KJ1752" s="1171"/>
      <c r="KK1752" s="1171"/>
      <c r="KL1752" s="1171"/>
      <c r="KM1752" s="1171"/>
      <c r="KN1752" s="1171"/>
      <c r="KO1752" s="1171"/>
      <c r="KP1752" s="1171"/>
      <c r="KQ1752" s="1171"/>
      <c r="KR1752" s="1171"/>
      <c r="KS1752" s="1171"/>
      <c r="KT1752" s="1171"/>
      <c r="KU1752" s="1171"/>
      <c r="KV1752" s="1171"/>
      <c r="KW1752" s="1171"/>
      <c r="KX1752" s="1171"/>
      <c r="KY1752" s="1171"/>
      <c r="KZ1752" s="1171"/>
      <c r="LA1752" s="1171"/>
      <c r="LB1752" s="1171"/>
      <c r="LC1752" s="1171"/>
      <c r="LD1752" s="1171"/>
      <c r="LE1752" s="1171"/>
      <c r="LF1752" s="1171"/>
      <c r="LG1752" s="1171"/>
      <c r="LH1752" s="1171"/>
      <c r="LI1752" s="1171"/>
      <c r="LJ1752" s="1171"/>
      <c r="LK1752" s="1171"/>
      <c r="LL1752" s="1171"/>
      <c r="LM1752" s="1171"/>
      <c r="LN1752" s="1171"/>
      <c r="LO1752" s="1171"/>
      <c r="LP1752" s="1171"/>
      <c r="LQ1752" s="1171"/>
      <c r="LR1752" s="1171"/>
      <c r="LS1752" s="1171"/>
      <c r="LT1752" s="1171"/>
      <c r="LU1752" s="1171"/>
      <c r="LV1752" s="1171"/>
      <c r="LW1752" s="1171"/>
      <c r="LX1752" s="1171"/>
      <c r="LY1752" s="1171"/>
      <c r="LZ1752" s="1171"/>
      <c r="MA1752" s="1171"/>
      <c r="MB1752" s="1171"/>
      <c r="MC1752" s="1171"/>
      <c r="MD1752" s="1171"/>
      <c r="ME1752" s="1171"/>
      <c r="MF1752" s="1171"/>
      <c r="MG1752" s="1171"/>
      <c r="MH1752" s="1171"/>
      <c r="MI1752" s="1171"/>
      <c r="MJ1752" s="1171"/>
      <c r="MK1752" s="1171"/>
      <c r="ML1752" s="1171"/>
      <c r="MM1752" s="1171"/>
      <c r="MN1752" s="1171"/>
      <c r="MO1752" s="1171"/>
      <c r="MP1752" s="1171"/>
      <c r="MQ1752" s="1171"/>
      <c r="MR1752" s="1171"/>
      <c r="MS1752" s="1171"/>
      <c r="MT1752" s="1171"/>
      <c r="MU1752" s="1171"/>
      <c r="MV1752" s="1171"/>
      <c r="MW1752" s="1171"/>
      <c r="MX1752" s="1171"/>
      <c r="MY1752" s="1171"/>
      <c r="MZ1752" s="1171"/>
      <c r="NA1752" s="1171"/>
      <c r="NB1752" s="1171"/>
      <c r="NC1752" s="1171"/>
      <c r="ND1752" s="1171"/>
      <c r="NE1752" s="1171"/>
      <c r="NF1752" s="1171"/>
      <c r="NG1752" s="1171"/>
      <c r="NH1752" s="1171"/>
      <c r="NI1752" s="1171"/>
      <c r="NJ1752" s="1171"/>
      <c r="NK1752" s="1171"/>
      <c r="NL1752" s="1171"/>
      <c r="NM1752" s="1171"/>
      <c r="NN1752" s="1171"/>
      <c r="NO1752" s="1171"/>
      <c r="NP1752" s="1171"/>
      <c r="NQ1752" s="1171"/>
      <c r="NR1752" s="1171"/>
      <c r="NS1752" s="1171"/>
      <c r="NT1752" s="1171"/>
      <c r="NU1752" s="1171"/>
      <c r="NV1752" s="1171"/>
      <c r="NW1752" s="1171"/>
      <c r="NX1752" s="1171"/>
      <c r="NY1752" s="1171"/>
      <c r="NZ1752" s="1171"/>
      <c r="OA1752" s="1171"/>
      <c r="OB1752" s="1171"/>
      <c r="OC1752" s="1171"/>
      <c r="OD1752" s="1171"/>
      <c r="OE1752" s="1171"/>
      <c r="OF1752" s="1171"/>
      <c r="OG1752" s="1171"/>
      <c r="OH1752" s="1171"/>
      <c r="OI1752" s="1171"/>
      <c r="OJ1752" s="1171"/>
      <c r="OK1752" s="1171"/>
      <c r="OL1752" s="1171"/>
      <c r="OM1752" s="1171"/>
      <c r="ON1752" s="1171"/>
      <c r="OO1752" s="1171"/>
      <c r="OP1752" s="1171"/>
      <c r="OQ1752" s="1171"/>
      <c r="OR1752" s="1171"/>
      <c r="OS1752" s="1171"/>
      <c r="OT1752" s="1171"/>
      <c r="OU1752" s="1171"/>
      <c r="OV1752" s="1171"/>
      <c r="OW1752" s="1171"/>
      <c r="OX1752" s="1171"/>
      <c r="OY1752" s="1171"/>
      <c r="OZ1752" s="1171"/>
      <c r="PA1752" s="1171"/>
      <c r="PB1752" s="1171"/>
      <c r="PC1752" s="1171"/>
      <c r="PD1752" s="1171"/>
      <c r="PE1752" s="1171"/>
      <c r="PF1752" s="1171"/>
      <c r="PG1752" s="1171"/>
      <c r="PH1752" s="1171"/>
      <c r="PI1752" s="1171"/>
      <c r="PJ1752" s="1171"/>
      <c r="PK1752" s="1171"/>
      <c r="PL1752" s="1171"/>
      <c r="PM1752" s="1171"/>
      <c r="PN1752" s="1171"/>
      <c r="PO1752" s="1171"/>
      <c r="PP1752" s="1171"/>
      <c r="PQ1752" s="1171"/>
      <c r="PR1752" s="1171"/>
      <c r="PS1752" s="1171"/>
      <c r="PT1752" s="1171"/>
      <c r="PU1752" s="1171"/>
      <c r="PV1752" s="1171"/>
      <c r="PW1752" s="1171"/>
      <c r="PX1752" s="1171"/>
      <c r="PY1752" s="1171"/>
      <c r="PZ1752" s="1171"/>
      <c r="QA1752" s="1171"/>
      <c r="QB1752" s="1171"/>
      <c r="QC1752" s="1171"/>
      <c r="QD1752" s="1171"/>
      <c r="QE1752" s="1171"/>
      <c r="QF1752" s="1171"/>
      <c r="QG1752" s="1171"/>
      <c r="QH1752" s="1171"/>
      <c r="QI1752" s="1171"/>
      <c r="QJ1752" s="1171"/>
      <c r="QK1752" s="1171"/>
      <c r="QL1752" s="1171"/>
      <c r="QM1752" s="1171"/>
      <c r="QN1752" s="1171"/>
      <c r="QO1752" s="1171"/>
      <c r="QP1752" s="1171"/>
      <c r="QQ1752" s="1171"/>
      <c r="QR1752" s="1171"/>
      <c r="QS1752" s="1171"/>
      <c r="QT1752" s="1171"/>
      <c r="QU1752" s="1171"/>
      <c r="QV1752" s="1171"/>
      <c r="QW1752" s="1171"/>
      <c r="QX1752" s="1171"/>
      <c r="QY1752" s="1171"/>
      <c r="QZ1752" s="1171"/>
      <c r="RA1752" s="1171"/>
      <c r="RB1752" s="1171"/>
      <c r="RC1752" s="1171"/>
      <c r="RD1752" s="1171"/>
      <c r="RE1752" s="1171"/>
      <c r="RF1752" s="1171"/>
      <c r="RG1752" s="1171"/>
      <c r="RH1752" s="1171"/>
      <c r="RI1752" s="1171"/>
      <c r="RJ1752" s="1171"/>
      <c r="RK1752" s="1171"/>
      <c r="RL1752" s="1171"/>
      <c r="RM1752" s="1171"/>
      <c r="RN1752" s="1171"/>
      <c r="RO1752" s="1171"/>
      <c r="RP1752" s="1171"/>
      <c r="RQ1752" s="1171"/>
      <c r="RR1752" s="1171"/>
      <c r="RS1752" s="1171"/>
      <c r="RT1752" s="1171"/>
      <c r="RU1752" s="1171"/>
      <c r="RV1752" s="1171"/>
      <c r="RW1752" s="1171"/>
      <c r="RX1752" s="1171"/>
      <c r="RY1752" s="1171"/>
      <c r="RZ1752" s="1171"/>
      <c r="SA1752" s="1171"/>
      <c r="SB1752" s="1171"/>
      <c r="SC1752" s="1171"/>
      <c r="SD1752" s="1171"/>
      <c r="SE1752" s="1171"/>
      <c r="SF1752" s="1171"/>
      <c r="SG1752" s="1171"/>
      <c r="SH1752" s="1171"/>
      <c r="SI1752" s="1171"/>
      <c r="SJ1752" s="1171"/>
      <c r="SK1752" s="1171"/>
      <c r="SL1752" s="1171"/>
      <c r="SM1752" s="1171"/>
      <c r="SN1752" s="1171"/>
      <c r="SO1752" s="1171"/>
      <c r="SP1752" s="1171"/>
      <c r="SQ1752" s="1171"/>
      <c r="SR1752" s="1171"/>
      <c r="SS1752" s="1171"/>
      <c r="ST1752" s="1171"/>
      <c r="SU1752" s="1171"/>
      <c r="SV1752" s="1171"/>
      <c r="SW1752" s="1171"/>
      <c r="SX1752" s="1171"/>
      <c r="SY1752" s="1171"/>
      <c r="SZ1752" s="1171"/>
      <c r="TA1752" s="1171"/>
      <c r="TB1752" s="1171"/>
      <c r="TC1752" s="1171"/>
      <c r="TD1752" s="1171"/>
      <c r="TE1752" s="1171"/>
      <c r="TF1752" s="1171"/>
      <c r="TG1752" s="1171"/>
      <c r="TH1752" s="1171"/>
      <c r="TI1752" s="1171"/>
      <c r="TJ1752" s="1171"/>
      <c r="TK1752" s="1171"/>
      <c r="TL1752" s="1171"/>
      <c r="TM1752" s="1171"/>
      <c r="TN1752" s="1171"/>
      <c r="TO1752" s="1171"/>
      <c r="TP1752" s="1171"/>
      <c r="TQ1752" s="1171"/>
      <c r="TR1752" s="1171"/>
      <c r="TS1752" s="1171"/>
      <c r="TT1752" s="1171"/>
      <c r="TU1752" s="1171"/>
      <c r="TV1752" s="1171"/>
      <c r="TW1752" s="1171"/>
      <c r="TX1752" s="1171"/>
      <c r="TY1752" s="1171"/>
      <c r="TZ1752" s="1171"/>
      <c r="UA1752" s="1171"/>
      <c r="UB1752" s="1171"/>
      <c r="UC1752" s="1171"/>
      <c r="UD1752" s="1171"/>
      <c r="UE1752" s="1171"/>
      <c r="UF1752" s="1171"/>
      <c r="UG1752" s="1171"/>
      <c r="UH1752" s="1171"/>
      <c r="UI1752" s="1171"/>
      <c r="UJ1752" s="1171"/>
      <c r="UK1752" s="1171"/>
      <c r="UL1752" s="1171"/>
      <c r="UM1752" s="1171"/>
      <c r="UN1752" s="1171"/>
      <c r="UO1752" s="1171"/>
      <c r="UP1752" s="1171"/>
      <c r="UQ1752" s="1171"/>
      <c r="UR1752" s="1171"/>
      <c r="US1752" s="1171"/>
      <c r="UT1752" s="1171"/>
      <c r="UU1752" s="1171"/>
      <c r="UV1752" s="1171"/>
      <c r="UW1752" s="1171"/>
      <c r="UX1752" s="1171"/>
      <c r="UY1752" s="1171"/>
      <c r="UZ1752" s="1171"/>
      <c r="VA1752" s="1171"/>
      <c r="VB1752" s="1171"/>
      <c r="VC1752" s="1171"/>
      <c r="VD1752" s="1171"/>
      <c r="VE1752" s="1171"/>
      <c r="VF1752" s="1171"/>
      <c r="VG1752" s="1171"/>
      <c r="VH1752" s="1171"/>
      <c r="VI1752" s="1171"/>
      <c r="VJ1752" s="1171"/>
      <c r="VK1752" s="1171"/>
      <c r="VL1752" s="1171"/>
      <c r="VM1752" s="1171"/>
      <c r="VN1752" s="1171"/>
      <c r="VO1752" s="1171"/>
      <c r="VP1752" s="1171"/>
      <c r="VQ1752" s="1171"/>
      <c r="VR1752" s="1171"/>
      <c r="VS1752" s="1171"/>
      <c r="VT1752" s="1171"/>
      <c r="VU1752" s="1171"/>
      <c r="VV1752" s="1171"/>
      <c r="VW1752" s="1171"/>
      <c r="VX1752" s="1171"/>
      <c r="VY1752" s="1171"/>
      <c r="VZ1752" s="1171"/>
      <c r="WA1752" s="1171"/>
      <c r="WB1752" s="1171"/>
      <c r="WC1752" s="1171"/>
      <c r="WD1752" s="1171"/>
      <c r="WE1752" s="1171"/>
      <c r="WF1752" s="1171"/>
      <c r="WG1752" s="1171"/>
      <c r="WH1752" s="1171"/>
      <c r="WI1752" s="1171"/>
      <c r="WJ1752" s="1171"/>
      <c r="WK1752" s="1171"/>
      <c r="WL1752" s="1171"/>
      <c r="WM1752" s="1171"/>
      <c r="WN1752" s="1171"/>
      <c r="WO1752" s="1171"/>
      <c r="WP1752" s="1171"/>
      <c r="WQ1752" s="1171"/>
      <c r="WR1752" s="1171"/>
      <c r="WS1752" s="1171"/>
      <c r="WT1752" s="1171"/>
      <c r="WU1752" s="1171"/>
      <c r="WV1752" s="1171"/>
      <c r="WW1752" s="1171"/>
      <c r="WX1752" s="1171"/>
      <c r="WY1752" s="1171"/>
      <c r="WZ1752" s="1171"/>
      <c r="XA1752" s="1171"/>
      <c r="XB1752" s="1171"/>
      <c r="XC1752" s="1171"/>
      <c r="XD1752" s="1171"/>
      <c r="XE1752" s="1171"/>
      <c r="XF1752" s="1171"/>
      <c r="XG1752" s="1171"/>
      <c r="XH1752" s="1171"/>
      <c r="XI1752" s="1171"/>
      <c r="XJ1752" s="1171"/>
      <c r="XK1752" s="1171"/>
      <c r="XL1752" s="1171"/>
      <c r="XM1752" s="1171"/>
      <c r="XN1752" s="1171"/>
      <c r="XO1752" s="1171"/>
      <c r="XP1752" s="1171"/>
      <c r="XQ1752" s="1171"/>
      <c r="XR1752" s="1171"/>
      <c r="XS1752" s="1171"/>
      <c r="XT1752" s="1171"/>
      <c r="XU1752" s="1171"/>
      <c r="XV1752" s="1171"/>
      <c r="XW1752" s="1171"/>
      <c r="XX1752" s="1171"/>
      <c r="XY1752" s="1171"/>
      <c r="XZ1752" s="1171"/>
      <c r="YA1752" s="1171"/>
      <c r="YB1752" s="1171"/>
      <c r="YC1752" s="1171"/>
      <c r="YD1752" s="1171"/>
      <c r="YE1752" s="1171"/>
      <c r="YF1752" s="1171"/>
      <c r="YG1752" s="1171"/>
      <c r="YH1752" s="1171"/>
      <c r="YI1752" s="1171"/>
      <c r="YJ1752" s="1171"/>
      <c r="YK1752" s="1171"/>
      <c r="YL1752" s="1171"/>
      <c r="YM1752" s="1171"/>
      <c r="YN1752" s="1171"/>
      <c r="YO1752" s="1171"/>
      <c r="YP1752" s="1171"/>
      <c r="YQ1752" s="1171"/>
      <c r="YR1752" s="1171"/>
      <c r="YS1752" s="1171"/>
      <c r="YT1752" s="1171"/>
      <c r="YU1752" s="1171"/>
      <c r="YV1752" s="1171"/>
      <c r="YW1752" s="1171"/>
      <c r="YX1752" s="1171"/>
      <c r="YY1752" s="1171"/>
      <c r="YZ1752" s="1171"/>
      <c r="ZA1752" s="1171"/>
      <c r="ZB1752" s="1171"/>
      <c r="ZC1752" s="1171"/>
      <c r="ZD1752" s="1171"/>
      <c r="ZE1752" s="1171"/>
      <c r="ZF1752" s="1171"/>
      <c r="ZG1752" s="1171"/>
      <c r="ZH1752" s="1171"/>
      <c r="ZI1752" s="1171"/>
      <c r="ZJ1752" s="1171"/>
      <c r="ZK1752" s="1171"/>
      <c r="ZL1752" s="1171"/>
      <c r="ZM1752" s="1171"/>
      <c r="ZN1752" s="1171"/>
      <c r="ZO1752" s="1171"/>
      <c r="ZP1752" s="1171"/>
      <c r="ZQ1752" s="1171"/>
      <c r="ZR1752" s="1171"/>
      <c r="ZS1752" s="1171"/>
      <c r="ZT1752" s="1171"/>
      <c r="ZU1752" s="1171"/>
      <c r="ZV1752" s="1171"/>
      <c r="ZW1752" s="1171"/>
      <c r="ZX1752" s="1171"/>
      <c r="ZY1752" s="1171"/>
      <c r="ZZ1752" s="1171"/>
      <c r="AAA1752" s="1171"/>
      <c r="AAB1752" s="1171"/>
      <c r="AAC1752" s="1171"/>
      <c r="AAD1752" s="1171"/>
      <c r="AAE1752" s="1171"/>
      <c r="AAF1752" s="1171"/>
      <c r="AAG1752" s="1171"/>
      <c r="AAH1752" s="1171"/>
      <c r="AAI1752" s="1171"/>
      <c r="AAJ1752" s="1171"/>
      <c r="AAK1752" s="1171"/>
      <c r="AAL1752" s="1171"/>
      <c r="AAM1752" s="1171"/>
      <c r="AAN1752" s="1171"/>
      <c r="AAO1752" s="1171"/>
      <c r="AAP1752" s="1171"/>
      <c r="AAQ1752" s="1171"/>
      <c r="AAR1752" s="1171"/>
      <c r="AAS1752" s="1171"/>
      <c r="AAT1752" s="1171"/>
      <c r="AAU1752" s="1171"/>
      <c r="AAV1752" s="1171"/>
      <c r="AAW1752" s="1171"/>
      <c r="AAX1752" s="1171"/>
      <c r="AAY1752" s="1171"/>
      <c r="AAZ1752" s="1171"/>
      <c r="ABA1752" s="1171"/>
      <c r="ABB1752" s="1171"/>
      <c r="ABC1752" s="1171"/>
      <c r="ABD1752" s="1171"/>
      <c r="ABE1752" s="1171"/>
      <c r="ABF1752" s="1171"/>
      <c r="ABG1752" s="1171"/>
      <c r="ABH1752" s="1171"/>
      <c r="ABI1752" s="1171"/>
      <c r="ABJ1752" s="1171"/>
      <c r="ABK1752" s="1171"/>
      <c r="ABL1752" s="1171"/>
      <c r="ABM1752" s="1171"/>
      <c r="ABN1752" s="1171"/>
      <c r="ABO1752" s="1171"/>
      <c r="ABP1752" s="1171"/>
      <c r="ABQ1752" s="1171"/>
      <c r="ABR1752" s="1171"/>
      <c r="ABS1752" s="1171"/>
      <c r="ABT1752" s="1171"/>
      <c r="ABU1752" s="1171"/>
      <c r="ABV1752" s="1171"/>
      <c r="ABW1752" s="1171"/>
      <c r="ABX1752" s="1171"/>
      <c r="ABY1752" s="1171"/>
      <c r="ABZ1752" s="1171"/>
      <c r="ACA1752" s="1171"/>
      <c r="ACB1752" s="1171"/>
      <c r="ACC1752" s="1171"/>
      <c r="ACD1752" s="1171"/>
      <c r="ACE1752" s="1171"/>
      <c r="ACF1752" s="1171"/>
      <c r="ACG1752" s="1171"/>
      <c r="ACH1752" s="1171"/>
      <c r="ACI1752" s="1171"/>
      <c r="ACJ1752" s="1171"/>
      <c r="ACK1752" s="1171"/>
      <c r="ACL1752" s="1171"/>
      <c r="ACM1752" s="1171"/>
      <c r="ACN1752" s="1171"/>
      <c r="ACO1752" s="1171"/>
      <c r="ACP1752" s="1171"/>
      <c r="ACQ1752" s="1171"/>
      <c r="ACR1752" s="1171"/>
      <c r="ACS1752" s="1171"/>
      <c r="ACT1752" s="1171"/>
      <c r="ACU1752" s="1171"/>
      <c r="ACV1752" s="1171"/>
      <c r="ACW1752" s="1171"/>
      <c r="ACX1752" s="1171"/>
      <c r="ACY1752" s="1171"/>
      <c r="ACZ1752" s="1171"/>
      <c r="ADA1752" s="1171"/>
      <c r="ADB1752" s="1171"/>
      <c r="ADC1752" s="1171"/>
      <c r="ADD1752" s="1171"/>
      <c r="ADE1752" s="1171"/>
      <c r="ADF1752" s="1171"/>
      <c r="ADG1752" s="1171"/>
      <c r="ADH1752" s="1171"/>
      <c r="ADI1752" s="1171"/>
      <c r="ADJ1752" s="1171"/>
      <c r="ADK1752" s="1171"/>
      <c r="ADL1752" s="1171"/>
      <c r="ADM1752" s="1171"/>
      <c r="ADN1752" s="1171"/>
      <c r="ADO1752" s="1171"/>
      <c r="ADP1752" s="1171"/>
      <c r="ADQ1752" s="1171"/>
      <c r="ADR1752" s="1171"/>
      <c r="ADS1752" s="1171"/>
      <c r="ADT1752" s="1171"/>
      <c r="ADU1752" s="1171"/>
      <c r="ADV1752" s="1171"/>
      <c r="ADW1752" s="1171"/>
      <c r="ADX1752" s="1171"/>
      <c r="ADY1752" s="1171"/>
      <c r="ADZ1752" s="1171"/>
      <c r="AEA1752" s="1171"/>
      <c r="AEB1752" s="1171"/>
      <c r="AEC1752" s="1171"/>
      <c r="AED1752" s="1171"/>
      <c r="AEE1752" s="1171"/>
      <c r="AEF1752" s="1171"/>
      <c r="AEG1752" s="1171"/>
      <c r="AEH1752" s="1171"/>
      <c r="AEI1752" s="1171"/>
      <c r="AEJ1752" s="1171"/>
      <c r="AEK1752" s="1171"/>
      <c r="AEL1752" s="1171"/>
      <c r="AEM1752" s="1171"/>
      <c r="AEN1752" s="1171"/>
      <c r="AEO1752" s="1171"/>
      <c r="AEP1752" s="1171"/>
    </row>
    <row r="1753" spans="1:822" s="1182" customFormat="1" x14ac:dyDescent="0.25">
      <c r="A1753" s="1171"/>
      <c r="P1753" s="1171"/>
      <c r="Q1753" s="1171"/>
      <c r="R1753" s="1171"/>
      <c r="S1753" s="1171"/>
      <c r="T1753" s="1171"/>
      <c r="U1753" s="1171"/>
      <c r="V1753" s="1171"/>
      <c r="W1753" s="1171"/>
      <c r="X1753" s="1171"/>
      <c r="Y1753" s="1171"/>
      <c r="Z1753" s="1171"/>
      <c r="AA1753" s="1171"/>
      <c r="AB1753" s="1171"/>
      <c r="AC1753" s="1171"/>
      <c r="AD1753" s="1171"/>
      <c r="AE1753" s="1171"/>
      <c r="AF1753" s="1171"/>
      <c r="AG1753" s="1171"/>
      <c r="AH1753" s="1171"/>
      <c r="AI1753" s="1171"/>
      <c r="AJ1753" s="1171"/>
      <c r="AK1753" s="1171"/>
      <c r="AL1753" s="1171"/>
      <c r="AM1753" s="1171"/>
      <c r="AN1753" s="1171"/>
      <c r="AO1753" s="1171"/>
      <c r="AP1753" s="1171"/>
      <c r="AQ1753" s="1171"/>
      <c r="AR1753" s="1171"/>
      <c r="AS1753" s="1171"/>
      <c r="AT1753" s="1171"/>
      <c r="AU1753" s="1171"/>
      <c r="AV1753" s="1171"/>
      <c r="AW1753" s="1171"/>
      <c r="AX1753" s="1171"/>
      <c r="AY1753" s="1171"/>
      <c r="AZ1753" s="1171"/>
      <c r="BA1753" s="1171"/>
      <c r="BB1753" s="1171"/>
      <c r="BC1753" s="1171"/>
      <c r="BD1753" s="1171"/>
      <c r="BE1753" s="1171"/>
      <c r="BF1753" s="1171"/>
      <c r="BG1753" s="1171"/>
      <c r="BH1753" s="1171"/>
      <c r="BI1753" s="1171"/>
      <c r="BJ1753" s="1171"/>
      <c r="BK1753" s="1171"/>
      <c r="BL1753" s="1171"/>
      <c r="BM1753" s="1171"/>
      <c r="BN1753" s="1171"/>
      <c r="BO1753" s="1171"/>
      <c r="BP1753" s="1171"/>
      <c r="BQ1753" s="1171"/>
      <c r="BR1753" s="1171"/>
      <c r="BS1753" s="1171"/>
      <c r="BT1753" s="1171"/>
      <c r="BU1753" s="1171"/>
      <c r="BV1753" s="1171"/>
      <c r="BW1753" s="1171"/>
      <c r="BX1753" s="1171"/>
      <c r="BY1753" s="1171"/>
      <c r="BZ1753" s="1171"/>
      <c r="CA1753" s="1171"/>
      <c r="CB1753" s="1171"/>
      <c r="CC1753" s="1171"/>
      <c r="CD1753" s="1171"/>
      <c r="CE1753" s="1171"/>
      <c r="CF1753" s="1171"/>
      <c r="CG1753" s="1171"/>
      <c r="CH1753" s="1171"/>
      <c r="CI1753" s="1171"/>
      <c r="CJ1753" s="1171"/>
      <c r="CK1753" s="1171"/>
      <c r="CL1753" s="1171"/>
      <c r="CM1753" s="1171"/>
      <c r="CN1753" s="1171"/>
      <c r="CO1753" s="1171"/>
      <c r="CP1753" s="1171"/>
      <c r="CQ1753" s="1171"/>
      <c r="CR1753" s="1171"/>
      <c r="CS1753" s="1171"/>
      <c r="CT1753" s="1171"/>
      <c r="CU1753" s="1171"/>
      <c r="CV1753" s="1171"/>
      <c r="CW1753" s="1171"/>
      <c r="CX1753" s="1171"/>
      <c r="CY1753" s="1171"/>
      <c r="CZ1753" s="1171"/>
      <c r="DA1753" s="1171"/>
      <c r="DB1753" s="1171"/>
      <c r="DC1753" s="1171"/>
      <c r="DD1753" s="1171"/>
      <c r="DE1753" s="1171"/>
      <c r="DF1753" s="1171"/>
      <c r="DG1753" s="1171"/>
      <c r="DH1753" s="1171"/>
      <c r="DI1753" s="1171"/>
      <c r="DJ1753" s="1171"/>
      <c r="DK1753" s="1171"/>
      <c r="DL1753" s="1171"/>
      <c r="DM1753" s="1171"/>
      <c r="DN1753" s="1171"/>
      <c r="DO1753" s="1171"/>
      <c r="DP1753" s="1171"/>
      <c r="DQ1753" s="1171"/>
      <c r="DR1753" s="1171"/>
      <c r="DS1753" s="1171"/>
      <c r="DT1753" s="1171"/>
      <c r="DU1753" s="1171"/>
      <c r="DV1753" s="1171"/>
      <c r="DW1753" s="1171"/>
      <c r="DX1753" s="1171"/>
      <c r="DY1753" s="1171"/>
      <c r="DZ1753" s="1171"/>
      <c r="EA1753" s="1171"/>
      <c r="EB1753" s="1171"/>
      <c r="EC1753" s="1171"/>
      <c r="ED1753" s="1171"/>
      <c r="EE1753" s="1171"/>
      <c r="EF1753" s="1171"/>
      <c r="EG1753" s="1171"/>
      <c r="EH1753" s="1171"/>
      <c r="EI1753" s="1171"/>
      <c r="EJ1753" s="1171"/>
      <c r="EK1753" s="1171"/>
      <c r="EL1753" s="1171"/>
      <c r="EM1753" s="1171"/>
      <c r="EN1753" s="1171"/>
      <c r="EO1753" s="1171"/>
      <c r="EP1753" s="1171"/>
      <c r="EQ1753" s="1171"/>
      <c r="ER1753" s="1171"/>
      <c r="ES1753" s="1171"/>
      <c r="ET1753" s="1171"/>
      <c r="EU1753" s="1171"/>
      <c r="EV1753" s="1171"/>
      <c r="EW1753" s="1171"/>
      <c r="EX1753" s="1171"/>
      <c r="EY1753" s="1171"/>
      <c r="EZ1753" s="1171"/>
      <c r="FA1753" s="1171"/>
      <c r="FB1753" s="1171"/>
      <c r="FC1753" s="1171"/>
      <c r="FD1753" s="1171"/>
      <c r="FE1753" s="1171"/>
      <c r="FF1753" s="1171"/>
      <c r="FG1753" s="1171"/>
      <c r="FH1753" s="1171"/>
      <c r="FI1753" s="1171"/>
      <c r="FJ1753" s="1171"/>
      <c r="FK1753" s="1171"/>
      <c r="FL1753" s="1171"/>
      <c r="FM1753" s="1171"/>
      <c r="FN1753" s="1171"/>
      <c r="FO1753" s="1171"/>
      <c r="FP1753" s="1171"/>
      <c r="FQ1753" s="1171"/>
      <c r="FR1753" s="1171"/>
      <c r="FS1753" s="1171"/>
      <c r="FT1753" s="1171"/>
      <c r="FU1753" s="1171"/>
      <c r="FV1753" s="1171"/>
      <c r="FW1753" s="1171"/>
      <c r="FX1753" s="1171"/>
      <c r="FY1753" s="1171"/>
      <c r="FZ1753" s="1171"/>
      <c r="GA1753" s="1171"/>
      <c r="GB1753" s="1171"/>
      <c r="GC1753" s="1171"/>
      <c r="GD1753" s="1171"/>
      <c r="GE1753" s="1171"/>
      <c r="GF1753" s="1171"/>
      <c r="GG1753" s="1171"/>
      <c r="GH1753" s="1171"/>
      <c r="GI1753" s="1171"/>
      <c r="GJ1753" s="1171"/>
      <c r="GK1753" s="1171"/>
      <c r="GL1753" s="1171"/>
      <c r="GM1753" s="1171"/>
      <c r="GN1753" s="1171"/>
      <c r="GO1753" s="1171"/>
      <c r="GP1753" s="1171"/>
      <c r="GQ1753" s="1171"/>
      <c r="GR1753" s="1171"/>
      <c r="GS1753" s="1171"/>
      <c r="GT1753" s="1171"/>
      <c r="GU1753" s="1171"/>
      <c r="GV1753" s="1171"/>
      <c r="GW1753" s="1171"/>
      <c r="GX1753" s="1171"/>
      <c r="GY1753" s="1171"/>
      <c r="GZ1753" s="1171"/>
      <c r="HA1753" s="1171"/>
      <c r="HB1753" s="1171"/>
      <c r="HC1753" s="1171"/>
      <c r="HD1753" s="1171"/>
      <c r="HE1753" s="1171"/>
      <c r="HF1753" s="1171"/>
      <c r="HG1753" s="1171"/>
      <c r="HH1753" s="1171"/>
      <c r="HI1753" s="1171"/>
      <c r="HJ1753" s="1171"/>
      <c r="HK1753" s="1171"/>
      <c r="HL1753" s="1171"/>
      <c r="HM1753" s="1171"/>
      <c r="HN1753" s="1171"/>
      <c r="HO1753" s="1171"/>
      <c r="HP1753" s="1171"/>
      <c r="HQ1753" s="1171"/>
      <c r="HR1753" s="1171"/>
      <c r="HS1753" s="1171"/>
      <c r="HT1753" s="1171"/>
      <c r="HU1753" s="1171"/>
      <c r="HV1753" s="1171"/>
      <c r="HW1753" s="1171"/>
      <c r="HX1753" s="1171"/>
      <c r="HY1753" s="1171"/>
      <c r="HZ1753" s="1171"/>
      <c r="IA1753" s="1171"/>
      <c r="IB1753" s="1171"/>
      <c r="IC1753" s="1171"/>
      <c r="ID1753" s="1171"/>
      <c r="IE1753" s="1171"/>
      <c r="IF1753" s="1171"/>
      <c r="IG1753" s="1171"/>
      <c r="IH1753" s="1171"/>
      <c r="II1753" s="1171"/>
      <c r="IJ1753" s="1171"/>
      <c r="IK1753" s="1171"/>
      <c r="IL1753" s="1171"/>
      <c r="IM1753" s="1171"/>
      <c r="IN1753" s="1171"/>
      <c r="IO1753" s="1171"/>
      <c r="IP1753" s="1171"/>
      <c r="IQ1753" s="1171"/>
      <c r="IR1753" s="1171"/>
      <c r="IS1753" s="1171"/>
      <c r="IT1753" s="1171"/>
      <c r="IU1753" s="1171"/>
      <c r="IV1753" s="1171"/>
      <c r="IW1753" s="1171"/>
      <c r="IX1753" s="1171"/>
      <c r="IY1753" s="1171"/>
      <c r="IZ1753" s="1171"/>
      <c r="JA1753" s="1171"/>
      <c r="JB1753" s="1171"/>
      <c r="JC1753" s="1171"/>
      <c r="JD1753" s="1171"/>
      <c r="JE1753" s="1171"/>
      <c r="JF1753" s="1171"/>
      <c r="JG1753" s="1171"/>
      <c r="JH1753" s="1171"/>
      <c r="JI1753" s="1171"/>
      <c r="JJ1753" s="1171"/>
      <c r="JK1753" s="1171"/>
      <c r="JL1753" s="1171"/>
      <c r="JM1753" s="1171"/>
      <c r="JN1753" s="1171"/>
      <c r="JO1753" s="1171"/>
      <c r="JP1753" s="1171"/>
      <c r="JQ1753" s="1171"/>
      <c r="JR1753" s="1171"/>
      <c r="JS1753" s="1171"/>
      <c r="JT1753" s="1171"/>
      <c r="JU1753" s="1171"/>
      <c r="JV1753" s="1171"/>
      <c r="JW1753" s="1171"/>
      <c r="JX1753" s="1171"/>
      <c r="JY1753" s="1171"/>
      <c r="JZ1753" s="1171"/>
      <c r="KA1753" s="1171"/>
      <c r="KB1753" s="1171"/>
      <c r="KC1753" s="1171"/>
      <c r="KD1753" s="1171"/>
      <c r="KE1753" s="1171"/>
      <c r="KF1753" s="1171"/>
      <c r="KG1753" s="1171"/>
      <c r="KH1753" s="1171"/>
      <c r="KI1753" s="1171"/>
      <c r="KJ1753" s="1171"/>
      <c r="KK1753" s="1171"/>
      <c r="KL1753" s="1171"/>
      <c r="KM1753" s="1171"/>
      <c r="KN1753" s="1171"/>
      <c r="KO1753" s="1171"/>
      <c r="KP1753" s="1171"/>
      <c r="KQ1753" s="1171"/>
      <c r="KR1753" s="1171"/>
      <c r="KS1753" s="1171"/>
      <c r="KT1753" s="1171"/>
      <c r="KU1753" s="1171"/>
      <c r="KV1753" s="1171"/>
      <c r="KW1753" s="1171"/>
      <c r="KX1753" s="1171"/>
      <c r="KY1753" s="1171"/>
      <c r="KZ1753" s="1171"/>
      <c r="LA1753" s="1171"/>
      <c r="LB1753" s="1171"/>
      <c r="LC1753" s="1171"/>
      <c r="LD1753" s="1171"/>
      <c r="LE1753" s="1171"/>
      <c r="LF1753" s="1171"/>
      <c r="LG1753" s="1171"/>
      <c r="LH1753" s="1171"/>
      <c r="LI1753" s="1171"/>
      <c r="LJ1753" s="1171"/>
      <c r="LK1753" s="1171"/>
      <c r="LL1753" s="1171"/>
      <c r="LM1753" s="1171"/>
      <c r="LN1753" s="1171"/>
      <c r="LO1753" s="1171"/>
      <c r="LP1753" s="1171"/>
      <c r="LQ1753" s="1171"/>
      <c r="LR1753" s="1171"/>
      <c r="LS1753" s="1171"/>
      <c r="LT1753" s="1171"/>
      <c r="LU1753" s="1171"/>
      <c r="LV1753" s="1171"/>
      <c r="LW1753" s="1171"/>
      <c r="LX1753" s="1171"/>
      <c r="LY1753" s="1171"/>
      <c r="LZ1753" s="1171"/>
      <c r="MA1753" s="1171"/>
      <c r="MB1753" s="1171"/>
      <c r="MC1753" s="1171"/>
      <c r="MD1753" s="1171"/>
      <c r="ME1753" s="1171"/>
      <c r="MF1753" s="1171"/>
      <c r="MG1753" s="1171"/>
      <c r="MH1753" s="1171"/>
      <c r="MI1753" s="1171"/>
      <c r="MJ1753" s="1171"/>
      <c r="MK1753" s="1171"/>
      <c r="ML1753" s="1171"/>
      <c r="MM1753" s="1171"/>
      <c r="MN1753" s="1171"/>
      <c r="MO1753" s="1171"/>
      <c r="MP1753" s="1171"/>
      <c r="MQ1753" s="1171"/>
      <c r="MR1753" s="1171"/>
      <c r="MS1753" s="1171"/>
      <c r="MT1753" s="1171"/>
      <c r="MU1753" s="1171"/>
      <c r="MV1753" s="1171"/>
      <c r="MW1753" s="1171"/>
      <c r="MX1753" s="1171"/>
      <c r="MY1753" s="1171"/>
      <c r="MZ1753" s="1171"/>
      <c r="NA1753" s="1171"/>
      <c r="NB1753" s="1171"/>
      <c r="NC1753" s="1171"/>
      <c r="ND1753" s="1171"/>
      <c r="NE1753" s="1171"/>
      <c r="NF1753" s="1171"/>
      <c r="NG1753" s="1171"/>
      <c r="NH1753" s="1171"/>
      <c r="NI1753" s="1171"/>
      <c r="NJ1753" s="1171"/>
      <c r="NK1753" s="1171"/>
      <c r="NL1753" s="1171"/>
      <c r="NM1753" s="1171"/>
      <c r="NN1753" s="1171"/>
      <c r="NO1753" s="1171"/>
      <c r="NP1753" s="1171"/>
      <c r="NQ1753" s="1171"/>
      <c r="NR1753" s="1171"/>
      <c r="NS1753" s="1171"/>
      <c r="NT1753" s="1171"/>
      <c r="NU1753" s="1171"/>
      <c r="NV1753" s="1171"/>
      <c r="NW1753" s="1171"/>
      <c r="NX1753" s="1171"/>
      <c r="NY1753" s="1171"/>
      <c r="NZ1753" s="1171"/>
      <c r="OA1753" s="1171"/>
      <c r="OB1753" s="1171"/>
      <c r="OC1753" s="1171"/>
      <c r="OD1753" s="1171"/>
      <c r="OE1753" s="1171"/>
      <c r="OF1753" s="1171"/>
      <c r="OG1753" s="1171"/>
      <c r="OH1753" s="1171"/>
      <c r="OI1753" s="1171"/>
      <c r="OJ1753" s="1171"/>
      <c r="OK1753" s="1171"/>
      <c r="OL1753" s="1171"/>
      <c r="OM1753" s="1171"/>
      <c r="ON1753" s="1171"/>
      <c r="OO1753" s="1171"/>
      <c r="OP1753" s="1171"/>
      <c r="OQ1753" s="1171"/>
      <c r="OR1753" s="1171"/>
      <c r="OS1753" s="1171"/>
      <c r="OT1753" s="1171"/>
      <c r="OU1753" s="1171"/>
      <c r="OV1753" s="1171"/>
      <c r="OW1753" s="1171"/>
      <c r="OX1753" s="1171"/>
      <c r="OY1753" s="1171"/>
      <c r="OZ1753" s="1171"/>
      <c r="PA1753" s="1171"/>
      <c r="PB1753" s="1171"/>
      <c r="PC1753" s="1171"/>
      <c r="PD1753" s="1171"/>
      <c r="PE1753" s="1171"/>
      <c r="PF1753" s="1171"/>
      <c r="PG1753" s="1171"/>
      <c r="PH1753" s="1171"/>
      <c r="PI1753" s="1171"/>
      <c r="PJ1753" s="1171"/>
      <c r="PK1753" s="1171"/>
      <c r="PL1753" s="1171"/>
      <c r="PM1753" s="1171"/>
      <c r="PN1753" s="1171"/>
      <c r="PO1753" s="1171"/>
      <c r="PP1753" s="1171"/>
      <c r="PQ1753" s="1171"/>
      <c r="PR1753" s="1171"/>
      <c r="PS1753" s="1171"/>
      <c r="PT1753" s="1171"/>
      <c r="PU1753" s="1171"/>
      <c r="PV1753" s="1171"/>
      <c r="PW1753" s="1171"/>
      <c r="PX1753" s="1171"/>
      <c r="PY1753" s="1171"/>
      <c r="PZ1753" s="1171"/>
      <c r="QA1753" s="1171"/>
      <c r="QB1753" s="1171"/>
      <c r="QC1753" s="1171"/>
      <c r="QD1753" s="1171"/>
      <c r="QE1753" s="1171"/>
      <c r="QF1753" s="1171"/>
      <c r="QG1753" s="1171"/>
      <c r="QH1753" s="1171"/>
      <c r="QI1753" s="1171"/>
      <c r="QJ1753" s="1171"/>
      <c r="QK1753" s="1171"/>
      <c r="QL1753" s="1171"/>
      <c r="QM1753" s="1171"/>
      <c r="QN1753" s="1171"/>
      <c r="QO1753" s="1171"/>
      <c r="QP1753" s="1171"/>
      <c r="QQ1753" s="1171"/>
      <c r="QR1753" s="1171"/>
      <c r="QS1753" s="1171"/>
      <c r="QT1753" s="1171"/>
      <c r="QU1753" s="1171"/>
      <c r="QV1753" s="1171"/>
      <c r="QW1753" s="1171"/>
      <c r="QX1753" s="1171"/>
      <c r="QY1753" s="1171"/>
      <c r="QZ1753" s="1171"/>
      <c r="RA1753" s="1171"/>
      <c r="RB1753" s="1171"/>
      <c r="RC1753" s="1171"/>
      <c r="RD1753" s="1171"/>
      <c r="RE1753" s="1171"/>
      <c r="RF1753" s="1171"/>
      <c r="RG1753" s="1171"/>
      <c r="RH1753" s="1171"/>
      <c r="RI1753" s="1171"/>
      <c r="RJ1753" s="1171"/>
      <c r="RK1753" s="1171"/>
      <c r="RL1753" s="1171"/>
      <c r="RM1753" s="1171"/>
      <c r="RN1753" s="1171"/>
      <c r="RO1753" s="1171"/>
      <c r="RP1753" s="1171"/>
      <c r="RQ1753" s="1171"/>
      <c r="RR1753" s="1171"/>
      <c r="RS1753" s="1171"/>
      <c r="RT1753" s="1171"/>
      <c r="RU1753" s="1171"/>
      <c r="RV1753" s="1171"/>
      <c r="RW1753" s="1171"/>
      <c r="RX1753" s="1171"/>
      <c r="RY1753" s="1171"/>
      <c r="RZ1753" s="1171"/>
      <c r="SA1753" s="1171"/>
      <c r="SB1753" s="1171"/>
      <c r="SC1753" s="1171"/>
      <c r="SD1753" s="1171"/>
      <c r="SE1753" s="1171"/>
      <c r="SF1753" s="1171"/>
      <c r="SG1753" s="1171"/>
      <c r="SH1753" s="1171"/>
      <c r="SI1753" s="1171"/>
      <c r="SJ1753" s="1171"/>
      <c r="SK1753" s="1171"/>
      <c r="SL1753" s="1171"/>
      <c r="SM1753" s="1171"/>
      <c r="SN1753" s="1171"/>
      <c r="SO1753" s="1171"/>
      <c r="SP1753" s="1171"/>
      <c r="SQ1753" s="1171"/>
      <c r="SR1753" s="1171"/>
      <c r="SS1753" s="1171"/>
      <c r="ST1753" s="1171"/>
      <c r="SU1753" s="1171"/>
      <c r="SV1753" s="1171"/>
      <c r="SW1753" s="1171"/>
      <c r="SX1753" s="1171"/>
      <c r="SY1753" s="1171"/>
      <c r="SZ1753" s="1171"/>
      <c r="TA1753" s="1171"/>
      <c r="TB1753" s="1171"/>
      <c r="TC1753" s="1171"/>
      <c r="TD1753" s="1171"/>
      <c r="TE1753" s="1171"/>
      <c r="TF1753" s="1171"/>
      <c r="TG1753" s="1171"/>
      <c r="TH1753" s="1171"/>
      <c r="TI1753" s="1171"/>
      <c r="TJ1753" s="1171"/>
      <c r="TK1753" s="1171"/>
      <c r="TL1753" s="1171"/>
      <c r="TM1753" s="1171"/>
      <c r="TN1753" s="1171"/>
      <c r="TO1753" s="1171"/>
      <c r="TP1753" s="1171"/>
      <c r="TQ1753" s="1171"/>
      <c r="TR1753" s="1171"/>
      <c r="TS1753" s="1171"/>
      <c r="TT1753" s="1171"/>
      <c r="TU1753" s="1171"/>
      <c r="TV1753" s="1171"/>
      <c r="TW1753" s="1171"/>
      <c r="TX1753" s="1171"/>
      <c r="TY1753" s="1171"/>
      <c r="TZ1753" s="1171"/>
      <c r="UA1753" s="1171"/>
      <c r="UB1753" s="1171"/>
      <c r="UC1753" s="1171"/>
      <c r="UD1753" s="1171"/>
      <c r="UE1753" s="1171"/>
      <c r="UF1753" s="1171"/>
      <c r="UG1753" s="1171"/>
      <c r="UH1753" s="1171"/>
      <c r="UI1753" s="1171"/>
      <c r="UJ1753" s="1171"/>
      <c r="UK1753" s="1171"/>
      <c r="UL1753" s="1171"/>
      <c r="UM1753" s="1171"/>
      <c r="UN1753" s="1171"/>
      <c r="UO1753" s="1171"/>
      <c r="UP1753" s="1171"/>
      <c r="UQ1753" s="1171"/>
      <c r="UR1753" s="1171"/>
      <c r="US1753" s="1171"/>
      <c r="UT1753" s="1171"/>
      <c r="UU1753" s="1171"/>
      <c r="UV1753" s="1171"/>
      <c r="UW1753" s="1171"/>
      <c r="UX1753" s="1171"/>
      <c r="UY1753" s="1171"/>
      <c r="UZ1753" s="1171"/>
      <c r="VA1753" s="1171"/>
      <c r="VB1753" s="1171"/>
      <c r="VC1753" s="1171"/>
      <c r="VD1753" s="1171"/>
      <c r="VE1753" s="1171"/>
      <c r="VF1753" s="1171"/>
      <c r="VG1753" s="1171"/>
      <c r="VH1753" s="1171"/>
      <c r="VI1753" s="1171"/>
      <c r="VJ1753" s="1171"/>
      <c r="VK1753" s="1171"/>
      <c r="VL1753" s="1171"/>
      <c r="VM1753" s="1171"/>
      <c r="VN1753" s="1171"/>
      <c r="VO1753" s="1171"/>
      <c r="VP1753" s="1171"/>
      <c r="VQ1753" s="1171"/>
      <c r="VR1753" s="1171"/>
      <c r="VS1753" s="1171"/>
      <c r="VT1753" s="1171"/>
      <c r="VU1753" s="1171"/>
      <c r="VV1753" s="1171"/>
      <c r="VW1753" s="1171"/>
      <c r="VX1753" s="1171"/>
      <c r="VY1753" s="1171"/>
      <c r="VZ1753" s="1171"/>
      <c r="WA1753" s="1171"/>
      <c r="WB1753" s="1171"/>
      <c r="WC1753" s="1171"/>
      <c r="WD1753" s="1171"/>
      <c r="WE1753" s="1171"/>
      <c r="WF1753" s="1171"/>
      <c r="WG1753" s="1171"/>
      <c r="WH1753" s="1171"/>
      <c r="WI1753" s="1171"/>
      <c r="WJ1753" s="1171"/>
      <c r="WK1753" s="1171"/>
      <c r="WL1753" s="1171"/>
      <c r="WM1753" s="1171"/>
      <c r="WN1753" s="1171"/>
      <c r="WO1753" s="1171"/>
      <c r="WP1753" s="1171"/>
      <c r="WQ1753" s="1171"/>
      <c r="WR1753" s="1171"/>
      <c r="WS1753" s="1171"/>
      <c r="WT1753" s="1171"/>
      <c r="WU1753" s="1171"/>
      <c r="WV1753" s="1171"/>
      <c r="WW1753" s="1171"/>
      <c r="WX1753" s="1171"/>
      <c r="WY1753" s="1171"/>
      <c r="WZ1753" s="1171"/>
      <c r="XA1753" s="1171"/>
      <c r="XB1753" s="1171"/>
      <c r="XC1753" s="1171"/>
      <c r="XD1753" s="1171"/>
      <c r="XE1753" s="1171"/>
      <c r="XF1753" s="1171"/>
      <c r="XG1753" s="1171"/>
      <c r="XH1753" s="1171"/>
      <c r="XI1753" s="1171"/>
      <c r="XJ1753" s="1171"/>
      <c r="XK1753" s="1171"/>
      <c r="XL1753" s="1171"/>
      <c r="XM1753" s="1171"/>
      <c r="XN1753" s="1171"/>
      <c r="XO1753" s="1171"/>
      <c r="XP1753" s="1171"/>
      <c r="XQ1753" s="1171"/>
      <c r="XR1753" s="1171"/>
      <c r="XS1753" s="1171"/>
      <c r="XT1753" s="1171"/>
      <c r="XU1753" s="1171"/>
      <c r="XV1753" s="1171"/>
      <c r="XW1753" s="1171"/>
      <c r="XX1753" s="1171"/>
      <c r="XY1753" s="1171"/>
      <c r="XZ1753" s="1171"/>
      <c r="YA1753" s="1171"/>
      <c r="YB1753" s="1171"/>
      <c r="YC1753" s="1171"/>
      <c r="YD1753" s="1171"/>
      <c r="YE1753" s="1171"/>
      <c r="YF1753" s="1171"/>
      <c r="YG1753" s="1171"/>
      <c r="YH1753" s="1171"/>
      <c r="YI1753" s="1171"/>
      <c r="YJ1753" s="1171"/>
      <c r="YK1753" s="1171"/>
      <c r="YL1753" s="1171"/>
      <c r="YM1753" s="1171"/>
      <c r="YN1753" s="1171"/>
      <c r="YO1753" s="1171"/>
      <c r="YP1753" s="1171"/>
      <c r="YQ1753" s="1171"/>
      <c r="YR1753" s="1171"/>
      <c r="YS1753" s="1171"/>
      <c r="YT1753" s="1171"/>
      <c r="YU1753" s="1171"/>
      <c r="YV1753" s="1171"/>
      <c r="YW1753" s="1171"/>
      <c r="YX1753" s="1171"/>
      <c r="YY1753" s="1171"/>
      <c r="YZ1753" s="1171"/>
      <c r="ZA1753" s="1171"/>
      <c r="ZB1753" s="1171"/>
      <c r="ZC1753" s="1171"/>
      <c r="ZD1753" s="1171"/>
      <c r="ZE1753" s="1171"/>
      <c r="ZF1753" s="1171"/>
      <c r="ZG1753" s="1171"/>
      <c r="ZH1753" s="1171"/>
      <c r="ZI1753" s="1171"/>
      <c r="ZJ1753" s="1171"/>
      <c r="ZK1753" s="1171"/>
      <c r="ZL1753" s="1171"/>
      <c r="ZM1753" s="1171"/>
      <c r="ZN1753" s="1171"/>
      <c r="ZO1753" s="1171"/>
      <c r="ZP1753" s="1171"/>
      <c r="ZQ1753" s="1171"/>
      <c r="ZR1753" s="1171"/>
      <c r="ZS1753" s="1171"/>
      <c r="ZT1753" s="1171"/>
      <c r="ZU1753" s="1171"/>
      <c r="ZV1753" s="1171"/>
      <c r="ZW1753" s="1171"/>
      <c r="ZX1753" s="1171"/>
      <c r="ZY1753" s="1171"/>
      <c r="ZZ1753" s="1171"/>
      <c r="AAA1753" s="1171"/>
      <c r="AAB1753" s="1171"/>
      <c r="AAC1753" s="1171"/>
      <c r="AAD1753" s="1171"/>
      <c r="AAE1753" s="1171"/>
      <c r="AAF1753" s="1171"/>
      <c r="AAG1753" s="1171"/>
      <c r="AAH1753" s="1171"/>
      <c r="AAI1753" s="1171"/>
      <c r="AAJ1753" s="1171"/>
      <c r="AAK1753" s="1171"/>
      <c r="AAL1753" s="1171"/>
      <c r="AAM1753" s="1171"/>
      <c r="AAN1753" s="1171"/>
      <c r="AAO1753" s="1171"/>
      <c r="AAP1753" s="1171"/>
      <c r="AAQ1753" s="1171"/>
      <c r="AAR1753" s="1171"/>
      <c r="AAS1753" s="1171"/>
      <c r="AAT1753" s="1171"/>
      <c r="AAU1753" s="1171"/>
      <c r="AAV1753" s="1171"/>
      <c r="AAW1753" s="1171"/>
      <c r="AAX1753" s="1171"/>
      <c r="AAY1753" s="1171"/>
      <c r="AAZ1753" s="1171"/>
      <c r="ABA1753" s="1171"/>
      <c r="ABB1753" s="1171"/>
      <c r="ABC1753" s="1171"/>
      <c r="ABD1753" s="1171"/>
      <c r="ABE1753" s="1171"/>
      <c r="ABF1753" s="1171"/>
      <c r="ABG1753" s="1171"/>
      <c r="ABH1753" s="1171"/>
      <c r="ABI1753" s="1171"/>
      <c r="ABJ1753" s="1171"/>
      <c r="ABK1753" s="1171"/>
      <c r="ABL1753" s="1171"/>
      <c r="ABM1753" s="1171"/>
      <c r="ABN1753" s="1171"/>
      <c r="ABO1753" s="1171"/>
      <c r="ABP1753" s="1171"/>
      <c r="ABQ1753" s="1171"/>
      <c r="ABR1753" s="1171"/>
      <c r="ABS1753" s="1171"/>
      <c r="ABT1753" s="1171"/>
      <c r="ABU1753" s="1171"/>
      <c r="ABV1753" s="1171"/>
      <c r="ABW1753" s="1171"/>
      <c r="ABX1753" s="1171"/>
      <c r="ABY1753" s="1171"/>
      <c r="ABZ1753" s="1171"/>
      <c r="ACA1753" s="1171"/>
      <c r="ACB1753" s="1171"/>
      <c r="ACC1753" s="1171"/>
      <c r="ACD1753" s="1171"/>
      <c r="ACE1753" s="1171"/>
      <c r="ACF1753" s="1171"/>
      <c r="ACG1753" s="1171"/>
      <c r="ACH1753" s="1171"/>
      <c r="ACI1753" s="1171"/>
      <c r="ACJ1753" s="1171"/>
      <c r="ACK1753" s="1171"/>
      <c r="ACL1753" s="1171"/>
      <c r="ACM1753" s="1171"/>
      <c r="ACN1753" s="1171"/>
      <c r="ACO1753" s="1171"/>
      <c r="ACP1753" s="1171"/>
      <c r="ACQ1753" s="1171"/>
      <c r="ACR1753" s="1171"/>
      <c r="ACS1753" s="1171"/>
      <c r="ACT1753" s="1171"/>
      <c r="ACU1753" s="1171"/>
      <c r="ACV1753" s="1171"/>
      <c r="ACW1753" s="1171"/>
      <c r="ACX1753" s="1171"/>
      <c r="ACY1753" s="1171"/>
      <c r="ACZ1753" s="1171"/>
      <c r="ADA1753" s="1171"/>
      <c r="ADB1753" s="1171"/>
      <c r="ADC1753" s="1171"/>
      <c r="ADD1753" s="1171"/>
      <c r="ADE1753" s="1171"/>
      <c r="ADF1753" s="1171"/>
      <c r="ADG1753" s="1171"/>
      <c r="ADH1753" s="1171"/>
      <c r="ADI1753" s="1171"/>
      <c r="ADJ1753" s="1171"/>
      <c r="ADK1753" s="1171"/>
      <c r="ADL1753" s="1171"/>
      <c r="ADM1753" s="1171"/>
      <c r="ADN1753" s="1171"/>
      <c r="ADO1753" s="1171"/>
      <c r="ADP1753" s="1171"/>
      <c r="ADQ1753" s="1171"/>
      <c r="ADR1753" s="1171"/>
      <c r="ADS1753" s="1171"/>
      <c r="ADT1753" s="1171"/>
      <c r="ADU1753" s="1171"/>
      <c r="ADV1753" s="1171"/>
      <c r="ADW1753" s="1171"/>
      <c r="ADX1753" s="1171"/>
      <c r="ADY1753" s="1171"/>
      <c r="ADZ1753" s="1171"/>
      <c r="AEA1753" s="1171"/>
      <c r="AEB1753" s="1171"/>
      <c r="AEC1753" s="1171"/>
      <c r="AED1753" s="1171"/>
      <c r="AEE1753" s="1171"/>
      <c r="AEF1753" s="1171"/>
      <c r="AEG1753" s="1171"/>
      <c r="AEH1753" s="1171"/>
      <c r="AEI1753" s="1171"/>
      <c r="AEJ1753" s="1171"/>
      <c r="AEK1753" s="1171"/>
      <c r="AEL1753" s="1171"/>
      <c r="AEM1753" s="1171"/>
      <c r="AEN1753" s="1171"/>
      <c r="AEO1753" s="1171"/>
      <c r="AEP1753" s="1171"/>
    </row>
    <row r="1754" spans="1:822" s="1182" customFormat="1" x14ac:dyDescent="0.25">
      <c r="A1754" s="1171"/>
      <c r="P1754" s="1171"/>
      <c r="Q1754" s="1171"/>
      <c r="R1754" s="1171"/>
      <c r="S1754" s="1171"/>
      <c r="T1754" s="1171"/>
      <c r="U1754" s="1171"/>
      <c r="V1754" s="1171"/>
      <c r="W1754" s="1171"/>
      <c r="X1754" s="1171"/>
      <c r="Y1754" s="1171"/>
      <c r="Z1754" s="1171"/>
      <c r="AA1754" s="1171"/>
      <c r="AB1754" s="1171"/>
      <c r="AC1754" s="1171"/>
      <c r="AD1754" s="1171"/>
      <c r="AE1754" s="1171"/>
      <c r="AF1754" s="1171"/>
      <c r="AG1754" s="1171"/>
      <c r="AH1754" s="1171"/>
      <c r="AI1754" s="1171"/>
      <c r="AJ1754" s="1171"/>
      <c r="AK1754" s="1171"/>
      <c r="AL1754" s="1171"/>
      <c r="AM1754" s="1171"/>
      <c r="AN1754" s="1171"/>
      <c r="AO1754" s="1171"/>
      <c r="AP1754" s="1171"/>
      <c r="AQ1754" s="1171"/>
      <c r="AR1754" s="1171"/>
      <c r="AS1754" s="1171"/>
      <c r="AT1754" s="1171"/>
      <c r="AU1754" s="1171"/>
      <c r="AV1754" s="1171"/>
      <c r="AW1754" s="1171"/>
      <c r="AX1754" s="1171"/>
      <c r="AY1754" s="1171"/>
      <c r="AZ1754" s="1171"/>
      <c r="BA1754" s="1171"/>
      <c r="BB1754" s="1171"/>
      <c r="BC1754" s="1171"/>
      <c r="BD1754" s="1171"/>
      <c r="BE1754" s="1171"/>
      <c r="BF1754" s="1171"/>
      <c r="BG1754" s="1171"/>
      <c r="BH1754" s="1171"/>
      <c r="BI1754" s="1171"/>
      <c r="BJ1754" s="1171"/>
      <c r="BK1754" s="1171"/>
      <c r="BL1754" s="1171"/>
      <c r="BM1754" s="1171"/>
      <c r="BN1754" s="1171"/>
      <c r="BO1754" s="1171"/>
      <c r="BP1754" s="1171"/>
      <c r="BQ1754" s="1171"/>
      <c r="BR1754" s="1171"/>
      <c r="BS1754" s="1171"/>
      <c r="BT1754" s="1171"/>
      <c r="BU1754" s="1171"/>
      <c r="BV1754" s="1171"/>
      <c r="BW1754" s="1171"/>
      <c r="BX1754" s="1171"/>
      <c r="BY1754" s="1171"/>
      <c r="BZ1754" s="1171"/>
      <c r="CA1754" s="1171"/>
      <c r="CB1754" s="1171"/>
      <c r="CC1754" s="1171"/>
      <c r="CD1754" s="1171"/>
      <c r="CE1754" s="1171"/>
      <c r="CF1754" s="1171"/>
      <c r="CG1754" s="1171"/>
      <c r="CH1754" s="1171"/>
      <c r="CI1754" s="1171"/>
      <c r="CJ1754" s="1171"/>
      <c r="CK1754" s="1171"/>
      <c r="CL1754" s="1171"/>
      <c r="CM1754" s="1171"/>
      <c r="CN1754" s="1171"/>
      <c r="CO1754" s="1171"/>
      <c r="CP1754" s="1171"/>
      <c r="CQ1754" s="1171"/>
      <c r="CR1754" s="1171"/>
      <c r="CS1754" s="1171"/>
      <c r="CT1754" s="1171"/>
      <c r="CU1754" s="1171"/>
      <c r="CV1754" s="1171"/>
      <c r="CW1754" s="1171"/>
      <c r="CX1754" s="1171"/>
      <c r="CY1754" s="1171"/>
      <c r="CZ1754" s="1171"/>
      <c r="DA1754" s="1171"/>
      <c r="DB1754" s="1171"/>
      <c r="DC1754" s="1171"/>
      <c r="DD1754" s="1171"/>
      <c r="DE1754" s="1171"/>
      <c r="DF1754" s="1171"/>
      <c r="DG1754" s="1171"/>
      <c r="DH1754" s="1171"/>
      <c r="DI1754" s="1171"/>
      <c r="DJ1754" s="1171"/>
      <c r="DK1754" s="1171"/>
      <c r="DL1754" s="1171"/>
      <c r="DM1754" s="1171"/>
      <c r="DN1754" s="1171"/>
      <c r="DO1754" s="1171"/>
      <c r="DP1754" s="1171"/>
      <c r="DQ1754" s="1171"/>
      <c r="DR1754" s="1171"/>
      <c r="DS1754" s="1171"/>
      <c r="DT1754" s="1171"/>
      <c r="DU1754" s="1171"/>
      <c r="DV1754" s="1171"/>
      <c r="DW1754" s="1171"/>
      <c r="DX1754" s="1171"/>
      <c r="DY1754" s="1171"/>
      <c r="DZ1754" s="1171"/>
      <c r="EA1754" s="1171"/>
      <c r="EB1754" s="1171"/>
      <c r="EC1754" s="1171"/>
      <c r="ED1754" s="1171"/>
      <c r="EE1754" s="1171"/>
      <c r="EF1754" s="1171"/>
      <c r="EG1754" s="1171"/>
      <c r="EH1754" s="1171"/>
      <c r="EI1754" s="1171"/>
      <c r="EJ1754" s="1171"/>
      <c r="EK1754" s="1171"/>
      <c r="EL1754" s="1171"/>
      <c r="EM1754" s="1171"/>
      <c r="EN1754" s="1171"/>
      <c r="EO1754" s="1171"/>
      <c r="EP1754" s="1171"/>
      <c r="EQ1754" s="1171"/>
      <c r="ER1754" s="1171"/>
      <c r="ES1754" s="1171"/>
      <c r="ET1754" s="1171"/>
      <c r="EU1754" s="1171"/>
      <c r="EV1754" s="1171"/>
      <c r="EW1754" s="1171"/>
      <c r="EX1754" s="1171"/>
      <c r="EY1754" s="1171"/>
      <c r="EZ1754" s="1171"/>
      <c r="FA1754" s="1171"/>
      <c r="FB1754" s="1171"/>
      <c r="FC1754" s="1171"/>
      <c r="FD1754" s="1171"/>
      <c r="FE1754" s="1171"/>
      <c r="FF1754" s="1171"/>
      <c r="FG1754" s="1171"/>
      <c r="FH1754" s="1171"/>
      <c r="FI1754" s="1171"/>
      <c r="FJ1754" s="1171"/>
      <c r="FK1754" s="1171"/>
      <c r="FL1754" s="1171"/>
      <c r="FM1754" s="1171"/>
      <c r="FN1754" s="1171"/>
      <c r="FO1754" s="1171"/>
      <c r="FP1754" s="1171"/>
      <c r="FQ1754" s="1171"/>
      <c r="FR1754" s="1171"/>
      <c r="FS1754" s="1171"/>
      <c r="FT1754" s="1171"/>
      <c r="FU1754" s="1171"/>
      <c r="FV1754" s="1171"/>
      <c r="FW1754" s="1171"/>
      <c r="FX1754" s="1171"/>
      <c r="FY1754" s="1171"/>
      <c r="FZ1754" s="1171"/>
      <c r="GA1754" s="1171"/>
      <c r="GB1754" s="1171"/>
      <c r="GC1754" s="1171"/>
      <c r="GD1754" s="1171"/>
      <c r="GE1754" s="1171"/>
      <c r="GF1754" s="1171"/>
      <c r="GG1754" s="1171"/>
      <c r="GH1754" s="1171"/>
      <c r="GI1754" s="1171"/>
      <c r="GJ1754" s="1171"/>
      <c r="GK1754" s="1171"/>
      <c r="GL1754" s="1171"/>
      <c r="GM1754" s="1171"/>
      <c r="GN1754" s="1171"/>
      <c r="GO1754" s="1171"/>
      <c r="GP1754" s="1171"/>
      <c r="GQ1754" s="1171"/>
      <c r="GR1754" s="1171"/>
      <c r="GS1754" s="1171"/>
      <c r="GT1754" s="1171"/>
      <c r="GU1754" s="1171"/>
      <c r="GV1754" s="1171"/>
      <c r="GW1754" s="1171"/>
      <c r="GX1754" s="1171"/>
      <c r="GY1754" s="1171"/>
      <c r="GZ1754" s="1171"/>
      <c r="HA1754" s="1171"/>
      <c r="HB1754" s="1171"/>
      <c r="HC1754" s="1171"/>
      <c r="HD1754" s="1171"/>
      <c r="HE1754" s="1171"/>
      <c r="HF1754" s="1171"/>
      <c r="HG1754" s="1171"/>
      <c r="HH1754" s="1171"/>
      <c r="HI1754" s="1171"/>
      <c r="HJ1754" s="1171"/>
      <c r="HK1754" s="1171"/>
      <c r="HL1754" s="1171"/>
      <c r="HM1754" s="1171"/>
      <c r="HN1754" s="1171"/>
      <c r="HO1754" s="1171"/>
      <c r="HP1754" s="1171"/>
      <c r="HQ1754" s="1171"/>
      <c r="HR1754" s="1171"/>
      <c r="HS1754" s="1171"/>
      <c r="HT1754" s="1171"/>
      <c r="HU1754" s="1171"/>
      <c r="HV1754" s="1171"/>
      <c r="HW1754" s="1171"/>
      <c r="HX1754" s="1171"/>
      <c r="HY1754" s="1171"/>
      <c r="HZ1754" s="1171"/>
      <c r="IA1754" s="1171"/>
      <c r="IB1754" s="1171"/>
      <c r="IC1754" s="1171"/>
      <c r="ID1754" s="1171"/>
      <c r="IE1754" s="1171"/>
      <c r="IF1754" s="1171"/>
      <c r="IG1754" s="1171"/>
      <c r="IH1754" s="1171"/>
      <c r="II1754" s="1171"/>
      <c r="IJ1754" s="1171"/>
      <c r="IK1754" s="1171"/>
      <c r="IL1754" s="1171"/>
      <c r="IM1754" s="1171"/>
      <c r="IN1754" s="1171"/>
      <c r="IO1754" s="1171"/>
      <c r="IP1754" s="1171"/>
      <c r="IQ1754" s="1171"/>
      <c r="IR1754" s="1171"/>
      <c r="IS1754" s="1171"/>
      <c r="IT1754" s="1171"/>
      <c r="IU1754" s="1171"/>
      <c r="IV1754" s="1171"/>
      <c r="IW1754" s="1171"/>
      <c r="IX1754" s="1171"/>
      <c r="IY1754" s="1171"/>
      <c r="IZ1754" s="1171"/>
      <c r="JA1754" s="1171"/>
      <c r="JB1754" s="1171"/>
      <c r="JC1754" s="1171"/>
      <c r="JD1754" s="1171"/>
      <c r="JE1754" s="1171"/>
      <c r="JF1754" s="1171"/>
      <c r="JG1754" s="1171"/>
      <c r="JH1754" s="1171"/>
      <c r="JI1754" s="1171"/>
      <c r="JJ1754" s="1171"/>
      <c r="JK1754" s="1171"/>
      <c r="JL1754" s="1171"/>
      <c r="JM1754" s="1171"/>
      <c r="JN1754" s="1171"/>
      <c r="JO1754" s="1171"/>
      <c r="JP1754" s="1171"/>
      <c r="JQ1754" s="1171"/>
      <c r="JR1754" s="1171"/>
      <c r="JS1754" s="1171"/>
      <c r="JT1754" s="1171"/>
      <c r="JU1754" s="1171"/>
      <c r="JV1754" s="1171"/>
      <c r="JW1754" s="1171"/>
      <c r="JX1754" s="1171"/>
      <c r="JY1754" s="1171"/>
      <c r="JZ1754" s="1171"/>
      <c r="KA1754" s="1171"/>
      <c r="KB1754" s="1171"/>
      <c r="KC1754" s="1171"/>
      <c r="KD1754" s="1171"/>
      <c r="KE1754" s="1171"/>
      <c r="KF1754" s="1171"/>
      <c r="KG1754" s="1171"/>
      <c r="KH1754" s="1171"/>
      <c r="KI1754" s="1171"/>
      <c r="KJ1754" s="1171"/>
      <c r="KK1754" s="1171"/>
      <c r="KL1754" s="1171"/>
      <c r="KM1754" s="1171"/>
      <c r="KN1754" s="1171"/>
      <c r="KO1754" s="1171"/>
      <c r="KP1754" s="1171"/>
      <c r="KQ1754" s="1171"/>
      <c r="KR1754" s="1171"/>
      <c r="KS1754" s="1171"/>
      <c r="KT1754" s="1171"/>
      <c r="KU1754" s="1171"/>
      <c r="KV1754" s="1171"/>
      <c r="KW1754" s="1171"/>
      <c r="KX1754" s="1171"/>
      <c r="KY1754" s="1171"/>
      <c r="KZ1754" s="1171"/>
      <c r="LA1754" s="1171"/>
      <c r="LB1754" s="1171"/>
      <c r="LC1754" s="1171"/>
      <c r="LD1754" s="1171"/>
      <c r="LE1754" s="1171"/>
      <c r="LF1754" s="1171"/>
      <c r="LG1754" s="1171"/>
      <c r="LH1754" s="1171"/>
      <c r="LI1754" s="1171"/>
      <c r="LJ1754" s="1171"/>
      <c r="LK1754" s="1171"/>
      <c r="LL1754" s="1171"/>
      <c r="LM1754" s="1171"/>
      <c r="LN1754" s="1171"/>
      <c r="LO1754" s="1171"/>
      <c r="LP1754" s="1171"/>
      <c r="LQ1754" s="1171"/>
      <c r="LR1754" s="1171"/>
      <c r="LS1754" s="1171"/>
      <c r="LT1754" s="1171"/>
      <c r="LU1754" s="1171"/>
      <c r="LV1754" s="1171"/>
      <c r="LW1754" s="1171"/>
      <c r="LX1754" s="1171"/>
      <c r="LY1754" s="1171"/>
      <c r="LZ1754" s="1171"/>
      <c r="MA1754" s="1171"/>
      <c r="MB1754" s="1171"/>
      <c r="MC1754" s="1171"/>
      <c r="MD1754" s="1171"/>
      <c r="ME1754" s="1171"/>
      <c r="MF1754" s="1171"/>
      <c r="MG1754" s="1171"/>
      <c r="MH1754" s="1171"/>
      <c r="MI1754" s="1171"/>
      <c r="MJ1754" s="1171"/>
      <c r="MK1754" s="1171"/>
      <c r="ML1754" s="1171"/>
      <c r="MM1754" s="1171"/>
      <c r="MN1754" s="1171"/>
      <c r="MO1754" s="1171"/>
      <c r="MP1754" s="1171"/>
      <c r="MQ1754" s="1171"/>
      <c r="MR1754" s="1171"/>
      <c r="MS1754" s="1171"/>
      <c r="MT1754" s="1171"/>
      <c r="MU1754" s="1171"/>
      <c r="MV1754" s="1171"/>
      <c r="MW1754" s="1171"/>
      <c r="MX1754" s="1171"/>
      <c r="MY1754" s="1171"/>
      <c r="MZ1754" s="1171"/>
      <c r="NA1754" s="1171"/>
      <c r="NB1754" s="1171"/>
      <c r="NC1754" s="1171"/>
      <c r="ND1754" s="1171"/>
      <c r="NE1754" s="1171"/>
      <c r="NF1754" s="1171"/>
      <c r="NG1754" s="1171"/>
      <c r="NH1754" s="1171"/>
      <c r="NI1754" s="1171"/>
      <c r="NJ1754" s="1171"/>
      <c r="NK1754" s="1171"/>
      <c r="NL1754" s="1171"/>
      <c r="NM1754" s="1171"/>
      <c r="NN1754" s="1171"/>
      <c r="NO1754" s="1171"/>
      <c r="NP1754" s="1171"/>
      <c r="NQ1754" s="1171"/>
      <c r="NR1754" s="1171"/>
      <c r="NS1754" s="1171"/>
      <c r="NT1754" s="1171"/>
      <c r="NU1754" s="1171"/>
      <c r="NV1754" s="1171"/>
      <c r="NW1754" s="1171"/>
      <c r="NX1754" s="1171"/>
      <c r="NY1754" s="1171"/>
      <c r="NZ1754" s="1171"/>
      <c r="OA1754" s="1171"/>
      <c r="OB1754" s="1171"/>
      <c r="OC1754" s="1171"/>
      <c r="OD1754" s="1171"/>
      <c r="OE1754" s="1171"/>
      <c r="OF1754" s="1171"/>
      <c r="OG1754" s="1171"/>
      <c r="OH1754" s="1171"/>
      <c r="OI1754" s="1171"/>
      <c r="OJ1754" s="1171"/>
      <c r="OK1754" s="1171"/>
      <c r="OL1754" s="1171"/>
      <c r="OM1754" s="1171"/>
      <c r="ON1754" s="1171"/>
      <c r="OO1754" s="1171"/>
      <c r="OP1754" s="1171"/>
      <c r="OQ1754" s="1171"/>
      <c r="OR1754" s="1171"/>
      <c r="OS1754" s="1171"/>
      <c r="OT1754" s="1171"/>
      <c r="OU1754" s="1171"/>
      <c r="OV1754" s="1171"/>
      <c r="OW1754" s="1171"/>
      <c r="OX1754" s="1171"/>
      <c r="OY1754" s="1171"/>
      <c r="OZ1754" s="1171"/>
      <c r="PA1754" s="1171"/>
      <c r="PB1754" s="1171"/>
      <c r="PC1754" s="1171"/>
      <c r="PD1754" s="1171"/>
      <c r="PE1754" s="1171"/>
      <c r="PF1754" s="1171"/>
      <c r="PG1754" s="1171"/>
      <c r="PH1754" s="1171"/>
      <c r="PI1754" s="1171"/>
      <c r="PJ1754" s="1171"/>
      <c r="PK1754" s="1171"/>
      <c r="PL1754" s="1171"/>
      <c r="PM1754" s="1171"/>
      <c r="PN1754" s="1171"/>
      <c r="PO1754" s="1171"/>
      <c r="PP1754" s="1171"/>
      <c r="PQ1754" s="1171"/>
      <c r="PR1754" s="1171"/>
      <c r="PS1754" s="1171"/>
      <c r="PT1754" s="1171"/>
      <c r="PU1754" s="1171"/>
      <c r="PV1754" s="1171"/>
      <c r="PW1754" s="1171"/>
      <c r="PX1754" s="1171"/>
      <c r="PY1754" s="1171"/>
      <c r="PZ1754" s="1171"/>
      <c r="QA1754" s="1171"/>
      <c r="QB1754" s="1171"/>
      <c r="QC1754" s="1171"/>
      <c r="QD1754" s="1171"/>
      <c r="QE1754" s="1171"/>
      <c r="QF1754" s="1171"/>
      <c r="QG1754" s="1171"/>
      <c r="QH1754" s="1171"/>
      <c r="QI1754" s="1171"/>
      <c r="QJ1754" s="1171"/>
      <c r="QK1754" s="1171"/>
      <c r="QL1754" s="1171"/>
      <c r="QM1754" s="1171"/>
      <c r="QN1754" s="1171"/>
      <c r="QO1754" s="1171"/>
      <c r="QP1754" s="1171"/>
      <c r="QQ1754" s="1171"/>
      <c r="QR1754" s="1171"/>
      <c r="QS1754" s="1171"/>
      <c r="QT1754" s="1171"/>
      <c r="QU1754" s="1171"/>
      <c r="QV1754" s="1171"/>
      <c r="QW1754" s="1171"/>
      <c r="QX1754" s="1171"/>
      <c r="QY1754" s="1171"/>
      <c r="QZ1754" s="1171"/>
      <c r="RA1754" s="1171"/>
      <c r="RB1754" s="1171"/>
      <c r="RC1754" s="1171"/>
      <c r="RD1754" s="1171"/>
      <c r="RE1754" s="1171"/>
      <c r="RF1754" s="1171"/>
      <c r="RG1754" s="1171"/>
      <c r="RH1754" s="1171"/>
      <c r="RI1754" s="1171"/>
      <c r="RJ1754" s="1171"/>
      <c r="RK1754" s="1171"/>
      <c r="RL1754" s="1171"/>
      <c r="RM1754" s="1171"/>
      <c r="RN1754" s="1171"/>
      <c r="RO1754" s="1171"/>
      <c r="RP1754" s="1171"/>
      <c r="RQ1754" s="1171"/>
      <c r="RR1754" s="1171"/>
      <c r="RS1754" s="1171"/>
      <c r="RT1754" s="1171"/>
      <c r="RU1754" s="1171"/>
      <c r="RV1754" s="1171"/>
      <c r="RW1754" s="1171"/>
      <c r="RX1754" s="1171"/>
      <c r="RY1754" s="1171"/>
      <c r="RZ1754" s="1171"/>
      <c r="SA1754" s="1171"/>
      <c r="SB1754" s="1171"/>
      <c r="SC1754" s="1171"/>
      <c r="SD1754" s="1171"/>
      <c r="SE1754" s="1171"/>
      <c r="SF1754" s="1171"/>
      <c r="SG1754" s="1171"/>
      <c r="SH1754" s="1171"/>
      <c r="SI1754" s="1171"/>
      <c r="SJ1754" s="1171"/>
      <c r="SK1754" s="1171"/>
      <c r="SL1754" s="1171"/>
      <c r="SM1754" s="1171"/>
      <c r="SN1754" s="1171"/>
      <c r="SO1754" s="1171"/>
      <c r="SP1754" s="1171"/>
      <c r="SQ1754" s="1171"/>
      <c r="SR1754" s="1171"/>
      <c r="SS1754" s="1171"/>
      <c r="ST1754" s="1171"/>
      <c r="SU1754" s="1171"/>
      <c r="SV1754" s="1171"/>
      <c r="SW1754" s="1171"/>
      <c r="SX1754" s="1171"/>
      <c r="SY1754" s="1171"/>
      <c r="SZ1754" s="1171"/>
      <c r="TA1754" s="1171"/>
      <c r="TB1754" s="1171"/>
      <c r="TC1754" s="1171"/>
      <c r="TD1754" s="1171"/>
      <c r="TE1754" s="1171"/>
      <c r="TF1754" s="1171"/>
      <c r="TG1754" s="1171"/>
      <c r="TH1754" s="1171"/>
      <c r="TI1754" s="1171"/>
      <c r="TJ1754" s="1171"/>
      <c r="TK1754" s="1171"/>
      <c r="TL1754" s="1171"/>
      <c r="TM1754" s="1171"/>
      <c r="TN1754" s="1171"/>
      <c r="TO1754" s="1171"/>
      <c r="TP1754" s="1171"/>
      <c r="TQ1754" s="1171"/>
      <c r="TR1754" s="1171"/>
      <c r="TS1754" s="1171"/>
      <c r="TT1754" s="1171"/>
      <c r="TU1754" s="1171"/>
      <c r="TV1754" s="1171"/>
      <c r="TW1754" s="1171"/>
      <c r="TX1754" s="1171"/>
      <c r="TY1754" s="1171"/>
      <c r="TZ1754" s="1171"/>
      <c r="UA1754" s="1171"/>
      <c r="UB1754" s="1171"/>
      <c r="UC1754" s="1171"/>
      <c r="UD1754" s="1171"/>
      <c r="UE1754" s="1171"/>
      <c r="UF1754" s="1171"/>
      <c r="UG1754" s="1171"/>
      <c r="UH1754" s="1171"/>
      <c r="UI1754" s="1171"/>
      <c r="UJ1754" s="1171"/>
      <c r="UK1754" s="1171"/>
      <c r="UL1754" s="1171"/>
      <c r="UM1754" s="1171"/>
      <c r="UN1754" s="1171"/>
      <c r="UO1754" s="1171"/>
      <c r="UP1754" s="1171"/>
      <c r="UQ1754" s="1171"/>
      <c r="UR1754" s="1171"/>
      <c r="US1754" s="1171"/>
      <c r="UT1754" s="1171"/>
      <c r="UU1754" s="1171"/>
      <c r="UV1754" s="1171"/>
      <c r="UW1754" s="1171"/>
      <c r="UX1754" s="1171"/>
      <c r="UY1754" s="1171"/>
      <c r="UZ1754" s="1171"/>
      <c r="VA1754" s="1171"/>
      <c r="VB1754" s="1171"/>
      <c r="VC1754" s="1171"/>
      <c r="VD1754" s="1171"/>
      <c r="VE1754" s="1171"/>
      <c r="VF1754" s="1171"/>
      <c r="VG1754" s="1171"/>
      <c r="VH1754" s="1171"/>
      <c r="VI1754" s="1171"/>
      <c r="VJ1754" s="1171"/>
      <c r="VK1754" s="1171"/>
      <c r="VL1754" s="1171"/>
      <c r="VM1754" s="1171"/>
      <c r="VN1754" s="1171"/>
      <c r="VO1754" s="1171"/>
      <c r="VP1754" s="1171"/>
      <c r="VQ1754" s="1171"/>
      <c r="VR1754" s="1171"/>
      <c r="VS1754" s="1171"/>
      <c r="VT1754" s="1171"/>
      <c r="VU1754" s="1171"/>
      <c r="VV1754" s="1171"/>
      <c r="VW1754" s="1171"/>
      <c r="VX1754" s="1171"/>
      <c r="VY1754" s="1171"/>
      <c r="VZ1754" s="1171"/>
      <c r="WA1754" s="1171"/>
      <c r="WB1754" s="1171"/>
      <c r="WC1754" s="1171"/>
      <c r="WD1754" s="1171"/>
      <c r="WE1754" s="1171"/>
      <c r="WF1754" s="1171"/>
      <c r="WG1754" s="1171"/>
      <c r="WH1754" s="1171"/>
      <c r="WI1754" s="1171"/>
      <c r="WJ1754" s="1171"/>
      <c r="WK1754" s="1171"/>
      <c r="WL1754" s="1171"/>
      <c r="WM1754" s="1171"/>
      <c r="WN1754" s="1171"/>
      <c r="WO1754" s="1171"/>
      <c r="WP1754" s="1171"/>
      <c r="WQ1754" s="1171"/>
      <c r="WR1754" s="1171"/>
      <c r="WS1754" s="1171"/>
      <c r="WT1754" s="1171"/>
      <c r="WU1754" s="1171"/>
      <c r="WV1754" s="1171"/>
      <c r="WW1754" s="1171"/>
      <c r="WX1754" s="1171"/>
      <c r="WY1754" s="1171"/>
      <c r="WZ1754" s="1171"/>
      <c r="XA1754" s="1171"/>
      <c r="XB1754" s="1171"/>
      <c r="XC1754" s="1171"/>
      <c r="XD1754" s="1171"/>
      <c r="XE1754" s="1171"/>
      <c r="XF1754" s="1171"/>
      <c r="XG1754" s="1171"/>
      <c r="XH1754" s="1171"/>
      <c r="XI1754" s="1171"/>
      <c r="XJ1754" s="1171"/>
      <c r="XK1754" s="1171"/>
      <c r="XL1754" s="1171"/>
      <c r="XM1754" s="1171"/>
      <c r="XN1754" s="1171"/>
      <c r="XO1754" s="1171"/>
      <c r="XP1754" s="1171"/>
      <c r="XQ1754" s="1171"/>
      <c r="XR1754" s="1171"/>
      <c r="XS1754" s="1171"/>
      <c r="XT1754" s="1171"/>
      <c r="XU1754" s="1171"/>
      <c r="XV1754" s="1171"/>
      <c r="XW1754" s="1171"/>
      <c r="XX1754" s="1171"/>
      <c r="XY1754" s="1171"/>
      <c r="XZ1754" s="1171"/>
      <c r="YA1754" s="1171"/>
      <c r="YB1754" s="1171"/>
      <c r="YC1754" s="1171"/>
      <c r="YD1754" s="1171"/>
      <c r="YE1754" s="1171"/>
      <c r="YF1754" s="1171"/>
      <c r="YG1754" s="1171"/>
      <c r="YH1754" s="1171"/>
      <c r="YI1754" s="1171"/>
      <c r="YJ1754" s="1171"/>
      <c r="YK1754" s="1171"/>
      <c r="YL1754" s="1171"/>
      <c r="YM1754" s="1171"/>
      <c r="YN1754" s="1171"/>
      <c r="YO1754" s="1171"/>
      <c r="YP1754" s="1171"/>
      <c r="YQ1754" s="1171"/>
      <c r="YR1754" s="1171"/>
      <c r="YS1754" s="1171"/>
      <c r="YT1754" s="1171"/>
      <c r="YU1754" s="1171"/>
      <c r="YV1754" s="1171"/>
      <c r="YW1754" s="1171"/>
      <c r="YX1754" s="1171"/>
      <c r="YY1754" s="1171"/>
      <c r="YZ1754" s="1171"/>
      <c r="ZA1754" s="1171"/>
      <c r="ZB1754" s="1171"/>
      <c r="ZC1754" s="1171"/>
      <c r="ZD1754" s="1171"/>
      <c r="ZE1754" s="1171"/>
      <c r="ZF1754" s="1171"/>
      <c r="ZG1754" s="1171"/>
      <c r="ZH1754" s="1171"/>
      <c r="ZI1754" s="1171"/>
      <c r="ZJ1754" s="1171"/>
      <c r="ZK1754" s="1171"/>
      <c r="ZL1754" s="1171"/>
      <c r="ZM1754" s="1171"/>
      <c r="ZN1754" s="1171"/>
      <c r="ZO1754" s="1171"/>
      <c r="ZP1754" s="1171"/>
      <c r="ZQ1754" s="1171"/>
      <c r="ZR1754" s="1171"/>
      <c r="ZS1754" s="1171"/>
      <c r="ZT1754" s="1171"/>
      <c r="ZU1754" s="1171"/>
      <c r="ZV1754" s="1171"/>
      <c r="ZW1754" s="1171"/>
      <c r="ZX1754" s="1171"/>
      <c r="ZY1754" s="1171"/>
      <c r="ZZ1754" s="1171"/>
      <c r="AAA1754" s="1171"/>
      <c r="AAB1754" s="1171"/>
      <c r="AAC1754" s="1171"/>
      <c r="AAD1754" s="1171"/>
      <c r="AAE1754" s="1171"/>
      <c r="AAF1754" s="1171"/>
      <c r="AAG1754" s="1171"/>
      <c r="AAH1754" s="1171"/>
      <c r="AAI1754" s="1171"/>
      <c r="AAJ1754" s="1171"/>
      <c r="AAK1754" s="1171"/>
      <c r="AAL1754" s="1171"/>
      <c r="AAM1754" s="1171"/>
      <c r="AAN1754" s="1171"/>
      <c r="AAO1754" s="1171"/>
      <c r="AAP1754" s="1171"/>
      <c r="AAQ1754" s="1171"/>
      <c r="AAR1754" s="1171"/>
      <c r="AAS1754" s="1171"/>
      <c r="AAT1754" s="1171"/>
      <c r="AAU1754" s="1171"/>
      <c r="AAV1754" s="1171"/>
      <c r="AAW1754" s="1171"/>
      <c r="AAX1754" s="1171"/>
      <c r="AAY1754" s="1171"/>
      <c r="AAZ1754" s="1171"/>
      <c r="ABA1754" s="1171"/>
      <c r="ABB1754" s="1171"/>
      <c r="ABC1754" s="1171"/>
      <c r="ABD1754" s="1171"/>
      <c r="ABE1754" s="1171"/>
      <c r="ABF1754" s="1171"/>
      <c r="ABG1754" s="1171"/>
      <c r="ABH1754" s="1171"/>
      <c r="ABI1754" s="1171"/>
      <c r="ABJ1754" s="1171"/>
      <c r="ABK1754" s="1171"/>
      <c r="ABL1754" s="1171"/>
      <c r="ABM1754" s="1171"/>
      <c r="ABN1754" s="1171"/>
      <c r="ABO1754" s="1171"/>
      <c r="ABP1754" s="1171"/>
      <c r="ABQ1754" s="1171"/>
      <c r="ABR1754" s="1171"/>
      <c r="ABS1754" s="1171"/>
      <c r="ABT1754" s="1171"/>
      <c r="ABU1754" s="1171"/>
      <c r="ABV1754" s="1171"/>
      <c r="ABW1754" s="1171"/>
      <c r="ABX1754" s="1171"/>
      <c r="ABY1754" s="1171"/>
      <c r="ABZ1754" s="1171"/>
      <c r="ACA1754" s="1171"/>
      <c r="ACB1754" s="1171"/>
      <c r="ACC1754" s="1171"/>
      <c r="ACD1754" s="1171"/>
      <c r="ACE1754" s="1171"/>
      <c r="ACF1754" s="1171"/>
      <c r="ACG1754" s="1171"/>
      <c r="ACH1754" s="1171"/>
      <c r="ACI1754" s="1171"/>
      <c r="ACJ1754" s="1171"/>
      <c r="ACK1754" s="1171"/>
      <c r="ACL1754" s="1171"/>
      <c r="ACM1754" s="1171"/>
      <c r="ACN1754" s="1171"/>
      <c r="ACO1754" s="1171"/>
      <c r="ACP1754" s="1171"/>
      <c r="ACQ1754" s="1171"/>
      <c r="ACR1754" s="1171"/>
      <c r="ACS1754" s="1171"/>
      <c r="ACT1754" s="1171"/>
      <c r="ACU1754" s="1171"/>
      <c r="ACV1754" s="1171"/>
      <c r="ACW1754" s="1171"/>
      <c r="ACX1754" s="1171"/>
      <c r="ACY1754" s="1171"/>
      <c r="ACZ1754" s="1171"/>
      <c r="ADA1754" s="1171"/>
      <c r="ADB1754" s="1171"/>
      <c r="ADC1754" s="1171"/>
      <c r="ADD1754" s="1171"/>
      <c r="ADE1754" s="1171"/>
      <c r="ADF1754" s="1171"/>
      <c r="ADG1754" s="1171"/>
      <c r="ADH1754" s="1171"/>
      <c r="ADI1754" s="1171"/>
      <c r="ADJ1754" s="1171"/>
      <c r="ADK1754" s="1171"/>
      <c r="ADL1754" s="1171"/>
      <c r="ADM1754" s="1171"/>
      <c r="ADN1754" s="1171"/>
      <c r="ADO1754" s="1171"/>
      <c r="ADP1754" s="1171"/>
      <c r="ADQ1754" s="1171"/>
      <c r="ADR1754" s="1171"/>
      <c r="ADS1754" s="1171"/>
      <c r="ADT1754" s="1171"/>
      <c r="ADU1754" s="1171"/>
      <c r="ADV1754" s="1171"/>
      <c r="ADW1754" s="1171"/>
      <c r="ADX1754" s="1171"/>
      <c r="ADY1754" s="1171"/>
      <c r="ADZ1754" s="1171"/>
      <c r="AEA1754" s="1171"/>
      <c r="AEB1754" s="1171"/>
      <c r="AEC1754" s="1171"/>
      <c r="AED1754" s="1171"/>
      <c r="AEE1754" s="1171"/>
      <c r="AEF1754" s="1171"/>
      <c r="AEG1754" s="1171"/>
      <c r="AEH1754" s="1171"/>
      <c r="AEI1754" s="1171"/>
      <c r="AEJ1754" s="1171"/>
      <c r="AEK1754" s="1171"/>
      <c r="AEL1754" s="1171"/>
      <c r="AEM1754" s="1171"/>
      <c r="AEN1754" s="1171"/>
      <c r="AEO1754" s="1171"/>
      <c r="AEP1754" s="1171"/>
    </row>
    <row r="1755" spans="1:822" s="1182" customFormat="1" x14ac:dyDescent="0.25">
      <c r="A1755" s="1171"/>
      <c r="P1755" s="1171"/>
      <c r="Q1755" s="1171"/>
      <c r="R1755" s="1171"/>
      <c r="S1755" s="1171"/>
      <c r="T1755" s="1171"/>
      <c r="U1755" s="1171"/>
      <c r="V1755" s="1171"/>
      <c r="W1755" s="1171"/>
      <c r="X1755" s="1171"/>
      <c r="Y1755" s="1171"/>
      <c r="Z1755" s="1171"/>
      <c r="AA1755" s="1171"/>
      <c r="AB1755" s="1171"/>
      <c r="AC1755" s="1171"/>
      <c r="AD1755" s="1171"/>
      <c r="AE1755" s="1171"/>
      <c r="AF1755" s="1171"/>
      <c r="AG1755" s="1171"/>
      <c r="AH1755" s="1171"/>
      <c r="AI1755" s="1171"/>
      <c r="AJ1755" s="1171"/>
      <c r="AK1755" s="1171"/>
      <c r="AL1755" s="1171"/>
      <c r="AM1755" s="1171"/>
      <c r="AN1755" s="1171"/>
      <c r="AO1755" s="1171"/>
      <c r="AP1755" s="1171"/>
      <c r="AQ1755" s="1171"/>
      <c r="AR1755" s="1171"/>
      <c r="AS1755" s="1171"/>
      <c r="AT1755" s="1171"/>
      <c r="AU1755" s="1171"/>
      <c r="AV1755" s="1171"/>
      <c r="AW1755" s="1171"/>
      <c r="AX1755" s="1171"/>
      <c r="AY1755" s="1171"/>
      <c r="AZ1755" s="1171"/>
      <c r="BA1755" s="1171"/>
      <c r="BB1755" s="1171"/>
      <c r="BC1755" s="1171"/>
      <c r="BD1755" s="1171"/>
      <c r="BE1755" s="1171"/>
      <c r="BF1755" s="1171"/>
      <c r="BG1755" s="1171"/>
      <c r="BH1755" s="1171"/>
      <c r="BI1755" s="1171"/>
      <c r="BJ1755" s="1171"/>
      <c r="BK1755" s="1171"/>
      <c r="BL1755" s="1171"/>
      <c r="BM1755" s="1171"/>
      <c r="BN1755" s="1171"/>
      <c r="BO1755" s="1171"/>
      <c r="BP1755" s="1171"/>
      <c r="BQ1755" s="1171"/>
      <c r="BR1755" s="1171"/>
      <c r="BS1755" s="1171"/>
      <c r="BT1755" s="1171"/>
      <c r="BU1755" s="1171"/>
      <c r="BV1755" s="1171"/>
      <c r="BW1755" s="1171"/>
      <c r="BX1755" s="1171"/>
      <c r="BY1755" s="1171"/>
      <c r="BZ1755" s="1171"/>
      <c r="CA1755" s="1171"/>
      <c r="CB1755" s="1171"/>
      <c r="CC1755" s="1171"/>
      <c r="CD1755" s="1171"/>
      <c r="CE1755" s="1171"/>
      <c r="CF1755" s="1171"/>
      <c r="CG1755" s="1171"/>
      <c r="CH1755" s="1171"/>
      <c r="CI1755" s="1171"/>
      <c r="CJ1755" s="1171"/>
      <c r="CK1755" s="1171"/>
      <c r="CL1755" s="1171"/>
      <c r="CM1755" s="1171"/>
      <c r="CN1755" s="1171"/>
      <c r="CO1755" s="1171"/>
      <c r="CP1755" s="1171"/>
      <c r="CQ1755" s="1171"/>
      <c r="CR1755" s="1171"/>
      <c r="CS1755" s="1171"/>
      <c r="CT1755" s="1171"/>
      <c r="CU1755" s="1171"/>
      <c r="CV1755" s="1171"/>
      <c r="CW1755" s="1171"/>
      <c r="CX1755" s="1171"/>
      <c r="CY1755" s="1171"/>
      <c r="CZ1755" s="1171"/>
      <c r="DA1755" s="1171"/>
      <c r="DB1755" s="1171"/>
      <c r="DC1755" s="1171"/>
      <c r="DD1755" s="1171"/>
      <c r="DE1755" s="1171"/>
      <c r="DF1755" s="1171"/>
      <c r="DG1755" s="1171"/>
      <c r="DH1755" s="1171"/>
      <c r="DI1755" s="1171"/>
      <c r="DJ1755" s="1171"/>
      <c r="DK1755" s="1171"/>
      <c r="DL1755" s="1171"/>
      <c r="DM1755" s="1171"/>
      <c r="DN1755" s="1171"/>
      <c r="DO1755" s="1171"/>
      <c r="DP1755" s="1171"/>
      <c r="DQ1755" s="1171"/>
      <c r="DR1755" s="1171"/>
      <c r="DS1755" s="1171"/>
      <c r="DT1755" s="1171"/>
      <c r="DU1755" s="1171"/>
      <c r="DV1755" s="1171"/>
      <c r="DW1755" s="1171"/>
      <c r="DX1755" s="1171"/>
      <c r="DY1755" s="1171"/>
      <c r="DZ1755" s="1171"/>
      <c r="EA1755" s="1171"/>
      <c r="EB1755" s="1171"/>
      <c r="EC1755" s="1171"/>
      <c r="ED1755" s="1171"/>
      <c r="EE1755" s="1171"/>
      <c r="EF1755" s="1171"/>
      <c r="EG1755" s="1171"/>
      <c r="EH1755" s="1171"/>
      <c r="EI1755" s="1171"/>
      <c r="EJ1755" s="1171"/>
      <c r="EK1755" s="1171"/>
      <c r="EL1755" s="1171"/>
      <c r="EM1755" s="1171"/>
      <c r="EN1755" s="1171"/>
      <c r="EO1755" s="1171"/>
      <c r="EP1755" s="1171"/>
      <c r="EQ1755" s="1171"/>
      <c r="ER1755" s="1171"/>
      <c r="ES1755" s="1171"/>
      <c r="ET1755" s="1171"/>
      <c r="EU1755" s="1171"/>
      <c r="EV1755" s="1171"/>
      <c r="EW1755" s="1171"/>
      <c r="EX1755" s="1171"/>
      <c r="EY1755" s="1171"/>
      <c r="EZ1755" s="1171"/>
      <c r="FA1755" s="1171"/>
      <c r="FB1755" s="1171"/>
      <c r="FC1755" s="1171"/>
      <c r="FD1755" s="1171"/>
      <c r="FE1755" s="1171"/>
      <c r="FF1755" s="1171"/>
      <c r="FG1755" s="1171"/>
      <c r="FH1755" s="1171"/>
      <c r="FI1755" s="1171"/>
      <c r="FJ1755" s="1171"/>
      <c r="FK1755" s="1171"/>
      <c r="FL1755" s="1171"/>
      <c r="FM1755" s="1171"/>
      <c r="FN1755" s="1171"/>
      <c r="FO1755" s="1171"/>
      <c r="FP1755" s="1171"/>
      <c r="FQ1755" s="1171"/>
      <c r="FR1755" s="1171"/>
      <c r="FS1755" s="1171"/>
      <c r="FT1755" s="1171"/>
      <c r="FU1755" s="1171"/>
      <c r="FV1755" s="1171"/>
      <c r="FW1755" s="1171"/>
      <c r="FX1755" s="1171"/>
      <c r="FY1755" s="1171"/>
      <c r="FZ1755" s="1171"/>
      <c r="GA1755" s="1171"/>
      <c r="GB1755" s="1171"/>
      <c r="GC1755" s="1171"/>
      <c r="GD1755" s="1171"/>
      <c r="GE1755" s="1171"/>
      <c r="GF1755" s="1171"/>
      <c r="GG1755" s="1171"/>
      <c r="GH1755" s="1171"/>
      <c r="GI1755" s="1171"/>
      <c r="GJ1755" s="1171"/>
      <c r="GK1755" s="1171"/>
      <c r="GL1755" s="1171"/>
      <c r="GM1755" s="1171"/>
      <c r="GN1755" s="1171"/>
      <c r="GO1755" s="1171"/>
      <c r="GP1755" s="1171"/>
      <c r="GQ1755" s="1171"/>
      <c r="GR1755" s="1171"/>
      <c r="GS1755" s="1171"/>
      <c r="GT1755" s="1171"/>
      <c r="GU1755" s="1171"/>
      <c r="GV1755" s="1171"/>
      <c r="GW1755" s="1171"/>
      <c r="GX1755" s="1171"/>
      <c r="GY1755" s="1171"/>
      <c r="GZ1755" s="1171"/>
      <c r="HA1755" s="1171"/>
      <c r="HB1755" s="1171"/>
      <c r="HC1755" s="1171"/>
      <c r="HD1755" s="1171"/>
      <c r="HE1755" s="1171"/>
      <c r="HF1755" s="1171"/>
      <c r="HG1755" s="1171"/>
      <c r="HH1755" s="1171"/>
      <c r="HI1755" s="1171"/>
      <c r="HJ1755" s="1171"/>
      <c r="HK1755" s="1171"/>
      <c r="HL1755" s="1171"/>
      <c r="HM1755" s="1171"/>
      <c r="HN1755" s="1171"/>
      <c r="HO1755" s="1171"/>
      <c r="HP1755" s="1171"/>
      <c r="HQ1755" s="1171"/>
      <c r="HR1755" s="1171"/>
      <c r="HS1755" s="1171"/>
      <c r="HT1755" s="1171"/>
      <c r="HU1755" s="1171"/>
      <c r="HV1755" s="1171"/>
      <c r="HW1755" s="1171"/>
      <c r="HX1755" s="1171"/>
      <c r="HY1755" s="1171"/>
      <c r="HZ1755" s="1171"/>
      <c r="IA1755" s="1171"/>
      <c r="IB1755" s="1171"/>
      <c r="IC1755" s="1171"/>
      <c r="ID1755" s="1171"/>
      <c r="IE1755" s="1171"/>
      <c r="IF1755" s="1171"/>
      <c r="IG1755" s="1171"/>
      <c r="IH1755" s="1171"/>
      <c r="II1755" s="1171"/>
      <c r="IJ1755" s="1171"/>
      <c r="IK1755" s="1171"/>
      <c r="IL1755" s="1171"/>
      <c r="IM1755" s="1171"/>
      <c r="IN1755" s="1171"/>
      <c r="IO1755" s="1171"/>
      <c r="IP1755" s="1171"/>
      <c r="IQ1755" s="1171"/>
      <c r="IR1755" s="1171"/>
      <c r="IS1755" s="1171"/>
      <c r="IT1755" s="1171"/>
      <c r="IU1755" s="1171"/>
      <c r="IV1755" s="1171"/>
      <c r="IW1755" s="1171"/>
      <c r="IX1755" s="1171"/>
      <c r="IY1755" s="1171"/>
      <c r="IZ1755" s="1171"/>
      <c r="JA1755" s="1171"/>
      <c r="JB1755" s="1171"/>
      <c r="JC1755" s="1171"/>
      <c r="JD1755" s="1171"/>
      <c r="JE1755" s="1171"/>
      <c r="JF1755" s="1171"/>
      <c r="JG1755" s="1171"/>
      <c r="JH1755" s="1171"/>
      <c r="JI1755" s="1171"/>
      <c r="JJ1755" s="1171"/>
      <c r="JK1755" s="1171"/>
      <c r="JL1755" s="1171"/>
      <c r="JM1755" s="1171"/>
      <c r="JN1755" s="1171"/>
      <c r="JO1755" s="1171"/>
      <c r="JP1755" s="1171"/>
      <c r="JQ1755" s="1171"/>
      <c r="JR1755" s="1171"/>
      <c r="JS1755" s="1171"/>
      <c r="JT1755" s="1171"/>
      <c r="JU1755" s="1171"/>
      <c r="JV1755" s="1171"/>
      <c r="JW1755" s="1171"/>
      <c r="JX1755" s="1171"/>
      <c r="JY1755" s="1171"/>
      <c r="JZ1755" s="1171"/>
      <c r="KA1755" s="1171"/>
      <c r="KB1755" s="1171"/>
      <c r="KC1755" s="1171"/>
      <c r="KD1755" s="1171"/>
      <c r="KE1755" s="1171"/>
      <c r="KF1755" s="1171"/>
      <c r="KG1755" s="1171"/>
      <c r="KH1755" s="1171"/>
      <c r="KI1755" s="1171"/>
      <c r="KJ1755" s="1171"/>
      <c r="KK1755" s="1171"/>
      <c r="KL1755" s="1171"/>
      <c r="KM1755" s="1171"/>
      <c r="KN1755" s="1171"/>
      <c r="KO1755" s="1171"/>
      <c r="KP1755" s="1171"/>
      <c r="KQ1755" s="1171"/>
      <c r="KR1755" s="1171"/>
      <c r="KS1755" s="1171"/>
      <c r="KT1755" s="1171"/>
      <c r="KU1755" s="1171"/>
      <c r="KV1755" s="1171"/>
      <c r="KW1755" s="1171"/>
      <c r="KX1755" s="1171"/>
      <c r="KY1755" s="1171"/>
      <c r="KZ1755" s="1171"/>
      <c r="LA1755" s="1171"/>
      <c r="LB1755" s="1171"/>
      <c r="LC1755" s="1171"/>
      <c r="LD1755" s="1171"/>
      <c r="LE1755" s="1171"/>
      <c r="LF1755" s="1171"/>
      <c r="LG1755" s="1171"/>
      <c r="LH1755" s="1171"/>
      <c r="LI1755" s="1171"/>
      <c r="LJ1755" s="1171"/>
      <c r="LK1755" s="1171"/>
      <c r="LL1755" s="1171"/>
      <c r="LM1755" s="1171"/>
      <c r="LN1755" s="1171"/>
      <c r="LO1755" s="1171"/>
      <c r="LP1755" s="1171"/>
      <c r="LQ1755" s="1171"/>
      <c r="LR1755" s="1171"/>
      <c r="LS1755" s="1171"/>
      <c r="LT1755" s="1171"/>
      <c r="LU1755" s="1171"/>
      <c r="LV1755" s="1171"/>
      <c r="LW1755" s="1171"/>
      <c r="LX1755" s="1171"/>
      <c r="LY1755" s="1171"/>
      <c r="LZ1755" s="1171"/>
      <c r="MA1755" s="1171"/>
      <c r="MB1755" s="1171"/>
      <c r="MC1755" s="1171"/>
      <c r="MD1755" s="1171"/>
      <c r="ME1755" s="1171"/>
      <c r="MF1755" s="1171"/>
      <c r="MG1755" s="1171"/>
      <c r="MH1755" s="1171"/>
      <c r="MI1755" s="1171"/>
      <c r="MJ1755" s="1171"/>
      <c r="MK1755" s="1171"/>
      <c r="ML1755" s="1171"/>
      <c r="MM1755" s="1171"/>
      <c r="MN1755" s="1171"/>
      <c r="MO1755" s="1171"/>
      <c r="MP1755" s="1171"/>
      <c r="MQ1755" s="1171"/>
      <c r="MR1755" s="1171"/>
      <c r="MS1755" s="1171"/>
      <c r="MT1755" s="1171"/>
      <c r="MU1755" s="1171"/>
      <c r="MV1755" s="1171"/>
      <c r="MW1755" s="1171"/>
      <c r="MX1755" s="1171"/>
      <c r="MY1755" s="1171"/>
      <c r="MZ1755" s="1171"/>
      <c r="NA1755" s="1171"/>
      <c r="NB1755" s="1171"/>
      <c r="NC1755" s="1171"/>
      <c r="ND1755" s="1171"/>
      <c r="NE1755" s="1171"/>
      <c r="NF1755" s="1171"/>
      <c r="NG1755" s="1171"/>
      <c r="NH1755" s="1171"/>
      <c r="NI1755" s="1171"/>
      <c r="NJ1755" s="1171"/>
      <c r="NK1755" s="1171"/>
      <c r="NL1755" s="1171"/>
      <c r="NM1755" s="1171"/>
      <c r="NN1755" s="1171"/>
      <c r="NO1755" s="1171"/>
      <c r="NP1755" s="1171"/>
      <c r="NQ1755" s="1171"/>
      <c r="NR1755" s="1171"/>
      <c r="NS1755" s="1171"/>
      <c r="NT1755" s="1171"/>
      <c r="NU1755" s="1171"/>
      <c r="NV1755" s="1171"/>
      <c r="NW1755" s="1171"/>
      <c r="NX1755" s="1171"/>
      <c r="NY1755" s="1171"/>
      <c r="NZ1755" s="1171"/>
      <c r="OA1755" s="1171"/>
      <c r="OB1755" s="1171"/>
      <c r="OC1755" s="1171"/>
      <c r="OD1755" s="1171"/>
      <c r="OE1755" s="1171"/>
      <c r="OF1755" s="1171"/>
      <c r="OG1755" s="1171"/>
      <c r="OH1755" s="1171"/>
      <c r="OI1755" s="1171"/>
      <c r="OJ1755" s="1171"/>
      <c r="OK1755" s="1171"/>
      <c r="OL1755" s="1171"/>
      <c r="OM1755" s="1171"/>
      <c r="ON1755" s="1171"/>
      <c r="OO1755" s="1171"/>
      <c r="OP1755" s="1171"/>
      <c r="OQ1755" s="1171"/>
      <c r="OR1755" s="1171"/>
      <c r="OS1755" s="1171"/>
      <c r="OT1755" s="1171"/>
      <c r="OU1755" s="1171"/>
      <c r="OV1755" s="1171"/>
      <c r="OW1755" s="1171"/>
      <c r="OX1755" s="1171"/>
      <c r="OY1755" s="1171"/>
      <c r="OZ1755" s="1171"/>
      <c r="PA1755" s="1171"/>
      <c r="PB1755" s="1171"/>
      <c r="PC1755" s="1171"/>
      <c r="PD1755" s="1171"/>
      <c r="PE1755" s="1171"/>
      <c r="PF1755" s="1171"/>
      <c r="PG1755" s="1171"/>
      <c r="PH1755" s="1171"/>
      <c r="PI1755" s="1171"/>
      <c r="PJ1755" s="1171"/>
      <c r="PK1755" s="1171"/>
      <c r="PL1755" s="1171"/>
      <c r="PM1755" s="1171"/>
      <c r="PN1755" s="1171"/>
      <c r="PO1755" s="1171"/>
      <c r="PP1755" s="1171"/>
      <c r="PQ1755" s="1171"/>
      <c r="PR1755" s="1171"/>
      <c r="PS1755" s="1171"/>
      <c r="PT1755" s="1171"/>
      <c r="PU1755" s="1171"/>
      <c r="PV1755" s="1171"/>
      <c r="PW1755" s="1171"/>
      <c r="PX1755" s="1171"/>
      <c r="PY1755" s="1171"/>
      <c r="PZ1755" s="1171"/>
      <c r="QA1755" s="1171"/>
      <c r="QB1755" s="1171"/>
      <c r="QC1755" s="1171"/>
      <c r="QD1755" s="1171"/>
      <c r="QE1755" s="1171"/>
      <c r="QF1755" s="1171"/>
      <c r="QG1755" s="1171"/>
      <c r="QH1755" s="1171"/>
      <c r="QI1755" s="1171"/>
      <c r="QJ1755" s="1171"/>
      <c r="QK1755" s="1171"/>
      <c r="QL1755" s="1171"/>
      <c r="QM1755" s="1171"/>
      <c r="QN1755" s="1171"/>
      <c r="QO1755" s="1171"/>
      <c r="QP1755" s="1171"/>
      <c r="QQ1755" s="1171"/>
      <c r="QR1755" s="1171"/>
      <c r="QS1755" s="1171"/>
      <c r="QT1755" s="1171"/>
      <c r="QU1755" s="1171"/>
      <c r="QV1755" s="1171"/>
      <c r="QW1755" s="1171"/>
      <c r="QX1755" s="1171"/>
      <c r="QY1755" s="1171"/>
      <c r="QZ1755" s="1171"/>
      <c r="RA1755" s="1171"/>
      <c r="RB1755" s="1171"/>
      <c r="RC1755" s="1171"/>
      <c r="RD1755" s="1171"/>
      <c r="RE1755" s="1171"/>
      <c r="RF1755" s="1171"/>
      <c r="RG1755" s="1171"/>
      <c r="RH1755" s="1171"/>
      <c r="RI1755" s="1171"/>
      <c r="RJ1755" s="1171"/>
      <c r="RK1755" s="1171"/>
      <c r="RL1755" s="1171"/>
      <c r="RM1755" s="1171"/>
      <c r="RN1755" s="1171"/>
      <c r="RO1755" s="1171"/>
      <c r="RP1755" s="1171"/>
      <c r="RQ1755" s="1171"/>
      <c r="RR1755" s="1171"/>
      <c r="RS1755" s="1171"/>
      <c r="RT1755" s="1171"/>
      <c r="RU1755" s="1171"/>
      <c r="RV1755" s="1171"/>
      <c r="RW1755" s="1171"/>
      <c r="RX1755" s="1171"/>
      <c r="RY1755" s="1171"/>
      <c r="RZ1755" s="1171"/>
      <c r="SA1755" s="1171"/>
      <c r="SB1755" s="1171"/>
      <c r="SC1755" s="1171"/>
      <c r="SD1755" s="1171"/>
      <c r="SE1755" s="1171"/>
      <c r="SF1755" s="1171"/>
      <c r="SG1755" s="1171"/>
      <c r="SH1755" s="1171"/>
      <c r="SI1755" s="1171"/>
      <c r="SJ1755" s="1171"/>
      <c r="SK1755" s="1171"/>
      <c r="SL1755" s="1171"/>
      <c r="SM1755" s="1171"/>
      <c r="SN1755" s="1171"/>
      <c r="SO1755" s="1171"/>
      <c r="SP1755" s="1171"/>
      <c r="SQ1755" s="1171"/>
      <c r="SR1755" s="1171"/>
      <c r="SS1755" s="1171"/>
      <c r="ST1755" s="1171"/>
      <c r="SU1755" s="1171"/>
      <c r="SV1755" s="1171"/>
      <c r="SW1755" s="1171"/>
      <c r="SX1755" s="1171"/>
      <c r="SY1755" s="1171"/>
      <c r="SZ1755" s="1171"/>
      <c r="TA1755" s="1171"/>
      <c r="TB1755" s="1171"/>
      <c r="TC1755" s="1171"/>
      <c r="TD1755" s="1171"/>
      <c r="TE1755" s="1171"/>
      <c r="TF1755" s="1171"/>
      <c r="TG1755" s="1171"/>
      <c r="TH1755" s="1171"/>
      <c r="TI1755" s="1171"/>
      <c r="TJ1755" s="1171"/>
      <c r="TK1755" s="1171"/>
      <c r="TL1755" s="1171"/>
      <c r="TM1755" s="1171"/>
      <c r="TN1755" s="1171"/>
      <c r="TO1755" s="1171"/>
      <c r="TP1755" s="1171"/>
      <c r="TQ1755" s="1171"/>
      <c r="TR1755" s="1171"/>
      <c r="TS1755" s="1171"/>
      <c r="TT1755" s="1171"/>
      <c r="TU1755" s="1171"/>
      <c r="TV1755" s="1171"/>
      <c r="TW1755" s="1171"/>
      <c r="TX1755" s="1171"/>
      <c r="TY1755" s="1171"/>
      <c r="TZ1755" s="1171"/>
      <c r="UA1755" s="1171"/>
      <c r="UB1755" s="1171"/>
      <c r="UC1755" s="1171"/>
      <c r="UD1755" s="1171"/>
      <c r="UE1755" s="1171"/>
      <c r="UF1755" s="1171"/>
      <c r="UG1755" s="1171"/>
      <c r="UH1755" s="1171"/>
      <c r="UI1755" s="1171"/>
      <c r="UJ1755" s="1171"/>
      <c r="UK1755" s="1171"/>
      <c r="UL1755" s="1171"/>
      <c r="UM1755" s="1171"/>
      <c r="UN1755" s="1171"/>
      <c r="UO1755" s="1171"/>
      <c r="UP1755" s="1171"/>
      <c r="UQ1755" s="1171"/>
      <c r="UR1755" s="1171"/>
      <c r="US1755" s="1171"/>
      <c r="UT1755" s="1171"/>
      <c r="UU1755" s="1171"/>
      <c r="UV1755" s="1171"/>
      <c r="UW1755" s="1171"/>
      <c r="UX1755" s="1171"/>
      <c r="UY1755" s="1171"/>
      <c r="UZ1755" s="1171"/>
      <c r="VA1755" s="1171"/>
      <c r="VB1755" s="1171"/>
      <c r="VC1755" s="1171"/>
      <c r="VD1755" s="1171"/>
      <c r="VE1755" s="1171"/>
      <c r="VF1755" s="1171"/>
      <c r="VG1755" s="1171"/>
      <c r="VH1755" s="1171"/>
      <c r="VI1755" s="1171"/>
      <c r="VJ1755" s="1171"/>
      <c r="VK1755" s="1171"/>
      <c r="VL1755" s="1171"/>
      <c r="VM1755" s="1171"/>
      <c r="VN1755" s="1171"/>
      <c r="VO1755" s="1171"/>
      <c r="VP1755" s="1171"/>
      <c r="VQ1755" s="1171"/>
      <c r="VR1755" s="1171"/>
      <c r="VS1755" s="1171"/>
      <c r="VT1755" s="1171"/>
      <c r="VU1755" s="1171"/>
      <c r="VV1755" s="1171"/>
      <c r="VW1755" s="1171"/>
      <c r="VX1755" s="1171"/>
      <c r="VY1755" s="1171"/>
      <c r="VZ1755" s="1171"/>
      <c r="WA1755" s="1171"/>
      <c r="WB1755" s="1171"/>
      <c r="WC1755" s="1171"/>
      <c r="WD1755" s="1171"/>
      <c r="WE1755" s="1171"/>
      <c r="WF1755" s="1171"/>
      <c r="WG1755" s="1171"/>
      <c r="WH1755" s="1171"/>
      <c r="WI1755" s="1171"/>
      <c r="WJ1755" s="1171"/>
      <c r="WK1755" s="1171"/>
      <c r="WL1755" s="1171"/>
      <c r="WM1755" s="1171"/>
      <c r="WN1755" s="1171"/>
      <c r="WO1755" s="1171"/>
      <c r="WP1755" s="1171"/>
      <c r="WQ1755" s="1171"/>
      <c r="WR1755" s="1171"/>
      <c r="WS1755" s="1171"/>
      <c r="WT1755" s="1171"/>
      <c r="WU1755" s="1171"/>
      <c r="WV1755" s="1171"/>
      <c r="WW1755" s="1171"/>
      <c r="WX1755" s="1171"/>
      <c r="WY1755" s="1171"/>
      <c r="WZ1755" s="1171"/>
      <c r="XA1755" s="1171"/>
      <c r="XB1755" s="1171"/>
      <c r="XC1755" s="1171"/>
      <c r="XD1755" s="1171"/>
      <c r="XE1755" s="1171"/>
      <c r="XF1755" s="1171"/>
      <c r="XG1755" s="1171"/>
      <c r="XH1755" s="1171"/>
      <c r="XI1755" s="1171"/>
      <c r="XJ1755" s="1171"/>
      <c r="XK1755" s="1171"/>
      <c r="XL1755" s="1171"/>
      <c r="XM1755" s="1171"/>
      <c r="XN1755" s="1171"/>
      <c r="XO1755" s="1171"/>
      <c r="XP1755" s="1171"/>
      <c r="XQ1755" s="1171"/>
      <c r="XR1755" s="1171"/>
      <c r="XS1755" s="1171"/>
      <c r="XT1755" s="1171"/>
      <c r="XU1755" s="1171"/>
      <c r="XV1755" s="1171"/>
      <c r="XW1755" s="1171"/>
      <c r="XX1755" s="1171"/>
      <c r="XY1755" s="1171"/>
      <c r="XZ1755" s="1171"/>
      <c r="YA1755" s="1171"/>
      <c r="YB1755" s="1171"/>
      <c r="YC1755" s="1171"/>
      <c r="YD1755" s="1171"/>
      <c r="YE1755" s="1171"/>
      <c r="YF1755" s="1171"/>
      <c r="YG1755" s="1171"/>
      <c r="YH1755" s="1171"/>
      <c r="YI1755" s="1171"/>
      <c r="YJ1755" s="1171"/>
      <c r="YK1755" s="1171"/>
      <c r="YL1755" s="1171"/>
      <c r="YM1755" s="1171"/>
      <c r="YN1755" s="1171"/>
      <c r="YO1755" s="1171"/>
      <c r="YP1755" s="1171"/>
      <c r="YQ1755" s="1171"/>
      <c r="YR1755" s="1171"/>
      <c r="YS1755" s="1171"/>
      <c r="YT1755" s="1171"/>
      <c r="YU1755" s="1171"/>
      <c r="YV1755" s="1171"/>
      <c r="YW1755" s="1171"/>
      <c r="YX1755" s="1171"/>
      <c r="YY1755" s="1171"/>
      <c r="YZ1755" s="1171"/>
      <c r="ZA1755" s="1171"/>
      <c r="ZB1755" s="1171"/>
      <c r="ZC1755" s="1171"/>
      <c r="ZD1755" s="1171"/>
      <c r="ZE1755" s="1171"/>
      <c r="ZF1755" s="1171"/>
      <c r="ZG1755" s="1171"/>
      <c r="ZH1755" s="1171"/>
      <c r="ZI1755" s="1171"/>
      <c r="ZJ1755" s="1171"/>
      <c r="ZK1755" s="1171"/>
      <c r="ZL1755" s="1171"/>
      <c r="ZM1755" s="1171"/>
      <c r="ZN1755" s="1171"/>
      <c r="ZO1755" s="1171"/>
      <c r="ZP1755" s="1171"/>
      <c r="ZQ1755" s="1171"/>
      <c r="ZR1755" s="1171"/>
      <c r="ZS1755" s="1171"/>
      <c r="ZT1755" s="1171"/>
      <c r="ZU1755" s="1171"/>
      <c r="ZV1755" s="1171"/>
      <c r="ZW1755" s="1171"/>
      <c r="ZX1755" s="1171"/>
      <c r="ZY1755" s="1171"/>
      <c r="ZZ1755" s="1171"/>
      <c r="AAA1755" s="1171"/>
      <c r="AAB1755" s="1171"/>
      <c r="AAC1755" s="1171"/>
      <c r="AAD1755" s="1171"/>
      <c r="AAE1755" s="1171"/>
      <c r="AAF1755" s="1171"/>
      <c r="AAG1755" s="1171"/>
      <c r="AAH1755" s="1171"/>
      <c r="AAI1755" s="1171"/>
      <c r="AAJ1755" s="1171"/>
      <c r="AAK1755" s="1171"/>
      <c r="AAL1755" s="1171"/>
      <c r="AAM1755" s="1171"/>
      <c r="AAN1755" s="1171"/>
      <c r="AAO1755" s="1171"/>
      <c r="AAP1755" s="1171"/>
      <c r="AAQ1755" s="1171"/>
      <c r="AAR1755" s="1171"/>
      <c r="AAS1755" s="1171"/>
      <c r="AAT1755" s="1171"/>
      <c r="AAU1755" s="1171"/>
      <c r="AAV1755" s="1171"/>
      <c r="AAW1755" s="1171"/>
      <c r="AAX1755" s="1171"/>
      <c r="AAY1755" s="1171"/>
      <c r="AAZ1755" s="1171"/>
      <c r="ABA1755" s="1171"/>
      <c r="ABB1755" s="1171"/>
      <c r="ABC1755" s="1171"/>
      <c r="ABD1755" s="1171"/>
      <c r="ABE1755" s="1171"/>
      <c r="ABF1755" s="1171"/>
      <c r="ABG1755" s="1171"/>
      <c r="ABH1755" s="1171"/>
      <c r="ABI1755" s="1171"/>
      <c r="ABJ1755" s="1171"/>
      <c r="ABK1755" s="1171"/>
      <c r="ABL1755" s="1171"/>
      <c r="ABM1755" s="1171"/>
      <c r="ABN1755" s="1171"/>
      <c r="ABO1755" s="1171"/>
      <c r="ABP1755" s="1171"/>
      <c r="ABQ1755" s="1171"/>
      <c r="ABR1755" s="1171"/>
      <c r="ABS1755" s="1171"/>
      <c r="ABT1755" s="1171"/>
      <c r="ABU1755" s="1171"/>
      <c r="ABV1755" s="1171"/>
      <c r="ABW1755" s="1171"/>
      <c r="ABX1755" s="1171"/>
      <c r="ABY1755" s="1171"/>
      <c r="ABZ1755" s="1171"/>
      <c r="ACA1755" s="1171"/>
      <c r="ACB1755" s="1171"/>
      <c r="ACC1755" s="1171"/>
      <c r="ACD1755" s="1171"/>
      <c r="ACE1755" s="1171"/>
      <c r="ACF1755" s="1171"/>
      <c r="ACG1755" s="1171"/>
      <c r="ACH1755" s="1171"/>
      <c r="ACI1755" s="1171"/>
      <c r="ACJ1755" s="1171"/>
      <c r="ACK1755" s="1171"/>
      <c r="ACL1755" s="1171"/>
      <c r="ACM1755" s="1171"/>
      <c r="ACN1755" s="1171"/>
      <c r="ACO1755" s="1171"/>
      <c r="ACP1755" s="1171"/>
      <c r="ACQ1755" s="1171"/>
      <c r="ACR1755" s="1171"/>
      <c r="ACS1755" s="1171"/>
      <c r="ACT1755" s="1171"/>
      <c r="ACU1755" s="1171"/>
      <c r="ACV1755" s="1171"/>
      <c r="ACW1755" s="1171"/>
      <c r="ACX1755" s="1171"/>
      <c r="ACY1755" s="1171"/>
      <c r="ACZ1755" s="1171"/>
      <c r="ADA1755" s="1171"/>
      <c r="ADB1755" s="1171"/>
      <c r="ADC1755" s="1171"/>
      <c r="ADD1755" s="1171"/>
      <c r="ADE1755" s="1171"/>
      <c r="ADF1755" s="1171"/>
      <c r="ADG1755" s="1171"/>
      <c r="ADH1755" s="1171"/>
      <c r="ADI1755" s="1171"/>
      <c r="ADJ1755" s="1171"/>
      <c r="ADK1755" s="1171"/>
      <c r="ADL1755" s="1171"/>
      <c r="ADM1755" s="1171"/>
      <c r="ADN1755" s="1171"/>
      <c r="ADO1755" s="1171"/>
      <c r="ADP1755" s="1171"/>
      <c r="ADQ1755" s="1171"/>
      <c r="ADR1755" s="1171"/>
      <c r="ADS1755" s="1171"/>
      <c r="ADT1755" s="1171"/>
      <c r="ADU1755" s="1171"/>
      <c r="ADV1755" s="1171"/>
      <c r="ADW1755" s="1171"/>
      <c r="ADX1755" s="1171"/>
      <c r="ADY1755" s="1171"/>
      <c r="ADZ1755" s="1171"/>
      <c r="AEA1755" s="1171"/>
      <c r="AEB1755" s="1171"/>
      <c r="AEC1755" s="1171"/>
      <c r="AED1755" s="1171"/>
      <c r="AEE1755" s="1171"/>
      <c r="AEF1755" s="1171"/>
      <c r="AEG1755" s="1171"/>
      <c r="AEH1755" s="1171"/>
      <c r="AEI1755" s="1171"/>
      <c r="AEJ1755" s="1171"/>
      <c r="AEK1755" s="1171"/>
      <c r="AEL1755" s="1171"/>
      <c r="AEM1755" s="1171"/>
      <c r="AEN1755" s="1171"/>
      <c r="AEO1755" s="1171"/>
      <c r="AEP1755" s="1171"/>
    </row>
    <row r="1756" spans="1:822" s="1182" customFormat="1" x14ac:dyDescent="0.25">
      <c r="A1756" s="1171"/>
      <c r="P1756" s="1171"/>
      <c r="Q1756" s="1171"/>
      <c r="R1756" s="1171"/>
      <c r="S1756" s="1171"/>
      <c r="T1756" s="1171"/>
      <c r="U1756" s="1171"/>
      <c r="V1756" s="1171"/>
      <c r="W1756" s="1171"/>
      <c r="X1756" s="1171"/>
      <c r="Y1756" s="1171"/>
      <c r="Z1756" s="1171"/>
      <c r="AA1756" s="1171"/>
      <c r="AB1756" s="1171"/>
      <c r="AC1756" s="1171"/>
      <c r="AD1756" s="1171"/>
      <c r="AE1756" s="1171"/>
      <c r="AF1756" s="1171"/>
      <c r="AG1756" s="1171"/>
      <c r="AH1756" s="1171"/>
      <c r="AI1756" s="1171"/>
      <c r="AJ1756" s="1171"/>
      <c r="AK1756" s="1171"/>
      <c r="AL1756" s="1171"/>
      <c r="AM1756" s="1171"/>
      <c r="AN1756" s="1171"/>
      <c r="AO1756" s="1171"/>
      <c r="AP1756" s="1171"/>
      <c r="AQ1756" s="1171"/>
      <c r="AR1756" s="1171"/>
      <c r="AS1756" s="1171"/>
      <c r="AT1756" s="1171"/>
      <c r="AU1756" s="1171"/>
      <c r="AV1756" s="1171"/>
      <c r="AW1756" s="1171"/>
      <c r="AX1756" s="1171"/>
      <c r="AY1756" s="1171"/>
      <c r="AZ1756" s="1171"/>
      <c r="BA1756" s="1171"/>
      <c r="BB1756" s="1171"/>
      <c r="BC1756" s="1171"/>
      <c r="BD1756" s="1171"/>
      <c r="BE1756" s="1171"/>
      <c r="BF1756" s="1171"/>
      <c r="BG1756" s="1171"/>
      <c r="BH1756" s="1171"/>
      <c r="BI1756" s="1171"/>
      <c r="BJ1756" s="1171"/>
      <c r="BK1756" s="1171"/>
      <c r="BL1756" s="1171"/>
      <c r="BM1756" s="1171"/>
      <c r="BN1756" s="1171"/>
      <c r="BO1756" s="1171"/>
      <c r="BP1756" s="1171"/>
      <c r="BQ1756" s="1171"/>
      <c r="BR1756" s="1171"/>
      <c r="BS1756" s="1171"/>
      <c r="BT1756" s="1171"/>
      <c r="BU1756" s="1171"/>
      <c r="BV1756" s="1171"/>
      <c r="BW1756" s="1171"/>
      <c r="BX1756" s="1171"/>
      <c r="BY1756" s="1171"/>
      <c r="BZ1756" s="1171"/>
      <c r="CA1756" s="1171"/>
      <c r="CB1756" s="1171"/>
      <c r="CC1756" s="1171"/>
      <c r="CD1756" s="1171"/>
      <c r="CE1756" s="1171"/>
      <c r="CF1756" s="1171"/>
      <c r="CG1756" s="1171"/>
      <c r="CH1756" s="1171"/>
      <c r="CI1756" s="1171"/>
      <c r="CJ1756" s="1171"/>
      <c r="CK1756" s="1171"/>
      <c r="CL1756" s="1171"/>
      <c r="CM1756" s="1171"/>
      <c r="CN1756" s="1171"/>
      <c r="CO1756" s="1171"/>
      <c r="CP1756" s="1171"/>
      <c r="CQ1756" s="1171"/>
      <c r="CR1756" s="1171"/>
      <c r="CS1756" s="1171"/>
      <c r="CT1756" s="1171"/>
      <c r="CU1756" s="1171"/>
      <c r="CV1756" s="1171"/>
      <c r="CW1756" s="1171"/>
      <c r="CX1756" s="1171"/>
      <c r="CY1756" s="1171"/>
      <c r="CZ1756" s="1171"/>
      <c r="DA1756" s="1171"/>
      <c r="DB1756" s="1171"/>
      <c r="DC1756" s="1171"/>
      <c r="DD1756" s="1171"/>
      <c r="DE1756" s="1171"/>
      <c r="DF1756" s="1171"/>
      <c r="DG1756" s="1171"/>
      <c r="DH1756" s="1171"/>
      <c r="DI1756" s="1171"/>
      <c r="DJ1756" s="1171"/>
      <c r="DK1756" s="1171"/>
      <c r="DL1756" s="1171"/>
      <c r="DM1756" s="1171"/>
      <c r="DN1756" s="1171"/>
      <c r="DO1756" s="1171"/>
      <c r="DP1756" s="1171"/>
      <c r="DQ1756" s="1171"/>
      <c r="DR1756" s="1171"/>
      <c r="DS1756" s="1171"/>
      <c r="DT1756" s="1171"/>
      <c r="DU1756" s="1171"/>
      <c r="DV1756" s="1171"/>
      <c r="DW1756" s="1171"/>
      <c r="DX1756" s="1171"/>
      <c r="DY1756" s="1171"/>
      <c r="DZ1756" s="1171"/>
      <c r="EA1756" s="1171"/>
      <c r="EB1756" s="1171"/>
      <c r="EC1756" s="1171"/>
      <c r="ED1756" s="1171"/>
      <c r="EE1756" s="1171"/>
      <c r="EF1756" s="1171"/>
      <c r="EG1756" s="1171"/>
      <c r="EH1756" s="1171"/>
      <c r="EI1756" s="1171"/>
      <c r="EJ1756" s="1171"/>
      <c r="EK1756" s="1171"/>
      <c r="EL1756" s="1171"/>
      <c r="EM1756" s="1171"/>
      <c r="EN1756" s="1171"/>
      <c r="EO1756" s="1171"/>
      <c r="EP1756" s="1171"/>
      <c r="EQ1756" s="1171"/>
      <c r="ER1756" s="1171"/>
      <c r="ES1756" s="1171"/>
      <c r="ET1756" s="1171"/>
      <c r="EU1756" s="1171"/>
      <c r="EV1756" s="1171"/>
      <c r="EW1756" s="1171"/>
      <c r="EX1756" s="1171"/>
      <c r="EY1756" s="1171"/>
      <c r="EZ1756" s="1171"/>
      <c r="FA1756" s="1171"/>
      <c r="FB1756" s="1171"/>
      <c r="FC1756" s="1171"/>
      <c r="FD1756" s="1171"/>
      <c r="FE1756" s="1171"/>
      <c r="FF1756" s="1171"/>
      <c r="FG1756" s="1171"/>
      <c r="FH1756" s="1171"/>
      <c r="FI1756" s="1171"/>
      <c r="FJ1756" s="1171"/>
      <c r="FK1756" s="1171"/>
      <c r="FL1756" s="1171"/>
      <c r="FM1756" s="1171"/>
      <c r="FN1756" s="1171"/>
      <c r="FO1756" s="1171"/>
      <c r="FP1756" s="1171"/>
      <c r="FQ1756" s="1171"/>
      <c r="FR1756" s="1171"/>
      <c r="FS1756" s="1171"/>
      <c r="FT1756" s="1171"/>
      <c r="FU1756" s="1171"/>
      <c r="FV1756" s="1171"/>
      <c r="FW1756" s="1171"/>
      <c r="FX1756" s="1171"/>
      <c r="FY1756" s="1171"/>
      <c r="FZ1756" s="1171"/>
      <c r="GA1756" s="1171"/>
      <c r="GB1756" s="1171"/>
      <c r="GC1756" s="1171"/>
      <c r="GD1756" s="1171"/>
      <c r="GE1756" s="1171"/>
      <c r="GF1756" s="1171"/>
      <c r="GG1756" s="1171"/>
      <c r="GH1756" s="1171"/>
      <c r="GI1756" s="1171"/>
      <c r="GJ1756" s="1171"/>
      <c r="GK1756" s="1171"/>
      <c r="GL1756" s="1171"/>
      <c r="GM1756" s="1171"/>
      <c r="GN1756" s="1171"/>
      <c r="GO1756" s="1171"/>
      <c r="GP1756" s="1171"/>
      <c r="GQ1756" s="1171"/>
      <c r="GR1756" s="1171"/>
      <c r="GS1756" s="1171"/>
      <c r="GT1756" s="1171"/>
      <c r="GU1756" s="1171"/>
      <c r="GV1756" s="1171"/>
      <c r="GW1756" s="1171"/>
      <c r="GX1756" s="1171"/>
      <c r="GY1756" s="1171"/>
      <c r="GZ1756" s="1171"/>
      <c r="HA1756" s="1171"/>
      <c r="HB1756" s="1171"/>
      <c r="HC1756" s="1171"/>
      <c r="HD1756" s="1171"/>
      <c r="HE1756" s="1171"/>
      <c r="HF1756" s="1171"/>
      <c r="HG1756" s="1171"/>
      <c r="HH1756" s="1171"/>
      <c r="HI1756" s="1171"/>
      <c r="HJ1756" s="1171"/>
      <c r="HK1756" s="1171"/>
      <c r="HL1756" s="1171"/>
      <c r="HM1756" s="1171"/>
      <c r="HN1756" s="1171"/>
      <c r="HO1756" s="1171"/>
      <c r="HP1756" s="1171"/>
      <c r="HQ1756" s="1171"/>
      <c r="HR1756" s="1171"/>
      <c r="HS1756" s="1171"/>
      <c r="HT1756" s="1171"/>
      <c r="HU1756" s="1171"/>
      <c r="HV1756" s="1171"/>
      <c r="HW1756" s="1171"/>
      <c r="HX1756" s="1171"/>
      <c r="HY1756" s="1171"/>
      <c r="HZ1756" s="1171"/>
      <c r="IA1756" s="1171"/>
      <c r="IB1756" s="1171"/>
      <c r="IC1756" s="1171"/>
      <c r="ID1756" s="1171"/>
      <c r="IE1756" s="1171"/>
      <c r="IF1756" s="1171"/>
      <c r="IG1756" s="1171"/>
      <c r="IH1756" s="1171"/>
      <c r="II1756" s="1171"/>
      <c r="IJ1756" s="1171"/>
      <c r="IK1756" s="1171"/>
      <c r="IL1756" s="1171"/>
      <c r="IM1756" s="1171"/>
      <c r="IN1756" s="1171"/>
      <c r="IO1756" s="1171"/>
      <c r="IP1756" s="1171"/>
      <c r="IQ1756" s="1171"/>
      <c r="IR1756" s="1171"/>
      <c r="IS1756" s="1171"/>
      <c r="IT1756" s="1171"/>
      <c r="IU1756" s="1171"/>
      <c r="IV1756" s="1171"/>
      <c r="IW1756" s="1171"/>
      <c r="IX1756" s="1171"/>
      <c r="IY1756" s="1171"/>
      <c r="IZ1756" s="1171"/>
      <c r="JA1756" s="1171"/>
      <c r="JB1756" s="1171"/>
      <c r="JC1756" s="1171"/>
      <c r="JD1756" s="1171"/>
      <c r="JE1756" s="1171"/>
      <c r="JF1756" s="1171"/>
      <c r="JG1756" s="1171"/>
      <c r="JH1756" s="1171"/>
      <c r="JI1756" s="1171"/>
      <c r="JJ1756" s="1171"/>
      <c r="JK1756" s="1171"/>
      <c r="JL1756" s="1171"/>
      <c r="JM1756" s="1171"/>
      <c r="JN1756" s="1171"/>
      <c r="JO1756" s="1171"/>
      <c r="JP1756" s="1171"/>
      <c r="JQ1756" s="1171"/>
      <c r="JR1756" s="1171"/>
      <c r="JS1756" s="1171"/>
      <c r="JT1756" s="1171"/>
      <c r="JU1756" s="1171"/>
      <c r="JV1756" s="1171"/>
      <c r="JW1756" s="1171"/>
      <c r="JX1756" s="1171"/>
      <c r="JY1756" s="1171"/>
      <c r="JZ1756" s="1171"/>
      <c r="KA1756" s="1171"/>
      <c r="KB1756" s="1171"/>
      <c r="KC1756" s="1171"/>
      <c r="KD1756" s="1171"/>
      <c r="KE1756" s="1171"/>
      <c r="KF1756" s="1171"/>
      <c r="KG1756" s="1171"/>
      <c r="KH1756" s="1171"/>
      <c r="KI1756" s="1171"/>
      <c r="KJ1756" s="1171"/>
      <c r="KK1756" s="1171"/>
      <c r="KL1756" s="1171"/>
      <c r="KM1756" s="1171"/>
      <c r="KN1756" s="1171"/>
      <c r="KO1756" s="1171"/>
      <c r="KP1756" s="1171"/>
      <c r="KQ1756" s="1171"/>
      <c r="KR1756" s="1171"/>
      <c r="KS1756" s="1171"/>
      <c r="KT1756" s="1171"/>
      <c r="KU1756" s="1171"/>
      <c r="KV1756" s="1171"/>
      <c r="KW1756" s="1171"/>
      <c r="KX1756" s="1171"/>
      <c r="KY1756" s="1171"/>
      <c r="KZ1756" s="1171"/>
      <c r="LA1756" s="1171"/>
      <c r="LB1756" s="1171"/>
      <c r="LC1756" s="1171"/>
      <c r="LD1756" s="1171"/>
      <c r="LE1756" s="1171"/>
      <c r="LF1756" s="1171"/>
      <c r="LG1756" s="1171"/>
      <c r="LH1756" s="1171"/>
      <c r="LI1756" s="1171"/>
      <c r="LJ1756" s="1171"/>
      <c r="LK1756" s="1171"/>
      <c r="LL1756" s="1171"/>
      <c r="LM1756" s="1171"/>
      <c r="LN1756" s="1171"/>
      <c r="LO1756" s="1171"/>
      <c r="LP1756" s="1171"/>
      <c r="LQ1756" s="1171"/>
      <c r="LR1756" s="1171"/>
      <c r="LS1756" s="1171"/>
      <c r="LT1756" s="1171"/>
      <c r="LU1756" s="1171"/>
      <c r="LV1756" s="1171"/>
      <c r="LW1756" s="1171"/>
      <c r="LX1756" s="1171"/>
      <c r="LY1756" s="1171"/>
      <c r="LZ1756" s="1171"/>
      <c r="MA1756" s="1171"/>
      <c r="MB1756" s="1171"/>
      <c r="MC1756" s="1171"/>
      <c r="MD1756" s="1171"/>
      <c r="ME1756" s="1171"/>
      <c r="MF1756" s="1171"/>
      <c r="MG1756" s="1171"/>
      <c r="MH1756" s="1171"/>
      <c r="MI1756" s="1171"/>
      <c r="MJ1756" s="1171"/>
      <c r="MK1756" s="1171"/>
      <c r="ML1756" s="1171"/>
      <c r="MM1756" s="1171"/>
      <c r="MN1756" s="1171"/>
      <c r="MO1756" s="1171"/>
      <c r="MP1756" s="1171"/>
      <c r="MQ1756" s="1171"/>
      <c r="MR1756" s="1171"/>
      <c r="MS1756" s="1171"/>
      <c r="MT1756" s="1171"/>
      <c r="MU1756" s="1171"/>
      <c r="MV1756" s="1171"/>
      <c r="MW1756" s="1171"/>
      <c r="MX1756" s="1171"/>
      <c r="MY1756" s="1171"/>
      <c r="MZ1756" s="1171"/>
      <c r="NA1756" s="1171"/>
      <c r="NB1756" s="1171"/>
      <c r="NC1756" s="1171"/>
      <c r="ND1756" s="1171"/>
      <c r="NE1756" s="1171"/>
      <c r="NF1756" s="1171"/>
      <c r="NG1756" s="1171"/>
      <c r="NH1756" s="1171"/>
      <c r="NI1756" s="1171"/>
      <c r="NJ1756" s="1171"/>
      <c r="NK1756" s="1171"/>
      <c r="NL1756" s="1171"/>
      <c r="NM1756" s="1171"/>
      <c r="NN1756" s="1171"/>
      <c r="NO1756" s="1171"/>
      <c r="NP1756" s="1171"/>
      <c r="NQ1756" s="1171"/>
      <c r="NR1756" s="1171"/>
      <c r="NS1756" s="1171"/>
      <c r="NT1756" s="1171"/>
      <c r="NU1756" s="1171"/>
      <c r="NV1756" s="1171"/>
      <c r="NW1756" s="1171"/>
      <c r="NX1756" s="1171"/>
      <c r="NY1756" s="1171"/>
      <c r="NZ1756" s="1171"/>
      <c r="OA1756" s="1171"/>
      <c r="OB1756" s="1171"/>
      <c r="OC1756" s="1171"/>
      <c r="OD1756" s="1171"/>
      <c r="OE1756" s="1171"/>
      <c r="OF1756" s="1171"/>
      <c r="OG1756" s="1171"/>
      <c r="OH1756" s="1171"/>
      <c r="OI1756" s="1171"/>
      <c r="OJ1756" s="1171"/>
      <c r="OK1756" s="1171"/>
      <c r="OL1756" s="1171"/>
      <c r="OM1756" s="1171"/>
      <c r="ON1756" s="1171"/>
      <c r="OO1756" s="1171"/>
      <c r="OP1756" s="1171"/>
      <c r="OQ1756" s="1171"/>
      <c r="OR1756" s="1171"/>
      <c r="OS1756" s="1171"/>
      <c r="OT1756" s="1171"/>
      <c r="OU1756" s="1171"/>
      <c r="OV1756" s="1171"/>
      <c r="OW1756" s="1171"/>
      <c r="OX1756" s="1171"/>
      <c r="OY1756" s="1171"/>
      <c r="OZ1756" s="1171"/>
      <c r="PA1756" s="1171"/>
      <c r="PB1756" s="1171"/>
      <c r="PC1756" s="1171"/>
      <c r="PD1756" s="1171"/>
      <c r="PE1756" s="1171"/>
      <c r="PF1756" s="1171"/>
      <c r="PG1756" s="1171"/>
      <c r="PH1756" s="1171"/>
      <c r="PI1756" s="1171"/>
      <c r="PJ1756" s="1171"/>
      <c r="PK1756" s="1171"/>
      <c r="PL1756" s="1171"/>
      <c r="PM1756" s="1171"/>
      <c r="PN1756" s="1171"/>
      <c r="PO1756" s="1171"/>
      <c r="PP1756" s="1171"/>
      <c r="PQ1756" s="1171"/>
      <c r="PR1756" s="1171"/>
      <c r="PS1756" s="1171"/>
      <c r="PT1756" s="1171"/>
      <c r="PU1756" s="1171"/>
      <c r="PV1756" s="1171"/>
      <c r="PW1756" s="1171"/>
      <c r="PX1756" s="1171"/>
      <c r="PY1756" s="1171"/>
      <c r="PZ1756" s="1171"/>
      <c r="QA1756" s="1171"/>
      <c r="QB1756" s="1171"/>
      <c r="QC1756" s="1171"/>
      <c r="QD1756" s="1171"/>
      <c r="QE1756" s="1171"/>
      <c r="QF1756" s="1171"/>
      <c r="QG1756" s="1171"/>
      <c r="QH1756" s="1171"/>
      <c r="QI1756" s="1171"/>
      <c r="QJ1756" s="1171"/>
      <c r="QK1756" s="1171"/>
      <c r="QL1756" s="1171"/>
      <c r="QM1756" s="1171"/>
      <c r="QN1756" s="1171"/>
      <c r="QO1756" s="1171"/>
      <c r="QP1756" s="1171"/>
      <c r="QQ1756" s="1171"/>
      <c r="QR1756" s="1171"/>
      <c r="QS1756" s="1171"/>
      <c r="QT1756" s="1171"/>
      <c r="QU1756" s="1171"/>
      <c r="QV1756" s="1171"/>
      <c r="QW1756" s="1171"/>
      <c r="QX1756" s="1171"/>
      <c r="QY1756" s="1171"/>
      <c r="QZ1756" s="1171"/>
      <c r="RA1756" s="1171"/>
      <c r="RB1756" s="1171"/>
      <c r="RC1756" s="1171"/>
      <c r="RD1756" s="1171"/>
      <c r="RE1756" s="1171"/>
      <c r="RF1756" s="1171"/>
      <c r="RG1756" s="1171"/>
      <c r="RH1756" s="1171"/>
      <c r="RI1756" s="1171"/>
      <c r="RJ1756" s="1171"/>
      <c r="RK1756" s="1171"/>
      <c r="RL1756" s="1171"/>
      <c r="RM1756" s="1171"/>
      <c r="RN1756" s="1171"/>
      <c r="RO1756" s="1171"/>
      <c r="RP1756" s="1171"/>
      <c r="RQ1756" s="1171"/>
      <c r="RR1756" s="1171"/>
      <c r="RS1756" s="1171"/>
      <c r="RT1756" s="1171"/>
      <c r="RU1756" s="1171"/>
      <c r="RV1756" s="1171"/>
      <c r="RW1756" s="1171"/>
      <c r="RX1756" s="1171"/>
      <c r="RY1756" s="1171"/>
      <c r="RZ1756" s="1171"/>
      <c r="SA1756" s="1171"/>
      <c r="SB1756" s="1171"/>
      <c r="SC1756" s="1171"/>
      <c r="SD1756" s="1171"/>
      <c r="SE1756" s="1171"/>
      <c r="SF1756" s="1171"/>
      <c r="SG1756" s="1171"/>
      <c r="SH1756" s="1171"/>
      <c r="SI1756" s="1171"/>
      <c r="SJ1756" s="1171"/>
      <c r="SK1756" s="1171"/>
      <c r="SL1756" s="1171"/>
      <c r="SM1756" s="1171"/>
      <c r="SN1756" s="1171"/>
      <c r="SO1756" s="1171"/>
      <c r="SP1756" s="1171"/>
      <c r="SQ1756" s="1171"/>
      <c r="SR1756" s="1171"/>
      <c r="SS1756" s="1171"/>
      <c r="ST1756" s="1171"/>
      <c r="SU1756" s="1171"/>
      <c r="SV1756" s="1171"/>
      <c r="SW1756" s="1171"/>
      <c r="SX1756" s="1171"/>
      <c r="SY1756" s="1171"/>
      <c r="SZ1756" s="1171"/>
      <c r="TA1756" s="1171"/>
      <c r="TB1756" s="1171"/>
      <c r="TC1756" s="1171"/>
      <c r="TD1756" s="1171"/>
      <c r="TE1756" s="1171"/>
      <c r="TF1756" s="1171"/>
      <c r="TG1756" s="1171"/>
      <c r="TH1756" s="1171"/>
      <c r="TI1756" s="1171"/>
      <c r="TJ1756" s="1171"/>
      <c r="TK1756" s="1171"/>
      <c r="TL1756" s="1171"/>
      <c r="TM1756" s="1171"/>
      <c r="TN1756" s="1171"/>
      <c r="TO1756" s="1171"/>
      <c r="TP1756" s="1171"/>
      <c r="TQ1756" s="1171"/>
      <c r="TR1756" s="1171"/>
      <c r="TS1756" s="1171"/>
      <c r="TT1756" s="1171"/>
      <c r="TU1756" s="1171"/>
      <c r="TV1756" s="1171"/>
      <c r="TW1756" s="1171"/>
      <c r="TX1756" s="1171"/>
      <c r="TY1756" s="1171"/>
      <c r="TZ1756" s="1171"/>
      <c r="UA1756" s="1171"/>
      <c r="UB1756" s="1171"/>
      <c r="UC1756" s="1171"/>
      <c r="UD1756" s="1171"/>
      <c r="UE1756" s="1171"/>
      <c r="UF1756" s="1171"/>
      <c r="UG1756" s="1171"/>
      <c r="UH1756" s="1171"/>
      <c r="UI1756" s="1171"/>
      <c r="UJ1756" s="1171"/>
      <c r="UK1756" s="1171"/>
      <c r="UL1756" s="1171"/>
      <c r="UM1756" s="1171"/>
      <c r="UN1756" s="1171"/>
      <c r="UO1756" s="1171"/>
      <c r="UP1756" s="1171"/>
      <c r="UQ1756" s="1171"/>
      <c r="UR1756" s="1171"/>
      <c r="US1756" s="1171"/>
      <c r="UT1756" s="1171"/>
      <c r="UU1756" s="1171"/>
      <c r="UV1756" s="1171"/>
      <c r="UW1756" s="1171"/>
      <c r="UX1756" s="1171"/>
      <c r="UY1756" s="1171"/>
      <c r="UZ1756" s="1171"/>
      <c r="VA1756" s="1171"/>
      <c r="VB1756" s="1171"/>
      <c r="VC1756" s="1171"/>
      <c r="VD1756" s="1171"/>
      <c r="VE1756" s="1171"/>
      <c r="VF1756" s="1171"/>
      <c r="VG1756" s="1171"/>
      <c r="VH1756" s="1171"/>
      <c r="VI1756" s="1171"/>
      <c r="VJ1756" s="1171"/>
      <c r="VK1756" s="1171"/>
      <c r="VL1756" s="1171"/>
      <c r="VM1756" s="1171"/>
      <c r="VN1756" s="1171"/>
      <c r="VO1756" s="1171"/>
      <c r="VP1756" s="1171"/>
      <c r="VQ1756" s="1171"/>
      <c r="VR1756" s="1171"/>
      <c r="VS1756" s="1171"/>
      <c r="VT1756" s="1171"/>
      <c r="VU1756" s="1171"/>
      <c r="VV1756" s="1171"/>
      <c r="VW1756" s="1171"/>
      <c r="VX1756" s="1171"/>
      <c r="VY1756" s="1171"/>
      <c r="VZ1756" s="1171"/>
      <c r="WA1756" s="1171"/>
      <c r="WB1756" s="1171"/>
      <c r="WC1756" s="1171"/>
      <c r="WD1756" s="1171"/>
      <c r="WE1756" s="1171"/>
      <c r="WF1756" s="1171"/>
      <c r="WG1756" s="1171"/>
      <c r="WH1756" s="1171"/>
      <c r="WI1756" s="1171"/>
      <c r="WJ1756" s="1171"/>
      <c r="WK1756" s="1171"/>
      <c r="WL1756" s="1171"/>
      <c r="WM1756" s="1171"/>
      <c r="WN1756" s="1171"/>
      <c r="WO1756" s="1171"/>
      <c r="WP1756" s="1171"/>
      <c r="WQ1756" s="1171"/>
      <c r="WR1756" s="1171"/>
      <c r="WS1756" s="1171"/>
      <c r="WT1756" s="1171"/>
      <c r="WU1756" s="1171"/>
      <c r="WV1756" s="1171"/>
      <c r="WW1756" s="1171"/>
      <c r="WX1756" s="1171"/>
      <c r="WY1756" s="1171"/>
      <c r="WZ1756" s="1171"/>
      <c r="XA1756" s="1171"/>
      <c r="XB1756" s="1171"/>
      <c r="XC1756" s="1171"/>
      <c r="XD1756" s="1171"/>
      <c r="XE1756" s="1171"/>
      <c r="XF1756" s="1171"/>
      <c r="XG1756" s="1171"/>
      <c r="XH1756" s="1171"/>
      <c r="XI1756" s="1171"/>
      <c r="XJ1756" s="1171"/>
      <c r="XK1756" s="1171"/>
      <c r="XL1756" s="1171"/>
      <c r="XM1756" s="1171"/>
      <c r="XN1756" s="1171"/>
      <c r="XO1756" s="1171"/>
      <c r="XP1756" s="1171"/>
      <c r="XQ1756" s="1171"/>
      <c r="XR1756" s="1171"/>
      <c r="XS1756" s="1171"/>
      <c r="XT1756" s="1171"/>
      <c r="XU1756" s="1171"/>
      <c r="XV1756" s="1171"/>
      <c r="XW1756" s="1171"/>
      <c r="XX1756" s="1171"/>
      <c r="XY1756" s="1171"/>
      <c r="XZ1756" s="1171"/>
      <c r="YA1756" s="1171"/>
      <c r="YB1756" s="1171"/>
      <c r="YC1756" s="1171"/>
      <c r="YD1756" s="1171"/>
      <c r="YE1756" s="1171"/>
      <c r="YF1756" s="1171"/>
      <c r="YG1756" s="1171"/>
      <c r="YH1756" s="1171"/>
      <c r="YI1756" s="1171"/>
      <c r="YJ1756" s="1171"/>
      <c r="YK1756" s="1171"/>
      <c r="YL1756" s="1171"/>
      <c r="YM1756" s="1171"/>
      <c r="YN1756" s="1171"/>
      <c r="YO1756" s="1171"/>
      <c r="YP1756" s="1171"/>
      <c r="YQ1756" s="1171"/>
      <c r="YR1756" s="1171"/>
      <c r="YS1756" s="1171"/>
      <c r="YT1756" s="1171"/>
      <c r="YU1756" s="1171"/>
      <c r="YV1756" s="1171"/>
      <c r="YW1756" s="1171"/>
      <c r="YX1756" s="1171"/>
      <c r="YY1756" s="1171"/>
      <c r="YZ1756" s="1171"/>
      <c r="ZA1756" s="1171"/>
      <c r="ZB1756" s="1171"/>
      <c r="ZC1756" s="1171"/>
      <c r="ZD1756" s="1171"/>
      <c r="ZE1756" s="1171"/>
      <c r="ZF1756" s="1171"/>
      <c r="ZG1756" s="1171"/>
      <c r="ZH1756" s="1171"/>
      <c r="ZI1756" s="1171"/>
      <c r="ZJ1756" s="1171"/>
      <c r="ZK1756" s="1171"/>
      <c r="ZL1756" s="1171"/>
      <c r="ZM1756" s="1171"/>
      <c r="ZN1756" s="1171"/>
      <c r="ZO1756" s="1171"/>
      <c r="ZP1756" s="1171"/>
      <c r="ZQ1756" s="1171"/>
      <c r="ZR1756" s="1171"/>
      <c r="ZS1756" s="1171"/>
      <c r="ZT1756" s="1171"/>
      <c r="ZU1756" s="1171"/>
      <c r="ZV1756" s="1171"/>
      <c r="ZW1756" s="1171"/>
      <c r="ZX1756" s="1171"/>
      <c r="ZY1756" s="1171"/>
      <c r="ZZ1756" s="1171"/>
      <c r="AAA1756" s="1171"/>
      <c r="AAB1756" s="1171"/>
      <c r="AAC1756" s="1171"/>
      <c r="AAD1756" s="1171"/>
      <c r="AAE1756" s="1171"/>
      <c r="AAF1756" s="1171"/>
      <c r="AAG1756" s="1171"/>
      <c r="AAH1756" s="1171"/>
      <c r="AAI1756" s="1171"/>
      <c r="AAJ1756" s="1171"/>
      <c r="AAK1756" s="1171"/>
      <c r="AAL1756" s="1171"/>
      <c r="AAM1756" s="1171"/>
      <c r="AAN1756" s="1171"/>
      <c r="AAO1756" s="1171"/>
      <c r="AAP1756" s="1171"/>
      <c r="AAQ1756" s="1171"/>
      <c r="AAR1756" s="1171"/>
      <c r="AAS1756" s="1171"/>
      <c r="AAT1756" s="1171"/>
      <c r="AAU1756" s="1171"/>
      <c r="AAV1756" s="1171"/>
      <c r="AAW1756" s="1171"/>
      <c r="AAX1756" s="1171"/>
      <c r="AAY1756" s="1171"/>
      <c r="AAZ1756" s="1171"/>
      <c r="ABA1756" s="1171"/>
      <c r="ABB1756" s="1171"/>
      <c r="ABC1756" s="1171"/>
      <c r="ABD1756" s="1171"/>
      <c r="ABE1756" s="1171"/>
      <c r="ABF1756" s="1171"/>
      <c r="ABG1756" s="1171"/>
      <c r="ABH1756" s="1171"/>
      <c r="ABI1756" s="1171"/>
      <c r="ABJ1756" s="1171"/>
      <c r="ABK1756" s="1171"/>
      <c r="ABL1756" s="1171"/>
      <c r="ABM1756" s="1171"/>
      <c r="ABN1756" s="1171"/>
      <c r="ABO1756" s="1171"/>
      <c r="ABP1756" s="1171"/>
      <c r="ABQ1756" s="1171"/>
      <c r="ABR1756" s="1171"/>
      <c r="ABS1756" s="1171"/>
      <c r="ABT1756" s="1171"/>
      <c r="ABU1756" s="1171"/>
      <c r="ABV1756" s="1171"/>
      <c r="ABW1756" s="1171"/>
      <c r="ABX1756" s="1171"/>
      <c r="ABY1756" s="1171"/>
      <c r="ABZ1756" s="1171"/>
      <c r="ACA1756" s="1171"/>
      <c r="ACB1756" s="1171"/>
      <c r="ACC1756" s="1171"/>
      <c r="ACD1756" s="1171"/>
      <c r="ACE1756" s="1171"/>
      <c r="ACF1756" s="1171"/>
      <c r="ACG1756" s="1171"/>
      <c r="ACH1756" s="1171"/>
      <c r="ACI1756" s="1171"/>
      <c r="ACJ1756" s="1171"/>
      <c r="ACK1756" s="1171"/>
      <c r="ACL1756" s="1171"/>
      <c r="ACM1756" s="1171"/>
      <c r="ACN1756" s="1171"/>
      <c r="ACO1756" s="1171"/>
      <c r="ACP1756" s="1171"/>
      <c r="ACQ1756" s="1171"/>
      <c r="ACR1756" s="1171"/>
      <c r="ACS1756" s="1171"/>
      <c r="ACT1756" s="1171"/>
      <c r="ACU1756" s="1171"/>
      <c r="ACV1756" s="1171"/>
      <c r="ACW1756" s="1171"/>
      <c r="ACX1756" s="1171"/>
      <c r="ACY1756" s="1171"/>
      <c r="ACZ1756" s="1171"/>
      <c r="ADA1756" s="1171"/>
      <c r="ADB1756" s="1171"/>
      <c r="ADC1756" s="1171"/>
      <c r="ADD1756" s="1171"/>
      <c r="ADE1756" s="1171"/>
      <c r="ADF1756" s="1171"/>
      <c r="ADG1756" s="1171"/>
      <c r="ADH1756" s="1171"/>
      <c r="ADI1756" s="1171"/>
      <c r="ADJ1756" s="1171"/>
      <c r="ADK1756" s="1171"/>
      <c r="ADL1756" s="1171"/>
      <c r="ADM1756" s="1171"/>
      <c r="ADN1756" s="1171"/>
      <c r="ADO1756" s="1171"/>
      <c r="ADP1756" s="1171"/>
      <c r="ADQ1756" s="1171"/>
      <c r="ADR1756" s="1171"/>
      <c r="ADS1756" s="1171"/>
      <c r="ADT1756" s="1171"/>
      <c r="ADU1756" s="1171"/>
      <c r="ADV1756" s="1171"/>
      <c r="ADW1756" s="1171"/>
      <c r="ADX1756" s="1171"/>
      <c r="ADY1756" s="1171"/>
      <c r="ADZ1756" s="1171"/>
      <c r="AEA1756" s="1171"/>
      <c r="AEB1756" s="1171"/>
      <c r="AEC1756" s="1171"/>
      <c r="AED1756" s="1171"/>
      <c r="AEE1756" s="1171"/>
      <c r="AEF1756" s="1171"/>
      <c r="AEG1756" s="1171"/>
      <c r="AEH1756" s="1171"/>
      <c r="AEI1756" s="1171"/>
      <c r="AEJ1756" s="1171"/>
      <c r="AEK1756" s="1171"/>
      <c r="AEL1756" s="1171"/>
      <c r="AEM1756" s="1171"/>
      <c r="AEN1756" s="1171"/>
      <c r="AEO1756" s="1171"/>
      <c r="AEP1756" s="1171"/>
    </row>
    <row r="1757" spans="1:822" s="1182" customFormat="1" x14ac:dyDescent="0.25">
      <c r="A1757" s="1171"/>
      <c r="P1757" s="1171"/>
      <c r="Q1757" s="1171"/>
      <c r="R1757" s="1171"/>
      <c r="S1757" s="1171"/>
      <c r="T1757" s="1171"/>
      <c r="U1757" s="1171"/>
      <c r="V1757" s="1171"/>
      <c r="W1757" s="1171"/>
      <c r="X1757" s="1171"/>
      <c r="Y1757" s="1171"/>
      <c r="Z1757" s="1171"/>
      <c r="AA1757" s="1171"/>
      <c r="AB1757" s="1171"/>
      <c r="AC1757" s="1171"/>
      <c r="AD1757" s="1171"/>
      <c r="AE1757" s="1171"/>
      <c r="AF1757" s="1171"/>
      <c r="AG1757" s="1171"/>
      <c r="AH1757" s="1171"/>
      <c r="AI1757" s="1171"/>
      <c r="AJ1757" s="1171"/>
      <c r="AK1757" s="1171"/>
      <c r="AL1757" s="1171"/>
      <c r="AM1757" s="1171"/>
      <c r="AN1757" s="1171"/>
      <c r="AO1757" s="1171"/>
      <c r="AP1757" s="1171"/>
      <c r="AQ1757" s="1171"/>
      <c r="AR1757" s="1171"/>
      <c r="AS1757" s="1171"/>
      <c r="AT1757" s="1171"/>
      <c r="AU1757" s="1171"/>
      <c r="AV1757" s="1171"/>
      <c r="AW1757" s="1171"/>
      <c r="AX1757" s="1171"/>
      <c r="AY1757" s="1171"/>
      <c r="AZ1757" s="1171"/>
      <c r="BA1757" s="1171"/>
      <c r="BB1757" s="1171"/>
      <c r="BC1757" s="1171"/>
      <c r="BD1757" s="1171"/>
      <c r="BE1757" s="1171"/>
      <c r="BF1757" s="1171"/>
      <c r="BG1757" s="1171"/>
      <c r="BH1757" s="1171"/>
      <c r="BI1757" s="1171"/>
      <c r="BJ1757" s="1171"/>
      <c r="BK1757" s="1171"/>
      <c r="BL1757" s="1171"/>
      <c r="BM1757" s="1171"/>
      <c r="BN1757" s="1171"/>
      <c r="BO1757" s="1171"/>
      <c r="BP1757" s="1171"/>
      <c r="BQ1757" s="1171"/>
      <c r="BR1757" s="1171"/>
      <c r="BS1757" s="1171"/>
      <c r="BT1757" s="1171"/>
      <c r="BU1757" s="1171"/>
      <c r="BV1757" s="1171"/>
      <c r="BW1757" s="1171"/>
      <c r="BX1757" s="1171"/>
      <c r="BY1757" s="1171"/>
      <c r="BZ1757" s="1171"/>
      <c r="CA1757" s="1171"/>
      <c r="CB1757" s="1171"/>
      <c r="CC1757" s="1171"/>
      <c r="CD1757" s="1171"/>
      <c r="CE1757" s="1171"/>
      <c r="CF1757" s="1171"/>
      <c r="CG1757" s="1171"/>
      <c r="CH1757" s="1171"/>
      <c r="CI1757" s="1171"/>
      <c r="CJ1757" s="1171"/>
      <c r="CK1757" s="1171"/>
      <c r="CL1757" s="1171"/>
      <c r="CM1757" s="1171"/>
      <c r="CN1757" s="1171"/>
      <c r="CO1757" s="1171"/>
      <c r="CP1757" s="1171"/>
      <c r="CQ1757" s="1171"/>
      <c r="CR1757" s="1171"/>
      <c r="CS1757" s="1171"/>
      <c r="CT1757" s="1171"/>
      <c r="CU1757" s="1171"/>
      <c r="CV1757" s="1171"/>
      <c r="CW1757" s="1171"/>
      <c r="CX1757" s="1171"/>
      <c r="CY1757" s="1171"/>
      <c r="CZ1757" s="1171"/>
      <c r="DA1757" s="1171"/>
      <c r="DB1757" s="1171"/>
      <c r="DC1757" s="1171"/>
      <c r="DD1757" s="1171"/>
      <c r="DE1757" s="1171"/>
      <c r="DF1757" s="1171"/>
      <c r="DG1757" s="1171"/>
      <c r="DH1757" s="1171"/>
      <c r="DI1757" s="1171"/>
      <c r="DJ1757" s="1171"/>
      <c r="DK1757" s="1171"/>
      <c r="DL1757" s="1171"/>
      <c r="DM1757" s="1171"/>
      <c r="DN1757" s="1171"/>
      <c r="DO1757" s="1171"/>
      <c r="DP1757" s="1171"/>
      <c r="DQ1757" s="1171"/>
      <c r="DR1757" s="1171"/>
      <c r="DS1757" s="1171"/>
      <c r="DT1757" s="1171"/>
      <c r="DU1757" s="1171"/>
      <c r="DV1757" s="1171"/>
      <c r="DW1757" s="1171"/>
      <c r="DX1757" s="1171"/>
      <c r="DY1757" s="1171"/>
      <c r="DZ1757" s="1171"/>
      <c r="EA1757" s="1171"/>
      <c r="EB1757" s="1171"/>
      <c r="EC1757" s="1171"/>
      <c r="ED1757" s="1171"/>
      <c r="EE1757" s="1171"/>
      <c r="EF1757" s="1171"/>
      <c r="EG1757" s="1171"/>
      <c r="EH1757" s="1171"/>
      <c r="EI1757" s="1171"/>
      <c r="EJ1757" s="1171"/>
      <c r="EK1757" s="1171"/>
      <c r="EL1757" s="1171"/>
      <c r="EM1757" s="1171"/>
      <c r="EN1757" s="1171"/>
      <c r="EO1757" s="1171"/>
      <c r="EP1757" s="1171"/>
      <c r="EQ1757" s="1171"/>
      <c r="ER1757" s="1171"/>
      <c r="ES1757" s="1171"/>
      <c r="ET1757" s="1171"/>
      <c r="EU1757" s="1171"/>
      <c r="EV1757" s="1171"/>
      <c r="EW1757" s="1171"/>
      <c r="EX1757" s="1171"/>
      <c r="EY1757" s="1171"/>
      <c r="EZ1757" s="1171"/>
      <c r="FA1757" s="1171"/>
      <c r="FB1757" s="1171"/>
      <c r="FC1757" s="1171"/>
      <c r="FD1757" s="1171"/>
      <c r="FE1757" s="1171"/>
      <c r="FF1757" s="1171"/>
      <c r="FG1757" s="1171"/>
      <c r="FH1757" s="1171"/>
      <c r="FI1757" s="1171"/>
      <c r="FJ1757" s="1171"/>
      <c r="FK1757" s="1171"/>
      <c r="FL1757" s="1171"/>
      <c r="FM1757" s="1171"/>
      <c r="FN1757" s="1171"/>
      <c r="FO1757" s="1171"/>
      <c r="FP1757" s="1171"/>
      <c r="FQ1757" s="1171"/>
      <c r="FR1757" s="1171"/>
      <c r="FS1757" s="1171"/>
      <c r="FT1757" s="1171"/>
      <c r="FU1757" s="1171"/>
      <c r="FV1757" s="1171"/>
      <c r="FW1757" s="1171"/>
      <c r="FX1757" s="1171"/>
      <c r="FY1757" s="1171"/>
      <c r="FZ1757" s="1171"/>
      <c r="GA1757" s="1171"/>
      <c r="GB1757" s="1171"/>
      <c r="GC1757" s="1171"/>
      <c r="GD1757" s="1171"/>
      <c r="GE1757" s="1171"/>
      <c r="GF1757" s="1171"/>
      <c r="GG1757" s="1171"/>
      <c r="GH1757" s="1171"/>
      <c r="GI1757" s="1171"/>
      <c r="GJ1757" s="1171"/>
      <c r="GK1757" s="1171"/>
      <c r="GL1757" s="1171"/>
      <c r="GM1757" s="1171"/>
      <c r="GN1757" s="1171"/>
      <c r="GO1757" s="1171"/>
      <c r="GP1757" s="1171"/>
      <c r="GQ1757" s="1171"/>
      <c r="GR1757" s="1171"/>
      <c r="GS1757" s="1171"/>
      <c r="GT1757" s="1171"/>
      <c r="GU1757" s="1171"/>
      <c r="GV1757" s="1171"/>
      <c r="GW1757" s="1171"/>
      <c r="GX1757" s="1171"/>
      <c r="GY1757" s="1171"/>
      <c r="GZ1757" s="1171"/>
      <c r="HA1757" s="1171"/>
      <c r="HB1757" s="1171"/>
      <c r="HC1757" s="1171"/>
      <c r="HD1757" s="1171"/>
      <c r="HE1757" s="1171"/>
      <c r="HF1757" s="1171"/>
      <c r="HG1757" s="1171"/>
      <c r="HH1757" s="1171"/>
      <c r="HI1757" s="1171"/>
      <c r="HJ1757" s="1171"/>
      <c r="HK1757" s="1171"/>
      <c r="HL1757" s="1171"/>
      <c r="HM1757" s="1171"/>
      <c r="HN1757" s="1171"/>
      <c r="HO1757" s="1171"/>
      <c r="HP1757" s="1171"/>
      <c r="HQ1757" s="1171"/>
      <c r="HR1757" s="1171"/>
      <c r="HS1757" s="1171"/>
      <c r="HT1757" s="1171"/>
      <c r="HU1757" s="1171"/>
      <c r="HV1757" s="1171"/>
      <c r="HW1757" s="1171"/>
      <c r="HX1757" s="1171"/>
      <c r="HY1757" s="1171"/>
      <c r="HZ1757" s="1171"/>
      <c r="IA1757" s="1171"/>
      <c r="IB1757" s="1171"/>
      <c r="IC1757" s="1171"/>
      <c r="ID1757" s="1171"/>
      <c r="IE1757" s="1171"/>
      <c r="IF1757" s="1171"/>
      <c r="IG1757" s="1171"/>
      <c r="IH1757" s="1171"/>
      <c r="II1757" s="1171"/>
      <c r="IJ1757" s="1171"/>
      <c r="IK1757" s="1171"/>
      <c r="IL1757" s="1171"/>
      <c r="IM1757" s="1171"/>
      <c r="IN1757" s="1171"/>
      <c r="IO1757" s="1171"/>
      <c r="IP1757" s="1171"/>
      <c r="IQ1757" s="1171"/>
      <c r="IR1757" s="1171"/>
      <c r="IS1757" s="1171"/>
      <c r="IT1757" s="1171"/>
      <c r="IU1757" s="1171"/>
      <c r="IV1757" s="1171"/>
      <c r="IW1757" s="1171"/>
      <c r="IX1757" s="1171"/>
      <c r="IY1757" s="1171"/>
      <c r="IZ1757" s="1171"/>
      <c r="JA1757" s="1171"/>
      <c r="JB1757" s="1171"/>
      <c r="JC1757" s="1171"/>
      <c r="JD1757" s="1171"/>
      <c r="JE1757" s="1171"/>
      <c r="JF1757" s="1171"/>
      <c r="JG1757" s="1171"/>
      <c r="JH1757" s="1171"/>
      <c r="JI1757" s="1171"/>
      <c r="JJ1757" s="1171"/>
      <c r="JK1757" s="1171"/>
      <c r="JL1757" s="1171"/>
      <c r="JM1757" s="1171"/>
      <c r="JN1757" s="1171"/>
      <c r="JO1757" s="1171"/>
      <c r="JP1757" s="1171"/>
      <c r="JQ1757" s="1171"/>
      <c r="JR1757" s="1171"/>
      <c r="JS1757" s="1171"/>
      <c r="JT1757" s="1171"/>
      <c r="JU1757" s="1171"/>
      <c r="JV1757" s="1171"/>
      <c r="JW1757" s="1171"/>
      <c r="JX1757" s="1171"/>
      <c r="JY1757" s="1171"/>
      <c r="JZ1757" s="1171"/>
      <c r="KA1757" s="1171"/>
      <c r="KB1757" s="1171"/>
      <c r="KC1757" s="1171"/>
      <c r="KD1757" s="1171"/>
      <c r="KE1757" s="1171"/>
      <c r="KF1757" s="1171"/>
      <c r="KG1757" s="1171"/>
      <c r="KH1757" s="1171"/>
      <c r="KI1757" s="1171"/>
      <c r="KJ1757" s="1171"/>
      <c r="KK1757" s="1171"/>
      <c r="KL1757" s="1171"/>
      <c r="KM1757" s="1171"/>
      <c r="KN1757" s="1171"/>
      <c r="KO1757" s="1171"/>
      <c r="KP1757" s="1171"/>
      <c r="KQ1757" s="1171"/>
      <c r="KR1757" s="1171"/>
      <c r="KS1757" s="1171"/>
      <c r="KT1757" s="1171"/>
      <c r="KU1757" s="1171"/>
      <c r="KV1757" s="1171"/>
      <c r="KW1757" s="1171"/>
      <c r="KX1757" s="1171"/>
      <c r="KY1757" s="1171"/>
      <c r="KZ1757" s="1171"/>
      <c r="LA1757" s="1171"/>
      <c r="LB1757" s="1171"/>
      <c r="LC1757" s="1171"/>
      <c r="LD1757" s="1171"/>
      <c r="LE1757" s="1171"/>
      <c r="LF1757" s="1171"/>
      <c r="LG1757" s="1171"/>
      <c r="LH1757" s="1171"/>
      <c r="LI1757" s="1171"/>
      <c r="LJ1757" s="1171"/>
      <c r="LK1757" s="1171"/>
      <c r="LL1757" s="1171"/>
      <c r="LM1757" s="1171"/>
      <c r="LN1757" s="1171"/>
      <c r="LO1757" s="1171"/>
      <c r="LP1757" s="1171"/>
      <c r="LQ1757" s="1171"/>
      <c r="LR1757" s="1171"/>
      <c r="LS1757" s="1171"/>
      <c r="LT1757" s="1171"/>
      <c r="LU1757" s="1171"/>
      <c r="LV1757" s="1171"/>
      <c r="LW1757" s="1171"/>
      <c r="LX1757" s="1171"/>
      <c r="LY1757" s="1171"/>
      <c r="LZ1757" s="1171"/>
      <c r="MA1757" s="1171"/>
      <c r="MB1757" s="1171"/>
      <c r="MC1757" s="1171"/>
      <c r="MD1757" s="1171"/>
      <c r="ME1757" s="1171"/>
      <c r="MF1757" s="1171"/>
      <c r="MG1757" s="1171"/>
      <c r="MH1757" s="1171"/>
      <c r="MI1757" s="1171"/>
      <c r="MJ1757" s="1171"/>
      <c r="MK1757" s="1171"/>
      <c r="ML1757" s="1171"/>
      <c r="MM1757" s="1171"/>
      <c r="MN1757" s="1171"/>
      <c r="MO1757" s="1171"/>
      <c r="MP1757" s="1171"/>
      <c r="MQ1757" s="1171"/>
      <c r="MR1757" s="1171"/>
      <c r="MS1757" s="1171"/>
      <c r="MT1757" s="1171"/>
      <c r="MU1757" s="1171"/>
      <c r="MV1757" s="1171"/>
      <c r="MW1757" s="1171"/>
      <c r="MX1757" s="1171"/>
      <c r="MY1757" s="1171"/>
      <c r="MZ1757" s="1171"/>
      <c r="NA1757" s="1171"/>
      <c r="NB1757" s="1171"/>
      <c r="NC1757" s="1171"/>
      <c r="ND1757" s="1171"/>
      <c r="NE1757" s="1171"/>
      <c r="NF1757" s="1171"/>
      <c r="NG1757" s="1171"/>
      <c r="NH1757" s="1171"/>
      <c r="NI1757" s="1171"/>
      <c r="NJ1757" s="1171"/>
      <c r="NK1757" s="1171"/>
      <c r="NL1757" s="1171"/>
      <c r="NM1757" s="1171"/>
      <c r="NN1757" s="1171"/>
      <c r="NO1757" s="1171"/>
      <c r="NP1757" s="1171"/>
      <c r="NQ1757" s="1171"/>
      <c r="NR1757" s="1171"/>
      <c r="NS1757" s="1171"/>
      <c r="NT1757" s="1171"/>
      <c r="NU1757" s="1171"/>
      <c r="NV1757" s="1171"/>
      <c r="NW1757" s="1171"/>
      <c r="NX1757" s="1171"/>
      <c r="NY1757" s="1171"/>
      <c r="NZ1757" s="1171"/>
      <c r="OA1757" s="1171"/>
      <c r="OB1757" s="1171"/>
      <c r="OC1757" s="1171"/>
      <c r="OD1757" s="1171"/>
      <c r="OE1757" s="1171"/>
      <c r="OF1757" s="1171"/>
      <c r="OG1757" s="1171"/>
      <c r="OH1757" s="1171"/>
      <c r="OI1757" s="1171"/>
      <c r="OJ1757" s="1171"/>
      <c r="OK1757" s="1171"/>
      <c r="OL1757" s="1171"/>
      <c r="OM1757" s="1171"/>
      <c r="ON1757" s="1171"/>
      <c r="OO1757" s="1171"/>
      <c r="OP1757" s="1171"/>
      <c r="OQ1757" s="1171"/>
      <c r="OR1757" s="1171"/>
      <c r="OS1757" s="1171"/>
      <c r="OT1757" s="1171"/>
      <c r="OU1757" s="1171"/>
      <c r="OV1757" s="1171"/>
      <c r="OW1757" s="1171"/>
      <c r="OX1757" s="1171"/>
      <c r="OY1757" s="1171"/>
      <c r="OZ1757" s="1171"/>
      <c r="PA1757" s="1171"/>
      <c r="PB1757" s="1171"/>
      <c r="PC1757" s="1171"/>
      <c r="PD1757" s="1171"/>
      <c r="PE1757" s="1171"/>
      <c r="PF1757" s="1171"/>
      <c r="PG1757" s="1171"/>
      <c r="PH1757" s="1171"/>
      <c r="PI1757" s="1171"/>
      <c r="PJ1757" s="1171"/>
      <c r="PK1757" s="1171"/>
      <c r="PL1757" s="1171"/>
      <c r="PM1757" s="1171"/>
      <c r="PN1757" s="1171"/>
      <c r="PO1757" s="1171"/>
      <c r="PP1757" s="1171"/>
      <c r="PQ1757" s="1171"/>
      <c r="PR1757" s="1171"/>
      <c r="PS1757" s="1171"/>
      <c r="PT1757" s="1171"/>
      <c r="PU1757" s="1171"/>
      <c r="PV1757" s="1171"/>
      <c r="PW1757" s="1171"/>
      <c r="PX1757" s="1171"/>
      <c r="PY1757" s="1171"/>
      <c r="PZ1757" s="1171"/>
      <c r="QA1757" s="1171"/>
      <c r="QB1757" s="1171"/>
      <c r="QC1757" s="1171"/>
      <c r="QD1757" s="1171"/>
      <c r="QE1757" s="1171"/>
      <c r="QF1757" s="1171"/>
      <c r="QG1757" s="1171"/>
      <c r="QH1757" s="1171"/>
      <c r="QI1757" s="1171"/>
      <c r="QJ1757" s="1171"/>
      <c r="QK1757" s="1171"/>
      <c r="QL1757" s="1171"/>
      <c r="QM1757" s="1171"/>
      <c r="QN1757" s="1171"/>
      <c r="QO1757" s="1171"/>
      <c r="QP1757" s="1171"/>
      <c r="QQ1757" s="1171"/>
      <c r="QR1757" s="1171"/>
      <c r="QS1757" s="1171"/>
      <c r="QT1757" s="1171"/>
      <c r="QU1757" s="1171"/>
      <c r="QV1757" s="1171"/>
      <c r="QW1757" s="1171"/>
      <c r="QX1757" s="1171"/>
      <c r="QY1757" s="1171"/>
      <c r="QZ1757" s="1171"/>
      <c r="RA1757" s="1171"/>
      <c r="RB1757" s="1171"/>
      <c r="RC1757" s="1171"/>
      <c r="RD1757" s="1171"/>
      <c r="RE1757" s="1171"/>
      <c r="RF1757" s="1171"/>
      <c r="RG1757" s="1171"/>
      <c r="RH1757" s="1171"/>
      <c r="RI1757" s="1171"/>
      <c r="RJ1757" s="1171"/>
      <c r="RK1757" s="1171"/>
      <c r="RL1757" s="1171"/>
      <c r="RM1757" s="1171"/>
      <c r="RN1757" s="1171"/>
      <c r="RO1757" s="1171"/>
      <c r="RP1757" s="1171"/>
      <c r="RQ1757" s="1171"/>
      <c r="RR1757" s="1171"/>
      <c r="RS1757" s="1171"/>
      <c r="RT1757" s="1171"/>
      <c r="RU1757" s="1171"/>
      <c r="RV1757" s="1171"/>
      <c r="RW1757" s="1171"/>
      <c r="RX1757" s="1171"/>
      <c r="RY1757" s="1171"/>
      <c r="RZ1757" s="1171"/>
      <c r="SA1757" s="1171"/>
      <c r="SB1757" s="1171"/>
      <c r="SC1757" s="1171"/>
      <c r="SD1757" s="1171"/>
      <c r="SE1757" s="1171"/>
      <c r="SF1757" s="1171"/>
      <c r="SG1757" s="1171"/>
      <c r="SH1757" s="1171"/>
      <c r="SI1757" s="1171"/>
      <c r="SJ1757" s="1171"/>
      <c r="SK1757" s="1171"/>
      <c r="SL1757" s="1171"/>
      <c r="SM1757" s="1171"/>
      <c r="SN1757" s="1171"/>
      <c r="SO1757" s="1171"/>
      <c r="SP1757" s="1171"/>
      <c r="SQ1757" s="1171"/>
      <c r="SR1757" s="1171"/>
      <c r="SS1757" s="1171"/>
      <c r="ST1757" s="1171"/>
      <c r="SU1757" s="1171"/>
      <c r="SV1757" s="1171"/>
      <c r="SW1757" s="1171"/>
      <c r="SX1757" s="1171"/>
      <c r="SY1757" s="1171"/>
      <c r="SZ1757" s="1171"/>
      <c r="TA1757" s="1171"/>
      <c r="TB1757" s="1171"/>
      <c r="TC1757" s="1171"/>
      <c r="TD1757" s="1171"/>
      <c r="TE1757" s="1171"/>
      <c r="TF1757" s="1171"/>
      <c r="TG1757" s="1171"/>
      <c r="TH1757" s="1171"/>
      <c r="TI1757" s="1171"/>
      <c r="TJ1757" s="1171"/>
      <c r="TK1757" s="1171"/>
      <c r="TL1757" s="1171"/>
      <c r="TM1757" s="1171"/>
      <c r="TN1757" s="1171"/>
      <c r="TO1757" s="1171"/>
      <c r="TP1757" s="1171"/>
      <c r="TQ1757" s="1171"/>
      <c r="TR1757" s="1171"/>
      <c r="TS1757" s="1171"/>
      <c r="TT1757" s="1171"/>
      <c r="TU1757" s="1171"/>
      <c r="TV1757" s="1171"/>
      <c r="TW1757" s="1171"/>
      <c r="TX1757" s="1171"/>
      <c r="TY1757" s="1171"/>
      <c r="TZ1757" s="1171"/>
      <c r="UA1757" s="1171"/>
      <c r="UB1757" s="1171"/>
      <c r="UC1757" s="1171"/>
      <c r="UD1757" s="1171"/>
      <c r="UE1757" s="1171"/>
      <c r="UF1757" s="1171"/>
      <c r="UG1757" s="1171"/>
      <c r="UH1757" s="1171"/>
      <c r="UI1757" s="1171"/>
      <c r="UJ1757" s="1171"/>
      <c r="UK1757" s="1171"/>
      <c r="UL1757" s="1171"/>
      <c r="UM1757" s="1171"/>
      <c r="UN1757" s="1171"/>
      <c r="UO1757" s="1171"/>
      <c r="UP1757" s="1171"/>
      <c r="UQ1757" s="1171"/>
      <c r="UR1757" s="1171"/>
      <c r="US1757" s="1171"/>
      <c r="UT1757" s="1171"/>
      <c r="UU1757" s="1171"/>
      <c r="UV1757" s="1171"/>
      <c r="UW1757" s="1171"/>
      <c r="UX1757" s="1171"/>
      <c r="UY1757" s="1171"/>
      <c r="UZ1757" s="1171"/>
      <c r="VA1757" s="1171"/>
      <c r="VB1757" s="1171"/>
      <c r="VC1757" s="1171"/>
      <c r="VD1757" s="1171"/>
      <c r="VE1757" s="1171"/>
      <c r="VF1757" s="1171"/>
      <c r="VG1757" s="1171"/>
      <c r="VH1757" s="1171"/>
      <c r="VI1757" s="1171"/>
      <c r="VJ1757" s="1171"/>
      <c r="VK1757" s="1171"/>
      <c r="VL1757" s="1171"/>
      <c r="VM1757" s="1171"/>
      <c r="VN1757" s="1171"/>
      <c r="VO1757" s="1171"/>
      <c r="VP1757" s="1171"/>
      <c r="VQ1757" s="1171"/>
      <c r="VR1757" s="1171"/>
      <c r="VS1757" s="1171"/>
      <c r="VT1757" s="1171"/>
      <c r="VU1757" s="1171"/>
      <c r="VV1757" s="1171"/>
      <c r="VW1757" s="1171"/>
      <c r="VX1757" s="1171"/>
      <c r="VY1757" s="1171"/>
      <c r="VZ1757" s="1171"/>
      <c r="WA1757" s="1171"/>
      <c r="WB1757" s="1171"/>
      <c r="WC1757" s="1171"/>
      <c r="WD1757" s="1171"/>
      <c r="WE1757" s="1171"/>
      <c r="WF1757" s="1171"/>
      <c r="WG1757" s="1171"/>
      <c r="WH1757" s="1171"/>
      <c r="WI1757" s="1171"/>
      <c r="WJ1757" s="1171"/>
      <c r="WK1757" s="1171"/>
      <c r="WL1757" s="1171"/>
      <c r="WM1757" s="1171"/>
      <c r="WN1757" s="1171"/>
      <c r="WO1757" s="1171"/>
      <c r="WP1757" s="1171"/>
      <c r="WQ1757" s="1171"/>
      <c r="WR1757" s="1171"/>
      <c r="WS1757" s="1171"/>
      <c r="WT1757" s="1171"/>
      <c r="WU1757" s="1171"/>
      <c r="WV1757" s="1171"/>
      <c r="WW1757" s="1171"/>
      <c r="WX1757" s="1171"/>
      <c r="WY1757" s="1171"/>
      <c r="WZ1757" s="1171"/>
      <c r="XA1757" s="1171"/>
      <c r="XB1757" s="1171"/>
      <c r="XC1757" s="1171"/>
      <c r="XD1757" s="1171"/>
      <c r="XE1757" s="1171"/>
      <c r="XF1757" s="1171"/>
      <c r="XG1757" s="1171"/>
      <c r="XH1757" s="1171"/>
      <c r="XI1757" s="1171"/>
      <c r="XJ1757" s="1171"/>
      <c r="XK1757" s="1171"/>
      <c r="XL1757" s="1171"/>
      <c r="XM1757" s="1171"/>
      <c r="XN1757" s="1171"/>
      <c r="XO1757" s="1171"/>
      <c r="XP1757" s="1171"/>
      <c r="XQ1757" s="1171"/>
      <c r="XR1757" s="1171"/>
      <c r="XS1757" s="1171"/>
      <c r="XT1757" s="1171"/>
      <c r="XU1757" s="1171"/>
      <c r="XV1757" s="1171"/>
      <c r="XW1757" s="1171"/>
      <c r="XX1757" s="1171"/>
      <c r="XY1757" s="1171"/>
      <c r="XZ1757" s="1171"/>
      <c r="YA1757" s="1171"/>
      <c r="YB1757" s="1171"/>
      <c r="YC1757" s="1171"/>
      <c r="YD1757" s="1171"/>
      <c r="YE1757" s="1171"/>
      <c r="YF1757" s="1171"/>
      <c r="YG1757" s="1171"/>
      <c r="YH1757" s="1171"/>
      <c r="YI1757" s="1171"/>
      <c r="YJ1757" s="1171"/>
      <c r="YK1757" s="1171"/>
      <c r="YL1757" s="1171"/>
      <c r="YM1757" s="1171"/>
      <c r="YN1757" s="1171"/>
      <c r="YO1757" s="1171"/>
      <c r="YP1757" s="1171"/>
      <c r="YQ1757" s="1171"/>
      <c r="YR1757" s="1171"/>
      <c r="YS1757" s="1171"/>
      <c r="YT1757" s="1171"/>
      <c r="YU1757" s="1171"/>
      <c r="YV1757" s="1171"/>
      <c r="YW1757" s="1171"/>
      <c r="YX1757" s="1171"/>
      <c r="YY1757" s="1171"/>
      <c r="YZ1757" s="1171"/>
      <c r="ZA1757" s="1171"/>
      <c r="ZB1757" s="1171"/>
      <c r="ZC1757" s="1171"/>
      <c r="ZD1757" s="1171"/>
      <c r="ZE1757" s="1171"/>
      <c r="ZF1757" s="1171"/>
      <c r="ZG1757" s="1171"/>
      <c r="ZH1757" s="1171"/>
      <c r="ZI1757" s="1171"/>
      <c r="ZJ1757" s="1171"/>
      <c r="ZK1757" s="1171"/>
      <c r="ZL1757" s="1171"/>
      <c r="ZM1757" s="1171"/>
      <c r="ZN1757" s="1171"/>
      <c r="ZO1757" s="1171"/>
      <c r="ZP1757" s="1171"/>
      <c r="ZQ1757" s="1171"/>
      <c r="ZR1757" s="1171"/>
      <c r="ZS1757" s="1171"/>
      <c r="ZT1757" s="1171"/>
      <c r="ZU1757" s="1171"/>
      <c r="ZV1757" s="1171"/>
      <c r="ZW1757" s="1171"/>
      <c r="ZX1757" s="1171"/>
      <c r="ZY1757" s="1171"/>
      <c r="ZZ1757" s="1171"/>
      <c r="AAA1757" s="1171"/>
      <c r="AAB1757" s="1171"/>
      <c r="AAC1757" s="1171"/>
      <c r="AAD1757" s="1171"/>
      <c r="AAE1757" s="1171"/>
      <c r="AAF1757" s="1171"/>
      <c r="AAG1757" s="1171"/>
      <c r="AAH1757" s="1171"/>
      <c r="AAI1757" s="1171"/>
      <c r="AAJ1757" s="1171"/>
      <c r="AAK1757" s="1171"/>
      <c r="AAL1757" s="1171"/>
      <c r="AAM1757" s="1171"/>
      <c r="AAN1757" s="1171"/>
      <c r="AAO1757" s="1171"/>
      <c r="AAP1757" s="1171"/>
      <c r="AAQ1757" s="1171"/>
      <c r="AAR1757" s="1171"/>
      <c r="AAS1757" s="1171"/>
      <c r="AAT1757" s="1171"/>
      <c r="AAU1757" s="1171"/>
      <c r="AAV1757" s="1171"/>
      <c r="AAW1757" s="1171"/>
      <c r="AAX1757" s="1171"/>
      <c r="AAY1757" s="1171"/>
      <c r="AAZ1757" s="1171"/>
      <c r="ABA1757" s="1171"/>
      <c r="ABB1757" s="1171"/>
      <c r="ABC1757" s="1171"/>
      <c r="ABD1757" s="1171"/>
      <c r="ABE1757" s="1171"/>
      <c r="ABF1757" s="1171"/>
      <c r="ABG1757" s="1171"/>
      <c r="ABH1757" s="1171"/>
      <c r="ABI1757" s="1171"/>
      <c r="ABJ1757" s="1171"/>
      <c r="ABK1757" s="1171"/>
      <c r="ABL1757" s="1171"/>
      <c r="ABM1757" s="1171"/>
      <c r="ABN1757" s="1171"/>
      <c r="ABO1757" s="1171"/>
      <c r="ABP1757" s="1171"/>
      <c r="ABQ1757" s="1171"/>
      <c r="ABR1757" s="1171"/>
      <c r="ABS1757" s="1171"/>
      <c r="ABT1757" s="1171"/>
      <c r="ABU1757" s="1171"/>
      <c r="ABV1757" s="1171"/>
      <c r="ABW1757" s="1171"/>
      <c r="ABX1757" s="1171"/>
      <c r="ABY1757" s="1171"/>
      <c r="ABZ1757" s="1171"/>
      <c r="ACA1757" s="1171"/>
      <c r="ACB1757" s="1171"/>
      <c r="ACC1757" s="1171"/>
      <c r="ACD1757" s="1171"/>
      <c r="ACE1757" s="1171"/>
      <c r="ACF1757" s="1171"/>
      <c r="ACG1757" s="1171"/>
      <c r="ACH1757" s="1171"/>
      <c r="ACI1757" s="1171"/>
      <c r="ACJ1757" s="1171"/>
      <c r="ACK1757" s="1171"/>
      <c r="ACL1757" s="1171"/>
      <c r="ACM1757" s="1171"/>
      <c r="ACN1757" s="1171"/>
      <c r="ACO1757" s="1171"/>
      <c r="ACP1757" s="1171"/>
      <c r="ACQ1757" s="1171"/>
      <c r="ACR1757" s="1171"/>
      <c r="ACS1757" s="1171"/>
      <c r="ACT1757" s="1171"/>
      <c r="ACU1757" s="1171"/>
      <c r="ACV1757" s="1171"/>
      <c r="ACW1757" s="1171"/>
      <c r="ACX1757" s="1171"/>
      <c r="ACY1757" s="1171"/>
      <c r="ACZ1757" s="1171"/>
      <c r="ADA1757" s="1171"/>
      <c r="ADB1757" s="1171"/>
      <c r="ADC1757" s="1171"/>
      <c r="ADD1757" s="1171"/>
      <c r="ADE1757" s="1171"/>
      <c r="ADF1757" s="1171"/>
      <c r="ADG1757" s="1171"/>
      <c r="ADH1757" s="1171"/>
      <c r="ADI1757" s="1171"/>
      <c r="ADJ1757" s="1171"/>
      <c r="ADK1757" s="1171"/>
      <c r="ADL1757" s="1171"/>
      <c r="ADM1757" s="1171"/>
      <c r="ADN1757" s="1171"/>
      <c r="ADO1757" s="1171"/>
      <c r="ADP1757" s="1171"/>
      <c r="ADQ1757" s="1171"/>
      <c r="ADR1757" s="1171"/>
      <c r="ADS1757" s="1171"/>
      <c r="ADT1757" s="1171"/>
      <c r="ADU1757" s="1171"/>
      <c r="ADV1757" s="1171"/>
      <c r="ADW1757" s="1171"/>
      <c r="ADX1757" s="1171"/>
      <c r="ADY1757" s="1171"/>
      <c r="ADZ1757" s="1171"/>
      <c r="AEA1757" s="1171"/>
      <c r="AEB1757" s="1171"/>
      <c r="AEC1757" s="1171"/>
      <c r="AED1757" s="1171"/>
      <c r="AEE1757" s="1171"/>
      <c r="AEF1757" s="1171"/>
      <c r="AEG1757" s="1171"/>
      <c r="AEH1757" s="1171"/>
      <c r="AEI1757" s="1171"/>
      <c r="AEJ1757" s="1171"/>
      <c r="AEK1757" s="1171"/>
      <c r="AEL1757" s="1171"/>
      <c r="AEM1757" s="1171"/>
      <c r="AEN1757" s="1171"/>
      <c r="AEO1757" s="1171"/>
      <c r="AEP1757" s="1171"/>
    </row>
    <row r="1758" spans="1:822" s="1182" customFormat="1" x14ac:dyDescent="0.25">
      <c r="A1758" s="1171"/>
      <c r="P1758" s="1171"/>
      <c r="Q1758" s="1171"/>
      <c r="R1758" s="1171"/>
      <c r="S1758" s="1171"/>
      <c r="T1758" s="1171"/>
      <c r="U1758" s="1171"/>
      <c r="V1758" s="1171"/>
      <c r="W1758" s="1171"/>
      <c r="X1758" s="1171"/>
      <c r="Y1758" s="1171"/>
      <c r="Z1758" s="1171"/>
      <c r="AA1758" s="1171"/>
      <c r="AB1758" s="1171"/>
      <c r="AC1758" s="1171"/>
      <c r="AD1758" s="1171"/>
      <c r="AE1758" s="1171"/>
      <c r="AF1758" s="1171"/>
      <c r="AG1758" s="1171"/>
      <c r="AH1758" s="1171"/>
      <c r="AI1758" s="1171"/>
      <c r="AJ1758" s="1171"/>
      <c r="AK1758" s="1171"/>
      <c r="AL1758" s="1171"/>
      <c r="AM1758" s="1171"/>
      <c r="AN1758" s="1171"/>
      <c r="AO1758" s="1171"/>
      <c r="AP1758" s="1171"/>
      <c r="AQ1758" s="1171"/>
      <c r="AR1758" s="1171"/>
      <c r="AS1758" s="1171"/>
      <c r="AT1758" s="1171"/>
      <c r="AU1758" s="1171"/>
      <c r="AV1758" s="1171"/>
      <c r="AW1758" s="1171"/>
      <c r="AX1758" s="1171"/>
      <c r="AY1758" s="1171"/>
      <c r="AZ1758" s="1171"/>
      <c r="BA1758" s="1171"/>
      <c r="BB1758" s="1171"/>
      <c r="BC1758" s="1171"/>
      <c r="BD1758" s="1171"/>
      <c r="BE1758" s="1171"/>
      <c r="BF1758" s="1171"/>
      <c r="BG1758" s="1171"/>
      <c r="BH1758" s="1171"/>
      <c r="BI1758" s="1171"/>
      <c r="BJ1758" s="1171"/>
      <c r="BK1758" s="1171"/>
      <c r="BL1758" s="1171"/>
      <c r="BM1758" s="1171"/>
      <c r="BN1758" s="1171"/>
      <c r="BO1758" s="1171"/>
      <c r="BP1758" s="1171"/>
      <c r="BQ1758" s="1171"/>
      <c r="BR1758" s="1171"/>
      <c r="BS1758" s="1171"/>
      <c r="BT1758" s="1171"/>
      <c r="BU1758" s="1171"/>
      <c r="BV1758" s="1171"/>
      <c r="BW1758" s="1171"/>
      <c r="BX1758" s="1171"/>
      <c r="BY1758" s="1171"/>
      <c r="BZ1758" s="1171"/>
      <c r="CA1758" s="1171"/>
      <c r="CB1758" s="1171"/>
      <c r="CC1758" s="1171"/>
      <c r="CD1758" s="1171"/>
      <c r="CE1758" s="1171"/>
      <c r="CF1758" s="1171"/>
      <c r="CG1758" s="1171"/>
      <c r="CH1758" s="1171"/>
      <c r="CI1758" s="1171"/>
      <c r="CJ1758" s="1171"/>
      <c r="CK1758" s="1171"/>
      <c r="CL1758" s="1171"/>
      <c r="CM1758" s="1171"/>
      <c r="CN1758" s="1171"/>
      <c r="CO1758" s="1171"/>
      <c r="CP1758" s="1171"/>
      <c r="CQ1758" s="1171"/>
      <c r="CR1758" s="1171"/>
      <c r="CS1758" s="1171"/>
      <c r="CT1758" s="1171"/>
      <c r="CU1758" s="1171"/>
      <c r="CV1758" s="1171"/>
      <c r="CW1758" s="1171"/>
      <c r="CX1758" s="1171"/>
      <c r="CY1758" s="1171"/>
      <c r="CZ1758" s="1171"/>
      <c r="DA1758" s="1171"/>
      <c r="DB1758" s="1171"/>
      <c r="DC1758" s="1171"/>
      <c r="DD1758" s="1171"/>
      <c r="DE1758" s="1171"/>
      <c r="DF1758" s="1171"/>
      <c r="DG1758" s="1171"/>
      <c r="DH1758" s="1171"/>
      <c r="DI1758" s="1171"/>
      <c r="DJ1758" s="1171"/>
      <c r="DK1758" s="1171"/>
      <c r="DL1758" s="1171"/>
      <c r="DM1758" s="1171"/>
      <c r="DN1758" s="1171"/>
      <c r="DO1758" s="1171"/>
      <c r="DP1758" s="1171"/>
      <c r="DQ1758" s="1171"/>
      <c r="DR1758" s="1171"/>
      <c r="DS1758" s="1171"/>
      <c r="DT1758" s="1171"/>
      <c r="DU1758" s="1171"/>
      <c r="DV1758" s="1171"/>
      <c r="DW1758" s="1171"/>
      <c r="DX1758" s="1171"/>
      <c r="DY1758" s="1171"/>
      <c r="DZ1758" s="1171"/>
      <c r="EA1758" s="1171"/>
      <c r="EB1758" s="1171"/>
      <c r="EC1758" s="1171"/>
      <c r="ED1758" s="1171"/>
      <c r="EE1758" s="1171"/>
      <c r="EF1758" s="1171"/>
      <c r="EG1758" s="1171"/>
      <c r="EH1758" s="1171"/>
      <c r="EI1758" s="1171"/>
      <c r="EJ1758" s="1171"/>
      <c r="EK1758" s="1171"/>
      <c r="EL1758" s="1171"/>
      <c r="EM1758" s="1171"/>
      <c r="EN1758" s="1171"/>
      <c r="EO1758" s="1171"/>
      <c r="EP1758" s="1171"/>
      <c r="EQ1758" s="1171"/>
      <c r="ER1758" s="1171"/>
      <c r="ES1758" s="1171"/>
      <c r="ET1758" s="1171"/>
      <c r="EU1758" s="1171"/>
      <c r="EV1758" s="1171"/>
      <c r="EW1758" s="1171"/>
      <c r="EX1758" s="1171"/>
      <c r="EY1758" s="1171"/>
      <c r="EZ1758" s="1171"/>
      <c r="FA1758" s="1171"/>
      <c r="FB1758" s="1171"/>
      <c r="FC1758" s="1171"/>
      <c r="FD1758" s="1171"/>
      <c r="FE1758" s="1171"/>
      <c r="FF1758" s="1171"/>
      <c r="FG1758" s="1171"/>
      <c r="FH1758" s="1171"/>
      <c r="FI1758" s="1171"/>
      <c r="FJ1758" s="1171"/>
      <c r="FK1758" s="1171"/>
      <c r="FL1758" s="1171"/>
      <c r="FM1758" s="1171"/>
      <c r="FN1758" s="1171"/>
      <c r="FO1758" s="1171"/>
      <c r="FP1758" s="1171"/>
      <c r="FQ1758" s="1171"/>
      <c r="FR1758" s="1171"/>
      <c r="FS1758" s="1171"/>
      <c r="FT1758" s="1171"/>
      <c r="FU1758" s="1171"/>
      <c r="FV1758" s="1171"/>
      <c r="FW1758" s="1171"/>
      <c r="FX1758" s="1171"/>
      <c r="FY1758" s="1171"/>
      <c r="FZ1758" s="1171"/>
      <c r="GA1758" s="1171"/>
      <c r="GB1758" s="1171"/>
      <c r="GC1758" s="1171"/>
      <c r="GD1758" s="1171"/>
      <c r="GE1758" s="1171"/>
      <c r="GF1758" s="1171"/>
      <c r="GG1758" s="1171"/>
      <c r="GH1758" s="1171"/>
      <c r="GI1758" s="1171"/>
      <c r="GJ1758" s="1171"/>
      <c r="GK1758" s="1171"/>
      <c r="GL1758" s="1171"/>
      <c r="GM1758" s="1171"/>
      <c r="GN1758" s="1171"/>
      <c r="GO1758" s="1171"/>
      <c r="GP1758" s="1171"/>
      <c r="GQ1758" s="1171"/>
      <c r="GR1758" s="1171"/>
      <c r="GS1758" s="1171"/>
      <c r="GT1758" s="1171"/>
      <c r="GU1758" s="1171"/>
      <c r="GV1758" s="1171"/>
      <c r="GW1758" s="1171"/>
      <c r="GX1758" s="1171"/>
      <c r="GY1758" s="1171"/>
      <c r="GZ1758" s="1171"/>
      <c r="HA1758" s="1171"/>
      <c r="HB1758" s="1171"/>
      <c r="HC1758" s="1171"/>
      <c r="HD1758" s="1171"/>
      <c r="HE1758" s="1171"/>
      <c r="HF1758" s="1171"/>
      <c r="HG1758" s="1171"/>
      <c r="HH1758" s="1171"/>
      <c r="HI1758" s="1171"/>
      <c r="HJ1758" s="1171"/>
      <c r="HK1758" s="1171"/>
      <c r="HL1758" s="1171"/>
      <c r="HM1758" s="1171"/>
      <c r="HN1758" s="1171"/>
      <c r="HO1758" s="1171"/>
      <c r="HP1758" s="1171"/>
      <c r="HQ1758" s="1171"/>
      <c r="HR1758" s="1171"/>
      <c r="HS1758" s="1171"/>
      <c r="HT1758" s="1171"/>
      <c r="HU1758" s="1171"/>
      <c r="HV1758" s="1171"/>
      <c r="HW1758" s="1171"/>
      <c r="HX1758" s="1171"/>
      <c r="HY1758" s="1171"/>
      <c r="HZ1758" s="1171"/>
      <c r="IA1758" s="1171"/>
      <c r="IB1758" s="1171"/>
      <c r="IC1758" s="1171"/>
      <c r="ID1758" s="1171"/>
      <c r="IE1758" s="1171"/>
      <c r="IF1758" s="1171"/>
      <c r="IG1758" s="1171"/>
      <c r="IH1758" s="1171"/>
      <c r="II1758" s="1171"/>
      <c r="IJ1758" s="1171"/>
      <c r="IK1758" s="1171"/>
      <c r="IL1758" s="1171"/>
      <c r="IM1758" s="1171"/>
      <c r="IN1758" s="1171"/>
      <c r="IO1758" s="1171"/>
      <c r="IP1758" s="1171"/>
      <c r="IQ1758" s="1171"/>
      <c r="IR1758" s="1171"/>
      <c r="IS1758" s="1171"/>
      <c r="IT1758" s="1171"/>
      <c r="IU1758" s="1171"/>
      <c r="IV1758" s="1171"/>
      <c r="IW1758" s="1171"/>
      <c r="IX1758" s="1171"/>
      <c r="IY1758" s="1171"/>
      <c r="IZ1758" s="1171"/>
      <c r="JA1758" s="1171"/>
      <c r="JB1758" s="1171"/>
      <c r="JC1758" s="1171"/>
      <c r="JD1758" s="1171"/>
      <c r="JE1758" s="1171"/>
      <c r="JF1758" s="1171"/>
      <c r="JG1758" s="1171"/>
      <c r="JH1758" s="1171"/>
      <c r="JI1758" s="1171"/>
      <c r="JJ1758" s="1171"/>
      <c r="JK1758" s="1171"/>
      <c r="JL1758" s="1171"/>
      <c r="JM1758" s="1171"/>
      <c r="JN1758" s="1171"/>
      <c r="JO1758" s="1171"/>
      <c r="JP1758" s="1171"/>
      <c r="JQ1758" s="1171"/>
      <c r="JR1758" s="1171"/>
      <c r="JS1758" s="1171"/>
      <c r="JT1758" s="1171"/>
      <c r="JU1758" s="1171"/>
      <c r="JV1758" s="1171"/>
      <c r="JW1758" s="1171"/>
      <c r="JX1758" s="1171"/>
      <c r="JY1758" s="1171"/>
      <c r="JZ1758" s="1171"/>
      <c r="KA1758" s="1171"/>
      <c r="KB1758" s="1171"/>
      <c r="KC1758" s="1171"/>
      <c r="KD1758" s="1171"/>
      <c r="KE1758" s="1171"/>
      <c r="KF1758" s="1171"/>
      <c r="KG1758" s="1171"/>
      <c r="KH1758" s="1171"/>
      <c r="KI1758" s="1171"/>
      <c r="KJ1758" s="1171"/>
      <c r="KK1758" s="1171"/>
      <c r="KL1758" s="1171"/>
      <c r="KM1758" s="1171"/>
      <c r="KN1758" s="1171"/>
      <c r="KO1758" s="1171"/>
      <c r="KP1758" s="1171"/>
      <c r="KQ1758" s="1171"/>
      <c r="KR1758" s="1171"/>
      <c r="KS1758" s="1171"/>
      <c r="KT1758" s="1171"/>
      <c r="KU1758" s="1171"/>
      <c r="KV1758" s="1171"/>
      <c r="KW1758" s="1171"/>
      <c r="KX1758" s="1171"/>
      <c r="KY1758" s="1171"/>
      <c r="KZ1758" s="1171"/>
      <c r="LA1758" s="1171"/>
      <c r="LB1758" s="1171"/>
      <c r="LC1758" s="1171"/>
      <c r="LD1758" s="1171"/>
      <c r="LE1758" s="1171"/>
      <c r="LF1758" s="1171"/>
      <c r="LG1758" s="1171"/>
      <c r="LH1758" s="1171"/>
      <c r="LI1758" s="1171"/>
      <c r="LJ1758" s="1171"/>
      <c r="LK1758" s="1171"/>
      <c r="LL1758" s="1171"/>
      <c r="LM1758" s="1171"/>
      <c r="LN1758" s="1171"/>
      <c r="LO1758" s="1171"/>
      <c r="LP1758" s="1171"/>
      <c r="LQ1758" s="1171"/>
      <c r="LR1758" s="1171"/>
      <c r="LS1758" s="1171"/>
      <c r="LT1758" s="1171"/>
      <c r="LU1758" s="1171"/>
      <c r="LV1758" s="1171"/>
      <c r="LW1758" s="1171"/>
      <c r="LX1758" s="1171"/>
      <c r="LY1758" s="1171"/>
      <c r="LZ1758" s="1171"/>
      <c r="MA1758" s="1171"/>
      <c r="MB1758" s="1171"/>
      <c r="MC1758" s="1171"/>
      <c r="MD1758" s="1171"/>
      <c r="ME1758" s="1171"/>
      <c r="MF1758" s="1171"/>
      <c r="MG1758" s="1171"/>
      <c r="MH1758" s="1171"/>
      <c r="MI1758" s="1171"/>
      <c r="MJ1758" s="1171"/>
      <c r="MK1758" s="1171"/>
      <c r="ML1758" s="1171"/>
      <c r="MM1758" s="1171"/>
      <c r="MN1758" s="1171"/>
      <c r="MO1758" s="1171"/>
      <c r="MP1758" s="1171"/>
      <c r="MQ1758" s="1171"/>
      <c r="MR1758" s="1171"/>
      <c r="MS1758" s="1171"/>
      <c r="MT1758" s="1171"/>
      <c r="MU1758" s="1171"/>
      <c r="MV1758" s="1171"/>
      <c r="MW1758" s="1171"/>
      <c r="MX1758" s="1171"/>
      <c r="MY1758" s="1171"/>
      <c r="MZ1758" s="1171"/>
      <c r="NA1758" s="1171"/>
      <c r="NB1758" s="1171"/>
      <c r="NC1758" s="1171"/>
      <c r="ND1758" s="1171"/>
      <c r="NE1758" s="1171"/>
      <c r="NF1758" s="1171"/>
      <c r="NG1758" s="1171"/>
      <c r="NH1758" s="1171"/>
      <c r="NI1758" s="1171"/>
      <c r="NJ1758" s="1171"/>
      <c r="NK1758" s="1171"/>
      <c r="NL1758" s="1171"/>
      <c r="NM1758" s="1171"/>
      <c r="NN1758" s="1171"/>
      <c r="NO1758" s="1171"/>
      <c r="NP1758" s="1171"/>
      <c r="NQ1758" s="1171"/>
      <c r="NR1758" s="1171"/>
      <c r="NS1758" s="1171"/>
      <c r="NT1758" s="1171"/>
      <c r="NU1758" s="1171"/>
      <c r="NV1758" s="1171"/>
      <c r="NW1758" s="1171"/>
      <c r="NX1758" s="1171"/>
      <c r="NY1758" s="1171"/>
      <c r="NZ1758" s="1171"/>
      <c r="OA1758" s="1171"/>
      <c r="OB1758" s="1171"/>
      <c r="OC1758" s="1171"/>
      <c r="OD1758" s="1171"/>
      <c r="OE1758" s="1171"/>
      <c r="OF1758" s="1171"/>
      <c r="OG1758" s="1171"/>
      <c r="OH1758" s="1171"/>
      <c r="OI1758" s="1171"/>
      <c r="OJ1758" s="1171"/>
      <c r="OK1758" s="1171"/>
      <c r="OL1758" s="1171"/>
      <c r="OM1758" s="1171"/>
      <c r="ON1758" s="1171"/>
      <c r="OO1758" s="1171"/>
      <c r="OP1758" s="1171"/>
      <c r="OQ1758" s="1171"/>
      <c r="OR1758" s="1171"/>
      <c r="OS1758" s="1171"/>
      <c r="OT1758" s="1171"/>
      <c r="OU1758" s="1171"/>
      <c r="OV1758" s="1171"/>
      <c r="OW1758" s="1171"/>
      <c r="OX1758" s="1171"/>
      <c r="OY1758" s="1171"/>
      <c r="OZ1758" s="1171"/>
      <c r="PA1758" s="1171"/>
      <c r="PB1758" s="1171"/>
      <c r="PC1758" s="1171"/>
      <c r="PD1758" s="1171"/>
      <c r="PE1758" s="1171"/>
      <c r="PF1758" s="1171"/>
      <c r="PG1758" s="1171"/>
      <c r="PH1758" s="1171"/>
      <c r="PI1758" s="1171"/>
      <c r="PJ1758" s="1171"/>
      <c r="PK1758" s="1171"/>
      <c r="PL1758" s="1171"/>
      <c r="PM1758" s="1171"/>
      <c r="PN1758" s="1171"/>
      <c r="PO1758" s="1171"/>
      <c r="PP1758" s="1171"/>
      <c r="PQ1758" s="1171"/>
      <c r="PR1758" s="1171"/>
      <c r="PS1758" s="1171"/>
      <c r="PT1758" s="1171"/>
      <c r="PU1758" s="1171"/>
      <c r="PV1758" s="1171"/>
      <c r="PW1758" s="1171"/>
      <c r="PX1758" s="1171"/>
      <c r="PY1758" s="1171"/>
      <c r="PZ1758" s="1171"/>
      <c r="QA1758" s="1171"/>
      <c r="QB1758" s="1171"/>
      <c r="QC1758" s="1171"/>
      <c r="QD1758" s="1171"/>
      <c r="QE1758" s="1171"/>
      <c r="QF1758" s="1171"/>
      <c r="QG1758" s="1171"/>
      <c r="QH1758" s="1171"/>
      <c r="QI1758" s="1171"/>
      <c r="QJ1758" s="1171"/>
      <c r="QK1758" s="1171"/>
      <c r="QL1758" s="1171"/>
      <c r="QM1758" s="1171"/>
      <c r="QN1758" s="1171"/>
      <c r="QO1758" s="1171"/>
      <c r="QP1758" s="1171"/>
      <c r="QQ1758" s="1171"/>
      <c r="QR1758" s="1171"/>
      <c r="QS1758" s="1171"/>
      <c r="QT1758" s="1171"/>
      <c r="QU1758" s="1171"/>
      <c r="QV1758" s="1171"/>
      <c r="QW1758" s="1171"/>
      <c r="QX1758" s="1171"/>
      <c r="QY1758" s="1171"/>
      <c r="QZ1758" s="1171"/>
      <c r="RA1758" s="1171"/>
      <c r="RB1758" s="1171"/>
      <c r="RC1758" s="1171"/>
      <c r="RD1758" s="1171"/>
      <c r="RE1758" s="1171"/>
      <c r="RF1758" s="1171"/>
      <c r="RG1758" s="1171"/>
      <c r="RH1758" s="1171"/>
      <c r="RI1758" s="1171"/>
      <c r="RJ1758" s="1171"/>
      <c r="RK1758" s="1171"/>
      <c r="RL1758" s="1171"/>
      <c r="RM1758" s="1171"/>
      <c r="RN1758" s="1171"/>
      <c r="RO1758" s="1171"/>
      <c r="RP1758" s="1171"/>
      <c r="RQ1758" s="1171"/>
      <c r="RR1758" s="1171"/>
      <c r="RS1758" s="1171"/>
      <c r="RT1758" s="1171"/>
      <c r="RU1758" s="1171"/>
      <c r="RV1758" s="1171"/>
      <c r="RW1758" s="1171"/>
      <c r="RX1758" s="1171"/>
      <c r="RY1758" s="1171"/>
      <c r="RZ1758" s="1171"/>
      <c r="SA1758" s="1171"/>
      <c r="SB1758" s="1171"/>
      <c r="SC1758" s="1171"/>
      <c r="SD1758" s="1171"/>
      <c r="SE1758" s="1171"/>
      <c r="SF1758" s="1171"/>
      <c r="SG1758" s="1171"/>
      <c r="SH1758" s="1171"/>
      <c r="SI1758" s="1171"/>
      <c r="SJ1758" s="1171"/>
      <c r="SK1758" s="1171"/>
      <c r="SL1758" s="1171"/>
      <c r="SM1758" s="1171"/>
      <c r="SN1758" s="1171"/>
      <c r="SO1758" s="1171"/>
      <c r="SP1758" s="1171"/>
      <c r="SQ1758" s="1171"/>
      <c r="SR1758" s="1171"/>
      <c r="SS1758" s="1171"/>
      <c r="ST1758" s="1171"/>
      <c r="SU1758" s="1171"/>
      <c r="SV1758" s="1171"/>
      <c r="SW1758" s="1171"/>
      <c r="SX1758" s="1171"/>
      <c r="SY1758" s="1171"/>
      <c r="SZ1758" s="1171"/>
      <c r="TA1758" s="1171"/>
      <c r="TB1758" s="1171"/>
      <c r="TC1758" s="1171"/>
      <c r="TD1758" s="1171"/>
      <c r="TE1758" s="1171"/>
      <c r="TF1758" s="1171"/>
      <c r="TG1758" s="1171"/>
      <c r="TH1758" s="1171"/>
      <c r="TI1758" s="1171"/>
      <c r="TJ1758" s="1171"/>
      <c r="TK1758" s="1171"/>
      <c r="TL1758" s="1171"/>
      <c r="TM1758" s="1171"/>
      <c r="TN1758" s="1171"/>
      <c r="TO1758" s="1171"/>
      <c r="TP1758" s="1171"/>
      <c r="TQ1758" s="1171"/>
      <c r="TR1758" s="1171"/>
      <c r="TS1758" s="1171"/>
      <c r="TT1758" s="1171"/>
      <c r="TU1758" s="1171"/>
      <c r="TV1758" s="1171"/>
      <c r="TW1758" s="1171"/>
      <c r="TX1758" s="1171"/>
      <c r="TY1758" s="1171"/>
      <c r="TZ1758" s="1171"/>
      <c r="UA1758" s="1171"/>
      <c r="UB1758" s="1171"/>
      <c r="UC1758" s="1171"/>
      <c r="UD1758" s="1171"/>
      <c r="UE1758" s="1171"/>
      <c r="UF1758" s="1171"/>
      <c r="UG1758" s="1171"/>
      <c r="UH1758" s="1171"/>
      <c r="UI1758" s="1171"/>
      <c r="UJ1758" s="1171"/>
      <c r="UK1758" s="1171"/>
      <c r="UL1758" s="1171"/>
      <c r="UM1758" s="1171"/>
      <c r="UN1758" s="1171"/>
      <c r="UO1758" s="1171"/>
      <c r="UP1758" s="1171"/>
      <c r="UQ1758" s="1171"/>
      <c r="UR1758" s="1171"/>
      <c r="US1758" s="1171"/>
      <c r="UT1758" s="1171"/>
      <c r="UU1758" s="1171"/>
      <c r="UV1758" s="1171"/>
      <c r="UW1758" s="1171"/>
      <c r="UX1758" s="1171"/>
      <c r="UY1758" s="1171"/>
      <c r="UZ1758" s="1171"/>
      <c r="VA1758" s="1171"/>
      <c r="VB1758" s="1171"/>
      <c r="VC1758" s="1171"/>
      <c r="VD1758" s="1171"/>
      <c r="VE1758" s="1171"/>
      <c r="VF1758" s="1171"/>
      <c r="VG1758" s="1171"/>
      <c r="VH1758" s="1171"/>
      <c r="VI1758" s="1171"/>
      <c r="VJ1758" s="1171"/>
      <c r="VK1758" s="1171"/>
      <c r="VL1758" s="1171"/>
      <c r="VM1758" s="1171"/>
      <c r="VN1758" s="1171"/>
      <c r="VO1758" s="1171"/>
      <c r="VP1758" s="1171"/>
      <c r="VQ1758" s="1171"/>
      <c r="VR1758" s="1171"/>
      <c r="VS1758" s="1171"/>
      <c r="VT1758" s="1171"/>
      <c r="VU1758" s="1171"/>
      <c r="VV1758" s="1171"/>
      <c r="VW1758" s="1171"/>
      <c r="VX1758" s="1171"/>
      <c r="VY1758" s="1171"/>
      <c r="VZ1758" s="1171"/>
      <c r="WA1758" s="1171"/>
      <c r="WB1758" s="1171"/>
      <c r="WC1758" s="1171"/>
      <c r="WD1758" s="1171"/>
      <c r="WE1758" s="1171"/>
      <c r="WF1758" s="1171"/>
      <c r="WG1758" s="1171"/>
      <c r="WH1758" s="1171"/>
      <c r="WI1758" s="1171"/>
      <c r="WJ1758" s="1171"/>
      <c r="WK1758" s="1171"/>
      <c r="WL1758" s="1171"/>
      <c r="WM1758" s="1171"/>
      <c r="WN1758" s="1171"/>
      <c r="WO1758" s="1171"/>
      <c r="WP1758" s="1171"/>
      <c r="WQ1758" s="1171"/>
      <c r="WR1758" s="1171"/>
      <c r="WS1758" s="1171"/>
      <c r="WT1758" s="1171"/>
      <c r="WU1758" s="1171"/>
      <c r="WV1758" s="1171"/>
      <c r="WW1758" s="1171"/>
      <c r="WX1758" s="1171"/>
      <c r="WY1758" s="1171"/>
      <c r="WZ1758" s="1171"/>
      <c r="XA1758" s="1171"/>
      <c r="XB1758" s="1171"/>
      <c r="XC1758" s="1171"/>
      <c r="XD1758" s="1171"/>
      <c r="XE1758" s="1171"/>
      <c r="XF1758" s="1171"/>
      <c r="XG1758" s="1171"/>
      <c r="XH1758" s="1171"/>
      <c r="XI1758" s="1171"/>
      <c r="XJ1758" s="1171"/>
      <c r="XK1758" s="1171"/>
      <c r="XL1758" s="1171"/>
      <c r="XM1758" s="1171"/>
      <c r="XN1758" s="1171"/>
      <c r="XO1758" s="1171"/>
      <c r="XP1758" s="1171"/>
      <c r="XQ1758" s="1171"/>
      <c r="XR1758" s="1171"/>
      <c r="XS1758" s="1171"/>
      <c r="XT1758" s="1171"/>
      <c r="XU1758" s="1171"/>
      <c r="XV1758" s="1171"/>
      <c r="XW1758" s="1171"/>
      <c r="XX1758" s="1171"/>
      <c r="XY1758" s="1171"/>
      <c r="XZ1758" s="1171"/>
      <c r="YA1758" s="1171"/>
      <c r="YB1758" s="1171"/>
      <c r="YC1758" s="1171"/>
      <c r="YD1758" s="1171"/>
      <c r="YE1758" s="1171"/>
      <c r="YF1758" s="1171"/>
      <c r="YG1758" s="1171"/>
      <c r="YH1758" s="1171"/>
      <c r="YI1758" s="1171"/>
      <c r="YJ1758" s="1171"/>
      <c r="YK1758" s="1171"/>
      <c r="YL1758" s="1171"/>
      <c r="YM1758" s="1171"/>
      <c r="YN1758" s="1171"/>
      <c r="YO1758" s="1171"/>
      <c r="YP1758" s="1171"/>
      <c r="YQ1758" s="1171"/>
      <c r="YR1758" s="1171"/>
      <c r="YS1758" s="1171"/>
      <c r="YT1758" s="1171"/>
      <c r="YU1758" s="1171"/>
      <c r="YV1758" s="1171"/>
      <c r="YW1758" s="1171"/>
      <c r="YX1758" s="1171"/>
      <c r="YY1758" s="1171"/>
      <c r="YZ1758" s="1171"/>
      <c r="ZA1758" s="1171"/>
      <c r="ZB1758" s="1171"/>
      <c r="ZC1758" s="1171"/>
      <c r="ZD1758" s="1171"/>
      <c r="ZE1758" s="1171"/>
      <c r="ZF1758" s="1171"/>
      <c r="ZG1758" s="1171"/>
      <c r="ZH1758" s="1171"/>
      <c r="ZI1758" s="1171"/>
      <c r="ZJ1758" s="1171"/>
      <c r="ZK1758" s="1171"/>
      <c r="ZL1758" s="1171"/>
      <c r="ZM1758" s="1171"/>
      <c r="ZN1758" s="1171"/>
      <c r="ZO1758" s="1171"/>
      <c r="ZP1758" s="1171"/>
      <c r="ZQ1758" s="1171"/>
      <c r="ZR1758" s="1171"/>
      <c r="ZS1758" s="1171"/>
      <c r="ZT1758" s="1171"/>
      <c r="ZU1758" s="1171"/>
      <c r="ZV1758" s="1171"/>
      <c r="ZW1758" s="1171"/>
      <c r="ZX1758" s="1171"/>
      <c r="ZY1758" s="1171"/>
      <c r="ZZ1758" s="1171"/>
      <c r="AAA1758" s="1171"/>
      <c r="AAB1758" s="1171"/>
      <c r="AAC1758" s="1171"/>
      <c r="AAD1758" s="1171"/>
      <c r="AAE1758" s="1171"/>
      <c r="AAF1758" s="1171"/>
      <c r="AAG1758" s="1171"/>
      <c r="AAH1758" s="1171"/>
      <c r="AAI1758" s="1171"/>
      <c r="AAJ1758" s="1171"/>
      <c r="AAK1758" s="1171"/>
      <c r="AAL1758" s="1171"/>
      <c r="AAM1758" s="1171"/>
      <c r="AAN1758" s="1171"/>
      <c r="AAO1758" s="1171"/>
      <c r="AAP1758" s="1171"/>
      <c r="AAQ1758" s="1171"/>
      <c r="AAR1758" s="1171"/>
      <c r="AAS1758" s="1171"/>
      <c r="AAT1758" s="1171"/>
      <c r="AAU1758" s="1171"/>
      <c r="AAV1758" s="1171"/>
      <c r="AAW1758" s="1171"/>
      <c r="AAX1758" s="1171"/>
      <c r="AAY1758" s="1171"/>
      <c r="AAZ1758" s="1171"/>
      <c r="ABA1758" s="1171"/>
      <c r="ABB1758" s="1171"/>
      <c r="ABC1758" s="1171"/>
      <c r="ABD1758" s="1171"/>
      <c r="ABE1758" s="1171"/>
      <c r="ABF1758" s="1171"/>
      <c r="ABG1758" s="1171"/>
      <c r="ABH1758" s="1171"/>
      <c r="ABI1758" s="1171"/>
      <c r="ABJ1758" s="1171"/>
      <c r="ABK1758" s="1171"/>
      <c r="ABL1758" s="1171"/>
      <c r="ABM1758" s="1171"/>
      <c r="ABN1758" s="1171"/>
      <c r="ABO1758" s="1171"/>
      <c r="ABP1758" s="1171"/>
      <c r="ABQ1758" s="1171"/>
      <c r="ABR1758" s="1171"/>
      <c r="ABS1758" s="1171"/>
      <c r="ABT1758" s="1171"/>
      <c r="ABU1758" s="1171"/>
      <c r="ABV1758" s="1171"/>
      <c r="ABW1758" s="1171"/>
      <c r="ABX1758" s="1171"/>
      <c r="ABY1758" s="1171"/>
      <c r="ABZ1758" s="1171"/>
      <c r="ACA1758" s="1171"/>
      <c r="ACB1758" s="1171"/>
      <c r="ACC1758" s="1171"/>
      <c r="ACD1758" s="1171"/>
      <c r="ACE1758" s="1171"/>
      <c r="ACF1758" s="1171"/>
      <c r="ACG1758" s="1171"/>
      <c r="ACH1758" s="1171"/>
      <c r="ACI1758" s="1171"/>
      <c r="ACJ1758" s="1171"/>
      <c r="ACK1758" s="1171"/>
      <c r="ACL1758" s="1171"/>
      <c r="ACM1758" s="1171"/>
      <c r="ACN1758" s="1171"/>
      <c r="ACO1758" s="1171"/>
      <c r="ACP1758" s="1171"/>
      <c r="ACQ1758" s="1171"/>
      <c r="ACR1758" s="1171"/>
      <c r="ACS1758" s="1171"/>
      <c r="ACT1758" s="1171"/>
      <c r="ACU1758" s="1171"/>
      <c r="ACV1758" s="1171"/>
      <c r="ACW1758" s="1171"/>
      <c r="ACX1758" s="1171"/>
      <c r="ACY1758" s="1171"/>
      <c r="ACZ1758" s="1171"/>
      <c r="ADA1758" s="1171"/>
      <c r="ADB1758" s="1171"/>
      <c r="ADC1758" s="1171"/>
      <c r="ADD1758" s="1171"/>
      <c r="ADE1758" s="1171"/>
      <c r="ADF1758" s="1171"/>
      <c r="ADG1758" s="1171"/>
      <c r="ADH1758" s="1171"/>
      <c r="ADI1758" s="1171"/>
      <c r="ADJ1758" s="1171"/>
      <c r="ADK1758" s="1171"/>
      <c r="ADL1758" s="1171"/>
      <c r="ADM1758" s="1171"/>
      <c r="ADN1758" s="1171"/>
      <c r="ADO1758" s="1171"/>
      <c r="ADP1758" s="1171"/>
      <c r="ADQ1758" s="1171"/>
      <c r="ADR1758" s="1171"/>
      <c r="ADS1758" s="1171"/>
      <c r="ADT1758" s="1171"/>
      <c r="ADU1758" s="1171"/>
      <c r="ADV1758" s="1171"/>
      <c r="ADW1758" s="1171"/>
      <c r="ADX1758" s="1171"/>
      <c r="ADY1758" s="1171"/>
      <c r="ADZ1758" s="1171"/>
      <c r="AEA1758" s="1171"/>
      <c r="AEB1758" s="1171"/>
      <c r="AEC1758" s="1171"/>
      <c r="AED1758" s="1171"/>
      <c r="AEE1758" s="1171"/>
      <c r="AEF1758" s="1171"/>
      <c r="AEG1758" s="1171"/>
      <c r="AEH1758" s="1171"/>
      <c r="AEI1758" s="1171"/>
      <c r="AEJ1758" s="1171"/>
      <c r="AEK1758" s="1171"/>
      <c r="AEL1758" s="1171"/>
      <c r="AEM1758" s="1171"/>
      <c r="AEN1758" s="1171"/>
      <c r="AEO1758" s="1171"/>
      <c r="AEP1758" s="1171"/>
    </row>
    <row r="1759" spans="1:822" s="1182" customFormat="1" x14ac:dyDescent="0.25">
      <c r="A1759" s="1171"/>
      <c r="P1759" s="1171"/>
      <c r="Q1759" s="1171"/>
      <c r="R1759" s="1171"/>
      <c r="S1759" s="1171"/>
      <c r="T1759" s="1171"/>
      <c r="U1759" s="1171"/>
      <c r="V1759" s="1171"/>
      <c r="W1759" s="1171"/>
      <c r="X1759" s="1171"/>
      <c r="Y1759" s="1171"/>
      <c r="Z1759" s="1171"/>
      <c r="AA1759" s="1171"/>
      <c r="AB1759" s="1171"/>
      <c r="AC1759" s="1171"/>
      <c r="AD1759" s="1171"/>
      <c r="AE1759" s="1171"/>
      <c r="AF1759" s="1171"/>
      <c r="AG1759" s="1171"/>
      <c r="AH1759" s="1171"/>
      <c r="AI1759" s="1171"/>
      <c r="AJ1759" s="1171"/>
      <c r="AK1759" s="1171"/>
      <c r="AL1759" s="1171"/>
      <c r="AM1759" s="1171"/>
      <c r="AN1759" s="1171"/>
      <c r="AO1759" s="1171"/>
      <c r="AP1759" s="1171"/>
      <c r="AQ1759" s="1171"/>
      <c r="AR1759" s="1171"/>
      <c r="AS1759" s="1171"/>
      <c r="AT1759" s="1171"/>
      <c r="AU1759" s="1171"/>
      <c r="AV1759" s="1171"/>
      <c r="AW1759" s="1171"/>
      <c r="AX1759" s="1171"/>
      <c r="AY1759" s="1171"/>
      <c r="AZ1759" s="1171"/>
      <c r="BA1759" s="1171"/>
      <c r="BB1759" s="1171"/>
      <c r="BC1759" s="1171"/>
      <c r="BD1759" s="1171"/>
      <c r="BE1759" s="1171"/>
      <c r="BF1759" s="1171"/>
      <c r="BG1759" s="1171"/>
      <c r="BH1759" s="1171"/>
      <c r="BI1759" s="1171"/>
      <c r="BJ1759" s="1171"/>
      <c r="BK1759" s="1171"/>
      <c r="BL1759" s="1171"/>
      <c r="BM1759" s="1171"/>
      <c r="BN1759" s="1171"/>
      <c r="BO1759" s="1171"/>
      <c r="BP1759" s="1171"/>
      <c r="BQ1759" s="1171"/>
      <c r="BR1759" s="1171"/>
      <c r="BS1759" s="1171"/>
      <c r="BT1759" s="1171"/>
      <c r="BU1759" s="1171"/>
      <c r="BV1759" s="1171"/>
      <c r="BW1759" s="1171"/>
      <c r="BX1759" s="1171"/>
      <c r="BY1759" s="1171"/>
      <c r="BZ1759" s="1171"/>
      <c r="CA1759" s="1171"/>
      <c r="CB1759" s="1171"/>
      <c r="CC1759" s="1171"/>
      <c r="CD1759" s="1171"/>
      <c r="CE1759" s="1171"/>
      <c r="CF1759" s="1171"/>
      <c r="CG1759" s="1171"/>
      <c r="CH1759" s="1171"/>
      <c r="CI1759" s="1171"/>
      <c r="CJ1759" s="1171"/>
      <c r="CK1759" s="1171"/>
      <c r="CL1759" s="1171"/>
      <c r="CM1759" s="1171"/>
      <c r="CN1759" s="1171"/>
      <c r="CO1759" s="1171"/>
      <c r="CP1759" s="1171"/>
      <c r="CQ1759" s="1171"/>
      <c r="CR1759" s="1171"/>
      <c r="CS1759" s="1171"/>
      <c r="CT1759" s="1171"/>
      <c r="CU1759" s="1171"/>
      <c r="CV1759" s="1171"/>
      <c r="CW1759" s="1171"/>
      <c r="CX1759" s="1171"/>
      <c r="CY1759" s="1171"/>
      <c r="CZ1759" s="1171"/>
      <c r="DA1759" s="1171"/>
      <c r="DB1759" s="1171"/>
      <c r="DC1759" s="1171"/>
      <c r="DD1759" s="1171"/>
      <c r="DE1759" s="1171"/>
      <c r="DF1759" s="1171"/>
      <c r="DG1759" s="1171"/>
      <c r="DH1759" s="1171"/>
      <c r="DI1759" s="1171"/>
      <c r="DJ1759" s="1171"/>
      <c r="DK1759" s="1171"/>
      <c r="DL1759" s="1171"/>
      <c r="DM1759" s="1171"/>
      <c r="DN1759" s="1171"/>
      <c r="DO1759" s="1171"/>
      <c r="DP1759" s="1171"/>
      <c r="DQ1759" s="1171"/>
      <c r="DR1759" s="1171"/>
      <c r="DS1759" s="1171"/>
      <c r="DT1759" s="1171"/>
      <c r="DU1759" s="1171"/>
      <c r="DV1759" s="1171"/>
      <c r="DW1759" s="1171"/>
      <c r="DX1759" s="1171"/>
      <c r="DY1759" s="1171"/>
      <c r="DZ1759" s="1171"/>
      <c r="EA1759" s="1171"/>
      <c r="EB1759" s="1171"/>
      <c r="EC1759" s="1171"/>
      <c r="ED1759" s="1171"/>
      <c r="EE1759" s="1171"/>
      <c r="EF1759" s="1171"/>
      <c r="EG1759" s="1171"/>
      <c r="EH1759" s="1171"/>
      <c r="EI1759" s="1171"/>
      <c r="EJ1759" s="1171"/>
      <c r="EK1759" s="1171"/>
      <c r="EL1759" s="1171"/>
      <c r="EM1759" s="1171"/>
      <c r="EN1759" s="1171"/>
      <c r="EO1759" s="1171"/>
      <c r="EP1759" s="1171"/>
      <c r="EQ1759" s="1171"/>
      <c r="ER1759" s="1171"/>
      <c r="ES1759" s="1171"/>
      <c r="ET1759" s="1171"/>
      <c r="EU1759" s="1171"/>
      <c r="EV1759" s="1171"/>
      <c r="EW1759" s="1171"/>
      <c r="EX1759" s="1171"/>
      <c r="EY1759" s="1171"/>
      <c r="EZ1759" s="1171"/>
      <c r="FA1759" s="1171"/>
      <c r="FB1759" s="1171"/>
      <c r="FC1759" s="1171"/>
      <c r="FD1759" s="1171"/>
      <c r="FE1759" s="1171"/>
      <c r="FF1759" s="1171"/>
      <c r="FG1759" s="1171"/>
      <c r="FH1759" s="1171"/>
      <c r="FI1759" s="1171"/>
      <c r="FJ1759" s="1171"/>
      <c r="FK1759" s="1171"/>
      <c r="FL1759" s="1171"/>
      <c r="FM1759" s="1171"/>
      <c r="FN1759" s="1171"/>
      <c r="FO1759" s="1171"/>
      <c r="FP1759" s="1171"/>
      <c r="FQ1759" s="1171"/>
      <c r="FR1759" s="1171"/>
      <c r="FS1759" s="1171"/>
      <c r="FT1759" s="1171"/>
      <c r="FU1759" s="1171"/>
      <c r="FV1759" s="1171"/>
      <c r="FW1759" s="1171"/>
      <c r="FX1759" s="1171"/>
      <c r="FY1759" s="1171"/>
      <c r="FZ1759" s="1171"/>
      <c r="GA1759" s="1171"/>
      <c r="GB1759" s="1171"/>
      <c r="GC1759" s="1171"/>
      <c r="GD1759" s="1171"/>
      <c r="GE1759" s="1171"/>
      <c r="GF1759" s="1171"/>
      <c r="GG1759" s="1171"/>
      <c r="GH1759" s="1171"/>
      <c r="GI1759" s="1171"/>
      <c r="GJ1759" s="1171"/>
      <c r="GK1759" s="1171"/>
      <c r="GL1759" s="1171"/>
      <c r="GM1759" s="1171"/>
      <c r="GN1759" s="1171"/>
      <c r="GO1759" s="1171"/>
      <c r="GP1759" s="1171"/>
      <c r="GQ1759" s="1171"/>
      <c r="GR1759" s="1171"/>
      <c r="GS1759" s="1171"/>
      <c r="GT1759" s="1171"/>
      <c r="GU1759" s="1171"/>
      <c r="GV1759" s="1171"/>
      <c r="GW1759" s="1171"/>
      <c r="GX1759" s="1171"/>
      <c r="GY1759" s="1171"/>
      <c r="GZ1759" s="1171"/>
      <c r="HA1759" s="1171"/>
      <c r="HB1759" s="1171"/>
      <c r="HC1759" s="1171"/>
      <c r="HD1759" s="1171"/>
      <c r="HE1759" s="1171"/>
      <c r="HF1759" s="1171"/>
      <c r="HG1759" s="1171"/>
      <c r="HH1759" s="1171"/>
      <c r="HI1759" s="1171"/>
      <c r="HJ1759" s="1171"/>
      <c r="HK1759" s="1171"/>
      <c r="HL1759" s="1171"/>
      <c r="HM1759" s="1171"/>
      <c r="HN1759" s="1171"/>
      <c r="HO1759" s="1171"/>
      <c r="HP1759" s="1171"/>
      <c r="HQ1759" s="1171"/>
      <c r="HR1759" s="1171"/>
      <c r="HS1759" s="1171"/>
      <c r="HT1759" s="1171"/>
      <c r="HU1759" s="1171"/>
      <c r="HV1759" s="1171"/>
      <c r="HW1759" s="1171"/>
      <c r="HX1759" s="1171"/>
      <c r="HY1759" s="1171"/>
      <c r="HZ1759" s="1171"/>
      <c r="IA1759" s="1171"/>
      <c r="IB1759" s="1171"/>
      <c r="IC1759" s="1171"/>
      <c r="ID1759" s="1171"/>
      <c r="IE1759" s="1171"/>
      <c r="IF1759" s="1171"/>
      <c r="IG1759" s="1171"/>
      <c r="IH1759" s="1171"/>
      <c r="II1759" s="1171"/>
      <c r="IJ1759" s="1171"/>
      <c r="IK1759" s="1171"/>
      <c r="IL1759" s="1171"/>
      <c r="IM1759" s="1171"/>
      <c r="IN1759" s="1171"/>
      <c r="IO1759" s="1171"/>
      <c r="IP1759" s="1171"/>
      <c r="IQ1759" s="1171"/>
      <c r="IR1759" s="1171"/>
      <c r="IS1759" s="1171"/>
      <c r="IT1759" s="1171"/>
      <c r="IU1759" s="1171"/>
      <c r="IV1759" s="1171"/>
      <c r="IW1759" s="1171"/>
      <c r="IX1759" s="1171"/>
      <c r="IY1759" s="1171"/>
      <c r="IZ1759" s="1171"/>
      <c r="JA1759" s="1171"/>
      <c r="JB1759" s="1171"/>
      <c r="JC1759" s="1171"/>
      <c r="JD1759" s="1171"/>
      <c r="JE1759" s="1171"/>
      <c r="JF1759" s="1171"/>
      <c r="JG1759" s="1171"/>
      <c r="JH1759" s="1171"/>
      <c r="JI1759" s="1171"/>
      <c r="JJ1759" s="1171"/>
      <c r="JK1759" s="1171"/>
      <c r="JL1759" s="1171"/>
      <c r="JM1759" s="1171"/>
      <c r="JN1759" s="1171"/>
      <c r="JO1759" s="1171"/>
      <c r="JP1759" s="1171"/>
      <c r="JQ1759" s="1171"/>
      <c r="JR1759" s="1171"/>
      <c r="JS1759" s="1171"/>
      <c r="JT1759" s="1171"/>
      <c r="JU1759" s="1171"/>
      <c r="JV1759" s="1171"/>
      <c r="JW1759" s="1171"/>
      <c r="JX1759" s="1171"/>
      <c r="JY1759" s="1171"/>
      <c r="JZ1759" s="1171"/>
      <c r="KA1759" s="1171"/>
      <c r="KB1759" s="1171"/>
      <c r="KC1759" s="1171"/>
      <c r="KD1759" s="1171"/>
      <c r="KE1759" s="1171"/>
      <c r="KF1759" s="1171"/>
      <c r="KG1759" s="1171"/>
      <c r="KH1759" s="1171"/>
      <c r="KI1759" s="1171"/>
      <c r="KJ1759" s="1171"/>
      <c r="KK1759" s="1171"/>
      <c r="KL1759" s="1171"/>
      <c r="KM1759" s="1171"/>
      <c r="KN1759" s="1171"/>
      <c r="KO1759" s="1171"/>
      <c r="KP1759" s="1171"/>
      <c r="KQ1759" s="1171"/>
      <c r="KR1759" s="1171"/>
      <c r="KS1759" s="1171"/>
      <c r="KT1759" s="1171"/>
      <c r="KU1759" s="1171"/>
      <c r="KV1759" s="1171"/>
      <c r="KW1759" s="1171"/>
      <c r="KX1759" s="1171"/>
      <c r="KY1759" s="1171"/>
      <c r="KZ1759" s="1171"/>
      <c r="LA1759" s="1171"/>
      <c r="LB1759" s="1171"/>
      <c r="LC1759" s="1171"/>
      <c r="LD1759" s="1171"/>
      <c r="LE1759" s="1171"/>
      <c r="LF1759" s="1171"/>
      <c r="LG1759" s="1171"/>
      <c r="LH1759" s="1171"/>
      <c r="LI1759" s="1171"/>
      <c r="LJ1759" s="1171"/>
      <c r="LK1759" s="1171"/>
      <c r="LL1759" s="1171"/>
      <c r="LM1759" s="1171"/>
      <c r="LN1759" s="1171"/>
      <c r="LO1759" s="1171"/>
      <c r="LP1759" s="1171"/>
      <c r="LQ1759" s="1171"/>
      <c r="LR1759" s="1171"/>
      <c r="LS1759" s="1171"/>
      <c r="LT1759" s="1171"/>
      <c r="LU1759" s="1171"/>
      <c r="LV1759" s="1171"/>
      <c r="LW1759" s="1171"/>
      <c r="LX1759" s="1171"/>
      <c r="LY1759" s="1171"/>
      <c r="LZ1759" s="1171"/>
      <c r="MA1759" s="1171"/>
      <c r="MB1759" s="1171"/>
      <c r="MC1759" s="1171"/>
      <c r="MD1759" s="1171"/>
      <c r="ME1759" s="1171"/>
      <c r="MF1759" s="1171"/>
      <c r="MG1759" s="1171"/>
      <c r="MH1759" s="1171"/>
      <c r="MI1759" s="1171"/>
      <c r="MJ1759" s="1171"/>
      <c r="MK1759" s="1171"/>
      <c r="ML1759" s="1171"/>
      <c r="MM1759" s="1171"/>
      <c r="MN1759" s="1171"/>
      <c r="MO1759" s="1171"/>
      <c r="MP1759" s="1171"/>
      <c r="MQ1759" s="1171"/>
      <c r="MR1759" s="1171"/>
      <c r="MS1759" s="1171"/>
      <c r="MT1759" s="1171"/>
      <c r="MU1759" s="1171"/>
      <c r="MV1759" s="1171"/>
      <c r="MW1759" s="1171"/>
      <c r="MX1759" s="1171"/>
      <c r="MY1759" s="1171"/>
      <c r="MZ1759" s="1171"/>
      <c r="NA1759" s="1171"/>
      <c r="NB1759" s="1171"/>
      <c r="NC1759" s="1171"/>
      <c r="ND1759" s="1171"/>
      <c r="NE1759" s="1171"/>
      <c r="NF1759" s="1171"/>
      <c r="NG1759" s="1171"/>
      <c r="NH1759" s="1171"/>
      <c r="NI1759" s="1171"/>
      <c r="NJ1759" s="1171"/>
      <c r="NK1759" s="1171"/>
      <c r="NL1759" s="1171"/>
      <c r="NM1759" s="1171"/>
      <c r="NN1759" s="1171"/>
      <c r="NO1759" s="1171"/>
      <c r="NP1759" s="1171"/>
      <c r="NQ1759" s="1171"/>
      <c r="NR1759" s="1171"/>
      <c r="NS1759" s="1171"/>
      <c r="NT1759" s="1171"/>
      <c r="NU1759" s="1171"/>
      <c r="NV1759" s="1171"/>
      <c r="NW1759" s="1171"/>
      <c r="NX1759" s="1171"/>
      <c r="NY1759" s="1171"/>
      <c r="NZ1759" s="1171"/>
      <c r="OA1759" s="1171"/>
      <c r="OB1759" s="1171"/>
      <c r="OC1759" s="1171"/>
      <c r="OD1759" s="1171"/>
      <c r="OE1759" s="1171"/>
      <c r="OF1759" s="1171"/>
      <c r="OG1759" s="1171"/>
      <c r="OH1759" s="1171"/>
      <c r="OI1759" s="1171"/>
      <c r="OJ1759" s="1171"/>
      <c r="OK1759" s="1171"/>
      <c r="OL1759" s="1171"/>
      <c r="OM1759" s="1171"/>
      <c r="ON1759" s="1171"/>
      <c r="OO1759" s="1171"/>
      <c r="OP1759" s="1171"/>
      <c r="OQ1759" s="1171"/>
      <c r="OR1759" s="1171"/>
      <c r="OS1759" s="1171"/>
      <c r="OT1759" s="1171"/>
      <c r="OU1759" s="1171"/>
      <c r="OV1759" s="1171"/>
      <c r="OW1759" s="1171"/>
      <c r="OX1759" s="1171"/>
      <c r="OY1759" s="1171"/>
      <c r="OZ1759" s="1171"/>
      <c r="PA1759" s="1171"/>
      <c r="PB1759" s="1171"/>
      <c r="PC1759" s="1171"/>
      <c r="PD1759" s="1171"/>
      <c r="PE1759" s="1171"/>
      <c r="PF1759" s="1171"/>
      <c r="PG1759" s="1171"/>
      <c r="PH1759" s="1171"/>
      <c r="PI1759" s="1171"/>
      <c r="PJ1759" s="1171"/>
      <c r="PK1759" s="1171"/>
      <c r="PL1759" s="1171"/>
      <c r="PM1759" s="1171"/>
      <c r="PN1759" s="1171"/>
      <c r="PO1759" s="1171"/>
      <c r="PP1759" s="1171"/>
      <c r="PQ1759" s="1171"/>
      <c r="PR1759" s="1171"/>
      <c r="PS1759" s="1171"/>
      <c r="PT1759" s="1171"/>
      <c r="PU1759" s="1171"/>
      <c r="PV1759" s="1171"/>
      <c r="PW1759" s="1171"/>
      <c r="PX1759" s="1171"/>
      <c r="PY1759" s="1171"/>
      <c r="PZ1759" s="1171"/>
      <c r="QA1759" s="1171"/>
      <c r="QB1759" s="1171"/>
      <c r="QC1759" s="1171"/>
      <c r="QD1759" s="1171"/>
      <c r="QE1759" s="1171"/>
      <c r="QF1759" s="1171"/>
      <c r="QG1759" s="1171"/>
      <c r="QH1759" s="1171"/>
      <c r="QI1759" s="1171"/>
      <c r="QJ1759" s="1171"/>
      <c r="QK1759" s="1171"/>
      <c r="QL1759" s="1171"/>
      <c r="QM1759" s="1171"/>
      <c r="QN1759" s="1171"/>
      <c r="QO1759" s="1171"/>
      <c r="QP1759" s="1171"/>
      <c r="QQ1759" s="1171"/>
      <c r="QR1759" s="1171"/>
      <c r="QS1759" s="1171"/>
      <c r="QT1759" s="1171"/>
      <c r="QU1759" s="1171"/>
      <c r="QV1759" s="1171"/>
      <c r="QW1759" s="1171"/>
      <c r="QX1759" s="1171"/>
      <c r="QY1759" s="1171"/>
      <c r="QZ1759" s="1171"/>
      <c r="RA1759" s="1171"/>
      <c r="RB1759" s="1171"/>
      <c r="RC1759" s="1171"/>
      <c r="RD1759" s="1171"/>
      <c r="RE1759" s="1171"/>
      <c r="RF1759" s="1171"/>
      <c r="RG1759" s="1171"/>
      <c r="RH1759" s="1171"/>
      <c r="RI1759" s="1171"/>
      <c r="RJ1759" s="1171"/>
      <c r="RK1759" s="1171"/>
      <c r="RL1759" s="1171"/>
      <c r="RM1759" s="1171"/>
      <c r="RN1759" s="1171"/>
      <c r="RO1759" s="1171"/>
      <c r="RP1759" s="1171"/>
      <c r="RQ1759" s="1171"/>
      <c r="RR1759" s="1171"/>
      <c r="RS1759" s="1171"/>
      <c r="RT1759" s="1171"/>
      <c r="RU1759" s="1171"/>
      <c r="RV1759" s="1171"/>
      <c r="RW1759" s="1171"/>
      <c r="RX1759" s="1171"/>
      <c r="RY1759" s="1171"/>
      <c r="RZ1759" s="1171"/>
      <c r="SA1759" s="1171"/>
      <c r="SB1759" s="1171"/>
      <c r="SC1759" s="1171"/>
      <c r="SD1759" s="1171"/>
      <c r="SE1759" s="1171"/>
      <c r="SF1759" s="1171"/>
      <c r="SG1759" s="1171"/>
      <c r="SH1759" s="1171"/>
      <c r="SI1759" s="1171"/>
      <c r="SJ1759" s="1171"/>
      <c r="SK1759" s="1171"/>
      <c r="SL1759" s="1171"/>
      <c r="SM1759" s="1171"/>
      <c r="SN1759" s="1171"/>
      <c r="SO1759" s="1171"/>
      <c r="SP1759" s="1171"/>
      <c r="SQ1759" s="1171"/>
      <c r="SR1759" s="1171"/>
      <c r="SS1759" s="1171"/>
      <c r="ST1759" s="1171"/>
      <c r="SU1759" s="1171"/>
      <c r="SV1759" s="1171"/>
      <c r="SW1759" s="1171"/>
      <c r="SX1759" s="1171"/>
      <c r="SY1759" s="1171"/>
      <c r="SZ1759" s="1171"/>
      <c r="TA1759" s="1171"/>
      <c r="TB1759" s="1171"/>
      <c r="TC1759" s="1171"/>
      <c r="TD1759" s="1171"/>
      <c r="TE1759" s="1171"/>
      <c r="TF1759" s="1171"/>
      <c r="TG1759" s="1171"/>
      <c r="TH1759" s="1171"/>
      <c r="TI1759" s="1171"/>
      <c r="TJ1759" s="1171"/>
      <c r="TK1759" s="1171"/>
      <c r="TL1759" s="1171"/>
      <c r="TM1759" s="1171"/>
      <c r="TN1759" s="1171"/>
      <c r="TO1759" s="1171"/>
      <c r="TP1759" s="1171"/>
      <c r="TQ1759" s="1171"/>
      <c r="TR1759" s="1171"/>
      <c r="TS1759" s="1171"/>
      <c r="TT1759" s="1171"/>
      <c r="TU1759" s="1171"/>
      <c r="TV1759" s="1171"/>
      <c r="TW1759" s="1171"/>
      <c r="TX1759" s="1171"/>
      <c r="TY1759" s="1171"/>
      <c r="TZ1759" s="1171"/>
      <c r="UA1759" s="1171"/>
      <c r="UB1759" s="1171"/>
      <c r="UC1759" s="1171"/>
      <c r="UD1759" s="1171"/>
      <c r="UE1759" s="1171"/>
      <c r="UF1759" s="1171"/>
      <c r="UG1759" s="1171"/>
      <c r="UH1759" s="1171"/>
      <c r="UI1759" s="1171"/>
      <c r="UJ1759" s="1171"/>
      <c r="UK1759" s="1171"/>
      <c r="UL1759" s="1171"/>
      <c r="UM1759" s="1171"/>
      <c r="UN1759" s="1171"/>
      <c r="UO1759" s="1171"/>
      <c r="UP1759" s="1171"/>
      <c r="UQ1759" s="1171"/>
      <c r="UR1759" s="1171"/>
      <c r="US1759" s="1171"/>
      <c r="UT1759" s="1171"/>
      <c r="UU1759" s="1171"/>
      <c r="UV1759" s="1171"/>
      <c r="UW1759" s="1171"/>
      <c r="UX1759" s="1171"/>
      <c r="UY1759" s="1171"/>
      <c r="UZ1759" s="1171"/>
      <c r="VA1759" s="1171"/>
      <c r="VB1759" s="1171"/>
      <c r="VC1759" s="1171"/>
      <c r="VD1759" s="1171"/>
      <c r="VE1759" s="1171"/>
      <c r="VF1759" s="1171"/>
      <c r="VG1759" s="1171"/>
      <c r="VH1759" s="1171"/>
      <c r="VI1759" s="1171"/>
      <c r="VJ1759" s="1171"/>
      <c r="VK1759" s="1171"/>
      <c r="VL1759" s="1171"/>
      <c r="VM1759" s="1171"/>
      <c r="VN1759" s="1171"/>
      <c r="VO1759" s="1171"/>
      <c r="VP1759" s="1171"/>
      <c r="VQ1759" s="1171"/>
      <c r="VR1759" s="1171"/>
      <c r="VS1759" s="1171"/>
      <c r="VT1759" s="1171"/>
      <c r="VU1759" s="1171"/>
      <c r="VV1759" s="1171"/>
      <c r="VW1759" s="1171"/>
      <c r="VX1759" s="1171"/>
      <c r="VY1759" s="1171"/>
      <c r="VZ1759" s="1171"/>
      <c r="WA1759" s="1171"/>
      <c r="WB1759" s="1171"/>
      <c r="WC1759" s="1171"/>
      <c r="WD1759" s="1171"/>
      <c r="WE1759" s="1171"/>
      <c r="WF1759" s="1171"/>
      <c r="WG1759" s="1171"/>
      <c r="WH1759" s="1171"/>
      <c r="WI1759" s="1171"/>
      <c r="WJ1759" s="1171"/>
      <c r="WK1759" s="1171"/>
      <c r="WL1759" s="1171"/>
      <c r="WM1759" s="1171"/>
      <c r="WN1759" s="1171"/>
      <c r="WO1759" s="1171"/>
      <c r="WP1759" s="1171"/>
      <c r="WQ1759" s="1171"/>
      <c r="WR1759" s="1171"/>
      <c r="WS1759" s="1171"/>
      <c r="WT1759" s="1171"/>
      <c r="WU1759" s="1171"/>
      <c r="WV1759" s="1171"/>
      <c r="WW1759" s="1171"/>
      <c r="WX1759" s="1171"/>
      <c r="WY1759" s="1171"/>
      <c r="WZ1759" s="1171"/>
      <c r="XA1759" s="1171"/>
      <c r="XB1759" s="1171"/>
      <c r="XC1759" s="1171"/>
      <c r="XD1759" s="1171"/>
      <c r="XE1759" s="1171"/>
      <c r="XF1759" s="1171"/>
      <c r="XG1759" s="1171"/>
      <c r="XH1759" s="1171"/>
      <c r="XI1759" s="1171"/>
      <c r="XJ1759" s="1171"/>
      <c r="XK1759" s="1171"/>
      <c r="XL1759" s="1171"/>
      <c r="XM1759" s="1171"/>
      <c r="XN1759" s="1171"/>
      <c r="XO1759" s="1171"/>
      <c r="XP1759" s="1171"/>
      <c r="XQ1759" s="1171"/>
      <c r="XR1759" s="1171"/>
      <c r="XS1759" s="1171"/>
      <c r="XT1759" s="1171"/>
      <c r="XU1759" s="1171"/>
      <c r="XV1759" s="1171"/>
      <c r="XW1759" s="1171"/>
      <c r="XX1759" s="1171"/>
      <c r="XY1759" s="1171"/>
      <c r="XZ1759" s="1171"/>
      <c r="YA1759" s="1171"/>
      <c r="YB1759" s="1171"/>
      <c r="YC1759" s="1171"/>
      <c r="YD1759" s="1171"/>
      <c r="YE1759" s="1171"/>
      <c r="YF1759" s="1171"/>
      <c r="YG1759" s="1171"/>
      <c r="YH1759" s="1171"/>
      <c r="YI1759" s="1171"/>
      <c r="YJ1759" s="1171"/>
      <c r="YK1759" s="1171"/>
      <c r="YL1759" s="1171"/>
      <c r="YM1759" s="1171"/>
      <c r="YN1759" s="1171"/>
      <c r="YO1759" s="1171"/>
      <c r="YP1759" s="1171"/>
      <c r="YQ1759" s="1171"/>
      <c r="YR1759" s="1171"/>
      <c r="YS1759" s="1171"/>
      <c r="YT1759" s="1171"/>
      <c r="YU1759" s="1171"/>
      <c r="YV1759" s="1171"/>
      <c r="YW1759" s="1171"/>
      <c r="YX1759" s="1171"/>
      <c r="YY1759" s="1171"/>
      <c r="YZ1759" s="1171"/>
      <c r="ZA1759" s="1171"/>
      <c r="ZB1759" s="1171"/>
      <c r="ZC1759" s="1171"/>
      <c r="ZD1759" s="1171"/>
      <c r="ZE1759" s="1171"/>
      <c r="ZF1759" s="1171"/>
      <c r="ZG1759" s="1171"/>
      <c r="ZH1759" s="1171"/>
      <c r="ZI1759" s="1171"/>
      <c r="ZJ1759" s="1171"/>
      <c r="ZK1759" s="1171"/>
      <c r="ZL1759" s="1171"/>
      <c r="ZM1759" s="1171"/>
      <c r="ZN1759" s="1171"/>
      <c r="ZO1759" s="1171"/>
      <c r="ZP1759" s="1171"/>
      <c r="ZQ1759" s="1171"/>
      <c r="ZR1759" s="1171"/>
      <c r="ZS1759" s="1171"/>
      <c r="ZT1759" s="1171"/>
      <c r="ZU1759" s="1171"/>
      <c r="ZV1759" s="1171"/>
      <c r="ZW1759" s="1171"/>
      <c r="ZX1759" s="1171"/>
      <c r="ZY1759" s="1171"/>
      <c r="ZZ1759" s="1171"/>
      <c r="AAA1759" s="1171"/>
      <c r="AAB1759" s="1171"/>
      <c r="AAC1759" s="1171"/>
      <c r="AAD1759" s="1171"/>
      <c r="AAE1759" s="1171"/>
      <c r="AAF1759" s="1171"/>
      <c r="AAG1759" s="1171"/>
      <c r="AAH1759" s="1171"/>
      <c r="AAI1759" s="1171"/>
      <c r="AAJ1759" s="1171"/>
      <c r="AAK1759" s="1171"/>
      <c r="AAL1759" s="1171"/>
      <c r="AAM1759" s="1171"/>
      <c r="AAN1759" s="1171"/>
      <c r="AAO1759" s="1171"/>
      <c r="AAP1759" s="1171"/>
      <c r="AAQ1759" s="1171"/>
      <c r="AAR1759" s="1171"/>
      <c r="AAS1759" s="1171"/>
      <c r="AAT1759" s="1171"/>
      <c r="AAU1759" s="1171"/>
      <c r="AAV1759" s="1171"/>
      <c r="AAW1759" s="1171"/>
      <c r="AAX1759" s="1171"/>
      <c r="AAY1759" s="1171"/>
      <c r="AAZ1759" s="1171"/>
      <c r="ABA1759" s="1171"/>
      <c r="ABB1759" s="1171"/>
      <c r="ABC1759" s="1171"/>
      <c r="ABD1759" s="1171"/>
      <c r="ABE1759" s="1171"/>
      <c r="ABF1759" s="1171"/>
      <c r="ABG1759" s="1171"/>
      <c r="ABH1759" s="1171"/>
      <c r="ABI1759" s="1171"/>
      <c r="ABJ1759" s="1171"/>
      <c r="ABK1759" s="1171"/>
      <c r="ABL1759" s="1171"/>
      <c r="ABM1759" s="1171"/>
      <c r="ABN1759" s="1171"/>
      <c r="ABO1759" s="1171"/>
      <c r="ABP1759" s="1171"/>
      <c r="ABQ1759" s="1171"/>
      <c r="ABR1759" s="1171"/>
      <c r="ABS1759" s="1171"/>
      <c r="ABT1759" s="1171"/>
      <c r="ABU1759" s="1171"/>
      <c r="ABV1759" s="1171"/>
      <c r="ABW1759" s="1171"/>
      <c r="ABX1759" s="1171"/>
      <c r="ABY1759" s="1171"/>
      <c r="ABZ1759" s="1171"/>
      <c r="ACA1759" s="1171"/>
      <c r="ACB1759" s="1171"/>
      <c r="ACC1759" s="1171"/>
      <c r="ACD1759" s="1171"/>
      <c r="ACE1759" s="1171"/>
      <c r="ACF1759" s="1171"/>
      <c r="ACG1759" s="1171"/>
      <c r="ACH1759" s="1171"/>
      <c r="ACI1759" s="1171"/>
      <c r="ACJ1759" s="1171"/>
      <c r="ACK1759" s="1171"/>
      <c r="ACL1759" s="1171"/>
      <c r="ACM1759" s="1171"/>
      <c r="ACN1759" s="1171"/>
      <c r="ACO1759" s="1171"/>
      <c r="ACP1759" s="1171"/>
      <c r="ACQ1759" s="1171"/>
      <c r="ACR1759" s="1171"/>
      <c r="ACS1759" s="1171"/>
      <c r="ACT1759" s="1171"/>
      <c r="ACU1759" s="1171"/>
      <c r="ACV1759" s="1171"/>
      <c r="ACW1759" s="1171"/>
      <c r="ACX1759" s="1171"/>
      <c r="ACY1759" s="1171"/>
      <c r="ACZ1759" s="1171"/>
      <c r="ADA1759" s="1171"/>
      <c r="ADB1759" s="1171"/>
      <c r="ADC1759" s="1171"/>
      <c r="ADD1759" s="1171"/>
      <c r="ADE1759" s="1171"/>
      <c r="ADF1759" s="1171"/>
      <c r="ADG1759" s="1171"/>
      <c r="ADH1759" s="1171"/>
      <c r="ADI1759" s="1171"/>
      <c r="ADJ1759" s="1171"/>
      <c r="ADK1759" s="1171"/>
      <c r="ADL1759" s="1171"/>
      <c r="ADM1759" s="1171"/>
      <c r="ADN1759" s="1171"/>
      <c r="ADO1759" s="1171"/>
      <c r="ADP1759" s="1171"/>
      <c r="ADQ1759" s="1171"/>
      <c r="ADR1759" s="1171"/>
      <c r="ADS1759" s="1171"/>
      <c r="ADT1759" s="1171"/>
      <c r="ADU1759" s="1171"/>
      <c r="ADV1759" s="1171"/>
      <c r="ADW1759" s="1171"/>
      <c r="ADX1759" s="1171"/>
      <c r="ADY1759" s="1171"/>
      <c r="ADZ1759" s="1171"/>
      <c r="AEA1759" s="1171"/>
      <c r="AEB1759" s="1171"/>
      <c r="AEC1759" s="1171"/>
      <c r="AED1759" s="1171"/>
      <c r="AEE1759" s="1171"/>
      <c r="AEF1759" s="1171"/>
      <c r="AEG1759" s="1171"/>
      <c r="AEH1759" s="1171"/>
      <c r="AEI1759" s="1171"/>
      <c r="AEJ1759" s="1171"/>
      <c r="AEK1759" s="1171"/>
      <c r="AEL1759" s="1171"/>
      <c r="AEM1759" s="1171"/>
      <c r="AEN1759" s="1171"/>
      <c r="AEO1759" s="1171"/>
      <c r="AEP1759" s="1171"/>
    </row>
    <row r="1760" spans="1:822" s="1182" customFormat="1" x14ac:dyDescent="0.25">
      <c r="A1760" s="1171"/>
      <c r="P1760" s="1171"/>
      <c r="Q1760" s="1171"/>
      <c r="R1760" s="1171"/>
      <c r="S1760" s="1171"/>
      <c r="T1760" s="1171"/>
      <c r="U1760" s="1171"/>
      <c r="V1760" s="1171"/>
      <c r="W1760" s="1171"/>
      <c r="X1760" s="1171"/>
      <c r="Y1760" s="1171"/>
      <c r="Z1760" s="1171"/>
      <c r="AA1760" s="1171"/>
      <c r="AB1760" s="1171"/>
      <c r="AC1760" s="1171"/>
      <c r="AD1760" s="1171"/>
      <c r="AE1760" s="1171"/>
      <c r="AF1760" s="1171"/>
      <c r="AG1760" s="1171"/>
      <c r="AH1760" s="1171"/>
      <c r="AI1760" s="1171"/>
      <c r="AJ1760" s="1171"/>
      <c r="AK1760" s="1171"/>
      <c r="AL1760" s="1171"/>
      <c r="AM1760" s="1171"/>
      <c r="AN1760" s="1171"/>
      <c r="AO1760" s="1171"/>
      <c r="AP1760" s="1171"/>
      <c r="AQ1760" s="1171"/>
      <c r="AR1760" s="1171"/>
      <c r="AS1760" s="1171"/>
      <c r="AT1760" s="1171"/>
      <c r="AU1760" s="1171"/>
      <c r="AV1760" s="1171"/>
      <c r="AW1760" s="1171"/>
      <c r="AX1760" s="1171"/>
      <c r="AY1760" s="1171"/>
      <c r="AZ1760" s="1171"/>
      <c r="BA1760" s="1171"/>
      <c r="BB1760" s="1171"/>
      <c r="BC1760" s="1171"/>
      <c r="BD1760" s="1171"/>
      <c r="BE1760" s="1171"/>
      <c r="BF1760" s="1171"/>
      <c r="BG1760" s="1171"/>
      <c r="BH1760" s="1171"/>
      <c r="BI1760" s="1171"/>
      <c r="BJ1760" s="1171"/>
      <c r="BK1760" s="1171"/>
      <c r="BL1760" s="1171"/>
      <c r="BM1760" s="1171"/>
      <c r="BN1760" s="1171"/>
      <c r="BO1760" s="1171"/>
      <c r="BP1760" s="1171"/>
      <c r="BQ1760" s="1171"/>
      <c r="BR1760" s="1171"/>
      <c r="BS1760" s="1171"/>
      <c r="BT1760" s="1171"/>
      <c r="BU1760" s="1171"/>
      <c r="BV1760" s="1171"/>
      <c r="BW1760" s="1171"/>
      <c r="BX1760" s="1171"/>
      <c r="BY1760" s="1171"/>
      <c r="BZ1760" s="1171"/>
      <c r="CA1760" s="1171"/>
      <c r="CB1760" s="1171"/>
      <c r="CC1760" s="1171"/>
      <c r="CD1760" s="1171"/>
      <c r="CE1760" s="1171"/>
      <c r="CF1760" s="1171"/>
      <c r="CG1760" s="1171"/>
      <c r="CH1760" s="1171"/>
      <c r="CI1760" s="1171"/>
      <c r="CJ1760" s="1171"/>
      <c r="CK1760" s="1171"/>
      <c r="CL1760" s="1171"/>
      <c r="CM1760" s="1171"/>
      <c r="CN1760" s="1171"/>
      <c r="CO1760" s="1171"/>
      <c r="CP1760" s="1171"/>
      <c r="CQ1760" s="1171"/>
      <c r="CR1760" s="1171"/>
      <c r="CS1760" s="1171"/>
      <c r="CT1760" s="1171"/>
      <c r="CU1760" s="1171"/>
      <c r="CV1760" s="1171"/>
      <c r="CW1760" s="1171"/>
      <c r="CX1760" s="1171"/>
      <c r="CY1760" s="1171"/>
      <c r="CZ1760" s="1171"/>
      <c r="DA1760" s="1171"/>
      <c r="DB1760" s="1171"/>
      <c r="DC1760" s="1171"/>
      <c r="DD1760" s="1171"/>
      <c r="DE1760" s="1171"/>
      <c r="DF1760" s="1171"/>
      <c r="DG1760" s="1171"/>
      <c r="DH1760" s="1171"/>
      <c r="DI1760" s="1171"/>
      <c r="DJ1760" s="1171"/>
      <c r="DK1760" s="1171"/>
      <c r="DL1760" s="1171"/>
      <c r="DM1760" s="1171"/>
      <c r="DN1760" s="1171"/>
      <c r="DO1760" s="1171"/>
      <c r="DP1760" s="1171"/>
      <c r="DQ1760" s="1171"/>
      <c r="DR1760" s="1171"/>
      <c r="DS1760" s="1171"/>
      <c r="DT1760" s="1171"/>
      <c r="DU1760" s="1171"/>
      <c r="DV1760" s="1171"/>
      <c r="DW1760" s="1171"/>
      <c r="DX1760" s="1171"/>
      <c r="DY1760" s="1171"/>
      <c r="DZ1760" s="1171"/>
      <c r="EA1760" s="1171"/>
      <c r="EB1760" s="1171"/>
      <c r="EC1760" s="1171"/>
      <c r="ED1760" s="1171"/>
      <c r="EE1760" s="1171"/>
      <c r="EF1760" s="1171"/>
      <c r="EG1760" s="1171"/>
      <c r="EH1760" s="1171"/>
      <c r="EI1760" s="1171"/>
      <c r="EJ1760" s="1171"/>
      <c r="EK1760" s="1171"/>
      <c r="EL1760" s="1171"/>
      <c r="EM1760" s="1171"/>
      <c r="EN1760" s="1171"/>
      <c r="EO1760" s="1171"/>
      <c r="EP1760" s="1171"/>
      <c r="EQ1760" s="1171"/>
      <c r="ER1760" s="1171"/>
      <c r="ES1760" s="1171"/>
      <c r="ET1760" s="1171"/>
      <c r="EU1760" s="1171"/>
      <c r="EV1760" s="1171"/>
      <c r="EW1760" s="1171"/>
      <c r="EX1760" s="1171"/>
      <c r="EY1760" s="1171"/>
      <c r="EZ1760" s="1171"/>
      <c r="FA1760" s="1171"/>
      <c r="FB1760" s="1171"/>
      <c r="FC1760" s="1171"/>
      <c r="FD1760" s="1171"/>
      <c r="FE1760" s="1171"/>
      <c r="FF1760" s="1171"/>
      <c r="FG1760" s="1171"/>
      <c r="FH1760" s="1171"/>
      <c r="FI1760" s="1171"/>
      <c r="FJ1760" s="1171"/>
      <c r="FK1760" s="1171"/>
      <c r="FL1760" s="1171"/>
      <c r="FM1760" s="1171"/>
      <c r="FN1760" s="1171"/>
      <c r="FO1760" s="1171"/>
      <c r="FP1760" s="1171"/>
      <c r="FQ1760" s="1171"/>
      <c r="FR1760" s="1171"/>
      <c r="FS1760" s="1171"/>
      <c r="FT1760" s="1171"/>
      <c r="FU1760" s="1171"/>
      <c r="FV1760" s="1171"/>
      <c r="FW1760" s="1171"/>
      <c r="FX1760" s="1171"/>
      <c r="FY1760" s="1171"/>
      <c r="FZ1760" s="1171"/>
      <c r="GA1760" s="1171"/>
      <c r="GB1760" s="1171"/>
      <c r="GC1760" s="1171"/>
      <c r="GD1760" s="1171"/>
      <c r="GE1760" s="1171"/>
      <c r="GF1760" s="1171"/>
      <c r="GG1760" s="1171"/>
      <c r="GH1760" s="1171"/>
      <c r="GI1760" s="1171"/>
      <c r="GJ1760" s="1171"/>
      <c r="GK1760" s="1171"/>
      <c r="GL1760" s="1171"/>
      <c r="GM1760" s="1171"/>
      <c r="GN1760" s="1171"/>
      <c r="GO1760" s="1171"/>
      <c r="GP1760" s="1171"/>
      <c r="GQ1760" s="1171"/>
      <c r="GR1760" s="1171"/>
      <c r="GS1760" s="1171"/>
      <c r="GT1760" s="1171"/>
      <c r="GU1760" s="1171"/>
      <c r="GV1760" s="1171"/>
      <c r="GW1760" s="1171"/>
      <c r="GX1760" s="1171"/>
      <c r="GY1760" s="1171"/>
      <c r="GZ1760" s="1171"/>
      <c r="HA1760" s="1171"/>
      <c r="HB1760" s="1171"/>
      <c r="HC1760" s="1171"/>
      <c r="HD1760" s="1171"/>
      <c r="HE1760" s="1171"/>
      <c r="HF1760" s="1171"/>
      <c r="HG1760" s="1171"/>
      <c r="HH1760" s="1171"/>
      <c r="HI1760" s="1171"/>
      <c r="HJ1760" s="1171"/>
      <c r="HK1760" s="1171"/>
      <c r="HL1760" s="1171"/>
      <c r="HM1760" s="1171"/>
      <c r="HN1760" s="1171"/>
      <c r="HO1760" s="1171"/>
      <c r="HP1760" s="1171"/>
      <c r="HQ1760" s="1171"/>
      <c r="HR1760" s="1171"/>
      <c r="HS1760" s="1171"/>
      <c r="HT1760" s="1171"/>
      <c r="HU1760" s="1171"/>
      <c r="HV1760" s="1171"/>
      <c r="HW1760" s="1171"/>
      <c r="HX1760" s="1171"/>
      <c r="HY1760" s="1171"/>
      <c r="HZ1760" s="1171"/>
      <c r="IA1760" s="1171"/>
      <c r="IB1760" s="1171"/>
      <c r="IC1760" s="1171"/>
      <c r="ID1760" s="1171"/>
      <c r="IE1760" s="1171"/>
      <c r="IF1760" s="1171"/>
      <c r="IG1760" s="1171"/>
      <c r="IH1760" s="1171"/>
      <c r="II1760" s="1171"/>
      <c r="IJ1760" s="1171"/>
      <c r="IK1760" s="1171"/>
      <c r="IL1760" s="1171"/>
      <c r="IM1760" s="1171"/>
      <c r="IN1760" s="1171"/>
      <c r="IO1760" s="1171"/>
      <c r="IP1760" s="1171"/>
      <c r="IQ1760" s="1171"/>
      <c r="IR1760" s="1171"/>
      <c r="IS1760" s="1171"/>
      <c r="IT1760" s="1171"/>
      <c r="IU1760" s="1171"/>
      <c r="IV1760" s="1171"/>
      <c r="IW1760" s="1171"/>
      <c r="IX1760" s="1171"/>
      <c r="IY1760" s="1171"/>
      <c r="IZ1760" s="1171"/>
      <c r="JA1760" s="1171"/>
      <c r="JB1760" s="1171"/>
      <c r="JC1760" s="1171"/>
      <c r="JD1760" s="1171"/>
      <c r="JE1760" s="1171"/>
      <c r="JF1760" s="1171"/>
      <c r="JG1760" s="1171"/>
      <c r="JH1760" s="1171"/>
      <c r="JI1760" s="1171"/>
      <c r="JJ1760" s="1171"/>
      <c r="JK1760" s="1171"/>
      <c r="JL1760" s="1171"/>
      <c r="JM1760" s="1171"/>
      <c r="JN1760" s="1171"/>
      <c r="JO1760" s="1171"/>
      <c r="JP1760" s="1171"/>
      <c r="JQ1760" s="1171"/>
      <c r="JR1760" s="1171"/>
      <c r="JS1760" s="1171"/>
      <c r="JT1760" s="1171"/>
      <c r="JU1760" s="1171"/>
      <c r="JV1760" s="1171"/>
      <c r="JW1760" s="1171"/>
      <c r="JX1760" s="1171"/>
      <c r="JY1760" s="1171"/>
      <c r="JZ1760" s="1171"/>
      <c r="KA1760" s="1171"/>
      <c r="KB1760" s="1171"/>
      <c r="KC1760" s="1171"/>
      <c r="KD1760" s="1171"/>
      <c r="KE1760" s="1171"/>
      <c r="KF1760" s="1171"/>
      <c r="KG1760" s="1171"/>
      <c r="KH1760" s="1171"/>
      <c r="KI1760" s="1171"/>
      <c r="KJ1760" s="1171"/>
      <c r="KK1760" s="1171"/>
      <c r="KL1760" s="1171"/>
      <c r="KM1760" s="1171"/>
      <c r="KN1760" s="1171"/>
      <c r="KO1760" s="1171"/>
      <c r="KP1760" s="1171"/>
      <c r="KQ1760" s="1171"/>
      <c r="KR1760" s="1171"/>
      <c r="KS1760" s="1171"/>
      <c r="KT1760" s="1171"/>
      <c r="KU1760" s="1171"/>
      <c r="KV1760" s="1171"/>
      <c r="KW1760" s="1171"/>
      <c r="KX1760" s="1171"/>
      <c r="KY1760" s="1171"/>
      <c r="KZ1760" s="1171"/>
      <c r="LA1760" s="1171"/>
      <c r="LB1760" s="1171"/>
      <c r="LC1760" s="1171"/>
      <c r="LD1760" s="1171"/>
      <c r="LE1760" s="1171"/>
      <c r="LF1760" s="1171"/>
      <c r="LG1760" s="1171"/>
      <c r="LH1760" s="1171"/>
      <c r="LI1760" s="1171"/>
      <c r="LJ1760" s="1171"/>
      <c r="LK1760" s="1171"/>
      <c r="LL1760" s="1171"/>
      <c r="LM1760" s="1171"/>
      <c r="LN1760" s="1171"/>
      <c r="LO1760" s="1171"/>
      <c r="LP1760" s="1171"/>
      <c r="LQ1760" s="1171"/>
      <c r="LR1760" s="1171"/>
      <c r="LS1760" s="1171"/>
      <c r="LT1760" s="1171"/>
      <c r="LU1760" s="1171"/>
      <c r="LV1760" s="1171"/>
      <c r="LW1760" s="1171"/>
      <c r="LX1760" s="1171"/>
      <c r="LY1760" s="1171"/>
      <c r="LZ1760" s="1171"/>
      <c r="MA1760" s="1171"/>
      <c r="MB1760" s="1171"/>
      <c r="MC1760" s="1171"/>
      <c r="MD1760" s="1171"/>
      <c r="ME1760" s="1171"/>
      <c r="MF1760" s="1171"/>
      <c r="MG1760" s="1171"/>
      <c r="MH1760" s="1171"/>
      <c r="MI1760" s="1171"/>
      <c r="MJ1760" s="1171"/>
      <c r="MK1760" s="1171"/>
      <c r="ML1760" s="1171"/>
      <c r="MM1760" s="1171"/>
      <c r="MN1760" s="1171"/>
      <c r="MO1760" s="1171"/>
      <c r="MP1760" s="1171"/>
      <c r="MQ1760" s="1171"/>
      <c r="MR1760" s="1171"/>
      <c r="MS1760" s="1171"/>
      <c r="MT1760" s="1171"/>
      <c r="MU1760" s="1171"/>
      <c r="MV1760" s="1171"/>
      <c r="MW1760" s="1171"/>
      <c r="MX1760" s="1171"/>
      <c r="MY1760" s="1171"/>
      <c r="MZ1760" s="1171"/>
      <c r="NA1760" s="1171"/>
      <c r="NB1760" s="1171"/>
      <c r="NC1760" s="1171"/>
      <c r="ND1760" s="1171"/>
      <c r="NE1760" s="1171"/>
      <c r="NF1760" s="1171"/>
      <c r="NG1760" s="1171"/>
      <c r="NH1760" s="1171"/>
      <c r="NI1760" s="1171"/>
      <c r="NJ1760" s="1171"/>
      <c r="NK1760" s="1171"/>
      <c r="NL1760" s="1171"/>
      <c r="NM1760" s="1171"/>
      <c r="NN1760" s="1171"/>
      <c r="NO1760" s="1171"/>
      <c r="NP1760" s="1171"/>
      <c r="NQ1760" s="1171"/>
      <c r="NR1760" s="1171"/>
      <c r="NS1760" s="1171"/>
      <c r="NT1760" s="1171"/>
      <c r="NU1760" s="1171"/>
      <c r="NV1760" s="1171"/>
      <c r="NW1760" s="1171"/>
      <c r="NX1760" s="1171"/>
      <c r="NY1760" s="1171"/>
      <c r="NZ1760" s="1171"/>
      <c r="OA1760" s="1171"/>
      <c r="OB1760" s="1171"/>
      <c r="OC1760" s="1171"/>
      <c r="OD1760" s="1171"/>
      <c r="OE1760" s="1171"/>
      <c r="OF1760" s="1171"/>
      <c r="OG1760" s="1171"/>
      <c r="OH1760" s="1171"/>
      <c r="OI1760" s="1171"/>
      <c r="OJ1760" s="1171"/>
      <c r="OK1760" s="1171"/>
      <c r="OL1760" s="1171"/>
      <c r="OM1760" s="1171"/>
      <c r="ON1760" s="1171"/>
      <c r="OO1760" s="1171"/>
      <c r="OP1760" s="1171"/>
      <c r="OQ1760" s="1171"/>
      <c r="OR1760" s="1171"/>
      <c r="OS1760" s="1171"/>
      <c r="OT1760" s="1171"/>
      <c r="OU1760" s="1171"/>
      <c r="OV1760" s="1171"/>
      <c r="OW1760" s="1171"/>
      <c r="OX1760" s="1171"/>
      <c r="OY1760" s="1171"/>
      <c r="OZ1760" s="1171"/>
      <c r="PA1760" s="1171"/>
      <c r="PB1760" s="1171"/>
      <c r="PC1760" s="1171"/>
      <c r="PD1760" s="1171"/>
      <c r="PE1760" s="1171"/>
      <c r="PF1760" s="1171"/>
      <c r="PG1760" s="1171"/>
      <c r="PH1760" s="1171"/>
      <c r="PI1760" s="1171"/>
      <c r="PJ1760" s="1171"/>
      <c r="PK1760" s="1171"/>
      <c r="PL1760" s="1171"/>
      <c r="PM1760" s="1171"/>
      <c r="PN1760" s="1171"/>
      <c r="PO1760" s="1171"/>
      <c r="PP1760" s="1171"/>
      <c r="PQ1760" s="1171"/>
      <c r="PR1760" s="1171"/>
      <c r="PS1760" s="1171"/>
      <c r="PT1760" s="1171"/>
      <c r="PU1760" s="1171"/>
      <c r="PV1760" s="1171"/>
      <c r="PW1760" s="1171"/>
      <c r="PX1760" s="1171"/>
      <c r="PY1760" s="1171"/>
      <c r="PZ1760" s="1171"/>
      <c r="QA1760" s="1171"/>
      <c r="QB1760" s="1171"/>
      <c r="QC1760" s="1171"/>
      <c r="QD1760" s="1171"/>
      <c r="QE1760" s="1171"/>
      <c r="QF1760" s="1171"/>
      <c r="QG1760" s="1171"/>
      <c r="QH1760" s="1171"/>
      <c r="QI1760" s="1171"/>
      <c r="QJ1760" s="1171"/>
      <c r="QK1760" s="1171"/>
      <c r="QL1760" s="1171"/>
      <c r="QM1760" s="1171"/>
      <c r="QN1760" s="1171"/>
      <c r="QO1760" s="1171"/>
      <c r="QP1760" s="1171"/>
      <c r="QQ1760" s="1171"/>
      <c r="QR1760" s="1171"/>
      <c r="QS1760" s="1171"/>
      <c r="QT1760" s="1171"/>
      <c r="QU1760" s="1171"/>
      <c r="QV1760" s="1171"/>
      <c r="QW1760" s="1171"/>
      <c r="QX1760" s="1171"/>
      <c r="QY1760" s="1171"/>
      <c r="QZ1760" s="1171"/>
      <c r="RA1760" s="1171"/>
      <c r="RB1760" s="1171"/>
      <c r="RC1760" s="1171"/>
      <c r="RD1760" s="1171"/>
      <c r="RE1760" s="1171"/>
      <c r="RF1760" s="1171"/>
      <c r="RG1760" s="1171"/>
      <c r="RH1760" s="1171"/>
      <c r="RI1760" s="1171"/>
      <c r="RJ1760" s="1171"/>
      <c r="RK1760" s="1171"/>
      <c r="RL1760" s="1171"/>
      <c r="RM1760" s="1171"/>
      <c r="RN1760" s="1171"/>
      <c r="RO1760" s="1171"/>
      <c r="RP1760" s="1171"/>
      <c r="RQ1760" s="1171"/>
      <c r="RR1760" s="1171"/>
      <c r="RS1760" s="1171"/>
      <c r="RT1760" s="1171"/>
      <c r="RU1760" s="1171"/>
      <c r="RV1760" s="1171"/>
      <c r="RW1760" s="1171"/>
      <c r="RX1760" s="1171"/>
      <c r="RY1760" s="1171"/>
      <c r="RZ1760" s="1171"/>
      <c r="SA1760" s="1171"/>
      <c r="SB1760" s="1171"/>
      <c r="SC1760" s="1171"/>
      <c r="SD1760" s="1171"/>
      <c r="SE1760" s="1171"/>
      <c r="SF1760" s="1171"/>
      <c r="SG1760" s="1171"/>
      <c r="SH1760" s="1171"/>
      <c r="SI1760" s="1171"/>
      <c r="SJ1760" s="1171"/>
      <c r="SK1760" s="1171"/>
      <c r="SL1760" s="1171"/>
      <c r="SM1760" s="1171"/>
      <c r="SN1760" s="1171"/>
      <c r="SO1760" s="1171"/>
      <c r="SP1760" s="1171"/>
      <c r="SQ1760" s="1171"/>
      <c r="SR1760" s="1171"/>
      <c r="SS1760" s="1171"/>
      <c r="ST1760" s="1171"/>
      <c r="SU1760" s="1171"/>
      <c r="SV1760" s="1171"/>
      <c r="SW1760" s="1171"/>
      <c r="SX1760" s="1171"/>
      <c r="SY1760" s="1171"/>
      <c r="SZ1760" s="1171"/>
      <c r="TA1760" s="1171"/>
      <c r="TB1760" s="1171"/>
      <c r="TC1760" s="1171"/>
      <c r="TD1760" s="1171"/>
      <c r="TE1760" s="1171"/>
      <c r="TF1760" s="1171"/>
      <c r="TG1760" s="1171"/>
      <c r="TH1760" s="1171"/>
      <c r="TI1760" s="1171"/>
      <c r="TJ1760" s="1171"/>
      <c r="TK1760" s="1171"/>
      <c r="TL1760" s="1171"/>
      <c r="TM1760" s="1171"/>
      <c r="TN1760" s="1171"/>
      <c r="TO1760" s="1171"/>
      <c r="TP1760" s="1171"/>
      <c r="TQ1760" s="1171"/>
      <c r="TR1760" s="1171"/>
      <c r="TS1760" s="1171"/>
      <c r="TT1760" s="1171"/>
      <c r="TU1760" s="1171"/>
      <c r="TV1760" s="1171"/>
      <c r="TW1760" s="1171"/>
      <c r="TX1760" s="1171"/>
      <c r="TY1760" s="1171"/>
      <c r="TZ1760" s="1171"/>
      <c r="UA1760" s="1171"/>
      <c r="UB1760" s="1171"/>
      <c r="UC1760" s="1171"/>
      <c r="UD1760" s="1171"/>
      <c r="UE1760" s="1171"/>
      <c r="UF1760" s="1171"/>
      <c r="UG1760" s="1171"/>
      <c r="UH1760" s="1171"/>
      <c r="UI1760" s="1171"/>
      <c r="UJ1760" s="1171"/>
      <c r="UK1760" s="1171"/>
      <c r="UL1760" s="1171"/>
      <c r="UM1760" s="1171"/>
      <c r="UN1760" s="1171"/>
      <c r="UO1760" s="1171"/>
      <c r="UP1760" s="1171"/>
      <c r="UQ1760" s="1171"/>
      <c r="UR1760" s="1171"/>
      <c r="US1760" s="1171"/>
      <c r="UT1760" s="1171"/>
      <c r="UU1760" s="1171"/>
      <c r="UV1760" s="1171"/>
      <c r="UW1760" s="1171"/>
      <c r="UX1760" s="1171"/>
      <c r="UY1760" s="1171"/>
      <c r="UZ1760" s="1171"/>
      <c r="VA1760" s="1171"/>
      <c r="VB1760" s="1171"/>
      <c r="VC1760" s="1171"/>
      <c r="VD1760" s="1171"/>
      <c r="VE1760" s="1171"/>
      <c r="VF1760" s="1171"/>
      <c r="VG1760" s="1171"/>
      <c r="VH1760" s="1171"/>
      <c r="VI1760" s="1171"/>
      <c r="VJ1760" s="1171"/>
      <c r="VK1760" s="1171"/>
      <c r="VL1760" s="1171"/>
      <c r="VM1760" s="1171"/>
      <c r="VN1760" s="1171"/>
      <c r="VO1760" s="1171"/>
      <c r="VP1760" s="1171"/>
      <c r="VQ1760" s="1171"/>
      <c r="VR1760" s="1171"/>
      <c r="VS1760" s="1171"/>
      <c r="VT1760" s="1171"/>
      <c r="VU1760" s="1171"/>
      <c r="VV1760" s="1171"/>
      <c r="VW1760" s="1171"/>
      <c r="VX1760" s="1171"/>
      <c r="VY1760" s="1171"/>
      <c r="VZ1760" s="1171"/>
      <c r="WA1760" s="1171"/>
      <c r="WB1760" s="1171"/>
      <c r="WC1760" s="1171"/>
      <c r="WD1760" s="1171"/>
      <c r="WE1760" s="1171"/>
      <c r="WF1760" s="1171"/>
      <c r="WG1760" s="1171"/>
      <c r="WH1760" s="1171"/>
      <c r="WI1760" s="1171"/>
      <c r="WJ1760" s="1171"/>
      <c r="WK1760" s="1171"/>
      <c r="WL1760" s="1171"/>
      <c r="WM1760" s="1171"/>
      <c r="WN1760" s="1171"/>
      <c r="WO1760" s="1171"/>
      <c r="WP1760" s="1171"/>
      <c r="WQ1760" s="1171"/>
      <c r="WR1760" s="1171"/>
      <c r="WS1760" s="1171"/>
      <c r="WT1760" s="1171"/>
      <c r="WU1760" s="1171"/>
      <c r="WV1760" s="1171"/>
      <c r="WW1760" s="1171"/>
      <c r="WX1760" s="1171"/>
      <c r="WY1760" s="1171"/>
      <c r="WZ1760" s="1171"/>
      <c r="XA1760" s="1171"/>
      <c r="XB1760" s="1171"/>
      <c r="XC1760" s="1171"/>
      <c r="XD1760" s="1171"/>
      <c r="XE1760" s="1171"/>
      <c r="XF1760" s="1171"/>
      <c r="XG1760" s="1171"/>
      <c r="XH1760" s="1171"/>
      <c r="XI1760" s="1171"/>
      <c r="XJ1760" s="1171"/>
      <c r="XK1760" s="1171"/>
      <c r="XL1760" s="1171"/>
      <c r="XM1760" s="1171"/>
      <c r="XN1760" s="1171"/>
      <c r="XO1760" s="1171"/>
      <c r="XP1760" s="1171"/>
      <c r="XQ1760" s="1171"/>
      <c r="XR1760" s="1171"/>
      <c r="XS1760" s="1171"/>
      <c r="XT1760" s="1171"/>
      <c r="XU1760" s="1171"/>
      <c r="XV1760" s="1171"/>
      <c r="XW1760" s="1171"/>
      <c r="XX1760" s="1171"/>
      <c r="XY1760" s="1171"/>
      <c r="XZ1760" s="1171"/>
      <c r="YA1760" s="1171"/>
      <c r="YB1760" s="1171"/>
      <c r="YC1760" s="1171"/>
      <c r="YD1760" s="1171"/>
      <c r="YE1760" s="1171"/>
      <c r="YF1760" s="1171"/>
      <c r="YG1760" s="1171"/>
      <c r="YH1760" s="1171"/>
      <c r="YI1760" s="1171"/>
      <c r="YJ1760" s="1171"/>
      <c r="YK1760" s="1171"/>
      <c r="YL1760" s="1171"/>
      <c r="YM1760" s="1171"/>
      <c r="YN1760" s="1171"/>
      <c r="YO1760" s="1171"/>
      <c r="YP1760" s="1171"/>
      <c r="YQ1760" s="1171"/>
      <c r="YR1760" s="1171"/>
      <c r="YS1760" s="1171"/>
      <c r="YT1760" s="1171"/>
      <c r="YU1760" s="1171"/>
      <c r="YV1760" s="1171"/>
      <c r="YW1760" s="1171"/>
      <c r="YX1760" s="1171"/>
      <c r="YY1760" s="1171"/>
      <c r="YZ1760" s="1171"/>
      <c r="ZA1760" s="1171"/>
      <c r="ZB1760" s="1171"/>
      <c r="ZC1760" s="1171"/>
      <c r="ZD1760" s="1171"/>
      <c r="ZE1760" s="1171"/>
      <c r="ZF1760" s="1171"/>
      <c r="ZG1760" s="1171"/>
      <c r="ZH1760" s="1171"/>
      <c r="ZI1760" s="1171"/>
      <c r="ZJ1760" s="1171"/>
      <c r="ZK1760" s="1171"/>
      <c r="ZL1760" s="1171"/>
      <c r="ZM1760" s="1171"/>
      <c r="ZN1760" s="1171"/>
      <c r="ZO1760" s="1171"/>
      <c r="ZP1760" s="1171"/>
      <c r="ZQ1760" s="1171"/>
      <c r="ZR1760" s="1171"/>
      <c r="ZS1760" s="1171"/>
      <c r="ZT1760" s="1171"/>
      <c r="ZU1760" s="1171"/>
      <c r="ZV1760" s="1171"/>
      <c r="ZW1760" s="1171"/>
      <c r="ZX1760" s="1171"/>
      <c r="ZY1760" s="1171"/>
      <c r="ZZ1760" s="1171"/>
      <c r="AAA1760" s="1171"/>
      <c r="AAB1760" s="1171"/>
      <c r="AAC1760" s="1171"/>
      <c r="AAD1760" s="1171"/>
      <c r="AAE1760" s="1171"/>
      <c r="AAF1760" s="1171"/>
      <c r="AAG1760" s="1171"/>
      <c r="AAH1760" s="1171"/>
      <c r="AAI1760" s="1171"/>
      <c r="AAJ1760" s="1171"/>
      <c r="AAK1760" s="1171"/>
      <c r="AAL1760" s="1171"/>
      <c r="AAM1760" s="1171"/>
      <c r="AAN1760" s="1171"/>
      <c r="AAO1760" s="1171"/>
      <c r="AAP1760" s="1171"/>
      <c r="AAQ1760" s="1171"/>
      <c r="AAR1760" s="1171"/>
      <c r="AAS1760" s="1171"/>
      <c r="AAT1760" s="1171"/>
      <c r="AAU1760" s="1171"/>
      <c r="AAV1760" s="1171"/>
      <c r="AAW1760" s="1171"/>
      <c r="AAX1760" s="1171"/>
      <c r="AAY1760" s="1171"/>
      <c r="AAZ1760" s="1171"/>
      <c r="ABA1760" s="1171"/>
      <c r="ABB1760" s="1171"/>
      <c r="ABC1760" s="1171"/>
      <c r="ABD1760" s="1171"/>
      <c r="ABE1760" s="1171"/>
      <c r="ABF1760" s="1171"/>
      <c r="ABG1760" s="1171"/>
      <c r="ABH1760" s="1171"/>
      <c r="ABI1760" s="1171"/>
      <c r="ABJ1760" s="1171"/>
      <c r="ABK1760" s="1171"/>
      <c r="ABL1760" s="1171"/>
      <c r="ABM1760" s="1171"/>
      <c r="ABN1760" s="1171"/>
      <c r="ABO1760" s="1171"/>
      <c r="ABP1760" s="1171"/>
      <c r="ABQ1760" s="1171"/>
      <c r="ABR1760" s="1171"/>
      <c r="ABS1760" s="1171"/>
      <c r="ABT1760" s="1171"/>
      <c r="ABU1760" s="1171"/>
      <c r="ABV1760" s="1171"/>
      <c r="ABW1760" s="1171"/>
      <c r="ABX1760" s="1171"/>
      <c r="ABY1760" s="1171"/>
      <c r="ABZ1760" s="1171"/>
      <c r="ACA1760" s="1171"/>
      <c r="ACB1760" s="1171"/>
      <c r="ACC1760" s="1171"/>
      <c r="ACD1760" s="1171"/>
      <c r="ACE1760" s="1171"/>
      <c r="ACF1760" s="1171"/>
      <c r="ACG1760" s="1171"/>
      <c r="ACH1760" s="1171"/>
      <c r="ACI1760" s="1171"/>
      <c r="ACJ1760" s="1171"/>
      <c r="ACK1760" s="1171"/>
      <c r="ACL1760" s="1171"/>
      <c r="ACM1760" s="1171"/>
      <c r="ACN1760" s="1171"/>
      <c r="ACO1760" s="1171"/>
      <c r="ACP1760" s="1171"/>
      <c r="ACQ1760" s="1171"/>
      <c r="ACR1760" s="1171"/>
      <c r="ACS1760" s="1171"/>
      <c r="ACT1760" s="1171"/>
      <c r="ACU1760" s="1171"/>
      <c r="ACV1760" s="1171"/>
      <c r="ACW1760" s="1171"/>
      <c r="ACX1760" s="1171"/>
      <c r="ACY1760" s="1171"/>
      <c r="ACZ1760" s="1171"/>
      <c r="ADA1760" s="1171"/>
      <c r="ADB1760" s="1171"/>
      <c r="ADC1760" s="1171"/>
      <c r="ADD1760" s="1171"/>
      <c r="ADE1760" s="1171"/>
      <c r="ADF1760" s="1171"/>
      <c r="ADG1760" s="1171"/>
      <c r="ADH1760" s="1171"/>
      <c r="ADI1760" s="1171"/>
      <c r="ADJ1760" s="1171"/>
      <c r="ADK1760" s="1171"/>
      <c r="ADL1760" s="1171"/>
      <c r="ADM1760" s="1171"/>
      <c r="ADN1760" s="1171"/>
      <c r="ADO1760" s="1171"/>
      <c r="ADP1760" s="1171"/>
      <c r="ADQ1760" s="1171"/>
      <c r="ADR1760" s="1171"/>
      <c r="ADS1760" s="1171"/>
      <c r="ADT1760" s="1171"/>
      <c r="ADU1760" s="1171"/>
      <c r="ADV1760" s="1171"/>
      <c r="ADW1760" s="1171"/>
      <c r="ADX1760" s="1171"/>
      <c r="ADY1760" s="1171"/>
      <c r="ADZ1760" s="1171"/>
      <c r="AEA1760" s="1171"/>
      <c r="AEB1760" s="1171"/>
      <c r="AEC1760" s="1171"/>
      <c r="AED1760" s="1171"/>
      <c r="AEE1760" s="1171"/>
      <c r="AEF1760" s="1171"/>
      <c r="AEG1760" s="1171"/>
      <c r="AEH1760" s="1171"/>
      <c r="AEI1760" s="1171"/>
      <c r="AEJ1760" s="1171"/>
      <c r="AEK1760" s="1171"/>
      <c r="AEL1760" s="1171"/>
      <c r="AEM1760" s="1171"/>
      <c r="AEN1760" s="1171"/>
      <c r="AEO1760" s="1171"/>
      <c r="AEP1760" s="1171"/>
    </row>
    <row r="1761" spans="1:822" s="1182" customFormat="1" x14ac:dyDescent="0.25">
      <c r="A1761" s="1171"/>
      <c r="P1761" s="1171"/>
      <c r="Q1761" s="1171"/>
      <c r="R1761" s="1171"/>
      <c r="S1761" s="1171"/>
      <c r="T1761" s="1171"/>
      <c r="U1761" s="1171"/>
      <c r="V1761" s="1171"/>
      <c r="W1761" s="1171"/>
      <c r="X1761" s="1171"/>
      <c r="Y1761" s="1171"/>
      <c r="Z1761" s="1171"/>
      <c r="AA1761" s="1171"/>
      <c r="AB1761" s="1171"/>
      <c r="AC1761" s="1171"/>
      <c r="AD1761" s="1171"/>
      <c r="AE1761" s="1171"/>
      <c r="AF1761" s="1171"/>
      <c r="AG1761" s="1171"/>
      <c r="AH1761" s="1171"/>
      <c r="AI1761" s="1171"/>
      <c r="AJ1761" s="1171"/>
      <c r="AK1761" s="1171"/>
      <c r="AL1761" s="1171"/>
      <c r="AM1761" s="1171"/>
      <c r="AN1761" s="1171"/>
      <c r="AO1761" s="1171"/>
      <c r="AP1761" s="1171"/>
      <c r="AQ1761" s="1171"/>
      <c r="AR1761" s="1171"/>
      <c r="AS1761" s="1171"/>
      <c r="AT1761" s="1171"/>
      <c r="AU1761" s="1171"/>
      <c r="AV1761" s="1171"/>
      <c r="AW1761" s="1171"/>
      <c r="AX1761" s="1171"/>
      <c r="AY1761" s="1171"/>
      <c r="AZ1761" s="1171"/>
      <c r="BA1761" s="1171"/>
      <c r="BB1761" s="1171"/>
      <c r="BC1761" s="1171"/>
      <c r="BD1761" s="1171"/>
      <c r="BE1761" s="1171"/>
      <c r="BF1761" s="1171"/>
      <c r="BG1761" s="1171"/>
      <c r="BH1761" s="1171"/>
      <c r="BI1761" s="1171"/>
      <c r="BJ1761" s="1171"/>
      <c r="BK1761" s="1171"/>
      <c r="BL1761" s="1171"/>
      <c r="BM1761" s="1171"/>
      <c r="BN1761" s="1171"/>
      <c r="BO1761" s="1171"/>
      <c r="BP1761" s="1171"/>
      <c r="BQ1761" s="1171"/>
      <c r="BR1761" s="1171"/>
      <c r="BS1761" s="1171"/>
      <c r="BT1761" s="1171"/>
      <c r="BU1761" s="1171"/>
      <c r="BV1761" s="1171"/>
      <c r="BW1761" s="1171"/>
      <c r="BX1761" s="1171"/>
      <c r="BY1761" s="1171"/>
      <c r="BZ1761" s="1171"/>
      <c r="CA1761" s="1171"/>
      <c r="CB1761" s="1171"/>
      <c r="CC1761" s="1171"/>
      <c r="CD1761" s="1171"/>
      <c r="CE1761" s="1171"/>
      <c r="CF1761" s="1171"/>
      <c r="CG1761" s="1171"/>
      <c r="CH1761" s="1171"/>
      <c r="CI1761" s="1171"/>
      <c r="CJ1761" s="1171"/>
      <c r="CK1761" s="1171"/>
      <c r="CL1761" s="1171"/>
      <c r="CM1761" s="1171"/>
      <c r="CN1761" s="1171"/>
      <c r="CO1761" s="1171"/>
      <c r="CP1761" s="1171"/>
      <c r="CQ1761" s="1171"/>
      <c r="CR1761" s="1171"/>
      <c r="CS1761" s="1171"/>
      <c r="CT1761" s="1171"/>
      <c r="CU1761" s="1171"/>
      <c r="CV1761" s="1171"/>
      <c r="CW1761" s="1171"/>
      <c r="CX1761" s="1171"/>
      <c r="CY1761" s="1171"/>
      <c r="CZ1761" s="1171"/>
      <c r="DA1761" s="1171"/>
      <c r="DB1761" s="1171"/>
      <c r="DC1761" s="1171"/>
      <c r="DD1761" s="1171"/>
      <c r="DE1761" s="1171"/>
      <c r="DF1761" s="1171"/>
      <c r="DG1761" s="1171"/>
      <c r="DH1761" s="1171"/>
      <c r="DI1761" s="1171"/>
      <c r="DJ1761" s="1171"/>
      <c r="DK1761" s="1171"/>
      <c r="DL1761" s="1171"/>
      <c r="DM1761" s="1171"/>
      <c r="DN1761" s="1171"/>
      <c r="DO1761" s="1171"/>
      <c r="DP1761" s="1171"/>
      <c r="DQ1761" s="1171"/>
      <c r="DR1761" s="1171"/>
      <c r="DS1761" s="1171"/>
      <c r="DT1761" s="1171"/>
      <c r="DU1761" s="1171"/>
      <c r="DV1761" s="1171"/>
      <c r="DW1761" s="1171"/>
      <c r="DX1761" s="1171"/>
      <c r="DY1761" s="1171"/>
      <c r="DZ1761" s="1171"/>
      <c r="EA1761" s="1171"/>
      <c r="EB1761" s="1171"/>
      <c r="EC1761" s="1171"/>
      <c r="ED1761" s="1171"/>
      <c r="EE1761" s="1171"/>
      <c r="EF1761" s="1171"/>
      <c r="EG1761" s="1171"/>
      <c r="EH1761" s="1171"/>
      <c r="EI1761" s="1171"/>
      <c r="EJ1761" s="1171"/>
      <c r="EK1761" s="1171"/>
      <c r="EL1761" s="1171"/>
      <c r="EM1761" s="1171"/>
      <c r="EN1761" s="1171"/>
      <c r="EO1761" s="1171"/>
      <c r="EP1761" s="1171"/>
      <c r="EQ1761" s="1171"/>
      <c r="ER1761" s="1171"/>
      <c r="ES1761" s="1171"/>
      <c r="ET1761" s="1171"/>
      <c r="EU1761" s="1171"/>
      <c r="EV1761" s="1171"/>
      <c r="EW1761" s="1171"/>
      <c r="EX1761" s="1171"/>
      <c r="EY1761" s="1171"/>
      <c r="EZ1761" s="1171"/>
      <c r="FA1761" s="1171"/>
      <c r="FB1761" s="1171"/>
      <c r="FC1761" s="1171"/>
      <c r="FD1761" s="1171"/>
      <c r="FE1761" s="1171"/>
      <c r="FF1761" s="1171"/>
      <c r="FG1761" s="1171"/>
      <c r="FH1761" s="1171"/>
      <c r="FI1761" s="1171"/>
      <c r="FJ1761" s="1171"/>
      <c r="FK1761" s="1171"/>
      <c r="FL1761" s="1171"/>
      <c r="FM1761" s="1171"/>
      <c r="FN1761" s="1171"/>
      <c r="FO1761" s="1171"/>
      <c r="FP1761" s="1171"/>
      <c r="FQ1761" s="1171"/>
      <c r="FR1761" s="1171"/>
      <c r="FS1761" s="1171"/>
      <c r="FT1761" s="1171"/>
      <c r="FU1761" s="1171"/>
      <c r="FV1761" s="1171"/>
      <c r="FW1761" s="1171"/>
      <c r="FX1761" s="1171"/>
      <c r="FY1761" s="1171"/>
      <c r="FZ1761" s="1171"/>
      <c r="GA1761" s="1171"/>
      <c r="GB1761" s="1171"/>
      <c r="GC1761" s="1171"/>
      <c r="GD1761" s="1171"/>
      <c r="GE1761" s="1171"/>
      <c r="GF1761" s="1171"/>
      <c r="GG1761" s="1171"/>
      <c r="GH1761" s="1171"/>
      <c r="GI1761" s="1171"/>
      <c r="GJ1761" s="1171"/>
      <c r="GK1761" s="1171"/>
      <c r="GL1761" s="1171"/>
      <c r="GM1761" s="1171"/>
      <c r="GN1761" s="1171"/>
      <c r="GO1761" s="1171"/>
      <c r="GP1761" s="1171"/>
      <c r="GQ1761" s="1171"/>
      <c r="GR1761" s="1171"/>
      <c r="GS1761" s="1171"/>
      <c r="GT1761" s="1171"/>
      <c r="GU1761" s="1171"/>
      <c r="GV1761" s="1171"/>
      <c r="GW1761" s="1171"/>
      <c r="GX1761" s="1171"/>
      <c r="GY1761" s="1171"/>
      <c r="GZ1761" s="1171"/>
      <c r="HA1761" s="1171"/>
      <c r="HB1761" s="1171"/>
      <c r="HC1761" s="1171"/>
      <c r="HD1761" s="1171"/>
      <c r="HE1761" s="1171"/>
      <c r="HF1761" s="1171"/>
      <c r="HG1761" s="1171"/>
      <c r="HH1761" s="1171"/>
      <c r="HI1761" s="1171"/>
      <c r="HJ1761" s="1171"/>
      <c r="HK1761" s="1171"/>
      <c r="HL1761" s="1171"/>
      <c r="HM1761" s="1171"/>
      <c r="HN1761" s="1171"/>
      <c r="HO1761" s="1171"/>
      <c r="HP1761" s="1171"/>
      <c r="HQ1761" s="1171"/>
      <c r="HR1761" s="1171"/>
      <c r="HS1761" s="1171"/>
      <c r="HT1761" s="1171"/>
      <c r="HU1761" s="1171"/>
      <c r="HV1761" s="1171"/>
      <c r="HW1761" s="1171"/>
      <c r="HX1761" s="1171"/>
      <c r="HY1761" s="1171"/>
      <c r="HZ1761" s="1171"/>
      <c r="IA1761" s="1171"/>
      <c r="IB1761" s="1171"/>
      <c r="IC1761" s="1171"/>
      <c r="ID1761" s="1171"/>
      <c r="IE1761" s="1171"/>
      <c r="IF1761" s="1171"/>
      <c r="IG1761" s="1171"/>
      <c r="IH1761" s="1171"/>
      <c r="II1761" s="1171"/>
      <c r="IJ1761" s="1171"/>
      <c r="IK1761" s="1171"/>
      <c r="IL1761" s="1171"/>
      <c r="IM1761" s="1171"/>
      <c r="IN1761" s="1171"/>
      <c r="IO1761" s="1171"/>
      <c r="IP1761" s="1171"/>
      <c r="IQ1761" s="1171"/>
      <c r="IR1761" s="1171"/>
      <c r="IS1761" s="1171"/>
      <c r="IT1761" s="1171"/>
      <c r="IU1761" s="1171"/>
      <c r="IV1761" s="1171"/>
      <c r="IW1761" s="1171"/>
      <c r="IX1761" s="1171"/>
      <c r="IY1761" s="1171"/>
      <c r="IZ1761" s="1171"/>
      <c r="JA1761" s="1171"/>
      <c r="JB1761" s="1171"/>
      <c r="JC1761" s="1171"/>
      <c r="JD1761" s="1171"/>
      <c r="JE1761" s="1171"/>
      <c r="JF1761" s="1171"/>
      <c r="JG1761" s="1171"/>
      <c r="JH1761" s="1171"/>
      <c r="JI1761" s="1171"/>
      <c r="JJ1761" s="1171"/>
      <c r="JK1761" s="1171"/>
      <c r="JL1761" s="1171"/>
      <c r="JM1761" s="1171"/>
      <c r="JN1761" s="1171"/>
      <c r="JO1761" s="1171"/>
      <c r="JP1761" s="1171"/>
      <c r="JQ1761" s="1171"/>
      <c r="JR1761" s="1171"/>
      <c r="JS1761" s="1171"/>
      <c r="JT1761" s="1171"/>
      <c r="JU1761" s="1171"/>
      <c r="JV1761" s="1171"/>
      <c r="JW1761" s="1171"/>
      <c r="JX1761" s="1171"/>
      <c r="JY1761" s="1171"/>
      <c r="JZ1761" s="1171"/>
      <c r="KA1761" s="1171"/>
      <c r="KB1761" s="1171"/>
      <c r="KC1761" s="1171"/>
      <c r="KD1761" s="1171"/>
      <c r="KE1761" s="1171"/>
      <c r="KF1761" s="1171"/>
      <c r="KG1761" s="1171"/>
      <c r="KH1761" s="1171"/>
      <c r="KI1761" s="1171"/>
      <c r="KJ1761" s="1171"/>
      <c r="KK1761" s="1171"/>
      <c r="KL1761" s="1171"/>
      <c r="KM1761" s="1171"/>
      <c r="KN1761" s="1171"/>
      <c r="KO1761" s="1171"/>
      <c r="KP1761" s="1171"/>
      <c r="KQ1761" s="1171"/>
      <c r="KR1761" s="1171"/>
      <c r="KS1761" s="1171"/>
      <c r="KT1761" s="1171"/>
      <c r="KU1761" s="1171"/>
      <c r="KV1761" s="1171"/>
      <c r="KW1761" s="1171"/>
      <c r="KX1761" s="1171"/>
      <c r="KY1761" s="1171"/>
      <c r="KZ1761" s="1171"/>
      <c r="LA1761" s="1171"/>
      <c r="LB1761" s="1171"/>
      <c r="LC1761" s="1171"/>
      <c r="LD1761" s="1171"/>
      <c r="LE1761" s="1171"/>
      <c r="LF1761" s="1171"/>
      <c r="LG1761" s="1171"/>
      <c r="LH1761" s="1171"/>
      <c r="LI1761" s="1171"/>
      <c r="LJ1761" s="1171"/>
      <c r="LK1761" s="1171"/>
      <c r="LL1761" s="1171"/>
      <c r="LM1761" s="1171"/>
      <c r="LN1761" s="1171"/>
      <c r="LO1761" s="1171"/>
      <c r="LP1761" s="1171"/>
      <c r="LQ1761" s="1171"/>
      <c r="LR1761" s="1171"/>
      <c r="LS1761" s="1171"/>
      <c r="LT1761" s="1171"/>
      <c r="LU1761" s="1171"/>
      <c r="LV1761" s="1171"/>
      <c r="LW1761" s="1171"/>
      <c r="LX1761" s="1171"/>
      <c r="LY1761" s="1171"/>
      <c r="LZ1761" s="1171"/>
      <c r="MA1761" s="1171"/>
      <c r="MB1761" s="1171"/>
      <c r="MC1761" s="1171"/>
      <c r="MD1761" s="1171"/>
      <c r="ME1761" s="1171"/>
      <c r="MF1761" s="1171"/>
      <c r="MG1761" s="1171"/>
      <c r="MH1761" s="1171"/>
      <c r="MI1761" s="1171"/>
      <c r="MJ1761" s="1171"/>
      <c r="MK1761" s="1171"/>
      <c r="ML1761" s="1171"/>
      <c r="MM1761" s="1171"/>
      <c r="MN1761" s="1171"/>
      <c r="MO1761" s="1171"/>
      <c r="MP1761" s="1171"/>
      <c r="MQ1761" s="1171"/>
      <c r="MR1761" s="1171"/>
      <c r="MS1761" s="1171"/>
      <c r="MT1761" s="1171"/>
      <c r="MU1761" s="1171"/>
      <c r="MV1761" s="1171"/>
      <c r="MW1761" s="1171"/>
      <c r="MX1761" s="1171"/>
      <c r="MY1761" s="1171"/>
      <c r="MZ1761" s="1171"/>
      <c r="NA1761" s="1171"/>
      <c r="NB1761" s="1171"/>
      <c r="NC1761" s="1171"/>
      <c r="ND1761" s="1171"/>
      <c r="NE1761" s="1171"/>
      <c r="NF1761" s="1171"/>
      <c r="NG1761" s="1171"/>
      <c r="NH1761" s="1171"/>
      <c r="NI1761" s="1171"/>
      <c r="NJ1761" s="1171"/>
      <c r="NK1761" s="1171"/>
      <c r="NL1761" s="1171"/>
      <c r="NM1761" s="1171"/>
      <c r="NN1761" s="1171"/>
      <c r="NO1761" s="1171"/>
      <c r="NP1761" s="1171"/>
      <c r="NQ1761" s="1171"/>
      <c r="NR1761" s="1171"/>
      <c r="NS1761" s="1171"/>
      <c r="NT1761" s="1171"/>
      <c r="NU1761" s="1171"/>
      <c r="NV1761" s="1171"/>
      <c r="NW1761" s="1171"/>
      <c r="NX1761" s="1171"/>
      <c r="NY1761" s="1171"/>
      <c r="NZ1761" s="1171"/>
      <c r="OA1761" s="1171"/>
      <c r="OB1761" s="1171"/>
      <c r="OC1761" s="1171"/>
      <c r="OD1761" s="1171"/>
      <c r="OE1761" s="1171"/>
      <c r="OF1761" s="1171"/>
      <c r="OG1761" s="1171"/>
      <c r="OH1761" s="1171"/>
      <c r="OI1761" s="1171"/>
      <c r="OJ1761" s="1171"/>
      <c r="OK1761" s="1171"/>
      <c r="OL1761" s="1171"/>
      <c r="OM1761" s="1171"/>
      <c r="ON1761" s="1171"/>
      <c r="OO1761" s="1171"/>
      <c r="OP1761" s="1171"/>
      <c r="OQ1761" s="1171"/>
      <c r="OR1761" s="1171"/>
      <c r="OS1761" s="1171"/>
      <c r="OT1761" s="1171"/>
      <c r="OU1761" s="1171"/>
      <c r="OV1761" s="1171"/>
      <c r="OW1761" s="1171"/>
      <c r="OX1761" s="1171"/>
      <c r="OY1761" s="1171"/>
      <c r="OZ1761" s="1171"/>
      <c r="PA1761" s="1171"/>
      <c r="PB1761" s="1171"/>
      <c r="PC1761" s="1171"/>
      <c r="PD1761" s="1171"/>
      <c r="PE1761" s="1171"/>
      <c r="PF1761" s="1171"/>
      <c r="PG1761" s="1171"/>
      <c r="PH1761" s="1171"/>
      <c r="PI1761" s="1171"/>
      <c r="PJ1761" s="1171"/>
      <c r="PK1761" s="1171"/>
      <c r="PL1761" s="1171"/>
      <c r="PM1761" s="1171"/>
      <c r="PN1761" s="1171"/>
      <c r="PO1761" s="1171"/>
      <c r="PP1761" s="1171"/>
      <c r="PQ1761" s="1171"/>
      <c r="PR1761" s="1171"/>
      <c r="PS1761" s="1171"/>
      <c r="PT1761" s="1171"/>
      <c r="PU1761" s="1171"/>
      <c r="PV1761" s="1171"/>
      <c r="PW1761" s="1171"/>
      <c r="PX1761" s="1171"/>
      <c r="PY1761" s="1171"/>
      <c r="PZ1761" s="1171"/>
      <c r="QA1761" s="1171"/>
      <c r="QB1761" s="1171"/>
      <c r="QC1761" s="1171"/>
      <c r="QD1761" s="1171"/>
      <c r="QE1761" s="1171"/>
      <c r="QF1761" s="1171"/>
      <c r="QG1761" s="1171"/>
      <c r="QH1761" s="1171"/>
      <c r="QI1761" s="1171"/>
      <c r="QJ1761" s="1171"/>
      <c r="QK1761" s="1171"/>
      <c r="QL1761" s="1171"/>
      <c r="QM1761" s="1171"/>
      <c r="QN1761" s="1171"/>
      <c r="QO1761" s="1171"/>
      <c r="QP1761" s="1171"/>
      <c r="QQ1761" s="1171"/>
      <c r="QR1761" s="1171"/>
      <c r="QS1761" s="1171"/>
      <c r="QT1761" s="1171"/>
      <c r="QU1761" s="1171"/>
      <c r="QV1761" s="1171"/>
      <c r="QW1761" s="1171"/>
      <c r="QX1761" s="1171"/>
      <c r="QY1761" s="1171"/>
      <c r="QZ1761" s="1171"/>
      <c r="RA1761" s="1171"/>
      <c r="RB1761" s="1171"/>
      <c r="RC1761" s="1171"/>
      <c r="RD1761" s="1171"/>
      <c r="RE1761" s="1171"/>
      <c r="RF1761" s="1171"/>
      <c r="RG1761" s="1171"/>
      <c r="RH1761" s="1171"/>
      <c r="RI1761" s="1171"/>
      <c r="RJ1761" s="1171"/>
      <c r="RK1761" s="1171"/>
      <c r="RL1761" s="1171"/>
      <c r="RM1761" s="1171"/>
      <c r="RN1761" s="1171"/>
      <c r="RO1761" s="1171"/>
      <c r="RP1761" s="1171"/>
      <c r="RQ1761" s="1171"/>
      <c r="RR1761" s="1171"/>
      <c r="RS1761" s="1171"/>
      <c r="RT1761" s="1171"/>
      <c r="RU1761" s="1171"/>
      <c r="RV1761" s="1171"/>
      <c r="RW1761" s="1171"/>
      <c r="RX1761" s="1171"/>
      <c r="RY1761" s="1171"/>
      <c r="RZ1761" s="1171"/>
      <c r="SA1761" s="1171"/>
      <c r="SB1761" s="1171"/>
      <c r="SC1761" s="1171"/>
      <c r="SD1761" s="1171"/>
      <c r="SE1761" s="1171"/>
      <c r="SF1761" s="1171"/>
      <c r="SG1761" s="1171"/>
      <c r="SH1761" s="1171"/>
      <c r="SI1761" s="1171"/>
      <c r="SJ1761" s="1171"/>
      <c r="SK1761" s="1171"/>
      <c r="SL1761" s="1171"/>
      <c r="SM1761" s="1171"/>
      <c r="SN1761" s="1171"/>
      <c r="SO1761" s="1171"/>
      <c r="SP1761" s="1171"/>
      <c r="SQ1761" s="1171"/>
      <c r="SR1761" s="1171"/>
      <c r="SS1761" s="1171"/>
      <c r="ST1761" s="1171"/>
      <c r="SU1761" s="1171"/>
      <c r="SV1761" s="1171"/>
      <c r="SW1761" s="1171"/>
      <c r="SX1761" s="1171"/>
      <c r="SY1761" s="1171"/>
      <c r="SZ1761" s="1171"/>
      <c r="TA1761" s="1171"/>
      <c r="TB1761" s="1171"/>
      <c r="TC1761" s="1171"/>
      <c r="TD1761" s="1171"/>
      <c r="TE1761" s="1171"/>
      <c r="TF1761" s="1171"/>
      <c r="TG1761" s="1171"/>
      <c r="TH1761" s="1171"/>
      <c r="TI1761" s="1171"/>
      <c r="TJ1761" s="1171"/>
      <c r="TK1761" s="1171"/>
      <c r="TL1761" s="1171"/>
      <c r="TM1761" s="1171"/>
      <c r="TN1761" s="1171"/>
      <c r="TO1761" s="1171"/>
      <c r="TP1761" s="1171"/>
      <c r="TQ1761" s="1171"/>
      <c r="TR1761" s="1171"/>
      <c r="TS1761" s="1171"/>
      <c r="TT1761" s="1171"/>
      <c r="TU1761" s="1171"/>
      <c r="TV1761" s="1171"/>
      <c r="TW1761" s="1171"/>
      <c r="TX1761" s="1171"/>
      <c r="TY1761" s="1171"/>
      <c r="TZ1761" s="1171"/>
      <c r="UA1761" s="1171"/>
      <c r="UB1761" s="1171"/>
      <c r="UC1761" s="1171"/>
      <c r="UD1761" s="1171"/>
      <c r="UE1761" s="1171"/>
      <c r="UF1761" s="1171"/>
      <c r="UG1761" s="1171"/>
      <c r="UH1761" s="1171"/>
      <c r="UI1761" s="1171"/>
      <c r="UJ1761" s="1171"/>
      <c r="UK1761" s="1171"/>
      <c r="UL1761" s="1171"/>
      <c r="UM1761" s="1171"/>
      <c r="UN1761" s="1171"/>
      <c r="UO1761" s="1171"/>
      <c r="UP1761" s="1171"/>
      <c r="UQ1761" s="1171"/>
      <c r="UR1761" s="1171"/>
      <c r="US1761" s="1171"/>
      <c r="UT1761" s="1171"/>
      <c r="UU1761" s="1171"/>
      <c r="UV1761" s="1171"/>
      <c r="UW1761" s="1171"/>
      <c r="UX1761" s="1171"/>
      <c r="UY1761" s="1171"/>
      <c r="UZ1761" s="1171"/>
      <c r="VA1761" s="1171"/>
      <c r="VB1761" s="1171"/>
      <c r="VC1761" s="1171"/>
      <c r="VD1761" s="1171"/>
      <c r="VE1761" s="1171"/>
      <c r="VF1761" s="1171"/>
      <c r="VG1761" s="1171"/>
      <c r="VH1761" s="1171"/>
      <c r="VI1761" s="1171"/>
      <c r="VJ1761" s="1171"/>
      <c r="VK1761" s="1171"/>
      <c r="VL1761" s="1171"/>
      <c r="VM1761" s="1171"/>
      <c r="VN1761" s="1171"/>
      <c r="VO1761" s="1171"/>
      <c r="VP1761" s="1171"/>
      <c r="VQ1761" s="1171"/>
      <c r="VR1761" s="1171"/>
      <c r="VS1761" s="1171"/>
      <c r="VT1761" s="1171"/>
      <c r="VU1761" s="1171"/>
      <c r="VV1761" s="1171"/>
      <c r="VW1761" s="1171"/>
      <c r="VX1761" s="1171"/>
      <c r="VY1761" s="1171"/>
      <c r="VZ1761" s="1171"/>
      <c r="WA1761" s="1171"/>
      <c r="WB1761" s="1171"/>
      <c r="WC1761" s="1171"/>
      <c r="WD1761" s="1171"/>
      <c r="WE1761" s="1171"/>
      <c r="WF1761" s="1171"/>
      <c r="WG1761" s="1171"/>
      <c r="WH1761" s="1171"/>
      <c r="WI1761" s="1171"/>
      <c r="WJ1761" s="1171"/>
      <c r="WK1761" s="1171"/>
      <c r="WL1761" s="1171"/>
      <c r="WM1761" s="1171"/>
      <c r="WN1761" s="1171"/>
      <c r="WO1761" s="1171"/>
      <c r="WP1761" s="1171"/>
      <c r="WQ1761" s="1171"/>
      <c r="WR1761" s="1171"/>
      <c r="WS1761" s="1171"/>
      <c r="WT1761" s="1171"/>
      <c r="WU1761" s="1171"/>
      <c r="WV1761" s="1171"/>
      <c r="WW1761" s="1171"/>
      <c r="WX1761" s="1171"/>
      <c r="WY1761" s="1171"/>
      <c r="WZ1761" s="1171"/>
      <c r="XA1761" s="1171"/>
      <c r="XB1761" s="1171"/>
      <c r="XC1761" s="1171"/>
      <c r="XD1761" s="1171"/>
      <c r="XE1761" s="1171"/>
      <c r="XF1761" s="1171"/>
      <c r="XG1761" s="1171"/>
      <c r="XH1761" s="1171"/>
      <c r="XI1761" s="1171"/>
      <c r="XJ1761" s="1171"/>
      <c r="XK1761" s="1171"/>
      <c r="XL1761" s="1171"/>
      <c r="XM1761" s="1171"/>
      <c r="XN1761" s="1171"/>
      <c r="XO1761" s="1171"/>
      <c r="XP1761" s="1171"/>
      <c r="XQ1761" s="1171"/>
      <c r="XR1761" s="1171"/>
      <c r="XS1761" s="1171"/>
      <c r="XT1761" s="1171"/>
      <c r="XU1761" s="1171"/>
      <c r="XV1761" s="1171"/>
      <c r="XW1761" s="1171"/>
      <c r="XX1761" s="1171"/>
      <c r="XY1761" s="1171"/>
      <c r="XZ1761" s="1171"/>
      <c r="YA1761" s="1171"/>
      <c r="YB1761" s="1171"/>
      <c r="YC1761" s="1171"/>
      <c r="YD1761" s="1171"/>
      <c r="YE1761" s="1171"/>
      <c r="YF1761" s="1171"/>
      <c r="YG1761" s="1171"/>
      <c r="YH1761" s="1171"/>
      <c r="YI1761" s="1171"/>
      <c r="YJ1761" s="1171"/>
      <c r="YK1761" s="1171"/>
      <c r="YL1761" s="1171"/>
      <c r="YM1761" s="1171"/>
      <c r="YN1761" s="1171"/>
      <c r="YO1761" s="1171"/>
      <c r="YP1761" s="1171"/>
      <c r="YQ1761" s="1171"/>
      <c r="YR1761" s="1171"/>
      <c r="YS1761" s="1171"/>
      <c r="YT1761" s="1171"/>
      <c r="YU1761" s="1171"/>
      <c r="YV1761" s="1171"/>
      <c r="YW1761" s="1171"/>
      <c r="YX1761" s="1171"/>
      <c r="YY1761" s="1171"/>
      <c r="YZ1761" s="1171"/>
      <c r="ZA1761" s="1171"/>
      <c r="ZB1761" s="1171"/>
      <c r="ZC1761" s="1171"/>
      <c r="ZD1761" s="1171"/>
      <c r="ZE1761" s="1171"/>
      <c r="ZF1761" s="1171"/>
      <c r="ZG1761" s="1171"/>
      <c r="ZH1761" s="1171"/>
      <c r="ZI1761" s="1171"/>
      <c r="ZJ1761" s="1171"/>
      <c r="ZK1761" s="1171"/>
      <c r="ZL1761" s="1171"/>
      <c r="ZM1761" s="1171"/>
      <c r="ZN1761" s="1171"/>
      <c r="ZO1761" s="1171"/>
      <c r="ZP1761" s="1171"/>
      <c r="ZQ1761" s="1171"/>
      <c r="ZR1761" s="1171"/>
      <c r="ZS1761" s="1171"/>
      <c r="ZT1761" s="1171"/>
      <c r="ZU1761" s="1171"/>
      <c r="ZV1761" s="1171"/>
      <c r="ZW1761" s="1171"/>
      <c r="ZX1761" s="1171"/>
      <c r="ZY1761" s="1171"/>
      <c r="ZZ1761" s="1171"/>
      <c r="AAA1761" s="1171"/>
      <c r="AAB1761" s="1171"/>
      <c r="AAC1761" s="1171"/>
      <c r="AAD1761" s="1171"/>
      <c r="AAE1761" s="1171"/>
      <c r="AAF1761" s="1171"/>
      <c r="AAG1761" s="1171"/>
      <c r="AAH1761" s="1171"/>
      <c r="AAI1761" s="1171"/>
      <c r="AAJ1761" s="1171"/>
      <c r="AAK1761" s="1171"/>
      <c r="AAL1761" s="1171"/>
      <c r="AAM1761" s="1171"/>
      <c r="AAN1761" s="1171"/>
      <c r="AAO1761" s="1171"/>
      <c r="AAP1761" s="1171"/>
      <c r="AAQ1761" s="1171"/>
      <c r="AAR1761" s="1171"/>
      <c r="AAS1761" s="1171"/>
      <c r="AAT1761" s="1171"/>
      <c r="AAU1761" s="1171"/>
      <c r="AAV1761" s="1171"/>
      <c r="AAW1761" s="1171"/>
      <c r="AAX1761" s="1171"/>
      <c r="AAY1761" s="1171"/>
      <c r="AAZ1761" s="1171"/>
      <c r="ABA1761" s="1171"/>
      <c r="ABB1761" s="1171"/>
      <c r="ABC1761" s="1171"/>
      <c r="ABD1761" s="1171"/>
      <c r="ABE1761" s="1171"/>
      <c r="ABF1761" s="1171"/>
      <c r="ABG1761" s="1171"/>
      <c r="ABH1761" s="1171"/>
      <c r="ABI1761" s="1171"/>
      <c r="ABJ1761" s="1171"/>
      <c r="ABK1761" s="1171"/>
      <c r="ABL1761" s="1171"/>
      <c r="ABM1761" s="1171"/>
      <c r="ABN1761" s="1171"/>
      <c r="ABO1761" s="1171"/>
      <c r="ABP1761" s="1171"/>
      <c r="ABQ1761" s="1171"/>
      <c r="ABR1761" s="1171"/>
      <c r="ABS1761" s="1171"/>
      <c r="ABT1761" s="1171"/>
      <c r="ABU1761" s="1171"/>
      <c r="ABV1761" s="1171"/>
      <c r="ABW1761" s="1171"/>
      <c r="ABX1761" s="1171"/>
      <c r="ABY1761" s="1171"/>
      <c r="ABZ1761" s="1171"/>
      <c r="ACA1761" s="1171"/>
      <c r="ACB1761" s="1171"/>
      <c r="ACC1761" s="1171"/>
      <c r="ACD1761" s="1171"/>
      <c r="ACE1761" s="1171"/>
      <c r="ACF1761" s="1171"/>
      <c r="ACG1761" s="1171"/>
      <c r="ACH1761" s="1171"/>
      <c r="ACI1761" s="1171"/>
      <c r="ACJ1761" s="1171"/>
      <c r="ACK1761" s="1171"/>
      <c r="ACL1761" s="1171"/>
      <c r="ACM1761" s="1171"/>
      <c r="ACN1761" s="1171"/>
      <c r="ACO1761" s="1171"/>
      <c r="ACP1761" s="1171"/>
      <c r="ACQ1761" s="1171"/>
      <c r="ACR1761" s="1171"/>
      <c r="ACS1761" s="1171"/>
      <c r="ACT1761" s="1171"/>
      <c r="ACU1761" s="1171"/>
      <c r="ACV1761" s="1171"/>
      <c r="ACW1761" s="1171"/>
      <c r="ACX1761" s="1171"/>
      <c r="ACY1761" s="1171"/>
      <c r="ACZ1761" s="1171"/>
      <c r="ADA1761" s="1171"/>
      <c r="ADB1761" s="1171"/>
      <c r="ADC1761" s="1171"/>
      <c r="ADD1761" s="1171"/>
      <c r="ADE1761" s="1171"/>
      <c r="ADF1761" s="1171"/>
      <c r="ADG1761" s="1171"/>
      <c r="ADH1761" s="1171"/>
      <c r="ADI1761" s="1171"/>
      <c r="ADJ1761" s="1171"/>
      <c r="ADK1761" s="1171"/>
      <c r="ADL1761" s="1171"/>
      <c r="ADM1761" s="1171"/>
      <c r="ADN1761" s="1171"/>
      <c r="ADO1761" s="1171"/>
      <c r="ADP1761" s="1171"/>
      <c r="ADQ1761" s="1171"/>
      <c r="ADR1761" s="1171"/>
      <c r="ADS1761" s="1171"/>
      <c r="ADT1761" s="1171"/>
      <c r="ADU1761" s="1171"/>
      <c r="ADV1761" s="1171"/>
      <c r="ADW1761" s="1171"/>
      <c r="ADX1761" s="1171"/>
      <c r="ADY1761" s="1171"/>
      <c r="ADZ1761" s="1171"/>
      <c r="AEA1761" s="1171"/>
      <c r="AEB1761" s="1171"/>
      <c r="AEC1761" s="1171"/>
      <c r="AED1761" s="1171"/>
      <c r="AEE1761" s="1171"/>
      <c r="AEF1761" s="1171"/>
      <c r="AEG1761" s="1171"/>
      <c r="AEH1761" s="1171"/>
      <c r="AEI1761" s="1171"/>
      <c r="AEJ1761" s="1171"/>
      <c r="AEK1761" s="1171"/>
      <c r="AEL1761" s="1171"/>
      <c r="AEM1761" s="1171"/>
      <c r="AEN1761" s="1171"/>
      <c r="AEO1761" s="1171"/>
      <c r="AEP1761" s="1171"/>
    </row>
    <row r="1762" spans="1:822" s="1182" customFormat="1" x14ac:dyDescent="0.25">
      <c r="A1762" s="1171"/>
      <c r="P1762" s="1171"/>
      <c r="Q1762" s="1171"/>
      <c r="R1762" s="1171"/>
      <c r="S1762" s="1171"/>
      <c r="T1762" s="1171"/>
      <c r="U1762" s="1171"/>
      <c r="V1762" s="1171"/>
      <c r="W1762" s="1171"/>
      <c r="X1762" s="1171"/>
      <c r="Y1762" s="1171"/>
      <c r="Z1762" s="1171"/>
      <c r="AA1762" s="1171"/>
      <c r="AB1762" s="1171"/>
      <c r="AC1762" s="1171"/>
      <c r="AD1762" s="1171"/>
      <c r="AE1762" s="1171"/>
      <c r="AF1762" s="1171"/>
      <c r="AG1762" s="1171"/>
      <c r="AH1762" s="1171"/>
      <c r="AI1762" s="1171"/>
      <c r="AJ1762" s="1171"/>
      <c r="AK1762" s="1171"/>
      <c r="AL1762" s="1171"/>
      <c r="AM1762" s="1171"/>
      <c r="AN1762" s="1171"/>
      <c r="AO1762" s="1171"/>
      <c r="AP1762" s="1171"/>
      <c r="AQ1762" s="1171"/>
      <c r="AR1762" s="1171"/>
      <c r="AS1762" s="1171"/>
      <c r="AT1762" s="1171"/>
      <c r="AU1762" s="1171"/>
      <c r="AV1762" s="1171"/>
      <c r="AW1762" s="1171"/>
      <c r="AX1762" s="1171"/>
      <c r="AY1762" s="1171"/>
      <c r="AZ1762" s="1171"/>
      <c r="BA1762" s="1171"/>
      <c r="BB1762" s="1171"/>
      <c r="BC1762" s="1171"/>
      <c r="BD1762" s="1171"/>
      <c r="BE1762" s="1171"/>
      <c r="BF1762" s="1171"/>
      <c r="BG1762" s="1171"/>
      <c r="BH1762" s="1171"/>
      <c r="BI1762" s="1171"/>
      <c r="BJ1762" s="1171"/>
      <c r="BK1762" s="1171"/>
      <c r="BL1762" s="1171"/>
      <c r="BM1762" s="1171"/>
      <c r="BN1762" s="1171"/>
      <c r="BO1762" s="1171"/>
      <c r="BP1762" s="1171"/>
      <c r="BQ1762" s="1171"/>
      <c r="BR1762" s="1171"/>
      <c r="BS1762" s="1171"/>
      <c r="BT1762" s="1171"/>
      <c r="BU1762" s="1171"/>
      <c r="BV1762" s="1171"/>
      <c r="BW1762" s="1171"/>
      <c r="BX1762" s="1171"/>
      <c r="BY1762" s="1171"/>
      <c r="BZ1762" s="1171"/>
      <c r="CA1762" s="1171"/>
      <c r="CB1762" s="1171"/>
      <c r="CC1762" s="1171"/>
      <c r="CD1762" s="1171"/>
      <c r="CE1762" s="1171"/>
      <c r="CF1762" s="1171"/>
      <c r="CG1762" s="1171"/>
      <c r="CH1762" s="1171"/>
      <c r="CI1762" s="1171"/>
      <c r="CJ1762" s="1171"/>
      <c r="CK1762" s="1171"/>
      <c r="CL1762" s="1171"/>
      <c r="CM1762" s="1171"/>
      <c r="CN1762" s="1171"/>
      <c r="CO1762" s="1171"/>
      <c r="CP1762" s="1171"/>
      <c r="CQ1762" s="1171"/>
      <c r="CR1762" s="1171"/>
      <c r="CS1762" s="1171"/>
      <c r="CT1762" s="1171"/>
      <c r="CU1762" s="1171"/>
      <c r="CV1762" s="1171"/>
      <c r="CW1762" s="1171"/>
      <c r="CX1762" s="1171"/>
      <c r="CY1762" s="1171"/>
      <c r="CZ1762" s="1171"/>
      <c r="DA1762" s="1171"/>
      <c r="DB1762" s="1171"/>
      <c r="DC1762" s="1171"/>
      <c r="DD1762" s="1171"/>
      <c r="DE1762" s="1171"/>
      <c r="DF1762" s="1171"/>
      <c r="DG1762" s="1171"/>
      <c r="DH1762" s="1171"/>
      <c r="DI1762" s="1171"/>
      <c r="DJ1762" s="1171"/>
      <c r="DK1762" s="1171"/>
      <c r="DL1762" s="1171"/>
      <c r="DM1762" s="1171"/>
      <c r="DN1762" s="1171"/>
      <c r="DO1762" s="1171"/>
      <c r="DP1762" s="1171"/>
      <c r="DQ1762" s="1171"/>
      <c r="DR1762" s="1171"/>
      <c r="DS1762" s="1171"/>
      <c r="DT1762" s="1171"/>
      <c r="DU1762" s="1171"/>
      <c r="DV1762" s="1171"/>
      <c r="DW1762" s="1171"/>
      <c r="DX1762" s="1171"/>
      <c r="DY1762" s="1171"/>
      <c r="DZ1762" s="1171"/>
      <c r="EA1762" s="1171"/>
      <c r="EB1762" s="1171"/>
      <c r="EC1762" s="1171"/>
      <c r="ED1762" s="1171"/>
      <c r="EE1762" s="1171"/>
      <c r="EF1762" s="1171"/>
      <c r="EG1762" s="1171"/>
      <c r="EH1762" s="1171"/>
      <c r="EI1762" s="1171"/>
      <c r="EJ1762" s="1171"/>
      <c r="EK1762" s="1171"/>
      <c r="EL1762" s="1171"/>
      <c r="EM1762" s="1171"/>
      <c r="EN1762" s="1171"/>
      <c r="EO1762" s="1171"/>
      <c r="EP1762" s="1171"/>
      <c r="EQ1762" s="1171"/>
      <c r="ER1762" s="1171"/>
      <c r="ES1762" s="1171"/>
      <c r="ET1762" s="1171"/>
      <c r="EU1762" s="1171"/>
      <c r="EV1762" s="1171"/>
      <c r="EW1762" s="1171"/>
      <c r="EX1762" s="1171"/>
      <c r="EY1762" s="1171"/>
      <c r="EZ1762" s="1171"/>
      <c r="FA1762" s="1171"/>
      <c r="FB1762" s="1171"/>
      <c r="FC1762" s="1171"/>
      <c r="FD1762" s="1171"/>
      <c r="FE1762" s="1171"/>
      <c r="FF1762" s="1171"/>
      <c r="FG1762" s="1171"/>
      <c r="FH1762" s="1171"/>
      <c r="FI1762" s="1171"/>
      <c r="FJ1762" s="1171"/>
      <c r="FK1762" s="1171"/>
      <c r="FL1762" s="1171"/>
      <c r="FM1762" s="1171"/>
      <c r="FN1762" s="1171"/>
      <c r="FO1762" s="1171"/>
      <c r="FP1762" s="1171"/>
      <c r="FQ1762" s="1171"/>
      <c r="FR1762" s="1171"/>
      <c r="FS1762" s="1171"/>
      <c r="FT1762" s="1171"/>
      <c r="FU1762" s="1171"/>
      <c r="FV1762" s="1171"/>
      <c r="FW1762" s="1171"/>
      <c r="FX1762" s="1171"/>
      <c r="FY1762" s="1171"/>
      <c r="FZ1762" s="1171"/>
      <c r="GA1762" s="1171"/>
      <c r="GB1762" s="1171"/>
      <c r="GC1762" s="1171"/>
      <c r="GD1762" s="1171"/>
      <c r="GE1762" s="1171"/>
      <c r="GF1762" s="1171"/>
      <c r="GG1762" s="1171"/>
      <c r="GH1762" s="1171"/>
      <c r="GI1762" s="1171"/>
      <c r="GJ1762" s="1171"/>
      <c r="GK1762" s="1171"/>
      <c r="GL1762" s="1171"/>
      <c r="GM1762" s="1171"/>
      <c r="GN1762" s="1171"/>
      <c r="GO1762" s="1171"/>
      <c r="GP1762" s="1171"/>
      <c r="GQ1762" s="1171"/>
      <c r="GR1762" s="1171"/>
      <c r="GS1762" s="1171"/>
      <c r="GT1762" s="1171"/>
      <c r="GU1762" s="1171"/>
      <c r="GV1762" s="1171"/>
      <c r="GW1762" s="1171"/>
      <c r="GX1762" s="1171"/>
      <c r="GY1762" s="1171"/>
      <c r="GZ1762" s="1171"/>
      <c r="HA1762" s="1171"/>
      <c r="HB1762" s="1171"/>
      <c r="HC1762" s="1171"/>
      <c r="HD1762" s="1171"/>
      <c r="HE1762" s="1171"/>
      <c r="HF1762" s="1171"/>
      <c r="HG1762" s="1171"/>
      <c r="HH1762" s="1171"/>
      <c r="HI1762" s="1171"/>
      <c r="HJ1762" s="1171"/>
      <c r="HK1762" s="1171"/>
      <c r="HL1762" s="1171"/>
      <c r="HM1762" s="1171"/>
      <c r="HN1762" s="1171"/>
      <c r="HO1762" s="1171"/>
      <c r="HP1762" s="1171"/>
      <c r="HQ1762" s="1171"/>
      <c r="HR1762" s="1171"/>
      <c r="HS1762" s="1171"/>
      <c r="HT1762" s="1171"/>
      <c r="HU1762" s="1171"/>
      <c r="HV1762" s="1171"/>
      <c r="HW1762" s="1171"/>
      <c r="HX1762" s="1171"/>
      <c r="HY1762" s="1171"/>
      <c r="HZ1762" s="1171"/>
      <c r="IA1762" s="1171"/>
      <c r="IB1762" s="1171"/>
      <c r="IC1762" s="1171"/>
      <c r="ID1762" s="1171"/>
      <c r="IE1762" s="1171"/>
      <c r="IF1762" s="1171"/>
      <c r="IG1762" s="1171"/>
      <c r="IH1762" s="1171"/>
      <c r="II1762" s="1171"/>
      <c r="IJ1762" s="1171"/>
      <c r="IK1762" s="1171"/>
      <c r="IL1762" s="1171"/>
      <c r="IM1762" s="1171"/>
      <c r="IN1762" s="1171"/>
      <c r="IO1762" s="1171"/>
      <c r="IP1762" s="1171"/>
      <c r="IQ1762" s="1171"/>
      <c r="IR1762" s="1171"/>
      <c r="IS1762" s="1171"/>
      <c r="IT1762" s="1171"/>
      <c r="IU1762" s="1171"/>
      <c r="IV1762" s="1171"/>
      <c r="IW1762" s="1171"/>
      <c r="IX1762" s="1171"/>
      <c r="IY1762" s="1171"/>
      <c r="IZ1762" s="1171"/>
      <c r="JA1762" s="1171"/>
      <c r="JB1762" s="1171"/>
      <c r="JC1762" s="1171"/>
      <c r="JD1762" s="1171"/>
      <c r="JE1762" s="1171"/>
      <c r="JF1762" s="1171"/>
      <c r="JG1762" s="1171"/>
      <c r="JH1762" s="1171"/>
      <c r="JI1762" s="1171"/>
      <c r="JJ1762" s="1171"/>
      <c r="JK1762" s="1171"/>
      <c r="JL1762" s="1171"/>
      <c r="JM1762" s="1171"/>
      <c r="JN1762" s="1171"/>
      <c r="JO1762" s="1171"/>
      <c r="JP1762" s="1171"/>
      <c r="JQ1762" s="1171"/>
      <c r="JR1762" s="1171"/>
      <c r="JS1762" s="1171"/>
      <c r="JT1762" s="1171"/>
      <c r="JU1762" s="1171"/>
      <c r="JV1762" s="1171"/>
      <c r="JW1762" s="1171"/>
      <c r="JX1762" s="1171"/>
      <c r="JY1762" s="1171"/>
      <c r="JZ1762" s="1171"/>
      <c r="KA1762" s="1171"/>
      <c r="KB1762" s="1171"/>
      <c r="KC1762" s="1171"/>
      <c r="KD1762" s="1171"/>
      <c r="KE1762" s="1171"/>
      <c r="KF1762" s="1171"/>
      <c r="KG1762" s="1171"/>
      <c r="KH1762" s="1171"/>
      <c r="KI1762" s="1171"/>
      <c r="KJ1762" s="1171"/>
      <c r="KK1762" s="1171"/>
      <c r="KL1762" s="1171"/>
      <c r="KM1762" s="1171"/>
      <c r="KN1762" s="1171"/>
      <c r="KO1762" s="1171"/>
      <c r="KP1762" s="1171"/>
      <c r="KQ1762" s="1171"/>
      <c r="KR1762" s="1171"/>
      <c r="KS1762" s="1171"/>
      <c r="KT1762" s="1171"/>
      <c r="KU1762" s="1171"/>
      <c r="KV1762" s="1171"/>
      <c r="KW1762" s="1171"/>
      <c r="KX1762" s="1171"/>
      <c r="KY1762" s="1171"/>
      <c r="KZ1762" s="1171"/>
      <c r="LA1762" s="1171"/>
      <c r="LB1762" s="1171"/>
      <c r="LC1762" s="1171"/>
      <c r="LD1762" s="1171"/>
      <c r="LE1762" s="1171"/>
      <c r="LF1762" s="1171"/>
      <c r="LG1762" s="1171"/>
      <c r="LH1762" s="1171"/>
      <c r="LI1762" s="1171"/>
      <c r="LJ1762" s="1171"/>
      <c r="LK1762" s="1171"/>
      <c r="LL1762" s="1171"/>
      <c r="LM1762" s="1171"/>
      <c r="LN1762" s="1171"/>
      <c r="LO1762" s="1171"/>
      <c r="LP1762" s="1171"/>
      <c r="LQ1762" s="1171"/>
      <c r="LR1762" s="1171"/>
      <c r="LS1762" s="1171"/>
      <c r="LT1762" s="1171"/>
      <c r="LU1762" s="1171"/>
      <c r="LV1762" s="1171"/>
      <c r="LW1762" s="1171"/>
      <c r="LX1762" s="1171"/>
      <c r="LY1762" s="1171"/>
      <c r="LZ1762" s="1171"/>
      <c r="MA1762" s="1171"/>
      <c r="MB1762" s="1171"/>
      <c r="MC1762" s="1171"/>
      <c r="MD1762" s="1171"/>
      <c r="ME1762" s="1171"/>
      <c r="MF1762" s="1171"/>
      <c r="MG1762" s="1171"/>
      <c r="MH1762" s="1171"/>
      <c r="MI1762" s="1171"/>
      <c r="MJ1762" s="1171"/>
      <c r="MK1762" s="1171"/>
      <c r="ML1762" s="1171"/>
      <c r="MM1762" s="1171"/>
      <c r="MN1762" s="1171"/>
      <c r="MO1762" s="1171"/>
      <c r="MP1762" s="1171"/>
      <c r="MQ1762" s="1171"/>
      <c r="MR1762" s="1171"/>
      <c r="MS1762" s="1171"/>
      <c r="MT1762" s="1171"/>
      <c r="MU1762" s="1171"/>
      <c r="MV1762" s="1171"/>
      <c r="MW1762" s="1171"/>
      <c r="MX1762" s="1171"/>
      <c r="MY1762" s="1171"/>
      <c r="MZ1762" s="1171"/>
      <c r="NA1762" s="1171"/>
      <c r="NB1762" s="1171"/>
      <c r="NC1762" s="1171"/>
      <c r="ND1762" s="1171"/>
      <c r="NE1762" s="1171"/>
      <c r="NF1762" s="1171"/>
      <c r="NG1762" s="1171"/>
      <c r="NH1762" s="1171"/>
      <c r="NI1762" s="1171"/>
      <c r="NJ1762" s="1171"/>
      <c r="NK1762" s="1171"/>
      <c r="NL1762" s="1171"/>
      <c r="NM1762" s="1171"/>
      <c r="NN1762" s="1171"/>
      <c r="NO1762" s="1171"/>
      <c r="NP1762" s="1171"/>
      <c r="NQ1762" s="1171"/>
      <c r="NR1762" s="1171"/>
      <c r="NS1762" s="1171"/>
      <c r="NT1762" s="1171"/>
      <c r="NU1762" s="1171"/>
      <c r="NV1762" s="1171"/>
      <c r="NW1762" s="1171"/>
      <c r="NX1762" s="1171"/>
      <c r="NY1762" s="1171"/>
      <c r="NZ1762" s="1171"/>
      <c r="OA1762" s="1171"/>
      <c r="OB1762" s="1171"/>
      <c r="OC1762" s="1171"/>
      <c r="OD1762" s="1171"/>
      <c r="OE1762" s="1171"/>
      <c r="OF1762" s="1171"/>
      <c r="OG1762" s="1171"/>
      <c r="OH1762" s="1171"/>
      <c r="OI1762" s="1171"/>
      <c r="OJ1762" s="1171"/>
      <c r="OK1762" s="1171"/>
      <c r="OL1762" s="1171"/>
      <c r="OM1762" s="1171"/>
      <c r="ON1762" s="1171"/>
      <c r="OO1762" s="1171"/>
      <c r="OP1762" s="1171"/>
      <c r="OQ1762" s="1171"/>
      <c r="OR1762" s="1171"/>
      <c r="OS1762" s="1171"/>
      <c r="OT1762" s="1171"/>
      <c r="OU1762" s="1171"/>
      <c r="OV1762" s="1171"/>
      <c r="OW1762" s="1171"/>
      <c r="OX1762" s="1171"/>
      <c r="OY1762" s="1171"/>
      <c r="OZ1762" s="1171"/>
      <c r="PA1762" s="1171"/>
      <c r="PB1762" s="1171"/>
      <c r="PC1762" s="1171"/>
      <c r="PD1762" s="1171"/>
      <c r="PE1762" s="1171"/>
      <c r="PF1762" s="1171"/>
      <c r="PG1762" s="1171"/>
      <c r="PH1762" s="1171"/>
      <c r="PI1762" s="1171"/>
      <c r="PJ1762" s="1171"/>
      <c r="PK1762" s="1171"/>
      <c r="PL1762" s="1171"/>
      <c r="PM1762" s="1171"/>
      <c r="PN1762" s="1171"/>
      <c r="PO1762" s="1171"/>
      <c r="PP1762" s="1171"/>
      <c r="PQ1762" s="1171"/>
      <c r="PR1762" s="1171"/>
      <c r="PS1762" s="1171"/>
      <c r="PT1762" s="1171"/>
      <c r="PU1762" s="1171"/>
      <c r="PV1762" s="1171"/>
      <c r="PW1762" s="1171"/>
      <c r="PX1762" s="1171"/>
      <c r="PY1762" s="1171"/>
      <c r="PZ1762" s="1171"/>
      <c r="QA1762" s="1171"/>
      <c r="QB1762" s="1171"/>
      <c r="QC1762" s="1171"/>
      <c r="QD1762" s="1171"/>
      <c r="QE1762" s="1171"/>
      <c r="QF1762" s="1171"/>
      <c r="QG1762" s="1171"/>
      <c r="QH1762" s="1171"/>
      <c r="QI1762" s="1171"/>
      <c r="QJ1762" s="1171"/>
      <c r="QK1762" s="1171"/>
      <c r="QL1762" s="1171"/>
      <c r="QM1762" s="1171"/>
      <c r="QN1762" s="1171"/>
      <c r="QO1762" s="1171"/>
      <c r="QP1762" s="1171"/>
      <c r="QQ1762" s="1171"/>
      <c r="QR1762" s="1171"/>
      <c r="QS1762" s="1171"/>
      <c r="QT1762" s="1171"/>
      <c r="QU1762" s="1171"/>
      <c r="QV1762" s="1171"/>
      <c r="QW1762" s="1171"/>
      <c r="QX1762" s="1171"/>
      <c r="QY1762" s="1171"/>
      <c r="QZ1762" s="1171"/>
      <c r="RA1762" s="1171"/>
      <c r="RB1762" s="1171"/>
      <c r="RC1762" s="1171"/>
      <c r="RD1762" s="1171"/>
      <c r="RE1762" s="1171"/>
      <c r="RF1762" s="1171"/>
      <c r="RG1762" s="1171"/>
      <c r="RH1762" s="1171"/>
      <c r="RI1762" s="1171"/>
      <c r="RJ1762" s="1171"/>
      <c r="RK1762" s="1171"/>
      <c r="RL1762" s="1171"/>
      <c r="RM1762" s="1171"/>
      <c r="RN1762" s="1171"/>
      <c r="RO1762" s="1171"/>
      <c r="RP1762" s="1171"/>
      <c r="RQ1762" s="1171"/>
      <c r="RR1762" s="1171"/>
      <c r="RS1762" s="1171"/>
      <c r="RT1762" s="1171"/>
      <c r="RU1762" s="1171"/>
      <c r="RV1762" s="1171"/>
      <c r="RW1762" s="1171"/>
      <c r="RX1762" s="1171"/>
      <c r="RY1762" s="1171"/>
      <c r="RZ1762" s="1171"/>
      <c r="SA1762" s="1171"/>
      <c r="SB1762" s="1171"/>
      <c r="SC1762" s="1171"/>
      <c r="SD1762" s="1171"/>
      <c r="SE1762" s="1171"/>
      <c r="SF1762" s="1171"/>
      <c r="SG1762" s="1171"/>
      <c r="SH1762" s="1171"/>
      <c r="SI1762" s="1171"/>
      <c r="SJ1762" s="1171"/>
      <c r="SK1762" s="1171"/>
      <c r="SL1762" s="1171"/>
      <c r="SM1762" s="1171"/>
      <c r="SN1762" s="1171"/>
      <c r="SO1762" s="1171"/>
      <c r="SP1762" s="1171"/>
      <c r="SQ1762" s="1171"/>
      <c r="SR1762" s="1171"/>
      <c r="SS1762" s="1171"/>
      <c r="ST1762" s="1171"/>
      <c r="SU1762" s="1171"/>
      <c r="SV1762" s="1171"/>
      <c r="SW1762" s="1171"/>
      <c r="SX1762" s="1171"/>
      <c r="SY1762" s="1171"/>
      <c r="SZ1762" s="1171"/>
      <c r="TA1762" s="1171"/>
      <c r="TB1762" s="1171"/>
      <c r="TC1762" s="1171"/>
      <c r="TD1762" s="1171"/>
      <c r="TE1762" s="1171"/>
      <c r="TF1762" s="1171"/>
      <c r="TG1762" s="1171"/>
      <c r="TH1762" s="1171"/>
      <c r="TI1762" s="1171"/>
      <c r="TJ1762" s="1171"/>
      <c r="TK1762" s="1171"/>
      <c r="TL1762" s="1171"/>
      <c r="TM1762" s="1171"/>
      <c r="TN1762" s="1171"/>
      <c r="TO1762" s="1171"/>
      <c r="TP1762" s="1171"/>
      <c r="TQ1762" s="1171"/>
      <c r="TR1762" s="1171"/>
      <c r="TS1762" s="1171"/>
      <c r="TT1762" s="1171"/>
      <c r="TU1762" s="1171"/>
      <c r="TV1762" s="1171"/>
      <c r="TW1762" s="1171"/>
      <c r="TX1762" s="1171"/>
      <c r="TY1762" s="1171"/>
      <c r="TZ1762" s="1171"/>
      <c r="UA1762" s="1171"/>
      <c r="UB1762" s="1171"/>
      <c r="UC1762" s="1171"/>
      <c r="UD1762" s="1171"/>
      <c r="UE1762" s="1171"/>
      <c r="UF1762" s="1171"/>
      <c r="UG1762" s="1171"/>
      <c r="UH1762" s="1171"/>
      <c r="UI1762" s="1171"/>
      <c r="UJ1762" s="1171"/>
      <c r="UK1762" s="1171"/>
      <c r="UL1762" s="1171"/>
      <c r="UM1762" s="1171"/>
      <c r="UN1762" s="1171"/>
      <c r="UO1762" s="1171"/>
      <c r="UP1762" s="1171"/>
      <c r="UQ1762" s="1171"/>
      <c r="UR1762" s="1171"/>
      <c r="US1762" s="1171"/>
      <c r="UT1762" s="1171"/>
      <c r="UU1762" s="1171"/>
      <c r="UV1762" s="1171"/>
      <c r="UW1762" s="1171"/>
      <c r="UX1762" s="1171"/>
      <c r="UY1762" s="1171"/>
      <c r="UZ1762" s="1171"/>
      <c r="VA1762" s="1171"/>
      <c r="VB1762" s="1171"/>
      <c r="VC1762" s="1171"/>
      <c r="VD1762" s="1171"/>
      <c r="VE1762" s="1171"/>
      <c r="VF1762" s="1171"/>
      <c r="VG1762" s="1171"/>
      <c r="VH1762" s="1171"/>
      <c r="VI1762" s="1171"/>
      <c r="VJ1762" s="1171"/>
      <c r="VK1762" s="1171"/>
      <c r="VL1762" s="1171"/>
      <c r="VM1762" s="1171"/>
      <c r="VN1762" s="1171"/>
      <c r="VO1762" s="1171"/>
      <c r="VP1762" s="1171"/>
      <c r="VQ1762" s="1171"/>
      <c r="VR1762" s="1171"/>
      <c r="VS1762" s="1171"/>
      <c r="VT1762" s="1171"/>
      <c r="VU1762" s="1171"/>
      <c r="VV1762" s="1171"/>
      <c r="VW1762" s="1171"/>
      <c r="VX1762" s="1171"/>
      <c r="VY1762" s="1171"/>
      <c r="VZ1762" s="1171"/>
      <c r="WA1762" s="1171"/>
      <c r="WB1762" s="1171"/>
      <c r="WC1762" s="1171"/>
      <c r="WD1762" s="1171"/>
      <c r="WE1762" s="1171"/>
      <c r="WF1762" s="1171"/>
      <c r="WG1762" s="1171"/>
      <c r="WH1762" s="1171"/>
      <c r="WI1762" s="1171"/>
      <c r="WJ1762" s="1171"/>
      <c r="WK1762" s="1171"/>
      <c r="WL1762" s="1171"/>
      <c r="WM1762" s="1171"/>
      <c r="WN1762" s="1171"/>
      <c r="WO1762" s="1171"/>
      <c r="WP1762" s="1171"/>
      <c r="WQ1762" s="1171"/>
      <c r="WR1762" s="1171"/>
      <c r="WS1762" s="1171"/>
      <c r="WT1762" s="1171"/>
      <c r="WU1762" s="1171"/>
      <c r="WV1762" s="1171"/>
      <c r="WW1762" s="1171"/>
      <c r="WX1762" s="1171"/>
      <c r="WY1762" s="1171"/>
      <c r="WZ1762" s="1171"/>
      <c r="XA1762" s="1171"/>
      <c r="XB1762" s="1171"/>
      <c r="XC1762" s="1171"/>
      <c r="XD1762" s="1171"/>
      <c r="XE1762" s="1171"/>
      <c r="XF1762" s="1171"/>
      <c r="XG1762" s="1171"/>
      <c r="XH1762" s="1171"/>
      <c r="XI1762" s="1171"/>
      <c r="XJ1762" s="1171"/>
      <c r="XK1762" s="1171"/>
      <c r="XL1762" s="1171"/>
      <c r="XM1762" s="1171"/>
      <c r="XN1762" s="1171"/>
      <c r="XO1762" s="1171"/>
      <c r="XP1762" s="1171"/>
      <c r="XQ1762" s="1171"/>
      <c r="XR1762" s="1171"/>
      <c r="XS1762" s="1171"/>
      <c r="XT1762" s="1171"/>
      <c r="XU1762" s="1171"/>
      <c r="XV1762" s="1171"/>
      <c r="XW1762" s="1171"/>
      <c r="XX1762" s="1171"/>
      <c r="XY1762" s="1171"/>
      <c r="XZ1762" s="1171"/>
      <c r="YA1762" s="1171"/>
      <c r="YB1762" s="1171"/>
      <c r="YC1762" s="1171"/>
      <c r="YD1762" s="1171"/>
      <c r="YE1762" s="1171"/>
      <c r="YF1762" s="1171"/>
      <c r="YG1762" s="1171"/>
      <c r="YH1762" s="1171"/>
      <c r="YI1762" s="1171"/>
      <c r="YJ1762" s="1171"/>
      <c r="YK1762" s="1171"/>
      <c r="YL1762" s="1171"/>
      <c r="YM1762" s="1171"/>
      <c r="YN1762" s="1171"/>
      <c r="YO1762" s="1171"/>
      <c r="YP1762" s="1171"/>
      <c r="YQ1762" s="1171"/>
      <c r="YR1762" s="1171"/>
      <c r="YS1762" s="1171"/>
      <c r="YT1762" s="1171"/>
      <c r="YU1762" s="1171"/>
      <c r="YV1762" s="1171"/>
      <c r="YW1762" s="1171"/>
      <c r="YX1762" s="1171"/>
      <c r="YY1762" s="1171"/>
      <c r="YZ1762" s="1171"/>
      <c r="ZA1762" s="1171"/>
      <c r="ZB1762" s="1171"/>
      <c r="ZC1762" s="1171"/>
      <c r="ZD1762" s="1171"/>
      <c r="ZE1762" s="1171"/>
      <c r="ZF1762" s="1171"/>
      <c r="ZG1762" s="1171"/>
      <c r="ZH1762" s="1171"/>
      <c r="ZI1762" s="1171"/>
      <c r="ZJ1762" s="1171"/>
      <c r="ZK1762" s="1171"/>
      <c r="ZL1762" s="1171"/>
      <c r="ZM1762" s="1171"/>
      <c r="ZN1762" s="1171"/>
      <c r="ZO1762" s="1171"/>
      <c r="ZP1762" s="1171"/>
      <c r="ZQ1762" s="1171"/>
      <c r="ZR1762" s="1171"/>
      <c r="ZS1762" s="1171"/>
      <c r="ZT1762" s="1171"/>
      <c r="ZU1762" s="1171"/>
      <c r="ZV1762" s="1171"/>
      <c r="ZW1762" s="1171"/>
      <c r="ZX1762" s="1171"/>
      <c r="ZY1762" s="1171"/>
      <c r="ZZ1762" s="1171"/>
      <c r="AAA1762" s="1171"/>
      <c r="AAB1762" s="1171"/>
      <c r="AAC1762" s="1171"/>
      <c r="AAD1762" s="1171"/>
      <c r="AAE1762" s="1171"/>
      <c r="AAF1762" s="1171"/>
      <c r="AAG1762" s="1171"/>
      <c r="AAH1762" s="1171"/>
      <c r="AAI1762" s="1171"/>
      <c r="AAJ1762" s="1171"/>
      <c r="AAK1762" s="1171"/>
      <c r="AAL1762" s="1171"/>
      <c r="AAM1762" s="1171"/>
      <c r="AAN1762" s="1171"/>
      <c r="AAO1762" s="1171"/>
      <c r="AAP1762" s="1171"/>
      <c r="AAQ1762" s="1171"/>
      <c r="AAR1762" s="1171"/>
      <c r="AAS1762" s="1171"/>
      <c r="AAT1762" s="1171"/>
      <c r="AAU1762" s="1171"/>
      <c r="AAV1762" s="1171"/>
      <c r="AAW1762" s="1171"/>
      <c r="AAX1762" s="1171"/>
      <c r="AAY1762" s="1171"/>
      <c r="AAZ1762" s="1171"/>
      <c r="ABA1762" s="1171"/>
      <c r="ABB1762" s="1171"/>
      <c r="ABC1762" s="1171"/>
      <c r="ABD1762" s="1171"/>
      <c r="ABE1762" s="1171"/>
      <c r="ABF1762" s="1171"/>
      <c r="ABG1762" s="1171"/>
      <c r="ABH1762" s="1171"/>
      <c r="ABI1762" s="1171"/>
      <c r="ABJ1762" s="1171"/>
      <c r="ABK1762" s="1171"/>
      <c r="ABL1762" s="1171"/>
      <c r="ABM1762" s="1171"/>
      <c r="ABN1762" s="1171"/>
      <c r="ABO1762" s="1171"/>
      <c r="ABP1762" s="1171"/>
      <c r="ABQ1762" s="1171"/>
      <c r="ABR1762" s="1171"/>
      <c r="ABS1762" s="1171"/>
      <c r="ABT1762" s="1171"/>
      <c r="ABU1762" s="1171"/>
      <c r="ABV1762" s="1171"/>
      <c r="ABW1762" s="1171"/>
      <c r="ABX1762" s="1171"/>
      <c r="ABY1762" s="1171"/>
      <c r="ABZ1762" s="1171"/>
      <c r="ACA1762" s="1171"/>
      <c r="ACB1762" s="1171"/>
      <c r="ACC1762" s="1171"/>
      <c r="ACD1762" s="1171"/>
      <c r="ACE1762" s="1171"/>
      <c r="ACF1762" s="1171"/>
      <c r="ACG1762" s="1171"/>
      <c r="ACH1762" s="1171"/>
      <c r="ACI1762" s="1171"/>
      <c r="ACJ1762" s="1171"/>
      <c r="ACK1762" s="1171"/>
      <c r="ACL1762" s="1171"/>
      <c r="ACM1762" s="1171"/>
      <c r="ACN1762" s="1171"/>
      <c r="ACO1762" s="1171"/>
      <c r="ACP1762" s="1171"/>
      <c r="ACQ1762" s="1171"/>
      <c r="ACR1762" s="1171"/>
      <c r="ACS1762" s="1171"/>
      <c r="ACT1762" s="1171"/>
      <c r="ACU1762" s="1171"/>
      <c r="ACV1762" s="1171"/>
      <c r="ACW1762" s="1171"/>
      <c r="ACX1762" s="1171"/>
      <c r="ACY1762" s="1171"/>
      <c r="ACZ1762" s="1171"/>
      <c r="ADA1762" s="1171"/>
      <c r="ADB1762" s="1171"/>
      <c r="ADC1762" s="1171"/>
      <c r="ADD1762" s="1171"/>
      <c r="ADE1762" s="1171"/>
      <c r="ADF1762" s="1171"/>
      <c r="ADG1762" s="1171"/>
      <c r="ADH1762" s="1171"/>
      <c r="ADI1762" s="1171"/>
      <c r="ADJ1762" s="1171"/>
      <c r="ADK1762" s="1171"/>
      <c r="ADL1762" s="1171"/>
      <c r="ADM1762" s="1171"/>
      <c r="ADN1762" s="1171"/>
      <c r="ADO1762" s="1171"/>
      <c r="ADP1762" s="1171"/>
      <c r="ADQ1762" s="1171"/>
      <c r="ADR1762" s="1171"/>
      <c r="ADS1762" s="1171"/>
      <c r="ADT1762" s="1171"/>
      <c r="ADU1762" s="1171"/>
      <c r="ADV1762" s="1171"/>
      <c r="ADW1762" s="1171"/>
      <c r="ADX1762" s="1171"/>
      <c r="ADY1762" s="1171"/>
      <c r="ADZ1762" s="1171"/>
      <c r="AEA1762" s="1171"/>
      <c r="AEB1762" s="1171"/>
      <c r="AEC1762" s="1171"/>
      <c r="AED1762" s="1171"/>
      <c r="AEE1762" s="1171"/>
      <c r="AEF1762" s="1171"/>
      <c r="AEG1762" s="1171"/>
      <c r="AEH1762" s="1171"/>
      <c r="AEI1762" s="1171"/>
      <c r="AEJ1762" s="1171"/>
      <c r="AEK1762" s="1171"/>
      <c r="AEL1762" s="1171"/>
      <c r="AEM1762" s="1171"/>
      <c r="AEN1762" s="1171"/>
      <c r="AEO1762" s="1171"/>
      <c r="AEP1762" s="1171"/>
    </row>
    <row r="1763" spans="1:822" s="1182" customFormat="1" x14ac:dyDescent="0.25">
      <c r="A1763" s="1171"/>
      <c r="P1763" s="1171"/>
      <c r="Q1763" s="1171"/>
      <c r="R1763" s="1171"/>
      <c r="S1763" s="1171"/>
      <c r="T1763" s="1171"/>
      <c r="U1763" s="1171"/>
      <c r="V1763" s="1171"/>
      <c r="W1763" s="1171"/>
      <c r="X1763" s="1171"/>
      <c r="Y1763" s="1171"/>
      <c r="Z1763" s="1171"/>
      <c r="AA1763" s="1171"/>
      <c r="AB1763" s="1171"/>
      <c r="AC1763" s="1171"/>
      <c r="AD1763" s="1171"/>
      <c r="AE1763" s="1171"/>
      <c r="AF1763" s="1171"/>
      <c r="AG1763" s="1171"/>
      <c r="AH1763" s="1171"/>
      <c r="AI1763" s="1171"/>
      <c r="AJ1763" s="1171"/>
      <c r="AK1763" s="1171"/>
      <c r="AL1763" s="1171"/>
      <c r="AM1763" s="1171"/>
      <c r="AN1763" s="1171"/>
      <c r="AO1763" s="1171"/>
      <c r="AP1763" s="1171"/>
      <c r="AQ1763" s="1171"/>
      <c r="AR1763" s="1171"/>
      <c r="AS1763" s="1171"/>
      <c r="AT1763" s="1171"/>
      <c r="AU1763" s="1171"/>
      <c r="AV1763" s="1171"/>
      <c r="AW1763" s="1171"/>
      <c r="AX1763" s="1171"/>
      <c r="AY1763" s="1171"/>
      <c r="AZ1763" s="1171"/>
      <c r="BA1763" s="1171"/>
      <c r="BB1763" s="1171"/>
      <c r="BC1763" s="1171"/>
      <c r="BD1763" s="1171"/>
      <c r="BE1763" s="1171"/>
      <c r="BF1763" s="1171"/>
      <c r="BG1763" s="1171"/>
      <c r="BH1763" s="1171"/>
      <c r="BI1763" s="1171"/>
      <c r="BJ1763" s="1171"/>
      <c r="BK1763" s="1171"/>
      <c r="BL1763" s="1171"/>
      <c r="BM1763" s="1171"/>
      <c r="BN1763" s="1171"/>
      <c r="BO1763" s="1171"/>
      <c r="BP1763" s="1171"/>
      <c r="BQ1763" s="1171"/>
      <c r="BR1763" s="1171"/>
      <c r="BS1763" s="1171"/>
      <c r="BT1763" s="1171"/>
      <c r="BU1763" s="1171"/>
      <c r="BV1763" s="1171"/>
      <c r="BW1763" s="1171"/>
      <c r="BX1763" s="1171"/>
      <c r="BY1763" s="1171"/>
      <c r="BZ1763" s="1171"/>
      <c r="CA1763" s="1171"/>
      <c r="CB1763" s="1171"/>
      <c r="CC1763" s="1171"/>
      <c r="CD1763" s="1171"/>
      <c r="CE1763" s="1171"/>
      <c r="CF1763" s="1171"/>
      <c r="CG1763" s="1171"/>
      <c r="CH1763" s="1171"/>
      <c r="CI1763" s="1171"/>
      <c r="CJ1763" s="1171"/>
      <c r="CK1763" s="1171"/>
      <c r="CL1763" s="1171"/>
      <c r="CM1763" s="1171"/>
      <c r="CN1763" s="1171"/>
      <c r="CO1763" s="1171"/>
      <c r="CP1763" s="1171"/>
      <c r="CQ1763" s="1171"/>
      <c r="CR1763" s="1171"/>
      <c r="CS1763" s="1171"/>
      <c r="CT1763" s="1171"/>
      <c r="CU1763" s="1171"/>
      <c r="CV1763" s="1171"/>
      <c r="CW1763" s="1171"/>
      <c r="CX1763" s="1171"/>
      <c r="CY1763" s="1171"/>
      <c r="CZ1763" s="1171"/>
      <c r="DA1763" s="1171"/>
      <c r="DB1763" s="1171"/>
      <c r="DC1763" s="1171"/>
      <c r="DD1763" s="1171"/>
      <c r="DE1763" s="1171"/>
      <c r="DF1763" s="1171"/>
      <c r="DG1763" s="1171"/>
      <c r="DH1763" s="1171"/>
      <c r="DI1763" s="1171"/>
      <c r="DJ1763" s="1171"/>
      <c r="DK1763" s="1171"/>
      <c r="DL1763" s="1171"/>
      <c r="DM1763" s="1171"/>
      <c r="DN1763" s="1171"/>
      <c r="DO1763" s="1171"/>
      <c r="DP1763" s="1171"/>
      <c r="DQ1763" s="1171"/>
      <c r="DR1763" s="1171"/>
      <c r="DS1763" s="1171"/>
      <c r="DT1763" s="1171"/>
      <c r="DU1763" s="1171"/>
      <c r="DV1763" s="1171"/>
      <c r="DW1763" s="1171"/>
      <c r="DX1763" s="1171"/>
      <c r="DY1763" s="1171"/>
      <c r="DZ1763" s="1171"/>
      <c r="EA1763" s="1171"/>
      <c r="EB1763" s="1171"/>
      <c r="EC1763" s="1171"/>
      <c r="ED1763" s="1171"/>
      <c r="EE1763" s="1171"/>
      <c r="EF1763" s="1171"/>
      <c r="EG1763" s="1171"/>
      <c r="EH1763" s="1171"/>
      <c r="EI1763" s="1171"/>
      <c r="EJ1763" s="1171"/>
      <c r="EK1763" s="1171"/>
      <c r="EL1763" s="1171"/>
      <c r="EM1763" s="1171"/>
      <c r="EN1763" s="1171"/>
      <c r="EO1763" s="1171"/>
      <c r="EP1763" s="1171"/>
      <c r="EQ1763" s="1171"/>
      <c r="ER1763" s="1171"/>
      <c r="ES1763" s="1171"/>
      <c r="ET1763" s="1171"/>
      <c r="EU1763" s="1171"/>
      <c r="EV1763" s="1171"/>
      <c r="EW1763" s="1171"/>
      <c r="EX1763" s="1171"/>
      <c r="EY1763" s="1171"/>
      <c r="EZ1763" s="1171"/>
      <c r="FA1763" s="1171"/>
      <c r="FB1763" s="1171"/>
      <c r="FC1763" s="1171"/>
      <c r="FD1763" s="1171"/>
      <c r="FE1763" s="1171"/>
      <c r="FF1763" s="1171"/>
      <c r="FG1763" s="1171"/>
      <c r="FH1763" s="1171"/>
      <c r="FI1763" s="1171"/>
      <c r="FJ1763" s="1171"/>
      <c r="FK1763" s="1171"/>
      <c r="FL1763" s="1171"/>
      <c r="FM1763" s="1171"/>
      <c r="FN1763" s="1171"/>
      <c r="FO1763" s="1171"/>
      <c r="FP1763" s="1171"/>
      <c r="FQ1763" s="1171"/>
      <c r="FR1763" s="1171"/>
      <c r="FS1763" s="1171"/>
      <c r="FT1763" s="1171"/>
      <c r="FU1763" s="1171"/>
      <c r="FV1763" s="1171"/>
      <c r="FW1763" s="1171"/>
      <c r="FX1763" s="1171"/>
      <c r="FY1763" s="1171"/>
      <c r="FZ1763" s="1171"/>
      <c r="GA1763" s="1171"/>
      <c r="GB1763" s="1171"/>
      <c r="GC1763" s="1171"/>
      <c r="GD1763" s="1171"/>
      <c r="GE1763" s="1171"/>
      <c r="GF1763" s="1171"/>
      <c r="GG1763" s="1171"/>
      <c r="GH1763" s="1171"/>
      <c r="GI1763" s="1171"/>
      <c r="GJ1763" s="1171"/>
      <c r="GK1763" s="1171"/>
      <c r="GL1763" s="1171"/>
      <c r="GM1763" s="1171"/>
      <c r="GN1763" s="1171"/>
      <c r="GO1763" s="1171"/>
      <c r="GP1763" s="1171"/>
      <c r="GQ1763" s="1171"/>
      <c r="GR1763" s="1171"/>
      <c r="GS1763" s="1171"/>
      <c r="GT1763" s="1171"/>
      <c r="GU1763" s="1171"/>
      <c r="GV1763" s="1171"/>
      <c r="GW1763" s="1171"/>
      <c r="GX1763" s="1171"/>
      <c r="GY1763" s="1171"/>
      <c r="GZ1763" s="1171"/>
      <c r="HA1763" s="1171"/>
      <c r="HB1763" s="1171"/>
      <c r="HC1763" s="1171"/>
      <c r="HD1763" s="1171"/>
      <c r="HE1763" s="1171"/>
      <c r="HF1763" s="1171"/>
      <c r="HG1763" s="1171"/>
      <c r="HH1763" s="1171"/>
      <c r="HI1763" s="1171"/>
      <c r="HJ1763" s="1171"/>
      <c r="HK1763" s="1171"/>
      <c r="HL1763" s="1171"/>
      <c r="HM1763" s="1171"/>
      <c r="HN1763" s="1171"/>
      <c r="HO1763" s="1171"/>
      <c r="HP1763" s="1171"/>
      <c r="HQ1763" s="1171"/>
      <c r="HR1763" s="1171"/>
      <c r="HS1763" s="1171"/>
      <c r="HT1763" s="1171"/>
      <c r="HU1763" s="1171"/>
      <c r="HV1763" s="1171"/>
      <c r="HW1763" s="1171"/>
      <c r="HX1763" s="1171"/>
      <c r="HY1763" s="1171"/>
      <c r="HZ1763" s="1171"/>
      <c r="IA1763" s="1171"/>
      <c r="IB1763" s="1171"/>
      <c r="IC1763" s="1171"/>
      <c r="ID1763" s="1171"/>
      <c r="IE1763" s="1171"/>
      <c r="IF1763" s="1171"/>
      <c r="IG1763" s="1171"/>
      <c r="IH1763" s="1171"/>
      <c r="II1763" s="1171"/>
      <c r="IJ1763" s="1171"/>
      <c r="IK1763" s="1171"/>
      <c r="IL1763" s="1171"/>
      <c r="IM1763" s="1171"/>
      <c r="IN1763" s="1171"/>
      <c r="IO1763" s="1171"/>
      <c r="IP1763" s="1171"/>
      <c r="IQ1763" s="1171"/>
      <c r="IR1763" s="1171"/>
      <c r="IS1763" s="1171"/>
      <c r="IT1763" s="1171"/>
      <c r="IU1763" s="1171"/>
      <c r="IV1763" s="1171"/>
      <c r="IW1763" s="1171"/>
      <c r="IX1763" s="1171"/>
      <c r="IY1763" s="1171"/>
      <c r="IZ1763" s="1171"/>
      <c r="JA1763" s="1171"/>
      <c r="JB1763" s="1171"/>
      <c r="JC1763" s="1171"/>
      <c r="JD1763" s="1171"/>
      <c r="JE1763" s="1171"/>
      <c r="JF1763" s="1171"/>
      <c r="JG1763" s="1171"/>
      <c r="JH1763" s="1171"/>
      <c r="JI1763" s="1171"/>
      <c r="JJ1763" s="1171"/>
      <c r="JK1763" s="1171"/>
      <c r="JL1763" s="1171"/>
      <c r="JM1763" s="1171"/>
      <c r="JN1763" s="1171"/>
      <c r="JO1763" s="1171"/>
      <c r="JP1763" s="1171"/>
      <c r="JQ1763" s="1171"/>
      <c r="JR1763" s="1171"/>
      <c r="JS1763" s="1171"/>
      <c r="JT1763" s="1171"/>
      <c r="JU1763" s="1171"/>
      <c r="JV1763" s="1171"/>
      <c r="JW1763" s="1171"/>
      <c r="JX1763" s="1171"/>
      <c r="JY1763" s="1171"/>
      <c r="JZ1763" s="1171"/>
      <c r="KA1763" s="1171"/>
      <c r="KB1763" s="1171"/>
      <c r="KC1763" s="1171"/>
      <c r="KD1763" s="1171"/>
      <c r="KE1763" s="1171"/>
      <c r="KF1763" s="1171"/>
      <c r="KG1763" s="1171"/>
      <c r="KH1763" s="1171"/>
      <c r="KI1763" s="1171"/>
      <c r="KJ1763" s="1171"/>
      <c r="KK1763" s="1171"/>
      <c r="KL1763" s="1171"/>
      <c r="KM1763" s="1171"/>
      <c r="KN1763" s="1171"/>
      <c r="KO1763" s="1171"/>
      <c r="KP1763" s="1171"/>
      <c r="KQ1763" s="1171"/>
      <c r="KR1763" s="1171"/>
      <c r="KS1763" s="1171"/>
      <c r="KT1763" s="1171"/>
      <c r="KU1763" s="1171"/>
      <c r="KV1763" s="1171"/>
      <c r="KW1763" s="1171"/>
      <c r="KX1763" s="1171"/>
      <c r="KY1763" s="1171"/>
      <c r="KZ1763" s="1171"/>
      <c r="LA1763" s="1171"/>
      <c r="LB1763" s="1171"/>
      <c r="LC1763" s="1171"/>
      <c r="LD1763" s="1171"/>
      <c r="LE1763" s="1171"/>
      <c r="LF1763" s="1171"/>
      <c r="LG1763" s="1171"/>
      <c r="LH1763" s="1171"/>
      <c r="LI1763" s="1171"/>
      <c r="LJ1763" s="1171"/>
      <c r="LK1763" s="1171"/>
      <c r="LL1763" s="1171"/>
      <c r="LM1763" s="1171"/>
      <c r="LN1763" s="1171"/>
      <c r="LO1763" s="1171"/>
      <c r="LP1763" s="1171"/>
      <c r="LQ1763" s="1171"/>
      <c r="LR1763" s="1171"/>
      <c r="LS1763" s="1171"/>
      <c r="LT1763" s="1171"/>
      <c r="LU1763" s="1171"/>
      <c r="LV1763" s="1171"/>
      <c r="LW1763" s="1171"/>
      <c r="LX1763" s="1171"/>
      <c r="LY1763" s="1171"/>
      <c r="LZ1763" s="1171"/>
      <c r="MA1763" s="1171"/>
      <c r="MB1763" s="1171"/>
      <c r="MC1763" s="1171"/>
      <c r="MD1763" s="1171"/>
      <c r="ME1763" s="1171"/>
      <c r="MF1763" s="1171"/>
      <c r="MG1763" s="1171"/>
      <c r="MH1763" s="1171"/>
      <c r="MI1763" s="1171"/>
      <c r="MJ1763" s="1171"/>
      <c r="MK1763" s="1171"/>
      <c r="ML1763" s="1171"/>
      <c r="MM1763" s="1171"/>
      <c r="MN1763" s="1171"/>
      <c r="MO1763" s="1171"/>
      <c r="MP1763" s="1171"/>
      <c r="MQ1763" s="1171"/>
      <c r="MR1763" s="1171"/>
      <c r="MS1763" s="1171"/>
      <c r="MT1763" s="1171"/>
      <c r="MU1763" s="1171"/>
      <c r="MV1763" s="1171"/>
      <c r="MW1763" s="1171"/>
      <c r="MX1763" s="1171"/>
      <c r="MY1763" s="1171"/>
      <c r="MZ1763" s="1171"/>
      <c r="NA1763" s="1171"/>
      <c r="NB1763" s="1171"/>
      <c r="NC1763" s="1171"/>
      <c r="ND1763" s="1171"/>
      <c r="NE1763" s="1171"/>
      <c r="NF1763" s="1171"/>
      <c r="NG1763" s="1171"/>
      <c r="NH1763" s="1171"/>
      <c r="NI1763" s="1171"/>
      <c r="NJ1763" s="1171"/>
      <c r="NK1763" s="1171"/>
      <c r="NL1763" s="1171"/>
      <c r="NM1763" s="1171"/>
      <c r="NN1763" s="1171"/>
      <c r="NO1763" s="1171"/>
      <c r="NP1763" s="1171"/>
      <c r="NQ1763" s="1171"/>
      <c r="NR1763" s="1171"/>
      <c r="NS1763" s="1171"/>
      <c r="NT1763" s="1171"/>
      <c r="NU1763" s="1171"/>
      <c r="NV1763" s="1171"/>
      <c r="NW1763" s="1171"/>
      <c r="NX1763" s="1171"/>
      <c r="NY1763" s="1171"/>
      <c r="NZ1763" s="1171"/>
      <c r="OA1763" s="1171"/>
      <c r="OB1763" s="1171"/>
      <c r="OC1763" s="1171"/>
      <c r="OD1763" s="1171"/>
      <c r="OE1763" s="1171"/>
      <c r="OF1763" s="1171"/>
      <c r="OG1763" s="1171"/>
      <c r="OH1763" s="1171"/>
      <c r="OI1763" s="1171"/>
      <c r="OJ1763" s="1171"/>
      <c r="OK1763" s="1171"/>
      <c r="OL1763" s="1171"/>
      <c r="OM1763" s="1171"/>
      <c r="ON1763" s="1171"/>
      <c r="OO1763" s="1171"/>
      <c r="OP1763" s="1171"/>
      <c r="OQ1763" s="1171"/>
      <c r="OR1763" s="1171"/>
      <c r="OS1763" s="1171"/>
      <c r="OT1763" s="1171"/>
      <c r="OU1763" s="1171"/>
      <c r="OV1763" s="1171"/>
      <c r="OW1763" s="1171"/>
      <c r="OX1763" s="1171"/>
      <c r="OY1763" s="1171"/>
      <c r="OZ1763" s="1171"/>
      <c r="PA1763" s="1171"/>
      <c r="PB1763" s="1171"/>
      <c r="PC1763" s="1171"/>
      <c r="PD1763" s="1171"/>
      <c r="PE1763" s="1171"/>
      <c r="PF1763" s="1171"/>
      <c r="PG1763" s="1171"/>
      <c r="PH1763" s="1171"/>
      <c r="PI1763" s="1171"/>
      <c r="PJ1763" s="1171"/>
      <c r="PK1763" s="1171"/>
      <c r="PL1763" s="1171"/>
      <c r="PM1763" s="1171"/>
      <c r="PN1763" s="1171"/>
      <c r="PO1763" s="1171"/>
      <c r="PP1763" s="1171"/>
      <c r="PQ1763" s="1171"/>
      <c r="PR1763" s="1171"/>
      <c r="PS1763" s="1171"/>
      <c r="PT1763" s="1171"/>
      <c r="PU1763" s="1171"/>
      <c r="PV1763" s="1171"/>
      <c r="PW1763" s="1171"/>
      <c r="PX1763" s="1171"/>
      <c r="PY1763" s="1171"/>
      <c r="PZ1763" s="1171"/>
      <c r="QA1763" s="1171"/>
      <c r="QB1763" s="1171"/>
      <c r="QC1763" s="1171"/>
      <c r="QD1763" s="1171"/>
      <c r="QE1763" s="1171"/>
      <c r="QF1763" s="1171"/>
      <c r="QG1763" s="1171"/>
      <c r="QH1763" s="1171"/>
      <c r="QI1763" s="1171"/>
      <c r="QJ1763" s="1171"/>
      <c r="QK1763" s="1171"/>
      <c r="QL1763" s="1171"/>
      <c r="QM1763" s="1171"/>
      <c r="QN1763" s="1171"/>
      <c r="QO1763" s="1171"/>
      <c r="QP1763" s="1171"/>
      <c r="QQ1763" s="1171"/>
      <c r="QR1763" s="1171"/>
      <c r="QS1763" s="1171"/>
      <c r="QT1763" s="1171"/>
      <c r="QU1763" s="1171"/>
      <c r="QV1763" s="1171"/>
      <c r="QW1763" s="1171"/>
      <c r="QX1763" s="1171"/>
      <c r="QY1763" s="1171"/>
      <c r="QZ1763" s="1171"/>
      <c r="RA1763" s="1171"/>
      <c r="RB1763" s="1171"/>
      <c r="RC1763" s="1171"/>
      <c r="RD1763" s="1171"/>
      <c r="RE1763" s="1171"/>
      <c r="RF1763" s="1171"/>
      <c r="RG1763" s="1171"/>
      <c r="RH1763" s="1171"/>
      <c r="RI1763" s="1171"/>
      <c r="RJ1763" s="1171"/>
      <c r="RK1763" s="1171"/>
      <c r="RL1763" s="1171"/>
      <c r="RM1763" s="1171"/>
      <c r="RN1763" s="1171"/>
      <c r="RO1763" s="1171"/>
      <c r="RP1763" s="1171"/>
      <c r="RQ1763" s="1171"/>
      <c r="RR1763" s="1171"/>
      <c r="RS1763" s="1171"/>
      <c r="RT1763" s="1171"/>
      <c r="RU1763" s="1171"/>
      <c r="RV1763" s="1171"/>
      <c r="RW1763" s="1171"/>
      <c r="RX1763" s="1171"/>
      <c r="RY1763" s="1171"/>
      <c r="RZ1763" s="1171"/>
      <c r="SA1763" s="1171"/>
      <c r="SB1763" s="1171"/>
      <c r="SC1763" s="1171"/>
      <c r="SD1763" s="1171"/>
      <c r="SE1763" s="1171"/>
      <c r="SF1763" s="1171"/>
      <c r="SG1763" s="1171"/>
      <c r="SH1763" s="1171"/>
      <c r="SI1763" s="1171"/>
      <c r="SJ1763" s="1171"/>
      <c r="SK1763" s="1171"/>
      <c r="SL1763" s="1171"/>
      <c r="SM1763" s="1171"/>
      <c r="SN1763" s="1171"/>
      <c r="SO1763" s="1171"/>
      <c r="SP1763" s="1171"/>
      <c r="SQ1763" s="1171"/>
      <c r="SR1763" s="1171"/>
      <c r="SS1763" s="1171"/>
      <c r="ST1763" s="1171"/>
      <c r="SU1763" s="1171"/>
      <c r="SV1763" s="1171"/>
      <c r="SW1763" s="1171"/>
      <c r="SX1763" s="1171"/>
      <c r="SY1763" s="1171"/>
      <c r="SZ1763" s="1171"/>
      <c r="TA1763" s="1171"/>
      <c r="TB1763" s="1171"/>
      <c r="TC1763" s="1171"/>
      <c r="TD1763" s="1171"/>
      <c r="TE1763" s="1171"/>
      <c r="TF1763" s="1171"/>
      <c r="TG1763" s="1171"/>
      <c r="TH1763" s="1171"/>
      <c r="TI1763" s="1171"/>
      <c r="TJ1763" s="1171"/>
      <c r="TK1763" s="1171"/>
      <c r="TL1763" s="1171"/>
      <c r="TM1763" s="1171"/>
      <c r="TN1763" s="1171"/>
      <c r="TO1763" s="1171"/>
      <c r="TP1763" s="1171"/>
      <c r="TQ1763" s="1171"/>
      <c r="TR1763" s="1171"/>
      <c r="TS1763" s="1171"/>
      <c r="TT1763" s="1171"/>
      <c r="TU1763" s="1171"/>
      <c r="TV1763" s="1171"/>
      <c r="TW1763" s="1171"/>
      <c r="TX1763" s="1171"/>
      <c r="TY1763" s="1171"/>
      <c r="TZ1763" s="1171"/>
      <c r="UA1763" s="1171"/>
      <c r="UB1763" s="1171"/>
      <c r="UC1763" s="1171"/>
      <c r="UD1763" s="1171"/>
      <c r="UE1763" s="1171"/>
      <c r="UF1763" s="1171"/>
      <c r="UG1763" s="1171"/>
      <c r="UH1763" s="1171"/>
      <c r="UI1763" s="1171"/>
      <c r="UJ1763" s="1171"/>
      <c r="UK1763" s="1171"/>
      <c r="UL1763" s="1171"/>
      <c r="UM1763" s="1171"/>
      <c r="UN1763" s="1171"/>
      <c r="UO1763" s="1171"/>
      <c r="UP1763" s="1171"/>
      <c r="UQ1763" s="1171"/>
      <c r="UR1763" s="1171"/>
      <c r="US1763" s="1171"/>
      <c r="UT1763" s="1171"/>
      <c r="UU1763" s="1171"/>
      <c r="UV1763" s="1171"/>
      <c r="UW1763" s="1171"/>
      <c r="UX1763" s="1171"/>
      <c r="UY1763" s="1171"/>
      <c r="UZ1763" s="1171"/>
      <c r="VA1763" s="1171"/>
      <c r="VB1763" s="1171"/>
      <c r="VC1763" s="1171"/>
      <c r="VD1763" s="1171"/>
      <c r="VE1763" s="1171"/>
      <c r="VF1763" s="1171"/>
      <c r="VG1763" s="1171"/>
      <c r="VH1763" s="1171"/>
      <c r="VI1763" s="1171"/>
      <c r="VJ1763" s="1171"/>
      <c r="VK1763" s="1171"/>
      <c r="VL1763" s="1171"/>
      <c r="VM1763" s="1171"/>
      <c r="VN1763" s="1171"/>
      <c r="VO1763" s="1171"/>
      <c r="VP1763" s="1171"/>
      <c r="VQ1763" s="1171"/>
      <c r="VR1763" s="1171"/>
      <c r="VS1763" s="1171"/>
      <c r="VT1763" s="1171"/>
      <c r="VU1763" s="1171"/>
      <c r="VV1763" s="1171"/>
      <c r="VW1763" s="1171"/>
      <c r="VX1763" s="1171"/>
      <c r="VY1763" s="1171"/>
      <c r="VZ1763" s="1171"/>
      <c r="WA1763" s="1171"/>
      <c r="WB1763" s="1171"/>
      <c r="WC1763" s="1171"/>
      <c r="WD1763" s="1171"/>
      <c r="WE1763" s="1171"/>
      <c r="WF1763" s="1171"/>
      <c r="WG1763" s="1171"/>
      <c r="WH1763" s="1171"/>
      <c r="WI1763" s="1171"/>
      <c r="WJ1763" s="1171"/>
      <c r="WK1763" s="1171"/>
      <c r="WL1763" s="1171"/>
      <c r="WM1763" s="1171"/>
      <c r="WN1763" s="1171"/>
      <c r="WO1763" s="1171"/>
      <c r="WP1763" s="1171"/>
      <c r="WQ1763" s="1171"/>
      <c r="WR1763" s="1171"/>
      <c r="WS1763" s="1171"/>
      <c r="WT1763" s="1171"/>
      <c r="WU1763" s="1171"/>
      <c r="WV1763" s="1171"/>
      <c r="WW1763" s="1171"/>
      <c r="WX1763" s="1171"/>
      <c r="WY1763" s="1171"/>
      <c r="WZ1763" s="1171"/>
      <c r="XA1763" s="1171"/>
      <c r="XB1763" s="1171"/>
      <c r="XC1763" s="1171"/>
      <c r="XD1763" s="1171"/>
      <c r="XE1763" s="1171"/>
      <c r="XF1763" s="1171"/>
      <c r="XG1763" s="1171"/>
      <c r="XH1763" s="1171"/>
      <c r="XI1763" s="1171"/>
      <c r="XJ1763" s="1171"/>
      <c r="XK1763" s="1171"/>
      <c r="XL1763" s="1171"/>
      <c r="XM1763" s="1171"/>
      <c r="XN1763" s="1171"/>
      <c r="XO1763" s="1171"/>
      <c r="XP1763" s="1171"/>
      <c r="XQ1763" s="1171"/>
      <c r="XR1763" s="1171"/>
      <c r="XS1763" s="1171"/>
      <c r="XT1763" s="1171"/>
      <c r="XU1763" s="1171"/>
      <c r="XV1763" s="1171"/>
      <c r="XW1763" s="1171"/>
      <c r="XX1763" s="1171"/>
      <c r="XY1763" s="1171"/>
      <c r="XZ1763" s="1171"/>
      <c r="YA1763" s="1171"/>
      <c r="YB1763" s="1171"/>
      <c r="YC1763" s="1171"/>
      <c r="YD1763" s="1171"/>
      <c r="YE1763" s="1171"/>
      <c r="YF1763" s="1171"/>
      <c r="YG1763" s="1171"/>
      <c r="YH1763" s="1171"/>
      <c r="YI1763" s="1171"/>
      <c r="YJ1763" s="1171"/>
      <c r="YK1763" s="1171"/>
      <c r="YL1763" s="1171"/>
      <c r="YM1763" s="1171"/>
      <c r="YN1763" s="1171"/>
      <c r="YO1763" s="1171"/>
      <c r="YP1763" s="1171"/>
      <c r="YQ1763" s="1171"/>
      <c r="YR1763" s="1171"/>
      <c r="YS1763" s="1171"/>
      <c r="YT1763" s="1171"/>
      <c r="YU1763" s="1171"/>
      <c r="YV1763" s="1171"/>
      <c r="YW1763" s="1171"/>
      <c r="YX1763" s="1171"/>
      <c r="YY1763" s="1171"/>
      <c r="YZ1763" s="1171"/>
      <c r="ZA1763" s="1171"/>
      <c r="ZB1763" s="1171"/>
      <c r="ZC1763" s="1171"/>
      <c r="ZD1763" s="1171"/>
      <c r="ZE1763" s="1171"/>
      <c r="ZF1763" s="1171"/>
      <c r="ZG1763" s="1171"/>
      <c r="ZH1763" s="1171"/>
      <c r="ZI1763" s="1171"/>
      <c r="ZJ1763" s="1171"/>
      <c r="ZK1763" s="1171"/>
      <c r="ZL1763" s="1171"/>
      <c r="ZM1763" s="1171"/>
      <c r="ZN1763" s="1171"/>
      <c r="ZO1763" s="1171"/>
      <c r="ZP1763" s="1171"/>
      <c r="ZQ1763" s="1171"/>
      <c r="ZR1763" s="1171"/>
      <c r="ZS1763" s="1171"/>
      <c r="ZT1763" s="1171"/>
      <c r="ZU1763" s="1171"/>
      <c r="ZV1763" s="1171"/>
      <c r="ZW1763" s="1171"/>
      <c r="ZX1763" s="1171"/>
      <c r="ZY1763" s="1171"/>
      <c r="ZZ1763" s="1171"/>
      <c r="AAA1763" s="1171"/>
      <c r="AAB1763" s="1171"/>
      <c r="AAC1763" s="1171"/>
      <c r="AAD1763" s="1171"/>
      <c r="AAE1763" s="1171"/>
      <c r="AAF1763" s="1171"/>
      <c r="AAG1763" s="1171"/>
      <c r="AAH1763" s="1171"/>
      <c r="AAI1763" s="1171"/>
      <c r="AAJ1763" s="1171"/>
      <c r="AAK1763" s="1171"/>
      <c r="AAL1763" s="1171"/>
      <c r="AAM1763" s="1171"/>
      <c r="AAN1763" s="1171"/>
      <c r="AAO1763" s="1171"/>
      <c r="AAP1763" s="1171"/>
      <c r="AAQ1763" s="1171"/>
      <c r="AAR1763" s="1171"/>
      <c r="AAS1763" s="1171"/>
      <c r="AAT1763" s="1171"/>
      <c r="AAU1763" s="1171"/>
      <c r="AAV1763" s="1171"/>
      <c r="AAW1763" s="1171"/>
      <c r="AAX1763" s="1171"/>
      <c r="AAY1763" s="1171"/>
      <c r="AAZ1763" s="1171"/>
      <c r="ABA1763" s="1171"/>
      <c r="ABB1763" s="1171"/>
      <c r="ABC1763" s="1171"/>
      <c r="ABD1763" s="1171"/>
      <c r="ABE1763" s="1171"/>
      <c r="ABF1763" s="1171"/>
      <c r="ABG1763" s="1171"/>
      <c r="ABH1763" s="1171"/>
      <c r="ABI1763" s="1171"/>
      <c r="ABJ1763" s="1171"/>
      <c r="ABK1763" s="1171"/>
      <c r="ABL1763" s="1171"/>
      <c r="ABM1763" s="1171"/>
      <c r="ABN1763" s="1171"/>
      <c r="ABO1763" s="1171"/>
      <c r="ABP1763" s="1171"/>
      <c r="ABQ1763" s="1171"/>
      <c r="ABR1763" s="1171"/>
      <c r="ABS1763" s="1171"/>
      <c r="ABT1763" s="1171"/>
      <c r="ABU1763" s="1171"/>
      <c r="ABV1763" s="1171"/>
      <c r="ABW1763" s="1171"/>
      <c r="ABX1763" s="1171"/>
      <c r="ABY1763" s="1171"/>
      <c r="ABZ1763" s="1171"/>
      <c r="ACA1763" s="1171"/>
      <c r="ACB1763" s="1171"/>
      <c r="ACC1763" s="1171"/>
      <c r="ACD1763" s="1171"/>
      <c r="ACE1763" s="1171"/>
      <c r="ACF1763" s="1171"/>
      <c r="ACG1763" s="1171"/>
      <c r="ACH1763" s="1171"/>
      <c r="ACI1763" s="1171"/>
      <c r="ACJ1763" s="1171"/>
      <c r="ACK1763" s="1171"/>
      <c r="ACL1763" s="1171"/>
      <c r="ACM1763" s="1171"/>
      <c r="ACN1763" s="1171"/>
      <c r="ACO1763" s="1171"/>
      <c r="ACP1763" s="1171"/>
      <c r="ACQ1763" s="1171"/>
      <c r="ACR1763" s="1171"/>
      <c r="ACS1763" s="1171"/>
      <c r="ACT1763" s="1171"/>
      <c r="ACU1763" s="1171"/>
      <c r="ACV1763" s="1171"/>
      <c r="ACW1763" s="1171"/>
      <c r="ACX1763" s="1171"/>
      <c r="ACY1763" s="1171"/>
      <c r="ACZ1763" s="1171"/>
      <c r="ADA1763" s="1171"/>
      <c r="ADB1763" s="1171"/>
      <c r="ADC1763" s="1171"/>
      <c r="ADD1763" s="1171"/>
      <c r="ADE1763" s="1171"/>
      <c r="ADF1763" s="1171"/>
      <c r="ADG1763" s="1171"/>
      <c r="ADH1763" s="1171"/>
      <c r="ADI1763" s="1171"/>
      <c r="ADJ1763" s="1171"/>
      <c r="ADK1763" s="1171"/>
      <c r="ADL1763" s="1171"/>
      <c r="ADM1763" s="1171"/>
      <c r="ADN1763" s="1171"/>
      <c r="ADO1763" s="1171"/>
      <c r="ADP1763" s="1171"/>
      <c r="ADQ1763" s="1171"/>
      <c r="ADR1763" s="1171"/>
      <c r="ADS1763" s="1171"/>
      <c r="ADT1763" s="1171"/>
      <c r="ADU1763" s="1171"/>
      <c r="ADV1763" s="1171"/>
      <c r="ADW1763" s="1171"/>
      <c r="ADX1763" s="1171"/>
      <c r="ADY1763" s="1171"/>
      <c r="ADZ1763" s="1171"/>
      <c r="AEA1763" s="1171"/>
      <c r="AEB1763" s="1171"/>
      <c r="AEC1763" s="1171"/>
      <c r="AED1763" s="1171"/>
      <c r="AEE1763" s="1171"/>
      <c r="AEF1763" s="1171"/>
      <c r="AEG1763" s="1171"/>
      <c r="AEH1763" s="1171"/>
      <c r="AEI1763" s="1171"/>
      <c r="AEJ1763" s="1171"/>
      <c r="AEK1763" s="1171"/>
      <c r="AEL1763" s="1171"/>
      <c r="AEM1763" s="1171"/>
      <c r="AEN1763" s="1171"/>
      <c r="AEO1763" s="1171"/>
      <c r="AEP1763" s="1171"/>
    </row>
    <row r="1764" spans="1:822" s="1182" customFormat="1" x14ac:dyDescent="0.25">
      <c r="A1764" s="1171"/>
      <c r="P1764" s="1171"/>
      <c r="Q1764" s="1171"/>
      <c r="R1764" s="1171"/>
      <c r="S1764" s="1171"/>
      <c r="T1764" s="1171"/>
      <c r="U1764" s="1171"/>
      <c r="V1764" s="1171"/>
      <c r="W1764" s="1171"/>
      <c r="X1764" s="1171"/>
      <c r="Y1764" s="1171"/>
      <c r="Z1764" s="1171"/>
      <c r="AA1764" s="1171"/>
      <c r="AB1764" s="1171"/>
      <c r="AC1764" s="1171"/>
      <c r="AD1764" s="1171"/>
      <c r="AE1764" s="1171"/>
      <c r="AF1764" s="1171"/>
      <c r="AG1764" s="1171"/>
      <c r="AH1764" s="1171"/>
      <c r="AI1764" s="1171"/>
      <c r="AJ1764" s="1171"/>
      <c r="AK1764" s="1171"/>
      <c r="AL1764" s="1171"/>
      <c r="AM1764" s="1171"/>
      <c r="AN1764" s="1171"/>
      <c r="AO1764" s="1171"/>
      <c r="AP1764" s="1171"/>
      <c r="AQ1764" s="1171"/>
      <c r="AR1764" s="1171"/>
      <c r="AS1764" s="1171"/>
      <c r="AT1764" s="1171"/>
      <c r="AU1764" s="1171"/>
      <c r="AV1764" s="1171"/>
      <c r="AW1764" s="1171"/>
      <c r="AX1764" s="1171"/>
      <c r="AY1764" s="1171"/>
      <c r="AZ1764" s="1171"/>
      <c r="BA1764" s="1171"/>
      <c r="BB1764" s="1171"/>
      <c r="BC1764" s="1171"/>
      <c r="BD1764" s="1171"/>
      <c r="BE1764" s="1171"/>
      <c r="BF1764" s="1171"/>
      <c r="BG1764" s="1171"/>
      <c r="BH1764" s="1171"/>
      <c r="BI1764" s="1171"/>
      <c r="BJ1764" s="1171"/>
      <c r="BK1764" s="1171"/>
      <c r="BL1764" s="1171"/>
      <c r="BM1764" s="1171"/>
      <c r="BN1764" s="1171"/>
      <c r="BO1764" s="1171"/>
      <c r="BP1764" s="1171"/>
      <c r="BQ1764" s="1171"/>
      <c r="BR1764" s="1171"/>
      <c r="BS1764" s="1171"/>
      <c r="BT1764" s="1171"/>
      <c r="BU1764" s="1171"/>
      <c r="BV1764" s="1171"/>
      <c r="BW1764" s="1171"/>
      <c r="BX1764" s="1171"/>
      <c r="BY1764" s="1171"/>
      <c r="BZ1764" s="1171"/>
      <c r="CA1764" s="1171"/>
      <c r="CB1764" s="1171"/>
      <c r="CC1764" s="1171"/>
      <c r="CD1764" s="1171"/>
      <c r="CE1764" s="1171"/>
      <c r="CF1764" s="1171"/>
      <c r="CG1764" s="1171"/>
      <c r="CH1764" s="1171"/>
      <c r="CI1764" s="1171"/>
      <c r="CJ1764" s="1171"/>
      <c r="CK1764" s="1171"/>
      <c r="CL1764" s="1171"/>
      <c r="CM1764" s="1171"/>
      <c r="CN1764" s="1171"/>
      <c r="CO1764" s="1171"/>
      <c r="CP1764" s="1171"/>
      <c r="CQ1764" s="1171"/>
      <c r="CR1764" s="1171"/>
      <c r="CS1764" s="1171"/>
      <c r="CT1764" s="1171"/>
      <c r="CU1764" s="1171"/>
      <c r="CV1764" s="1171"/>
      <c r="CW1764" s="1171"/>
      <c r="CX1764" s="1171"/>
      <c r="CY1764" s="1171"/>
      <c r="CZ1764" s="1171"/>
      <c r="DA1764" s="1171"/>
      <c r="DB1764" s="1171"/>
      <c r="DC1764" s="1171"/>
      <c r="DD1764" s="1171"/>
      <c r="DE1764" s="1171"/>
      <c r="DF1764" s="1171"/>
      <c r="DG1764" s="1171"/>
      <c r="DH1764" s="1171"/>
      <c r="DI1764" s="1171"/>
      <c r="DJ1764" s="1171"/>
      <c r="DK1764" s="1171"/>
      <c r="DL1764" s="1171"/>
      <c r="DM1764" s="1171"/>
      <c r="DN1764" s="1171"/>
      <c r="DO1764" s="1171"/>
      <c r="DP1764" s="1171"/>
      <c r="DQ1764" s="1171"/>
      <c r="DR1764" s="1171"/>
      <c r="DS1764" s="1171"/>
      <c r="DT1764" s="1171"/>
      <c r="DU1764" s="1171"/>
      <c r="DV1764" s="1171"/>
      <c r="DW1764" s="1171"/>
      <c r="DX1764" s="1171"/>
      <c r="DY1764" s="1171"/>
      <c r="DZ1764" s="1171"/>
      <c r="EA1764" s="1171"/>
      <c r="EB1764" s="1171"/>
      <c r="EC1764" s="1171"/>
      <c r="ED1764" s="1171"/>
      <c r="EE1764" s="1171"/>
      <c r="EF1764" s="1171"/>
      <c r="EG1764" s="1171"/>
      <c r="EH1764" s="1171"/>
      <c r="EI1764" s="1171"/>
      <c r="EJ1764" s="1171"/>
      <c r="EK1764" s="1171"/>
      <c r="EL1764" s="1171"/>
      <c r="EM1764" s="1171"/>
      <c r="EN1764" s="1171"/>
      <c r="EO1764" s="1171"/>
      <c r="EP1764" s="1171"/>
      <c r="EQ1764" s="1171"/>
      <c r="ER1764" s="1171"/>
      <c r="ES1764" s="1171"/>
      <c r="ET1764" s="1171"/>
      <c r="EU1764" s="1171"/>
      <c r="EV1764" s="1171"/>
      <c r="EW1764" s="1171"/>
      <c r="EX1764" s="1171"/>
      <c r="EY1764" s="1171"/>
      <c r="EZ1764" s="1171"/>
      <c r="FA1764" s="1171"/>
      <c r="FB1764" s="1171"/>
      <c r="FC1764" s="1171"/>
      <c r="FD1764" s="1171"/>
      <c r="FE1764" s="1171"/>
      <c r="FF1764" s="1171"/>
      <c r="FG1764" s="1171"/>
      <c r="FH1764" s="1171"/>
      <c r="FI1764" s="1171"/>
      <c r="FJ1764" s="1171"/>
      <c r="FK1764" s="1171"/>
      <c r="FL1764" s="1171"/>
      <c r="FM1764" s="1171"/>
      <c r="FN1764" s="1171"/>
      <c r="FO1764" s="1171"/>
      <c r="FP1764" s="1171"/>
      <c r="FQ1764" s="1171"/>
      <c r="FR1764" s="1171"/>
      <c r="FS1764" s="1171"/>
      <c r="FT1764" s="1171"/>
      <c r="FU1764" s="1171"/>
      <c r="FV1764" s="1171"/>
      <c r="FW1764" s="1171"/>
      <c r="FX1764" s="1171"/>
      <c r="FY1764" s="1171"/>
      <c r="FZ1764" s="1171"/>
      <c r="GA1764" s="1171"/>
      <c r="GB1764" s="1171"/>
      <c r="GC1764" s="1171"/>
      <c r="GD1764" s="1171"/>
      <c r="GE1764" s="1171"/>
      <c r="GF1764" s="1171"/>
      <c r="GG1764" s="1171"/>
      <c r="GH1764" s="1171"/>
      <c r="GI1764" s="1171"/>
      <c r="GJ1764" s="1171"/>
      <c r="GK1764" s="1171"/>
      <c r="GL1764" s="1171"/>
      <c r="GM1764" s="1171"/>
      <c r="GN1764" s="1171"/>
      <c r="GO1764" s="1171"/>
      <c r="GP1764" s="1171"/>
      <c r="GQ1764" s="1171"/>
      <c r="GR1764" s="1171"/>
      <c r="GS1764" s="1171"/>
      <c r="GT1764" s="1171"/>
      <c r="GU1764" s="1171"/>
      <c r="GV1764" s="1171"/>
      <c r="GW1764" s="1171"/>
      <c r="GX1764" s="1171"/>
      <c r="GY1764" s="1171"/>
      <c r="GZ1764" s="1171"/>
      <c r="HA1764" s="1171"/>
      <c r="HB1764" s="1171"/>
      <c r="HC1764" s="1171"/>
      <c r="HD1764" s="1171"/>
      <c r="HE1764" s="1171"/>
      <c r="HF1764" s="1171"/>
      <c r="HG1764" s="1171"/>
      <c r="HH1764" s="1171"/>
      <c r="HI1764" s="1171"/>
      <c r="HJ1764" s="1171"/>
      <c r="HK1764" s="1171"/>
      <c r="HL1764" s="1171"/>
      <c r="HM1764" s="1171"/>
      <c r="HN1764" s="1171"/>
      <c r="HO1764" s="1171"/>
      <c r="HP1764" s="1171"/>
      <c r="HQ1764" s="1171"/>
      <c r="HR1764" s="1171"/>
      <c r="HS1764" s="1171"/>
      <c r="HT1764" s="1171"/>
      <c r="HU1764" s="1171"/>
      <c r="HV1764" s="1171"/>
      <c r="HW1764" s="1171"/>
      <c r="HX1764" s="1171"/>
      <c r="HY1764" s="1171"/>
      <c r="HZ1764" s="1171"/>
      <c r="IA1764" s="1171"/>
      <c r="IB1764" s="1171"/>
      <c r="IC1764" s="1171"/>
      <c r="ID1764" s="1171"/>
      <c r="IE1764" s="1171"/>
      <c r="IF1764" s="1171"/>
      <c r="IG1764" s="1171"/>
      <c r="IH1764" s="1171"/>
      <c r="II1764" s="1171"/>
      <c r="IJ1764" s="1171"/>
      <c r="IK1764" s="1171"/>
      <c r="IL1764" s="1171"/>
      <c r="IM1764" s="1171"/>
      <c r="IN1764" s="1171"/>
      <c r="IO1764" s="1171"/>
      <c r="IP1764" s="1171"/>
      <c r="IQ1764" s="1171"/>
      <c r="IR1764" s="1171"/>
      <c r="IS1764" s="1171"/>
      <c r="IT1764" s="1171"/>
      <c r="IU1764" s="1171"/>
      <c r="IV1764" s="1171"/>
      <c r="IW1764" s="1171"/>
      <c r="IX1764" s="1171"/>
      <c r="IY1764" s="1171"/>
      <c r="IZ1764" s="1171"/>
      <c r="JA1764" s="1171"/>
      <c r="JB1764" s="1171"/>
      <c r="JC1764" s="1171"/>
      <c r="JD1764" s="1171"/>
      <c r="JE1764" s="1171"/>
      <c r="JF1764" s="1171"/>
      <c r="JG1764" s="1171"/>
      <c r="JH1764" s="1171"/>
      <c r="JI1764" s="1171"/>
      <c r="JJ1764" s="1171"/>
      <c r="JK1764" s="1171"/>
      <c r="JL1764" s="1171"/>
      <c r="JM1764" s="1171"/>
      <c r="JN1764" s="1171"/>
      <c r="JO1764" s="1171"/>
      <c r="JP1764" s="1171"/>
      <c r="JQ1764" s="1171"/>
      <c r="JR1764" s="1171"/>
      <c r="JS1764" s="1171"/>
      <c r="JT1764" s="1171"/>
      <c r="JU1764" s="1171"/>
      <c r="JV1764" s="1171"/>
      <c r="JW1764" s="1171"/>
      <c r="JX1764" s="1171"/>
      <c r="JY1764" s="1171"/>
      <c r="JZ1764" s="1171"/>
      <c r="KA1764" s="1171"/>
      <c r="KB1764" s="1171"/>
      <c r="KC1764" s="1171"/>
      <c r="KD1764" s="1171"/>
      <c r="KE1764" s="1171"/>
      <c r="KF1764" s="1171"/>
      <c r="KG1764" s="1171"/>
      <c r="KH1764" s="1171"/>
      <c r="KI1764" s="1171"/>
      <c r="KJ1764" s="1171"/>
      <c r="KK1764" s="1171"/>
      <c r="KL1764" s="1171"/>
      <c r="KM1764" s="1171"/>
      <c r="KN1764" s="1171"/>
      <c r="KO1764" s="1171"/>
      <c r="KP1764" s="1171"/>
      <c r="KQ1764" s="1171"/>
      <c r="KR1764" s="1171"/>
      <c r="KS1764" s="1171"/>
      <c r="KT1764" s="1171"/>
      <c r="KU1764" s="1171"/>
      <c r="KV1764" s="1171"/>
      <c r="KW1764" s="1171"/>
      <c r="KX1764" s="1171"/>
      <c r="KY1764" s="1171"/>
      <c r="KZ1764" s="1171"/>
      <c r="LA1764" s="1171"/>
      <c r="LB1764" s="1171"/>
      <c r="LC1764" s="1171"/>
      <c r="LD1764" s="1171"/>
      <c r="LE1764" s="1171"/>
      <c r="LF1764" s="1171"/>
      <c r="LG1764" s="1171"/>
      <c r="LH1764" s="1171"/>
      <c r="LI1764" s="1171"/>
      <c r="LJ1764" s="1171"/>
      <c r="LK1764" s="1171"/>
      <c r="LL1764" s="1171"/>
      <c r="LM1764" s="1171"/>
      <c r="LN1764" s="1171"/>
      <c r="LO1764" s="1171"/>
      <c r="LP1764" s="1171"/>
      <c r="LQ1764" s="1171"/>
      <c r="LR1764" s="1171"/>
      <c r="LS1764" s="1171"/>
      <c r="LT1764" s="1171"/>
      <c r="LU1764" s="1171"/>
      <c r="LV1764" s="1171"/>
      <c r="LW1764" s="1171"/>
      <c r="LX1764" s="1171"/>
      <c r="LY1764" s="1171"/>
      <c r="LZ1764" s="1171"/>
      <c r="MA1764" s="1171"/>
      <c r="MB1764" s="1171"/>
      <c r="MC1764" s="1171"/>
      <c r="MD1764" s="1171"/>
      <c r="ME1764" s="1171"/>
      <c r="MF1764" s="1171"/>
      <c r="MG1764" s="1171"/>
      <c r="MH1764" s="1171"/>
      <c r="MI1764" s="1171"/>
      <c r="MJ1764" s="1171"/>
      <c r="MK1764" s="1171"/>
      <c r="ML1764" s="1171"/>
      <c r="MM1764" s="1171"/>
      <c r="MN1764" s="1171"/>
      <c r="MO1764" s="1171"/>
      <c r="MP1764" s="1171"/>
      <c r="MQ1764" s="1171"/>
      <c r="MR1764" s="1171"/>
      <c r="MS1764" s="1171"/>
      <c r="MT1764" s="1171"/>
      <c r="MU1764" s="1171"/>
      <c r="MV1764" s="1171"/>
      <c r="MW1764" s="1171"/>
      <c r="MX1764" s="1171"/>
      <c r="MY1764" s="1171"/>
      <c r="MZ1764" s="1171"/>
      <c r="NA1764" s="1171"/>
      <c r="NB1764" s="1171"/>
      <c r="NC1764" s="1171"/>
      <c r="ND1764" s="1171"/>
      <c r="NE1764" s="1171"/>
      <c r="NF1764" s="1171"/>
      <c r="NG1764" s="1171"/>
      <c r="NH1764" s="1171"/>
      <c r="NI1764" s="1171"/>
      <c r="NJ1764" s="1171"/>
      <c r="NK1764" s="1171"/>
      <c r="NL1764" s="1171"/>
      <c r="NM1764" s="1171"/>
      <c r="NN1764" s="1171"/>
      <c r="NO1764" s="1171"/>
      <c r="NP1764" s="1171"/>
      <c r="NQ1764" s="1171"/>
      <c r="NR1764" s="1171"/>
      <c r="NS1764" s="1171"/>
      <c r="NT1764" s="1171"/>
      <c r="NU1764" s="1171"/>
      <c r="NV1764" s="1171"/>
      <c r="NW1764" s="1171"/>
      <c r="NX1764" s="1171"/>
      <c r="NY1764" s="1171"/>
      <c r="NZ1764" s="1171"/>
      <c r="OA1764" s="1171"/>
      <c r="OB1764" s="1171"/>
      <c r="OC1764" s="1171"/>
      <c r="OD1764" s="1171"/>
      <c r="OE1764" s="1171"/>
      <c r="OF1764" s="1171"/>
      <c r="OG1764" s="1171"/>
      <c r="OH1764" s="1171"/>
      <c r="OI1764" s="1171"/>
      <c r="OJ1764" s="1171"/>
      <c r="OK1764" s="1171"/>
      <c r="OL1764" s="1171"/>
      <c r="OM1764" s="1171"/>
      <c r="ON1764" s="1171"/>
      <c r="OO1764" s="1171"/>
      <c r="OP1764" s="1171"/>
      <c r="OQ1764" s="1171"/>
      <c r="OR1764" s="1171"/>
      <c r="OS1764" s="1171"/>
      <c r="OT1764" s="1171"/>
      <c r="OU1764" s="1171"/>
      <c r="OV1764" s="1171"/>
      <c r="OW1764" s="1171"/>
      <c r="OX1764" s="1171"/>
      <c r="OY1764" s="1171"/>
      <c r="OZ1764" s="1171"/>
      <c r="PA1764" s="1171"/>
      <c r="PB1764" s="1171"/>
      <c r="PC1764" s="1171"/>
      <c r="PD1764" s="1171"/>
      <c r="PE1764" s="1171"/>
      <c r="PF1764" s="1171"/>
      <c r="PG1764" s="1171"/>
      <c r="PH1764" s="1171"/>
      <c r="PI1764" s="1171"/>
      <c r="PJ1764" s="1171"/>
      <c r="PK1764" s="1171"/>
      <c r="PL1764" s="1171"/>
      <c r="PM1764" s="1171"/>
      <c r="PN1764" s="1171"/>
      <c r="PO1764" s="1171"/>
      <c r="PP1764" s="1171"/>
      <c r="PQ1764" s="1171"/>
      <c r="PR1764" s="1171"/>
      <c r="PS1764" s="1171"/>
      <c r="PT1764" s="1171"/>
      <c r="PU1764" s="1171"/>
      <c r="PV1764" s="1171"/>
      <c r="PW1764" s="1171"/>
      <c r="PX1764" s="1171"/>
      <c r="PY1764" s="1171"/>
      <c r="PZ1764" s="1171"/>
      <c r="QA1764" s="1171"/>
      <c r="QB1764" s="1171"/>
      <c r="QC1764" s="1171"/>
      <c r="QD1764" s="1171"/>
      <c r="QE1764" s="1171"/>
      <c r="QF1764" s="1171"/>
      <c r="QG1764" s="1171"/>
      <c r="QH1764" s="1171"/>
      <c r="QI1764" s="1171"/>
      <c r="QJ1764" s="1171"/>
      <c r="QK1764" s="1171"/>
      <c r="QL1764" s="1171"/>
      <c r="QM1764" s="1171"/>
      <c r="QN1764" s="1171"/>
      <c r="QO1764" s="1171"/>
      <c r="QP1764" s="1171"/>
      <c r="QQ1764" s="1171"/>
      <c r="QR1764" s="1171"/>
      <c r="QS1764" s="1171"/>
      <c r="QT1764" s="1171"/>
      <c r="QU1764" s="1171"/>
      <c r="QV1764" s="1171"/>
      <c r="QW1764" s="1171"/>
      <c r="QX1764" s="1171"/>
      <c r="QY1764" s="1171"/>
      <c r="QZ1764" s="1171"/>
      <c r="RA1764" s="1171"/>
      <c r="RB1764" s="1171"/>
      <c r="RC1764" s="1171"/>
      <c r="RD1764" s="1171"/>
      <c r="RE1764" s="1171"/>
      <c r="RF1764" s="1171"/>
      <c r="RG1764" s="1171"/>
      <c r="RH1764" s="1171"/>
      <c r="RI1764" s="1171"/>
      <c r="RJ1764" s="1171"/>
      <c r="RK1764" s="1171"/>
      <c r="RL1764" s="1171"/>
      <c r="RM1764" s="1171"/>
      <c r="RN1764" s="1171"/>
      <c r="RO1764" s="1171"/>
      <c r="RP1764" s="1171"/>
      <c r="RQ1764" s="1171"/>
      <c r="RR1764" s="1171"/>
      <c r="RS1764" s="1171"/>
      <c r="RT1764" s="1171"/>
      <c r="RU1764" s="1171"/>
      <c r="RV1764" s="1171"/>
      <c r="RW1764" s="1171"/>
      <c r="RX1764" s="1171"/>
      <c r="RY1764" s="1171"/>
      <c r="RZ1764" s="1171"/>
      <c r="SA1764" s="1171"/>
      <c r="SB1764" s="1171"/>
      <c r="SC1764" s="1171"/>
      <c r="SD1764" s="1171"/>
      <c r="SE1764" s="1171"/>
      <c r="SF1764" s="1171"/>
      <c r="SG1764" s="1171"/>
      <c r="SH1764" s="1171"/>
      <c r="SI1764" s="1171"/>
      <c r="SJ1764" s="1171"/>
      <c r="SK1764" s="1171"/>
      <c r="SL1764" s="1171"/>
      <c r="SM1764" s="1171"/>
      <c r="SN1764" s="1171"/>
      <c r="SO1764" s="1171"/>
      <c r="SP1764" s="1171"/>
      <c r="SQ1764" s="1171"/>
      <c r="SR1764" s="1171"/>
      <c r="SS1764" s="1171"/>
      <c r="ST1764" s="1171"/>
      <c r="SU1764" s="1171"/>
      <c r="SV1764" s="1171"/>
      <c r="SW1764" s="1171"/>
      <c r="SX1764" s="1171"/>
      <c r="SY1764" s="1171"/>
      <c r="SZ1764" s="1171"/>
      <c r="TA1764" s="1171"/>
      <c r="TB1764" s="1171"/>
      <c r="TC1764" s="1171"/>
      <c r="TD1764" s="1171"/>
      <c r="TE1764" s="1171"/>
      <c r="TF1764" s="1171"/>
      <c r="TG1764" s="1171"/>
      <c r="TH1764" s="1171"/>
      <c r="TI1764" s="1171"/>
      <c r="TJ1764" s="1171"/>
      <c r="TK1764" s="1171"/>
      <c r="TL1764" s="1171"/>
      <c r="TM1764" s="1171"/>
      <c r="TN1764" s="1171"/>
      <c r="TO1764" s="1171"/>
      <c r="TP1764" s="1171"/>
      <c r="TQ1764" s="1171"/>
      <c r="TR1764" s="1171"/>
      <c r="TS1764" s="1171"/>
      <c r="TT1764" s="1171"/>
      <c r="TU1764" s="1171"/>
      <c r="TV1764" s="1171"/>
      <c r="TW1764" s="1171"/>
      <c r="TX1764" s="1171"/>
      <c r="TY1764" s="1171"/>
      <c r="TZ1764" s="1171"/>
      <c r="UA1764" s="1171"/>
      <c r="UB1764" s="1171"/>
      <c r="UC1764" s="1171"/>
      <c r="UD1764" s="1171"/>
      <c r="UE1764" s="1171"/>
      <c r="UF1764" s="1171"/>
      <c r="UG1764" s="1171"/>
      <c r="UH1764" s="1171"/>
      <c r="UI1764" s="1171"/>
      <c r="UJ1764" s="1171"/>
      <c r="UK1764" s="1171"/>
      <c r="UL1764" s="1171"/>
      <c r="UM1764" s="1171"/>
      <c r="UN1764" s="1171"/>
      <c r="UO1764" s="1171"/>
      <c r="UP1764" s="1171"/>
      <c r="UQ1764" s="1171"/>
      <c r="UR1764" s="1171"/>
      <c r="US1764" s="1171"/>
      <c r="UT1764" s="1171"/>
      <c r="UU1764" s="1171"/>
      <c r="UV1764" s="1171"/>
      <c r="UW1764" s="1171"/>
      <c r="UX1764" s="1171"/>
      <c r="UY1764" s="1171"/>
      <c r="UZ1764" s="1171"/>
      <c r="VA1764" s="1171"/>
      <c r="VB1764" s="1171"/>
      <c r="VC1764" s="1171"/>
      <c r="VD1764" s="1171"/>
      <c r="VE1764" s="1171"/>
      <c r="VF1764" s="1171"/>
      <c r="VG1764" s="1171"/>
      <c r="VH1764" s="1171"/>
      <c r="VI1764" s="1171"/>
      <c r="VJ1764" s="1171"/>
      <c r="VK1764" s="1171"/>
      <c r="VL1764" s="1171"/>
      <c r="VM1764" s="1171"/>
      <c r="VN1764" s="1171"/>
      <c r="VO1764" s="1171"/>
      <c r="VP1764" s="1171"/>
      <c r="VQ1764" s="1171"/>
      <c r="VR1764" s="1171"/>
      <c r="VS1764" s="1171"/>
      <c r="VT1764" s="1171"/>
      <c r="VU1764" s="1171"/>
      <c r="VV1764" s="1171"/>
      <c r="VW1764" s="1171"/>
      <c r="VX1764" s="1171"/>
      <c r="VY1764" s="1171"/>
      <c r="VZ1764" s="1171"/>
      <c r="WA1764" s="1171"/>
      <c r="WB1764" s="1171"/>
      <c r="WC1764" s="1171"/>
      <c r="WD1764" s="1171"/>
      <c r="WE1764" s="1171"/>
      <c r="WF1764" s="1171"/>
      <c r="WG1764" s="1171"/>
      <c r="WH1764" s="1171"/>
      <c r="WI1764" s="1171"/>
      <c r="WJ1764" s="1171"/>
      <c r="WK1764" s="1171"/>
      <c r="WL1764" s="1171"/>
      <c r="WM1764" s="1171"/>
      <c r="WN1764" s="1171"/>
      <c r="WO1764" s="1171"/>
      <c r="WP1764" s="1171"/>
      <c r="WQ1764" s="1171"/>
      <c r="WR1764" s="1171"/>
      <c r="WS1764" s="1171"/>
      <c r="WT1764" s="1171"/>
      <c r="WU1764" s="1171"/>
      <c r="WV1764" s="1171"/>
      <c r="WW1764" s="1171"/>
      <c r="WX1764" s="1171"/>
      <c r="WY1764" s="1171"/>
      <c r="WZ1764" s="1171"/>
      <c r="XA1764" s="1171"/>
      <c r="XB1764" s="1171"/>
      <c r="XC1764" s="1171"/>
      <c r="XD1764" s="1171"/>
      <c r="XE1764" s="1171"/>
      <c r="XF1764" s="1171"/>
      <c r="XG1764" s="1171"/>
      <c r="XH1764" s="1171"/>
      <c r="XI1764" s="1171"/>
      <c r="XJ1764" s="1171"/>
      <c r="XK1764" s="1171"/>
      <c r="XL1764" s="1171"/>
      <c r="XM1764" s="1171"/>
      <c r="XN1764" s="1171"/>
      <c r="XO1764" s="1171"/>
      <c r="XP1764" s="1171"/>
      <c r="XQ1764" s="1171"/>
      <c r="XR1764" s="1171"/>
      <c r="XS1764" s="1171"/>
      <c r="XT1764" s="1171"/>
      <c r="XU1764" s="1171"/>
      <c r="XV1764" s="1171"/>
      <c r="XW1764" s="1171"/>
      <c r="XX1764" s="1171"/>
      <c r="XY1764" s="1171"/>
      <c r="XZ1764" s="1171"/>
      <c r="YA1764" s="1171"/>
      <c r="YB1764" s="1171"/>
      <c r="YC1764" s="1171"/>
      <c r="YD1764" s="1171"/>
      <c r="YE1764" s="1171"/>
      <c r="YF1764" s="1171"/>
      <c r="YG1764" s="1171"/>
      <c r="YH1764" s="1171"/>
      <c r="YI1764" s="1171"/>
      <c r="YJ1764" s="1171"/>
      <c r="YK1764" s="1171"/>
      <c r="YL1764" s="1171"/>
      <c r="YM1764" s="1171"/>
      <c r="YN1764" s="1171"/>
      <c r="YO1764" s="1171"/>
      <c r="YP1764" s="1171"/>
      <c r="YQ1764" s="1171"/>
      <c r="YR1764" s="1171"/>
      <c r="YS1764" s="1171"/>
      <c r="YT1764" s="1171"/>
      <c r="YU1764" s="1171"/>
      <c r="YV1764" s="1171"/>
      <c r="YW1764" s="1171"/>
      <c r="YX1764" s="1171"/>
      <c r="YY1764" s="1171"/>
      <c r="YZ1764" s="1171"/>
      <c r="ZA1764" s="1171"/>
      <c r="ZB1764" s="1171"/>
      <c r="ZC1764" s="1171"/>
      <c r="ZD1764" s="1171"/>
      <c r="ZE1764" s="1171"/>
      <c r="ZF1764" s="1171"/>
      <c r="ZG1764" s="1171"/>
      <c r="ZH1764" s="1171"/>
      <c r="ZI1764" s="1171"/>
      <c r="ZJ1764" s="1171"/>
      <c r="ZK1764" s="1171"/>
      <c r="ZL1764" s="1171"/>
      <c r="ZM1764" s="1171"/>
      <c r="ZN1764" s="1171"/>
      <c r="ZO1764" s="1171"/>
      <c r="ZP1764" s="1171"/>
      <c r="ZQ1764" s="1171"/>
      <c r="ZR1764" s="1171"/>
      <c r="ZS1764" s="1171"/>
      <c r="ZT1764" s="1171"/>
      <c r="ZU1764" s="1171"/>
      <c r="ZV1764" s="1171"/>
      <c r="ZW1764" s="1171"/>
      <c r="ZX1764" s="1171"/>
      <c r="ZY1764" s="1171"/>
      <c r="ZZ1764" s="1171"/>
      <c r="AAA1764" s="1171"/>
      <c r="AAB1764" s="1171"/>
      <c r="AAC1764" s="1171"/>
      <c r="AAD1764" s="1171"/>
      <c r="AAE1764" s="1171"/>
      <c r="AAF1764" s="1171"/>
      <c r="AAG1764" s="1171"/>
      <c r="AAH1764" s="1171"/>
      <c r="AAI1764" s="1171"/>
      <c r="AAJ1764" s="1171"/>
      <c r="AAK1764" s="1171"/>
      <c r="AAL1764" s="1171"/>
      <c r="AAM1764" s="1171"/>
      <c r="AAN1764" s="1171"/>
      <c r="AAO1764" s="1171"/>
      <c r="AAP1764" s="1171"/>
      <c r="AAQ1764" s="1171"/>
      <c r="AAR1764" s="1171"/>
      <c r="AAS1764" s="1171"/>
      <c r="AAT1764" s="1171"/>
      <c r="AAU1764" s="1171"/>
      <c r="AAV1764" s="1171"/>
      <c r="AAW1764" s="1171"/>
      <c r="AAX1764" s="1171"/>
      <c r="AAY1764" s="1171"/>
      <c r="AAZ1764" s="1171"/>
      <c r="ABA1764" s="1171"/>
      <c r="ABB1764" s="1171"/>
      <c r="ABC1764" s="1171"/>
      <c r="ABD1764" s="1171"/>
      <c r="ABE1764" s="1171"/>
      <c r="ABF1764" s="1171"/>
      <c r="ABG1764" s="1171"/>
      <c r="ABH1764" s="1171"/>
      <c r="ABI1764" s="1171"/>
      <c r="ABJ1764" s="1171"/>
      <c r="ABK1764" s="1171"/>
      <c r="ABL1764" s="1171"/>
      <c r="ABM1764" s="1171"/>
      <c r="ABN1764" s="1171"/>
      <c r="ABO1764" s="1171"/>
      <c r="ABP1764" s="1171"/>
      <c r="ABQ1764" s="1171"/>
      <c r="ABR1764" s="1171"/>
      <c r="ABS1764" s="1171"/>
      <c r="ABT1764" s="1171"/>
      <c r="ABU1764" s="1171"/>
      <c r="ABV1764" s="1171"/>
      <c r="ABW1764" s="1171"/>
      <c r="ABX1764" s="1171"/>
      <c r="ABY1764" s="1171"/>
      <c r="ABZ1764" s="1171"/>
      <c r="ACA1764" s="1171"/>
      <c r="ACB1764" s="1171"/>
      <c r="ACC1764" s="1171"/>
      <c r="ACD1764" s="1171"/>
      <c r="ACE1764" s="1171"/>
      <c r="ACF1764" s="1171"/>
      <c r="ACG1764" s="1171"/>
      <c r="ACH1764" s="1171"/>
      <c r="ACI1764" s="1171"/>
      <c r="ACJ1764" s="1171"/>
      <c r="ACK1764" s="1171"/>
      <c r="ACL1764" s="1171"/>
      <c r="ACM1764" s="1171"/>
      <c r="ACN1764" s="1171"/>
      <c r="ACO1764" s="1171"/>
      <c r="ACP1764" s="1171"/>
      <c r="ACQ1764" s="1171"/>
      <c r="ACR1764" s="1171"/>
      <c r="ACS1764" s="1171"/>
      <c r="ACT1764" s="1171"/>
      <c r="ACU1764" s="1171"/>
      <c r="ACV1764" s="1171"/>
      <c r="ACW1764" s="1171"/>
      <c r="ACX1764" s="1171"/>
      <c r="ACY1764" s="1171"/>
      <c r="ACZ1764" s="1171"/>
      <c r="ADA1764" s="1171"/>
      <c r="ADB1764" s="1171"/>
      <c r="ADC1764" s="1171"/>
      <c r="ADD1764" s="1171"/>
      <c r="ADE1764" s="1171"/>
      <c r="ADF1764" s="1171"/>
      <c r="ADG1764" s="1171"/>
      <c r="ADH1764" s="1171"/>
      <c r="ADI1764" s="1171"/>
      <c r="ADJ1764" s="1171"/>
      <c r="ADK1764" s="1171"/>
      <c r="ADL1764" s="1171"/>
      <c r="ADM1764" s="1171"/>
      <c r="ADN1764" s="1171"/>
      <c r="ADO1764" s="1171"/>
      <c r="ADP1764" s="1171"/>
      <c r="ADQ1764" s="1171"/>
      <c r="ADR1764" s="1171"/>
      <c r="ADS1764" s="1171"/>
      <c r="ADT1764" s="1171"/>
      <c r="ADU1764" s="1171"/>
      <c r="ADV1764" s="1171"/>
      <c r="ADW1764" s="1171"/>
      <c r="ADX1764" s="1171"/>
      <c r="ADY1764" s="1171"/>
      <c r="ADZ1764" s="1171"/>
      <c r="AEA1764" s="1171"/>
      <c r="AEB1764" s="1171"/>
      <c r="AEC1764" s="1171"/>
      <c r="AED1764" s="1171"/>
      <c r="AEE1764" s="1171"/>
      <c r="AEF1764" s="1171"/>
      <c r="AEG1764" s="1171"/>
      <c r="AEH1764" s="1171"/>
      <c r="AEI1764" s="1171"/>
      <c r="AEJ1764" s="1171"/>
      <c r="AEK1764" s="1171"/>
      <c r="AEL1764" s="1171"/>
      <c r="AEM1764" s="1171"/>
      <c r="AEN1764" s="1171"/>
      <c r="AEO1764" s="1171"/>
      <c r="AEP1764" s="1171"/>
    </row>
    <row r="1765" spans="1:822" s="1182" customFormat="1" x14ac:dyDescent="0.25">
      <c r="A1765" s="1171"/>
      <c r="P1765" s="1171"/>
      <c r="Q1765" s="1171"/>
      <c r="R1765" s="1171"/>
      <c r="S1765" s="1171"/>
      <c r="T1765" s="1171"/>
      <c r="U1765" s="1171"/>
      <c r="V1765" s="1171"/>
      <c r="W1765" s="1171"/>
      <c r="X1765" s="1171"/>
      <c r="Y1765" s="1171"/>
      <c r="Z1765" s="1171"/>
      <c r="AA1765" s="1171"/>
      <c r="AB1765" s="1171"/>
      <c r="AC1765" s="1171"/>
      <c r="AD1765" s="1171"/>
      <c r="AE1765" s="1171"/>
      <c r="AF1765" s="1171"/>
      <c r="AG1765" s="1171"/>
      <c r="AH1765" s="1171"/>
      <c r="AI1765" s="1171"/>
      <c r="AJ1765" s="1171"/>
      <c r="AK1765" s="1171"/>
      <c r="AL1765" s="1171"/>
      <c r="AM1765" s="1171"/>
      <c r="AN1765" s="1171"/>
      <c r="AO1765" s="1171"/>
      <c r="AP1765" s="1171"/>
      <c r="AQ1765" s="1171"/>
      <c r="AR1765" s="1171"/>
      <c r="AS1765" s="1171"/>
      <c r="AT1765" s="1171"/>
      <c r="AU1765" s="1171"/>
      <c r="AV1765" s="1171"/>
      <c r="AW1765" s="1171"/>
      <c r="AX1765" s="1171"/>
      <c r="AY1765" s="1171"/>
      <c r="AZ1765" s="1171"/>
      <c r="BA1765" s="1171"/>
      <c r="BB1765" s="1171"/>
      <c r="BC1765" s="1171"/>
      <c r="BD1765" s="1171"/>
      <c r="BE1765" s="1171"/>
      <c r="BF1765" s="1171"/>
      <c r="BG1765" s="1171"/>
      <c r="BH1765" s="1171"/>
      <c r="BI1765" s="1171"/>
      <c r="BJ1765" s="1171"/>
      <c r="BK1765" s="1171"/>
      <c r="BL1765" s="1171"/>
      <c r="BM1765" s="1171"/>
      <c r="BN1765" s="1171"/>
      <c r="BO1765" s="1171"/>
      <c r="BP1765" s="1171"/>
      <c r="BQ1765" s="1171"/>
      <c r="BR1765" s="1171"/>
      <c r="BS1765" s="1171"/>
      <c r="BT1765" s="1171"/>
      <c r="BU1765" s="1171"/>
      <c r="BV1765" s="1171"/>
      <c r="BW1765" s="1171"/>
      <c r="BX1765" s="1171"/>
      <c r="BY1765" s="1171"/>
      <c r="BZ1765" s="1171"/>
      <c r="CA1765" s="1171"/>
      <c r="CB1765" s="1171"/>
      <c r="CC1765" s="1171"/>
      <c r="CD1765" s="1171"/>
      <c r="CE1765" s="1171"/>
      <c r="CF1765" s="1171"/>
      <c r="CG1765" s="1171"/>
      <c r="CH1765" s="1171"/>
      <c r="CI1765" s="1171"/>
      <c r="CJ1765" s="1171"/>
      <c r="CK1765" s="1171"/>
      <c r="CL1765" s="1171"/>
      <c r="CM1765" s="1171"/>
      <c r="CN1765" s="1171"/>
      <c r="CO1765" s="1171"/>
      <c r="CP1765" s="1171"/>
      <c r="CQ1765" s="1171"/>
      <c r="CR1765" s="1171"/>
      <c r="CS1765" s="1171"/>
      <c r="CT1765" s="1171"/>
      <c r="CU1765" s="1171"/>
      <c r="CV1765" s="1171"/>
      <c r="CW1765" s="1171"/>
      <c r="CX1765" s="1171"/>
      <c r="CY1765" s="1171"/>
      <c r="CZ1765" s="1171"/>
      <c r="DA1765" s="1171"/>
      <c r="DB1765" s="1171"/>
      <c r="DC1765" s="1171"/>
      <c r="DD1765" s="1171"/>
      <c r="DE1765" s="1171"/>
      <c r="DF1765" s="1171"/>
      <c r="DG1765" s="1171"/>
      <c r="DH1765" s="1171"/>
      <c r="DI1765" s="1171"/>
      <c r="DJ1765" s="1171"/>
      <c r="DK1765" s="1171"/>
      <c r="DL1765" s="1171"/>
      <c r="DM1765" s="1171"/>
      <c r="DN1765" s="1171"/>
      <c r="DO1765" s="1171"/>
      <c r="DP1765" s="1171"/>
      <c r="DQ1765" s="1171"/>
      <c r="DR1765" s="1171"/>
      <c r="DS1765" s="1171"/>
      <c r="DT1765" s="1171"/>
      <c r="DU1765" s="1171"/>
      <c r="DV1765" s="1171"/>
      <c r="DW1765" s="1171"/>
      <c r="DX1765" s="1171"/>
      <c r="DY1765" s="1171"/>
      <c r="DZ1765" s="1171"/>
      <c r="EA1765" s="1171"/>
      <c r="EB1765" s="1171"/>
      <c r="EC1765" s="1171"/>
      <c r="ED1765" s="1171"/>
      <c r="EE1765" s="1171"/>
      <c r="EF1765" s="1171"/>
      <c r="EG1765" s="1171"/>
      <c r="EH1765" s="1171"/>
      <c r="EI1765" s="1171"/>
      <c r="EJ1765" s="1171"/>
      <c r="EK1765" s="1171"/>
      <c r="EL1765" s="1171"/>
      <c r="EM1765" s="1171"/>
      <c r="EN1765" s="1171"/>
      <c r="EO1765" s="1171"/>
      <c r="EP1765" s="1171"/>
      <c r="EQ1765" s="1171"/>
      <c r="ER1765" s="1171"/>
      <c r="ES1765" s="1171"/>
      <c r="ET1765" s="1171"/>
      <c r="EU1765" s="1171"/>
      <c r="EV1765" s="1171"/>
      <c r="EW1765" s="1171"/>
      <c r="EX1765" s="1171"/>
      <c r="EY1765" s="1171"/>
      <c r="EZ1765" s="1171"/>
      <c r="FA1765" s="1171"/>
      <c r="FB1765" s="1171"/>
      <c r="FC1765" s="1171"/>
      <c r="FD1765" s="1171"/>
      <c r="FE1765" s="1171"/>
      <c r="FF1765" s="1171"/>
      <c r="FG1765" s="1171"/>
      <c r="FH1765" s="1171"/>
      <c r="FI1765" s="1171"/>
      <c r="FJ1765" s="1171"/>
      <c r="FK1765" s="1171"/>
      <c r="FL1765" s="1171"/>
      <c r="FM1765" s="1171"/>
      <c r="FN1765" s="1171"/>
      <c r="FO1765" s="1171"/>
      <c r="FP1765" s="1171"/>
      <c r="FQ1765" s="1171"/>
      <c r="FR1765" s="1171"/>
      <c r="FS1765" s="1171"/>
      <c r="FT1765" s="1171"/>
      <c r="FU1765" s="1171"/>
      <c r="FV1765" s="1171"/>
      <c r="FW1765" s="1171"/>
      <c r="FX1765" s="1171"/>
      <c r="FY1765" s="1171"/>
      <c r="FZ1765" s="1171"/>
      <c r="GA1765" s="1171"/>
      <c r="GB1765" s="1171"/>
      <c r="GC1765" s="1171"/>
      <c r="GD1765" s="1171"/>
      <c r="GE1765" s="1171"/>
      <c r="GF1765" s="1171"/>
      <c r="GG1765" s="1171"/>
      <c r="GH1765" s="1171"/>
      <c r="GI1765" s="1171"/>
      <c r="GJ1765" s="1171"/>
      <c r="GK1765" s="1171"/>
      <c r="GL1765" s="1171"/>
      <c r="GM1765" s="1171"/>
      <c r="GN1765" s="1171"/>
      <c r="GO1765" s="1171"/>
      <c r="GP1765" s="1171"/>
      <c r="GQ1765" s="1171"/>
      <c r="GR1765" s="1171"/>
      <c r="GS1765" s="1171"/>
      <c r="GT1765" s="1171"/>
      <c r="GU1765" s="1171"/>
      <c r="GV1765" s="1171"/>
      <c r="GW1765" s="1171"/>
      <c r="GX1765" s="1171"/>
      <c r="GY1765" s="1171"/>
      <c r="GZ1765" s="1171"/>
      <c r="HA1765" s="1171"/>
      <c r="HB1765" s="1171"/>
      <c r="HC1765" s="1171"/>
      <c r="HD1765" s="1171"/>
      <c r="HE1765" s="1171"/>
      <c r="HF1765" s="1171"/>
      <c r="HG1765" s="1171"/>
      <c r="HH1765" s="1171"/>
      <c r="HI1765" s="1171"/>
      <c r="HJ1765" s="1171"/>
      <c r="HK1765" s="1171"/>
      <c r="HL1765" s="1171"/>
      <c r="HM1765" s="1171"/>
      <c r="HN1765" s="1171"/>
      <c r="HO1765" s="1171"/>
      <c r="HP1765" s="1171"/>
      <c r="HQ1765" s="1171"/>
      <c r="HR1765" s="1171"/>
      <c r="HS1765" s="1171"/>
      <c r="HT1765" s="1171"/>
      <c r="HU1765" s="1171"/>
      <c r="HV1765" s="1171"/>
      <c r="HW1765" s="1171"/>
      <c r="HX1765" s="1171"/>
      <c r="HY1765" s="1171"/>
      <c r="HZ1765" s="1171"/>
      <c r="IA1765" s="1171"/>
      <c r="IB1765" s="1171"/>
      <c r="IC1765" s="1171"/>
      <c r="ID1765" s="1171"/>
      <c r="IE1765" s="1171"/>
      <c r="IF1765" s="1171"/>
      <c r="IG1765" s="1171"/>
      <c r="IH1765" s="1171"/>
      <c r="II1765" s="1171"/>
      <c r="IJ1765" s="1171"/>
      <c r="IK1765" s="1171"/>
      <c r="IL1765" s="1171"/>
      <c r="IM1765" s="1171"/>
      <c r="IN1765" s="1171"/>
      <c r="IO1765" s="1171"/>
      <c r="IP1765" s="1171"/>
      <c r="IQ1765" s="1171"/>
      <c r="IR1765" s="1171"/>
      <c r="IS1765" s="1171"/>
      <c r="IT1765" s="1171"/>
      <c r="IU1765" s="1171"/>
      <c r="IV1765" s="1171"/>
      <c r="IW1765" s="1171"/>
      <c r="IX1765" s="1171"/>
      <c r="IY1765" s="1171"/>
      <c r="IZ1765" s="1171"/>
      <c r="JA1765" s="1171"/>
      <c r="JB1765" s="1171"/>
      <c r="JC1765" s="1171"/>
      <c r="JD1765" s="1171"/>
      <c r="JE1765" s="1171"/>
      <c r="JF1765" s="1171"/>
      <c r="JG1765" s="1171"/>
      <c r="JH1765" s="1171"/>
      <c r="JI1765" s="1171"/>
      <c r="JJ1765" s="1171"/>
      <c r="JK1765" s="1171"/>
      <c r="JL1765" s="1171"/>
      <c r="JM1765" s="1171"/>
      <c r="JN1765" s="1171"/>
      <c r="JO1765" s="1171"/>
      <c r="JP1765" s="1171"/>
      <c r="JQ1765" s="1171"/>
      <c r="JR1765" s="1171"/>
      <c r="JS1765" s="1171"/>
      <c r="JT1765" s="1171"/>
      <c r="JU1765" s="1171"/>
      <c r="JV1765" s="1171"/>
      <c r="JW1765" s="1171"/>
      <c r="JX1765" s="1171"/>
      <c r="JY1765" s="1171"/>
      <c r="JZ1765" s="1171"/>
      <c r="KA1765" s="1171"/>
      <c r="KB1765" s="1171"/>
      <c r="KC1765" s="1171"/>
      <c r="KD1765" s="1171"/>
      <c r="KE1765" s="1171"/>
      <c r="KF1765" s="1171"/>
      <c r="KG1765" s="1171"/>
      <c r="KH1765" s="1171"/>
      <c r="KI1765" s="1171"/>
      <c r="KJ1765" s="1171"/>
      <c r="KK1765" s="1171"/>
      <c r="KL1765" s="1171"/>
      <c r="KM1765" s="1171"/>
      <c r="KN1765" s="1171"/>
      <c r="KO1765" s="1171"/>
      <c r="KP1765" s="1171"/>
      <c r="KQ1765" s="1171"/>
      <c r="KR1765" s="1171"/>
      <c r="KS1765" s="1171"/>
      <c r="KT1765" s="1171"/>
      <c r="KU1765" s="1171"/>
      <c r="KV1765" s="1171"/>
      <c r="KW1765" s="1171"/>
      <c r="KX1765" s="1171"/>
      <c r="KY1765" s="1171"/>
      <c r="KZ1765" s="1171"/>
      <c r="LA1765" s="1171"/>
      <c r="LB1765" s="1171"/>
      <c r="LC1765" s="1171"/>
      <c r="LD1765" s="1171"/>
      <c r="LE1765" s="1171"/>
      <c r="LF1765" s="1171"/>
      <c r="LG1765" s="1171"/>
      <c r="LH1765" s="1171"/>
      <c r="LI1765" s="1171"/>
      <c r="LJ1765" s="1171"/>
      <c r="LK1765" s="1171"/>
      <c r="LL1765" s="1171"/>
      <c r="LM1765" s="1171"/>
      <c r="LN1765" s="1171"/>
      <c r="LO1765" s="1171"/>
      <c r="LP1765" s="1171"/>
      <c r="LQ1765" s="1171"/>
      <c r="LR1765" s="1171"/>
      <c r="LS1765" s="1171"/>
      <c r="LT1765" s="1171"/>
      <c r="LU1765" s="1171"/>
      <c r="LV1765" s="1171"/>
      <c r="LW1765" s="1171"/>
      <c r="LX1765" s="1171"/>
      <c r="LY1765" s="1171"/>
      <c r="LZ1765" s="1171"/>
      <c r="MA1765" s="1171"/>
      <c r="MB1765" s="1171"/>
      <c r="MC1765" s="1171"/>
      <c r="MD1765" s="1171"/>
      <c r="ME1765" s="1171"/>
      <c r="MF1765" s="1171"/>
      <c r="MG1765" s="1171"/>
      <c r="MH1765" s="1171"/>
      <c r="MI1765" s="1171"/>
      <c r="MJ1765" s="1171"/>
      <c r="MK1765" s="1171"/>
      <c r="ML1765" s="1171"/>
      <c r="MM1765" s="1171"/>
      <c r="MN1765" s="1171"/>
      <c r="MO1765" s="1171"/>
      <c r="MP1765" s="1171"/>
      <c r="MQ1765" s="1171"/>
      <c r="MR1765" s="1171"/>
      <c r="MS1765" s="1171"/>
      <c r="MT1765" s="1171"/>
      <c r="MU1765" s="1171"/>
      <c r="MV1765" s="1171"/>
      <c r="MW1765" s="1171"/>
      <c r="MX1765" s="1171"/>
      <c r="MY1765" s="1171"/>
      <c r="MZ1765" s="1171"/>
      <c r="NA1765" s="1171"/>
      <c r="NB1765" s="1171"/>
      <c r="NC1765" s="1171"/>
      <c r="ND1765" s="1171"/>
      <c r="NE1765" s="1171"/>
      <c r="NF1765" s="1171"/>
      <c r="NG1765" s="1171"/>
      <c r="NH1765" s="1171"/>
      <c r="NI1765" s="1171"/>
      <c r="NJ1765" s="1171"/>
      <c r="NK1765" s="1171"/>
      <c r="NL1765" s="1171"/>
      <c r="NM1765" s="1171"/>
      <c r="NN1765" s="1171"/>
      <c r="NO1765" s="1171"/>
      <c r="NP1765" s="1171"/>
      <c r="NQ1765" s="1171"/>
      <c r="NR1765" s="1171"/>
      <c r="NS1765" s="1171"/>
      <c r="NT1765" s="1171"/>
      <c r="NU1765" s="1171"/>
      <c r="NV1765" s="1171"/>
      <c r="NW1765" s="1171"/>
      <c r="NX1765" s="1171"/>
      <c r="NY1765" s="1171"/>
      <c r="NZ1765" s="1171"/>
      <c r="OA1765" s="1171"/>
      <c r="OB1765" s="1171"/>
      <c r="OC1765" s="1171"/>
      <c r="OD1765" s="1171"/>
      <c r="OE1765" s="1171"/>
      <c r="OF1765" s="1171"/>
      <c r="OG1765" s="1171"/>
      <c r="OH1765" s="1171"/>
      <c r="OI1765" s="1171"/>
      <c r="OJ1765" s="1171"/>
      <c r="OK1765" s="1171"/>
      <c r="OL1765" s="1171"/>
      <c r="OM1765" s="1171"/>
      <c r="ON1765" s="1171"/>
      <c r="OO1765" s="1171"/>
      <c r="OP1765" s="1171"/>
      <c r="OQ1765" s="1171"/>
      <c r="OR1765" s="1171"/>
      <c r="OS1765" s="1171"/>
      <c r="OT1765" s="1171"/>
      <c r="OU1765" s="1171"/>
      <c r="OV1765" s="1171"/>
      <c r="OW1765" s="1171"/>
      <c r="OX1765" s="1171"/>
      <c r="OY1765" s="1171"/>
      <c r="OZ1765" s="1171"/>
      <c r="PA1765" s="1171"/>
      <c r="PB1765" s="1171"/>
      <c r="PC1765" s="1171"/>
      <c r="PD1765" s="1171"/>
      <c r="PE1765" s="1171"/>
      <c r="PF1765" s="1171"/>
      <c r="PG1765" s="1171"/>
      <c r="PH1765" s="1171"/>
      <c r="PI1765" s="1171"/>
      <c r="PJ1765" s="1171"/>
      <c r="PK1765" s="1171"/>
      <c r="PL1765" s="1171"/>
      <c r="PM1765" s="1171"/>
      <c r="PN1765" s="1171"/>
      <c r="PO1765" s="1171"/>
      <c r="PP1765" s="1171"/>
      <c r="PQ1765" s="1171"/>
      <c r="PR1765" s="1171"/>
      <c r="PS1765" s="1171"/>
      <c r="PT1765" s="1171"/>
      <c r="PU1765" s="1171"/>
      <c r="PV1765" s="1171"/>
      <c r="PW1765" s="1171"/>
      <c r="PX1765" s="1171"/>
      <c r="PY1765" s="1171"/>
      <c r="PZ1765" s="1171"/>
      <c r="QA1765" s="1171"/>
      <c r="QB1765" s="1171"/>
      <c r="QC1765" s="1171"/>
      <c r="QD1765" s="1171"/>
      <c r="QE1765" s="1171"/>
      <c r="QF1765" s="1171"/>
      <c r="QG1765" s="1171"/>
      <c r="QH1765" s="1171"/>
      <c r="QI1765" s="1171"/>
      <c r="QJ1765" s="1171"/>
      <c r="QK1765" s="1171"/>
      <c r="QL1765" s="1171"/>
      <c r="QM1765" s="1171"/>
      <c r="QN1765" s="1171"/>
      <c r="QO1765" s="1171"/>
      <c r="QP1765" s="1171"/>
      <c r="QQ1765" s="1171"/>
      <c r="QR1765" s="1171"/>
      <c r="QS1765" s="1171"/>
      <c r="QT1765" s="1171"/>
      <c r="QU1765" s="1171"/>
      <c r="QV1765" s="1171"/>
      <c r="QW1765" s="1171"/>
      <c r="QX1765" s="1171"/>
      <c r="QY1765" s="1171"/>
      <c r="QZ1765" s="1171"/>
      <c r="RA1765" s="1171"/>
      <c r="RB1765" s="1171"/>
      <c r="RC1765" s="1171"/>
      <c r="RD1765" s="1171"/>
      <c r="RE1765" s="1171"/>
      <c r="RF1765" s="1171"/>
      <c r="RG1765" s="1171"/>
      <c r="RH1765" s="1171"/>
      <c r="RI1765" s="1171"/>
      <c r="RJ1765" s="1171"/>
      <c r="RK1765" s="1171"/>
      <c r="RL1765" s="1171"/>
      <c r="RM1765" s="1171"/>
      <c r="RN1765" s="1171"/>
      <c r="RO1765" s="1171"/>
      <c r="RP1765" s="1171"/>
      <c r="RQ1765" s="1171"/>
      <c r="RR1765" s="1171"/>
      <c r="RS1765" s="1171"/>
      <c r="RT1765" s="1171"/>
      <c r="RU1765" s="1171"/>
      <c r="RV1765" s="1171"/>
      <c r="RW1765" s="1171"/>
      <c r="RX1765" s="1171"/>
      <c r="RY1765" s="1171"/>
      <c r="RZ1765" s="1171"/>
      <c r="SA1765" s="1171"/>
      <c r="SB1765" s="1171"/>
      <c r="SC1765" s="1171"/>
      <c r="SD1765" s="1171"/>
      <c r="SE1765" s="1171"/>
      <c r="SF1765" s="1171"/>
      <c r="SG1765" s="1171"/>
      <c r="SH1765" s="1171"/>
      <c r="SI1765" s="1171"/>
      <c r="SJ1765" s="1171"/>
      <c r="SK1765" s="1171"/>
      <c r="SL1765" s="1171"/>
      <c r="SM1765" s="1171"/>
      <c r="SN1765" s="1171"/>
      <c r="SO1765" s="1171"/>
      <c r="SP1765" s="1171"/>
      <c r="SQ1765" s="1171"/>
      <c r="SR1765" s="1171"/>
      <c r="SS1765" s="1171"/>
      <c r="ST1765" s="1171"/>
      <c r="SU1765" s="1171"/>
      <c r="SV1765" s="1171"/>
      <c r="SW1765" s="1171"/>
      <c r="SX1765" s="1171"/>
      <c r="SY1765" s="1171"/>
      <c r="SZ1765" s="1171"/>
      <c r="TA1765" s="1171"/>
      <c r="TB1765" s="1171"/>
      <c r="TC1765" s="1171"/>
      <c r="TD1765" s="1171"/>
      <c r="TE1765" s="1171"/>
      <c r="TF1765" s="1171"/>
      <c r="TG1765" s="1171"/>
      <c r="TH1765" s="1171"/>
      <c r="TI1765" s="1171"/>
      <c r="TJ1765" s="1171"/>
      <c r="TK1765" s="1171"/>
      <c r="TL1765" s="1171"/>
      <c r="TM1765" s="1171"/>
      <c r="TN1765" s="1171"/>
      <c r="TO1765" s="1171"/>
      <c r="TP1765" s="1171"/>
      <c r="TQ1765" s="1171"/>
      <c r="TR1765" s="1171"/>
      <c r="TS1765" s="1171"/>
      <c r="TT1765" s="1171"/>
      <c r="TU1765" s="1171"/>
      <c r="TV1765" s="1171"/>
      <c r="TW1765" s="1171"/>
      <c r="TX1765" s="1171"/>
      <c r="TY1765" s="1171"/>
      <c r="TZ1765" s="1171"/>
      <c r="UA1765" s="1171"/>
      <c r="UB1765" s="1171"/>
      <c r="UC1765" s="1171"/>
      <c r="UD1765" s="1171"/>
      <c r="UE1765" s="1171"/>
      <c r="UF1765" s="1171"/>
      <c r="UG1765" s="1171"/>
      <c r="UH1765" s="1171"/>
      <c r="UI1765" s="1171"/>
      <c r="UJ1765" s="1171"/>
      <c r="UK1765" s="1171"/>
      <c r="UL1765" s="1171"/>
      <c r="UM1765" s="1171"/>
      <c r="UN1765" s="1171"/>
      <c r="UO1765" s="1171"/>
      <c r="UP1765" s="1171"/>
      <c r="UQ1765" s="1171"/>
      <c r="UR1765" s="1171"/>
      <c r="US1765" s="1171"/>
      <c r="UT1765" s="1171"/>
      <c r="UU1765" s="1171"/>
      <c r="UV1765" s="1171"/>
      <c r="UW1765" s="1171"/>
      <c r="UX1765" s="1171"/>
      <c r="UY1765" s="1171"/>
      <c r="UZ1765" s="1171"/>
      <c r="VA1765" s="1171"/>
      <c r="VB1765" s="1171"/>
      <c r="VC1765" s="1171"/>
      <c r="VD1765" s="1171"/>
      <c r="VE1765" s="1171"/>
      <c r="VF1765" s="1171"/>
      <c r="VG1765" s="1171"/>
      <c r="VH1765" s="1171"/>
      <c r="VI1765" s="1171"/>
      <c r="VJ1765" s="1171"/>
      <c r="VK1765" s="1171"/>
      <c r="VL1765" s="1171"/>
      <c r="VM1765" s="1171"/>
      <c r="VN1765" s="1171"/>
      <c r="VO1765" s="1171"/>
      <c r="VP1765" s="1171"/>
      <c r="VQ1765" s="1171"/>
      <c r="VR1765" s="1171"/>
      <c r="VS1765" s="1171"/>
      <c r="VT1765" s="1171"/>
      <c r="VU1765" s="1171"/>
      <c r="VV1765" s="1171"/>
      <c r="VW1765" s="1171"/>
      <c r="VX1765" s="1171"/>
      <c r="VY1765" s="1171"/>
      <c r="VZ1765" s="1171"/>
      <c r="WA1765" s="1171"/>
      <c r="WB1765" s="1171"/>
      <c r="WC1765" s="1171"/>
      <c r="WD1765" s="1171"/>
      <c r="WE1765" s="1171"/>
      <c r="WF1765" s="1171"/>
      <c r="WG1765" s="1171"/>
      <c r="WH1765" s="1171"/>
      <c r="WI1765" s="1171"/>
      <c r="WJ1765" s="1171"/>
      <c r="WK1765" s="1171"/>
      <c r="WL1765" s="1171"/>
      <c r="WM1765" s="1171"/>
      <c r="WN1765" s="1171"/>
      <c r="WO1765" s="1171"/>
      <c r="WP1765" s="1171"/>
      <c r="WQ1765" s="1171"/>
      <c r="WR1765" s="1171"/>
      <c r="WS1765" s="1171"/>
      <c r="WT1765" s="1171"/>
      <c r="WU1765" s="1171"/>
      <c r="WV1765" s="1171"/>
      <c r="WW1765" s="1171"/>
      <c r="WX1765" s="1171"/>
      <c r="WY1765" s="1171"/>
      <c r="WZ1765" s="1171"/>
      <c r="XA1765" s="1171"/>
      <c r="XB1765" s="1171"/>
      <c r="XC1765" s="1171"/>
      <c r="XD1765" s="1171"/>
      <c r="XE1765" s="1171"/>
      <c r="XF1765" s="1171"/>
      <c r="XG1765" s="1171"/>
      <c r="XH1765" s="1171"/>
      <c r="XI1765" s="1171"/>
      <c r="XJ1765" s="1171"/>
      <c r="XK1765" s="1171"/>
      <c r="XL1765" s="1171"/>
      <c r="XM1765" s="1171"/>
      <c r="XN1765" s="1171"/>
      <c r="XO1765" s="1171"/>
      <c r="XP1765" s="1171"/>
      <c r="XQ1765" s="1171"/>
      <c r="XR1765" s="1171"/>
      <c r="XS1765" s="1171"/>
      <c r="XT1765" s="1171"/>
      <c r="XU1765" s="1171"/>
      <c r="XV1765" s="1171"/>
      <c r="XW1765" s="1171"/>
      <c r="XX1765" s="1171"/>
      <c r="XY1765" s="1171"/>
      <c r="XZ1765" s="1171"/>
      <c r="YA1765" s="1171"/>
      <c r="YB1765" s="1171"/>
      <c r="YC1765" s="1171"/>
      <c r="YD1765" s="1171"/>
      <c r="YE1765" s="1171"/>
      <c r="YF1765" s="1171"/>
      <c r="YG1765" s="1171"/>
      <c r="YH1765" s="1171"/>
      <c r="YI1765" s="1171"/>
      <c r="YJ1765" s="1171"/>
      <c r="YK1765" s="1171"/>
      <c r="YL1765" s="1171"/>
      <c r="YM1765" s="1171"/>
      <c r="YN1765" s="1171"/>
      <c r="YO1765" s="1171"/>
      <c r="YP1765" s="1171"/>
      <c r="YQ1765" s="1171"/>
      <c r="YR1765" s="1171"/>
      <c r="YS1765" s="1171"/>
      <c r="YT1765" s="1171"/>
      <c r="YU1765" s="1171"/>
      <c r="YV1765" s="1171"/>
      <c r="YW1765" s="1171"/>
      <c r="YX1765" s="1171"/>
      <c r="YY1765" s="1171"/>
      <c r="YZ1765" s="1171"/>
      <c r="ZA1765" s="1171"/>
      <c r="ZB1765" s="1171"/>
      <c r="ZC1765" s="1171"/>
      <c r="ZD1765" s="1171"/>
      <c r="ZE1765" s="1171"/>
      <c r="ZF1765" s="1171"/>
      <c r="ZG1765" s="1171"/>
      <c r="ZH1765" s="1171"/>
      <c r="ZI1765" s="1171"/>
      <c r="ZJ1765" s="1171"/>
      <c r="ZK1765" s="1171"/>
      <c r="ZL1765" s="1171"/>
      <c r="ZM1765" s="1171"/>
      <c r="ZN1765" s="1171"/>
      <c r="ZO1765" s="1171"/>
      <c r="ZP1765" s="1171"/>
      <c r="ZQ1765" s="1171"/>
      <c r="ZR1765" s="1171"/>
      <c r="ZS1765" s="1171"/>
      <c r="ZT1765" s="1171"/>
      <c r="ZU1765" s="1171"/>
      <c r="ZV1765" s="1171"/>
      <c r="ZW1765" s="1171"/>
      <c r="ZX1765" s="1171"/>
      <c r="ZY1765" s="1171"/>
      <c r="ZZ1765" s="1171"/>
      <c r="AAA1765" s="1171"/>
      <c r="AAB1765" s="1171"/>
      <c r="AAC1765" s="1171"/>
      <c r="AAD1765" s="1171"/>
      <c r="AAE1765" s="1171"/>
      <c r="AAF1765" s="1171"/>
      <c r="AAG1765" s="1171"/>
      <c r="AAH1765" s="1171"/>
      <c r="AAI1765" s="1171"/>
      <c r="AAJ1765" s="1171"/>
      <c r="AAK1765" s="1171"/>
      <c r="AAL1765" s="1171"/>
      <c r="AAM1765" s="1171"/>
      <c r="AAN1765" s="1171"/>
      <c r="AAO1765" s="1171"/>
      <c r="AAP1765" s="1171"/>
      <c r="AAQ1765" s="1171"/>
      <c r="AAR1765" s="1171"/>
      <c r="AAS1765" s="1171"/>
      <c r="AAT1765" s="1171"/>
      <c r="AAU1765" s="1171"/>
      <c r="AAV1765" s="1171"/>
      <c r="AAW1765" s="1171"/>
      <c r="AAX1765" s="1171"/>
      <c r="AAY1765" s="1171"/>
      <c r="AAZ1765" s="1171"/>
      <c r="ABA1765" s="1171"/>
      <c r="ABB1765" s="1171"/>
      <c r="ABC1765" s="1171"/>
      <c r="ABD1765" s="1171"/>
      <c r="ABE1765" s="1171"/>
      <c r="ABF1765" s="1171"/>
      <c r="ABG1765" s="1171"/>
      <c r="ABH1765" s="1171"/>
      <c r="ABI1765" s="1171"/>
      <c r="ABJ1765" s="1171"/>
      <c r="ABK1765" s="1171"/>
      <c r="ABL1765" s="1171"/>
      <c r="ABM1765" s="1171"/>
      <c r="ABN1765" s="1171"/>
      <c r="ABO1765" s="1171"/>
      <c r="ABP1765" s="1171"/>
      <c r="ABQ1765" s="1171"/>
      <c r="ABR1765" s="1171"/>
      <c r="ABS1765" s="1171"/>
      <c r="ABT1765" s="1171"/>
      <c r="ABU1765" s="1171"/>
      <c r="ABV1765" s="1171"/>
      <c r="ABW1765" s="1171"/>
      <c r="ABX1765" s="1171"/>
      <c r="ABY1765" s="1171"/>
      <c r="ABZ1765" s="1171"/>
      <c r="ACA1765" s="1171"/>
      <c r="ACB1765" s="1171"/>
      <c r="ACC1765" s="1171"/>
      <c r="ACD1765" s="1171"/>
      <c r="ACE1765" s="1171"/>
      <c r="ACF1765" s="1171"/>
      <c r="ACG1765" s="1171"/>
      <c r="ACH1765" s="1171"/>
      <c r="ACI1765" s="1171"/>
      <c r="ACJ1765" s="1171"/>
      <c r="ACK1765" s="1171"/>
      <c r="ACL1765" s="1171"/>
      <c r="ACM1765" s="1171"/>
      <c r="ACN1765" s="1171"/>
      <c r="ACO1765" s="1171"/>
      <c r="ACP1765" s="1171"/>
      <c r="ACQ1765" s="1171"/>
      <c r="ACR1765" s="1171"/>
      <c r="ACS1765" s="1171"/>
      <c r="ACT1765" s="1171"/>
      <c r="ACU1765" s="1171"/>
      <c r="ACV1765" s="1171"/>
      <c r="ACW1765" s="1171"/>
      <c r="ACX1765" s="1171"/>
      <c r="ACY1765" s="1171"/>
      <c r="ACZ1765" s="1171"/>
      <c r="ADA1765" s="1171"/>
      <c r="ADB1765" s="1171"/>
      <c r="ADC1765" s="1171"/>
      <c r="ADD1765" s="1171"/>
      <c r="ADE1765" s="1171"/>
      <c r="ADF1765" s="1171"/>
      <c r="ADG1765" s="1171"/>
      <c r="ADH1765" s="1171"/>
      <c r="ADI1765" s="1171"/>
      <c r="ADJ1765" s="1171"/>
      <c r="ADK1765" s="1171"/>
      <c r="ADL1765" s="1171"/>
      <c r="ADM1765" s="1171"/>
      <c r="ADN1765" s="1171"/>
      <c r="ADO1765" s="1171"/>
      <c r="ADP1765" s="1171"/>
      <c r="ADQ1765" s="1171"/>
      <c r="ADR1765" s="1171"/>
      <c r="ADS1765" s="1171"/>
      <c r="ADT1765" s="1171"/>
      <c r="ADU1765" s="1171"/>
      <c r="ADV1765" s="1171"/>
      <c r="ADW1765" s="1171"/>
      <c r="ADX1765" s="1171"/>
      <c r="ADY1765" s="1171"/>
      <c r="ADZ1765" s="1171"/>
      <c r="AEA1765" s="1171"/>
      <c r="AEB1765" s="1171"/>
      <c r="AEC1765" s="1171"/>
      <c r="AED1765" s="1171"/>
      <c r="AEE1765" s="1171"/>
      <c r="AEF1765" s="1171"/>
      <c r="AEG1765" s="1171"/>
      <c r="AEH1765" s="1171"/>
      <c r="AEI1765" s="1171"/>
      <c r="AEJ1765" s="1171"/>
      <c r="AEK1765" s="1171"/>
      <c r="AEL1765" s="1171"/>
      <c r="AEM1765" s="1171"/>
      <c r="AEN1765" s="1171"/>
      <c r="AEO1765" s="1171"/>
      <c r="AEP1765" s="1171"/>
    </row>
    <row r="1766" spans="1:822" s="1182" customFormat="1" x14ac:dyDescent="0.25">
      <c r="A1766" s="1171"/>
      <c r="P1766" s="1171"/>
      <c r="Q1766" s="1171"/>
      <c r="R1766" s="1171"/>
      <c r="S1766" s="1171"/>
      <c r="T1766" s="1171"/>
      <c r="U1766" s="1171"/>
      <c r="V1766" s="1171"/>
      <c r="W1766" s="1171"/>
      <c r="X1766" s="1171"/>
      <c r="Y1766" s="1171"/>
      <c r="Z1766" s="1171"/>
      <c r="AA1766" s="1171"/>
      <c r="AB1766" s="1171"/>
      <c r="AC1766" s="1171"/>
      <c r="AD1766" s="1171"/>
      <c r="AE1766" s="1171"/>
      <c r="AF1766" s="1171"/>
      <c r="AG1766" s="1171"/>
      <c r="AH1766" s="1171"/>
      <c r="AI1766" s="1171"/>
      <c r="AJ1766" s="1171"/>
      <c r="AK1766" s="1171"/>
      <c r="AL1766" s="1171"/>
      <c r="AM1766" s="1171"/>
      <c r="AN1766" s="1171"/>
      <c r="AO1766" s="1171"/>
      <c r="AP1766" s="1171"/>
      <c r="AQ1766" s="1171"/>
      <c r="AR1766" s="1171"/>
      <c r="AS1766" s="1171"/>
      <c r="AT1766" s="1171"/>
      <c r="AU1766" s="1171"/>
      <c r="AV1766" s="1171"/>
      <c r="AW1766" s="1171"/>
      <c r="AX1766" s="1171"/>
      <c r="AY1766" s="1171"/>
      <c r="AZ1766" s="1171"/>
      <c r="BA1766" s="1171"/>
      <c r="BB1766" s="1171"/>
      <c r="BC1766" s="1171"/>
      <c r="BD1766" s="1171"/>
      <c r="BE1766" s="1171"/>
      <c r="BF1766" s="1171"/>
      <c r="BG1766" s="1171"/>
      <c r="BH1766" s="1171"/>
      <c r="BI1766" s="1171"/>
      <c r="BJ1766" s="1171"/>
      <c r="BK1766" s="1171"/>
      <c r="BL1766" s="1171"/>
      <c r="BM1766" s="1171"/>
      <c r="BN1766" s="1171"/>
      <c r="BO1766" s="1171"/>
      <c r="BP1766" s="1171"/>
      <c r="BQ1766" s="1171"/>
      <c r="BR1766" s="1171"/>
      <c r="BS1766" s="1171"/>
      <c r="BT1766" s="1171"/>
      <c r="BU1766" s="1171"/>
      <c r="BV1766" s="1171"/>
      <c r="BW1766" s="1171"/>
      <c r="BX1766" s="1171"/>
      <c r="BY1766" s="1171"/>
      <c r="BZ1766" s="1171"/>
      <c r="CA1766" s="1171"/>
      <c r="CB1766" s="1171"/>
      <c r="CC1766" s="1171"/>
      <c r="CD1766" s="1171"/>
      <c r="CE1766" s="1171"/>
      <c r="CF1766" s="1171"/>
      <c r="CG1766" s="1171"/>
      <c r="CH1766" s="1171"/>
      <c r="CI1766" s="1171"/>
      <c r="CJ1766" s="1171"/>
      <c r="CK1766" s="1171"/>
      <c r="CL1766" s="1171"/>
      <c r="CM1766" s="1171"/>
      <c r="CN1766" s="1171"/>
      <c r="CO1766" s="1171"/>
      <c r="CP1766" s="1171"/>
      <c r="CQ1766" s="1171"/>
      <c r="CR1766" s="1171"/>
      <c r="CS1766" s="1171"/>
      <c r="CT1766" s="1171"/>
      <c r="CU1766" s="1171"/>
      <c r="CV1766" s="1171"/>
      <c r="CW1766" s="1171"/>
      <c r="CX1766" s="1171"/>
      <c r="CY1766" s="1171"/>
      <c r="CZ1766" s="1171"/>
      <c r="DA1766" s="1171"/>
      <c r="DB1766" s="1171"/>
      <c r="DC1766" s="1171"/>
      <c r="DD1766" s="1171"/>
      <c r="DE1766" s="1171"/>
      <c r="DF1766" s="1171"/>
      <c r="DG1766" s="1171"/>
      <c r="DH1766" s="1171"/>
      <c r="DI1766" s="1171"/>
      <c r="DJ1766" s="1171"/>
      <c r="DK1766" s="1171"/>
      <c r="DL1766" s="1171"/>
      <c r="DM1766" s="1171"/>
      <c r="DN1766" s="1171"/>
      <c r="DO1766" s="1171"/>
      <c r="DP1766" s="1171"/>
      <c r="DQ1766" s="1171"/>
      <c r="DR1766" s="1171"/>
      <c r="DS1766" s="1171"/>
      <c r="DT1766" s="1171"/>
      <c r="DU1766" s="1171"/>
      <c r="DV1766" s="1171"/>
      <c r="DW1766" s="1171"/>
      <c r="DX1766" s="1171"/>
      <c r="DY1766" s="1171"/>
      <c r="DZ1766" s="1171"/>
      <c r="EA1766" s="1171"/>
      <c r="EB1766" s="1171"/>
      <c r="EC1766" s="1171"/>
      <c r="ED1766" s="1171"/>
      <c r="EE1766" s="1171"/>
      <c r="EF1766" s="1171"/>
      <c r="EG1766" s="1171"/>
      <c r="EH1766" s="1171"/>
      <c r="EI1766" s="1171"/>
      <c r="EJ1766" s="1171"/>
      <c r="EK1766" s="1171"/>
      <c r="EL1766" s="1171"/>
      <c r="EM1766" s="1171"/>
      <c r="EN1766" s="1171"/>
      <c r="EO1766" s="1171"/>
      <c r="EP1766" s="1171"/>
      <c r="EQ1766" s="1171"/>
      <c r="ER1766" s="1171"/>
      <c r="ES1766" s="1171"/>
      <c r="ET1766" s="1171"/>
      <c r="EU1766" s="1171"/>
      <c r="EV1766" s="1171"/>
      <c r="EW1766" s="1171"/>
      <c r="EX1766" s="1171"/>
      <c r="EY1766" s="1171"/>
      <c r="EZ1766" s="1171"/>
      <c r="FA1766" s="1171"/>
      <c r="FB1766" s="1171"/>
      <c r="FC1766" s="1171"/>
      <c r="FD1766" s="1171"/>
      <c r="FE1766" s="1171"/>
      <c r="FF1766" s="1171"/>
      <c r="FG1766" s="1171"/>
      <c r="FH1766" s="1171"/>
      <c r="FI1766" s="1171"/>
      <c r="FJ1766" s="1171"/>
      <c r="FK1766" s="1171"/>
      <c r="FL1766" s="1171"/>
      <c r="FM1766" s="1171"/>
      <c r="FN1766" s="1171"/>
      <c r="FO1766" s="1171"/>
      <c r="FP1766" s="1171"/>
      <c r="FQ1766" s="1171"/>
      <c r="FR1766" s="1171"/>
      <c r="FS1766" s="1171"/>
      <c r="FT1766" s="1171"/>
      <c r="FU1766" s="1171"/>
      <c r="FV1766" s="1171"/>
      <c r="FW1766" s="1171"/>
      <c r="FX1766" s="1171"/>
      <c r="FY1766" s="1171"/>
      <c r="FZ1766" s="1171"/>
      <c r="GA1766" s="1171"/>
      <c r="GB1766" s="1171"/>
      <c r="GC1766" s="1171"/>
      <c r="GD1766" s="1171"/>
      <c r="GE1766" s="1171"/>
      <c r="GF1766" s="1171"/>
      <c r="GG1766" s="1171"/>
      <c r="GH1766" s="1171"/>
      <c r="GI1766" s="1171"/>
      <c r="GJ1766" s="1171"/>
      <c r="GK1766" s="1171"/>
      <c r="GL1766" s="1171"/>
      <c r="GM1766" s="1171"/>
      <c r="GN1766" s="1171"/>
      <c r="GO1766" s="1171"/>
      <c r="GP1766" s="1171"/>
      <c r="GQ1766" s="1171"/>
      <c r="GR1766" s="1171"/>
      <c r="GS1766" s="1171"/>
      <c r="GT1766" s="1171"/>
      <c r="GU1766" s="1171"/>
      <c r="GV1766" s="1171"/>
      <c r="GW1766" s="1171"/>
      <c r="GX1766" s="1171"/>
      <c r="GY1766" s="1171"/>
      <c r="GZ1766" s="1171"/>
      <c r="HA1766" s="1171"/>
      <c r="HB1766" s="1171"/>
      <c r="HC1766" s="1171"/>
      <c r="HD1766" s="1171"/>
      <c r="HE1766" s="1171"/>
      <c r="HF1766" s="1171"/>
      <c r="HG1766" s="1171"/>
      <c r="HH1766" s="1171"/>
      <c r="HI1766" s="1171"/>
      <c r="HJ1766" s="1171"/>
      <c r="HK1766" s="1171"/>
      <c r="HL1766" s="1171"/>
      <c r="HM1766" s="1171"/>
      <c r="HN1766" s="1171"/>
      <c r="HO1766" s="1171"/>
      <c r="HP1766" s="1171"/>
      <c r="HQ1766" s="1171"/>
      <c r="HR1766" s="1171"/>
      <c r="HS1766" s="1171"/>
      <c r="HT1766" s="1171"/>
      <c r="HU1766" s="1171"/>
      <c r="HV1766" s="1171"/>
      <c r="HW1766" s="1171"/>
      <c r="HX1766" s="1171"/>
      <c r="HY1766" s="1171"/>
      <c r="HZ1766" s="1171"/>
      <c r="IA1766" s="1171"/>
      <c r="IB1766" s="1171"/>
      <c r="IC1766" s="1171"/>
      <c r="ID1766" s="1171"/>
      <c r="IE1766" s="1171"/>
      <c r="IF1766" s="1171"/>
      <c r="IG1766" s="1171"/>
      <c r="IH1766" s="1171"/>
      <c r="II1766" s="1171"/>
      <c r="IJ1766" s="1171"/>
      <c r="IK1766" s="1171"/>
      <c r="IL1766" s="1171"/>
      <c r="IM1766" s="1171"/>
      <c r="IN1766" s="1171"/>
      <c r="IO1766" s="1171"/>
      <c r="IP1766" s="1171"/>
      <c r="IQ1766" s="1171"/>
      <c r="IR1766" s="1171"/>
      <c r="IS1766" s="1171"/>
      <c r="IT1766" s="1171"/>
      <c r="IU1766" s="1171"/>
      <c r="IV1766" s="1171"/>
      <c r="IW1766" s="1171"/>
      <c r="IX1766" s="1171"/>
      <c r="IY1766" s="1171"/>
      <c r="IZ1766" s="1171"/>
      <c r="JA1766" s="1171"/>
      <c r="JB1766" s="1171"/>
      <c r="JC1766" s="1171"/>
      <c r="JD1766" s="1171"/>
      <c r="JE1766" s="1171"/>
      <c r="JF1766" s="1171"/>
      <c r="JG1766" s="1171"/>
      <c r="JH1766" s="1171"/>
      <c r="JI1766" s="1171"/>
      <c r="JJ1766" s="1171"/>
      <c r="JK1766" s="1171"/>
      <c r="JL1766" s="1171"/>
      <c r="JM1766" s="1171"/>
      <c r="JN1766" s="1171"/>
      <c r="JO1766" s="1171"/>
      <c r="JP1766" s="1171"/>
      <c r="JQ1766" s="1171"/>
      <c r="JR1766" s="1171"/>
      <c r="JS1766" s="1171"/>
      <c r="JT1766" s="1171"/>
      <c r="JU1766" s="1171"/>
      <c r="JV1766" s="1171"/>
      <c r="JW1766" s="1171"/>
      <c r="JX1766" s="1171"/>
      <c r="JY1766" s="1171"/>
      <c r="JZ1766" s="1171"/>
      <c r="KA1766" s="1171"/>
      <c r="KB1766" s="1171"/>
      <c r="KC1766" s="1171"/>
      <c r="KD1766" s="1171"/>
      <c r="KE1766" s="1171"/>
      <c r="KF1766" s="1171"/>
      <c r="KG1766" s="1171"/>
      <c r="KH1766" s="1171"/>
      <c r="KI1766" s="1171"/>
      <c r="KJ1766" s="1171"/>
      <c r="KK1766" s="1171"/>
      <c r="KL1766" s="1171"/>
      <c r="KM1766" s="1171"/>
      <c r="KN1766" s="1171"/>
      <c r="KO1766" s="1171"/>
      <c r="KP1766" s="1171"/>
      <c r="KQ1766" s="1171"/>
      <c r="KR1766" s="1171"/>
      <c r="KS1766" s="1171"/>
      <c r="KT1766" s="1171"/>
      <c r="KU1766" s="1171"/>
      <c r="KV1766" s="1171"/>
      <c r="KW1766" s="1171"/>
      <c r="KX1766" s="1171"/>
      <c r="KY1766" s="1171"/>
      <c r="KZ1766" s="1171"/>
      <c r="LA1766" s="1171"/>
      <c r="LB1766" s="1171"/>
      <c r="LC1766" s="1171"/>
      <c r="LD1766" s="1171"/>
      <c r="LE1766" s="1171"/>
      <c r="LF1766" s="1171"/>
      <c r="LG1766" s="1171"/>
      <c r="LH1766" s="1171"/>
      <c r="LI1766" s="1171"/>
      <c r="LJ1766" s="1171"/>
      <c r="LK1766" s="1171"/>
      <c r="LL1766" s="1171"/>
      <c r="LM1766" s="1171"/>
      <c r="LN1766" s="1171"/>
      <c r="LO1766" s="1171"/>
      <c r="LP1766" s="1171"/>
      <c r="LQ1766" s="1171"/>
      <c r="LR1766" s="1171"/>
      <c r="LS1766" s="1171"/>
      <c r="LT1766" s="1171"/>
      <c r="LU1766" s="1171"/>
      <c r="LV1766" s="1171"/>
      <c r="LW1766" s="1171"/>
      <c r="LX1766" s="1171"/>
      <c r="LY1766" s="1171"/>
      <c r="LZ1766" s="1171"/>
      <c r="MA1766" s="1171"/>
      <c r="MB1766" s="1171"/>
      <c r="MC1766" s="1171"/>
      <c r="MD1766" s="1171"/>
      <c r="ME1766" s="1171"/>
      <c r="MF1766" s="1171"/>
      <c r="MG1766" s="1171"/>
      <c r="MH1766" s="1171"/>
      <c r="MI1766" s="1171"/>
      <c r="MJ1766" s="1171"/>
      <c r="MK1766" s="1171"/>
      <c r="ML1766" s="1171"/>
      <c r="MM1766" s="1171"/>
      <c r="MN1766" s="1171"/>
      <c r="MO1766" s="1171"/>
      <c r="MP1766" s="1171"/>
      <c r="MQ1766" s="1171"/>
      <c r="MR1766" s="1171"/>
      <c r="MS1766" s="1171"/>
      <c r="MT1766" s="1171"/>
      <c r="MU1766" s="1171"/>
      <c r="MV1766" s="1171"/>
      <c r="MW1766" s="1171"/>
      <c r="MX1766" s="1171"/>
      <c r="MY1766" s="1171"/>
      <c r="MZ1766" s="1171"/>
      <c r="NA1766" s="1171"/>
      <c r="NB1766" s="1171"/>
      <c r="NC1766" s="1171"/>
      <c r="ND1766" s="1171"/>
      <c r="NE1766" s="1171"/>
      <c r="NF1766" s="1171"/>
      <c r="NG1766" s="1171"/>
      <c r="NH1766" s="1171"/>
      <c r="NI1766" s="1171"/>
      <c r="NJ1766" s="1171"/>
      <c r="NK1766" s="1171"/>
      <c r="NL1766" s="1171"/>
      <c r="NM1766" s="1171"/>
      <c r="NN1766" s="1171"/>
      <c r="NO1766" s="1171"/>
      <c r="NP1766" s="1171"/>
      <c r="NQ1766" s="1171"/>
      <c r="NR1766" s="1171"/>
      <c r="NS1766" s="1171"/>
      <c r="NT1766" s="1171"/>
      <c r="NU1766" s="1171"/>
      <c r="NV1766" s="1171"/>
      <c r="NW1766" s="1171"/>
      <c r="NX1766" s="1171"/>
      <c r="NY1766" s="1171"/>
      <c r="NZ1766" s="1171"/>
      <c r="OA1766" s="1171"/>
      <c r="OB1766" s="1171"/>
      <c r="OC1766" s="1171"/>
      <c r="OD1766" s="1171"/>
      <c r="OE1766" s="1171"/>
      <c r="OF1766" s="1171"/>
      <c r="OG1766" s="1171"/>
      <c r="OH1766" s="1171"/>
      <c r="OI1766" s="1171"/>
      <c r="OJ1766" s="1171"/>
      <c r="OK1766" s="1171"/>
      <c r="OL1766" s="1171"/>
      <c r="OM1766" s="1171"/>
      <c r="ON1766" s="1171"/>
      <c r="OO1766" s="1171"/>
      <c r="OP1766" s="1171"/>
      <c r="OQ1766" s="1171"/>
      <c r="OR1766" s="1171"/>
      <c r="OS1766" s="1171"/>
      <c r="OT1766" s="1171"/>
      <c r="OU1766" s="1171"/>
      <c r="OV1766" s="1171"/>
      <c r="OW1766" s="1171"/>
      <c r="OX1766" s="1171"/>
      <c r="OY1766" s="1171"/>
      <c r="OZ1766" s="1171"/>
      <c r="PA1766" s="1171"/>
      <c r="PB1766" s="1171"/>
      <c r="PC1766" s="1171"/>
      <c r="PD1766" s="1171"/>
      <c r="PE1766" s="1171"/>
      <c r="PF1766" s="1171"/>
      <c r="PG1766" s="1171"/>
      <c r="PH1766" s="1171"/>
      <c r="PI1766" s="1171"/>
      <c r="PJ1766" s="1171"/>
      <c r="PK1766" s="1171"/>
      <c r="PL1766" s="1171"/>
      <c r="PM1766" s="1171"/>
      <c r="PN1766" s="1171"/>
      <c r="PO1766" s="1171"/>
      <c r="PP1766" s="1171"/>
      <c r="PQ1766" s="1171"/>
      <c r="PR1766" s="1171"/>
      <c r="PS1766" s="1171"/>
      <c r="PT1766" s="1171"/>
      <c r="PU1766" s="1171"/>
      <c r="PV1766" s="1171"/>
      <c r="PW1766" s="1171"/>
      <c r="PX1766" s="1171"/>
      <c r="PY1766" s="1171"/>
      <c r="PZ1766" s="1171"/>
      <c r="QA1766" s="1171"/>
      <c r="QB1766" s="1171"/>
      <c r="QC1766" s="1171"/>
      <c r="QD1766" s="1171"/>
      <c r="QE1766" s="1171"/>
      <c r="QF1766" s="1171"/>
      <c r="QG1766" s="1171"/>
      <c r="QH1766" s="1171"/>
      <c r="QI1766" s="1171"/>
      <c r="QJ1766" s="1171"/>
      <c r="QK1766" s="1171"/>
      <c r="QL1766" s="1171"/>
      <c r="QM1766" s="1171"/>
      <c r="QN1766" s="1171"/>
      <c r="QO1766" s="1171"/>
      <c r="QP1766" s="1171"/>
      <c r="QQ1766" s="1171"/>
      <c r="QR1766" s="1171"/>
      <c r="QS1766" s="1171"/>
      <c r="QT1766" s="1171"/>
      <c r="QU1766" s="1171"/>
      <c r="QV1766" s="1171"/>
      <c r="QW1766" s="1171"/>
      <c r="QX1766" s="1171"/>
      <c r="QY1766" s="1171"/>
      <c r="QZ1766" s="1171"/>
      <c r="RA1766" s="1171"/>
      <c r="RB1766" s="1171"/>
      <c r="RC1766" s="1171"/>
      <c r="RD1766" s="1171"/>
      <c r="RE1766" s="1171"/>
      <c r="RF1766" s="1171"/>
      <c r="RG1766" s="1171"/>
      <c r="RH1766" s="1171"/>
      <c r="RI1766" s="1171"/>
      <c r="RJ1766" s="1171"/>
      <c r="RK1766" s="1171"/>
      <c r="RL1766" s="1171"/>
      <c r="RM1766" s="1171"/>
      <c r="RN1766" s="1171"/>
      <c r="RO1766" s="1171"/>
      <c r="RP1766" s="1171"/>
      <c r="RQ1766" s="1171"/>
      <c r="RR1766" s="1171"/>
      <c r="RS1766" s="1171"/>
      <c r="RT1766" s="1171"/>
      <c r="RU1766" s="1171"/>
      <c r="RV1766" s="1171"/>
      <c r="RW1766" s="1171"/>
      <c r="RX1766" s="1171"/>
      <c r="RY1766" s="1171"/>
      <c r="RZ1766" s="1171"/>
      <c r="SA1766" s="1171"/>
      <c r="SB1766" s="1171"/>
      <c r="SC1766" s="1171"/>
      <c r="SD1766" s="1171"/>
      <c r="SE1766" s="1171"/>
      <c r="SF1766" s="1171"/>
      <c r="SG1766" s="1171"/>
      <c r="SH1766" s="1171"/>
      <c r="SI1766" s="1171"/>
      <c r="SJ1766" s="1171"/>
      <c r="SK1766" s="1171"/>
      <c r="SL1766" s="1171"/>
      <c r="SM1766" s="1171"/>
      <c r="SN1766" s="1171"/>
      <c r="SO1766" s="1171"/>
      <c r="SP1766" s="1171"/>
      <c r="SQ1766" s="1171"/>
      <c r="SR1766" s="1171"/>
      <c r="SS1766" s="1171"/>
      <c r="ST1766" s="1171"/>
      <c r="SU1766" s="1171"/>
      <c r="SV1766" s="1171"/>
      <c r="SW1766" s="1171"/>
      <c r="SX1766" s="1171"/>
      <c r="SY1766" s="1171"/>
      <c r="SZ1766" s="1171"/>
      <c r="TA1766" s="1171"/>
      <c r="TB1766" s="1171"/>
      <c r="TC1766" s="1171"/>
      <c r="TD1766" s="1171"/>
      <c r="TE1766" s="1171"/>
      <c r="TF1766" s="1171"/>
      <c r="TG1766" s="1171"/>
      <c r="TH1766" s="1171"/>
      <c r="TI1766" s="1171"/>
      <c r="TJ1766" s="1171"/>
      <c r="TK1766" s="1171"/>
      <c r="TL1766" s="1171"/>
      <c r="TM1766" s="1171"/>
      <c r="TN1766" s="1171"/>
      <c r="TO1766" s="1171"/>
      <c r="TP1766" s="1171"/>
      <c r="TQ1766" s="1171"/>
      <c r="TR1766" s="1171"/>
      <c r="TS1766" s="1171"/>
      <c r="TT1766" s="1171"/>
      <c r="TU1766" s="1171"/>
      <c r="TV1766" s="1171"/>
      <c r="TW1766" s="1171"/>
      <c r="TX1766" s="1171"/>
      <c r="TY1766" s="1171"/>
      <c r="TZ1766" s="1171"/>
      <c r="UA1766" s="1171"/>
      <c r="UB1766" s="1171"/>
      <c r="UC1766" s="1171"/>
      <c r="UD1766" s="1171"/>
      <c r="UE1766" s="1171"/>
      <c r="UF1766" s="1171"/>
      <c r="UG1766" s="1171"/>
      <c r="UH1766" s="1171"/>
      <c r="UI1766" s="1171"/>
      <c r="UJ1766" s="1171"/>
      <c r="UK1766" s="1171"/>
      <c r="UL1766" s="1171"/>
      <c r="UM1766" s="1171"/>
      <c r="UN1766" s="1171"/>
      <c r="UO1766" s="1171"/>
      <c r="UP1766" s="1171"/>
      <c r="UQ1766" s="1171"/>
      <c r="UR1766" s="1171"/>
      <c r="US1766" s="1171"/>
      <c r="UT1766" s="1171"/>
      <c r="UU1766" s="1171"/>
      <c r="UV1766" s="1171"/>
      <c r="UW1766" s="1171"/>
      <c r="UX1766" s="1171"/>
      <c r="UY1766" s="1171"/>
      <c r="UZ1766" s="1171"/>
      <c r="VA1766" s="1171"/>
      <c r="VB1766" s="1171"/>
      <c r="VC1766" s="1171"/>
      <c r="VD1766" s="1171"/>
      <c r="VE1766" s="1171"/>
      <c r="VF1766" s="1171"/>
      <c r="VG1766" s="1171"/>
      <c r="VH1766" s="1171"/>
      <c r="VI1766" s="1171"/>
      <c r="VJ1766" s="1171"/>
      <c r="VK1766" s="1171"/>
      <c r="VL1766" s="1171"/>
      <c r="VM1766" s="1171"/>
      <c r="VN1766" s="1171"/>
      <c r="VO1766" s="1171"/>
      <c r="VP1766" s="1171"/>
      <c r="VQ1766" s="1171"/>
      <c r="VR1766" s="1171"/>
      <c r="VS1766" s="1171"/>
      <c r="VT1766" s="1171"/>
      <c r="VU1766" s="1171"/>
      <c r="VV1766" s="1171"/>
      <c r="VW1766" s="1171"/>
      <c r="VX1766" s="1171"/>
      <c r="VY1766" s="1171"/>
      <c r="VZ1766" s="1171"/>
      <c r="WA1766" s="1171"/>
      <c r="WB1766" s="1171"/>
      <c r="WC1766" s="1171"/>
      <c r="WD1766" s="1171"/>
      <c r="WE1766" s="1171"/>
      <c r="WF1766" s="1171"/>
      <c r="WG1766" s="1171"/>
      <c r="WH1766" s="1171"/>
      <c r="WI1766" s="1171"/>
      <c r="WJ1766" s="1171"/>
      <c r="WK1766" s="1171"/>
      <c r="WL1766" s="1171"/>
      <c r="WM1766" s="1171"/>
      <c r="WN1766" s="1171"/>
      <c r="WO1766" s="1171"/>
      <c r="WP1766" s="1171"/>
      <c r="WQ1766" s="1171"/>
      <c r="WR1766" s="1171"/>
      <c r="WS1766" s="1171"/>
      <c r="WT1766" s="1171"/>
      <c r="WU1766" s="1171"/>
      <c r="WV1766" s="1171"/>
      <c r="WW1766" s="1171"/>
      <c r="WX1766" s="1171"/>
      <c r="WY1766" s="1171"/>
      <c r="WZ1766" s="1171"/>
      <c r="XA1766" s="1171"/>
      <c r="XB1766" s="1171"/>
      <c r="XC1766" s="1171"/>
      <c r="XD1766" s="1171"/>
      <c r="XE1766" s="1171"/>
      <c r="XF1766" s="1171"/>
      <c r="XG1766" s="1171"/>
      <c r="XH1766" s="1171"/>
      <c r="XI1766" s="1171"/>
      <c r="XJ1766" s="1171"/>
      <c r="XK1766" s="1171"/>
      <c r="XL1766" s="1171"/>
      <c r="XM1766" s="1171"/>
      <c r="XN1766" s="1171"/>
      <c r="XO1766" s="1171"/>
      <c r="XP1766" s="1171"/>
      <c r="XQ1766" s="1171"/>
      <c r="XR1766" s="1171"/>
      <c r="XS1766" s="1171"/>
      <c r="XT1766" s="1171"/>
      <c r="XU1766" s="1171"/>
      <c r="XV1766" s="1171"/>
      <c r="XW1766" s="1171"/>
      <c r="XX1766" s="1171"/>
      <c r="XY1766" s="1171"/>
      <c r="XZ1766" s="1171"/>
      <c r="YA1766" s="1171"/>
      <c r="YB1766" s="1171"/>
      <c r="YC1766" s="1171"/>
      <c r="YD1766" s="1171"/>
      <c r="YE1766" s="1171"/>
      <c r="YF1766" s="1171"/>
      <c r="YG1766" s="1171"/>
      <c r="YH1766" s="1171"/>
      <c r="YI1766" s="1171"/>
      <c r="YJ1766" s="1171"/>
      <c r="YK1766" s="1171"/>
      <c r="YL1766" s="1171"/>
      <c r="YM1766" s="1171"/>
      <c r="YN1766" s="1171"/>
      <c r="YO1766" s="1171"/>
      <c r="YP1766" s="1171"/>
      <c r="YQ1766" s="1171"/>
      <c r="YR1766" s="1171"/>
      <c r="YS1766" s="1171"/>
      <c r="YT1766" s="1171"/>
      <c r="YU1766" s="1171"/>
      <c r="YV1766" s="1171"/>
      <c r="YW1766" s="1171"/>
      <c r="YX1766" s="1171"/>
      <c r="YY1766" s="1171"/>
      <c r="YZ1766" s="1171"/>
      <c r="ZA1766" s="1171"/>
      <c r="ZB1766" s="1171"/>
      <c r="ZC1766" s="1171"/>
      <c r="ZD1766" s="1171"/>
      <c r="ZE1766" s="1171"/>
      <c r="ZF1766" s="1171"/>
      <c r="ZG1766" s="1171"/>
      <c r="ZH1766" s="1171"/>
      <c r="ZI1766" s="1171"/>
      <c r="ZJ1766" s="1171"/>
      <c r="ZK1766" s="1171"/>
      <c r="ZL1766" s="1171"/>
      <c r="ZM1766" s="1171"/>
      <c r="ZN1766" s="1171"/>
      <c r="ZO1766" s="1171"/>
      <c r="ZP1766" s="1171"/>
      <c r="ZQ1766" s="1171"/>
      <c r="ZR1766" s="1171"/>
      <c r="ZS1766" s="1171"/>
      <c r="ZT1766" s="1171"/>
      <c r="ZU1766" s="1171"/>
      <c r="ZV1766" s="1171"/>
      <c r="ZW1766" s="1171"/>
      <c r="ZX1766" s="1171"/>
      <c r="ZY1766" s="1171"/>
      <c r="ZZ1766" s="1171"/>
      <c r="AAA1766" s="1171"/>
      <c r="AAB1766" s="1171"/>
      <c r="AAC1766" s="1171"/>
      <c r="AAD1766" s="1171"/>
      <c r="AAE1766" s="1171"/>
      <c r="AAF1766" s="1171"/>
      <c r="AAG1766" s="1171"/>
      <c r="AAH1766" s="1171"/>
      <c r="AAI1766" s="1171"/>
      <c r="AAJ1766" s="1171"/>
      <c r="AAK1766" s="1171"/>
      <c r="AAL1766" s="1171"/>
      <c r="AAM1766" s="1171"/>
      <c r="AAN1766" s="1171"/>
      <c r="AAO1766" s="1171"/>
      <c r="AAP1766" s="1171"/>
      <c r="AAQ1766" s="1171"/>
      <c r="AAR1766" s="1171"/>
      <c r="AAS1766" s="1171"/>
      <c r="AAT1766" s="1171"/>
      <c r="AAU1766" s="1171"/>
      <c r="AAV1766" s="1171"/>
      <c r="AAW1766" s="1171"/>
      <c r="AAX1766" s="1171"/>
      <c r="AAY1766" s="1171"/>
      <c r="AAZ1766" s="1171"/>
      <c r="ABA1766" s="1171"/>
      <c r="ABB1766" s="1171"/>
      <c r="ABC1766" s="1171"/>
      <c r="ABD1766" s="1171"/>
      <c r="ABE1766" s="1171"/>
      <c r="ABF1766" s="1171"/>
      <c r="ABG1766" s="1171"/>
      <c r="ABH1766" s="1171"/>
      <c r="ABI1766" s="1171"/>
      <c r="ABJ1766" s="1171"/>
      <c r="ABK1766" s="1171"/>
      <c r="ABL1766" s="1171"/>
      <c r="ABM1766" s="1171"/>
      <c r="ABN1766" s="1171"/>
      <c r="ABO1766" s="1171"/>
      <c r="ABP1766" s="1171"/>
      <c r="ABQ1766" s="1171"/>
      <c r="ABR1766" s="1171"/>
      <c r="ABS1766" s="1171"/>
      <c r="ABT1766" s="1171"/>
      <c r="ABU1766" s="1171"/>
      <c r="ABV1766" s="1171"/>
      <c r="ABW1766" s="1171"/>
      <c r="ABX1766" s="1171"/>
      <c r="ABY1766" s="1171"/>
      <c r="ABZ1766" s="1171"/>
      <c r="ACA1766" s="1171"/>
      <c r="ACB1766" s="1171"/>
      <c r="ACC1766" s="1171"/>
      <c r="ACD1766" s="1171"/>
      <c r="ACE1766" s="1171"/>
      <c r="ACF1766" s="1171"/>
      <c r="ACG1766" s="1171"/>
      <c r="ACH1766" s="1171"/>
      <c r="ACI1766" s="1171"/>
      <c r="ACJ1766" s="1171"/>
      <c r="ACK1766" s="1171"/>
      <c r="ACL1766" s="1171"/>
      <c r="ACM1766" s="1171"/>
      <c r="ACN1766" s="1171"/>
      <c r="ACO1766" s="1171"/>
      <c r="ACP1766" s="1171"/>
      <c r="ACQ1766" s="1171"/>
      <c r="ACR1766" s="1171"/>
      <c r="ACS1766" s="1171"/>
      <c r="ACT1766" s="1171"/>
      <c r="ACU1766" s="1171"/>
      <c r="ACV1766" s="1171"/>
      <c r="ACW1766" s="1171"/>
      <c r="ACX1766" s="1171"/>
      <c r="ACY1766" s="1171"/>
      <c r="ACZ1766" s="1171"/>
      <c r="ADA1766" s="1171"/>
      <c r="ADB1766" s="1171"/>
      <c r="ADC1766" s="1171"/>
      <c r="ADD1766" s="1171"/>
      <c r="ADE1766" s="1171"/>
      <c r="ADF1766" s="1171"/>
      <c r="ADG1766" s="1171"/>
      <c r="ADH1766" s="1171"/>
      <c r="ADI1766" s="1171"/>
      <c r="ADJ1766" s="1171"/>
      <c r="ADK1766" s="1171"/>
      <c r="ADL1766" s="1171"/>
      <c r="ADM1766" s="1171"/>
      <c r="ADN1766" s="1171"/>
      <c r="ADO1766" s="1171"/>
      <c r="ADP1766" s="1171"/>
      <c r="ADQ1766" s="1171"/>
      <c r="ADR1766" s="1171"/>
      <c r="ADS1766" s="1171"/>
      <c r="ADT1766" s="1171"/>
      <c r="ADU1766" s="1171"/>
      <c r="ADV1766" s="1171"/>
      <c r="ADW1766" s="1171"/>
      <c r="ADX1766" s="1171"/>
      <c r="ADY1766" s="1171"/>
      <c r="ADZ1766" s="1171"/>
      <c r="AEA1766" s="1171"/>
      <c r="AEB1766" s="1171"/>
      <c r="AEC1766" s="1171"/>
      <c r="AED1766" s="1171"/>
      <c r="AEE1766" s="1171"/>
      <c r="AEF1766" s="1171"/>
      <c r="AEG1766" s="1171"/>
      <c r="AEH1766" s="1171"/>
      <c r="AEI1766" s="1171"/>
      <c r="AEJ1766" s="1171"/>
      <c r="AEK1766" s="1171"/>
      <c r="AEL1766" s="1171"/>
      <c r="AEM1766" s="1171"/>
      <c r="AEN1766" s="1171"/>
      <c r="AEO1766" s="1171"/>
      <c r="AEP1766" s="1171"/>
    </row>
    <row r="1767" spans="1:822" s="1182" customFormat="1" x14ac:dyDescent="0.25">
      <c r="A1767" s="1171"/>
      <c r="P1767" s="1171"/>
      <c r="Q1767" s="1171"/>
      <c r="R1767" s="1171"/>
      <c r="S1767" s="1171"/>
      <c r="T1767" s="1171"/>
      <c r="U1767" s="1171"/>
      <c r="V1767" s="1171"/>
      <c r="W1767" s="1171"/>
      <c r="X1767" s="1171"/>
      <c r="Y1767" s="1171"/>
      <c r="Z1767" s="1171"/>
      <c r="AA1767" s="1171"/>
      <c r="AB1767" s="1171"/>
      <c r="AC1767" s="1171"/>
      <c r="AD1767" s="1171"/>
      <c r="AE1767" s="1171"/>
      <c r="AF1767" s="1171"/>
      <c r="AG1767" s="1171"/>
      <c r="AH1767" s="1171"/>
      <c r="AI1767" s="1171"/>
      <c r="AJ1767" s="1171"/>
      <c r="AK1767" s="1171"/>
      <c r="AL1767" s="1171"/>
      <c r="AM1767" s="1171"/>
      <c r="AN1767" s="1171"/>
      <c r="AO1767" s="1171"/>
      <c r="AP1767" s="1171"/>
      <c r="AQ1767" s="1171"/>
      <c r="AR1767" s="1171"/>
      <c r="AS1767" s="1171"/>
      <c r="AT1767" s="1171"/>
      <c r="AU1767" s="1171"/>
      <c r="AV1767" s="1171"/>
      <c r="AW1767" s="1171"/>
      <c r="AX1767" s="1171"/>
      <c r="AY1767" s="1171"/>
      <c r="AZ1767" s="1171"/>
      <c r="BA1767" s="1171"/>
      <c r="BB1767" s="1171"/>
      <c r="BC1767" s="1171"/>
      <c r="BD1767" s="1171"/>
      <c r="BE1767" s="1171"/>
      <c r="BF1767" s="1171"/>
      <c r="BG1767" s="1171"/>
      <c r="BH1767" s="1171"/>
      <c r="BI1767" s="1171"/>
      <c r="BJ1767" s="1171"/>
      <c r="BK1767" s="1171"/>
      <c r="BL1767" s="1171"/>
      <c r="BM1767" s="1171"/>
      <c r="BN1767" s="1171"/>
      <c r="BO1767" s="1171"/>
      <c r="BP1767" s="1171"/>
      <c r="BQ1767" s="1171"/>
      <c r="BR1767" s="1171"/>
      <c r="BS1767" s="1171"/>
      <c r="BT1767" s="1171"/>
      <c r="BU1767" s="1171"/>
      <c r="BV1767" s="1171"/>
      <c r="BW1767" s="1171"/>
      <c r="BX1767" s="1171"/>
      <c r="BY1767" s="1171"/>
      <c r="BZ1767" s="1171"/>
      <c r="CA1767" s="1171"/>
      <c r="CB1767" s="1171"/>
      <c r="CC1767" s="1171"/>
      <c r="CD1767" s="1171"/>
      <c r="CE1767" s="1171"/>
      <c r="CF1767" s="1171"/>
      <c r="CG1767" s="1171"/>
      <c r="CH1767" s="1171"/>
      <c r="CI1767" s="1171"/>
      <c r="CJ1767" s="1171"/>
      <c r="CK1767" s="1171"/>
      <c r="CL1767" s="1171"/>
      <c r="CM1767" s="1171"/>
      <c r="CN1767" s="1171"/>
      <c r="CO1767" s="1171"/>
      <c r="CP1767" s="1171"/>
      <c r="CQ1767" s="1171"/>
      <c r="CR1767" s="1171"/>
      <c r="CS1767" s="1171"/>
      <c r="CT1767" s="1171"/>
      <c r="CU1767" s="1171"/>
      <c r="CV1767" s="1171"/>
      <c r="CW1767" s="1171"/>
      <c r="CX1767" s="1171"/>
      <c r="CY1767" s="1171"/>
      <c r="CZ1767" s="1171"/>
      <c r="DA1767" s="1171"/>
      <c r="DB1767" s="1171"/>
      <c r="DC1767" s="1171"/>
      <c r="DD1767" s="1171"/>
      <c r="DE1767" s="1171"/>
      <c r="DF1767" s="1171"/>
      <c r="DG1767" s="1171"/>
      <c r="DH1767" s="1171"/>
      <c r="DI1767" s="1171"/>
      <c r="DJ1767" s="1171"/>
      <c r="DK1767" s="1171"/>
      <c r="DL1767" s="1171"/>
      <c r="DM1767" s="1171"/>
      <c r="DN1767" s="1171"/>
      <c r="DO1767" s="1171"/>
      <c r="DP1767" s="1171"/>
      <c r="DQ1767" s="1171"/>
      <c r="DR1767" s="1171"/>
      <c r="DS1767" s="1171"/>
      <c r="DT1767" s="1171"/>
      <c r="DU1767" s="1171"/>
      <c r="DV1767" s="1171"/>
      <c r="DW1767" s="1171"/>
      <c r="DX1767" s="1171"/>
      <c r="DY1767" s="1171"/>
      <c r="DZ1767" s="1171"/>
      <c r="EA1767" s="1171"/>
      <c r="EB1767" s="1171"/>
      <c r="EC1767" s="1171"/>
      <c r="ED1767" s="1171"/>
      <c r="EE1767" s="1171"/>
      <c r="EF1767" s="1171"/>
      <c r="EG1767" s="1171"/>
      <c r="EH1767" s="1171"/>
      <c r="EI1767" s="1171"/>
      <c r="EJ1767" s="1171"/>
      <c r="EK1767" s="1171"/>
      <c r="EL1767" s="1171"/>
      <c r="EM1767" s="1171"/>
      <c r="EN1767" s="1171"/>
      <c r="EO1767" s="1171"/>
      <c r="EP1767" s="1171"/>
      <c r="EQ1767" s="1171"/>
      <c r="ER1767" s="1171"/>
      <c r="ES1767" s="1171"/>
      <c r="ET1767" s="1171"/>
      <c r="EU1767" s="1171"/>
      <c r="EV1767" s="1171"/>
      <c r="EW1767" s="1171"/>
      <c r="EX1767" s="1171"/>
      <c r="EY1767" s="1171"/>
      <c r="EZ1767" s="1171"/>
      <c r="FA1767" s="1171"/>
      <c r="FB1767" s="1171"/>
      <c r="FC1767" s="1171"/>
      <c r="FD1767" s="1171"/>
      <c r="FE1767" s="1171"/>
      <c r="FF1767" s="1171"/>
      <c r="FG1767" s="1171"/>
      <c r="FH1767" s="1171"/>
      <c r="FI1767" s="1171"/>
      <c r="FJ1767" s="1171"/>
      <c r="FK1767" s="1171"/>
      <c r="FL1767" s="1171"/>
      <c r="FM1767" s="1171"/>
      <c r="FN1767" s="1171"/>
      <c r="FO1767" s="1171"/>
      <c r="FP1767" s="1171"/>
      <c r="FQ1767" s="1171"/>
      <c r="FR1767" s="1171"/>
      <c r="FS1767" s="1171"/>
      <c r="FT1767" s="1171"/>
      <c r="FU1767" s="1171"/>
      <c r="FV1767" s="1171"/>
      <c r="FW1767" s="1171"/>
      <c r="FX1767" s="1171"/>
      <c r="FY1767" s="1171"/>
      <c r="FZ1767" s="1171"/>
      <c r="GA1767" s="1171"/>
      <c r="GB1767" s="1171"/>
      <c r="GC1767" s="1171"/>
      <c r="GD1767" s="1171"/>
      <c r="GE1767" s="1171"/>
      <c r="GF1767" s="1171"/>
      <c r="GG1767" s="1171"/>
      <c r="GH1767" s="1171"/>
      <c r="GI1767" s="1171"/>
      <c r="GJ1767" s="1171"/>
      <c r="GK1767" s="1171"/>
      <c r="GL1767" s="1171"/>
      <c r="GM1767" s="1171"/>
      <c r="GN1767" s="1171"/>
      <c r="GO1767" s="1171"/>
      <c r="GP1767" s="1171"/>
      <c r="GQ1767" s="1171"/>
      <c r="GR1767" s="1171"/>
      <c r="GS1767" s="1171"/>
      <c r="GT1767" s="1171"/>
      <c r="GU1767" s="1171"/>
      <c r="GV1767" s="1171"/>
      <c r="GW1767" s="1171"/>
      <c r="GX1767" s="1171"/>
      <c r="GY1767" s="1171"/>
      <c r="GZ1767" s="1171"/>
      <c r="HA1767" s="1171"/>
      <c r="HB1767" s="1171"/>
      <c r="HC1767" s="1171"/>
      <c r="HD1767" s="1171"/>
      <c r="HE1767" s="1171"/>
      <c r="HF1767" s="1171"/>
      <c r="HG1767" s="1171"/>
      <c r="HH1767" s="1171"/>
      <c r="HI1767" s="1171"/>
      <c r="HJ1767" s="1171"/>
      <c r="HK1767" s="1171"/>
      <c r="HL1767" s="1171"/>
      <c r="HM1767" s="1171"/>
      <c r="HN1767" s="1171"/>
      <c r="HO1767" s="1171"/>
      <c r="HP1767" s="1171"/>
      <c r="HQ1767" s="1171"/>
      <c r="HR1767" s="1171"/>
      <c r="HS1767" s="1171"/>
      <c r="HT1767" s="1171"/>
      <c r="HU1767" s="1171"/>
      <c r="HV1767" s="1171"/>
      <c r="HW1767" s="1171"/>
      <c r="HX1767" s="1171"/>
      <c r="HY1767" s="1171"/>
      <c r="HZ1767" s="1171"/>
      <c r="IA1767" s="1171"/>
      <c r="IB1767" s="1171"/>
      <c r="IC1767" s="1171"/>
      <c r="ID1767" s="1171"/>
      <c r="IE1767" s="1171"/>
      <c r="IF1767" s="1171"/>
      <c r="IG1767" s="1171"/>
      <c r="IH1767" s="1171"/>
      <c r="II1767" s="1171"/>
      <c r="IJ1767" s="1171"/>
      <c r="IK1767" s="1171"/>
      <c r="IL1767" s="1171"/>
      <c r="IM1767" s="1171"/>
      <c r="IN1767" s="1171"/>
      <c r="IO1767" s="1171"/>
      <c r="IP1767" s="1171"/>
      <c r="IQ1767" s="1171"/>
      <c r="IR1767" s="1171"/>
      <c r="IS1767" s="1171"/>
      <c r="IT1767" s="1171"/>
      <c r="IU1767" s="1171"/>
      <c r="IV1767" s="1171"/>
      <c r="IW1767" s="1171"/>
      <c r="IX1767" s="1171"/>
      <c r="IY1767" s="1171"/>
      <c r="IZ1767" s="1171"/>
      <c r="JA1767" s="1171"/>
      <c r="JB1767" s="1171"/>
      <c r="JC1767" s="1171"/>
      <c r="JD1767" s="1171"/>
      <c r="JE1767" s="1171"/>
      <c r="JF1767" s="1171"/>
      <c r="JG1767" s="1171"/>
      <c r="JH1767" s="1171"/>
      <c r="JI1767" s="1171"/>
      <c r="JJ1767" s="1171"/>
      <c r="JK1767" s="1171"/>
      <c r="JL1767" s="1171"/>
      <c r="JM1767" s="1171"/>
      <c r="JN1767" s="1171"/>
      <c r="JO1767" s="1171"/>
      <c r="JP1767" s="1171"/>
      <c r="JQ1767" s="1171"/>
      <c r="JR1767" s="1171"/>
      <c r="JS1767" s="1171"/>
      <c r="JT1767" s="1171"/>
      <c r="JU1767" s="1171"/>
      <c r="JV1767" s="1171"/>
      <c r="JW1767" s="1171"/>
      <c r="JX1767" s="1171"/>
      <c r="JY1767" s="1171"/>
      <c r="JZ1767" s="1171"/>
      <c r="KA1767" s="1171"/>
      <c r="KB1767" s="1171"/>
      <c r="KC1767" s="1171"/>
      <c r="KD1767" s="1171"/>
      <c r="KE1767" s="1171"/>
      <c r="KF1767" s="1171"/>
      <c r="KG1767" s="1171"/>
      <c r="KH1767" s="1171"/>
      <c r="KI1767" s="1171"/>
      <c r="KJ1767" s="1171"/>
      <c r="KK1767" s="1171"/>
      <c r="KL1767" s="1171"/>
      <c r="KM1767" s="1171"/>
      <c r="KN1767" s="1171"/>
      <c r="KO1767" s="1171"/>
      <c r="KP1767" s="1171"/>
      <c r="KQ1767" s="1171"/>
      <c r="KR1767" s="1171"/>
      <c r="KS1767" s="1171"/>
      <c r="KT1767" s="1171"/>
      <c r="KU1767" s="1171"/>
      <c r="KV1767" s="1171"/>
      <c r="KW1767" s="1171"/>
      <c r="KX1767" s="1171"/>
      <c r="KY1767" s="1171"/>
      <c r="KZ1767" s="1171"/>
      <c r="LA1767" s="1171"/>
      <c r="LB1767" s="1171"/>
      <c r="LC1767" s="1171"/>
      <c r="LD1767" s="1171"/>
      <c r="LE1767" s="1171"/>
      <c r="LF1767" s="1171"/>
      <c r="LG1767" s="1171"/>
      <c r="LH1767" s="1171"/>
      <c r="LI1767" s="1171"/>
      <c r="LJ1767" s="1171"/>
      <c r="LK1767" s="1171"/>
      <c r="LL1767" s="1171"/>
      <c r="LM1767" s="1171"/>
      <c r="LN1767" s="1171"/>
      <c r="LO1767" s="1171"/>
      <c r="LP1767" s="1171"/>
      <c r="LQ1767" s="1171"/>
      <c r="LR1767" s="1171"/>
      <c r="LS1767" s="1171"/>
      <c r="LT1767" s="1171"/>
      <c r="LU1767" s="1171"/>
      <c r="LV1767" s="1171"/>
      <c r="LW1767" s="1171"/>
      <c r="LX1767" s="1171"/>
      <c r="LY1767" s="1171"/>
      <c r="LZ1767" s="1171"/>
      <c r="MA1767" s="1171"/>
      <c r="MB1767" s="1171"/>
      <c r="MC1767" s="1171"/>
      <c r="MD1767" s="1171"/>
      <c r="ME1767" s="1171"/>
      <c r="MF1767" s="1171"/>
      <c r="MG1767" s="1171"/>
      <c r="MH1767" s="1171"/>
      <c r="MI1767" s="1171"/>
      <c r="MJ1767" s="1171"/>
      <c r="MK1767" s="1171"/>
      <c r="ML1767" s="1171"/>
      <c r="MM1767" s="1171"/>
      <c r="MN1767" s="1171"/>
      <c r="MO1767" s="1171"/>
      <c r="MP1767" s="1171"/>
      <c r="MQ1767" s="1171"/>
      <c r="MR1767" s="1171"/>
      <c r="MS1767" s="1171"/>
      <c r="MT1767" s="1171"/>
      <c r="MU1767" s="1171"/>
      <c r="MV1767" s="1171"/>
      <c r="MW1767" s="1171"/>
      <c r="MX1767" s="1171"/>
      <c r="MY1767" s="1171"/>
      <c r="MZ1767" s="1171"/>
      <c r="NA1767" s="1171"/>
      <c r="NB1767" s="1171"/>
      <c r="NC1767" s="1171"/>
      <c r="ND1767" s="1171"/>
      <c r="NE1767" s="1171"/>
      <c r="NF1767" s="1171"/>
      <c r="NG1767" s="1171"/>
      <c r="NH1767" s="1171"/>
      <c r="NI1767" s="1171"/>
      <c r="NJ1767" s="1171"/>
      <c r="NK1767" s="1171"/>
      <c r="NL1767" s="1171"/>
      <c r="NM1767" s="1171"/>
      <c r="NN1767" s="1171"/>
      <c r="NO1767" s="1171"/>
      <c r="NP1767" s="1171"/>
      <c r="NQ1767" s="1171"/>
      <c r="NR1767" s="1171"/>
      <c r="NS1767" s="1171"/>
      <c r="NT1767" s="1171"/>
      <c r="NU1767" s="1171"/>
      <c r="NV1767" s="1171"/>
      <c r="NW1767" s="1171"/>
      <c r="NX1767" s="1171"/>
      <c r="NY1767" s="1171"/>
      <c r="NZ1767" s="1171"/>
      <c r="OA1767" s="1171"/>
      <c r="OB1767" s="1171"/>
      <c r="OC1767" s="1171"/>
      <c r="OD1767" s="1171"/>
      <c r="OE1767" s="1171"/>
      <c r="OF1767" s="1171"/>
      <c r="OG1767" s="1171"/>
      <c r="OH1767" s="1171"/>
      <c r="OI1767" s="1171"/>
      <c r="OJ1767" s="1171"/>
      <c r="OK1767" s="1171"/>
      <c r="OL1767" s="1171"/>
      <c r="OM1767" s="1171"/>
      <c r="ON1767" s="1171"/>
      <c r="OO1767" s="1171"/>
      <c r="OP1767" s="1171"/>
      <c r="OQ1767" s="1171"/>
      <c r="OR1767" s="1171"/>
      <c r="OS1767" s="1171"/>
      <c r="OT1767" s="1171"/>
      <c r="OU1767" s="1171"/>
      <c r="OV1767" s="1171"/>
      <c r="OW1767" s="1171"/>
      <c r="OX1767" s="1171"/>
      <c r="OY1767" s="1171"/>
      <c r="OZ1767" s="1171"/>
      <c r="PA1767" s="1171"/>
      <c r="PB1767" s="1171"/>
      <c r="PC1767" s="1171"/>
      <c r="PD1767" s="1171"/>
      <c r="PE1767" s="1171"/>
      <c r="PF1767" s="1171"/>
      <c r="PG1767" s="1171"/>
      <c r="PH1767" s="1171"/>
      <c r="PI1767" s="1171"/>
      <c r="PJ1767" s="1171"/>
      <c r="PK1767" s="1171"/>
      <c r="PL1767" s="1171"/>
      <c r="PM1767" s="1171"/>
      <c r="PN1767" s="1171"/>
      <c r="PO1767" s="1171"/>
      <c r="PP1767" s="1171"/>
      <c r="PQ1767" s="1171"/>
      <c r="PR1767" s="1171"/>
      <c r="PS1767" s="1171"/>
      <c r="PT1767" s="1171"/>
      <c r="PU1767" s="1171"/>
      <c r="PV1767" s="1171"/>
      <c r="PW1767" s="1171"/>
      <c r="PX1767" s="1171"/>
      <c r="PY1767" s="1171"/>
      <c r="PZ1767" s="1171"/>
      <c r="QA1767" s="1171"/>
      <c r="QB1767" s="1171"/>
      <c r="QC1767" s="1171"/>
      <c r="QD1767" s="1171"/>
      <c r="QE1767" s="1171"/>
      <c r="QF1767" s="1171"/>
      <c r="QG1767" s="1171"/>
      <c r="QH1767" s="1171"/>
      <c r="QI1767" s="1171"/>
      <c r="QJ1767" s="1171"/>
      <c r="QK1767" s="1171"/>
      <c r="QL1767" s="1171"/>
      <c r="QM1767" s="1171"/>
      <c r="QN1767" s="1171"/>
      <c r="QO1767" s="1171"/>
      <c r="QP1767" s="1171"/>
      <c r="QQ1767" s="1171"/>
      <c r="QR1767" s="1171"/>
      <c r="QS1767" s="1171"/>
      <c r="QT1767" s="1171"/>
      <c r="QU1767" s="1171"/>
      <c r="QV1767" s="1171"/>
      <c r="QW1767" s="1171"/>
      <c r="QX1767" s="1171"/>
      <c r="QY1767" s="1171"/>
      <c r="QZ1767" s="1171"/>
      <c r="RA1767" s="1171"/>
      <c r="RB1767" s="1171"/>
      <c r="RC1767" s="1171"/>
      <c r="RD1767" s="1171"/>
      <c r="RE1767" s="1171"/>
      <c r="RF1767" s="1171"/>
      <c r="RG1767" s="1171"/>
      <c r="RH1767" s="1171"/>
      <c r="RI1767" s="1171"/>
      <c r="RJ1767" s="1171"/>
      <c r="RK1767" s="1171"/>
      <c r="RL1767" s="1171"/>
      <c r="RM1767" s="1171"/>
      <c r="RN1767" s="1171"/>
      <c r="RO1767" s="1171"/>
      <c r="RP1767" s="1171"/>
      <c r="RQ1767" s="1171"/>
      <c r="RR1767" s="1171"/>
      <c r="RS1767" s="1171"/>
      <c r="RT1767" s="1171"/>
      <c r="RU1767" s="1171"/>
      <c r="RV1767" s="1171"/>
      <c r="RW1767" s="1171"/>
      <c r="RX1767" s="1171"/>
      <c r="RY1767" s="1171"/>
      <c r="RZ1767" s="1171"/>
      <c r="SA1767" s="1171"/>
      <c r="SB1767" s="1171"/>
      <c r="SC1767" s="1171"/>
      <c r="SD1767" s="1171"/>
      <c r="SE1767" s="1171"/>
      <c r="SF1767" s="1171"/>
      <c r="SG1767" s="1171"/>
      <c r="SH1767" s="1171"/>
      <c r="SI1767" s="1171"/>
      <c r="SJ1767" s="1171"/>
      <c r="SK1767" s="1171"/>
      <c r="SL1767" s="1171"/>
      <c r="SM1767" s="1171"/>
      <c r="SN1767" s="1171"/>
      <c r="SO1767" s="1171"/>
      <c r="SP1767" s="1171"/>
      <c r="SQ1767" s="1171"/>
      <c r="SR1767" s="1171"/>
      <c r="SS1767" s="1171"/>
      <c r="ST1767" s="1171"/>
      <c r="SU1767" s="1171"/>
      <c r="SV1767" s="1171"/>
      <c r="SW1767" s="1171"/>
      <c r="SX1767" s="1171"/>
      <c r="SY1767" s="1171"/>
      <c r="SZ1767" s="1171"/>
      <c r="TA1767" s="1171"/>
      <c r="TB1767" s="1171"/>
      <c r="TC1767" s="1171"/>
      <c r="TD1767" s="1171"/>
      <c r="TE1767" s="1171"/>
      <c r="TF1767" s="1171"/>
      <c r="TG1767" s="1171"/>
      <c r="TH1767" s="1171"/>
      <c r="TI1767" s="1171"/>
      <c r="TJ1767" s="1171"/>
      <c r="TK1767" s="1171"/>
      <c r="TL1767" s="1171"/>
      <c r="TM1767" s="1171"/>
      <c r="TN1767" s="1171"/>
      <c r="TO1767" s="1171"/>
      <c r="TP1767" s="1171"/>
      <c r="TQ1767" s="1171"/>
      <c r="TR1767" s="1171"/>
      <c r="TS1767" s="1171"/>
      <c r="TT1767" s="1171"/>
      <c r="TU1767" s="1171"/>
      <c r="TV1767" s="1171"/>
      <c r="TW1767" s="1171"/>
      <c r="TX1767" s="1171"/>
      <c r="TY1767" s="1171"/>
      <c r="TZ1767" s="1171"/>
      <c r="UA1767" s="1171"/>
      <c r="UB1767" s="1171"/>
      <c r="UC1767" s="1171"/>
      <c r="UD1767" s="1171"/>
      <c r="UE1767" s="1171"/>
      <c r="UF1767" s="1171"/>
      <c r="UG1767" s="1171"/>
      <c r="UH1767" s="1171"/>
      <c r="UI1767" s="1171"/>
      <c r="UJ1767" s="1171"/>
      <c r="UK1767" s="1171"/>
      <c r="UL1767" s="1171"/>
      <c r="UM1767" s="1171"/>
      <c r="UN1767" s="1171"/>
      <c r="UO1767" s="1171"/>
      <c r="UP1767" s="1171"/>
      <c r="UQ1767" s="1171"/>
      <c r="UR1767" s="1171"/>
      <c r="US1767" s="1171"/>
      <c r="UT1767" s="1171"/>
      <c r="UU1767" s="1171"/>
      <c r="UV1767" s="1171"/>
      <c r="UW1767" s="1171"/>
      <c r="UX1767" s="1171"/>
      <c r="UY1767" s="1171"/>
      <c r="UZ1767" s="1171"/>
      <c r="VA1767" s="1171"/>
      <c r="VB1767" s="1171"/>
      <c r="VC1767" s="1171"/>
      <c r="VD1767" s="1171"/>
      <c r="VE1767" s="1171"/>
      <c r="VF1767" s="1171"/>
      <c r="VG1767" s="1171"/>
      <c r="VH1767" s="1171"/>
      <c r="VI1767" s="1171"/>
      <c r="VJ1767" s="1171"/>
      <c r="VK1767" s="1171"/>
      <c r="VL1767" s="1171"/>
      <c r="VM1767" s="1171"/>
      <c r="VN1767" s="1171"/>
      <c r="VO1767" s="1171"/>
      <c r="VP1767" s="1171"/>
      <c r="VQ1767" s="1171"/>
      <c r="VR1767" s="1171"/>
      <c r="VS1767" s="1171"/>
      <c r="VT1767" s="1171"/>
      <c r="VU1767" s="1171"/>
      <c r="VV1767" s="1171"/>
      <c r="VW1767" s="1171"/>
      <c r="VX1767" s="1171"/>
      <c r="VY1767" s="1171"/>
      <c r="VZ1767" s="1171"/>
      <c r="WA1767" s="1171"/>
      <c r="WB1767" s="1171"/>
      <c r="WC1767" s="1171"/>
      <c r="WD1767" s="1171"/>
      <c r="WE1767" s="1171"/>
      <c r="WF1767" s="1171"/>
      <c r="WG1767" s="1171"/>
      <c r="WH1767" s="1171"/>
      <c r="WI1767" s="1171"/>
      <c r="WJ1767" s="1171"/>
      <c r="WK1767" s="1171"/>
      <c r="WL1767" s="1171"/>
      <c r="WM1767" s="1171"/>
      <c r="WN1767" s="1171"/>
      <c r="WO1767" s="1171"/>
      <c r="WP1767" s="1171"/>
      <c r="WQ1767" s="1171"/>
      <c r="WR1767" s="1171"/>
      <c r="WS1767" s="1171"/>
      <c r="WT1767" s="1171"/>
      <c r="WU1767" s="1171"/>
      <c r="WV1767" s="1171"/>
      <c r="WW1767" s="1171"/>
      <c r="WX1767" s="1171"/>
      <c r="WY1767" s="1171"/>
      <c r="WZ1767" s="1171"/>
      <c r="XA1767" s="1171"/>
      <c r="XB1767" s="1171"/>
      <c r="XC1767" s="1171"/>
      <c r="XD1767" s="1171"/>
      <c r="XE1767" s="1171"/>
      <c r="XF1767" s="1171"/>
      <c r="XG1767" s="1171"/>
      <c r="XH1767" s="1171"/>
      <c r="XI1767" s="1171"/>
      <c r="XJ1767" s="1171"/>
      <c r="XK1767" s="1171"/>
      <c r="XL1767" s="1171"/>
      <c r="XM1767" s="1171"/>
      <c r="XN1767" s="1171"/>
      <c r="XO1767" s="1171"/>
      <c r="XP1767" s="1171"/>
      <c r="XQ1767" s="1171"/>
      <c r="XR1767" s="1171"/>
      <c r="XS1767" s="1171"/>
      <c r="XT1767" s="1171"/>
      <c r="XU1767" s="1171"/>
      <c r="XV1767" s="1171"/>
      <c r="XW1767" s="1171"/>
      <c r="XX1767" s="1171"/>
      <c r="XY1767" s="1171"/>
      <c r="XZ1767" s="1171"/>
      <c r="YA1767" s="1171"/>
      <c r="YB1767" s="1171"/>
      <c r="YC1767" s="1171"/>
      <c r="YD1767" s="1171"/>
      <c r="YE1767" s="1171"/>
      <c r="YF1767" s="1171"/>
      <c r="YG1767" s="1171"/>
      <c r="YH1767" s="1171"/>
      <c r="YI1767" s="1171"/>
      <c r="YJ1767" s="1171"/>
      <c r="YK1767" s="1171"/>
      <c r="YL1767" s="1171"/>
      <c r="YM1767" s="1171"/>
      <c r="YN1767" s="1171"/>
      <c r="YO1767" s="1171"/>
      <c r="YP1767" s="1171"/>
      <c r="YQ1767" s="1171"/>
      <c r="YR1767" s="1171"/>
      <c r="YS1767" s="1171"/>
      <c r="YT1767" s="1171"/>
      <c r="YU1767" s="1171"/>
      <c r="YV1767" s="1171"/>
      <c r="YW1767" s="1171"/>
      <c r="YX1767" s="1171"/>
      <c r="YY1767" s="1171"/>
      <c r="YZ1767" s="1171"/>
      <c r="ZA1767" s="1171"/>
      <c r="ZB1767" s="1171"/>
      <c r="ZC1767" s="1171"/>
      <c r="ZD1767" s="1171"/>
      <c r="ZE1767" s="1171"/>
      <c r="ZF1767" s="1171"/>
      <c r="ZG1767" s="1171"/>
      <c r="ZH1767" s="1171"/>
      <c r="ZI1767" s="1171"/>
      <c r="ZJ1767" s="1171"/>
      <c r="ZK1767" s="1171"/>
      <c r="ZL1767" s="1171"/>
      <c r="ZM1767" s="1171"/>
      <c r="ZN1767" s="1171"/>
      <c r="ZO1767" s="1171"/>
      <c r="ZP1767" s="1171"/>
      <c r="ZQ1767" s="1171"/>
      <c r="ZR1767" s="1171"/>
      <c r="ZS1767" s="1171"/>
      <c r="ZT1767" s="1171"/>
      <c r="ZU1767" s="1171"/>
      <c r="ZV1767" s="1171"/>
      <c r="ZW1767" s="1171"/>
      <c r="ZX1767" s="1171"/>
      <c r="ZY1767" s="1171"/>
      <c r="ZZ1767" s="1171"/>
      <c r="AAA1767" s="1171"/>
      <c r="AAB1767" s="1171"/>
      <c r="AAC1767" s="1171"/>
      <c r="AAD1767" s="1171"/>
      <c r="AAE1767" s="1171"/>
      <c r="AAF1767" s="1171"/>
      <c r="AAG1767" s="1171"/>
      <c r="AAH1767" s="1171"/>
      <c r="AAI1767" s="1171"/>
      <c r="AAJ1767" s="1171"/>
      <c r="AAK1767" s="1171"/>
      <c r="AAL1767" s="1171"/>
      <c r="AAM1767" s="1171"/>
      <c r="AAN1767" s="1171"/>
      <c r="AAO1767" s="1171"/>
      <c r="AAP1767" s="1171"/>
      <c r="AAQ1767" s="1171"/>
      <c r="AAR1767" s="1171"/>
      <c r="AAS1767" s="1171"/>
      <c r="AAT1767" s="1171"/>
      <c r="AAU1767" s="1171"/>
      <c r="AAV1767" s="1171"/>
      <c r="AAW1767" s="1171"/>
      <c r="AAX1767" s="1171"/>
      <c r="AAY1767" s="1171"/>
      <c r="AAZ1767" s="1171"/>
      <c r="ABA1767" s="1171"/>
      <c r="ABB1767" s="1171"/>
      <c r="ABC1767" s="1171"/>
      <c r="ABD1767" s="1171"/>
      <c r="ABE1767" s="1171"/>
      <c r="ABF1767" s="1171"/>
      <c r="ABG1767" s="1171"/>
      <c r="ABH1767" s="1171"/>
      <c r="ABI1767" s="1171"/>
      <c r="ABJ1767" s="1171"/>
      <c r="ABK1767" s="1171"/>
      <c r="ABL1767" s="1171"/>
      <c r="ABM1767" s="1171"/>
      <c r="ABN1767" s="1171"/>
      <c r="ABO1767" s="1171"/>
      <c r="ABP1767" s="1171"/>
      <c r="ABQ1767" s="1171"/>
      <c r="ABR1767" s="1171"/>
      <c r="ABS1767" s="1171"/>
      <c r="ABT1767" s="1171"/>
      <c r="ABU1767" s="1171"/>
      <c r="ABV1767" s="1171"/>
      <c r="ABW1767" s="1171"/>
      <c r="ABX1767" s="1171"/>
      <c r="ABY1767" s="1171"/>
      <c r="ABZ1767" s="1171"/>
      <c r="ACA1767" s="1171"/>
      <c r="ACB1767" s="1171"/>
      <c r="ACC1767" s="1171"/>
      <c r="ACD1767" s="1171"/>
      <c r="ACE1767" s="1171"/>
      <c r="ACF1767" s="1171"/>
      <c r="ACG1767" s="1171"/>
      <c r="ACH1767" s="1171"/>
      <c r="ACI1767" s="1171"/>
      <c r="ACJ1767" s="1171"/>
      <c r="ACK1767" s="1171"/>
      <c r="ACL1767" s="1171"/>
      <c r="ACM1767" s="1171"/>
      <c r="ACN1767" s="1171"/>
      <c r="ACO1767" s="1171"/>
      <c r="ACP1767" s="1171"/>
      <c r="ACQ1767" s="1171"/>
      <c r="ACR1767" s="1171"/>
      <c r="ACS1767" s="1171"/>
      <c r="ACT1767" s="1171"/>
      <c r="ACU1767" s="1171"/>
      <c r="ACV1767" s="1171"/>
      <c r="ACW1767" s="1171"/>
      <c r="ACX1767" s="1171"/>
      <c r="ACY1767" s="1171"/>
      <c r="ACZ1767" s="1171"/>
      <c r="ADA1767" s="1171"/>
      <c r="ADB1767" s="1171"/>
      <c r="ADC1767" s="1171"/>
      <c r="ADD1767" s="1171"/>
      <c r="ADE1767" s="1171"/>
      <c r="ADF1767" s="1171"/>
      <c r="ADG1767" s="1171"/>
      <c r="ADH1767" s="1171"/>
      <c r="ADI1767" s="1171"/>
      <c r="ADJ1767" s="1171"/>
      <c r="ADK1767" s="1171"/>
      <c r="ADL1767" s="1171"/>
      <c r="ADM1767" s="1171"/>
      <c r="ADN1767" s="1171"/>
      <c r="ADO1767" s="1171"/>
      <c r="ADP1767" s="1171"/>
      <c r="ADQ1767" s="1171"/>
      <c r="ADR1767" s="1171"/>
      <c r="ADS1767" s="1171"/>
      <c r="ADT1767" s="1171"/>
      <c r="ADU1767" s="1171"/>
      <c r="ADV1767" s="1171"/>
      <c r="ADW1767" s="1171"/>
      <c r="ADX1767" s="1171"/>
      <c r="ADY1767" s="1171"/>
      <c r="ADZ1767" s="1171"/>
      <c r="AEA1767" s="1171"/>
      <c r="AEB1767" s="1171"/>
      <c r="AEC1767" s="1171"/>
      <c r="AED1767" s="1171"/>
      <c r="AEE1767" s="1171"/>
      <c r="AEF1767" s="1171"/>
      <c r="AEG1767" s="1171"/>
      <c r="AEH1767" s="1171"/>
      <c r="AEI1767" s="1171"/>
      <c r="AEJ1767" s="1171"/>
      <c r="AEK1767" s="1171"/>
      <c r="AEL1767" s="1171"/>
      <c r="AEM1767" s="1171"/>
      <c r="AEN1767" s="1171"/>
      <c r="AEO1767" s="1171"/>
      <c r="AEP1767" s="1171"/>
    </row>
    <row r="1768" spans="1:822" s="1182" customFormat="1" x14ac:dyDescent="0.25">
      <c r="A1768" s="1171"/>
      <c r="P1768" s="1171"/>
      <c r="Q1768" s="1171"/>
      <c r="R1768" s="1171"/>
      <c r="S1768" s="1171"/>
      <c r="T1768" s="1171"/>
      <c r="U1768" s="1171"/>
      <c r="V1768" s="1171"/>
      <c r="W1768" s="1171"/>
      <c r="X1768" s="1171"/>
      <c r="Y1768" s="1171"/>
      <c r="Z1768" s="1171"/>
      <c r="AA1768" s="1171"/>
      <c r="AB1768" s="1171"/>
      <c r="AC1768" s="1171"/>
      <c r="AD1768" s="1171"/>
      <c r="AE1768" s="1171"/>
      <c r="AF1768" s="1171"/>
      <c r="AG1768" s="1171"/>
      <c r="AH1768" s="1171"/>
      <c r="AI1768" s="1171"/>
      <c r="AJ1768" s="1171"/>
      <c r="AK1768" s="1171"/>
      <c r="AL1768" s="1171"/>
      <c r="AM1768" s="1171"/>
      <c r="AN1768" s="1171"/>
      <c r="AO1768" s="1171"/>
      <c r="AP1768" s="1171"/>
      <c r="AQ1768" s="1171"/>
      <c r="AR1768" s="1171"/>
      <c r="AS1768" s="1171"/>
      <c r="AT1768" s="1171"/>
      <c r="AU1768" s="1171"/>
      <c r="AV1768" s="1171"/>
      <c r="AW1768" s="1171"/>
      <c r="AX1768" s="1171"/>
      <c r="AY1768" s="1171"/>
      <c r="AZ1768" s="1171"/>
      <c r="BA1768" s="1171"/>
      <c r="BB1768" s="1171"/>
      <c r="BC1768" s="1171"/>
      <c r="BD1768" s="1171"/>
      <c r="BE1768" s="1171"/>
      <c r="BF1768" s="1171"/>
      <c r="BG1768" s="1171"/>
      <c r="BH1768" s="1171"/>
      <c r="BI1768" s="1171"/>
      <c r="BJ1768" s="1171"/>
      <c r="BK1768" s="1171"/>
      <c r="BL1768" s="1171"/>
      <c r="BM1768" s="1171"/>
      <c r="BN1768" s="1171"/>
      <c r="BO1768" s="1171"/>
      <c r="BP1768" s="1171"/>
      <c r="BQ1768" s="1171"/>
      <c r="BR1768" s="1171"/>
      <c r="BS1768" s="1171"/>
      <c r="BT1768" s="1171"/>
      <c r="BU1768" s="1171"/>
      <c r="BV1768" s="1171"/>
      <c r="BW1768" s="1171"/>
      <c r="BX1768" s="1171"/>
      <c r="BY1768" s="1171"/>
      <c r="BZ1768" s="1171"/>
      <c r="CA1768" s="1171"/>
      <c r="CB1768" s="1171"/>
      <c r="CC1768" s="1171"/>
      <c r="CD1768" s="1171"/>
      <c r="CE1768" s="1171"/>
      <c r="CF1768" s="1171"/>
      <c r="CG1768" s="1171"/>
      <c r="CH1768" s="1171"/>
      <c r="CI1768" s="1171"/>
      <c r="CJ1768" s="1171"/>
      <c r="CK1768" s="1171"/>
      <c r="CL1768" s="1171"/>
      <c r="CM1768" s="1171"/>
      <c r="CN1768" s="1171"/>
      <c r="CO1768" s="1171"/>
      <c r="CP1768" s="1171"/>
      <c r="CQ1768" s="1171"/>
      <c r="CR1768" s="1171"/>
      <c r="CS1768" s="1171"/>
      <c r="CT1768" s="1171"/>
      <c r="CU1768" s="1171"/>
      <c r="CV1768" s="1171"/>
      <c r="CW1768" s="1171"/>
      <c r="CX1768" s="1171"/>
      <c r="CY1768" s="1171"/>
      <c r="CZ1768" s="1171"/>
      <c r="DA1768" s="1171"/>
      <c r="DB1768" s="1171"/>
      <c r="DC1768" s="1171"/>
      <c r="DD1768" s="1171"/>
      <c r="DE1768" s="1171"/>
      <c r="DF1768" s="1171"/>
      <c r="DG1768" s="1171"/>
      <c r="DH1768" s="1171"/>
      <c r="DI1768" s="1171"/>
      <c r="DJ1768" s="1171"/>
      <c r="DK1768" s="1171"/>
      <c r="DL1768" s="1171"/>
      <c r="DM1768" s="1171"/>
      <c r="DN1768" s="1171"/>
      <c r="DO1768" s="1171"/>
      <c r="DP1768" s="1171"/>
      <c r="DQ1768" s="1171"/>
      <c r="DR1768" s="1171"/>
      <c r="DS1768" s="1171"/>
      <c r="DT1768" s="1171"/>
      <c r="DU1768" s="1171"/>
      <c r="DV1768" s="1171"/>
      <c r="DW1768" s="1171"/>
      <c r="DX1768" s="1171"/>
      <c r="DY1768" s="1171"/>
      <c r="DZ1768" s="1171"/>
      <c r="EA1768" s="1171"/>
      <c r="EB1768" s="1171"/>
      <c r="EC1768" s="1171"/>
      <c r="ED1768" s="1171"/>
      <c r="EE1768" s="1171"/>
      <c r="EF1768" s="1171"/>
      <c r="EG1768" s="1171"/>
      <c r="EH1768" s="1171"/>
      <c r="EI1768" s="1171"/>
      <c r="EJ1768" s="1171"/>
      <c r="EK1768" s="1171"/>
      <c r="EL1768" s="1171"/>
      <c r="EM1768" s="1171"/>
      <c r="EN1768" s="1171"/>
      <c r="EO1768" s="1171"/>
      <c r="EP1768" s="1171"/>
      <c r="EQ1768" s="1171"/>
      <c r="ER1768" s="1171"/>
      <c r="ES1768" s="1171"/>
      <c r="ET1768" s="1171"/>
      <c r="EU1768" s="1171"/>
      <c r="EV1768" s="1171"/>
      <c r="EW1768" s="1171"/>
      <c r="EX1768" s="1171"/>
      <c r="EY1768" s="1171"/>
      <c r="EZ1768" s="1171"/>
      <c r="FA1768" s="1171"/>
      <c r="FB1768" s="1171"/>
      <c r="FC1768" s="1171"/>
      <c r="FD1768" s="1171"/>
      <c r="FE1768" s="1171"/>
      <c r="FF1768" s="1171"/>
      <c r="FG1768" s="1171"/>
      <c r="FH1768" s="1171"/>
      <c r="FI1768" s="1171"/>
      <c r="FJ1768" s="1171"/>
      <c r="FK1768" s="1171"/>
      <c r="FL1768" s="1171"/>
      <c r="FM1768" s="1171"/>
      <c r="FN1768" s="1171"/>
      <c r="FO1768" s="1171"/>
      <c r="FP1768" s="1171"/>
      <c r="FQ1768" s="1171"/>
      <c r="FR1768" s="1171"/>
      <c r="FS1768" s="1171"/>
      <c r="FT1768" s="1171"/>
      <c r="FU1768" s="1171"/>
      <c r="FV1768" s="1171"/>
      <c r="FW1768" s="1171"/>
      <c r="FX1768" s="1171"/>
      <c r="FY1768" s="1171"/>
      <c r="FZ1768" s="1171"/>
      <c r="GA1768" s="1171"/>
      <c r="GB1768" s="1171"/>
      <c r="GC1768" s="1171"/>
      <c r="GD1768" s="1171"/>
      <c r="GE1768" s="1171"/>
      <c r="GF1768" s="1171"/>
      <c r="GG1768" s="1171"/>
      <c r="GH1768" s="1171"/>
      <c r="GI1768" s="1171"/>
      <c r="GJ1768" s="1171"/>
      <c r="GK1768" s="1171"/>
      <c r="GL1768" s="1171"/>
      <c r="GM1768" s="1171"/>
      <c r="GN1768" s="1171"/>
      <c r="GO1768" s="1171"/>
      <c r="GP1768" s="1171"/>
      <c r="GQ1768" s="1171"/>
      <c r="GR1768" s="1171"/>
      <c r="GS1768" s="1171"/>
      <c r="GT1768" s="1171"/>
      <c r="GU1768" s="1171"/>
      <c r="GV1768" s="1171"/>
      <c r="GW1768" s="1171"/>
      <c r="GX1768" s="1171"/>
      <c r="GY1768" s="1171"/>
      <c r="GZ1768" s="1171"/>
      <c r="HA1768" s="1171"/>
      <c r="HB1768" s="1171"/>
      <c r="HC1768" s="1171"/>
      <c r="HD1768" s="1171"/>
      <c r="HE1768" s="1171"/>
      <c r="HF1768" s="1171"/>
      <c r="HG1768" s="1171"/>
      <c r="HH1768" s="1171"/>
      <c r="HI1768" s="1171"/>
      <c r="HJ1768" s="1171"/>
      <c r="HK1768" s="1171"/>
      <c r="HL1768" s="1171"/>
      <c r="HM1768" s="1171"/>
      <c r="HN1768" s="1171"/>
      <c r="HO1768" s="1171"/>
      <c r="HP1768" s="1171"/>
      <c r="HQ1768" s="1171"/>
      <c r="HR1768" s="1171"/>
      <c r="HS1768" s="1171"/>
      <c r="HT1768" s="1171"/>
      <c r="HU1768" s="1171"/>
      <c r="HV1768" s="1171"/>
      <c r="HW1768" s="1171"/>
      <c r="HX1768" s="1171"/>
      <c r="HY1768" s="1171"/>
      <c r="HZ1768" s="1171"/>
      <c r="IA1768" s="1171"/>
      <c r="IB1768" s="1171"/>
      <c r="IC1768" s="1171"/>
      <c r="ID1768" s="1171"/>
      <c r="IE1768" s="1171"/>
      <c r="IF1768" s="1171"/>
      <c r="IG1768" s="1171"/>
      <c r="IH1768" s="1171"/>
      <c r="II1768" s="1171"/>
      <c r="IJ1768" s="1171"/>
      <c r="IK1768" s="1171"/>
      <c r="IL1768" s="1171"/>
      <c r="IM1768" s="1171"/>
      <c r="IN1768" s="1171"/>
      <c r="IO1768" s="1171"/>
      <c r="IP1768" s="1171"/>
      <c r="IQ1768" s="1171"/>
      <c r="IR1768" s="1171"/>
      <c r="IS1768" s="1171"/>
      <c r="IT1768" s="1171"/>
      <c r="IU1768" s="1171"/>
      <c r="IV1768" s="1171"/>
      <c r="IW1768" s="1171"/>
      <c r="IX1768" s="1171"/>
      <c r="IY1768" s="1171"/>
      <c r="IZ1768" s="1171"/>
      <c r="JA1768" s="1171"/>
      <c r="JB1768" s="1171"/>
      <c r="JC1768" s="1171"/>
      <c r="JD1768" s="1171"/>
      <c r="JE1768" s="1171"/>
      <c r="JF1768" s="1171"/>
      <c r="JG1768" s="1171"/>
      <c r="JH1768" s="1171"/>
      <c r="JI1768" s="1171"/>
      <c r="JJ1768" s="1171"/>
      <c r="JK1768" s="1171"/>
      <c r="JL1768" s="1171"/>
      <c r="JM1768" s="1171"/>
      <c r="JN1768" s="1171"/>
      <c r="JO1768" s="1171"/>
      <c r="JP1768" s="1171"/>
      <c r="JQ1768" s="1171"/>
      <c r="JR1768" s="1171"/>
      <c r="JS1768" s="1171"/>
      <c r="JT1768" s="1171"/>
      <c r="JU1768" s="1171"/>
      <c r="JV1768" s="1171"/>
      <c r="JW1768" s="1171"/>
      <c r="JX1768" s="1171"/>
      <c r="JY1768" s="1171"/>
      <c r="JZ1768" s="1171"/>
      <c r="KA1768" s="1171"/>
      <c r="KB1768" s="1171"/>
      <c r="KC1768" s="1171"/>
      <c r="KD1768" s="1171"/>
      <c r="KE1768" s="1171"/>
      <c r="KF1768" s="1171"/>
      <c r="KG1768" s="1171"/>
      <c r="KH1768" s="1171"/>
      <c r="KI1768" s="1171"/>
      <c r="KJ1768" s="1171"/>
      <c r="KK1768" s="1171"/>
      <c r="KL1768" s="1171"/>
      <c r="KM1768" s="1171"/>
      <c r="KN1768" s="1171"/>
      <c r="KO1768" s="1171"/>
      <c r="KP1768" s="1171"/>
      <c r="KQ1768" s="1171"/>
      <c r="KR1768" s="1171"/>
      <c r="KS1768" s="1171"/>
      <c r="KT1768" s="1171"/>
      <c r="KU1768" s="1171"/>
      <c r="KV1768" s="1171"/>
      <c r="KW1768" s="1171"/>
      <c r="KX1768" s="1171"/>
      <c r="KY1768" s="1171"/>
      <c r="KZ1768" s="1171"/>
      <c r="LA1768" s="1171"/>
      <c r="LB1768" s="1171"/>
      <c r="LC1768" s="1171"/>
      <c r="LD1768" s="1171"/>
      <c r="LE1768" s="1171"/>
      <c r="LF1768" s="1171"/>
      <c r="LG1768" s="1171"/>
      <c r="LH1768" s="1171"/>
      <c r="LI1768" s="1171"/>
      <c r="LJ1768" s="1171"/>
      <c r="LK1768" s="1171"/>
      <c r="LL1768" s="1171"/>
      <c r="LM1768" s="1171"/>
      <c r="LN1768" s="1171"/>
      <c r="LO1768" s="1171"/>
      <c r="LP1768" s="1171"/>
      <c r="LQ1768" s="1171"/>
      <c r="LR1768" s="1171"/>
      <c r="LS1768" s="1171"/>
      <c r="LT1768" s="1171"/>
      <c r="LU1768" s="1171"/>
      <c r="LV1768" s="1171"/>
      <c r="LW1768" s="1171"/>
      <c r="LX1768" s="1171"/>
      <c r="LY1768" s="1171"/>
      <c r="LZ1768" s="1171"/>
      <c r="MA1768" s="1171"/>
      <c r="MB1768" s="1171"/>
      <c r="MC1768" s="1171"/>
      <c r="MD1768" s="1171"/>
      <c r="ME1768" s="1171"/>
      <c r="MF1768" s="1171"/>
      <c r="MG1768" s="1171"/>
      <c r="MH1768" s="1171"/>
      <c r="MI1768" s="1171"/>
      <c r="MJ1768" s="1171"/>
      <c r="MK1768" s="1171"/>
      <c r="ML1768" s="1171"/>
      <c r="MM1768" s="1171"/>
      <c r="MN1768" s="1171"/>
      <c r="MO1768" s="1171"/>
      <c r="MP1768" s="1171"/>
      <c r="MQ1768" s="1171"/>
      <c r="MR1768" s="1171"/>
      <c r="MS1768" s="1171"/>
      <c r="MT1768" s="1171"/>
      <c r="MU1768" s="1171"/>
      <c r="MV1768" s="1171"/>
      <c r="MW1768" s="1171"/>
      <c r="MX1768" s="1171"/>
      <c r="MY1768" s="1171"/>
      <c r="MZ1768" s="1171"/>
      <c r="NA1768" s="1171"/>
      <c r="NB1768" s="1171"/>
      <c r="NC1768" s="1171"/>
      <c r="ND1768" s="1171"/>
      <c r="NE1768" s="1171"/>
      <c r="NF1768" s="1171"/>
      <c r="NG1768" s="1171"/>
      <c r="NH1768" s="1171"/>
      <c r="NI1768" s="1171"/>
      <c r="NJ1768" s="1171"/>
      <c r="NK1768" s="1171"/>
      <c r="NL1768" s="1171"/>
      <c r="NM1768" s="1171"/>
      <c r="NN1768" s="1171"/>
      <c r="NO1768" s="1171"/>
      <c r="NP1768" s="1171"/>
      <c r="NQ1768" s="1171"/>
      <c r="NR1768" s="1171"/>
      <c r="NS1768" s="1171"/>
      <c r="NT1768" s="1171"/>
      <c r="NU1768" s="1171"/>
      <c r="NV1768" s="1171"/>
      <c r="NW1768" s="1171"/>
      <c r="NX1768" s="1171"/>
      <c r="NY1768" s="1171"/>
      <c r="NZ1768" s="1171"/>
      <c r="OA1768" s="1171"/>
      <c r="OB1768" s="1171"/>
      <c r="OC1768" s="1171"/>
      <c r="OD1768" s="1171"/>
      <c r="OE1768" s="1171"/>
      <c r="OF1768" s="1171"/>
      <c r="OG1768" s="1171"/>
      <c r="OH1768" s="1171"/>
      <c r="OI1768" s="1171"/>
      <c r="OJ1768" s="1171"/>
      <c r="OK1768" s="1171"/>
      <c r="OL1768" s="1171"/>
      <c r="OM1768" s="1171"/>
      <c r="ON1768" s="1171"/>
      <c r="OO1768" s="1171"/>
      <c r="OP1768" s="1171"/>
      <c r="OQ1768" s="1171"/>
      <c r="OR1768" s="1171"/>
      <c r="OS1768" s="1171"/>
      <c r="OT1768" s="1171"/>
      <c r="OU1768" s="1171"/>
      <c r="OV1768" s="1171"/>
      <c r="OW1768" s="1171"/>
      <c r="OX1768" s="1171"/>
      <c r="OY1768" s="1171"/>
      <c r="OZ1768" s="1171"/>
      <c r="PA1768" s="1171"/>
      <c r="PB1768" s="1171"/>
      <c r="PC1768" s="1171"/>
      <c r="PD1768" s="1171"/>
      <c r="PE1768" s="1171"/>
      <c r="PF1768" s="1171"/>
      <c r="PG1768" s="1171"/>
      <c r="PH1768" s="1171"/>
      <c r="PI1768" s="1171"/>
      <c r="PJ1768" s="1171"/>
      <c r="PK1768" s="1171"/>
      <c r="PL1768" s="1171"/>
      <c r="PM1768" s="1171"/>
      <c r="PN1768" s="1171"/>
      <c r="PO1768" s="1171"/>
      <c r="PP1768" s="1171"/>
      <c r="PQ1768" s="1171"/>
      <c r="PR1768" s="1171"/>
      <c r="PS1768" s="1171"/>
      <c r="PT1768" s="1171"/>
      <c r="PU1768" s="1171"/>
      <c r="PV1768" s="1171"/>
      <c r="PW1768" s="1171"/>
      <c r="PX1768" s="1171"/>
      <c r="PY1768" s="1171"/>
      <c r="PZ1768" s="1171"/>
      <c r="QA1768" s="1171"/>
      <c r="QB1768" s="1171"/>
      <c r="QC1768" s="1171"/>
      <c r="QD1768" s="1171"/>
      <c r="QE1768" s="1171"/>
      <c r="QF1768" s="1171"/>
      <c r="QG1768" s="1171"/>
      <c r="QH1768" s="1171"/>
      <c r="QI1768" s="1171"/>
      <c r="QJ1768" s="1171"/>
      <c r="QK1768" s="1171"/>
      <c r="QL1768" s="1171"/>
      <c r="QM1768" s="1171"/>
      <c r="QN1768" s="1171"/>
      <c r="QO1768" s="1171"/>
      <c r="QP1768" s="1171"/>
      <c r="QQ1768" s="1171"/>
      <c r="QR1768" s="1171"/>
      <c r="QS1768" s="1171"/>
      <c r="QT1768" s="1171"/>
      <c r="QU1768" s="1171"/>
      <c r="QV1768" s="1171"/>
      <c r="QW1768" s="1171"/>
      <c r="QX1768" s="1171"/>
      <c r="QY1768" s="1171"/>
      <c r="QZ1768" s="1171"/>
      <c r="RA1768" s="1171"/>
      <c r="RB1768" s="1171"/>
      <c r="RC1768" s="1171"/>
      <c r="RD1768" s="1171"/>
      <c r="RE1768" s="1171"/>
      <c r="RF1768" s="1171"/>
      <c r="RG1768" s="1171"/>
      <c r="RH1768" s="1171"/>
      <c r="RI1768" s="1171"/>
      <c r="RJ1768" s="1171"/>
      <c r="RK1768" s="1171"/>
      <c r="RL1768" s="1171"/>
      <c r="RM1768" s="1171"/>
      <c r="RN1768" s="1171"/>
      <c r="RO1768" s="1171"/>
      <c r="RP1768" s="1171"/>
      <c r="RQ1768" s="1171"/>
      <c r="RR1768" s="1171"/>
      <c r="RS1768" s="1171"/>
      <c r="RT1768" s="1171"/>
      <c r="RU1768" s="1171"/>
      <c r="RV1768" s="1171"/>
      <c r="RW1768" s="1171"/>
      <c r="RX1768" s="1171"/>
      <c r="RY1768" s="1171"/>
      <c r="RZ1768" s="1171"/>
      <c r="SA1768" s="1171"/>
      <c r="SB1768" s="1171"/>
      <c r="SC1768" s="1171"/>
      <c r="SD1768" s="1171"/>
      <c r="SE1768" s="1171"/>
      <c r="SF1768" s="1171"/>
      <c r="SG1768" s="1171"/>
      <c r="SH1768" s="1171"/>
      <c r="SI1768" s="1171"/>
      <c r="SJ1768" s="1171"/>
      <c r="SK1768" s="1171"/>
      <c r="SL1768" s="1171"/>
      <c r="SM1768" s="1171"/>
      <c r="SN1768" s="1171"/>
      <c r="SO1768" s="1171"/>
      <c r="SP1768" s="1171"/>
      <c r="SQ1768" s="1171"/>
      <c r="SR1768" s="1171"/>
      <c r="SS1768" s="1171"/>
      <c r="ST1768" s="1171"/>
      <c r="SU1768" s="1171"/>
      <c r="SV1768" s="1171"/>
      <c r="SW1768" s="1171"/>
      <c r="SX1768" s="1171"/>
      <c r="SY1768" s="1171"/>
      <c r="SZ1768" s="1171"/>
      <c r="TA1768" s="1171"/>
      <c r="TB1768" s="1171"/>
      <c r="TC1768" s="1171"/>
      <c r="TD1768" s="1171"/>
      <c r="TE1768" s="1171"/>
      <c r="TF1768" s="1171"/>
      <c r="TG1768" s="1171"/>
      <c r="TH1768" s="1171"/>
      <c r="TI1768" s="1171"/>
      <c r="TJ1768" s="1171"/>
      <c r="TK1768" s="1171"/>
      <c r="TL1768" s="1171"/>
      <c r="TM1768" s="1171"/>
      <c r="TN1768" s="1171"/>
      <c r="TO1768" s="1171"/>
      <c r="TP1768" s="1171"/>
      <c r="TQ1768" s="1171"/>
      <c r="TR1768" s="1171"/>
      <c r="TS1768" s="1171"/>
      <c r="TT1768" s="1171"/>
      <c r="TU1768" s="1171"/>
      <c r="TV1768" s="1171"/>
      <c r="TW1768" s="1171"/>
      <c r="TX1768" s="1171"/>
      <c r="TY1768" s="1171"/>
      <c r="TZ1768" s="1171"/>
      <c r="UA1768" s="1171"/>
      <c r="UB1768" s="1171"/>
      <c r="UC1768" s="1171"/>
      <c r="UD1768" s="1171"/>
      <c r="UE1768" s="1171"/>
      <c r="UF1768" s="1171"/>
      <c r="UG1768" s="1171"/>
      <c r="UH1768" s="1171"/>
      <c r="UI1768" s="1171"/>
      <c r="UJ1768" s="1171"/>
      <c r="UK1768" s="1171"/>
      <c r="UL1768" s="1171"/>
      <c r="UM1768" s="1171"/>
      <c r="UN1768" s="1171"/>
      <c r="UO1768" s="1171"/>
      <c r="UP1768" s="1171"/>
      <c r="UQ1768" s="1171"/>
      <c r="UR1768" s="1171"/>
      <c r="US1768" s="1171"/>
      <c r="UT1768" s="1171"/>
      <c r="UU1768" s="1171"/>
      <c r="UV1768" s="1171"/>
      <c r="UW1768" s="1171"/>
      <c r="UX1768" s="1171"/>
      <c r="UY1768" s="1171"/>
      <c r="UZ1768" s="1171"/>
      <c r="VA1768" s="1171"/>
      <c r="VB1768" s="1171"/>
      <c r="VC1768" s="1171"/>
      <c r="VD1768" s="1171"/>
      <c r="VE1768" s="1171"/>
      <c r="VF1768" s="1171"/>
      <c r="VG1768" s="1171"/>
      <c r="VH1768" s="1171"/>
      <c r="VI1768" s="1171"/>
      <c r="VJ1768" s="1171"/>
      <c r="VK1768" s="1171"/>
      <c r="VL1768" s="1171"/>
      <c r="VM1768" s="1171"/>
      <c r="VN1768" s="1171"/>
      <c r="VO1768" s="1171"/>
      <c r="VP1768" s="1171"/>
      <c r="VQ1768" s="1171"/>
      <c r="VR1768" s="1171"/>
      <c r="VS1768" s="1171"/>
      <c r="VT1768" s="1171"/>
      <c r="VU1768" s="1171"/>
      <c r="VV1768" s="1171"/>
      <c r="VW1768" s="1171"/>
      <c r="VX1768" s="1171"/>
      <c r="VY1768" s="1171"/>
      <c r="VZ1768" s="1171"/>
      <c r="WA1768" s="1171"/>
      <c r="WB1768" s="1171"/>
      <c r="WC1768" s="1171"/>
      <c r="WD1768" s="1171"/>
      <c r="WE1768" s="1171"/>
      <c r="WF1768" s="1171"/>
      <c r="WG1768" s="1171"/>
      <c r="WH1768" s="1171"/>
      <c r="WI1768" s="1171"/>
      <c r="WJ1768" s="1171"/>
      <c r="WK1768" s="1171"/>
      <c r="WL1768" s="1171"/>
      <c r="WM1768" s="1171"/>
      <c r="WN1768" s="1171"/>
      <c r="WO1768" s="1171"/>
      <c r="WP1768" s="1171"/>
      <c r="WQ1768" s="1171"/>
      <c r="WR1768" s="1171"/>
      <c r="WS1768" s="1171"/>
      <c r="WT1768" s="1171"/>
      <c r="WU1768" s="1171"/>
      <c r="WV1768" s="1171"/>
      <c r="WW1768" s="1171"/>
      <c r="WX1768" s="1171"/>
      <c r="WY1768" s="1171"/>
      <c r="WZ1768" s="1171"/>
      <c r="XA1768" s="1171"/>
      <c r="XB1768" s="1171"/>
      <c r="XC1768" s="1171"/>
      <c r="XD1768" s="1171"/>
      <c r="XE1768" s="1171"/>
      <c r="XF1768" s="1171"/>
      <c r="XG1768" s="1171"/>
      <c r="XH1768" s="1171"/>
      <c r="XI1768" s="1171"/>
      <c r="XJ1768" s="1171"/>
      <c r="XK1768" s="1171"/>
      <c r="XL1768" s="1171"/>
      <c r="XM1768" s="1171"/>
      <c r="XN1768" s="1171"/>
      <c r="XO1768" s="1171"/>
      <c r="XP1768" s="1171"/>
      <c r="XQ1768" s="1171"/>
      <c r="XR1768" s="1171"/>
      <c r="XS1768" s="1171"/>
      <c r="XT1768" s="1171"/>
      <c r="XU1768" s="1171"/>
      <c r="XV1768" s="1171"/>
      <c r="XW1768" s="1171"/>
      <c r="XX1768" s="1171"/>
      <c r="XY1768" s="1171"/>
      <c r="XZ1768" s="1171"/>
      <c r="YA1768" s="1171"/>
      <c r="YB1768" s="1171"/>
      <c r="YC1768" s="1171"/>
      <c r="YD1768" s="1171"/>
      <c r="YE1768" s="1171"/>
      <c r="YF1768" s="1171"/>
      <c r="YG1768" s="1171"/>
      <c r="YH1768" s="1171"/>
      <c r="YI1768" s="1171"/>
      <c r="YJ1768" s="1171"/>
      <c r="YK1768" s="1171"/>
      <c r="YL1768" s="1171"/>
      <c r="YM1768" s="1171"/>
      <c r="YN1768" s="1171"/>
      <c r="YO1768" s="1171"/>
      <c r="YP1768" s="1171"/>
      <c r="YQ1768" s="1171"/>
      <c r="YR1768" s="1171"/>
      <c r="YS1768" s="1171"/>
      <c r="YT1768" s="1171"/>
      <c r="YU1768" s="1171"/>
      <c r="YV1768" s="1171"/>
      <c r="YW1768" s="1171"/>
      <c r="YX1768" s="1171"/>
      <c r="YY1768" s="1171"/>
      <c r="YZ1768" s="1171"/>
      <c r="ZA1768" s="1171"/>
      <c r="ZB1768" s="1171"/>
      <c r="ZC1768" s="1171"/>
      <c r="ZD1768" s="1171"/>
      <c r="ZE1768" s="1171"/>
      <c r="ZF1768" s="1171"/>
      <c r="ZG1768" s="1171"/>
      <c r="ZH1768" s="1171"/>
      <c r="ZI1768" s="1171"/>
      <c r="ZJ1768" s="1171"/>
      <c r="ZK1768" s="1171"/>
      <c r="ZL1768" s="1171"/>
      <c r="ZM1768" s="1171"/>
      <c r="ZN1768" s="1171"/>
      <c r="ZO1768" s="1171"/>
      <c r="ZP1768" s="1171"/>
      <c r="ZQ1768" s="1171"/>
      <c r="ZR1768" s="1171"/>
      <c r="ZS1768" s="1171"/>
      <c r="ZT1768" s="1171"/>
      <c r="ZU1768" s="1171"/>
      <c r="ZV1768" s="1171"/>
      <c r="ZW1768" s="1171"/>
      <c r="ZX1768" s="1171"/>
      <c r="ZY1768" s="1171"/>
      <c r="ZZ1768" s="1171"/>
      <c r="AAA1768" s="1171"/>
      <c r="AAB1768" s="1171"/>
      <c r="AAC1768" s="1171"/>
      <c r="AAD1768" s="1171"/>
      <c r="AAE1768" s="1171"/>
      <c r="AAF1768" s="1171"/>
      <c r="AAG1768" s="1171"/>
      <c r="AAH1768" s="1171"/>
      <c r="AAI1768" s="1171"/>
      <c r="AAJ1768" s="1171"/>
      <c r="AAK1768" s="1171"/>
      <c r="AAL1768" s="1171"/>
      <c r="AAM1768" s="1171"/>
      <c r="AAN1768" s="1171"/>
      <c r="AAO1768" s="1171"/>
      <c r="AAP1768" s="1171"/>
      <c r="AAQ1768" s="1171"/>
      <c r="AAR1768" s="1171"/>
      <c r="AAS1768" s="1171"/>
      <c r="AAT1768" s="1171"/>
      <c r="AAU1768" s="1171"/>
      <c r="AAV1768" s="1171"/>
      <c r="AAW1768" s="1171"/>
      <c r="AAX1768" s="1171"/>
      <c r="AAY1768" s="1171"/>
      <c r="AAZ1768" s="1171"/>
      <c r="ABA1768" s="1171"/>
      <c r="ABB1768" s="1171"/>
      <c r="ABC1768" s="1171"/>
      <c r="ABD1768" s="1171"/>
      <c r="ABE1768" s="1171"/>
      <c r="ABF1768" s="1171"/>
      <c r="ABG1768" s="1171"/>
      <c r="ABH1768" s="1171"/>
      <c r="ABI1768" s="1171"/>
      <c r="ABJ1768" s="1171"/>
      <c r="ABK1768" s="1171"/>
      <c r="ABL1768" s="1171"/>
      <c r="ABM1768" s="1171"/>
      <c r="ABN1768" s="1171"/>
      <c r="ABO1768" s="1171"/>
      <c r="ABP1768" s="1171"/>
      <c r="ABQ1768" s="1171"/>
      <c r="ABR1768" s="1171"/>
      <c r="ABS1768" s="1171"/>
      <c r="ABT1768" s="1171"/>
      <c r="ABU1768" s="1171"/>
      <c r="ABV1768" s="1171"/>
      <c r="ABW1768" s="1171"/>
      <c r="ABX1768" s="1171"/>
      <c r="ABY1768" s="1171"/>
      <c r="ABZ1768" s="1171"/>
      <c r="ACA1768" s="1171"/>
      <c r="ACB1768" s="1171"/>
      <c r="ACC1768" s="1171"/>
      <c r="ACD1768" s="1171"/>
      <c r="ACE1768" s="1171"/>
      <c r="ACF1768" s="1171"/>
      <c r="ACG1768" s="1171"/>
      <c r="ACH1768" s="1171"/>
      <c r="ACI1768" s="1171"/>
      <c r="ACJ1768" s="1171"/>
      <c r="ACK1768" s="1171"/>
      <c r="ACL1768" s="1171"/>
      <c r="ACM1768" s="1171"/>
      <c r="ACN1768" s="1171"/>
      <c r="ACO1768" s="1171"/>
      <c r="ACP1768" s="1171"/>
      <c r="ACQ1768" s="1171"/>
      <c r="ACR1768" s="1171"/>
      <c r="ACS1768" s="1171"/>
      <c r="ACT1768" s="1171"/>
      <c r="ACU1768" s="1171"/>
      <c r="ACV1768" s="1171"/>
      <c r="ACW1768" s="1171"/>
      <c r="ACX1768" s="1171"/>
      <c r="ACY1768" s="1171"/>
      <c r="ACZ1768" s="1171"/>
      <c r="ADA1768" s="1171"/>
      <c r="ADB1768" s="1171"/>
      <c r="ADC1768" s="1171"/>
      <c r="ADD1768" s="1171"/>
      <c r="ADE1768" s="1171"/>
      <c r="ADF1768" s="1171"/>
      <c r="ADG1768" s="1171"/>
      <c r="ADH1768" s="1171"/>
      <c r="ADI1768" s="1171"/>
      <c r="ADJ1768" s="1171"/>
      <c r="ADK1768" s="1171"/>
      <c r="ADL1768" s="1171"/>
      <c r="ADM1768" s="1171"/>
      <c r="ADN1768" s="1171"/>
      <c r="ADO1768" s="1171"/>
      <c r="ADP1768" s="1171"/>
      <c r="ADQ1768" s="1171"/>
      <c r="ADR1768" s="1171"/>
      <c r="ADS1768" s="1171"/>
      <c r="ADT1768" s="1171"/>
      <c r="ADU1768" s="1171"/>
      <c r="ADV1768" s="1171"/>
      <c r="ADW1768" s="1171"/>
      <c r="ADX1768" s="1171"/>
      <c r="ADY1768" s="1171"/>
      <c r="ADZ1768" s="1171"/>
      <c r="AEA1768" s="1171"/>
      <c r="AEB1768" s="1171"/>
      <c r="AEC1768" s="1171"/>
      <c r="AED1768" s="1171"/>
      <c r="AEE1768" s="1171"/>
      <c r="AEF1768" s="1171"/>
      <c r="AEG1768" s="1171"/>
      <c r="AEH1768" s="1171"/>
      <c r="AEI1768" s="1171"/>
      <c r="AEJ1768" s="1171"/>
      <c r="AEK1768" s="1171"/>
      <c r="AEL1768" s="1171"/>
      <c r="AEM1768" s="1171"/>
      <c r="AEN1768" s="1171"/>
      <c r="AEO1768" s="1171"/>
      <c r="AEP1768" s="1171"/>
    </row>
    <row r="1769" spans="1:822" s="1182" customFormat="1" x14ac:dyDescent="0.25">
      <c r="A1769" s="1171"/>
      <c r="P1769" s="1171"/>
      <c r="Q1769" s="1171"/>
      <c r="R1769" s="1171"/>
      <c r="S1769" s="1171"/>
      <c r="T1769" s="1171"/>
      <c r="U1769" s="1171"/>
      <c r="V1769" s="1171"/>
      <c r="W1769" s="1171"/>
      <c r="X1769" s="1171"/>
      <c r="Y1769" s="1171"/>
      <c r="Z1769" s="1171"/>
      <c r="AA1769" s="1171"/>
      <c r="AB1769" s="1171"/>
      <c r="AC1769" s="1171"/>
      <c r="AD1769" s="1171"/>
      <c r="AE1769" s="1171"/>
      <c r="AF1769" s="1171"/>
      <c r="AG1769" s="1171"/>
      <c r="AH1769" s="1171"/>
      <c r="AI1769" s="1171"/>
      <c r="AJ1769" s="1171"/>
      <c r="AK1769" s="1171"/>
      <c r="AL1769" s="1171"/>
      <c r="AM1769" s="1171"/>
      <c r="AN1769" s="1171"/>
      <c r="AO1769" s="1171"/>
      <c r="AP1769" s="1171"/>
      <c r="AQ1769" s="1171"/>
      <c r="AR1769" s="1171"/>
      <c r="AS1769" s="1171"/>
      <c r="AT1769" s="1171"/>
      <c r="AU1769" s="1171"/>
      <c r="AV1769" s="1171"/>
      <c r="AW1769" s="1171"/>
      <c r="AX1769" s="1171"/>
      <c r="AY1769" s="1171"/>
      <c r="AZ1769" s="1171"/>
      <c r="BA1769" s="1171"/>
      <c r="BB1769" s="1171"/>
      <c r="BC1769" s="1171"/>
      <c r="BD1769" s="1171"/>
      <c r="BE1769" s="1171"/>
      <c r="BF1769" s="1171"/>
      <c r="BG1769" s="1171"/>
      <c r="BH1769" s="1171"/>
      <c r="BI1769" s="1171"/>
      <c r="BJ1769" s="1171"/>
      <c r="BK1769" s="1171"/>
      <c r="BL1769" s="1171"/>
      <c r="BM1769" s="1171"/>
      <c r="BN1769" s="1171"/>
      <c r="BO1769" s="1171"/>
      <c r="BP1769" s="1171"/>
      <c r="BQ1769" s="1171"/>
      <c r="BR1769" s="1171"/>
      <c r="BS1769" s="1171"/>
      <c r="BT1769" s="1171"/>
      <c r="BU1769" s="1171"/>
      <c r="BV1769" s="1171"/>
      <c r="BW1769" s="1171"/>
      <c r="BX1769" s="1171"/>
      <c r="BY1769" s="1171"/>
      <c r="BZ1769" s="1171"/>
      <c r="CA1769" s="1171"/>
      <c r="CB1769" s="1171"/>
      <c r="CC1769" s="1171"/>
      <c r="CD1769" s="1171"/>
      <c r="CE1769" s="1171"/>
      <c r="CF1769" s="1171"/>
      <c r="CG1769" s="1171"/>
      <c r="CH1769" s="1171"/>
      <c r="CI1769" s="1171"/>
      <c r="CJ1769" s="1171"/>
      <c r="CK1769" s="1171"/>
      <c r="CL1769" s="1171"/>
      <c r="CM1769" s="1171"/>
      <c r="CN1769" s="1171"/>
      <c r="CO1769" s="1171"/>
      <c r="CP1769" s="1171"/>
      <c r="CQ1769" s="1171"/>
      <c r="CR1769" s="1171"/>
      <c r="CS1769" s="1171"/>
      <c r="CT1769" s="1171"/>
      <c r="CU1769" s="1171"/>
      <c r="CV1769" s="1171"/>
      <c r="CW1769" s="1171"/>
      <c r="CX1769" s="1171"/>
      <c r="CY1769" s="1171"/>
      <c r="CZ1769" s="1171"/>
      <c r="DA1769" s="1171"/>
      <c r="DB1769" s="1171"/>
      <c r="DC1769" s="1171"/>
      <c r="DD1769" s="1171"/>
      <c r="DE1769" s="1171"/>
      <c r="DF1769" s="1171"/>
      <c r="DG1769" s="1171"/>
      <c r="DH1769" s="1171"/>
      <c r="DI1769" s="1171"/>
      <c r="DJ1769" s="1171"/>
      <c r="DK1769" s="1171"/>
      <c r="DL1769" s="1171"/>
      <c r="DM1769" s="1171"/>
      <c r="DN1769" s="1171"/>
      <c r="DO1769" s="1171"/>
      <c r="DP1769" s="1171"/>
      <c r="DQ1769" s="1171"/>
      <c r="DR1769" s="1171"/>
      <c r="DS1769" s="1171"/>
      <c r="DT1769" s="1171"/>
      <c r="DU1769" s="1171"/>
      <c r="DV1769" s="1171"/>
      <c r="DW1769" s="1171"/>
      <c r="DX1769" s="1171"/>
      <c r="DY1769" s="1171"/>
      <c r="DZ1769" s="1171"/>
      <c r="EA1769" s="1171"/>
      <c r="EB1769" s="1171"/>
      <c r="EC1769" s="1171"/>
      <c r="ED1769" s="1171"/>
      <c r="EE1769" s="1171"/>
      <c r="EF1769" s="1171"/>
      <c r="EG1769" s="1171"/>
      <c r="EH1769" s="1171"/>
      <c r="EI1769" s="1171"/>
      <c r="EJ1769" s="1171"/>
      <c r="EK1769" s="1171"/>
      <c r="EL1769" s="1171"/>
      <c r="EM1769" s="1171"/>
      <c r="EN1769" s="1171"/>
      <c r="EO1769" s="1171"/>
      <c r="EP1769" s="1171"/>
      <c r="EQ1769" s="1171"/>
      <c r="ER1769" s="1171"/>
      <c r="ES1769" s="1171"/>
      <c r="ET1769" s="1171"/>
      <c r="EU1769" s="1171"/>
      <c r="EV1769" s="1171"/>
      <c r="EW1769" s="1171"/>
      <c r="EX1769" s="1171"/>
      <c r="EY1769" s="1171"/>
      <c r="EZ1769" s="1171"/>
      <c r="FA1769" s="1171"/>
      <c r="FB1769" s="1171"/>
      <c r="FC1769" s="1171"/>
      <c r="FD1769" s="1171"/>
      <c r="FE1769" s="1171"/>
      <c r="FF1769" s="1171"/>
      <c r="FG1769" s="1171"/>
      <c r="FH1769" s="1171"/>
      <c r="FI1769" s="1171"/>
      <c r="FJ1769" s="1171"/>
      <c r="FK1769" s="1171"/>
      <c r="FL1769" s="1171"/>
      <c r="FM1769" s="1171"/>
      <c r="FN1769" s="1171"/>
      <c r="FO1769" s="1171"/>
      <c r="FP1769" s="1171"/>
      <c r="FQ1769" s="1171"/>
      <c r="FR1769" s="1171"/>
      <c r="FS1769" s="1171"/>
      <c r="FT1769" s="1171"/>
      <c r="FU1769" s="1171"/>
      <c r="FV1769" s="1171"/>
      <c r="FW1769" s="1171"/>
      <c r="FX1769" s="1171"/>
      <c r="FY1769" s="1171"/>
      <c r="FZ1769" s="1171"/>
      <c r="GA1769" s="1171"/>
      <c r="GB1769" s="1171"/>
      <c r="GC1769" s="1171"/>
      <c r="GD1769" s="1171"/>
      <c r="GE1769" s="1171"/>
      <c r="GF1769" s="1171"/>
      <c r="GG1769" s="1171"/>
      <c r="GH1769" s="1171"/>
      <c r="GI1769" s="1171"/>
      <c r="GJ1769" s="1171"/>
      <c r="GK1769" s="1171"/>
      <c r="GL1769" s="1171"/>
      <c r="GM1769" s="1171"/>
      <c r="GN1769" s="1171"/>
      <c r="GO1769" s="1171"/>
      <c r="GP1769" s="1171"/>
      <c r="GQ1769" s="1171"/>
      <c r="GR1769" s="1171"/>
      <c r="GS1769" s="1171"/>
      <c r="GT1769" s="1171"/>
      <c r="GU1769" s="1171"/>
      <c r="GV1769" s="1171"/>
      <c r="GW1769" s="1171"/>
      <c r="GX1769" s="1171"/>
      <c r="GY1769" s="1171"/>
      <c r="GZ1769" s="1171"/>
      <c r="HA1769" s="1171"/>
      <c r="HB1769" s="1171"/>
      <c r="HC1769" s="1171"/>
      <c r="HD1769" s="1171"/>
      <c r="HE1769" s="1171"/>
      <c r="HF1769" s="1171"/>
      <c r="HG1769" s="1171"/>
      <c r="HH1769" s="1171"/>
      <c r="HI1769" s="1171"/>
      <c r="HJ1769" s="1171"/>
      <c r="HK1769" s="1171"/>
      <c r="HL1769" s="1171"/>
      <c r="HM1769" s="1171"/>
      <c r="HN1769" s="1171"/>
      <c r="HO1769" s="1171"/>
      <c r="HP1769" s="1171"/>
      <c r="HQ1769" s="1171"/>
      <c r="HR1769" s="1171"/>
      <c r="HS1769" s="1171"/>
      <c r="HT1769" s="1171"/>
      <c r="HU1769" s="1171"/>
      <c r="HV1769" s="1171"/>
      <c r="HW1769" s="1171"/>
      <c r="HX1769" s="1171"/>
      <c r="HY1769" s="1171"/>
      <c r="HZ1769" s="1171"/>
      <c r="IA1769" s="1171"/>
      <c r="IB1769" s="1171"/>
      <c r="IC1769" s="1171"/>
      <c r="ID1769" s="1171"/>
      <c r="IE1769" s="1171"/>
      <c r="IF1769" s="1171"/>
      <c r="IG1769" s="1171"/>
      <c r="IH1769" s="1171"/>
      <c r="II1769" s="1171"/>
      <c r="IJ1769" s="1171"/>
      <c r="IK1769" s="1171"/>
      <c r="IL1769" s="1171"/>
      <c r="IM1769" s="1171"/>
      <c r="IN1769" s="1171"/>
      <c r="IO1769" s="1171"/>
      <c r="IP1769" s="1171"/>
      <c r="IQ1769" s="1171"/>
      <c r="IR1769" s="1171"/>
      <c r="IS1769" s="1171"/>
      <c r="IT1769" s="1171"/>
      <c r="IU1769" s="1171"/>
      <c r="IV1769" s="1171"/>
      <c r="IW1769" s="1171"/>
      <c r="IX1769" s="1171"/>
      <c r="IY1769" s="1171"/>
      <c r="IZ1769" s="1171"/>
      <c r="JA1769" s="1171"/>
      <c r="JB1769" s="1171"/>
      <c r="JC1769" s="1171"/>
      <c r="JD1769" s="1171"/>
      <c r="JE1769" s="1171"/>
      <c r="JF1769" s="1171"/>
      <c r="JG1769" s="1171"/>
      <c r="JH1769" s="1171"/>
      <c r="JI1769" s="1171"/>
      <c r="JJ1769" s="1171"/>
      <c r="JK1769" s="1171"/>
      <c r="JL1769" s="1171"/>
      <c r="JM1769" s="1171"/>
      <c r="JN1769" s="1171"/>
      <c r="JO1769" s="1171"/>
      <c r="JP1769" s="1171"/>
      <c r="JQ1769" s="1171"/>
      <c r="JR1769" s="1171"/>
      <c r="JS1769" s="1171"/>
      <c r="JT1769" s="1171"/>
      <c r="JU1769" s="1171"/>
      <c r="JV1769" s="1171"/>
      <c r="JW1769" s="1171"/>
      <c r="JX1769" s="1171"/>
      <c r="JY1769" s="1171"/>
      <c r="JZ1769" s="1171"/>
      <c r="KA1769" s="1171"/>
      <c r="KB1769" s="1171"/>
      <c r="KC1769" s="1171"/>
      <c r="KD1769" s="1171"/>
      <c r="KE1769" s="1171"/>
      <c r="KF1769" s="1171"/>
      <c r="KG1769" s="1171"/>
      <c r="KH1769" s="1171"/>
      <c r="KI1769" s="1171"/>
      <c r="KJ1769" s="1171"/>
      <c r="KK1769" s="1171"/>
      <c r="KL1769" s="1171"/>
      <c r="KM1769" s="1171"/>
      <c r="KN1769" s="1171"/>
      <c r="KO1769" s="1171"/>
      <c r="KP1769" s="1171"/>
      <c r="KQ1769" s="1171"/>
      <c r="KR1769" s="1171"/>
      <c r="KS1769" s="1171"/>
      <c r="KT1769" s="1171"/>
      <c r="KU1769" s="1171"/>
      <c r="KV1769" s="1171"/>
      <c r="KW1769" s="1171"/>
      <c r="KX1769" s="1171"/>
      <c r="KY1769" s="1171"/>
      <c r="KZ1769" s="1171"/>
      <c r="LA1769" s="1171"/>
      <c r="LB1769" s="1171"/>
      <c r="LC1769" s="1171"/>
      <c r="LD1769" s="1171"/>
      <c r="LE1769" s="1171"/>
      <c r="LF1769" s="1171"/>
      <c r="LG1769" s="1171"/>
      <c r="LH1769" s="1171"/>
      <c r="LI1769" s="1171"/>
      <c r="LJ1769" s="1171"/>
      <c r="LK1769" s="1171"/>
      <c r="LL1769" s="1171"/>
      <c r="LM1769" s="1171"/>
      <c r="LN1769" s="1171"/>
      <c r="LO1769" s="1171"/>
      <c r="LP1769" s="1171"/>
      <c r="LQ1769" s="1171"/>
      <c r="LR1769" s="1171"/>
      <c r="LS1769" s="1171"/>
      <c r="LT1769" s="1171"/>
      <c r="LU1769" s="1171"/>
      <c r="LV1769" s="1171"/>
      <c r="LW1769" s="1171"/>
      <c r="LX1769" s="1171"/>
      <c r="LY1769" s="1171"/>
      <c r="LZ1769" s="1171"/>
      <c r="MA1769" s="1171"/>
      <c r="MB1769" s="1171"/>
      <c r="MC1769" s="1171"/>
      <c r="MD1769" s="1171"/>
      <c r="ME1769" s="1171"/>
      <c r="MF1769" s="1171"/>
      <c r="MG1769" s="1171"/>
      <c r="MH1769" s="1171"/>
      <c r="MI1769" s="1171"/>
      <c r="MJ1769" s="1171"/>
      <c r="MK1769" s="1171"/>
      <c r="ML1769" s="1171"/>
      <c r="MM1769" s="1171"/>
      <c r="MN1769" s="1171"/>
      <c r="MO1769" s="1171"/>
      <c r="MP1769" s="1171"/>
      <c r="MQ1769" s="1171"/>
      <c r="MR1769" s="1171"/>
      <c r="MS1769" s="1171"/>
      <c r="MT1769" s="1171"/>
      <c r="MU1769" s="1171"/>
      <c r="MV1769" s="1171"/>
      <c r="MW1769" s="1171"/>
      <c r="MX1769" s="1171"/>
      <c r="MY1769" s="1171"/>
      <c r="MZ1769" s="1171"/>
      <c r="NA1769" s="1171"/>
      <c r="NB1769" s="1171"/>
      <c r="NC1769" s="1171"/>
      <c r="ND1769" s="1171"/>
      <c r="NE1769" s="1171"/>
      <c r="NF1769" s="1171"/>
      <c r="NG1769" s="1171"/>
      <c r="NH1769" s="1171"/>
      <c r="NI1769" s="1171"/>
      <c r="NJ1769" s="1171"/>
      <c r="NK1769" s="1171"/>
      <c r="NL1769" s="1171"/>
      <c r="NM1769" s="1171"/>
      <c r="NN1769" s="1171"/>
      <c r="NO1769" s="1171"/>
      <c r="NP1769" s="1171"/>
      <c r="NQ1769" s="1171"/>
      <c r="NR1769" s="1171"/>
      <c r="NS1769" s="1171"/>
      <c r="NT1769" s="1171"/>
      <c r="NU1769" s="1171"/>
      <c r="NV1769" s="1171"/>
      <c r="NW1769" s="1171"/>
      <c r="NX1769" s="1171"/>
      <c r="NY1769" s="1171"/>
      <c r="NZ1769" s="1171"/>
      <c r="OA1769" s="1171"/>
      <c r="OB1769" s="1171"/>
      <c r="OC1769" s="1171"/>
      <c r="OD1769" s="1171"/>
      <c r="OE1769" s="1171"/>
      <c r="OF1769" s="1171"/>
      <c r="OG1769" s="1171"/>
      <c r="OH1769" s="1171"/>
      <c r="OI1769" s="1171"/>
      <c r="OJ1769" s="1171"/>
      <c r="OK1769" s="1171"/>
      <c r="OL1769" s="1171"/>
      <c r="OM1769" s="1171"/>
      <c r="ON1769" s="1171"/>
      <c r="OO1769" s="1171"/>
      <c r="OP1769" s="1171"/>
      <c r="OQ1769" s="1171"/>
      <c r="OR1769" s="1171"/>
      <c r="OS1769" s="1171"/>
      <c r="OT1769" s="1171"/>
      <c r="OU1769" s="1171"/>
      <c r="OV1769" s="1171"/>
      <c r="OW1769" s="1171"/>
      <c r="OX1769" s="1171"/>
      <c r="OY1769" s="1171"/>
      <c r="OZ1769" s="1171"/>
      <c r="PA1769" s="1171"/>
      <c r="PB1769" s="1171"/>
      <c r="PC1769" s="1171"/>
      <c r="PD1769" s="1171"/>
      <c r="PE1769" s="1171"/>
      <c r="PF1769" s="1171"/>
      <c r="PG1769" s="1171"/>
      <c r="PH1769" s="1171"/>
      <c r="PI1769" s="1171"/>
      <c r="PJ1769" s="1171"/>
      <c r="PK1769" s="1171"/>
      <c r="PL1769" s="1171"/>
      <c r="PM1769" s="1171"/>
      <c r="PN1769" s="1171"/>
      <c r="PO1769" s="1171"/>
      <c r="PP1769" s="1171"/>
      <c r="PQ1769" s="1171"/>
      <c r="PR1769" s="1171"/>
      <c r="PS1769" s="1171"/>
      <c r="PT1769" s="1171"/>
      <c r="PU1769" s="1171"/>
      <c r="PV1769" s="1171"/>
      <c r="PW1769" s="1171"/>
      <c r="PX1769" s="1171"/>
      <c r="PY1769" s="1171"/>
      <c r="PZ1769" s="1171"/>
      <c r="QA1769" s="1171"/>
      <c r="QB1769" s="1171"/>
      <c r="QC1769" s="1171"/>
      <c r="QD1769" s="1171"/>
      <c r="QE1769" s="1171"/>
      <c r="QF1769" s="1171"/>
      <c r="QG1769" s="1171"/>
      <c r="QH1769" s="1171"/>
      <c r="QI1769" s="1171"/>
      <c r="QJ1769" s="1171"/>
      <c r="QK1769" s="1171"/>
      <c r="QL1769" s="1171"/>
      <c r="QM1769" s="1171"/>
      <c r="QN1769" s="1171"/>
      <c r="QO1769" s="1171"/>
      <c r="QP1769" s="1171"/>
      <c r="QQ1769" s="1171"/>
      <c r="QR1769" s="1171"/>
      <c r="QS1769" s="1171"/>
      <c r="QT1769" s="1171"/>
      <c r="QU1769" s="1171"/>
      <c r="QV1769" s="1171"/>
      <c r="QW1769" s="1171"/>
      <c r="QX1769" s="1171"/>
      <c r="QY1769" s="1171"/>
      <c r="QZ1769" s="1171"/>
      <c r="RA1769" s="1171"/>
      <c r="RB1769" s="1171"/>
      <c r="RC1769" s="1171"/>
      <c r="RD1769" s="1171"/>
      <c r="RE1769" s="1171"/>
      <c r="RF1769" s="1171"/>
      <c r="RG1769" s="1171"/>
      <c r="RH1769" s="1171"/>
      <c r="RI1769" s="1171"/>
      <c r="RJ1769" s="1171"/>
      <c r="RK1769" s="1171"/>
      <c r="RL1769" s="1171"/>
      <c r="RM1769" s="1171"/>
      <c r="RN1769" s="1171"/>
      <c r="RO1769" s="1171"/>
      <c r="RP1769" s="1171"/>
      <c r="RQ1769" s="1171"/>
      <c r="RR1769" s="1171"/>
      <c r="RS1769" s="1171"/>
      <c r="RT1769" s="1171"/>
      <c r="RU1769" s="1171"/>
      <c r="RV1769" s="1171"/>
      <c r="RW1769" s="1171"/>
      <c r="RX1769" s="1171"/>
      <c r="RY1769" s="1171"/>
      <c r="RZ1769" s="1171"/>
      <c r="SA1769" s="1171"/>
      <c r="SB1769" s="1171"/>
      <c r="SC1769" s="1171"/>
      <c r="SD1769" s="1171"/>
      <c r="SE1769" s="1171"/>
      <c r="SF1769" s="1171"/>
      <c r="SG1769" s="1171"/>
      <c r="SH1769" s="1171"/>
      <c r="SI1769" s="1171"/>
      <c r="SJ1769" s="1171"/>
      <c r="SK1769" s="1171"/>
      <c r="SL1769" s="1171"/>
      <c r="SM1769" s="1171"/>
      <c r="SN1769" s="1171"/>
      <c r="SO1769" s="1171"/>
      <c r="SP1769" s="1171"/>
      <c r="SQ1769" s="1171"/>
      <c r="SR1769" s="1171"/>
      <c r="SS1769" s="1171"/>
      <c r="ST1769" s="1171"/>
      <c r="SU1769" s="1171"/>
      <c r="SV1769" s="1171"/>
      <c r="SW1769" s="1171"/>
      <c r="SX1769" s="1171"/>
      <c r="SY1769" s="1171"/>
      <c r="SZ1769" s="1171"/>
      <c r="TA1769" s="1171"/>
      <c r="TB1769" s="1171"/>
      <c r="TC1769" s="1171"/>
      <c r="TD1769" s="1171"/>
      <c r="TE1769" s="1171"/>
      <c r="TF1769" s="1171"/>
      <c r="TG1769" s="1171"/>
      <c r="TH1769" s="1171"/>
      <c r="TI1769" s="1171"/>
      <c r="TJ1769" s="1171"/>
      <c r="TK1769" s="1171"/>
      <c r="TL1769" s="1171"/>
      <c r="TM1769" s="1171"/>
      <c r="TN1769" s="1171"/>
      <c r="TO1769" s="1171"/>
      <c r="TP1769" s="1171"/>
      <c r="TQ1769" s="1171"/>
      <c r="TR1769" s="1171"/>
      <c r="TS1769" s="1171"/>
      <c r="TT1769" s="1171"/>
      <c r="TU1769" s="1171"/>
      <c r="TV1769" s="1171"/>
      <c r="TW1769" s="1171"/>
      <c r="TX1769" s="1171"/>
      <c r="TY1769" s="1171"/>
      <c r="TZ1769" s="1171"/>
      <c r="UA1769" s="1171"/>
      <c r="UB1769" s="1171"/>
      <c r="UC1769" s="1171"/>
      <c r="UD1769" s="1171"/>
      <c r="UE1769" s="1171"/>
      <c r="UF1769" s="1171"/>
      <c r="UG1769" s="1171"/>
      <c r="UH1769" s="1171"/>
      <c r="UI1769" s="1171"/>
      <c r="UJ1769" s="1171"/>
      <c r="UK1769" s="1171"/>
      <c r="UL1769" s="1171"/>
      <c r="UM1769" s="1171"/>
      <c r="UN1769" s="1171"/>
      <c r="UO1769" s="1171"/>
      <c r="UP1769" s="1171"/>
      <c r="UQ1769" s="1171"/>
      <c r="UR1769" s="1171"/>
      <c r="US1769" s="1171"/>
      <c r="UT1769" s="1171"/>
      <c r="UU1769" s="1171"/>
      <c r="UV1769" s="1171"/>
      <c r="UW1769" s="1171"/>
      <c r="UX1769" s="1171"/>
      <c r="UY1769" s="1171"/>
      <c r="UZ1769" s="1171"/>
      <c r="VA1769" s="1171"/>
      <c r="VB1769" s="1171"/>
      <c r="VC1769" s="1171"/>
      <c r="VD1769" s="1171"/>
      <c r="VE1769" s="1171"/>
      <c r="VF1769" s="1171"/>
      <c r="VG1769" s="1171"/>
      <c r="VH1769" s="1171"/>
      <c r="VI1769" s="1171"/>
      <c r="VJ1769" s="1171"/>
      <c r="VK1769" s="1171"/>
      <c r="VL1769" s="1171"/>
      <c r="VM1769" s="1171"/>
      <c r="VN1769" s="1171"/>
      <c r="VO1769" s="1171"/>
      <c r="VP1769" s="1171"/>
      <c r="VQ1769" s="1171"/>
      <c r="VR1769" s="1171"/>
      <c r="VS1769" s="1171"/>
      <c r="VT1769" s="1171"/>
      <c r="VU1769" s="1171"/>
      <c r="VV1769" s="1171"/>
      <c r="VW1769" s="1171"/>
      <c r="VX1769" s="1171"/>
      <c r="VY1769" s="1171"/>
      <c r="VZ1769" s="1171"/>
      <c r="WA1769" s="1171"/>
      <c r="WB1769" s="1171"/>
      <c r="WC1769" s="1171"/>
      <c r="WD1769" s="1171"/>
      <c r="WE1769" s="1171"/>
      <c r="WF1769" s="1171"/>
      <c r="WG1769" s="1171"/>
      <c r="WH1769" s="1171"/>
      <c r="WI1769" s="1171"/>
      <c r="WJ1769" s="1171"/>
      <c r="WK1769" s="1171"/>
      <c r="WL1769" s="1171"/>
      <c r="WM1769" s="1171"/>
      <c r="WN1769" s="1171"/>
      <c r="WO1769" s="1171"/>
      <c r="WP1769" s="1171"/>
      <c r="WQ1769" s="1171"/>
      <c r="WR1769" s="1171"/>
      <c r="WS1769" s="1171"/>
      <c r="WT1769" s="1171"/>
      <c r="WU1769" s="1171"/>
      <c r="WV1769" s="1171"/>
      <c r="WW1769" s="1171"/>
      <c r="WX1769" s="1171"/>
      <c r="WY1769" s="1171"/>
      <c r="WZ1769" s="1171"/>
      <c r="XA1769" s="1171"/>
      <c r="XB1769" s="1171"/>
      <c r="XC1769" s="1171"/>
      <c r="XD1769" s="1171"/>
      <c r="XE1769" s="1171"/>
      <c r="XF1769" s="1171"/>
      <c r="XG1769" s="1171"/>
      <c r="XH1769" s="1171"/>
      <c r="XI1769" s="1171"/>
      <c r="XJ1769" s="1171"/>
      <c r="XK1769" s="1171"/>
      <c r="XL1769" s="1171"/>
      <c r="XM1769" s="1171"/>
      <c r="XN1769" s="1171"/>
      <c r="XO1769" s="1171"/>
      <c r="XP1769" s="1171"/>
      <c r="XQ1769" s="1171"/>
      <c r="XR1769" s="1171"/>
      <c r="XS1769" s="1171"/>
      <c r="XT1769" s="1171"/>
      <c r="XU1769" s="1171"/>
      <c r="XV1769" s="1171"/>
      <c r="XW1769" s="1171"/>
      <c r="XX1769" s="1171"/>
      <c r="XY1769" s="1171"/>
      <c r="XZ1769" s="1171"/>
      <c r="YA1769" s="1171"/>
      <c r="YB1769" s="1171"/>
      <c r="YC1769" s="1171"/>
      <c r="YD1769" s="1171"/>
      <c r="YE1769" s="1171"/>
      <c r="YF1769" s="1171"/>
      <c r="YG1769" s="1171"/>
      <c r="YH1769" s="1171"/>
      <c r="YI1769" s="1171"/>
      <c r="YJ1769" s="1171"/>
      <c r="YK1769" s="1171"/>
      <c r="YL1769" s="1171"/>
      <c r="YM1769" s="1171"/>
      <c r="YN1769" s="1171"/>
      <c r="YO1769" s="1171"/>
      <c r="YP1769" s="1171"/>
      <c r="YQ1769" s="1171"/>
      <c r="YR1769" s="1171"/>
      <c r="YS1769" s="1171"/>
      <c r="YT1769" s="1171"/>
      <c r="YU1769" s="1171"/>
      <c r="YV1769" s="1171"/>
      <c r="YW1769" s="1171"/>
      <c r="YX1769" s="1171"/>
      <c r="YY1769" s="1171"/>
      <c r="YZ1769" s="1171"/>
      <c r="ZA1769" s="1171"/>
      <c r="ZB1769" s="1171"/>
      <c r="ZC1769" s="1171"/>
      <c r="ZD1769" s="1171"/>
      <c r="ZE1769" s="1171"/>
      <c r="ZF1769" s="1171"/>
      <c r="ZG1769" s="1171"/>
      <c r="ZH1769" s="1171"/>
      <c r="ZI1769" s="1171"/>
      <c r="ZJ1769" s="1171"/>
      <c r="ZK1769" s="1171"/>
      <c r="ZL1769" s="1171"/>
      <c r="ZM1769" s="1171"/>
      <c r="ZN1769" s="1171"/>
      <c r="ZO1769" s="1171"/>
      <c r="ZP1769" s="1171"/>
      <c r="ZQ1769" s="1171"/>
      <c r="ZR1769" s="1171"/>
      <c r="ZS1769" s="1171"/>
      <c r="ZT1769" s="1171"/>
      <c r="ZU1769" s="1171"/>
      <c r="ZV1769" s="1171"/>
      <c r="ZW1769" s="1171"/>
      <c r="ZX1769" s="1171"/>
      <c r="ZY1769" s="1171"/>
      <c r="ZZ1769" s="1171"/>
      <c r="AAA1769" s="1171"/>
      <c r="AAB1769" s="1171"/>
      <c r="AAC1769" s="1171"/>
      <c r="AAD1769" s="1171"/>
      <c r="AAE1769" s="1171"/>
      <c r="AAF1769" s="1171"/>
      <c r="AAG1769" s="1171"/>
      <c r="AAH1769" s="1171"/>
      <c r="AAI1769" s="1171"/>
      <c r="AAJ1769" s="1171"/>
      <c r="AAK1769" s="1171"/>
      <c r="AAL1769" s="1171"/>
      <c r="AAM1769" s="1171"/>
      <c r="AAN1769" s="1171"/>
      <c r="AAO1769" s="1171"/>
      <c r="AAP1769" s="1171"/>
      <c r="AAQ1769" s="1171"/>
      <c r="AAR1769" s="1171"/>
      <c r="AAS1769" s="1171"/>
      <c r="AAT1769" s="1171"/>
      <c r="AAU1769" s="1171"/>
      <c r="AAV1769" s="1171"/>
      <c r="AAW1769" s="1171"/>
      <c r="AAX1769" s="1171"/>
      <c r="AAY1769" s="1171"/>
      <c r="AAZ1769" s="1171"/>
      <c r="ABA1769" s="1171"/>
      <c r="ABB1769" s="1171"/>
      <c r="ABC1769" s="1171"/>
      <c r="ABD1769" s="1171"/>
      <c r="ABE1769" s="1171"/>
      <c r="ABF1769" s="1171"/>
      <c r="ABG1769" s="1171"/>
      <c r="ABH1769" s="1171"/>
      <c r="ABI1769" s="1171"/>
      <c r="ABJ1769" s="1171"/>
      <c r="ABK1769" s="1171"/>
      <c r="ABL1769" s="1171"/>
      <c r="ABM1769" s="1171"/>
      <c r="ABN1769" s="1171"/>
      <c r="ABO1769" s="1171"/>
      <c r="ABP1769" s="1171"/>
      <c r="ABQ1769" s="1171"/>
      <c r="ABR1769" s="1171"/>
      <c r="ABS1769" s="1171"/>
      <c r="ABT1769" s="1171"/>
      <c r="ABU1769" s="1171"/>
      <c r="ABV1769" s="1171"/>
      <c r="ABW1769" s="1171"/>
      <c r="ABX1769" s="1171"/>
      <c r="ABY1769" s="1171"/>
      <c r="ABZ1769" s="1171"/>
      <c r="ACA1769" s="1171"/>
      <c r="ACB1769" s="1171"/>
      <c r="ACC1769" s="1171"/>
      <c r="ACD1769" s="1171"/>
      <c r="ACE1769" s="1171"/>
      <c r="ACF1769" s="1171"/>
      <c r="ACG1769" s="1171"/>
      <c r="ACH1769" s="1171"/>
      <c r="ACI1769" s="1171"/>
      <c r="ACJ1769" s="1171"/>
      <c r="ACK1769" s="1171"/>
      <c r="ACL1769" s="1171"/>
      <c r="ACM1769" s="1171"/>
      <c r="ACN1769" s="1171"/>
      <c r="ACO1769" s="1171"/>
      <c r="ACP1769" s="1171"/>
      <c r="ACQ1769" s="1171"/>
      <c r="ACR1769" s="1171"/>
      <c r="ACS1769" s="1171"/>
      <c r="ACT1769" s="1171"/>
      <c r="ACU1769" s="1171"/>
      <c r="ACV1769" s="1171"/>
      <c r="ACW1769" s="1171"/>
      <c r="ACX1769" s="1171"/>
      <c r="ACY1769" s="1171"/>
      <c r="ACZ1769" s="1171"/>
      <c r="ADA1769" s="1171"/>
      <c r="ADB1769" s="1171"/>
      <c r="ADC1769" s="1171"/>
      <c r="ADD1769" s="1171"/>
      <c r="ADE1769" s="1171"/>
      <c r="ADF1769" s="1171"/>
      <c r="ADG1769" s="1171"/>
      <c r="ADH1769" s="1171"/>
      <c r="ADI1769" s="1171"/>
      <c r="ADJ1769" s="1171"/>
      <c r="ADK1769" s="1171"/>
      <c r="ADL1769" s="1171"/>
      <c r="ADM1769" s="1171"/>
      <c r="ADN1769" s="1171"/>
      <c r="ADO1769" s="1171"/>
      <c r="ADP1769" s="1171"/>
      <c r="ADQ1769" s="1171"/>
      <c r="ADR1769" s="1171"/>
      <c r="ADS1769" s="1171"/>
      <c r="ADT1769" s="1171"/>
      <c r="ADU1769" s="1171"/>
      <c r="ADV1769" s="1171"/>
      <c r="ADW1769" s="1171"/>
      <c r="ADX1769" s="1171"/>
      <c r="ADY1769" s="1171"/>
      <c r="ADZ1769" s="1171"/>
      <c r="AEA1769" s="1171"/>
      <c r="AEB1769" s="1171"/>
      <c r="AEC1769" s="1171"/>
      <c r="AED1769" s="1171"/>
      <c r="AEE1769" s="1171"/>
      <c r="AEF1769" s="1171"/>
      <c r="AEG1769" s="1171"/>
      <c r="AEH1769" s="1171"/>
      <c r="AEI1769" s="1171"/>
      <c r="AEJ1769" s="1171"/>
      <c r="AEK1769" s="1171"/>
      <c r="AEL1769" s="1171"/>
      <c r="AEM1769" s="1171"/>
      <c r="AEN1769" s="1171"/>
      <c r="AEO1769" s="1171"/>
      <c r="AEP1769" s="1171"/>
    </row>
    <row r="1770" spans="1:822" s="1182" customFormat="1" x14ac:dyDescent="0.25">
      <c r="A1770" s="1171"/>
      <c r="P1770" s="1171"/>
      <c r="Q1770" s="1171"/>
      <c r="R1770" s="1171"/>
      <c r="S1770" s="1171"/>
      <c r="T1770" s="1171"/>
      <c r="U1770" s="1171"/>
      <c r="V1770" s="1171"/>
      <c r="W1770" s="1171"/>
      <c r="X1770" s="1171"/>
      <c r="Y1770" s="1171"/>
      <c r="Z1770" s="1171"/>
      <c r="AA1770" s="1171"/>
      <c r="AB1770" s="1171"/>
      <c r="AC1770" s="1171"/>
      <c r="AD1770" s="1171"/>
      <c r="AE1770" s="1171"/>
      <c r="AF1770" s="1171"/>
      <c r="AG1770" s="1171"/>
      <c r="AH1770" s="1171"/>
      <c r="AI1770" s="1171"/>
      <c r="AJ1770" s="1171"/>
      <c r="AK1770" s="1171"/>
      <c r="AL1770" s="1171"/>
      <c r="AM1770" s="1171"/>
      <c r="AN1770" s="1171"/>
      <c r="AO1770" s="1171"/>
      <c r="AP1770" s="1171"/>
      <c r="AQ1770" s="1171"/>
      <c r="AR1770" s="1171"/>
      <c r="AS1770" s="1171"/>
      <c r="AT1770" s="1171"/>
      <c r="AU1770" s="1171"/>
      <c r="AV1770" s="1171"/>
      <c r="AW1770" s="1171"/>
      <c r="AX1770" s="1171"/>
      <c r="AY1770" s="1171"/>
      <c r="AZ1770" s="1171"/>
      <c r="BA1770" s="1171"/>
      <c r="BB1770" s="1171"/>
      <c r="BC1770" s="1171"/>
      <c r="BD1770" s="1171"/>
      <c r="BE1770" s="1171"/>
      <c r="BF1770" s="1171"/>
      <c r="BG1770" s="1171"/>
      <c r="BH1770" s="1171"/>
      <c r="BI1770" s="1171"/>
      <c r="BJ1770" s="1171"/>
      <c r="BK1770" s="1171"/>
      <c r="BL1770" s="1171"/>
      <c r="BM1770" s="1171"/>
      <c r="BN1770" s="1171"/>
      <c r="BO1770" s="1171"/>
      <c r="BP1770" s="1171"/>
      <c r="BQ1770" s="1171"/>
      <c r="BR1770" s="1171"/>
      <c r="BS1770" s="1171"/>
      <c r="BT1770" s="1171"/>
      <c r="BU1770" s="1171"/>
      <c r="BV1770" s="1171"/>
      <c r="BW1770" s="1171"/>
      <c r="BX1770" s="1171"/>
      <c r="BY1770" s="1171"/>
      <c r="BZ1770" s="1171"/>
      <c r="CA1770" s="1171"/>
      <c r="CB1770" s="1171"/>
      <c r="CC1770" s="1171"/>
      <c r="CD1770" s="1171"/>
      <c r="CE1770" s="1171"/>
      <c r="CF1770" s="1171"/>
      <c r="CG1770" s="1171"/>
      <c r="CH1770" s="1171"/>
      <c r="CI1770" s="1171"/>
      <c r="CJ1770" s="1171"/>
      <c r="CK1770" s="1171"/>
      <c r="CL1770" s="1171"/>
      <c r="CM1770" s="1171"/>
      <c r="CN1770" s="1171"/>
      <c r="CO1770" s="1171"/>
      <c r="CP1770" s="1171"/>
      <c r="CQ1770" s="1171"/>
      <c r="CR1770" s="1171"/>
      <c r="CS1770" s="1171"/>
      <c r="CT1770" s="1171"/>
      <c r="CU1770" s="1171"/>
      <c r="CV1770" s="1171"/>
      <c r="CW1770" s="1171"/>
      <c r="CX1770" s="1171"/>
      <c r="CY1770" s="1171"/>
      <c r="CZ1770" s="1171"/>
      <c r="DA1770" s="1171"/>
      <c r="DB1770" s="1171"/>
      <c r="DC1770" s="1171"/>
      <c r="DD1770" s="1171"/>
      <c r="DE1770" s="1171"/>
      <c r="DF1770" s="1171"/>
      <c r="DG1770" s="1171"/>
      <c r="DH1770" s="1171"/>
      <c r="DI1770" s="1171"/>
      <c r="DJ1770" s="1171"/>
      <c r="DK1770" s="1171"/>
      <c r="DL1770" s="1171"/>
      <c r="DM1770" s="1171"/>
      <c r="DN1770" s="1171"/>
      <c r="DO1770" s="1171"/>
      <c r="DP1770" s="1171"/>
      <c r="DQ1770" s="1171"/>
      <c r="DR1770" s="1171"/>
      <c r="DS1770" s="1171"/>
      <c r="DT1770" s="1171"/>
      <c r="DU1770" s="1171"/>
      <c r="DV1770" s="1171"/>
      <c r="DW1770" s="1171"/>
      <c r="DX1770" s="1171"/>
      <c r="DY1770" s="1171"/>
      <c r="DZ1770" s="1171"/>
      <c r="EA1770" s="1171"/>
      <c r="EB1770" s="1171"/>
      <c r="EC1770" s="1171"/>
      <c r="ED1770" s="1171"/>
      <c r="EE1770" s="1171"/>
      <c r="EF1770" s="1171"/>
      <c r="EG1770" s="1171"/>
      <c r="EH1770" s="1171"/>
      <c r="EI1770" s="1171"/>
      <c r="EJ1770" s="1171"/>
      <c r="EK1770" s="1171"/>
      <c r="EL1770" s="1171"/>
      <c r="EM1770" s="1171"/>
      <c r="EN1770" s="1171"/>
      <c r="EO1770" s="1171"/>
      <c r="EP1770" s="1171"/>
      <c r="EQ1770" s="1171"/>
      <c r="ER1770" s="1171"/>
      <c r="ES1770" s="1171"/>
      <c r="ET1770" s="1171"/>
      <c r="EU1770" s="1171"/>
      <c r="EV1770" s="1171"/>
      <c r="EW1770" s="1171"/>
      <c r="EX1770" s="1171"/>
      <c r="EY1770" s="1171"/>
      <c r="EZ1770" s="1171"/>
      <c r="FA1770" s="1171"/>
      <c r="FB1770" s="1171"/>
      <c r="FC1770" s="1171"/>
      <c r="FD1770" s="1171"/>
      <c r="FE1770" s="1171"/>
      <c r="FF1770" s="1171"/>
      <c r="FG1770" s="1171"/>
      <c r="FH1770" s="1171"/>
      <c r="FI1770" s="1171"/>
      <c r="FJ1770" s="1171"/>
      <c r="FK1770" s="1171"/>
      <c r="FL1770" s="1171"/>
      <c r="FM1770" s="1171"/>
      <c r="FN1770" s="1171"/>
      <c r="FO1770" s="1171"/>
      <c r="FP1770" s="1171"/>
      <c r="FQ1770" s="1171"/>
      <c r="FR1770" s="1171"/>
      <c r="FS1770" s="1171"/>
      <c r="FT1770" s="1171"/>
      <c r="FU1770" s="1171"/>
      <c r="FV1770" s="1171"/>
      <c r="FW1770" s="1171"/>
      <c r="FX1770" s="1171"/>
      <c r="FY1770" s="1171"/>
      <c r="FZ1770" s="1171"/>
      <c r="GA1770" s="1171"/>
      <c r="GB1770" s="1171"/>
      <c r="GC1770" s="1171"/>
      <c r="GD1770" s="1171"/>
      <c r="GE1770" s="1171"/>
      <c r="GF1770" s="1171"/>
      <c r="GG1770" s="1171"/>
      <c r="GH1770" s="1171"/>
      <c r="GI1770" s="1171"/>
      <c r="GJ1770" s="1171"/>
      <c r="GK1770" s="1171"/>
      <c r="GL1770" s="1171"/>
      <c r="GM1770" s="1171"/>
      <c r="GN1770" s="1171"/>
      <c r="GO1770" s="1171"/>
      <c r="GP1770" s="1171"/>
      <c r="GQ1770" s="1171"/>
      <c r="GR1770" s="1171"/>
      <c r="GS1770" s="1171"/>
      <c r="GT1770" s="1171"/>
      <c r="GU1770" s="1171"/>
      <c r="GV1770" s="1171"/>
      <c r="GW1770" s="1171"/>
      <c r="GX1770" s="1171"/>
      <c r="GY1770" s="1171"/>
      <c r="GZ1770" s="1171"/>
      <c r="HA1770" s="1171"/>
      <c r="HB1770" s="1171"/>
      <c r="HC1770" s="1171"/>
      <c r="HD1770" s="1171"/>
      <c r="HE1770" s="1171"/>
      <c r="HF1770" s="1171"/>
      <c r="HG1770" s="1171"/>
      <c r="HH1770" s="1171"/>
      <c r="HI1770" s="1171"/>
      <c r="HJ1770" s="1171"/>
      <c r="HK1770" s="1171"/>
      <c r="HL1770" s="1171"/>
      <c r="HM1770" s="1171"/>
      <c r="HN1770" s="1171"/>
      <c r="HO1770" s="1171"/>
      <c r="HP1770" s="1171"/>
      <c r="HQ1770" s="1171"/>
      <c r="HR1770" s="1171"/>
      <c r="HS1770" s="1171"/>
      <c r="HT1770" s="1171"/>
      <c r="HU1770" s="1171"/>
      <c r="HV1770" s="1171"/>
      <c r="HW1770" s="1171"/>
      <c r="HX1770" s="1171"/>
      <c r="HY1770" s="1171"/>
      <c r="HZ1770" s="1171"/>
      <c r="IA1770" s="1171"/>
      <c r="IB1770" s="1171"/>
      <c r="IC1770" s="1171"/>
      <c r="ID1770" s="1171"/>
      <c r="IE1770" s="1171"/>
      <c r="IF1770" s="1171"/>
      <c r="IG1770" s="1171"/>
      <c r="IH1770" s="1171"/>
      <c r="II1770" s="1171"/>
      <c r="IJ1770" s="1171"/>
      <c r="IK1770" s="1171"/>
      <c r="IL1770" s="1171"/>
      <c r="IM1770" s="1171"/>
      <c r="IN1770" s="1171"/>
      <c r="IO1770" s="1171"/>
      <c r="IP1770" s="1171"/>
      <c r="IQ1770" s="1171"/>
      <c r="IR1770" s="1171"/>
      <c r="IS1770" s="1171"/>
      <c r="IT1770" s="1171"/>
      <c r="IU1770" s="1171"/>
      <c r="IV1770" s="1171"/>
      <c r="IW1770" s="1171"/>
      <c r="IX1770" s="1171"/>
      <c r="IY1770" s="1171"/>
      <c r="IZ1770" s="1171"/>
      <c r="JA1770" s="1171"/>
      <c r="JB1770" s="1171"/>
      <c r="JC1770" s="1171"/>
      <c r="JD1770" s="1171"/>
      <c r="JE1770" s="1171"/>
      <c r="JF1770" s="1171"/>
      <c r="JG1770" s="1171"/>
      <c r="JH1770" s="1171"/>
      <c r="JI1770" s="1171"/>
      <c r="JJ1770" s="1171"/>
      <c r="JK1770" s="1171"/>
      <c r="JL1770" s="1171"/>
      <c r="JM1770" s="1171"/>
      <c r="JN1770" s="1171"/>
      <c r="JO1770" s="1171"/>
      <c r="JP1770" s="1171"/>
      <c r="JQ1770" s="1171"/>
      <c r="JR1770" s="1171"/>
      <c r="JS1770" s="1171"/>
      <c r="JT1770" s="1171"/>
      <c r="JU1770" s="1171"/>
      <c r="JV1770" s="1171"/>
      <c r="JW1770" s="1171"/>
      <c r="JX1770" s="1171"/>
      <c r="JY1770" s="1171"/>
      <c r="JZ1770" s="1171"/>
      <c r="KA1770" s="1171"/>
      <c r="KB1770" s="1171"/>
      <c r="KC1770" s="1171"/>
      <c r="KD1770" s="1171"/>
      <c r="KE1770" s="1171"/>
      <c r="KF1770" s="1171"/>
      <c r="KG1770" s="1171"/>
      <c r="KH1770" s="1171"/>
      <c r="KI1770" s="1171"/>
      <c r="KJ1770" s="1171"/>
      <c r="KK1770" s="1171"/>
      <c r="KL1770" s="1171"/>
      <c r="KM1770" s="1171"/>
      <c r="KN1770" s="1171"/>
      <c r="KO1770" s="1171"/>
      <c r="KP1770" s="1171"/>
      <c r="KQ1770" s="1171"/>
      <c r="KR1770" s="1171"/>
      <c r="KS1770" s="1171"/>
      <c r="KT1770" s="1171"/>
      <c r="KU1770" s="1171"/>
      <c r="KV1770" s="1171"/>
      <c r="KW1770" s="1171"/>
      <c r="KX1770" s="1171"/>
      <c r="KY1770" s="1171"/>
      <c r="KZ1770" s="1171"/>
      <c r="LA1770" s="1171"/>
      <c r="LB1770" s="1171"/>
      <c r="LC1770" s="1171"/>
      <c r="LD1770" s="1171"/>
      <c r="LE1770" s="1171"/>
      <c r="LF1770" s="1171"/>
      <c r="LG1770" s="1171"/>
      <c r="LH1770" s="1171"/>
      <c r="LI1770" s="1171"/>
      <c r="LJ1770" s="1171"/>
      <c r="LK1770" s="1171"/>
      <c r="LL1770" s="1171"/>
      <c r="LM1770" s="1171"/>
      <c r="LN1770" s="1171"/>
      <c r="LO1770" s="1171"/>
      <c r="LP1770" s="1171"/>
      <c r="LQ1770" s="1171"/>
      <c r="LR1770" s="1171"/>
      <c r="LS1770" s="1171"/>
      <c r="LT1770" s="1171"/>
      <c r="LU1770" s="1171"/>
      <c r="LV1770" s="1171"/>
      <c r="LW1770" s="1171"/>
      <c r="LX1770" s="1171"/>
      <c r="LY1770" s="1171"/>
      <c r="LZ1770" s="1171"/>
      <c r="MA1770" s="1171"/>
      <c r="MB1770" s="1171"/>
      <c r="MC1770" s="1171"/>
      <c r="MD1770" s="1171"/>
      <c r="ME1770" s="1171"/>
      <c r="MF1770" s="1171"/>
      <c r="MG1770" s="1171"/>
      <c r="MH1770" s="1171"/>
      <c r="MI1770" s="1171"/>
      <c r="MJ1770" s="1171"/>
      <c r="MK1770" s="1171"/>
      <c r="ML1770" s="1171"/>
      <c r="MM1770" s="1171"/>
      <c r="MN1770" s="1171"/>
      <c r="MO1770" s="1171"/>
      <c r="MP1770" s="1171"/>
      <c r="MQ1770" s="1171"/>
      <c r="MR1770" s="1171"/>
      <c r="MS1770" s="1171"/>
      <c r="MT1770" s="1171"/>
      <c r="MU1770" s="1171"/>
      <c r="MV1770" s="1171"/>
      <c r="MW1770" s="1171"/>
      <c r="MX1770" s="1171"/>
      <c r="MY1770" s="1171"/>
      <c r="MZ1770" s="1171"/>
      <c r="NA1770" s="1171"/>
      <c r="NB1770" s="1171"/>
      <c r="NC1770" s="1171"/>
      <c r="ND1770" s="1171"/>
      <c r="NE1770" s="1171"/>
      <c r="NF1770" s="1171"/>
      <c r="NG1770" s="1171"/>
      <c r="NH1770" s="1171"/>
      <c r="NI1770" s="1171"/>
      <c r="NJ1770" s="1171"/>
      <c r="NK1770" s="1171"/>
      <c r="NL1770" s="1171"/>
      <c r="NM1770" s="1171"/>
      <c r="NN1770" s="1171"/>
      <c r="NO1770" s="1171"/>
      <c r="NP1770" s="1171"/>
      <c r="NQ1770" s="1171"/>
      <c r="NR1770" s="1171"/>
      <c r="NS1770" s="1171"/>
      <c r="NT1770" s="1171"/>
      <c r="NU1770" s="1171"/>
      <c r="NV1770" s="1171"/>
      <c r="NW1770" s="1171"/>
      <c r="NX1770" s="1171"/>
      <c r="NY1770" s="1171"/>
      <c r="NZ1770" s="1171"/>
      <c r="OA1770" s="1171"/>
      <c r="OB1770" s="1171"/>
      <c r="OC1770" s="1171"/>
      <c r="OD1770" s="1171"/>
      <c r="OE1770" s="1171"/>
      <c r="OF1770" s="1171"/>
      <c r="OG1770" s="1171"/>
      <c r="OH1770" s="1171"/>
      <c r="OI1770" s="1171"/>
      <c r="OJ1770" s="1171"/>
      <c r="OK1770" s="1171"/>
      <c r="OL1770" s="1171"/>
      <c r="OM1770" s="1171"/>
      <c r="ON1770" s="1171"/>
      <c r="OO1770" s="1171"/>
      <c r="OP1770" s="1171"/>
      <c r="OQ1770" s="1171"/>
      <c r="OR1770" s="1171"/>
      <c r="OS1770" s="1171"/>
      <c r="OT1770" s="1171"/>
      <c r="OU1770" s="1171"/>
      <c r="OV1770" s="1171"/>
      <c r="OW1770" s="1171"/>
      <c r="OX1770" s="1171"/>
      <c r="OY1770" s="1171"/>
      <c r="OZ1770" s="1171"/>
      <c r="PA1770" s="1171"/>
      <c r="PB1770" s="1171"/>
      <c r="PC1770" s="1171"/>
      <c r="PD1770" s="1171"/>
      <c r="PE1770" s="1171"/>
      <c r="PF1770" s="1171"/>
      <c r="PG1770" s="1171"/>
      <c r="PH1770" s="1171"/>
      <c r="PI1770" s="1171"/>
      <c r="PJ1770" s="1171"/>
      <c r="PK1770" s="1171"/>
      <c r="PL1770" s="1171"/>
      <c r="PM1770" s="1171"/>
      <c r="PN1770" s="1171"/>
      <c r="PO1770" s="1171"/>
      <c r="PP1770" s="1171"/>
      <c r="PQ1770" s="1171"/>
      <c r="PR1770" s="1171"/>
      <c r="PS1770" s="1171"/>
      <c r="PT1770" s="1171"/>
      <c r="PU1770" s="1171"/>
      <c r="PV1770" s="1171"/>
      <c r="PW1770" s="1171"/>
      <c r="PX1770" s="1171"/>
      <c r="PY1770" s="1171"/>
      <c r="PZ1770" s="1171"/>
      <c r="QA1770" s="1171"/>
      <c r="QB1770" s="1171"/>
      <c r="QC1770" s="1171"/>
      <c r="QD1770" s="1171"/>
      <c r="QE1770" s="1171"/>
      <c r="QF1770" s="1171"/>
      <c r="QG1770" s="1171"/>
      <c r="QH1770" s="1171"/>
      <c r="QI1770" s="1171"/>
      <c r="QJ1770" s="1171"/>
      <c r="QK1770" s="1171"/>
      <c r="QL1770" s="1171"/>
      <c r="QM1770" s="1171"/>
      <c r="QN1770" s="1171"/>
      <c r="QO1770" s="1171"/>
      <c r="QP1770" s="1171"/>
      <c r="QQ1770" s="1171"/>
      <c r="QR1770" s="1171"/>
      <c r="QS1770" s="1171"/>
      <c r="QT1770" s="1171"/>
      <c r="QU1770" s="1171"/>
      <c r="QV1770" s="1171"/>
      <c r="QW1770" s="1171"/>
      <c r="QX1770" s="1171"/>
      <c r="QY1770" s="1171"/>
      <c r="QZ1770" s="1171"/>
      <c r="RA1770" s="1171"/>
      <c r="RB1770" s="1171"/>
      <c r="RC1770" s="1171"/>
      <c r="RD1770" s="1171"/>
      <c r="RE1770" s="1171"/>
      <c r="RF1770" s="1171"/>
      <c r="RG1770" s="1171"/>
      <c r="RH1770" s="1171"/>
      <c r="RI1770" s="1171"/>
      <c r="RJ1770" s="1171"/>
      <c r="RK1770" s="1171"/>
      <c r="RL1770" s="1171"/>
      <c r="RM1770" s="1171"/>
      <c r="RN1770" s="1171"/>
      <c r="RO1770" s="1171"/>
      <c r="RP1770" s="1171"/>
      <c r="RQ1770" s="1171"/>
      <c r="RR1770" s="1171"/>
      <c r="RS1770" s="1171"/>
      <c r="RT1770" s="1171"/>
      <c r="RU1770" s="1171"/>
      <c r="RV1770" s="1171"/>
      <c r="RW1770" s="1171"/>
      <c r="RX1770" s="1171"/>
      <c r="RY1770" s="1171"/>
      <c r="RZ1770" s="1171"/>
      <c r="SA1770" s="1171"/>
      <c r="SB1770" s="1171"/>
      <c r="SC1770" s="1171"/>
      <c r="SD1770" s="1171"/>
      <c r="SE1770" s="1171"/>
      <c r="SF1770" s="1171"/>
      <c r="SG1770" s="1171"/>
      <c r="SH1770" s="1171"/>
      <c r="SI1770" s="1171"/>
      <c r="SJ1770" s="1171"/>
      <c r="SK1770" s="1171"/>
      <c r="SL1770" s="1171"/>
      <c r="SM1770" s="1171"/>
      <c r="SN1770" s="1171"/>
      <c r="SO1770" s="1171"/>
      <c r="SP1770" s="1171"/>
      <c r="SQ1770" s="1171"/>
      <c r="SR1770" s="1171"/>
      <c r="SS1770" s="1171"/>
      <c r="ST1770" s="1171"/>
      <c r="SU1770" s="1171"/>
      <c r="SV1770" s="1171"/>
      <c r="SW1770" s="1171"/>
      <c r="SX1770" s="1171"/>
      <c r="SY1770" s="1171"/>
      <c r="SZ1770" s="1171"/>
      <c r="TA1770" s="1171"/>
      <c r="TB1770" s="1171"/>
      <c r="TC1770" s="1171"/>
      <c r="TD1770" s="1171"/>
      <c r="TE1770" s="1171"/>
      <c r="TF1770" s="1171"/>
      <c r="TG1770" s="1171"/>
      <c r="TH1770" s="1171"/>
      <c r="TI1770" s="1171"/>
      <c r="TJ1770" s="1171"/>
      <c r="TK1770" s="1171"/>
      <c r="TL1770" s="1171"/>
      <c r="TM1770" s="1171"/>
      <c r="TN1770" s="1171"/>
      <c r="TO1770" s="1171"/>
      <c r="TP1770" s="1171"/>
      <c r="TQ1770" s="1171"/>
      <c r="TR1770" s="1171"/>
      <c r="TS1770" s="1171"/>
      <c r="TT1770" s="1171"/>
      <c r="TU1770" s="1171"/>
      <c r="TV1770" s="1171"/>
      <c r="TW1770" s="1171"/>
      <c r="TX1770" s="1171"/>
      <c r="TY1770" s="1171"/>
      <c r="TZ1770" s="1171"/>
      <c r="UA1770" s="1171"/>
      <c r="UB1770" s="1171"/>
      <c r="UC1770" s="1171"/>
      <c r="UD1770" s="1171"/>
      <c r="UE1770" s="1171"/>
      <c r="UF1770" s="1171"/>
      <c r="UG1770" s="1171"/>
      <c r="UH1770" s="1171"/>
      <c r="UI1770" s="1171"/>
      <c r="UJ1770" s="1171"/>
      <c r="UK1770" s="1171"/>
      <c r="UL1770" s="1171"/>
      <c r="UM1770" s="1171"/>
      <c r="UN1770" s="1171"/>
      <c r="UO1770" s="1171"/>
      <c r="UP1770" s="1171"/>
      <c r="UQ1770" s="1171"/>
      <c r="UR1770" s="1171"/>
      <c r="US1770" s="1171"/>
      <c r="UT1770" s="1171"/>
      <c r="UU1770" s="1171"/>
      <c r="UV1770" s="1171"/>
      <c r="UW1770" s="1171"/>
      <c r="UX1770" s="1171"/>
      <c r="UY1770" s="1171"/>
      <c r="UZ1770" s="1171"/>
      <c r="VA1770" s="1171"/>
      <c r="VB1770" s="1171"/>
      <c r="VC1770" s="1171"/>
      <c r="VD1770" s="1171"/>
      <c r="VE1770" s="1171"/>
      <c r="VF1770" s="1171"/>
      <c r="VG1770" s="1171"/>
      <c r="VH1770" s="1171"/>
      <c r="VI1770" s="1171"/>
      <c r="VJ1770" s="1171"/>
      <c r="VK1770" s="1171"/>
      <c r="VL1770" s="1171"/>
      <c r="VM1770" s="1171"/>
      <c r="VN1770" s="1171"/>
      <c r="VO1770" s="1171"/>
      <c r="VP1770" s="1171"/>
      <c r="VQ1770" s="1171"/>
      <c r="VR1770" s="1171"/>
      <c r="VS1770" s="1171"/>
      <c r="VT1770" s="1171"/>
      <c r="VU1770" s="1171"/>
      <c r="VV1770" s="1171"/>
      <c r="VW1770" s="1171"/>
      <c r="VX1770" s="1171"/>
      <c r="VY1770" s="1171"/>
      <c r="VZ1770" s="1171"/>
      <c r="WA1770" s="1171"/>
      <c r="WB1770" s="1171"/>
      <c r="WC1770" s="1171"/>
      <c r="WD1770" s="1171"/>
      <c r="WE1770" s="1171"/>
      <c r="WF1770" s="1171"/>
      <c r="WG1770" s="1171"/>
      <c r="WH1770" s="1171"/>
      <c r="WI1770" s="1171"/>
      <c r="WJ1770" s="1171"/>
      <c r="WK1770" s="1171"/>
      <c r="WL1770" s="1171"/>
      <c r="WM1770" s="1171"/>
      <c r="WN1770" s="1171"/>
      <c r="WO1770" s="1171"/>
      <c r="WP1770" s="1171"/>
      <c r="WQ1770" s="1171"/>
      <c r="WR1770" s="1171"/>
      <c r="WS1770" s="1171"/>
      <c r="WT1770" s="1171"/>
      <c r="WU1770" s="1171"/>
      <c r="WV1770" s="1171"/>
      <c r="WW1770" s="1171"/>
      <c r="WX1770" s="1171"/>
      <c r="WY1770" s="1171"/>
      <c r="WZ1770" s="1171"/>
      <c r="XA1770" s="1171"/>
      <c r="XB1770" s="1171"/>
      <c r="XC1770" s="1171"/>
      <c r="XD1770" s="1171"/>
      <c r="XE1770" s="1171"/>
      <c r="XF1770" s="1171"/>
      <c r="XG1770" s="1171"/>
      <c r="XH1770" s="1171"/>
      <c r="XI1770" s="1171"/>
      <c r="XJ1770" s="1171"/>
      <c r="XK1770" s="1171"/>
      <c r="XL1770" s="1171"/>
      <c r="XM1770" s="1171"/>
      <c r="XN1770" s="1171"/>
      <c r="XO1770" s="1171"/>
      <c r="XP1770" s="1171"/>
      <c r="XQ1770" s="1171"/>
      <c r="XR1770" s="1171"/>
      <c r="XS1770" s="1171"/>
      <c r="XT1770" s="1171"/>
      <c r="XU1770" s="1171"/>
      <c r="XV1770" s="1171"/>
      <c r="XW1770" s="1171"/>
      <c r="XX1770" s="1171"/>
      <c r="XY1770" s="1171"/>
      <c r="XZ1770" s="1171"/>
      <c r="YA1770" s="1171"/>
      <c r="YB1770" s="1171"/>
      <c r="YC1770" s="1171"/>
      <c r="YD1770" s="1171"/>
      <c r="YE1770" s="1171"/>
      <c r="YF1770" s="1171"/>
      <c r="YG1770" s="1171"/>
      <c r="YH1770" s="1171"/>
      <c r="YI1770" s="1171"/>
      <c r="YJ1770" s="1171"/>
      <c r="YK1770" s="1171"/>
      <c r="YL1770" s="1171"/>
      <c r="YM1770" s="1171"/>
      <c r="YN1770" s="1171"/>
      <c r="YO1770" s="1171"/>
      <c r="YP1770" s="1171"/>
      <c r="YQ1770" s="1171"/>
      <c r="YR1770" s="1171"/>
      <c r="YS1770" s="1171"/>
      <c r="YT1770" s="1171"/>
      <c r="YU1770" s="1171"/>
      <c r="YV1770" s="1171"/>
      <c r="YW1770" s="1171"/>
      <c r="YX1770" s="1171"/>
      <c r="YY1770" s="1171"/>
      <c r="YZ1770" s="1171"/>
      <c r="ZA1770" s="1171"/>
      <c r="ZB1770" s="1171"/>
      <c r="ZC1770" s="1171"/>
      <c r="ZD1770" s="1171"/>
      <c r="ZE1770" s="1171"/>
      <c r="ZF1770" s="1171"/>
      <c r="ZG1770" s="1171"/>
      <c r="ZH1770" s="1171"/>
      <c r="ZI1770" s="1171"/>
      <c r="ZJ1770" s="1171"/>
      <c r="ZK1770" s="1171"/>
      <c r="ZL1770" s="1171"/>
      <c r="ZM1770" s="1171"/>
      <c r="ZN1770" s="1171"/>
      <c r="ZO1770" s="1171"/>
      <c r="ZP1770" s="1171"/>
      <c r="ZQ1770" s="1171"/>
      <c r="ZR1770" s="1171"/>
      <c r="ZS1770" s="1171"/>
      <c r="ZT1770" s="1171"/>
      <c r="ZU1770" s="1171"/>
      <c r="ZV1770" s="1171"/>
      <c r="ZW1770" s="1171"/>
      <c r="ZX1770" s="1171"/>
      <c r="ZY1770" s="1171"/>
      <c r="ZZ1770" s="1171"/>
      <c r="AAA1770" s="1171"/>
      <c r="AAB1770" s="1171"/>
      <c r="AAC1770" s="1171"/>
      <c r="AAD1770" s="1171"/>
      <c r="AAE1770" s="1171"/>
      <c r="AAF1770" s="1171"/>
      <c r="AAG1770" s="1171"/>
      <c r="AAH1770" s="1171"/>
      <c r="AAI1770" s="1171"/>
      <c r="AAJ1770" s="1171"/>
      <c r="AAK1770" s="1171"/>
      <c r="AAL1770" s="1171"/>
      <c r="AAM1770" s="1171"/>
      <c r="AAN1770" s="1171"/>
      <c r="AAO1770" s="1171"/>
      <c r="AAP1770" s="1171"/>
      <c r="AAQ1770" s="1171"/>
      <c r="AAR1770" s="1171"/>
      <c r="AAS1770" s="1171"/>
      <c r="AAT1770" s="1171"/>
      <c r="AAU1770" s="1171"/>
      <c r="AAV1770" s="1171"/>
      <c r="AAW1770" s="1171"/>
      <c r="AAX1770" s="1171"/>
      <c r="AAY1770" s="1171"/>
      <c r="AAZ1770" s="1171"/>
      <c r="ABA1770" s="1171"/>
      <c r="ABB1770" s="1171"/>
      <c r="ABC1770" s="1171"/>
      <c r="ABD1770" s="1171"/>
      <c r="ABE1770" s="1171"/>
      <c r="ABF1770" s="1171"/>
      <c r="ABG1770" s="1171"/>
      <c r="ABH1770" s="1171"/>
      <c r="ABI1770" s="1171"/>
      <c r="ABJ1770" s="1171"/>
      <c r="ABK1770" s="1171"/>
      <c r="ABL1770" s="1171"/>
      <c r="ABM1770" s="1171"/>
      <c r="ABN1770" s="1171"/>
      <c r="ABO1770" s="1171"/>
      <c r="ABP1770" s="1171"/>
      <c r="ABQ1770" s="1171"/>
      <c r="ABR1770" s="1171"/>
      <c r="ABS1770" s="1171"/>
      <c r="ABT1770" s="1171"/>
      <c r="ABU1770" s="1171"/>
      <c r="ABV1770" s="1171"/>
      <c r="ABW1770" s="1171"/>
      <c r="ABX1770" s="1171"/>
      <c r="ABY1770" s="1171"/>
      <c r="ABZ1770" s="1171"/>
      <c r="ACA1770" s="1171"/>
      <c r="ACB1770" s="1171"/>
      <c r="ACC1770" s="1171"/>
      <c r="ACD1770" s="1171"/>
      <c r="ACE1770" s="1171"/>
      <c r="ACF1770" s="1171"/>
      <c r="ACG1770" s="1171"/>
      <c r="ACH1770" s="1171"/>
      <c r="ACI1770" s="1171"/>
      <c r="ACJ1770" s="1171"/>
      <c r="ACK1770" s="1171"/>
      <c r="ACL1770" s="1171"/>
      <c r="ACM1770" s="1171"/>
      <c r="ACN1770" s="1171"/>
      <c r="ACO1770" s="1171"/>
      <c r="ACP1770" s="1171"/>
      <c r="ACQ1770" s="1171"/>
      <c r="ACR1770" s="1171"/>
      <c r="ACS1770" s="1171"/>
      <c r="ACT1770" s="1171"/>
      <c r="ACU1770" s="1171"/>
      <c r="ACV1770" s="1171"/>
      <c r="ACW1770" s="1171"/>
      <c r="ACX1770" s="1171"/>
      <c r="ACY1770" s="1171"/>
      <c r="ACZ1770" s="1171"/>
      <c r="ADA1770" s="1171"/>
      <c r="ADB1770" s="1171"/>
      <c r="ADC1770" s="1171"/>
      <c r="ADD1770" s="1171"/>
      <c r="ADE1770" s="1171"/>
      <c r="ADF1770" s="1171"/>
      <c r="ADG1770" s="1171"/>
      <c r="ADH1770" s="1171"/>
      <c r="ADI1770" s="1171"/>
      <c r="ADJ1770" s="1171"/>
      <c r="ADK1770" s="1171"/>
      <c r="ADL1770" s="1171"/>
      <c r="ADM1770" s="1171"/>
      <c r="ADN1770" s="1171"/>
      <c r="ADO1770" s="1171"/>
      <c r="ADP1770" s="1171"/>
      <c r="ADQ1770" s="1171"/>
      <c r="ADR1770" s="1171"/>
      <c r="ADS1770" s="1171"/>
      <c r="ADT1770" s="1171"/>
      <c r="ADU1770" s="1171"/>
      <c r="ADV1770" s="1171"/>
      <c r="ADW1770" s="1171"/>
      <c r="ADX1770" s="1171"/>
      <c r="ADY1770" s="1171"/>
      <c r="ADZ1770" s="1171"/>
      <c r="AEA1770" s="1171"/>
      <c r="AEB1770" s="1171"/>
      <c r="AEC1770" s="1171"/>
      <c r="AED1770" s="1171"/>
      <c r="AEE1770" s="1171"/>
      <c r="AEF1770" s="1171"/>
      <c r="AEG1770" s="1171"/>
      <c r="AEH1770" s="1171"/>
      <c r="AEI1770" s="1171"/>
      <c r="AEJ1770" s="1171"/>
      <c r="AEK1770" s="1171"/>
      <c r="AEL1770" s="1171"/>
      <c r="AEM1770" s="1171"/>
      <c r="AEN1770" s="1171"/>
      <c r="AEO1770" s="1171"/>
      <c r="AEP1770" s="1171"/>
    </row>
    <row r="1771" spans="1:822" s="1182" customFormat="1" x14ac:dyDescent="0.25">
      <c r="A1771" s="1171"/>
      <c r="P1771" s="1171"/>
      <c r="Q1771" s="1171"/>
      <c r="R1771" s="1171"/>
      <c r="S1771" s="1171"/>
      <c r="T1771" s="1171"/>
      <c r="U1771" s="1171"/>
      <c r="V1771" s="1171"/>
      <c r="W1771" s="1171"/>
      <c r="X1771" s="1171"/>
      <c r="Y1771" s="1171"/>
      <c r="Z1771" s="1171"/>
      <c r="AA1771" s="1171"/>
      <c r="AB1771" s="1171"/>
      <c r="AC1771" s="1171"/>
      <c r="AD1771" s="1171"/>
      <c r="AE1771" s="1171"/>
      <c r="AF1771" s="1171"/>
      <c r="AG1771" s="1171"/>
      <c r="AH1771" s="1171"/>
      <c r="AI1771" s="1171"/>
      <c r="AJ1771" s="1171"/>
      <c r="AK1771" s="1171"/>
      <c r="AL1771" s="1171"/>
      <c r="AM1771" s="1171"/>
      <c r="AN1771" s="1171"/>
      <c r="AO1771" s="1171"/>
      <c r="AP1771" s="1171"/>
      <c r="AQ1771" s="1171"/>
      <c r="AR1771" s="1171"/>
      <c r="AS1771" s="1171"/>
      <c r="AT1771" s="1171"/>
      <c r="AU1771" s="1171"/>
      <c r="AV1771" s="1171"/>
      <c r="AW1771" s="1171"/>
      <c r="AX1771" s="1171"/>
      <c r="AY1771" s="1171"/>
      <c r="AZ1771" s="1171"/>
      <c r="BA1771" s="1171"/>
      <c r="BB1771" s="1171"/>
      <c r="BC1771" s="1171"/>
      <c r="BD1771" s="1171"/>
      <c r="BE1771" s="1171"/>
      <c r="BF1771" s="1171"/>
      <c r="BG1771" s="1171"/>
      <c r="BH1771" s="1171"/>
      <c r="BI1771" s="1171"/>
      <c r="BJ1771" s="1171"/>
      <c r="BK1771" s="1171"/>
      <c r="BL1771" s="1171"/>
      <c r="BM1771" s="1171"/>
      <c r="BN1771" s="1171"/>
      <c r="BO1771" s="1171"/>
      <c r="BP1771" s="1171"/>
      <c r="BQ1771" s="1171"/>
      <c r="BR1771" s="1171"/>
      <c r="BS1771" s="1171"/>
      <c r="BT1771" s="1171"/>
      <c r="BU1771" s="1171"/>
      <c r="BV1771" s="1171"/>
      <c r="BW1771" s="1171"/>
      <c r="BX1771" s="1171"/>
      <c r="BY1771" s="1171"/>
      <c r="BZ1771" s="1171"/>
      <c r="CA1771" s="1171"/>
      <c r="CB1771" s="1171"/>
      <c r="CC1771" s="1171"/>
      <c r="CD1771" s="1171"/>
      <c r="CE1771" s="1171"/>
      <c r="CF1771" s="1171"/>
      <c r="CG1771" s="1171"/>
      <c r="CH1771" s="1171"/>
      <c r="CI1771" s="1171"/>
      <c r="CJ1771" s="1171"/>
      <c r="CK1771" s="1171"/>
      <c r="CL1771" s="1171"/>
      <c r="CM1771" s="1171"/>
      <c r="CN1771" s="1171"/>
      <c r="CO1771" s="1171"/>
      <c r="CP1771" s="1171"/>
      <c r="CQ1771" s="1171"/>
      <c r="CR1771" s="1171"/>
      <c r="CS1771" s="1171"/>
      <c r="CT1771" s="1171"/>
      <c r="CU1771" s="1171"/>
      <c r="CV1771" s="1171"/>
      <c r="CW1771" s="1171"/>
      <c r="CX1771" s="1171"/>
      <c r="CY1771" s="1171"/>
      <c r="CZ1771" s="1171"/>
      <c r="DA1771" s="1171"/>
      <c r="DB1771" s="1171"/>
      <c r="DC1771" s="1171"/>
      <c r="DD1771" s="1171"/>
      <c r="DE1771" s="1171"/>
      <c r="DF1771" s="1171"/>
      <c r="DG1771" s="1171"/>
      <c r="DH1771" s="1171"/>
      <c r="DI1771" s="1171"/>
      <c r="DJ1771" s="1171"/>
      <c r="DK1771" s="1171"/>
      <c r="DL1771" s="1171"/>
      <c r="DM1771" s="1171"/>
      <c r="DN1771" s="1171"/>
      <c r="DO1771" s="1171"/>
      <c r="DP1771" s="1171"/>
      <c r="DQ1771" s="1171"/>
      <c r="DR1771" s="1171"/>
      <c r="DS1771" s="1171"/>
      <c r="DT1771" s="1171"/>
      <c r="DU1771" s="1171"/>
      <c r="DV1771" s="1171"/>
      <c r="DW1771" s="1171"/>
      <c r="DX1771" s="1171"/>
      <c r="DY1771" s="1171"/>
      <c r="DZ1771" s="1171"/>
      <c r="EA1771" s="1171"/>
      <c r="EB1771" s="1171"/>
      <c r="EC1771" s="1171"/>
      <c r="ED1771" s="1171"/>
      <c r="EE1771" s="1171"/>
      <c r="EF1771" s="1171"/>
      <c r="EG1771" s="1171"/>
      <c r="EH1771" s="1171"/>
      <c r="EI1771" s="1171"/>
      <c r="EJ1771" s="1171"/>
      <c r="EK1771" s="1171"/>
      <c r="EL1771" s="1171"/>
      <c r="EM1771" s="1171"/>
      <c r="EN1771" s="1171"/>
      <c r="EO1771" s="1171"/>
      <c r="EP1771" s="1171"/>
      <c r="EQ1771" s="1171"/>
      <c r="ER1771" s="1171"/>
      <c r="ES1771" s="1171"/>
      <c r="ET1771" s="1171"/>
      <c r="EU1771" s="1171"/>
      <c r="EV1771" s="1171"/>
      <c r="EW1771" s="1171"/>
      <c r="EX1771" s="1171"/>
      <c r="EY1771" s="1171"/>
      <c r="EZ1771" s="1171"/>
      <c r="FA1771" s="1171"/>
      <c r="FB1771" s="1171"/>
      <c r="FC1771" s="1171"/>
      <c r="FD1771" s="1171"/>
      <c r="FE1771" s="1171"/>
      <c r="FF1771" s="1171"/>
      <c r="FG1771" s="1171"/>
      <c r="FH1771" s="1171"/>
      <c r="FI1771" s="1171"/>
      <c r="FJ1771" s="1171"/>
      <c r="FK1771" s="1171"/>
      <c r="FL1771" s="1171"/>
      <c r="FM1771" s="1171"/>
      <c r="FN1771" s="1171"/>
      <c r="FO1771" s="1171"/>
      <c r="FP1771" s="1171"/>
      <c r="FQ1771" s="1171"/>
      <c r="FR1771" s="1171"/>
      <c r="FS1771" s="1171"/>
      <c r="FT1771" s="1171"/>
      <c r="FU1771" s="1171"/>
      <c r="FV1771" s="1171"/>
      <c r="FW1771" s="1171"/>
      <c r="FX1771" s="1171"/>
      <c r="FY1771" s="1171"/>
      <c r="FZ1771" s="1171"/>
      <c r="GA1771" s="1171"/>
      <c r="GB1771" s="1171"/>
      <c r="GC1771" s="1171"/>
      <c r="GD1771" s="1171"/>
      <c r="GE1771" s="1171"/>
      <c r="GF1771" s="1171"/>
      <c r="GG1771" s="1171"/>
      <c r="GH1771" s="1171"/>
      <c r="GI1771" s="1171"/>
      <c r="GJ1771" s="1171"/>
      <c r="GK1771" s="1171"/>
      <c r="GL1771" s="1171"/>
      <c r="GM1771" s="1171"/>
      <c r="GN1771" s="1171"/>
      <c r="GO1771" s="1171"/>
      <c r="GP1771" s="1171"/>
      <c r="GQ1771" s="1171"/>
      <c r="GR1771" s="1171"/>
      <c r="GS1771" s="1171"/>
      <c r="GT1771" s="1171"/>
      <c r="GU1771" s="1171"/>
      <c r="GV1771" s="1171"/>
      <c r="GW1771" s="1171"/>
      <c r="GX1771" s="1171"/>
      <c r="GY1771" s="1171"/>
      <c r="GZ1771" s="1171"/>
      <c r="HA1771" s="1171"/>
      <c r="HB1771" s="1171"/>
      <c r="HC1771" s="1171"/>
      <c r="HD1771" s="1171"/>
      <c r="HE1771" s="1171"/>
      <c r="HF1771" s="1171"/>
      <c r="HG1771" s="1171"/>
      <c r="HH1771" s="1171"/>
      <c r="HI1771" s="1171"/>
      <c r="HJ1771" s="1171"/>
      <c r="HK1771" s="1171"/>
      <c r="HL1771" s="1171"/>
      <c r="HM1771" s="1171"/>
      <c r="HN1771" s="1171"/>
      <c r="HO1771" s="1171"/>
      <c r="HP1771" s="1171"/>
      <c r="HQ1771" s="1171"/>
      <c r="HR1771" s="1171"/>
      <c r="HS1771" s="1171"/>
      <c r="HT1771" s="1171"/>
      <c r="HU1771" s="1171"/>
      <c r="HV1771" s="1171"/>
      <c r="HW1771" s="1171"/>
      <c r="HX1771" s="1171"/>
      <c r="HY1771" s="1171"/>
      <c r="HZ1771" s="1171"/>
      <c r="IA1771" s="1171"/>
      <c r="IB1771" s="1171"/>
      <c r="IC1771" s="1171"/>
      <c r="ID1771" s="1171"/>
      <c r="IE1771" s="1171"/>
      <c r="IF1771" s="1171"/>
      <c r="IG1771" s="1171"/>
      <c r="IH1771" s="1171"/>
      <c r="II1771" s="1171"/>
      <c r="IJ1771" s="1171"/>
      <c r="IK1771" s="1171"/>
      <c r="IL1771" s="1171"/>
      <c r="IM1771" s="1171"/>
      <c r="IN1771" s="1171"/>
      <c r="IO1771" s="1171"/>
      <c r="IP1771" s="1171"/>
      <c r="IQ1771" s="1171"/>
      <c r="IR1771" s="1171"/>
      <c r="IS1771" s="1171"/>
      <c r="IT1771" s="1171"/>
      <c r="IU1771" s="1171"/>
      <c r="IV1771" s="1171"/>
      <c r="IW1771" s="1171"/>
      <c r="IX1771" s="1171"/>
      <c r="IY1771" s="1171"/>
      <c r="IZ1771" s="1171"/>
      <c r="JA1771" s="1171"/>
      <c r="JB1771" s="1171"/>
      <c r="JC1771" s="1171"/>
      <c r="JD1771" s="1171"/>
      <c r="JE1771" s="1171"/>
      <c r="JF1771" s="1171"/>
      <c r="JG1771" s="1171"/>
      <c r="JH1771" s="1171"/>
      <c r="JI1771" s="1171"/>
      <c r="JJ1771" s="1171"/>
      <c r="JK1771" s="1171"/>
      <c r="JL1771" s="1171"/>
      <c r="JM1771" s="1171"/>
      <c r="JN1771" s="1171"/>
      <c r="JO1771" s="1171"/>
      <c r="JP1771" s="1171"/>
      <c r="JQ1771" s="1171"/>
      <c r="JR1771" s="1171"/>
      <c r="JS1771" s="1171"/>
      <c r="JT1771" s="1171"/>
      <c r="JU1771" s="1171"/>
      <c r="JV1771" s="1171"/>
      <c r="JW1771" s="1171"/>
      <c r="JX1771" s="1171"/>
      <c r="JY1771" s="1171"/>
      <c r="JZ1771" s="1171"/>
      <c r="KA1771" s="1171"/>
      <c r="KB1771" s="1171"/>
      <c r="KC1771" s="1171"/>
      <c r="KD1771" s="1171"/>
      <c r="KE1771" s="1171"/>
      <c r="KF1771" s="1171"/>
      <c r="KG1771" s="1171"/>
      <c r="KH1771" s="1171"/>
      <c r="KI1771" s="1171"/>
      <c r="KJ1771" s="1171"/>
      <c r="KK1771" s="1171"/>
      <c r="KL1771" s="1171"/>
      <c r="KM1771" s="1171"/>
      <c r="KN1771" s="1171"/>
      <c r="KO1771" s="1171"/>
      <c r="KP1771" s="1171"/>
      <c r="KQ1771" s="1171"/>
      <c r="KR1771" s="1171"/>
      <c r="KS1771" s="1171"/>
      <c r="KT1771" s="1171"/>
      <c r="KU1771" s="1171"/>
      <c r="KV1771" s="1171"/>
      <c r="KW1771" s="1171"/>
      <c r="KX1771" s="1171"/>
      <c r="KY1771" s="1171"/>
      <c r="KZ1771" s="1171"/>
      <c r="LA1771" s="1171"/>
      <c r="LB1771" s="1171"/>
      <c r="LC1771" s="1171"/>
      <c r="LD1771" s="1171"/>
      <c r="LE1771" s="1171"/>
      <c r="LF1771" s="1171"/>
      <c r="LG1771" s="1171"/>
      <c r="LH1771" s="1171"/>
      <c r="LI1771" s="1171"/>
      <c r="LJ1771" s="1171"/>
      <c r="LK1771" s="1171"/>
      <c r="LL1771" s="1171"/>
      <c r="LM1771" s="1171"/>
      <c r="LN1771" s="1171"/>
      <c r="LO1771" s="1171"/>
      <c r="LP1771" s="1171"/>
      <c r="LQ1771" s="1171"/>
      <c r="LR1771" s="1171"/>
      <c r="LS1771" s="1171"/>
      <c r="LT1771" s="1171"/>
      <c r="LU1771" s="1171"/>
      <c r="LV1771" s="1171"/>
      <c r="LW1771" s="1171"/>
      <c r="LX1771" s="1171"/>
      <c r="LY1771" s="1171"/>
      <c r="LZ1771" s="1171"/>
      <c r="MA1771" s="1171"/>
      <c r="MB1771" s="1171"/>
      <c r="MC1771" s="1171"/>
      <c r="MD1771" s="1171"/>
      <c r="ME1771" s="1171"/>
      <c r="MF1771" s="1171"/>
      <c r="MG1771" s="1171"/>
      <c r="MH1771" s="1171"/>
      <c r="MI1771" s="1171"/>
      <c r="MJ1771" s="1171"/>
      <c r="MK1771" s="1171"/>
      <c r="ML1771" s="1171"/>
      <c r="MM1771" s="1171"/>
      <c r="MN1771" s="1171"/>
      <c r="MO1771" s="1171"/>
      <c r="MP1771" s="1171"/>
      <c r="MQ1771" s="1171"/>
      <c r="MR1771" s="1171"/>
      <c r="MS1771" s="1171"/>
      <c r="MT1771" s="1171"/>
      <c r="MU1771" s="1171"/>
      <c r="MV1771" s="1171"/>
      <c r="MW1771" s="1171"/>
      <c r="MX1771" s="1171"/>
      <c r="MY1771" s="1171"/>
      <c r="MZ1771" s="1171"/>
      <c r="NA1771" s="1171"/>
      <c r="NB1771" s="1171"/>
      <c r="NC1771" s="1171"/>
      <c r="ND1771" s="1171"/>
      <c r="NE1771" s="1171"/>
      <c r="NF1771" s="1171"/>
      <c r="NG1771" s="1171"/>
      <c r="NH1771" s="1171"/>
      <c r="NI1771" s="1171"/>
      <c r="NJ1771" s="1171"/>
      <c r="NK1771" s="1171"/>
      <c r="NL1771" s="1171"/>
      <c r="NM1771" s="1171"/>
      <c r="NN1771" s="1171"/>
      <c r="NO1771" s="1171"/>
      <c r="NP1771" s="1171"/>
      <c r="NQ1771" s="1171"/>
      <c r="NR1771" s="1171"/>
      <c r="NS1771" s="1171"/>
      <c r="NT1771" s="1171"/>
      <c r="NU1771" s="1171"/>
      <c r="NV1771" s="1171"/>
      <c r="NW1771" s="1171"/>
      <c r="NX1771" s="1171"/>
      <c r="NY1771" s="1171"/>
      <c r="NZ1771" s="1171"/>
      <c r="OA1771" s="1171"/>
      <c r="OB1771" s="1171"/>
      <c r="OC1771" s="1171"/>
      <c r="OD1771" s="1171"/>
      <c r="OE1771" s="1171"/>
      <c r="OF1771" s="1171"/>
      <c r="OG1771" s="1171"/>
      <c r="OH1771" s="1171"/>
      <c r="OI1771" s="1171"/>
      <c r="OJ1771" s="1171"/>
      <c r="OK1771" s="1171"/>
      <c r="OL1771" s="1171"/>
      <c r="OM1771" s="1171"/>
      <c r="ON1771" s="1171"/>
      <c r="OO1771" s="1171"/>
      <c r="OP1771" s="1171"/>
      <c r="OQ1771" s="1171"/>
      <c r="OR1771" s="1171"/>
      <c r="OS1771" s="1171"/>
      <c r="OT1771" s="1171"/>
      <c r="OU1771" s="1171"/>
      <c r="OV1771" s="1171"/>
      <c r="OW1771" s="1171"/>
      <c r="OX1771" s="1171"/>
      <c r="OY1771" s="1171"/>
      <c r="OZ1771" s="1171"/>
      <c r="PA1771" s="1171"/>
      <c r="PB1771" s="1171"/>
      <c r="PC1771" s="1171"/>
      <c r="PD1771" s="1171"/>
      <c r="PE1771" s="1171"/>
      <c r="PF1771" s="1171"/>
      <c r="PG1771" s="1171"/>
      <c r="PH1771" s="1171"/>
      <c r="PI1771" s="1171"/>
      <c r="PJ1771" s="1171"/>
      <c r="PK1771" s="1171"/>
      <c r="PL1771" s="1171"/>
      <c r="PM1771" s="1171"/>
      <c r="PN1771" s="1171"/>
      <c r="PO1771" s="1171"/>
      <c r="PP1771" s="1171"/>
      <c r="PQ1771" s="1171"/>
      <c r="PR1771" s="1171"/>
      <c r="PS1771" s="1171"/>
      <c r="PT1771" s="1171"/>
      <c r="PU1771" s="1171"/>
      <c r="PV1771" s="1171"/>
      <c r="PW1771" s="1171"/>
      <c r="PX1771" s="1171"/>
      <c r="PY1771" s="1171"/>
      <c r="PZ1771" s="1171"/>
      <c r="QA1771" s="1171"/>
      <c r="QB1771" s="1171"/>
      <c r="QC1771" s="1171"/>
      <c r="QD1771" s="1171"/>
      <c r="QE1771" s="1171"/>
      <c r="QF1771" s="1171"/>
      <c r="QG1771" s="1171"/>
      <c r="QH1771" s="1171"/>
      <c r="QI1771" s="1171"/>
      <c r="QJ1771" s="1171"/>
      <c r="QK1771" s="1171"/>
      <c r="QL1771" s="1171"/>
      <c r="QM1771" s="1171"/>
      <c r="QN1771" s="1171"/>
      <c r="QO1771" s="1171"/>
      <c r="QP1771" s="1171"/>
      <c r="QQ1771" s="1171"/>
      <c r="QR1771" s="1171"/>
      <c r="QS1771" s="1171"/>
      <c r="QT1771" s="1171"/>
      <c r="QU1771" s="1171"/>
      <c r="QV1771" s="1171"/>
      <c r="QW1771" s="1171"/>
      <c r="QX1771" s="1171"/>
      <c r="QY1771" s="1171"/>
      <c r="QZ1771" s="1171"/>
      <c r="RA1771" s="1171"/>
      <c r="RB1771" s="1171"/>
      <c r="RC1771" s="1171"/>
      <c r="RD1771" s="1171"/>
      <c r="RE1771" s="1171"/>
      <c r="RF1771" s="1171"/>
      <c r="RG1771" s="1171"/>
      <c r="RH1771" s="1171"/>
      <c r="RI1771" s="1171"/>
      <c r="RJ1771" s="1171"/>
      <c r="RK1771" s="1171"/>
      <c r="RL1771" s="1171"/>
      <c r="RM1771" s="1171"/>
      <c r="RN1771" s="1171"/>
      <c r="RO1771" s="1171"/>
      <c r="RP1771" s="1171"/>
      <c r="RQ1771" s="1171"/>
      <c r="RR1771" s="1171"/>
      <c r="RS1771" s="1171"/>
      <c r="RT1771" s="1171"/>
      <c r="RU1771" s="1171"/>
      <c r="RV1771" s="1171"/>
      <c r="RW1771" s="1171"/>
      <c r="RX1771" s="1171"/>
      <c r="RY1771" s="1171"/>
      <c r="RZ1771" s="1171"/>
      <c r="SA1771" s="1171"/>
      <c r="SB1771" s="1171"/>
      <c r="SC1771" s="1171"/>
      <c r="SD1771" s="1171"/>
      <c r="SE1771" s="1171"/>
      <c r="SF1771" s="1171"/>
      <c r="SG1771" s="1171"/>
      <c r="SH1771" s="1171"/>
      <c r="SI1771" s="1171"/>
      <c r="SJ1771" s="1171"/>
      <c r="SK1771" s="1171"/>
      <c r="SL1771" s="1171"/>
      <c r="SM1771" s="1171"/>
      <c r="SN1771" s="1171"/>
      <c r="SO1771" s="1171"/>
      <c r="SP1771" s="1171"/>
      <c r="SQ1771" s="1171"/>
      <c r="SR1771" s="1171"/>
      <c r="SS1771" s="1171"/>
      <c r="ST1771" s="1171"/>
      <c r="SU1771" s="1171"/>
      <c r="SV1771" s="1171"/>
      <c r="SW1771" s="1171"/>
      <c r="SX1771" s="1171"/>
      <c r="SY1771" s="1171"/>
      <c r="SZ1771" s="1171"/>
      <c r="TA1771" s="1171"/>
      <c r="TB1771" s="1171"/>
      <c r="TC1771" s="1171"/>
      <c r="TD1771" s="1171"/>
      <c r="TE1771" s="1171"/>
      <c r="TF1771" s="1171"/>
      <c r="TG1771" s="1171"/>
      <c r="TH1771" s="1171"/>
      <c r="TI1771" s="1171"/>
      <c r="TJ1771" s="1171"/>
      <c r="TK1771" s="1171"/>
      <c r="TL1771" s="1171"/>
      <c r="TM1771" s="1171"/>
      <c r="TN1771" s="1171"/>
      <c r="TO1771" s="1171"/>
      <c r="TP1771" s="1171"/>
      <c r="TQ1771" s="1171"/>
      <c r="TR1771" s="1171"/>
      <c r="TS1771" s="1171"/>
      <c r="TT1771" s="1171"/>
      <c r="TU1771" s="1171"/>
      <c r="TV1771" s="1171"/>
      <c r="TW1771" s="1171"/>
      <c r="TX1771" s="1171"/>
      <c r="TY1771" s="1171"/>
      <c r="TZ1771" s="1171"/>
      <c r="UA1771" s="1171"/>
      <c r="UB1771" s="1171"/>
      <c r="UC1771" s="1171"/>
      <c r="UD1771" s="1171"/>
      <c r="UE1771" s="1171"/>
      <c r="UF1771" s="1171"/>
      <c r="UG1771" s="1171"/>
      <c r="UH1771" s="1171"/>
      <c r="UI1771" s="1171"/>
      <c r="UJ1771" s="1171"/>
      <c r="UK1771" s="1171"/>
      <c r="UL1771" s="1171"/>
      <c r="UM1771" s="1171"/>
      <c r="UN1771" s="1171"/>
      <c r="UO1771" s="1171"/>
      <c r="UP1771" s="1171"/>
      <c r="UQ1771" s="1171"/>
      <c r="UR1771" s="1171"/>
      <c r="US1771" s="1171"/>
      <c r="UT1771" s="1171"/>
      <c r="UU1771" s="1171"/>
      <c r="UV1771" s="1171"/>
      <c r="UW1771" s="1171"/>
      <c r="UX1771" s="1171"/>
      <c r="UY1771" s="1171"/>
      <c r="UZ1771" s="1171"/>
      <c r="VA1771" s="1171"/>
      <c r="VB1771" s="1171"/>
      <c r="VC1771" s="1171"/>
      <c r="VD1771" s="1171"/>
      <c r="VE1771" s="1171"/>
      <c r="VF1771" s="1171"/>
      <c r="VG1771" s="1171"/>
      <c r="VH1771" s="1171"/>
      <c r="VI1771" s="1171"/>
      <c r="VJ1771" s="1171"/>
      <c r="VK1771" s="1171"/>
      <c r="VL1771" s="1171"/>
      <c r="VM1771" s="1171"/>
      <c r="VN1771" s="1171"/>
      <c r="VO1771" s="1171"/>
      <c r="VP1771" s="1171"/>
      <c r="VQ1771" s="1171"/>
      <c r="VR1771" s="1171"/>
      <c r="VS1771" s="1171"/>
      <c r="VT1771" s="1171"/>
      <c r="VU1771" s="1171"/>
      <c r="VV1771" s="1171"/>
      <c r="VW1771" s="1171"/>
      <c r="VX1771" s="1171"/>
      <c r="VY1771" s="1171"/>
      <c r="VZ1771" s="1171"/>
      <c r="WA1771" s="1171"/>
      <c r="WB1771" s="1171"/>
      <c r="WC1771" s="1171"/>
      <c r="WD1771" s="1171"/>
      <c r="WE1771" s="1171"/>
      <c r="WF1771" s="1171"/>
      <c r="WG1771" s="1171"/>
      <c r="WH1771" s="1171"/>
      <c r="WI1771" s="1171"/>
      <c r="WJ1771" s="1171"/>
      <c r="WK1771" s="1171"/>
      <c r="WL1771" s="1171"/>
      <c r="WM1771" s="1171"/>
      <c r="WN1771" s="1171"/>
      <c r="WO1771" s="1171"/>
      <c r="WP1771" s="1171"/>
      <c r="WQ1771" s="1171"/>
      <c r="WR1771" s="1171"/>
      <c r="WS1771" s="1171"/>
      <c r="WT1771" s="1171"/>
      <c r="WU1771" s="1171"/>
      <c r="WV1771" s="1171"/>
      <c r="WW1771" s="1171"/>
      <c r="WX1771" s="1171"/>
      <c r="WY1771" s="1171"/>
      <c r="WZ1771" s="1171"/>
      <c r="XA1771" s="1171"/>
      <c r="XB1771" s="1171"/>
      <c r="XC1771" s="1171"/>
      <c r="XD1771" s="1171"/>
      <c r="XE1771" s="1171"/>
      <c r="XF1771" s="1171"/>
      <c r="XG1771" s="1171"/>
      <c r="XH1771" s="1171"/>
      <c r="XI1771" s="1171"/>
      <c r="XJ1771" s="1171"/>
      <c r="XK1771" s="1171"/>
      <c r="XL1771" s="1171"/>
      <c r="XM1771" s="1171"/>
      <c r="XN1771" s="1171"/>
      <c r="XO1771" s="1171"/>
      <c r="XP1771" s="1171"/>
      <c r="XQ1771" s="1171"/>
      <c r="XR1771" s="1171"/>
      <c r="XS1771" s="1171"/>
      <c r="XT1771" s="1171"/>
      <c r="XU1771" s="1171"/>
      <c r="XV1771" s="1171"/>
      <c r="XW1771" s="1171"/>
      <c r="XX1771" s="1171"/>
      <c r="XY1771" s="1171"/>
      <c r="XZ1771" s="1171"/>
      <c r="YA1771" s="1171"/>
      <c r="YB1771" s="1171"/>
      <c r="YC1771" s="1171"/>
      <c r="YD1771" s="1171"/>
      <c r="YE1771" s="1171"/>
      <c r="YF1771" s="1171"/>
      <c r="YG1771" s="1171"/>
      <c r="YH1771" s="1171"/>
      <c r="YI1771" s="1171"/>
      <c r="YJ1771" s="1171"/>
      <c r="YK1771" s="1171"/>
      <c r="YL1771" s="1171"/>
      <c r="YM1771" s="1171"/>
      <c r="YN1771" s="1171"/>
      <c r="YO1771" s="1171"/>
      <c r="YP1771" s="1171"/>
      <c r="YQ1771" s="1171"/>
      <c r="YR1771" s="1171"/>
      <c r="YS1771" s="1171"/>
      <c r="YT1771" s="1171"/>
      <c r="YU1771" s="1171"/>
      <c r="YV1771" s="1171"/>
      <c r="YW1771" s="1171"/>
      <c r="YX1771" s="1171"/>
      <c r="YY1771" s="1171"/>
      <c r="YZ1771" s="1171"/>
      <c r="ZA1771" s="1171"/>
      <c r="ZB1771" s="1171"/>
      <c r="ZC1771" s="1171"/>
      <c r="ZD1771" s="1171"/>
      <c r="ZE1771" s="1171"/>
      <c r="ZF1771" s="1171"/>
      <c r="ZG1771" s="1171"/>
      <c r="ZH1771" s="1171"/>
      <c r="ZI1771" s="1171"/>
      <c r="ZJ1771" s="1171"/>
      <c r="ZK1771" s="1171"/>
      <c r="ZL1771" s="1171"/>
      <c r="ZM1771" s="1171"/>
      <c r="ZN1771" s="1171"/>
      <c r="ZO1771" s="1171"/>
      <c r="ZP1771" s="1171"/>
      <c r="ZQ1771" s="1171"/>
      <c r="ZR1771" s="1171"/>
      <c r="ZS1771" s="1171"/>
      <c r="ZT1771" s="1171"/>
      <c r="ZU1771" s="1171"/>
      <c r="ZV1771" s="1171"/>
      <c r="ZW1771" s="1171"/>
      <c r="ZX1771" s="1171"/>
      <c r="ZY1771" s="1171"/>
      <c r="ZZ1771" s="1171"/>
      <c r="AAA1771" s="1171"/>
      <c r="AAB1771" s="1171"/>
      <c r="AAC1771" s="1171"/>
      <c r="AAD1771" s="1171"/>
      <c r="AAE1771" s="1171"/>
      <c r="AAF1771" s="1171"/>
      <c r="AAG1771" s="1171"/>
      <c r="AAH1771" s="1171"/>
      <c r="AAI1771" s="1171"/>
      <c r="AAJ1771" s="1171"/>
      <c r="AAK1771" s="1171"/>
      <c r="AAL1771" s="1171"/>
      <c r="AAM1771" s="1171"/>
      <c r="AAN1771" s="1171"/>
      <c r="AAO1771" s="1171"/>
      <c r="AAP1771" s="1171"/>
      <c r="AAQ1771" s="1171"/>
      <c r="AAR1771" s="1171"/>
      <c r="AAS1771" s="1171"/>
      <c r="AAT1771" s="1171"/>
      <c r="AAU1771" s="1171"/>
      <c r="AAV1771" s="1171"/>
      <c r="AAW1771" s="1171"/>
      <c r="AAX1771" s="1171"/>
      <c r="AAY1771" s="1171"/>
      <c r="AAZ1771" s="1171"/>
      <c r="ABA1771" s="1171"/>
      <c r="ABB1771" s="1171"/>
      <c r="ABC1771" s="1171"/>
      <c r="ABD1771" s="1171"/>
      <c r="ABE1771" s="1171"/>
      <c r="ABF1771" s="1171"/>
      <c r="ABG1771" s="1171"/>
      <c r="ABH1771" s="1171"/>
      <c r="ABI1771" s="1171"/>
      <c r="ABJ1771" s="1171"/>
      <c r="ABK1771" s="1171"/>
      <c r="ABL1771" s="1171"/>
      <c r="ABM1771" s="1171"/>
      <c r="ABN1771" s="1171"/>
      <c r="ABO1771" s="1171"/>
      <c r="ABP1771" s="1171"/>
      <c r="ABQ1771" s="1171"/>
      <c r="ABR1771" s="1171"/>
      <c r="ABS1771" s="1171"/>
      <c r="ABT1771" s="1171"/>
      <c r="ABU1771" s="1171"/>
      <c r="ABV1771" s="1171"/>
      <c r="ABW1771" s="1171"/>
      <c r="ABX1771" s="1171"/>
      <c r="ABY1771" s="1171"/>
      <c r="ABZ1771" s="1171"/>
      <c r="ACA1771" s="1171"/>
      <c r="ACB1771" s="1171"/>
      <c r="ACC1771" s="1171"/>
      <c r="ACD1771" s="1171"/>
      <c r="ACE1771" s="1171"/>
      <c r="ACF1771" s="1171"/>
      <c r="ACG1771" s="1171"/>
      <c r="ACH1771" s="1171"/>
      <c r="ACI1771" s="1171"/>
      <c r="ACJ1771" s="1171"/>
      <c r="ACK1771" s="1171"/>
      <c r="ACL1771" s="1171"/>
      <c r="ACM1771" s="1171"/>
      <c r="ACN1771" s="1171"/>
      <c r="ACO1771" s="1171"/>
      <c r="ACP1771" s="1171"/>
      <c r="ACQ1771" s="1171"/>
      <c r="ACR1771" s="1171"/>
      <c r="ACS1771" s="1171"/>
      <c r="ACT1771" s="1171"/>
      <c r="ACU1771" s="1171"/>
      <c r="ACV1771" s="1171"/>
      <c r="ACW1771" s="1171"/>
      <c r="ACX1771" s="1171"/>
      <c r="ACY1771" s="1171"/>
      <c r="ACZ1771" s="1171"/>
      <c r="ADA1771" s="1171"/>
      <c r="ADB1771" s="1171"/>
      <c r="ADC1771" s="1171"/>
      <c r="ADD1771" s="1171"/>
      <c r="ADE1771" s="1171"/>
      <c r="ADF1771" s="1171"/>
      <c r="ADG1771" s="1171"/>
      <c r="ADH1771" s="1171"/>
      <c r="ADI1771" s="1171"/>
      <c r="ADJ1771" s="1171"/>
      <c r="ADK1771" s="1171"/>
      <c r="ADL1771" s="1171"/>
      <c r="ADM1771" s="1171"/>
      <c r="ADN1771" s="1171"/>
      <c r="ADO1771" s="1171"/>
      <c r="ADP1771" s="1171"/>
      <c r="ADQ1771" s="1171"/>
      <c r="ADR1771" s="1171"/>
      <c r="ADS1771" s="1171"/>
      <c r="ADT1771" s="1171"/>
      <c r="ADU1771" s="1171"/>
      <c r="ADV1771" s="1171"/>
      <c r="ADW1771" s="1171"/>
      <c r="ADX1771" s="1171"/>
      <c r="ADY1771" s="1171"/>
      <c r="ADZ1771" s="1171"/>
      <c r="AEA1771" s="1171"/>
      <c r="AEB1771" s="1171"/>
      <c r="AEC1771" s="1171"/>
      <c r="AED1771" s="1171"/>
      <c r="AEE1771" s="1171"/>
      <c r="AEF1771" s="1171"/>
      <c r="AEG1771" s="1171"/>
      <c r="AEH1771" s="1171"/>
      <c r="AEI1771" s="1171"/>
      <c r="AEJ1771" s="1171"/>
      <c r="AEK1771" s="1171"/>
      <c r="AEL1771" s="1171"/>
      <c r="AEM1771" s="1171"/>
      <c r="AEN1771" s="1171"/>
      <c r="AEO1771" s="1171"/>
      <c r="AEP1771" s="1171"/>
    </row>
    <row r="1772" spans="1:822" s="1182" customFormat="1" x14ac:dyDescent="0.25">
      <c r="A1772" s="1171"/>
      <c r="P1772" s="1171"/>
      <c r="Q1772" s="1171"/>
      <c r="R1772" s="1171"/>
      <c r="S1772" s="1171"/>
      <c r="T1772" s="1171"/>
      <c r="U1772" s="1171"/>
      <c r="V1772" s="1171"/>
      <c r="W1772" s="1171"/>
      <c r="X1772" s="1171"/>
      <c r="Y1772" s="1171"/>
      <c r="Z1772" s="1171"/>
      <c r="AA1772" s="1171"/>
      <c r="AB1772" s="1171"/>
      <c r="AC1772" s="1171"/>
      <c r="AD1772" s="1171"/>
      <c r="AE1772" s="1171"/>
      <c r="AF1772" s="1171"/>
      <c r="AG1772" s="1171"/>
      <c r="AH1772" s="1171"/>
      <c r="AI1772" s="1171"/>
      <c r="AJ1772" s="1171"/>
      <c r="AK1772" s="1171"/>
      <c r="AL1772" s="1171"/>
      <c r="AM1772" s="1171"/>
      <c r="AN1772" s="1171"/>
      <c r="AO1772" s="1171"/>
      <c r="AP1772" s="1171"/>
      <c r="AQ1772" s="1171"/>
      <c r="AR1772" s="1171"/>
      <c r="AS1772" s="1171"/>
      <c r="AT1772" s="1171"/>
      <c r="AU1772" s="1171"/>
      <c r="AV1772" s="1171"/>
      <c r="AW1772" s="1171"/>
      <c r="AX1772" s="1171"/>
      <c r="AY1772" s="1171"/>
      <c r="AZ1772" s="1171"/>
      <c r="BA1772" s="1171"/>
      <c r="BB1772" s="1171"/>
      <c r="BC1772" s="1171"/>
      <c r="BD1772" s="1171"/>
      <c r="BE1772" s="1171"/>
      <c r="BF1772" s="1171"/>
      <c r="BG1772" s="1171"/>
      <c r="BH1772" s="1171"/>
      <c r="BI1772" s="1171"/>
      <c r="BJ1772" s="1171"/>
      <c r="BK1772" s="1171"/>
      <c r="BL1772" s="1171"/>
      <c r="BM1772" s="1171"/>
      <c r="BN1772" s="1171"/>
      <c r="BO1772" s="1171"/>
      <c r="BP1772" s="1171"/>
      <c r="BQ1772" s="1171"/>
      <c r="BR1772" s="1171"/>
      <c r="BS1772" s="1171"/>
      <c r="BT1772" s="1171"/>
      <c r="BU1772" s="1171"/>
      <c r="BV1772" s="1171"/>
      <c r="BW1772" s="1171"/>
      <c r="BX1772" s="1171"/>
      <c r="BY1772" s="1171"/>
      <c r="BZ1772" s="1171"/>
      <c r="CA1772" s="1171"/>
      <c r="CB1772" s="1171"/>
      <c r="CC1772" s="1171"/>
      <c r="CD1772" s="1171"/>
      <c r="CE1772" s="1171"/>
      <c r="CF1772" s="1171"/>
      <c r="CG1772" s="1171"/>
      <c r="CH1772" s="1171"/>
      <c r="CI1772" s="1171"/>
      <c r="CJ1772" s="1171"/>
      <c r="CK1772" s="1171"/>
      <c r="CL1772" s="1171"/>
      <c r="CM1772" s="1171"/>
      <c r="CN1772" s="1171"/>
      <c r="CO1772" s="1171"/>
      <c r="CP1772" s="1171"/>
      <c r="CQ1772" s="1171"/>
      <c r="CR1772" s="1171"/>
      <c r="CS1772" s="1171"/>
      <c r="CT1772" s="1171"/>
      <c r="CU1772" s="1171"/>
      <c r="CV1772" s="1171"/>
      <c r="CW1772" s="1171"/>
      <c r="CX1772" s="1171"/>
      <c r="CY1772" s="1171"/>
      <c r="CZ1772" s="1171"/>
      <c r="DA1772" s="1171"/>
      <c r="DB1772" s="1171"/>
      <c r="DC1772" s="1171"/>
      <c r="DD1772" s="1171"/>
      <c r="DE1772" s="1171"/>
      <c r="DF1772" s="1171"/>
      <c r="DG1772" s="1171"/>
      <c r="DH1772" s="1171"/>
      <c r="DI1772" s="1171"/>
      <c r="DJ1772" s="1171"/>
      <c r="DK1772" s="1171"/>
      <c r="DL1772" s="1171"/>
      <c r="DM1772" s="1171"/>
      <c r="DN1772" s="1171"/>
      <c r="DO1772" s="1171"/>
      <c r="DP1772" s="1171"/>
      <c r="DQ1772" s="1171"/>
      <c r="DR1772" s="1171"/>
      <c r="DS1772" s="1171"/>
      <c r="DT1772" s="1171"/>
      <c r="DU1772" s="1171"/>
      <c r="DV1772" s="1171"/>
      <c r="DW1772" s="1171"/>
      <c r="DX1772" s="1171"/>
      <c r="DY1772" s="1171"/>
      <c r="DZ1772" s="1171"/>
      <c r="EA1772" s="1171"/>
      <c r="EB1772" s="1171"/>
      <c r="EC1772" s="1171"/>
      <c r="ED1772" s="1171"/>
      <c r="EE1772" s="1171"/>
      <c r="EF1772" s="1171"/>
      <c r="EG1772" s="1171"/>
      <c r="EH1772" s="1171"/>
      <c r="EI1772" s="1171"/>
      <c r="EJ1772" s="1171"/>
      <c r="EK1772" s="1171"/>
      <c r="EL1772" s="1171"/>
      <c r="EM1772" s="1171"/>
      <c r="EN1772" s="1171"/>
      <c r="EO1772" s="1171"/>
      <c r="EP1772" s="1171"/>
      <c r="EQ1772" s="1171"/>
      <c r="ER1772" s="1171"/>
      <c r="ES1772" s="1171"/>
      <c r="ET1772" s="1171"/>
      <c r="EU1772" s="1171"/>
      <c r="EV1772" s="1171"/>
      <c r="EW1772" s="1171"/>
      <c r="EX1772" s="1171"/>
      <c r="EY1772" s="1171"/>
      <c r="EZ1772" s="1171"/>
      <c r="FA1772" s="1171"/>
      <c r="FB1772" s="1171"/>
      <c r="FC1772" s="1171"/>
      <c r="FD1772" s="1171"/>
      <c r="FE1772" s="1171"/>
      <c r="FF1772" s="1171"/>
      <c r="FG1772" s="1171"/>
      <c r="FH1772" s="1171"/>
      <c r="FI1772" s="1171"/>
      <c r="FJ1772" s="1171"/>
      <c r="FK1772" s="1171"/>
      <c r="FL1772" s="1171"/>
      <c r="FM1772" s="1171"/>
      <c r="FN1772" s="1171"/>
      <c r="FO1772" s="1171"/>
      <c r="FP1772" s="1171"/>
      <c r="FQ1772" s="1171"/>
      <c r="FR1772" s="1171"/>
      <c r="FS1772" s="1171"/>
      <c r="FT1772" s="1171"/>
      <c r="FU1772" s="1171"/>
      <c r="FV1772" s="1171"/>
      <c r="FW1772" s="1171"/>
      <c r="FX1772" s="1171"/>
      <c r="FY1772" s="1171"/>
      <c r="FZ1772" s="1171"/>
      <c r="GA1772" s="1171"/>
      <c r="GB1772" s="1171"/>
      <c r="GC1772" s="1171"/>
      <c r="GD1772" s="1171"/>
      <c r="GE1772" s="1171"/>
      <c r="GF1772" s="1171"/>
      <c r="GG1772" s="1171"/>
      <c r="GH1772" s="1171"/>
      <c r="GI1772" s="1171"/>
      <c r="GJ1772" s="1171"/>
      <c r="GK1772" s="1171"/>
      <c r="GL1772" s="1171"/>
      <c r="GM1772" s="1171"/>
      <c r="GN1772" s="1171"/>
      <c r="GO1772" s="1171"/>
      <c r="GP1772" s="1171"/>
      <c r="GQ1772" s="1171"/>
      <c r="GR1772" s="1171"/>
      <c r="GS1772" s="1171"/>
      <c r="GT1772" s="1171"/>
      <c r="GU1772" s="1171"/>
      <c r="GV1772" s="1171"/>
      <c r="GW1772" s="1171"/>
      <c r="GX1772" s="1171"/>
      <c r="GY1772" s="1171"/>
      <c r="GZ1772" s="1171"/>
      <c r="HA1772" s="1171"/>
      <c r="HB1772" s="1171"/>
      <c r="HC1772" s="1171"/>
      <c r="HD1772" s="1171"/>
      <c r="HE1772" s="1171"/>
      <c r="HF1772" s="1171"/>
      <c r="HG1772" s="1171"/>
      <c r="HH1772" s="1171"/>
      <c r="HI1772" s="1171"/>
      <c r="HJ1772" s="1171"/>
      <c r="HK1772" s="1171"/>
      <c r="HL1772" s="1171"/>
      <c r="HM1772" s="1171"/>
      <c r="HN1772" s="1171"/>
      <c r="HO1772" s="1171"/>
      <c r="HP1772" s="1171"/>
      <c r="HQ1772" s="1171"/>
      <c r="HR1772" s="1171"/>
      <c r="HS1772" s="1171"/>
      <c r="HT1772" s="1171"/>
      <c r="HU1772" s="1171"/>
      <c r="HV1772" s="1171"/>
      <c r="HW1772" s="1171"/>
      <c r="HX1772" s="1171"/>
      <c r="HY1772" s="1171"/>
      <c r="HZ1772" s="1171"/>
      <c r="IA1772" s="1171"/>
      <c r="IB1772" s="1171"/>
      <c r="IC1772" s="1171"/>
      <c r="ID1772" s="1171"/>
      <c r="IE1772" s="1171"/>
      <c r="IF1772" s="1171"/>
      <c r="IG1772" s="1171"/>
      <c r="IH1772" s="1171"/>
      <c r="II1772" s="1171"/>
      <c r="IJ1772" s="1171"/>
      <c r="IK1772" s="1171"/>
      <c r="IL1772" s="1171"/>
      <c r="IM1772" s="1171"/>
      <c r="IN1772" s="1171"/>
      <c r="IO1772" s="1171"/>
      <c r="IP1772" s="1171"/>
      <c r="IQ1772" s="1171"/>
      <c r="IR1772" s="1171"/>
      <c r="IS1772" s="1171"/>
      <c r="IT1772" s="1171"/>
      <c r="IU1772" s="1171"/>
      <c r="IV1772" s="1171"/>
      <c r="IW1772" s="1171"/>
      <c r="IX1772" s="1171"/>
      <c r="IY1772" s="1171"/>
      <c r="IZ1772" s="1171"/>
      <c r="JA1772" s="1171"/>
      <c r="JB1772" s="1171"/>
      <c r="JC1772" s="1171"/>
      <c r="JD1772" s="1171"/>
      <c r="JE1772" s="1171"/>
      <c r="JF1772" s="1171"/>
      <c r="JG1772" s="1171"/>
      <c r="JH1772" s="1171"/>
      <c r="JI1772" s="1171"/>
      <c r="JJ1772" s="1171"/>
      <c r="JK1772" s="1171"/>
      <c r="JL1772" s="1171"/>
      <c r="JM1772" s="1171"/>
      <c r="JN1772" s="1171"/>
      <c r="JO1772" s="1171"/>
      <c r="JP1772" s="1171"/>
      <c r="JQ1772" s="1171"/>
      <c r="JR1772" s="1171"/>
      <c r="JS1772" s="1171"/>
      <c r="JT1772" s="1171"/>
      <c r="JU1772" s="1171"/>
      <c r="JV1772" s="1171"/>
      <c r="JW1772" s="1171"/>
      <c r="JX1772" s="1171"/>
      <c r="JY1772" s="1171"/>
      <c r="JZ1772" s="1171"/>
      <c r="KA1772" s="1171"/>
      <c r="KB1772" s="1171"/>
      <c r="KC1772" s="1171"/>
      <c r="KD1772" s="1171"/>
      <c r="KE1772" s="1171"/>
      <c r="KF1772" s="1171"/>
      <c r="KG1772" s="1171"/>
      <c r="KH1772" s="1171"/>
      <c r="KI1772" s="1171"/>
      <c r="KJ1772" s="1171"/>
      <c r="KK1772" s="1171"/>
      <c r="KL1772" s="1171"/>
      <c r="KM1772" s="1171"/>
      <c r="KN1772" s="1171"/>
      <c r="KO1772" s="1171"/>
      <c r="KP1772" s="1171"/>
      <c r="KQ1772" s="1171"/>
      <c r="KR1772" s="1171"/>
      <c r="KS1772" s="1171"/>
      <c r="KT1772" s="1171"/>
      <c r="KU1772" s="1171"/>
      <c r="KV1772" s="1171"/>
      <c r="KW1772" s="1171"/>
      <c r="KX1772" s="1171"/>
      <c r="KY1772" s="1171"/>
      <c r="KZ1772" s="1171"/>
      <c r="LA1772" s="1171"/>
      <c r="LB1772" s="1171"/>
      <c r="LC1772" s="1171"/>
      <c r="LD1772" s="1171"/>
      <c r="LE1772" s="1171"/>
      <c r="LF1772" s="1171"/>
      <c r="LG1772" s="1171"/>
      <c r="LH1772" s="1171"/>
      <c r="LI1772" s="1171"/>
      <c r="LJ1772" s="1171"/>
      <c r="LK1772" s="1171"/>
      <c r="LL1772" s="1171"/>
      <c r="LM1772" s="1171"/>
      <c r="LN1772" s="1171"/>
      <c r="LO1772" s="1171"/>
      <c r="LP1772" s="1171"/>
      <c r="LQ1772" s="1171"/>
      <c r="LR1772" s="1171"/>
      <c r="LS1772" s="1171"/>
      <c r="LT1772" s="1171"/>
      <c r="LU1772" s="1171"/>
      <c r="LV1772" s="1171"/>
      <c r="LW1772" s="1171"/>
      <c r="LX1772" s="1171"/>
      <c r="LY1772" s="1171"/>
      <c r="LZ1772" s="1171"/>
      <c r="MA1772" s="1171"/>
      <c r="MB1772" s="1171"/>
      <c r="MC1772" s="1171"/>
      <c r="MD1772" s="1171"/>
      <c r="ME1772" s="1171"/>
      <c r="MF1772" s="1171"/>
      <c r="MG1772" s="1171"/>
      <c r="MH1772" s="1171"/>
      <c r="MI1772" s="1171"/>
      <c r="MJ1772" s="1171"/>
      <c r="MK1772" s="1171"/>
      <c r="ML1772" s="1171"/>
      <c r="MM1772" s="1171"/>
      <c r="MN1772" s="1171"/>
      <c r="MO1772" s="1171"/>
      <c r="MP1772" s="1171"/>
      <c r="MQ1772" s="1171"/>
      <c r="MR1772" s="1171"/>
      <c r="MS1772" s="1171"/>
      <c r="MT1772" s="1171"/>
      <c r="MU1772" s="1171"/>
      <c r="MV1772" s="1171"/>
      <c r="MW1772" s="1171"/>
      <c r="MX1772" s="1171"/>
      <c r="MY1772" s="1171"/>
      <c r="MZ1772" s="1171"/>
      <c r="NA1772" s="1171"/>
      <c r="NB1772" s="1171"/>
      <c r="NC1772" s="1171"/>
      <c r="ND1772" s="1171"/>
      <c r="NE1772" s="1171"/>
      <c r="NF1772" s="1171"/>
      <c r="NG1772" s="1171"/>
      <c r="NH1772" s="1171"/>
      <c r="NI1772" s="1171"/>
      <c r="NJ1772" s="1171"/>
      <c r="NK1772" s="1171"/>
      <c r="NL1772" s="1171"/>
      <c r="NM1772" s="1171"/>
      <c r="NN1772" s="1171"/>
      <c r="NO1772" s="1171"/>
      <c r="NP1772" s="1171"/>
      <c r="NQ1772" s="1171"/>
      <c r="NR1772" s="1171"/>
      <c r="NS1772" s="1171"/>
      <c r="NT1772" s="1171"/>
      <c r="NU1772" s="1171"/>
      <c r="NV1772" s="1171"/>
      <c r="NW1772" s="1171"/>
      <c r="NX1772" s="1171"/>
      <c r="NY1772" s="1171"/>
      <c r="NZ1772" s="1171"/>
      <c r="OA1772" s="1171"/>
      <c r="OB1772" s="1171"/>
      <c r="OC1772" s="1171"/>
      <c r="OD1772" s="1171"/>
      <c r="OE1772" s="1171"/>
      <c r="OF1772" s="1171"/>
      <c r="OG1772" s="1171"/>
      <c r="OH1772" s="1171"/>
      <c r="OI1772" s="1171"/>
      <c r="OJ1772" s="1171"/>
      <c r="OK1772" s="1171"/>
      <c r="OL1772" s="1171"/>
      <c r="OM1772" s="1171"/>
      <c r="ON1772" s="1171"/>
      <c r="OO1772" s="1171"/>
      <c r="OP1772" s="1171"/>
      <c r="OQ1772" s="1171"/>
      <c r="OR1772" s="1171"/>
      <c r="OS1772" s="1171"/>
      <c r="OT1772" s="1171"/>
      <c r="OU1772" s="1171"/>
      <c r="OV1772" s="1171"/>
      <c r="OW1772" s="1171"/>
      <c r="OX1772" s="1171"/>
      <c r="OY1772" s="1171"/>
      <c r="OZ1772" s="1171"/>
      <c r="PA1772" s="1171"/>
      <c r="PB1772" s="1171"/>
      <c r="PC1772" s="1171"/>
      <c r="PD1772" s="1171"/>
      <c r="PE1772" s="1171"/>
      <c r="PF1772" s="1171"/>
      <c r="PG1772" s="1171"/>
      <c r="PH1772" s="1171"/>
      <c r="PI1772" s="1171"/>
      <c r="PJ1772" s="1171"/>
      <c r="PK1772" s="1171"/>
      <c r="PL1772" s="1171"/>
      <c r="PM1772" s="1171"/>
      <c r="PN1772" s="1171"/>
      <c r="PO1772" s="1171"/>
      <c r="PP1772" s="1171"/>
      <c r="PQ1772" s="1171"/>
      <c r="PR1772" s="1171"/>
      <c r="PS1772" s="1171"/>
      <c r="PT1772" s="1171"/>
      <c r="PU1772" s="1171"/>
      <c r="PV1772" s="1171"/>
      <c r="PW1772" s="1171"/>
      <c r="PX1772" s="1171"/>
      <c r="PY1772" s="1171"/>
      <c r="PZ1772" s="1171"/>
      <c r="QA1772" s="1171"/>
      <c r="QB1772" s="1171"/>
      <c r="QC1772" s="1171"/>
      <c r="QD1772" s="1171"/>
      <c r="QE1772" s="1171"/>
      <c r="QF1772" s="1171"/>
      <c r="QG1772" s="1171"/>
      <c r="QH1772" s="1171"/>
      <c r="QI1772" s="1171"/>
      <c r="QJ1772" s="1171"/>
      <c r="QK1772" s="1171"/>
      <c r="QL1772" s="1171"/>
      <c r="QM1772" s="1171"/>
      <c r="QN1772" s="1171"/>
      <c r="QO1772" s="1171"/>
      <c r="QP1772" s="1171"/>
      <c r="QQ1772" s="1171"/>
      <c r="QR1772" s="1171"/>
      <c r="QS1772" s="1171"/>
      <c r="QT1772" s="1171"/>
      <c r="QU1772" s="1171"/>
      <c r="QV1772" s="1171"/>
      <c r="QW1772" s="1171"/>
      <c r="QX1772" s="1171"/>
      <c r="QY1772" s="1171"/>
      <c r="QZ1772" s="1171"/>
      <c r="RA1772" s="1171"/>
      <c r="RB1772" s="1171"/>
      <c r="RC1772" s="1171"/>
      <c r="RD1772" s="1171"/>
      <c r="RE1772" s="1171"/>
      <c r="RF1772" s="1171"/>
      <c r="RG1772" s="1171"/>
      <c r="RH1772" s="1171"/>
      <c r="RI1772" s="1171"/>
      <c r="RJ1772" s="1171"/>
      <c r="RK1772" s="1171"/>
      <c r="RL1772" s="1171"/>
      <c r="RM1772" s="1171"/>
      <c r="RN1772" s="1171"/>
      <c r="RO1772" s="1171"/>
      <c r="RP1772" s="1171"/>
      <c r="RQ1772" s="1171"/>
      <c r="RR1772" s="1171"/>
      <c r="RS1772" s="1171"/>
      <c r="RT1772" s="1171"/>
      <c r="RU1772" s="1171"/>
      <c r="RV1772" s="1171"/>
      <c r="RW1772" s="1171"/>
      <c r="RX1772" s="1171"/>
      <c r="RY1772" s="1171"/>
      <c r="RZ1772" s="1171"/>
      <c r="SA1772" s="1171"/>
      <c r="SB1772" s="1171"/>
      <c r="SC1772" s="1171"/>
      <c r="SD1772" s="1171"/>
      <c r="SE1772" s="1171"/>
      <c r="SF1772" s="1171"/>
      <c r="SG1772" s="1171"/>
      <c r="SH1772" s="1171"/>
      <c r="SI1772" s="1171"/>
      <c r="SJ1772" s="1171"/>
      <c r="SK1772" s="1171"/>
      <c r="SL1772" s="1171"/>
      <c r="SM1772" s="1171"/>
      <c r="SN1772" s="1171"/>
      <c r="SO1772" s="1171"/>
      <c r="SP1772" s="1171"/>
      <c r="SQ1772" s="1171"/>
      <c r="SR1772" s="1171"/>
      <c r="SS1772" s="1171"/>
      <c r="ST1772" s="1171"/>
      <c r="SU1772" s="1171"/>
      <c r="SV1772" s="1171"/>
      <c r="SW1772" s="1171"/>
      <c r="SX1772" s="1171"/>
      <c r="SY1772" s="1171"/>
      <c r="SZ1772" s="1171"/>
      <c r="TA1772" s="1171"/>
      <c r="TB1772" s="1171"/>
      <c r="TC1772" s="1171"/>
      <c r="TD1772" s="1171"/>
      <c r="TE1772" s="1171"/>
      <c r="TF1772" s="1171"/>
      <c r="TG1772" s="1171"/>
      <c r="TH1772" s="1171"/>
      <c r="TI1772" s="1171"/>
      <c r="TJ1772" s="1171"/>
      <c r="TK1772" s="1171"/>
      <c r="TL1772" s="1171"/>
      <c r="TM1772" s="1171"/>
      <c r="TN1772" s="1171"/>
      <c r="TO1772" s="1171"/>
      <c r="TP1772" s="1171"/>
      <c r="TQ1772" s="1171"/>
      <c r="TR1772" s="1171"/>
      <c r="TS1772" s="1171"/>
      <c r="TT1772" s="1171"/>
      <c r="TU1772" s="1171"/>
      <c r="TV1772" s="1171"/>
      <c r="TW1772" s="1171"/>
      <c r="TX1772" s="1171"/>
      <c r="TY1772" s="1171"/>
      <c r="TZ1772" s="1171"/>
      <c r="UA1772" s="1171"/>
      <c r="UB1772" s="1171"/>
      <c r="UC1772" s="1171"/>
      <c r="UD1772" s="1171"/>
      <c r="UE1772" s="1171"/>
      <c r="UF1772" s="1171"/>
      <c r="UG1772" s="1171"/>
      <c r="UH1772" s="1171"/>
      <c r="UI1772" s="1171"/>
      <c r="UJ1772" s="1171"/>
      <c r="UK1772" s="1171"/>
      <c r="UL1772" s="1171"/>
      <c r="UM1772" s="1171"/>
      <c r="UN1772" s="1171"/>
      <c r="UO1772" s="1171"/>
      <c r="UP1772" s="1171"/>
      <c r="UQ1772" s="1171"/>
      <c r="UR1772" s="1171"/>
      <c r="US1772" s="1171"/>
      <c r="UT1772" s="1171"/>
      <c r="UU1772" s="1171"/>
      <c r="UV1772" s="1171"/>
      <c r="UW1772" s="1171"/>
      <c r="UX1772" s="1171"/>
      <c r="UY1772" s="1171"/>
      <c r="UZ1772" s="1171"/>
      <c r="VA1772" s="1171"/>
      <c r="VB1772" s="1171"/>
      <c r="VC1772" s="1171"/>
      <c r="VD1772" s="1171"/>
      <c r="VE1772" s="1171"/>
      <c r="VF1772" s="1171"/>
      <c r="VG1772" s="1171"/>
      <c r="VH1772" s="1171"/>
      <c r="VI1772" s="1171"/>
      <c r="VJ1772" s="1171"/>
      <c r="VK1772" s="1171"/>
      <c r="VL1772" s="1171"/>
      <c r="VM1772" s="1171"/>
      <c r="VN1772" s="1171"/>
      <c r="VO1772" s="1171"/>
      <c r="VP1772" s="1171"/>
      <c r="VQ1772" s="1171"/>
      <c r="VR1772" s="1171"/>
      <c r="VS1772" s="1171"/>
      <c r="VT1772" s="1171"/>
      <c r="VU1772" s="1171"/>
      <c r="VV1772" s="1171"/>
      <c r="VW1772" s="1171"/>
      <c r="VX1772" s="1171"/>
      <c r="VY1772" s="1171"/>
      <c r="VZ1772" s="1171"/>
      <c r="WA1772" s="1171"/>
      <c r="WB1772" s="1171"/>
      <c r="WC1772" s="1171"/>
      <c r="WD1772" s="1171"/>
      <c r="WE1772" s="1171"/>
      <c r="WF1772" s="1171"/>
      <c r="WG1772" s="1171"/>
      <c r="WH1772" s="1171"/>
      <c r="WI1772" s="1171"/>
      <c r="WJ1772" s="1171"/>
      <c r="WK1772" s="1171"/>
      <c r="WL1772" s="1171"/>
      <c r="WM1772" s="1171"/>
      <c r="WN1772" s="1171"/>
      <c r="WO1772" s="1171"/>
      <c r="WP1772" s="1171"/>
      <c r="WQ1772" s="1171"/>
      <c r="WR1772" s="1171"/>
      <c r="WS1772" s="1171"/>
      <c r="WT1772" s="1171"/>
      <c r="WU1772" s="1171"/>
      <c r="WV1772" s="1171"/>
      <c r="WW1772" s="1171"/>
      <c r="WX1772" s="1171"/>
      <c r="WY1772" s="1171"/>
      <c r="WZ1772" s="1171"/>
      <c r="XA1772" s="1171"/>
      <c r="XB1772" s="1171"/>
      <c r="XC1772" s="1171"/>
      <c r="XD1772" s="1171"/>
      <c r="XE1772" s="1171"/>
      <c r="XF1772" s="1171"/>
      <c r="XG1772" s="1171"/>
      <c r="XH1772" s="1171"/>
      <c r="XI1772" s="1171"/>
      <c r="XJ1772" s="1171"/>
      <c r="XK1772" s="1171"/>
      <c r="XL1772" s="1171"/>
      <c r="XM1772" s="1171"/>
      <c r="XN1772" s="1171"/>
      <c r="XO1772" s="1171"/>
      <c r="XP1772" s="1171"/>
      <c r="XQ1772" s="1171"/>
      <c r="XR1772" s="1171"/>
      <c r="XS1772" s="1171"/>
      <c r="XT1772" s="1171"/>
      <c r="XU1772" s="1171"/>
      <c r="XV1772" s="1171"/>
      <c r="XW1772" s="1171"/>
      <c r="XX1772" s="1171"/>
      <c r="XY1772" s="1171"/>
      <c r="XZ1772" s="1171"/>
      <c r="YA1772" s="1171"/>
      <c r="YB1772" s="1171"/>
      <c r="YC1772" s="1171"/>
      <c r="YD1772" s="1171"/>
      <c r="YE1772" s="1171"/>
      <c r="YF1772" s="1171"/>
      <c r="YG1772" s="1171"/>
      <c r="YH1772" s="1171"/>
      <c r="YI1772" s="1171"/>
      <c r="YJ1772" s="1171"/>
      <c r="YK1772" s="1171"/>
      <c r="YL1772" s="1171"/>
      <c r="YM1772" s="1171"/>
      <c r="YN1772" s="1171"/>
      <c r="YO1772" s="1171"/>
      <c r="YP1772" s="1171"/>
      <c r="YQ1772" s="1171"/>
      <c r="YR1772" s="1171"/>
      <c r="YS1772" s="1171"/>
      <c r="YT1772" s="1171"/>
      <c r="YU1772" s="1171"/>
      <c r="YV1772" s="1171"/>
      <c r="YW1772" s="1171"/>
      <c r="YX1772" s="1171"/>
      <c r="YY1772" s="1171"/>
      <c r="YZ1772" s="1171"/>
      <c r="ZA1772" s="1171"/>
      <c r="ZB1772" s="1171"/>
      <c r="ZC1772" s="1171"/>
      <c r="ZD1772" s="1171"/>
      <c r="ZE1772" s="1171"/>
      <c r="ZF1772" s="1171"/>
      <c r="ZG1772" s="1171"/>
      <c r="ZH1772" s="1171"/>
      <c r="ZI1772" s="1171"/>
      <c r="ZJ1772" s="1171"/>
      <c r="ZK1772" s="1171"/>
      <c r="ZL1772" s="1171"/>
      <c r="ZM1772" s="1171"/>
      <c r="ZN1772" s="1171"/>
      <c r="ZO1772" s="1171"/>
      <c r="ZP1772" s="1171"/>
      <c r="ZQ1772" s="1171"/>
      <c r="ZR1772" s="1171"/>
      <c r="ZS1772" s="1171"/>
      <c r="ZT1772" s="1171"/>
      <c r="ZU1772" s="1171"/>
      <c r="ZV1772" s="1171"/>
      <c r="ZW1772" s="1171"/>
      <c r="ZX1772" s="1171"/>
      <c r="ZY1772" s="1171"/>
      <c r="ZZ1772" s="1171"/>
      <c r="AAA1772" s="1171"/>
      <c r="AAB1772" s="1171"/>
      <c r="AAC1772" s="1171"/>
      <c r="AAD1772" s="1171"/>
      <c r="AAE1772" s="1171"/>
      <c r="AAF1772" s="1171"/>
      <c r="AAG1772" s="1171"/>
      <c r="AAH1772" s="1171"/>
      <c r="AAI1772" s="1171"/>
      <c r="AAJ1772" s="1171"/>
      <c r="AAK1772" s="1171"/>
      <c r="AAL1772" s="1171"/>
      <c r="AAM1772" s="1171"/>
      <c r="AAN1772" s="1171"/>
      <c r="AAO1772" s="1171"/>
      <c r="AAP1772" s="1171"/>
      <c r="AAQ1772" s="1171"/>
      <c r="AAR1772" s="1171"/>
      <c r="AAS1772" s="1171"/>
      <c r="AAT1772" s="1171"/>
      <c r="AAU1772" s="1171"/>
      <c r="AAV1772" s="1171"/>
      <c r="AAW1772" s="1171"/>
      <c r="AAX1772" s="1171"/>
      <c r="AAY1772" s="1171"/>
      <c r="AAZ1772" s="1171"/>
      <c r="ABA1772" s="1171"/>
      <c r="ABB1772" s="1171"/>
      <c r="ABC1772" s="1171"/>
      <c r="ABD1772" s="1171"/>
      <c r="ABE1772" s="1171"/>
      <c r="ABF1772" s="1171"/>
      <c r="ABG1772" s="1171"/>
      <c r="ABH1772" s="1171"/>
      <c r="ABI1772" s="1171"/>
      <c r="ABJ1772" s="1171"/>
      <c r="ABK1772" s="1171"/>
      <c r="ABL1772" s="1171"/>
      <c r="ABM1772" s="1171"/>
      <c r="ABN1772" s="1171"/>
      <c r="ABO1772" s="1171"/>
      <c r="ABP1772" s="1171"/>
      <c r="ABQ1772" s="1171"/>
      <c r="ABR1772" s="1171"/>
      <c r="ABS1772" s="1171"/>
      <c r="ABT1772" s="1171"/>
      <c r="ABU1772" s="1171"/>
      <c r="ABV1772" s="1171"/>
      <c r="ABW1772" s="1171"/>
      <c r="ABX1772" s="1171"/>
      <c r="ABY1772" s="1171"/>
      <c r="ABZ1772" s="1171"/>
      <c r="ACA1772" s="1171"/>
      <c r="ACB1772" s="1171"/>
      <c r="ACC1772" s="1171"/>
      <c r="ACD1772" s="1171"/>
      <c r="ACE1772" s="1171"/>
      <c r="ACF1772" s="1171"/>
      <c r="ACG1772" s="1171"/>
      <c r="ACH1772" s="1171"/>
      <c r="ACI1772" s="1171"/>
      <c r="ACJ1772" s="1171"/>
      <c r="ACK1772" s="1171"/>
      <c r="ACL1772" s="1171"/>
      <c r="ACM1772" s="1171"/>
      <c r="ACN1772" s="1171"/>
      <c r="ACO1772" s="1171"/>
      <c r="ACP1772" s="1171"/>
      <c r="ACQ1772" s="1171"/>
      <c r="ACR1772" s="1171"/>
      <c r="ACS1772" s="1171"/>
      <c r="ACT1772" s="1171"/>
      <c r="ACU1772" s="1171"/>
      <c r="ACV1772" s="1171"/>
      <c r="ACW1772" s="1171"/>
      <c r="ACX1772" s="1171"/>
      <c r="ACY1772" s="1171"/>
      <c r="ACZ1772" s="1171"/>
      <c r="ADA1772" s="1171"/>
      <c r="ADB1772" s="1171"/>
      <c r="ADC1772" s="1171"/>
      <c r="ADD1772" s="1171"/>
      <c r="ADE1772" s="1171"/>
      <c r="ADF1772" s="1171"/>
      <c r="ADG1772" s="1171"/>
      <c r="ADH1772" s="1171"/>
      <c r="ADI1772" s="1171"/>
      <c r="ADJ1772" s="1171"/>
      <c r="ADK1772" s="1171"/>
      <c r="ADL1772" s="1171"/>
      <c r="ADM1772" s="1171"/>
      <c r="ADN1772" s="1171"/>
      <c r="ADO1772" s="1171"/>
      <c r="ADP1772" s="1171"/>
      <c r="ADQ1772" s="1171"/>
      <c r="ADR1772" s="1171"/>
      <c r="ADS1772" s="1171"/>
      <c r="ADT1772" s="1171"/>
      <c r="ADU1772" s="1171"/>
      <c r="ADV1772" s="1171"/>
      <c r="ADW1772" s="1171"/>
      <c r="ADX1772" s="1171"/>
      <c r="ADY1772" s="1171"/>
      <c r="ADZ1772" s="1171"/>
      <c r="AEA1772" s="1171"/>
      <c r="AEB1772" s="1171"/>
      <c r="AEC1772" s="1171"/>
      <c r="AED1772" s="1171"/>
      <c r="AEE1772" s="1171"/>
      <c r="AEF1772" s="1171"/>
      <c r="AEG1772" s="1171"/>
      <c r="AEH1772" s="1171"/>
      <c r="AEI1772" s="1171"/>
      <c r="AEJ1772" s="1171"/>
      <c r="AEK1772" s="1171"/>
      <c r="AEL1772" s="1171"/>
      <c r="AEM1772" s="1171"/>
      <c r="AEN1772" s="1171"/>
      <c r="AEO1772" s="1171"/>
      <c r="AEP1772" s="1171"/>
    </row>
    <row r="1773" spans="1:822" s="1182" customFormat="1" x14ac:dyDescent="0.25">
      <c r="A1773" s="1171"/>
      <c r="P1773" s="1171"/>
      <c r="Q1773" s="1171"/>
      <c r="R1773" s="1171"/>
      <c r="S1773" s="1171"/>
      <c r="T1773" s="1171"/>
      <c r="U1773" s="1171"/>
      <c r="V1773" s="1171"/>
      <c r="W1773" s="1171"/>
      <c r="X1773" s="1171"/>
      <c r="Y1773" s="1171"/>
      <c r="Z1773" s="1171"/>
      <c r="AA1773" s="1171"/>
      <c r="AB1773" s="1171"/>
      <c r="AC1773" s="1171"/>
      <c r="AD1773" s="1171"/>
      <c r="AE1773" s="1171"/>
      <c r="AF1773" s="1171"/>
      <c r="AG1773" s="1171"/>
      <c r="AH1773" s="1171"/>
      <c r="AI1773" s="1171"/>
      <c r="AJ1773" s="1171"/>
      <c r="AK1773" s="1171"/>
      <c r="AL1773" s="1171"/>
      <c r="AM1773" s="1171"/>
      <c r="AN1773" s="1171"/>
      <c r="AO1773" s="1171"/>
      <c r="AP1773" s="1171"/>
      <c r="AQ1773" s="1171"/>
      <c r="AR1773" s="1171"/>
      <c r="AS1773" s="1171"/>
      <c r="AT1773" s="1171"/>
      <c r="AU1773" s="1171"/>
      <c r="AV1773" s="1171"/>
      <c r="AW1773" s="1171"/>
      <c r="AX1773" s="1171"/>
      <c r="AY1773" s="1171"/>
      <c r="AZ1773" s="1171"/>
      <c r="BA1773" s="1171"/>
      <c r="BB1773" s="1171"/>
      <c r="BC1773" s="1171"/>
      <c r="BD1773" s="1171"/>
      <c r="BE1773" s="1171"/>
      <c r="BF1773" s="1171"/>
      <c r="BG1773" s="1171"/>
      <c r="BH1773" s="1171"/>
      <c r="BI1773" s="1171"/>
      <c r="BJ1773" s="1171"/>
      <c r="BK1773" s="1171"/>
      <c r="BL1773" s="1171"/>
      <c r="BM1773" s="1171"/>
      <c r="BN1773" s="1171"/>
      <c r="BO1773" s="1171"/>
      <c r="BP1773" s="1171"/>
      <c r="BQ1773" s="1171"/>
      <c r="BR1773" s="1171"/>
      <c r="BS1773" s="1171"/>
      <c r="BT1773" s="1171"/>
      <c r="BU1773" s="1171"/>
      <c r="BV1773" s="1171"/>
      <c r="BW1773" s="1171"/>
      <c r="BX1773" s="1171"/>
      <c r="BY1773" s="1171"/>
      <c r="BZ1773" s="1171"/>
      <c r="CA1773" s="1171"/>
      <c r="CB1773" s="1171"/>
      <c r="CC1773" s="1171"/>
      <c r="CD1773" s="1171"/>
      <c r="CE1773" s="1171"/>
      <c r="CF1773" s="1171"/>
      <c r="CG1773" s="1171"/>
      <c r="CH1773" s="1171"/>
      <c r="CI1773" s="1171"/>
      <c r="CJ1773" s="1171"/>
      <c r="CK1773" s="1171"/>
      <c r="CL1773" s="1171"/>
      <c r="CM1773" s="1171"/>
      <c r="CN1773" s="1171"/>
      <c r="CO1773" s="1171"/>
      <c r="CP1773" s="1171"/>
      <c r="CQ1773" s="1171"/>
      <c r="CR1773" s="1171"/>
      <c r="CS1773" s="1171"/>
      <c r="CT1773" s="1171"/>
      <c r="CU1773" s="1171"/>
      <c r="CV1773" s="1171"/>
      <c r="CW1773" s="1171"/>
      <c r="CX1773" s="1171"/>
      <c r="CY1773" s="1171"/>
      <c r="CZ1773" s="1171"/>
      <c r="DA1773" s="1171"/>
      <c r="DB1773" s="1171"/>
      <c r="DC1773" s="1171"/>
      <c r="DD1773" s="1171"/>
      <c r="DE1773" s="1171"/>
      <c r="DF1773" s="1171"/>
      <c r="DG1773" s="1171"/>
      <c r="DH1773" s="1171"/>
      <c r="DI1773" s="1171"/>
      <c r="DJ1773" s="1171"/>
      <c r="DK1773" s="1171"/>
      <c r="DL1773" s="1171"/>
      <c r="DM1773" s="1171"/>
      <c r="DN1773" s="1171"/>
      <c r="DO1773" s="1171"/>
      <c r="DP1773" s="1171"/>
      <c r="DQ1773" s="1171"/>
      <c r="DR1773" s="1171"/>
      <c r="DS1773" s="1171"/>
      <c r="DT1773" s="1171"/>
      <c r="DU1773" s="1171"/>
      <c r="DV1773" s="1171"/>
      <c r="DW1773" s="1171"/>
      <c r="DX1773" s="1171"/>
      <c r="DY1773" s="1171"/>
      <c r="DZ1773" s="1171"/>
      <c r="EA1773" s="1171"/>
      <c r="EB1773" s="1171"/>
      <c r="EC1773" s="1171"/>
      <c r="ED1773" s="1171"/>
      <c r="EE1773" s="1171"/>
      <c r="EF1773" s="1171"/>
      <c r="EG1773" s="1171"/>
      <c r="EH1773" s="1171"/>
      <c r="EI1773" s="1171"/>
      <c r="EJ1773" s="1171"/>
      <c r="EK1773" s="1171"/>
      <c r="EL1773" s="1171"/>
      <c r="EM1773" s="1171"/>
      <c r="EN1773" s="1171"/>
      <c r="EO1773" s="1171"/>
      <c r="EP1773" s="1171"/>
      <c r="EQ1773" s="1171"/>
      <c r="ER1773" s="1171"/>
      <c r="ES1773" s="1171"/>
      <c r="ET1773" s="1171"/>
      <c r="EU1773" s="1171"/>
      <c r="EV1773" s="1171"/>
      <c r="EW1773" s="1171"/>
      <c r="EX1773" s="1171"/>
      <c r="EY1773" s="1171"/>
      <c r="EZ1773" s="1171"/>
      <c r="FA1773" s="1171"/>
      <c r="FB1773" s="1171"/>
      <c r="FC1773" s="1171"/>
      <c r="FD1773" s="1171"/>
      <c r="FE1773" s="1171"/>
      <c r="FF1773" s="1171"/>
      <c r="FG1773" s="1171"/>
      <c r="FH1773" s="1171"/>
      <c r="FI1773" s="1171"/>
      <c r="FJ1773" s="1171"/>
      <c r="FK1773" s="1171"/>
      <c r="FL1773" s="1171"/>
      <c r="FM1773" s="1171"/>
      <c r="FN1773" s="1171"/>
      <c r="FO1773" s="1171"/>
      <c r="FP1773" s="1171"/>
      <c r="FQ1773" s="1171"/>
      <c r="FR1773" s="1171"/>
      <c r="FS1773" s="1171"/>
      <c r="FT1773" s="1171"/>
      <c r="FU1773" s="1171"/>
      <c r="FV1773" s="1171"/>
      <c r="FW1773" s="1171"/>
      <c r="FX1773" s="1171"/>
      <c r="FY1773" s="1171"/>
      <c r="FZ1773" s="1171"/>
      <c r="GA1773" s="1171"/>
      <c r="GB1773" s="1171"/>
      <c r="GC1773" s="1171"/>
      <c r="GD1773" s="1171"/>
      <c r="GE1773" s="1171"/>
      <c r="GF1773" s="1171"/>
      <c r="GG1773" s="1171"/>
      <c r="GH1773" s="1171"/>
      <c r="GI1773" s="1171"/>
      <c r="GJ1773" s="1171"/>
      <c r="GK1773" s="1171"/>
      <c r="GL1773" s="1171"/>
      <c r="GM1773" s="1171"/>
      <c r="GN1773" s="1171"/>
      <c r="GO1773" s="1171"/>
      <c r="GP1773" s="1171"/>
      <c r="GQ1773" s="1171"/>
      <c r="GR1773" s="1171"/>
      <c r="GS1773" s="1171"/>
      <c r="GT1773" s="1171"/>
      <c r="GU1773" s="1171"/>
      <c r="GV1773" s="1171"/>
      <c r="GW1773" s="1171"/>
      <c r="GX1773" s="1171"/>
      <c r="GY1773" s="1171"/>
      <c r="GZ1773" s="1171"/>
      <c r="HA1773" s="1171"/>
      <c r="HB1773" s="1171"/>
      <c r="HC1773" s="1171"/>
      <c r="HD1773" s="1171"/>
      <c r="HE1773" s="1171"/>
      <c r="HF1773" s="1171"/>
      <c r="HG1773" s="1171"/>
      <c r="HH1773" s="1171"/>
      <c r="HI1773" s="1171"/>
      <c r="HJ1773" s="1171"/>
      <c r="HK1773" s="1171"/>
      <c r="HL1773" s="1171"/>
      <c r="HM1773" s="1171"/>
      <c r="HN1773" s="1171"/>
      <c r="HO1773" s="1171"/>
      <c r="HP1773" s="1171"/>
      <c r="HQ1773" s="1171"/>
      <c r="HR1773" s="1171"/>
      <c r="HS1773" s="1171"/>
      <c r="HT1773" s="1171"/>
      <c r="HU1773" s="1171"/>
      <c r="HV1773" s="1171"/>
      <c r="HW1773" s="1171"/>
      <c r="HX1773" s="1171"/>
      <c r="HY1773" s="1171"/>
      <c r="HZ1773" s="1171"/>
      <c r="IA1773" s="1171"/>
      <c r="IB1773" s="1171"/>
      <c r="IC1773" s="1171"/>
      <c r="ID1773" s="1171"/>
      <c r="IE1773" s="1171"/>
      <c r="IF1773" s="1171"/>
      <c r="IG1773" s="1171"/>
      <c r="IH1773" s="1171"/>
      <c r="II1773" s="1171"/>
      <c r="IJ1773" s="1171"/>
      <c r="IK1773" s="1171"/>
      <c r="IL1773" s="1171"/>
      <c r="IM1773" s="1171"/>
      <c r="IN1773" s="1171"/>
      <c r="IO1773" s="1171"/>
      <c r="IP1773" s="1171"/>
      <c r="IQ1773" s="1171"/>
      <c r="IR1773" s="1171"/>
      <c r="IS1773" s="1171"/>
      <c r="IT1773" s="1171"/>
      <c r="IU1773" s="1171"/>
      <c r="IV1773" s="1171"/>
      <c r="IW1773" s="1171"/>
      <c r="IX1773" s="1171"/>
      <c r="IY1773" s="1171"/>
      <c r="IZ1773" s="1171"/>
      <c r="JA1773" s="1171"/>
      <c r="JB1773" s="1171"/>
      <c r="JC1773" s="1171"/>
      <c r="JD1773" s="1171"/>
      <c r="JE1773" s="1171"/>
      <c r="JF1773" s="1171"/>
      <c r="JG1773" s="1171"/>
      <c r="JH1773" s="1171"/>
      <c r="JI1773" s="1171"/>
      <c r="JJ1773" s="1171"/>
      <c r="JK1773" s="1171"/>
      <c r="JL1773" s="1171"/>
      <c r="JM1773" s="1171"/>
      <c r="JN1773" s="1171"/>
      <c r="JO1773" s="1171"/>
      <c r="JP1773" s="1171"/>
      <c r="JQ1773" s="1171"/>
      <c r="JR1773" s="1171"/>
      <c r="JS1773" s="1171"/>
      <c r="JT1773" s="1171"/>
      <c r="JU1773" s="1171"/>
      <c r="JV1773" s="1171"/>
      <c r="JW1773" s="1171"/>
      <c r="JX1773" s="1171"/>
      <c r="JY1773" s="1171"/>
      <c r="JZ1773" s="1171"/>
      <c r="KA1773" s="1171"/>
      <c r="KB1773" s="1171"/>
      <c r="KC1773" s="1171"/>
      <c r="KD1773" s="1171"/>
      <c r="KE1773" s="1171"/>
      <c r="KF1773" s="1171"/>
      <c r="KG1773" s="1171"/>
      <c r="KH1773" s="1171"/>
      <c r="KI1773" s="1171"/>
      <c r="KJ1773" s="1171"/>
      <c r="KK1773" s="1171"/>
      <c r="KL1773" s="1171"/>
      <c r="KM1773" s="1171"/>
      <c r="KN1773" s="1171"/>
      <c r="KO1773" s="1171"/>
      <c r="KP1773" s="1171"/>
      <c r="KQ1773" s="1171"/>
      <c r="KR1773" s="1171"/>
      <c r="KS1773" s="1171"/>
      <c r="KT1773" s="1171"/>
      <c r="KU1773" s="1171"/>
      <c r="KV1773" s="1171"/>
      <c r="KW1773" s="1171"/>
      <c r="KX1773" s="1171"/>
      <c r="KY1773" s="1171"/>
      <c r="KZ1773" s="1171"/>
      <c r="LA1773" s="1171"/>
      <c r="LB1773" s="1171"/>
      <c r="LC1773" s="1171"/>
      <c r="LD1773" s="1171"/>
      <c r="LE1773" s="1171"/>
      <c r="LF1773" s="1171"/>
      <c r="LG1773" s="1171"/>
      <c r="LH1773" s="1171"/>
      <c r="LI1773" s="1171"/>
      <c r="LJ1773" s="1171"/>
      <c r="LK1773" s="1171"/>
      <c r="LL1773" s="1171"/>
      <c r="LM1773" s="1171"/>
      <c r="LN1773" s="1171"/>
      <c r="LO1773" s="1171"/>
      <c r="LP1773" s="1171"/>
      <c r="LQ1773" s="1171"/>
      <c r="LR1773" s="1171"/>
      <c r="LS1773" s="1171"/>
      <c r="LT1773" s="1171"/>
      <c r="LU1773" s="1171"/>
      <c r="LV1773" s="1171"/>
      <c r="LW1773" s="1171"/>
      <c r="LX1773" s="1171"/>
      <c r="LY1773" s="1171"/>
      <c r="LZ1773" s="1171"/>
      <c r="MA1773" s="1171"/>
      <c r="MB1773" s="1171"/>
      <c r="MC1773" s="1171"/>
      <c r="MD1773" s="1171"/>
      <c r="ME1773" s="1171"/>
      <c r="MF1773" s="1171"/>
      <c r="MG1773" s="1171"/>
      <c r="MH1773" s="1171"/>
      <c r="MI1773" s="1171"/>
      <c r="MJ1773" s="1171"/>
      <c r="MK1773" s="1171"/>
      <c r="ML1773" s="1171"/>
      <c r="MM1773" s="1171"/>
      <c r="MN1773" s="1171"/>
      <c r="MO1773" s="1171"/>
      <c r="MP1773" s="1171"/>
      <c r="MQ1773" s="1171"/>
      <c r="MR1773" s="1171"/>
      <c r="MS1773" s="1171"/>
      <c r="MT1773" s="1171"/>
      <c r="MU1773" s="1171"/>
      <c r="MV1773" s="1171"/>
      <c r="MW1773" s="1171"/>
      <c r="MX1773" s="1171"/>
      <c r="MY1773" s="1171"/>
      <c r="MZ1773" s="1171"/>
      <c r="NA1773" s="1171"/>
      <c r="NB1773" s="1171"/>
      <c r="NC1773" s="1171"/>
      <c r="ND1773" s="1171"/>
      <c r="NE1773" s="1171"/>
      <c r="NF1773" s="1171"/>
      <c r="NG1773" s="1171"/>
      <c r="NH1773" s="1171"/>
      <c r="NI1773" s="1171"/>
      <c r="NJ1773" s="1171"/>
      <c r="NK1773" s="1171"/>
      <c r="NL1773" s="1171"/>
      <c r="NM1773" s="1171"/>
      <c r="NN1773" s="1171"/>
      <c r="NO1773" s="1171"/>
      <c r="NP1773" s="1171"/>
      <c r="NQ1773" s="1171"/>
      <c r="NR1773" s="1171"/>
      <c r="NS1773" s="1171"/>
      <c r="NT1773" s="1171"/>
      <c r="NU1773" s="1171"/>
      <c r="NV1773" s="1171"/>
      <c r="NW1773" s="1171"/>
      <c r="NX1773" s="1171"/>
      <c r="NY1773" s="1171"/>
      <c r="NZ1773" s="1171"/>
      <c r="OA1773" s="1171"/>
      <c r="OB1773" s="1171"/>
      <c r="OC1773" s="1171"/>
      <c r="OD1773" s="1171"/>
      <c r="OE1773" s="1171"/>
      <c r="OF1773" s="1171"/>
      <c r="OG1773" s="1171"/>
      <c r="OH1773" s="1171"/>
      <c r="OI1773" s="1171"/>
      <c r="OJ1773" s="1171"/>
      <c r="OK1773" s="1171"/>
      <c r="OL1773" s="1171"/>
      <c r="OM1773" s="1171"/>
      <c r="ON1773" s="1171"/>
      <c r="OO1773" s="1171"/>
      <c r="OP1773" s="1171"/>
      <c r="OQ1773" s="1171"/>
      <c r="OR1773" s="1171"/>
      <c r="OS1773" s="1171"/>
      <c r="OT1773" s="1171"/>
      <c r="OU1773" s="1171"/>
      <c r="OV1773" s="1171"/>
      <c r="OW1773" s="1171"/>
      <c r="OX1773" s="1171"/>
      <c r="OY1773" s="1171"/>
      <c r="OZ1773" s="1171"/>
      <c r="PA1773" s="1171"/>
      <c r="PB1773" s="1171"/>
      <c r="PC1773" s="1171"/>
      <c r="PD1773" s="1171"/>
      <c r="PE1773" s="1171"/>
      <c r="PF1773" s="1171"/>
      <c r="PG1773" s="1171"/>
      <c r="PH1773" s="1171"/>
      <c r="PI1773" s="1171"/>
      <c r="PJ1773" s="1171"/>
      <c r="PK1773" s="1171"/>
      <c r="PL1773" s="1171"/>
      <c r="PM1773" s="1171"/>
      <c r="PN1773" s="1171"/>
      <c r="PO1773" s="1171"/>
      <c r="PP1773" s="1171"/>
      <c r="PQ1773" s="1171"/>
      <c r="PR1773" s="1171"/>
      <c r="PS1773" s="1171"/>
      <c r="PT1773" s="1171"/>
      <c r="PU1773" s="1171"/>
      <c r="PV1773" s="1171"/>
      <c r="PW1773" s="1171"/>
      <c r="PX1773" s="1171"/>
      <c r="PY1773" s="1171"/>
      <c r="PZ1773" s="1171"/>
      <c r="QA1773" s="1171"/>
      <c r="QB1773" s="1171"/>
      <c r="QC1773" s="1171"/>
      <c r="QD1773" s="1171"/>
      <c r="QE1773" s="1171"/>
      <c r="QF1773" s="1171"/>
      <c r="QG1773" s="1171"/>
      <c r="QH1773" s="1171"/>
      <c r="QI1773" s="1171"/>
      <c r="QJ1773" s="1171"/>
      <c r="QK1773" s="1171"/>
      <c r="QL1773" s="1171"/>
      <c r="QM1773" s="1171"/>
      <c r="QN1773" s="1171"/>
      <c r="QO1773" s="1171"/>
      <c r="QP1773" s="1171"/>
      <c r="QQ1773" s="1171"/>
      <c r="QR1773" s="1171"/>
      <c r="QS1773" s="1171"/>
      <c r="QT1773" s="1171"/>
      <c r="QU1773" s="1171"/>
      <c r="QV1773" s="1171"/>
      <c r="QW1773" s="1171"/>
      <c r="QX1773" s="1171"/>
      <c r="QY1773" s="1171"/>
      <c r="QZ1773" s="1171"/>
      <c r="RA1773" s="1171"/>
      <c r="RB1773" s="1171"/>
      <c r="RC1773" s="1171"/>
      <c r="RD1773" s="1171"/>
      <c r="RE1773" s="1171"/>
      <c r="RF1773" s="1171"/>
      <c r="RG1773" s="1171"/>
      <c r="RH1773" s="1171"/>
      <c r="RI1773" s="1171"/>
      <c r="RJ1773" s="1171"/>
      <c r="RK1773" s="1171"/>
      <c r="RL1773" s="1171"/>
      <c r="RM1773" s="1171"/>
      <c r="RN1773" s="1171"/>
      <c r="RO1773" s="1171"/>
      <c r="RP1773" s="1171"/>
      <c r="RQ1773" s="1171"/>
      <c r="RR1773" s="1171"/>
      <c r="RS1773" s="1171"/>
      <c r="RT1773" s="1171"/>
      <c r="RU1773" s="1171"/>
      <c r="RV1773" s="1171"/>
      <c r="RW1773" s="1171"/>
      <c r="RX1773" s="1171"/>
      <c r="RY1773" s="1171"/>
      <c r="RZ1773" s="1171"/>
      <c r="SA1773" s="1171"/>
      <c r="SB1773" s="1171"/>
      <c r="SC1773" s="1171"/>
      <c r="SD1773" s="1171"/>
      <c r="SE1773" s="1171"/>
      <c r="SF1773" s="1171"/>
      <c r="SG1773" s="1171"/>
      <c r="SH1773" s="1171"/>
      <c r="SI1773" s="1171"/>
      <c r="SJ1773" s="1171"/>
      <c r="SK1773" s="1171"/>
      <c r="SL1773" s="1171"/>
      <c r="SM1773" s="1171"/>
      <c r="SN1773" s="1171"/>
      <c r="SO1773" s="1171"/>
      <c r="SP1773" s="1171"/>
      <c r="SQ1773" s="1171"/>
      <c r="SR1773" s="1171"/>
      <c r="SS1773" s="1171"/>
      <c r="ST1773" s="1171"/>
      <c r="SU1773" s="1171"/>
      <c r="SV1773" s="1171"/>
      <c r="SW1773" s="1171"/>
      <c r="SX1773" s="1171"/>
      <c r="SY1773" s="1171"/>
      <c r="SZ1773" s="1171"/>
      <c r="TA1773" s="1171"/>
      <c r="TB1773" s="1171"/>
      <c r="TC1773" s="1171"/>
      <c r="TD1773" s="1171"/>
      <c r="TE1773" s="1171"/>
      <c r="TF1773" s="1171"/>
      <c r="TG1773" s="1171"/>
      <c r="TH1773" s="1171"/>
      <c r="TI1773" s="1171"/>
      <c r="TJ1773" s="1171"/>
      <c r="TK1773" s="1171"/>
      <c r="TL1773" s="1171"/>
      <c r="TM1773" s="1171"/>
      <c r="TN1773" s="1171"/>
      <c r="TO1773" s="1171"/>
      <c r="TP1773" s="1171"/>
      <c r="TQ1773" s="1171"/>
      <c r="TR1773" s="1171"/>
      <c r="TS1773" s="1171"/>
      <c r="TT1773" s="1171"/>
      <c r="TU1773" s="1171"/>
      <c r="TV1773" s="1171"/>
      <c r="TW1773" s="1171"/>
      <c r="TX1773" s="1171"/>
      <c r="TY1773" s="1171"/>
      <c r="TZ1773" s="1171"/>
      <c r="UA1773" s="1171"/>
      <c r="UB1773" s="1171"/>
      <c r="UC1773" s="1171"/>
      <c r="UD1773" s="1171"/>
      <c r="UE1773" s="1171"/>
      <c r="UF1773" s="1171"/>
      <c r="UG1773" s="1171"/>
      <c r="UH1773" s="1171"/>
      <c r="UI1773" s="1171"/>
      <c r="UJ1773" s="1171"/>
      <c r="UK1773" s="1171"/>
      <c r="UL1773" s="1171"/>
      <c r="UM1773" s="1171"/>
      <c r="UN1773" s="1171"/>
      <c r="UO1773" s="1171"/>
      <c r="UP1773" s="1171"/>
      <c r="UQ1773" s="1171"/>
      <c r="UR1773" s="1171"/>
      <c r="US1773" s="1171"/>
      <c r="UT1773" s="1171"/>
      <c r="UU1773" s="1171"/>
      <c r="UV1773" s="1171"/>
      <c r="UW1773" s="1171"/>
      <c r="UX1773" s="1171"/>
      <c r="UY1773" s="1171"/>
      <c r="UZ1773" s="1171"/>
      <c r="VA1773" s="1171"/>
      <c r="VB1773" s="1171"/>
      <c r="VC1773" s="1171"/>
      <c r="VD1773" s="1171"/>
      <c r="VE1773" s="1171"/>
      <c r="VF1773" s="1171"/>
      <c r="VG1773" s="1171"/>
      <c r="VH1773" s="1171"/>
      <c r="VI1773" s="1171"/>
      <c r="VJ1773" s="1171"/>
      <c r="VK1773" s="1171"/>
      <c r="VL1773" s="1171"/>
      <c r="VM1773" s="1171"/>
      <c r="VN1773" s="1171"/>
      <c r="VO1773" s="1171"/>
      <c r="VP1773" s="1171"/>
      <c r="VQ1773" s="1171"/>
      <c r="VR1773" s="1171"/>
      <c r="VS1773" s="1171"/>
      <c r="VT1773" s="1171"/>
      <c r="VU1773" s="1171"/>
      <c r="VV1773" s="1171"/>
      <c r="VW1773" s="1171"/>
      <c r="VX1773" s="1171"/>
      <c r="VY1773" s="1171"/>
      <c r="VZ1773" s="1171"/>
      <c r="WA1773" s="1171"/>
      <c r="WB1773" s="1171"/>
      <c r="WC1773" s="1171"/>
      <c r="WD1773" s="1171"/>
      <c r="WE1773" s="1171"/>
      <c r="WF1773" s="1171"/>
      <c r="WG1773" s="1171"/>
      <c r="WH1773" s="1171"/>
      <c r="WI1773" s="1171"/>
      <c r="WJ1773" s="1171"/>
      <c r="WK1773" s="1171"/>
      <c r="WL1773" s="1171"/>
      <c r="WM1773" s="1171"/>
      <c r="WN1773" s="1171"/>
      <c r="WO1773" s="1171"/>
      <c r="WP1773" s="1171"/>
      <c r="WQ1773" s="1171"/>
      <c r="WR1773" s="1171"/>
      <c r="WS1773" s="1171"/>
      <c r="WT1773" s="1171"/>
      <c r="WU1773" s="1171"/>
      <c r="WV1773" s="1171"/>
      <c r="WW1773" s="1171"/>
      <c r="WX1773" s="1171"/>
      <c r="WY1773" s="1171"/>
      <c r="WZ1773" s="1171"/>
      <c r="XA1773" s="1171"/>
      <c r="XB1773" s="1171"/>
      <c r="XC1773" s="1171"/>
      <c r="XD1773" s="1171"/>
      <c r="XE1773" s="1171"/>
      <c r="XF1773" s="1171"/>
      <c r="XG1773" s="1171"/>
      <c r="XH1773" s="1171"/>
      <c r="XI1773" s="1171"/>
      <c r="XJ1773" s="1171"/>
      <c r="XK1773" s="1171"/>
      <c r="XL1773" s="1171"/>
      <c r="XM1773" s="1171"/>
      <c r="XN1773" s="1171"/>
      <c r="XO1773" s="1171"/>
      <c r="XP1773" s="1171"/>
      <c r="XQ1773" s="1171"/>
      <c r="XR1773" s="1171"/>
      <c r="XS1773" s="1171"/>
      <c r="XT1773" s="1171"/>
      <c r="XU1773" s="1171"/>
      <c r="XV1773" s="1171"/>
      <c r="XW1773" s="1171"/>
      <c r="XX1773" s="1171"/>
      <c r="XY1773" s="1171"/>
      <c r="XZ1773" s="1171"/>
      <c r="YA1773" s="1171"/>
      <c r="YB1773" s="1171"/>
      <c r="YC1773" s="1171"/>
      <c r="YD1773" s="1171"/>
      <c r="YE1773" s="1171"/>
      <c r="YF1773" s="1171"/>
      <c r="YG1773" s="1171"/>
      <c r="YH1773" s="1171"/>
      <c r="YI1773" s="1171"/>
      <c r="YJ1773" s="1171"/>
      <c r="YK1773" s="1171"/>
      <c r="YL1773" s="1171"/>
      <c r="YM1773" s="1171"/>
      <c r="YN1773" s="1171"/>
      <c r="YO1773" s="1171"/>
      <c r="YP1773" s="1171"/>
      <c r="YQ1773" s="1171"/>
      <c r="YR1773" s="1171"/>
      <c r="YS1773" s="1171"/>
      <c r="YT1773" s="1171"/>
      <c r="YU1773" s="1171"/>
      <c r="YV1773" s="1171"/>
      <c r="YW1773" s="1171"/>
      <c r="YX1773" s="1171"/>
      <c r="YY1773" s="1171"/>
      <c r="YZ1773" s="1171"/>
      <c r="ZA1773" s="1171"/>
      <c r="ZB1773" s="1171"/>
      <c r="ZC1773" s="1171"/>
      <c r="ZD1773" s="1171"/>
      <c r="ZE1773" s="1171"/>
      <c r="ZF1773" s="1171"/>
      <c r="ZG1773" s="1171"/>
      <c r="ZH1773" s="1171"/>
      <c r="ZI1773" s="1171"/>
      <c r="ZJ1773" s="1171"/>
      <c r="ZK1773" s="1171"/>
      <c r="ZL1773" s="1171"/>
      <c r="ZM1773" s="1171"/>
      <c r="ZN1773" s="1171"/>
      <c r="ZO1773" s="1171"/>
      <c r="ZP1773" s="1171"/>
      <c r="ZQ1773" s="1171"/>
      <c r="ZR1773" s="1171"/>
      <c r="ZS1773" s="1171"/>
      <c r="ZT1773" s="1171"/>
      <c r="ZU1773" s="1171"/>
      <c r="ZV1773" s="1171"/>
      <c r="ZW1773" s="1171"/>
      <c r="ZX1773" s="1171"/>
      <c r="ZY1773" s="1171"/>
      <c r="ZZ1773" s="1171"/>
      <c r="AAA1773" s="1171"/>
      <c r="AAB1773" s="1171"/>
      <c r="AAC1773" s="1171"/>
      <c r="AAD1773" s="1171"/>
      <c r="AAE1773" s="1171"/>
      <c r="AAF1773" s="1171"/>
      <c r="AAG1773" s="1171"/>
      <c r="AAH1773" s="1171"/>
      <c r="AAI1773" s="1171"/>
      <c r="AAJ1773" s="1171"/>
      <c r="AAK1773" s="1171"/>
      <c r="AAL1773" s="1171"/>
      <c r="AAM1773" s="1171"/>
      <c r="AAN1773" s="1171"/>
      <c r="AAO1773" s="1171"/>
      <c r="AAP1773" s="1171"/>
      <c r="AAQ1773" s="1171"/>
      <c r="AAR1773" s="1171"/>
      <c r="AAS1773" s="1171"/>
      <c r="AAT1773" s="1171"/>
      <c r="AAU1773" s="1171"/>
      <c r="AAV1773" s="1171"/>
      <c r="AAW1773" s="1171"/>
      <c r="AAX1773" s="1171"/>
      <c r="AAY1773" s="1171"/>
      <c r="AAZ1773" s="1171"/>
      <c r="ABA1773" s="1171"/>
      <c r="ABB1773" s="1171"/>
      <c r="ABC1773" s="1171"/>
      <c r="ABD1773" s="1171"/>
      <c r="ABE1773" s="1171"/>
      <c r="ABF1773" s="1171"/>
      <c r="ABG1773" s="1171"/>
      <c r="ABH1773" s="1171"/>
      <c r="ABI1773" s="1171"/>
      <c r="ABJ1773" s="1171"/>
      <c r="ABK1773" s="1171"/>
      <c r="ABL1773" s="1171"/>
      <c r="ABM1773" s="1171"/>
      <c r="ABN1773" s="1171"/>
      <c r="ABO1773" s="1171"/>
      <c r="ABP1773" s="1171"/>
      <c r="ABQ1773" s="1171"/>
      <c r="ABR1773" s="1171"/>
      <c r="ABS1773" s="1171"/>
      <c r="ABT1773" s="1171"/>
      <c r="ABU1773" s="1171"/>
      <c r="ABV1773" s="1171"/>
      <c r="ABW1773" s="1171"/>
      <c r="ABX1773" s="1171"/>
      <c r="ABY1773" s="1171"/>
      <c r="ABZ1773" s="1171"/>
      <c r="ACA1773" s="1171"/>
      <c r="ACB1773" s="1171"/>
      <c r="ACC1773" s="1171"/>
      <c r="ACD1773" s="1171"/>
      <c r="ACE1773" s="1171"/>
      <c r="ACF1773" s="1171"/>
      <c r="ACG1773" s="1171"/>
      <c r="ACH1773" s="1171"/>
      <c r="ACI1773" s="1171"/>
      <c r="ACJ1773" s="1171"/>
      <c r="ACK1773" s="1171"/>
      <c r="ACL1773" s="1171"/>
      <c r="ACM1773" s="1171"/>
      <c r="ACN1773" s="1171"/>
      <c r="ACO1773" s="1171"/>
      <c r="ACP1773" s="1171"/>
      <c r="ACQ1773" s="1171"/>
      <c r="ACR1773" s="1171"/>
      <c r="ACS1773" s="1171"/>
      <c r="ACT1773" s="1171"/>
      <c r="ACU1773" s="1171"/>
      <c r="ACV1773" s="1171"/>
      <c r="ACW1773" s="1171"/>
      <c r="ACX1773" s="1171"/>
      <c r="ACY1773" s="1171"/>
      <c r="ACZ1773" s="1171"/>
      <c r="ADA1773" s="1171"/>
      <c r="ADB1773" s="1171"/>
      <c r="ADC1773" s="1171"/>
      <c r="ADD1773" s="1171"/>
      <c r="ADE1773" s="1171"/>
      <c r="ADF1773" s="1171"/>
      <c r="ADG1773" s="1171"/>
      <c r="ADH1773" s="1171"/>
      <c r="ADI1773" s="1171"/>
      <c r="ADJ1773" s="1171"/>
      <c r="ADK1773" s="1171"/>
      <c r="ADL1773" s="1171"/>
      <c r="ADM1773" s="1171"/>
      <c r="ADN1773" s="1171"/>
      <c r="ADO1773" s="1171"/>
      <c r="ADP1773" s="1171"/>
      <c r="ADQ1773" s="1171"/>
      <c r="ADR1773" s="1171"/>
      <c r="ADS1773" s="1171"/>
      <c r="ADT1773" s="1171"/>
      <c r="ADU1773" s="1171"/>
      <c r="ADV1773" s="1171"/>
      <c r="ADW1773" s="1171"/>
      <c r="ADX1773" s="1171"/>
      <c r="ADY1773" s="1171"/>
      <c r="ADZ1773" s="1171"/>
      <c r="AEA1773" s="1171"/>
      <c r="AEB1773" s="1171"/>
      <c r="AEC1773" s="1171"/>
      <c r="AED1773" s="1171"/>
      <c r="AEE1773" s="1171"/>
      <c r="AEF1773" s="1171"/>
      <c r="AEG1773" s="1171"/>
      <c r="AEH1773" s="1171"/>
      <c r="AEI1773" s="1171"/>
      <c r="AEJ1773" s="1171"/>
      <c r="AEK1773" s="1171"/>
      <c r="AEL1773" s="1171"/>
      <c r="AEM1773" s="1171"/>
      <c r="AEN1773" s="1171"/>
      <c r="AEO1773" s="1171"/>
      <c r="AEP1773" s="1171"/>
    </row>
    <row r="1774" spans="1:822" s="1182" customFormat="1" x14ac:dyDescent="0.25">
      <c r="A1774" s="1171"/>
      <c r="P1774" s="1171"/>
      <c r="Q1774" s="1171"/>
      <c r="R1774" s="1171"/>
      <c r="S1774" s="1171"/>
      <c r="T1774" s="1171"/>
      <c r="U1774" s="1171"/>
      <c r="V1774" s="1171"/>
      <c r="W1774" s="1171"/>
      <c r="X1774" s="1171"/>
      <c r="Y1774" s="1171"/>
      <c r="Z1774" s="1171"/>
      <c r="AA1774" s="1171"/>
      <c r="AB1774" s="1171"/>
      <c r="AC1774" s="1171"/>
      <c r="AD1774" s="1171"/>
      <c r="AE1774" s="1171"/>
      <c r="AF1774" s="1171"/>
      <c r="AG1774" s="1171"/>
      <c r="AH1774" s="1171"/>
      <c r="AI1774" s="1171"/>
      <c r="AJ1774" s="1171"/>
      <c r="AK1774" s="1171"/>
      <c r="AL1774" s="1171"/>
      <c r="AM1774" s="1171"/>
      <c r="AN1774" s="1171"/>
      <c r="AO1774" s="1171"/>
      <c r="AP1774" s="1171"/>
      <c r="AQ1774" s="1171"/>
      <c r="AR1774" s="1171"/>
      <c r="AS1774" s="1171"/>
      <c r="AT1774" s="1171"/>
      <c r="AU1774" s="1171"/>
      <c r="AV1774" s="1171"/>
      <c r="AW1774" s="1171"/>
      <c r="AX1774" s="1171"/>
      <c r="AY1774" s="1171"/>
      <c r="AZ1774" s="1171"/>
      <c r="BA1774" s="1171"/>
      <c r="BB1774" s="1171"/>
      <c r="BC1774" s="1171"/>
      <c r="BD1774" s="1171"/>
      <c r="BE1774" s="1171"/>
      <c r="BF1774" s="1171"/>
      <c r="BG1774" s="1171"/>
      <c r="BH1774" s="1171"/>
      <c r="BI1774" s="1171"/>
      <c r="BJ1774" s="1171"/>
      <c r="BK1774" s="1171"/>
      <c r="BL1774" s="1171"/>
      <c r="BM1774" s="1171"/>
      <c r="BN1774" s="1171"/>
      <c r="BO1774" s="1171"/>
      <c r="BP1774" s="1171"/>
      <c r="BQ1774" s="1171"/>
      <c r="BR1774" s="1171"/>
      <c r="BS1774" s="1171"/>
      <c r="BT1774" s="1171"/>
      <c r="BU1774" s="1171"/>
      <c r="BV1774" s="1171"/>
      <c r="BW1774" s="1171"/>
      <c r="BX1774" s="1171"/>
      <c r="BY1774" s="1171"/>
      <c r="BZ1774" s="1171"/>
      <c r="CA1774" s="1171"/>
      <c r="CB1774" s="1171"/>
      <c r="CC1774" s="1171"/>
      <c r="CD1774" s="1171"/>
      <c r="CE1774" s="1171"/>
      <c r="CF1774" s="1171"/>
      <c r="CG1774" s="1171"/>
      <c r="CH1774" s="1171"/>
      <c r="CI1774" s="1171"/>
      <c r="CJ1774" s="1171"/>
      <c r="CK1774" s="1171"/>
      <c r="CL1774" s="1171"/>
      <c r="CM1774" s="1171"/>
      <c r="CN1774" s="1171"/>
      <c r="CO1774" s="1171"/>
      <c r="CP1774" s="1171"/>
      <c r="CQ1774" s="1171"/>
      <c r="CR1774" s="1171"/>
      <c r="CS1774" s="1171"/>
      <c r="CT1774" s="1171"/>
      <c r="CU1774" s="1171"/>
      <c r="CV1774" s="1171"/>
      <c r="CW1774" s="1171"/>
      <c r="CX1774" s="1171"/>
      <c r="CY1774" s="1171"/>
      <c r="CZ1774" s="1171"/>
      <c r="DA1774" s="1171"/>
      <c r="DB1774" s="1171"/>
      <c r="DC1774" s="1171"/>
      <c r="DD1774" s="1171"/>
      <c r="DE1774" s="1171"/>
      <c r="DF1774" s="1171"/>
      <c r="DG1774" s="1171"/>
      <c r="DH1774" s="1171"/>
      <c r="DI1774" s="1171"/>
      <c r="DJ1774" s="1171"/>
      <c r="DK1774" s="1171"/>
      <c r="DL1774" s="1171"/>
      <c r="DM1774" s="1171"/>
      <c r="DN1774" s="1171"/>
      <c r="DO1774" s="1171"/>
      <c r="DP1774" s="1171"/>
      <c r="DQ1774" s="1171"/>
      <c r="DR1774" s="1171"/>
      <c r="DS1774" s="1171"/>
      <c r="DT1774" s="1171"/>
      <c r="DU1774" s="1171"/>
      <c r="DV1774" s="1171"/>
      <c r="DW1774" s="1171"/>
      <c r="DX1774" s="1171"/>
      <c r="DY1774" s="1171"/>
      <c r="DZ1774" s="1171"/>
      <c r="EA1774" s="1171"/>
      <c r="EB1774" s="1171"/>
      <c r="EC1774" s="1171"/>
      <c r="ED1774" s="1171"/>
      <c r="EE1774" s="1171"/>
      <c r="EF1774" s="1171"/>
      <c r="EG1774" s="1171"/>
      <c r="EH1774" s="1171"/>
      <c r="EI1774" s="1171"/>
      <c r="EJ1774" s="1171"/>
      <c r="EK1774" s="1171"/>
      <c r="EL1774" s="1171"/>
      <c r="EM1774" s="1171"/>
      <c r="EN1774" s="1171"/>
      <c r="EO1774" s="1171"/>
      <c r="EP1774" s="1171"/>
      <c r="EQ1774" s="1171"/>
      <c r="ER1774" s="1171"/>
      <c r="ES1774" s="1171"/>
      <c r="ET1774" s="1171"/>
      <c r="EU1774" s="1171"/>
      <c r="EV1774" s="1171"/>
      <c r="EW1774" s="1171"/>
      <c r="EX1774" s="1171"/>
      <c r="EY1774" s="1171"/>
      <c r="EZ1774" s="1171"/>
      <c r="FA1774" s="1171"/>
      <c r="FB1774" s="1171"/>
      <c r="FC1774" s="1171"/>
      <c r="FD1774" s="1171"/>
      <c r="FE1774" s="1171"/>
      <c r="FF1774" s="1171"/>
      <c r="FG1774" s="1171"/>
      <c r="FH1774" s="1171"/>
      <c r="FI1774" s="1171"/>
      <c r="FJ1774" s="1171"/>
      <c r="FK1774" s="1171"/>
      <c r="FL1774" s="1171"/>
      <c r="FM1774" s="1171"/>
      <c r="FN1774" s="1171"/>
      <c r="FO1774" s="1171"/>
      <c r="FP1774" s="1171"/>
      <c r="FQ1774" s="1171"/>
      <c r="FR1774" s="1171"/>
      <c r="FS1774" s="1171"/>
      <c r="FT1774" s="1171"/>
      <c r="FU1774" s="1171"/>
      <c r="FV1774" s="1171"/>
      <c r="FW1774" s="1171"/>
      <c r="FX1774" s="1171"/>
      <c r="FY1774" s="1171"/>
      <c r="FZ1774" s="1171"/>
      <c r="GA1774" s="1171"/>
      <c r="GB1774" s="1171"/>
      <c r="GC1774" s="1171"/>
      <c r="GD1774" s="1171"/>
      <c r="GE1774" s="1171"/>
      <c r="GF1774" s="1171"/>
      <c r="GG1774" s="1171"/>
      <c r="GH1774" s="1171"/>
      <c r="GI1774" s="1171"/>
      <c r="GJ1774" s="1171"/>
      <c r="GK1774" s="1171"/>
      <c r="GL1774" s="1171"/>
      <c r="GM1774" s="1171"/>
      <c r="GN1774" s="1171"/>
      <c r="GO1774" s="1171"/>
      <c r="GP1774" s="1171"/>
      <c r="GQ1774" s="1171"/>
      <c r="GR1774" s="1171"/>
      <c r="GS1774" s="1171"/>
      <c r="GT1774" s="1171"/>
      <c r="GU1774" s="1171"/>
      <c r="GV1774" s="1171"/>
      <c r="GW1774" s="1171"/>
      <c r="GX1774" s="1171"/>
      <c r="GY1774" s="1171"/>
      <c r="GZ1774" s="1171"/>
      <c r="HA1774" s="1171"/>
      <c r="HB1774" s="1171"/>
      <c r="HC1774" s="1171"/>
      <c r="HD1774" s="1171"/>
      <c r="HE1774" s="1171"/>
      <c r="HF1774" s="1171"/>
      <c r="HG1774" s="1171"/>
      <c r="HH1774" s="1171"/>
      <c r="HI1774" s="1171"/>
      <c r="HJ1774" s="1171"/>
      <c r="HK1774" s="1171"/>
      <c r="HL1774" s="1171"/>
      <c r="HM1774" s="1171"/>
      <c r="HN1774" s="1171"/>
      <c r="HO1774" s="1171"/>
      <c r="HP1774" s="1171"/>
      <c r="HQ1774" s="1171"/>
      <c r="HR1774" s="1171"/>
      <c r="HS1774" s="1171"/>
      <c r="HT1774" s="1171"/>
      <c r="HU1774" s="1171"/>
      <c r="HV1774" s="1171"/>
      <c r="HW1774" s="1171"/>
      <c r="HX1774" s="1171"/>
      <c r="HY1774" s="1171"/>
      <c r="HZ1774" s="1171"/>
      <c r="IA1774" s="1171"/>
      <c r="IB1774" s="1171"/>
      <c r="IC1774" s="1171"/>
      <c r="ID1774" s="1171"/>
      <c r="IE1774" s="1171"/>
      <c r="IF1774" s="1171"/>
      <c r="IG1774" s="1171"/>
      <c r="IH1774" s="1171"/>
      <c r="II1774" s="1171"/>
      <c r="IJ1774" s="1171"/>
      <c r="IK1774" s="1171"/>
      <c r="IL1774" s="1171"/>
      <c r="IM1774" s="1171"/>
      <c r="IN1774" s="1171"/>
      <c r="IO1774" s="1171"/>
      <c r="IP1774" s="1171"/>
      <c r="IQ1774" s="1171"/>
      <c r="IR1774" s="1171"/>
      <c r="IS1774" s="1171"/>
      <c r="IT1774" s="1171"/>
      <c r="IU1774" s="1171"/>
      <c r="IV1774" s="1171"/>
      <c r="IW1774" s="1171"/>
      <c r="IX1774" s="1171"/>
      <c r="IY1774" s="1171"/>
      <c r="IZ1774" s="1171"/>
      <c r="JA1774" s="1171"/>
      <c r="JB1774" s="1171"/>
      <c r="JC1774" s="1171"/>
      <c r="JD1774" s="1171"/>
      <c r="JE1774" s="1171"/>
      <c r="JF1774" s="1171"/>
      <c r="JG1774" s="1171"/>
      <c r="JH1774" s="1171"/>
      <c r="JI1774" s="1171"/>
      <c r="JJ1774" s="1171"/>
      <c r="JK1774" s="1171"/>
      <c r="JL1774" s="1171"/>
      <c r="JM1774" s="1171"/>
      <c r="JN1774" s="1171"/>
      <c r="JO1774" s="1171"/>
      <c r="JP1774" s="1171"/>
      <c r="JQ1774" s="1171"/>
      <c r="JR1774" s="1171"/>
      <c r="JS1774" s="1171"/>
      <c r="JT1774" s="1171"/>
      <c r="JU1774" s="1171"/>
      <c r="JV1774" s="1171"/>
      <c r="JW1774" s="1171"/>
      <c r="JX1774" s="1171"/>
      <c r="JY1774" s="1171"/>
      <c r="JZ1774" s="1171"/>
      <c r="KA1774" s="1171"/>
      <c r="KB1774" s="1171"/>
      <c r="KC1774" s="1171"/>
      <c r="KD1774" s="1171"/>
      <c r="KE1774" s="1171"/>
      <c r="KF1774" s="1171"/>
      <c r="KG1774" s="1171"/>
      <c r="KH1774" s="1171"/>
      <c r="KI1774" s="1171"/>
      <c r="KJ1774" s="1171"/>
      <c r="KK1774" s="1171"/>
      <c r="KL1774" s="1171"/>
      <c r="KM1774" s="1171"/>
      <c r="KN1774" s="1171"/>
      <c r="KO1774" s="1171"/>
      <c r="KP1774" s="1171"/>
      <c r="KQ1774" s="1171"/>
      <c r="KR1774" s="1171"/>
      <c r="KS1774" s="1171"/>
      <c r="KT1774" s="1171"/>
      <c r="KU1774" s="1171"/>
      <c r="KV1774" s="1171"/>
      <c r="KW1774" s="1171"/>
      <c r="KX1774" s="1171"/>
      <c r="KY1774" s="1171"/>
      <c r="KZ1774" s="1171"/>
      <c r="LA1774" s="1171"/>
      <c r="LB1774" s="1171"/>
      <c r="LC1774" s="1171"/>
      <c r="LD1774" s="1171"/>
      <c r="LE1774" s="1171"/>
      <c r="LF1774" s="1171"/>
      <c r="LG1774" s="1171"/>
      <c r="LH1774" s="1171"/>
      <c r="LI1774" s="1171"/>
      <c r="LJ1774" s="1171"/>
      <c r="LK1774" s="1171"/>
      <c r="LL1774" s="1171"/>
      <c r="LM1774" s="1171"/>
      <c r="LN1774" s="1171"/>
      <c r="LO1774" s="1171"/>
      <c r="LP1774" s="1171"/>
      <c r="LQ1774" s="1171"/>
      <c r="LR1774" s="1171"/>
      <c r="LS1774" s="1171"/>
      <c r="LT1774" s="1171"/>
      <c r="LU1774" s="1171"/>
      <c r="LV1774" s="1171"/>
      <c r="LW1774" s="1171"/>
      <c r="LX1774" s="1171"/>
      <c r="LY1774" s="1171"/>
      <c r="LZ1774" s="1171"/>
      <c r="MA1774" s="1171"/>
      <c r="MB1774" s="1171"/>
      <c r="MC1774" s="1171"/>
      <c r="MD1774" s="1171"/>
      <c r="ME1774" s="1171"/>
      <c r="MF1774" s="1171"/>
      <c r="MG1774" s="1171"/>
      <c r="MH1774" s="1171"/>
      <c r="MI1774" s="1171"/>
      <c r="MJ1774" s="1171"/>
      <c r="MK1774" s="1171"/>
      <c r="ML1774" s="1171"/>
      <c r="MM1774" s="1171"/>
      <c r="MN1774" s="1171"/>
      <c r="MO1774" s="1171"/>
      <c r="MP1774" s="1171"/>
      <c r="MQ1774" s="1171"/>
      <c r="MR1774" s="1171"/>
      <c r="MS1774" s="1171"/>
      <c r="MT1774" s="1171"/>
      <c r="MU1774" s="1171"/>
      <c r="MV1774" s="1171"/>
      <c r="MW1774" s="1171"/>
      <c r="MX1774" s="1171"/>
      <c r="MY1774" s="1171"/>
      <c r="MZ1774" s="1171"/>
      <c r="NA1774" s="1171"/>
      <c r="NB1774" s="1171"/>
      <c r="NC1774" s="1171"/>
      <c r="ND1774" s="1171"/>
      <c r="NE1774" s="1171"/>
      <c r="NF1774" s="1171"/>
      <c r="NG1774" s="1171"/>
      <c r="NH1774" s="1171"/>
      <c r="NI1774" s="1171"/>
      <c r="NJ1774" s="1171"/>
      <c r="NK1774" s="1171"/>
      <c r="NL1774" s="1171"/>
      <c r="NM1774" s="1171"/>
      <c r="NN1774" s="1171"/>
      <c r="NO1774" s="1171"/>
      <c r="NP1774" s="1171"/>
      <c r="NQ1774" s="1171"/>
      <c r="NR1774" s="1171"/>
      <c r="NS1774" s="1171"/>
      <c r="NT1774" s="1171"/>
      <c r="NU1774" s="1171"/>
      <c r="NV1774" s="1171"/>
      <c r="NW1774" s="1171"/>
      <c r="NX1774" s="1171"/>
      <c r="NY1774" s="1171"/>
      <c r="NZ1774" s="1171"/>
      <c r="OA1774" s="1171"/>
      <c r="OB1774" s="1171"/>
      <c r="OC1774" s="1171"/>
      <c r="OD1774" s="1171"/>
      <c r="OE1774" s="1171"/>
      <c r="OF1774" s="1171"/>
      <c r="OG1774" s="1171"/>
      <c r="OH1774" s="1171"/>
      <c r="OI1774" s="1171"/>
      <c r="OJ1774" s="1171"/>
      <c r="OK1774" s="1171"/>
      <c r="OL1774" s="1171"/>
      <c r="OM1774" s="1171"/>
      <c r="ON1774" s="1171"/>
      <c r="OO1774" s="1171"/>
      <c r="OP1774" s="1171"/>
      <c r="OQ1774" s="1171"/>
      <c r="OR1774" s="1171"/>
      <c r="OS1774" s="1171"/>
      <c r="OT1774" s="1171"/>
      <c r="OU1774" s="1171"/>
      <c r="OV1774" s="1171"/>
      <c r="OW1774" s="1171"/>
      <c r="OX1774" s="1171"/>
      <c r="OY1774" s="1171"/>
      <c r="OZ1774" s="1171"/>
      <c r="PA1774" s="1171"/>
      <c r="PB1774" s="1171"/>
      <c r="PC1774" s="1171"/>
      <c r="PD1774" s="1171"/>
      <c r="PE1774" s="1171"/>
      <c r="PF1774" s="1171"/>
      <c r="PG1774" s="1171"/>
      <c r="PH1774" s="1171"/>
      <c r="PI1774" s="1171"/>
      <c r="PJ1774" s="1171"/>
      <c r="PK1774" s="1171"/>
      <c r="PL1774" s="1171"/>
      <c r="PM1774" s="1171"/>
      <c r="PN1774" s="1171"/>
      <c r="PO1774" s="1171"/>
      <c r="PP1774" s="1171"/>
      <c r="PQ1774" s="1171"/>
      <c r="PR1774" s="1171"/>
      <c r="PS1774" s="1171"/>
      <c r="PT1774" s="1171"/>
      <c r="PU1774" s="1171"/>
      <c r="PV1774" s="1171"/>
      <c r="PW1774" s="1171"/>
      <c r="PX1774" s="1171"/>
      <c r="PY1774" s="1171"/>
      <c r="PZ1774" s="1171"/>
      <c r="QA1774" s="1171"/>
      <c r="QB1774" s="1171"/>
      <c r="QC1774" s="1171"/>
      <c r="QD1774" s="1171"/>
      <c r="QE1774" s="1171"/>
      <c r="QF1774" s="1171"/>
      <c r="QG1774" s="1171"/>
      <c r="QH1774" s="1171"/>
      <c r="QI1774" s="1171"/>
      <c r="QJ1774" s="1171"/>
      <c r="QK1774" s="1171"/>
      <c r="QL1774" s="1171"/>
      <c r="QM1774" s="1171"/>
      <c r="QN1774" s="1171"/>
      <c r="QO1774" s="1171"/>
      <c r="QP1774" s="1171"/>
      <c r="QQ1774" s="1171"/>
      <c r="QR1774" s="1171"/>
      <c r="QS1774" s="1171"/>
      <c r="QT1774" s="1171"/>
      <c r="QU1774" s="1171"/>
      <c r="QV1774" s="1171"/>
      <c r="QW1774" s="1171"/>
      <c r="QX1774" s="1171"/>
      <c r="QY1774" s="1171"/>
      <c r="QZ1774" s="1171"/>
      <c r="RA1774" s="1171"/>
      <c r="RB1774" s="1171"/>
      <c r="RC1774" s="1171"/>
      <c r="RD1774" s="1171"/>
      <c r="RE1774" s="1171"/>
      <c r="RF1774" s="1171"/>
      <c r="RG1774" s="1171"/>
      <c r="RH1774" s="1171"/>
      <c r="RI1774" s="1171"/>
      <c r="RJ1774" s="1171"/>
      <c r="RK1774" s="1171"/>
      <c r="RL1774" s="1171"/>
      <c r="RM1774" s="1171"/>
      <c r="RN1774" s="1171"/>
      <c r="RO1774" s="1171"/>
      <c r="RP1774" s="1171"/>
      <c r="RQ1774" s="1171"/>
      <c r="RR1774" s="1171"/>
      <c r="RS1774" s="1171"/>
      <c r="RT1774" s="1171"/>
      <c r="RU1774" s="1171"/>
      <c r="RV1774" s="1171"/>
      <c r="RW1774" s="1171"/>
      <c r="RX1774" s="1171"/>
      <c r="RY1774" s="1171"/>
      <c r="RZ1774" s="1171"/>
      <c r="SA1774" s="1171"/>
      <c r="SB1774" s="1171"/>
      <c r="SC1774" s="1171"/>
      <c r="SD1774" s="1171"/>
      <c r="SE1774" s="1171"/>
      <c r="SF1774" s="1171"/>
      <c r="SG1774" s="1171"/>
      <c r="SH1774" s="1171"/>
      <c r="SI1774" s="1171"/>
      <c r="SJ1774" s="1171"/>
      <c r="SK1774" s="1171"/>
      <c r="SL1774" s="1171"/>
      <c r="SM1774" s="1171"/>
      <c r="SN1774" s="1171"/>
      <c r="SO1774" s="1171"/>
      <c r="SP1774" s="1171"/>
      <c r="SQ1774" s="1171"/>
      <c r="SR1774" s="1171"/>
      <c r="SS1774" s="1171"/>
      <c r="ST1774" s="1171"/>
      <c r="SU1774" s="1171"/>
      <c r="SV1774" s="1171"/>
      <c r="SW1774" s="1171"/>
      <c r="SX1774" s="1171"/>
      <c r="SY1774" s="1171"/>
      <c r="SZ1774" s="1171"/>
      <c r="TA1774" s="1171"/>
      <c r="TB1774" s="1171"/>
      <c r="TC1774" s="1171"/>
      <c r="TD1774" s="1171"/>
      <c r="TE1774" s="1171"/>
      <c r="TF1774" s="1171"/>
      <c r="TG1774" s="1171"/>
      <c r="TH1774" s="1171"/>
      <c r="TI1774" s="1171"/>
      <c r="TJ1774" s="1171"/>
      <c r="TK1774" s="1171"/>
      <c r="TL1774" s="1171"/>
      <c r="TM1774" s="1171"/>
      <c r="TN1774" s="1171"/>
      <c r="TO1774" s="1171"/>
      <c r="TP1774" s="1171"/>
      <c r="TQ1774" s="1171"/>
      <c r="TR1774" s="1171"/>
      <c r="TS1774" s="1171"/>
      <c r="TT1774" s="1171"/>
      <c r="TU1774" s="1171"/>
      <c r="TV1774" s="1171"/>
      <c r="TW1774" s="1171"/>
      <c r="TX1774" s="1171"/>
      <c r="TY1774" s="1171"/>
      <c r="TZ1774" s="1171"/>
      <c r="UA1774" s="1171"/>
      <c r="UB1774" s="1171"/>
      <c r="UC1774" s="1171"/>
      <c r="UD1774" s="1171"/>
      <c r="UE1774" s="1171"/>
      <c r="UF1774" s="1171"/>
      <c r="UG1774" s="1171"/>
      <c r="UH1774" s="1171"/>
      <c r="UI1774" s="1171"/>
      <c r="UJ1774" s="1171"/>
      <c r="UK1774" s="1171"/>
      <c r="UL1774" s="1171"/>
      <c r="UM1774" s="1171"/>
      <c r="UN1774" s="1171"/>
      <c r="UO1774" s="1171"/>
      <c r="UP1774" s="1171"/>
      <c r="UQ1774" s="1171"/>
      <c r="UR1774" s="1171"/>
      <c r="US1774" s="1171"/>
      <c r="UT1774" s="1171"/>
      <c r="UU1774" s="1171"/>
      <c r="UV1774" s="1171"/>
      <c r="UW1774" s="1171"/>
      <c r="UX1774" s="1171"/>
      <c r="UY1774" s="1171"/>
      <c r="UZ1774" s="1171"/>
      <c r="VA1774" s="1171"/>
      <c r="VB1774" s="1171"/>
      <c r="VC1774" s="1171"/>
      <c r="VD1774" s="1171"/>
      <c r="VE1774" s="1171"/>
      <c r="VF1774" s="1171"/>
      <c r="VG1774" s="1171"/>
      <c r="VH1774" s="1171"/>
      <c r="VI1774" s="1171"/>
      <c r="VJ1774" s="1171"/>
      <c r="VK1774" s="1171"/>
      <c r="VL1774" s="1171"/>
      <c r="VM1774" s="1171"/>
      <c r="VN1774" s="1171"/>
      <c r="VO1774" s="1171"/>
      <c r="VP1774" s="1171"/>
      <c r="VQ1774" s="1171"/>
      <c r="VR1774" s="1171"/>
      <c r="VS1774" s="1171"/>
      <c r="VT1774" s="1171"/>
      <c r="VU1774" s="1171"/>
      <c r="VV1774" s="1171"/>
      <c r="VW1774" s="1171"/>
      <c r="VX1774" s="1171"/>
      <c r="VY1774" s="1171"/>
      <c r="VZ1774" s="1171"/>
      <c r="WA1774" s="1171"/>
      <c r="WB1774" s="1171"/>
      <c r="WC1774" s="1171"/>
      <c r="WD1774" s="1171"/>
      <c r="WE1774" s="1171"/>
      <c r="WF1774" s="1171"/>
      <c r="WG1774" s="1171"/>
      <c r="WH1774" s="1171"/>
      <c r="WI1774" s="1171"/>
      <c r="WJ1774" s="1171"/>
      <c r="WK1774" s="1171"/>
      <c r="WL1774" s="1171"/>
      <c r="WM1774" s="1171"/>
      <c r="WN1774" s="1171"/>
      <c r="WO1774" s="1171"/>
      <c r="WP1774" s="1171"/>
      <c r="WQ1774" s="1171"/>
      <c r="WR1774" s="1171"/>
      <c r="WS1774" s="1171"/>
      <c r="WT1774" s="1171"/>
      <c r="WU1774" s="1171"/>
      <c r="WV1774" s="1171"/>
      <c r="WW1774" s="1171"/>
      <c r="WX1774" s="1171"/>
      <c r="WY1774" s="1171"/>
      <c r="WZ1774" s="1171"/>
      <c r="XA1774" s="1171"/>
      <c r="XB1774" s="1171"/>
      <c r="XC1774" s="1171"/>
      <c r="XD1774" s="1171"/>
      <c r="XE1774" s="1171"/>
      <c r="XF1774" s="1171"/>
      <c r="XG1774" s="1171"/>
      <c r="XH1774" s="1171"/>
      <c r="XI1774" s="1171"/>
      <c r="XJ1774" s="1171"/>
      <c r="XK1774" s="1171"/>
      <c r="XL1774" s="1171"/>
      <c r="XM1774" s="1171"/>
      <c r="XN1774" s="1171"/>
      <c r="XO1774" s="1171"/>
      <c r="XP1774" s="1171"/>
      <c r="XQ1774" s="1171"/>
      <c r="XR1774" s="1171"/>
      <c r="XS1774" s="1171"/>
      <c r="XT1774" s="1171"/>
      <c r="XU1774" s="1171"/>
      <c r="XV1774" s="1171"/>
      <c r="XW1774" s="1171"/>
      <c r="XX1774" s="1171"/>
      <c r="XY1774" s="1171"/>
      <c r="XZ1774" s="1171"/>
      <c r="YA1774" s="1171"/>
      <c r="YB1774" s="1171"/>
      <c r="YC1774" s="1171"/>
      <c r="YD1774" s="1171"/>
      <c r="YE1774" s="1171"/>
      <c r="YF1774" s="1171"/>
      <c r="YG1774" s="1171"/>
      <c r="YH1774" s="1171"/>
      <c r="YI1774" s="1171"/>
      <c r="YJ1774" s="1171"/>
      <c r="YK1774" s="1171"/>
      <c r="YL1774" s="1171"/>
      <c r="YM1774" s="1171"/>
      <c r="YN1774" s="1171"/>
      <c r="YO1774" s="1171"/>
      <c r="YP1774" s="1171"/>
      <c r="YQ1774" s="1171"/>
      <c r="YR1774" s="1171"/>
      <c r="YS1774" s="1171"/>
      <c r="YT1774" s="1171"/>
      <c r="YU1774" s="1171"/>
      <c r="YV1774" s="1171"/>
      <c r="YW1774" s="1171"/>
      <c r="YX1774" s="1171"/>
      <c r="YY1774" s="1171"/>
      <c r="YZ1774" s="1171"/>
      <c r="ZA1774" s="1171"/>
      <c r="ZB1774" s="1171"/>
      <c r="ZC1774" s="1171"/>
      <c r="ZD1774" s="1171"/>
      <c r="ZE1774" s="1171"/>
      <c r="ZF1774" s="1171"/>
      <c r="ZG1774" s="1171"/>
      <c r="ZH1774" s="1171"/>
      <c r="ZI1774" s="1171"/>
      <c r="ZJ1774" s="1171"/>
      <c r="ZK1774" s="1171"/>
      <c r="ZL1774" s="1171"/>
      <c r="ZM1774" s="1171"/>
      <c r="ZN1774" s="1171"/>
      <c r="ZO1774" s="1171"/>
      <c r="ZP1774" s="1171"/>
      <c r="ZQ1774" s="1171"/>
      <c r="ZR1774" s="1171"/>
      <c r="ZS1774" s="1171"/>
      <c r="ZT1774" s="1171"/>
      <c r="ZU1774" s="1171"/>
      <c r="ZV1774" s="1171"/>
      <c r="ZW1774" s="1171"/>
      <c r="ZX1774" s="1171"/>
      <c r="ZY1774" s="1171"/>
      <c r="ZZ1774" s="1171"/>
      <c r="AAA1774" s="1171"/>
      <c r="AAB1774" s="1171"/>
      <c r="AAC1774" s="1171"/>
      <c r="AAD1774" s="1171"/>
      <c r="AAE1774" s="1171"/>
      <c r="AAF1774" s="1171"/>
      <c r="AAG1774" s="1171"/>
      <c r="AAH1774" s="1171"/>
      <c r="AAI1774" s="1171"/>
      <c r="AAJ1774" s="1171"/>
      <c r="AAK1774" s="1171"/>
      <c r="AAL1774" s="1171"/>
      <c r="AAM1774" s="1171"/>
      <c r="AAN1774" s="1171"/>
      <c r="AAO1774" s="1171"/>
      <c r="AAP1774" s="1171"/>
      <c r="AAQ1774" s="1171"/>
      <c r="AAR1774" s="1171"/>
      <c r="AAS1774" s="1171"/>
      <c r="AAT1774" s="1171"/>
      <c r="AAU1774" s="1171"/>
      <c r="AAV1774" s="1171"/>
      <c r="AAW1774" s="1171"/>
      <c r="AAX1774" s="1171"/>
      <c r="AAY1774" s="1171"/>
      <c r="AAZ1774" s="1171"/>
      <c r="ABA1774" s="1171"/>
      <c r="ABB1774" s="1171"/>
      <c r="ABC1774" s="1171"/>
      <c r="ABD1774" s="1171"/>
      <c r="ABE1774" s="1171"/>
      <c r="ABF1774" s="1171"/>
      <c r="ABG1774" s="1171"/>
      <c r="ABH1774" s="1171"/>
      <c r="ABI1774" s="1171"/>
      <c r="ABJ1774" s="1171"/>
      <c r="ABK1774" s="1171"/>
      <c r="ABL1774" s="1171"/>
      <c r="ABM1774" s="1171"/>
      <c r="ABN1774" s="1171"/>
      <c r="ABO1774" s="1171"/>
      <c r="ABP1774" s="1171"/>
      <c r="ABQ1774" s="1171"/>
      <c r="ABR1774" s="1171"/>
      <c r="ABS1774" s="1171"/>
      <c r="ABT1774" s="1171"/>
      <c r="ABU1774" s="1171"/>
      <c r="ABV1774" s="1171"/>
      <c r="ABW1774" s="1171"/>
      <c r="ABX1774" s="1171"/>
      <c r="ABY1774" s="1171"/>
      <c r="ABZ1774" s="1171"/>
      <c r="ACA1774" s="1171"/>
      <c r="ACB1774" s="1171"/>
      <c r="ACC1774" s="1171"/>
      <c r="ACD1774" s="1171"/>
      <c r="ACE1774" s="1171"/>
      <c r="ACF1774" s="1171"/>
      <c r="ACG1774" s="1171"/>
      <c r="ACH1774" s="1171"/>
      <c r="ACI1774" s="1171"/>
      <c r="ACJ1774" s="1171"/>
      <c r="ACK1774" s="1171"/>
      <c r="ACL1774" s="1171"/>
      <c r="ACM1774" s="1171"/>
      <c r="ACN1774" s="1171"/>
      <c r="ACO1774" s="1171"/>
      <c r="ACP1774" s="1171"/>
      <c r="ACQ1774" s="1171"/>
      <c r="ACR1774" s="1171"/>
      <c r="ACS1774" s="1171"/>
      <c r="ACT1774" s="1171"/>
      <c r="ACU1774" s="1171"/>
      <c r="ACV1774" s="1171"/>
      <c r="ACW1774" s="1171"/>
      <c r="ACX1774" s="1171"/>
      <c r="ACY1774" s="1171"/>
      <c r="ACZ1774" s="1171"/>
      <c r="ADA1774" s="1171"/>
      <c r="ADB1774" s="1171"/>
      <c r="ADC1774" s="1171"/>
      <c r="ADD1774" s="1171"/>
      <c r="ADE1774" s="1171"/>
      <c r="ADF1774" s="1171"/>
      <c r="ADG1774" s="1171"/>
      <c r="ADH1774" s="1171"/>
      <c r="ADI1774" s="1171"/>
      <c r="ADJ1774" s="1171"/>
      <c r="ADK1774" s="1171"/>
      <c r="ADL1774" s="1171"/>
      <c r="ADM1774" s="1171"/>
      <c r="ADN1774" s="1171"/>
      <c r="ADO1774" s="1171"/>
      <c r="ADP1774" s="1171"/>
      <c r="ADQ1774" s="1171"/>
      <c r="ADR1774" s="1171"/>
      <c r="ADS1774" s="1171"/>
      <c r="ADT1774" s="1171"/>
      <c r="ADU1774" s="1171"/>
      <c r="ADV1774" s="1171"/>
      <c r="ADW1774" s="1171"/>
      <c r="ADX1774" s="1171"/>
      <c r="ADY1774" s="1171"/>
      <c r="ADZ1774" s="1171"/>
      <c r="AEA1774" s="1171"/>
      <c r="AEB1774" s="1171"/>
      <c r="AEC1774" s="1171"/>
      <c r="AED1774" s="1171"/>
      <c r="AEE1774" s="1171"/>
      <c r="AEF1774" s="1171"/>
      <c r="AEG1774" s="1171"/>
      <c r="AEH1774" s="1171"/>
      <c r="AEI1774" s="1171"/>
      <c r="AEJ1774" s="1171"/>
      <c r="AEK1774" s="1171"/>
      <c r="AEL1774" s="1171"/>
      <c r="AEM1774" s="1171"/>
      <c r="AEN1774" s="1171"/>
      <c r="AEO1774" s="1171"/>
      <c r="AEP1774" s="1171"/>
    </row>
    <row r="1775" spans="1:822" s="1182" customFormat="1" x14ac:dyDescent="0.25">
      <c r="A1775" s="1171"/>
      <c r="P1775" s="1171"/>
      <c r="Q1775" s="1171"/>
      <c r="R1775" s="1171"/>
      <c r="S1775" s="1171"/>
      <c r="T1775" s="1171"/>
      <c r="U1775" s="1171"/>
      <c r="V1775" s="1171"/>
      <c r="W1775" s="1171"/>
      <c r="X1775" s="1171"/>
      <c r="Y1775" s="1171"/>
      <c r="Z1775" s="1171"/>
      <c r="AA1775" s="1171"/>
      <c r="AB1775" s="1171"/>
      <c r="AC1775" s="1171"/>
      <c r="AD1775" s="1171"/>
      <c r="AE1775" s="1171"/>
      <c r="AF1775" s="1171"/>
      <c r="AG1775" s="1171"/>
      <c r="AH1775" s="1171"/>
      <c r="AI1775" s="1171"/>
      <c r="AJ1775" s="1171"/>
      <c r="AK1775" s="1171"/>
      <c r="AL1775" s="1171"/>
      <c r="AM1775" s="1171"/>
      <c r="AN1775" s="1171"/>
      <c r="AO1775" s="1171"/>
      <c r="AP1775" s="1171"/>
      <c r="AQ1775" s="1171"/>
      <c r="AR1775" s="1171"/>
      <c r="AS1775" s="1171"/>
      <c r="AT1775" s="1171"/>
      <c r="AU1775" s="1171"/>
      <c r="AV1775" s="1171"/>
      <c r="AW1775" s="1171"/>
      <c r="AX1775" s="1171"/>
      <c r="AY1775" s="1171"/>
      <c r="AZ1775" s="1171"/>
      <c r="BA1775" s="1171"/>
      <c r="BB1775" s="1171"/>
      <c r="BC1775" s="1171"/>
      <c r="BD1775" s="1171"/>
      <c r="BE1775" s="1171"/>
      <c r="BF1775" s="1171"/>
      <c r="BG1775" s="1171"/>
      <c r="BH1775" s="1171"/>
      <c r="BI1775" s="1171"/>
      <c r="BJ1775" s="1171"/>
      <c r="BK1775" s="1171"/>
      <c r="BL1775" s="1171"/>
      <c r="BM1775" s="1171"/>
      <c r="BN1775" s="1171"/>
      <c r="BO1775" s="1171"/>
      <c r="BP1775" s="1171"/>
      <c r="BQ1775" s="1171"/>
      <c r="BR1775" s="1171"/>
      <c r="BS1775" s="1171"/>
      <c r="BT1775" s="1171"/>
      <c r="BU1775" s="1171"/>
      <c r="BV1775" s="1171"/>
      <c r="BW1775" s="1171"/>
      <c r="BX1775" s="1171"/>
      <c r="BY1775" s="1171"/>
      <c r="BZ1775" s="1171"/>
      <c r="CA1775" s="1171"/>
      <c r="CB1775" s="1171"/>
      <c r="CC1775" s="1171"/>
      <c r="CD1775" s="1171"/>
      <c r="CE1775" s="1171"/>
      <c r="CF1775" s="1171"/>
      <c r="CG1775" s="1171"/>
      <c r="CH1775" s="1171"/>
      <c r="CI1775" s="1171"/>
      <c r="CJ1775" s="1171"/>
      <c r="CK1775" s="1171"/>
      <c r="CL1775" s="1171"/>
      <c r="CM1775" s="1171"/>
      <c r="CN1775" s="1171"/>
      <c r="CO1775" s="1171"/>
      <c r="CP1775" s="1171"/>
      <c r="CQ1775" s="1171"/>
      <c r="CR1775" s="1171"/>
      <c r="CS1775" s="1171"/>
      <c r="CT1775" s="1171"/>
      <c r="CU1775" s="1171"/>
      <c r="CV1775" s="1171"/>
      <c r="CW1775" s="1171"/>
      <c r="CX1775" s="1171"/>
      <c r="CY1775" s="1171"/>
      <c r="CZ1775" s="1171"/>
      <c r="DA1775" s="1171"/>
      <c r="DB1775" s="1171"/>
      <c r="DC1775" s="1171"/>
      <c r="DD1775" s="1171"/>
      <c r="DE1775" s="1171"/>
      <c r="DF1775" s="1171"/>
      <c r="DG1775" s="1171"/>
      <c r="DH1775" s="1171"/>
      <c r="DI1775" s="1171"/>
      <c r="DJ1775" s="1171"/>
      <c r="DK1775" s="1171"/>
      <c r="DL1775" s="1171"/>
      <c r="DM1775" s="1171"/>
      <c r="DN1775" s="1171"/>
      <c r="DO1775" s="1171"/>
      <c r="DP1775" s="1171"/>
      <c r="DQ1775" s="1171"/>
      <c r="DR1775" s="1171"/>
      <c r="DS1775" s="1171"/>
      <c r="DT1775" s="1171"/>
      <c r="DU1775" s="1171"/>
      <c r="DV1775" s="1171"/>
      <c r="DW1775" s="1171"/>
      <c r="DX1775" s="1171"/>
      <c r="DY1775" s="1171"/>
      <c r="DZ1775" s="1171"/>
      <c r="EA1775" s="1171"/>
      <c r="EB1775" s="1171"/>
      <c r="EC1775" s="1171"/>
      <c r="ED1775" s="1171"/>
      <c r="EE1775" s="1171"/>
      <c r="EF1775" s="1171"/>
      <c r="EG1775" s="1171"/>
      <c r="EH1775" s="1171"/>
      <c r="EI1775" s="1171"/>
      <c r="EJ1775" s="1171"/>
      <c r="EK1775" s="1171"/>
      <c r="EL1775" s="1171"/>
      <c r="EM1775" s="1171"/>
      <c r="EN1775" s="1171"/>
      <c r="EO1775" s="1171"/>
      <c r="EP1775" s="1171"/>
      <c r="EQ1775" s="1171"/>
      <c r="ER1775" s="1171"/>
      <c r="ES1775" s="1171"/>
      <c r="ET1775" s="1171"/>
      <c r="EU1775" s="1171"/>
      <c r="EV1775" s="1171"/>
      <c r="EW1775" s="1171"/>
      <c r="EX1775" s="1171"/>
      <c r="EY1775" s="1171"/>
      <c r="EZ1775" s="1171"/>
      <c r="FA1775" s="1171"/>
      <c r="FB1775" s="1171"/>
      <c r="FC1775" s="1171"/>
      <c r="FD1775" s="1171"/>
      <c r="FE1775" s="1171"/>
      <c r="FF1775" s="1171"/>
      <c r="FG1775" s="1171"/>
      <c r="FH1775" s="1171"/>
      <c r="FI1775" s="1171"/>
      <c r="FJ1775" s="1171"/>
      <c r="FK1775" s="1171"/>
      <c r="FL1775" s="1171"/>
      <c r="FM1775" s="1171"/>
      <c r="FN1775" s="1171"/>
      <c r="FO1775" s="1171"/>
      <c r="FP1775" s="1171"/>
      <c r="FQ1775" s="1171"/>
      <c r="FR1775" s="1171"/>
      <c r="FS1775" s="1171"/>
      <c r="FT1775" s="1171"/>
      <c r="FU1775" s="1171"/>
      <c r="FV1775" s="1171"/>
      <c r="FW1775" s="1171"/>
      <c r="FX1775" s="1171"/>
      <c r="FY1775" s="1171"/>
      <c r="FZ1775" s="1171"/>
      <c r="GA1775" s="1171"/>
      <c r="GB1775" s="1171"/>
      <c r="GC1775" s="1171"/>
      <c r="GD1775" s="1171"/>
      <c r="GE1775" s="1171"/>
      <c r="GF1775" s="1171"/>
      <c r="GG1775" s="1171"/>
      <c r="GH1775" s="1171"/>
      <c r="GI1775" s="1171"/>
      <c r="GJ1775" s="1171"/>
      <c r="GK1775" s="1171"/>
      <c r="GL1775" s="1171"/>
      <c r="GM1775" s="1171"/>
      <c r="GN1775" s="1171"/>
      <c r="GO1775" s="1171"/>
      <c r="GP1775" s="1171"/>
      <c r="GQ1775" s="1171"/>
      <c r="GR1775" s="1171"/>
      <c r="GS1775" s="1171"/>
      <c r="GT1775" s="1171"/>
      <c r="GU1775" s="1171"/>
      <c r="GV1775" s="1171"/>
      <c r="GW1775" s="1171"/>
      <c r="GX1775" s="1171"/>
      <c r="GY1775" s="1171"/>
      <c r="GZ1775" s="1171"/>
      <c r="HA1775" s="1171"/>
      <c r="HB1775" s="1171"/>
      <c r="HC1775" s="1171"/>
      <c r="HD1775" s="1171"/>
      <c r="HE1775" s="1171"/>
      <c r="HF1775" s="1171"/>
      <c r="HG1775" s="1171"/>
      <c r="HH1775" s="1171"/>
      <c r="HI1775" s="1171"/>
      <c r="HJ1775" s="1171"/>
      <c r="HK1775" s="1171"/>
      <c r="HL1775" s="1171"/>
      <c r="HM1775" s="1171"/>
      <c r="HN1775" s="1171"/>
      <c r="HO1775" s="1171"/>
      <c r="HP1775" s="1171"/>
      <c r="HQ1775" s="1171"/>
      <c r="HR1775" s="1171"/>
      <c r="HS1775" s="1171"/>
      <c r="HT1775" s="1171"/>
      <c r="HU1775" s="1171"/>
      <c r="HV1775" s="1171"/>
      <c r="HW1775" s="1171"/>
      <c r="HX1775" s="1171"/>
      <c r="HY1775" s="1171"/>
      <c r="HZ1775" s="1171"/>
      <c r="IA1775" s="1171"/>
      <c r="IB1775" s="1171"/>
      <c r="IC1775" s="1171"/>
      <c r="ID1775" s="1171"/>
      <c r="IE1775" s="1171"/>
      <c r="IF1775" s="1171"/>
      <c r="IG1775" s="1171"/>
      <c r="IH1775" s="1171"/>
      <c r="II1775" s="1171"/>
      <c r="IJ1775" s="1171"/>
      <c r="IK1775" s="1171"/>
      <c r="IL1775" s="1171"/>
      <c r="IM1775" s="1171"/>
      <c r="IN1775" s="1171"/>
      <c r="IO1775" s="1171"/>
      <c r="IP1775" s="1171"/>
      <c r="IQ1775" s="1171"/>
      <c r="IR1775" s="1171"/>
      <c r="IS1775" s="1171"/>
      <c r="IT1775" s="1171"/>
      <c r="IU1775" s="1171"/>
      <c r="IV1775" s="1171"/>
      <c r="IW1775" s="1171"/>
      <c r="IX1775" s="1171"/>
      <c r="IY1775" s="1171"/>
      <c r="IZ1775" s="1171"/>
      <c r="JA1775" s="1171"/>
      <c r="JB1775" s="1171"/>
      <c r="JC1775" s="1171"/>
      <c r="JD1775" s="1171"/>
      <c r="JE1775" s="1171"/>
      <c r="JF1775" s="1171"/>
      <c r="JG1775" s="1171"/>
      <c r="JH1775" s="1171"/>
      <c r="JI1775" s="1171"/>
      <c r="JJ1775" s="1171"/>
      <c r="JK1775" s="1171"/>
      <c r="JL1775" s="1171"/>
      <c r="JM1775" s="1171"/>
      <c r="JN1775" s="1171"/>
      <c r="JO1775" s="1171"/>
      <c r="JP1775" s="1171"/>
      <c r="JQ1775" s="1171"/>
      <c r="JR1775" s="1171"/>
      <c r="JS1775" s="1171"/>
      <c r="JT1775" s="1171"/>
      <c r="JU1775" s="1171"/>
      <c r="JV1775" s="1171"/>
      <c r="JW1775" s="1171"/>
      <c r="JX1775" s="1171"/>
      <c r="JY1775" s="1171"/>
      <c r="JZ1775" s="1171"/>
      <c r="KA1775" s="1171"/>
      <c r="KB1775" s="1171"/>
      <c r="KC1775" s="1171"/>
      <c r="KD1775" s="1171"/>
      <c r="KE1775" s="1171"/>
      <c r="KF1775" s="1171"/>
      <c r="KG1775" s="1171"/>
      <c r="KH1775" s="1171"/>
      <c r="KI1775" s="1171"/>
      <c r="KJ1775" s="1171"/>
      <c r="KK1775" s="1171"/>
      <c r="KL1775" s="1171"/>
      <c r="KM1775" s="1171"/>
      <c r="KN1775" s="1171"/>
      <c r="KO1775" s="1171"/>
      <c r="KP1775" s="1171"/>
      <c r="KQ1775" s="1171"/>
      <c r="KR1775" s="1171"/>
      <c r="KS1775" s="1171"/>
      <c r="KT1775" s="1171"/>
      <c r="KU1775" s="1171"/>
      <c r="KV1775" s="1171"/>
      <c r="KW1775" s="1171"/>
      <c r="KX1775" s="1171"/>
      <c r="KY1775" s="1171"/>
      <c r="KZ1775" s="1171"/>
      <c r="LA1775" s="1171"/>
      <c r="LB1775" s="1171"/>
      <c r="LC1775" s="1171"/>
      <c r="LD1775" s="1171"/>
      <c r="LE1775" s="1171"/>
      <c r="LF1775" s="1171"/>
      <c r="LG1775" s="1171"/>
      <c r="LH1775" s="1171"/>
      <c r="LI1775" s="1171"/>
      <c r="LJ1775" s="1171"/>
      <c r="LK1775" s="1171"/>
      <c r="LL1775" s="1171"/>
      <c r="LM1775" s="1171"/>
      <c r="LN1775" s="1171"/>
      <c r="LO1775" s="1171"/>
      <c r="LP1775" s="1171"/>
      <c r="LQ1775" s="1171"/>
      <c r="LR1775" s="1171"/>
      <c r="LS1775" s="1171"/>
      <c r="LT1775" s="1171"/>
      <c r="LU1775" s="1171"/>
      <c r="LV1775" s="1171"/>
      <c r="LW1775" s="1171"/>
      <c r="LX1775" s="1171"/>
      <c r="LY1775" s="1171"/>
      <c r="LZ1775" s="1171"/>
      <c r="MA1775" s="1171"/>
      <c r="MB1775" s="1171"/>
      <c r="MC1775" s="1171"/>
      <c r="MD1775" s="1171"/>
      <c r="ME1775" s="1171"/>
      <c r="MF1775" s="1171"/>
      <c r="MG1775" s="1171"/>
      <c r="MH1775" s="1171"/>
      <c r="MI1775" s="1171"/>
      <c r="MJ1775" s="1171"/>
      <c r="MK1775" s="1171"/>
      <c r="ML1775" s="1171"/>
      <c r="MM1775" s="1171"/>
      <c r="MN1775" s="1171"/>
      <c r="MO1775" s="1171"/>
      <c r="MP1775" s="1171"/>
      <c r="MQ1775" s="1171"/>
      <c r="MR1775" s="1171"/>
      <c r="MS1775" s="1171"/>
      <c r="MT1775" s="1171"/>
      <c r="MU1775" s="1171"/>
      <c r="MV1775" s="1171"/>
      <c r="MW1775" s="1171"/>
      <c r="MX1775" s="1171"/>
      <c r="MY1775" s="1171"/>
      <c r="MZ1775" s="1171"/>
      <c r="NA1775" s="1171"/>
      <c r="NB1775" s="1171"/>
      <c r="NC1775" s="1171"/>
      <c r="ND1775" s="1171"/>
      <c r="NE1775" s="1171"/>
      <c r="NF1775" s="1171"/>
      <c r="NG1775" s="1171"/>
      <c r="NH1775" s="1171"/>
      <c r="NI1775" s="1171"/>
      <c r="NJ1775" s="1171"/>
      <c r="NK1775" s="1171"/>
      <c r="NL1775" s="1171"/>
      <c r="NM1775" s="1171"/>
      <c r="NN1775" s="1171"/>
      <c r="NO1775" s="1171"/>
      <c r="NP1775" s="1171"/>
      <c r="NQ1775" s="1171"/>
      <c r="NR1775" s="1171"/>
      <c r="NS1775" s="1171"/>
      <c r="NT1775" s="1171"/>
      <c r="NU1775" s="1171"/>
      <c r="NV1775" s="1171"/>
      <c r="NW1775" s="1171"/>
      <c r="NX1775" s="1171"/>
      <c r="NY1775" s="1171"/>
      <c r="NZ1775" s="1171"/>
      <c r="OA1775" s="1171"/>
      <c r="OB1775" s="1171"/>
      <c r="OC1775" s="1171"/>
      <c r="OD1775" s="1171"/>
      <c r="OE1775" s="1171"/>
      <c r="OF1775" s="1171"/>
      <c r="OG1775" s="1171"/>
      <c r="OH1775" s="1171"/>
      <c r="OI1775" s="1171"/>
      <c r="OJ1775" s="1171"/>
      <c r="OK1775" s="1171"/>
      <c r="OL1775" s="1171"/>
      <c r="OM1775" s="1171"/>
      <c r="ON1775" s="1171"/>
      <c r="OO1775" s="1171"/>
      <c r="OP1775" s="1171"/>
      <c r="OQ1775" s="1171"/>
      <c r="OR1775" s="1171"/>
      <c r="OS1775" s="1171"/>
      <c r="OT1775" s="1171"/>
      <c r="OU1775" s="1171"/>
      <c r="OV1775" s="1171"/>
      <c r="OW1775" s="1171"/>
      <c r="OX1775" s="1171"/>
      <c r="OY1775" s="1171"/>
      <c r="OZ1775" s="1171"/>
      <c r="PA1775" s="1171"/>
      <c r="PB1775" s="1171"/>
      <c r="PC1775" s="1171"/>
      <c r="PD1775" s="1171"/>
      <c r="PE1775" s="1171"/>
      <c r="PF1775" s="1171"/>
      <c r="PG1775" s="1171"/>
      <c r="PH1775" s="1171"/>
      <c r="PI1775" s="1171"/>
      <c r="PJ1775" s="1171"/>
      <c r="PK1775" s="1171"/>
      <c r="PL1775" s="1171"/>
      <c r="PM1775" s="1171"/>
      <c r="PN1775" s="1171"/>
      <c r="PO1775" s="1171"/>
      <c r="PP1775" s="1171"/>
      <c r="PQ1775" s="1171"/>
      <c r="PR1775" s="1171"/>
      <c r="PS1775" s="1171"/>
      <c r="PT1775" s="1171"/>
      <c r="PU1775" s="1171"/>
      <c r="PV1775" s="1171"/>
      <c r="PW1775" s="1171"/>
      <c r="PX1775" s="1171"/>
      <c r="PY1775" s="1171"/>
      <c r="PZ1775" s="1171"/>
      <c r="QA1775" s="1171"/>
      <c r="QB1775" s="1171"/>
      <c r="QC1775" s="1171"/>
      <c r="QD1775" s="1171"/>
      <c r="QE1775" s="1171"/>
      <c r="QF1775" s="1171"/>
      <c r="QG1775" s="1171"/>
      <c r="QH1775" s="1171"/>
      <c r="QI1775" s="1171"/>
      <c r="QJ1775" s="1171"/>
      <c r="QK1775" s="1171"/>
      <c r="QL1775" s="1171"/>
      <c r="QM1775" s="1171"/>
      <c r="QN1775" s="1171"/>
      <c r="QO1775" s="1171"/>
      <c r="QP1775" s="1171"/>
      <c r="QQ1775" s="1171"/>
      <c r="QR1775" s="1171"/>
      <c r="QS1775" s="1171"/>
      <c r="QT1775" s="1171"/>
      <c r="QU1775" s="1171"/>
      <c r="QV1775" s="1171"/>
      <c r="QW1775" s="1171"/>
      <c r="QX1775" s="1171"/>
      <c r="QY1775" s="1171"/>
      <c r="QZ1775" s="1171"/>
      <c r="RA1775" s="1171"/>
      <c r="RB1775" s="1171"/>
      <c r="RC1775" s="1171"/>
      <c r="RD1775" s="1171"/>
      <c r="RE1775" s="1171"/>
      <c r="RF1775" s="1171"/>
      <c r="RG1775" s="1171"/>
      <c r="RH1775" s="1171"/>
      <c r="RI1775" s="1171"/>
      <c r="RJ1775" s="1171"/>
      <c r="RK1775" s="1171"/>
      <c r="RL1775" s="1171"/>
      <c r="RM1775" s="1171"/>
      <c r="RN1775" s="1171"/>
      <c r="RO1775" s="1171"/>
      <c r="RP1775" s="1171"/>
      <c r="RQ1775" s="1171"/>
      <c r="RR1775" s="1171"/>
      <c r="RS1775" s="1171"/>
      <c r="RT1775" s="1171"/>
      <c r="RU1775" s="1171"/>
      <c r="RV1775" s="1171"/>
      <c r="RW1775" s="1171"/>
      <c r="RX1775" s="1171"/>
      <c r="RY1775" s="1171"/>
      <c r="RZ1775" s="1171"/>
      <c r="SA1775" s="1171"/>
      <c r="SB1775" s="1171"/>
      <c r="SC1775" s="1171"/>
      <c r="SD1775" s="1171"/>
      <c r="SE1775" s="1171"/>
      <c r="SF1775" s="1171"/>
      <c r="SG1775" s="1171"/>
      <c r="SH1775" s="1171"/>
      <c r="SI1775" s="1171"/>
      <c r="SJ1775" s="1171"/>
      <c r="SK1775" s="1171"/>
      <c r="SL1775" s="1171"/>
      <c r="SM1775" s="1171"/>
      <c r="SN1775" s="1171"/>
      <c r="SO1775" s="1171"/>
      <c r="SP1775" s="1171"/>
      <c r="SQ1775" s="1171"/>
      <c r="SR1775" s="1171"/>
      <c r="SS1775" s="1171"/>
      <c r="ST1775" s="1171"/>
      <c r="SU1775" s="1171"/>
      <c r="SV1775" s="1171"/>
      <c r="SW1775" s="1171"/>
      <c r="SX1775" s="1171"/>
      <c r="SY1775" s="1171"/>
      <c r="SZ1775" s="1171"/>
      <c r="TA1775" s="1171"/>
      <c r="TB1775" s="1171"/>
      <c r="TC1775" s="1171"/>
      <c r="TD1775" s="1171"/>
      <c r="TE1775" s="1171"/>
      <c r="TF1775" s="1171"/>
      <c r="TG1775" s="1171"/>
      <c r="TH1775" s="1171"/>
      <c r="TI1775" s="1171"/>
      <c r="TJ1775" s="1171"/>
      <c r="TK1775" s="1171"/>
      <c r="TL1775" s="1171"/>
      <c r="TM1775" s="1171"/>
      <c r="TN1775" s="1171"/>
      <c r="TO1775" s="1171"/>
      <c r="TP1775" s="1171"/>
      <c r="TQ1775" s="1171"/>
      <c r="TR1775" s="1171"/>
      <c r="TS1775" s="1171"/>
      <c r="TT1775" s="1171"/>
      <c r="TU1775" s="1171"/>
      <c r="TV1775" s="1171"/>
      <c r="TW1775" s="1171"/>
      <c r="TX1775" s="1171"/>
      <c r="TY1775" s="1171"/>
      <c r="TZ1775" s="1171"/>
      <c r="UA1775" s="1171"/>
      <c r="UB1775" s="1171"/>
      <c r="UC1775" s="1171"/>
      <c r="UD1775" s="1171"/>
      <c r="UE1775" s="1171"/>
      <c r="UF1775" s="1171"/>
      <c r="UG1775" s="1171"/>
      <c r="UH1775" s="1171"/>
      <c r="UI1775" s="1171"/>
      <c r="UJ1775" s="1171"/>
      <c r="UK1775" s="1171"/>
      <c r="UL1775" s="1171"/>
      <c r="UM1775" s="1171"/>
      <c r="UN1775" s="1171"/>
      <c r="UO1775" s="1171"/>
      <c r="UP1775" s="1171"/>
      <c r="UQ1775" s="1171"/>
      <c r="UR1775" s="1171"/>
      <c r="US1775" s="1171"/>
      <c r="UT1775" s="1171"/>
      <c r="UU1775" s="1171"/>
      <c r="UV1775" s="1171"/>
      <c r="UW1775" s="1171"/>
      <c r="UX1775" s="1171"/>
      <c r="UY1775" s="1171"/>
      <c r="UZ1775" s="1171"/>
      <c r="VA1775" s="1171"/>
      <c r="VB1775" s="1171"/>
      <c r="VC1775" s="1171"/>
      <c r="VD1775" s="1171"/>
      <c r="VE1775" s="1171"/>
      <c r="VF1775" s="1171"/>
      <c r="VG1775" s="1171"/>
      <c r="VH1775" s="1171"/>
      <c r="VI1775" s="1171"/>
      <c r="VJ1775" s="1171"/>
      <c r="VK1775" s="1171"/>
      <c r="VL1775" s="1171"/>
      <c r="VM1775" s="1171"/>
      <c r="VN1775" s="1171"/>
      <c r="VO1775" s="1171"/>
      <c r="VP1775" s="1171"/>
      <c r="VQ1775" s="1171"/>
      <c r="VR1775" s="1171"/>
      <c r="VS1775" s="1171"/>
      <c r="VT1775" s="1171"/>
      <c r="VU1775" s="1171"/>
      <c r="VV1775" s="1171"/>
      <c r="VW1775" s="1171"/>
      <c r="VX1775" s="1171"/>
      <c r="VY1775" s="1171"/>
      <c r="VZ1775" s="1171"/>
      <c r="WA1775" s="1171"/>
      <c r="WB1775" s="1171"/>
      <c r="WC1775" s="1171"/>
      <c r="WD1775" s="1171"/>
      <c r="WE1775" s="1171"/>
      <c r="WF1775" s="1171"/>
      <c r="WG1775" s="1171"/>
      <c r="WH1775" s="1171"/>
      <c r="WI1775" s="1171"/>
      <c r="WJ1775" s="1171"/>
      <c r="WK1775" s="1171"/>
      <c r="WL1775" s="1171"/>
      <c r="WM1775" s="1171"/>
      <c r="WN1775" s="1171"/>
      <c r="WO1775" s="1171"/>
      <c r="WP1775" s="1171"/>
      <c r="WQ1775" s="1171"/>
      <c r="WR1775" s="1171"/>
      <c r="WS1775" s="1171"/>
      <c r="WT1775" s="1171"/>
      <c r="WU1775" s="1171"/>
      <c r="WV1775" s="1171"/>
      <c r="WW1775" s="1171"/>
      <c r="WX1775" s="1171"/>
      <c r="WY1775" s="1171"/>
      <c r="WZ1775" s="1171"/>
      <c r="XA1775" s="1171"/>
      <c r="XB1775" s="1171"/>
      <c r="XC1775" s="1171"/>
      <c r="XD1775" s="1171"/>
      <c r="XE1775" s="1171"/>
      <c r="XF1775" s="1171"/>
      <c r="XG1775" s="1171"/>
      <c r="XH1775" s="1171"/>
      <c r="XI1775" s="1171"/>
      <c r="XJ1775" s="1171"/>
      <c r="XK1775" s="1171"/>
      <c r="XL1775" s="1171"/>
      <c r="XM1775" s="1171"/>
      <c r="XN1775" s="1171"/>
      <c r="XO1775" s="1171"/>
      <c r="XP1775" s="1171"/>
      <c r="XQ1775" s="1171"/>
      <c r="XR1775" s="1171"/>
      <c r="XS1775" s="1171"/>
      <c r="XT1775" s="1171"/>
      <c r="XU1775" s="1171"/>
      <c r="XV1775" s="1171"/>
      <c r="XW1775" s="1171"/>
      <c r="XX1775" s="1171"/>
      <c r="XY1775" s="1171"/>
      <c r="XZ1775" s="1171"/>
      <c r="YA1775" s="1171"/>
      <c r="YB1775" s="1171"/>
      <c r="YC1775" s="1171"/>
      <c r="YD1775" s="1171"/>
      <c r="YE1775" s="1171"/>
      <c r="YF1775" s="1171"/>
      <c r="YG1775" s="1171"/>
      <c r="YH1775" s="1171"/>
      <c r="YI1775" s="1171"/>
      <c r="YJ1775" s="1171"/>
      <c r="YK1775" s="1171"/>
      <c r="YL1775" s="1171"/>
      <c r="YM1775" s="1171"/>
      <c r="YN1775" s="1171"/>
      <c r="YO1775" s="1171"/>
      <c r="YP1775" s="1171"/>
      <c r="YQ1775" s="1171"/>
      <c r="YR1775" s="1171"/>
      <c r="YS1775" s="1171"/>
      <c r="YT1775" s="1171"/>
      <c r="YU1775" s="1171"/>
      <c r="YV1775" s="1171"/>
      <c r="YW1775" s="1171"/>
      <c r="YX1775" s="1171"/>
      <c r="YY1775" s="1171"/>
      <c r="YZ1775" s="1171"/>
      <c r="ZA1775" s="1171"/>
      <c r="ZB1775" s="1171"/>
      <c r="ZC1775" s="1171"/>
      <c r="ZD1775" s="1171"/>
      <c r="ZE1775" s="1171"/>
      <c r="ZF1775" s="1171"/>
      <c r="ZG1775" s="1171"/>
      <c r="ZH1775" s="1171"/>
      <c r="ZI1775" s="1171"/>
      <c r="ZJ1775" s="1171"/>
      <c r="ZK1775" s="1171"/>
      <c r="ZL1775" s="1171"/>
      <c r="ZM1775" s="1171"/>
      <c r="ZN1775" s="1171"/>
      <c r="ZO1775" s="1171"/>
      <c r="ZP1775" s="1171"/>
      <c r="ZQ1775" s="1171"/>
      <c r="ZR1775" s="1171"/>
      <c r="ZS1775" s="1171"/>
      <c r="ZT1775" s="1171"/>
      <c r="ZU1775" s="1171"/>
      <c r="ZV1775" s="1171"/>
      <c r="ZW1775" s="1171"/>
      <c r="ZX1775" s="1171"/>
      <c r="ZY1775" s="1171"/>
      <c r="ZZ1775" s="1171"/>
      <c r="AAA1775" s="1171"/>
      <c r="AAB1775" s="1171"/>
      <c r="AAC1775" s="1171"/>
      <c r="AAD1775" s="1171"/>
      <c r="AAE1775" s="1171"/>
      <c r="AAF1775" s="1171"/>
      <c r="AAG1775" s="1171"/>
      <c r="AAH1775" s="1171"/>
      <c r="AAI1775" s="1171"/>
      <c r="AAJ1775" s="1171"/>
      <c r="AAK1775" s="1171"/>
      <c r="AAL1775" s="1171"/>
      <c r="AAM1775" s="1171"/>
      <c r="AAN1775" s="1171"/>
      <c r="AAO1775" s="1171"/>
      <c r="AAP1775" s="1171"/>
      <c r="AAQ1775" s="1171"/>
      <c r="AAR1775" s="1171"/>
      <c r="AAS1775" s="1171"/>
      <c r="AAT1775" s="1171"/>
      <c r="AAU1775" s="1171"/>
      <c r="AAV1775" s="1171"/>
      <c r="AAW1775" s="1171"/>
      <c r="AAX1775" s="1171"/>
      <c r="AAY1775" s="1171"/>
      <c r="AAZ1775" s="1171"/>
      <c r="ABA1775" s="1171"/>
      <c r="ABB1775" s="1171"/>
      <c r="ABC1775" s="1171"/>
      <c r="ABD1775" s="1171"/>
      <c r="ABE1775" s="1171"/>
      <c r="ABF1775" s="1171"/>
      <c r="ABG1775" s="1171"/>
      <c r="ABH1775" s="1171"/>
      <c r="ABI1775" s="1171"/>
      <c r="ABJ1775" s="1171"/>
      <c r="ABK1775" s="1171"/>
      <c r="ABL1775" s="1171"/>
      <c r="ABM1775" s="1171"/>
      <c r="ABN1775" s="1171"/>
      <c r="ABO1775" s="1171"/>
      <c r="ABP1775" s="1171"/>
      <c r="ABQ1775" s="1171"/>
      <c r="ABR1775" s="1171"/>
      <c r="ABS1775" s="1171"/>
      <c r="ABT1775" s="1171"/>
      <c r="ABU1775" s="1171"/>
      <c r="ABV1775" s="1171"/>
      <c r="ABW1775" s="1171"/>
      <c r="ABX1775" s="1171"/>
      <c r="ABY1775" s="1171"/>
      <c r="ABZ1775" s="1171"/>
      <c r="ACA1775" s="1171"/>
      <c r="ACB1775" s="1171"/>
      <c r="ACC1775" s="1171"/>
      <c r="ACD1775" s="1171"/>
      <c r="ACE1775" s="1171"/>
      <c r="ACF1775" s="1171"/>
      <c r="ACG1775" s="1171"/>
      <c r="ACH1775" s="1171"/>
      <c r="ACI1775" s="1171"/>
      <c r="ACJ1775" s="1171"/>
      <c r="ACK1775" s="1171"/>
      <c r="ACL1775" s="1171"/>
      <c r="ACM1775" s="1171"/>
      <c r="ACN1775" s="1171"/>
      <c r="ACO1775" s="1171"/>
      <c r="ACP1775" s="1171"/>
      <c r="ACQ1775" s="1171"/>
      <c r="ACR1775" s="1171"/>
      <c r="ACS1775" s="1171"/>
      <c r="ACT1775" s="1171"/>
      <c r="ACU1775" s="1171"/>
      <c r="ACV1775" s="1171"/>
      <c r="ACW1775" s="1171"/>
      <c r="ACX1775" s="1171"/>
      <c r="ACY1775" s="1171"/>
      <c r="ACZ1775" s="1171"/>
      <c r="ADA1775" s="1171"/>
      <c r="ADB1775" s="1171"/>
      <c r="ADC1775" s="1171"/>
      <c r="ADD1775" s="1171"/>
      <c r="ADE1775" s="1171"/>
      <c r="ADF1775" s="1171"/>
      <c r="ADG1775" s="1171"/>
      <c r="ADH1775" s="1171"/>
      <c r="ADI1775" s="1171"/>
      <c r="ADJ1775" s="1171"/>
      <c r="ADK1775" s="1171"/>
      <c r="ADL1775" s="1171"/>
      <c r="ADM1775" s="1171"/>
      <c r="ADN1775" s="1171"/>
      <c r="ADO1775" s="1171"/>
      <c r="ADP1775" s="1171"/>
      <c r="ADQ1775" s="1171"/>
      <c r="ADR1775" s="1171"/>
      <c r="ADS1775" s="1171"/>
      <c r="ADT1775" s="1171"/>
      <c r="ADU1775" s="1171"/>
      <c r="ADV1775" s="1171"/>
      <c r="ADW1775" s="1171"/>
      <c r="ADX1775" s="1171"/>
      <c r="ADY1775" s="1171"/>
      <c r="ADZ1775" s="1171"/>
      <c r="AEA1775" s="1171"/>
      <c r="AEB1775" s="1171"/>
      <c r="AEC1775" s="1171"/>
      <c r="AED1775" s="1171"/>
      <c r="AEE1775" s="1171"/>
      <c r="AEF1775" s="1171"/>
      <c r="AEG1775" s="1171"/>
      <c r="AEH1775" s="1171"/>
      <c r="AEI1775" s="1171"/>
      <c r="AEJ1775" s="1171"/>
      <c r="AEK1775" s="1171"/>
      <c r="AEL1775" s="1171"/>
      <c r="AEM1775" s="1171"/>
      <c r="AEN1775" s="1171"/>
      <c r="AEO1775" s="1171"/>
      <c r="AEP1775" s="1171"/>
    </row>
    <row r="1776" spans="1:822" s="1182" customFormat="1" x14ac:dyDescent="0.25">
      <c r="A1776" s="1171"/>
      <c r="P1776" s="1171"/>
      <c r="Q1776" s="1171"/>
      <c r="R1776" s="1171"/>
      <c r="S1776" s="1171"/>
      <c r="T1776" s="1171"/>
      <c r="U1776" s="1171"/>
      <c r="V1776" s="1171"/>
      <c r="W1776" s="1171"/>
      <c r="X1776" s="1171"/>
      <c r="Y1776" s="1171"/>
      <c r="Z1776" s="1171"/>
      <c r="AA1776" s="1171"/>
      <c r="AB1776" s="1171"/>
      <c r="AC1776" s="1171"/>
      <c r="AD1776" s="1171"/>
      <c r="AE1776" s="1171"/>
      <c r="AF1776" s="1171"/>
      <c r="AG1776" s="1171"/>
      <c r="AH1776" s="1171"/>
      <c r="AI1776" s="1171"/>
      <c r="AJ1776" s="1171"/>
      <c r="AK1776" s="1171"/>
      <c r="AL1776" s="1171"/>
      <c r="AM1776" s="1171"/>
      <c r="AN1776" s="1171"/>
      <c r="AO1776" s="1171"/>
      <c r="AP1776" s="1171"/>
      <c r="AQ1776" s="1171"/>
      <c r="AR1776" s="1171"/>
      <c r="AS1776" s="1171"/>
      <c r="AT1776" s="1171"/>
      <c r="AU1776" s="1171"/>
      <c r="AV1776" s="1171"/>
      <c r="AW1776" s="1171"/>
      <c r="AX1776" s="1171"/>
      <c r="AY1776" s="1171"/>
      <c r="AZ1776" s="1171"/>
      <c r="BA1776" s="1171"/>
      <c r="BB1776" s="1171"/>
      <c r="BC1776" s="1171"/>
      <c r="BD1776" s="1171"/>
      <c r="BE1776" s="1171"/>
      <c r="BF1776" s="1171"/>
      <c r="BG1776" s="1171"/>
      <c r="BH1776" s="1171"/>
      <c r="BI1776" s="1171"/>
      <c r="BJ1776" s="1171"/>
      <c r="BK1776" s="1171"/>
      <c r="BL1776" s="1171"/>
      <c r="BM1776" s="1171"/>
      <c r="BN1776" s="1171"/>
      <c r="BO1776" s="1171"/>
      <c r="BP1776" s="1171"/>
      <c r="BQ1776" s="1171"/>
      <c r="BR1776" s="1171"/>
      <c r="BS1776" s="1171"/>
      <c r="BT1776" s="1171"/>
      <c r="BU1776" s="1171"/>
      <c r="BV1776" s="1171"/>
      <c r="BW1776" s="1171"/>
      <c r="BX1776" s="1171"/>
      <c r="BY1776" s="1171"/>
      <c r="BZ1776" s="1171"/>
      <c r="CA1776" s="1171"/>
      <c r="CB1776" s="1171"/>
      <c r="CC1776" s="1171"/>
      <c r="CD1776" s="1171"/>
      <c r="CE1776" s="1171"/>
      <c r="CF1776" s="1171"/>
      <c r="CG1776" s="1171"/>
      <c r="CH1776" s="1171"/>
      <c r="CI1776" s="1171"/>
      <c r="CJ1776" s="1171"/>
      <c r="CK1776" s="1171"/>
      <c r="CL1776" s="1171"/>
      <c r="CM1776" s="1171"/>
      <c r="CN1776" s="1171"/>
      <c r="CO1776" s="1171"/>
      <c r="CP1776" s="1171"/>
      <c r="CQ1776" s="1171"/>
      <c r="CR1776" s="1171"/>
      <c r="CS1776" s="1171"/>
      <c r="CT1776" s="1171"/>
      <c r="CU1776" s="1171"/>
      <c r="CV1776" s="1171"/>
      <c r="CW1776" s="1171"/>
      <c r="CX1776" s="1171"/>
      <c r="CY1776" s="1171"/>
      <c r="CZ1776" s="1171"/>
      <c r="DA1776" s="1171"/>
      <c r="DB1776" s="1171"/>
      <c r="DC1776" s="1171"/>
      <c r="DD1776" s="1171"/>
      <c r="DE1776" s="1171"/>
      <c r="DF1776" s="1171"/>
      <c r="DG1776" s="1171"/>
      <c r="DH1776" s="1171"/>
      <c r="DI1776" s="1171"/>
      <c r="DJ1776" s="1171"/>
      <c r="DK1776" s="1171"/>
      <c r="DL1776" s="1171"/>
      <c r="DM1776" s="1171"/>
      <c r="DN1776" s="1171"/>
      <c r="DO1776" s="1171"/>
      <c r="DP1776" s="1171"/>
      <c r="DQ1776" s="1171"/>
      <c r="DR1776" s="1171"/>
      <c r="DS1776" s="1171"/>
      <c r="DT1776" s="1171"/>
      <c r="DU1776" s="1171"/>
      <c r="DV1776" s="1171"/>
      <c r="DW1776" s="1171"/>
      <c r="DX1776" s="1171"/>
      <c r="DY1776" s="1171"/>
      <c r="DZ1776" s="1171"/>
      <c r="EA1776" s="1171"/>
      <c r="EB1776" s="1171"/>
      <c r="EC1776" s="1171"/>
      <c r="ED1776" s="1171"/>
      <c r="EE1776" s="1171"/>
      <c r="EF1776" s="1171"/>
      <c r="EG1776" s="1171"/>
      <c r="EH1776" s="1171"/>
      <c r="EI1776" s="1171"/>
      <c r="EJ1776" s="1171"/>
      <c r="EK1776" s="1171"/>
      <c r="EL1776" s="1171"/>
      <c r="EM1776" s="1171"/>
      <c r="EN1776" s="1171"/>
      <c r="EO1776" s="1171"/>
      <c r="EP1776" s="1171"/>
      <c r="EQ1776" s="1171"/>
      <c r="ER1776" s="1171"/>
      <c r="ES1776" s="1171"/>
      <c r="ET1776" s="1171"/>
      <c r="EU1776" s="1171"/>
      <c r="EV1776" s="1171"/>
      <c r="EW1776" s="1171"/>
      <c r="EX1776" s="1171"/>
      <c r="EY1776" s="1171"/>
      <c r="EZ1776" s="1171"/>
      <c r="FA1776" s="1171"/>
      <c r="FB1776" s="1171"/>
      <c r="FC1776" s="1171"/>
      <c r="FD1776" s="1171"/>
      <c r="FE1776" s="1171"/>
      <c r="FF1776" s="1171"/>
      <c r="FG1776" s="1171"/>
      <c r="FH1776" s="1171"/>
      <c r="FI1776" s="1171"/>
      <c r="FJ1776" s="1171"/>
      <c r="FK1776" s="1171"/>
      <c r="FL1776" s="1171"/>
      <c r="FM1776" s="1171"/>
      <c r="FN1776" s="1171"/>
      <c r="FO1776" s="1171"/>
      <c r="FP1776" s="1171"/>
      <c r="FQ1776" s="1171"/>
      <c r="FR1776" s="1171"/>
      <c r="FS1776" s="1171"/>
      <c r="FT1776" s="1171"/>
      <c r="FU1776" s="1171"/>
      <c r="FV1776" s="1171"/>
      <c r="FW1776" s="1171"/>
      <c r="FX1776" s="1171"/>
      <c r="FY1776" s="1171"/>
      <c r="FZ1776" s="1171"/>
      <c r="GA1776" s="1171"/>
      <c r="GB1776" s="1171"/>
      <c r="GC1776" s="1171"/>
      <c r="GD1776" s="1171"/>
      <c r="GE1776" s="1171"/>
      <c r="GF1776" s="1171"/>
      <c r="GG1776" s="1171"/>
      <c r="GH1776" s="1171"/>
      <c r="GI1776" s="1171"/>
      <c r="GJ1776" s="1171"/>
      <c r="GK1776" s="1171"/>
      <c r="GL1776" s="1171"/>
      <c r="GM1776" s="1171"/>
      <c r="GN1776" s="1171"/>
      <c r="GO1776" s="1171"/>
      <c r="GP1776" s="1171"/>
      <c r="GQ1776" s="1171"/>
      <c r="GR1776" s="1171"/>
      <c r="GS1776" s="1171"/>
      <c r="GT1776" s="1171"/>
      <c r="GU1776" s="1171"/>
      <c r="GV1776" s="1171"/>
      <c r="GW1776" s="1171"/>
      <c r="GX1776" s="1171"/>
      <c r="GY1776" s="1171"/>
      <c r="GZ1776" s="1171"/>
      <c r="HA1776" s="1171"/>
      <c r="HB1776" s="1171"/>
      <c r="HC1776" s="1171"/>
      <c r="HD1776" s="1171"/>
      <c r="HE1776" s="1171"/>
      <c r="HF1776" s="1171"/>
      <c r="HG1776" s="1171"/>
      <c r="HH1776" s="1171"/>
      <c r="HI1776" s="1171"/>
      <c r="HJ1776" s="1171"/>
      <c r="HK1776" s="1171"/>
      <c r="HL1776" s="1171"/>
      <c r="HM1776" s="1171"/>
      <c r="HN1776" s="1171"/>
      <c r="HO1776" s="1171"/>
      <c r="HP1776" s="1171"/>
      <c r="HQ1776" s="1171"/>
      <c r="HR1776" s="1171"/>
      <c r="HS1776" s="1171"/>
      <c r="HT1776" s="1171"/>
      <c r="HU1776" s="1171"/>
      <c r="HV1776" s="1171"/>
      <c r="HW1776" s="1171"/>
      <c r="HX1776" s="1171"/>
      <c r="HY1776" s="1171"/>
      <c r="HZ1776" s="1171"/>
      <c r="IA1776" s="1171"/>
      <c r="IB1776" s="1171"/>
      <c r="IC1776" s="1171"/>
      <c r="ID1776" s="1171"/>
      <c r="IE1776" s="1171"/>
      <c r="IF1776" s="1171"/>
      <c r="IG1776" s="1171"/>
      <c r="IH1776" s="1171"/>
      <c r="II1776" s="1171"/>
      <c r="IJ1776" s="1171"/>
      <c r="IK1776" s="1171"/>
      <c r="IL1776" s="1171"/>
      <c r="IM1776" s="1171"/>
      <c r="IN1776" s="1171"/>
      <c r="IO1776" s="1171"/>
      <c r="IP1776" s="1171"/>
      <c r="IQ1776" s="1171"/>
      <c r="IR1776" s="1171"/>
      <c r="IS1776" s="1171"/>
      <c r="IT1776" s="1171"/>
      <c r="IU1776" s="1171"/>
      <c r="IV1776" s="1171"/>
      <c r="IW1776" s="1171"/>
      <c r="IX1776" s="1171"/>
      <c r="IY1776" s="1171"/>
      <c r="IZ1776" s="1171"/>
      <c r="JA1776" s="1171"/>
      <c r="JB1776" s="1171"/>
      <c r="JC1776" s="1171"/>
      <c r="JD1776" s="1171"/>
      <c r="JE1776" s="1171"/>
      <c r="JF1776" s="1171"/>
      <c r="JG1776" s="1171"/>
      <c r="JH1776" s="1171"/>
      <c r="JI1776" s="1171"/>
      <c r="JJ1776" s="1171"/>
      <c r="JK1776" s="1171"/>
      <c r="JL1776" s="1171"/>
      <c r="JM1776" s="1171"/>
      <c r="JN1776" s="1171"/>
      <c r="JO1776" s="1171"/>
      <c r="JP1776" s="1171"/>
      <c r="JQ1776" s="1171"/>
      <c r="JR1776" s="1171"/>
      <c r="JS1776" s="1171"/>
      <c r="JT1776" s="1171"/>
      <c r="JU1776" s="1171"/>
      <c r="JV1776" s="1171"/>
      <c r="JW1776" s="1171"/>
      <c r="JX1776" s="1171"/>
      <c r="JY1776" s="1171"/>
      <c r="JZ1776" s="1171"/>
      <c r="KA1776" s="1171"/>
      <c r="KB1776" s="1171"/>
      <c r="KC1776" s="1171"/>
      <c r="KD1776" s="1171"/>
      <c r="KE1776" s="1171"/>
      <c r="KF1776" s="1171"/>
      <c r="KG1776" s="1171"/>
      <c r="KH1776" s="1171"/>
      <c r="KI1776" s="1171"/>
      <c r="KJ1776" s="1171"/>
      <c r="KK1776" s="1171"/>
      <c r="KL1776" s="1171"/>
      <c r="KM1776" s="1171"/>
      <c r="KN1776" s="1171"/>
      <c r="KO1776" s="1171"/>
      <c r="KP1776" s="1171"/>
      <c r="KQ1776" s="1171"/>
      <c r="KR1776" s="1171"/>
      <c r="KS1776" s="1171"/>
      <c r="KT1776" s="1171"/>
      <c r="KU1776" s="1171"/>
      <c r="KV1776" s="1171"/>
      <c r="KW1776" s="1171"/>
      <c r="KX1776" s="1171"/>
      <c r="KY1776" s="1171"/>
      <c r="KZ1776" s="1171"/>
      <c r="LA1776" s="1171"/>
      <c r="LB1776" s="1171"/>
      <c r="LC1776" s="1171"/>
      <c r="LD1776" s="1171"/>
      <c r="LE1776" s="1171"/>
      <c r="LF1776" s="1171"/>
      <c r="LG1776" s="1171"/>
      <c r="LH1776" s="1171"/>
      <c r="LI1776" s="1171"/>
      <c r="LJ1776" s="1171"/>
      <c r="LK1776" s="1171"/>
      <c r="LL1776" s="1171"/>
      <c r="LM1776" s="1171"/>
      <c r="LN1776" s="1171"/>
      <c r="LO1776" s="1171"/>
      <c r="LP1776" s="1171"/>
      <c r="LQ1776" s="1171"/>
      <c r="LR1776" s="1171"/>
      <c r="LS1776" s="1171"/>
      <c r="LT1776" s="1171"/>
      <c r="LU1776" s="1171"/>
      <c r="LV1776" s="1171"/>
      <c r="LW1776" s="1171"/>
      <c r="LX1776" s="1171"/>
      <c r="LY1776" s="1171"/>
      <c r="LZ1776" s="1171"/>
      <c r="MA1776" s="1171"/>
      <c r="MB1776" s="1171"/>
      <c r="MC1776" s="1171"/>
      <c r="MD1776" s="1171"/>
      <c r="ME1776" s="1171"/>
      <c r="MF1776" s="1171"/>
      <c r="MG1776" s="1171"/>
      <c r="MH1776" s="1171"/>
      <c r="MI1776" s="1171"/>
      <c r="MJ1776" s="1171"/>
      <c r="MK1776" s="1171"/>
      <c r="ML1776" s="1171"/>
      <c r="MM1776" s="1171"/>
      <c r="MN1776" s="1171"/>
      <c r="MO1776" s="1171"/>
      <c r="MP1776" s="1171"/>
      <c r="MQ1776" s="1171"/>
      <c r="MR1776" s="1171"/>
      <c r="MS1776" s="1171"/>
      <c r="MT1776" s="1171"/>
      <c r="MU1776" s="1171"/>
      <c r="MV1776" s="1171"/>
      <c r="MW1776" s="1171"/>
      <c r="MX1776" s="1171"/>
      <c r="MY1776" s="1171"/>
      <c r="MZ1776" s="1171"/>
      <c r="NA1776" s="1171"/>
      <c r="NB1776" s="1171"/>
      <c r="NC1776" s="1171"/>
      <c r="ND1776" s="1171"/>
      <c r="NE1776" s="1171"/>
      <c r="NF1776" s="1171"/>
      <c r="NG1776" s="1171"/>
      <c r="NH1776" s="1171"/>
      <c r="NI1776" s="1171"/>
      <c r="NJ1776" s="1171"/>
      <c r="NK1776" s="1171"/>
      <c r="NL1776" s="1171"/>
      <c r="NM1776" s="1171"/>
      <c r="NN1776" s="1171"/>
      <c r="NO1776" s="1171"/>
      <c r="NP1776" s="1171"/>
      <c r="NQ1776" s="1171"/>
      <c r="NR1776" s="1171"/>
      <c r="NS1776" s="1171"/>
      <c r="NT1776" s="1171"/>
      <c r="NU1776" s="1171"/>
      <c r="NV1776" s="1171"/>
      <c r="NW1776" s="1171"/>
      <c r="NX1776" s="1171"/>
      <c r="NY1776" s="1171"/>
      <c r="NZ1776" s="1171"/>
      <c r="OA1776" s="1171"/>
      <c r="OB1776" s="1171"/>
      <c r="OC1776" s="1171"/>
      <c r="OD1776" s="1171"/>
      <c r="OE1776" s="1171"/>
      <c r="OF1776" s="1171"/>
      <c r="OG1776" s="1171"/>
      <c r="OH1776" s="1171"/>
      <c r="OI1776" s="1171"/>
      <c r="OJ1776" s="1171"/>
      <c r="OK1776" s="1171"/>
      <c r="OL1776" s="1171"/>
      <c r="OM1776" s="1171"/>
      <c r="ON1776" s="1171"/>
      <c r="OO1776" s="1171"/>
      <c r="OP1776" s="1171"/>
      <c r="OQ1776" s="1171"/>
      <c r="OR1776" s="1171"/>
      <c r="OS1776" s="1171"/>
      <c r="OT1776" s="1171"/>
      <c r="OU1776" s="1171"/>
      <c r="OV1776" s="1171"/>
      <c r="OW1776" s="1171"/>
      <c r="OX1776" s="1171"/>
      <c r="OY1776" s="1171"/>
      <c r="OZ1776" s="1171"/>
      <c r="PA1776" s="1171"/>
      <c r="PB1776" s="1171"/>
      <c r="PC1776" s="1171"/>
      <c r="PD1776" s="1171"/>
      <c r="PE1776" s="1171"/>
      <c r="PF1776" s="1171"/>
      <c r="PG1776" s="1171"/>
      <c r="PH1776" s="1171"/>
      <c r="PI1776" s="1171"/>
      <c r="PJ1776" s="1171"/>
      <c r="PK1776" s="1171"/>
      <c r="PL1776" s="1171"/>
      <c r="PM1776" s="1171"/>
      <c r="PN1776" s="1171"/>
      <c r="PO1776" s="1171"/>
      <c r="PP1776" s="1171"/>
      <c r="PQ1776" s="1171"/>
      <c r="PR1776" s="1171"/>
      <c r="PS1776" s="1171"/>
      <c r="PT1776" s="1171"/>
      <c r="PU1776" s="1171"/>
      <c r="PV1776" s="1171"/>
      <c r="PW1776" s="1171"/>
      <c r="PX1776" s="1171"/>
      <c r="PY1776" s="1171"/>
      <c r="PZ1776" s="1171"/>
      <c r="QA1776" s="1171"/>
      <c r="QB1776" s="1171"/>
      <c r="QC1776" s="1171"/>
      <c r="QD1776" s="1171"/>
      <c r="QE1776" s="1171"/>
      <c r="QF1776" s="1171"/>
      <c r="QG1776" s="1171"/>
      <c r="QH1776" s="1171"/>
      <c r="QI1776" s="1171"/>
      <c r="QJ1776" s="1171"/>
      <c r="QK1776" s="1171"/>
      <c r="QL1776" s="1171"/>
      <c r="QM1776" s="1171"/>
      <c r="QN1776" s="1171"/>
      <c r="QO1776" s="1171"/>
      <c r="QP1776" s="1171"/>
      <c r="QQ1776" s="1171"/>
      <c r="QR1776" s="1171"/>
      <c r="QS1776" s="1171"/>
      <c r="QT1776" s="1171"/>
      <c r="QU1776" s="1171"/>
      <c r="QV1776" s="1171"/>
      <c r="QW1776" s="1171"/>
      <c r="QX1776" s="1171"/>
      <c r="QY1776" s="1171"/>
      <c r="QZ1776" s="1171"/>
      <c r="RA1776" s="1171"/>
      <c r="RB1776" s="1171"/>
      <c r="RC1776" s="1171"/>
      <c r="RD1776" s="1171"/>
      <c r="RE1776" s="1171"/>
      <c r="RF1776" s="1171"/>
      <c r="RG1776" s="1171"/>
      <c r="RH1776" s="1171"/>
      <c r="RI1776" s="1171"/>
      <c r="RJ1776" s="1171"/>
      <c r="RK1776" s="1171"/>
      <c r="RL1776" s="1171"/>
      <c r="RM1776" s="1171"/>
      <c r="RN1776" s="1171"/>
      <c r="RO1776" s="1171"/>
      <c r="RP1776" s="1171"/>
      <c r="RQ1776" s="1171"/>
      <c r="RR1776" s="1171"/>
      <c r="RS1776" s="1171"/>
      <c r="RT1776" s="1171"/>
      <c r="RU1776" s="1171"/>
      <c r="RV1776" s="1171"/>
      <c r="RW1776" s="1171"/>
      <c r="RX1776" s="1171"/>
      <c r="RY1776" s="1171"/>
      <c r="RZ1776" s="1171"/>
      <c r="SA1776" s="1171"/>
      <c r="SB1776" s="1171"/>
      <c r="SC1776" s="1171"/>
      <c r="SD1776" s="1171"/>
      <c r="SE1776" s="1171"/>
      <c r="SF1776" s="1171"/>
      <c r="SG1776" s="1171"/>
      <c r="SH1776" s="1171"/>
      <c r="SI1776" s="1171"/>
      <c r="SJ1776" s="1171"/>
      <c r="SK1776" s="1171"/>
      <c r="SL1776" s="1171"/>
      <c r="SM1776" s="1171"/>
      <c r="SN1776" s="1171"/>
      <c r="SO1776" s="1171"/>
      <c r="SP1776" s="1171"/>
      <c r="SQ1776" s="1171"/>
      <c r="SR1776" s="1171"/>
      <c r="SS1776" s="1171"/>
      <c r="ST1776" s="1171"/>
      <c r="SU1776" s="1171"/>
      <c r="SV1776" s="1171"/>
      <c r="SW1776" s="1171"/>
      <c r="SX1776" s="1171"/>
      <c r="SY1776" s="1171"/>
      <c r="SZ1776" s="1171"/>
      <c r="TA1776" s="1171"/>
      <c r="TB1776" s="1171"/>
      <c r="TC1776" s="1171"/>
      <c r="TD1776" s="1171"/>
      <c r="TE1776" s="1171"/>
      <c r="TF1776" s="1171"/>
      <c r="TG1776" s="1171"/>
      <c r="TH1776" s="1171"/>
      <c r="TI1776" s="1171"/>
      <c r="TJ1776" s="1171"/>
      <c r="TK1776" s="1171"/>
      <c r="TL1776" s="1171"/>
      <c r="TM1776" s="1171"/>
      <c r="TN1776" s="1171"/>
      <c r="TO1776" s="1171"/>
      <c r="TP1776" s="1171"/>
      <c r="TQ1776" s="1171"/>
      <c r="TR1776" s="1171"/>
      <c r="TS1776" s="1171"/>
      <c r="TT1776" s="1171"/>
      <c r="TU1776" s="1171"/>
      <c r="TV1776" s="1171"/>
      <c r="TW1776" s="1171"/>
      <c r="TX1776" s="1171"/>
      <c r="TY1776" s="1171"/>
      <c r="TZ1776" s="1171"/>
      <c r="UA1776" s="1171"/>
      <c r="UB1776" s="1171"/>
      <c r="UC1776" s="1171"/>
      <c r="UD1776" s="1171"/>
      <c r="UE1776" s="1171"/>
      <c r="UF1776" s="1171"/>
      <c r="UG1776" s="1171"/>
      <c r="UH1776" s="1171"/>
      <c r="UI1776" s="1171"/>
      <c r="UJ1776" s="1171"/>
      <c r="UK1776" s="1171"/>
      <c r="UL1776" s="1171"/>
      <c r="UM1776" s="1171"/>
      <c r="UN1776" s="1171"/>
      <c r="UO1776" s="1171"/>
      <c r="UP1776" s="1171"/>
      <c r="UQ1776" s="1171"/>
      <c r="UR1776" s="1171"/>
      <c r="US1776" s="1171"/>
      <c r="UT1776" s="1171"/>
      <c r="UU1776" s="1171"/>
      <c r="UV1776" s="1171"/>
      <c r="UW1776" s="1171"/>
      <c r="UX1776" s="1171"/>
      <c r="UY1776" s="1171"/>
      <c r="UZ1776" s="1171"/>
      <c r="VA1776" s="1171"/>
      <c r="VB1776" s="1171"/>
      <c r="VC1776" s="1171"/>
      <c r="VD1776" s="1171"/>
      <c r="VE1776" s="1171"/>
      <c r="VF1776" s="1171"/>
      <c r="VG1776" s="1171"/>
      <c r="VH1776" s="1171"/>
      <c r="VI1776" s="1171"/>
      <c r="VJ1776" s="1171"/>
      <c r="VK1776" s="1171"/>
      <c r="VL1776" s="1171"/>
      <c r="VM1776" s="1171"/>
      <c r="VN1776" s="1171"/>
      <c r="VO1776" s="1171"/>
      <c r="VP1776" s="1171"/>
      <c r="VQ1776" s="1171"/>
      <c r="VR1776" s="1171"/>
      <c r="VS1776" s="1171"/>
      <c r="VT1776" s="1171"/>
      <c r="VU1776" s="1171"/>
      <c r="VV1776" s="1171"/>
      <c r="VW1776" s="1171"/>
      <c r="VX1776" s="1171"/>
      <c r="VY1776" s="1171"/>
      <c r="VZ1776" s="1171"/>
      <c r="WA1776" s="1171"/>
      <c r="WB1776" s="1171"/>
      <c r="WC1776" s="1171"/>
      <c r="WD1776" s="1171"/>
      <c r="WE1776" s="1171"/>
      <c r="WF1776" s="1171"/>
      <c r="WG1776" s="1171"/>
      <c r="WH1776" s="1171"/>
      <c r="WI1776" s="1171"/>
      <c r="WJ1776" s="1171"/>
      <c r="WK1776" s="1171"/>
      <c r="WL1776" s="1171"/>
      <c r="WM1776" s="1171"/>
      <c r="WN1776" s="1171"/>
      <c r="WO1776" s="1171"/>
      <c r="WP1776" s="1171"/>
      <c r="WQ1776" s="1171"/>
      <c r="WR1776" s="1171"/>
      <c r="WS1776" s="1171"/>
      <c r="WT1776" s="1171"/>
      <c r="WU1776" s="1171"/>
      <c r="WV1776" s="1171"/>
      <c r="WW1776" s="1171"/>
      <c r="WX1776" s="1171"/>
      <c r="WY1776" s="1171"/>
      <c r="WZ1776" s="1171"/>
      <c r="XA1776" s="1171"/>
      <c r="XB1776" s="1171"/>
      <c r="XC1776" s="1171"/>
      <c r="XD1776" s="1171"/>
      <c r="XE1776" s="1171"/>
      <c r="XF1776" s="1171"/>
      <c r="XG1776" s="1171"/>
      <c r="XH1776" s="1171"/>
      <c r="XI1776" s="1171"/>
      <c r="XJ1776" s="1171"/>
      <c r="XK1776" s="1171"/>
      <c r="XL1776" s="1171"/>
      <c r="XM1776" s="1171"/>
      <c r="XN1776" s="1171"/>
      <c r="XO1776" s="1171"/>
      <c r="XP1776" s="1171"/>
      <c r="XQ1776" s="1171"/>
      <c r="XR1776" s="1171"/>
      <c r="XS1776" s="1171"/>
      <c r="XT1776" s="1171"/>
      <c r="XU1776" s="1171"/>
      <c r="XV1776" s="1171"/>
      <c r="XW1776" s="1171"/>
      <c r="XX1776" s="1171"/>
      <c r="XY1776" s="1171"/>
      <c r="XZ1776" s="1171"/>
      <c r="YA1776" s="1171"/>
      <c r="YB1776" s="1171"/>
      <c r="YC1776" s="1171"/>
      <c r="YD1776" s="1171"/>
      <c r="YE1776" s="1171"/>
      <c r="YF1776" s="1171"/>
      <c r="YG1776" s="1171"/>
      <c r="YH1776" s="1171"/>
      <c r="YI1776" s="1171"/>
      <c r="YJ1776" s="1171"/>
      <c r="YK1776" s="1171"/>
      <c r="YL1776" s="1171"/>
      <c r="YM1776" s="1171"/>
      <c r="YN1776" s="1171"/>
      <c r="YO1776" s="1171"/>
      <c r="YP1776" s="1171"/>
      <c r="YQ1776" s="1171"/>
      <c r="YR1776" s="1171"/>
      <c r="YS1776" s="1171"/>
      <c r="YT1776" s="1171"/>
      <c r="YU1776" s="1171"/>
      <c r="YV1776" s="1171"/>
      <c r="YW1776" s="1171"/>
      <c r="YX1776" s="1171"/>
      <c r="YY1776" s="1171"/>
      <c r="YZ1776" s="1171"/>
      <c r="ZA1776" s="1171"/>
      <c r="ZB1776" s="1171"/>
      <c r="ZC1776" s="1171"/>
      <c r="ZD1776" s="1171"/>
      <c r="ZE1776" s="1171"/>
      <c r="ZF1776" s="1171"/>
      <c r="ZG1776" s="1171"/>
      <c r="ZH1776" s="1171"/>
      <c r="ZI1776" s="1171"/>
      <c r="ZJ1776" s="1171"/>
      <c r="ZK1776" s="1171"/>
      <c r="ZL1776" s="1171"/>
      <c r="ZM1776" s="1171"/>
      <c r="ZN1776" s="1171"/>
      <c r="ZO1776" s="1171"/>
      <c r="ZP1776" s="1171"/>
      <c r="ZQ1776" s="1171"/>
      <c r="ZR1776" s="1171"/>
      <c r="ZS1776" s="1171"/>
      <c r="ZT1776" s="1171"/>
      <c r="ZU1776" s="1171"/>
      <c r="ZV1776" s="1171"/>
      <c r="ZW1776" s="1171"/>
      <c r="ZX1776" s="1171"/>
      <c r="ZY1776" s="1171"/>
      <c r="ZZ1776" s="1171"/>
      <c r="AAA1776" s="1171"/>
      <c r="AAB1776" s="1171"/>
      <c r="AAC1776" s="1171"/>
      <c r="AAD1776" s="1171"/>
      <c r="AAE1776" s="1171"/>
      <c r="AAF1776" s="1171"/>
      <c r="AAG1776" s="1171"/>
      <c r="AAH1776" s="1171"/>
      <c r="AAI1776" s="1171"/>
      <c r="AAJ1776" s="1171"/>
      <c r="AAK1776" s="1171"/>
      <c r="AAL1776" s="1171"/>
      <c r="AAM1776" s="1171"/>
      <c r="AAN1776" s="1171"/>
      <c r="AAO1776" s="1171"/>
      <c r="AAP1776" s="1171"/>
      <c r="AAQ1776" s="1171"/>
      <c r="AAR1776" s="1171"/>
      <c r="AAS1776" s="1171"/>
      <c r="AAT1776" s="1171"/>
      <c r="AAU1776" s="1171"/>
      <c r="AAV1776" s="1171"/>
      <c r="AAW1776" s="1171"/>
      <c r="AAX1776" s="1171"/>
      <c r="AAY1776" s="1171"/>
      <c r="AAZ1776" s="1171"/>
      <c r="ABA1776" s="1171"/>
      <c r="ABB1776" s="1171"/>
      <c r="ABC1776" s="1171"/>
      <c r="ABD1776" s="1171"/>
      <c r="ABE1776" s="1171"/>
      <c r="ABF1776" s="1171"/>
      <c r="ABG1776" s="1171"/>
      <c r="ABH1776" s="1171"/>
      <c r="ABI1776" s="1171"/>
      <c r="ABJ1776" s="1171"/>
      <c r="ABK1776" s="1171"/>
      <c r="ABL1776" s="1171"/>
      <c r="ABM1776" s="1171"/>
      <c r="ABN1776" s="1171"/>
      <c r="ABO1776" s="1171"/>
      <c r="ABP1776" s="1171"/>
      <c r="ABQ1776" s="1171"/>
      <c r="ABR1776" s="1171"/>
      <c r="ABS1776" s="1171"/>
      <c r="ABT1776" s="1171"/>
      <c r="ABU1776" s="1171"/>
      <c r="ABV1776" s="1171"/>
      <c r="ABW1776" s="1171"/>
      <c r="ABX1776" s="1171"/>
      <c r="ABY1776" s="1171"/>
      <c r="ABZ1776" s="1171"/>
      <c r="ACA1776" s="1171"/>
      <c r="ACB1776" s="1171"/>
      <c r="ACC1776" s="1171"/>
      <c r="ACD1776" s="1171"/>
      <c r="ACE1776" s="1171"/>
      <c r="ACF1776" s="1171"/>
      <c r="ACG1776" s="1171"/>
      <c r="ACH1776" s="1171"/>
      <c r="ACI1776" s="1171"/>
      <c r="ACJ1776" s="1171"/>
      <c r="ACK1776" s="1171"/>
      <c r="ACL1776" s="1171"/>
      <c r="ACM1776" s="1171"/>
      <c r="ACN1776" s="1171"/>
      <c r="ACO1776" s="1171"/>
      <c r="ACP1776" s="1171"/>
      <c r="ACQ1776" s="1171"/>
      <c r="ACR1776" s="1171"/>
      <c r="ACS1776" s="1171"/>
      <c r="ACT1776" s="1171"/>
      <c r="ACU1776" s="1171"/>
      <c r="ACV1776" s="1171"/>
      <c r="ACW1776" s="1171"/>
      <c r="ACX1776" s="1171"/>
      <c r="ACY1776" s="1171"/>
      <c r="ACZ1776" s="1171"/>
      <c r="ADA1776" s="1171"/>
      <c r="ADB1776" s="1171"/>
      <c r="ADC1776" s="1171"/>
      <c r="ADD1776" s="1171"/>
      <c r="ADE1776" s="1171"/>
      <c r="ADF1776" s="1171"/>
      <c r="ADG1776" s="1171"/>
      <c r="ADH1776" s="1171"/>
      <c r="ADI1776" s="1171"/>
      <c r="ADJ1776" s="1171"/>
      <c r="ADK1776" s="1171"/>
      <c r="ADL1776" s="1171"/>
      <c r="ADM1776" s="1171"/>
      <c r="ADN1776" s="1171"/>
      <c r="ADO1776" s="1171"/>
      <c r="ADP1776" s="1171"/>
      <c r="ADQ1776" s="1171"/>
      <c r="ADR1776" s="1171"/>
      <c r="ADS1776" s="1171"/>
      <c r="ADT1776" s="1171"/>
      <c r="ADU1776" s="1171"/>
      <c r="ADV1776" s="1171"/>
      <c r="ADW1776" s="1171"/>
      <c r="ADX1776" s="1171"/>
      <c r="ADY1776" s="1171"/>
      <c r="ADZ1776" s="1171"/>
      <c r="AEA1776" s="1171"/>
      <c r="AEB1776" s="1171"/>
      <c r="AEC1776" s="1171"/>
      <c r="AED1776" s="1171"/>
      <c r="AEE1776" s="1171"/>
      <c r="AEF1776" s="1171"/>
      <c r="AEG1776" s="1171"/>
      <c r="AEH1776" s="1171"/>
      <c r="AEI1776" s="1171"/>
      <c r="AEJ1776" s="1171"/>
      <c r="AEK1776" s="1171"/>
      <c r="AEL1776" s="1171"/>
      <c r="AEM1776" s="1171"/>
      <c r="AEN1776" s="1171"/>
      <c r="AEO1776" s="1171"/>
      <c r="AEP1776" s="1171"/>
    </row>
    <row r="1777" spans="1:822" s="1182" customFormat="1" x14ac:dyDescent="0.25">
      <c r="A1777" s="1171"/>
      <c r="P1777" s="1171"/>
      <c r="Q1777" s="1171"/>
      <c r="R1777" s="1171"/>
      <c r="S1777" s="1171"/>
      <c r="T1777" s="1171"/>
      <c r="U1777" s="1171"/>
      <c r="V1777" s="1171"/>
      <c r="W1777" s="1171"/>
      <c r="X1777" s="1171"/>
      <c r="Y1777" s="1171"/>
      <c r="Z1777" s="1171"/>
      <c r="AA1777" s="1171"/>
      <c r="AB1777" s="1171"/>
      <c r="AC1777" s="1171"/>
      <c r="AD1777" s="1171"/>
      <c r="AE1777" s="1171"/>
      <c r="AF1777" s="1171"/>
      <c r="AG1777" s="1171"/>
      <c r="AH1777" s="1171"/>
      <c r="AI1777" s="1171"/>
      <c r="AJ1777" s="1171"/>
      <c r="AK1777" s="1171"/>
      <c r="AL1777" s="1171"/>
      <c r="AM1777" s="1171"/>
      <c r="AN1777" s="1171"/>
      <c r="AO1777" s="1171"/>
      <c r="AP1777" s="1171"/>
      <c r="AQ1777" s="1171"/>
      <c r="AR1777" s="1171"/>
      <c r="AS1777" s="1171"/>
      <c r="AT1777" s="1171"/>
      <c r="AU1777" s="1171"/>
      <c r="AV1777" s="1171"/>
      <c r="AW1777" s="1171"/>
      <c r="AX1777" s="1171"/>
      <c r="AY1777" s="1171"/>
      <c r="AZ1777" s="1171"/>
      <c r="BA1777" s="1171"/>
      <c r="BB1777" s="1171"/>
      <c r="BC1777" s="1171"/>
      <c r="BD1777" s="1171"/>
      <c r="BE1777" s="1171"/>
      <c r="BF1777" s="1171"/>
      <c r="BG1777" s="1171"/>
      <c r="BH1777" s="1171"/>
      <c r="BI1777" s="1171"/>
      <c r="BJ1777" s="1171"/>
      <c r="BK1777" s="1171"/>
      <c r="BL1777" s="1171"/>
      <c r="BM1777" s="1171"/>
      <c r="BN1777" s="1171"/>
      <c r="BO1777" s="1171"/>
      <c r="BP1777" s="1171"/>
      <c r="BQ1777" s="1171"/>
      <c r="BR1777" s="1171"/>
      <c r="BS1777" s="1171"/>
      <c r="BT1777" s="1171"/>
      <c r="BU1777" s="1171"/>
      <c r="BV1777" s="1171"/>
      <c r="BW1777" s="1171"/>
      <c r="BX1777" s="1171"/>
      <c r="BY1777" s="1171"/>
      <c r="BZ1777" s="1171"/>
      <c r="CA1777" s="1171"/>
      <c r="CB1777" s="1171"/>
      <c r="CC1777" s="1171"/>
      <c r="CD1777" s="1171"/>
      <c r="CE1777" s="1171"/>
      <c r="CF1777" s="1171"/>
      <c r="CG1777" s="1171"/>
      <c r="CH1777" s="1171"/>
      <c r="CI1777" s="1171"/>
      <c r="CJ1777" s="1171"/>
      <c r="CK1777" s="1171"/>
      <c r="CL1777" s="1171"/>
      <c r="CM1777" s="1171"/>
      <c r="CN1777" s="1171"/>
      <c r="CO1777" s="1171"/>
      <c r="CP1777" s="1171"/>
      <c r="CQ1777" s="1171"/>
      <c r="CR1777" s="1171"/>
      <c r="CS1777" s="1171"/>
      <c r="CT1777" s="1171"/>
      <c r="CU1777" s="1171"/>
      <c r="CV1777" s="1171"/>
      <c r="CW1777" s="1171"/>
      <c r="CX1777" s="1171"/>
      <c r="CY1777" s="1171"/>
      <c r="CZ1777" s="1171"/>
      <c r="DA1777" s="1171"/>
      <c r="DB1777" s="1171"/>
      <c r="DC1777" s="1171"/>
      <c r="DD1777" s="1171"/>
      <c r="DE1777" s="1171"/>
      <c r="DF1777" s="1171"/>
      <c r="DG1777" s="1171"/>
      <c r="DH1777" s="1171"/>
      <c r="DI1777" s="1171"/>
      <c r="DJ1777" s="1171"/>
      <c r="DK1777" s="1171"/>
      <c r="DL1777" s="1171"/>
      <c r="DM1777" s="1171"/>
      <c r="DN1777" s="1171"/>
      <c r="DO1777" s="1171"/>
      <c r="DP1777" s="1171"/>
      <c r="DQ1777" s="1171"/>
      <c r="DR1777" s="1171"/>
      <c r="DS1777" s="1171"/>
      <c r="DT1777" s="1171"/>
      <c r="DU1777" s="1171"/>
      <c r="DV1777" s="1171"/>
      <c r="DW1777" s="1171"/>
      <c r="DX1777" s="1171"/>
      <c r="DY1777" s="1171"/>
      <c r="DZ1777" s="1171"/>
      <c r="EA1777" s="1171"/>
      <c r="EB1777" s="1171"/>
      <c r="EC1777" s="1171"/>
      <c r="ED1777" s="1171"/>
      <c r="EE1777" s="1171"/>
      <c r="EF1777" s="1171"/>
      <c r="EG1777" s="1171"/>
      <c r="EH1777" s="1171"/>
      <c r="EI1777" s="1171"/>
      <c r="EJ1777" s="1171"/>
      <c r="EK1777" s="1171"/>
      <c r="EL1777" s="1171"/>
      <c r="EM1777" s="1171"/>
      <c r="EN1777" s="1171"/>
      <c r="EO1777" s="1171"/>
      <c r="EP1777" s="1171"/>
      <c r="EQ1777" s="1171"/>
      <c r="ER1777" s="1171"/>
      <c r="ES1777" s="1171"/>
      <c r="ET1777" s="1171"/>
      <c r="EU1777" s="1171"/>
      <c r="EV1777" s="1171"/>
      <c r="EW1777" s="1171"/>
      <c r="EX1777" s="1171"/>
      <c r="EY1777" s="1171"/>
      <c r="EZ1777" s="1171"/>
      <c r="FA1777" s="1171"/>
      <c r="FB1777" s="1171"/>
      <c r="FC1777" s="1171"/>
      <c r="FD1777" s="1171"/>
      <c r="FE1777" s="1171"/>
      <c r="FF1777" s="1171"/>
      <c r="FG1777" s="1171"/>
      <c r="FH1777" s="1171"/>
      <c r="FI1777" s="1171"/>
      <c r="FJ1777" s="1171"/>
      <c r="FK1777" s="1171"/>
      <c r="FL1777" s="1171"/>
      <c r="FM1777" s="1171"/>
      <c r="FN1777" s="1171"/>
      <c r="FO1777" s="1171"/>
      <c r="FP1777" s="1171"/>
      <c r="FQ1777" s="1171"/>
      <c r="FR1777" s="1171"/>
      <c r="FS1777" s="1171"/>
      <c r="FT1777" s="1171"/>
      <c r="FU1777" s="1171"/>
      <c r="FV1777" s="1171"/>
      <c r="FW1777" s="1171"/>
      <c r="FX1777" s="1171"/>
      <c r="FY1777" s="1171"/>
      <c r="FZ1777" s="1171"/>
      <c r="GA1777" s="1171"/>
      <c r="GB1777" s="1171"/>
      <c r="GC1777" s="1171"/>
      <c r="GD1777" s="1171"/>
      <c r="GE1777" s="1171"/>
      <c r="GF1777" s="1171"/>
      <c r="GG1777" s="1171"/>
      <c r="GH1777" s="1171"/>
      <c r="GI1777" s="1171"/>
      <c r="GJ1777" s="1171"/>
      <c r="GK1777" s="1171"/>
      <c r="GL1777" s="1171"/>
      <c r="GM1777" s="1171"/>
      <c r="GN1777" s="1171"/>
      <c r="GO1777" s="1171"/>
      <c r="GP1777" s="1171"/>
      <c r="GQ1777" s="1171"/>
      <c r="GR1777" s="1171"/>
      <c r="GS1777" s="1171"/>
      <c r="GT1777" s="1171"/>
      <c r="GU1777" s="1171"/>
      <c r="GV1777" s="1171"/>
      <c r="GW1777" s="1171"/>
      <c r="GX1777" s="1171"/>
      <c r="GY1777" s="1171"/>
      <c r="GZ1777" s="1171"/>
      <c r="HA1777" s="1171"/>
      <c r="HB1777" s="1171"/>
      <c r="HC1777" s="1171"/>
      <c r="HD1777" s="1171"/>
      <c r="HE1777" s="1171"/>
      <c r="HF1777" s="1171"/>
      <c r="HG1777" s="1171"/>
      <c r="HH1777" s="1171"/>
      <c r="HI1777" s="1171"/>
      <c r="HJ1777" s="1171"/>
      <c r="HK1777" s="1171"/>
      <c r="HL1777" s="1171"/>
      <c r="HM1777" s="1171"/>
      <c r="HN1777" s="1171"/>
      <c r="HO1777" s="1171"/>
      <c r="HP1777" s="1171"/>
      <c r="HQ1777" s="1171"/>
      <c r="HR1777" s="1171"/>
      <c r="HS1777" s="1171"/>
      <c r="HT1777" s="1171"/>
      <c r="HU1777" s="1171"/>
      <c r="HV1777" s="1171"/>
      <c r="HW1777" s="1171"/>
      <c r="HX1777" s="1171"/>
      <c r="HY1777" s="1171"/>
      <c r="HZ1777" s="1171"/>
      <c r="IA1777" s="1171"/>
      <c r="IB1777" s="1171"/>
      <c r="IC1777" s="1171"/>
      <c r="ID1777" s="1171"/>
      <c r="IE1777" s="1171"/>
      <c r="IF1777" s="1171"/>
      <c r="IG1777" s="1171"/>
      <c r="IH1777" s="1171"/>
      <c r="II1777" s="1171"/>
      <c r="IJ1777" s="1171"/>
      <c r="IK1777" s="1171"/>
      <c r="IL1777" s="1171"/>
      <c r="IM1777" s="1171"/>
      <c r="IN1777" s="1171"/>
      <c r="IO1777" s="1171"/>
      <c r="IP1777" s="1171"/>
      <c r="IQ1777" s="1171"/>
      <c r="IR1777" s="1171"/>
      <c r="IS1777" s="1171"/>
      <c r="IT1777" s="1171"/>
      <c r="IU1777" s="1171"/>
      <c r="IV1777" s="1171"/>
      <c r="IW1777" s="1171"/>
      <c r="IX1777" s="1171"/>
      <c r="IY1777" s="1171"/>
      <c r="IZ1777" s="1171"/>
      <c r="JA1777" s="1171"/>
      <c r="JB1777" s="1171"/>
      <c r="JC1777" s="1171"/>
      <c r="JD1777" s="1171"/>
      <c r="JE1777" s="1171"/>
      <c r="JF1777" s="1171"/>
      <c r="JG1777" s="1171"/>
      <c r="JH1777" s="1171"/>
      <c r="JI1777" s="1171"/>
      <c r="JJ1777" s="1171"/>
      <c r="JK1777" s="1171"/>
      <c r="JL1777" s="1171"/>
      <c r="JM1777" s="1171"/>
      <c r="JN1777" s="1171"/>
      <c r="JO1777" s="1171"/>
      <c r="JP1777" s="1171"/>
      <c r="JQ1777" s="1171"/>
      <c r="JR1777" s="1171"/>
      <c r="JS1777" s="1171"/>
      <c r="JT1777" s="1171"/>
      <c r="JU1777" s="1171"/>
      <c r="JV1777" s="1171"/>
      <c r="JW1777" s="1171"/>
      <c r="JX1777" s="1171"/>
      <c r="JY1777" s="1171"/>
      <c r="JZ1777" s="1171"/>
      <c r="KA1777" s="1171"/>
      <c r="KB1777" s="1171"/>
      <c r="KC1777" s="1171"/>
      <c r="KD1777" s="1171"/>
      <c r="KE1777" s="1171"/>
      <c r="KF1777" s="1171"/>
      <c r="KG1777" s="1171"/>
      <c r="KH1777" s="1171"/>
      <c r="KI1777" s="1171"/>
      <c r="KJ1777" s="1171"/>
      <c r="KK1777" s="1171"/>
      <c r="KL1777" s="1171"/>
      <c r="KM1777" s="1171"/>
      <c r="KN1777" s="1171"/>
      <c r="KO1777" s="1171"/>
      <c r="KP1777" s="1171"/>
      <c r="KQ1777" s="1171"/>
      <c r="KR1777" s="1171"/>
      <c r="KS1777" s="1171"/>
      <c r="KT1777" s="1171"/>
      <c r="KU1777" s="1171"/>
      <c r="KV1777" s="1171"/>
      <c r="KW1777" s="1171"/>
      <c r="KX1777" s="1171"/>
      <c r="KY1777" s="1171"/>
      <c r="KZ1777" s="1171"/>
      <c r="LA1777" s="1171"/>
      <c r="LB1777" s="1171"/>
      <c r="LC1777" s="1171"/>
      <c r="LD1777" s="1171"/>
      <c r="LE1777" s="1171"/>
      <c r="LF1777" s="1171"/>
      <c r="LG1777" s="1171"/>
      <c r="LH1777" s="1171"/>
      <c r="LI1777" s="1171"/>
      <c r="LJ1777" s="1171"/>
      <c r="LK1777" s="1171"/>
      <c r="LL1777" s="1171"/>
      <c r="LM1777" s="1171"/>
      <c r="LN1777" s="1171"/>
      <c r="LO1777" s="1171"/>
      <c r="LP1777" s="1171"/>
      <c r="LQ1777" s="1171"/>
      <c r="LR1777" s="1171"/>
      <c r="LS1777" s="1171"/>
      <c r="LT1777" s="1171"/>
      <c r="LU1777" s="1171"/>
      <c r="LV1777" s="1171"/>
      <c r="LW1777" s="1171"/>
      <c r="LX1777" s="1171"/>
      <c r="LY1777" s="1171"/>
      <c r="LZ1777" s="1171"/>
      <c r="MA1777" s="1171"/>
      <c r="MB1777" s="1171"/>
      <c r="MC1777" s="1171"/>
      <c r="MD1777" s="1171"/>
      <c r="ME1777" s="1171"/>
      <c r="MF1777" s="1171"/>
      <c r="MG1777" s="1171"/>
      <c r="MH1777" s="1171"/>
      <c r="MI1777" s="1171"/>
      <c r="MJ1777" s="1171"/>
      <c r="MK1777" s="1171"/>
      <c r="ML1777" s="1171"/>
      <c r="MM1777" s="1171"/>
      <c r="MN1777" s="1171"/>
      <c r="MO1777" s="1171"/>
      <c r="MP1777" s="1171"/>
      <c r="MQ1777" s="1171"/>
      <c r="MR1777" s="1171"/>
      <c r="MS1777" s="1171"/>
      <c r="MT1777" s="1171"/>
      <c r="MU1777" s="1171"/>
      <c r="MV1777" s="1171"/>
      <c r="MW1777" s="1171"/>
      <c r="MX1777" s="1171"/>
      <c r="MY1777" s="1171"/>
      <c r="MZ1777" s="1171"/>
      <c r="NA1777" s="1171"/>
      <c r="NB1777" s="1171"/>
      <c r="NC1777" s="1171"/>
      <c r="ND1777" s="1171"/>
      <c r="NE1777" s="1171"/>
      <c r="NF1777" s="1171"/>
      <c r="NG1777" s="1171"/>
      <c r="NH1777" s="1171"/>
      <c r="NI1777" s="1171"/>
      <c r="NJ1777" s="1171"/>
      <c r="NK1777" s="1171"/>
      <c r="NL1777" s="1171"/>
      <c r="NM1777" s="1171"/>
      <c r="NN1777" s="1171"/>
      <c r="NO1777" s="1171"/>
      <c r="NP1777" s="1171"/>
      <c r="NQ1777" s="1171"/>
      <c r="NR1777" s="1171"/>
      <c r="NS1777" s="1171"/>
      <c r="NT1777" s="1171"/>
      <c r="NU1777" s="1171"/>
      <c r="NV1777" s="1171"/>
      <c r="NW1777" s="1171"/>
      <c r="NX1777" s="1171"/>
      <c r="NY1777" s="1171"/>
      <c r="NZ1777" s="1171"/>
      <c r="OA1777" s="1171"/>
      <c r="OB1777" s="1171"/>
      <c r="OC1777" s="1171"/>
      <c r="OD1777" s="1171"/>
      <c r="OE1777" s="1171"/>
      <c r="OF1777" s="1171"/>
      <c r="OG1777" s="1171"/>
      <c r="OH1777" s="1171"/>
      <c r="OI1777" s="1171"/>
      <c r="OJ1777" s="1171"/>
      <c r="OK1777" s="1171"/>
      <c r="OL1777" s="1171"/>
      <c r="OM1777" s="1171"/>
      <c r="ON1777" s="1171"/>
      <c r="OO1777" s="1171"/>
      <c r="OP1777" s="1171"/>
      <c r="OQ1777" s="1171"/>
      <c r="OR1777" s="1171"/>
      <c r="OS1777" s="1171"/>
      <c r="OT1777" s="1171"/>
      <c r="OU1777" s="1171"/>
      <c r="OV1777" s="1171"/>
      <c r="OW1777" s="1171"/>
      <c r="OX1777" s="1171"/>
      <c r="OY1777" s="1171"/>
      <c r="OZ1777" s="1171"/>
      <c r="PA1777" s="1171"/>
      <c r="PB1777" s="1171"/>
      <c r="PC1777" s="1171"/>
      <c r="PD1777" s="1171"/>
      <c r="PE1777" s="1171"/>
      <c r="PF1777" s="1171"/>
      <c r="PG1777" s="1171"/>
      <c r="PH1777" s="1171"/>
      <c r="PI1777" s="1171"/>
      <c r="PJ1777" s="1171"/>
      <c r="PK1777" s="1171"/>
      <c r="PL1777" s="1171"/>
      <c r="PM1777" s="1171"/>
      <c r="PN1777" s="1171"/>
      <c r="PO1777" s="1171"/>
      <c r="PP1777" s="1171"/>
      <c r="PQ1777" s="1171"/>
      <c r="PR1777" s="1171"/>
      <c r="PS1777" s="1171"/>
      <c r="PT1777" s="1171"/>
      <c r="PU1777" s="1171"/>
      <c r="PV1777" s="1171"/>
      <c r="PW1777" s="1171"/>
      <c r="PX1777" s="1171"/>
      <c r="PY1777" s="1171"/>
      <c r="PZ1777" s="1171"/>
      <c r="QA1777" s="1171"/>
      <c r="QB1777" s="1171"/>
      <c r="QC1777" s="1171"/>
      <c r="QD1777" s="1171"/>
      <c r="QE1777" s="1171"/>
      <c r="QF1777" s="1171"/>
      <c r="QG1777" s="1171"/>
      <c r="QH1777" s="1171"/>
      <c r="QI1777" s="1171"/>
      <c r="QJ1777" s="1171"/>
      <c r="QK1777" s="1171"/>
      <c r="QL1777" s="1171"/>
      <c r="QM1777" s="1171"/>
      <c r="QN1777" s="1171"/>
      <c r="QO1777" s="1171"/>
      <c r="QP1777" s="1171"/>
      <c r="QQ1777" s="1171"/>
      <c r="QR1777" s="1171"/>
      <c r="QS1777" s="1171"/>
      <c r="QT1777" s="1171"/>
      <c r="QU1777" s="1171"/>
      <c r="QV1777" s="1171"/>
      <c r="QW1777" s="1171"/>
      <c r="QX1777" s="1171"/>
      <c r="QY1777" s="1171"/>
      <c r="QZ1777" s="1171"/>
      <c r="RA1777" s="1171"/>
      <c r="RB1777" s="1171"/>
      <c r="RC1777" s="1171"/>
      <c r="RD1777" s="1171"/>
      <c r="RE1777" s="1171"/>
      <c r="RF1777" s="1171"/>
      <c r="RG1777" s="1171"/>
      <c r="RH1777" s="1171"/>
      <c r="RI1777" s="1171"/>
      <c r="RJ1777" s="1171"/>
      <c r="RK1777" s="1171"/>
      <c r="RL1777" s="1171"/>
      <c r="RM1777" s="1171"/>
      <c r="RN1777" s="1171"/>
      <c r="RO1777" s="1171"/>
      <c r="RP1777" s="1171"/>
      <c r="RQ1777" s="1171"/>
      <c r="RR1777" s="1171"/>
      <c r="RS1777" s="1171"/>
      <c r="RT1777" s="1171"/>
      <c r="RU1777" s="1171"/>
      <c r="RV1777" s="1171"/>
      <c r="RW1777" s="1171"/>
      <c r="RX1777" s="1171"/>
      <c r="RY1777" s="1171"/>
      <c r="RZ1777" s="1171"/>
      <c r="SA1777" s="1171"/>
      <c r="SB1777" s="1171"/>
      <c r="SC1777" s="1171"/>
      <c r="SD1777" s="1171"/>
      <c r="SE1777" s="1171"/>
      <c r="SF1777" s="1171"/>
      <c r="SG1777" s="1171"/>
      <c r="SH1777" s="1171"/>
      <c r="SI1777" s="1171"/>
      <c r="SJ1777" s="1171"/>
      <c r="SK1777" s="1171"/>
      <c r="SL1777" s="1171"/>
      <c r="SM1777" s="1171"/>
      <c r="SN1777" s="1171"/>
      <c r="SO1777" s="1171"/>
      <c r="SP1777" s="1171"/>
      <c r="SQ1777" s="1171"/>
      <c r="SR1777" s="1171"/>
      <c r="SS1777" s="1171"/>
      <c r="ST1777" s="1171"/>
      <c r="SU1777" s="1171"/>
      <c r="SV1777" s="1171"/>
      <c r="SW1777" s="1171"/>
      <c r="SX1777" s="1171"/>
      <c r="SY1777" s="1171"/>
      <c r="SZ1777" s="1171"/>
      <c r="TA1777" s="1171"/>
      <c r="TB1777" s="1171"/>
      <c r="TC1777" s="1171"/>
      <c r="TD1777" s="1171"/>
      <c r="TE1777" s="1171"/>
      <c r="TF1777" s="1171"/>
      <c r="TG1777" s="1171"/>
      <c r="TH1777" s="1171"/>
      <c r="TI1777" s="1171"/>
      <c r="TJ1777" s="1171"/>
      <c r="TK1777" s="1171"/>
      <c r="TL1777" s="1171"/>
      <c r="TM1777" s="1171"/>
      <c r="TN1777" s="1171"/>
      <c r="TO1777" s="1171"/>
      <c r="TP1777" s="1171"/>
      <c r="TQ1777" s="1171"/>
      <c r="TR1777" s="1171"/>
      <c r="TS1777" s="1171"/>
      <c r="TT1777" s="1171"/>
      <c r="TU1777" s="1171"/>
      <c r="TV1777" s="1171"/>
      <c r="TW1777" s="1171"/>
      <c r="TX1777" s="1171"/>
      <c r="TY1777" s="1171"/>
      <c r="TZ1777" s="1171"/>
      <c r="UA1777" s="1171"/>
      <c r="UB1777" s="1171"/>
      <c r="UC1777" s="1171"/>
      <c r="UD1777" s="1171"/>
      <c r="UE1777" s="1171"/>
      <c r="UF1777" s="1171"/>
      <c r="UG1777" s="1171"/>
      <c r="UH1777" s="1171"/>
      <c r="UI1777" s="1171"/>
      <c r="UJ1777" s="1171"/>
      <c r="UK1777" s="1171"/>
      <c r="UL1777" s="1171"/>
      <c r="UM1777" s="1171"/>
      <c r="UN1777" s="1171"/>
      <c r="UO1777" s="1171"/>
      <c r="UP1777" s="1171"/>
      <c r="UQ1777" s="1171"/>
      <c r="UR1777" s="1171"/>
      <c r="US1777" s="1171"/>
      <c r="UT1777" s="1171"/>
      <c r="UU1777" s="1171"/>
      <c r="UV1777" s="1171"/>
      <c r="UW1777" s="1171"/>
      <c r="UX1777" s="1171"/>
      <c r="UY1777" s="1171"/>
      <c r="UZ1777" s="1171"/>
      <c r="VA1777" s="1171"/>
      <c r="VB1777" s="1171"/>
      <c r="VC1777" s="1171"/>
      <c r="VD1777" s="1171"/>
      <c r="VE1777" s="1171"/>
      <c r="VF1777" s="1171"/>
      <c r="VG1777" s="1171"/>
      <c r="VH1777" s="1171"/>
      <c r="VI1777" s="1171"/>
      <c r="VJ1777" s="1171"/>
      <c r="VK1777" s="1171"/>
      <c r="VL1777" s="1171"/>
      <c r="VM1777" s="1171"/>
      <c r="VN1777" s="1171"/>
      <c r="VO1777" s="1171"/>
      <c r="VP1777" s="1171"/>
      <c r="VQ1777" s="1171"/>
      <c r="VR1777" s="1171"/>
      <c r="VS1777" s="1171"/>
      <c r="VT1777" s="1171"/>
      <c r="VU1777" s="1171"/>
      <c r="VV1777" s="1171"/>
      <c r="VW1777" s="1171"/>
      <c r="VX1777" s="1171"/>
      <c r="VY1777" s="1171"/>
      <c r="VZ1777" s="1171"/>
      <c r="WA1777" s="1171"/>
      <c r="WB1777" s="1171"/>
      <c r="WC1777" s="1171"/>
      <c r="WD1777" s="1171"/>
      <c r="WE1777" s="1171"/>
      <c r="WF1777" s="1171"/>
      <c r="WG1777" s="1171"/>
      <c r="WH1777" s="1171"/>
      <c r="WI1777" s="1171"/>
      <c r="WJ1777" s="1171"/>
      <c r="WK1777" s="1171"/>
      <c r="WL1777" s="1171"/>
      <c r="WM1777" s="1171"/>
      <c r="WN1777" s="1171"/>
      <c r="WO1777" s="1171"/>
      <c r="WP1777" s="1171"/>
      <c r="WQ1777" s="1171"/>
      <c r="WR1777" s="1171"/>
      <c r="WS1777" s="1171"/>
      <c r="WT1777" s="1171"/>
      <c r="WU1777" s="1171"/>
      <c r="WV1777" s="1171"/>
      <c r="WW1777" s="1171"/>
      <c r="WX1777" s="1171"/>
      <c r="WY1777" s="1171"/>
      <c r="WZ1777" s="1171"/>
      <c r="XA1777" s="1171"/>
      <c r="XB1777" s="1171"/>
      <c r="XC1777" s="1171"/>
      <c r="XD1777" s="1171"/>
      <c r="XE1777" s="1171"/>
      <c r="XF1777" s="1171"/>
      <c r="XG1777" s="1171"/>
      <c r="XH1777" s="1171"/>
      <c r="XI1777" s="1171"/>
      <c r="XJ1777" s="1171"/>
      <c r="XK1777" s="1171"/>
      <c r="XL1777" s="1171"/>
      <c r="XM1777" s="1171"/>
      <c r="XN1777" s="1171"/>
      <c r="XO1777" s="1171"/>
      <c r="XP1777" s="1171"/>
      <c r="XQ1777" s="1171"/>
      <c r="XR1777" s="1171"/>
      <c r="XS1777" s="1171"/>
      <c r="XT1777" s="1171"/>
      <c r="XU1777" s="1171"/>
      <c r="XV1777" s="1171"/>
      <c r="XW1777" s="1171"/>
      <c r="XX1777" s="1171"/>
      <c r="XY1777" s="1171"/>
      <c r="XZ1777" s="1171"/>
      <c r="YA1777" s="1171"/>
      <c r="YB1777" s="1171"/>
      <c r="YC1777" s="1171"/>
      <c r="YD1777" s="1171"/>
      <c r="YE1777" s="1171"/>
      <c r="YF1777" s="1171"/>
      <c r="YG1777" s="1171"/>
      <c r="YH1777" s="1171"/>
      <c r="YI1777" s="1171"/>
      <c r="YJ1777" s="1171"/>
      <c r="YK1777" s="1171"/>
      <c r="YL1777" s="1171"/>
      <c r="YM1777" s="1171"/>
      <c r="YN1777" s="1171"/>
      <c r="YO1777" s="1171"/>
      <c r="YP1777" s="1171"/>
      <c r="YQ1777" s="1171"/>
      <c r="YR1777" s="1171"/>
      <c r="YS1777" s="1171"/>
      <c r="YT1777" s="1171"/>
      <c r="YU1777" s="1171"/>
      <c r="YV1777" s="1171"/>
      <c r="YW1777" s="1171"/>
      <c r="YX1777" s="1171"/>
      <c r="YY1777" s="1171"/>
      <c r="YZ1777" s="1171"/>
      <c r="ZA1777" s="1171"/>
      <c r="ZB1777" s="1171"/>
      <c r="ZC1777" s="1171"/>
      <c r="ZD1777" s="1171"/>
      <c r="ZE1777" s="1171"/>
      <c r="ZF1777" s="1171"/>
      <c r="ZG1777" s="1171"/>
      <c r="ZH1777" s="1171"/>
      <c r="ZI1777" s="1171"/>
      <c r="ZJ1777" s="1171"/>
      <c r="ZK1777" s="1171"/>
      <c r="ZL1777" s="1171"/>
      <c r="ZM1777" s="1171"/>
      <c r="ZN1777" s="1171"/>
      <c r="ZO1777" s="1171"/>
      <c r="ZP1777" s="1171"/>
      <c r="ZQ1777" s="1171"/>
      <c r="ZR1777" s="1171"/>
      <c r="ZS1777" s="1171"/>
      <c r="ZT1777" s="1171"/>
      <c r="ZU1777" s="1171"/>
      <c r="ZV1777" s="1171"/>
      <c r="ZW1777" s="1171"/>
      <c r="ZX1777" s="1171"/>
      <c r="ZY1777" s="1171"/>
      <c r="ZZ1777" s="1171"/>
      <c r="AAA1777" s="1171"/>
      <c r="AAB1777" s="1171"/>
      <c r="AAC1777" s="1171"/>
      <c r="AAD1777" s="1171"/>
      <c r="AAE1777" s="1171"/>
      <c r="AAF1777" s="1171"/>
      <c r="AAG1777" s="1171"/>
      <c r="AAH1777" s="1171"/>
      <c r="AAI1777" s="1171"/>
      <c r="AAJ1777" s="1171"/>
      <c r="AAK1777" s="1171"/>
      <c r="AAL1777" s="1171"/>
      <c r="AAM1777" s="1171"/>
      <c r="AAN1777" s="1171"/>
      <c r="AAO1777" s="1171"/>
      <c r="AAP1777" s="1171"/>
      <c r="AAQ1777" s="1171"/>
      <c r="AAR1777" s="1171"/>
      <c r="AAS1777" s="1171"/>
      <c r="AAT1777" s="1171"/>
      <c r="AAU1777" s="1171"/>
      <c r="AAV1777" s="1171"/>
      <c r="AAW1777" s="1171"/>
      <c r="AAX1777" s="1171"/>
      <c r="AAY1777" s="1171"/>
      <c r="AAZ1777" s="1171"/>
      <c r="ABA1777" s="1171"/>
      <c r="ABB1777" s="1171"/>
      <c r="ABC1777" s="1171"/>
      <c r="ABD1777" s="1171"/>
      <c r="ABE1777" s="1171"/>
      <c r="ABF1777" s="1171"/>
      <c r="ABG1777" s="1171"/>
      <c r="ABH1777" s="1171"/>
      <c r="ABI1777" s="1171"/>
      <c r="ABJ1777" s="1171"/>
      <c r="ABK1777" s="1171"/>
      <c r="ABL1777" s="1171"/>
      <c r="ABM1777" s="1171"/>
      <c r="ABN1777" s="1171"/>
      <c r="ABO1777" s="1171"/>
      <c r="ABP1777" s="1171"/>
      <c r="ABQ1777" s="1171"/>
      <c r="ABR1777" s="1171"/>
      <c r="ABS1777" s="1171"/>
      <c r="ABT1777" s="1171"/>
      <c r="ABU1777" s="1171"/>
      <c r="ABV1777" s="1171"/>
      <c r="ABW1777" s="1171"/>
      <c r="ABX1777" s="1171"/>
      <c r="ABY1777" s="1171"/>
      <c r="ABZ1777" s="1171"/>
      <c r="ACA1777" s="1171"/>
      <c r="ACB1777" s="1171"/>
      <c r="ACC1777" s="1171"/>
      <c r="ACD1777" s="1171"/>
      <c r="ACE1777" s="1171"/>
      <c r="ACF1777" s="1171"/>
      <c r="ACG1777" s="1171"/>
      <c r="ACH1777" s="1171"/>
      <c r="ACI1777" s="1171"/>
      <c r="ACJ1777" s="1171"/>
      <c r="ACK1777" s="1171"/>
      <c r="ACL1777" s="1171"/>
      <c r="ACM1777" s="1171"/>
      <c r="ACN1777" s="1171"/>
      <c r="ACO1777" s="1171"/>
      <c r="ACP1777" s="1171"/>
      <c r="ACQ1777" s="1171"/>
      <c r="ACR1777" s="1171"/>
      <c r="ACS1777" s="1171"/>
      <c r="ACT1777" s="1171"/>
      <c r="ACU1777" s="1171"/>
      <c r="ACV1777" s="1171"/>
      <c r="ACW1777" s="1171"/>
      <c r="ACX1777" s="1171"/>
      <c r="ACY1777" s="1171"/>
      <c r="ACZ1777" s="1171"/>
      <c r="ADA1777" s="1171"/>
      <c r="ADB1777" s="1171"/>
      <c r="ADC1777" s="1171"/>
      <c r="ADD1777" s="1171"/>
      <c r="ADE1777" s="1171"/>
      <c r="ADF1777" s="1171"/>
      <c r="ADG1777" s="1171"/>
      <c r="ADH1777" s="1171"/>
      <c r="ADI1777" s="1171"/>
      <c r="ADJ1777" s="1171"/>
      <c r="ADK1777" s="1171"/>
      <c r="ADL1777" s="1171"/>
      <c r="ADM1777" s="1171"/>
      <c r="ADN1777" s="1171"/>
      <c r="ADO1777" s="1171"/>
      <c r="ADP1777" s="1171"/>
      <c r="ADQ1777" s="1171"/>
      <c r="ADR1777" s="1171"/>
      <c r="ADS1777" s="1171"/>
      <c r="ADT1777" s="1171"/>
      <c r="ADU1777" s="1171"/>
      <c r="ADV1777" s="1171"/>
      <c r="ADW1777" s="1171"/>
      <c r="ADX1777" s="1171"/>
      <c r="ADY1777" s="1171"/>
      <c r="ADZ1777" s="1171"/>
      <c r="AEA1777" s="1171"/>
      <c r="AEB1777" s="1171"/>
      <c r="AEC1777" s="1171"/>
      <c r="AED1777" s="1171"/>
      <c r="AEE1777" s="1171"/>
      <c r="AEF1777" s="1171"/>
      <c r="AEG1777" s="1171"/>
      <c r="AEH1777" s="1171"/>
      <c r="AEI1777" s="1171"/>
      <c r="AEJ1777" s="1171"/>
      <c r="AEK1777" s="1171"/>
      <c r="AEL1777" s="1171"/>
      <c r="AEM1777" s="1171"/>
      <c r="AEN1777" s="1171"/>
      <c r="AEO1777" s="1171"/>
      <c r="AEP1777" s="1171"/>
    </row>
    <row r="1778" spans="1:822" s="1182" customFormat="1" x14ac:dyDescent="0.25">
      <c r="A1778" s="1171"/>
      <c r="P1778" s="1171"/>
      <c r="Q1778" s="1171"/>
      <c r="R1778" s="1171"/>
      <c r="S1778" s="1171"/>
      <c r="T1778" s="1171"/>
      <c r="U1778" s="1171"/>
      <c r="V1778" s="1171"/>
      <c r="W1778" s="1171"/>
      <c r="X1778" s="1171"/>
      <c r="Y1778" s="1171"/>
      <c r="Z1778" s="1171"/>
      <c r="AA1778" s="1171"/>
      <c r="AB1778" s="1171"/>
      <c r="AC1778" s="1171"/>
      <c r="AD1778" s="1171"/>
      <c r="AE1778" s="1171"/>
      <c r="AF1778" s="1171"/>
      <c r="AG1778" s="1171"/>
      <c r="AH1778" s="1171"/>
      <c r="AI1778" s="1171"/>
      <c r="AJ1778" s="1171"/>
      <c r="AK1778" s="1171"/>
      <c r="AL1778" s="1171"/>
      <c r="AM1778" s="1171"/>
      <c r="AN1778" s="1171"/>
      <c r="AO1778" s="1171"/>
      <c r="AP1778" s="1171"/>
      <c r="AQ1778" s="1171"/>
      <c r="AR1778" s="1171"/>
      <c r="AS1778" s="1171"/>
      <c r="AT1778" s="1171"/>
      <c r="AU1778" s="1171"/>
      <c r="AV1778" s="1171"/>
      <c r="AW1778" s="1171"/>
      <c r="AX1778" s="1171"/>
      <c r="AY1778" s="1171"/>
      <c r="AZ1778" s="1171"/>
      <c r="BA1778" s="1171"/>
      <c r="BB1778" s="1171"/>
      <c r="BC1778" s="1171"/>
      <c r="BD1778" s="1171"/>
      <c r="BE1778" s="1171"/>
      <c r="BF1778" s="1171"/>
      <c r="BG1778" s="1171"/>
      <c r="BH1778" s="1171"/>
      <c r="BI1778" s="1171"/>
      <c r="BJ1778" s="1171"/>
      <c r="BK1778" s="1171"/>
      <c r="BL1778" s="1171"/>
      <c r="BM1778" s="1171"/>
      <c r="BN1778" s="1171"/>
      <c r="BO1778" s="1171"/>
      <c r="BP1778" s="1171"/>
      <c r="BQ1778" s="1171"/>
      <c r="BR1778" s="1171"/>
      <c r="BS1778" s="1171"/>
      <c r="BT1778" s="1171"/>
      <c r="BU1778" s="1171"/>
      <c r="BV1778" s="1171"/>
      <c r="BW1778" s="1171"/>
      <c r="BX1778" s="1171"/>
      <c r="BY1778" s="1171"/>
      <c r="BZ1778" s="1171"/>
      <c r="CA1778" s="1171"/>
      <c r="CB1778" s="1171"/>
      <c r="CC1778" s="1171"/>
      <c r="CD1778" s="1171"/>
      <c r="CE1778" s="1171"/>
      <c r="CF1778" s="1171"/>
      <c r="CG1778" s="1171"/>
      <c r="CH1778" s="1171"/>
      <c r="CI1778" s="1171"/>
      <c r="CJ1778" s="1171"/>
      <c r="CK1778" s="1171"/>
      <c r="CL1778" s="1171"/>
      <c r="CM1778" s="1171"/>
      <c r="CN1778" s="1171"/>
      <c r="CO1778" s="1171"/>
      <c r="CP1778" s="1171"/>
      <c r="CQ1778" s="1171"/>
      <c r="CR1778" s="1171"/>
      <c r="CS1778" s="1171"/>
      <c r="CT1778" s="1171"/>
      <c r="CU1778" s="1171"/>
      <c r="CV1778" s="1171"/>
      <c r="CW1778" s="1171"/>
      <c r="CX1778" s="1171"/>
      <c r="CY1778" s="1171"/>
      <c r="CZ1778" s="1171"/>
      <c r="DA1778" s="1171"/>
      <c r="DB1778" s="1171"/>
      <c r="DC1778" s="1171"/>
      <c r="DD1778" s="1171"/>
      <c r="DE1778" s="1171"/>
      <c r="DF1778" s="1171"/>
      <c r="DG1778" s="1171"/>
      <c r="DH1778" s="1171"/>
      <c r="DI1778" s="1171"/>
      <c r="DJ1778" s="1171"/>
      <c r="DK1778" s="1171"/>
      <c r="DL1778" s="1171"/>
      <c r="DM1778" s="1171"/>
      <c r="DN1778" s="1171"/>
      <c r="DO1778" s="1171"/>
      <c r="DP1778" s="1171"/>
      <c r="DQ1778" s="1171"/>
      <c r="DR1778" s="1171"/>
      <c r="DS1778" s="1171"/>
      <c r="DT1778" s="1171"/>
      <c r="DU1778" s="1171"/>
      <c r="DV1778" s="1171"/>
      <c r="DW1778" s="1171"/>
      <c r="DX1778" s="1171"/>
      <c r="DY1778" s="1171"/>
      <c r="DZ1778" s="1171"/>
      <c r="EA1778" s="1171"/>
      <c r="EB1778" s="1171"/>
      <c r="EC1778" s="1171"/>
      <c r="ED1778" s="1171"/>
      <c r="EE1778" s="1171"/>
      <c r="EF1778" s="1171"/>
      <c r="EG1778" s="1171"/>
      <c r="EH1778" s="1171"/>
      <c r="EI1778" s="1171"/>
      <c r="EJ1778" s="1171"/>
      <c r="EK1778" s="1171"/>
      <c r="EL1778" s="1171"/>
      <c r="EM1778" s="1171"/>
      <c r="EN1778" s="1171"/>
      <c r="EO1778" s="1171"/>
      <c r="EP1778" s="1171"/>
      <c r="EQ1778" s="1171"/>
      <c r="ER1778" s="1171"/>
      <c r="ES1778" s="1171"/>
      <c r="ET1778" s="1171"/>
      <c r="EU1778" s="1171"/>
      <c r="EV1778" s="1171"/>
      <c r="EW1778" s="1171"/>
      <c r="EX1778" s="1171"/>
      <c r="EY1778" s="1171"/>
      <c r="EZ1778" s="1171"/>
      <c r="FA1778" s="1171"/>
      <c r="FB1778" s="1171"/>
      <c r="FC1778" s="1171"/>
      <c r="FD1778" s="1171"/>
      <c r="FE1778" s="1171"/>
      <c r="FF1778" s="1171"/>
      <c r="FG1778" s="1171"/>
      <c r="FH1778" s="1171"/>
      <c r="FI1778" s="1171"/>
      <c r="FJ1778" s="1171"/>
      <c r="FK1778" s="1171"/>
      <c r="FL1778" s="1171"/>
      <c r="FM1778" s="1171"/>
      <c r="FN1778" s="1171"/>
      <c r="FO1778" s="1171"/>
      <c r="FP1778" s="1171"/>
      <c r="FQ1778" s="1171"/>
      <c r="FR1778" s="1171"/>
      <c r="FS1778" s="1171"/>
      <c r="FT1778" s="1171"/>
      <c r="FU1778" s="1171"/>
      <c r="FV1778" s="1171"/>
      <c r="FW1778" s="1171"/>
      <c r="FX1778" s="1171"/>
      <c r="FY1778" s="1171"/>
      <c r="FZ1778" s="1171"/>
      <c r="GA1778" s="1171"/>
      <c r="GB1778" s="1171"/>
      <c r="GC1778" s="1171"/>
      <c r="GD1778" s="1171"/>
      <c r="GE1778" s="1171"/>
      <c r="GF1778" s="1171"/>
      <c r="GG1778" s="1171"/>
      <c r="GH1778" s="1171"/>
      <c r="GI1778" s="1171"/>
      <c r="GJ1778" s="1171"/>
      <c r="GK1778" s="1171"/>
      <c r="GL1778" s="1171"/>
      <c r="GM1778" s="1171"/>
      <c r="GN1778" s="1171"/>
      <c r="GO1778" s="1171"/>
      <c r="GP1778" s="1171"/>
      <c r="GQ1778" s="1171"/>
      <c r="GR1778" s="1171"/>
      <c r="GS1778" s="1171"/>
      <c r="GT1778" s="1171"/>
      <c r="GU1778" s="1171"/>
      <c r="GV1778" s="1171"/>
      <c r="GW1778" s="1171"/>
      <c r="GX1778" s="1171"/>
      <c r="GY1778" s="1171"/>
      <c r="GZ1778" s="1171"/>
      <c r="HA1778" s="1171"/>
      <c r="HB1778" s="1171"/>
      <c r="HC1778" s="1171"/>
      <c r="HD1778" s="1171"/>
      <c r="HE1778" s="1171"/>
      <c r="HF1778" s="1171"/>
      <c r="HG1778" s="1171"/>
      <c r="HH1778" s="1171"/>
      <c r="HI1778" s="1171"/>
      <c r="HJ1778" s="1171"/>
      <c r="HK1778" s="1171"/>
      <c r="HL1778" s="1171"/>
      <c r="HM1778" s="1171"/>
      <c r="HN1778" s="1171"/>
      <c r="HO1778" s="1171"/>
      <c r="HP1778" s="1171"/>
      <c r="HQ1778" s="1171"/>
      <c r="HR1778" s="1171"/>
      <c r="HS1778" s="1171"/>
      <c r="HT1778" s="1171"/>
      <c r="HU1778" s="1171"/>
      <c r="HV1778" s="1171"/>
      <c r="HW1778" s="1171"/>
      <c r="HX1778" s="1171"/>
      <c r="HY1778" s="1171"/>
      <c r="HZ1778" s="1171"/>
      <c r="IA1778" s="1171"/>
      <c r="IB1778" s="1171"/>
      <c r="IC1778" s="1171"/>
      <c r="ID1778" s="1171"/>
      <c r="IE1778" s="1171"/>
      <c r="IF1778" s="1171"/>
      <c r="IG1778" s="1171"/>
      <c r="IH1778" s="1171"/>
      <c r="II1778" s="1171"/>
      <c r="IJ1778" s="1171"/>
      <c r="IK1778" s="1171"/>
      <c r="IL1778" s="1171"/>
      <c r="IM1778" s="1171"/>
      <c r="IN1778" s="1171"/>
      <c r="IO1778" s="1171"/>
      <c r="IP1778" s="1171"/>
      <c r="IQ1778" s="1171"/>
      <c r="IR1778" s="1171"/>
      <c r="IS1778" s="1171"/>
      <c r="IT1778" s="1171"/>
      <c r="IU1778" s="1171"/>
      <c r="IV1778" s="1171"/>
      <c r="IW1778" s="1171"/>
      <c r="IX1778" s="1171"/>
      <c r="IY1778" s="1171"/>
      <c r="IZ1778" s="1171"/>
      <c r="JA1778" s="1171"/>
      <c r="JB1778" s="1171"/>
      <c r="JC1778" s="1171"/>
      <c r="JD1778" s="1171"/>
      <c r="JE1778" s="1171"/>
      <c r="JF1778" s="1171"/>
      <c r="JG1778" s="1171"/>
      <c r="JH1778" s="1171"/>
      <c r="JI1778" s="1171"/>
      <c r="JJ1778" s="1171"/>
      <c r="JK1778" s="1171"/>
      <c r="JL1778" s="1171"/>
      <c r="JM1778" s="1171"/>
      <c r="JN1778" s="1171"/>
      <c r="JO1778" s="1171"/>
      <c r="JP1778" s="1171"/>
      <c r="JQ1778" s="1171"/>
      <c r="JR1778" s="1171"/>
      <c r="JS1778" s="1171"/>
      <c r="JT1778" s="1171"/>
      <c r="JU1778" s="1171"/>
      <c r="JV1778" s="1171"/>
      <c r="JW1778" s="1171"/>
      <c r="JX1778" s="1171"/>
      <c r="JY1778" s="1171"/>
      <c r="JZ1778" s="1171"/>
      <c r="KA1778" s="1171"/>
      <c r="KB1778" s="1171"/>
      <c r="KC1778" s="1171"/>
      <c r="KD1778" s="1171"/>
      <c r="KE1778" s="1171"/>
      <c r="KF1778" s="1171"/>
      <c r="KG1778" s="1171"/>
      <c r="KH1778" s="1171"/>
      <c r="KI1778" s="1171"/>
      <c r="KJ1778" s="1171"/>
      <c r="KK1778" s="1171"/>
      <c r="KL1778" s="1171"/>
      <c r="KM1778" s="1171"/>
      <c r="KN1778" s="1171"/>
      <c r="KO1778" s="1171"/>
      <c r="KP1778" s="1171"/>
      <c r="KQ1778" s="1171"/>
      <c r="KR1778" s="1171"/>
      <c r="KS1778" s="1171"/>
      <c r="KT1778" s="1171"/>
      <c r="KU1778" s="1171"/>
      <c r="KV1778" s="1171"/>
      <c r="KW1778" s="1171"/>
      <c r="KX1778" s="1171"/>
      <c r="KY1778" s="1171"/>
      <c r="KZ1778" s="1171"/>
      <c r="LA1778" s="1171"/>
      <c r="LB1778" s="1171"/>
      <c r="LC1778" s="1171"/>
      <c r="LD1778" s="1171"/>
      <c r="LE1778" s="1171"/>
      <c r="LF1778" s="1171"/>
      <c r="LG1778" s="1171"/>
      <c r="LH1778" s="1171"/>
      <c r="LI1778" s="1171"/>
      <c r="LJ1778" s="1171"/>
      <c r="LK1778" s="1171"/>
      <c r="LL1778" s="1171"/>
      <c r="LM1778" s="1171"/>
      <c r="LN1778" s="1171"/>
      <c r="LO1778" s="1171"/>
      <c r="LP1778" s="1171"/>
      <c r="LQ1778" s="1171"/>
      <c r="LR1778" s="1171"/>
      <c r="LS1778" s="1171"/>
      <c r="LT1778" s="1171"/>
      <c r="LU1778" s="1171"/>
      <c r="LV1778" s="1171"/>
      <c r="LW1778" s="1171"/>
      <c r="LX1778" s="1171"/>
      <c r="LY1778" s="1171"/>
      <c r="LZ1778" s="1171"/>
      <c r="MA1778" s="1171"/>
      <c r="MB1778" s="1171"/>
      <c r="MC1778" s="1171"/>
      <c r="MD1778" s="1171"/>
      <c r="ME1778" s="1171"/>
      <c r="MF1778" s="1171"/>
      <c r="MG1778" s="1171"/>
      <c r="MH1778" s="1171"/>
      <c r="MI1778" s="1171"/>
      <c r="MJ1778" s="1171"/>
      <c r="MK1778" s="1171"/>
      <c r="ML1778" s="1171"/>
      <c r="MM1778" s="1171"/>
      <c r="MN1778" s="1171"/>
      <c r="MO1778" s="1171"/>
      <c r="MP1778" s="1171"/>
      <c r="MQ1778" s="1171"/>
      <c r="MR1778" s="1171"/>
      <c r="MS1778" s="1171"/>
      <c r="MT1778" s="1171"/>
      <c r="MU1778" s="1171"/>
      <c r="MV1778" s="1171"/>
      <c r="MW1778" s="1171"/>
      <c r="MX1778" s="1171"/>
      <c r="MY1778" s="1171"/>
      <c r="MZ1778" s="1171"/>
      <c r="NA1778" s="1171"/>
      <c r="NB1778" s="1171"/>
      <c r="NC1778" s="1171"/>
      <c r="ND1778" s="1171"/>
      <c r="NE1778" s="1171"/>
      <c r="NF1778" s="1171"/>
      <c r="NG1778" s="1171"/>
      <c r="NH1778" s="1171"/>
      <c r="NI1778" s="1171"/>
      <c r="NJ1778" s="1171"/>
      <c r="NK1778" s="1171"/>
      <c r="NL1778" s="1171"/>
      <c r="NM1778" s="1171"/>
      <c r="NN1778" s="1171"/>
      <c r="NO1778" s="1171"/>
      <c r="NP1778" s="1171"/>
      <c r="NQ1778" s="1171"/>
      <c r="NR1778" s="1171"/>
      <c r="NS1778" s="1171"/>
      <c r="NT1778" s="1171"/>
      <c r="NU1778" s="1171"/>
      <c r="NV1778" s="1171"/>
      <c r="NW1778" s="1171"/>
      <c r="NX1778" s="1171"/>
      <c r="NY1778" s="1171"/>
      <c r="NZ1778" s="1171"/>
      <c r="OA1778" s="1171"/>
      <c r="OB1778" s="1171"/>
      <c r="OC1778" s="1171"/>
      <c r="OD1778" s="1171"/>
      <c r="OE1778" s="1171"/>
      <c r="OF1778" s="1171"/>
      <c r="OG1778" s="1171"/>
      <c r="OH1778" s="1171"/>
      <c r="OI1778" s="1171"/>
      <c r="OJ1778" s="1171"/>
      <c r="OK1778" s="1171"/>
      <c r="OL1778" s="1171"/>
      <c r="OM1778" s="1171"/>
      <c r="ON1778" s="1171"/>
      <c r="OO1778" s="1171"/>
      <c r="OP1778" s="1171"/>
      <c r="OQ1778" s="1171"/>
      <c r="OR1778" s="1171"/>
      <c r="OS1778" s="1171"/>
      <c r="OT1778" s="1171"/>
      <c r="OU1778" s="1171"/>
      <c r="OV1778" s="1171"/>
      <c r="OW1778" s="1171"/>
      <c r="OX1778" s="1171"/>
      <c r="OY1778" s="1171"/>
      <c r="OZ1778" s="1171"/>
      <c r="PA1778" s="1171"/>
      <c r="PB1778" s="1171"/>
      <c r="PC1778" s="1171"/>
      <c r="PD1778" s="1171"/>
      <c r="PE1778" s="1171"/>
      <c r="PF1778" s="1171"/>
      <c r="PG1778" s="1171"/>
      <c r="PH1778" s="1171"/>
      <c r="PI1778" s="1171"/>
      <c r="PJ1778" s="1171"/>
      <c r="PK1778" s="1171"/>
      <c r="PL1778" s="1171"/>
      <c r="PM1778" s="1171"/>
      <c r="PN1778" s="1171"/>
      <c r="PO1778" s="1171"/>
      <c r="PP1778" s="1171"/>
      <c r="PQ1778" s="1171"/>
      <c r="PR1778" s="1171"/>
      <c r="PS1778" s="1171"/>
      <c r="PT1778" s="1171"/>
      <c r="PU1778" s="1171"/>
      <c r="PV1778" s="1171"/>
      <c r="PW1778" s="1171"/>
      <c r="PX1778" s="1171"/>
      <c r="PY1778" s="1171"/>
      <c r="PZ1778" s="1171"/>
      <c r="QA1778" s="1171"/>
      <c r="QB1778" s="1171"/>
      <c r="QC1778" s="1171"/>
      <c r="QD1778" s="1171"/>
      <c r="QE1778" s="1171"/>
      <c r="QF1778" s="1171"/>
      <c r="QG1778" s="1171"/>
      <c r="QH1778" s="1171"/>
      <c r="QI1778" s="1171"/>
      <c r="QJ1778" s="1171"/>
      <c r="QK1778" s="1171"/>
      <c r="QL1778" s="1171"/>
      <c r="QM1778" s="1171"/>
      <c r="QN1778" s="1171"/>
      <c r="QO1778" s="1171"/>
      <c r="QP1778" s="1171"/>
      <c r="QQ1778" s="1171"/>
      <c r="QR1778" s="1171"/>
      <c r="QS1778" s="1171"/>
      <c r="QT1778" s="1171"/>
      <c r="QU1778" s="1171"/>
      <c r="QV1778" s="1171"/>
      <c r="QW1778" s="1171"/>
      <c r="QX1778" s="1171"/>
      <c r="QY1778" s="1171"/>
      <c r="QZ1778" s="1171"/>
      <c r="RA1778" s="1171"/>
      <c r="RB1778" s="1171"/>
      <c r="RC1778" s="1171"/>
      <c r="RD1778" s="1171"/>
      <c r="RE1778" s="1171"/>
      <c r="RF1778" s="1171"/>
      <c r="RG1778" s="1171"/>
      <c r="RH1778" s="1171"/>
      <c r="RI1778" s="1171"/>
      <c r="RJ1778" s="1171"/>
      <c r="RK1778" s="1171"/>
      <c r="RL1778" s="1171"/>
      <c r="RM1778" s="1171"/>
      <c r="RN1778" s="1171"/>
      <c r="RO1778" s="1171"/>
      <c r="RP1778" s="1171"/>
      <c r="RQ1778" s="1171"/>
      <c r="RR1778" s="1171"/>
      <c r="RS1778" s="1171"/>
      <c r="RT1778" s="1171"/>
      <c r="RU1778" s="1171"/>
      <c r="RV1778" s="1171"/>
      <c r="RW1778" s="1171"/>
      <c r="RX1778" s="1171"/>
      <c r="RY1778" s="1171"/>
      <c r="RZ1778" s="1171"/>
      <c r="SA1778" s="1171"/>
      <c r="SB1778" s="1171"/>
      <c r="SC1778" s="1171"/>
      <c r="SD1778" s="1171"/>
      <c r="SE1778" s="1171"/>
      <c r="SF1778" s="1171"/>
      <c r="SG1778" s="1171"/>
      <c r="SH1778" s="1171"/>
      <c r="SI1778" s="1171"/>
      <c r="SJ1778" s="1171"/>
      <c r="SK1778" s="1171"/>
      <c r="SL1778" s="1171"/>
      <c r="SM1778" s="1171"/>
      <c r="SN1778" s="1171"/>
      <c r="SO1778" s="1171"/>
      <c r="SP1778" s="1171"/>
      <c r="SQ1778" s="1171"/>
      <c r="SR1778" s="1171"/>
      <c r="SS1778" s="1171"/>
      <c r="ST1778" s="1171"/>
      <c r="SU1778" s="1171"/>
      <c r="SV1778" s="1171"/>
      <c r="SW1778" s="1171"/>
      <c r="SX1778" s="1171"/>
      <c r="SY1778" s="1171"/>
      <c r="SZ1778" s="1171"/>
      <c r="TA1778" s="1171"/>
      <c r="TB1778" s="1171"/>
      <c r="TC1778" s="1171"/>
      <c r="TD1778" s="1171"/>
      <c r="TE1778" s="1171"/>
      <c r="TF1778" s="1171"/>
      <c r="TG1778" s="1171"/>
      <c r="TH1778" s="1171"/>
      <c r="TI1778" s="1171"/>
      <c r="TJ1778" s="1171"/>
      <c r="TK1778" s="1171"/>
      <c r="TL1778" s="1171"/>
      <c r="TM1778" s="1171"/>
      <c r="TN1778" s="1171"/>
      <c r="TO1778" s="1171"/>
      <c r="TP1778" s="1171"/>
      <c r="TQ1778" s="1171"/>
      <c r="TR1778" s="1171"/>
      <c r="TS1778" s="1171"/>
      <c r="TT1778" s="1171"/>
      <c r="TU1778" s="1171"/>
      <c r="TV1778" s="1171"/>
      <c r="TW1778" s="1171"/>
      <c r="TX1778" s="1171"/>
      <c r="TY1778" s="1171"/>
      <c r="TZ1778" s="1171"/>
      <c r="UA1778" s="1171"/>
      <c r="UB1778" s="1171"/>
      <c r="UC1778" s="1171"/>
      <c r="UD1778" s="1171"/>
      <c r="UE1778" s="1171"/>
      <c r="UF1778" s="1171"/>
      <c r="UG1778" s="1171"/>
      <c r="UH1778" s="1171"/>
      <c r="UI1778" s="1171"/>
      <c r="UJ1778" s="1171"/>
      <c r="UK1778" s="1171"/>
      <c r="UL1778" s="1171"/>
      <c r="UM1778" s="1171"/>
      <c r="UN1778" s="1171"/>
      <c r="UO1778" s="1171"/>
      <c r="UP1778" s="1171"/>
      <c r="UQ1778" s="1171"/>
      <c r="UR1778" s="1171"/>
      <c r="US1778" s="1171"/>
      <c r="UT1778" s="1171"/>
      <c r="UU1778" s="1171"/>
      <c r="UV1778" s="1171"/>
      <c r="UW1778" s="1171"/>
      <c r="UX1778" s="1171"/>
      <c r="UY1778" s="1171"/>
      <c r="UZ1778" s="1171"/>
      <c r="VA1778" s="1171"/>
      <c r="VB1778" s="1171"/>
      <c r="VC1778" s="1171"/>
      <c r="VD1778" s="1171"/>
      <c r="VE1778" s="1171"/>
      <c r="VF1778" s="1171"/>
      <c r="VG1778" s="1171"/>
      <c r="VH1778" s="1171"/>
      <c r="VI1778" s="1171"/>
      <c r="VJ1778" s="1171"/>
      <c r="VK1778" s="1171"/>
      <c r="VL1778" s="1171"/>
      <c r="VM1778" s="1171"/>
      <c r="VN1778" s="1171"/>
      <c r="VO1778" s="1171"/>
      <c r="VP1778" s="1171"/>
      <c r="VQ1778" s="1171"/>
      <c r="VR1778" s="1171"/>
      <c r="VS1778" s="1171"/>
      <c r="VT1778" s="1171"/>
      <c r="VU1778" s="1171"/>
      <c r="VV1778" s="1171"/>
      <c r="VW1778" s="1171"/>
      <c r="VX1778" s="1171"/>
      <c r="VY1778" s="1171"/>
      <c r="VZ1778" s="1171"/>
      <c r="WA1778" s="1171"/>
      <c r="WB1778" s="1171"/>
      <c r="WC1778" s="1171"/>
      <c r="WD1778" s="1171"/>
      <c r="WE1778" s="1171"/>
      <c r="WF1778" s="1171"/>
      <c r="WG1778" s="1171"/>
      <c r="WH1778" s="1171"/>
      <c r="WI1778" s="1171"/>
      <c r="WJ1778" s="1171"/>
      <c r="WK1778" s="1171"/>
      <c r="WL1778" s="1171"/>
      <c r="WM1778" s="1171"/>
      <c r="WN1778" s="1171"/>
      <c r="WO1778" s="1171"/>
      <c r="WP1778" s="1171"/>
      <c r="WQ1778" s="1171"/>
      <c r="WR1778" s="1171"/>
      <c r="WS1778" s="1171"/>
      <c r="WT1778" s="1171"/>
      <c r="WU1778" s="1171"/>
      <c r="WV1778" s="1171"/>
      <c r="WW1778" s="1171"/>
      <c r="WX1778" s="1171"/>
      <c r="WY1778" s="1171"/>
      <c r="WZ1778" s="1171"/>
      <c r="XA1778" s="1171"/>
      <c r="XB1778" s="1171"/>
      <c r="XC1778" s="1171"/>
      <c r="XD1778" s="1171"/>
      <c r="XE1778" s="1171"/>
      <c r="XF1778" s="1171"/>
      <c r="XG1778" s="1171"/>
      <c r="XH1778" s="1171"/>
      <c r="XI1778" s="1171"/>
      <c r="XJ1778" s="1171"/>
      <c r="XK1778" s="1171"/>
      <c r="XL1778" s="1171"/>
      <c r="XM1778" s="1171"/>
      <c r="XN1778" s="1171"/>
      <c r="XO1778" s="1171"/>
      <c r="XP1778" s="1171"/>
      <c r="XQ1778" s="1171"/>
      <c r="XR1778" s="1171"/>
      <c r="XS1778" s="1171"/>
      <c r="XT1778" s="1171"/>
      <c r="XU1778" s="1171"/>
      <c r="XV1778" s="1171"/>
      <c r="XW1778" s="1171"/>
      <c r="XX1778" s="1171"/>
      <c r="XY1778" s="1171"/>
      <c r="XZ1778" s="1171"/>
      <c r="YA1778" s="1171"/>
      <c r="YB1778" s="1171"/>
      <c r="YC1778" s="1171"/>
      <c r="YD1778" s="1171"/>
      <c r="YE1778" s="1171"/>
      <c r="YF1778" s="1171"/>
      <c r="YG1778" s="1171"/>
      <c r="YH1778" s="1171"/>
      <c r="YI1778" s="1171"/>
      <c r="YJ1778" s="1171"/>
      <c r="YK1778" s="1171"/>
      <c r="YL1778" s="1171"/>
      <c r="YM1778" s="1171"/>
      <c r="YN1778" s="1171"/>
      <c r="YO1778" s="1171"/>
      <c r="YP1778" s="1171"/>
      <c r="YQ1778" s="1171"/>
      <c r="YR1778" s="1171"/>
      <c r="YS1778" s="1171"/>
      <c r="YT1778" s="1171"/>
      <c r="YU1778" s="1171"/>
      <c r="YV1778" s="1171"/>
      <c r="YW1778" s="1171"/>
      <c r="YX1778" s="1171"/>
      <c r="YY1778" s="1171"/>
      <c r="YZ1778" s="1171"/>
      <c r="ZA1778" s="1171"/>
      <c r="ZB1778" s="1171"/>
      <c r="ZC1778" s="1171"/>
      <c r="ZD1778" s="1171"/>
      <c r="ZE1778" s="1171"/>
      <c r="ZF1778" s="1171"/>
      <c r="ZG1778" s="1171"/>
      <c r="ZH1778" s="1171"/>
      <c r="ZI1778" s="1171"/>
      <c r="ZJ1778" s="1171"/>
      <c r="ZK1778" s="1171"/>
      <c r="ZL1778" s="1171"/>
      <c r="ZM1778" s="1171"/>
      <c r="ZN1778" s="1171"/>
      <c r="ZO1778" s="1171"/>
      <c r="ZP1778" s="1171"/>
      <c r="ZQ1778" s="1171"/>
      <c r="ZR1778" s="1171"/>
      <c r="ZS1778" s="1171"/>
      <c r="ZT1778" s="1171"/>
      <c r="ZU1778" s="1171"/>
      <c r="ZV1778" s="1171"/>
      <c r="ZW1778" s="1171"/>
      <c r="ZX1778" s="1171"/>
      <c r="ZY1778" s="1171"/>
      <c r="ZZ1778" s="1171"/>
      <c r="AAA1778" s="1171"/>
      <c r="AAB1778" s="1171"/>
      <c r="AAC1778" s="1171"/>
      <c r="AAD1778" s="1171"/>
      <c r="AAE1778" s="1171"/>
      <c r="AAF1778" s="1171"/>
      <c r="AAG1778" s="1171"/>
      <c r="AAH1778" s="1171"/>
      <c r="AAI1778" s="1171"/>
      <c r="AAJ1778" s="1171"/>
      <c r="AAK1778" s="1171"/>
      <c r="AAL1778" s="1171"/>
      <c r="AAM1778" s="1171"/>
      <c r="AAN1778" s="1171"/>
      <c r="AAO1778" s="1171"/>
      <c r="AAP1778" s="1171"/>
      <c r="AAQ1778" s="1171"/>
      <c r="AAR1778" s="1171"/>
      <c r="AAS1778" s="1171"/>
      <c r="AAT1778" s="1171"/>
      <c r="AAU1778" s="1171"/>
      <c r="AAV1778" s="1171"/>
      <c r="AAW1778" s="1171"/>
      <c r="AAX1778" s="1171"/>
      <c r="AAY1778" s="1171"/>
      <c r="AAZ1778" s="1171"/>
      <c r="ABA1778" s="1171"/>
      <c r="ABB1778" s="1171"/>
      <c r="ABC1778" s="1171"/>
      <c r="ABD1778" s="1171"/>
      <c r="ABE1778" s="1171"/>
      <c r="ABF1778" s="1171"/>
      <c r="ABG1778" s="1171"/>
      <c r="ABH1778" s="1171"/>
      <c r="ABI1778" s="1171"/>
      <c r="ABJ1778" s="1171"/>
      <c r="ABK1778" s="1171"/>
      <c r="ABL1778" s="1171"/>
      <c r="ABM1778" s="1171"/>
      <c r="ABN1778" s="1171"/>
      <c r="ABO1778" s="1171"/>
      <c r="ABP1778" s="1171"/>
      <c r="ABQ1778" s="1171"/>
      <c r="ABR1778" s="1171"/>
      <c r="ABS1778" s="1171"/>
      <c r="ABT1778" s="1171"/>
      <c r="ABU1778" s="1171"/>
      <c r="ABV1778" s="1171"/>
      <c r="ABW1778" s="1171"/>
      <c r="ABX1778" s="1171"/>
      <c r="ABY1778" s="1171"/>
      <c r="ABZ1778" s="1171"/>
      <c r="ACA1778" s="1171"/>
      <c r="ACB1778" s="1171"/>
      <c r="ACC1778" s="1171"/>
      <c r="ACD1778" s="1171"/>
      <c r="ACE1778" s="1171"/>
      <c r="ACF1778" s="1171"/>
      <c r="ACG1778" s="1171"/>
      <c r="ACH1778" s="1171"/>
      <c r="ACI1778" s="1171"/>
      <c r="ACJ1778" s="1171"/>
      <c r="ACK1778" s="1171"/>
      <c r="ACL1778" s="1171"/>
      <c r="ACM1778" s="1171"/>
      <c r="ACN1778" s="1171"/>
      <c r="ACO1778" s="1171"/>
      <c r="ACP1778" s="1171"/>
      <c r="ACQ1778" s="1171"/>
      <c r="ACR1778" s="1171"/>
      <c r="ACS1778" s="1171"/>
      <c r="ACT1778" s="1171"/>
      <c r="ACU1778" s="1171"/>
      <c r="ACV1778" s="1171"/>
      <c r="ACW1778" s="1171"/>
      <c r="ACX1778" s="1171"/>
      <c r="ACY1778" s="1171"/>
      <c r="ACZ1778" s="1171"/>
      <c r="ADA1778" s="1171"/>
      <c r="ADB1778" s="1171"/>
      <c r="ADC1778" s="1171"/>
      <c r="ADD1778" s="1171"/>
      <c r="ADE1778" s="1171"/>
      <c r="ADF1778" s="1171"/>
      <c r="ADG1778" s="1171"/>
      <c r="ADH1778" s="1171"/>
      <c r="ADI1778" s="1171"/>
      <c r="ADJ1778" s="1171"/>
      <c r="ADK1778" s="1171"/>
      <c r="ADL1778" s="1171"/>
      <c r="ADM1778" s="1171"/>
      <c r="ADN1778" s="1171"/>
      <c r="ADO1778" s="1171"/>
      <c r="ADP1778" s="1171"/>
      <c r="ADQ1778" s="1171"/>
      <c r="ADR1778" s="1171"/>
      <c r="ADS1778" s="1171"/>
      <c r="ADT1778" s="1171"/>
      <c r="ADU1778" s="1171"/>
      <c r="ADV1778" s="1171"/>
      <c r="ADW1778" s="1171"/>
      <c r="ADX1778" s="1171"/>
      <c r="ADY1778" s="1171"/>
      <c r="ADZ1778" s="1171"/>
      <c r="AEA1778" s="1171"/>
      <c r="AEB1778" s="1171"/>
      <c r="AEC1778" s="1171"/>
      <c r="AED1778" s="1171"/>
      <c r="AEE1778" s="1171"/>
      <c r="AEF1778" s="1171"/>
      <c r="AEG1778" s="1171"/>
      <c r="AEH1778" s="1171"/>
      <c r="AEI1778" s="1171"/>
      <c r="AEJ1778" s="1171"/>
      <c r="AEK1778" s="1171"/>
      <c r="AEL1778" s="1171"/>
      <c r="AEM1778" s="1171"/>
      <c r="AEN1778" s="1171"/>
      <c r="AEO1778" s="1171"/>
      <c r="AEP1778" s="1171"/>
    </row>
    <row r="1779" spans="1:822" s="1182" customFormat="1" x14ac:dyDescent="0.25">
      <c r="A1779" s="1171"/>
      <c r="P1779" s="1171"/>
      <c r="Q1779" s="1171"/>
      <c r="R1779" s="1171"/>
      <c r="S1779" s="1171"/>
      <c r="T1779" s="1171"/>
      <c r="U1779" s="1171"/>
      <c r="V1779" s="1171"/>
      <c r="W1779" s="1171"/>
      <c r="X1779" s="1171"/>
      <c r="Y1779" s="1171"/>
      <c r="Z1779" s="1171"/>
      <c r="AA1779" s="1171"/>
      <c r="AB1779" s="1171"/>
      <c r="AC1779" s="1171"/>
      <c r="AD1779" s="1171"/>
      <c r="AE1779" s="1171"/>
      <c r="AF1779" s="1171"/>
      <c r="AG1779" s="1171"/>
      <c r="AH1779" s="1171"/>
      <c r="AI1779" s="1171"/>
      <c r="AJ1779" s="1171"/>
      <c r="AK1779" s="1171"/>
      <c r="AL1779" s="1171"/>
      <c r="AM1779" s="1171"/>
      <c r="AN1779" s="1171"/>
      <c r="AO1779" s="1171"/>
      <c r="AP1779" s="1171"/>
      <c r="AQ1779" s="1171"/>
      <c r="AR1779" s="1171"/>
      <c r="AS1779" s="1171"/>
      <c r="AT1779" s="1171"/>
      <c r="AU1779" s="1171"/>
      <c r="AV1779" s="1171"/>
      <c r="AW1779" s="1171"/>
      <c r="AX1779" s="1171"/>
      <c r="AY1779" s="1171"/>
      <c r="AZ1779" s="1171"/>
      <c r="BA1779" s="1171"/>
      <c r="BB1779" s="1171"/>
      <c r="BC1779" s="1171"/>
      <c r="BD1779" s="1171"/>
      <c r="BE1779" s="1171"/>
      <c r="BF1779" s="1171"/>
      <c r="BG1779" s="1171"/>
      <c r="BH1779" s="1171"/>
      <c r="BI1779" s="1171"/>
      <c r="BJ1779" s="1171"/>
      <c r="BK1779" s="1171"/>
      <c r="BL1779" s="1171"/>
      <c r="BM1779" s="1171"/>
      <c r="BN1779" s="1171"/>
      <c r="BO1779" s="1171"/>
      <c r="BP1779" s="1171"/>
      <c r="BQ1779" s="1171"/>
      <c r="BR1779" s="1171"/>
      <c r="BS1779" s="1171"/>
      <c r="BT1779" s="1171"/>
      <c r="BU1779" s="1171"/>
      <c r="BV1779" s="1171"/>
      <c r="BW1779" s="1171"/>
      <c r="BX1779" s="1171"/>
      <c r="BY1779" s="1171"/>
      <c r="BZ1779" s="1171"/>
      <c r="CA1779" s="1171"/>
      <c r="CB1779" s="1171"/>
      <c r="CC1779" s="1171"/>
      <c r="CD1779" s="1171"/>
      <c r="CE1779" s="1171"/>
      <c r="CF1779" s="1171"/>
      <c r="CG1779" s="1171"/>
      <c r="CH1779" s="1171"/>
      <c r="CI1779" s="1171"/>
      <c r="CJ1779" s="1171"/>
      <c r="CK1779" s="1171"/>
      <c r="CL1779" s="1171"/>
      <c r="CM1779" s="1171"/>
      <c r="CN1779" s="1171"/>
      <c r="CO1779" s="1171"/>
      <c r="CP1779" s="1171"/>
      <c r="CQ1779" s="1171"/>
      <c r="CR1779" s="1171"/>
      <c r="CS1779" s="1171"/>
      <c r="CT1779" s="1171"/>
      <c r="CU1779" s="1171"/>
      <c r="CV1779" s="1171"/>
      <c r="CW1779" s="1171"/>
      <c r="CX1779" s="1171"/>
      <c r="CY1779" s="1171"/>
      <c r="CZ1779" s="1171"/>
      <c r="DA1779" s="1171"/>
      <c r="DB1779" s="1171"/>
      <c r="DC1779" s="1171"/>
      <c r="DD1779" s="1171"/>
      <c r="DE1779" s="1171"/>
      <c r="DF1779" s="1171"/>
      <c r="DG1779" s="1171"/>
      <c r="DH1779" s="1171"/>
      <c r="DI1779" s="1171"/>
      <c r="DJ1779" s="1171"/>
      <c r="DK1779" s="1171"/>
      <c r="DL1779" s="1171"/>
      <c r="DM1779" s="1171"/>
      <c r="DN1779" s="1171"/>
      <c r="DO1779" s="1171"/>
      <c r="DP1779" s="1171"/>
      <c r="DQ1779" s="1171"/>
      <c r="DR1779" s="1171"/>
      <c r="DS1779" s="1171"/>
      <c r="DT1779" s="1171"/>
      <c r="DU1779" s="1171"/>
      <c r="DV1779" s="1171"/>
      <c r="DW1779" s="1171"/>
      <c r="DX1779" s="1171"/>
      <c r="DY1779" s="1171"/>
      <c r="DZ1779" s="1171"/>
      <c r="EA1779" s="1171"/>
      <c r="EB1779" s="1171"/>
      <c r="EC1779" s="1171"/>
      <c r="ED1779" s="1171"/>
      <c r="EE1779" s="1171"/>
      <c r="EF1779" s="1171"/>
      <c r="EG1779" s="1171"/>
      <c r="EH1779" s="1171"/>
      <c r="EI1779" s="1171"/>
      <c r="EJ1779" s="1171"/>
      <c r="EK1779" s="1171"/>
      <c r="EL1779" s="1171"/>
      <c r="EM1779" s="1171"/>
      <c r="EN1779" s="1171"/>
      <c r="EO1779" s="1171"/>
      <c r="EP1779" s="1171"/>
      <c r="EQ1779" s="1171"/>
      <c r="ER1779" s="1171"/>
      <c r="ES1779" s="1171"/>
      <c r="ET1779" s="1171"/>
      <c r="EU1779" s="1171"/>
      <c r="EV1779" s="1171"/>
      <c r="EW1779" s="1171"/>
      <c r="EX1779" s="1171"/>
      <c r="EY1779" s="1171"/>
      <c r="EZ1779" s="1171"/>
      <c r="FA1779" s="1171"/>
      <c r="FB1779" s="1171"/>
      <c r="FC1779" s="1171"/>
      <c r="FD1779" s="1171"/>
      <c r="FE1779" s="1171"/>
      <c r="FF1779" s="1171"/>
      <c r="FG1779" s="1171"/>
      <c r="FH1779" s="1171"/>
      <c r="FI1779" s="1171"/>
      <c r="FJ1779" s="1171"/>
      <c r="FK1779" s="1171"/>
      <c r="FL1779" s="1171"/>
      <c r="FM1779" s="1171"/>
      <c r="FN1779" s="1171"/>
      <c r="FO1779" s="1171"/>
      <c r="FP1779" s="1171"/>
      <c r="FQ1779" s="1171"/>
      <c r="FR1779" s="1171"/>
      <c r="FS1779" s="1171"/>
      <c r="FT1779" s="1171"/>
      <c r="FU1779" s="1171"/>
      <c r="FV1779" s="1171"/>
      <c r="FW1779" s="1171"/>
      <c r="FX1779" s="1171"/>
      <c r="FY1779" s="1171"/>
      <c r="FZ1779" s="1171"/>
      <c r="GA1779" s="1171"/>
      <c r="GB1779" s="1171"/>
      <c r="GC1779" s="1171"/>
      <c r="GD1779" s="1171"/>
      <c r="GE1779" s="1171"/>
      <c r="GF1779" s="1171"/>
      <c r="GG1779" s="1171"/>
      <c r="GH1779" s="1171"/>
      <c r="GI1779" s="1171"/>
      <c r="GJ1779" s="1171"/>
      <c r="GK1779" s="1171"/>
      <c r="GL1779" s="1171"/>
      <c r="GM1779" s="1171"/>
      <c r="GN1779" s="1171"/>
      <c r="GO1779" s="1171"/>
      <c r="GP1779" s="1171"/>
      <c r="GQ1779" s="1171"/>
      <c r="GR1779" s="1171"/>
      <c r="GS1779" s="1171"/>
      <c r="GT1779" s="1171"/>
      <c r="GU1779" s="1171"/>
      <c r="GV1779" s="1171"/>
      <c r="GW1779" s="1171"/>
      <c r="GX1779" s="1171"/>
      <c r="GY1779" s="1171"/>
      <c r="GZ1779" s="1171"/>
      <c r="HA1779" s="1171"/>
      <c r="HB1779" s="1171"/>
      <c r="HC1779" s="1171"/>
      <c r="HD1779" s="1171"/>
      <c r="HE1779" s="1171"/>
      <c r="HF1779" s="1171"/>
      <c r="HG1779" s="1171"/>
      <c r="HH1779" s="1171"/>
      <c r="HI1779" s="1171"/>
      <c r="HJ1779" s="1171"/>
      <c r="HK1779" s="1171"/>
      <c r="HL1779" s="1171"/>
      <c r="HM1779" s="1171"/>
      <c r="HN1779" s="1171"/>
      <c r="HO1779" s="1171"/>
      <c r="HP1779" s="1171"/>
      <c r="HQ1779" s="1171"/>
      <c r="HR1779" s="1171"/>
      <c r="HS1779" s="1171"/>
      <c r="HT1779" s="1171"/>
      <c r="HU1779" s="1171"/>
      <c r="HV1779" s="1171"/>
      <c r="HW1779" s="1171"/>
      <c r="HX1779" s="1171"/>
      <c r="HY1779" s="1171"/>
      <c r="HZ1779" s="1171"/>
      <c r="IA1779" s="1171"/>
      <c r="IB1779" s="1171"/>
      <c r="IC1779" s="1171"/>
      <c r="ID1779" s="1171"/>
      <c r="IE1779" s="1171"/>
      <c r="IF1779" s="1171"/>
      <c r="IG1779" s="1171"/>
      <c r="IH1779" s="1171"/>
      <c r="II1779" s="1171"/>
      <c r="IJ1779" s="1171"/>
      <c r="IK1779" s="1171"/>
      <c r="IL1779" s="1171"/>
      <c r="IM1779" s="1171"/>
      <c r="IN1779" s="1171"/>
      <c r="IO1779" s="1171"/>
      <c r="IP1779" s="1171"/>
      <c r="IQ1779" s="1171"/>
      <c r="IR1779" s="1171"/>
      <c r="IS1779" s="1171"/>
      <c r="IT1779" s="1171"/>
      <c r="IU1779" s="1171"/>
      <c r="IV1779" s="1171"/>
      <c r="IW1779" s="1171"/>
      <c r="IX1779" s="1171"/>
      <c r="IY1779" s="1171"/>
      <c r="IZ1779" s="1171"/>
      <c r="JA1779" s="1171"/>
      <c r="JB1779" s="1171"/>
      <c r="JC1779" s="1171"/>
      <c r="JD1779" s="1171"/>
      <c r="JE1779" s="1171"/>
      <c r="JF1779" s="1171"/>
      <c r="JG1779" s="1171"/>
      <c r="JH1779" s="1171"/>
      <c r="JI1779" s="1171"/>
      <c r="JJ1779" s="1171"/>
      <c r="JK1779" s="1171"/>
      <c r="JL1779" s="1171"/>
      <c r="JM1779" s="1171"/>
      <c r="JN1779" s="1171"/>
      <c r="JO1779" s="1171"/>
      <c r="JP1779" s="1171"/>
      <c r="JQ1779" s="1171"/>
      <c r="JR1779" s="1171"/>
      <c r="JS1779" s="1171"/>
      <c r="JT1779" s="1171"/>
      <c r="JU1779" s="1171"/>
      <c r="JV1779" s="1171"/>
      <c r="JW1779" s="1171"/>
      <c r="JX1779" s="1171"/>
      <c r="JY1779" s="1171"/>
      <c r="JZ1779" s="1171"/>
      <c r="KA1779" s="1171"/>
      <c r="KB1779" s="1171"/>
      <c r="KC1779" s="1171"/>
      <c r="KD1779" s="1171"/>
      <c r="KE1779" s="1171"/>
      <c r="KF1779" s="1171"/>
      <c r="KG1779" s="1171"/>
      <c r="KH1779" s="1171"/>
      <c r="KI1779" s="1171"/>
      <c r="KJ1779" s="1171"/>
      <c r="KK1779" s="1171"/>
      <c r="KL1779" s="1171"/>
      <c r="KM1779" s="1171"/>
      <c r="KN1779" s="1171"/>
      <c r="KO1779" s="1171"/>
      <c r="KP1779" s="1171"/>
      <c r="KQ1779" s="1171"/>
      <c r="KR1779" s="1171"/>
      <c r="KS1779" s="1171"/>
      <c r="KT1779" s="1171"/>
      <c r="KU1779" s="1171"/>
      <c r="KV1779" s="1171"/>
      <c r="KW1779" s="1171"/>
      <c r="KX1779" s="1171"/>
      <c r="KY1779" s="1171"/>
      <c r="KZ1779" s="1171"/>
      <c r="LA1779" s="1171"/>
      <c r="LB1779" s="1171"/>
      <c r="LC1779" s="1171"/>
      <c r="LD1779" s="1171"/>
      <c r="LE1779" s="1171"/>
      <c r="LF1779" s="1171"/>
      <c r="LG1779" s="1171"/>
      <c r="LH1779" s="1171"/>
      <c r="LI1779" s="1171"/>
      <c r="LJ1779" s="1171"/>
      <c r="LK1779" s="1171"/>
      <c r="LL1779" s="1171"/>
      <c r="LM1779" s="1171"/>
      <c r="LN1779" s="1171"/>
      <c r="LO1779" s="1171"/>
      <c r="LP1779" s="1171"/>
      <c r="LQ1779" s="1171"/>
      <c r="LR1779" s="1171"/>
      <c r="LS1779" s="1171"/>
      <c r="LT1779" s="1171"/>
      <c r="LU1779" s="1171"/>
      <c r="LV1779" s="1171"/>
      <c r="LW1779" s="1171"/>
      <c r="LX1779" s="1171"/>
      <c r="LY1779" s="1171"/>
      <c r="LZ1779" s="1171"/>
      <c r="MA1779" s="1171"/>
      <c r="MB1779" s="1171"/>
      <c r="MC1779" s="1171"/>
      <c r="MD1779" s="1171"/>
      <c r="ME1779" s="1171"/>
      <c r="MF1779" s="1171"/>
      <c r="MG1779" s="1171"/>
      <c r="MH1779" s="1171"/>
      <c r="MI1779" s="1171"/>
      <c r="MJ1779" s="1171"/>
      <c r="MK1779" s="1171"/>
      <c r="ML1779" s="1171"/>
      <c r="MM1779" s="1171"/>
      <c r="MN1779" s="1171"/>
      <c r="MO1779" s="1171"/>
      <c r="MP1779" s="1171"/>
      <c r="MQ1779" s="1171"/>
      <c r="MR1779" s="1171"/>
      <c r="MS1779" s="1171"/>
      <c r="MT1779" s="1171"/>
      <c r="MU1779" s="1171"/>
      <c r="MV1779" s="1171"/>
      <c r="MW1779" s="1171"/>
      <c r="MX1779" s="1171"/>
      <c r="MY1779" s="1171"/>
      <c r="MZ1779" s="1171"/>
      <c r="NA1779" s="1171"/>
      <c r="NB1779" s="1171"/>
      <c r="NC1779" s="1171"/>
      <c r="ND1779" s="1171"/>
      <c r="NE1779" s="1171"/>
      <c r="NF1779" s="1171"/>
      <c r="NG1779" s="1171"/>
      <c r="NH1779" s="1171"/>
      <c r="NI1779" s="1171"/>
      <c r="NJ1779" s="1171"/>
      <c r="NK1779" s="1171"/>
      <c r="NL1779" s="1171"/>
      <c r="NM1779" s="1171"/>
      <c r="NN1779" s="1171"/>
      <c r="NO1779" s="1171"/>
      <c r="NP1779" s="1171"/>
      <c r="NQ1779" s="1171"/>
      <c r="NR1779" s="1171"/>
      <c r="NS1779" s="1171"/>
      <c r="NT1779" s="1171"/>
      <c r="NU1779" s="1171"/>
      <c r="NV1779" s="1171"/>
      <c r="NW1779" s="1171"/>
      <c r="NX1779" s="1171"/>
      <c r="NY1779" s="1171"/>
      <c r="NZ1779" s="1171"/>
      <c r="OA1779" s="1171"/>
      <c r="OB1779" s="1171"/>
      <c r="OC1779" s="1171"/>
      <c r="OD1779" s="1171"/>
      <c r="OE1779" s="1171"/>
      <c r="OF1779" s="1171"/>
      <c r="OG1779" s="1171"/>
      <c r="OH1779" s="1171"/>
      <c r="OI1779" s="1171"/>
      <c r="OJ1779" s="1171"/>
      <c r="OK1779" s="1171"/>
      <c r="OL1779" s="1171"/>
      <c r="OM1779" s="1171"/>
      <c r="ON1779" s="1171"/>
      <c r="OO1779" s="1171"/>
      <c r="OP1779" s="1171"/>
      <c r="OQ1779" s="1171"/>
      <c r="OR1779" s="1171"/>
      <c r="OS1779" s="1171"/>
      <c r="OT1779" s="1171"/>
      <c r="OU1779" s="1171"/>
      <c r="OV1779" s="1171"/>
      <c r="OW1779" s="1171"/>
      <c r="OX1779" s="1171"/>
      <c r="OY1779" s="1171"/>
      <c r="OZ1779" s="1171"/>
      <c r="PA1779" s="1171"/>
      <c r="PB1779" s="1171"/>
      <c r="PC1779" s="1171"/>
      <c r="PD1779" s="1171"/>
      <c r="PE1779" s="1171"/>
      <c r="PF1779" s="1171"/>
      <c r="PG1779" s="1171"/>
      <c r="PH1779" s="1171"/>
      <c r="PI1779" s="1171"/>
      <c r="PJ1779" s="1171"/>
      <c r="PK1779" s="1171"/>
      <c r="PL1779" s="1171"/>
      <c r="PM1779" s="1171"/>
      <c r="PN1779" s="1171"/>
      <c r="PO1779" s="1171"/>
      <c r="PP1779" s="1171"/>
      <c r="PQ1779" s="1171"/>
      <c r="PR1779" s="1171"/>
      <c r="PS1779" s="1171"/>
      <c r="PT1779" s="1171"/>
      <c r="PU1779" s="1171"/>
      <c r="PV1779" s="1171"/>
      <c r="PW1779" s="1171"/>
      <c r="PX1779" s="1171"/>
      <c r="PY1779" s="1171"/>
      <c r="PZ1779" s="1171"/>
      <c r="QA1779" s="1171"/>
      <c r="QB1779" s="1171"/>
      <c r="QC1779" s="1171"/>
      <c r="QD1779" s="1171"/>
      <c r="QE1779" s="1171"/>
      <c r="QF1779" s="1171"/>
      <c r="QG1779" s="1171"/>
      <c r="QH1779" s="1171"/>
      <c r="QI1779" s="1171"/>
      <c r="QJ1779" s="1171"/>
      <c r="QK1779" s="1171"/>
      <c r="QL1779" s="1171"/>
      <c r="QM1779" s="1171"/>
      <c r="QN1779" s="1171"/>
      <c r="QO1779" s="1171"/>
      <c r="QP1779" s="1171"/>
      <c r="QQ1779" s="1171"/>
      <c r="QR1779" s="1171"/>
      <c r="QS1779" s="1171"/>
      <c r="QT1779" s="1171"/>
      <c r="QU1779" s="1171"/>
      <c r="QV1779" s="1171"/>
      <c r="QW1779" s="1171"/>
      <c r="QX1779" s="1171"/>
      <c r="QY1779" s="1171"/>
      <c r="QZ1779" s="1171"/>
      <c r="RA1779" s="1171"/>
      <c r="RB1779" s="1171"/>
      <c r="RC1779" s="1171"/>
      <c r="RD1779" s="1171"/>
      <c r="RE1779" s="1171"/>
      <c r="RF1779" s="1171"/>
      <c r="RG1779" s="1171"/>
      <c r="RH1779" s="1171"/>
      <c r="RI1779" s="1171"/>
      <c r="RJ1779" s="1171"/>
      <c r="RK1779" s="1171"/>
      <c r="RL1779" s="1171"/>
      <c r="RM1779" s="1171"/>
      <c r="RN1779" s="1171"/>
      <c r="RO1779" s="1171"/>
      <c r="RP1779" s="1171"/>
      <c r="RQ1779" s="1171"/>
      <c r="RR1779" s="1171"/>
      <c r="RS1779" s="1171"/>
      <c r="RT1779" s="1171"/>
      <c r="RU1779" s="1171"/>
      <c r="RV1779" s="1171"/>
      <c r="RW1779" s="1171"/>
      <c r="RX1779" s="1171"/>
      <c r="RY1779" s="1171"/>
      <c r="RZ1779" s="1171"/>
      <c r="SA1779" s="1171"/>
      <c r="SB1779" s="1171"/>
      <c r="SC1779" s="1171"/>
      <c r="SD1779" s="1171"/>
      <c r="SE1779" s="1171"/>
      <c r="SF1779" s="1171"/>
      <c r="SG1779" s="1171"/>
      <c r="SH1779" s="1171"/>
      <c r="SI1779" s="1171"/>
      <c r="SJ1779" s="1171"/>
      <c r="SK1779" s="1171"/>
      <c r="SL1779" s="1171"/>
      <c r="SM1779" s="1171"/>
      <c r="SN1779" s="1171"/>
      <c r="SO1779" s="1171"/>
      <c r="SP1779" s="1171"/>
      <c r="SQ1779" s="1171"/>
      <c r="SR1779" s="1171"/>
      <c r="SS1779" s="1171"/>
      <c r="ST1779" s="1171"/>
      <c r="SU1779" s="1171"/>
      <c r="SV1779" s="1171"/>
      <c r="SW1779" s="1171"/>
      <c r="SX1779" s="1171"/>
      <c r="SY1779" s="1171"/>
      <c r="SZ1779" s="1171"/>
      <c r="TA1779" s="1171"/>
      <c r="TB1779" s="1171"/>
      <c r="TC1779" s="1171"/>
      <c r="TD1779" s="1171"/>
      <c r="TE1779" s="1171"/>
      <c r="TF1779" s="1171"/>
      <c r="TG1779" s="1171"/>
      <c r="TH1779" s="1171"/>
      <c r="TI1779" s="1171"/>
      <c r="TJ1779" s="1171"/>
      <c r="TK1779" s="1171"/>
      <c r="TL1779" s="1171"/>
      <c r="TM1779" s="1171"/>
      <c r="TN1779" s="1171"/>
      <c r="TO1779" s="1171"/>
      <c r="TP1779" s="1171"/>
      <c r="TQ1779" s="1171"/>
      <c r="TR1779" s="1171"/>
      <c r="TS1779" s="1171"/>
      <c r="TT1779" s="1171"/>
      <c r="TU1779" s="1171"/>
      <c r="TV1779" s="1171"/>
      <c r="TW1779" s="1171"/>
      <c r="TX1779" s="1171"/>
      <c r="TY1779" s="1171"/>
      <c r="TZ1779" s="1171"/>
      <c r="UA1779" s="1171"/>
      <c r="UB1779" s="1171"/>
      <c r="UC1779" s="1171"/>
      <c r="UD1779" s="1171"/>
      <c r="UE1779" s="1171"/>
      <c r="UF1779" s="1171"/>
      <c r="UG1779" s="1171"/>
      <c r="UH1779" s="1171"/>
      <c r="UI1779" s="1171"/>
      <c r="UJ1779" s="1171"/>
      <c r="UK1779" s="1171"/>
      <c r="UL1779" s="1171"/>
      <c r="UM1779" s="1171"/>
      <c r="UN1779" s="1171"/>
      <c r="UO1779" s="1171"/>
      <c r="UP1779" s="1171"/>
      <c r="UQ1779" s="1171"/>
      <c r="UR1779" s="1171"/>
      <c r="US1779" s="1171"/>
      <c r="UT1779" s="1171"/>
      <c r="UU1779" s="1171"/>
      <c r="UV1779" s="1171"/>
      <c r="UW1779" s="1171"/>
      <c r="UX1779" s="1171"/>
      <c r="UY1779" s="1171"/>
      <c r="UZ1779" s="1171"/>
      <c r="VA1779" s="1171"/>
      <c r="VB1779" s="1171"/>
      <c r="VC1779" s="1171"/>
      <c r="VD1779" s="1171"/>
      <c r="VE1779" s="1171"/>
      <c r="VF1779" s="1171"/>
      <c r="VG1779" s="1171"/>
      <c r="VH1779" s="1171"/>
      <c r="VI1779" s="1171"/>
      <c r="VJ1779" s="1171"/>
      <c r="VK1779" s="1171"/>
      <c r="VL1779" s="1171"/>
      <c r="VM1779" s="1171"/>
      <c r="VN1779" s="1171"/>
      <c r="VO1779" s="1171"/>
      <c r="VP1779" s="1171"/>
      <c r="VQ1779" s="1171"/>
      <c r="VR1779" s="1171"/>
      <c r="VS1779" s="1171"/>
      <c r="VT1779" s="1171"/>
      <c r="VU1779" s="1171"/>
      <c r="VV1779" s="1171"/>
      <c r="VW1779" s="1171"/>
      <c r="VX1779" s="1171"/>
      <c r="VY1779" s="1171"/>
      <c r="VZ1779" s="1171"/>
      <c r="WA1779" s="1171"/>
      <c r="WB1779" s="1171"/>
      <c r="WC1779" s="1171"/>
      <c r="WD1779" s="1171"/>
      <c r="WE1779" s="1171"/>
      <c r="WF1779" s="1171"/>
      <c r="WG1779" s="1171"/>
      <c r="WH1779" s="1171"/>
      <c r="WI1779" s="1171"/>
      <c r="WJ1779" s="1171"/>
      <c r="WK1779" s="1171"/>
      <c r="WL1779" s="1171"/>
      <c r="WM1779" s="1171"/>
      <c r="WN1779" s="1171"/>
      <c r="WO1779" s="1171"/>
      <c r="WP1779" s="1171"/>
      <c r="WQ1779" s="1171"/>
      <c r="WR1779" s="1171"/>
      <c r="WS1779" s="1171"/>
      <c r="WT1779" s="1171"/>
      <c r="WU1779" s="1171"/>
      <c r="WV1779" s="1171"/>
      <c r="WW1779" s="1171"/>
      <c r="WX1779" s="1171"/>
      <c r="WY1779" s="1171"/>
      <c r="WZ1779" s="1171"/>
      <c r="XA1779" s="1171"/>
      <c r="XB1779" s="1171"/>
      <c r="XC1779" s="1171"/>
      <c r="XD1779" s="1171"/>
      <c r="XE1779" s="1171"/>
      <c r="XF1779" s="1171"/>
      <c r="XG1779" s="1171"/>
      <c r="XH1779" s="1171"/>
      <c r="XI1779" s="1171"/>
      <c r="XJ1779" s="1171"/>
      <c r="XK1779" s="1171"/>
      <c r="XL1779" s="1171"/>
      <c r="XM1779" s="1171"/>
      <c r="XN1779" s="1171"/>
      <c r="XO1779" s="1171"/>
      <c r="XP1779" s="1171"/>
      <c r="XQ1779" s="1171"/>
      <c r="XR1779" s="1171"/>
      <c r="XS1779" s="1171"/>
      <c r="XT1779" s="1171"/>
      <c r="XU1779" s="1171"/>
      <c r="XV1779" s="1171"/>
      <c r="XW1779" s="1171"/>
      <c r="XX1779" s="1171"/>
      <c r="XY1779" s="1171"/>
      <c r="XZ1779" s="1171"/>
      <c r="YA1779" s="1171"/>
      <c r="YB1779" s="1171"/>
      <c r="YC1779" s="1171"/>
      <c r="YD1779" s="1171"/>
      <c r="YE1779" s="1171"/>
      <c r="YF1779" s="1171"/>
      <c r="YG1779" s="1171"/>
      <c r="YH1779" s="1171"/>
      <c r="YI1779" s="1171"/>
      <c r="YJ1779" s="1171"/>
      <c r="YK1779" s="1171"/>
      <c r="YL1779" s="1171"/>
      <c r="YM1779" s="1171"/>
      <c r="YN1779" s="1171"/>
      <c r="YO1779" s="1171"/>
      <c r="YP1779" s="1171"/>
      <c r="YQ1779" s="1171"/>
      <c r="YR1779" s="1171"/>
      <c r="YS1779" s="1171"/>
      <c r="YT1779" s="1171"/>
      <c r="YU1779" s="1171"/>
      <c r="YV1779" s="1171"/>
      <c r="YW1779" s="1171"/>
      <c r="YX1779" s="1171"/>
      <c r="YY1779" s="1171"/>
      <c r="YZ1779" s="1171"/>
      <c r="ZA1779" s="1171"/>
      <c r="ZB1779" s="1171"/>
      <c r="ZC1779" s="1171"/>
      <c r="ZD1779" s="1171"/>
      <c r="ZE1779" s="1171"/>
      <c r="ZF1779" s="1171"/>
      <c r="ZG1779" s="1171"/>
      <c r="ZH1779" s="1171"/>
      <c r="ZI1779" s="1171"/>
      <c r="ZJ1779" s="1171"/>
      <c r="ZK1779" s="1171"/>
      <c r="ZL1779" s="1171"/>
      <c r="ZM1779" s="1171"/>
      <c r="ZN1779" s="1171"/>
      <c r="ZO1779" s="1171"/>
      <c r="ZP1779" s="1171"/>
      <c r="ZQ1779" s="1171"/>
      <c r="ZR1779" s="1171"/>
      <c r="ZS1779" s="1171"/>
      <c r="ZT1779" s="1171"/>
      <c r="ZU1779" s="1171"/>
      <c r="ZV1779" s="1171"/>
      <c r="ZW1779" s="1171"/>
      <c r="ZX1779" s="1171"/>
      <c r="ZY1779" s="1171"/>
      <c r="ZZ1779" s="1171"/>
      <c r="AAA1779" s="1171"/>
      <c r="AAB1779" s="1171"/>
      <c r="AAC1779" s="1171"/>
      <c r="AAD1779" s="1171"/>
      <c r="AAE1779" s="1171"/>
      <c r="AAF1779" s="1171"/>
      <c r="AAG1779" s="1171"/>
      <c r="AAH1779" s="1171"/>
      <c r="AAI1779" s="1171"/>
      <c r="AAJ1779" s="1171"/>
      <c r="AAK1779" s="1171"/>
      <c r="AAL1779" s="1171"/>
      <c r="AAM1779" s="1171"/>
      <c r="AAN1779" s="1171"/>
      <c r="AAO1779" s="1171"/>
      <c r="AAP1779" s="1171"/>
      <c r="AAQ1779" s="1171"/>
      <c r="AAR1779" s="1171"/>
      <c r="AAS1779" s="1171"/>
      <c r="AAT1779" s="1171"/>
      <c r="AAU1779" s="1171"/>
      <c r="AAV1779" s="1171"/>
      <c r="AAW1779" s="1171"/>
      <c r="AAX1779" s="1171"/>
      <c r="AAY1779" s="1171"/>
      <c r="AAZ1779" s="1171"/>
      <c r="ABA1779" s="1171"/>
      <c r="ABB1779" s="1171"/>
      <c r="ABC1779" s="1171"/>
      <c r="ABD1779" s="1171"/>
      <c r="ABE1779" s="1171"/>
      <c r="ABF1779" s="1171"/>
      <c r="ABG1779" s="1171"/>
      <c r="ABH1779" s="1171"/>
      <c r="ABI1779" s="1171"/>
      <c r="ABJ1779" s="1171"/>
      <c r="ABK1779" s="1171"/>
      <c r="ABL1779" s="1171"/>
      <c r="ABM1779" s="1171"/>
      <c r="ABN1779" s="1171"/>
      <c r="ABO1779" s="1171"/>
      <c r="ABP1779" s="1171"/>
      <c r="ABQ1779" s="1171"/>
      <c r="ABR1779" s="1171"/>
      <c r="ABS1779" s="1171"/>
      <c r="ABT1779" s="1171"/>
      <c r="ABU1779" s="1171"/>
      <c r="ABV1779" s="1171"/>
      <c r="ABW1779" s="1171"/>
      <c r="ABX1779" s="1171"/>
      <c r="ABY1779" s="1171"/>
      <c r="ABZ1779" s="1171"/>
      <c r="ACA1779" s="1171"/>
      <c r="ACB1779" s="1171"/>
      <c r="ACC1779" s="1171"/>
      <c r="ACD1779" s="1171"/>
      <c r="ACE1779" s="1171"/>
      <c r="ACF1779" s="1171"/>
      <c r="ACG1779" s="1171"/>
      <c r="ACH1779" s="1171"/>
      <c r="ACI1779" s="1171"/>
      <c r="ACJ1779" s="1171"/>
      <c r="ACK1779" s="1171"/>
      <c r="ACL1779" s="1171"/>
      <c r="ACM1779" s="1171"/>
      <c r="ACN1779" s="1171"/>
      <c r="ACO1779" s="1171"/>
      <c r="ACP1779" s="1171"/>
      <c r="ACQ1779" s="1171"/>
      <c r="ACR1779" s="1171"/>
      <c r="ACS1779" s="1171"/>
      <c r="ACT1779" s="1171"/>
      <c r="ACU1779" s="1171"/>
      <c r="ACV1779" s="1171"/>
      <c r="ACW1779" s="1171"/>
      <c r="ACX1779" s="1171"/>
      <c r="ACY1779" s="1171"/>
      <c r="ACZ1779" s="1171"/>
      <c r="ADA1779" s="1171"/>
      <c r="ADB1779" s="1171"/>
      <c r="ADC1779" s="1171"/>
      <c r="ADD1779" s="1171"/>
      <c r="ADE1779" s="1171"/>
      <c r="ADF1779" s="1171"/>
      <c r="ADG1779" s="1171"/>
      <c r="ADH1779" s="1171"/>
      <c r="ADI1779" s="1171"/>
      <c r="ADJ1779" s="1171"/>
      <c r="ADK1779" s="1171"/>
      <c r="ADL1779" s="1171"/>
      <c r="ADM1779" s="1171"/>
      <c r="ADN1779" s="1171"/>
      <c r="ADO1779" s="1171"/>
      <c r="ADP1779" s="1171"/>
      <c r="ADQ1779" s="1171"/>
      <c r="ADR1779" s="1171"/>
      <c r="ADS1779" s="1171"/>
      <c r="ADT1779" s="1171"/>
      <c r="ADU1779" s="1171"/>
      <c r="ADV1779" s="1171"/>
      <c r="ADW1779" s="1171"/>
      <c r="ADX1779" s="1171"/>
      <c r="ADY1779" s="1171"/>
      <c r="ADZ1779" s="1171"/>
      <c r="AEA1779" s="1171"/>
      <c r="AEB1779" s="1171"/>
      <c r="AEC1779" s="1171"/>
      <c r="AED1779" s="1171"/>
      <c r="AEE1779" s="1171"/>
      <c r="AEF1779" s="1171"/>
      <c r="AEG1779" s="1171"/>
      <c r="AEH1779" s="1171"/>
      <c r="AEI1779" s="1171"/>
      <c r="AEJ1779" s="1171"/>
      <c r="AEK1779" s="1171"/>
      <c r="AEL1779" s="1171"/>
      <c r="AEM1779" s="1171"/>
      <c r="AEN1779" s="1171"/>
      <c r="AEO1779" s="1171"/>
      <c r="AEP1779" s="1171"/>
    </row>
    <row r="1780" spans="1:822" s="1182" customFormat="1" x14ac:dyDescent="0.25">
      <c r="A1780" s="1171"/>
      <c r="P1780" s="1171"/>
      <c r="Q1780" s="1171"/>
      <c r="R1780" s="1171"/>
      <c r="S1780" s="1171"/>
      <c r="T1780" s="1171"/>
      <c r="U1780" s="1171"/>
      <c r="V1780" s="1171"/>
      <c r="W1780" s="1171"/>
      <c r="X1780" s="1171"/>
      <c r="Y1780" s="1171"/>
      <c r="Z1780" s="1171"/>
      <c r="AA1780" s="1171"/>
      <c r="AB1780" s="1171"/>
      <c r="AC1780" s="1171"/>
      <c r="AD1780" s="1171"/>
      <c r="AE1780" s="1171"/>
      <c r="AF1780" s="1171"/>
      <c r="AG1780" s="1171"/>
      <c r="AH1780" s="1171"/>
      <c r="AI1780" s="1171"/>
      <c r="AJ1780" s="1171"/>
      <c r="AK1780" s="1171"/>
      <c r="AL1780" s="1171"/>
      <c r="AM1780" s="1171"/>
      <c r="AN1780" s="1171"/>
      <c r="AO1780" s="1171"/>
      <c r="AP1780" s="1171"/>
      <c r="AQ1780" s="1171"/>
      <c r="AR1780" s="1171"/>
      <c r="AS1780" s="1171"/>
      <c r="AT1780" s="1171"/>
      <c r="AU1780" s="1171"/>
      <c r="AV1780" s="1171"/>
      <c r="AW1780" s="1171"/>
      <c r="AX1780" s="1171"/>
      <c r="AY1780" s="1171"/>
      <c r="AZ1780" s="1171"/>
      <c r="BA1780" s="1171"/>
      <c r="BB1780" s="1171"/>
      <c r="BC1780" s="1171"/>
      <c r="BD1780" s="1171"/>
      <c r="BE1780" s="1171"/>
      <c r="BF1780" s="1171"/>
      <c r="BG1780" s="1171"/>
      <c r="BH1780" s="1171"/>
      <c r="BI1780" s="1171"/>
      <c r="BJ1780" s="1171"/>
      <c r="BK1780" s="1171"/>
      <c r="BL1780" s="1171"/>
      <c r="BM1780" s="1171"/>
      <c r="BN1780" s="1171"/>
      <c r="BO1780" s="1171"/>
      <c r="BP1780" s="1171"/>
      <c r="BQ1780" s="1171"/>
      <c r="BR1780" s="1171"/>
      <c r="BS1780" s="1171"/>
      <c r="BT1780" s="1171"/>
      <c r="BU1780" s="1171"/>
      <c r="BV1780" s="1171"/>
      <c r="BW1780" s="1171"/>
      <c r="BX1780" s="1171"/>
      <c r="BY1780" s="1171"/>
      <c r="BZ1780" s="1171"/>
      <c r="CA1780" s="1171"/>
      <c r="CB1780" s="1171"/>
      <c r="CC1780" s="1171"/>
      <c r="CD1780" s="1171"/>
      <c r="CE1780" s="1171"/>
      <c r="CF1780" s="1171"/>
      <c r="CG1780" s="1171"/>
      <c r="CH1780" s="1171"/>
      <c r="CI1780" s="1171"/>
      <c r="CJ1780" s="1171"/>
      <c r="CK1780" s="1171"/>
      <c r="CL1780" s="1171"/>
      <c r="CM1780" s="1171"/>
      <c r="CN1780" s="1171"/>
      <c r="CO1780" s="1171"/>
      <c r="CP1780" s="1171"/>
      <c r="CQ1780" s="1171"/>
      <c r="CR1780" s="1171"/>
      <c r="CS1780" s="1171"/>
      <c r="CT1780" s="1171"/>
      <c r="CU1780" s="1171"/>
      <c r="CV1780" s="1171"/>
      <c r="CW1780" s="1171"/>
      <c r="CX1780" s="1171"/>
      <c r="CY1780" s="1171"/>
      <c r="CZ1780" s="1171"/>
      <c r="DA1780" s="1171"/>
      <c r="DB1780" s="1171"/>
      <c r="DC1780" s="1171"/>
      <c r="DD1780" s="1171"/>
      <c r="DE1780" s="1171"/>
      <c r="DF1780" s="1171"/>
      <c r="DG1780" s="1171"/>
      <c r="DH1780" s="1171"/>
      <c r="DI1780" s="1171"/>
      <c r="DJ1780" s="1171"/>
      <c r="DK1780" s="1171"/>
      <c r="DL1780" s="1171"/>
      <c r="DM1780" s="1171"/>
      <c r="DN1780" s="1171"/>
      <c r="DO1780" s="1171"/>
      <c r="DP1780" s="1171"/>
      <c r="DQ1780" s="1171"/>
      <c r="DR1780" s="1171"/>
      <c r="DS1780" s="1171"/>
      <c r="DT1780" s="1171"/>
      <c r="DU1780" s="1171"/>
      <c r="DV1780" s="1171"/>
      <c r="DW1780" s="1171"/>
      <c r="DX1780" s="1171"/>
      <c r="DY1780" s="1171"/>
      <c r="DZ1780" s="1171"/>
      <c r="EA1780" s="1171"/>
      <c r="EB1780" s="1171"/>
      <c r="EC1780" s="1171"/>
      <c r="ED1780" s="1171"/>
      <c r="EE1780" s="1171"/>
      <c r="EF1780" s="1171"/>
      <c r="EG1780" s="1171"/>
      <c r="EH1780" s="1171"/>
      <c r="EI1780" s="1171"/>
      <c r="EJ1780" s="1171"/>
      <c r="EK1780" s="1171"/>
      <c r="EL1780" s="1171"/>
      <c r="EM1780" s="1171"/>
      <c r="EN1780" s="1171"/>
      <c r="EO1780" s="1171"/>
      <c r="EP1780" s="1171"/>
      <c r="EQ1780" s="1171"/>
      <c r="ER1780" s="1171"/>
      <c r="ES1780" s="1171"/>
      <c r="ET1780" s="1171"/>
      <c r="EU1780" s="1171"/>
      <c r="EV1780" s="1171"/>
      <c r="EW1780" s="1171"/>
      <c r="EX1780" s="1171"/>
      <c r="EY1780" s="1171"/>
      <c r="EZ1780" s="1171"/>
      <c r="FA1780" s="1171"/>
      <c r="FB1780" s="1171"/>
      <c r="FC1780" s="1171"/>
      <c r="FD1780" s="1171"/>
      <c r="FE1780" s="1171"/>
      <c r="FF1780" s="1171"/>
      <c r="FG1780" s="1171"/>
      <c r="FH1780" s="1171"/>
      <c r="FI1780" s="1171"/>
      <c r="FJ1780" s="1171"/>
      <c r="FK1780" s="1171"/>
      <c r="FL1780" s="1171"/>
      <c r="FM1780" s="1171"/>
      <c r="FN1780" s="1171"/>
      <c r="FO1780" s="1171"/>
      <c r="FP1780" s="1171"/>
      <c r="FQ1780" s="1171"/>
      <c r="FR1780" s="1171"/>
      <c r="FS1780" s="1171"/>
      <c r="FT1780" s="1171"/>
      <c r="FU1780" s="1171"/>
      <c r="FV1780" s="1171"/>
      <c r="FW1780" s="1171"/>
      <c r="FX1780" s="1171"/>
      <c r="FY1780" s="1171"/>
      <c r="FZ1780" s="1171"/>
      <c r="GA1780" s="1171"/>
      <c r="GB1780" s="1171"/>
      <c r="GC1780" s="1171"/>
      <c r="GD1780" s="1171"/>
      <c r="GE1780" s="1171"/>
      <c r="GF1780" s="1171"/>
      <c r="GG1780" s="1171"/>
      <c r="GH1780" s="1171"/>
      <c r="GI1780" s="1171"/>
      <c r="GJ1780" s="1171"/>
      <c r="GK1780" s="1171"/>
      <c r="GL1780" s="1171"/>
      <c r="GM1780" s="1171"/>
      <c r="GN1780" s="1171"/>
      <c r="GO1780" s="1171"/>
      <c r="GP1780" s="1171"/>
      <c r="GQ1780" s="1171"/>
      <c r="GR1780" s="1171"/>
      <c r="GS1780" s="1171"/>
      <c r="GT1780" s="1171"/>
      <c r="GU1780" s="1171"/>
      <c r="GV1780" s="1171"/>
      <c r="GW1780" s="1171"/>
      <c r="GX1780" s="1171"/>
      <c r="GY1780" s="1171"/>
      <c r="GZ1780" s="1171"/>
      <c r="HA1780" s="1171"/>
      <c r="HB1780" s="1171"/>
      <c r="HC1780" s="1171"/>
      <c r="HD1780" s="1171"/>
      <c r="HE1780" s="1171"/>
      <c r="HF1780" s="1171"/>
      <c r="HG1780" s="1171"/>
      <c r="HH1780" s="1171"/>
      <c r="HI1780" s="1171"/>
      <c r="HJ1780" s="1171"/>
      <c r="HK1780" s="1171"/>
      <c r="HL1780" s="1171"/>
      <c r="HM1780" s="1171"/>
      <c r="HN1780" s="1171"/>
      <c r="HO1780" s="1171"/>
      <c r="HP1780" s="1171"/>
      <c r="HQ1780" s="1171"/>
      <c r="HR1780" s="1171"/>
      <c r="HS1780" s="1171"/>
      <c r="HT1780" s="1171"/>
      <c r="HU1780" s="1171"/>
      <c r="HV1780" s="1171"/>
      <c r="HW1780" s="1171"/>
      <c r="HX1780" s="1171"/>
      <c r="HY1780" s="1171"/>
      <c r="HZ1780" s="1171"/>
      <c r="IA1780" s="1171"/>
      <c r="IB1780" s="1171"/>
      <c r="IC1780" s="1171"/>
      <c r="ID1780" s="1171"/>
      <c r="IE1780" s="1171"/>
      <c r="IF1780" s="1171"/>
      <c r="IG1780" s="1171"/>
      <c r="IH1780" s="1171"/>
      <c r="II1780" s="1171"/>
      <c r="IJ1780" s="1171"/>
      <c r="IK1780" s="1171"/>
      <c r="IL1780" s="1171"/>
      <c r="IM1780" s="1171"/>
      <c r="IN1780" s="1171"/>
      <c r="IO1780" s="1171"/>
      <c r="IP1780" s="1171"/>
      <c r="IQ1780" s="1171"/>
      <c r="IR1780" s="1171"/>
      <c r="IS1780" s="1171"/>
      <c r="IT1780" s="1171"/>
      <c r="IU1780" s="1171"/>
      <c r="IV1780" s="1171"/>
      <c r="IW1780" s="1171"/>
      <c r="IX1780" s="1171"/>
      <c r="IY1780" s="1171"/>
      <c r="IZ1780" s="1171"/>
      <c r="JA1780" s="1171"/>
      <c r="JB1780" s="1171"/>
      <c r="JC1780" s="1171"/>
      <c r="JD1780" s="1171"/>
      <c r="JE1780" s="1171"/>
      <c r="JF1780" s="1171"/>
      <c r="JG1780" s="1171"/>
      <c r="JH1780" s="1171"/>
      <c r="JI1780" s="1171"/>
      <c r="JJ1780" s="1171"/>
      <c r="JK1780" s="1171"/>
      <c r="JL1780" s="1171"/>
      <c r="JM1780" s="1171"/>
      <c r="JN1780" s="1171"/>
      <c r="JO1780" s="1171"/>
      <c r="JP1780" s="1171"/>
      <c r="JQ1780" s="1171"/>
      <c r="JR1780" s="1171"/>
      <c r="JS1780" s="1171"/>
      <c r="JT1780" s="1171"/>
      <c r="JU1780" s="1171"/>
      <c r="JV1780" s="1171"/>
      <c r="JW1780" s="1171"/>
      <c r="JX1780" s="1171"/>
      <c r="JY1780" s="1171"/>
      <c r="JZ1780" s="1171"/>
      <c r="KA1780" s="1171"/>
      <c r="KB1780" s="1171"/>
      <c r="KC1780" s="1171"/>
      <c r="KD1780" s="1171"/>
      <c r="KE1780" s="1171"/>
      <c r="KF1780" s="1171"/>
      <c r="KG1780" s="1171"/>
      <c r="KH1780" s="1171"/>
      <c r="KI1780" s="1171"/>
      <c r="KJ1780" s="1171"/>
      <c r="KK1780" s="1171"/>
      <c r="KL1780" s="1171"/>
      <c r="KM1780" s="1171"/>
      <c r="KN1780" s="1171"/>
      <c r="KO1780" s="1171"/>
      <c r="KP1780" s="1171"/>
      <c r="KQ1780" s="1171"/>
      <c r="KR1780" s="1171"/>
      <c r="KS1780" s="1171"/>
      <c r="KT1780" s="1171"/>
      <c r="KU1780" s="1171"/>
      <c r="KV1780" s="1171"/>
      <c r="KW1780" s="1171"/>
      <c r="KX1780" s="1171"/>
      <c r="KY1780" s="1171"/>
      <c r="KZ1780" s="1171"/>
      <c r="LA1780" s="1171"/>
      <c r="LB1780" s="1171"/>
      <c r="LC1780" s="1171"/>
      <c r="LD1780" s="1171"/>
      <c r="LE1780" s="1171"/>
      <c r="LF1780" s="1171"/>
      <c r="LG1780" s="1171"/>
      <c r="LH1780" s="1171"/>
      <c r="LI1780" s="1171"/>
      <c r="LJ1780" s="1171"/>
      <c r="LK1780" s="1171"/>
      <c r="LL1780" s="1171"/>
      <c r="LM1780" s="1171"/>
      <c r="LN1780" s="1171"/>
      <c r="LO1780" s="1171"/>
      <c r="LP1780" s="1171"/>
      <c r="LQ1780" s="1171"/>
      <c r="LR1780" s="1171"/>
      <c r="LS1780" s="1171"/>
      <c r="LT1780" s="1171"/>
      <c r="LU1780" s="1171"/>
      <c r="LV1780" s="1171"/>
      <c r="LW1780" s="1171"/>
      <c r="LX1780" s="1171"/>
      <c r="LY1780" s="1171"/>
      <c r="LZ1780" s="1171"/>
      <c r="MA1780" s="1171"/>
      <c r="MB1780" s="1171"/>
      <c r="MC1780" s="1171"/>
      <c r="MD1780" s="1171"/>
      <c r="ME1780" s="1171"/>
      <c r="MF1780" s="1171"/>
      <c r="MG1780" s="1171"/>
      <c r="MH1780" s="1171"/>
      <c r="MI1780" s="1171"/>
      <c r="MJ1780" s="1171"/>
      <c r="MK1780" s="1171"/>
      <c r="ML1780" s="1171"/>
      <c r="MM1780" s="1171"/>
      <c r="MN1780" s="1171"/>
      <c r="MO1780" s="1171"/>
      <c r="MP1780" s="1171"/>
      <c r="MQ1780" s="1171"/>
      <c r="MR1780" s="1171"/>
      <c r="MS1780" s="1171"/>
      <c r="MT1780" s="1171"/>
      <c r="MU1780" s="1171"/>
      <c r="MV1780" s="1171"/>
      <c r="MW1780" s="1171"/>
      <c r="MX1780" s="1171"/>
      <c r="MY1780" s="1171"/>
      <c r="MZ1780" s="1171"/>
      <c r="NA1780" s="1171"/>
      <c r="NB1780" s="1171"/>
      <c r="NC1780" s="1171"/>
      <c r="ND1780" s="1171"/>
      <c r="NE1780" s="1171"/>
      <c r="NF1780" s="1171"/>
      <c r="NG1780" s="1171"/>
      <c r="NH1780" s="1171"/>
      <c r="NI1780" s="1171"/>
      <c r="NJ1780" s="1171"/>
      <c r="NK1780" s="1171"/>
      <c r="NL1780" s="1171"/>
      <c r="NM1780" s="1171"/>
      <c r="NN1780" s="1171"/>
      <c r="NO1780" s="1171"/>
      <c r="NP1780" s="1171"/>
      <c r="NQ1780" s="1171"/>
      <c r="NR1780" s="1171"/>
      <c r="NS1780" s="1171"/>
      <c r="NT1780" s="1171"/>
      <c r="NU1780" s="1171"/>
      <c r="NV1780" s="1171"/>
      <c r="NW1780" s="1171"/>
      <c r="NX1780" s="1171"/>
      <c r="NY1780" s="1171"/>
      <c r="NZ1780" s="1171"/>
      <c r="OA1780" s="1171"/>
      <c r="OB1780" s="1171"/>
      <c r="OC1780" s="1171"/>
      <c r="OD1780" s="1171"/>
      <c r="OE1780" s="1171"/>
      <c r="OF1780" s="1171"/>
      <c r="OG1780" s="1171"/>
      <c r="OH1780" s="1171"/>
      <c r="OI1780" s="1171"/>
      <c r="OJ1780" s="1171"/>
      <c r="OK1780" s="1171"/>
      <c r="OL1780" s="1171"/>
      <c r="OM1780" s="1171"/>
      <c r="ON1780" s="1171"/>
      <c r="OO1780" s="1171"/>
      <c r="OP1780" s="1171"/>
      <c r="OQ1780" s="1171"/>
      <c r="OR1780" s="1171"/>
      <c r="OS1780" s="1171"/>
      <c r="OT1780" s="1171"/>
      <c r="OU1780" s="1171"/>
      <c r="OV1780" s="1171"/>
      <c r="OW1780" s="1171"/>
      <c r="OX1780" s="1171"/>
      <c r="OY1780" s="1171"/>
      <c r="OZ1780" s="1171"/>
      <c r="PA1780" s="1171"/>
      <c r="PB1780" s="1171"/>
      <c r="PC1780" s="1171"/>
      <c r="PD1780" s="1171"/>
      <c r="PE1780" s="1171"/>
      <c r="PF1780" s="1171"/>
      <c r="PG1780" s="1171"/>
      <c r="PH1780" s="1171"/>
      <c r="PI1780" s="1171"/>
      <c r="PJ1780" s="1171"/>
      <c r="PK1780" s="1171"/>
      <c r="PL1780" s="1171"/>
      <c r="PM1780" s="1171"/>
      <c r="PN1780" s="1171"/>
      <c r="PO1780" s="1171"/>
      <c r="PP1780" s="1171"/>
      <c r="PQ1780" s="1171"/>
      <c r="PR1780" s="1171"/>
      <c r="PS1780" s="1171"/>
      <c r="PT1780" s="1171"/>
      <c r="PU1780" s="1171"/>
      <c r="PV1780" s="1171"/>
      <c r="PW1780" s="1171"/>
      <c r="PX1780" s="1171"/>
      <c r="PY1780" s="1171"/>
      <c r="PZ1780" s="1171"/>
      <c r="QA1780" s="1171"/>
      <c r="QB1780" s="1171"/>
      <c r="QC1780" s="1171"/>
      <c r="QD1780" s="1171"/>
      <c r="QE1780" s="1171"/>
      <c r="QF1780" s="1171"/>
      <c r="QG1780" s="1171"/>
      <c r="QH1780" s="1171"/>
      <c r="QI1780" s="1171"/>
      <c r="QJ1780" s="1171"/>
      <c r="QK1780" s="1171"/>
      <c r="QL1780" s="1171"/>
      <c r="QM1780" s="1171"/>
      <c r="QN1780" s="1171"/>
      <c r="QO1780" s="1171"/>
      <c r="QP1780" s="1171"/>
      <c r="QQ1780" s="1171"/>
      <c r="QR1780" s="1171"/>
      <c r="QS1780" s="1171"/>
      <c r="QT1780" s="1171"/>
      <c r="QU1780" s="1171"/>
      <c r="QV1780" s="1171"/>
      <c r="QW1780" s="1171"/>
      <c r="QX1780" s="1171"/>
      <c r="QY1780" s="1171"/>
      <c r="QZ1780" s="1171"/>
      <c r="RA1780" s="1171"/>
      <c r="RB1780" s="1171"/>
      <c r="RC1780" s="1171"/>
      <c r="RD1780" s="1171"/>
      <c r="RE1780" s="1171"/>
      <c r="RF1780" s="1171"/>
      <c r="RG1780" s="1171"/>
      <c r="RH1780" s="1171"/>
      <c r="RI1780" s="1171"/>
      <c r="RJ1780" s="1171"/>
      <c r="RK1780" s="1171"/>
      <c r="RL1780" s="1171"/>
      <c r="RM1780" s="1171"/>
      <c r="RN1780" s="1171"/>
      <c r="RO1780" s="1171"/>
      <c r="RP1780" s="1171"/>
      <c r="RQ1780" s="1171"/>
      <c r="RR1780" s="1171"/>
      <c r="RS1780" s="1171"/>
      <c r="RT1780" s="1171"/>
      <c r="RU1780" s="1171"/>
      <c r="RV1780" s="1171"/>
      <c r="RW1780" s="1171"/>
      <c r="RX1780" s="1171"/>
      <c r="RY1780" s="1171"/>
      <c r="RZ1780" s="1171"/>
      <c r="SA1780" s="1171"/>
      <c r="SB1780" s="1171"/>
      <c r="SC1780" s="1171"/>
      <c r="SD1780" s="1171"/>
      <c r="SE1780" s="1171"/>
      <c r="SF1780" s="1171"/>
      <c r="SG1780" s="1171"/>
      <c r="SH1780" s="1171"/>
      <c r="SI1780" s="1171"/>
      <c r="SJ1780" s="1171"/>
      <c r="SK1780" s="1171"/>
      <c r="SL1780" s="1171"/>
      <c r="SM1780" s="1171"/>
      <c r="SN1780" s="1171"/>
      <c r="SO1780" s="1171"/>
      <c r="SP1780" s="1171"/>
      <c r="SQ1780" s="1171"/>
      <c r="SR1780" s="1171"/>
      <c r="SS1780" s="1171"/>
      <c r="ST1780" s="1171"/>
      <c r="SU1780" s="1171"/>
      <c r="SV1780" s="1171"/>
      <c r="SW1780" s="1171"/>
      <c r="SX1780" s="1171"/>
      <c r="SY1780" s="1171"/>
      <c r="SZ1780" s="1171"/>
      <c r="TA1780" s="1171"/>
      <c r="TB1780" s="1171"/>
      <c r="TC1780" s="1171"/>
      <c r="TD1780" s="1171"/>
      <c r="TE1780" s="1171"/>
      <c r="TF1780" s="1171"/>
      <c r="TG1780" s="1171"/>
      <c r="TH1780" s="1171"/>
      <c r="TI1780" s="1171"/>
      <c r="TJ1780" s="1171"/>
      <c r="TK1780" s="1171"/>
      <c r="TL1780" s="1171"/>
      <c r="TM1780" s="1171"/>
      <c r="TN1780" s="1171"/>
      <c r="TO1780" s="1171"/>
      <c r="TP1780" s="1171"/>
      <c r="TQ1780" s="1171"/>
      <c r="TR1780" s="1171"/>
      <c r="TS1780" s="1171"/>
      <c r="TT1780" s="1171"/>
      <c r="TU1780" s="1171"/>
      <c r="TV1780" s="1171"/>
      <c r="TW1780" s="1171"/>
      <c r="TX1780" s="1171"/>
      <c r="TY1780" s="1171"/>
      <c r="TZ1780" s="1171"/>
      <c r="UA1780" s="1171"/>
      <c r="UB1780" s="1171"/>
      <c r="UC1780" s="1171"/>
      <c r="UD1780" s="1171"/>
      <c r="UE1780" s="1171"/>
      <c r="UF1780" s="1171"/>
      <c r="UG1780" s="1171"/>
      <c r="UH1780" s="1171"/>
      <c r="UI1780" s="1171"/>
      <c r="UJ1780" s="1171"/>
      <c r="UK1780" s="1171"/>
      <c r="UL1780" s="1171"/>
      <c r="UM1780" s="1171"/>
      <c r="UN1780" s="1171"/>
      <c r="UO1780" s="1171"/>
      <c r="UP1780" s="1171"/>
      <c r="UQ1780" s="1171"/>
      <c r="UR1780" s="1171"/>
      <c r="US1780" s="1171"/>
      <c r="UT1780" s="1171"/>
      <c r="UU1780" s="1171"/>
      <c r="UV1780" s="1171"/>
      <c r="UW1780" s="1171"/>
      <c r="UX1780" s="1171"/>
      <c r="UY1780" s="1171"/>
      <c r="UZ1780" s="1171"/>
      <c r="VA1780" s="1171"/>
      <c r="VB1780" s="1171"/>
      <c r="VC1780" s="1171"/>
      <c r="VD1780" s="1171"/>
      <c r="VE1780" s="1171"/>
      <c r="VF1780" s="1171"/>
      <c r="VG1780" s="1171"/>
      <c r="VH1780" s="1171"/>
      <c r="VI1780" s="1171"/>
      <c r="VJ1780" s="1171"/>
      <c r="VK1780" s="1171"/>
      <c r="VL1780" s="1171"/>
      <c r="VM1780" s="1171"/>
      <c r="VN1780" s="1171"/>
      <c r="VO1780" s="1171"/>
      <c r="VP1780" s="1171"/>
      <c r="VQ1780" s="1171"/>
      <c r="VR1780" s="1171"/>
      <c r="VS1780" s="1171"/>
      <c r="VT1780" s="1171"/>
      <c r="VU1780" s="1171"/>
      <c r="VV1780" s="1171"/>
      <c r="VW1780" s="1171"/>
      <c r="VX1780" s="1171"/>
      <c r="VY1780" s="1171"/>
      <c r="VZ1780" s="1171"/>
      <c r="WA1780" s="1171"/>
      <c r="WB1780" s="1171"/>
      <c r="WC1780" s="1171"/>
      <c r="WD1780" s="1171"/>
      <c r="WE1780" s="1171"/>
      <c r="WF1780" s="1171"/>
      <c r="WG1780" s="1171"/>
      <c r="WH1780" s="1171"/>
      <c r="WI1780" s="1171"/>
      <c r="WJ1780" s="1171"/>
      <c r="WK1780" s="1171"/>
      <c r="WL1780" s="1171"/>
      <c r="WM1780" s="1171"/>
      <c r="WN1780" s="1171"/>
      <c r="WO1780" s="1171"/>
      <c r="WP1780" s="1171"/>
      <c r="WQ1780" s="1171"/>
      <c r="WR1780" s="1171"/>
      <c r="WS1780" s="1171"/>
      <c r="WT1780" s="1171"/>
      <c r="WU1780" s="1171"/>
      <c r="WV1780" s="1171"/>
      <c r="WW1780" s="1171"/>
      <c r="WX1780" s="1171"/>
      <c r="WY1780" s="1171"/>
      <c r="WZ1780" s="1171"/>
      <c r="XA1780" s="1171"/>
      <c r="XB1780" s="1171"/>
      <c r="XC1780" s="1171"/>
      <c r="XD1780" s="1171"/>
      <c r="XE1780" s="1171"/>
      <c r="XF1780" s="1171"/>
      <c r="XG1780" s="1171"/>
      <c r="XH1780" s="1171"/>
      <c r="XI1780" s="1171"/>
      <c r="XJ1780" s="1171"/>
      <c r="XK1780" s="1171"/>
      <c r="XL1780" s="1171"/>
      <c r="XM1780" s="1171"/>
      <c r="XN1780" s="1171"/>
      <c r="XO1780" s="1171"/>
      <c r="XP1780" s="1171"/>
      <c r="XQ1780" s="1171"/>
      <c r="XR1780" s="1171"/>
      <c r="XS1780" s="1171"/>
      <c r="XT1780" s="1171"/>
      <c r="XU1780" s="1171"/>
      <c r="XV1780" s="1171"/>
      <c r="XW1780" s="1171"/>
      <c r="XX1780" s="1171"/>
      <c r="XY1780" s="1171"/>
      <c r="XZ1780" s="1171"/>
      <c r="YA1780" s="1171"/>
      <c r="YB1780" s="1171"/>
      <c r="YC1780" s="1171"/>
      <c r="YD1780" s="1171"/>
      <c r="YE1780" s="1171"/>
      <c r="YF1780" s="1171"/>
      <c r="YG1780" s="1171"/>
      <c r="YH1780" s="1171"/>
      <c r="YI1780" s="1171"/>
      <c r="YJ1780" s="1171"/>
      <c r="YK1780" s="1171"/>
      <c r="YL1780" s="1171"/>
      <c r="YM1780" s="1171"/>
      <c r="YN1780" s="1171"/>
      <c r="YO1780" s="1171"/>
      <c r="YP1780" s="1171"/>
      <c r="YQ1780" s="1171"/>
      <c r="YR1780" s="1171"/>
      <c r="YS1780" s="1171"/>
      <c r="YT1780" s="1171"/>
      <c r="YU1780" s="1171"/>
      <c r="YV1780" s="1171"/>
      <c r="YW1780" s="1171"/>
      <c r="YX1780" s="1171"/>
      <c r="YY1780" s="1171"/>
      <c r="YZ1780" s="1171"/>
      <c r="ZA1780" s="1171"/>
      <c r="ZB1780" s="1171"/>
      <c r="ZC1780" s="1171"/>
      <c r="ZD1780" s="1171"/>
      <c r="ZE1780" s="1171"/>
      <c r="ZF1780" s="1171"/>
      <c r="ZG1780" s="1171"/>
      <c r="ZH1780" s="1171"/>
      <c r="ZI1780" s="1171"/>
      <c r="ZJ1780" s="1171"/>
      <c r="ZK1780" s="1171"/>
      <c r="ZL1780" s="1171"/>
      <c r="ZM1780" s="1171"/>
      <c r="ZN1780" s="1171"/>
      <c r="ZO1780" s="1171"/>
      <c r="ZP1780" s="1171"/>
      <c r="ZQ1780" s="1171"/>
      <c r="ZR1780" s="1171"/>
      <c r="ZS1780" s="1171"/>
      <c r="ZT1780" s="1171"/>
      <c r="ZU1780" s="1171"/>
      <c r="ZV1780" s="1171"/>
      <c r="ZW1780" s="1171"/>
      <c r="ZX1780" s="1171"/>
      <c r="ZY1780" s="1171"/>
      <c r="ZZ1780" s="1171"/>
      <c r="AAA1780" s="1171"/>
      <c r="AAB1780" s="1171"/>
      <c r="AAC1780" s="1171"/>
      <c r="AAD1780" s="1171"/>
      <c r="AAE1780" s="1171"/>
      <c r="AAF1780" s="1171"/>
      <c r="AAG1780" s="1171"/>
      <c r="AAH1780" s="1171"/>
      <c r="AAI1780" s="1171"/>
      <c r="AAJ1780" s="1171"/>
      <c r="AAK1780" s="1171"/>
      <c r="AAL1780" s="1171"/>
      <c r="AAM1780" s="1171"/>
      <c r="AAN1780" s="1171"/>
      <c r="AAO1780" s="1171"/>
      <c r="AAP1780" s="1171"/>
      <c r="AAQ1780" s="1171"/>
      <c r="AAR1780" s="1171"/>
      <c r="AAS1780" s="1171"/>
      <c r="AAT1780" s="1171"/>
      <c r="AAU1780" s="1171"/>
      <c r="AAV1780" s="1171"/>
      <c r="AAW1780" s="1171"/>
      <c r="AAX1780" s="1171"/>
      <c r="AAY1780" s="1171"/>
      <c r="AAZ1780" s="1171"/>
      <c r="ABA1780" s="1171"/>
      <c r="ABB1780" s="1171"/>
      <c r="ABC1780" s="1171"/>
      <c r="ABD1780" s="1171"/>
      <c r="ABE1780" s="1171"/>
      <c r="ABF1780" s="1171"/>
      <c r="ABG1780" s="1171"/>
      <c r="ABH1780" s="1171"/>
      <c r="ABI1780" s="1171"/>
      <c r="ABJ1780" s="1171"/>
      <c r="ABK1780" s="1171"/>
      <c r="ABL1780" s="1171"/>
      <c r="ABM1780" s="1171"/>
      <c r="ABN1780" s="1171"/>
      <c r="ABO1780" s="1171"/>
      <c r="ABP1780" s="1171"/>
      <c r="ABQ1780" s="1171"/>
      <c r="ABR1780" s="1171"/>
      <c r="ABS1780" s="1171"/>
      <c r="ABT1780" s="1171"/>
      <c r="ABU1780" s="1171"/>
      <c r="ABV1780" s="1171"/>
      <c r="ABW1780" s="1171"/>
      <c r="ABX1780" s="1171"/>
      <c r="ABY1780" s="1171"/>
      <c r="ABZ1780" s="1171"/>
      <c r="ACA1780" s="1171"/>
      <c r="ACB1780" s="1171"/>
      <c r="ACC1780" s="1171"/>
      <c r="ACD1780" s="1171"/>
      <c r="ACE1780" s="1171"/>
      <c r="ACF1780" s="1171"/>
      <c r="ACG1780" s="1171"/>
      <c r="ACH1780" s="1171"/>
      <c r="ACI1780" s="1171"/>
      <c r="ACJ1780" s="1171"/>
      <c r="ACK1780" s="1171"/>
      <c r="ACL1780" s="1171"/>
      <c r="ACM1780" s="1171"/>
      <c r="ACN1780" s="1171"/>
      <c r="ACO1780" s="1171"/>
      <c r="ACP1780" s="1171"/>
      <c r="ACQ1780" s="1171"/>
      <c r="ACR1780" s="1171"/>
      <c r="ACS1780" s="1171"/>
      <c r="ACT1780" s="1171"/>
      <c r="ACU1780" s="1171"/>
      <c r="ACV1780" s="1171"/>
      <c r="ACW1780" s="1171"/>
      <c r="ACX1780" s="1171"/>
      <c r="ACY1780" s="1171"/>
      <c r="ACZ1780" s="1171"/>
      <c r="ADA1780" s="1171"/>
      <c r="ADB1780" s="1171"/>
      <c r="ADC1780" s="1171"/>
      <c r="ADD1780" s="1171"/>
      <c r="ADE1780" s="1171"/>
      <c r="ADF1780" s="1171"/>
      <c r="ADG1780" s="1171"/>
      <c r="ADH1780" s="1171"/>
      <c r="ADI1780" s="1171"/>
      <c r="ADJ1780" s="1171"/>
      <c r="ADK1780" s="1171"/>
      <c r="ADL1780" s="1171"/>
      <c r="ADM1780" s="1171"/>
      <c r="ADN1780" s="1171"/>
      <c r="ADO1780" s="1171"/>
      <c r="ADP1780" s="1171"/>
      <c r="ADQ1780" s="1171"/>
      <c r="ADR1780" s="1171"/>
      <c r="ADS1780" s="1171"/>
      <c r="ADT1780" s="1171"/>
      <c r="ADU1780" s="1171"/>
      <c r="ADV1780" s="1171"/>
      <c r="ADW1780" s="1171"/>
      <c r="ADX1780" s="1171"/>
      <c r="ADY1780" s="1171"/>
      <c r="ADZ1780" s="1171"/>
      <c r="AEA1780" s="1171"/>
      <c r="AEB1780" s="1171"/>
      <c r="AEC1780" s="1171"/>
      <c r="AED1780" s="1171"/>
      <c r="AEE1780" s="1171"/>
      <c r="AEF1780" s="1171"/>
      <c r="AEG1780" s="1171"/>
      <c r="AEH1780" s="1171"/>
      <c r="AEI1780" s="1171"/>
      <c r="AEJ1780" s="1171"/>
      <c r="AEK1780" s="1171"/>
      <c r="AEL1780" s="1171"/>
      <c r="AEM1780" s="1171"/>
      <c r="AEN1780" s="1171"/>
      <c r="AEO1780" s="1171"/>
      <c r="AEP1780" s="1171"/>
    </row>
    <row r="1781" spans="1:822" s="1182" customFormat="1" x14ac:dyDescent="0.25">
      <c r="A1781" s="1171"/>
      <c r="P1781" s="1171"/>
      <c r="Q1781" s="1171"/>
      <c r="R1781" s="1171"/>
      <c r="S1781" s="1171"/>
      <c r="T1781" s="1171"/>
      <c r="U1781" s="1171"/>
      <c r="V1781" s="1171"/>
      <c r="W1781" s="1171"/>
      <c r="X1781" s="1171"/>
      <c r="Y1781" s="1171"/>
      <c r="Z1781" s="1171"/>
      <c r="AA1781" s="1171"/>
      <c r="AB1781" s="1171"/>
      <c r="AC1781" s="1171"/>
      <c r="AD1781" s="1171"/>
      <c r="AE1781" s="1171"/>
      <c r="AF1781" s="1171"/>
      <c r="AG1781" s="1171"/>
      <c r="AH1781" s="1171"/>
      <c r="AI1781" s="1171"/>
      <c r="AJ1781" s="1171"/>
      <c r="AK1781" s="1171"/>
      <c r="AL1781" s="1171"/>
      <c r="AM1781" s="1171"/>
      <c r="AN1781" s="1171"/>
      <c r="AO1781" s="1171"/>
      <c r="AP1781" s="1171"/>
      <c r="AQ1781" s="1171"/>
      <c r="AR1781" s="1171"/>
      <c r="AS1781" s="1171"/>
      <c r="AT1781" s="1171"/>
      <c r="AU1781" s="1171"/>
      <c r="AV1781" s="1171"/>
      <c r="AW1781" s="1171"/>
      <c r="AX1781" s="1171"/>
      <c r="AY1781" s="1171"/>
      <c r="AZ1781" s="1171"/>
      <c r="BA1781" s="1171"/>
      <c r="BB1781" s="1171"/>
      <c r="BC1781" s="1171"/>
      <c r="BD1781" s="1171"/>
      <c r="BE1781" s="1171"/>
      <c r="BF1781" s="1171"/>
      <c r="BG1781" s="1171"/>
      <c r="BH1781" s="1171"/>
      <c r="BI1781" s="1171"/>
      <c r="BJ1781" s="1171"/>
      <c r="BK1781" s="1171"/>
      <c r="BL1781" s="1171"/>
      <c r="BM1781" s="1171"/>
      <c r="BN1781" s="1171"/>
      <c r="BO1781" s="1171"/>
      <c r="BP1781" s="1171"/>
      <c r="BQ1781" s="1171"/>
      <c r="BR1781" s="1171"/>
      <c r="BS1781" s="1171"/>
      <c r="BT1781" s="1171"/>
      <c r="BU1781" s="1171"/>
      <c r="BV1781" s="1171"/>
      <c r="BW1781" s="1171"/>
      <c r="BX1781" s="1171"/>
      <c r="BY1781" s="1171"/>
      <c r="BZ1781" s="1171"/>
      <c r="CA1781" s="1171"/>
      <c r="CB1781" s="1171"/>
      <c r="CC1781" s="1171"/>
      <c r="CD1781" s="1171"/>
      <c r="CE1781" s="1171"/>
      <c r="CF1781" s="1171"/>
      <c r="CG1781" s="1171"/>
      <c r="CH1781" s="1171"/>
      <c r="CI1781" s="1171"/>
      <c r="CJ1781" s="1171"/>
      <c r="CK1781" s="1171"/>
      <c r="CL1781" s="1171"/>
      <c r="CM1781" s="1171"/>
      <c r="CN1781" s="1171"/>
      <c r="CO1781" s="1171"/>
      <c r="CP1781" s="1171"/>
      <c r="CQ1781" s="1171"/>
      <c r="CR1781" s="1171"/>
      <c r="CS1781" s="1171"/>
      <c r="CT1781" s="1171"/>
      <c r="CU1781" s="1171"/>
      <c r="CV1781" s="1171"/>
      <c r="CW1781" s="1171"/>
      <c r="CX1781" s="1171"/>
      <c r="CY1781" s="1171"/>
      <c r="CZ1781" s="1171"/>
      <c r="DA1781" s="1171"/>
      <c r="DB1781" s="1171"/>
      <c r="DC1781" s="1171"/>
      <c r="DD1781" s="1171"/>
      <c r="DE1781" s="1171"/>
      <c r="DF1781" s="1171"/>
      <c r="DG1781" s="1171"/>
      <c r="DH1781" s="1171"/>
      <c r="DI1781" s="1171"/>
      <c r="DJ1781" s="1171"/>
      <c r="DK1781" s="1171"/>
      <c r="DL1781" s="1171"/>
      <c r="DM1781" s="1171"/>
      <c r="DN1781" s="1171"/>
      <c r="DO1781" s="1171"/>
      <c r="DP1781" s="1171"/>
      <c r="DQ1781" s="1171"/>
      <c r="DR1781" s="1171"/>
      <c r="DS1781" s="1171"/>
      <c r="DT1781" s="1171"/>
      <c r="DU1781" s="1171"/>
      <c r="DV1781" s="1171"/>
      <c r="DW1781" s="1171"/>
      <c r="DX1781" s="1171"/>
      <c r="DY1781" s="1171"/>
      <c r="DZ1781" s="1171"/>
      <c r="EA1781" s="1171"/>
      <c r="EB1781" s="1171"/>
      <c r="EC1781" s="1171"/>
      <c r="ED1781" s="1171"/>
      <c r="EE1781" s="1171"/>
      <c r="EF1781" s="1171"/>
      <c r="EG1781" s="1171"/>
      <c r="EH1781" s="1171"/>
      <c r="EI1781" s="1171"/>
      <c r="EJ1781" s="1171"/>
      <c r="EK1781" s="1171"/>
      <c r="EL1781" s="1171"/>
      <c r="EM1781" s="1171"/>
      <c r="EN1781" s="1171"/>
      <c r="EO1781" s="1171"/>
      <c r="EP1781" s="1171"/>
      <c r="EQ1781" s="1171"/>
      <c r="ER1781" s="1171"/>
      <c r="ES1781" s="1171"/>
      <c r="ET1781" s="1171"/>
      <c r="EU1781" s="1171"/>
      <c r="EV1781" s="1171"/>
      <c r="EW1781" s="1171"/>
      <c r="EX1781" s="1171"/>
      <c r="EY1781" s="1171"/>
      <c r="EZ1781" s="1171"/>
      <c r="FA1781" s="1171"/>
      <c r="FB1781" s="1171"/>
      <c r="FC1781" s="1171"/>
      <c r="FD1781" s="1171"/>
      <c r="FE1781" s="1171"/>
      <c r="FF1781" s="1171"/>
      <c r="FG1781" s="1171"/>
      <c r="FH1781" s="1171"/>
      <c r="FI1781" s="1171"/>
      <c r="FJ1781" s="1171"/>
      <c r="FK1781" s="1171"/>
      <c r="FL1781" s="1171"/>
      <c r="FM1781" s="1171"/>
      <c r="FN1781" s="1171"/>
      <c r="FO1781" s="1171"/>
      <c r="FP1781" s="1171"/>
      <c r="FQ1781" s="1171"/>
      <c r="FR1781" s="1171"/>
      <c r="FS1781" s="1171"/>
      <c r="FT1781" s="1171"/>
      <c r="FU1781" s="1171"/>
      <c r="FV1781" s="1171"/>
      <c r="FW1781" s="1171"/>
      <c r="FX1781" s="1171"/>
      <c r="FY1781" s="1171"/>
      <c r="FZ1781" s="1171"/>
      <c r="GA1781" s="1171"/>
      <c r="GB1781" s="1171"/>
      <c r="GC1781" s="1171"/>
      <c r="GD1781" s="1171"/>
      <c r="GE1781" s="1171"/>
      <c r="GF1781" s="1171"/>
      <c r="GG1781" s="1171"/>
      <c r="GH1781" s="1171"/>
      <c r="GI1781" s="1171"/>
      <c r="GJ1781" s="1171"/>
      <c r="GK1781" s="1171"/>
      <c r="GL1781" s="1171"/>
      <c r="GM1781" s="1171"/>
      <c r="GN1781" s="1171"/>
      <c r="GO1781" s="1171"/>
      <c r="GP1781" s="1171"/>
      <c r="GQ1781" s="1171"/>
      <c r="GR1781" s="1171"/>
      <c r="GS1781" s="1171"/>
      <c r="GT1781" s="1171"/>
      <c r="GU1781" s="1171"/>
      <c r="GV1781" s="1171"/>
      <c r="GW1781" s="1171"/>
      <c r="GX1781" s="1171"/>
      <c r="GY1781" s="1171"/>
      <c r="GZ1781" s="1171"/>
      <c r="HA1781" s="1171"/>
      <c r="HB1781" s="1171"/>
      <c r="HC1781" s="1171"/>
      <c r="HD1781" s="1171"/>
      <c r="HE1781" s="1171"/>
      <c r="HF1781" s="1171"/>
      <c r="HG1781" s="1171"/>
      <c r="HH1781" s="1171"/>
      <c r="HI1781" s="1171"/>
      <c r="HJ1781" s="1171"/>
      <c r="HK1781" s="1171"/>
      <c r="HL1781" s="1171"/>
      <c r="HM1781" s="1171"/>
      <c r="HN1781" s="1171"/>
      <c r="HO1781" s="1171"/>
      <c r="HP1781" s="1171"/>
      <c r="HQ1781" s="1171"/>
      <c r="HR1781" s="1171"/>
      <c r="HS1781" s="1171"/>
      <c r="HT1781" s="1171"/>
      <c r="HU1781" s="1171"/>
      <c r="HV1781" s="1171"/>
      <c r="HW1781" s="1171"/>
      <c r="HX1781" s="1171"/>
      <c r="HY1781" s="1171"/>
      <c r="HZ1781" s="1171"/>
      <c r="IA1781" s="1171"/>
      <c r="IB1781" s="1171"/>
      <c r="IC1781" s="1171"/>
      <c r="ID1781" s="1171"/>
      <c r="IE1781" s="1171"/>
      <c r="IF1781" s="1171"/>
      <c r="IG1781" s="1171"/>
      <c r="IH1781" s="1171"/>
      <c r="II1781" s="1171"/>
      <c r="IJ1781" s="1171"/>
      <c r="IK1781" s="1171"/>
      <c r="IL1781" s="1171"/>
      <c r="IM1781" s="1171"/>
      <c r="IN1781" s="1171"/>
      <c r="IO1781" s="1171"/>
      <c r="IP1781" s="1171"/>
      <c r="IQ1781" s="1171"/>
      <c r="IR1781" s="1171"/>
      <c r="IS1781" s="1171"/>
      <c r="IT1781" s="1171"/>
      <c r="IU1781" s="1171"/>
      <c r="IV1781" s="1171"/>
      <c r="IW1781" s="1171"/>
      <c r="IX1781" s="1171"/>
      <c r="IY1781" s="1171"/>
      <c r="IZ1781" s="1171"/>
      <c r="JA1781" s="1171"/>
      <c r="JB1781" s="1171"/>
      <c r="JC1781" s="1171"/>
      <c r="JD1781" s="1171"/>
      <c r="JE1781" s="1171"/>
      <c r="JF1781" s="1171"/>
      <c r="JG1781" s="1171"/>
      <c r="JH1781" s="1171"/>
      <c r="JI1781" s="1171"/>
      <c r="JJ1781" s="1171"/>
      <c r="JK1781" s="1171"/>
      <c r="JL1781" s="1171"/>
      <c r="JM1781" s="1171"/>
      <c r="JN1781" s="1171"/>
      <c r="JO1781" s="1171"/>
      <c r="JP1781" s="1171"/>
      <c r="JQ1781" s="1171"/>
      <c r="JR1781" s="1171"/>
      <c r="JS1781" s="1171"/>
      <c r="JT1781" s="1171"/>
      <c r="JU1781" s="1171"/>
      <c r="JV1781" s="1171"/>
      <c r="JW1781" s="1171"/>
      <c r="JX1781" s="1171"/>
      <c r="JY1781" s="1171"/>
      <c r="JZ1781" s="1171"/>
      <c r="KA1781" s="1171"/>
      <c r="KB1781" s="1171"/>
      <c r="KC1781" s="1171"/>
      <c r="KD1781" s="1171"/>
      <c r="KE1781" s="1171"/>
      <c r="KF1781" s="1171"/>
      <c r="KG1781" s="1171"/>
      <c r="KH1781" s="1171"/>
      <c r="KI1781" s="1171"/>
      <c r="KJ1781" s="1171"/>
      <c r="KK1781" s="1171"/>
      <c r="KL1781" s="1171"/>
      <c r="KM1781" s="1171"/>
      <c r="KN1781" s="1171"/>
      <c r="KO1781" s="1171"/>
      <c r="KP1781" s="1171"/>
      <c r="KQ1781" s="1171"/>
      <c r="KR1781" s="1171"/>
      <c r="KS1781" s="1171"/>
      <c r="KT1781" s="1171"/>
      <c r="KU1781" s="1171"/>
      <c r="KV1781" s="1171"/>
      <c r="KW1781" s="1171"/>
      <c r="KX1781" s="1171"/>
      <c r="KY1781" s="1171"/>
      <c r="KZ1781" s="1171"/>
      <c r="LA1781" s="1171"/>
      <c r="LB1781" s="1171"/>
      <c r="LC1781" s="1171"/>
      <c r="LD1781" s="1171"/>
      <c r="LE1781" s="1171"/>
      <c r="LF1781" s="1171"/>
      <c r="LG1781" s="1171"/>
      <c r="LH1781" s="1171"/>
      <c r="LI1781" s="1171"/>
      <c r="LJ1781" s="1171"/>
      <c r="LK1781" s="1171"/>
      <c r="LL1781" s="1171"/>
      <c r="LM1781" s="1171"/>
      <c r="LN1781" s="1171"/>
      <c r="LO1781" s="1171"/>
      <c r="LP1781" s="1171"/>
      <c r="LQ1781" s="1171"/>
      <c r="LR1781" s="1171"/>
      <c r="LS1781" s="1171"/>
      <c r="LT1781" s="1171"/>
      <c r="LU1781" s="1171"/>
      <c r="LV1781" s="1171"/>
      <c r="LW1781" s="1171"/>
      <c r="LX1781" s="1171"/>
      <c r="LY1781" s="1171"/>
      <c r="LZ1781" s="1171"/>
      <c r="MA1781" s="1171"/>
      <c r="MB1781" s="1171"/>
      <c r="MC1781" s="1171"/>
      <c r="MD1781" s="1171"/>
      <c r="ME1781" s="1171"/>
      <c r="MF1781" s="1171"/>
      <c r="MG1781" s="1171"/>
      <c r="MH1781" s="1171"/>
      <c r="MI1781" s="1171"/>
      <c r="MJ1781" s="1171"/>
      <c r="MK1781" s="1171"/>
      <c r="ML1781" s="1171"/>
      <c r="MM1781" s="1171"/>
      <c r="MN1781" s="1171"/>
      <c r="MO1781" s="1171"/>
      <c r="MP1781" s="1171"/>
      <c r="MQ1781" s="1171"/>
      <c r="MR1781" s="1171"/>
      <c r="MS1781" s="1171"/>
      <c r="MT1781" s="1171"/>
      <c r="MU1781" s="1171"/>
      <c r="MV1781" s="1171"/>
      <c r="MW1781" s="1171"/>
      <c r="MX1781" s="1171"/>
      <c r="MY1781" s="1171"/>
      <c r="MZ1781" s="1171"/>
      <c r="NA1781" s="1171"/>
      <c r="NB1781" s="1171"/>
      <c r="NC1781" s="1171"/>
      <c r="ND1781" s="1171"/>
      <c r="NE1781" s="1171"/>
      <c r="NF1781" s="1171"/>
      <c r="NG1781" s="1171"/>
      <c r="NH1781" s="1171"/>
      <c r="NI1781" s="1171"/>
      <c r="NJ1781" s="1171"/>
      <c r="NK1781" s="1171"/>
      <c r="NL1781" s="1171"/>
      <c r="NM1781" s="1171"/>
      <c r="NN1781" s="1171"/>
      <c r="NO1781" s="1171"/>
      <c r="NP1781" s="1171"/>
      <c r="NQ1781" s="1171"/>
      <c r="NR1781" s="1171"/>
      <c r="NS1781" s="1171"/>
      <c r="NT1781" s="1171"/>
      <c r="NU1781" s="1171"/>
      <c r="NV1781" s="1171"/>
      <c r="NW1781" s="1171"/>
      <c r="NX1781" s="1171"/>
      <c r="NY1781" s="1171"/>
      <c r="NZ1781" s="1171"/>
      <c r="OA1781" s="1171"/>
      <c r="OB1781" s="1171"/>
      <c r="OC1781" s="1171"/>
      <c r="OD1781" s="1171"/>
      <c r="OE1781" s="1171"/>
      <c r="OF1781" s="1171"/>
      <c r="OG1781" s="1171"/>
      <c r="OH1781" s="1171"/>
      <c r="OI1781" s="1171"/>
      <c r="OJ1781" s="1171"/>
      <c r="OK1781" s="1171"/>
      <c r="OL1781" s="1171"/>
      <c r="OM1781" s="1171"/>
      <c r="ON1781" s="1171"/>
      <c r="OO1781" s="1171"/>
      <c r="OP1781" s="1171"/>
      <c r="OQ1781" s="1171"/>
      <c r="OR1781" s="1171"/>
      <c r="OS1781" s="1171"/>
      <c r="OT1781" s="1171"/>
      <c r="OU1781" s="1171"/>
      <c r="OV1781" s="1171"/>
      <c r="OW1781" s="1171"/>
      <c r="OX1781" s="1171"/>
      <c r="OY1781" s="1171"/>
      <c r="OZ1781" s="1171"/>
      <c r="PA1781" s="1171"/>
      <c r="PB1781" s="1171"/>
      <c r="PC1781" s="1171"/>
      <c r="PD1781" s="1171"/>
      <c r="PE1781" s="1171"/>
      <c r="PF1781" s="1171"/>
      <c r="PG1781" s="1171"/>
      <c r="PH1781" s="1171"/>
      <c r="PI1781" s="1171"/>
      <c r="PJ1781" s="1171"/>
      <c r="PK1781" s="1171"/>
      <c r="PL1781" s="1171"/>
      <c r="PM1781" s="1171"/>
      <c r="PN1781" s="1171"/>
      <c r="PO1781" s="1171"/>
      <c r="PP1781" s="1171"/>
      <c r="PQ1781" s="1171"/>
      <c r="PR1781" s="1171"/>
      <c r="PS1781" s="1171"/>
      <c r="PT1781" s="1171"/>
      <c r="PU1781" s="1171"/>
      <c r="PV1781" s="1171"/>
      <c r="PW1781" s="1171"/>
      <c r="PX1781" s="1171"/>
      <c r="PY1781" s="1171"/>
      <c r="PZ1781" s="1171"/>
      <c r="QA1781" s="1171"/>
      <c r="QB1781" s="1171"/>
      <c r="QC1781" s="1171"/>
      <c r="QD1781" s="1171"/>
      <c r="QE1781" s="1171"/>
      <c r="QF1781" s="1171"/>
      <c r="QG1781" s="1171"/>
      <c r="QH1781" s="1171"/>
      <c r="QI1781" s="1171"/>
      <c r="QJ1781" s="1171"/>
      <c r="QK1781" s="1171"/>
      <c r="QL1781" s="1171"/>
      <c r="QM1781" s="1171"/>
      <c r="QN1781" s="1171"/>
      <c r="QO1781" s="1171"/>
      <c r="QP1781" s="1171"/>
      <c r="QQ1781" s="1171"/>
      <c r="QR1781" s="1171"/>
      <c r="QS1781" s="1171"/>
      <c r="QT1781" s="1171"/>
      <c r="QU1781" s="1171"/>
      <c r="QV1781" s="1171"/>
      <c r="QW1781" s="1171"/>
      <c r="QX1781" s="1171"/>
      <c r="QY1781" s="1171"/>
      <c r="QZ1781" s="1171"/>
      <c r="RA1781" s="1171"/>
      <c r="RB1781" s="1171"/>
      <c r="RC1781" s="1171"/>
      <c r="RD1781" s="1171"/>
      <c r="RE1781" s="1171"/>
      <c r="RF1781" s="1171"/>
      <c r="RG1781" s="1171"/>
      <c r="RH1781" s="1171"/>
      <c r="RI1781" s="1171"/>
      <c r="RJ1781" s="1171"/>
      <c r="RK1781" s="1171"/>
      <c r="RL1781" s="1171"/>
      <c r="RM1781" s="1171"/>
      <c r="RN1781" s="1171"/>
      <c r="RO1781" s="1171"/>
      <c r="RP1781" s="1171"/>
      <c r="RQ1781" s="1171"/>
      <c r="RR1781" s="1171"/>
      <c r="RS1781" s="1171"/>
      <c r="RT1781" s="1171"/>
      <c r="RU1781" s="1171"/>
      <c r="RV1781" s="1171"/>
      <c r="RW1781" s="1171"/>
      <c r="RX1781" s="1171"/>
      <c r="RY1781" s="1171"/>
      <c r="RZ1781" s="1171"/>
      <c r="SA1781" s="1171"/>
      <c r="SB1781" s="1171"/>
      <c r="SC1781" s="1171"/>
      <c r="SD1781" s="1171"/>
      <c r="SE1781" s="1171"/>
      <c r="SF1781" s="1171"/>
      <c r="SG1781" s="1171"/>
      <c r="SH1781" s="1171"/>
      <c r="SI1781" s="1171"/>
      <c r="SJ1781" s="1171"/>
      <c r="SK1781" s="1171"/>
      <c r="SL1781" s="1171"/>
      <c r="SM1781" s="1171"/>
      <c r="SN1781" s="1171"/>
      <c r="SO1781" s="1171"/>
      <c r="SP1781" s="1171"/>
      <c r="SQ1781" s="1171"/>
      <c r="SR1781" s="1171"/>
      <c r="SS1781" s="1171"/>
      <c r="ST1781" s="1171"/>
      <c r="SU1781" s="1171"/>
      <c r="SV1781" s="1171"/>
      <c r="SW1781" s="1171"/>
      <c r="SX1781" s="1171"/>
      <c r="SY1781" s="1171"/>
      <c r="SZ1781" s="1171"/>
      <c r="TA1781" s="1171"/>
      <c r="TB1781" s="1171"/>
      <c r="TC1781" s="1171"/>
      <c r="TD1781" s="1171"/>
      <c r="TE1781" s="1171"/>
      <c r="TF1781" s="1171"/>
      <c r="TG1781" s="1171"/>
      <c r="TH1781" s="1171"/>
      <c r="TI1781" s="1171"/>
      <c r="TJ1781" s="1171"/>
      <c r="TK1781" s="1171"/>
      <c r="TL1781" s="1171"/>
      <c r="TM1781" s="1171"/>
      <c r="TN1781" s="1171"/>
      <c r="TO1781" s="1171"/>
      <c r="TP1781" s="1171"/>
      <c r="TQ1781" s="1171"/>
      <c r="TR1781" s="1171"/>
      <c r="TS1781" s="1171"/>
      <c r="TT1781" s="1171"/>
      <c r="TU1781" s="1171"/>
      <c r="TV1781" s="1171"/>
      <c r="TW1781" s="1171"/>
      <c r="TX1781" s="1171"/>
      <c r="TY1781" s="1171"/>
      <c r="TZ1781" s="1171"/>
      <c r="UA1781" s="1171"/>
      <c r="UB1781" s="1171"/>
      <c r="UC1781" s="1171"/>
      <c r="UD1781" s="1171"/>
      <c r="UE1781" s="1171"/>
      <c r="UF1781" s="1171"/>
      <c r="UG1781" s="1171"/>
      <c r="UH1781" s="1171"/>
      <c r="UI1781" s="1171"/>
      <c r="UJ1781" s="1171"/>
      <c r="UK1781" s="1171"/>
      <c r="UL1781" s="1171"/>
      <c r="UM1781" s="1171"/>
      <c r="UN1781" s="1171"/>
      <c r="UO1781" s="1171"/>
      <c r="UP1781" s="1171"/>
      <c r="UQ1781" s="1171"/>
      <c r="UR1781" s="1171"/>
      <c r="US1781" s="1171"/>
      <c r="UT1781" s="1171"/>
      <c r="UU1781" s="1171"/>
      <c r="UV1781" s="1171"/>
      <c r="UW1781" s="1171"/>
      <c r="UX1781" s="1171"/>
      <c r="UY1781" s="1171"/>
      <c r="UZ1781" s="1171"/>
      <c r="VA1781" s="1171"/>
      <c r="VB1781" s="1171"/>
      <c r="VC1781" s="1171"/>
      <c r="VD1781" s="1171"/>
      <c r="VE1781" s="1171"/>
      <c r="VF1781" s="1171"/>
      <c r="VG1781" s="1171"/>
      <c r="VH1781" s="1171"/>
      <c r="VI1781" s="1171"/>
      <c r="VJ1781" s="1171"/>
      <c r="VK1781" s="1171"/>
      <c r="VL1781" s="1171"/>
      <c r="VM1781" s="1171"/>
      <c r="VN1781" s="1171"/>
      <c r="VO1781" s="1171"/>
      <c r="VP1781" s="1171"/>
      <c r="VQ1781" s="1171"/>
      <c r="VR1781" s="1171"/>
      <c r="VS1781" s="1171"/>
      <c r="VT1781" s="1171"/>
      <c r="VU1781" s="1171"/>
      <c r="VV1781" s="1171"/>
      <c r="VW1781" s="1171"/>
      <c r="VX1781" s="1171"/>
      <c r="VY1781" s="1171"/>
      <c r="VZ1781" s="1171"/>
      <c r="WA1781" s="1171"/>
      <c r="WB1781" s="1171"/>
      <c r="WC1781" s="1171"/>
      <c r="WD1781" s="1171"/>
      <c r="WE1781" s="1171"/>
      <c r="WF1781" s="1171"/>
      <c r="WG1781" s="1171"/>
      <c r="WH1781" s="1171"/>
      <c r="WI1781" s="1171"/>
      <c r="WJ1781" s="1171"/>
      <c r="WK1781" s="1171"/>
      <c r="WL1781" s="1171"/>
      <c r="WM1781" s="1171"/>
      <c r="WN1781" s="1171"/>
      <c r="WO1781" s="1171"/>
      <c r="WP1781" s="1171"/>
      <c r="WQ1781" s="1171"/>
      <c r="WR1781" s="1171"/>
      <c r="WS1781" s="1171"/>
      <c r="WT1781" s="1171"/>
      <c r="WU1781" s="1171"/>
      <c r="WV1781" s="1171"/>
      <c r="WW1781" s="1171"/>
      <c r="WX1781" s="1171"/>
      <c r="WY1781" s="1171"/>
      <c r="WZ1781" s="1171"/>
      <c r="XA1781" s="1171"/>
      <c r="XB1781" s="1171"/>
      <c r="XC1781" s="1171"/>
      <c r="XD1781" s="1171"/>
      <c r="XE1781" s="1171"/>
      <c r="XF1781" s="1171"/>
      <c r="XG1781" s="1171"/>
      <c r="XH1781" s="1171"/>
      <c r="XI1781" s="1171"/>
      <c r="XJ1781" s="1171"/>
      <c r="XK1781" s="1171"/>
      <c r="XL1781" s="1171"/>
      <c r="XM1781" s="1171"/>
      <c r="XN1781" s="1171"/>
      <c r="XO1781" s="1171"/>
      <c r="XP1781" s="1171"/>
      <c r="XQ1781" s="1171"/>
      <c r="XR1781" s="1171"/>
      <c r="XS1781" s="1171"/>
      <c r="XT1781" s="1171"/>
      <c r="XU1781" s="1171"/>
      <c r="XV1781" s="1171"/>
      <c r="XW1781" s="1171"/>
      <c r="XX1781" s="1171"/>
      <c r="XY1781" s="1171"/>
      <c r="XZ1781" s="1171"/>
      <c r="YA1781" s="1171"/>
      <c r="YB1781" s="1171"/>
      <c r="YC1781" s="1171"/>
      <c r="YD1781" s="1171"/>
      <c r="YE1781" s="1171"/>
      <c r="YF1781" s="1171"/>
      <c r="YG1781" s="1171"/>
      <c r="YH1781" s="1171"/>
      <c r="YI1781" s="1171"/>
      <c r="YJ1781" s="1171"/>
      <c r="YK1781" s="1171"/>
      <c r="YL1781" s="1171"/>
      <c r="YM1781" s="1171"/>
      <c r="YN1781" s="1171"/>
      <c r="YO1781" s="1171"/>
      <c r="YP1781" s="1171"/>
      <c r="YQ1781" s="1171"/>
      <c r="YR1781" s="1171"/>
      <c r="YS1781" s="1171"/>
      <c r="YT1781" s="1171"/>
      <c r="YU1781" s="1171"/>
      <c r="YV1781" s="1171"/>
      <c r="YW1781" s="1171"/>
      <c r="YX1781" s="1171"/>
      <c r="YY1781" s="1171"/>
      <c r="YZ1781" s="1171"/>
      <c r="ZA1781" s="1171"/>
      <c r="ZB1781" s="1171"/>
      <c r="ZC1781" s="1171"/>
      <c r="ZD1781" s="1171"/>
      <c r="ZE1781" s="1171"/>
      <c r="ZF1781" s="1171"/>
      <c r="ZG1781" s="1171"/>
      <c r="ZH1781" s="1171"/>
      <c r="ZI1781" s="1171"/>
      <c r="ZJ1781" s="1171"/>
      <c r="ZK1781" s="1171"/>
      <c r="ZL1781" s="1171"/>
      <c r="ZM1781" s="1171"/>
      <c r="ZN1781" s="1171"/>
      <c r="ZO1781" s="1171"/>
      <c r="ZP1781" s="1171"/>
      <c r="ZQ1781" s="1171"/>
      <c r="ZR1781" s="1171"/>
      <c r="ZS1781" s="1171"/>
      <c r="ZT1781" s="1171"/>
      <c r="ZU1781" s="1171"/>
      <c r="ZV1781" s="1171"/>
      <c r="ZW1781" s="1171"/>
      <c r="ZX1781" s="1171"/>
      <c r="ZY1781" s="1171"/>
      <c r="ZZ1781" s="1171"/>
      <c r="AAA1781" s="1171"/>
      <c r="AAB1781" s="1171"/>
      <c r="AAC1781" s="1171"/>
      <c r="AAD1781" s="1171"/>
      <c r="AAE1781" s="1171"/>
      <c r="AAF1781" s="1171"/>
      <c r="AAG1781" s="1171"/>
      <c r="AAH1781" s="1171"/>
      <c r="AAI1781" s="1171"/>
      <c r="AAJ1781" s="1171"/>
      <c r="AAK1781" s="1171"/>
      <c r="AAL1781" s="1171"/>
      <c r="AAM1781" s="1171"/>
      <c r="AAN1781" s="1171"/>
      <c r="AAO1781" s="1171"/>
      <c r="AAP1781" s="1171"/>
      <c r="AAQ1781" s="1171"/>
      <c r="AAR1781" s="1171"/>
      <c r="AAS1781" s="1171"/>
      <c r="AAT1781" s="1171"/>
      <c r="AAU1781" s="1171"/>
      <c r="AAV1781" s="1171"/>
      <c r="AAW1781" s="1171"/>
      <c r="AAX1781" s="1171"/>
      <c r="AAY1781" s="1171"/>
      <c r="AAZ1781" s="1171"/>
      <c r="ABA1781" s="1171"/>
      <c r="ABB1781" s="1171"/>
      <c r="ABC1781" s="1171"/>
      <c r="ABD1781" s="1171"/>
      <c r="ABE1781" s="1171"/>
      <c r="ABF1781" s="1171"/>
      <c r="ABG1781" s="1171"/>
      <c r="ABH1781" s="1171"/>
      <c r="ABI1781" s="1171"/>
      <c r="ABJ1781" s="1171"/>
      <c r="ABK1781" s="1171"/>
      <c r="ABL1781" s="1171"/>
      <c r="ABM1781" s="1171"/>
      <c r="ABN1781" s="1171"/>
      <c r="ABO1781" s="1171"/>
      <c r="ABP1781" s="1171"/>
      <c r="ABQ1781" s="1171"/>
      <c r="ABR1781" s="1171"/>
      <c r="ABS1781" s="1171"/>
      <c r="ABT1781" s="1171"/>
      <c r="ABU1781" s="1171"/>
      <c r="ABV1781" s="1171"/>
      <c r="ABW1781" s="1171"/>
      <c r="ABX1781" s="1171"/>
      <c r="ABY1781" s="1171"/>
      <c r="ABZ1781" s="1171"/>
      <c r="ACA1781" s="1171"/>
      <c r="ACB1781" s="1171"/>
      <c r="ACC1781" s="1171"/>
      <c r="ACD1781" s="1171"/>
      <c r="ACE1781" s="1171"/>
      <c r="ACF1781" s="1171"/>
      <c r="ACG1781" s="1171"/>
      <c r="ACH1781" s="1171"/>
      <c r="ACI1781" s="1171"/>
      <c r="ACJ1781" s="1171"/>
      <c r="ACK1781" s="1171"/>
      <c r="ACL1781" s="1171"/>
      <c r="ACM1781" s="1171"/>
      <c r="ACN1781" s="1171"/>
      <c r="ACO1781" s="1171"/>
      <c r="ACP1781" s="1171"/>
      <c r="ACQ1781" s="1171"/>
      <c r="ACR1781" s="1171"/>
      <c r="ACS1781" s="1171"/>
      <c r="ACT1781" s="1171"/>
      <c r="ACU1781" s="1171"/>
      <c r="ACV1781" s="1171"/>
      <c r="ACW1781" s="1171"/>
      <c r="ACX1781" s="1171"/>
      <c r="ACY1781" s="1171"/>
      <c r="ACZ1781" s="1171"/>
      <c r="ADA1781" s="1171"/>
      <c r="ADB1781" s="1171"/>
      <c r="ADC1781" s="1171"/>
      <c r="ADD1781" s="1171"/>
      <c r="ADE1781" s="1171"/>
      <c r="ADF1781" s="1171"/>
      <c r="ADG1781" s="1171"/>
      <c r="ADH1781" s="1171"/>
      <c r="ADI1781" s="1171"/>
      <c r="ADJ1781" s="1171"/>
      <c r="ADK1781" s="1171"/>
      <c r="ADL1781" s="1171"/>
      <c r="ADM1781" s="1171"/>
      <c r="ADN1781" s="1171"/>
      <c r="ADO1781" s="1171"/>
      <c r="ADP1781" s="1171"/>
      <c r="ADQ1781" s="1171"/>
      <c r="ADR1781" s="1171"/>
      <c r="ADS1781" s="1171"/>
      <c r="ADT1781" s="1171"/>
      <c r="ADU1781" s="1171"/>
      <c r="ADV1781" s="1171"/>
      <c r="ADW1781" s="1171"/>
      <c r="ADX1781" s="1171"/>
      <c r="ADY1781" s="1171"/>
      <c r="ADZ1781" s="1171"/>
      <c r="AEA1781" s="1171"/>
      <c r="AEB1781" s="1171"/>
      <c r="AEC1781" s="1171"/>
      <c r="AED1781" s="1171"/>
      <c r="AEE1781" s="1171"/>
      <c r="AEF1781" s="1171"/>
      <c r="AEG1781" s="1171"/>
      <c r="AEH1781" s="1171"/>
      <c r="AEI1781" s="1171"/>
      <c r="AEJ1781" s="1171"/>
      <c r="AEK1781" s="1171"/>
      <c r="AEL1781" s="1171"/>
      <c r="AEM1781" s="1171"/>
      <c r="AEN1781" s="1171"/>
      <c r="AEO1781" s="1171"/>
      <c r="AEP1781" s="1171"/>
    </row>
    <row r="1782" spans="1:822" s="1182" customFormat="1" x14ac:dyDescent="0.25">
      <c r="A1782" s="1171"/>
      <c r="P1782" s="1171"/>
      <c r="Q1782" s="1171"/>
      <c r="R1782" s="1171"/>
      <c r="S1782" s="1171"/>
      <c r="T1782" s="1171"/>
      <c r="U1782" s="1171"/>
      <c r="V1782" s="1171"/>
      <c r="W1782" s="1171"/>
      <c r="X1782" s="1171"/>
      <c r="Y1782" s="1171"/>
      <c r="Z1782" s="1171"/>
      <c r="AA1782" s="1171"/>
      <c r="AB1782" s="1171"/>
      <c r="AC1782" s="1171"/>
      <c r="AD1782" s="1171"/>
      <c r="AE1782" s="1171"/>
      <c r="AF1782" s="1171"/>
      <c r="AG1782" s="1171"/>
      <c r="AH1782" s="1171"/>
      <c r="AI1782" s="1171"/>
      <c r="AJ1782" s="1171"/>
      <c r="AK1782" s="1171"/>
      <c r="AL1782" s="1171"/>
      <c r="AM1782" s="1171"/>
      <c r="AN1782" s="1171"/>
      <c r="AO1782" s="1171"/>
      <c r="AP1782" s="1171"/>
      <c r="AQ1782" s="1171"/>
      <c r="AR1782" s="1171"/>
      <c r="AS1782" s="1171"/>
      <c r="AT1782" s="1171"/>
      <c r="AU1782" s="1171"/>
      <c r="AV1782" s="1171"/>
      <c r="AW1782" s="1171"/>
      <c r="AX1782" s="1171"/>
      <c r="AY1782" s="1171"/>
      <c r="AZ1782" s="1171"/>
      <c r="BA1782" s="1171"/>
      <c r="BB1782" s="1171"/>
      <c r="BC1782" s="1171"/>
      <c r="BD1782" s="1171"/>
      <c r="BE1782" s="1171"/>
      <c r="BF1782" s="1171"/>
      <c r="BG1782" s="1171"/>
      <c r="BH1782" s="1171"/>
      <c r="BI1782" s="1171"/>
      <c r="BJ1782" s="1171"/>
      <c r="BK1782" s="1171"/>
      <c r="BL1782" s="1171"/>
      <c r="BM1782" s="1171"/>
      <c r="BN1782" s="1171"/>
      <c r="BO1782" s="1171"/>
      <c r="BP1782" s="1171"/>
      <c r="BQ1782" s="1171"/>
      <c r="BR1782" s="1171"/>
      <c r="BS1782" s="1171"/>
      <c r="BT1782" s="1171"/>
      <c r="BU1782" s="1171"/>
      <c r="BV1782" s="1171"/>
      <c r="BW1782" s="1171"/>
      <c r="BX1782" s="1171"/>
      <c r="BY1782" s="1171"/>
      <c r="BZ1782" s="1171"/>
      <c r="CA1782" s="1171"/>
      <c r="CB1782" s="1171"/>
      <c r="CC1782" s="1171"/>
      <c r="CD1782" s="1171"/>
      <c r="CE1782" s="1171"/>
      <c r="CF1782" s="1171"/>
      <c r="CG1782" s="1171"/>
      <c r="CH1782" s="1171"/>
      <c r="CI1782" s="1171"/>
      <c r="CJ1782" s="1171"/>
      <c r="CK1782" s="1171"/>
      <c r="CL1782" s="1171"/>
      <c r="CM1782" s="1171"/>
      <c r="CN1782" s="1171"/>
      <c r="CO1782" s="1171"/>
      <c r="CP1782" s="1171"/>
      <c r="CQ1782" s="1171"/>
      <c r="CR1782" s="1171"/>
      <c r="CS1782" s="1171"/>
      <c r="CT1782" s="1171"/>
      <c r="CU1782" s="1171"/>
      <c r="CV1782" s="1171"/>
      <c r="CW1782" s="1171"/>
      <c r="CX1782" s="1171"/>
      <c r="CY1782" s="1171"/>
      <c r="CZ1782" s="1171"/>
      <c r="DA1782" s="1171"/>
      <c r="DB1782" s="1171"/>
      <c r="DC1782" s="1171"/>
      <c r="DD1782" s="1171"/>
      <c r="DE1782" s="1171"/>
      <c r="DF1782" s="1171"/>
      <c r="DG1782" s="1171"/>
      <c r="DH1782" s="1171"/>
      <c r="DI1782" s="1171"/>
      <c r="DJ1782" s="1171"/>
      <c r="DK1782" s="1171"/>
      <c r="DL1782" s="1171"/>
      <c r="DM1782" s="1171"/>
      <c r="DN1782" s="1171"/>
      <c r="DO1782" s="1171"/>
      <c r="DP1782" s="1171"/>
      <c r="DQ1782" s="1171"/>
      <c r="DR1782" s="1171"/>
      <c r="DS1782" s="1171"/>
      <c r="DT1782" s="1171"/>
      <c r="DU1782" s="1171"/>
      <c r="DV1782" s="1171"/>
      <c r="DW1782" s="1171"/>
      <c r="DX1782" s="1171"/>
      <c r="DY1782" s="1171"/>
      <c r="DZ1782" s="1171"/>
      <c r="EA1782" s="1171"/>
      <c r="EB1782" s="1171"/>
      <c r="EC1782" s="1171"/>
      <c r="ED1782" s="1171"/>
      <c r="EE1782" s="1171"/>
      <c r="EF1782" s="1171"/>
      <c r="EG1782" s="1171"/>
      <c r="EH1782" s="1171"/>
      <c r="EI1782" s="1171"/>
      <c r="EJ1782" s="1171"/>
      <c r="EK1782" s="1171"/>
      <c r="EL1782" s="1171"/>
      <c r="EM1782" s="1171"/>
      <c r="EN1782" s="1171"/>
      <c r="EO1782" s="1171"/>
      <c r="EP1782" s="1171"/>
      <c r="EQ1782" s="1171"/>
      <c r="ER1782" s="1171"/>
      <c r="ES1782" s="1171"/>
      <c r="ET1782" s="1171"/>
      <c r="EU1782" s="1171"/>
      <c r="EV1782" s="1171"/>
      <c r="EW1782" s="1171"/>
      <c r="EX1782" s="1171"/>
      <c r="EY1782" s="1171"/>
      <c r="EZ1782" s="1171"/>
      <c r="FA1782" s="1171"/>
      <c r="FB1782" s="1171"/>
      <c r="FC1782" s="1171"/>
      <c r="FD1782" s="1171"/>
      <c r="FE1782" s="1171"/>
      <c r="FF1782" s="1171"/>
      <c r="FG1782" s="1171"/>
      <c r="FH1782" s="1171"/>
      <c r="FI1782" s="1171"/>
      <c r="FJ1782" s="1171"/>
      <c r="FK1782" s="1171"/>
      <c r="FL1782" s="1171"/>
      <c r="FM1782" s="1171"/>
      <c r="FN1782" s="1171"/>
      <c r="FO1782" s="1171"/>
      <c r="FP1782" s="1171"/>
      <c r="FQ1782" s="1171"/>
      <c r="FR1782" s="1171"/>
      <c r="FS1782" s="1171"/>
      <c r="FT1782" s="1171"/>
      <c r="FU1782" s="1171"/>
      <c r="FV1782" s="1171"/>
      <c r="FW1782" s="1171"/>
      <c r="FX1782" s="1171"/>
      <c r="FY1782" s="1171"/>
      <c r="FZ1782" s="1171"/>
      <c r="GA1782" s="1171"/>
      <c r="GB1782" s="1171"/>
      <c r="GC1782" s="1171"/>
      <c r="GD1782" s="1171"/>
      <c r="GE1782" s="1171"/>
      <c r="GF1782" s="1171"/>
      <c r="GG1782" s="1171"/>
      <c r="GH1782" s="1171"/>
      <c r="GI1782" s="1171"/>
      <c r="GJ1782" s="1171"/>
      <c r="GK1782" s="1171"/>
      <c r="GL1782" s="1171"/>
      <c r="GM1782" s="1171"/>
      <c r="GN1782" s="1171"/>
      <c r="GO1782" s="1171"/>
      <c r="GP1782" s="1171"/>
      <c r="GQ1782" s="1171"/>
      <c r="GR1782" s="1171"/>
      <c r="GS1782" s="1171"/>
      <c r="GT1782" s="1171"/>
      <c r="GU1782" s="1171"/>
      <c r="GV1782" s="1171"/>
      <c r="GW1782" s="1171"/>
      <c r="GX1782" s="1171"/>
      <c r="GY1782" s="1171"/>
      <c r="GZ1782" s="1171"/>
      <c r="HA1782" s="1171"/>
      <c r="HB1782" s="1171"/>
      <c r="HC1782" s="1171"/>
      <c r="HD1782" s="1171"/>
      <c r="HE1782" s="1171"/>
      <c r="HF1782" s="1171"/>
      <c r="HG1782" s="1171"/>
      <c r="HH1782" s="1171"/>
      <c r="HI1782" s="1171"/>
      <c r="HJ1782" s="1171"/>
      <c r="HK1782" s="1171"/>
      <c r="HL1782" s="1171"/>
      <c r="HM1782" s="1171"/>
      <c r="HN1782" s="1171"/>
      <c r="HO1782" s="1171"/>
      <c r="HP1782" s="1171"/>
      <c r="HQ1782" s="1171"/>
      <c r="HR1782" s="1171"/>
      <c r="HS1782" s="1171"/>
      <c r="HT1782" s="1171"/>
      <c r="HU1782" s="1171"/>
      <c r="HV1782" s="1171"/>
      <c r="HW1782" s="1171"/>
      <c r="HX1782" s="1171"/>
      <c r="HY1782" s="1171"/>
      <c r="HZ1782" s="1171"/>
      <c r="IA1782" s="1171"/>
      <c r="IB1782" s="1171"/>
      <c r="IC1782" s="1171"/>
      <c r="ID1782" s="1171"/>
      <c r="IE1782" s="1171"/>
      <c r="IF1782" s="1171"/>
      <c r="IG1782" s="1171"/>
      <c r="IH1782" s="1171"/>
      <c r="II1782" s="1171"/>
      <c r="IJ1782" s="1171"/>
      <c r="IK1782" s="1171"/>
      <c r="IL1782" s="1171"/>
      <c r="IM1782" s="1171"/>
      <c r="IN1782" s="1171"/>
      <c r="IO1782" s="1171"/>
      <c r="IP1782" s="1171"/>
      <c r="IQ1782" s="1171"/>
      <c r="IR1782" s="1171"/>
      <c r="IS1782" s="1171"/>
      <c r="IT1782" s="1171"/>
      <c r="IU1782" s="1171"/>
      <c r="IV1782" s="1171"/>
      <c r="IW1782" s="1171"/>
      <c r="IX1782" s="1171"/>
      <c r="IY1782" s="1171"/>
      <c r="IZ1782" s="1171"/>
      <c r="JA1782" s="1171"/>
      <c r="JB1782" s="1171"/>
      <c r="JC1782" s="1171"/>
      <c r="JD1782" s="1171"/>
      <c r="JE1782" s="1171"/>
      <c r="JF1782" s="1171"/>
      <c r="JG1782" s="1171"/>
      <c r="JH1782" s="1171"/>
      <c r="JI1782" s="1171"/>
      <c r="JJ1782" s="1171"/>
      <c r="JK1782" s="1171"/>
      <c r="JL1782" s="1171"/>
      <c r="JM1782" s="1171"/>
      <c r="JN1782" s="1171"/>
      <c r="JO1782" s="1171"/>
      <c r="JP1782" s="1171"/>
      <c r="JQ1782" s="1171"/>
      <c r="JR1782" s="1171"/>
      <c r="JS1782" s="1171"/>
      <c r="JT1782" s="1171"/>
      <c r="JU1782" s="1171"/>
      <c r="JV1782" s="1171"/>
      <c r="JW1782" s="1171"/>
      <c r="JX1782" s="1171"/>
      <c r="JY1782" s="1171"/>
      <c r="JZ1782" s="1171"/>
      <c r="KA1782" s="1171"/>
      <c r="KB1782" s="1171"/>
      <c r="KC1782" s="1171"/>
      <c r="KD1782" s="1171"/>
      <c r="KE1782" s="1171"/>
      <c r="KF1782" s="1171"/>
      <c r="KG1782" s="1171"/>
      <c r="KH1782" s="1171"/>
      <c r="KI1782" s="1171"/>
      <c r="KJ1782" s="1171"/>
      <c r="KK1782" s="1171"/>
      <c r="KL1782" s="1171"/>
      <c r="KM1782" s="1171"/>
      <c r="KN1782" s="1171"/>
      <c r="KO1782" s="1171"/>
      <c r="KP1782" s="1171"/>
      <c r="KQ1782" s="1171"/>
      <c r="KR1782" s="1171"/>
      <c r="KS1782" s="1171"/>
      <c r="KT1782" s="1171"/>
      <c r="KU1782" s="1171"/>
      <c r="KV1782" s="1171"/>
      <c r="KW1782" s="1171"/>
      <c r="KX1782" s="1171"/>
      <c r="KY1782" s="1171"/>
      <c r="KZ1782" s="1171"/>
      <c r="LA1782" s="1171"/>
      <c r="LB1782" s="1171"/>
      <c r="LC1782" s="1171"/>
      <c r="LD1782" s="1171"/>
      <c r="LE1782" s="1171"/>
      <c r="LF1782" s="1171"/>
      <c r="LG1782" s="1171"/>
      <c r="LH1782" s="1171"/>
      <c r="LI1782" s="1171"/>
      <c r="LJ1782" s="1171"/>
      <c r="LK1782" s="1171"/>
      <c r="LL1782" s="1171"/>
      <c r="LM1782" s="1171"/>
      <c r="LN1782" s="1171"/>
      <c r="LO1782" s="1171"/>
      <c r="LP1782" s="1171"/>
      <c r="LQ1782" s="1171"/>
      <c r="LR1782" s="1171"/>
      <c r="LS1782" s="1171"/>
      <c r="LT1782" s="1171"/>
      <c r="LU1782" s="1171"/>
      <c r="LV1782" s="1171"/>
      <c r="LW1782" s="1171"/>
      <c r="LX1782" s="1171"/>
      <c r="LY1782" s="1171"/>
      <c r="LZ1782" s="1171"/>
      <c r="MA1782" s="1171"/>
      <c r="MB1782" s="1171"/>
      <c r="MC1782" s="1171"/>
      <c r="MD1782" s="1171"/>
      <c r="ME1782" s="1171"/>
      <c r="MF1782" s="1171"/>
      <c r="MG1782" s="1171"/>
      <c r="MH1782" s="1171"/>
      <c r="MI1782" s="1171"/>
      <c r="MJ1782" s="1171"/>
      <c r="MK1782" s="1171"/>
      <c r="ML1782" s="1171"/>
      <c r="MM1782" s="1171"/>
      <c r="MN1782" s="1171"/>
      <c r="MO1782" s="1171"/>
      <c r="MP1782" s="1171"/>
      <c r="MQ1782" s="1171"/>
      <c r="MR1782" s="1171"/>
      <c r="MS1782" s="1171"/>
      <c r="MT1782" s="1171"/>
      <c r="MU1782" s="1171"/>
      <c r="MV1782" s="1171"/>
      <c r="MW1782" s="1171"/>
      <c r="MX1782" s="1171"/>
      <c r="MY1782" s="1171"/>
      <c r="MZ1782" s="1171"/>
      <c r="NA1782" s="1171"/>
      <c r="NB1782" s="1171"/>
      <c r="NC1782" s="1171"/>
      <c r="ND1782" s="1171"/>
      <c r="NE1782" s="1171"/>
      <c r="NF1782" s="1171"/>
      <c r="NG1782" s="1171"/>
      <c r="NH1782" s="1171"/>
      <c r="NI1782" s="1171"/>
      <c r="NJ1782" s="1171"/>
      <c r="NK1782" s="1171"/>
      <c r="NL1782" s="1171"/>
      <c r="NM1782" s="1171"/>
      <c r="NN1782" s="1171"/>
      <c r="NO1782" s="1171"/>
      <c r="NP1782" s="1171"/>
      <c r="NQ1782" s="1171"/>
      <c r="NR1782" s="1171"/>
      <c r="NS1782" s="1171"/>
      <c r="NT1782" s="1171"/>
      <c r="NU1782" s="1171"/>
      <c r="NV1782" s="1171"/>
      <c r="NW1782" s="1171"/>
      <c r="NX1782" s="1171"/>
      <c r="NY1782" s="1171"/>
      <c r="NZ1782" s="1171"/>
      <c r="OA1782" s="1171"/>
      <c r="OB1782" s="1171"/>
      <c r="OC1782" s="1171"/>
      <c r="OD1782" s="1171"/>
      <c r="OE1782" s="1171"/>
      <c r="OF1782" s="1171"/>
      <c r="OG1782" s="1171"/>
      <c r="OH1782" s="1171"/>
      <c r="OI1782" s="1171"/>
      <c r="OJ1782" s="1171"/>
      <c r="OK1782" s="1171"/>
      <c r="OL1782" s="1171"/>
      <c r="OM1782" s="1171"/>
      <c r="ON1782" s="1171"/>
      <c r="OO1782" s="1171"/>
      <c r="OP1782" s="1171"/>
      <c r="OQ1782" s="1171"/>
      <c r="OR1782" s="1171"/>
      <c r="OS1782" s="1171"/>
      <c r="OT1782" s="1171"/>
      <c r="OU1782" s="1171"/>
      <c r="OV1782" s="1171"/>
      <c r="OW1782" s="1171"/>
      <c r="OX1782" s="1171"/>
      <c r="OY1782" s="1171"/>
      <c r="OZ1782" s="1171"/>
      <c r="PA1782" s="1171"/>
      <c r="PB1782" s="1171"/>
      <c r="PC1782" s="1171"/>
      <c r="PD1782" s="1171"/>
      <c r="PE1782" s="1171"/>
      <c r="PF1782" s="1171"/>
      <c r="PG1782" s="1171"/>
      <c r="PH1782" s="1171"/>
      <c r="PI1782" s="1171"/>
      <c r="PJ1782" s="1171"/>
      <c r="PK1782" s="1171"/>
      <c r="PL1782" s="1171"/>
      <c r="PM1782" s="1171"/>
      <c r="PN1782" s="1171"/>
      <c r="PO1782" s="1171"/>
      <c r="PP1782" s="1171"/>
      <c r="PQ1782" s="1171"/>
      <c r="PR1782" s="1171"/>
      <c r="PS1782" s="1171"/>
      <c r="PT1782" s="1171"/>
      <c r="PU1782" s="1171"/>
      <c r="PV1782" s="1171"/>
      <c r="PW1782" s="1171"/>
      <c r="PX1782" s="1171"/>
      <c r="PY1782" s="1171"/>
      <c r="PZ1782" s="1171"/>
      <c r="QA1782" s="1171"/>
      <c r="QB1782" s="1171"/>
      <c r="QC1782" s="1171"/>
      <c r="QD1782" s="1171"/>
      <c r="QE1782" s="1171"/>
      <c r="QF1782" s="1171"/>
      <c r="QG1782" s="1171"/>
      <c r="QH1782" s="1171"/>
      <c r="QI1782" s="1171"/>
      <c r="QJ1782" s="1171"/>
      <c r="QK1782" s="1171"/>
      <c r="QL1782" s="1171"/>
      <c r="QM1782" s="1171"/>
      <c r="QN1782" s="1171"/>
      <c r="QO1782" s="1171"/>
      <c r="QP1782" s="1171"/>
      <c r="QQ1782" s="1171"/>
      <c r="QR1782" s="1171"/>
      <c r="QS1782" s="1171"/>
      <c r="QT1782" s="1171"/>
      <c r="QU1782" s="1171"/>
      <c r="QV1782" s="1171"/>
      <c r="QW1782" s="1171"/>
      <c r="QX1782" s="1171"/>
      <c r="QY1782" s="1171"/>
      <c r="QZ1782" s="1171"/>
      <c r="RA1782" s="1171"/>
      <c r="RB1782" s="1171"/>
      <c r="RC1782" s="1171"/>
      <c r="RD1782" s="1171"/>
      <c r="RE1782" s="1171"/>
      <c r="RF1782" s="1171"/>
      <c r="RG1782" s="1171"/>
      <c r="RH1782" s="1171"/>
      <c r="RI1782" s="1171"/>
      <c r="RJ1782" s="1171"/>
      <c r="RK1782" s="1171"/>
      <c r="RL1782" s="1171"/>
      <c r="RM1782" s="1171"/>
      <c r="RN1782" s="1171"/>
      <c r="RO1782" s="1171"/>
      <c r="RP1782" s="1171"/>
      <c r="RQ1782" s="1171"/>
      <c r="RR1782" s="1171"/>
      <c r="RS1782" s="1171"/>
      <c r="RT1782" s="1171"/>
      <c r="RU1782" s="1171"/>
      <c r="RV1782" s="1171"/>
      <c r="RW1782" s="1171"/>
      <c r="RX1782" s="1171"/>
      <c r="RY1782" s="1171"/>
      <c r="RZ1782" s="1171"/>
      <c r="SA1782" s="1171"/>
      <c r="SB1782" s="1171"/>
      <c r="SC1782" s="1171"/>
      <c r="SD1782" s="1171"/>
      <c r="SE1782" s="1171"/>
      <c r="SF1782" s="1171"/>
      <c r="SG1782" s="1171"/>
      <c r="SH1782" s="1171"/>
      <c r="SI1782" s="1171"/>
      <c r="SJ1782" s="1171"/>
      <c r="SK1782" s="1171"/>
      <c r="SL1782" s="1171"/>
      <c r="SM1782" s="1171"/>
      <c r="SN1782" s="1171"/>
      <c r="SO1782" s="1171"/>
      <c r="SP1782" s="1171"/>
      <c r="SQ1782" s="1171"/>
      <c r="SR1782" s="1171"/>
      <c r="SS1782" s="1171"/>
      <c r="ST1782" s="1171"/>
      <c r="SU1782" s="1171"/>
      <c r="SV1782" s="1171"/>
      <c r="SW1782" s="1171"/>
      <c r="SX1782" s="1171"/>
      <c r="SY1782" s="1171"/>
      <c r="SZ1782" s="1171"/>
      <c r="TA1782" s="1171"/>
      <c r="TB1782" s="1171"/>
      <c r="TC1782" s="1171"/>
      <c r="TD1782" s="1171"/>
      <c r="TE1782" s="1171"/>
      <c r="TF1782" s="1171"/>
      <c r="TG1782" s="1171"/>
      <c r="TH1782" s="1171"/>
      <c r="TI1782" s="1171"/>
      <c r="TJ1782" s="1171"/>
      <c r="TK1782" s="1171"/>
      <c r="TL1782" s="1171"/>
      <c r="TM1782" s="1171"/>
      <c r="TN1782" s="1171"/>
      <c r="TO1782" s="1171"/>
      <c r="TP1782" s="1171"/>
      <c r="TQ1782" s="1171"/>
      <c r="TR1782" s="1171"/>
      <c r="TS1782" s="1171"/>
      <c r="TT1782" s="1171"/>
      <c r="TU1782" s="1171"/>
      <c r="TV1782" s="1171"/>
      <c r="TW1782" s="1171"/>
      <c r="TX1782" s="1171"/>
      <c r="TY1782" s="1171"/>
      <c r="TZ1782" s="1171"/>
      <c r="UA1782" s="1171"/>
      <c r="UB1782" s="1171"/>
      <c r="UC1782" s="1171"/>
      <c r="UD1782" s="1171"/>
      <c r="UE1782" s="1171"/>
      <c r="UF1782" s="1171"/>
      <c r="UG1782" s="1171"/>
      <c r="UH1782" s="1171"/>
      <c r="UI1782" s="1171"/>
      <c r="UJ1782" s="1171"/>
      <c r="UK1782" s="1171"/>
      <c r="UL1782" s="1171"/>
      <c r="UM1782" s="1171"/>
      <c r="UN1782" s="1171"/>
      <c r="UO1782" s="1171"/>
      <c r="UP1782" s="1171"/>
      <c r="UQ1782" s="1171"/>
      <c r="UR1782" s="1171"/>
      <c r="US1782" s="1171"/>
      <c r="UT1782" s="1171"/>
      <c r="UU1782" s="1171"/>
      <c r="UV1782" s="1171"/>
      <c r="UW1782" s="1171"/>
      <c r="UX1782" s="1171"/>
      <c r="UY1782" s="1171"/>
      <c r="UZ1782" s="1171"/>
      <c r="VA1782" s="1171"/>
      <c r="VB1782" s="1171"/>
      <c r="VC1782" s="1171"/>
      <c r="VD1782" s="1171"/>
      <c r="VE1782" s="1171"/>
      <c r="VF1782" s="1171"/>
      <c r="VG1782" s="1171"/>
      <c r="VH1782" s="1171"/>
      <c r="VI1782" s="1171"/>
      <c r="VJ1782" s="1171"/>
      <c r="VK1782" s="1171"/>
      <c r="VL1782" s="1171"/>
      <c r="VM1782" s="1171"/>
      <c r="VN1782" s="1171"/>
      <c r="VO1782" s="1171"/>
      <c r="VP1782" s="1171"/>
      <c r="VQ1782" s="1171"/>
      <c r="VR1782" s="1171"/>
      <c r="VS1782" s="1171"/>
      <c r="VT1782" s="1171"/>
      <c r="VU1782" s="1171"/>
      <c r="VV1782" s="1171"/>
      <c r="VW1782" s="1171"/>
      <c r="VX1782" s="1171"/>
      <c r="VY1782" s="1171"/>
      <c r="VZ1782" s="1171"/>
      <c r="WA1782" s="1171"/>
      <c r="WB1782" s="1171"/>
      <c r="WC1782" s="1171"/>
      <c r="WD1782" s="1171"/>
      <c r="WE1782" s="1171"/>
      <c r="WF1782" s="1171"/>
      <c r="WG1782" s="1171"/>
      <c r="WH1782" s="1171"/>
      <c r="WI1782" s="1171"/>
      <c r="WJ1782" s="1171"/>
      <c r="WK1782" s="1171"/>
      <c r="WL1782" s="1171"/>
      <c r="WM1782" s="1171"/>
      <c r="WN1782" s="1171"/>
      <c r="WO1782" s="1171"/>
      <c r="WP1782" s="1171"/>
      <c r="WQ1782" s="1171"/>
      <c r="WR1782" s="1171"/>
      <c r="WS1782" s="1171"/>
      <c r="WT1782" s="1171"/>
      <c r="WU1782" s="1171"/>
      <c r="WV1782" s="1171"/>
      <c r="WW1782" s="1171"/>
      <c r="WX1782" s="1171"/>
      <c r="WY1782" s="1171"/>
      <c r="WZ1782" s="1171"/>
      <c r="XA1782" s="1171"/>
      <c r="XB1782" s="1171"/>
      <c r="XC1782" s="1171"/>
      <c r="XD1782" s="1171"/>
      <c r="XE1782" s="1171"/>
      <c r="XF1782" s="1171"/>
      <c r="XG1782" s="1171"/>
      <c r="XH1782" s="1171"/>
      <c r="XI1782" s="1171"/>
      <c r="XJ1782" s="1171"/>
      <c r="XK1782" s="1171"/>
      <c r="XL1782" s="1171"/>
      <c r="XM1782" s="1171"/>
      <c r="XN1782" s="1171"/>
      <c r="XO1782" s="1171"/>
      <c r="XP1782" s="1171"/>
      <c r="XQ1782" s="1171"/>
      <c r="XR1782" s="1171"/>
      <c r="XS1782" s="1171"/>
      <c r="XT1782" s="1171"/>
      <c r="XU1782" s="1171"/>
      <c r="XV1782" s="1171"/>
      <c r="XW1782" s="1171"/>
      <c r="XX1782" s="1171"/>
      <c r="XY1782" s="1171"/>
      <c r="XZ1782" s="1171"/>
      <c r="YA1782" s="1171"/>
      <c r="YB1782" s="1171"/>
      <c r="YC1782" s="1171"/>
      <c r="YD1782" s="1171"/>
      <c r="YE1782" s="1171"/>
      <c r="YF1782" s="1171"/>
      <c r="YG1782" s="1171"/>
      <c r="YH1782" s="1171"/>
      <c r="YI1782" s="1171"/>
      <c r="YJ1782" s="1171"/>
      <c r="YK1782" s="1171"/>
      <c r="YL1782" s="1171"/>
      <c r="YM1782" s="1171"/>
      <c r="YN1782" s="1171"/>
      <c r="YO1782" s="1171"/>
      <c r="YP1782" s="1171"/>
      <c r="YQ1782" s="1171"/>
      <c r="YR1782" s="1171"/>
      <c r="YS1782" s="1171"/>
      <c r="YT1782" s="1171"/>
      <c r="YU1782" s="1171"/>
      <c r="YV1782" s="1171"/>
      <c r="YW1782" s="1171"/>
      <c r="YX1782" s="1171"/>
      <c r="YY1782" s="1171"/>
      <c r="YZ1782" s="1171"/>
      <c r="ZA1782" s="1171"/>
      <c r="ZB1782" s="1171"/>
      <c r="ZC1782" s="1171"/>
      <c r="ZD1782" s="1171"/>
      <c r="ZE1782" s="1171"/>
      <c r="ZF1782" s="1171"/>
      <c r="ZG1782" s="1171"/>
      <c r="ZH1782" s="1171"/>
      <c r="ZI1782" s="1171"/>
      <c r="ZJ1782" s="1171"/>
      <c r="ZK1782" s="1171"/>
      <c r="ZL1782" s="1171"/>
      <c r="ZM1782" s="1171"/>
      <c r="ZN1782" s="1171"/>
      <c r="ZO1782" s="1171"/>
      <c r="ZP1782" s="1171"/>
      <c r="ZQ1782" s="1171"/>
      <c r="ZR1782" s="1171"/>
      <c r="ZS1782" s="1171"/>
      <c r="ZT1782" s="1171"/>
      <c r="ZU1782" s="1171"/>
      <c r="ZV1782" s="1171"/>
      <c r="ZW1782" s="1171"/>
      <c r="ZX1782" s="1171"/>
      <c r="ZY1782" s="1171"/>
      <c r="ZZ1782" s="1171"/>
      <c r="AAA1782" s="1171"/>
      <c r="AAB1782" s="1171"/>
      <c r="AAC1782" s="1171"/>
      <c r="AAD1782" s="1171"/>
      <c r="AAE1782" s="1171"/>
      <c r="AAF1782" s="1171"/>
      <c r="AAG1782" s="1171"/>
      <c r="AAH1782" s="1171"/>
      <c r="AAI1782" s="1171"/>
      <c r="AAJ1782" s="1171"/>
      <c r="AAK1782" s="1171"/>
      <c r="AAL1782" s="1171"/>
      <c r="AAM1782" s="1171"/>
      <c r="AAN1782" s="1171"/>
      <c r="AAO1782" s="1171"/>
      <c r="AAP1782" s="1171"/>
      <c r="AAQ1782" s="1171"/>
      <c r="AAR1782" s="1171"/>
      <c r="AAS1782" s="1171"/>
      <c r="AAT1782" s="1171"/>
      <c r="AAU1782" s="1171"/>
      <c r="AAV1782" s="1171"/>
      <c r="AAW1782" s="1171"/>
      <c r="AAX1782" s="1171"/>
      <c r="AAY1782" s="1171"/>
      <c r="AAZ1782" s="1171"/>
      <c r="ABA1782" s="1171"/>
      <c r="ABB1782" s="1171"/>
      <c r="ABC1782" s="1171"/>
      <c r="ABD1782" s="1171"/>
      <c r="ABE1782" s="1171"/>
      <c r="ABF1782" s="1171"/>
      <c r="ABG1782" s="1171"/>
      <c r="ABH1782" s="1171"/>
      <c r="ABI1782" s="1171"/>
      <c r="ABJ1782" s="1171"/>
      <c r="ABK1782" s="1171"/>
      <c r="ABL1782" s="1171"/>
      <c r="ABM1782" s="1171"/>
      <c r="ABN1782" s="1171"/>
      <c r="ABO1782" s="1171"/>
      <c r="ABP1782" s="1171"/>
      <c r="ABQ1782" s="1171"/>
      <c r="ABR1782" s="1171"/>
      <c r="ABS1782" s="1171"/>
      <c r="ABT1782" s="1171"/>
      <c r="ABU1782" s="1171"/>
      <c r="ABV1782" s="1171"/>
      <c r="ABW1782" s="1171"/>
      <c r="ABX1782" s="1171"/>
      <c r="ABY1782" s="1171"/>
      <c r="ABZ1782" s="1171"/>
      <c r="ACA1782" s="1171"/>
      <c r="ACB1782" s="1171"/>
      <c r="ACC1782" s="1171"/>
      <c r="ACD1782" s="1171"/>
      <c r="ACE1782" s="1171"/>
      <c r="ACF1782" s="1171"/>
      <c r="ACG1782" s="1171"/>
      <c r="ACH1782" s="1171"/>
      <c r="ACI1782" s="1171"/>
      <c r="ACJ1782" s="1171"/>
      <c r="ACK1782" s="1171"/>
      <c r="ACL1782" s="1171"/>
      <c r="ACM1782" s="1171"/>
      <c r="ACN1782" s="1171"/>
      <c r="ACO1782" s="1171"/>
      <c r="ACP1782" s="1171"/>
      <c r="ACQ1782" s="1171"/>
      <c r="ACR1782" s="1171"/>
      <c r="ACS1782" s="1171"/>
      <c r="ACT1782" s="1171"/>
      <c r="ACU1782" s="1171"/>
      <c r="ACV1782" s="1171"/>
      <c r="ACW1782" s="1171"/>
      <c r="ACX1782" s="1171"/>
      <c r="ACY1782" s="1171"/>
      <c r="ACZ1782" s="1171"/>
      <c r="ADA1782" s="1171"/>
      <c r="ADB1782" s="1171"/>
      <c r="ADC1782" s="1171"/>
      <c r="ADD1782" s="1171"/>
      <c r="ADE1782" s="1171"/>
      <c r="ADF1782" s="1171"/>
      <c r="ADG1782" s="1171"/>
      <c r="ADH1782" s="1171"/>
      <c r="ADI1782" s="1171"/>
      <c r="ADJ1782" s="1171"/>
      <c r="ADK1782" s="1171"/>
      <c r="ADL1782" s="1171"/>
      <c r="ADM1782" s="1171"/>
      <c r="ADN1782" s="1171"/>
      <c r="ADO1782" s="1171"/>
      <c r="ADP1782" s="1171"/>
      <c r="ADQ1782" s="1171"/>
      <c r="ADR1782" s="1171"/>
      <c r="ADS1782" s="1171"/>
      <c r="ADT1782" s="1171"/>
      <c r="ADU1782" s="1171"/>
      <c r="ADV1782" s="1171"/>
      <c r="ADW1782" s="1171"/>
      <c r="ADX1782" s="1171"/>
      <c r="ADY1782" s="1171"/>
      <c r="ADZ1782" s="1171"/>
      <c r="AEA1782" s="1171"/>
      <c r="AEB1782" s="1171"/>
      <c r="AEC1782" s="1171"/>
      <c r="AED1782" s="1171"/>
      <c r="AEE1782" s="1171"/>
      <c r="AEF1782" s="1171"/>
      <c r="AEG1782" s="1171"/>
      <c r="AEH1782" s="1171"/>
      <c r="AEI1782" s="1171"/>
      <c r="AEJ1782" s="1171"/>
      <c r="AEK1782" s="1171"/>
      <c r="AEL1782" s="1171"/>
      <c r="AEM1782" s="1171"/>
      <c r="AEN1782" s="1171"/>
      <c r="AEO1782" s="1171"/>
      <c r="AEP1782" s="1171"/>
    </row>
    <row r="1783" spans="1:822" s="1182" customFormat="1" x14ac:dyDescent="0.25">
      <c r="A1783" s="1171"/>
      <c r="P1783" s="1171"/>
      <c r="Q1783" s="1171"/>
      <c r="R1783" s="1171"/>
      <c r="S1783" s="1171"/>
      <c r="T1783" s="1171"/>
      <c r="U1783" s="1171"/>
      <c r="V1783" s="1171"/>
      <c r="W1783" s="1171"/>
      <c r="X1783" s="1171"/>
      <c r="Y1783" s="1171"/>
      <c r="Z1783" s="1171"/>
      <c r="AA1783" s="1171"/>
      <c r="AB1783" s="1171"/>
      <c r="AC1783" s="1171"/>
      <c r="AD1783" s="1171"/>
      <c r="AE1783" s="1171"/>
      <c r="AF1783" s="1171"/>
      <c r="AG1783" s="1171"/>
      <c r="AH1783" s="1171"/>
      <c r="AI1783" s="1171"/>
      <c r="AJ1783" s="1171"/>
      <c r="AK1783" s="1171"/>
      <c r="AL1783" s="1171"/>
      <c r="AM1783" s="1171"/>
      <c r="AN1783" s="1171"/>
      <c r="AO1783" s="1171"/>
      <c r="AP1783" s="1171"/>
      <c r="AQ1783" s="1171"/>
      <c r="AR1783" s="1171"/>
      <c r="AS1783" s="1171"/>
      <c r="AT1783" s="1171"/>
      <c r="AU1783" s="1171"/>
      <c r="AV1783" s="1171"/>
      <c r="AW1783" s="1171"/>
      <c r="AX1783" s="1171"/>
      <c r="AY1783" s="1171"/>
      <c r="AZ1783" s="1171"/>
      <c r="BA1783" s="1171"/>
      <c r="BB1783" s="1171"/>
      <c r="BC1783" s="1171"/>
      <c r="BD1783" s="1171"/>
      <c r="BE1783" s="1171"/>
      <c r="BF1783" s="1171"/>
      <c r="BG1783" s="1171"/>
      <c r="BH1783" s="1171"/>
      <c r="BI1783" s="1171"/>
      <c r="BJ1783" s="1171"/>
      <c r="BK1783" s="1171"/>
      <c r="BL1783" s="1171"/>
      <c r="BM1783" s="1171"/>
      <c r="BN1783" s="1171"/>
      <c r="BO1783" s="1171"/>
      <c r="BP1783" s="1171"/>
      <c r="BQ1783" s="1171"/>
      <c r="BR1783" s="1171"/>
      <c r="BS1783" s="1171"/>
      <c r="BT1783" s="1171"/>
      <c r="BU1783" s="1171"/>
      <c r="BV1783" s="1171"/>
      <c r="BW1783" s="1171"/>
      <c r="BX1783" s="1171"/>
      <c r="BY1783" s="1171"/>
      <c r="BZ1783" s="1171"/>
      <c r="CA1783" s="1171"/>
      <c r="CB1783" s="1171"/>
      <c r="CC1783" s="1171"/>
      <c r="CD1783" s="1171"/>
      <c r="CE1783" s="1171"/>
      <c r="CF1783" s="1171"/>
      <c r="CG1783" s="1171"/>
      <c r="CH1783" s="1171"/>
      <c r="CI1783" s="1171"/>
      <c r="CJ1783" s="1171"/>
      <c r="CK1783" s="1171"/>
      <c r="CL1783" s="1171"/>
      <c r="CM1783" s="1171"/>
      <c r="CN1783" s="1171"/>
      <c r="CO1783" s="1171"/>
      <c r="CP1783" s="1171"/>
      <c r="CQ1783" s="1171"/>
      <c r="CR1783" s="1171"/>
      <c r="CS1783" s="1171"/>
      <c r="CT1783" s="1171"/>
      <c r="CU1783" s="1171"/>
      <c r="CV1783" s="1171"/>
      <c r="CW1783" s="1171"/>
      <c r="CX1783" s="1171"/>
      <c r="CY1783" s="1171"/>
      <c r="CZ1783" s="1171"/>
      <c r="DA1783" s="1171"/>
      <c r="DB1783" s="1171"/>
      <c r="DC1783" s="1171"/>
      <c r="DD1783" s="1171"/>
      <c r="DE1783" s="1171"/>
      <c r="DF1783" s="1171"/>
      <c r="DG1783" s="1171"/>
      <c r="DH1783" s="1171"/>
      <c r="DI1783" s="1171"/>
      <c r="DJ1783" s="1171"/>
      <c r="DK1783" s="1171"/>
      <c r="DL1783" s="1171"/>
      <c r="DM1783" s="1171"/>
      <c r="DN1783" s="1171"/>
      <c r="DO1783" s="1171"/>
      <c r="DP1783" s="1171"/>
      <c r="DQ1783" s="1171"/>
      <c r="DR1783" s="1171"/>
      <c r="DS1783" s="1171"/>
      <c r="DT1783" s="1171"/>
      <c r="DU1783" s="1171"/>
      <c r="DV1783" s="1171"/>
      <c r="DW1783" s="1171"/>
      <c r="DX1783" s="1171"/>
      <c r="DY1783" s="1171"/>
      <c r="DZ1783" s="1171"/>
      <c r="EA1783" s="1171"/>
      <c r="EB1783" s="1171"/>
      <c r="EC1783" s="1171"/>
      <c r="ED1783" s="1171"/>
      <c r="EE1783" s="1171"/>
      <c r="EF1783" s="1171"/>
      <c r="EG1783" s="1171"/>
      <c r="EH1783" s="1171"/>
      <c r="EI1783" s="1171"/>
      <c r="EJ1783" s="1171"/>
      <c r="EK1783" s="1171"/>
      <c r="EL1783" s="1171"/>
      <c r="EM1783" s="1171"/>
      <c r="EN1783" s="1171"/>
      <c r="EO1783" s="1171"/>
      <c r="EP1783" s="1171"/>
      <c r="EQ1783" s="1171"/>
      <c r="ER1783" s="1171"/>
      <c r="ES1783" s="1171"/>
      <c r="ET1783" s="1171"/>
      <c r="EU1783" s="1171"/>
      <c r="EV1783" s="1171"/>
      <c r="EW1783" s="1171"/>
      <c r="EX1783" s="1171"/>
      <c r="EY1783" s="1171"/>
      <c r="EZ1783" s="1171"/>
      <c r="FA1783" s="1171"/>
      <c r="FB1783" s="1171"/>
      <c r="FC1783" s="1171"/>
      <c r="FD1783" s="1171"/>
      <c r="FE1783" s="1171"/>
      <c r="FF1783" s="1171"/>
      <c r="FG1783" s="1171"/>
      <c r="FH1783" s="1171"/>
      <c r="FI1783" s="1171"/>
      <c r="FJ1783" s="1171"/>
      <c r="FK1783" s="1171"/>
      <c r="FL1783" s="1171"/>
      <c r="FM1783" s="1171"/>
      <c r="FN1783" s="1171"/>
      <c r="FO1783" s="1171"/>
      <c r="FP1783" s="1171"/>
      <c r="FQ1783" s="1171"/>
      <c r="FR1783" s="1171"/>
      <c r="FS1783" s="1171"/>
      <c r="FT1783" s="1171"/>
      <c r="FU1783" s="1171"/>
      <c r="FV1783" s="1171"/>
      <c r="FW1783" s="1171"/>
      <c r="FX1783" s="1171"/>
      <c r="FY1783" s="1171"/>
      <c r="FZ1783" s="1171"/>
      <c r="GA1783" s="1171"/>
      <c r="GB1783" s="1171"/>
      <c r="GC1783" s="1171"/>
      <c r="GD1783" s="1171"/>
      <c r="GE1783" s="1171"/>
      <c r="GF1783" s="1171"/>
      <c r="GG1783" s="1171"/>
      <c r="GH1783" s="1171"/>
      <c r="GI1783" s="1171"/>
      <c r="GJ1783" s="1171"/>
      <c r="GK1783" s="1171"/>
      <c r="GL1783" s="1171"/>
      <c r="GM1783" s="1171"/>
      <c r="GN1783" s="1171"/>
      <c r="GO1783" s="1171"/>
      <c r="GP1783" s="1171"/>
      <c r="GQ1783" s="1171"/>
      <c r="GR1783" s="1171"/>
      <c r="GS1783" s="1171"/>
      <c r="GT1783" s="1171"/>
      <c r="GU1783" s="1171"/>
      <c r="GV1783" s="1171"/>
      <c r="GW1783" s="1171"/>
      <c r="GX1783" s="1171"/>
      <c r="GY1783" s="1171"/>
      <c r="GZ1783" s="1171"/>
      <c r="HA1783" s="1171"/>
      <c r="HB1783" s="1171"/>
      <c r="HC1783" s="1171"/>
      <c r="HD1783" s="1171"/>
      <c r="HE1783" s="1171"/>
      <c r="HF1783" s="1171"/>
      <c r="HG1783" s="1171"/>
      <c r="HH1783" s="1171"/>
      <c r="HI1783" s="1171"/>
      <c r="HJ1783" s="1171"/>
      <c r="HK1783" s="1171"/>
      <c r="HL1783" s="1171"/>
      <c r="HM1783" s="1171"/>
      <c r="HN1783" s="1171"/>
      <c r="HO1783" s="1171"/>
      <c r="HP1783" s="1171"/>
      <c r="HQ1783" s="1171"/>
      <c r="HR1783" s="1171"/>
      <c r="HS1783" s="1171"/>
      <c r="HT1783" s="1171"/>
      <c r="HU1783" s="1171"/>
      <c r="HV1783" s="1171"/>
      <c r="HW1783" s="1171"/>
      <c r="HX1783" s="1171"/>
      <c r="HY1783" s="1171"/>
      <c r="HZ1783" s="1171"/>
      <c r="IA1783" s="1171"/>
      <c r="IB1783" s="1171"/>
      <c r="IC1783" s="1171"/>
      <c r="ID1783" s="1171"/>
      <c r="IE1783" s="1171"/>
      <c r="IF1783" s="1171"/>
      <c r="IG1783" s="1171"/>
      <c r="IH1783" s="1171"/>
      <c r="II1783" s="1171"/>
      <c r="IJ1783" s="1171"/>
      <c r="IK1783" s="1171"/>
      <c r="IL1783" s="1171"/>
      <c r="IM1783" s="1171"/>
      <c r="IN1783" s="1171"/>
      <c r="IO1783" s="1171"/>
      <c r="IP1783" s="1171"/>
      <c r="IQ1783" s="1171"/>
      <c r="IR1783" s="1171"/>
      <c r="IS1783" s="1171"/>
      <c r="IT1783" s="1171"/>
      <c r="IU1783" s="1171"/>
      <c r="IV1783" s="1171"/>
      <c r="IW1783" s="1171"/>
      <c r="IX1783" s="1171"/>
      <c r="IY1783" s="1171"/>
      <c r="IZ1783" s="1171"/>
      <c r="JA1783" s="1171"/>
      <c r="JB1783" s="1171"/>
      <c r="JC1783" s="1171"/>
      <c r="JD1783" s="1171"/>
      <c r="JE1783" s="1171"/>
      <c r="JF1783" s="1171"/>
      <c r="JG1783" s="1171"/>
      <c r="JH1783" s="1171"/>
      <c r="JI1783" s="1171"/>
      <c r="JJ1783" s="1171"/>
      <c r="JK1783" s="1171"/>
      <c r="JL1783" s="1171"/>
      <c r="JM1783" s="1171"/>
      <c r="JN1783" s="1171"/>
      <c r="JO1783" s="1171"/>
      <c r="JP1783" s="1171"/>
      <c r="JQ1783" s="1171"/>
      <c r="JR1783" s="1171"/>
      <c r="JS1783" s="1171"/>
      <c r="JT1783" s="1171"/>
      <c r="JU1783" s="1171"/>
      <c r="JV1783" s="1171"/>
      <c r="JW1783" s="1171"/>
      <c r="JX1783" s="1171"/>
      <c r="JY1783" s="1171"/>
      <c r="JZ1783" s="1171"/>
      <c r="KA1783" s="1171"/>
      <c r="KB1783" s="1171"/>
      <c r="KC1783" s="1171"/>
      <c r="KD1783" s="1171"/>
      <c r="KE1783" s="1171"/>
      <c r="KF1783" s="1171"/>
      <c r="KG1783" s="1171"/>
      <c r="KH1783" s="1171"/>
      <c r="KI1783" s="1171"/>
      <c r="KJ1783" s="1171"/>
      <c r="KK1783" s="1171"/>
      <c r="KL1783" s="1171"/>
      <c r="KM1783" s="1171"/>
      <c r="KN1783" s="1171"/>
      <c r="KO1783" s="1171"/>
      <c r="KP1783" s="1171"/>
      <c r="KQ1783" s="1171"/>
      <c r="KR1783" s="1171"/>
      <c r="KS1783" s="1171"/>
      <c r="KT1783" s="1171"/>
      <c r="KU1783" s="1171"/>
      <c r="KV1783" s="1171"/>
      <c r="KW1783" s="1171"/>
      <c r="KX1783" s="1171"/>
      <c r="KY1783" s="1171"/>
      <c r="KZ1783" s="1171"/>
      <c r="LA1783" s="1171"/>
      <c r="LB1783" s="1171"/>
      <c r="LC1783" s="1171"/>
      <c r="LD1783" s="1171"/>
      <c r="LE1783" s="1171"/>
      <c r="LF1783" s="1171"/>
      <c r="LG1783" s="1171"/>
      <c r="LH1783" s="1171"/>
      <c r="LI1783" s="1171"/>
      <c r="LJ1783" s="1171"/>
      <c r="LK1783" s="1171"/>
      <c r="LL1783" s="1171"/>
      <c r="LM1783" s="1171"/>
      <c r="LN1783" s="1171"/>
      <c r="LO1783" s="1171"/>
      <c r="LP1783" s="1171"/>
      <c r="LQ1783" s="1171"/>
      <c r="LR1783" s="1171"/>
      <c r="LS1783" s="1171"/>
      <c r="LT1783" s="1171"/>
      <c r="LU1783" s="1171"/>
      <c r="LV1783" s="1171"/>
      <c r="LW1783" s="1171"/>
      <c r="LX1783" s="1171"/>
      <c r="LY1783" s="1171"/>
      <c r="LZ1783" s="1171"/>
      <c r="MA1783" s="1171"/>
      <c r="MB1783" s="1171"/>
      <c r="MC1783" s="1171"/>
      <c r="MD1783" s="1171"/>
      <c r="ME1783" s="1171"/>
      <c r="MF1783" s="1171"/>
      <c r="MG1783" s="1171"/>
      <c r="MH1783" s="1171"/>
      <c r="MI1783" s="1171"/>
      <c r="MJ1783" s="1171"/>
      <c r="MK1783" s="1171"/>
      <c r="ML1783" s="1171"/>
      <c r="MM1783" s="1171"/>
      <c r="MN1783" s="1171"/>
      <c r="MO1783" s="1171"/>
      <c r="MP1783" s="1171"/>
      <c r="MQ1783" s="1171"/>
      <c r="MR1783" s="1171"/>
      <c r="MS1783" s="1171"/>
      <c r="MT1783" s="1171"/>
      <c r="MU1783" s="1171"/>
      <c r="MV1783" s="1171"/>
      <c r="MW1783" s="1171"/>
      <c r="MX1783" s="1171"/>
      <c r="MY1783" s="1171"/>
      <c r="MZ1783" s="1171"/>
      <c r="NA1783" s="1171"/>
      <c r="NB1783" s="1171"/>
      <c r="NC1783" s="1171"/>
      <c r="ND1783" s="1171"/>
      <c r="NE1783" s="1171"/>
      <c r="NF1783" s="1171"/>
      <c r="NG1783" s="1171"/>
      <c r="NH1783" s="1171"/>
      <c r="NI1783" s="1171"/>
      <c r="NJ1783" s="1171"/>
      <c r="NK1783" s="1171"/>
      <c r="NL1783" s="1171"/>
      <c r="NM1783" s="1171"/>
      <c r="NN1783" s="1171"/>
      <c r="NO1783" s="1171"/>
      <c r="NP1783" s="1171"/>
      <c r="NQ1783" s="1171"/>
      <c r="NR1783" s="1171"/>
      <c r="NS1783" s="1171"/>
      <c r="NT1783" s="1171"/>
      <c r="NU1783" s="1171"/>
      <c r="NV1783" s="1171"/>
      <c r="NW1783" s="1171"/>
      <c r="NX1783" s="1171"/>
      <c r="NY1783" s="1171"/>
      <c r="NZ1783" s="1171"/>
      <c r="OA1783" s="1171"/>
      <c r="OB1783" s="1171"/>
      <c r="OC1783" s="1171"/>
      <c r="OD1783" s="1171"/>
      <c r="OE1783" s="1171"/>
      <c r="OF1783" s="1171"/>
      <c r="OG1783" s="1171"/>
      <c r="OH1783" s="1171"/>
      <c r="OI1783" s="1171"/>
      <c r="OJ1783" s="1171"/>
      <c r="OK1783" s="1171"/>
      <c r="OL1783" s="1171"/>
      <c r="OM1783" s="1171"/>
      <c r="ON1783" s="1171"/>
      <c r="OO1783" s="1171"/>
      <c r="OP1783" s="1171"/>
      <c r="OQ1783" s="1171"/>
      <c r="OR1783" s="1171"/>
      <c r="OS1783" s="1171"/>
      <c r="OT1783" s="1171"/>
      <c r="OU1783" s="1171"/>
      <c r="OV1783" s="1171"/>
      <c r="OW1783" s="1171"/>
      <c r="OX1783" s="1171"/>
      <c r="OY1783" s="1171"/>
      <c r="OZ1783" s="1171"/>
      <c r="PA1783" s="1171"/>
      <c r="PB1783" s="1171"/>
      <c r="PC1783" s="1171"/>
      <c r="PD1783" s="1171"/>
      <c r="PE1783" s="1171"/>
      <c r="PF1783" s="1171"/>
      <c r="PG1783" s="1171"/>
      <c r="PH1783" s="1171"/>
      <c r="PI1783" s="1171"/>
      <c r="PJ1783" s="1171"/>
      <c r="PK1783" s="1171"/>
      <c r="PL1783" s="1171"/>
      <c r="PM1783" s="1171"/>
      <c r="PN1783" s="1171"/>
      <c r="PO1783" s="1171"/>
      <c r="PP1783" s="1171"/>
      <c r="PQ1783" s="1171"/>
      <c r="PR1783" s="1171"/>
      <c r="PS1783" s="1171"/>
      <c r="PT1783" s="1171"/>
      <c r="PU1783" s="1171"/>
      <c r="PV1783" s="1171"/>
      <c r="PW1783" s="1171"/>
      <c r="PX1783" s="1171"/>
      <c r="PY1783" s="1171"/>
      <c r="PZ1783" s="1171"/>
      <c r="QA1783" s="1171"/>
      <c r="QB1783" s="1171"/>
      <c r="QC1783" s="1171"/>
      <c r="QD1783" s="1171"/>
      <c r="QE1783" s="1171"/>
      <c r="QF1783" s="1171"/>
      <c r="QG1783" s="1171"/>
      <c r="QH1783" s="1171"/>
      <c r="QI1783" s="1171"/>
      <c r="QJ1783" s="1171"/>
      <c r="QK1783" s="1171"/>
      <c r="QL1783" s="1171"/>
      <c r="QM1783" s="1171"/>
      <c r="QN1783" s="1171"/>
      <c r="QO1783" s="1171"/>
      <c r="QP1783" s="1171"/>
      <c r="QQ1783" s="1171"/>
      <c r="QR1783" s="1171"/>
      <c r="QS1783" s="1171"/>
      <c r="QT1783" s="1171"/>
      <c r="QU1783" s="1171"/>
      <c r="QV1783" s="1171"/>
      <c r="QW1783" s="1171"/>
      <c r="QX1783" s="1171"/>
      <c r="QY1783" s="1171"/>
      <c r="QZ1783" s="1171"/>
      <c r="RA1783" s="1171"/>
      <c r="RB1783" s="1171"/>
      <c r="RC1783" s="1171"/>
      <c r="RD1783" s="1171"/>
      <c r="RE1783" s="1171"/>
      <c r="RF1783" s="1171"/>
      <c r="RG1783" s="1171"/>
      <c r="RH1783" s="1171"/>
      <c r="RI1783" s="1171"/>
      <c r="RJ1783" s="1171"/>
      <c r="RK1783" s="1171"/>
      <c r="RL1783" s="1171"/>
      <c r="RM1783" s="1171"/>
      <c r="RN1783" s="1171"/>
      <c r="RO1783" s="1171"/>
      <c r="RP1783" s="1171"/>
      <c r="RQ1783" s="1171"/>
      <c r="RR1783" s="1171"/>
      <c r="RS1783" s="1171"/>
      <c r="RT1783" s="1171"/>
      <c r="RU1783" s="1171"/>
      <c r="RV1783" s="1171"/>
      <c r="RW1783" s="1171"/>
      <c r="RX1783" s="1171"/>
      <c r="RY1783" s="1171"/>
      <c r="RZ1783" s="1171"/>
      <c r="SA1783" s="1171"/>
      <c r="SB1783" s="1171"/>
      <c r="SC1783" s="1171"/>
      <c r="SD1783" s="1171"/>
      <c r="SE1783" s="1171"/>
      <c r="SF1783" s="1171"/>
      <c r="SG1783" s="1171"/>
      <c r="SH1783" s="1171"/>
      <c r="SI1783" s="1171"/>
      <c r="SJ1783" s="1171"/>
      <c r="SK1783" s="1171"/>
      <c r="SL1783" s="1171"/>
      <c r="SM1783" s="1171"/>
      <c r="SN1783" s="1171"/>
      <c r="SO1783" s="1171"/>
      <c r="SP1783" s="1171"/>
      <c r="SQ1783" s="1171"/>
      <c r="SR1783" s="1171"/>
      <c r="SS1783" s="1171"/>
      <c r="ST1783" s="1171"/>
      <c r="SU1783" s="1171"/>
      <c r="SV1783" s="1171"/>
      <c r="SW1783" s="1171"/>
      <c r="SX1783" s="1171"/>
      <c r="SY1783" s="1171"/>
      <c r="SZ1783" s="1171"/>
      <c r="TA1783" s="1171"/>
      <c r="TB1783" s="1171"/>
      <c r="TC1783" s="1171"/>
      <c r="TD1783" s="1171"/>
      <c r="TE1783" s="1171"/>
      <c r="TF1783" s="1171"/>
      <c r="TG1783" s="1171"/>
      <c r="TH1783" s="1171"/>
      <c r="TI1783" s="1171"/>
      <c r="TJ1783" s="1171"/>
      <c r="TK1783" s="1171"/>
      <c r="TL1783" s="1171"/>
      <c r="TM1783" s="1171"/>
      <c r="TN1783" s="1171"/>
      <c r="TO1783" s="1171"/>
      <c r="TP1783" s="1171"/>
      <c r="TQ1783" s="1171"/>
      <c r="TR1783" s="1171"/>
      <c r="TS1783" s="1171"/>
      <c r="TT1783" s="1171"/>
      <c r="TU1783" s="1171"/>
      <c r="TV1783" s="1171"/>
      <c r="TW1783" s="1171"/>
      <c r="TX1783" s="1171"/>
      <c r="TY1783" s="1171"/>
      <c r="TZ1783" s="1171"/>
      <c r="UA1783" s="1171"/>
      <c r="UB1783" s="1171"/>
      <c r="UC1783" s="1171"/>
      <c r="UD1783" s="1171"/>
      <c r="UE1783" s="1171"/>
      <c r="UF1783" s="1171"/>
      <c r="UG1783" s="1171"/>
      <c r="UH1783" s="1171"/>
      <c r="UI1783" s="1171"/>
      <c r="UJ1783" s="1171"/>
      <c r="UK1783" s="1171"/>
      <c r="UL1783" s="1171"/>
      <c r="UM1783" s="1171"/>
      <c r="UN1783" s="1171"/>
      <c r="UO1783" s="1171"/>
      <c r="UP1783" s="1171"/>
      <c r="UQ1783" s="1171"/>
      <c r="UR1783" s="1171"/>
      <c r="US1783" s="1171"/>
      <c r="UT1783" s="1171"/>
      <c r="UU1783" s="1171"/>
      <c r="UV1783" s="1171"/>
      <c r="UW1783" s="1171"/>
      <c r="UX1783" s="1171"/>
      <c r="UY1783" s="1171"/>
      <c r="UZ1783" s="1171"/>
      <c r="VA1783" s="1171"/>
      <c r="VB1783" s="1171"/>
      <c r="VC1783" s="1171"/>
      <c r="VD1783" s="1171"/>
      <c r="VE1783" s="1171"/>
      <c r="VF1783" s="1171"/>
      <c r="VG1783" s="1171"/>
      <c r="VH1783" s="1171"/>
      <c r="VI1783" s="1171"/>
      <c r="VJ1783" s="1171"/>
      <c r="VK1783" s="1171"/>
      <c r="VL1783" s="1171"/>
      <c r="VM1783" s="1171"/>
      <c r="VN1783" s="1171"/>
      <c r="VO1783" s="1171"/>
      <c r="VP1783" s="1171"/>
      <c r="VQ1783" s="1171"/>
      <c r="VR1783" s="1171"/>
      <c r="VS1783" s="1171"/>
      <c r="VT1783" s="1171"/>
      <c r="VU1783" s="1171"/>
      <c r="VV1783" s="1171"/>
      <c r="VW1783" s="1171"/>
      <c r="VX1783" s="1171"/>
      <c r="VY1783" s="1171"/>
      <c r="VZ1783" s="1171"/>
      <c r="WA1783" s="1171"/>
      <c r="WB1783" s="1171"/>
      <c r="WC1783" s="1171"/>
      <c r="WD1783" s="1171"/>
      <c r="WE1783" s="1171"/>
      <c r="WF1783" s="1171"/>
      <c r="WG1783" s="1171"/>
      <c r="WH1783" s="1171"/>
      <c r="WI1783" s="1171"/>
      <c r="WJ1783" s="1171"/>
      <c r="WK1783" s="1171"/>
      <c r="WL1783" s="1171"/>
      <c r="WM1783" s="1171"/>
      <c r="WN1783" s="1171"/>
      <c r="WO1783" s="1171"/>
      <c r="WP1783" s="1171"/>
      <c r="WQ1783" s="1171"/>
      <c r="WR1783" s="1171"/>
      <c r="WS1783" s="1171"/>
      <c r="WT1783" s="1171"/>
      <c r="WU1783" s="1171"/>
      <c r="WV1783" s="1171"/>
      <c r="WW1783" s="1171"/>
      <c r="WX1783" s="1171"/>
      <c r="WY1783" s="1171"/>
      <c r="WZ1783" s="1171"/>
      <c r="XA1783" s="1171"/>
      <c r="XB1783" s="1171"/>
      <c r="XC1783" s="1171"/>
      <c r="XD1783" s="1171"/>
      <c r="XE1783" s="1171"/>
      <c r="XF1783" s="1171"/>
      <c r="XG1783" s="1171"/>
      <c r="XH1783" s="1171"/>
      <c r="XI1783" s="1171"/>
      <c r="XJ1783" s="1171"/>
      <c r="XK1783" s="1171"/>
      <c r="XL1783" s="1171"/>
      <c r="XM1783" s="1171"/>
      <c r="XN1783" s="1171"/>
      <c r="XO1783" s="1171"/>
      <c r="XP1783" s="1171"/>
      <c r="XQ1783" s="1171"/>
      <c r="XR1783" s="1171"/>
      <c r="XS1783" s="1171"/>
      <c r="XT1783" s="1171"/>
      <c r="XU1783" s="1171"/>
      <c r="XV1783" s="1171"/>
      <c r="XW1783" s="1171"/>
      <c r="XX1783" s="1171"/>
      <c r="XY1783" s="1171"/>
      <c r="XZ1783" s="1171"/>
      <c r="YA1783" s="1171"/>
      <c r="YB1783" s="1171"/>
      <c r="YC1783" s="1171"/>
      <c r="YD1783" s="1171"/>
      <c r="YE1783" s="1171"/>
      <c r="YF1783" s="1171"/>
      <c r="YG1783" s="1171"/>
      <c r="YH1783" s="1171"/>
      <c r="YI1783" s="1171"/>
      <c r="YJ1783" s="1171"/>
      <c r="YK1783" s="1171"/>
      <c r="YL1783" s="1171"/>
      <c r="YM1783" s="1171"/>
      <c r="YN1783" s="1171"/>
      <c r="YO1783" s="1171"/>
      <c r="YP1783" s="1171"/>
      <c r="YQ1783" s="1171"/>
      <c r="YR1783" s="1171"/>
      <c r="YS1783" s="1171"/>
      <c r="YT1783" s="1171"/>
      <c r="YU1783" s="1171"/>
      <c r="YV1783" s="1171"/>
      <c r="YW1783" s="1171"/>
      <c r="YX1783" s="1171"/>
      <c r="YY1783" s="1171"/>
      <c r="YZ1783" s="1171"/>
      <c r="ZA1783" s="1171"/>
      <c r="ZB1783" s="1171"/>
      <c r="ZC1783" s="1171"/>
      <c r="ZD1783" s="1171"/>
      <c r="ZE1783" s="1171"/>
      <c r="ZF1783" s="1171"/>
      <c r="ZG1783" s="1171"/>
      <c r="ZH1783" s="1171"/>
      <c r="ZI1783" s="1171"/>
      <c r="ZJ1783" s="1171"/>
      <c r="ZK1783" s="1171"/>
      <c r="ZL1783" s="1171"/>
      <c r="ZM1783" s="1171"/>
      <c r="ZN1783" s="1171"/>
      <c r="ZO1783" s="1171"/>
      <c r="ZP1783" s="1171"/>
      <c r="ZQ1783" s="1171"/>
      <c r="ZR1783" s="1171"/>
      <c r="ZS1783" s="1171"/>
      <c r="ZT1783" s="1171"/>
      <c r="ZU1783" s="1171"/>
      <c r="ZV1783" s="1171"/>
      <c r="ZW1783" s="1171"/>
      <c r="ZX1783" s="1171"/>
      <c r="ZY1783" s="1171"/>
      <c r="ZZ1783" s="1171"/>
      <c r="AAA1783" s="1171"/>
      <c r="AAB1783" s="1171"/>
      <c r="AAC1783" s="1171"/>
      <c r="AAD1783" s="1171"/>
      <c r="AAE1783" s="1171"/>
      <c r="AAF1783" s="1171"/>
      <c r="AAG1783" s="1171"/>
      <c r="AAH1783" s="1171"/>
      <c r="AAI1783" s="1171"/>
      <c r="AAJ1783" s="1171"/>
      <c r="AAK1783" s="1171"/>
      <c r="AAL1783" s="1171"/>
      <c r="AAM1783" s="1171"/>
      <c r="AAN1783" s="1171"/>
      <c r="AAO1783" s="1171"/>
      <c r="AAP1783" s="1171"/>
      <c r="AAQ1783" s="1171"/>
      <c r="AAR1783" s="1171"/>
      <c r="AAS1783" s="1171"/>
      <c r="AAT1783" s="1171"/>
      <c r="AAU1783" s="1171"/>
      <c r="AAV1783" s="1171"/>
      <c r="AAW1783" s="1171"/>
      <c r="AAX1783" s="1171"/>
      <c r="AAY1783" s="1171"/>
      <c r="AAZ1783" s="1171"/>
      <c r="ABA1783" s="1171"/>
      <c r="ABB1783" s="1171"/>
      <c r="ABC1783" s="1171"/>
      <c r="ABD1783" s="1171"/>
      <c r="ABE1783" s="1171"/>
      <c r="ABF1783" s="1171"/>
      <c r="ABG1783" s="1171"/>
      <c r="ABH1783" s="1171"/>
      <c r="ABI1783" s="1171"/>
      <c r="ABJ1783" s="1171"/>
      <c r="ABK1783" s="1171"/>
      <c r="ABL1783" s="1171"/>
      <c r="ABM1783" s="1171"/>
      <c r="ABN1783" s="1171"/>
      <c r="ABO1783" s="1171"/>
      <c r="ABP1783" s="1171"/>
      <c r="ABQ1783" s="1171"/>
      <c r="ABR1783" s="1171"/>
      <c r="ABS1783" s="1171"/>
      <c r="ABT1783" s="1171"/>
      <c r="ABU1783" s="1171"/>
      <c r="ABV1783" s="1171"/>
      <c r="ABW1783" s="1171"/>
      <c r="ABX1783" s="1171"/>
      <c r="ABY1783" s="1171"/>
      <c r="ABZ1783" s="1171"/>
      <c r="ACA1783" s="1171"/>
      <c r="ACB1783" s="1171"/>
      <c r="ACC1783" s="1171"/>
      <c r="ACD1783" s="1171"/>
      <c r="ACE1783" s="1171"/>
      <c r="ACF1783" s="1171"/>
      <c r="ACG1783" s="1171"/>
      <c r="ACH1783" s="1171"/>
      <c r="ACI1783" s="1171"/>
      <c r="ACJ1783" s="1171"/>
      <c r="ACK1783" s="1171"/>
      <c r="ACL1783" s="1171"/>
      <c r="ACM1783" s="1171"/>
      <c r="ACN1783" s="1171"/>
      <c r="ACO1783" s="1171"/>
      <c r="ACP1783" s="1171"/>
      <c r="ACQ1783" s="1171"/>
      <c r="ACR1783" s="1171"/>
      <c r="ACS1783" s="1171"/>
      <c r="ACT1783" s="1171"/>
      <c r="ACU1783" s="1171"/>
      <c r="ACV1783" s="1171"/>
      <c r="ACW1783" s="1171"/>
      <c r="ACX1783" s="1171"/>
      <c r="ACY1783" s="1171"/>
      <c r="ACZ1783" s="1171"/>
      <c r="ADA1783" s="1171"/>
      <c r="ADB1783" s="1171"/>
      <c r="ADC1783" s="1171"/>
      <c r="ADD1783" s="1171"/>
      <c r="ADE1783" s="1171"/>
      <c r="ADF1783" s="1171"/>
      <c r="ADG1783" s="1171"/>
      <c r="ADH1783" s="1171"/>
      <c r="ADI1783" s="1171"/>
      <c r="ADJ1783" s="1171"/>
      <c r="ADK1783" s="1171"/>
      <c r="ADL1783" s="1171"/>
      <c r="ADM1783" s="1171"/>
      <c r="ADN1783" s="1171"/>
      <c r="ADO1783" s="1171"/>
      <c r="ADP1783" s="1171"/>
      <c r="ADQ1783" s="1171"/>
      <c r="ADR1783" s="1171"/>
      <c r="ADS1783" s="1171"/>
      <c r="ADT1783" s="1171"/>
      <c r="ADU1783" s="1171"/>
      <c r="ADV1783" s="1171"/>
      <c r="ADW1783" s="1171"/>
      <c r="ADX1783" s="1171"/>
      <c r="ADY1783" s="1171"/>
      <c r="ADZ1783" s="1171"/>
      <c r="AEA1783" s="1171"/>
      <c r="AEB1783" s="1171"/>
      <c r="AEC1783" s="1171"/>
      <c r="AED1783" s="1171"/>
      <c r="AEE1783" s="1171"/>
      <c r="AEF1783" s="1171"/>
      <c r="AEG1783" s="1171"/>
      <c r="AEH1783" s="1171"/>
      <c r="AEI1783" s="1171"/>
      <c r="AEJ1783" s="1171"/>
      <c r="AEK1783" s="1171"/>
      <c r="AEL1783" s="1171"/>
      <c r="AEM1783" s="1171"/>
      <c r="AEN1783" s="1171"/>
      <c r="AEO1783" s="1171"/>
      <c r="AEP1783" s="1171"/>
    </row>
    <row r="1784" spans="1:822" s="1182" customFormat="1" x14ac:dyDescent="0.25">
      <c r="A1784" s="1171"/>
      <c r="P1784" s="1171"/>
      <c r="Q1784" s="1171"/>
      <c r="R1784" s="1171"/>
      <c r="S1784" s="1171"/>
      <c r="T1784" s="1171"/>
      <c r="U1784" s="1171"/>
      <c r="V1784" s="1171"/>
      <c r="W1784" s="1171"/>
      <c r="X1784" s="1171"/>
      <c r="Y1784" s="1171"/>
      <c r="Z1784" s="1171"/>
      <c r="AA1784" s="1171"/>
      <c r="AB1784" s="1171"/>
      <c r="AC1784" s="1171"/>
      <c r="AD1784" s="1171"/>
      <c r="AE1784" s="1171"/>
      <c r="AF1784" s="1171"/>
      <c r="AG1784" s="1171"/>
      <c r="AH1784" s="1171"/>
      <c r="AI1784" s="1171"/>
      <c r="AJ1784" s="1171"/>
      <c r="AK1784" s="1171"/>
      <c r="AL1784" s="1171"/>
      <c r="AM1784" s="1171"/>
      <c r="AN1784" s="1171"/>
      <c r="AO1784" s="1171"/>
      <c r="AP1784" s="1171"/>
      <c r="AQ1784" s="1171"/>
      <c r="AR1784" s="1171"/>
      <c r="AS1784" s="1171"/>
      <c r="AT1784" s="1171"/>
      <c r="AU1784" s="1171"/>
      <c r="AV1784" s="1171"/>
      <c r="AW1784" s="1171"/>
      <c r="AX1784" s="1171"/>
      <c r="AY1784" s="1171"/>
      <c r="AZ1784" s="1171"/>
      <c r="BA1784" s="1171"/>
      <c r="BB1784" s="1171"/>
      <c r="BC1784" s="1171"/>
      <c r="BD1784" s="1171"/>
      <c r="BE1784" s="1171"/>
      <c r="BF1784" s="1171"/>
      <c r="BG1784" s="1171"/>
      <c r="BH1784" s="1171"/>
      <c r="BI1784" s="1171"/>
      <c r="BJ1784" s="1171"/>
      <c r="BK1784" s="1171"/>
      <c r="BL1784" s="1171"/>
      <c r="BM1784" s="1171"/>
      <c r="BN1784" s="1171"/>
      <c r="BO1784" s="1171"/>
      <c r="BP1784" s="1171"/>
      <c r="BQ1784" s="1171"/>
      <c r="BR1784" s="1171"/>
      <c r="BS1784" s="1171"/>
      <c r="BT1784" s="1171"/>
      <c r="BU1784" s="1171"/>
      <c r="BV1784" s="1171"/>
      <c r="BW1784" s="1171"/>
      <c r="BX1784" s="1171"/>
      <c r="BY1784" s="1171"/>
      <c r="BZ1784" s="1171"/>
      <c r="CA1784" s="1171"/>
      <c r="CB1784" s="1171"/>
      <c r="CC1784" s="1171"/>
      <c r="CD1784" s="1171"/>
      <c r="CE1784" s="1171"/>
      <c r="CF1784" s="1171"/>
      <c r="CG1784" s="1171"/>
      <c r="CH1784" s="1171"/>
      <c r="CI1784" s="1171"/>
      <c r="CJ1784" s="1171"/>
      <c r="CK1784" s="1171"/>
      <c r="CL1784" s="1171"/>
      <c r="CM1784" s="1171"/>
      <c r="CN1784" s="1171"/>
      <c r="CO1784" s="1171"/>
      <c r="CP1784" s="1171"/>
      <c r="CQ1784" s="1171"/>
      <c r="CR1784" s="1171"/>
      <c r="CS1784" s="1171"/>
      <c r="CT1784" s="1171"/>
      <c r="CU1784" s="1171"/>
      <c r="CV1784" s="1171"/>
      <c r="CW1784" s="1171"/>
      <c r="CX1784" s="1171"/>
      <c r="CY1784" s="1171"/>
      <c r="CZ1784" s="1171"/>
      <c r="DA1784" s="1171"/>
      <c r="DB1784" s="1171"/>
      <c r="DC1784" s="1171"/>
      <c r="DD1784" s="1171"/>
      <c r="DE1784" s="1171"/>
      <c r="DF1784" s="1171"/>
      <c r="DG1784" s="1171"/>
      <c r="DH1784" s="1171"/>
      <c r="DI1784" s="1171"/>
      <c r="DJ1784" s="1171"/>
      <c r="DK1784" s="1171"/>
      <c r="DL1784" s="1171"/>
      <c r="DM1784" s="1171"/>
      <c r="DN1784" s="1171"/>
      <c r="DO1784" s="1171"/>
      <c r="DP1784" s="1171"/>
      <c r="DQ1784" s="1171"/>
      <c r="DR1784" s="1171"/>
      <c r="DS1784" s="1171"/>
      <c r="DT1784" s="1171"/>
      <c r="DU1784" s="1171"/>
      <c r="DV1784" s="1171"/>
      <c r="DW1784" s="1171"/>
      <c r="DX1784" s="1171"/>
      <c r="DY1784" s="1171"/>
      <c r="DZ1784" s="1171"/>
      <c r="EA1784" s="1171"/>
      <c r="EB1784" s="1171"/>
      <c r="EC1784" s="1171"/>
      <c r="ED1784" s="1171"/>
      <c r="EE1784" s="1171"/>
      <c r="EF1784" s="1171"/>
      <c r="EG1784" s="1171"/>
      <c r="EH1784" s="1171"/>
      <c r="EI1784" s="1171"/>
      <c r="EJ1784" s="1171"/>
      <c r="EK1784" s="1171"/>
      <c r="EL1784" s="1171"/>
      <c r="EM1784" s="1171"/>
      <c r="EN1784" s="1171"/>
      <c r="EO1784" s="1171"/>
      <c r="EP1784" s="1171"/>
      <c r="EQ1784" s="1171"/>
      <c r="ER1784" s="1171"/>
      <c r="ES1784" s="1171"/>
      <c r="ET1784" s="1171"/>
      <c r="EU1784" s="1171"/>
      <c r="EV1784" s="1171"/>
      <c r="EW1784" s="1171"/>
      <c r="EX1784" s="1171"/>
      <c r="EY1784" s="1171"/>
      <c r="EZ1784" s="1171"/>
      <c r="FA1784" s="1171"/>
      <c r="FB1784" s="1171"/>
      <c r="FC1784" s="1171"/>
      <c r="FD1784" s="1171"/>
      <c r="FE1784" s="1171"/>
      <c r="FF1784" s="1171"/>
      <c r="FG1784" s="1171"/>
      <c r="FH1784" s="1171"/>
      <c r="FI1784" s="1171"/>
      <c r="FJ1784" s="1171"/>
      <c r="FK1784" s="1171"/>
      <c r="FL1784" s="1171"/>
      <c r="FM1784" s="1171"/>
      <c r="FN1784" s="1171"/>
      <c r="FO1784" s="1171"/>
      <c r="FP1784" s="1171"/>
      <c r="FQ1784" s="1171"/>
      <c r="FR1784" s="1171"/>
      <c r="FS1784" s="1171"/>
      <c r="FT1784" s="1171"/>
      <c r="FU1784" s="1171"/>
      <c r="FV1784" s="1171"/>
      <c r="FW1784" s="1171"/>
      <c r="FX1784" s="1171"/>
      <c r="FY1784" s="1171"/>
      <c r="FZ1784" s="1171"/>
      <c r="GA1784" s="1171"/>
      <c r="GB1784" s="1171"/>
      <c r="GC1784" s="1171"/>
      <c r="GD1784" s="1171"/>
      <c r="GE1784" s="1171"/>
      <c r="GF1784" s="1171"/>
      <c r="GG1784" s="1171"/>
      <c r="GH1784" s="1171"/>
      <c r="GI1784" s="1171"/>
      <c r="GJ1784" s="1171"/>
      <c r="GK1784" s="1171"/>
      <c r="GL1784" s="1171"/>
      <c r="GM1784" s="1171"/>
      <c r="GN1784" s="1171"/>
      <c r="GO1784" s="1171"/>
      <c r="GP1784" s="1171"/>
      <c r="GQ1784" s="1171"/>
      <c r="GR1784" s="1171"/>
      <c r="GS1784" s="1171"/>
      <c r="GT1784" s="1171"/>
      <c r="GU1784" s="1171"/>
      <c r="GV1784" s="1171"/>
      <c r="GW1784" s="1171"/>
      <c r="GX1784" s="1171"/>
      <c r="GY1784" s="1171"/>
      <c r="GZ1784" s="1171"/>
      <c r="HA1784" s="1171"/>
      <c r="HB1784" s="1171"/>
      <c r="HC1784" s="1171"/>
      <c r="HD1784" s="1171"/>
      <c r="HE1784" s="1171"/>
      <c r="HF1784" s="1171"/>
      <c r="HG1784" s="1171"/>
      <c r="HH1784" s="1171"/>
      <c r="HI1784" s="1171"/>
      <c r="HJ1784" s="1171"/>
      <c r="HK1784" s="1171"/>
      <c r="HL1784" s="1171"/>
      <c r="HM1784" s="1171"/>
      <c r="HN1784" s="1171"/>
      <c r="HO1784" s="1171"/>
      <c r="HP1784" s="1171"/>
      <c r="HQ1784" s="1171"/>
      <c r="HR1784" s="1171"/>
      <c r="HS1784" s="1171"/>
      <c r="HT1784" s="1171"/>
      <c r="HU1784" s="1171"/>
      <c r="HV1784" s="1171"/>
      <c r="HW1784" s="1171"/>
      <c r="HX1784" s="1171"/>
      <c r="HY1784" s="1171"/>
      <c r="HZ1784" s="1171"/>
      <c r="IA1784" s="1171"/>
      <c r="IB1784" s="1171"/>
      <c r="IC1784" s="1171"/>
      <c r="ID1784" s="1171"/>
      <c r="IE1784" s="1171"/>
      <c r="IF1784" s="1171"/>
      <c r="IG1784" s="1171"/>
      <c r="IH1784" s="1171"/>
      <c r="II1784" s="1171"/>
      <c r="IJ1784" s="1171"/>
      <c r="IK1784" s="1171"/>
      <c r="IL1784" s="1171"/>
      <c r="IM1784" s="1171"/>
      <c r="IN1784" s="1171"/>
      <c r="IO1784" s="1171"/>
      <c r="IP1784" s="1171"/>
      <c r="IQ1784" s="1171"/>
      <c r="IR1784" s="1171"/>
      <c r="IS1784" s="1171"/>
      <c r="IT1784" s="1171"/>
      <c r="IU1784" s="1171"/>
      <c r="IV1784" s="1171"/>
      <c r="IW1784" s="1171"/>
      <c r="IX1784" s="1171"/>
      <c r="IY1784" s="1171"/>
      <c r="IZ1784" s="1171"/>
      <c r="JA1784" s="1171"/>
      <c r="JB1784" s="1171"/>
      <c r="JC1784" s="1171"/>
      <c r="JD1784" s="1171"/>
      <c r="JE1784" s="1171"/>
      <c r="JF1784" s="1171"/>
      <c r="JG1784" s="1171"/>
      <c r="JH1784" s="1171"/>
      <c r="JI1784" s="1171"/>
      <c r="JJ1784" s="1171"/>
      <c r="JK1784" s="1171"/>
      <c r="JL1784" s="1171"/>
      <c r="JM1784" s="1171"/>
      <c r="JN1784" s="1171"/>
      <c r="JO1784" s="1171"/>
      <c r="JP1784" s="1171"/>
      <c r="JQ1784" s="1171"/>
      <c r="JR1784" s="1171"/>
      <c r="JS1784" s="1171"/>
      <c r="JT1784" s="1171"/>
      <c r="JU1784" s="1171"/>
      <c r="JV1784" s="1171"/>
      <c r="JW1784" s="1171"/>
      <c r="JX1784" s="1171"/>
      <c r="JY1784" s="1171"/>
      <c r="JZ1784" s="1171"/>
      <c r="KA1784" s="1171"/>
      <c r="KB1784" s="1171"/>
      <c r="KC1784" s="1171"/>
      <c r="KD1784" s="1171"/>
      <c r="KE1784" s="1171"/>
      <c r="KF1784" s="1171"/>
      <c r="KG1784" s="1171"/>
      <c r="KH1784" s="1171"/>
      <c r="KI1784" s="1171"/>
      <c r="KJ1784" s="1171"/>
      <c r="KK1784" s="1171"/>
      <c r="KL1784" s="1171"/>
      <c r="KM1784" s="1171"/>
      <c r="KN1784" s="1171"/>
      <c r="KO1784" s="1171"/>
      <c r="KP1784" s="1171"/>
      <c r="KQ1784" s="1171"/>
      <c r="KR1784" s="1171"/>
      <c r="KS1784" s="1171"/>
      <c r="KT1784" s="1171"/>
      <c r="KU1784" s="1171"/>
      <c r="KV1784" s="1171"/>
      <c r="KW1784" s="1171"/>
      <c r="KX1784" s="1171"/>
      <c r="KY1784" s="1171"/>
      <c r="KZ1784" s="1171"/>
      <c r="LA1784" s="1171"/>
      <c r="LB1784" s="1171"/>
      <c r="LC1784" s="1171"/>
      <c r="LD1784" s="1171"/>
      <c r="LE1784" s="1171"/>
      <c r="LF1784" s="1171"/>
      <c r="LG1784" s="1171"/>
      <c r="LH1784" s="1171"/>
      <c r="LI1784" s="1171"/>
      <c r="LJ1784" s="1171"/>
      <c r="LK1784" s="1171"/>
      <c r="LL1784" s="1171"/>
      <c r="LM1784" s="1171"/>
      <c r="LN1784" s="1171"/>
      <c r="LO1784" s="1171"/>
      <c r="LP1784" s="1171"/>
      <c r="LQ1784" s="1171"/>
      <c r="LR1784" s="1171"/>
      <c r="LS1784" s="1171"/>
      <c r="LT1784" s="1171"/>
      <c r="LU1784" s="1171"/>
      <c r="LV1784" s="1171"/>
      <c r="LW1784" s="1171"/>
      <c r="LX1784" s="1171"/>
      <c r="LY1784" s="1171"/>
      <c r="LZ1784" s="1171"/>
      <c r="MA1784" s="1171"/>
      <c r="MB1784" s="1171"/>
      <c r="MC1784" s="1171"/>
      <c r="MD1784" s="1171"/>
      <c r="ME1784" s="1171"/>
      <c r="MF1784" s="1171"/>
      <c r="MG1784" s="1171"/>
      <c r="MH1784" s="1171"/>
      <c r="MI1784" s="1171"/>
      <c r="MJ1784" s="1171"/>
      <c r="MK1784" s="1171"/>
      <c r="ML1784" s="1171"/>
      <c r="MM1784" s="1171"/>
      <c r="MN1784" s="1171"/>
      <c r="MO1784" s="1171"/>
      <c r="MP1784" s="1171"/>
      <c r="MQ1784" s="1171"/>
      <c r="MR1784" s="1171"/>
      <c r="MS1784" s="1171"/>
      <c r="MT1784" s="1171"/>
      <c r="MU1784" s="1171"/>
      <c r="MV1784" s="1171"/>
      <c r="MW1784" s="1171"/>
      <c r="MX1784" s="1171"/>
      <c r="MY1784" s="1171"/>
      <c r="MZ1784" s="1171"/>
      <c r="NA1784" s="1171"/>
      <c r="NB1784" s="1171"/>
      <c r="NC1784" s="1171"/>
      <c r="ND1784" s="1171"/>
      <c r="NE1784" s="1171"/>
      <c r="NF1784" s="1171"/>
      <c r="NG1784" s="1171"/>
      <c r="NH1784" s="1171"/>
      <c r="NI1784" s="1171"/>
      <c r="NJ1784" s="1171"/>
      <c r="NK1784" s="1171"/>
      <c r="NL1784" s="1171"/>
      <c r="NM1784" s="1171"/>
      <c r="NN1784" s="1171"/>
      <c r="NO1784" s="1171"/>
      <c r="NP1784" s="1171"/>
      <c r="NQ1784" s="1171"/>
      <c r="NR1784" s="1171"/>
      <c r="NS1784" s="1171"/>
      <c r="NT1784" s="1171"/>
      <c r="NU1784" s="1171"/>
      <c r="NV1784" s="1171"/>
      <c r="NW1784" s="1171"/>
      <c r="NX1784" s="1171"/>
      <c r="NY1784" s="1171"/>
      <c r="NZ1784" s="1171"/>
      <c r="OA1784" s="1171"/>
      <c r="OB1784" s="1171"/>
      <c r="OC1784" s="1171"/>
      <c r="OD1784" s="1171"/>
      <c r="OE1784" s="1171"/>
      <c r="OF1784" s="1171"/>
      <c r="OG1784" s="1171"/>
      <c r="OH1784" s="1171"/>
      <c r="OI1784" s="1171"/>
      <c r="OJ1784" s="1171"/>
      <c r="OK1784" s="1171"/>
      <c r="OL1784" s="1171"/>
      <c r="OM1784" s="1171"/>
      <c r="ON1784" s="1171"/>
      <c r="OO1784" s="1171"/>
      <c r="OP1784" s="1171"/>
      <c r="OQ1784" s="1171"/>
      <c r="OR1784" s="1171"/>
      <c r="OS1784" s="1171"/>
      <c r="OT1784" s="1171"/>
      <c r="OU1784" s="1171"/>
      <c r="OV1784" s="1171"/>
      <c r="OW1784" s="1171"/>
      <c r="OX1784" s="1171"/>
      <c r="OY1784" s="1171"/>
      <c r="OZ1784" s="1171"/>
      <c r="PA1784" s="1171"/>
      <c r="PB1784" s="1171"/>
      <c r="PC1784" s="1171"/>
      <c r="PD1784" s="1171"/>
      <c r="PE1784" s="1171"/>
      <c r="PF1784" s="1171"/>
      <c r="PG1784" s="1171"/>
      <c r="PH1784" s="1171"/>
      <c r="PI1784" s="1171"/>
      <c r="PJ1784" s="1171"/>
      <c r="PK1784" s="1171"/>
      <c r="PL1784" s="1171"/>
      <c r="PM1784" s="1171"/>
      <c r="PN1784" s="1171"/>
      <c r="PO1784" s="1171"/>
      <c r="PP1784" s="1171"/>
      <c r="PQ1784" s="1171"/>
      <c r="PR1784" s="1171"/>
      <c r="PS1784" s="1171"/>
      <c r="PT1784" s="1171"/>
      <c r="PU1784" s="1171"/>
      <c r="PV1784" s="1171"/>
      <c r="PW1784" s="1171"/>
      <c r="PX1784" s="1171"/>
      <c r="PY1784" s="1171"/>
      <c r="PZ1784" s="1171"/>
      <c r="QA1784" s="1171"/>
      <c r="QB1784" s="1171"/>
      <c r="QC1784" s="1171"/>
      <c r="QD1784" s="1171"/>
      <c r="QE1784" s="1171"/>
      <c r="QF1784" s="1171"/>
      <c r="QG1784" s="1171"/>
      <c r="QH1784" s="1171"/>
      <c r="QI1784" s="1171"/>
      <c r="QJ1784" s="1171"/>
      <c r="QK1784" s="1171"/>
      <c r="QL1784" s="1171"/>
      <c r="QM1784" s="1171"/>
      <c r="QN1784" s="1171"/>
      <c r="QO1784" s="1171"/>
      <c r="QP1784" s="1171"/>
      <c r="QQ1784" s="1171"/>
      <c r="QR1784" s="1171"/>
      <c r="QS1784" s="1171"/>
      <c r="QT1784" s="1171"/>
      <c r="QU1784" s="1171"/>
      <c r="QV1784" s="1171"/>
      <c r="QW1784" s="1171"/>
      <c r="QX1784" s="1171"/>
      <c r="QY1784" s="1171"/>
      <c r="QZ1784" s="1171"/>
      <c r="RA1784" s="1171"/>
      <c r="RB1784" s="1171"/>
      <c r="RC1784" s="1171"/>
      <c r="RD1784" s="1171"/>
      <c r="RE1784" s="1171"/>
      <c r="RF1784" s="1171"/>
      <c r="RG1784" s="1171"/>
      <c r="RH1784" s="1171"/>
      <c r="RI1784" s="1171"/>
      <c r="RJ1784" s="1171"/>
      <c r="RK1784" s="1171"/>
      <c r="RL1784" s="1171"/>
      <c r="RM1784" s="1171"/>
      <c r="RN1784" s="1171"/>
      <c r="RO1784" s="1171"/>
      <c r="RP1784" s="1171"/>
      <c r="RQ1784" s="1171"/>
      <c r="RR1784" s="1171"/>
      <c r="RS1784" s="1171"/>
      <c r="RT1784" s="1171"/>
      <c r="RU1784" s="1171"/>
      <c r="RV1784" s="1171"/>
      <c r="RW1784" s="1171"/>
      <c r="RX1784" s="1171"/>
      <c r="RY1784" s="1171"/>
      <c r="RZ1784" s="1171"/>
      <c r="SA1784" s="1171"/>
      <c r="SB1784" s="1171"/>
      <c r="SC1784" s="1171"/>
      <c r="SD1784" s="1171"/>
      <c r="SE1784" s="1171"/>
      <c r="SF1784" s="1171"/>
      <c r="SG1784" s="1171"/>
      <c r="SH1784" s="1171"/>
      <c r="SI1784" s="1171"/>
      <c r="SJ1784" s="1171"/>
      <c r="SK1784" s="1171"/>
      <c r="SL1784" s="1171"/>
      <c r="SM1784" s="1171"/>
      <c r="SN1784" s="1171"/>
      <c r="SO1784" s="1171"/>
      <c r="SP1784" s="1171"/>
      <c r="SQ1784" s="1171"/>
      <c r="SR1784" s="1171"/>
      <c r="SS1784" s="1171"/>
      <c r="ST1784" s="1171"/>
      <c r="SU1784" s="1171"/>
      <c r="SV1784" s="1171"/>
      <c r="SW1784" s="1171"/>
      <c r="SX1784" s="1171"/>
      <c r="SY1784" s="1171"/>
      <c r="SZ1784" s="1171"/>
      <c r="TA1784" s="1171"/>
      <c r="TB1784" s="1171"/>
      <c r="TC1784" s="1171"/>
      <c r="TD1784" s="1171"/>
      <c r="TE1784" s="1171"/>
      <c r="TF1784" s="1171"/>
      <c r="TG1784" s="1171"/>
      <c r="TH1784" s="1171"/>
      <c r="TI1784" s="1171"/>
      <c r="TJ1784" s="1171"/>
      <c r="TK1784" s="1171"/>
      <c r="TL1784" s="1171"/>
      <c r="TM1784" s="1171"/>
      <c r="TN1784" s="1171"/>
      <c r="TO1784" s="1171"/>
      <c r="TP1784" s="1171"/>
      <c r="TQ1784" s="1171"/>
      <c r="TR1784" s="1171"/>
      <c r="TS1784" s="1171"/>
      <c r="TT1784" s="1171"/>
      <c r="TU1784" s="1171"/>
      <c r="TV1784" s="1171"/>
      <c r="TW1784" s="1171"/>
      <c r="TX1784" s="1171"/>
      <c r="TY1784" s="1171"/>
      <c r="TZ1784" s="1171"/>
      <c r="UA1784" s="1171"/>
      <c r="UB1784" s="1171"/>
      <c r="UC1784" s="1171"/>
      <c r="UD1784" s="1171"/>
      <c r="UE1784" s="1171"/>
      <c r="UF1784" s="1171"/>
      <c r="UG1784" s="1171"/>
      <c r="UH1784" s="1171"/>
      <c r="UI1784" s="1171"/>
      <c r="UJ1784" s="1171"/>
      <c r="UK1784" s="1171"/>
      <c r="UL1784" s="1171"/>
      <c r="UM1784" s="1171"/>
      <c r="UN1784" s="1171"/>
      <c r="UO1784" s="1171"/>
      <c r="UP1784" s="1171"/>
      <c r="UQ1784" s="1171"/>
      <c r="UR1784" s="1171"/>
      <c r="US1784" s="1171"/>
      <c r="UT1784" s="1171"/>
      <c r="UU1784" s="1171"/>
      <c r="UV1784" s="1171"/>
      <c r="UW1784" s="1171"/>
      <c r="UX1784" s="1171"/>
      <c r="UY1784" s="1171"/>
      <c r="UZ1784" s="1171"/>
      <c r="VA1784" s="1171"/>
      <c r="VB1784" s="1171"/>
      <c r="VC1784" s="1171"/>
      <c r="VD1784" s="1171"/>
      <c r="VE1784" s="1171"/>
      <c r="VF1784" s="1171"/>
      <c r="VG1784" s="1171"/>
      <c r="VH1784" s="1171"/>
      <c r="VI1784" s="1171"/>
      <c r="VJ1784" s="1171"/>
      <c r="VK1784" s="1171"/>
      <c r="VL1784" s="1171"/>
      <c r="VM1784" s="1171"/>
      <c r="VN1784" s="1171"/>
      <c r="VO1784" s="1171"/>
      <c r="VP1784" s="1171"/>
      <c r="VQ1784" s="1171"/>
      <c r="VR1784" s="1171"/>
      <c r="VS1784" s="1171"/>
      <c r="VT1784" s="1171"/>
      <c r="VU1784" s="1171"/>
      <c r="VV1784" s="1171"/>
      <c r="VW1784" s="1171"/>
      <c r="VX1784" s="1171"/>
      <c r="VY1784" s="1171"/>
      <c r="VZ1784" s="1171"/>
      <c r="WA1784" s="1171"/>
      <c r="WB1784" s="1171"/>
      <c r="WC1784" s="1171"/>
      <c r="WD1784" s="1171"/>
      <c r="WE1784" s="1171"/>
      <c r="WF1784" s="1171"/>
      <c r="WG1784" s="1171"/>
      <c r="WH1784" s="1171"/>
      <c r="WI1784" s="1171"/>
      <c r="WJ1784" s="1171"/>
      <c r="WK1784" s="1171"/>
      <c r="WL1784" s="1171"/>
      <c r="WM1784" s="1171"/>
      <c r="WN1784" s="1171"/>
      <c r="WO1784" s="1171"/>
      <c r="WP1784" s="1171"/>
      <c r="WQ1784" s="1171"/>
      <c r="WR1784" s="1171"/>
      <c r="WS1784" s="1171"/>
      <c r="WT1784" s="1171"/>
      <c r="WU1784" s="1171"/>
      <c r="WV1784" s="1171"/>
      <c r="WW1784" s="1171"/>
      <c r="WX1784" s="1171"/>
      <c r="WY1784" s="1171"/>
      <c r="WZ1784" s="1171"/>
      <c r="XA1784" s="1171"/>
      <c r="XB1784" s="1171"/>
      <c r="XC1784" s="1171"/>
      <c r="XD1784" s="1171"/>
      <c r="XE1784" s="1171"/>
      <c r="XF1784" s="1171"/>
      <c r="XG1784" s="1171"/>
      <c r="XH1784" s="1171"/>
      <c r="XI1784" s="1171"/>
      <c r="XJ1784" s="1171"/>
      <c r="XK1784" s="1171"/>
      <c r="XL1784" s="1171"/>
      <c r="XM1784" s="1171"/>
      <c r="XN1784" s="1171"/>
      <c r="XO1784" s="1171"/>
      <c r="XP1784" s="1171"/>
      <c r="XQ1784" s="1171"/>
      <c r="XR1784" s="1171"/>
      <c r="XS1784" s="1171"/>
      <c r="XT1784" s="1171"/>
      <c r="XU1784" s="1171"/>
      <c r="XV1784" s="1171"/>
      <c r="XW1784" s="1171"/>
      <c r="XX1784" s="1171"/>
      <c r="XY1784" s="1171"/>
      <c r="XZ1784" s="1171"/>
      <c r="YA1784" s="1171"/>
      <c r="YB1784" s="1171"/>
      <c r="YC1784" s="1171"/>
      <c r="YD1784" s="1171"/>
      <c r="YE1784" s="1171"/>
      <c r="YF1784" s="1171"/>
      <c r="YG1784" s="1171"/>
      <c r="YH1784" s="1171"/>
      <c r="YI1784" s="1171"/>
      <c r="YJ1784" s="1171"/>
      <c r="YK1784" s="1171"/>
      <c r="YL1784" s="1171"/>
      <c r="YM1784" s="1171"/>
      <c r="YN1784" s="1171"/>
      <c r="YO1784" s="1171"/>
      <c r="YP1784" s="1171"/>
      <c r="YQ1784" s="1171"/>
      <c r="YR1784" s="1171"/>
      <c r="YS1784" s="1171"/>
      <c r="YT1784" s="1171"/>
      <c r="YU1784" s="1171"/>
      <c r="YV1784" s="1171"/>
      <c r="YW1784" s="1171"/>
      <c r="YX1784" s="1171"/>
      <c r="YY1784" s="1171"/>
      <c r="YZ1784" s="1171"/>
      <c r="ZA1784" s="1171"/>
      <c r="ZB1784" s="1171"/>
      <c r="ZC1784" s="1171"/>
      <c r="ZD1784" s="1171"/>
      <c r="ZE1784" s="1171"/>
      <c r="ZF1784" s="1171"/>
      <c r="ZG1784" s="1171"/>
      <c r="ZH1784" s="1171"/>
      <c r="ZI1784" s="1171"/>
      <c r="ZJ1784" s="1171"/>
      <c r="ZK1784" s="1171"/>
      <c r="ZL1784" s="1171"/>
      <c r="ZM1784" s="1171"/>
      <c r="ZN1784" s="1171"/>
      <c r="ZO1784" s="1171"/>
      <c r="ZP1784" s="1171"/>
      <c r="ZQ1784" s="1171"/>
      <c r="ZR1784" s="1171"/>
      <c r="ZS1784" s="1171"/>
      <c r="ZT1784" s="1171"/>
      <c r="ZU1784" s="1171"/>
      <c r="ZV1784" s="1171"/>
      <c r="ZW1784" s="1171"/>
      <c r="ZX1784" s="1171"/>
      <c r="ZY1784" s="1171"/>
      <c r="ZZ1784" s="1171"/>
      <c r="AAA1784" s="1171"/>
      <c r="AAB1784" s="1171"/>
      <c r="AAC1784" s="1171"/>
      <c r="AAD1784" s="1171"/>
      <c r="AAE1784" s="1171"/>
      <c r="AAF1784" s="1171"/>
      <c r="AAG1784" s="1171"/>
      <c r="AAH1784" s="1171"/>
      <c r="AAI1784" s="1171"/>
      <c r="AAJ1784" s="1171"/>
      <c r="AAK1784" s="1171"/>
      <c r="AAL1784" s="1171"/>
      <c r="AAM1784" s="1171"/>
      <c r="AAN1784" s="1171"/>
      <c r="AAO1784" s="1171"/>
      <c r="AAP1784" s="1171"/>
      <c r="AAQ1784" s="1171"/>
      <c r="AAR1784" s="1171"/>
      <c r="AAS1784" s="1171"/>
      <c r="AAT1784" s="1171"/>
      <c r="AAU1784" s="1171"/>
      <c r="AAV1784" s="1171"/>
      <c r="AAW1784" s="1171"/>
      <c r="AAX1784" s="1171"/>
      <c r="AAY1784" s="1171"/>
      <c r="AAZ1784" s="1171"/>
      <c r="ABA1784" s="1171"/>
      <c r="ABB1784" s="1171"/>
      <c r="ABC1784" s="1171"/>
      <c r="ABD1784" s="1171"/>
      <c r="ABE1784" s="1171"/>
      <c r="ABF1784" s="1171"/>
      <c r="ABG1784" s="1171"/>
      <c r="ABH1784" s="1171"/>
      <c r="ABI1784" s="1171"/>
      <c r="ABJ1784" s="1171"/>
      <c r="ABK1784" s="1171"/>
      <c r="ABL1784" s="1171"/>
      <c r="ABM1784" s="1171"/>
      <c r="ABN1784" s="1171"/>
      <c r="ABO1784" s="1171"/>
      <c r="ABP1784" s="1171"/>
      <c r="ABQ1784" s="1171"/>
      <c r="ABR1784" s="1171"/>
      <c r="ABS1784" s="1171"/>
      <c r="ABT1784" s="1171"/>
      <c r="ABU1784" s="1171"/>
      <c r="ABV1784" s="1171"/>
      <c r="ABW1784" s="1171"/>
      <c r="ABX1784" s="1171"/>
      <c r="ABY1784" s="1171"/>
      <c r="ABZ1784" s="1171"/>
      <c r="ACA1784" s="1171"/>
      <c r="ACB1784" s="1171"/>
      <c r="ACC1784" s="1171"/>
      <c r="ACD1784" s="1171"/>
      <c r="ACE1784" s="1171"/>
      <c r="ACF1784" s="1171"/>
      <c r="ACG1784" s="1171"/>
      <c r="ACH1784" s="1171"/>
      <c r="ACI1784" s="1171"/>
      <c r="ACJ1784" s="1171"/>
      <c r="ACK1784" s="1171"/>
      <c r="ACL1784" s="1171"/>
      <c r="ACM1784" s="1171"/>
      <c r="ACN1784" s="1171"/>
      <c r="ACO1784" s="1171"/>
      <c r="ACP1784" s="1171"/>
      <c r="ACQ1784" s="1171"/>
      <c r="ACR1784" s="1171"/>
      <c r="ACS1784" s="1171"/>
      <c r="ACT1784" s="1171"/>
      <c r="ACU1784" s="1171"/>
      <c r="ACV1784" s="1171"/>
      <c r="ACW1784" s="1171"/>
      <c r="ACX1784" s="1171"/>
      <c r="ACY1784" s="1171"/>
      <c r="ACZ1784" s="1171"/>
      <c r="ADA1784" s="1171"/>
      <c r="ADB1784" s="1171"/>
      <c r="ADC1784" s="1171"/>
      <c r="ADD1784" s="1171"/>
      <c r="ADE1784" s="1171"/>
      <c r="ADF1784" s="1171"/>
      <c r="ADG1784" s="1171"/>
      <c r="ADH1784" s="1171"/>
      <c r="ADI1784" s="1171"/>
      <c r="ADJ1784" s="1171"/>
      <c r="ADK1784" s="1171"/>
      <c r="ADL1784" s="1171"/>
      <c r="ADM1784" s="1171"/>
      <c r="ADN1784" s="1171"/>
      <c r="ADO1784" s="1171"/>
      <c r="ADP1784" s="1171"/>
      <c r="ADQ1784" s="1171"/>
      <c r="ADR1784" s="1171"/>
      <c r="ADS1784" s="1171"/>
      <c r="ADT1784" s="1171"/>
      <c r="ADU1784" s="1171"/>
      <c r="ADV1784" s="1171"/>
      <c r="ADW1784" s="1171"/>
      <c r="ADX1784" s="1171"/>
      <c r="ADY1784" s="1171"/>
      <c r="ADZ1784" s="1171"/>
      <c r="AEA1784" s="1171"/>
      <c r="AEB1784" s="1171"/>
      <c r="AEC1784" s="1171"/>
      <c r="AED1784" s="1171"/>
      <c r="AEE1784" s="1171"/>
      <c r="AEF1784" s="1171"/>
      <c r="AEG1784" s="1171"/>
      <c r="AEH1784" s="1171"/>
      <c r="AEI1784" s="1171"/>
      <c r="AEJ1784" s="1171"/>
      <c r="AEK1784" s="1171"/>
      <c r="AEL1784" s="1171"/>
      <c r="AEM1784" s="1171"/>
      <c r="AEN1784" s="1171"/>
      <c r="AEO1784" s="1171"/>
      <c r="AEP1784" s="1171"/>
    </row>
    <row r="1785" spans="1:822" s="1182" customFormat="1" x14ac:dyDescent="0.25">
      <c r="A1785" s="1171"/>
      <c r="P1785" s="1171"/>
      <c r="Q1785" s="1171"/>
      <c r="R1785" s="1171"/>
      <c r="S1785" s="1171"/>
      <c r="T1785" s="1171"/>
      <c r="U1785" s="1171"/>
      <c r="V1785" s="1171"/>
      <c r="W1785" s="1171"/>
      <c r="X1785" s="1171"/>
      <c r="Y1785" s="1171"/>
      <c r="Z1785" s="1171"/>
      <c r="AA1785" s="1171"/>
      <c r="AB1785" s="1171"/>
      <c r="AC1785" s="1171"/>
      <c r="AD1785" s="1171"/>
      <c r="AE1785" s="1171"/>
      <c r="AF1785" s="1171"/>
      <c r="AG1785" s="1171"/>
      <c r="AH1785" s="1171"/>
      <c r="AI1785" s="1171"/>
      <c r="AJ1785" s="1171"/>
      <c r="AK1785" s="1171"/>
      <c r="AL1785" s="1171"/>
      <c r="AM1785" s="1171"/>
      <c r="AN1785" s="1171"/>
      <c r="AO1785" s="1171"/>
      <c r="AP1785" s="1171"/>
      <c r="AQ1785" s="1171"/>
      <c r="AR1785" s="1171"/>
      <c r="AS1785" s="1171"/>
      <c r="AT1785" s="1171"/>
      <c r="AU1785" s="1171"/>
      <c r="AV1785" s="1171"/>
      <c r="AW1785" s="1171"/>
      <c r="AX1785" s="1171"/>
      <c r="AY1785" s="1171"/>
      <c r="AZ1785" s="1171"/>
      <c r="BA1785" s="1171"/>
      <c r="BB1785" s="1171"/>
      <c r="BC1785" s="1171"/>
      <c r="BD1785" s="1171"/>
      <c r="BE1785" s="1171"/>
      <c r="BF1785" s="1171"/>
      <c r="BG1785" s="1171"/>
      <c r="BH1785" s="1171"/>
      <c r="BI1785" s="1171"/>
      <c r="BJ1785" s="1171"/>
      <c r="BK1785" s="1171"/>
      <c r="BL1785" s="1171"/>
      <c r="BM1785" s="1171"/>
      <c r="BN1785" s="1171"/>
      <c r="BO1785" s="1171"/>
      <c r="BP1785" s="1171"/>
      <c r="BQ1785" s="1171"/>
      <c r="BR1785" s="1171"/>
      <c r="BS1785" s="1171"/>
      <c r="BT1785" s="1171"/>
      <c r="BU1785" s="1171"/>
      <c r="BV1785" s="1171"/>
      <c r="BW1785" s="1171"/>
      <c r="BX1785" s="1171"/>
      <c r="BY1785" s="1171"/>
      <c r="BZ1785" s="1171"/>
      <c r="CA1785" s="1171"/>
      <c r="CB1785" s="1171"/>
      <c r="CC1785" s="1171"/>
      <c r="CD1785" s="1171"/>
      <c r="CE1785" s="1171"/>
      <c r="CF1785" s="1171"/>
      <c r="CG1785" s="1171"/>
      <c r="CH1785" s="1171"/>
      <c r="CI1785" s="1171"/>
      <c r="CJ1785" s="1171"/>
      <c r="CK1785" s="1171"/>
      <c r="CL1785" s="1171"/>
      <c r="CM1785" s="1171"/>
      <c r="CN1785" s="1171"/>
      <c r="CO1785" s="1171"/>
      <c r="CP1785" s="1171"/>
      <c r="CQ1785" s="1171"/>
      <c r="CR1785" s="1171"/>
      <c r="CS1785" s="1171"/>
      <c r="CT1785" s="1171"/>
      <c r="CU1785" s="1171"/>
      <c r="CV1785" s="1171"/>
      <c r="CW1785" s="1171"/>
      <c r="CX1785" s="1171"/>
      <c r="CY1785" s="1171"/>
      <c r="CZ1785" s="1171"/>
      <c r="DA1785" s="1171"/>
      <c r="DB1785" s="1171"/>
      <c r="DC1785" s="1171"/>
      <c r="DD1785" s="1171"/>
      <c r="DE1785" s="1171"/>
      <c r="DF1785" s="1171"/>
      <c r="DG1785" s="1171"/>
      <c r="DH1785" s="1171"/>
      <c r="DI1785" s="1171"/>
      <c r="DJ1785" s="1171"/>
      <c r="DK1785" s="1171"/>
      <c r="DL1785" s="1171"/>
      <c r="DM1785" s="1171"/>
      <c r="DN1785" s="1171"/>
      <c r="DO1785" s="1171"/>
      <c r="DP1785" s="1171"/>
      <c r="DQ1785" s="1171"/>
      <c r="DR1785" s="1171"/>
      <c r="DS1785" s="1171"/>
      <c r="DT1785" s="1171"/>
      <c r="DU1785" s="1171"/>
      <c r="DV1785" s="1171"/>
      <c r="DW1785" s="1171"/>
      <c r="DX1785" s="1171"/>
      <c r="DY1785" s="1171"/>
      <c r="DZ1785" s="1171"/>
      <c r="EA1785" s="1171"/>
      <c r="EB1785" s="1171"/>
      <c r="EC1785" s="1171"/>
      <c r="ED1785" s="1171"/>
      <c r="EE1785" s="1171"/>
      <c r="EF1785" s="1171"/>
      <c r="EG1785" s="1171"/>
      <c r="EH1785" s="1171"/>
      <c r="EI1785" s="1171"/>
      <c r="EJ1785" s="1171"/>
      <c r="EK1785" s="1171"/>
      <c r="EL1785" s="1171"/>
      <c r="EM1785" s="1171"/>
      <c r="EN1785" s="1171"/>
      <c r="EO1785" s="1171"/>
      <c r="EP1785" s="1171"/>
      <c r="EQ1785" s="1171"/>
      <c r="ER1785" s="1171"/>
      <c r="ES1785" s="1171"/>
      <c r="ET1785" s="1171"/>
      <c r="EU1785" s="1171"/>
      <c r="EV1785" s="1171"/>
      <c r="EW1785" s="1171"/>
      <c r="EX1785" s="1171"/>
      <c r="EY1785" s="1171"/>
      <c r="EZ1785" s="1171"/>
      <c r="FA1785" s="1171"/>
      <c r="FB1785" s="1171"/>
      <c r="FC1785" s="1171"/>
      <c r="FD1785" s="1171"/>
      <c r="FE1785" s="1171"/>
      <c r="FF1785" s="1171"/>
      <c r="FG1785" s="1171"/>
      <c r="FH1785" s="1171"/>
      <c r="FI1785" s="1171"/>
      <c r="FJ1785" s="1171"/>
      <c r="FK1785" s="1171"/>
      <c r="FL1785" s="1171"/>
      <c r="FM1785" s="1171"/>
      <c r="FN1785" s="1171"/>
      <c r="FO1785" s="1171"/>
      <c r="FP1785" s="1171"/>
      <c r="FQ1785" s="1171"/>
      <c r="FR1785" s="1171"/>
      <c r="FS1785" s="1171"/>
      <c r="FT1785" s="1171"/>
      <c r="FU1785" s="1171"/>
      <c r="FV1785" s="1171"/>
      <c r="FW1785" s="1171"/>
      <c r="FX1785" s="1171"/>
      <c r="FY1785" s="1171"/>
      <c r="FZ1785" s="1171"/>
      <c r="GA1785" s="1171"/>
      <c r="GB1785" s="1171"/>
      <c r="GC1785" s="1171"/>
      <c r="GD1785" s="1171"/>
      <c r="GE1785" s="1171"/>
      <c r="GF1785" s="1171"/>
      <c r="GG1785" s="1171"/>
      <c r="GH1785" s="1171"/>
      <c r="GI1785" s="1171"/>
      <c r="GJ1785" s="1171"/>
      <c r="GK1785" s="1171"/>
      <c r="GL1785" s="1171"/>
      <c r="GM1785" s="1171"/>
      <c r="GN1785" s="1171"/>
      <c r="GO1785" s="1171"/>
      <c r="GP1785" s="1171"/>
      <c r="GQ1785" s="1171"/>
      <c r="GR1785" s="1171"/>
      <c r="GS1785" s="1171"/>
      <c r="GT1785" s="1171"/>
      <c r="GU1785" s="1171"/>
      <c r="GV1785" s="1171"/>
      <c r="GW1785" s="1171"/>
      <c r="GX1785" s="1171"/>
      <c r="GY1785" s="1171"/>
      <c r="GZ1785" s="1171"/>
      <c r="HA1785" s="1171"/>
      <c r="HB1785" s="1171"/>
      <c r="HC1785" s="1171"/>
      <c r="HD1785" s="1171"/>
      <c r="HE1785" s="1171"/>
      <c r="HF1785" s="1171"/>
      <c r="HG1785" s="1171"/>
      <c r="HH1785" s="1171"/>
      <c r="HI1785" s="1171"/>
      <c r="HJ1785" s="1171"/>
      <c r="HK1785" s="1171"/>
      <c r="HL1785" s="1171"/>
      <c r="HM1785" s="1171"/>
      <c r="HN1785" s="1171"/>
      <c r="HO1785" s="1171"/>
      <c r="HP1785" s="1171"/>
      <c r="HQ1785" s="1171"/>
      <c r="HR1785" s="1171"/>
      <c r="HS1785" s="1171"/>
      <c r="HT1785" s="1171"/>
      <c r="HU1785" s="1171"/>
      <c r="HV1785" s="1171"/>
      <c r="HW1785" s="1171"/>
      <c r="HX1785" s="1171"/>
      <c r="HY1785" s="1171"/>
      <c r="HZ1785" s="1171"/>
      <c r="IA1785" s="1171"/>
      <c r="IB1785" s="1171"/>
      <c r="IC1785" s="1171"/>
      <c r="ID1785" s="1171"/>
      <c r="IE1785" s="1171"/>
      <c r="IF1785" s="1171"/>
      <c r="IG1785" s="1171"/>
      <c r="IH1785" s="1171"/>
      <c r="II1785" s="1171"/>
      <c r="IJ1785" s="1171"/>
      <c r="IK1785" s="1171"/>
      <c r="IL1785" s="1171"/>
      <c r="IM1785" s="1171"/>
      <c r="IN1785" s="1171"/>
      <c r="IO1785" s="1171"/>
      <c r="IP1785" s="1171"/>
      <c r="IQ1785" s="1171"/>
      <c r="IR1785" s="1171"/>
      <c r="IS1785" s="1171"/>
      <c r="IT1785" s="1171"/>
      <c r="IU1785" s="1171"/>
      <c r="IV1785" s="1171"/>
      <c r="IW1785" s="1171"/>
      <c r="IX1785" s="1171"/>
      <c r="IY1785" s="1171"/>
      <c r="IZ1785" s="1171"/>
      <c r="JA1785" s="1171"/>
      <c r="JB1785" s="1171"/>
      <c r="JC1785" s="1171"/>
      <c r="JD1785" s="1171"/>
      <c r="JE1785" s="1171"/>
      <c r="JF1785" s="1171"/>
      <c r="JG1785" s="1171"/>
      <c r="JH1785" s="1171"/>
      <c r="JI1785" s="1171"/>
      <c r="JJ1785" s="1171"/>
      <c r="JK1785" s="1171"/>
      <c r="JL1785" s="1171"/>
      <c r="JM1785" s="1171"/>
      <c r="JN1785" s="1171"/>
      <c r="JO1785" s="1171"/>
      <c r="JP1785" s="1171"/>
      <c r="JQ1785" s="1171"/>
      <c r="JR1785" s="1171"/>
      <c r="JS1785" s="1171"/>
      <c r="JT1785" s="1171"/>
      <c r="JU1785" s="1171"/>
      <c r="JV1785" s="1171"/>
      <c r="JW1785" s="1171"/>
      <c r="JX1785" s="1171"/>
      <c r="JY1785" s="1171"/>
      <c r="JZ1785" s="1171"/>
      <c r="KA1785" s="1171"/>
      <c r="KB1785" s="1171"/>
      <c r="KC1785" s="1171"/>
      <c r="KD1785" s="1171"/>
      <c r="KE1785" s="1171"/>
      <c r="KF1785" s="1171"/>
      <c r="KG1785" s="1171"/>
      <c r="KH1785" s="1171"/>
      <c r="KI1785" s="1171"/>
      <c r="KJ1785" s="1171"/>
      <c r="KK1785" s="1171"/>
      <c r="KL1785" s="1171"/>
      <c r="KM1785" s="1171"/>
      <c r="KN1785" s="1171"/>
      <c r="KO1785" s="1171"/>
      <c r="KP1785" s="1171"/>
      <c r="KQ1785" s="1171"/>
      <c r="KR1785" s="1171"/>
      <c r="KS1785" s="1171"/>
      <c r="KT1785" s="1171"/>
      <c r="KU1785" s="1171"/>
      <c r="KV1785" s="1171"/>
      <c r="KW1785" s="1171"/>
      <c r="KX1785" s="1171"/>
      <c r="KY1785" s="1171"/>
      <c r="KZ1785" s="1171"/>
      <c r="LA1785" s="1171"/>
      <c r="LB1785" s="1171"/>
      <c r="LC1785" s="1171"/>
      <c r="LD1785" s="1171"/>
      <c r="LE1785" s="1171"/>
      <c r="LF1785" s="1171"/>
      <c r="LG1785" s="1171"/>
      <c r="LH1785" s="1171"/>
      <c r="LI1785" s="1171"/>
      <c r="LJ1785" s="1171"/>
      <c r="LK1785" s="1171"/>
      <c r="LL1785" s="1171"/>
      <c r="LM1785" s="1171"/>
      <c r="LN1785" s="1171"/>
      <c r="LO1785" s="1171"/>
      <c r="LP1785" s="1171"/>
      <c r="LQ1785" s="1171"/>
      <c r="LR1785" s="1171"/>
      <c r="LS1785" s="1171"/>
      <c r="LT1785" s="1171"/>
      <c r="LU1785" s="1171"/>
      <c r="LV1785" s="1171"/>
      <c r="LW1785" s="1171"/>
      <c r="LX1785" s="1171"/>
      <c r="LY1785" s="1171"/>
      <c r="LZ1785" s="1171"/>
      <c r="MA1785" s="1171"/>
      <c r="MB1785" s="1171"/>
      <c r="MC1785" s="1171"/>
      <c r="MD1785" s="1171"/>
      <c r="ME1785" s="1171"/>
      <c r="MF1785" s="1171"/>
      <c r="MG1785" s="1171"/>
      <c r="MH1785" s="1171"/>
      <c r="MI1785" s="1171"/>
      <c r="MJ1785" s="1171"/>
      <c r="MK1785" s="1171"/>
      <c r="ML1785" s="1171"/>
      <c r="MM1785" s="1171"/>
      <c r="MN1785" s="1171"/>
      <c r="MO1785" s="1171"/>
      <c r="MP1785" s="1171"/>
      <c r="MQ1785" s="1171"/>
      <c r="MR1785" s="1171"/>
      <c r="MS1785" s="1171"/>
      <c r="MT1785" s="1171"/>
      <c r="MU1785" s="1171"/>
      <c r="MV1785" s="1171"/>
      <c r="MW1785" s="1171"/>
      <c r="MX1785" s="1171"/>
      <c r="MY1785" s="1171"/>
      <c r="MZ1785" s="1171"/>
      <c r="NA1785" s="1171"/>
      <c r="NB1785" s="1171"/>
      <c r="NC1785" s="1171"/>
      <c r="ND1785" s="1171"/>
      <c r="NE1785" s="1171"/>
      <c r="NF1785" s="1171"/>
      <c r="NG1785" s="1171"/>
      <c r="NH1785" s="1171"/>
      <c r="NI1785" s="1171"/>
      <c r="NJ1785" s="1171"/>
      <c r="NK1785" s="1171"/>
      <c r="NL1785" s="1171"/>
      <c r="NM1785" s="1171"/>
      <c r="NN1785" s="1171"/>
      <c r="NO1785" s="1171"/>
      <c r="NP1785" s="1171"/>
      <c r="NQ1785" s="1171"/>
      <c r="NR1785" s="1171"/>
      <c r="NS1785" s="1171"/>
      <c r="NT1785" s="1171"/>
      <c r="NU1785" s="1171"/>
      <c r="NV1785" s="1171"/>
      <c r="NW1785" s="1171"/>
      <c r="NX1785" s="1171"/>
      <c r="NY1785" s="1171"/>
      <c r="NZ1785" s="1171"/>
      <c r="OA1785" s="1171"/>
      <c r="OB1785" s="1171"/>
      <c r="OC1785" s="1171"/>
      <c r="OD1785" s="1171"/>
      <c r="OE1785" s="1171"/>
      <c r="OF1785" s="1171"/>
      <c r="OG1785" s="1171"/>
      <c r="OH1785" s="1171"/>
      <c r="OI1785" s="1171"/>
      <c r="OJ1785" s="1171"/>
      <c r="OK1785" s="1171"/>
      <c r="OL1785" s="1171"/>
      <c r="OM1785" s="1171"/>
      <c r="ON1785" s="1171"/>
      <c r="OO1785" s="1171"/>
      <c r="OP1785" s="1171"/>
      <c r="OQ1785" s="1171"/>
      <c r="OR1785" s="1171"/>
      <c r="OS1785" s="1171"/>
      <c r="OT1785" s="1171"/>
      <c r="OU1785" s="1171"/>
      <c r="OV1785" s="1171"/>
      <c r="OW1785" s="1171"/>
      <c r="OX1785" s="1171"/>
      <c r="OY1785" s="1171"/>
      <c r="OZ1785" s="1171"/>
      <c r="PA1785" s="1171"/>
      <c r="PB1785" s="1171"/>
      <c r="PC1785" s="1171"/>
      <c r="PD1785" s="1171"/>
      <c r="PE1785" s="1171"/>
      <c r="PF1785" s="1171"/>
      <c r="PG1785" s="1171"/>
      <c r="PH1785" s="1171"/>
      <c r="PI1785" s="1171"/>
      <c r="PJ1785" s="1171"/>
      <c r="PK1785" s="1171"/>
      <c r="PL1785" s="1171"/>
      <c r="PM1785" s="1171"/>
      <c r="PN1785" s="1171"/>
      <c r="PO1785" s="1171"/>
      <c r="PP1785" s="1171"/>
      <c r="PQ1785" s="1171"/>
      <c r="PR1785" s="1171"/>
      <c r="PS1785" s="1171"/>
      <c r="PT1785" s="1171"/>
      <c r="PU1785" s="1171"/>
      <c r="PV1785" s="1171"/>
      <c r="PW1785" s="1171"/>
      <c r="PX1785" s="1171"/>
      <c r="PY1785" s="1171"/>
      <c r="PZ1785" s="1171"/>
      <c r="QA1785" s="1171"/>
      <c r="QB1785" s="1171"/>
      <c r="QC1785" s="1171"/>
      <c r="QD1785" s="1171"/>
      <c r="QE1785" s="1171"/>
      <c r="QF1785" s="1171"/>
      <c r="QG1785" s="1171"/>
      <c r="QH1785" s="1171"/>
      <c r="QI1785" s="1171"/>
      <c r="QJ1785" s="1171"/>
      <c r="QK1785" s="1171"/>
      <c r="QL1785" s="1171"/>
      <c r="QM1785" s="1171"/>
      <c r="QN1785" s="1171"/>
      <c r="QO1785" s="1171"/>
      <c r="QP1785" s="1171"/>
      <c r="QQ1785" s="1171"/>
      <c r="QR1785" s="1171"/>
      <c r="QS1785" s="1171"/>
      <c r="QT1785" s="1171"/>
      <c r="QU1785" s="1171"/>
      <c r="QV1785" s="1171"/>
      <c r="QW1785" s="1171"/>
      <c r="QX1785" s="1171"/>
      <c r="QY1785" s="1171"/>
      <c r="QZ1785" s="1171"/>
      <c r="RA1785" s="1171"/>
      <c r="RB1785" s="1171"/>
      <c r="RC1785" s="1171"/>
      <c r="RD1785" s="1171"/>
      <c r="RE1785" s="1171"/>
      <c r="RF1785" s="1171"/>
      <c r="RG1785" s="1171"/>
      <c r="RH1785" s="1171"/>
      <c r="RI1785" s="1171"/>
      <c r="RJ1785" s="1171"/>
      <c r="RK1785" s="1171"/>
      <c r="RL1785" s="1171"/>
      <c r="RM1785" s="1171"/>
      <c r="RN1785" s="1171"/>
      <c r="RO1785" s="1171"/>
      <c r="RP1785" s="1171"/>
      <c r="RQ1785" s="1171"/>
      <c r="RR1785" s="1171"/>
      <c r="RS1785" s="1171"/>
      <c r="RT1785" s="1171"/>
      <c r="RU1785" s="1171"/>
      <c r="RV1785" s="1171"/>
      <c r="RW1785" s="1171"/>
      <c r="RX1785" s="1171"/>
      <c r="RY1785" s="1171"/>
      <c r="RZ1785" s="1171"/>
      <c r="SA1785" s="1171"/>
      <c r="SB1785" s="1171"/>
      <c r="SC1785" s="1171"/>
      <c r="SD1785" s="1171"/>
      <c r="SE1785" s="1171"/>
      <c r="SF1785" s="1171"/>
      <c r="SG1785" s="1171"/>
      <c r="SH1785" s="1171"/>
      <c r="SI1785" s="1171"/>
      <c r="SJ1785" s="1171"/>
      <c r="SK1785" s="1171"/>
      <c r="SL1785" s="1171"/>
      <c r="SM1785" s="1171"/>
      <c r="SN1785" s="1171"/>
      <c r="SO1785" s="1171"/>
      <c r="SP1785" s="1171"/>
      <c r="SQ1785" s="1171"/>
      <c r="SR1785" s="1171"/>
      <c r="SS1785" s="1171"/>
      <c r="ST1785" s="1171"/>
      <c r="SU1785" s="1171"/>
      <c r="SV1785" s="1171"/>
      <c r="SW1785" s="1171"/>
      <c r="SX1785" s="1171"/>
      <c r="SY1785" s="1171"/>
      <c r="SZ1785" s="1171"/>
      <c r="TA1785" s="1171"/>
      <c r="TB1785" s="1171"/>
      <c r="TC1785" s="1171"/>
      <c r="TD1785" s="1171"/>
      <c r="TE1785" s="1171"/>
      <c r="TF1785" s="1171"/>
      <c r="TG1785" s="1171"/>
      <c r="TH1785" s="1171"/>
      <c r="TI1785" s="1171"/>
      <c r="TJ1785" s="1171"/>
      <c r="TK1785" s="1171"/>
      <c r="TL1785" s="1171"/>
      <c r="TM1785" s="1171"/>
      <c r="TN1785" s="1171"/>
      <c r="TO1785" s="1171"/>
      <c r="TP1785" s="1171"/>
      <c r="TQ1785" s="1171"/>
      <c r="TR1785" s="1171"/>
      <c r="TS1785" s="1171"/>
      <c r="TT1785" s="1171"/>
      <c r="TU1785" s="1171"/>
      <c r="TV1785" s="1171"/>
      <c r="TW1785" s="1171"/>
      <c r="TX1785" s="1171"/>
      <c r="TY1785" s="1171"/>
      <c r="TZ1785" s="1171"/>
      <c r="UA1785" s="1171"/>
      <c r="UB1785" s="1171"/>
      <c r="UC1785" s="1171"/>
      <c r="UD1785" s="1171"/>
      <c r="UE1785" s="1171"/>
      <c r="UF1785" s="1171"/>
      <c r="UG1785" s="1171"/>
      <c r="UH1785" s="1171"/>
      <c r="UI1785" s="1171"/>
      <c r="UJ1785" s="1171"/>
      <c r="UK1785" s="1171"/>
      <c r="UL1785" s="1171"/>
      <c r="UM1785" s="1171"/>
      <c r="UN1785" s="1171"/>
      <c r="UO1785" s="1171"/>
      <c r="UP1785" s="1171"/>
      <c r="UQ1785" s="1171"/>
      <c r="UR1785" s="1171"/>
      <c r="US1785" s="1171"/>
      <c r="UT1785" s="1171"/>
      <c r="UU1785" s="1171"/>
      <c r="UV1785" s="1171"/>
      <c r="UW1785" s="1171"/>
      <c r="UX1785" s="1171"/>
      <c r="UY1785" s="1171"/>
      <c r="UZ1785" s="1171"/>
      <c r="VA1785" s="1171"/>
      <c r="VB1785" s="1171"/>
      <c r="VC1785" s="1171"/>
      <c r="VD1785" s="1171"/>
      <c r="VE1785" s="1171"/>
      <c r="VF1785" s="1171"/>
      <c r="VG1785" s="1171"/>
      <c r="VH1785" s="1171"/>
      <c r="VI1785" s="1171"/>
      <c r="VJ1785" s="1171"/>
      <c r="VK1785" s="1171"/>
      <c r="VL1785" s="1171"/>
      <c r="VM1785" s="1171"/>
      <c r="VN1785" s="1171"/>
      <c r="VO1785" s="1171"/>
      <c r="VP1785" s="1171"/>
      <c r="VQ1785" s="1171"/>
      <c r="VR1785" s="1171"/>
      <c r="VS1785" s="1171"/>
      <c r="VT1785" s="1171"/>
      <c r="VU1785" s="1171"/>
      <c r="VV1785" s="1171"/>
      <c r="VW1785" s="1171"/>
      <c r="VX1785" s="1171"/>
      <c r="VY1785" s="1171"/>
      <c r="VZ1785" s="1171"/>
      <c r="WA1785" s="1171"/>
      <c r="WB1785" s="1171"/>
      <c r="WC1785" s="1171"/>
      <c r="WD1785" s="1171"/>
      <c r="WE1785" s="1171"/>
      <c r="WF1785" s="1171"/>
      <c r="WG1785" s="1171"/>
      <c r="WH1785" s="1171"/>
      <c r="WI1785" s="1171"/>
      <c r="WJ1785" s="1171"/>
      <c r="WK1785" s="1171"/>
      <c r="WL1785" s="1171"/>
      <c r="WM1785" s="1171"/>
      <c r="WN1785" s="1171"/>
      <c r="WO1785" s="1171"/>
      <c r="WP1785" s="1171"/>
      <c r="WQ1785" s="1171"/>
      <c r="WR1785" s="1171"/>
      <c r="WS1785" s="1171"/>
      <c r="WT1785" s="1171"/>
      <c r="WU1785" s="1171"/>
      <c r="WV1785" s="1171"/>
      <c r="WW1785" s="1171"/>
      <c r="WX1785" s="1171"/>
      <c r="WY1785" s="1171"/>
      <c r="WZ1785" s="1171"/>
      <c r="XA1785" s="1171"/>
      <c r="XB1785" s="1171"/>
      <c r="XC1785" s="1171"/>
      <c r="XD1785" s="1171"/>
      <c r="XE1785" s="1171"/>
      <c r="XF1785" s="1171"/>
      <c r="XG1785" s="1171"/>
      <c r="XH1785" s="1171"/>
      <c r="XI1785" s="1171"/>
      <c r="XJ1785" s="1171"/>
      <c r="XK1785" s="1171"/>
      <c r="XL1785" s="1171"/>
      <c r="XM1785" s="1171"/>
      <c r="XN1785" s="1171"/>
      <c r="XO1785" s="1171"/>
      <c r="XP1785" s="1171"/>
      <c r="XQ1785" s="1171"/>
      <c r="XR1785" s="1171"/>
      <c r="XS1785" s="1171"/>
      <c r="XT1785" s="1171"/>
      <c r="XU1785" s="1171"/>
      <c r="XV1785" s="1171"/>
      <c r="XW1785" s="1171"/>
      <c r="XX1785" s="1171"/>
      <c r="XY1785" s="1171"/>
      <c r="XZ1785" s="1171"/>
      <c r="YA1785" s="1171"/>
      <c r="YB1785" s="1171"/>
      <c r="YC1785" s="1171"/>
      <c r="YD1785" s="1171"/>
      <c r="YE1785" s="1171"/>
      <c r="YF1785" s="1171"/>
      <c r="YG1785" s="1171"/>
      <c r="YH1785" s="1171"/>
      <c r="YI1785" s="1171"/>
      <c r="YJ1785" s="1171"/>
      <c r="YK1785" s="1171"/>
      <c r="YL1785" s="1171"/>
      <c r="YM1785" s="1171"/>
      <c r="YN1785" s="1171"/>
      <c r="YO1785" s="1171"/>
      <c r="YP1785" s="1171"/>
      <c r="YQ1785" s="1171"/>
      <c r="YR1785" s="1171"/>
      <c r="YS1785" s="1171"/>
      <c r="YT1785" s="1171"/>
      <c r="YU1785" s="1171"/>
      <c r="YV1785" s="1171"/>
      <c r="YW1785" s="1171"/>
      <c r="YX1785" s="1171"/>
      <c r="YY1785" s="1171"/>
      <c r="YZ1785" s="1171"/>
      <c r="ZA1785" s="1171"/>
      <c r="ZB1785" s="1171"/>
      <c r="ZC1785" s="1171"/>
      <c r="ZD1785" s="1171"/>
      <c r="ZE1785" s="1171"/>
      <c r="ZF1785" s="1171"/>
      <c r="ZG1785" s="1171"/>
      <c r="ZH1785" s="1171"/>
      <c r="ZI1785" s="1171"/>
      <c r="ZJ1785" s="1171"/>
      <c r="ZK1785" s="1171"/>
      <c r="ZL1785" s="1171"/>
      <c r="ZM1785" s="1171"/>
      <c r="ZN1785" s="1171"/>
      <c r="ZO1785" s="1171"/>
      <c r="ZP1785" s="1171"/>
      <c r="ZQ1785" s="1171"/>
      <c r="ZR1785" s="1171"/>
      <c r="ZS1785" s="1171"/>
      <c r="ZT1785" s="1171"/>
      <c r="ZU1785" s="1171"/>
      <c r="ZV1785" s="1171"/>
      <c r="ZW1785" s="1171"/>
      <c r="ZX1785" s="1171"/>
      <c r="ZY1785" s="1171"/>
      <c r="ZZ1785" s="1171"/>
      <c r="AAA1785" s="1171"/>
      <c r="AAB1785" s="1171"/>
      <c r="AAC1785" s="1171"/>
      <c r="AAD1785" s="1171"/>
      <c r="AAE1785" s="1171"/>
      <c r="AAF1785" s="1171"/>
      <c r="AAG1785" s="1171"/>
      <c r="AAH1785" s="1171"/>
      <c r="AAI1785" s="1171"/>
      <c r="AAJ1785" s="1171"/>
      <c r="AAK1785" s="1171"/>
      <c r="AAL1785" s="1171"/>
      <c r="AAM1785" s="1171"/>
      <c r="AAN1785" s="1171"/>
      <c r="AAO1785" s="1171"/>
      <c r="AAP1785" s="1171"/>
      <c r="AAQ1785" s="1171"/>
      <c r="AAR1785" s="1171"/>
      <c r="AAS1785" s="1171"/>
      <c r="AAT1785" s="1171"/>
      <c r="AAU1785" s="1171"/>
      <c r="AAV1785" s="1171"/>
      <c r="AAW1785" s="1171"/>
      <c r="AAX1785" s="1171"/>
      <c r="AAY1785" s="1171"/>
      <c r="AAZ1785" s="1171"/>
      <c r="ABA1785" s="1171"/>
      <c r="ABB1785" s="1171"/>
      <c r="ABC1785" s="1171"/>
      <c r="ABD1785" s="1171"/>
      <c r="ABE1785" s="1171"/>
      <c r="ABF1785" s="1171"/>
      <c r="ABG1785" s="1171"/>
      <c r="ABH1785" s="1171"/>
      <c r="ABI1785" s="1171"/>
      <c r="ABJ1785" s="1171"/>
      <c r="ABK1785" s="1171"/>
      <c r="ABL1785" s="1171"/>
      <c r="ABM1785" s="1171"/>
      <c r="ABN1785" s="1171"/>
      <c r="ABO1785" s="1171"/>
      <c r="ABP1785" s="1171"/>
      <c r="ABQ1785" s="1171"/>
      <c r="ABR1785" s="1171"/>
      <c r="ABS1785" s="1171"/>
      <c r="ABT1785" s="1171"/>
      <c r="ABU1785" s="1171"/>
      <c r="ABV1785" s="1171"/>
      <c r="ABW1785" s="1171"/>
      <c r="ABX1785" s="1171"/>
      <c r="ABY1785" s="1171"/>
      <c r="ABZ1785" s="1171"/>
      <c r="ACA1785" s="1171"/>
      <c r="ACB1785" s="1171"/>
      <c r="ACC1785" s="1171"/>
      <c r="ACD1785" s="1171"/>
      <c r="ACE1785" s="1171"/>
      <c r="ACF1785" s="1171"/>
      <c r="ACG1785" s="1171"/>
      <c r="ACH1785" s="1171"/>
      <c r="ACI1785" s="1171"/>
      <c r="ACJ1785" s="1171"/>
      <c r="ACK1785" s="1171"/>
      <c r="ACL1785" s="1171"/>
      <c r="ACM1785" s="1171"/>
      <c r="ACN1785" s="1171"/>
      <c r="ACO1785" s="1171"/>
      <c r="ACP1785" s="1171"/>
      <c r="ACQ1785" s="1171"/>
      <c r="ACR1785" s="1171"/>
      <c r="ACS1785" s="1171"/>
      <c r="ACT1785" s="1171"/>
      <c r="ACU1785" s="1171"/>
      <c r="ACV1785" s="1171"/>
      <c r="ACW1785" s="1171"/>
      <c r="ACX1785" s="1171"/>
      <c r="ACY1785" s="1171"/>
      <c r="ACZ1785" s="1171"/>
      <c r="ADA1785" s="1171"/>
      <c r="ADB1785" s="1171"/>
      <c r="ADC1785" s="1171"/>
      <c r="ADD1785" s="1171"/>
      <c r="ADE1785" s="1171"/>
      <c r="ADF1785" s="1171"/>
      <c r="ADG1785" s="1171"/>
      <c r="ADH1785" s="1171"/>
      <c r="ADI1785" s="1171"/>
      <c r="ADJ1785" s="1171"/>
      <c r="ADK1785" s="1171"/>
      <c r="ADL1785" s="1171"/>
      <c r="ADM1785" s="1171"/>
      <c r="ADN1785" s="1171"/>
      <c r="ADO1785" s="1171"/>
      <c r="ADP1785" s="1171"/>
      <c r="ADQ1785" s="1171"/>
      <c r="ADR1785" s="1171"/>
      <c r="ADS1785" s="1171"/>
      <c r="ADT1785" s="1171"/>
      <c r="ADU1785" s="1171"/>
      <c r="ADV1785" s="1171"/>
      <c r="ADW1785" s="1171"/>
      <c r="ADX1785" s="1171"/>
      <c r="ADY1785" s="1171"/>
      <c r="ADZ1785" s="1171"/>
      <c r="AEA1785" s="1171"/>
      <c r="AEB1785" s="1171"/>
      <c r="AEC1785" s="1171"/>
      <c r="AED1785" s="1171"/>
      <c r="AEE1785" s="1171"/>
      <c r="AEF1785" s="1171"/>
      <c r="AEG1785" s="1171"/>
      <c r="AEH1785" s="1171"/>
      <c r="AEI1785" s="1171"/>
      <c r="AEJ1785" s="1171"/>
      <c r="AEK1785" s="1171"/>
      <c r="AEL1785" s="1171"/>
      <c r="AEM1785" s="1171"/>
      <c r="AEN1785" s="1171"/>
      <c r="AEO1785" s="1171"/>
      <c r="AEP1785" s="1171"/>
    </row>
    <row r="1786" spans="1:822" s="1182" customFormat="1" x14ac:dyDescent="0.25">
      <c r="A1786" s="1171"/>
      <c r="P1786" s="1171"/>
      <c r="Q1786" s="1171"/>
      <c r="R1786" s="1171"/>
      <c r="S1786" s="1171"/>
      <c r="T1786" s="1171"/>
      <c r="U1786" s="1171"/>
      <c r="V1786" s="1171"/>
      <c r="W1786" s="1171"/>
      <c r="X1786" s="1171"/>
      <c r="Y1786" s="1171"/>
      <c r="Z1786" s="1171"/>
      <c r="AA1786" s="1171"/>
      <c r="AB1786" s="1171"/>
      <c r="AC1786" s="1171"/>
      <c r="AD1786" s="1171"/>
      <c r="AE1786" s="1171"/>
      <c r="AF1786" s="1171"/>
      <c r="AG1786" s="1171"/>
      <c r="AH1786" s="1171"/>
      <c r="AI1786" s="1171"/>
      <c r="AJ1786" s="1171"/>
      <c r="AK1786" s="1171"/>
      <c r="AL1786" s="1171"/>
      <c r="AM1786" s="1171"/>
      <c r="AN1786" s="1171"/>
      <c r="AO1786" s="1171"/>
      <c r="AP1786" s="1171"/>
      <c r="AQ1786" s="1171"/>
      <c r="AR1786" s="1171"/>
      <c r="AS1786" s="1171"/>
      <c r="AT1786" s="1171"/>
      <c r="AU1786" s="1171"/>
      <c r="AV1786" s="1171"/>
      <c r="AW1786" s="1171"/>
      <c r="AX1786" s="1171"/>
      <c r="AY1786" s="1171"/>
      <c r="AZ1786" s="1171"/>
      <c r="BA1786" s="1171"/>
      <c r="BB1786" s="1171"/>
      <c r="BC1786" s="1171"/>
      <c r="BD1786" s="1171"/>
      <c r="BE1786" s="1171"/>
      <c r="BF1786" s="1171"/>
      <c r="BG1786" s="1171"/>
      <c r="BH1786" s="1171"/>
      <c r="BI1786" s="1171"/>
      <c r="BJ1786" s="1171"/>
      <c r="BK1786" s="1171"/>
      <c r="BL1786" s="1171"/>
      <c r="BM1786" s="1171"/>
      <c r="BN1786" s="1171"/>
      <c r="BO1786" s="1171"/>
      <c r="BP1786" s="1171"/>
      <c r="BQ1786" s="1171"/>
      <c r="BR1786" s="1171"/>
      <c r="BS1786" s="1171"/>
      <c r="BT1786" s="1171"/>
      <c r="BU1786" s="1171"/>
      <c r="BV1786" s="1171"/>
      <c r="BW1786" s="1171"/>
      <c r="BX1786" s="1171"/>
      <c r="BY1786" s="1171"/>
      <c r="BZ1786" s="1171"/>
      <c r="CA1786" s="1171"/>
      <c r="CB1786" s="1171"/>
      <c r="CC1786" s="1171"/>
      <c r="CD1786" s="1171"/>
      <c r="CE1786" s="1171"/>
      <c r="CF1786" s="1171"/>
      <c r="CG1786" s="1171"/>
      <c r="CH1786" s="1171"/>
      <c r="CI1786" s="1171"/>
      <c r="CJ1786" s="1171"/>
      <c r="CK1786" s="1171"/>
      <c r="CL1786" s="1171"/>
      <c r="CM1786" s="1171"/>
      <c r="CN1786" s="1171"/>
      <c r="CO1786" s="1171"/>
      <c r="CP1786" s="1171"/>
      <c r="CQ1786" s="1171"/>
      <c r="CR1786" s="1171"/>
      <c r="CS1786" s="1171"/>
      <c r="CT1786" s="1171"/>
      <c r="CU1786" s="1171"/>
      <c r="CV1786" s="1171"/>
      <c r="CW1786" s="1171"/>
      <c r="CX1786" s="1171"/>
      <c r="CY1786" s="1171"/>
      <c r="CZ1786" s="1171"/>
      <c r="DA1786" s="1171"/>
      <c r="DB1786" s="1171"/>
      <c r="DC1786" s="1171"/>
      <c r="DD1786" s="1171"/>
      <c r="DE1786" s="1171"/>
      <c r="DF1786" s="1171"/>
      <c r="DG1786" s="1171"/>
      <c r="DH1786" s="1171"/>
      <c r="DI1786" s="1171"/>
      <c r="DJ1786" s="1171"/>
      <c r="DK1786" s="1171"/>
      <c r="DL1786" s="1171"/>
      <c r="DM1786" s="1171"/>
      <c r="DN1786" s="1171"/>
      <c r="DO1786" s="1171"/>
      <c r="DP1786" s="1171"/>
      <c r="DQ1786" s="1171"/>
      <c r="DR1786" s="1171"/>
      <c r="DS1786" s="1171"/>
      <c r="DT1786" s="1171"/>
      <c r="DU1786" s="1171"/>
      <c r="DV1786" s="1171"/>
      <c r="DW1786" s="1171"/>
      <c r="DX1786" s="1171"/>
      <c r="DY1786" s="1171"/>
      <c r="DZ1786" s="1171"/>
      <c r="EA1786" s="1171"/>
      <c r="EB1786" s="1171"/>
      <c r="EC1786" s="1171"/>
      <c r="ED1786" s="1171"/>
      <c r="EE1786" s="1171"/>
      <c r="EF1786" s="1171"/>
      <c r="EG1786" s="1171"/>
      <c r="EH1786" s="1171"/>
      <c r="EI1786" s="1171"/>
      <c r="EJ1786" s="1171"/>
      <c r="EK1786" s="1171"/>
      <c r="EL1786" s="1171"/>
      <c r="EM1786" s="1171"/>
      <c r="EN1786" s="1171"/>
      <c r="EO1786" s="1171"/>
      <c r="EP1786" s="1171"/>
      <c r="EQ1786" s="1171"/>
      <c r="ER1786" s="1171"/>
      <c r="ES1786" s="1171"/>
      <c r="ET1786" s="1171"/>
      <c r="EU1786" s="1171"/>
      <c r="EV1786" s="1171"/>
      <c r="EW1786" s="1171"/>
      <c r="EX1786" s="1171"/>
      <c r="EY1786" s="1171"/>
      <c r="EZ1786" s="1171"/>
      <c r="FA1786" s="1171"/>
      <c r="FB1786" s="1171"/>
      <c r="FC1786" s="1171"/>
      <c r="FD1786" s="1171"/>
      <c r="FE1786" s="1171"/>
      <c r="FF1786" s="1171"/>
      <c r="FG1786" s="1171"/>
      <c r="FH1786" s="1171"/>
      <c r="FI1786" s="1171"/>
      <c r="FJ1786" s="1171"/>
      <c r="FK1786" s="1171"/>
      <c r="FL1786" s="1171"/>
      <c r="FM1786" s="1171"/>
      <c r="FN1786" s="1171"/>
      <c r="FO1786" s="1171"/>
      <c r="FP1786" s="1171"/>
      <c r="FQ1786" s="1171"/>
      <c r="FR1786" s="1171"/>
      <c r="FS1786" s="1171"/>
      <c r="FT1786" s="1171"/>
      <c r="FU1786" s="1171"/>
      <c r="FV1786" s="1171"/>
      <c r="FW1786" s="1171"/>
      <c r="FX1786" s="1171"/>
      <c r="FY1786" s="1171"/>
      <c r="FZ1786" s="1171"/>
      <c r="GA1786" s="1171"/>
      <c r="GB1786" s="1171"/>
      <c r="GC1786" s="1171"/>
      <c r="GD1786" s="1171"/>
      <c r="GE1786" s="1171"/>
      <c r="GF1786" s="1171"/>
      <c r="GG1786" s="1171"/>
      <c r="GH1786" s="1171"/>
      <c r="GI1786" s="1171"/>
      <c r="GJ1786" s="1171"/>
      <c r="GK1786" s="1171"/>
      <c r="GL1786" s="1171"/>
      <c r="GM1786" s="1171"/>
      <c r="GN1786" s="1171"/>
      <c r="GO1786" s="1171"/>
      <c r="GP1786" s="1171"/>
      <c r="GQ1786" s="1171"/>
      <c r="GR1786" s="1171"/>
      <c r="GS1786" s="1171"/>
      <c r="GT1786" s="1171"/>
      <c r="GU1786" s="1171"/>
      <c r="GV1786" s="1171"/>
      <c r="GW1786" s="1171"/>
      <c r="GX1786" s="1171"/>
      <c r="GY1786" s="1171"/>
      <c r="GZ1786" s="1171"/>
      <c r="HA1786" s="1171"/>
      <c r="HB1786" s="1171"/>
      <c r="HC1786" s="1171"/>
      <c r="HD1786" s="1171"/>
      <c r="HE1786" s="1171"/>
      <c r="HF1786" s="1171"/>
      <c r="HG1786" s="1171"/>
      <c r="HH1786" s="1171"/>
      <c r="HI1786" s="1171"/>
      <c r="HJ1786" s="1171"/>
      <c r="HK1786" s="1171"/>
      <c r="HL1786" s="1171"/>
      <c r="HM1786" s="1171"/>
      <c r="HN1786" s="1171"/>
      <c r="HO1786" s="1171"/>
      <c r="HP1786" s="1171"/>
      <c r="HQ1786" s="1171"/>
      <c r="HR1786" s="1171"/>
      <c r="HS1786" s="1171"/>
      <c r="HT1786" s="1171"/>
      <c r="HU1786" s="1171"/>
      <c r="HV1786" s="1171"/>
      <c r="HW1786" s="1171"/>
      <c r="HX1786" s="1171"/>
      <c r="HY1786" s="1171"/>
      <c r="HZ1786" s="1171"/>
      <c r="IA1786" s="1171"/>
      <c r="IB1786" s="1171"/>
      <c r="IC1786" s="1171"/>
      <c r="ID1786" s="1171"/>
      <c r="IE1786" s="1171"/>
      <c r="IF1786" s="1171"/>
      <c r="IG1786" s="1171"/>
      <c r="IH1786" s="1171"/>
      <c r="II1786" s="1171"/>
      <c r="IJ1786" s="1171"/>
      <c r="IK1786" s="1171"/>
      <c r="IL1786" s="1171"/>
      <c r="IM1786" s="1171"/>
      <c r="IN1786" s="1171"/>
      <c r="IO1786" s="1171"/>
      <c r="IP1786" s="1171"/>
      <c r="IQ1786" s="1171"/>
      <c r="IR1786" s="1171"/>
      <c r="IS1786" s="1171"/>
      <c r="IT1786" s="1171"/>
      <c r="IU1786" s="1171"/>
      <c r="IV1786" s="1171"/>
      <c r="IW1786" s="1171"/>
      <c r="IX1786" s="1171"/>
      <c r="IY1786" s="1171"/>
      <c r="IZ1786" s="1171"/>
      <c r="JA1786" s="1171"/>
      <c r="JB1786" s="1171"/>
      <c r="JC1786" s="1171"/>
      <c r="JD1786" s="1171"/>
      <c r="JE1786" s="1171"/>
      <c r="JF1786" s="1171"/>
      <c r="JG1786" s="1171"/>
      <c r="JH1786" s="1171"/>
      <c r="JI1786" s="1171"/>
      <c r="JJ1786" s="1171"/>
      <c r="JK1786" s="1171"/>
      <c r="JL1786" s="1171"/>
      <c r="JM1786" s="1171"/>
      <c r="JN1786" s="1171"/>
      <c r="JO1786" s="1171"/>
      <c r="JP1786" s="1171"/>
      <c r="JQ1786" s="1171"/>
      <c r="JR1786" s="1171"/>
      <c r="JS1786" s="1171"/>
      <c r="JT1786" s="1171"/>
      <c r="JU1786" s="1171"/>
      <c r="JV1786" s="1171"/>
      <c r="JW1786" s="1171"/>
      <c r="JX1786" s="1171"/>
      <c r="JY1786" s="1171"/>
      <c r="JZ1786" s="1171"/>
      <c r="KA1786" s="1171"/>
      <c r="KB1786" s="1171"/>
      <c r="KC1786" s="1171"/>
      <c r="KD1786" s="1171"/>
      <c r="KE1786" s="1171"/>
      <c r="KF1786" s="1171"/>
      <c r="KG1786" s="1171"/>
      <c r="KH1786" s="1171"/>
      <c r="KI1786" s="1171"/>
      <c r="KJ1786" s="1171"/>
      <c r="KK1786" s="1171"/>
      <c r="KL1786" s="1171"/>
      <c r="KM1786" s="1171"/>
      <c r="KN1786" s="1171"/>
      <c r="KO1786" s="1171"/>
      <c r="KP1786" s="1171"/>
      <c r="KQ1786" s="1171"/>
      <c r="KR1786" s="1171"/>
      <c r="KS1786" s="1171"/>
      <c r="KT1786" s="1171"/>
      <c r="KU1786" s="1171"/>
      <c r="KV1786" s="1171"/>
      <c r="KW1786" s="1171"/>
      <c r="KX1786" s="1171"/>
      <c r="KY1786" s="1171"/>
      <c r="KZ1786" s="1171"/>
      <c r="LA1786" s="1171"/>
      <c r="LB1786" s="1171"/>
      <c r="LC1786" s="1171"/>
      <c r="LD1786" s="1171"/>
      <c r="LE1786" s="1171"/>
      <c r="LF1786" s="1171"/>
      <c r="LG1786" s="1171"/>
      <c r="LH1786" s="1171"/>
      <c r="LI1786" s="1171"/>
      <c r="LJ1786" s="1171"/>
      <c r="LK1786" s="1171"/>
      <c r="LL1786" s="1171"/>
      <c r="LM1786" s="1171"/>
      <c r="LN1786" s="1171"/>
      <c r="LO1786" s="1171"/>
      <c r="LP1786" s="1171"/>
      <c r="LQ1786" s="1171"/>
      <c r="LR1786" s="1171"/>
      <c r="LS1786" s="1171"/>
      <c r="LT1786" s="1171"/>
      <c r="LU1786" s="1171"/>
      <c r="LV1786" s="1171"/>
      <c r="LW1786" s="1171"/>
      <c r="LX1786" s="1171"/>
      <c r="LY1786" s="1171"/>
      <c r="LZ1786" s="1171"/>
      <c r="MA1786" s="1171"/>
      <c r="MB1786" s="1171"/>
      <c r="MC1786" s="1171"/>
      <c r="MD1786" s="1171"/>
      <c r="ME1786" s="1171"/>
      <c r="MF1786" s="1171"/>
      <c r="MG1786" s="1171"/>
      <c r="MH1786" s="1171"/>
      <c r="MI1786" s="1171"/>
      <c r="MJ1786" s="1171"/>
      <c r="MK1786" s="1171"/>
      <c r="ML1786" s="1171"/>
      <c r="MM1786" s="1171"/>
      <c r="MN1786" s="1171"/>
      <c r="MO1786" s="1171"/>
      <c r="MP1786" s="1171"/>
      <c r="MQ1786" s="1171"/>
      <c r="MR1786" s="1171"/>
      <c r="MS1786" s="1171"/>
      <c r="MT1786" s="1171"/>
      <c r="MU1786" s="1171"/>
      <c r="MV1786" s="1171"/>
      <c r="MW1786" s="1171"/>
      <c r="MX1786" s="1171"/>
      <c r="MY1786" s="1171"/>
      <c r="MZ1786" s="1171"/>
      <c r="NA1786" s="1171"/>
      <c r="NB1786" s="1171"/>
      <c r="NC1786" s="1171"/>
      <c r="ND1786" s="1171"/>
      <c r="NE1786" s="1171"/>
      <c r="NF1786" s="1171"/>
      <c r="NG1786" s="1171"/>
      <c r="NH1786" s="1171"/>
      <c r="NI1786" s="1171"/>
      <c r="NJ1786" s="1171"/>
      <c r="NK1786" s="1171"/>
      <c r="NL1786" s="1171"/>
      <c r="NM1786" s="1171"/>
      <c r="NN1786" s="1171"/>
      <c r="NO1786" s="1171"/>
      <c r="NP1786" s="1171"/>
      <c r="NQ1786" s="1171"/>
      <c r="NR1786" s="1171"/>
      <c r="NS1786" s="1171"/>
      <c r="NT1786" s="1171"/>
      <c r="NU1786" s="1171"/>
      <c r="NV1786" s="1171"/>
      <c r="NW1786" s="1171"/>
      <c r="NX1786" s="1171"/>
      <c r="NY1786" s="1171"/>
      <c r="NZ1786" s="1171"/>
      <c r="OA1786" s="1171"/>
      <c r="OB1786" s="1171"/>
      <c r="OC1786" s="1171"/>
      <c r="OD1786" s="1171"/>
      <c r="OE1786" s="1171"/>
      <c r="OF1786" s="1171"/>
      <c r="OG1786" s="1171"/>
      <c r="OH1786" s="1171"/>
      <c r="OI1786" s="1171"/>
      <c r="OJ1786" s="1171"/>
      <c r="OK1786" s="1171"/>
      <c r="OL1786" s="1171"/>
      <c r="OM1786" s="1171"/>
      <c r="ON1786" s="1171"/>
      <c r="OO1786" s="1171"/>
      <c r="OP1786" s="1171"/>
      <c r="OQ1786" s="1171"/>
      <c r="OR1786" s="1171"/>
      <c r="OS1786" s="1171"/>
      <c r="OT1786" s="1171"/>
      <c r="OU1786" s="1171"/>
      <c r="OV1786" s="1171"/>
      <c r="OW1786" s="1171"/>
      <c r="OX1786" s="1171"/>
      <c r="OY1786" s="1171"/>
      <c r="OZ1786" s="1171"/>
      <c r="PA1786" s="1171"/>
      <c r="PB1786" s="1171"/>
      <c r="PC1786" s="1171"/>
      <c r="PD1786" s="1171"/>
      <c r="PE1786" s="1171"/>
      <c r="PF1786" s="1171"/>
      <c r="PG1786" s="1171"/>
      <c r="PH1786" s="1171"/>
      <c r="PI1786" s="1171"/>
      <c r="PJ1786" s="1171"/>
      <c r="PK1786" s="1171"/>
      <c r="PL1786" s="1171"/>
      <c r="PM1786" s="1171"/>
      <c r="PN1786" s="1171"/>
      <c r="PO1786" s="1171"/>
      <c r="PP1786" s="1171"/>
      <c r="PQ1786" s="1171"/>
      <c r="PR1786" s="1171"/>
      <c r="PS1786" s="1171"/>
      <c r="PT1786" s="1171"/>
      <c r="PU1786" s="1171"/>
      <c r="PV1786" s="1171"/>
      <c r="PW1786" s="1171"/>
      <c r="PX1786" s="1171"/>
      <c r="PY1786" s="1171"/>
      <c r="PZ1786" s="1171"/>
      <c r="QA1786" s="1171"/>
      <c r="QB1786" s="1171"/>
      <c r="QC1786" s="1171"/>
      <c r="QD1786" s="1171"/>
      <c r="QE1786" s="1171"/>
      <c r="QF1786" s="1171"/>
      <c r="QG1786" s="1171"/>
      <c r="QH1786" s="1171"/>
      <c r="QI1786" s="1171"/>
      <c r="QJ1786" s="1171"/>
      <c r="QK1786" s="1171"/>
      <c r="QL1786" s="1171"/>
      <c r="QM1786" s="1171"/>
      <c r="QN1786" s="1171"/>
      <c r="QO1786" s="1171"/>
      <c r="QP1786" s="1171"/>
      <c r="QQ1786" s="1171"/>
      <c r="QR1786" s="1171"/>
      <c r="QS1786" s="1171"/>
      <c r="QT1786" s="1171"/>
      <c r="QU1786" s="1171"/>
      <c r="QV1786" s="1171"/>
      <c r="QW1786" s="1171"/>
      <c r="QX1786" s="1171"/>
      <c r="QY1786" s="1171"/>
      <c r="QZ1786" s="1171"/>
      <c r="RA1786" s="1171"/>
      <c r="RB1786" s="1171"/>
      <c r="RC1786" s="1171"/>
      <c r="RD1786" s="1171"/>
      <c r="RE1786" s="1171"/>
      <c r="RF1786" s="1171"/>
      <c r="RG1786" s="1171"/>
      <c r="RH1786" s="1171"/>
      <c r="RI1786" s="1171"/>
      <c r="RJ1786" s="1171"/>
      <c r="RK1786" s="1171"/>
      <c r="RL1786" s="1171"/>
      <c r="RM1786" s="1171"/>
      <c r="RN1786" s="1171"/>
      <c r="RO1786" s="1171"/>
      <c r="RP1786" s="1171"/>
      <c r="RQ1786" s="1171"/>
      <c r="RR1786" s="1171"/>
      <c r="RS1786" s="1171"/>
      <c r="RT1786" s="1171"/>
      <c r="RU1786" s="1171"/>
      <c r="RV1786" s="1171"/>
      <c r="RW1786" s="1171"/>
      <c r="RX1786" s="1171"/>
      <c r="RY1786" s="1171"/>
      <c r="RZ1786" s="1171"/>
      <c r="SA1786" s="1171"/>
      <c r="SB1786" s="1171"/>
      <c r="SC1786" s="1171"/>
      <c r="SD1786" s="1171"/>
      <c r="SE1786" s="1171"/>
      <c r="SF1786" s="1171"/>
      <c r="SG1786" s="1171"/>
      <c r="SH1786" s="1171"/>
      <c r="SI1786" s="1171"/>
      <c r="SJ1786" s="1171"/>
      <c r="SK1786" s="1171"/>
      <c r="SL1786" s="1171"/>
      <c r="SM1786" s="1171"/>
      <c r="SN1786" s="1171"/>
      <c r="SO1786" s="1171"/>
      <c r="SP1786" s="1171"/>
      <c r="SQ1786" s="1171"/>
      <c r="SR1786" s="1171"/>
      <c r="SS1786" s="1171"/>
      <c r="ST1786" s="1171"/>
      <c r="SU1786" s="1171"/>
      <c r="SV1786" s="1171"/>
      <c r="SW1786" s="1171"/>
      <c r="SX1786" s="1171"/>
      <c r="SY1786" s="1171"/>
      <c r="SZ1786" s="1171"/>
      <c r="TA1786" s="1171"/>
      <c r="TB1786" s="1171"/>
      <c r="TC1786" s="1171"/>
      <c r="TD1786" s="1171"/>
      <c r="TE1786" s="1171"/>
      <c r="TF1786" s="1171"/>
      <c r="TG1786" s="1171"/>
      <c r="TH1786" s="1171"/>
      <c r="TI1786" s="1171"/>
      <c r="TJ1786" s="1171"/>
      <c r="TK1786" s="1171"/>
      <c r="TL1786" s="1171"/>
      <c r="TM1786" s="1171"/>
      <c r="TN1786" s="1171"/>
      <c r="TO1786" s="1171"/>
      <c r="TP1786" s="1171"/>
      <c r="TQ1786" s="1171"/>
      <c r="TR1786" s="1171"/>
      <c r="TS1786" s="1171"/>
      <c r="TT1786" s="1171"/>
      <c r="TU1786" s="1171"/>
      <c r="TV1786" s="1171"/>
      <c r="TW1786" s="1171"/>
      <c r="TX1786" s="1171"/>
      <c r="TY1786" s="1171"/>
      <c r="TZ1786" s="1171"/>
      <c r="UA1786" s="1171"/>
      <c r="UB1786" s="1171"/>
      <c r="UC1786" s="1171"/>
      <c r="UD1786" s="1171"/>
      <c r="UE1786" s="1171"/>
      <c r="UF1786" s="1171"/>
      <c r="UG1786" s="1171"/>
      <c r="UH1786" s="1171"/>
      <c r="UI1786" s="1171"/>
      <c r="UJ1786" s="1171"/>
      <c r="UK1786" s="1171"/>
      <c r="UL1786" s="1171"/>
      <c r="UM1786" s="1171"/>
      <c r="UN1786" s="1171"/>
      <c r="UO1786" s="1171"/>
      <c r="UP1786" s="1171"/>
      <c r="UQ1786" s="1171"/>
      <c r="UR1786" s="1171"/>
      <c r="US1786" s="1171"/>
      <c r="UT1786" s="1171"/>
      <c r="UU1786" s="1171"/>
      <c r="UV1786" s="1171"/>
      <c r="UW1786" s="1171"/>
      <c r="UX1786" s="1171"/>
      <c r="UY1786" s="1171"/>
      <c r="UZ1786" s="1171"/>
      <c r="VA1786" s="1171"/>
      <c r="VB1786" s="1171"/>
      <c r="VC1786" s="1171"/>
      <c r="VD1786" s="1171"/>
      <c r="VE1786" s="1171"/>
      <c r="VF1786" s="1171"/>
      <c r="VG1786" s="1171"/>
      <c r="VH1786" s="1171"/>
      <c r="VI1786" s="1171"/>
      <c r="VJ1786" s="1171"/>
      <c r="VK1786" s="1171"/>
      <c r="VL1786" s="1171"/>
      <c r="VM1786" s="1171"/>
      <c r="VN1786" s="1171"/>
      <c r="VO1786" s="1171"/>
      <c r="VP1786" s="1171"/>
      <c r="VQ1786" s="1171"/>
      <c r="VR1786" s="1171"/>
      <c r="VS1786" s="1171"/>
      <c r="VT1786" s="1171"/>
      <c r="VU1786" s="1171"/>
      <c r="VV1786" s="1171"/>
      <c r="VW1786" s="1171"/>
      <c r="VX1786" s="1171"/>
      <c r="VY1786" s="1171"/>
      <c r="VZ1786" s="1171"/>
      <c r="WA1786" s="1171"/>
      <c r="WB1786" s="1171"/>
      <c r="WC1786" s="1171"/>
      <c r="WD1786" s="1171"/>
      <c r="WE1786" s="1171"/>
      <c r="WF1786" s="1171"/>
      <c r="WG1786" s="1171"/>
      <c r="WH1786" s="1171"/>
      <c r="WI1786" s="1171"/>
      <c r="WJ1786" s="1171"/>
      <c r="WK1786" s="1171"/>
      <c r="WL1786" s="1171"/>
      <c r="WM1786" s="1171"/>
      <c r="WN1786" s="1171"/>
      <c r="WO1786" s="1171"/>
      <c r="WP1786" s="1171"/>
      <c r="WQ1786" s="1171"/>
      <c r="WR1786" s="1171"/>
      <c r="WS1786" s="1171"/>
      <c r="WT1786" s="1171"/>
      <c r="WU1786" s="1171"/>
      <c r="WV1786" s="1171"/>
      <c r="WW1786" s="1171"/>
      <c r="WX1786" s="1171"/>
      <c r="WY1786" s="1171"/>
      <c r="WZ1786" s="1171"/>
      <c r="XA1786" s="1171"/>
      <c r="XB1786" s="1171"/>
      <c r="XC1786" s="1171"/>
      <c r="XD1786" s="1171"/>
      <c r="XE1786" s="1171"/>
      <c r="XF1786" s="1171"/>
      <c r="XG1786" s="1171"/>
      <c r="XH1786" s="1171"/>
      <c r="XI1786" s="1171"/>
      <c r="XJ1786" s="1171"/>
      <c r="XK1786" s="1171"/>
      <c r="XL1786" s="1171"/>
      <c r="XM1786" s="1171"/>
      <c r="XN1786" s="1171"/>
      <c r="XO1786" s="1171"/>
      <c r="XP1786" s="1171"/>
      <c r="XQ1786" s="1171"/>
      <c r="XR1786" s="1171"/>
      <c r="XS1786" s="1171"/>
      <c r="XT1786" s="1171"/>
      <c r="XU1786" s="1171"/>
      <c r="XV1786" s="1171"/>
      <c r="XW1786" s="1171"/>
      <c r="XX1786" s="1171"/>
      <c r="XY1786" s="1171"/>
      <c r="XZ1786" s="1171"/>
      <c r="YA1786" s="1171"/>
      <c r="YB1786" s="1171"/>
      <c r="YC1786" s="1171"/>
      <c r="YD1786" s="1171"/>
      <c r="YE1786" s="1171"/>
      <c r="YF1786" s="1171"/>
      <c r="YG1786" s="1171"/>
      <c r="YH1786" s="1171"/>
      <c r="YI1786" s="1171"/>
      <c r="YJ1786" s="1171"/>
      <c r="YK1786" s="1171"/>
      <c r="YL1786" s="1171"/>
      <c r="YM1786" s="1171"/>
      <c r="YN1786" s="1171"/>
      <c r="YO1786" s="1171"/>
      <c r="YP1786" s="1171"/>
      <c r="YQ1786" s="1171"/>
      <c r="YR1786" s="1171"/>
      <c r="YS1786" s="1171"/>
      <c r="YT1786" s="1171"/>
      <c r="YU1786" s="1171"/>
      <c r="YV1786" s="1171"/>
      <c r="YW1786" s="1171"/>
      <c r="YX1786" s="1171"/>
      <c r="YY1786" s="1171"/>
      <c r="YZ1786" s="1171"/>
      <c r="ZA1786" s="1171"/>
      <c r="ZB1786" s="1171"/>
      <c r="ZC1786" s="1171"/>
      <c r="ZD1786" s="1171"/>
      <c r="ZE1786" s="1171"/>
      <c r="ZF1786" s="1171"/>
      <c r="ZG1786" s="1171"/>
      <c r="ZH1786" s="1171"/>
      <c r="ZI1786" s="1171"/>
      <c r="ZJ1786" s="1171"/>
      <c r="ZK1786" s="1171"/>
      <c r="ZL1786" s="1171"/>
      <c r="ZM1786" s="1171"/>
      <c r="ZN1786" s="1171"/>
      <c r="ZO1786" s="1171"/>
      <c r="ZP1786" s="1171"/>
      <c r="ZQ1786" s="1171"/>
      <c r="ZR1786" s="1171"/>
      <c r="ZS1786" s="1171"/>
      <c r="ZT1786" s="1171"/>
      <c r="ZU1786" s="1171"/>
      <c r="ZV1786" s="1171"/>
      <c r="ZW1786" s="1171"/>
      <c r="ZX1786" s="1171"/>
      <c r="ZY1786" s="1171"/>
      <c r="ZZ1786" s="1171"/>
      <c r="AAA1786" s="1171"/>
      <c r="AAB1786" s="1171"/>
      <c r="AAC1786" s="1171"/>
      <c r="AAD1786" s="1171"/>
      <c r="AAE1786" s="1171"/>
      <c r="AAF1786" s="1171"/>
      <c r="AAG1786" s="1171"/>
      <c r="AAH1786" s="1171"/>
      <c r="AAI1786" s="1171"/>
      <c r="AAJ1786" s="1171"/>
      <c r="AAK1786" s="1171"/>
      <c r="AAL1786" s="1171"/>
      <c r="AAM1786" s="1171"/>
      <c r="AAN1786" s="1171"/>
      <c r="AAO1786" s="1171"/>
      <c r="AAP1786" s="1171"/>
      <c r="AAQ1786" s="1171"/>
      <c r="AAR1786" s="1171"/>
      <c r="AAS1786" s="1171"/>
      <c r="AAT1786" s="1171"/>
      <c r="AAU1786" s="1171"/>
      <c r="AAV1786" s="1171"/>
      <c r="AAW1786" s="1171"/>
      <c r="AAX1786" s="1171"/>
      <c r="AAY1786" s="1171"/>
      <c r="AAZ1786" s="1171"/>
      <c r="ABA1786" s="1171"/>
      <c r="ABB1786" s="1171"/>
      <c r="ABC1786" s="1171"/>
      <c r="ABD1786" s="1171"/>
      <c r="ABE1786" s="1171"/>
      <c r="ABF1786" s="1171"/>
      <c r="ABG1786" s="1171"/>
      <c r="ABH1786" s="1171"/>
      <c r="ABI1786" s="1171"/>
      <c r="ABJ1786" s="1171"/>
      <c r="ABK1786" s="1171"/>
      <c r="ABL1786" s="1171"/>
      <c r="ABM1786" s="1171"/>
      <c r="ABN1786" s="1171"/>
      <c r="ABO1786" s="1171"/>
      <c r="ABP1786" s="1171"/>
      <c r="ABQ1786" s="1171"/>
      <c r="ABR1786" s="1171"/>
      <c r="ABS1786" s="1171"/>
      <c r="ABT1786" s="1171"/>
      <c r="ABU1786" s="1171"/>
      <c r="ABV1786" s="1171"/>
      <c r="ABW1786" s="1171"/>
      <c r="ABX1786" s="1171"/>
      <c r="ABY1786" s="1171"/>
      <c r="ABZ1786" s="1171"/>
      <c r="ACA1786" s="1171"/>
      <c r="ACB1786" s="1171"/>
      <c r="ACC1786" s="1171"/>
      <c r="ACD1786" s="1171"/>
      <c r="ACE1786" s="1171"/>
      <c r="ACF1786" s="1171"/>
      <c r="ACG1786" s="1171"/>
      <c r="ACH1786" s="1171"/>
      <c r="ACI1786" s="1171"/>
      <c r="ACJ1786" s="1171"/>
      <c r="ACK1786" s="1171"/>
      <c r="ACL1786" s="1171"/>
      <c r="ACM1786" s="1171"/>
      <c r="ACN1786" s="1171"/>
      <c r="ACO1786" s="1171"/>
      <c r="ACP1786" s="1171"/>
      <c r="ACQ1786" s="1171"/>
      <c r="ACR1786" s="1171"/>
      <c r="ACS1786" s="1171"/>
      <c r="ACT1786" s="1171"/>
      <c r="ACU1786" s="1171"/>
      <c r="ACV1786" s="1171"/>
      <c r="ACW1786" s="1171"/>
      <c r="ACX1786" s="1171"/>
      <c r="ACY1786" s="1171"/>
      <c r="ACZ1786" s="1171"/>
      <c r="ADA1786" s="1171"/>
      <c r="ADB1786" s="1171"/>
      <c r="ADC1786" s="1171"/>
      <c r="ADD1786" s="1171"/>
      <c r="ADE1786" s="1171"/>
      <c r="ADF1786" s="1171"/>
      <c r="ADG1786" s="1171"/>
      <c r="ADH1786" s="1171"/>
      <c r="ADI1786" s="1171"/>
      <c r="ADJ1786" s="1171"/>
      <c r="ADK1786" s="1171"/>
      <c r="ADL1786" s="1171"/>
      <c r="ADM1786" s="1171"/>
      <c r="ADN1786" s="1171"/>
      <c r="ADO1786" s="1171"/>
      <c r="ADP1786" s="1171"/>
      <c r="ADQ1786" s="1171"/>
      <c r="ADR1786" s="1171"/>
      <c r="ADS1786" s="1171"/>
      <c r="ADT1786" s="1171"/>
      <c r="ADU1786" s="1171"/>
      <c r="ADV1786" s="1171"/>
      <c r="ADW1786" s="1171"/>
      <c r="ADX1786" s="1171"/>
      <c r="ADY1786" s="1171"/>
      <c r="ADZ1786" s="1171"/>
      <c r="AEA1786" s="1171"/>
      <c r="AEB1786" s="1171"/>
      <c r="AEC1786" s="1171"/>
      <c r="AED1786" s="1171"/>
      <c r="AEE1786" s="1171"/>
      <c r="AEF1786" s="1171"/>
      <c r="AEG1786" s="1171"/>
      <c r="AEH1786" s="1171"/>
      <c r="AEI1786" s="1171"/>
      <c r="AEJ1786" s="1171"/>
      <c r="AEK1786" s="1171"/>
      <c r="AEL1786" s="1171"/>
      <c r="AEM1786" s="1171"/>
      <c r="AEN1786" s="1171"/>
      <c r="AEO1786" s="1171"/>
      <c r="AEP1786" s="1171"/>
    </row>
    <row r="1787" spans="1:822" s="1182" customFormat="1" x14ac:dyDescent="0.25">
      <c r="A1787" s="1171"/>
      <c r="P1787" s="1171"/>
      <c r="Q1787" s="1171"/>
      <c r="R1787" s="1171"/>
      <c r="S1787" s="1171"/>
      <c r="T1787" s="1171"/>
      <c r="U1787" s="1171"/>
      <c r="V1787" s="1171"/>
      <c r="W1787" s="1171"/>
      <c r="X1787" s="1171"/>
      <c r="Y1787" s="1171"/>
      <c r="Z1787" s="1171"/>
      <c r="AA1787" s="1171"/>
      <c r="AB1787" s="1171"/>
      <c r="AC1787" s="1171"/>
      <c r="AD1787" s="1171"/>
      <c r="AE1787" s="1171"/>
      <c r="AF1787" s="1171"/>
      <c r="AG1787" s="1171"/>
      <c r="AH1787" s="1171"/>
      <c r="AI1787" s="1171"/>
      <c r="AJ1787" s="1171"/>
      <c r="AK1787" s="1171"/>
      <c r="AL1787" s="1171"/>
      <c r="AM1787" s="1171"/>
      <c r="AN1787" s="1171"/>
      <c r="AO1787" s="1171"/>
      <c r="AP1787" s="1171"/>
      <c r="AQ1787" s="1171"/>
      <c r="AR1787" s="1171"/>
      <c r="AS1787" s="1171"/>
      <c r="AT1787" s="1171"/>
      <c r="AU1787" s="1171"/>
      <c r="AV1787" s="1171"/>
      <c r="AW1787" s="1171"/>
      <c r="AX1787" s="1171"/>
      <c r="AY1787" s="1171"/>
      <c r="AZ1787" s="1171"/>
      <c r="BA1787" s="1171"/>
      <c r="BB1787" s="1171"/>
      <c r="BC1787" s="1171"/>
      <c r="BD1787" s="1171"/>
      <c r="BE1787" s="1171"/>
      <c r="BF1787" s="1171"/>
      <c r="BG1787" s="1171"/>
      <c r="BH1787" s="1171"/>
      <c r="BI1787" s="1171"/>
      <c r="BJ1787" s="1171"/>
      <c r="BK1787" s="1171"/>
      <c r="BL1787" s="1171"/>
      <c r="BM1787" s="1171"/>
      <c r="BN1787" s="1171"/>
      <c r="BO1787" s="1171"/>
      <c r="BP1787" s="1171"/>
      <c r="BQ1787" s="1171"/>
      <c r="BR1787" s="1171"/>
      <c r="BS1787" s="1171"/>
      <c r="BT1787" s="1171"/>
      <c r="BU1787" s="1171"/>
      <c r="BV1787" s="1171"/>
      <c r="BW1787" s="1171"/>
      <c r="BX1787" s="1171"/>
      <c r="BY1787" s="1171"/>
      <c r="BZ1787" s="1171"/>
      <c r="CA1787" s="1171"/>
      <c r="CB1787" s="1171"/>
      <c r="CC1787" s="1171"/>
      <c r="CD1787" s="1171"/>
      <c r="CE1787" s="1171"/>
      <c r="CF1787" s="1171"/>
      <c r="CG1787" s="1171"/>
      <c r="CH1787" s="1171"/>
      <c r="CI1787" s="1171"/>
      <c r="CJ1787" s="1171"/>
      <c r="CK1787" s="1171"/>
      <c r="CL1787" s="1171"/>
      <c r="CM1787" s="1171"/>
      <c r="CN1787" s="1171"/>
      <c r="CO1787" s="1171"/>
      <c r="CP1787" s="1171"/>
      <c r="CQ1787" s="1171"/>
      <c r="CR1787" s="1171"/>
      <c r="CS1787" s="1171"/>
      <c r="CT1787" s="1171"/>
      <c r="CU1787" s="1171"/>
      <c r="CV1787" s="1171"/>
      <c r="CW1787" s="1171"/>
      <c r="CX1787" s="1171"/>
      <c r="CY1787" s="1171"/>
      <c r="CZ1787" s="1171"/>
      <c r="DA1787" s="1171"/>
      <c r="DB1787" s="1171"/>
      <c r="DC1787" s="1171"/>
      <c r="DD1787" s="1171"/>
      <c r="DE1787" s="1171"/>
      <c r="DF1787" s="1171"/>
      <c r="DG1787" s="1171"/>
      <c r="DH1787" s="1171"/>
      <c r="DI1787" s="1171"/>
      <c r="DJ1787" s="1171"/>
      <c r="DK1787" s="1171"/>
      <c r="DL1787" s="1171"/>
      <c r="DM1787" s="1171"/>
      <c r="DN1787" s="1171"/>
      <c r="DO1787" s="1171"/>
      <c r="DP1787" s="1171"/>
      <c r="DQ1787" s="1171"/>
      <c r="DR1787" s="1171"/>
      <c r="DS1787" s="1171"/>
      <c r="DT1787" s="1171"/>
      <c r="DU1787" s="1171"/>
      <c r="DV1787" s="1171"/>
      <c r="DW1787" s="1171"/>
      <c r="DX1787" s="1171"/>
      <c r="DY1787" s="1171"/>
      <c r="DZ1787" s="1171"/>
      <c r="EA1787" s="1171"/>
      <c r="EB1787" s="1171"/>
      <c r="EC1787" s="1171"/>
      <c r="ED1787" s="1171"/>
      <c r="EE1787" s="1171"/>
      <c r="EF1787" s="1171"/>
      <c r="EG1787" s="1171"/>
      <c r="EH1787" s="1171"/>
      <c r="EI1787" s="1171"/>
      <c r="EJ1787" s="1171"/>
      <c r="EK1787" s="1171"/>
      <c r="EL1787" s="1171"/>
      <c r="EM1787" s="1171"/>
      <c r="EN1787" s="1171"/>
      <c r="EO1787" s="1171"/>
      <c r="EP1787" s="1171"/>
      <c r="EQ1787" s="1171"/>
      <c r="ER1787" s="1171"/>
      <c r="ES1787" s="1171"/>
      <c r="ET1787" s="1171"/>
      <c r="EU1787" s="1171"/>
      <c r="EV1787" s="1171"/>
      <c r="EW1787" s="1171"/>
      <c r="EX1787" s="1171"/>
      <c r="EY1787" s="1171"/>
      <c r="EZ1787" s="1171"/>
      <c r="FA1787" s="1171"/>
      <c r="FB1787" s="1171"/>
      <c r="FC1787" s="1171"/>
      <c r="FD1787" s="1171"/>
      <c r="FE1787" s="1171"/>
      <c r="FF1787" s="1171"/>
      <c r="FG1787" s="1171"/>
      <c r="FH1787" s="1171"/>
      <c r="FI1787" s="1171"/>
      <c r="FJ1787" s="1171"/>
      <c r="FK1787" s="1171"/>
      <c r="FL1787" s="1171"/>
      <c r="FM1787" s="1171"/>
      <c r="FN1787" s="1171"/>
      <c r="FO1787" s="1171"/>
      <c r="FP1787" s="1171"/>
      <c r="FQ1787" s="1171"/>
      <c r="FR1787" s="1171"/>
      <c r="FS1787" s="1171"/>
      <c r="FT1787" s="1171"/>
      <c r="FU1787" s="1171"/>
      <c r="FV1787" s="1171"/>
      <c r="FW1787" s="1171"/>
      <c r="FX1787" s="1171"/>
      <c r="FY1787" s="1171"/>
      <c r="FZ1787" s="1171"/>
      <c r="GA1787" s="1171"/>
      <c r="GB1787" s="1171"/>
      <c r="GC1787" s="1171"/>
      <c r="GD1787" s="1171"/>
      <c r="GE1787" s="1171"/>
      <c r="GF1787" s="1171"/>
      <c r="GG1787" s="1171"/>
      <c r="GH1787" s="1171"/>
      <c r="GI1787" s="1171"/>
      <c r="GJ1787" s="1171"/>
      <c r="GK1787" s="1171"/>
      <c r="GL1787" s="1171"/>
      <c r="GM1787" s="1171"/>
      <c r="GN1787" s="1171"/>
      <c r="GO1787" s="1171"/>
      <c r="GP1787" s="1171"/>
      <c r="GQ1787" s="1171"/>
      <c r="GR1787" s="1171"/>
      <c r="GS1787" s="1171"/>
      <c r="GT1787" s="1171"/>
      <c r="GU1787" s="1171"/>
      <c r="GV1787" s="1171"/>
      <c r="GW1787" s="1171"/>
      <c r="GX1787" s="1171"/>
      <c r="GY1787" s="1171"/>
      <c r="GZ1787" s="1171"/>
      <c r="HA1787" s="1171"/>
      <c r="HB1787" s="1171"/>
      <c r="HC1787" s="1171"/>
      <c r="HD1787" s="1171"/>
      <c r="HE1787" s="1171"/>
      <c r="HF1787" s="1171"/>
      <c r="HG1787" s="1171"/>
      <c r="HH1787" s="1171"/>
      <c r="HI1787" s="1171"/>
      <c r="HJ1787" s="1171"/>
      <c r="HK1787" s="1171"/>
      <c r="HL1787" s="1171"/>
      <c r="HM1787" s="1171"/>
      <c r="HN1787" s="1171"/>
      <c r="HO1787" s="1171"/>
      <c r="HP1787" s="1171"/>
      <c r="HQ1787" s="1171"/>
      <c r="HR1787" s="1171"/>
      <c r="HS1787" s="1171"/>
      <c r="HT1787" s="1171"/>
      <c r="HU1787" s="1171"/>
      <c r="HV1787" s="1171"/>
      <c r="HW1787" s="1171"/>
      <c r="HX1787" s="1171"/>
      <c r="HY1787" s="1171"/>
      <c r="HZ1787" s="1171"/>
      <c r="IA1787" s="1171"/>
      <c r="IB1787" s="1171"/>
      <c r="IC1787" s="1171"/>
      <c r="ID1787" s="1171"/>
      <c r="IE1787" s="1171"/>
      <c r="IF1787" s="1171"/>
      <c r="IG1787" s="1171"/>
      <c r="IH1787" s="1171"/>
      <c r="II1787" s="1171"/>
      <c r="IJ1787" s="1171"/>
      <c r="IK1787" s="1171"/>
      <c r="IL1787" s="1171"/>
      <c r="IM1787" s="1171"/>
      <c r="IN1787" s="1171"/>
      <c r="IO1787" s="1171"/>
      <c r="IP1787" s="1171"/>
      <c r="IQ1787" s="1171"/>
      <c r="IR1787" s="1171"/>
      <c r="IS1787" s="1171"/>
      <c r="IT1787" s="1171"/>
      <c r="IU1787" s="1171"/>
      <c r="IV1787" s="1171"/>
      <c r="IW1787" s="1171"/>
      <c r="IX1787" s="1171"/>
      <c r="IY1787" s="1171"/>
      <c r="IZ1787" s="1171"/>
      <c r="JA1787" s="1171"/>
      <c r="JB1787" s="1171"/>
      <c r="JC1787" s="1171"/>
      <c r="JD1787" s="1171"/>
      <c r="JE1787" s="1171"/>
      <c r="JF1787" s="1171"/>
      <c r="JG1787" s="1171"/>
      <c r="JH1787" s="1171"/>
      <c r="JI1787" s="1171"/>
      <c r="JJ1787" s="1171"/>
      <c r="JK1787" s="1171"/>
      <c r="JL1787" s="1171"/>
      <c r="JM1787" s="1171"/>
      <c r="JN1787" s="1171"/>
      <c r="JO1787" s="1171"/>
      <c r="JP1787" s="1171"/>
      <c r="JQ1787" s="1171"/>
      <c r="JR1787" s="1171"/>
      <c r="JS1787" s="1171"/>
      <c r="JT1787" s="1171"/>
      <c r="JU1787" s="1171"/>
      <c r="JV1787" s="1171"/>
      <c r="JW1787" s="1171"/>
      <c r="JX1787" s="1171"/>
      <c r="JY1787" s="1171"/>
      <c r="JZ1787" s="1171"/>
      <c r="KA1787" s="1171"/>
      <c r="KB1787" s="1171"/>
      <c r="KC1787" s="1171"/>
      <c r="KD1787" s="1171"/>
      <c r="KE1787" s="1171"/>
      <c r="KF1787" s="1171"/>
      <c r="KG1787" s="1171"/>
      <c r="KH1787" s="1171"/>
      <c r="KI1787" s="1171"/>
      <c r="KJ1787" s="1171"/>
      <c r="KK1787" s="1171"/>
      <c r="KL1787" s="1171"/>
      <c r="KM1787" s="1171"/>
      <c r="KN1787" s="1171"/>
      <c r="KO1787" s="1171"/>
      <c r="KP1787" s="1171"/>
      <c r="KQ1787" s="1171"/>
      <c r="KR1787" s="1171"/>
      <c r="KS1787" s="1171"/>
      <c r="KT1787" s="1171"/>
      <c r="KU1787" s="1171"/>
      <c r="KV1787" s="1171"/>
      <c r="KW1787" s="1171"/>
      <c r="KX1787" s="1171"/>
      <c r="KY1787" s="1171"/>
      <c r="KZ1787" s="1171"/>
      <c r="LA1787" s="1171"/>
      <c r="LB1787" s="1171"/>
      <c r="LC1787" s="1171"/>
      <c r="LD1787" s="1171"/>
      <c r="LE1787" s="1171"/>
      <c r="LF1787" s="1171"/>
      <c r="LG1787" s="1171"/>
      <c r="LH1787" s="1171"/>
      <c r="LI1787" s="1171"/>
      <c r="LJ1787" s="1171"/>
      <c r="LK1787" s="1171"/>
      <c r="LL1787" s="1171"/>
      <c r="LM1787" s="1171"/>
      <c r="LN1787" s="1171"/>
      <c r="LO1787" s="1171"/>
      <c r="LP1787" s="1171"/>
      <c r="LQ1787" s="1171"/>
      <c r="LR1787" s="1171"/>
      <c r="LS1787" s="1171"/>
      <c r="LT1787" s="1171"/>
      <c r="LU1787" s="1171"/>
      <c r="LV1787" s="1171"/>
      <c r="LW1787" s="1171"/>
      <c r="LX1787" s="1171"/>
      <c r="LY1787" s="1171"/>
      <c r="LZ1787" s="1171"/>
      <c r="MA1787" s="1171"/>
      <c r="MB1787" s="1171"/>
      <c r="MC1787" s="1171"/>
      <c r="MD1787" s="1171"/>
      <c r="ME1787" s="1171"/>
      <c r="MF1787" s="1171"/>
      <c r="MG1787" s="1171"/>
      <c r="MH1787" s="1171"/>
      <c r="MI1787" s="1171"/>
      <c r="MJ1787" s="1171"/>
      <c r="MK1787" s="1171"/>
      <c r="ML1787" s="1171"/>
      <c r="MM1787" s="1171"/>
      <c r="MN1787" s="1171"/>
      <c r="MO1787" s="1171"/>
      <c r="MP1787" s="1171"/>
      <c r="MQ1787" s="1171"/>
      <c r="MR1787" s="1171"/>
      <c r="MS1787" s="1171"/>
      <c r="MT1787" s="1171"/>
      <c r="MU1787" s="1171"/>
      <c r="MV1787" s="1171"/>
      <c r="MW1787" s="1171"/>
      <c r="MX1787" s="1171"/>
      <c r="MY1787" s="1171"/>
      <c r="MZ1787" s="1171"/>
      <c r="NA1787" s="1171"/>
      <c r="NB1787" s="1171"/>
      <c r="NC1787" s="1171"/>
      <c r="ND1787" s="1171"/>
      <c r="NE1787" s="1171"/>
      <c r="NF1787" s="1171"/>
      <c r="NG1787" s="1171"/>
      <c r="NH1787" s="1171"/>
      <c r="NI1787" s="1171"/>
      <c r="NJ1787" s="1171"/>
      <c r="NK1787" s="1171"/>
      <c r="NL1787" s="1171"/>
      <c r="NM1787" s="1171"/>
      <c r="NN1787" s="1171"/>
      <c r="NO1787" s="1171"/>
      <c r="NP1787" s="1171"/>
      <c r="NQ1787" s="1171"/>
      <c r="NR1787" s="1171"/>
      <c r="NS1787" s="1171"/>
      <c r="NT1787" s="1171"/>
      <c r="NU1787" s="1171"/>
      <c r="NV1787" s="1171"/>
      <c r="NW1787" s="1171"/>
      <c r="NX1787" s="1171"/>
      <c r="NY1787" s="1171"/>
      <c r="NZ1787" s="1171"/>
      <c r="OA1787" s="1171"/>
      <c r="OB1787" s="1171"/>
      <c r="OC1787" s="1171"/>
      <c r="OD1787" s="1171"/>
      <c r="OE1787" s="1171"/>
      <c r="OF1787" s="1171"/>
      <c r="OG1787" s="1171"/>
      <c r="OH1787" s="1171"/>
      <c r="OI1787" s="1171"/>
      <c r="OJ1787" s="1171"/>
      <c r="OK1787" s="1171"/>
      <c r="OL1787" s="1171"/>
      <c r="OM1787" s="1171"/>
      <c r="ON1787" s="1171"/>
      <c r="OO1787" s="1171"/>
      <c r="OP1787" s="1171"/>
      <c r="OQ1787" s="1171"/>
      <c r="OR1787" s="1171"/>
      <c r="OS1787" s="1171"/>
      <c r="OT1787" s="1171"/>
      <c r="OU1787" s="1171"/>
      <c r="OV1787" s="1171"/>
      <c r="OW1787" s="1171"/>
      <c r="OX1787" s="1171"/>
      <c r="OY1787" s="1171"/>
      <c r="OZ1787" s="1171"/>
      <c r="PA1787" s="1171"/>
      <c r="PB1787" s="1171"/>
      <c r="PC1787" s="1171"/>
      <c r="PD1787" s="1171"/>
      <c r="PE1787" s="1171"/>
      <c r="PF1787" s="1171"/>
      <c r="PG1787" s="1171"/>
      <c r="PH1787" s="1171"/>
      <c r="PI1787" s="1171"/>
      <c r="PJ1787" s="1171"/>
      <c r="PK1787" s="1171"/>
      <c r="PL1787" s="1171"/>
      <c r="PM1787" s="1171"/>
      <c r="PN1787" s="1171"/>
      <c r="PO1787" s="1171"/>
      <c r="PP1787" s="1171"/>
      <c r="PQ1787" s="1171"/>
      <c r="PR1787" s="1171"/>
      <c r="PS1787" s="1171"/>
      <c r="PT1787" s="1171"/>
      <c r="PU1787" s="1171"/>
      <c r="PV1787" s="1171"/>
      <c r="PW1787" s="1171"/>
      <c r="PX1787" s="1171"/>
      <c r="PY1787" s="1171"/>
      <c r="PZ1787" s="1171"/>
      <c r="QA1787" s="1171"/>
      <c r="QB1787" s="1171"/>
      <c r="QC1787" s="1171"/>
      <c r="QD1787" s="1171"/>
      <c r="QE1787" s="1171"/>
      <c r="QF1787" s="1171"/>
      <c r="QG1787" s="1171"/>
      <c r="QH1787" s="1171"/>
      <c r="QI1787" s="1171"/>
      <c r="QJ1787" s="1171"/>
      <c r="QK1787" s="1171"/>
      <c r="QL1787" s="1171"/>
      <c r="QM1787" s="1171"/>
      <c r="QN1787" s="1171"/>
      <c r="QO1787" s="1171"/>
      <c r="QP1787" s="1171"/>
      <c r="QQ1787" s="1171"/>
      <c r="QR1787" s="1171"/>
      <c r="QS1787" s="1171"/>
      <c r="QT1787" s="1171"/>
      <c r="QU1787" s="1171"/>
      <c r="QV1787" s="1171"/>
      <c r="QW1787" s="1171"/>
      <c r="QX1787" s="1171"/>
      <c r="QY1787" s="1171"/>
      <c r="QZ1787" s="1171"/>
      <c r="RA1787" s="1171"/>
      <c r="RB1787" s="1171"/>
      <c r="RC1787" s="1171"/>
      <c r="RD1787" s="1171"/>
      <c r="RE1787" s="1171"/>
      <c r="RF1787" s="1171"/>
      <c r="RG1787" s="1171"/>
      <c r="RH1787" s="1171"/>
      <c r="RI1787" s="1171"/>
      <c r="RJ1787" s="1171"/>
      <c r="RK1787" s="1171"/>
      <c r="RL1787" s="1171"/>
      <c r="RM1787" s="1171"/>
      <c r="RN1787" s="1171"/>
      <c r="RO1787" s="1171"/>
      <c r="RP1787" s="1171"/>
      <c r="RQ1787" s="1171"/>
      <c r="RR1787" s="1171"/>
      <c r="RS1787" s="1171"/>
      <c r="RT1787" s="1171"/>
      <c r="RU1787" s="1171"/>
      <c r="RV1787" s="1171"/>
      <c r="RW1787" s="1171"/>
      <c r="RX1787" s="1171"/>
      <c r="RY1787" s="1171"/>
      <c r="RZ1787" s="1171"/>
      <c r="SA1787" s="1171"/>
      <c r="SB1787" s="1171"/>
      <c r="SC1787" s="1171"/>
      <c r="SD1787" s="1171"/>
      <c r="SE1787" s="1171"/>
      <c r="SF1787" s="1171"/>
      <c r="SG1787" s="1171"/>
      <c r="SH1787" s="1171"/>
      <c r="SI1787" s="1171"/>
      <c r="SJ1787" s="1171"/>
      <c r="SK1787" s="1171"/>
      <c r="SL1787" s="1171"/>
      <c r="SM1787" s="1171"/>
      <c r="SN1787" s="1171"/>
      <c r="SO1787" s="1171"/>
      <c r="SP1787" s="1171"/>
      <c r="SQ1787" s="1171"/>
      <c r="SR1787" s="1171"/>
      <c r="SS1787" s="1171"/>
      <c r="ST1787" s="1171"/>
      <c r="SU1787" s="1171"/>
      <c r="SV1787" s="1171"/>
      <c r="SW1787" s="1171"/>
      <c r="SX1787" s="1171"/>
      <c r="SY1787" s="1171"/>
      <c r="SZ1787" s="1171"/>
      <c r="TA1787" s="1171"/>
      <c r="TB1787" s="1171"/>
      <c r="TC1787" s="1171"/>
      <c r="TD1787" s="1171"/>
      <c r="TE1787" s="1171"/>
      <c r="TF1787" s="1171"/>
      <c r="TG1787" s="1171"/>
      <c r="TH1787" s="1171"/>
      <c r="TI1787" s="1171"/>
      <c r="TJ1787" s="1171"/>
      <c r="TK1787" s="1171"/>
      <c r="TL1787" s="1171"/>
      <c r="TM1787" s="1171"/>
      <c r="TN1787" s="1171"/>
      <c r="TO1787" s="1171"/>
      <c r="TP1787" s="1171"/>
      <c r="TQ1787" s="1171"/>
      <c r="TR1787" s="1171"/>
      <c r="TS1787" s="1171"/>
      <c r="TT1787" s="1171"/>
      <c r="TU1787" s="1171"/>
      <c r="TV1787" s="1171"/>
      <c r="TW1787" s="1171"/>
      <c r="TX1787" s="1171"/>
      <c r="TY1787" s="1171"/>
      <c r="TZ1787" s="1171"/>
      <c r="UA1787" s="1171"/>
      <c r="UB1787" s="1171"/>
      <c r="UC1787" s="1171"/>
      <c r="UD1787" s="1171"/>
      <c r="UE1787" s="1171"/>
      <c r="UF1787" s="1171"/>
      <c r="UG1787" s="1171"/>
      <c r="UH1787" s="1171"/>
      <c r="UI1787" s="1171"/>
      <c r="UJ1787" s="1171"/>
      <c r="UK1787" s="1171"/>
      <c r="UL1787" s="1171"/>
      <c r="UM1787" s="1171"/>
      <c r="UN1787" s="1171"/>
      <c r="UO1787" s="1171"/>
      <c r="UP1787" s="1171"/>
      <c r="UQ1787" s="1171"/>
      <c r="UR1787" s="1171"/>
      <c r="US1787" s="1171"/>
      <c r="UT1787" s="1171"/>
      <c r="UU1787" s="1171"/>
      <c r="UV1787" s="1171"/>
      <c r="UW1787" s="1171"/>
      <c r="UX1787" s="1171"/>
      <c r="UY1787" s="1171"/>
      <c r="UZ1787" s="1171"/>
      <c r="VA1787" s="1171"/>
      <c r="VB1787" s="1171"/>
      <c r="VC1787" s="1171"/>
      <c r="VD1787" s="1171"/>
      <c r="VE1787" s="1171"/>
      <c r="VF1787" s="1171"/>
      <c r="VG1787" s="1171"/>
      <c r="VH1787" s="1171"/>
      <c r="VI1787" s="1171"/>
      <c r="VJ1787" s="1171"/>
      <c r="VK1787" s="1171"/>
      <c r="VL1787" s="1171"/>
      <c r="VM1787" s="1171"/>
      <c r="VN1787" s="1171"/>
      <c r="VO1787" s="1171"/>
      <c r="VP1787" s="1171"/>
      <c r="VQ1787" s="1171"/>
      <c r="VR1787" s="1171"/>
      <c r="VS1787" s="1171"/>
      <c r="VT1787" s="1171"/>
      <c r="VU1787" s="1171"/>
      <c r="VV1787" s="1171"/>
      <c r="VW1787" s="1171"/>
      <c r="VX1787" s="1171"/>
      <c r="VY1787" s="1171"/>
      <c r="VZ1787" s="1171"/>
      <c r="WA1787" s="1171"/>
      <c r="WB1787" s="1171"/>
      <c r="WC1787" s="1171"/>
      <c r="WD1787" s="1171"/>
      <c r="WE1787" s="1171"/>
      <c r="WF1787" s="1171"/>
      <c r="WG1787" s="1171"/>
      <c r="WH1787" s="1171"/>
      <c r="WI1787" s="1171"/>
      <c r="WJ1787" s="1171"/>
      <c r="WK1787" s="1171"/>
      <c r="WL1787" s="1171"/>
      <c r="WM1787" s="1171"/>
      <c r="WN1787" s="1171"/>
      <c r="WO1787" s="1171"/>
      <c r="WP1787" s="1171"/>
      <c r="WQ1787" s="1171"/>
      <c r="WR1787" s="1171"/>
      <c r="WS1787" s="1171"/>
      <c r="WT1787" s="1171"/>
      <c r="WU1787" s="1171"/>
      <c r="WV1787" s="1171"/>
      <c r="WW1787" s="1171"/>
      <c r="WX1787" s="1171"/>
      <c r="WY1787" s="1171"/>
      <c r="WZ1787" s="1171"/>
      <c r="XA1787" s="1171"/>
      <c r="XB1787" s="1171"/>
      <c r="XC1787" s="1171"/>
      <c r="XD1787" s="1171"/>
      <c r="XE1787" s="1171"/>
      <c r="XF1787" s="1171"/>
      <c r="XG1787" s="1171"/>
      <c r="XH1787" s="1171"/>
      <c r="XI1787" s="1171"/>
      <c r="XJ1787" s="1171"/>
      <c r="XK1787" s="1171"/>
      <c r="XL1787" s="1171"/>
      <c r="XM1787" s="1171"/>
      <c r="XN1787" s="1171"/>
      <c r="XO1787" s="1171"/>
      <c r="XP1787" s="1171"/>
      <c r="XQ1787" s="1171"/>
      <c r="XR1787" s="1171"/>
      <c r="XS1787" s="1171"/>
      <c r="XT1787" s="1171"/>
      <c r="XU1787" s="1171"/>
      <c r="XV1787" s="1171"/>
      <c r="XW1787" s="1171"/>
      <c r="XX1787" s="1171"/>
      <c r="XY1787" s="1171"/>
      <c r="XZ1787" s="1171"/>
      <c r="YA1787" s="1171"/>
      <c r="YB1787" s="1171"/>
      <c r="YC1787" s="1171"/>
      <c r="YD1787" s="1171"/>
      <c r="YE1787" s="1171"/>
      <c r="YF1787" s="1171"/>
      <c r="YG1787" s="1171"/>
      <c r="YH1787" s="1171"/>
      <c r="YI1787" s="1171"/>
      <c r="YJ1787" s="1171"/>
      <c r="YK1787" s="1171"/>
      <c r="YL1787" s="1171"/>
      <c r="YM1787" s="1171"/>
      <c r="YN1787" s="1171"/>
      <c r="YO1787" s="1171"/>
      <c r="YP1787" s="1171"/>
      <c r="YQ1787" s="1171"/>
      <c r="YR1787" s="1171"/>
      <c r="YS1787" s="1171"/>
      <c r="YT1787" s="1171"/>
      <c r="YU1787" s="1171"/>
      <c r="YV1787" s="1171"/>
      <c r="YW1787" s="1171"/>
      <c r="YX1787" s="1171"/>
      <c r="YY1787" s="1171"/>
      <c r="YZ1787" s="1171"/>
      <c r="ZA1787" s="1171"/>
      <c r="ZB1787" s="1171"/>
      <c r="ZC1787" s="1171"/>
      <c r="ZD1787" s="1171"/>
      <c r="ZE1787" s="1171"/>
      <c r="ZF1787" s="1171"/>
      <c r="ZG1787" s="1171"/>
      <c r="ZH1787" s="1171"/>
      <c r="ZI1787" s="1171"/>
      <c r="ZJ1787" s="1171"/>
      <c r="ZK1787" s="1171"/>
      <c r="ZL1787" s="1171"/>
      <c r="ZM1787" s="1171"/>
      <c r="ZN1787" s="1171"/>
      <c r="ZO1787" s="1171"/>
      <c r="ZP1787" s="1171"/>
      <c r="ZQ1787" s="1171"/>
      <c r="ZR1787" s="1171"/>
      <c r="ZS1787" s="1171"/>
      <c r="ZT1787" s="1171"/>
      <c r="ZU1787" s="1171"/>
      <c r="ZV1787" s="1171"/>
      <c r="ZW1787" s="1171"/>
      <c r="ZX1787" s="1171"/>
      <c r="ZY1787" s="1171"/>
      <c r="ZZ1787" s="1171"/>
      <c r="AAA1787" s="1171"/>
      <c r="AAB1787" s="1171"/>
      <c r="AAC1787" s="1171"/>
      <c r="AAD1787" s="1171"/>
      <c r="AAE1787" s="1171"/>
      <c r="AAF1787" s="1171"/>
      <c r="AAG1787" s="1171"/>
      <c r="AAH1787" s="1171"/>
      <c r="AAI1787" s="1171"/>
      <c r="AAJ1787" s="1171"/>
      <c r="AAK1787" s="1171"/>
      <c r="AAL1787" s="1171"/>
      <c r="AAM1787" s="1171"/>
      <c r="AAN1787" s="1171"/>
      <c r="AAO1787" s="1171"/>
      <c r="AAP1787" s="1171"/>
      <c r="AAQ1787" s="1171"/>
      <c r="AAR1787" s="1171"/>
      <c r="AAS1787" s="1171"/>
      <c r="AAT1787" s="1171"/>
      <c r="AAU1787" s="1171"/>
      <c r="AAV1787" s="1171"/>
      <c r="AAW1787" s="1171"/>
      <c r="AAX1787" s="1171"/>
      <c r="AAY1787" s="1171"/>
      <c r="AAZ1787" s="1171"/>
      <c r="ABA1787" s="1171"/>
      <c r="ABB1787" s="1171"/>
      <c r="ABC1787" s="1171"/>
      <c r="ABD1787" s="1171"/>
      <c r="ABE1787" s="1171"/>
      <c r="ABF1787" s="1171"/>
      <c r="ABG1787" s="1171"/>
      <c r="ABH1787" s="1171"/>
      <c r="ABI1787" s="1171"/>
      <c r="ABJ1787" s="1171"/>
      <c r="ABK1787" s="1171"/>
      <c r="ABL1787" s="1171"/>
      <c r="ABM1787" s="1171"/>
      <c r="ABN1787" s="1171"/>
      <c r="ABO1787" s="1171"/>
      <c r="ABP1787" s="1171"/>
      <c r="ABQ1787" s="1171"/>
      <c r="ABR1787" s="1171"/>
      <c r="ABS1787" s="1171"/>
      <c r="ABT1787" s="1171"/>
      <c r="ABU1787" s="1171"/>
      <c r="ABV1787" s="1171"/>
      <c r="ABW1787" s="1171"/>
      <c r="ABX1787" s="1171"/>
      <c r="ABY1787" s="1171"/>
      <c r="ABZ1787" s="1171"/>
      <c r="ACA1787" s="1171"/>
      <c r="ACB1787" s="1171"/>
      <c r="ACC1787" s="1171"/>
      <c r="ACD1787" s="1171"/>
      <c r="ACE1787" s="1171"/>
      <c r="ACF1787" s="1171"/>
      <c r="ACG1787" s="1171"/>
      <c r="ACH1787" s="1171"/>
      <c r="ACI1787" s="1171"/>
      <c r="ACJ1787" s="1171"/>
      <c r="ACK1787" s="1171"/>
      <c r="ACL1787" s="1171"/>
      <c r="ACM1787" s="1171"/>
      <c r="ACN1787" s="1171"/>
      <c r="ACO1787" s="1171"/>
      <c r="ACP1787" s="1171"/>
      <c r="ACQ1787" s="1171"/>
      <c r="ACR1787" s="1171"/>
      <c r="ACS1787" s="1171"/>
      <c r="ACT1787" s="1171"/>
      <c r="ACU1787" s="1171"/>
      <c r="ACV1787" s="1171"/>
      <c r="ACW1787" s="1171"/>
      <c r="ACX1787" s="1171"/>
      <c r="ACY1787" s="1171"/>
      <c r="ACZ1787" s="1171"/>
      <c r="ADA1787" s="1171"/>
      <c r="ADB1787" s="1171"/>
      <c r="ADC1787" s="1171"/>
      <c r="ADD1787" s="1171"/>
      <c r="ADE1787" s="1171"/>
      <c r="ADF1787" s="1171"/>
      <c r="ADG1787" s="1171"/>
      <c r="ADH1787" s="1171"/>
      <c r="ADI1787" s="1171"/>
      <c r="ADJ1787" s="1171"/>
      <c r="ADK1787" s="1171"/>
      <c r="ADL1787" s="1171"/>
      <c r="ADM1787" s="1171"/>
      <c r="ADN1787" s="1171"/>
      <c r="ADO1787" s="1171"/>
      <c r="ADP1787" s="1171"/>
      <c r="ADQ1787" s="1171"/>
      <c r="ADR1787" s="1171"/>
      <c r="ADS1787" s="1171"/>
      <c r="ADT1787" s="1171"/>
      <c r="ADU1787" s="1171"/>
      <c r="ADV1787" s="1171"/>
      <c r="ADW1787" s="1171"/>
      <c r="ADX1787" s="1171"/>
      <c r="ADY1787" s="1171"/>
      <c r="ADZ1787" s="1171"/>
      <c r="AEA1787" s="1171"/>
      <c r="AEB1787" s="1171"/>
      <c r="AEC1787" s="1171"/>
      <c r="AED1787" s="1171"/>
      <c r="AEE1787" s="1171"/>
      <c r="AEF1787" s="1171"/>
      <c r="AEG1787" s="1171"/>
      <c r="AEH1787" s="1171"/>
      <c r="AEI1787" s="1171"/>
      <c r="AEJ1787" s="1171"/>
      <c r="AEK1787" s="1171"/>
      <c r="AEL1787" s="1171"/>
      <c r="AEM1787" s="1171"/>
      <c r="AEN1787" s="1171"/>
      <c r="AEO1787" s="1171"/>
      <c r="AEP1787" s="1171"/>
    </row>
    <row r="1788" spans="1:822" s="1182" customFormat="1" x14ac:dyDescent="0.25">
      <c r="A1788" s="1171"/>
      <c r="P1788" s="1171"/>
      <c r="Q1788" s="1171"/>
      <c r="R1788" s="1171"/>
      <c r="S1788" s="1171"/>
      <c r="T1788" s="1171"/>
      <c r="U1788" s="1171"/>
      <c r="V1788" s="1171"/>
      <c r="W1788" s="1171"/>
      <c r="X1788" s="1171"/>
      <c r="Y1788" s="1171"/>
      <c r="Z1788" s="1171"/>
      <c r="AA1788" s="1171"/>
      <c r="AB1788" s="1171"/>
      <c r="AC1788" s="1171"/>
      <c r="AD1788" s="1171"/>
      <c r="AE1788" s="1171"/>
      <c r="AF1788" s="1171"/>
      <c r="AG1788" s="1171"/>
      <c r="AH1788" s="1171"/>
      <c r="AI1788" s="1171"/>
      <c r="AJ1788" s="1171"/>
      <c r="AK1788" s="1171"/>
      <c r="AL1788" s="1171"/>
      <c r="AM1788" s="1171"/>
      <c r="AN1788" s="1171"/>
      <c r="AO1788" s="1171"/>
      <c r="AP1788" s="1171"/>
      <c r="AQ1788" s="1171"/>
      <c r="AR1788" s="1171"/>
      <c r="AS1788" s="1171"/>
      <c r="AT1788" s="1171"/>
      <c r="AU1788" s="1171"/>
      <c r="AV1788" s="1171"/>
      <c r="AW1788" s="1171"/>
      <c r="AX1788" s="1171"/>
      <c r="AY1788" s="1171"/>
      <c r="AZ1788" s="1171"/>
      <c r="BA1788" s="1171"/>
      <c r="BB1788" s="1171"/>
      <c r="BC1788" s="1171"/>
      <c r="BD1788" s="1171"/>
      <c r="BE1788" s="1171"/>
      <c r="BF1788" s="1171"/>
      <c r="BG1788" s="1171"/>
      <c r="BH1788" s="1171"/>
      <c r="BI1788" s="1171"/>
      <c r="BJ1788" s="1171"/>
      <c r="BK1788" s="1171"/>
      <c r="BL1788" s="1171"/>
      <c r="BM1788" s="1171"/>
      <c r="BN1788" s="1171"/>
      <c r="BO1788" s="1171"/>
      <c r="BP1788" s="1171"/>
      <c r="BQ1788" s="1171"/>
      <c r="BR1788" s="1171"/>
      <c r="BS1788" s="1171"/>
      <c r="BT1788" s="1171"/>
      <c r="BU1788" s="1171"/>
      <c r="BV1788" s="1171"/>
      <c r="BW1788" s="1171"/>
      <c r="BX1788" s="1171"/>
      <c r="BY1788" s="1171"/>
      <c r="BZ1788" s="1171"/>
      <c r="CA1788" s="1171"/>
      <c r="CB1788" s="1171"/>
      <c r="CC1788" s="1171"/>
      <c r="CD1788" s="1171"/>
      <c r="CE1788" s="1171"/>
      <c r="CF1788" s="1171"/>
      <c r="CG1788" s="1171"/>
      <c r="CH1788" s="1171"/>
      <c r="CI1788" s="1171"/>
      <c r="CJ1788" s="1171"/>
      <c r="CK1788" s="1171"/>
      <c r="CL1788" s="1171"/>
      <c r="CM1788" s="1171"/>
      <c r="CN1788" s="1171"/>
      <c r="CO1788" s="1171"/>
      <c r="CP1788" s="1171"/>
      <c r="CQ1788" s="1171"/>
      <c r="CR1788" s="1171"/>
      <c r="CS1788" s="1171"/>
      <c r="CT1788" s="1171"/>
      <c r="CU1788" s="1171"/>
      <c r="CV1788" s="1171"/>
      <c r="CW1788" s="1171"/>
      <c r="CX1788" s="1171"/>
      <c r="CY1788" s="1171"/>
      <c r="CZ1788" s="1171"/>
      <c r="DA1788" s="1171"/>
      <c r="DB1788" s="1171"/>
      <c r="DC1788" s="1171"/>
      <c r="DD1788" s="1171"/>
      <c r="DE1788" s="1171"/>
      <c r="DF1788" s="1171"/>
      <c r="DG1788" s="1171"/>
      <c r="DH1788" s="1171"/>
      <c r="DI1788" s="1171"/>
      <c r="DJ1788" s="1171"/>
      <c r="DK1788" s="1171"/>
      <c r="DL1788" s="1171"/>
      <c r="DM1788" s="1171"/>
      <c r="DN1788" s="1171"/>
      <c r="DO1788" s="1171"/>
      <c r="DP1788" s="1171"/>
      <c r="DQ1788" s="1171"/>
      <c r="DR1788" s="1171"/>
      <c r="DS1788" s="1171"/>
      <c r="DT1788" s="1171"/>
      <c r="DU1788" s="1171"/>
      <c r="DV1788" s="1171"/>
      <c r="DW1788" s="1171"/>
      <c r="DX1788" s="1171"/>
      <c r="DY1788" s="1171"/>
      <c r="DZ1788" s="1171"/>
      <c r="EA1788" s="1171"/>
      <c r="EB1788" s="1171"/>
      <c r="EC1788" s="1171"/>
      <c r="ED1788" s="1171"/>
      <c r="EE1788" s="1171"/>
      <c r="EF1788" s="1171"/>
      <c r="EG1788" s="1171"/>
      <c r="EH1788" s="1171"/>
      <c r="EI1788" s="1171"/>
      <c r="EJ1788" s="1171"/>
      <c r="EK1788" s="1171"/>
      <c r="EL1788" s="1171"/>
      <c r="EM1788" s="1171"/>
      <c r="EN1788" s="1171"/>
      <c r="EO1788" s="1171"/>
      <c r="EP1788" s="1171"/>
      <c r="EQ1788" s="1171"/>
      <c r="ER1788" s="1171"/>
      <c r="ES1788" s="1171"/>
      <c r="ET1788" s="1171"/>
      <c r="EU1788" s="1171"/>
      <c r="EV1788" s="1171"/>
      <c r="EW1788" s="1171"/>
      <c r="EX1788" s="1171"/>
      <c r="EY1788" s="1171"/>
      <c r="EZ1788" s="1171"/>
      <c r="FA1788" s="1171"/>
      <c r="FB1788" s="1171"/>
      <c r="FC1788" s="1171"/>
      <c r="FD1788" s="1171"/>
      <c r="FE1788" s="1171"/>
      <c r="FF1788" s="1171"/>
      <c r="FG1788" s="1171"/>
      <c r="FH1788" s="1171"/>
      <c r="FI1788" s="1171"/>
      <c r="FJ1788" s="1171"/>
      <c r="FK1788" s="1171"/>
      <c r="FL1788" s="1171"/>
      <c r="FM1788" s="1171"/>
      <c r="FN1788" s="1171"/>
      <c r="FO1788" s="1171"/>
      <c r="FP1788" s="1171"/>
      <c r="FQ1788" s="1171"/>
      <c r="FR1788" s="1171"/>
      <c r="FS1788" s="1171"/>
      <c r="FT1788" s="1171"/>
      <c r="FU1788" s="1171"/>
      <c r="FV1788" s="1171"/>
      <c r="FW1788" s="1171"/>
      <c r="FX1788" s="1171"/>
      <c r="FY1788" s="1171"/>
      <c r="FZ1788" s="1171"/>
      <c r="GA1788" s="1171"/>
      <c r="GB1788" s="1171"/>
      <c r="GC1788" s="1171"/>
      <c r="GD1788" s="1171"/>
      <c r="GE1788" s="1171"/>
      <c r="GF1788" s="1171"/>
      <c r="GG1788" s="1171"/>
      <c r="GH1788" s="1171"/>
      <c r="GI1788" s="1171"/>
      <c r="GJ1788" s="1171"/>
      <c r="GK1788" s="1171"/>
      <c r="GL1788" s="1171"/>
      <c r="GM1788" s="1171"/>
      <c r="GN1788" s="1171"/>
      <c r="GO1788" s="1171"/>
      <c r="GP1788" s="1171"/>
      <c r="GQ1788" s="1171"/>
      <c r="GR1788" s="1171"/>
      <c r="GS1788" s="1171"/>
      <c r="GT1788" s="1171"/>
      <c r="GU1788" s="1171"/>
      <c r="GV1788" s="1171"/>
      <c r="GW1788" s="1171"/>
      <c r="GX1788" s="1171"/>
      <c r="GY1788" s="1171"/>
      <c r="GZ1788" s="1171"/>
      <c r="HA1788" s="1171"/>
      <c r="HB1788" s="1171"/>
      <c r="HC1788" s="1171"/>
      <c r="HD1788" s="1171"/>
      <c r="HE1788" s="1171"/>
      <c r="HF1788" s="1171"/>
      <c r="HG1788" s="1171"/>
      <c r="HH1788" s="1171"/>
      <c r="HI1788" s="1171"/>
      <c r="HJ1788" s="1171"/>
      <c r="HK1788" s="1171"/>
      <c r="HL1788" s="1171"/>
      <c r="HM1788" s="1171"/>
      <c r="HN1788" s="1171"/>
      <c r="HO1788" s="1171"/>
      <c r="HP1788" s="1171"/>
      <c r="HQ1788" s="1171"/>
      <c r="HR1788" s="1171"/>
      <c r="HS1788" s="1171"/>
      <c r="HT1788" s="1171"/>
      <c r="HU1788" s="1171"/>
      <c r="HV1788" s="1171"/>
      <c r="HW1788" s="1171"/>
      <c r="HX1788" s="1171"/>
      <c r="HY1788" s="1171"/>
      <c r="HZ1788" s="1171"/>
      <c r="IA1788" s="1171"/>
      <c r="IB1788" s="1171"/>
      <c r="IC1788" s="1171"/>
      <c r="ID1788" s="1171"/>
      <c r="IE1788" s="1171"/>
      <c r="IF1788" s="1171"/>
      <c r="IG1788" s="1171"/>
      <c r="IH1788" s="1171"/>
      <c r="II1788" s="1171"/>
      <c r="IJ1788" s="1171"/>
      <c r="IK1788" s="1171"/>
      <c r="IL1788" s="1171"/>
      <c r="IM1788" s="1171"/>
      <c r="IN1788" s="1171"/>
      <c r="IO1788" s="1171"/>
      <c r="IP1788" s="1171"/>
      <c r="IQ1788" s="1171"/>
      <c r="IR1788" s="1171"/>
      <c r="IS1788" s="1171"/>
      <c r="IT1788" s="1171"/>
      <c r="IU1788" s="1171"/>
      <c r="IV1788" s="1171"/>
      <c r="IW1788" s="1171"/>
      <c r="IX1788" s="1171"/>
      <c r="IY1788" s="1171"/>
      <c r="IZ1788" s="1171"/>
      <c r="JA1788" s="1171"/>
      <c r="JB1788" s="1171"/>
      <c r="JC1788" s="1171"/>
      <c r="JD1788" s="1171"/>
      <c r="JE1788" s="1171"/>
      <c r="JF1788" s="1171"/>
      <c r="JG1788" s="1171"/>
      <c r="JH1788" s="1171"/>
      <c r="JI1788" s="1171"/>
      <c r="JJ1788" s="1171"/>
      <c r="JK1788" s="1171"/>
      <c r="JL1788" s="1171"/>
      <c r="JM1788" s="1171"/>
      <c r="JN1788" s="1171"/>
      <c r="JO1788" s="1171"/>
      <c r="JP1788" s="1171"/>
      <c r="JQ1788" s="1171"/>
      <c r="JR1788" s="1171"/>
      <c r="JS1788" s="1171"/>
      <c r="JT1788" s="1171"/>
      <c r="JU1788" s="1171"/>
      <c r="JV1788" s="1171"/>
      <c r="JW1788" s="1171"/>
      <c r="JX1788" s="1171"/>
      <c r="JY1788" s="1171"/>
      <c r="JZ1788" s="1171"/>
      <c r="KA1788" s="1171"/>
      <c r="KB1788" s="1171"/>
      <c r="KC1788" s="1171"/>
      <c r="KD1788" s="1171"/>
      <c r="KE1788" s="1171"/>
      <c r="KF1788" s="1171"/>
      <c r="KG1788" s="1171"/>
      <c r="KH1788" s="1171"/>
      <c r="KI1788" s="1171"/>
      <c r="KJ1788" s="1171"/>
      <c r="KK1788" s="1171"/>
      <c r="KL1788" s="1171"/>
      <c r="KM1788" s="1171"/>
      <c r="KN1788" s="1171"/>
      <c r="KO1788" s="1171"/>
      <c r="KP1788" s="1171"/>
      <c r="KQ1788" s="1171"/>
      <c r="KR1788" s="1171"/>
      <c r="KS1788" s="1171"/>
      <c r="KT1788" s="1171"/>
      <c r="KU1788" s="1171"/>
      <c r="KV1788" s="1171"/>
      <c r="KW1788" s="1171"/>
      <c r="KX1788" s="1171"/>
      <c r="KY1788" s="1171"/>
      <c r="KZ1788" s="1171"/>
      <c r="LA1788" s="1171"/>
      <c r="LB1788" s="1171"/>
      <c r="LC1788" s="1171"/>
      <c r="LD1788" s="1171"/>
      <c r="LE1788" s="1171"/>
      <c r="LF1788" s="1171"/>
      <c r="LG1788" s="1171"/>
      <c r="LH1788" s="1171"/>
      <c r="LI1788" s="1171"/>
      <c r="LJ1788" s="1171"/>
      <c r="LK1788" s="1171"/>
      <c r="LL1788" s="1171"/>
      <c r="LM1788" s="1171"/>
      <c r="LN1788" s="1171"/>
      <c r="LO1788" s="1171"/>
      <c r="LP1788" s="1171"/>
      <c r="LQ1788" s="1171"/>
      <c r="LR1788" s="1171"/>
      <c r="LS1788" s="1171"/>
      <c r="LT1788" s="1171"/>
      <c r="LU1788" s="1171"/>
      <c r="LV1788" s="1171"/>
      <c r="LW1788" s="1171"/>
      <c r="LX1788" s="1171"/>
      <c r="LY1788" s="1171"/>
      <c r="LZ1788" s="1171"/>
      <c r="MA1788" s="1171"/>
      <c r="MB1788" s="1171"/>
      <c r="MC1788" s="1171"/>
      <c r="MD1788" s="1171"/>
      <c r="ME1788" s="1171"/>
      <c r="MF1788" s="1171"/>
      <c r="MG1788" s="1171"/>
      <c r="MH1788" s="1171"/>
      <c r="MI1788" s="1171"/>
      <c r="MJ1788" s="1171"/>
      <c r="MK1788" s="1171"/>
      <c r="ML1788" s="1171"/>
      <c r="MM1788" s="1171"/>
      <c r="MN1788" s="1171"/>
      <c r="MO1788" s="1171"/>
      <c r="MP1788" s="1171"/>
      <c r="MQ1788" s="1171"/>
      <c r="MR1788" s="1171"/>
      <c r="MS1788" s="1171"/>
      <c r="MT1788" s="1171"/>
      <c r="MU1788" s="1171"/>
      <c r="MV1788" s="1171"/>
      <c r="MW1788" s="1171"/>
      <c r="MX1788" s="1171"/>
      <c r="MY1788" s="1171"/>
      <c r="MZ1788" s="1171"/>
      <c r="NA1788" s="1171"/>
      <c r="NB1788" s="1171"/>
      <c r="NC1788" s="1171"/>
      <c r="ND1788" s="1171"/>
      <c r="NE1788" s="1171"/>
      <c r="NF1788" s="1171"/>
      <c r="NG1788" s="1171"/>
      <c r="NH1788" s="1171"/>
      <c r="NI1788" s="1171"/>
      <c r="NJ1788" s="1171"/>
      <c r="NK1788" s="1171"/>
      <c r="NL1788" s="1171"/>
      <c r="NM1788" s="1171"/>
      <c r="NN1788" s="1171"/>
      <c r="NO1788" s="1171"/>
      <c r="NP1788" s="1171"/>
      <c r="NQ1788" s="1171"/>
      <c r="NR1788" s="1171"/>
      <c r="NS1788" s="1171"/>
      <c r="NT1788" s="1171"/>
      <c r="NU1788" s="1171"/>
      <c r="NV1788" s="1171"/>
      <c r="NW1788" s="1171"/>
      <c r="NX1788" s="1171"/>
      <c r="NY1788" s="1171"/>
      <c r="NZ1788" s="1171"/>
      <c r="OA1788" s="1171"/>
      <c r="OB1788" s="1171"/>
      <c r="OC1788" s="1171"/>
      <c r="OD1788" s="1171"/>
      <c r="OE1788" s="1171"/>
      <c r="OF1788" s="1171"/>
      <c r="OG1788" s="1171"/>
      <c r="OH1788" s="1171"/>
      <c r="OI1788" s="1171"/>
      <c r="OJ1788" s="1171"/>
      <c r="OK1788" s="1171"/>
      <c r="OL1788" s="1171"/>
      <c r="OM1788" s="1171"/>
      <c r="ON1788" s="1171"/>
      <c r="OO1788" s="1171"/>
      <c r="OP1788" s="1171"/>
      <c r="OQ1788" s="1171"/>
      <c r="OR1788" s="1171"/>
      <c r="OS1788" s="1171"/>
      <c r="OT1788" s="1171"/>
      <c r="OU1788" s="1171"/>
      <c r="OV1788" s="1171"/>
      <c r="OW1788" s="1171"/>
      <c r="OX1788" s="1171"/>
      <c r="OY1788" s="1171"/>
      <c r="OZ1788" s="1171"/>
      <c r="PA1788" s="1171"/>
      <c r="PB1788" s="1171"/>
      <c r="PC1788" s="1171"/>
      <c r="PD1788" s="1171"/>
      <c r="PE1788" s="1171"/>
      <c r="PF1788" s="1171"/>
      <c r="PG1788" s="1171"/>
      <c r="PH1788" s="1171"/>
      <c r="PI1788" s="1171"/>
      <c r="PJ1788" s="1171"/>
      <c r="PK1788" s="1171"/>
      <c r="PL1788" s="1171"/>
      <c r="PM1788" s="1171"/>
      <c r="PN1788" s="1171"/>
      <c r="PO1788" s="1171"/>
      <c r="PP1788" s="1171"/>
      <c r="PQ1788" s="1171"/>
      <c r="PR1788" s="1171"/>
      <c r="PS1788" s="1171"/>
      <c r="PT1788" s="1171"/>
      <c r="PU1788" s="1171"/>
      <c r="PV1788" s="1171"/>
      <c r="PW1788" s="1171"/>
      <c r="PX1788" s="1171"/>
      <c r="PY1788" s="1171"/>
      <c r="PZ1788" s="1171"/>
      <c r="QA1788" s="1171"/>
      <c r="QB1788" s="1171"/>
      <c r="QC1788" s="1171"/>
      <c r="QD1788" s="1171"/>
      <c r="QE1788" s="1171"/>
      <c r="QF1788" s="1171"/>
      <c r="QG1788" s="1171"/>
      <c r="QH1788" s="1171"/>
      <c r="QI1788" s="1171"/>
      <c r="QJ1788" s="1171"/>
      <c r="QK1788" s="1171"/>
      <c r="QL1788" s="1171"/>
      <c r="QM1788" s="1171"/>
      <c r="QN1788" s="1171"/>
      <c r="QO1788" s="1171"/>
      <c r="QP1788" s="1171"/>
      <c r="QQ1788" s="1171"/>
      <c r="QR1788" s="1171"/>
      <c r="QS1788" s="1171"/>
      <c r="QT1788" s="1171"/>
      <c r="QU1788" s="1171"/>
      <c r="QV1788" s="1171"/>
      <c r="QW1788" s="1171"/>
      <c r="QX1788" s="1171"/>
      <c r="QY1788" s="1171"/>
      <c r="QZ1788" s="1171"/>
      <c r="RA1788" s="1171"/>
      <c r="RB1788" s="1171"/>
      <c r="RC1788" s="1171"/>
      <c r="RD1788" s="1171"/>
      <c r="RE1788" s="1171"/>
      <c r="RF1788" s="1171"/>
      <c r="RG1788" s="1171"/>
      <c r="RH1788" s="1171"/>
      <c r="RI1788" s="1171"/>
      <c r="RJ1788" s="1171"/>
      <c r="RK1788" s="1171"/>
      <c r="RL1788" s="1171"/>
      <c r="RM1788" s="1171"/>
      <c r="RN1788" s="1171"/>
      <c r="RO1788" s="1171"/>
      <c r="RP1788" s="1171"/>
      <c r="RQ1788" s="1171"/>
      <c r="RR1788" s="1171"/>
      <c r="RS1788" s="1171"/>
      <c r="RT1788" s="1171"/>
      <c r="RU1788" s="1171"/>
      <c r="RV1788" s="1171"/>
      <c r="RW1788" s="1171"/>
      <c r="RX1788" s="1171"/>
      <c r="RY1788" s="1171"/>
      <c r="RZ1788" s="1171"/>
      <c r="SA1788" s="1171"/>
      <c r="SB1788" s="1171"/>
      <c r="SC1788" s="1171"/>
      <c r="SD1788" s="1171"/>
      <c r="SE1788" s="1171"/>
      <c r="SF1788" s="1171"/>
      <c r="SG1788" s="1171"/>
      <c r="SH1788" s="1171"/>
      <c r="SI1788" s="1171"/>
      <c r="SJ1788" s="1171"/>
      <c r="SK1788" s="1171"/>
      <c r="SL1788" s="1171"/>
      <c r="SM1788" s="1171"/>
      <c r="SN1788" s="1171"/>
      <c r="SO1788" s="1171"/>
      <c r="SP1788" s="1171"/>
      <c r="SQ1788" s="1171"/>
      <c r="SR1788" s="1171"/>
      <c r="SS1788" s="1171"/>
      <c r="ST1788" s="1171"/>
      <c r="SU1788" s="1171"/>
      <c r="SV1788" s="1171"/>
      <c r="SW1788" s="1171"/>
      <c r="SX1788" s="1171"/>
      <c r="SY1788" s="1171"/>
      <c r="SZ1788" s="1171"/>
      <c r="TA1788" s="1171"/>
      <c r="TB1788" s="1171"/>
      <c r="TC1788" s="1171"/>
      <c r="TD1788" s="1171"/>
      <c r="TE1788" s="1171"/>
      <c r="TF1788" s="1171"/>
      <c r="TG1788" s="1171"/>
      <c r="TH1788" s="1171"/>
      <c r="TI1788" s="1171"/>
      <c r="TJ1788" s="1171"/>
      <c r="TK1788" s="1171"/>
      <c r="TL1788" s="1171"/>
      <c r="TM1788" s="1171"/>
      <c r="TN1788" s="1171"/>
      <c r="TO1788" s="1171"/>
      <c r="TP1788" s="1171"/>
      <c r="TQ1788" s="1171"/>
      <c r="TR1788" s="1171"/>
      <c r="TS1788" s="1171"/>
      <c r="TT1788" s="1171"/>
      <c r="TU1788" s="1171"/>
      <c r="TV1788" s="1171"/>
      <c r="TW1788" s="1171"/>
      <c r="TX1788" s="1171"/>
      <c r="TY1788" s="1171"/>
      <c r="TZ1788" s="1171"/>
      <c r="UA1788" s="1171"/>
      <c r="UB1788" s="1171"/>
      <c r="UC1788" s="1171"/>
      <c r="UD1788" s="1171"/>
      <c r="UE1788" s="1171"/>
      <c r="UF1788" s="1171"/>
      <c r="UG1788" s="1171"/>
      <c r="UH1788" s="1171"/>
      <c r="UI1788" s="1171"/>
      <c r="UJ1788" s="1171"/>
      <c r="UK1788" s="1171"/>
      <c r="UL1788" s="1171"/>
      <c r="UM1788" s="1171"/>
      <c r="UN1788" s="1171"/>
      <c r="UO1788" s="1171"/>
      <c r="UP1788" s="1171"/>
      <c r="UQ1788" s="1171"/>
      <c r="UR1788" s="1171"/>
      <c r="US1788" s="1171"/>
      <c r="UT1788" s="1171"/>
      <c r="UU1788" s="1171"/>
      <c r="UV1788" s="1171"/>
      <c r="UW1788" s="1171"/>
      <c r="UX1788" s="1171"/>
      <c r="UY1788" s="1171"/>
      <c r="UZ1788" s="1171"/>
      <c r="VA1788" s="1171"/>
      <c r="VB1788" s="1171"/>
      <c r="VC1788" s="1171"/>
      <c r="VD1788" s="1171"/>
      <c r="VE1788" s="1171"/>
      <c r="VF1788" s="1171"/>
      <c r="VG1788" s="1171"/>
      <c r="VH1788" s="1171"/>
      <c r="VI1788" s="1171"/>
      <c r="VJ1788" s="1171"/>
      <c r="VK1788" s="1171"/>
      <c r="VL1788" s="1171"/>
      <c r="VM1788" s="1171"/>
      <c r="VN1788" s="1171"/>
      <c r="VO1788" s="1171"/>
      <c r="VP1788" s="1171"/>
      <c r="VQ1788" s="1171"/>
      <c r="VR1788" s="1171"/>
      <c r="VS1788" s="1171"/>
      <c r="VT1788" s="1171"/>
      <c r="VU1788" s="1171"/>
      <c r="VV1788" s="1171"/>
      <c r="VW1788" s="1171"/>
      <c r="VX1788" s="1171"/>
      <c r="VY1788" s="1171"/>
      <c r="VZ1788" s="1171"/>
      <c r="WA1788" s="1171"/>
      <c r="WB1788" s="1171"/>
      <c r="WC1788" s="1171"/>
      <c r="WD1788" s="1171"/>
      <c r="WE1788" s="1171"/>
      <c r="WF1788" s="1171"/>
      <c r="WG1788" s="1171"/>
      <c r="WH1788" s="1171"/>
      <c r="WI1788" s="1171"/>
      <c r="WJ1788" s="1171"/>
      <c r="WK1788" s="1171"/>
      <c r="WL1788" s="1171"/>
      <c r="WM1788" s="1171"/>
      <c r="WN1788" s="1171"/>
      <c r="WO1788" s="1171"/>
      <c r="WP1788" s="1171"/>
      <c r="WQ1788" s="1171"/>
      <c r="WR1788" s="1171"/>
      <c r="WS1788" s="1171"/>
      <c r="WT1788" s="1171"/>
      <c r="WU1788" s="1171"/>
      <c r="WV1788" s="1171"/>
      <c r="WW1788" s="1171"/>
      <c r="WX1788" s="1171"/>
      <c r="WY1788" s="1171"/>
      <c r="WZ1788" s="1171"/>
      <c r="XA1788" s="1171"/>
      <c r="XB1788" s="1171"/>
      <c r="XC1788" s="1171"/>
      <c r="XD1788" s="1171"/>
      <c r="XE1788" s="1171"/>
      <c r="XF1788" s="1171"/>
      <c r="XG1788" s="1171"/>
      <c r="XH1788" s="1171"/>
      <c r="XI1788" s="1171"/>
      <c r="XJ1788" s="1171"/>
      <c r="XK1788" s="1171"/>
      <c r="XL1788" s="1171"/>
      <c r="XM1788" s="1171"/>
      <c r="XN1788" s="1171"/>
      <c r="XO1788" s="1171"/>
      <c r="XP1788" s="1171"/>
      <c r="XQ1788" s="1171"/>
      <c r="XR1788" s="1171"/>
      <c r="XS1788" s="1171"/>
      <c r="XT1788" s="1171"/>
      <c r="XU1788" s="1171"/>
      <c r="XV1788" s="1171"/>
      <c r="XW1788" s="1171"/>
      <c r="XX1788" s="1171"/>
      <c r="XY1788" s="1171"/>
      <c r="XZ1788" s="1171"/>
      <c r="YA1788" s="1171"/>
      <c r="YB1788" s="1171"/>
      <c r="YC1788" s="1171"/>
      <c r="YD1788" s="1171"/>
      <c r="YE1788" s="1171"/>
      <c r="YF1788" s="1171"/>
      <c r="YG1788" s="1171"/>
      <c r="YH1788" s="1171"/>
      <c r="YI1788" s="1171"/>
      <c r="YJ1788" s="1171"/>
      <c r="YK1788" s="1171"/>
      <c r="YL1788" s="1171"/>
      <c r="YM1788" s="1171"/>
      <c r="YN1788" s="1171"/>
      <c r="YO1788" s="1171"/>
      <c r="YP1788" s="1171"/>
      <c r="YQ1788" s="1171"/>
      <c r="YR1788" s="1171"/>
      <c r="YS1788" s="1171"/>
      <c r="YT1788" s="1171"/>
      <c r="YU1788" s="1171"/>
      <c r="YV1788" s="1171"/>
      <c r="YW1788" s="1171"/>
      <c r="YX1788" s="1171"/>
      <c r="YY1788" s="1171"/>
      <c r="YZ1788" s="1171"/>
      <c r="ZA1788" s="1171"/>
      <c r="ZB1788" s="1171"/>
      <c r="ZC1788" s="1171"/>
      <c r="ZD1788" s="1171"/>
      <c r="ZE1788" s="1171"/>
      <c r="ZF1788" s="1171"/>
      <c r="ZG1788" s="1171"/>
      <c r="ZH1788" s="1171"/>
      <c r="ZI1788" s="1171"/>
      <c r="ZJ1788" s="1171"/>
      <c r="ZK1788" s="1171"/>
      <c r="ZL1788" s="1171"/>
      <c r="ZM1788" s="1171"/>
      <c r="ZN1788" s="1171"/>
      <c r="ZO1788" s="1171"/>
      <c r="ZP1788" s="1171"/>
      <c r="ZQ1788" s="1171"/>
      <c r="ZR1788" s="1171"/>
      <c r="ZS1788" s="1171"/>
      <c r="ZT1788" s="1171"/>
      <c r="ZU1788" s="1171"/>
      <c r="ZV1788" s="1171"/>
      <c r="ZW1788" s="1171"/>
      <c r="ZX1788" s="1171"/>
      <c r="ZY1788" s="1171"/>
      <c r="ZZ1788" s="1171"/>
      <c r="AAA1788" s="1171"/>
      <c r="AAB1788" s="1171"/>
      <c r="AAC1788" s="1171"/>
      <c r="AAD1788" s="1171"/>
      <c r="AAE1788" s="1171"/>
      <c r="AAF1788" s="1171"/>
      <c r="AAG1788" s="1171"/>
      <c r="AAH1788" s="1171"/>
      <c r="AAI1788" s="1171"/>
      <c r="AAJ1788" s="1171"/>
      <c r="AAK1788" s="1171"/>
      <c r="AAL1788" s="1171"/>
      <c r="AAM1788" s="1171"/>
      <c r="AAN1788" s="1171"/>
      <c r="AAO1788" s="1171"/>
      <c r="AAP1788" s="1171"/>
      <c r="AAQ1788" s="1171"/>
      <c r="AAR1788" s="1171"/>
      <c r="AAS1788" s="1171"/>
      <c r="AAT1788" s="1171"/>
      <c r="AAU1788" s="1171"/>
      <c r="AAV1788" s="1171"/>
      <c r="AAW1788" s="1171"/>
      <c r="AAX1788" s="1171"/>
      <c r="AAY1788" s="1171"/>
      <c r="AAZ1788" s="1171"/>
      <c r="ABA1788" s="1171"/>
      <c r="ABB1788" s="1171"/>
      <c r="ABC1788" s="1171"/>
      <c r="ABD1788" s="1171"/>
      <c r="ABE1788" s="1171"/>
      <c r="ABF1788" s="1171"/>
      <c r="ABG1788" s="1171"/>
      <c r="ABH1788" s="1171"/>
      <c r="ABI1788" s="1171"/>
      <c r="ABJ1788" s="1171"/>
      <c r="ABK1788" s="1171"/>
      <c r="ABL1788" s="1171"/>
      <c r="ABM1788" s="1171"/>
      <c r="ABN1788" s="1171"/>
      <c r="ABO1788" s="1171"/>
      <c r="ABP1788" s="1171"/>
      <c r="ABQ1788" s="1171"/>
      <c r="ABR1788" s="1171"/>
      <c r="ABS1788" s="1171"/>
      <c r="ABT1788" s="1171"/>
      <c r="ABU1788" s="1171"/>
      <c r="ABV1788" s="1171"/>
      <c r="ABW1788" s="1171"/>
      <c r="ABX1788" s="1171"/>
      <c r="ABY1788" s="1171"/>
      <c r="ABZ1788" s="1171"/>
      <c r="ACA1788" s="1171"/>
      <c r="ACB1788" s="1171"/>
      <c r="ACC1788" s="1171"/>
      <c r="ACD1788" s="1171"/>
      <c r="ACE1788" s="1171"/>
      <c r="ACF1788" s="1171"/>
      <c r="ACG1788" s="1171"/>
      <c r="ACH1788" s="1171"/>
      <c r="ACI1788" s="1171"/>
      <c r="ACJ1788" s="1171"/>
      <c r="ACK1788" s="1171"/>
      <c r="ACL1788" s="1171"/>
      <c r="ACM1788" s="1171"/>
      <c r="ACN1788" s="1171"/>
      <c r="ACO1788" s="1171"/>
      <c r="ACP1788" s="1171"/>
      <c r="ACQ1788" s="1171"/>
      <c r="ACR1788" s="1171"/>
      <c r="ACS1788" s="1171"/>
      <c r="ACT1788" s="1171"/>
      <c r="ACU1788" s="1171"/>
      <c r="ACV1788" s="1171"/>
      <c r="ACW1788" s="1171"/>
      <c r="ACX1788" s="1171"/>
      <c r="ACY1788" s="1171"/>
      <c r="ACZ1788" s="1171"/>
      <c r="ADA1788" s="1171"/>
      <c r="ADB1788" s="1171"/>
      <c r="ADC1788" s="1171"/>
      <c r="ADD1788" s="1171"/>
      <c r="ADE1788" s="1171"/>
      <c r="ADF1788" s="1171"/>
      <c r="ADG1788" s="1171"/>
      <c r="ADH1788" s="1171"/>
      <c r="ADI1788" s="1171"/>
      <c r="ADJ1788" s="1171"/>
      <c r="ADK1788" s="1171"/>
      <c r="ADL1788" s="1171"/>
      <c r="ADM1788" s="1171"/>
      <c r="ADN1788" s="1171"/>
      <c r="ADO1788" s="1171"/>
      <c r="ADP1788" s="1171"/>
      <c r="ADQ1788" s="1171"/>
      <c r="ADR1788" s="1171"/>
      <c r="ADS1788" s="1171"/>
      <c r="ADT1788" s="1171"/>
      <c r="ADU1788" s="1171"/>
      <c r="ADV1788" s="1171"/>
      <c r="ADW1788" s="1171"/>
      <c r="ADX1788" s="1171"/>
      <c r="ADY1788" s="1171"/>
      <c r="ADZ1788" s="1171"/>
      <c r="AEA1788" s="1171"/>
      <c r="AEB1788" s="1171"/>
      <c r="AEC1788" s="1171"/>
      <c r="AED1788" s="1171"/>
      <c r="AEE1788" s="1171"/>
      <c r="AEF1788" s="1171"/>
      <c r="AEG1788" s="1171"/>
      <c r="AEH1788" s="1171"/>
      <c r="AEI1788" s="1171"/>
      <c r="AEJ1788" s="1171"/>
      <c r="AEK1788" s="1171"/>
      <c r="AEL1788" s="1171"/>
      <c r="AEM1788" s="1171"/>
      <c r="AEN1788" s="1171"/>
      <c r="AEO1788" s="1171"/>
      <c r="AEP1788" s="1171"/>
    </row>
    <row r="1789" spans="1:822" s="1182" customFormat="1" x14ac:dyDescent="0.25">
      <c r="A1789" s="1171"/>
      <c r="P1789" s="1171"/>
      <c r="Q1789" s="1171"/>
      <c r="R1789" s="1171"/>
      <c r="S1789" s="1171"/>
      <c r="T1789" s="1171"/>
      <c r="U1789" s="1171"/>
      <c r="V1789" s="1171"/>
      <c r="W1789" s="1171"/>
      <c r="X1789" s="1171"/>
      <c r="Y1789" s="1171"/>
      <c r="Z1789" s="1171"/>
      <c r="AA1789" s="1171"/>
      <c r="AB1789" s="1171"/>
      <c r="AC1789" s="1171"/>
      <c r="AD1789" s="1171"/>
      <c r="AE1789" s="1171"/>
      <c r="AF1789" s="1171"/>
      <c r="AG1789" s="1171"/>
      <c r="AH1789" s="1171"/>
      <c r="AI1789" s="1171"/>
      <c r="AJ1789" s="1171"/>
      <c r="AK1789" s="1171"/>
      <c r="AL1789" s="1171"/>
      <c r="AM1789" s="1171"/>
      <c r="AN1789" s="1171"/>
      <c r="AO1789" s="1171"/>
      <c r="AP1789" s="1171"/>
      <c r="AQ1789" s="1171"/>
      <c r="AR1789" s="1171"/>
      <c r="AS1789" s="1171"/>
      <c r="AT1789" s="1171"/>
      <c r="AU1789" s="1171"/>
      <c r="AV1789" s="1171"/>
      <c r="AW1789" s="1171"/>
      <c r="AX1789" s="1171"/>
      <c r="AY1789" s="1171"/>
      <c r="AZ1789" s="1171"/>
      <c r="BA1789" s="1171"/>
      <c r="BB1789" s="1171"/>
      <c r="BC1789" s="1171"/>
      <c r="BD1789" s="1171"/>
      <c r="BE1789" s="1171"/>
      <c r="BF1789" s="1171"/>
      <c r="BG1789" s="1171"/>
      <c r="BH1789" s="1171"/>
      <c r="BI1789" s="1171"/>
      <c r="BJ1789" s="1171"/>
      <c r="BK1789" s="1171"/>
      <c r="BL1789" s="1171"/>
      <c r="BM1789" s="1171"/>
      <c r="BN1789" s="1171"/>
      <c r="BO1789" s="1171"/>
      <c r="BP1789" s="1171"/>
      <c r="BQ1789" s="1171"/>
      <c r="BR1789" s="1171"/>
      <c r="BS1789" s="1171"/>
      <c r="BT1789" s="1171"/>
      <c r="BU1789" s="1171"/>
      <c r="BV1789" s="1171"/>
      <c r="BW1789" s="1171"/>
      <c r="BX1789" s="1171"/>
      <c r="BY1789" s="1171"/>
      <c r="BZ1789" s="1171"/>
      <c r="CA1789" s="1171"/>
      <c r="CB1789" s="1171"/>
      <c r="CC1789" s="1171"/>
      <c r="CD1789" s="1171"/>
      <c r="CE1789" s="1171"/>
      <c r="CF1789" s="1171"/>
      <c r="CG1789" s="1171"/>
      <c r="CH1789" s="1171"/>
      <c r="CI1789" s="1171"/>
      <c r="CJ1789" s="1171"/>
      <c r="CK1789" s="1171"/>
      <c r="CL1789" s="1171"/>
      <c r="CM1789" s="1171"/>
      <c r="CN1789" s="1171"/>
      <c r="CO1789" s="1171"/>
      <c r="CP1789" s="1171"/>
      <c r="CQ1789" s="1171"/>
      <c r="CR1789" s="1171"/>
      <c r="CS1789" s="1171"/>
      <c r="CT1789" s="1171"/>
      <c r="CU1789" s="1171"/>
      <c r="CV1789" s="1171"/>
      <c r="CW1789" s="1171"/>
      <c r="CX1789" s="1171"/>
      <c r="CY1789" s="1171"/>
      <c r="CZ1789" s="1171"/>
      <c r="DA1789" s="1171"/>
      <c r="DB1789" s="1171"/>
      <c r="DC1789" s="1171"/>
      <c r="DD1789" s="1171"/>
      <c r="DE1789" s="1171"/>
      <c r="DF1789" s="1171"/>
      <c r="DG1789" s="1171"/>
      <c r="DH1789" s="1171"/>
      <c r="DI1789" s="1171"/>
      <c r="DJ1789" s="1171"/>
      <c r="DK1789" s="1171"/>
      <c r="DL1789" s="1171"/>
      <c r="DM1789" s="1171"/>
      <c r="DN1789" s="1171"/>
      <c r="DO1789" s="1171"/>
      <c r="DP1789" s="1171"/>
      <c r="DQ1789" s="1171"/>
      <c r="DR1789" s="1171"/>
      <c r="DS1789" s="1171"/>
      <c r="DT1789" s="1171"/>
      <c r="DU1789" s="1171"/>
      <c r="DV1789" s="1171"/>
      <c r="DW1789" s="1171"/>
      <c r="DX1789" s="1171"/>
      <c r="DY1789" s="1171"/>
      <c r="DZ1789" s="1171"/>
      <c r="EA1789" s="1171"/>
      <c r="EB1789" s="1171"/>
      <c r="EC1789" s="1171"/>
      <c r="ED1789" s="1171"/>
      <c r="EE1789" s="1171"/>
      <c r="EF1789" s="1171"/>
      <c r="EG1789" s="1171"/>
      <c r="EH1789" s="1171"/>
      <c r="EI1789" s="1171"/>
      <c r="EJ1789" s="1171"/>
      <c r="EK1789" s="1171"/>
      <c r="EL1789" s="1171"/>
      <c r="EM1789" s="1171"/>
      <c r="EN1789" s="1171"/>
      <c r="EO1789" s="1171"/>
      <c r="EP1789" s="1171"/>
      <c r="EQ1789" s="1171"/>
      <c r="ER1789" s="1171"/>
      <c r="ES1789" s="1171"/>
      <c r="ET1789" s="1171"/>
      <c r="EU1789" s="1171"/>
      <c r="EV1789" s="1171"/>
      <c r="EW1789" s="1171"/>
      <c r="EX1789" s="1171"/>
      <c r="EY1789" s="1171"/>
      <c r="EZ1789" s="1171"/>
      <c r="FA1789" s="1171"/>
      <c r="FB1789" s="1171"/>
      <c r="FC1789" s="1171"/>
      <c r="FD1789" s="1171"/>
      <c r="FE1789" s="1171"/>
      <c r="FF1789" s="1171"/>
      <c r="FG1789" s="1171"/>
      <c r="FH1789" s="1171"/>
      <c r="FI1789" s="1171"/>
      <c r="FJ1789" s="1171"/>
      <c r="FK1789" s="1171"/>
      <c r="FL1789" s="1171"/>
      <c r="FM1789" s="1171"/>
      <c r="FN1789" s="1171"/>
      <c r="FO1789" s="1171"/>
      <c r="FP1789" s="1171"/>
      <c r="FQ1789" s="1171"/>
      <c r="FR1789" s="1171"/>
      <c r="FS1789" s="1171"/>
      <c r="FT1789" s="1171"/>
      <c r="FU1789" s="1171"/>
      <c r="FV1789" s="1171"/>
      <c r="FW1789" s="1171"/>
      <c r="FX1789" s="1171"/>
      <c r="FY1789" s="1171"/>
      <c r="FZ1789" s="1171"/>
      <c r="GA1789" s="1171"/>
      <c r="GB1789" s="1171"/>
      <c r="GC1789" s="1171"/>
      <c r="GD1789" s="1171"/>
      <c r="GE1789" s="1171"/>
      <c r="GF1789" s="1171"/>
      <c r="GG1789" s="1171"/>
      <c r="GH1789" s="1171"/>
      <c r="GI1789" s="1171"/>
      <c r="GJ1789" s="1171"/>
      <c r="GK1789" s="1171"/>
      <c r="GL1789" s="1171"/>
      <c r="GM1789" s="1171"/>
      <c r="GN1789" s="1171"/>
      <c r="GO1789" s="1171"/>
      <c r="GP1789" s="1171"/>
      <c r="GQ1789" s="1171"/>
      <c r="GR1789" s="1171"/>
      <c r="GS1789" s="1171"/>
      <c r="GT1789" s="1171"/>
      <c r="GU1789" s="1171"/>
      <c r="GV1789" s="1171"/>
      <c r="GW1789" s="1171"/>
      <c r="GX1789" s="1171"/>
      <c r="GY1789" s="1171"/>
      <c r="GZ1789" s="1171"/>
      <c r="HA1789" s="1171"/>
      <c r="HB1789" s="1171"/>
      <c r="HC1789" s="1171"/>
      <c r="HD1789" s="1171"/>
      <c r="HE1789" s="1171"/>
      <c r="HF1789" s="1171"/>
      <c r="HG1789" s="1171"/>
      <c r="HH1789" s="1171"/>
      <c r="HI1789" s="1171"/>
      <c r="HJ1789" s="1171"/>
      <c r="HK1789" s="1171"/>
      <c r="HL1789" s="1171"/>
      <c r="HM1789" s="1171"/>
      <c r="HN1789" s="1171"/>
      <c r="HO1789" s="1171"/>
      <c r="HP1789" s="1171"/>
      <c r="HQ1789" s="1171"/>
      <c r="HR1789" s="1171"/>
      <c r="HS1789" s="1171"/>
      <c r="HT1789" s="1171"/>
      <c r="HU1789" s="1171"/>
      <c r="HV1789" s="1171"/>
      <c r="HW1789" s="1171"/>
      <c r="HX1789" s="1171"/>
      <c r="HY1789" s="1171"/>
      <c r="HZ1789" s="1171"/>
      <c r="IA1789" s="1171"/>
      <c r="IB1789" s="1171"/>
      <c r="IC1789" s="1171"/>
      <c r="ID1789" s="1171"/>
      <c r="IE1789" s="1171"/>
      <c r="IF1789" s="1171"/>
      <c r="IG1789" s="1171"/>
      <c r="IH1789" s="1171"/>
      <c r="II1789" s="1171"/>
      <c r="IJ1789" s="1171"/>
      <c r="IK1789" s="1171"/>
      <c r="IL1789" s="1171"/>
      <c r="IM1789" s="1171"/>
      <c r="IN1789" s="1171"/>
      <c r="IO1789" s="1171"/>
      <c r="IP1789" s="1171"/>
      <c r="IQ1789" s="1171"/>
      <c r="IR1789" s="1171"/>
      <c r="IS1789" s="1171"/>
      <c r="IT1789" s="1171"/>
      <c r="IU1789" s="1171"/>
      <c r="IV1789" s="1171"/>
      <c r="IW1789" s="1171"/>
      <c r="IX1789" s="1171"/>
      <c r="IY1789" s="1171"/>
      <c r="IZ1789" s="1171"/>
      <c r="JA1789" s="1171"/>
      <c r="JB1789" s="1171"/>
      <c r="JC1789" s="1171"/>
      <c r="JD1789" s="1171"/>
      <c r="JE1789" s="1171"/>
      <c r="JF1789" s="1171"/>
      <c r="JG1789" s="1171"/>
      <c r="JH1789" s="1171"/>
      <c r="JI1789" s="1171"/>
      <c r="JJ1789" s="1171"/>
      <c r="JK1789" s="1171"/>
      <c r="JL1789" s="1171"/>
      <c r="JM1789" s="1171"/>
      <c r="JN1789" s="1171"/>
      <c r="JO1789" s="1171"/>
      <c r="JP1789" s="1171"/>
      <c r="JQ1789" s="1171"/>
      <c r="JR1789" s="1171"/>
      <c r="JS1789" s="1171"/>
      <c r="JT1789" s="1171"/>
      <c r="JU1789" s="1171"/>
      <c r="JV1789" s="1171"/>
      <c r="JW1789" s="1171"/>
      <c r="JX1789" s="1171"/>
      <c r="JY1789" s="1171"/>
      <c r="JZ1789" s="1171"/>
      <c r="KA1789" s="1171"/>
      <c r="KB1789" s="1171"/>
      <c r="KC1789" s="1171"/>
      <c r="KD1789" s="1171"/>
      <c r="KE1789" s="1171"/>
      <c r="KF1789" s="1171"/>
      <c r="KG1789" s="1171"/>
      <c r="KH1789" s="1171"/>
      <c r="KI1789" s="1171"/>
      <c r="KJ1789" s="1171"/>
      <c r="KK1789" s="1171"/>
      <c r="KL1789" s="1171"/>
      <c r="KM1789" s="1171"/>
      <c r="KN1789" s="1171"/>
      <c r="KO1789" s="1171"/>
      <c r="KP1789" s="1171"/>
      <c r="KQ1789" s="1171"/>
      <c r="KR1789" s="1171"/>
      <c r="KS1789" s="1171"/>
      <c r="KT1789" s="1171"/>
      <c r="KU1789" s="1171"/>
      <c r="KV1789" s="1171"/>
      <c r="KW1789" s="1171"/>
      <c r="KX1789" s="1171"/>
      <c r="KY1789" s="1171"/>
      <c r="KZ1789" s="1171"/>
      <c r="LA1789" s="1171"/>
      <c r="LB1789" s="1171"/>
      <c r="LC1789" s="1171"/>
      <c r="LD1789" s="1171"/>
      <c r="LE1789" s="1171"/>
      <c r="LF1789" s="1171"/>
      <c r="LG1789" s="1171"/>
      <c r="LH1789" s="1171"/>
      <c r="LI1789" s="1171"/>
      <c r="LJ1789" s="1171"/>
      <c r="LK1789" s="1171"/>
      <c r="LL1789" s="1171"/>
      <c r="LM1789" s="1171"/>
      <c r="LN1789" s="1171"/>
      <c r="LO1789" s="1171"/>
      <c r="LP1789" s="1171"/>
      <c r="LQ1789" s="1171"/>
      <c r="LR1789" s="1171"/>
      <c r="LS1789" s="1171"/>
      <c r="LT1789" s="1171"/>
      <c r="LU1789" s="1171"/>
      <c r="LV1789" s="1171"/>
      <c r="LW1789" s="1171"/>
      <c r="LX1789" s="1171"/>
      <c r="LY1789" s="1171"/>
      <c r="LZ1789" s="1171"/>
      <c r="MA1789" s="1171"/>
      <c r="MB1789" s="1171"/>
      <c r="MC1789" s="1171"/>
      <c r="MD1789" s="1171"/>
      <c r="ME1789" s="1171"/>
      <c r="MF1789" s="1171"/>
      <c r="MG1789" s="1171"/>
      <c r="MH1789" s="1171"/>
      <c r="MI1789" s="1171"/>
      <c r="MJ1789" s="1171"/>
      <c r="MK1789" s="1171"/>
      <c r="ML1789" s="1171"/>
      <c r="MM1789" s="1171"/>
      <c r="MN1789" s="1171"/>
      <c r="MO1789" s="1171"/>
      <c r="MP1789" s="1171"/>
      <c r="MQ1789" s="1171"/>
      <c r="MR1789" s="1171"/>
      <c r="MS1789" s="1171"/>
      <c r="MT1789" s="1171"/>
      <c r="MU1789" s="1171"/>
      <c r="MV1789" s="1171"/>
      <c r="MW1789" s="1171"/>
      <c r="MX1789" s="1171"/>
      <c r="MY1789" s="1171"/>
      <c r="MZ1789" s="1171"/>
      <c r="NA1789" s="1171"/>
      <c r="NB1789" s="1171"/>
      <c r="NC1789" s="1171"/>
      <c r="ND1789" s="1171"/>
      <c r="NE1789" s="1171"/>
      <c r="NF1789" s="1171"/>
      <c r="NG1789" s="1171"/>
      <c r="NH1789" s="1171"/>
      <c r="NI1789" s="1171"/>
      <c r="NJ1789" s="1171"/>
      <c r="NK1789" s="1171"/>
      <c r="NL1789" s="1171"/>
      <c r="NM1789" s="1171"/>
      <c r="NN1789" s="1171"/>
      <c r="NO1789" s="1171"/>
      <c r="NP1789" s="1171"/>
      <c r="NQ1789" s="1171"/>
      <c r="NR1789" s="1171"/>
      <c r="NS1789" s="1171"/>
      <c r="NT1789" s="1171"/>
      <c r="NU1789" s="1171"/>
      <c r="NV1789" s="1171"/>
      <c r="NW1789" s="1171"/>
      <c r="NX1789" s="1171"/>
      <c r="NY1789" s="1171"/>
      <c r="NZ1789" s="1171"/>
      <c r="OA1789" s="1171"/>
      <c r="OB1789" s="1171"/>
      <c r="OC1789" s="1171"/>
      <c r="OD1789" s="1171"/>
      <c r="OE1789" s="1171"/>
      <c r="OF1789" s="1171"/>
      <c r="OG1789" s="1171"/>
      <c r="OH1789" s="1171"/>
      <c r="OI1789" s="1171"/>
      <c r="OJ1789" s="1171"/>
      <c r="OK1789" s="1171"/>
      <c r="OL1789" s="1171"/>
      <c r="OM1789" s="1171"/>
      <c r="ON1789" s="1171"/>
      <c r="OO1789" s="1171"/>
      <c r="OP1789" s="1171"/>
      <c r="OQ1789" s="1171"/>
      <c r="OR1789" s="1171"/>
      <c r="OS1789" s="1171"/>
      <c r="OT1789" s="1171"/>
      <c r="OU1789" s="1171"/>
      <c r="OV1789" s="1171"/>
      <c r="OW1789" s="1171"/>
      <c r="OX1789" s="1171"/>
      <c r="OY1789" s="1171"/>
      <c r="OZ1789" s="1171"/>
      <c r="PA1789" s="1171"/>
      <c r="PB1789" s="1171"/>
      <c r="PC1789" s="1171"/>
      <c r="PD1789" s="1171"/>
      <c r="PE1789" s="1171"/>
      <c r="PF1789" s="1171"/>
      <c r="PG1789" s="1171"/>
      <c r="PH1789" s="1171"/>
      <c r="PI1789" s="1171"/>
      <c r="PJ1789" s="1171"/>
      <c r="PK1789" s="1171"/>
      <c r="PL1789" s="1171"/>
      <c r="PM1789" s="1171"/>
      <c r="PN1789" s="1171"/>
      <c r="PO1789" s="1171"/>
      <c r="PP1789" s="1171"/>
      <c r="PQ1789" s="1171"/>
      <c r="PR1789" s="1171"/>
      <c r="PS1789" s="1171"/>
      <c r="PT1789" s="1171"/>
      <c r="PU1789" s="1171"/>
      <c r="PV1789" s="1171"/>
      <c r="PW1789" s="1171"/>
      <c r="PX1789" s="1171"/>
      <c r="PY1789" s="1171"/>
      <c r="PZ1789" s="1171"/>
      <c r="QA1789" s="1171"/>
      <c r="QB1789" s="1171"/>
      <c r="QC1789" s="1171"/>
      <c r="QD1789" s="1171"/>
      <c r="QE1789" s="1171"/>
      <c r="QF1789" s="1171"/>
      <c r="QG1789" s="1171"/>
      <c r="QH1789" s="1171"/>
      <c r="QI1789" s="1171"/>
      <c r="QJ1789" s="1171"/>
      <c r="QK1789" s="1171"/>
      <c r="QL1789" s="1171"/>
      <c r="QM1789" s="1171"/>
      <c r="QN1789" s="1171"/>
      <c r="QO1789" s="1171"/>
      <c r="QP1789" s="1171"/>
      <c r="QQ1789" s="1171"/>
      <c r="QR1789" s="1171"/>
      <c r="QS1789" s="1171"/>
      <c r="QT1789" s="1171"/>
      <c r="QU1789" s="1171"/>
      <c r="QV1789" s="1171"/>
      <c r="QW1789" s="1171"/>
      <c r="QX1789" s="1171"/>
      <c r="QY1789" s="1171"/>
      <c r="QZ1789" s="1171"/>
      <c r="RA1789" s="1171"/>
      <c r="RB1789" s="1171"/>
      <c r="RC1789" s="1171"/>
      <c r="RD1789" s="1171"/>
      <c r="RE1789" s="1171"/>
      <c r="RF1789" s="1171"/>
      <c r="RG1789" s="1171"/>
      <c r="RH1789" s="1171"/>
      <c r="RI1789" s="1171"/>
      <c r="RJ1789" s="1171"/>
      <c r="RK1789" s="1171"/>
      <c r="RL1789" s="1171"/>
      <c r="RM1789" s="1171"/>
      <c r="RN1789" s="1171"/>
      <c r="RO1789" s="1171"/>
      <c r="RP1789" s="1171"/>
      <c r="RQ1789" s="1171"/>
      <c r="RR1789" s="1171"/>
      <c r="RS1789" s="1171"/>
      <c r="RT1789" s="1171"/>
      <c r="RU1789" s="1171"/>
      <c r="RV1789" s="1171"/>
      <c r="RW1789" s="1171"/>
      <c r="RX1789" s="1171"/>
      <c r="RY1789" s="1171"/>
      <c r="RZ1789" s="1171"/>
      <c r="SA1789" s="1171"/>
      <c r="SB1789" s="1171"/>
      <c r="SC1789" s="1171"/>
      <c r="SD1789" s="1171"/>
      <c r="SE1789" s="1171"/>
      <c r="SF1789" s="1171"/>
      <c r="SG1789" s="1171"/>
      <c r="SH1789" s="1171"/>
      <c r="SI1789" s="1171"/>
      <c r="SJ1789" s="1171"/>
      <c r="SK1789" s="1171"/>
      <c r="SL1789" s="1171"/>
      <c r="SM1789" s="1171"/>
      <c r="SN1789" s="1171"/>
      <c r="SO1789" s="1171"/>
      <c r="SP1789" s="1171"/>
      <c r="SQ1789" s="1171"/>
      <c r="SR1789" s="1171"/>
      <c r="SS1789" s="1171"/>
      <c r="ST1789" s="1171"/>
      <c r="SU1789" s="1171"/>
      <c r="SV1789" s="1171"/>
      <c r="SW1789" s="1171"/>
      <c r="SX1789" s="1171"/>
      <c r="SY1789" s="1171"/>
      <c r="SZ1789" s="1171"/>
      <c r="TA1789" s="1171"/>
      <c r="TB1789" s="1171"/>
      <c r="TC1789" s="1171"/>
      <c r="TD1789" s="1171"/>
      <c r="TE1789" s="1171"/>
      <c r="TF1789" s="1171"/>
      <c r="TG1789" s="1171"/>
      <c r="TH1789" s="1171"/>
      <c r="TI1789" s="1171"/>
      <c r="TJ1789" s="1171"/>
      <c r="TK1789" s="1171"/>
      <c r="TL1789" s="1171"/>
      <c r="TM1789" s="1171"/>
      <c r="TN1789" s="1171"/>
      <c r="TO1789" s="1171"/>
      <c r="TP1789" s="1171"/>
      <c r="TQ1789" s="1171"/>
      <c r="TR1789" s="1171"/>
      <c r="TS1789" s="1171"/>
      <c r="TT1789" s="1171"/>
      <c r="TU1789" s="1171"/>
      <c r="TV1789" s="1171"/>
      <c r="TW1789" s="1171"/>
      <c r="TX1789" s="1171"/>
      <c r="TY1789" s="1171"/>
      <c r="TZ1789" s="1171"/>
      <c r="UA1789" s="1171"/>
      <c r="UB1789" s="1171"/>
      <c r="UC1789" s="1171"/>
      <c r="UD1789" s="1171"/>
      <c r="UE1789" s="1171"/>
      <c r="UF1789" s="1171"/>
      <c r="UG1789" s="1171"/>
      <c r="UH1789" s="1171"/>
      <c r="UI1789" s="1171"/>
      <c r="UJ1789" s="1171"/>
      <c r="UK1789" s="1171"/>
      <c r="UL1789" s="1171"/>
      <c r="UM1789" s="1171"/>
      <c r="UN1789" s="1171"/>
      <c r="UO1789" s="1171"/>
      <c r="UP1789" s="1171"/>
      <c r="UQ1789" s="1171"/>
      <c r="UR1789" s="1171"/>
      <c r="US1789" s="1171"/>
      <c r="UT1789" s="1171"/>
      <c r="UU1789" s="1171"/>
      <c r="UV1789" s="1171"/>
      <c r="UW1789" s="1171"/>
      <c r="UX1789" s="1171"/>
      <c r="UY1789" s="1171"/>
      <c r="UZ1789" s="1171"/>
      <c r="VA1789" s="1171"/>
      <c r="VB1789" s="1171"/>
      <c r="VC1789" s="1171"/>
      <c r="VD1789" s="1171"/>
      <c r="VE1789" s="1171"/>
      <c r="VF1789" s="1171"/>
      <c r="VG1789" s="1171"/>
      <c r="VH1789" s="1171"/>
      <c r="VI1789" s="1171"/>
      <c r="VJ1789" s="1171"/>
      <c r="VK1789" s="1171"/>
      <c r="VL1789" s="1171"/>
      <c r="VM1789" s="1171"/>
      <c r="VN1789" s="1171"/>
      <c r="VO1789" s="1171"/>
      <c r="VP1789" s="1171"/>
      <c r="VQ1789" s="1171"/>
      <c r="VR1789" s="1171"/>
      <c r="VS1789" s="1171"/>
      <c r="VT1789" s="1171"/>
      <c r="VU1789" s="1171"/>
      <c r="VV1789" s="1171"/>
      <c r="VW1789" s="1171"/>
      <c r="VX1789" s="1171"/>
      <c r="VY1789" s="1171"/>
      <c r="VZ1789" s="1171"/>
      <c r="WA1789" s="1171"/>
      <c r="WB1789" s="1171"/>
      <c r="WC1789" s="1171"/>
      <c r="WD1789" s="1171"/>
      <c r="WE1789" s="1171"/>
      <c r="WF1789" s="1171"/>
      <c r="WG1789" s="1171"/>
      <c r="WH1789" s="1171"/>
      <c r="WI1789" s="1171"/>
      <c r="WJ1789" s="1171"/>
      <c r="WK1789" s="1171"/>
      <c r="WL1789" s="1171"/>
      <c r="WM1789" s="1171"/>
      <c r="WN1789" s="1171"/>
      <c r="WO1789" s="1171"/>
      <c r="WP1789" s="1171"/>
      <c r="WQ1789" s="1171"/>
      <c r="WR1789" s="1171"/>
      <c r="WS1789" s="1171"/>
      <c r="WT1789" s="1171"/>
      <c r="WU1789" s="1171"/>
      <c r="WV1789" s="1171"/>
      <c r="WW1789" s="1171"/>
      <c r="WX1789" s="1171"/>
      <c r="WY1789" s="1171"/>
      <c r="WZ1789" s="1171"/>
      <c r="XA1789" s="1171"/>
      <c r="XB1789" s="1171"/>
      <c r="XC1789" s="1171"/>
      <c r="XD1789" s="1171"/>
      <c r="XE1789" s="1171"/>
      <c r="XF1789" s="1171"/>
      <c r="XG1789" s="1171"/>
      <c r="XH1789" s="1171"/>
      <c r="XI1789" s="1171"/>
      <c r="XJ1789" s="1171"/>
      <c r="XK1789" s="1171"/>
      <c r="XL1789" s="1171"/>
      <c r="XM1789" s="1171"/>
      <c r="XN1789" s="1171"/>
      <c r="XO1789" s="1171"/>
      <c r="XP1789" s="1171"/>
      <c r="XQ1789" s="1171"/>
      <c r="XR1789" s="1171"/>
      <c r="XS1789" s="1171"/>
      <c r="XT1789" s="1171"/>
      <c r="XU1789" s="1171"/>
      <c r="XV1789" s="1171"/>
      <c r="XW1789" s="1171"/>
      <c r="XX1789" s="1171"/>
      <c r="XY1789" s="1171"/>
      <c r="XZ1789" s="1171"/>
      <c r="YA1789" s="1171"/>
      <c r="YB1789" s="1171"/>
      <c r="YC1789" s="1171"/>
      <c r="YD1789" s="1171"/>
      <c r="YE1789" s="1171"/>
      <c r="YF1789" s="1171"/>
      <c r="YG1789" s="1171"/>
      <c r="YH1789" s="1171"/>
      <c r="YI1789" s="1171"/>
      <c r="YJ1789" s="1171"/>
      <c r="YK1789" s="1171"/>
      <c r="YL1789" s="1171"/>
      <c r="YM1789" s="1171"/>
      <c r="YN1789" s="1171"/>
      <c r="YO1789" s="1171"/>
      <c r="YP1789" s="1171"/>
      <c r="YQ1789" s="1171"/>
      <c r="YR1789" s="1171"/>
      <c r="YS1789" s="1171"/>
      <c r="YT1789" s="1171"/>
      <c r="YU1789" s="1171"/>
      <c r="YV1789" s="1171"/>
      <c r="YW1789" s="1171"/>
      <c r="YX1789" s="1171"/>
      <c r="YY1789" s="1171"/>
      <c r="YZ1789" s="1171"/>
      <c r="ZA1789" s="1171"/>
      <c r="ZB1789" s="1171"/>
      <c r="ZC1789" s="1171"/>
      <c r="ZD1789" s="1171"/>
      <c r="ZE1789" s="1171"/>
      <c r="ZF1789" s="1171"/>
      <c r="ZG1789" s="1171"/>
      <c r="ZH1789" s="1171"/>
      <c r="ZI1789" s="1171"/>
      <c r="ZJ1789" s="1171"/>
      <c r="ZK1789" s="1171"/>
      <c r="ZL1789" s="1171"/>
      <c r="ZM1789" s="1171"/>
      <c r="ZN1789" s="1171"/>
      <c r="ZO1789" s="1171"/>
      <c r="ZP1789" s="1171"/>
      <c r="ZQ1789" s="1171"/>
      <c r="ZR1789" s="1171"/>
      <c r="ZS1789" s="1171"/>
      <c r="ZT1789" s="1171"/>
      <c r="ZU1789" s="1171"/>
      <c r="ZV1789" s="1171"/>
      <c r="ZW1789" s="1171"/>
      <c r="ZX1789" s="1171"/>
      <c r="ZY1789" s="1171"/>
      <c r="ZZ1789" s="1171"/>
      <c r="AAA1789" s="1171"/>
      <c r="AAB1789" s="1171"/>
      <c r="AAC1789" s="1171"/>
      <c r="AAD1789" s="1171"/>
      <c r="AAE1789" s="1171"/>
      <c r="AAF1789" s="1171"/>
      <c r="AAG1789" s="1171"/>
      <c r="AAH1789" s="1171"/>
      <c r="AAI1789" s="1171"/>
      <c r="AAJ1789" s="1171"/>
      <c r="AAK1789" s="1171"/>
      <c r="AAL1789" s="1171"/>
      <c r="AAM1789" s="1171"/>
      <c r="AAN1789" s="1171"/>
      <c r="AAO1789" s="1171"/>
      <c r="AAP1789" s="1171"/>
      <c r="AAQ1789" s="1171"/>
      <c r="AAR1789" s="1171"/>
      <c r="AAS1789" s="1171"/>
      <c r="AAT1789" s="1171"/>
      <c r="AAU1789" s="1171"/>
      <c r="AAV1789" s="1171"/>
      <c r="AAW1789" s="1171"/>
      <c r="AAX1789" s="1171"/>
      <c r="AAY1789" s="1171"/>
      <c r="AAZ1789" s="1171"/>
      <c r="ABA1789" s="1171"/>
      <c r="ABB1789" s="1171"/>
      <c r="ABC1789" s="1171"/>
      <c r="ABD1789" s="1171"/>
      <c r="ABE1789" s="1171"/>
      <c r="ABF1789" s="1171"/>
      <c r="ABG1789" s="1171"/>
      <c r="ABH1789" s="1171"/>
      <c r="ABI1789" s="1171"/>
      <c r="ABJ1789" s="1171"/>
      <c r="ABK1789" s="1171"/>
      <c r="ABL1789" s="1171"/>
      <c r="ABM1789" s="1171"/>
      <c r="ABN1789" s="1171"/>
      <c r="ABO1789" s="1171"/>
      <c r="ABP1789" s="1171"/>
      <c r="ABQ1789" s="1171"/>
      <c r="ABR1789" s="1171"/>
      <c r="ABS1789" s="1171"/>
      <c r="ABT1789" s="1171"/>
      <c r="ABU1789" s="1171"/>
      <c r="ABV1789" s="1171"/>
      <c r="ABW1789" s="1171"/>
      <c r="ABX1789" s="1171"/>
      <c r="ABY1789" s="1171"/>
      <c r="ABZ1789" s="1171"/>
      <c r="ACA1789" s="1171"/>
      <c r="ACB1789" s="1171"/>
      <c r="ACC1789" s="1171"/>
      <c r="ACD1789" s="1171"/>
      <c r="ACE1789" s="1171"/>
      <c r="ACF1789" s="1171"/>
      <c r="ACG1789" s="1171"/>
      <c r="ACH1789" s="1171"/>
      <c r="ACI1789" s="1171"/>
      <c r="ACJ1789" s="1171"/>
      <c r="ACK1789" s="1171"/>
      <c r="ACL1789" s="1171"/>
      <c r="ACM1789" s="1171"/>
      <c r="ACN1789" s="1171"/>
      <c r="ACO1789" s="1171"/>
      <c r="ACP1789" s="1171"/>
      <c r="ACQ1789" s="1171"/>
      <c r="ACR1789" s="1171"/>
      <c r="ACS1789" s="1171"/>
      <c r="ACT1789" s="1171"/>
      <c r="ACU1789" s="1171"/>
      <c r="ACV1789" s="1171"/>
      <c r="ACW1789" s="1171"/>
      <c r="ACX1789" s="1171"/>
      <c r="ACY1789" s="1171"/>
      <c r="ACZ1789" s="1171"/>
      <c r="ADA1789" s="1171"/>
      <c r="ADB1789" s="1171"/>
      <c r="ADC1789" s="1171"/>
      <c r="ADD1789" s="1171"/>
      <c r="ADE1789" s="1171"/>
      <c r="ADF1789" s="1171"/>
      <c r="ADG1789" s="1171"/>
      <c r="ADH1789" s="1171"/>
      <c r="ADI1789" s="1171"/>
      <c r="ADJ1789" s="1171"/>
      <c r="ADK1789" s="1171"/>
      <c r="ADL1789" s="1171"/>
      <c r="ADM1789" s="1171"/>
      <c r="ADN1789" s="1171"/>
      <c r="ADO1789" s="1171"/>
      <c r="ADP1789" s="1171"/>
      <c r="ADQ1789" s="1171"/>
      <c r="ADR1789" s="1171"/>
      <c r="ADS1789" s="1171"/>
      <c r="ADT1789" s="1171"/>
      <c r="ADU1789" s="1171"/>
      <c r="ADV1789" s="1171"/>
      <c r="ADW1789" s="1171"/>
      <c r="ADX1789" s="1171"/>
      <c r="ADY1789" s="1171"/>
      <c r="ADZ1789" s="1171"/>
      <c r="AEA1789" s="1171"/>
      <c r="AEB1789" s="1171"/>
      <c r="AEC1789" s="1171"/>
      <c r="AED1789" s="1171"/>
      <c r="AEE1789" s="1171"/>
      <c r="AEF1789" s="1171"/>
      <c r="AEG1789" s="1171"/>
      <c r="AEH1789" s="1171"/>
      <c r="AEI1789" s="1171"/>
      <c r="AEJ1789" s="1171"/>
      <c r="AEK1789" s="1171"/>
      <c r="AEL1789" s="1171"/>
      <c r="AEM1789" s="1171"/>
      <c r="AEN1789" s="1171"/>
      <c r="AEO1789" s="1171"/>
      <c r="AEP1789" s="1171"/>
    </row>
    <row r="1790" spans="1:822" s="1182" customFormat="1" x14ac:dyDescent="0.25">
      <c r="A1790" s="1171"/>
      <c r="P1790" s="1171"/>
      <c r="Q1790" s="1171"/>
      <c r="R1790" s="1171"/>
      <c r="S1790" s="1171"/>
      <c r="T1790" s="1171"/>
      <c r="U1790" s="1171"/>
      <c r="V1790" s="1171"/>
      <c r="W1790" s="1171"/>
      <c r="X1790" s="1171"/>
      <c r="Y1790" s="1171"/>
      <c r="Z1790" s="1171"/>
      <c r="AA1790" s="1171"/>
      <c r="AB1790" s="1171"/>
      <c r="AC1790" s="1171"/>
      <c r="AD1790" s="1171"/>
      <c r="AE1790" s="1171"/>
      <c r="AF1790" s="1171"/>
      <c r="AG1790" s="1171"/>
      <c r="AH1790" s="1171"/>
      <c r="AI1790" s="1171"/>
      <c r="AJ1790" s="1171"/>
      <c r="AK1790" s="1171"/>
      <c r="AL1790" s="1171"/>
      <c r="AM1790" s="1171"/>
      <c r="AN1790" s="1171"/>
      <c r="AO1790" s="1171"/>
      <c r="AP1790" s="1171"/>
      <c r="AQ1790" s="1171"/>
      <c r="AR1790" s="1171"/>
      <c r="AS1790" s="1171"/>
      <c r="AT1790" s="1171"/>
      <c r="AU1790" s="1171"/>
      <c r="AV1790" s="1171"/>
      <c r="AW1790" s="1171"/>
      <c r="AX1790" s="1171"/>
      <c r="AY1790" s="1171"/>
      <c r="AZ1790" s="1171"/>
      <c r="BA1790" s="1171"/>
      <c r="BB1790" s="1171"/>
      <c r="BC1790" s="1171"/>
      <c r="BD1790" s="1171"/>
      <c r="BE1790" s="1171"/>
      <c r="BF1790" s="1171"/>
      <c r="BG1790" s="1171"/>
      <c r="BH1790" s="1171"/>
      <c r="BI1790" s="1171"/>
      <c r="BJ1790" s="1171"/>
      <c r="BK1790" s="1171"/>
      <c r="BL1790" s="1171"/>
      <c r="BM1790" s="1171"/>
      <c r="BN1790" s="1171"/>
      <c r="BO1790" s="1171"/>
      <c r="BP1790" s="1171"/>
      <c r="BQ1790" s="1171"/>
      <c r="BR1790" s="1171"/>
      <c r="BS1790" s="1171"/>
      <c r="BT1790" s="1171"/>
      <c r="BU1790" s="1171"/>
      <c r="BV1790" s="1171"/>
      <c r="BW1790" s="1171"/>
      <c r="BX1790" s="1171"/>
      <c r="BY1790" s="1171"/>
      <c r="BZ1790" s="1171"/>
      <c r="CA1790" s="1171"/>
      <c r="CB1790" s="1171"/>
      <c r="CC1790" s="1171"/>
      <c r="CD1790" s="1171"/>
      <c r="CE1790" s="1171"/>
      <c r="CF1790" s="1171"/>
      <c r="CG1790" s="1171"/>
      <c r="CH1790" s="1171"/>
      <c r="CI1790" s="1171"/>
      <c r="CJ1790" s="1171"/>
      <c r="CK1790" s="1171"/>
      <c r="CL1790" s="1171"/>
      <c r="CM1790" s="1171"/>
      <c r="CN1790" s="1171"/>
      <c r="CO1790" s="1171"/>
      <c r="CP1790" s="1171"/>
      <c r="CQ1790" s="1171"/>
      <c r="CR1790" s="1171"/>
      <c r="CS1790" s="1171"/>
      <c r="CT1790" s="1171"/>
      <c r="CU1790" s="1171"/>
      <c r="CV1790" s="1171"/>
      <c r="CW1790" s="1171"/>
      <c r="CX1790" s="1171"/>
      <c r="CY1790" s="1171"/>
      <c r="CZ1790" s="1171"/>
      <c r="DA1790" s="1171"/>
      <c r="DB1790" s="1171"/>
      <c r="DC1790" s="1171"/>
      <c r="DD1790" s="1171"/>
      <c r="DE1790" s="1171"/>
      <c r="DF1790" s="1171"/>
      <c r="DG1790" s="1171"/>
      <c r="DH1790" s="1171"/>
      <c r="DI1790" s="1171"/>
      <c r="DJ1790" s="1171"/>
      <c r="DK1790" s="1171"/>
      <c r="DL1790" s="1171"/>
      <c r="DM1790" s="1171"/>
      <c r="DN1790" s="1171"/>
      <c r="DO1790" s="1171"/>
      <c r="DP1790" s="1171"/>
      <c r="DQ1790" s="1171"/>
      <c r="DR1790" s="1171"/>
      <c r="DS1790" s="1171"/>
      <c r="DT1790" s="1171"/>
      <c r="DU1790" s="1171"/>
      <c r="DV1790" s="1171"/>
      <c r="DW1790" s="1171"/>
      <c r="DX1790" s="1171"/>
      <c r="DY1790" s="1171"/>
      <c r="DZ1790" s="1171"/>
      <c r="EA1790" s="1171"/>
      <c r="EB1790" s="1171"/>
      <c r="EC1790" s="1171"/>
      <c r="ED1790" s="1171"/>
      <c r="EE1790" s="1171"/>
      <c r="EF1790" s="1171"/>
      <c r="EG1790" s="1171"/>
      <c r="EH1790" s="1171"/>
      <c r="EI1790" s="1171"/>
      <c r="EJ1790" s="1171"/>
      <c r="EK1790" s="1171"/>
      <c r="EL1790" s="1171"/>
      <c r="EM1790" s="1171"/>
      <c r="EN1790" s="1171"/>
      <c r="EO1790" s="1171"/>
      <c r="EP1790" s="1171"/>
      <c r="EQ1790" s="1171"/>
      <c r="ER1790" s="1171"/>
      <c r="ES1790" s="1171"/>
      <c r="ET1790" s="1171"/>
      <c r="EU1790" s="1171"/>
      <c r="EV1790" s="1171"/>
      <c r="EW1790" s="1171"/>
      <c r="EX1790" s="1171"/>
      <c r="EY1790" s="1171"/>
      <c r="EZ1790" s="1171"/>
      <c r="FA1790" s="1171"/>
      <c r="FB1790" s="1171"/>
      <c r="FC1790" s="1171"/>
      <c r="FD1790" s="1171"/>
      <c r="FE1790" s="1171"/>
      <c r="FF1790" s="1171"/>
      <c r="FG1790" s="1171"/>
      <c r="FH1790" s="1171"/>
      <c r="FI1790" s="1171"/>
      <c r="FJ1790" s="1171"/>
      <c r="FK1790" s="1171"/>
      <c r="FL1790" s="1171"/>
      <c r="FM1790" s="1171"/>
      <c r="FN1790" s="1171"/>
      <c r="FO1790" s="1171"/>
      <c r="FP1790" s="1171"/>
      <c r="FQ1790" s="1171"/>
      <c r="FR1790" s="1171"/>
      <c r="FS1790" s="1171"/>
      <c r="FT1790" s="1171"/>
      <c r="FU1790" s="1171"/>
      <c r="FV1790" s="1171"/>
      <c r="FW1790" s="1171"/>
      <c r="FX1790" s="1171"/>
      <c r="FY1790" s="1171"/>
      <c r="FZ1790" s="1171"/>
      <c r="GA1790" s="1171"/>
      <c r="GB1790" s="1171"/>
      <c r="GC1790" s="1171"/>
      <c r="GD1790" s="1171"/>
      <c r="GE1790" s="1171"/>
      <c r="GF1790" s="1171"/>
      <c r="GG1790" s="1171"/>
      <c r="GH1790" s="1171"/>
      <c r="GI1790" s="1171"/>
      <c r="GJ1790" s="1171"/>
      <c r="GK1790" s="1171"/>
      <c r="GL1790" s="1171"/>
      <c r="GM1790" s="1171"/>
      <c r="GN1790" s="1171"/>
      <c r="GO1790" s="1171"/>
      <c r="GP1790" s="1171"/>
      <c r="GQ1790" s="1171"/>
      <c r="GR1790" s="1171"/>
      <c r="GS1790" s="1171"/>
      <c r="GT1790" s="1171"/>
      <c r="GU1790" s="1171"/>
      <c r="GV1790" s="1171"/>
      <c r="GW1790" s="1171"/>
      <c r="GX1790" s="1171"/>
      <c r="GY1790" s="1171"/>
      <c r="GZ1790" s="1171"/>
      <c r="HA1790" s="1171"/>
      <c r="HB1790" s="1171"/>
      <c r="HC1790" s="1171"/>
      <c r="HD1790" s="1171"/>
      <c r="HE1790" s="1171"/>
      <c r="HF1790" s="1171"/>
      <c r="HG1790" s="1171"/>
      <c r="HH1790" s="1171"/>
      <c r="HI1790" s="1171"/>
      <c r="HJ1790" s="1171"/>
      <c r="HK1790" s="1171"/>
      <c r="HL1790" s="1171"/>
      <c r="HM1790" s="1171"/>
      <c r="HN1790" s="1171"/>
      <c r="HO1790" s="1171"/>
      <c r="HP1790" s="1171"/>
      <c r="HQ1790" s="1171"/>
      <c r="HR1790" s="1171"/>
      <c r="HS1790" s="1171"/>
      <c r="HT1790" s="1171"/>
      <c r="HU1790" s="1171"/>
      <c r="HV1790" s="1171"/>
      <c r="HW1790" s="1171"/>
      <c r="HX1790" s="1171"/>
      <c r="HY1790" s="1171"/>
      <c r="HZ1790" s="1171"/>
      <c r="IA1790" s="1171"/>
      <c r="IB1790" s="1171"/>
      <c r="IC1790" s="1171"/>
      <c r="ID1790" s="1171"/>
      <c r="IE1790" s="1171"/>
      <c r="IF1790" s="1171"/>
      <c r="IG1790" s="1171"/>
      <c r="IH1790" s="1171"/>
      <c r="II1790" s="1171"/>
      <c r="IJ1790" s="1171"/>
      <c r="IK1790" s="1171"/>
      <c r="IL1790" s="1171"/>
      <c r="IM1790" s="1171"/>
      <c r="IN1790" s="1171"/>
      <c r="IO1790" s="1171"/>
      <c r="IP1790" s="1171"/>
      <c r="IQ1790" s="1171"/>
      <c r="IR1790" s="1171"/>
      <c r="IS1790" s="1171"/>
      <c r="IT1790" s="1171"/>
      <c r="IU1790" s="1171"/>
      <c r="IV1790" s="1171"/>
      <c r="IW1790" s="1171"/>
      <c r="IX1790" s="1171"/>
      <c r="IY1790" s="1171"/>
      <c r="IZ1790" s="1171"/>
      <c r="JA1790" s="1171"/>
      <c r="JB1790" s="1171"/>
      <c r="JC1790" s="1171"/>
      <c r="JD1790" s="1171"/>
      <c r="JE1790" s="1171"/>
      <c r="JF1790" s="1171"/>
      <c r="JG1790" s="1171"/>
      <c r="JH1790" s="1171"/>
      <c r="JI1790" s="1171"/>
      <c r="JJ1790" s="1171"/>
      <c r="JK1790" s="1171"/>
      <c r="JL1790" s="1171"/>
      <c r="JM1790" s="1171"/>
      <c r="JN1790" s="1171"/>
      <c r="JO1790" s="1171"/>
      <c r="JP1790" s="1171"/>
      <c r="JQ1790" s="1171"/>
      <c r="JR1790" s="1171"/>
      <c r="JS1790" s="1171"/>
      <c r="JT1790" s="1171"/>
      <c r="JU1790" s="1171"/>
      <c r="JV1790" s="1171"/>
      <c r="JW1790" s="1171"/>
      <c r="JX1790" s="1171"/>
      <c r="JY1790" s="1171"/>
      <c r="JZ1790" s="1171"/>
      <c r="KA1790" s="1171"/>
      <c r="KB1790" s="1171"/>
      <c r="KC1790" s="1171"/>
      <c r="KD1790" s="1171"/>
      <c r="KE1790" s="1171"/>
      <c r="KF1790" s="1171"/>
      <c r="KG1790" s="1171"/>
      <c r="KH1790" s="1171"/>
      <c r="KI1790" s="1171"/>
      <c r="KJ1790" s="1171"/>
      <c r="KK1790" s="1171"/>
      <c r="KL1790" s="1171"/>
      <c r="KM1790" s="1171"/>
      <c r="KN1790" s="1171"/>
      <c r="KO1790" s="1171"/>
      <c r="KP1790" s="1171"/>
      <c r="KQ1790" s="1171"/>
      <c r="KR1790" s="1171"/>
      <c r="KS1790" s="1171"/>
      <c r="KT1790" s="1171"/>
      <c r="KU1790" s="1171"/>
      <c r="KV1790" s="1171"/>
      <c r="KW1790" s="1171"/>
      <c r="KX1790" s="1171"/>
      <c r="KY1790" s="1171"/>
      <c r="KZ1790" s="1171"/>
      <c r="LA1790" s="1171"/>
      <c r="LB1790" s="1171"/>
      <c r="LC1790" s="1171"/>
      <c r="LD1790" s="1171"/>
      <c r="LE1790" s="1171"/>
      <c r="LF1790" s="1171"/>
      <c r="LG1790" s="1171"/>
      <c r="LH1790" s="1171"/>
      <c r="LI1790" s="1171"/>
      <c r="LJ1790" s="1171"/>
      <c r="LK1790" s="1171"/>
      <c r="LL1790" s="1171"/>
      <c r="LM1790" s="1171"/>
      <c r="LN1790" s="1171"/>
      <c r="LO1790" s="1171"/>
      <c r="LP1790" s="1171"/>
      <c r="LQ1790" s="1171"/>
      <c r="LR1790" s="1171"/>
      <c r="LS1790" s="1171"/>
      <c r="LT1790" s="1171"/>
      <c r="LU1790" s="1171"/>
      <c r="LV1790" s="1171"/>
      <c r="LW1790" s="1171"/>
      <c r="LX1790" s="1171"/>
      <c r="LY1790" s="1171"/>
      <c r="LZ1790" s="1171"/>
      <c r="MA1790" s="1171"/>
      <c r="MB1790" s="1171"/>
      <c r="MC1790" s="1171"/>
      <c r="MD1790" s="1171"/>
      <c r="ME1790" s="1171"/>
      <c r="MF1790" s="1171"/>
      <c r="MG1790" s="1171"/>
      <c r="MH1790" s="1171"/>
      <c r="MI1790" s="1171"/>
      <c r="MJ1790" s="1171"/>
      <c r="MK1790" s="1171"/>
      <c r="ML1790" s="1171"/>
      <c r="MM1790" s="1171"/>
      <c r="MN1790" s="1171"/>
      <c r="MO1790" s="1171"/>
      <c r="MP1790" s="1171"/>
      <c r="MQ1790" s="1171"/>
      <c r="MR1790" s="1171"/>
      <c r="MS1790" s="1171"/>
      <c r="MT1790" s="1171"/>
      <c r="MU1790" s="1171"/>
      <c r="MV1790" s="1171"/>
      <c r="MW1790" s="1171"/>
      <c r="MX1790" s="1171"/>
      <c r="MY1790" s="1171"/>
      <c r="MZ1790" s="1171"/>
      <c r="NA1790" s="1171"/>
      <c r="NB1790" s="1171"/>
      <c r="NC1790" s="1171"/>
      <c r="ND1790" s="1171"/>
      <c r="NE1790" s="1171"/>
      <c r="NF1790" s="1171"/>
      <c r="NG1790" s="1171"/>
      <c r="NH1790" s="1171"/>
      <c r="NI1790" s="1171"/>
      <c r="NJ1790" s="1171"/>
      <c r="NK1790" s="1171"/>
      <c r="NL1790" s="1171"/>
      <c r="NM1790" s="1171"/>
      <c r="NN1790" s="1171"/>
      <c r="NO1790" s="1171"/>
      <c r="NP1790" s="1171"/>
      <c r="NQ1790" s="1171"/>
      <c r="NR1790" s="1171"/>
      <c r="NS1790" s="1171"/>
      <c r="NT1790" s="1171"/>
      <c r="NU1790" s="1171"/>
      <c r="NV1790" s="1171"/>
      <c r="NW1790" s="1171"/>
      <c r="NX1790" s="1171"/>
      <c r="NY1790" s="1171"/>
      <c r="NZ1790" s="1171"/>
      <c r="OA1790" s="1171"/>
      <c r="OB1790" s="1171"/>
      <c r="OC1790" s="1171"/>
      <c r="OD1790" s="1171"/>
      <c r="OE1790" s="1171"/>
      <c r="OF1790" s="1171"/>
      <c r="OG1790" s="1171"/>
      <c r="OH1790" s="1171"/>
      <c r="OI1790" s="1171"/>
      <c r="OJ1790" s="1171"/>
      <c r="OK1790" s="1171"/>
      <c r="OL1790" s="1171"/>
      <c r="OM1790" s="1171"/>
      <c r="ON1790" s="1171"/>
      <c r="OO1790" s="1171"/>
      <c r="OP1790" s="1171"/>
      <c r="OQ1790" s="1171"/>
      <c r="OR1790" s="1171"/>
      <c r="OS1790" s="1171"/>
      <c r="OT1790" s="1171"/>
      <c r="OU1790" s="1171"/>
      <c r="OV1790" s="1171"/>
      <c r="OW1790" s="1171"/>
      <c r="OX1790" s="1171"/>
      <c r="OY1790" s="1171"/>
      <c r="OZ1790" s="1171"/>
      <c r="PA1790" s="1171"/>
      <c r="PB1790" s="1171"/>
      <c r="PC1790" s="1171"/>
      <c r="PD1790" s="1171"/>
      <c r="PE1790" s="1171"/>
      <c r="PF1790" s="1171"/>
      <c r="PG1790" s="1171"/>
      <c r="PH1790" s="1171"/>
      <c r="PI1790" s="1171"/>
      <c r="PJ1790" s="1171"/>
      <c r="PK1790" s="1171"/>
      <c r="PL1790" s="1171"/>
      <c r="PM1790" s="1171"/>
      <c r="PN1790" s="1171"/>
      <c r="PO1790" s="1171"/>
      <c r="PP1790" s="1171"/>
      <c r="PQ1790" s="1171"/>
      <c r="PR1790" s="1171"/>
      <c r="PS1790" s="1171"/>
      <c r="PT1790" s="1171"/>
      <c r="PU1790" s="1171"/>
      <c r="PV1790" s="1171"/>
      <c r="PW1790" s="1171"/>
      <c r="PX1790" s="1171"/>
      <c r="PY1790" s="1171"/>
      <c r="PZ1790" s="1171"/>
      <c r="QA1790" s="1171"/>
      <c r="QB1790" s="1171"/>
      <c r="QC1790" s="1171"/>
      <c r="QD1790" s="1171"/>
      <c r="QE1790" s="1171"/>
      <c r="QF1790" s="1171"/>
      <c r="QG1790" s="1171"/>
      <c r="QH1790" s="1171"/>
      <c r="QI1790" s="1171"/>
      <c r="QJ1790" s="1171"/>
      <c r="QK1790" s="1171"/>
      <c r="QL1790" s="1171"/>
      <c r="QM1790" s="1171"/>
      <c r="QN1790" s="1171"/>
      <c r="QO1790" s="1171"/>
      <c r="QP1790" s="1171"/>
      <c r="QQ1790" s="1171"/>
      <c r="QR1790" s="1171"/>
      <c r="QS1790" s="1171"/>
      <c r="QT1790" s="1171"/>
      <c r="QU1790" s="1171"/>
      <c r="QV1790" s="1171"/>
      <c r="QW1790" s="1171"/>
      <c r="QX1790" s="1171"/>
      <c r="QY1790" s="1171"/>
      <c r="QZ1790" s="1171"/>
      <c r="RA1790" s="1171"/>
      <c r="RB1790" s="1171"/>
      <c r="RC1790" s="1171"/>
      <c r="RD1790" s="1171"/>
      <c r="RE1790" s="1171"/>
      <c r="RF1790" s="1171"/>
      <c r="RG1790" s="1171"/>
      <c r="RH1790" s="1171"/>
      <c r="RI1790" s="1171"/>
      <c r="RJ1790" s="1171"/>
      <c r="RK1790" s="1171"/>
      <c r="RL1790" s="1171"/>
      <c r="RM1790" s="1171"/>
      <c r="RN1790" s="1171"/>
      <c r="RO1790" s="1171"/>
      <c r="RP1790" s="1171"/>
      <c r="RQ1790" s="1171"/>
      <c r="RR1790" s="1171"/>
      <c r="RS1790" s="1171"/>
      <c r="RT1790" s="1171"/>
      <c r="RU1790" s="1171"/>
      <c r="RV1790" s="1171"/>
      <c r="RW1790" s="1171"/>
      <c r="RX1790" s="1171"/>
      <c r="RY1790" s="1171"/>
      <c r="RZ1790" s="1171"/>
      <c r="SA1790" s="1171"/>
      <c r="SB1790" s="1171"/>
      <c r="SC1790" s="1171"/>
      <c r="SD1790" s="1171"/>
      <c r="SE1790" s="1171"/>
      <c r="SF1790" s="1171"/>
      <c r="SG1790" s="1171"/>
      <c r="SH1790" s="1171"/>
      <c r="SI1790" s="1171"/>
      <c r="SJ1790" s="1171"/>
      <c r="SK1790" s="1171"/>
      <c r="SL1790" s="1171"/>
      <c r="SM1790" s="1171"/>
      <c r="SN1790" s="1171"/>
      <c r="SO1790" s="1171"/>
      <c r="SP1790" s="1171"/>
      <c r="SQ1790" s="1171"/>
      <c r="SR1790" s="1171"/>
      <c r="SS1790" s="1171"/>
      <c r="ST1790" s="1171"/>
      <c r="SU1790" s="1171"/>
      <c r="SV1790" s="1171"/>
      <c r="SW1790" s="1171"/>
      <c r="SX1790" s="1171"/>
      <c r="SY1790" s="1171"/>
      <c r="SZ1790" s="1171"/>
      <c r="TA1790" s="1171"/>
      <c r="TB1790" s="1171"/>
      <c r="TC1790" s="1171"/>
      <c r="TD1790" s="1171"/>
      <c r="TE1790" s="1171"/>
      <c r="TF1790" s="1171"/>
      <c r="TG1790" s="1171"/>
      <c r="TH1790" s="1171"/>
      <c r="TI1790" s="1171"/>
      <c r="TJ1790" s="1171"/>
      <c r="TK1790" s="1171"/>
      <c r="TL1790" s="1171"/>
      <c r="TM1790" s="1171"/>
      <c r="TN1790" s="1171"/>
      <c r="TO1790" s="1171"/>
      <c r="TP1790" s="1171"/>
      <c r="TQ1790" s="1171"/>
      <c r="TR1790" s="1171"/>
      <c r="TS1790" s="1171"/>
      <c r="TT1790" s="1171"/>
      <c r="TU1790" s="1171"/>
      <c r="TV1790" s="1171"/>
      <c r="TW1790" s="1171"/>
      <c r="TX1790" s="1171"/>
      <c r="TY1790" s="1171"/>
      <c r="TZ1790" s="1171"/>
      <c r="UA1790" s="1171"/>
      <c r="UB1790" s="1171"/>
      <c r="UC1790" s="1171"/>
      <c r="UD1790" s="1171"/>
      <c r="UE1790" s="1171"/>
      <c r="UF1790" s="1171"/>
      <c r="UG1790" s="1171"/>
      <c r="UH1790" s="1171"/>
      <c r="UI1790" s="1171"/>
      <c r="UJ1790" s="1171"/>
      <c r="UK1790" s="1171"/>
      <c r="UL1790" s="1171"/>
      <c r="UM1790" s="1171"/>
      <c r="UN1790" s="1171"/>
      <c r="UO1790" s="1171"/>
      <c r="UP1790" s="1171"/>
      <c r="UQ1790" s="1171"/>
      <c r="UR1790" s="1171"/>
      <c r="US1790" s="1171"/>
      <c r="UT1790" s="1171"/>
      <c r="UU1790" s="1171"/>
      <c r="UV1790" s="1171"/>
      <c r="UW1790" s="1171"/>
      <c r="UX1790" s="1171"/>
      <c r="UY1790" s="1171"/>
      <c r="UZ1790" s="1171"/>
      <c r="VA1790" s="1171"/>
      <c r="VB1790" s="1171"/>
      <c r="VC1790" s="1171"/>
      <c r="VD1790" s="1171"/>
      <c r="VE1790" s="1171"/>
      <c r="VF1790" s="1171"/>
      <c r="VG1790" s="1171"/>
      <c r="VH1790" s="1171"/>
      <c r="VI1790" s="1171"/>
      <c r="VJ1790" s="1171"/>
      <c r="VK1790" s="1171"/>
      <c r="VL1790" s="1171"/>
      <c r="VM1790" s="1171"/>
      <c r="VN1790" s="1171"/>
      <c r="VO1790" s="1171"/>
      <c r="VP1790" s="1171"/>
      <c r="VQ1790" s="1171"/>
      <c r="VR1790" s="1171"/>
      <c r="VS1790" s="1171"/>
      <c r="VT1790" s="1171"/>
      <c r="VU1790" s="1171"/>
      <c r="VV1790" s="1171"/>
      <c r="VW1790" s="1171"/>
      <c r="VX1790" s="1171"/>
      <c r="VY1790" s="1171"/>
      <c r="VZ1790" s="1171"/>
      <c r="WA1790" s="1171"/>
      <c r="WB1790" s="1171"/>
      <c r="WC1790" s="1171"/>
      <c r="WD1790" s="1171"/>
      <c r="WE1790" s="1171"/>
      <c r="WF1790" s="1171"/>
      <c r="WG1790" s="1171"/>
      <c r="WH1790" s="1171"/>
      <c r="WI1790" s="1171"/>
      <c r="WJ1790" s="1171"/>
      <c r="WK1790" s="1171"/>
      <c r="WL1790" s="1171"/>
      <c r="WM1790" s="1171"/>
      <c r="WN1790" s="1171"/>
      <c r="WO1790" s="1171"/>
      <c r="WP1790" s="1171"/>
      <c r="WQ1790" s="1171"/>
      <c r="WR1790" s="1171"/>
      <c r="WS1790" s="1171"/>
      <c r="WT1790" s="1171"/>
      <c r="WU1790" s="1171"/>
      <c r="WV1790" s="1171"/>
      <c r="WW1790" s="1171"/>
      <c r="WX1790" s="1171"/>
      <c r="WY1790" s="1171"/>
      <c r="WZ1790" s="1171"/>
      <c r="XA1790" s="1171"/>
      <c r="XB1790" s="1171"/>
      <c r="XC1790" s="1171"/>
      <c r="XD1790" s="1171"/>
      <c r="XE1790" s="1171"/>
      <c r="XF1790" s="1171"/>
      <c r="XG1790" s="1171"/>
      <c r="XH1790" s="1171"/>
      <c r="XI1790" s="1171"/>
      <c r="XJ1790" s="1171"/>
      <c r="XK1790" s="1171"/>
      <c r="XL1790" s="1171"/>
      <c r="XM1790" s="1171"/>
      <c r="XN1790" s="1171"/>
      <c r="XO1790" s="1171"/>
      <c r="XP1790" s="1171"/>
      <c r="XQ1790" s="1171"/>
      <c r="XR1790" s="1171"/>
      <c r="XS1790" s="1171"/>
      <c r="XT1790" s="1171"/>
      <c r="XU1790" s="1171"/>
      <c r="XV1790" s="1171"/>
      <c r="XW1790" s="1171"/>
      <c r="XX1790" s="1171"/>
      <c r="XY1790" s="1171"/>
      <c r="XZ1790" s="1171"/>
      <c r="YA1790" s="1171"/>
      <c r="YB1790" s="1171"/>
      <c r="YC1790" s="1171"/>
      <c r="YD1790" s="1171"/>
      <c r="YE1790" s="1171"/>
      <c r="YF1790" s="1171"/>
      <c r="YG1790" s="1171"/>
      <c r="YH1790" s="1171"/>
      <c r="YI1790" s="1171"/>
      <c r="YJ1790" s="1171"/>
      <c r="YK1790" s="1171"/>
      <c r="YL1790" s="1171"/>
      <c r="YM1790" s="1171"/>
      <c r="YN1790" s="1171"/>
      <c r="YO1790" s="1171"/>
      <c r="YP1790" s="1171"/>
      <c r="YQ1790" s="1171"/>
      <c r="YR1790" s="1171"/>
      <c r="YS1790" s="1171"/>
      <c r="YT1790" s="1171"/>
      <c r="YU1790" s="1171"/>
      <c r="YV1790" s="1171"/>
      <c r="YW1790" s="1171"/>
      <c r="YX1790" s="1171"/>
      <c r="YY1790" s="1171"/>
      <c r="YZ1790" s="1171"/>
      <c r="ZA1790" s="1171"/>
      <c r="ZB1790" s="1171"/>
      <c r="ZC1790" s="1171"/>
      <c r="ZD1790" s="1171"/>
      <c r="ZE1790" s="1171"/>
      <c r="ZF1790" s="1171"/>
      <c r="ZG1790" s="1171"/>
      <c r="ZH1790" s="1171"/>
      <c r="ZI1790" s="1171"/>
      <c r="ZJ1790" s="1171"/>
      <c r="ZK1790" s="1171"/>
      <c r="ZL1790" s="1171"/>
      <c r="ZM1790" s="1171"/>
      <c r="ZN1790" s="1171"/>
      <c r="ZO1790" s="1171"/>
      <c r="ZP1790" s="1171"/>
      <c r="ZQ1790" s="1171"/>
      <c r="ZR1790" s="1171"/>
      <c r="ZS1790" s="1171"/>
      <c r="ZT1790" s="1171"/>
      <c r="ZU1790" s="1171"/>
      <c r="ZV1790" s="1171"/>
      <c r="ZW1790" s="1171"/>
      <c r="ZX1790" s="1171"/>
      <c r="ZY1790" s="1171"/>
      <c r="ZZ1790" s="1171"/>
      <c r="AAA1790" s="1171"/>
      <c r="AAB1790" s="1171"/>
      <c r="AAC1790" s="1171"/>
      <c r="AAD1790" s="1171"/>
      <c r="AAE1790" s="1171"/>
      <c r="AAF1790" s="1171"/>
      <c r="AAG1790" s="1171"/>
      <c r="AAH1790" s="1171"/>
      <c r="AAI1790" s="1171"/>
      <c r="AAJ1790" s="1171"/>
      <c r="AAK1790" s="1171"/>
      <c r="AAL1790" s="1171"/>
      <c r="AAM1790" s="1171"/>
      <c r="AAN1790" s="1171"/>
      <c r="AAO1790" s="1171"/>
      <c r="AAP1790" s="1171"/>
      <c r="AAQ1790" s="1171"/>
      <c r="AAR1790" s="1171"/>
      <c r="AAS1790" s="1171"/>
      <c r="AAT1790" s="1171"/>
      <c r="AAU1790" s="1171"/>
      <c r="AAV1790" s="1171"/>
      <c r="AAW1790" s="1171"/>
      <c r="AAX1790" s="1171"/>
      <c r="AAY1790" s="1171"/>
      <c r="AAZ1790" s="1171"/>
      <c r="ABA1790" s="1171"/>
      <c r="ABB1790" s="1171"/>
      <c r="ABC1790" s="1171"/>
      <c r="ABD1790" s="1171"/>
      <c r="ABE1790" s="1171"/>
      <c r="ABF1790" s="1171"/>
      <c r="ABG1790" s="1171"/>
      <c r="ABH1790" s="1171"/>
      <c r="ABI1790" s="1171"/>
      <c r="ABJ1790" s="1171"/>
      <c r="ABK1790" s="1171"/>
      <c r="ABL1790" s="1171"/>
      <c r="ABM1790" s="1171"/>
      <c r="ABN1790" s="1171"/>
      <c r="ABO1790" s="1171"/>
      <c r="ABP1790" s="1171"/>
      <c r="ABQ1790" s="1171"/>
      <c r="ABR1790" s="1171"/>
      <c r="ABS1790" s="1171"/>
      <c r="ABT1790" s="1171"/>
      <c r="ABU1790" s="1171"/>
      <c r="ABV1790" s="1171"/>
      <c r="ABW1790" s="1171"/>
      <c r="ABX1790" s="1171"/>
      <c r="ABY1790" s="1171"/>
      <c r="ABZ1790" s="1171"/>
      <c r="ACA1790" s="1171"/>
      <c r="ACB1790" s="1171"/>
      <c r="ACC1790" s="1171"/>
      <c r="ACD1790" s="1171"/>
      <c r="ACE1790" s="1171"/>
      <c r="ACF1790" s="1171"/>
      <c r="ACG1790" s="1171"/>
      <c r="ACH1790" s="1171"/>
      <c r="ACI1790" s="1171"/>
      <c r="ACJ1790" s="1171"/>
      <c r="ACK1790" s="1171"/>
      <c r="ACL1790" s="1171"/>
      <c r="ACM1790" s="1171"/>
      <c r="ACN1790" s="1171"/>
      <c r="ACO1790" s="1171"/>
      <c r="ACP1790" s="1171"/>
      <c r="ACQ1790" s="1171"/>
      <c r="ACR1790" s="1171"/>
      <c r="ACS1790" s="1171"/>
      <c r="ACT1790" s="1171"/>
      <c r="ACU1790" s="1171"/>
      <c r="ACV1790" s="1171"/>
      <c r="ACW1790" s="1171"/>
      <c r="ACX1790" s="1171"/>
      <c r="ACY1790" s="1171"/>
      <c r="ACZ1790" s="1171"/>
      <c r="ADA1790" s="1171"/>
      <c r="ADB1790" s="1171"/>
      <c r="ADC1790" s="1171"/>
      <c r="ADD1790" s="1171"/>
      <c r="ADE1790" s="1171"/>
      <c r="ADF1790" s="1171"/>
      <c r="ADG1790" s="1171"/>
      <c r="ADH1790" s="1171"/>
      <c r="ADI1790" s="1171"/>
      <c r="ADJ1790" s="1171"/>
      <c r="ADK1790" s="1171"/>
      <c r="ADL1790" s="1171"/>
      <c r="ADM1790" s="1171"/>
      <c r="ADN1790" s="1171"/>
      <c r="ADO1790" s="1171"/>
      <c r="ADP1790" s="1171"/>
      <c r="ADQ1790" s="1171"/>
      <c r="ADR1790" s="1171"/>
      <c r="ADS1790" s="1171"/>
      <c r="ADT1790" s="1171"/>
      <c r="ADU1790" s="1171"/>
      <c r="ADV1790" s="1171"/>
      <c r="ADW1790" s="1171"/>
      <c r="ADX1790" s="1171"/>
      <c r="ADY1790" s="1171"/>
      <c r="ADZ1790" s="1171"/>
      <c r="AEA1790" s="1171"/>
      <c r="AEB1790" s="1171"/>
      <c r="AEC1790" s="1171"/>
      <c r="AED1790" s="1171"/>
      <c r="AEE1790" s="1171"/>
      <c r="AEF1790" s="1171"/>
      <c r="AEG1790" s="1171"/>
      <c r="AEH1790" s="1171"/>
      <c r="AEI1790" s="1171"/>
      <c r="AEJ1790" s="1171"/>
      <c r="AEK1790" s="1171"/>
      <c r="AEL1790" s="1171"/>
      <c r="AEM1790" s="1171"/>
      <c r="AEN1790" s="1171"/>
      <c r="AEO1790" s="1171"/>
      <c r="AEP1790" s="1171"/>
    </row>
    <row r="1791" spans="1:822" s="1182" customFormat="1" x14ac:dyDescent="0.25">
      <c r="A1791" s="1171"/>
      <c r="P1791" s="1171"/>
      <c r="Q1791" s="1171"/>
      <c r="R1791" s="1171"/>
      <c r="S1791" s="1171"/>
      <c r="T1791" s="1171"/>
      <c r="U1791" s="1171"/>
      <c r="V1791" s="1171"/>
      <c r="W1791" s="1171"/>
      <c r="X1791" s="1171"/>
      <c r="Y1791" s="1171"/>
      <c r="Z1791" s="1171"/>
      <c r="AA1791" s="1171"/>
      <c r="AB1791" s="1171"/>
      <c r="AC1791" s="1171"/>
      <c r="AD1791" s="1171"/>
      <c r="AE1791" s="1171"/>
      <c r="AF1791" s="1171"/>
      <c r="AG1791" s="1171"/>
      <c r="AH1791" s="1171"/>
      <c r="AI1791" s="1171"/>
      <c r="AJ1791" s="1171"/>
      <c r="AK1791" s="1171"/>
      <c r="AL1791" s="1171"/>
      <c r="AM1791" s="1171"/>
      <c r="AN1791" s="1171"/>
      <c r="AO1791" s="1171"/>
      <c r="AP1791" s="1171"/>
      <c r="AQ1791" s="1171"/>
      <c r="AR1791" s="1171"/>
      <c r="AS1791" s="1171"/>
      <c r="AT1791" s="1171"/>
      <c r="AU1791" s="1171"/>
      <c r="AV1791" s="1171"/>
      <c r="AW1791" s="1171"/>
      <c r="AX1791" s="1171"/>
      <c r="AY1791" s="1171"/>
      <c r="AZ1791" s="1171"/>
      <c r="BA1791" s="1171"/>
      <c r="BB1791" s="1171"/>
      <c r="BC1791" s="1171"/>
      <c r="BD1791" s="1171"/>
      <c r="BE1791" s="1171"/>
      <c r="BF1791" s="1171"/>
      <c r="BG1791" s="1171"/>
      <c r="BH1791" s="1171"/>
      <c r="BI1791" s="1171"/>
      <c r="BJ1791" s="1171"/>
      <c r="BK1791" s="1171"/>
      <c r="BL1791" s="1171"/>
      <c r="BM1791" s="1171"/>
      <c r="BN1791" s="1171"/>
      <c r="BO1791" s="1171"/>
      <c r="BP1791" s="1171"/>
      <c r="BQ1791" s="1171"/>
      <c r="BR1791" s="1171"/>
      <c r="BS1791" s="1171"/>
      <c r="BT1791" s="1171"/>
      <c r="BU1791" s="1171"/>
      <c r="BV1791" s="1171"/>
      <c r="BW1791" s="1171"/>
      <c r="BX1791" s="1171"/>
      <c r="BY1791" s="1171"/>
      <c r="BZ1791" s="1171"/>
      <c r="CA1791" s="1171"/>
      <c r="CB1791" s="1171"/>
      <c r="CC1791" s="1171"/>
      <c r="CD1791" s="1171"/>
      <c r="CE1791" s="1171"/>
      <c r="CF1791" s="1171"/>
      <c r="CG1791" s="1171"/>
      <c r="CH1791" s="1171"/>
      <c r="CI1791" s="1171"/>
      <c r="CJ1791" s="1171"/>
      <c r="CK1791" s="1171"/>
      <c r="CL1791" s="1171"/>
      <c r="CM1791" s="1171"/>
      <c r="CN1791" s="1171"/>
      <c r="CO1791" s="1171"/>
      <c r="CP1791" s="1171"/>
      <c r="CQ1791" s="1171"/>
      <c r="CR1791" s="1171"/>
      <c r="CS1791" s="1171"/>
      <c r="CT1791" s="1171"/>
      <c r="CU1791" s="1171"/>
      <c r="CV1791" s="1171"/>
      <c r="CW1791" s="1171"/>
      <c r="CX1791" s="1171"/>
      <c r="CY1791" s="1171"/>
      <c r="CZ1791" s="1171"/>
      <c r="DA1791" s="1171"/>
      <c r="DB1791" s="1171"/>
      <c r="DC1791" s="1171"/>
      <c r="DD1791" s="1171"/>
      <c r="DE1791" s="1171"/>
      <c r="DF1791" s="1171"/>
      <c r="DG1791" s="1171"/>
      <c r="DH1791" s="1171"/>
      <c r="DI1791" s="1171"/>
      <c r="DJ1791" s="1171"/>
      <c r="DK1791" s="1171"/>
      <c r="DL1791" s="1171"/>
      <c r="DM1791" s="1171"/>
      <c r="DN1791" s="1171"/>
      <c r="DO1791" s="1171"/>
      <c r="DP1791" s="1171"/>
      <c r="DQ1791" s="1171"/>
      <c r="DR1791" s="1171"/>
      <c r="DS1791" s="1171"/>
      <c r="DT1791" s="1171"/>
      <c r="DU1791" s="1171"/>
      <c r="DV1791" s="1171"/>
      <c r="DW1791" s="1171"/>
      <c r="DX1791" s="1171"/>
      <c r="DY1791" s="1171"/>
      <c r="DZ1791" s="1171"/>
      <c r="EA1791" s="1171"/>
      <c r="EB1791" s="1171"/>
      <c r="EC1791" s="1171"/>
      <c r="ED1791" s="1171"/>
      <c r="EE1791" s="1171"/>
      <c r="EF1791" s="1171"/>
      <c r="EG1791" s="1171"/>
      <c r="EH1791" s="1171"/>
      <c r="EI1791" s="1171"/>
      <c r="EJ1791" s="1171"/>
      <c r="EK1791" s="1171"/>
      <c r="EL1791" s="1171"/>
      <c r="EM1791" s="1171"/>
      <c r="EN1791" s="1171"/>
      <c r="EO1791" s="1171"/>
      <c r="EP1791" s="1171"/>
      <c r="EQ1791" s="1171"/>
      <c r="ER1791" s="1171"/>
      <c r="ES1791" s="1171"/>
      <c r="ET1791" s="1171"/>
      <c r="EU1791" s="1171"/>
      <c r="EV1791" s="1171"/>
      <c r="EW1791" s="1171"/>
      <c r="EX1791" s="1171"/>
      <c r="EY1791" s="1171"/>
      <c r="EZ1791" s="1171"/>
      <c r="FA1791" s="1171"/>
      <c r="FB1791" s="1171"/>
      <c r="FC1791" s="1171"/>
      <c r="FD1791" s="1171"/>
      <c r="FE1791" s="1171"/>
      <c r="FF1791" s="1171"/>
      <c r="FG1791" s="1171"/>
      <c r="FH1791" s="1171"/>
      <c r="FI1791" s="1171"/>
      <c r="FJ1791" s="1171"/>
      <c r="FK1791" s="1171"/>
      <c r="FL1791" s="1171"/>
      <c r="FM1791" s="1171"/>
      <c r="FN1791" s="1171"/>
      <c r="FO1791" s="1171"/>
      <c r="FP1791" s="1171"/>
      <c r="FQ1791" s="1171"/>
      <c r="FR1791" s="1171"/>
      <c r="FS1791" s="1171"/>
      <c r="FT1791" s="1171"/>
      <c r="FU1791" s="1171"/>
      <c r="FV1791" s="1171"/>
      <c r="FW1791" s="1171"/>
      <c r="FX1791" s="1171"/>
      <c r="FY1791" s="1171"/>
      <c r="FZ1791" s="1171"/>
      <c r="GA1791" s="1171"/>
      <c r="GB1791" s="1171"/>
      <c r="GC1791" s="1171"/>
      <c r="GD1791" s="1171"/>
      <c r="GE1791" s="1171"/>
      <c r="GF1791" s="1171"/>
      <c r="GG1791" s="1171"/>
      <c r="GH1791" s="1171"/>
      <c r="GI1791" s="1171"/>
      <c r="GJ1791" s="1171"/>
      <c r="GK1791" s="1171"/>
      <c r="GL1791" s="1171"/>
      <c r="GM1791" s="1171"/>
      <c r="GN1791" s="1171"/>
      <c r="GO1791" s="1171"/>
      <c r="GP1791" s="1171"/>
      <c r="GQ1791" s="1171"/>
      <c r="GR1791" s="1171"/>
      <c r="GS1791" s="1171"/>
      <c r="GT1791" s="1171"/>
      <c r="GU1791" s="1171"/>
      <c r="GV1791" s="1171"/>
      <c r="GW1791" s="1171"/>
      <c r="GX1791" s="1171"/>
      <c r="GY1791" s="1171"/>
      <c r="GZ1791" s="1171"/>
      <c r="HA1791" s="1171"/>
      <c r="HB1791" s="1171"/>
      <c r="HC1791" s="1171"/>
      <c r="HD1791" s="1171"/>
      <c r="HE1791" s="1171"/>
      <c r="HF1791" s="1171"/>
      <c r="HG1791" s="1171"/>
      <c r="HH1791" s="1171"/>
      <c r="HI1791" s="1171"/>
      <c r="HJ1791" s="1171"/>
      <c r="HK1791" s="1171"/>
      <c r="HL1791" s="1171"/>
      <c r="HM1791" s="1171"/>
      <c r="HN1791" s="1171"/>
      <c r="HO1791" s="1171"/>
      <c r="HP1791" s="1171"/>
      <c r="HQ1791" s="1171"/>
      <c r="HR1791" s="1171"/>
      <c r="HS1791" s="1171"/>
      <c r="HT1791" s="1171"/>
      <c r="HU1791" s="1171"/>
      <c r="HV1791" s="1171"/>
      <c r="HW1791" s="1171"/>
      <c r="HX1791" s="1171"/>
      <c r="HY1791" s="1171"/>
      <c r="HZ1791" s="1171"/>
      <c r="IA1791" s="1171"/>
      <c r="IB1791" s="1171"/>
      <c r="IC1791" s="1171"/>
      <c r="ID1791" s="1171"/>
      <c r="IE1791" s="1171"/>
      <c r="IF1791" s="1171"/>
      <c r="IG1791" s="1171"/>
      <c r="IH1791" s="1171"/>
      <c r="II1791" s="1171"/>
      <c r="IJ1791" s="1171"/>
      <c r="IK1791" s="1171"/>
      <c r="IL1791" s="1171"/>
      <c r="IM1791" s="1171"/>
      <c r="IN1791" s="1171"/>
      <c r="IO1791" s="1171"/>
      <c r="IP1791" s="1171"/>
      <c r="IQ1791" s="1171"/>
      <c r="IR1791" s="1171"/>
      <c r="IS1791" s="1171"/>
      <c r="IT1791" s="1171"/>
      <c r="IU1791" s="1171"/>
      <c r="IV1791" s="1171"/>
      <c r="IW1791" s="1171"/>
      <c r="IX1791" s="1171"/>
      <c r="IY1791" s="1171"/>
      <c r="IZ1791" s="1171"/>
      <c r="JA1791" s="1171"/>
      <c r="JB1791" s="1171"/>
      <c r="JC1791" s="1171"/>
      <c r="JD1791" s="1171"/>
      <c r="JE1791" s="1171"/>
      <c r="JF1791" s="1171"/>
      <c r="JG1791" s="1171"/>
      <c r="JH1791" s="1171"/>
      <c r="JI1791" s="1171"/>
      <c r="JJ1791" s="1171"/>
      <c r="JK1791" s="1171"/>
      <c r="JL1791" s="1171"/>
      <c r="JM1791" s="1171"/>
      <c r="JN1791" s="1171"/>
      <c r="JO1791" s="1171"/>
      <c r="JP1791" s="1171"/>
      <c r="JQ1791" s="1171"/>
      <c r="JR1791" s="1171"/>
      <c r="JS1791" s="1171"/>
      <c r="JT1791" s="1171"/>
      <c r="JU1791" s="1171"/>
      <c r="JV1791" s="1171"/>
      <c r="JW1791" s="1171"/>
      <c r="JX1791" s="1171"/>
      <c r="JY1791" s="1171"/>
      <c r="JZ1791" s="1171"/>
      <c r="KA1791" s="1171"/>
      <c r="KB1791" s="1171"/>
      <c r="KC1791" s="1171"/>
      <c r="KD1791" s="1171"/>
      <c r="KE1791" s="1171"/>
      <c r="KF1791" s="1171"/>
      <c r="KG1791" s="1171"/>
      <c r="KH1791" s="1171"/>
      <c r="KI1791" s="1171"/>
      <c r="KJ1791" s="1171"/>
      <c r="KK1791" s="1171"/>
      <c r="KL1791" s="1171"/>
      <c r="KM1791" s="1171"/>
      <c r="KN1791" s="1171"/>
      <c r="KO1791" s="1171"/>
      <c r="KP1791" s="1171"/>
      <c r="KQ1791" s="1171"/>
      <c r="KR1791" s="1171"/>
      <c r="KS1791" s="1171"/>
      <c r="KT1791" s="1171"/>
      <c r="KU1791" s="1171"/>
      <c r="KV1791" s="1171"/>
      <c r="KW1791" s="1171"/>
      <c r="KX1791" s="1171"/>
      <c r="KY1791" s="1171"/>
      <c r="KZ1791" s="1171"/>
      <c r="LA1791" s="1171"/>
      <c r="LB1791" s="1171"/>
      <c r="LC1791" s="1171"/>
      <c r="LD1791" s="1171"/>
      <c r="LE1791" s="1171"/>
      <c r="LF1791" s="1171"/>
      <c r="LG1791" s="1171"/>
      <c r="LH1791" s="1171"/>
      <c r="LI1791" s="1171"/>
      <c r="LJ1791" s="1171"/>
      <c r="LK1791" s="1171"/>
      <c r="LL1791" s="1171"/>
      <c r="LM1791" s="1171"/>
      <c r="LN1791" s="1171"/>
      <c r="LO1791" s="1171"/>
      <c r="LP1791" s="1171"/>
      <c r="LQ1791" s="1171"/>
      <c r="LR1791" s="1171"/>
      <c r="LS1791" s="1171"/>
      <c r="LT1791" s="1171"/>
      <c r="LU1791" s="1171"/>
      <c r="LV1791" s="1171"/>
      <c r="LW1791" s="1171"/>
      <c r="LX1791" s="1171"/>
      <c r="LY1791" s="1171"/>
      <c r="LZ1791" s="1171"/>
      <c r="MA1791" s="1171"/>
      <c r="MB1791" s="1171"/>
      <c r="MC1791" s="1171"/>
      <c r="MD1791" s="1171"/>
      <c r="ME1791" s="1171"/>
      <c r="MF1791" s="1171"/>
      <c r="MG1791" s="1171"/>
      <c r="MH1791" s="1171"/>
      <c r="MI1791" s="1171"/>
      <c r="MJ1791" s="1171"/>
      <c r="MK1791" s="1171"/>
      <c r="ML1791" s="1171"/>
      <c r="MM1791" s="1171"/>
      <c r="MN1791" s="1171"/>
      <c r="MO1791" s="1171"/>
      <c r="MP1791" s="1171"/>
      <c r="MQ1791" s="1171"/>
      <c r="MR1791" s="1171"/>
      <c r="MS1791" s="1171"/>
      <c r="MT1791" s="1171"/>
      <c r="MU1791" s="1171"/>
      <c r="MV1791" s="1171"/>
      <c r="MW1791" s="1171"/>
      <c r="MX1791" s="1171"/>
      <c r="MY1791" s="1171"/>
      <c r="MZ1791" s="1171"/>
      <c r="NA1791" s="1171"/>
      <c r="NB1791" s="1171"/>
      <c r="NC1791" s="1171"/>
      <c r="ND1791" s="1171"/>
      <c r="NE1791" s="1171"/>
      <c r="NF1791" s="1171"/>
      <c r="NG1791" s="1171"/>
      <c r="NH1791" s="1171"/>
      <c r="NI1791" s="1171"/>
      <c r="NJ1791" s="1171"/>
      <c r="NK1791" s="1171"/>
      <c r="NL1791" s="1171"/>
      <c r="NM1791" s="1171"/>
      <c r="NN1791" s="1171"/>
      <c r="NO1791" s="1171"/>
      <c r="NP1791" s="1171"/>
      <c r="NQ1791" s="1171"/>
      <c r="NR1791" s="1171"/>
      <c r="NS1791" s="1171"/>
      <c r="NT1791" s="1171"/>
      <c r="NU1791" s="1171"/>
      <c r="NV1791" s="1171"/>
      <c r="NW1791" s="1171"/>
      <c r="NX1791" s="1171"/>
      <c r="NY1791" s="1171"/>
      <c r="NZ1791" s="1171"/>
      <c r="OA1791" s="1171"/>
      <c r="OB1791" s="1171"/>
      <c r="OC1791" s="1171"/>
      <c r="OD1791" s="1171"/>
      <c r="OE1791" s="1171"/>
      <c r="OF1791" s="1171"/>
      <c r="OG1791" s="1171"/>
      <c r="OH1791" s="1171"/>
      <c r="OI1791" s="1171"/>
      <c r="OJ1791" s="1171"/>
      <c r="OK1791" s="1171"/>
      <c r="OL1791" s="1171"/>
      <c r="OM1791" s="1171"/>
      <c r="ON1791" s="1171"/>
      <c r="OO1791" s="1171"/>
      <c r="OP1791" s="1171"/>
      <c r="OQ1791" s="1171"/>
      <c r="OR1791" s="1171"/>
      <c r="OS1791" s="1171"/>
      <c r="OT1791" s="1171"/>
      <c r="OU1791" s="1171"/>
      <c r="OV1791" s="1171"/>
      <c r="OW1791" s="1171"/>
      <c r="OX1791" s="1171"/>
      <c r="OY1791" s="1171"/>
      <c r="OZ1791" s="1171"/>
      <c r="PA1791" s="1171"/>
      <c r="PB1791" s="1171"/>
      <c r="PC1791" s="1171"/>
      <c r="PD1791" s="1171"/>
      <c r="PE1791" s="1171"/>
      <c r="PF1791" s="1171"/>
      <c r="PG1791" s="1171"/>
      <c r="PH1791" s="1171"/>
      <c r="PI1791" s="1171"/>
      <c r="PJ1791" s="1171"/>
      <c r="PK1791" s="1171"/>
      <c r="PL1791" s="1171"/>
      <c r="PM1791" s="1171"/>
      <c r="PN1791" s="1171"/>
      <c r="PO1791" s="1171"/>
      <c r="PP1791" s="1171"/>
      <c r="PQ1791" s="1171"/>
      <c r="PR1791" s="1171"/>
      <c r="PS1791" s="1171"/>
      <c r="PT1791" s="1171"/>
      <c r="PU1791" s="1171"/>
      <c r="PV1791" s="1171"/>
      <c r="PW1791" s="1171"/>
      <c r="PX1791" s="1171"/>
      <c r="PY1791" s="1171"/>
      <c r="PZ1791" s="1171"/>
      <c r="QA1791" s="1171"/>
      <c r="QB1791" s="1171"/>
      <c r="QC1791" s="1171"/>
      <c r="QD1791" s="1171"/>
      <c r="QE1791" s="1171"/>
      <c r="QF1791" s="1171"/>
      <c r="QG1791" s="1171"/>
      <c r="QH1791" s="1171"/>
      <c r="QI1791" s="1171"/>
      <c r="QJ1791" s="1171"/>
      <c r="QK1791" s="1171"/>
      <c r="QL1791" s="1171"/>
      <c r="QM1791" s="1171"/>
      <c r="QN1791" s="1171"/>
      <c r="QO1791" s="1171"/>
      <c r="QP1791" s="1171"/>
      <c r="QQ1791" s="1171"/>
      <c r="QR1791" s="1171"/>
      <c r="QS1791" s="1171"/>
      <c r="QT1791" s="1171"/>
      <c r="QU1791" s="1171"/>
      <c r="QV1791" s="1171"/>
      <c r="QW1791" s="1171"/>
      <c r="QX1791" s="1171"/>
      <c r="QY1791" s="1171"/>
      <c r="QZ1791" s="1171"/>
      <c r="RA1791" s="1171"/>
      <c r="RB1791" s="1171"/>
      <c r="RC1791" s="1171"/>
      <c r="RD1791" s="1171"/>
      <c r="RE1791" s="1171"/>
      <c r="RF1791" s="1171"/>
      <c r="RG1791" s="1171"/>
      <c r="RH1791" s="1171"/>
      <c r="RI1791" s="1171"/>
      <c r="RJ1791" s="1171"/>
      <c r="RK1791" s="1171"/>
      <c r="RL1791" s="1171"/>
      <c r="RM1791" s="1171"/>
      <c r="RN1791" s="1171"/>
      <c r="RO1791" s="1171"/>
      <c r="RP1791" s="1171"/>
      <c r="RQ1791" s="1171"/>
      <c r="RR1791" s="1171"/>
      <c r="RS1791" s="1171"/>
      <c r="RT1791" s="1171"/>
      <c r="RU1791" s="1171"/>
      <c r="RV1791" s="1171"/>
      <c r="RW1791" s="1171"/>
      <c r="RX1791" s="1171"/>
      <c r="RY1791" s="1171"/>
      <c r="RZ1791" s="1171"/>
      <c r="SA1791" s="1171"/>
      <c r="SB1791" s="1171"/>
      <c r="SC1791" s="1171"/>
      <c r="SD1791" s="1171"/>
      <c r="SE1791" s="1171"/>
      <c r="SF1791" s="1171"/>
      <c r="SG1791" s="1171"/>
      <c r="SH1791" s="1171"/>
      <c r="SI1791" s="1171"/>
      <c r="SJ1791" s="1171"/>
      <c r="SK1791" s="1171"/>
      <c r="SL1791" s="1171"/>
      <c r="SM1791" s="1171"/>
      <c r="SN1791" s="1171"/>
      <c r="SO1791" s="1171"/>
      <c r="SP1791" s="1171"/>
      <c r="SQ1791" s="1171"/>
      <c r="SR1791" s="1171"/>
      <c r="SS1791" s="1171"/>
      <c r="ST1791" s="1171"/>
      <c r="SU1791" s="1171"/>
      <c r="SV1791" s="1171"/>
      <c r="SW1791" s="1171"/>
      <c r="SX1791" s="1171"/>
      <c r="SY1791" s="1171"/>
      <c r="SZ1791" s="1171"/>
      <c r="TA1791" s="1171"/>
      <c r="TB1791" s="1171"/>
      <c r="TC1791" s="1171"/>
      <c r="TD1791" s="1171"/>
      <c r="TE1791" s="1171"/>
      <c r="TF1791" s="1171"/>
      <c r="TG1791" s="1171"/>
      <c r="TH1791" s="1171"/>
      <c r="TI1791" s="1171"/>
      <c r="TJ1791" s="1171"/>
      <c r="TK1791" s="1171"/>
      <c r="TL1791" s="1171"/>
      <c r="TM1791" s="1171"/>
      <c r="TN1791" s="1171"/>
      <c r="TO1791" s="1171"/>
      <c r="TP1791" s="1171"/>
      <c r="TQ1791" s="1171"/>
      <c r="TR1791" s="1171"/>
      <c r="TS1791" s="1171"/>
      <c r="TT1791" s="1171"/>
      <c r="TU1791" s="1171"/>
      <c r="TV1791" s="1171"/>
      <c r="TW1791" s="1171"/>
      <c r="TX1791" s="1171"/>
      <c r="TY1791" s="1171"/>
      <c r="TZ1791" s="1171"/>
      <c r="UA1791" s="1171"/>
      <c r="UB1791" s="1171"/>
      <c r="UC1791" s="1171"/>
      <c r="UD1791" s="1171"/>
      <c r="UE1791" s="1171"/>
      <c r="UF1791" s="1171"/>
      <c r="UG1791" s="1171"/>
      <c r="UH1791" s="1171"/>
      <c r="UI1791" s="1171"/>
      <c r="UJ1791" s="1171"/>
      <c r="UK1791" s="1171"/>
      <c r="UL1791" s="1171"/>
      <c r="UM1791" s="1171"/>
      <c r="UN1791" s="1171"/>
      <c r="UO1791" s="1171"/>
      <c r="UP1791" s="1171"/>
      <c r="UQ1791" s="1171"/>
      <c r="UR1791" s="1171"/>
      <c r="US1791" s="1171"/>
      <c r="UT1791" s="1171"/>
      <c r="UU1791" s="1171"/>
      <c r="UV1791" s="1171"/>
      <c r="UW1791" s="1171"/>
      <c r="UX1791" s="1171"/>
      <c r="UY1791" s="1171"/>
      <c r="UZ1791" s="1171"/>
      <c r="VA1791" s="1171"/>
      <c r="VB1791" s="1171"/>
      <c r="VC1791" s="1171"/>
      <c r="VD1791" s="1171"/>
      <c r="VE1791" s="1171"/>
      <c r="VF1791" s="1171"/>
      <c r="VG1791" s="1171"/>
      <c r="VH1791" s="1171"/>
      <c r="VI1791" s="1171"/>
      <c r="VJ1791" s="1171"/>
      <c r="VK1791" s="1171"/>
      <c r="VL1791" s="1171"/>
      <c r="VM1791" s="1171"/>
      <c r="VN1791" s="1171"/>
      <c r="VO1791" s="1171"/>
      <c r="VP1791" s="1171"/>
      <c r="VQ1791" s="1171"/>
      <c r="VR1791" s="1171"/>
      <c r="VS1791" s="1171"/>
      <c r="VT1791" s="1171"/>
      <c r="VU1791" s="1171"/>
      <c r="VV1791" s="1171"/>
      <c r="VW1791" s="1171"/>
      <c r="VX1791" s="1171"/>
      <c r="VY1791" s="1171"/>
      <c r="VZ1791" s="1171"/>
      <c r="WA1791" s="1171"/>
      <c r="WB1791" s="1171"/>
      <c r="WC1791" s="1171"/>
      <c r="WD1791" s="1171"/>
      <c r="WE1791" s="1171"/>
      <c r="WF1791" s="1171"/>
      <c r="WG1791" s="1171"/>
      <c r="WH1791" s="1171"/>
      <c r="WI1791" s="1171"/>
      <c r="WJ1791" s="1171"/>
      <c r="WK1791" s="1171"/>
      <c r="WL1791" s="1171"/>
      <c r="WM1791" s="1171"/>
      <c r="WN1791" s="1171"/>
      <c r="WO1791" s="1171"/>
      <c r="WP1791" s="1171"/>
      <c r="WQ1791" s="1171"/>
      <c r="WR1791" s="1171"/>
      <c r="WS1791" s="1171"/>
      <c r="WT1791" s="1171"/>
      <c r="WU1791" s="1171"/>
      <c r="WV1791" s="1171"/>
      <c r="WW1791" s="1171"/>
      <c r="WX1791" s="1171"/>
      <c r="WY1791" s="1171"/>
      <c r="WZ1791" s="1171"/>
      <c r="XA1791" s="1171"/>
      <c r="XB1791" s="1171"/>
      <c r="XC1791" s="1171"/>
      <c r="XD1791" s="1171"/>
      <c r="XE1791" s="1171"/>
      <c r="XF1791" s="1171"/>
      <c r="XG1791" s="1171"/>
      <c r="XH1791" s="1171"/>
      <c r="XI1791" s="1171"/>
      <c r="XJ1791" s="1171"/>
      <c r="XK1791" s="1171"/>
      <c r="XL1791" s="1171"/>
      <c r="XM1791" s="1171"/>
      <c r="XN1791" s="1171"/>
      <c r="XO1791" s="1171"/>
      <c r="XP1791" s="1171"/>
      <c r="XQ1791" s="1171"/>
      <c r="XR1791" s="1171"/>
      <c r="XS1791" s="1171"/>
      <c r="XT1791" s="1171"/>
      <c r="XU1791" s="1171"/>
      <c r="XV1791" s="1171"/>
      <c r="XW1791" s="1171"/>
      <c r="XX1791" s="1171"/>
      <c r="XY1791" s="1171"/>
      <c r="XZ1791" s="1171"/>
      <c r="YA1791" s="1171"/>
      <c r="YB1791" s="1171"/>
      <c r="YC1791" s="1171"/>
      <c r="YD1791" s="1171"/>
      <c r="YE1791" s="1171"/>
      <c r="YF1791" s="1171"/>
      <c r="YG1791" s="1171"/>
      <c r="YH1791" s="1171"/>
      <c r="YI1791" s="1171"/>
      <c r="YJ1791" s="1171"/>
      <c r="YK1791" s="1171"/>
      <c r="YL1791" s="1171"/>
      <c r="YM1791" s="1171"/>
      <c r="YN1791" s="1171"/>
      <c r="YO1791" s="1171"/>
      <c r="YP1791" s="1171"/>
      <c r="YQ1791" s="1171"/>
      <c r="YR1791" s="1171"/>
      <c r="YS1791" s="1171"/>
      <c r="YT1791" s="1171"/>
      <c r="YU1791" s="1171"/>
      <c r="YV1791" s="1171"/>
      <c r="YW1791" s="1171"/>
      <c r="YX1791" s="1171"/>
      <c r="YY1791" s="1171"/>
      <c r="YZ1791" s="1171"/>
      <c r="ZA1791" s="1171"/>
      <c r="ZB1791" s="1171"/>
      <c r="ZC1791" s="1171"/>
      <c r="ZD1791" s="1171"/>
      <c r="ZE1791" s="1171"/>
      <c r="ZF1791" s="1171"/>
      <c r="ZG1791" s="1171"/>
      <c r="ZH1791" s="1171"/>
      <c r="ZI1791" s="1171"/>
      <c r="ZJ1791" s="1171"/>
      <c r="ZK1791" s="1171"/>
      <c r="ZL1791" s="1171"/>
      <c r="ZM1791" s="1171"/>
      <c r="ZN1791" s="1171"/>
      <c r="ZO1791" s="1171"/>
      <c r="ZP1791" s="1171"/>
      <c r="ZQ1791" s="1171"/>
      <c r="ZR1791" s="1171"/>
      <c r="ZS1791" s="1171"/>
      <c r="ZT1791" s="1171"/>
      <c r="ZU1791" s="1171"/>
      <c r="ZV1791" s="1171"/>
      <c r="ZW1791" s="1171"/>
      <c r="ZX1791" s="1171"/>
      <c r="ZY1791" s="1171"/>
      <c r="ZZ1791" s="1171"/>
      <c r="AAA1791" s="1171"/>
      <c r="AAB1791" s="1171"/>
      <c r="AAC1791" s="1171"/>
      <c r="AAD1791" s="1171"/>
      <c r="AAE1791" s="1171"/>
      <c r="AAF1791" s="1171"/>
      <c r="AAG1791" s="1171"/>
      <c r="AAH1791" s="1171"/>
      <c r="AAI1791" s="1171"/>
      <c r="AAJ1791" s="1171"/>
      <c r="AAK1791" s="1171"/>
      <c r="AAL1791" s="1171"/>
      <c r="AAM1791" s="1171"/>
      <c r="AAN1791" s="1171"/>
      <c r="AAO1791" s="1171"/>
      <c r="AAP1791" s="1171"/>
      <c r="AAQ1791" s="1171"/>
      <c r="AAR1791" s="1171"/>
      <c r="AAS1791" s="1171"/>
      <c r="AAT1791" s="1171"/>
      <c r="AAU1791" s="1171"/>
      <c r="AAV1791" s="1171"/>
      <c r="AAW1791" s="1171"/>
      <c r="AAX1791" s="1171"/>
      <c r="AAY1791" s="1171"/>
      <c r="AAZ1791" s="1171"/>
      <c r="ABA1791" s="1171"/>
      <c r="ABB1791" s="1171"/>
      <c r="ABC1791" s="1171"/>
      <c r="ABD1791" s="1171"/>
      <c r="ABE1791" s="1171"/>
      <c r="ABF1791" s="1171"/>
      <c r="ABG1791" s="1171"/>
      <c r="ABH1791" s="1171"/>
      <c r="ABI1791" s="1171"/>
      <c r="ABJ1791" s="1171"/>
      <c r="ABK1791" s="1171"/>
      <c r="ABL1791" s="1171"/>
      <c r="ABM1791" s="1171"/>
      <c r="ABN1791" s="1171"/>
      <c r="ABO1791" s="1171"/>
      <c r="ABP1791" s="1171"/>
      <c r="ABQ1791" s="1171"/>
      <c r="ABR1791" s="1171"/>
      <c r="ABS1791" s="1171"/>
      <c r="ABT1791" s="1171"/>
      <c r="ABU1791" s="1171"/>
      <c r="ABV1791" s="1171"/>
      <c r="ABW1791" s="1171"/>
      <c r="ABX1791" s="1171"/>
      <c r="ABY1791" s="1171"/>
      <c r="ABZ1791" s="1171"/>
      <c r="ACA1791" s="1171"/>
      <c r="ACB1791" s="1171"/>
      <c r="ACC1791" s="1171"/>
      <c r="ACD1791" s="1171"/>
      <c r="ACE1791" s="1171"/>
      <c r="ACF1791" s="1171"/>
      <c r="ACG1791" s="1171"/>
      <c r="ACH1791" s="1171"/>
      <c r="ACI1791" s="1171"/>
      <c r="ACJ1791" s="1171"/>
      <c r="ACK1791" s="1171"/>
      <c r="ACL1791" s="1171"/>
      <c r="ACM1791" s="1171"/>
      <c r="ACN1791" s="1171"/>
      <c r="ACO1791" s="1171"/>
      <c r="ACP1791" s="1171"/>
      <c r="ACQ1791" s="1171"/>
      <c r="ACR1791" s="1171"/>
      <c r="ACS1791" s="1171"/>
      <c r="ACT1791" s="1171"/>
      <c r="ACU1791" s="1171"/>
      <c r="ACV1791" s="1171"/>
      <c r="ACW1791" s="1171"/>
      <c r="ACX1791" s="1171"/>
      <c r="ACY1791" s="1171"/>
      <c r="ACZ1791" s="1171"/>
      <c r="ADA1791" s="1171"/>
      <c r="ADB1791" s="1171"/>
      <c r="ADC1791" s="1171"/>
      <c r="ADD1791" s="1171"/>
      <c r="ADE1791" s="1171"/>
      <c r="ADF1791" s="1171"/>
      <c r="ADG1791" s="1171"/>
      <c r="ADH1791" s="1171"/>
      <c r="ADI1791" s="1171"/>
      <c r="ADJ1791" s="1171"/>
      <c r="ADK1791" s="1171"/>
      <c r="ADL1791" s="1171"/>
      <c r="ADM1791" s="1171"/>
      <c r="ADN1791" s="1171"/>
      <c r="ADO1791" s="1171"/>
      <c r="ADP1791" s="1171"/>
      <c r="ADQ1791" s="1171"/>
      <c r="ADR1791" s="1171"/>
      <c r="ADS1791" s="1171"/>
      <c r="ADT1791" s="1171"/>
      <c r="ADU1791" s="1171"/>
      <c r="ADV1791" s="1171"/>
      <c r="ADW1791" s="1171"/>
      <c r="ADX1791" s="1171"/>
      <c r="ADY1791" s="1171"/>
      <c r="ADZ1791" s="1171"/>
      <c r="AEA1791" s="1171"/>
      <c r="AEB1791" s="1171"/>
      <c r="AEC1791" s="1171"/>
      <c r="AED1791" s="1171"/>
      <c r="AEE1791" s="1171"/>
      <c r="AEF1791" s="1171"/>
      <c r="AEG1791" s="1171"/>
      <c r="AEH1791" s="1171"/>
      <c r="AEI1791" s="1171"/>
      <c r="AEJ1791" s="1171"/>
      <c r="AEK1791" s="1171"/>
      <c r="AEL1791" s="1171"/>
      <c r="AEM1791" s="1171"/>
      <c r="AEN1791" s="1171"/>
      <c r="AEO1791" s="1171"/>
      <c r="AEP1791" s="1171"/>
    </row>
    <row r="1792" spans="1:822" s="1182" customFormat="1" x14ac:dyDescent="0.25">
      <c r="A1792" s="1171"/>
      <c r="P1792" s="1171"/>
      <c r="Q1792" s="1171"/>
      <c r="R1792" s="1171"/>
      <c r="S1792" s="1171"/>
      <c r="T1792" s="1171"/>
      <c r="U1792" s="1171"/>
      <c r="V1792" s="1171"/>
      <c r="W1792" s="1171"/>
      <c r="X1792" s="1171"/>
      <c r="Y1792" s="1171"/>
      <c r="Z1792" s="1171"/>
      <c r="AA1792" s="1171"/>
      <c r="AB1792" s="1171"/>
      <c r="AC1792" s="1171"/>
      <c r="AD1792" s="1171"/>
      <c r="AE1792" s="1171"/>
      <c r="AF1792" s="1171"/>
      <c r="AG1792" s="1171"/>
      <c r="AH1792" s="1171"/>
      <c r="AI1792" s="1171"/>
      <c r="AJ1792" s="1171"/>
      <c r="AK1792" s="1171"/>
      <c r="AL1792" s="1171"/>
      <c r="AM1792" s="1171"/>
      <c r="AN1792" s="1171"/>
      <c r="AO1792" s="1171"/>
      <c r="AP1792" s="1171"/>
      <c r="AQ1792" s="1171"/>
      <c r="AR1792" s="1171"/>
      <c r="AS1792" s="1171"/>
      <c r="AT1792" s="1171"/>
      <c r="AU1792" s="1171"/>
      <c r="AV1792" s="1171"/>
      <c r="AW1792" s="1171"/>
      <c r="AX1792" s="1171"/>
      <c r="AY1792" s="1171"/>
      <c r="AZ1792" s="1171"/>
      <c r="BA1792" s="1171"/>
      <c r="BB1792" s="1171"/>
      <c r="BC1792" s="1171"/>
      <c r="BD1792" s="1171"/>
      <c r="BE1792" s="1171"/>
      <c r="BF1792" s="1171"/>
      <c r="BG1792" s="1171"/>
      <c r="BH1792" s="1171"/>
      <c r="BI1792" s="1171"/>
      <c r="BJ1792" s="1171"/>
      <c r="BK1792" s="1171"/>
      <c r="BL1792" s="1171"/>
      <c r="BM1792" s="1171"/>
      <c r="BN1792" s="1171"/>
      <c r="BO1792" s="1171"/>
      <c r="BP1792" s="1171"/>
      <c r="BQ1792" s="1171"/>
      <c r="BR1792" s="1171"/>
      <c r="BS1792" s="1171"/>
      <c r="BT1792" s="1171"/>
      <c r="BU1792" s="1171"/>
      <c r="BV1792" s="1171"/>
      <c r="BW1792" s="1171"/>
      <c r="BX1792" s="1171"/>
      <c r="BY1792" s="1171"/>
      <c r="BZ1792" s="1171"/>
      <c r="CA1792" s="1171"/>
      <c r="CB1792" s="1171"/>
      <c r="CC1792" s="1171"/>
      <c r="CD1792" s="1171"/>
      <c r="CE1792" s="1171"/>
      <c r="CF1792" s="1171"/>
      <c r="CG1792" s="1171"/>
      <c r="CH1792" s="1171"/>
      <c r="CI1792" s="1171"/>
      <c r="CJ1792" s="1171"/>
      <c r="CK1792" s="1171"/>
      <c r="CL1792" s="1171"/>
      <c r="CM1792" s="1171"/>
      <c r="CN1792" s="1171"/>
      <c r="CO1792" s="1171"/>
      <c r="CP1792" s="1171"/>
      <c r="CQ1792" s="1171"/>
      <c r="CR1792" s="1171"/>
      <c r="CS1792" s="1171"/>
      <c r="CT1792" s="1171"/>
      <c r="CU1792" s="1171"/>
      <c r="CV1792" s="1171"/>
      <c r="CW1792" s="1171"/>
      <c r="CX1792" s="1171"/>
      <c r="CY1792" s="1171"/>
      <c r="CZ1792" s="1171"/>
      <c r="DA1792" s="1171"/>
      <c r="DB1792" s="1171"/>
      <c r="DC1792" s="1171"/>
      <c r="DD1792" s="1171"/>
      <c r="DE1792" s="1171"/>
      <c r="DF1792" s="1171"/>
      <c r="DG1792" s="1171"/>
      <c r="DH1792" s="1171"/>
      <c r="DI1792" s="1171"/>
      <c r="DJ1792" s="1171"/>
      <c r="DK1792" s="1171"/>
      <c r="DL1792" s="1171"/>
      <c r="DM1792" s="1171"/>
      <c r="DN1792" s="1171"/>
      <c r="DO1792" s="1171"/>
      <c r="DP1792" s="1171"/>
      <c r="DQ1792" s="1171"/>
      <c r="DR1792" s="1171"/>
      <c r="DS1792" s="1171"/>
      <c r="DT1792" s="1171"/>
      <c r="DU1792" s="1171"/>
      <c r="DV1792" s="1171"/>
      <c r="DW1792" s="1171"/>
      <c r="DX1792" s="1171"/>
      <c r="DY1792" s="1171"/>
      <c r="DZ1792" s="1171"/>
      <c r="EA1792" s="1171"/>
      <c r="EB1792" s="1171"/>
      <c r="EC1792" s="1171"/>
      <c r="ED1792" s="1171"/>
      <c r="EE1792" s="1171"/>
      <c r="EF1792" s="1171"/>
      <c r="EG1792" s="1171"/>
      <c r="EH1792" s="1171"/>
      <c r="EI1792" s="1171"/>
      <c r="EJ1792" s="1171"/>
      <c r="EK1792" s="1171"/>
      <c r="EL1792" s="1171"/>
      <c r="EM1792" s="1171"/>
      <c r="EN1792" s="1171"/>
      <c r="EO1792" s="1171"/>
      <c r="EP1792" s="1171"/>
      <c r="EQ1792" s="1171"/>
      <c r="ER1792" s="1171"/>
      <c r="ES1792" s="1171"/>
      <c r="ET1792" s="1171"/>
      <c r="EU1792" s="1171"/>
      <c r="EV1792" s="1171"/>
      <c r="EW1792" s="1171"/>
      <c r="EX1792" s="1171"/>
      <c r="EY1792" s="1171"/>
      <c r="EZ1792" s="1171"/>
      <c r="FA1792" s="1171"/>
      <c r="FB1792" s="1171"/>
      <c r="FC1792" s="1171"/>
      <c r="FD1792" s="1171"/>
      <c r="FE1792" s="1171"/>
      <c r="FF1792" s="1171"/>
      <c r="FG1792" s="1171"/>
      <c r="FH1792" s="1171"/>
      <c r="FI1792" s="1171"/>
      <c r="FJ1792" s="1171"/>
      <c r="FK1792" s="1171"/>
      <c r="FL1792" s="1171"/>
      <c r="FM1792" s="1171"/>
      <c r="FN1792" s="1171"/>
      <c r="FO1792" s="1171"/>
      <c r="FP1792" s="1171"/>
      <c r="FQ1792" s="1171"/>
      <c r="FR1792" s="1171"/>
      <c r="FS1792" s="1171"/>
      <c r="FT1792" s="1171"/>
      <c r="FU1792" s="1171"/>
      <c r="FV1792" s="1171"/>
      <c r="FW1792" s="1171"/>
      <c r="FX1792" s="1171"/>
      <c r="FY1792" s="1171"/>
      <c r="FZ1792" s="1171"/>
      <c r="GA1792" s="1171"/>
      <c r="GB1792" s="1171"/>
      <c r="GC1792" s="1171"/>
      <c r="GD1792" s="1171"/>
      <c r="GE1792" s="1171"/>
      <c r="GF1792" s="1171"/>
      <c r="GG1792" s="1171"/>
      <c r="GH1792" s="1171"/>
      <c r="GI1792" s="1171"/>
      <c r="GJ1792" s="1171"/>
      <c r="GK1792" s="1171"/>
      <c r="GL1792" s="1171"/>
      <c r="GM1792" s="1171"/>
      <c r="GN1792" s="1171"/>
      <c r="GO1792" s="1171"/>
      <c r="GP1792" s="1171"/>
      <c r="GQ1792" s="1171"/>
      <c r="GR1792" s="1171"/>
      <c r="GS1792" s="1171"/>
      <c r="GT1792" s="1171"/>
      <c r="GU1792" s="1171"/>
      <c r="GV1792" s="1171"/>
      <c r="GW1792" s="1171"/>
      <c r="GX1792" s="1171"/>
      <c r="GY1792" s="1171"/>
      <c r="GZ1792" s="1171"/>
      <c r="HA1792" s="1171"/>
      <c r="HB1792" s="1171"/>
      <c r="HC1792" s="1171"/>
      <c r="HD1792" s="1171"/>
      <c r="HE1792" s="1171"/>
      <c r="HF1792" s="1171"/>
      <c r="HG1792" s="1171"/>
      <c r="HH1792" s="1171"/>
      <c r="HI1792" s="1171"/>
      <c r="HJ1792" s="1171"/>
      <c r="HK1792" s="1171"/>
      <c r="HL1792" s="1171"/>
      <c r="HM1792" s="1171"/>
      <c r="HN1792" s="1171"/>
      <c r="HO1792" s="1171"/>
      <c r="HP1792" s="1171"/>
      <c r="HQ1792" s="1171"/>
      <c r="HR1792" s="1171"/>
      <c r="HS1792" s="1171"/>
      <c r="HT1792" s="1171"/>
      <c r="HU1792" s="1171"/>
      <c r="HV1792" s="1171"/>
      <c r="HW1792" s="1171"/>
      <c r="HX1792" s="1171"/>
      <c r="HY1792" s="1171"/>
      <c r="HZ1792" s="1171"/>
      <c r="IA1792" s="1171"/>
      <c r="IB1792" s="1171"/>
      <c r="IC1792" s="1171"/>
      <c r="ID1792" s="1171"/>
      <c r="IE1792" s="1171"/>
      <c r="IF1792" s="1171"/>
      <c r="IG1792" s="1171"/>
      <c r="IH1792" s="1171"/>
      <c r="II1792" s="1171"/>
      <c r="IJ1792" s="1171"/>
      <c r="IK1792" s="1171"/>
      <c r="IL1792" s="1171"/>
      <c r="IM1792" s="1171"/>
      <c r="IN1792" s="1171"/>
      <c r="IO1792" s="1171"/>
      <c r="IP1792" s="1171"/>
      <c r="IQ1792" s="1171"/>
      <c r="IR1792" s="1171"/>
      <c r="IS1792" s="1171"/>
      <c r="IT1792" s="1171"/>
      <c r="IU1792" s="1171"/>
      <c r="IV1792" s="1171"/>
      <c r="IW1792" s="1171"/>
      <c r="IX1792" s="1171"/>
      <c r="IY1792" s="1171"/>
      <c r="IZ1792" s="1171"/>
      <c r="JA1792" s="1171"/>
      <c r="JB1792" s="1171"/>
      <c r="JC1792" s="1171"/>
      <c r="JD1792" s="1171"/>
      <c r="JE1792" s="1171"/>
      <c r="JF1792" s="1171"/>
      <c r="JG1792" s="1171"/>
      <c r="JH1792" s="1171"/>
      <c r="JI1792" s="1171"/>
      <c r="JJ1792" s="1171"/>
      <c r="JK1792" s="1171"/>
      <c r="JL1792" s="1171"/>
      <c r="JM1792" s="1171"/>
      <c r="JN1792" s="1171"/>
      <c r="JO1792" s="1171"/>
      <c r="JP1792" s="1171"/>
      <c r="JQ1792" s="1171"/>
      <c r="JR1792" s="1171"/>
      <c r="JS1792" s="1171"/>
      <c r="JT1792" s="1171"/>
      <c r="JU1792" s="1171"/>
      <c r="JV1792" s="1171"/>
      <c r="JW1792" s="1171"/>
      <c r="JX1792" s="1171"/>
      <c r="JY1792" s="1171"/>
      <c r="JZ1792" s="1171"/>
      <c r="KA1792" s="1171"/>
      <c r="KB1792" s="1171"/>
      <c r="KC1792" s="1171"/>
      <c r="KD1792" s="1171"/>
      <c r="KE1792" s="1171"/>
      <c r="KF1792" s="1171"/>
      <c r="KG1792" s="1171"/>
      <c r="KH1792" s="1171"/>
      <c r="KI1792" s="1171"/>
      <c r="KJ1792" s="1171"/>
      <c r="KK1792" s="1171"/>
      <c r="KL1792" s="1171"/>
      <c r="KM1792" s="1171"/>
      <c r="KN1792" s="1171"/>
      <c r="KO1792" s="1171"/>
      <c r="KP1792" s="1171"/>
      <c r="KQ1792" s="1171"/>
      <c r="KR1792" s="1171"/>
      <c r="KS1792" s="1171"/>
      <c r="KT1792" s="1171"/>
      <c r="KU1792" s="1171"/>
      <c r="KV1792" s="1171"/>
      <c r="KW1792" s="1171"/>
      <c r="KX1792" s="1171"/>
      <c r="KY1792" s="1171"/>
      <c r="KZ1792" s="1171"/>
      <c r="LA1792" s="1171"/>
      <c r="LB1792" s="1171"/>
      <c r="LC1792" s="1171"/>
      <c r="LD1792" s="1171"/>
      <c r="LE1792" s="1171"/>
      <c r="LF1792" s="1171"/>
      <c r="LG1792" s="1171"/>
      <c r="LH1792" s="1171"/>
      <c r="LI1792" s="1171"/>
      <c r="LJ1792" s="1171"/>
      <c r="LK1792" s="1171"/>
      <c r="LL1792" s="1171"/>
      <c r="LM1792" s="1171"/>
      <c r="LN1792" s="1171"/>
      <c r="LO1792" s="1171"/>
      <c r="LP1792" s="1171"/>
      <c r="LQ1792" s="1171"/>
      <c r="LR1792" s="1171"/>
      <c r="LS1792" s="1171"/>
      <c r="LT1792" s="1171"/>
      <c r="LU1792" s="1171"/>
      <c r="LV1792" s="1171"/>
      <c r="LW1792" s="1171"/>
      <c r="LX1792" s="1171"/>
      <c r="LY1792" s="1171"/>
      <c r="LZ1792" s="1171"/>
      <c r="MA1792" s="1171"/>
      <c r="MB1792" s="1171"/>
      <c r="MC1792" s="1171"/>
      <c r="MD1792" s="1171"/>
      <c r="ME1792" s="1171"/>
      <c r="MF1792" s="1171"/>
      <c r="MG1792" s="1171"/>
      <c r="MH1792" s="1171"/>
      <c r="MI1792" s="1171"/>
      <c r="MJ1792" s="1171"/>
      <c r="MK1792" s="1171"/>
      <c r="ML1792" s="1171"/>
      <c r="MM1792" s="1171"/>
      <c r="MN1792" s="1171"/>
      <c r="MO1792" s="1171"/>
      <c r="MP1792" s="1171"/>
      <c r="MQ1792" s="1171"/>
      <c r="MR1792" s="1171"/>
      <c r="MS1792" s="1171"/>
      <c r="MT1792" s="1171"/>
      <c r="MU1792" s="1171"/>
      <c r="MV1792" s="1171"/>
      <c r="MW1792" s="1171"/>
      <c r="MX1792" s="1171"/>
      <c r="MY1792" s="1171"/>
      <c r="MZ1792" s="1171"/>
      <c r="NA1792" s="1171"/>
      <c r="NB1792" s="1171"/>
      <c r="NC1792" s="1171"/>
      <c r="ND1792" s="1171"/>
      <c r="NE1792" s="1171"/>
      <c r="NF1792" s="1171"/>
      <c r="NG1792" s="1171"/>
      <c r="NH1792" s="1171"/>
      <c r="NI1792" s="1171"/>
      <c r="NJ1792" s="1171"/>
      <c r="NK1792" s="1171"/>
      <c r="NL1792" s="1171"/>
      <c r="NM1792" s="1171"/>
      <c r="NN1792" s="1171"/>
      <c r="NO1792" s="1171"/>
      <c r="NP1792" s="1171"/>
      <c r="NQ1792" s="1171"/>
      <c r="NR1792" s="1171"/>
      <c r="NS1792" s="1171"/>
      <c r="NT1792" s="1171"/>
      <c r="NU1792" s="1171"/>
      <c r="NV1792" s="1171"/>
      <c r="NW1792" s="1171"/>
      <c r="NX1792" s="1171"/>
      <c r="NY1792" s="1171"/>
      <c r="NZ1792" s="1171"/>
      <c r="OA1792" s="1171"/>
      <c r="OB1792" s="1171"/>
      <c r="OC1792" s="1171"/>
      <c r="OD1792" s="1171"/>
      <c r="OE1792" s="1171"/>
      <c r="OF1792" s="1171"/>
      <c r="OG1792" s="1171"/>
      <c r="OH1792" s="1171"/>
      <c r="OI1792" s="1171"/>
      <c r="OJ1792" s="1171"/>
      <c r="OK1792" s="1171"/>
      <c r="OL1792" s="1171"/>
      <c r="OM1792" s="1171"/>
      <c r="ON1792" s="1171"/>
      <c r="OO1792" s="1171"/>
      <c r="OP1792" s="1171"/>
      <c r="OQ1792" s="1171"/>
      <c r="OR1792" s="1171"/>
      <c r="OS1792" s="1171"/>
      <c r="OT1792" s="1171"/>
      <c r="OU1792" s="1171"/>
      <c r="OV1792" s="1171"/>
      <c r="OW1792" s="1171"/>
      <c r="OX1792" s="1171"/>
      <c r="OY1792" s="1171"/>
      <c r="OZ1792" s="1171"/>
      <c r="PA1792" s="1171"/>
      <c r="PB1792" s="1171"/>
      <c r="PC1792" s="1171"/>
      <c r="PD1792" s="1171"/>
      <c r="PE1792" s="1171"/>
      <c r="PF1792" s="1171"/>
      <c r="PG1792" s="1171"/>
      <c r="PH1792" s="1171"/>
      <c r="PI1792" s="1171"/>
      <c r="PJ1792" s="1171"/>
      <c r="PK1792" s="1171"/>
      <c r="PL1792" s="1171"/>
      <c r="PM1792" s="1171"/>
      <c r="PN1792" s="1171"/>
      <c r="PO1792" s="1171"/>
      <c r="PP1792" s="1171"/>
      <c r="PQ1792" s="1171"/>
      <c r="PR1792" s="1171"/>
      <c r="PS1792" s="1171"/>
      <c r="PT1792" s="1171"/>
      <c r="PU1792" s="1171"/>
      <c r="PV1792" s="1171"/>
      <c r="PW1792" s="1171"/>
      <c r="PX1792" s="1171"/>
      <c r="PY1792" s="1171"/>
      <c r="PZ1792" s="1171"/>
      <c r="QA1792" s="1171"/>
      <c r="QB1792" s="1171"/>
      <c r="QC1792" s="1171"/>
      <c r="QD1792" s="1171"/>
      <c r="QE1792" s="1171"/>
      <c r="QF1792" s="1171"/>
      <c r="QG1792" s="1171"/>
      <c r="QH1792" s="1171"/>
      <c r="QI1792" s="1171"/>
      <c r="QJ1792" s="1171"/>
      <c r="QK1792" s="1171"/>
      <c r="QL1792" s="1171"/>
      <c r="QM1792" s="1171"/>
      <c r="QN1792" s="1171"/>
      <c r="QO1792" s="1171"/>
      <c r="QP1792" s="1171"/>
      <c r="QQ1792" s="1171"/>
      <c r="QR1792" s="1171"/>
      <c r="QS1792" s="1171"/>
      <c r="QT1792" s="1171"/>
      <c r="QU1792" s="1171"/>
      <c r="QV1792" s="1171"/>
      <c r="QW1792" s="1171"/>
      <c r="QX1792" s="1171"/>
      <c r="QY1792" s="1171"/>
      <c r="QZ1792" s="1171"/>
      <c r="RA1792" s="1171"/>
      <c r="RB1792" s="1171"/>
      <c r="RC1792" s="1171"/>
      <c r="RD1792" s="1171"/>
      <c r="RE1792" s="1171"/>
      <c r="RF1792" s="1171"/>
      <c r="RG1792" s="1171"/>
      <c r="RH1792" s="1171"/>
      <c r="RI1792" s="1171"/>
      <c r="RJ1792" s="1171"/>
      <c r="RK1792" s="1171"/>
      <c r="RL1792" s="1171"/>
      <c r="RM1792" s="1171"/>
      <c r="RN1792" s="1171"/>
      <c r="RO1792" s="1171"/>
      <c r="RP1792" s="1171"/>
      <c r="RQ1792" s="1171"/>
      <c r="RR1792" s="1171"/>
      <c r="RS1792" s="1171"/>
      <c r="RT1792" s="1171"/>
      <c r="RU1792" s="1171"/>
      <c r="RV1792" s="1171"/>
      <c r="RW1792" s="1171"/>
      <c r="RX1792" s="1171"/>
      <c r="RY1792" s="1171"/>
      <c r="RZ1792" s="1171"/>
      <c r="SA1792" s="1171"/>
      <c r="SB1792" s="1171"/>
      <c r="SC1792" s="1171"/>
      <c r="SD1792" s="1171"/>
      <c r="SE1792" s="1171"/>
      <c r="SF1792" s="1171"/>
      <c r="SG1792" s="1171"/>
      <c r="SH1792" s="1171"/>
      <c r="SI1792" s="1171"/>
      <c r="SJ1792" s="1171"/>
      <c r="SK1792" s="1171"/>
      <c r="SL1792" s="1171"/>
      <c r="SM1792" s="1171"/>
      <c r="SN1792" s="1171"/>
      <c r="SO1792" s="1171"/>
      <c r="SP1792" s="1171"/>
      <c r="SQ1792" s="1171"/>
      <c r="SR1792" s="1171"/>
      <c r="SS1792" s="1171"/>
      <c r="ST1792" s="1171"/>
      <c r="SU1792" s="1171"/>
      <c r="SV1792" s="1171"/>
      <c r="SW1792" s="1171"/>
      <c r="SX1792" s="1171"/>
      <c r="SY1792" s="1171"/>
      <c r="SZ1792" s="1171"/>
      <c r="TA1792" s="1171"/>
      <c r="TB1792" s="1171"/>
      <c r="TC1792" s="1171"/>
      <c r="TD1792" s="1171"/>
      <c r="TE1792" s="1171"/>
      <c r="TF1792" s="1171"/>
      <c r="TG1792" s="1171"/>
      <c r="TH1792" s="1171"/>
      <c r="TI1792" s="1171"/>
      <c r="TJ1792" s="1171"/>
      <c r="TK1792" s="1171"/>
      <c r="TL1792" s="1171"/>
      <c r="TM1792" s="1171"/>
      <c r="TN1792" s="1171"/>
      <c r="TO1792" s="1171"/>
      <c r="TP1792" s="1171"/>
      <c r="TQ1792" s="1171"/>
      <c r="TR1792" s="1171"/>
      <c r="TS1792" s="1171"/>
      <c r="TT1792" s="1171"/>
      <c r="TU1792" s="1171"/>
      <c r="TV1792" s="1171"/>
      <c r="TW1792" s="1171"/>
      <c r="TX1792" s="1171"/>
      <c r="TY1792" s="1171"/>
      <c r="TZ1792" s="1171"/>
      <c r="UA1792" s="1171"/>
      <c r="UB1792" s="1171"/>
      <c r="UC1792" s="1171"/>
      <c r="UD1792" s="1171"/>
      <c r="UE1792" s="1171"/>
      <c r="UF1792" s="1171"/>
      <c r="UG1792" s="1171"/>
      <c r="UH1792" s="1171"/>
      <c r="UI1792" s="1171"/>
      <c r="UJ1792" s="1171"/>
      <c r="UK1792" s="1171"/>
      <c r="UL1792" s="1171"/>
      <c r="UM1792" s="1171"/>
      <c r="UN1792" s="1171"/>
      <c r="UO1792" s="1171"/>
      <c r="UP1792" s="1171"/>
      <c r="UQ1792" s="1171"/>
      <c r="UR1792" s="1171"/>
      <c r="US1792" s="1171"/>
      <c r="UT1792" s="1171"/>
      <c r="UU1792" s="1171"/>
      <c r="UV1792" s="1171"/>
      <c r="UW1792" s="1171"/>
      <c r="UX1792" s="1171"/>
      <c r="UY1792" s="1171"/>
      <c r="UZ1792" s="1171"/>
      <c r="VA1792" s="1171"/>
      <c r="VB1792" s="1171"/>
      <c r="VC1792" s="1171"/>
      <c r="VD1792" s="1171"/>
      <c r="VE1792" s="1171"/>
      <c r="VF1792" s="1171"/>
      <c r="VG1792" s="1171"/>
      <c r="VH1792" s="1171"/>
      <c r="VI1792" s="1171"/>
      <c r="VJ1792" s="1171"/>
      <c r="VK1792" s="1171"/>
      <c r="VL1792" s="1171"/>
      <c r="VM1792" s="1171"/>
      <c r="VN1792" s="1171"/>
      <c r="VO1792" s="1171"/>
      <c r="VP1792" s="1171"/>
      <c r="VQ1792" s="1171"/>
      <c r="VR1792" s="1171"/>
      <c r="VS1792" s="1171"/>
      <c r="VT1792" s="1171"/>
      <c r="VU1792" s="1171"/>
      <c r="VV1792" s="1171"/>
      <c r="VW1792" s="1171"/>
      <c r="VX1792" s="1171"/>
      <c r="VY1792" s="1171"/>
      <c r="VZ1792" s="1171"/>
      <c r="WA1792" s="1171"/>
      <c r="WB1792" s="1171"/>
      <c r="WC1792" s="1171"/>
      <c r="WD1792" s="1171"/>
      <c r="WE1792" s="1171"/>
      <c r="WF1792" s="1171"/>
      <c r="WG1792" s="1171"/>
      <c r="WH1792" s="1171"/>
      <c r="WI1792" s="1171"/>
      <c r="WJ1792" s="1171"/>
      <c r="WK1792" s="1171"/>
      <c r="WL1792" s="1171"/>
      <c r="WM1792" s="1171"/>
      <c r="WN1792" s="1171"/>
      <c r="WO1792" s="1171"/>
      <c r="WP1792" s="1171"/>
      <c r="WQ1792" s="1171"/>
      <c r="WR1792" s="1171"/>
      <c r="WS1792" s="1171"/>
      <c r="WT1792" s="1171"/>
      <c r="WU1792" s="1171"/>
      <c r="WV1792" s="1171"/>
      <c r="WW1792" s="1171"/>
      <c r="WX1792" s="1171"/>
      <c r="WY1792" s="1171"/>
      <c r="WZ1792" s="1171"/>
      <c r="XA1792" s="1171"/>
      <c r="XB1792" s="1171"/>
      <c r="XC1792" s="1171"/>
      <c r="XD1792" s="1171"/>
      <c r="XE1792" s="1171"/>
      <c r="XF1792" s="1171"/>
      <c r="XG1792" s="1171"/>
      <c r="XH1792" s="1171"/>
      <c r="XI1792" s="1171"/>
      <c r="XJ1792" s="1171"/>
      <c r="XK1792" s="1171"/>
      <c r="XL1792" s="1171"/>
      <c r="XM1792" s="1171"/>
      <c r="XN1792" s="1171"/>
      <c r="XO1792" s="1171"/>
      <c r="XP1792" s="1171"/>
      <c r="XQ1792" s="1171"/>
      <c r="XR1792" s="1171"/>
      <c r="XS1792" s="1171"/>
      <c r="XT1792" s="1171"/>
      <c r="XU1792" s="1171"/>
      <c r="XV1792" s="1171"/>
      <c r="XW1792" s="1171"/>
      <c r="XX1792" s="1171"/>
      <c r="XY1792" s="1171"/>
      <c r="XZ1792" s="1171"/>
      <c r="YA1792" s="1171"/>
      <c r="YB1792" s="1171"/>
      <c r="YC1792" s="1171"/>
      <c r="YD1792" s="1171"/>
      <c r="YE1792" s="1171"/>
      <c r="YF1792" s="1171"/>
      <c r="YG1792" s="1171"/>
      <c r="YH1792" s="1171"/>
      <c r="YI1792" s="1171"/>
      <c r="YJ1792" s="1171"/>
      <c r="YK1792" s="1171"/>
      <c r="YL1792" s="1171"/>
      <c r="YM1792" s="1171"/>
      <c r="YN1792" s="1171"/>
      <c r="YO1792" s="1171"/>
      <c r="YP1792" s="1171"/>
      <c r="YQ1792" s="1171"/>
      <c r="YR1792" s="1171"/>
      <c r="YS1792" s="1171"/>
      <c r="YT1792" s="1171"/>
      <c r="YU1792" s="1171"/>
      <c r="YV1792" s="1171"/>
      <c r="YW1792" s="1171"/>
      <c r="YX1792" s="1171"/>
      <c r="YY1792" s="1171"/>
      <c r="YZ1792" s="1171"/>
      <c r="ZA1792" s="1171"/>
      <c r="ZB1792" s="1171"/>
      <c r="ZC1792" s="1171"/>
      <c r="ZD1792" s="1171"/>
      <c r="ZE1792" s="1171"/>
      <c r="ZF1792" s="1171"/>
      <c r="ZG1792" s="1171"/>
      <c r="ZH1792" s="1171"/>
      <c r="ZI1792" s="1171"/>
      <c r="ZJ1792" s="1171"/>
      <c r="ZK1792" s="1171"/>
      <c r="ZL1792" s="1171"/>
      <c r="ZM1792" s="1171"/>
      <c r="ZN1792" s="1171"/>
      <c r="ZO1792" s="1171"/>
      <c r="ZP1792" s="1171"/>
      <c r="ZQ1792" s="1171"/>
      <c r="ZR1792" s="1171"/>
      <c r="ZS1792" s="1171"/>
      <c r="ZT1792" s="1171"/>
      <c r="ZU1792" s="1171"/>
      <c r="ZV1792" s="1171"/>
      <c r="ZW1792" s="1171"/>
      <c r="ZX1792" s="1171"/>
      <c r="ZY1792" s="1171"/>
      <c r="ZZ1792" s="1171"/>
      <c r="AAA1792" s="1171"/>
      <c r="AAB1792" s="1171"/>
      <c r="AAC1792" s="1171"/>
      <c r="AAD1792" s="1171"/>
      <c r="AAE1792" s="1171"/>
      <c r="AAF1792" s="1171"/>
      <c r="AAG1792" s="1171"/>
      <c r="AAH1792" s="1171"/>
      <c r="AAI1792" s="1171"/>
      <c r="AAJ1792" s="1171"/>
      <c r="AAK1792" s="1171"/>
      <c r="AAL1792" s="1171"/>
      <c r="AAM1792" s="1171"/>
      <c r="AAN1792" s="1171"/>
      <c r="AAO1792" s="1171"/>
      <c r="AAP1792" s="1171"/>
      <c r="AAQ1792" s="1171"/>
      <c r="AAR1792" s="1171"/>
      <c r="AAS1792" s="1171"/>
      <c r="AAT1792" s="1171"/>
      <c r="AAU1792" s="1171"/>
      <c r="AAV1792" s="1171"/>
      <c r="AAW1792" s="1171"/>
      <c r="AAX1792" s="1171"/>
      <c r="AAY1792" s="1171"/>
      <c r="AAZ1792" s="1171"/>
      <c r="ABA1792" s="1171"/>
      <c r="ABB1792" s="1171"/>
      <c r="ABC1792" s="1171"/>
      <c r="ABD1792" s="1171"/>
      <c r="ABE1792" s="1171"/>
      <c r="ABF1792" s="1171"/>
      <c r="ABG1792" s="1171"/>
      <c r="ABH1792" s="1171"/>
      <c r="ABI1792" s="1171"/>
      <c r="ABJ1792" s="1171"/>
      <c r="ABK1792" s="1171"/>
      <c r="ABL1792" s="1171"/>
      <c r="ABM1792" s="1171"/>
      <c r="ABN1792" s="1171"/>
      <c r="ABO1792" s="1171"/>
      <c r="ABP1792" s="1171"/>
      <c r="ABQ1792" s="1171"/>
      <c r="ABR1792" s="1171"/>
      <c r="ABS1792" s="1171"/>
      <c r="ABT1792" s="1171"/>
      <c r="ABU1792" s="1171"/>
      <c r="ABV1792" s="1171"/>
      <c r="ABW1792" s="1171"/>
      <c r="ABX1792" s="1171"/>
      <c r="ABY1792" s="1171"/>
      <c r="ABZ1792" s="1171"/>
      <c r="ACA1792" s="1171"/>
      <c r="ACB1792" s="1171"/>
      <c r="ACC1792" s="1171"/>
      <c r="ACD1792" s="1171"/>
      <c r="ACE1792" s="1171"/>
      <c r="ACF1792" s="1171"/>
      <c r="ACG1792" s="1171"/>
      <c r="ACH1792" s="1171"/>
      <c r="ACI1792" s="1171"/>
      <c r="ACJ1792" s="1171"/>
      <c r="ACK1792" s="1171"/>
      <c r="ACL1792" s="1171"/>
      <c r="ACM1792" s="1171"/>
      <c r="ACN1792" s="1171"/>
      <c r="ACO1792" s="1171"/>
      <c r="ACP1792" s="1171"/>
      <c r="ACQ1792" s="1171"/>
      <c r="ACR1792" s="1171"/>
      <c r="ACS1792" s="1171"/>
      <c r="ACT1792" s="1171"/>
      <c r="ACU1792" s="1171"/>
      <c r="ACV1792" s="1171"/>
      <c r="ACW1792" s="1171"/>
      <c r="ACX1792" s="1171"/>
      <c r="ACY1792" s="1171"/>
      <c r="ACZ1792" s="1171"/>
      <c r="ADA1792" s="1171"/>
      <c r="ADB1792" s="1171"/>
      <c r="ADC1792" s="1171"/>
      <c r="ADD1792" s="1171"/>
      <c r="ADE1792" s="1171"/>
      <c r="ADF1792" s="1171"/>
      <c r="ADG1792" s="1171"/>
      <c r="ADH1792" s="1171"/>
      <c r="ADI1792" s="1171"/>
      <c r="ADJ1792" s="1171"/>
      <c r="ADK1792" s="1171"/>
      <c r="ADL1792" s="1171"/>
      <c r="ADM1792" s="1171"/>
      <c r="ADN1792" s="1171"/>
      <c r="ADO1792" s="1171"/>
      <c r="ADP1792" s="1171"/>
      <c r="ADQ1792" s="1171"/>
      <c r="ADR1792" s="1171"/>
      <c r="ADS1792" s="1171"/>
      <c r="ADT1792" s="1171"/>
      <c r="ADU1792" s="1171"/>
      <c r="ADV1792" s="1171"/>
      <c r="ADW1792" s="1171"/>
      <c r="ADX1792" s="1171"/>
      <c r="ADY1792" s="1171"/>
      <c r="ADZ1792" s="1171"/>
      <c r="AEA1792" s="1171"/>
      <c r="AEB1792" s="1171"/>
      <c r="AEC1792" s="1171"/>
      <c r="AED1792" s="1171"/>
      <c r="AEE1792" s="1171"/>
      <c r="AEF1792" s="1171"/>
      <c r="AEG1792" s="1171"/>
      <c r="AEH1792" s="1171"/>
      <c r="AEI1792" s="1171"/>
      <c r="AEJ1792" s="1171"/>
      <c r="AEK1792" s="1171"/>
      <c r="AEL1792" s="1171"/>
      <c r="AEM1792" s="1171"/>
      <c r="AEN1792" s="1171"/>
      <c r="AEO1792" s="1171"/>
      <c r="AEP1792" s="1171"/>
    </row>
    <row r="1793" spans="1:822" s="1182" customFormat="1" x14ac:dyDescent="0.25">
      <c r="A1793" s="1171"/>
      <c r="P1793" s="1171"/>
      <c r="Q1793" s="1171"/>
      <c r="R1793" s="1171"/>
      <c r="S1793" s="1171"/>
      <c r="T1793" s="1171"/>
      <c r="U1793" s="1171"/>
      <c r="V1793" s="1171"/>
      <c r="W1793" s="1171"/>
      <c r="X1793" s="1171"/>
      <c r="Y1793" s="1171"/>
      <c r="Z1793" s="1171"/>
      <c r="AA1793" s="1171"/>
      <c r="AB1793" s="1171"/>
      <c r="AC1793" s="1171"/>
      <c r="AD1793" s="1171"/>
      <c r="AE1793" s="1171"/>
      <c r="AF1793" s="1171"/>
      <c r="AG1793" s="1171"/>
      <c r="AH1793" s="1171"/>
      <c r="AI1793" s="1171"/>
      <c r="AJ1793" s="1171"/>
      <c r="AK1793" s="1171"/>
      <c r="AL1793" s="1171"/>
      <c r="AM1793" s="1171"/>
      <c r="AN1793" s="1171"/>
      <c r="AO1793" s="1171"/>
      <c r="AP1793" s="1171"/>
      <c r="AQ1793" s="1171"/>
      <c r="AR1793" s="1171"/>
      <c r="AS1793" s="1171"/>
      <c r="AT1793" s="1171"/>
      <c r="AU1793" s="1171"/>
      <c r="AV1793" s="1171"/>
      <c r="AW1793" s="1171"/>
      <c r="AX1793" s="1171"/>
      <c r="AY1793" s="1171"/>
      <c r="AZ1793" s="1171"/>
      <c r="BA1793" s="1171"/>
      <c r="BB1793" s="1171"/>
      <c r="BC1793" s="1171"/>
      <c r="BD1793" s="1171"/>
      <c r="BE1793" s="1171"/>
      <c r="BF1793" s="1171"/>
      <c r="BG1793" s="1171"/>
      <c r="BH1793" s="1171"/>
      <c r="BI1793" s="1171"/>
      <c r="BJ1793" s="1171"/>
      <c r="BK1793" s="1171"/>
      <c r="BL1793" s="1171"/>
      <c r="BM1793" s="1171"/>
      <c r="BN1793" s="1171"/>
      <c r="BO1793" s="1171"/>
      <c r="BP1793" s="1171"/>
      <c r="BQ1793" s="1171"/>
      <c r="BR1793" s="1171"/>
      <c r="BS1793" s="1171"/>
      <c r="BT1793" s="1171"/>
      <c r="BU1793" s="1171"/>
      <c r="BV1793" s="1171"/>
      <c r="BW1793" s="1171"/>
      <c r="BX1793" s="1171"/>
      <c r="BY1793" s="1171"/>
      <c r="BZ1793" s="1171"/>
      <c r="CA1793" s="1171"/>
      <c r="CB1793" s="1171"/>
      <c r="CC1793" s="1171"/>
      <c r="CD1793" s="1171"/>
      <c r="CE1793" s="1171"/>
      <c r="CF1793" s="1171"/>
      <c r="CG1793" s="1171"/>
      <c r="CH1793" s="1171"/>
      <c r="CI1793" s="1171"/>
      <c r="CJ1793" s="1171"/>
      <c r="CK1793" s="1171"/>
      <c r="CL1793" s="1171"/>
      <c r="CM1793" s="1171"/>
      <c r="CN1793" s="1171"/>
      <c r="CO1793" s="1171"/>
      <c r="CP1793" s="1171"/>
      <c r="CQ1793" s="1171"/>
      <c r="CR1793" s="1171"/>
      <c r="CS1793" s="1171"/>
      <c r="CT1793" s="1171"/>
      <c r="CU1793" s="1171"/>
      <c r="CV1793" s="1171"/>
      <c r="CW1793" s="1171"/>
      <c r="CX1793" s="1171"/>
      <c r="CY1793" s="1171"/>
      <c r="CZ1793" s="1171"/>
      <c r="DA1793" s="1171"/>
      <c r="DB1793" s="1171"/>
      <c r="DC1793" s="1171"/>
      <c r="DD1793" s="1171"/>
      <c r="DE1793" s="1171"/>
      <c r="DF1793" s="1171"/>
      <c r="DG1793" s="1171"/>
      <c r="DH1793" s="1171"/>
      <c r="DI1793" s="1171"/>
      <c r="DJ1793" s="1171"/>
      <c r="DK1793" s="1171"/>
      <c r="DL1793" s="1171"/>
      <c r="DM1793" s="1171"/>
      <c r="DN1793" s="1171"/>
      <c r="DO1793" s="1171"/>
      <c r="DP1793" s="1171"/>
      <c r="DQ1793" s="1171"/>
      <c r="DR1793" s="1171"/>
      <c r="DS1793" s="1171"/>
      <c r="DT1793" s="1171"/>
      <c r="DU1793" s="1171"/>
      <c r="DV1793" s="1171"/>
      <c r="DW1793" s="1171"/>
      <c r="DX1793" s="1171"/>
      <c r="DY1793" s="1171"/>
      <c r="DZ1793" s="1171"/>
      <c r="EA1793" s="1171"/>
      <c r="EB1793" s="1171"/>
      <c r="EC1793" s="1171"/>
      <c r="ED1793" s="1171"/>
      <c r="EE1793" s="1171"/>
      <c r="EF1793" s="1171"/>
      <c r="EG1793" s="1171"/>
      <c r="EH1793" s="1171"/>
      <c r="EI1793" s="1171"/>
      <c r="EJ1793" s="1171"/>
      <c r="EK1793" s="1171"/>
      <c r="EL1793" s="1171"/>
      <c r="EM1793" s="1171"/>
      <c r="EN1793" s="1171"/>
      <c r="EO1793" s="1171"/>
      <c r="EP1793" s="1171"/>
      <c r="EQ1793" s="1171"/>
      <c r="ER1793" s="1171"/>
      <c r="ES1793" s="1171"/>
      <c r="ET1793" s="1171"/>
      <c r="EU1793" s="1171"/>
      <c r="EV1793" s="1171"/>
      <c r="EW1793" s="1171"/>
      <c r="EX1793" s="1171"/>
      <c r="EY1793" s="1171"/>
      <c r="EZ1793" s="1171"/>
      <c r="FA1793" s="1171"/>
      <c r="FB1793" s="1171"/>
      <c r="FC1793" s="1171"/>
      <c r="FD1793" s="1171"/>
      <c r="FE1793" s="1171"/>
      <c r="FF1793" s="1171"/>
      <c r="FG1793" s="1171"/>
      <c r="FH1793" s="1171"/>
      <c r="FI1793" s="1171"/>
      <c r="FJ1793" s="1171"/>
      <c r="FK1793" s="1171"/>
      <c r="FL1793" s="1171"/>
      <c r="FM1793" s="1171"/>
      <c r="FN1793" s="1171"/>
      <c r="FO1793" s="1171"/>
      <c r="FP1793" s="1171"/>
      <c r="FQ1793" s="1171"/>
      <c r="FR1793" s="1171"/>
      <c r="FS1793" s="1171"/>
      <c r="FT1793" s="1171"/>
      <c r="FU1793" s="1171"/>
      <c r="FV1793" s="1171"/>
      <c r="FW1793" s="1171"/>
      <c r="FX1793" s="1171"/>
      <c r="FY1793" s="1171"/>
      <c r="FZ1793" s="1171"/>
      <c r="GA1793" s="1171"/>
      <c r="GB1793" s="1171"/>
      <c r="GC1793" s="1171"/>
      <c r="GD1793" s="1171"/>
      <c r="GE1793" s="1171"/>
      <c r="GF1793" s="1171"/>
      <c r="GG1793" s="1171"/>
      <c r="GH1793" s="1171"/>
      <c r="GI1793" s="1171"/>
      <c r="GJ1793" s="1171"/>
      <c r="GK1793" s="1171"/>
      <c r="GL1793" s="1171"/>
      <c r="GM1793" s="1171"/>
      <c r="GN1793" s="1171"/>
      <c r="GO1793" s="1171"/>
      <c r="GP1793" s="1171"/>
      <c r="GQ1793" s="1171"/>
      <c r="GR1793" s="1171"/>
      <c r="GS1793" s="1171"/>
      <c r="GT1793" s="1171"/>
      <c r="GU1793" s="1171"/>
      <c r="GV1793" s="1171"/>
      <c r="GW1793" s="1171"/>
      <c r="GX1793" s="1171"/>
      <c r="GY1793" s="1171"/>
      <c r="GZ1793" s="1171"/>
      <c r="HA1793" s="1171"/>
      <c r="HB1793" s="1171"/>
      <c r="HC1793" s="1171"/>
      <c r="HD1793" s="1171"/>
      <c r="HE1793" s="1171"/>
      <c r="HF1793" s="1171"/>
      <c r="HG1793" s="1171"/>
      <c r="HH1793" s="1171"/>
      <c r="HI1793" s="1171"/>
      <c r="HJ1793" s="1171"/>
      <c r="HK1793" s="1171"/>
      <c r="HL1793" s="1171"/>
      <c r="HM1793" s="1171"/>
      <c r="HN1793" s="1171"/>
      <c r="HO1793" s="1171"/>
      <c r="HP1793" s="1171"/>
      <c r="HQ1793" s="1171"/>
      <c r="HR1793" s="1171"/>
      <c r="HS1793" s="1171"/>
      <c r="HT1793" s="1171"/>
      <c r="HU1793" s="1171"/>
      <c r="HV1793" s="1171"/>
      <c r="HW1793" s="1171"/>
      <c r="HX1793" s="1171"/>
      <c r="HY1793" s="1171"/>
      <c r="HZ1793" s="1171"/>
      <c r="IA1793" s="1171"/>
      <c r="IB1793" s="1171"/>
      <c r="IC1793" s="1171"/>
      <c r="ID1793" s="1171"/>
      <c r="IE1793" s="1171"/>
      <c r="IF1793" s="1171"/>
      <c r="IG1793" s="1171"/>
      <c r="IH1793" s="1171"/>
      <c r="II1793" s="1171"/>
      <c r="IJ1793" s="1171"/>
      <c r="IK1793" s="1171"/>
      <c r="IL1793" s="1171"/>
      <c r="IM1793" s="1171"/>
      <c r="IN1793" s="1171"/>
      <c r="IO1793" s="1171"/>
      <c r="IP1793" s="1171"/>
      <c r="IQ1793" s="1171"/>
      <c r="IR1793" s="1171"/>
      <c r="IS1793" s="1171"/>
      <c r="IT1793" s="1171"/>
      <c r="IU1793" s="1171"/>
      <c r="IV1793" s="1171"/>
      <c r="IW1793" s="1171"/>
      <c r="IX1793" s="1171"/>
      <c r="IY1793" s="1171"/>
      <c r="IZ1793" s="1171"/>
      <c r="JA1793" s="1171"/>
      <c r="JB1793" s="1171"/>
      <c r="JC1793" s="1171"/>
      <c r="JD1793" s="1171"/>
      <c r="JE1793" s="1171"/>
      <c r="JF1793" s="1171"/>
      <c r="JG1793" s="1171"/>
      <c r="JH1793" s="1171"/>
      <c r="JI1793" s="1171"/>
      <c r="JJ1793" s="1171"/>
      <c r="JK1793" s="1171"/>
      <c r="JL1793" s="1171"/>
      <c r="JM1793" s="1171"/>
      <c r="JN1793" s="1171"/>
      <c r="JO1793" s="1171"/>
      <c r="JP1793" s="1171"/>
      <c r="JQ1793" s="1171"/>
      <c r="JR1793" s="1171"/>
      <c r="JS1793" s="1171"/>
      <c r="JT1793" s="1171"/>
      <c r="JU1793" s="1171"/>
      <c r="JV1793" s="1171"/>
      <c r="JW1793" s="1171"/>
      <c r="JX1793" s="1171"/>
      <c r="JY1793" s="1171"/>
      <c r="JZ1793" s="1171"/>
      <c r="KA1793" s="1171"/>
      <c r="KB1793" s="1171"/>
      <c r="KC1793" s="1171"/>
      <c r="KD1793" s="1171"/>
      <c r="KE1793" s="1171"/>
      <c r="KF1793" s="1171"/>
      <c r="KG1793" s="1171"/>
      <c r="KH1793" s="1171"/>
      <c r="KI1793" s="1171"/>
      <c r="KJ1793" s="1171"/>
      <c r="KK1793" s="1171"/>
      <c r="KL1793" s="1171"/>
      <c r="KM1793" s="1171"/>
      <c r="KN1793" s="1171"/>
      <c r="KO1793" s="1171"/>
      <c r="KP1793" s="1171"/>
      <c r="KQ1793" s="1171"/>
      <c r="KR1793" s="1171"/>
      <c r="KS1793" s="1171"/>
      <c r="KT1793" s="1171"/>
      <c r="KU1793" s="1171"/>
      <c r="KV1793" s="1171"/>
      <c r="KW1793" s="1171"/>
      <c r="KX1793" s="1171"/>
      <c r="KY1793" s="1171"/>
      <c r="KZ1793" s="1171"/>
      <c r="LA1793" s="1171"/>
      <c r="LB1793" s="1171"/>
      <c r="LC1793" s="1171"/>
      <c r="LD1793" s="1171"/>
      <c r="LE1793" s="1171"/>
      <c r="LF1793" s="1171"/>
      <c r="LG1793" s="1171"/>
      <c r="LH1793" s="1171"/>
      <c r="LI1793" s="1171"/>
      <c r="LJ1793" s="1171"/>
      <c r="LK1793" s="1171"/>
      <c r="LL1793" s="1171"/>
      <c r="LM1793" s="1171"/>
      <c r="LN1793" s="1171"/>
      <c r="LO1793" s="1171"/>
      <c r="LP1793" s="1171"/>
      <c r="LQ1793" s="1171"/>
      <c r="LR1793" s="1171"/>
      <c r="LS1793" s="1171"/>
      <c r="LT1793" s="1171"/>
      <c r="LU1793" s="1171"/>
      <c r="LV1793" s="1171"/>
      <c r="LW1793" s="1171"/>
      <c r="LX1793" s="1171"/>
      <c r="LY1793" s="1171"/>
      <c r="LZ1793" s="1171"/>
      <c r="MA1793" s="1171"/>
      <c r="MB1793" s="1171"/>
      <c r="MC1793" s="1171"/>
      <c r="MD1793" s="1171"/>
      <c r="ME1793" s="1171"/>
      <c r="MF1793" s="1171"/>
      <c r="MG1793" s="1171"/>
      <c r="MH1793" s="1171"/>
      <c r="MI1793" s="1171"/>
      <c r="MJ1793" s="1171"/>
      <c r="MK1793" s="1171"/>
      <c r="ML1793" s="1171"/>
      <c r="MM1793" s="1171"/>
      <c r="MN1793" s="1171"/>
      <c r="MO1793" s="1171"/>
      <c r="MP1793" s="1171"/>
      <c r="MQ1793" s="1171"/>
      <c r="MR1793" s="1171"/>
      <c r="MS1793" s="1171"/>
      <c r="MT1793" s="1171"/>
      <c r="MU1793" s="1171"/>
      <c r="MV1793" s="1171"/>
      <c r="MW1793" s="1171"/>
      <c r="MX1793" s="1171"/>
      <c r="MY1793" s="1171"/>
      <c r="MZ1793" s="1171"/>
      <c r="NA1793" s="1171"/>
      <c r="NB1793" s="1171"/>
      <c r="NC1793" s="1171"/>
      <c r="ND1793" s="1171"/>
      <c r="NE1793" s="1171"/>
      <c r="NF1793" s="1171"/>
      <c r="NG1793" s="1171"/>
      <c r="NH1793" s="1171"/>
      <c r="NI1793" s="1171"/>
      <c r="NJ1793" s="1171"/>
      <c r="NK1793" s="1171"/>
      <c r="NL1793" s="1171"/>
      <c r="NM1793" s="1171"/>
      <c r="NN1793" s="1171"/>
      <c r="NO1793" s="1171"/>
      <c r="NP1793" s="1171"/>
      <c r="NQ1793" s="1171"/>
      <c r="NR1793" s="1171"/>
      <c r="NS1793" s="1171"/>
      <c r="NT1793" s="1171"/>
      <c r="NU1793" s="1171"/>
      <c r="NV1793" s="1171"/>
      <c r="NW1793" s="1171"/>
      <c r="NX1793" s="1171"/>
      <c r="NY1793" s="1171"/>
      <c r="NZ1793" s="1171"/>
      <c r="OA1793" s="1171"/>
      <c r="OB1793" s="1171"/>
      <c r="OC1793" s="1171"/>
      <c r="OD1793" s="1171"/>
      <c r="OE1793" s="1171"/>
      <c r="OF1793" s="1171"/>
      <c r="OG1793" s="1171"/>
      <c r="OH1793" s="1171"/>
      <c r="OI1793" s="1171"/>
      <c r="OJ1793" s="1171"/>
      <c r="OK1793" s="1171"/>
      <c r="OL1793" s="1171"/>
      <c r="OM1793" s="1171"/>
      <c r="ON1793" s="1171"/>
      <c r="OO1793" s="1171"/>
      <c r="OP1793" s="1171"/>
      <c r="OQ1793" s="1171"/>
      <c r="OR1793" s="1171"/>
      <c r="OS1793" s="1171"/>
      <c r="OT1793" s="1171"/>
      <c r="OU1793" s="1171"/>
      <c r="OV1793" s="1171"/>
      <c r="OW1793" s="1171"/>
      <c r="OX1793" s="1171"/>
      <c r="OY1793" s="1171"/>
      <c r="OZ1793" s="1171"/>
      <c r="PA1793" s="1171"/>
      <c r="PB1793" s="1171"/>
      <c r="PC1793" s="1171"/>
      <c r="PD1793" s="1171"/>
      <c r="PE1793" s="1171"/>
      <c r="PF1793" s="1171"/>
      <c r="PG1793" s="1171"/>
      <c r="PH1793" s="1171"/>
      <c r="PI1793" s="1171"/>
      <c r="PJ1793" s="1171"/>
      <c r="PK1793" s="1171"/>
      <c r="PL1793" s="1171"/>
      <c r="PM1793" s="1171"/>
      <c r="PN1793" s="1171"/>
      <c r="PO1793" s="1171"/>
      <c r="PP1793" s="1171"/>
      <c r="PQ1793" s="1171"/>
      <c r="PR1793" s="1171"/>
      <c r="PS1793" s="1171"/>
      <c r="PT1793" s="1171"/>
      <c r="PU1793" s="1171"/>
      <c r="PV1793" s="1171"/>
      <c r="PW1793" s="1171"/>
      <c r="PX1793" s="1171"/>
      <c r="PY1793" s="1171"/>
      <c r="PZ1793" s="1171"/>
      <c r="QA1793" s="1171"/>
      <c r="QB1793" s="1171"/>
      <c r="QC1793" s="1171"/>
      <c r="QD1793" s="1171"/>
      <c r="QE1793" s="1171"/>
      <c r="QF1793" s="1171"/>
      <c r="QG1793" s="1171"/>
      <c r="QH1793" s="1171"/>
      <c r="QI1793" s="1171"/>
      <c r="QJ1793" s="1171"/>
      <c r="QK1793" s="1171"/>
      <c r="QL1793" s="1171"/>
      <c r="QM1793" s="1171"/>
      <c r="QN1793" s="1171"/>
      <c r="QO1793" s="1171"/>
      <c r="QP1793" s="1171"/>
      <c r="QQ1793" s="1171"/>
      <c r="QR1793" s="1171"/>
      <c r="QS1793" s="1171"/>
      <c r="QT1793" s="1171"/>
      <c r="QU1793" s="1171"/>
      <c r="QV1793" s="1171"/>
      <c r="QW1793" s="1171"/>
      <c r="QX1793" s="1171"/>
      <c r="QY1793" s="1171"/>
      <c r="QZ1793" s="1171"/>
      <c r="RA1793" s="1171"/>
      <c r="RB1793" s="1171"/>
      <c r="RC1793" s="1171"/>
      <c r="RD1793" s="1171"/>
      <c r="RE1793" s="1171"/>
      <c r="RF1793" s="1171"/>
      <c r="RG1793" s="1171"/>
      <c r="RH1793" s="1171"/>
      <c r="RI1793" s="1171"/>
      <c r="RJ1793" s="1171"/>
      <c r="RK1793" s="1171"/>
      <c r="RL1793" s="1171"/>
      <c r="RM1793" s="1171"/>
      <c r="RN1793" s="1171"/>
      <c r="RO1793" s="1171"/>
      <c r="RP1793" s="1171"/>
      <c r="RQ1793" s="1171"/>
      <c r="RR1793" s="1171"/>
      <c r="RS1793" s="1171"/>
      <c r="RT1793" s="1171"/>
      <c r="RU1793" s="1171"/>
      <c r="RV1793" s="1171"/>
      <c r="RW1793" s="1171"/>
      <c r="RX1793" s="1171"/>
      <c r="RY1793" s="1171"/>
      <c r="RZ1793" s="1171"/>
      <c r="SA1793" s="1171"/>
      <c r="SB1793" s="1171"/>
      <c r="SC1793" s="1171"/>
      <c r="SD1793" s="1171"/>
      <c r="SE1793" s="1171"/>
      <c r="SF1793" s="1171"/>
      <c r="SG1793" s="1171"/>
      <c r="SH1793" s="1171"/>
      <c r="SI1793" s="1171"/>
      <c r="SJ1793" s="1171"/>
      <c r="SK1793" s="1171"/>
      <c r="SL1793" s="1171"/>
      <c r="SM1793" s="1171"/>
      <c r="SN1793" s="1171"/>
      <c r="SO1793" s="1171"/>
      <c r="SP1793" s="1171"/>
      <c r="SQ1793" s="1171"/>
      <c r="SR1793" s="1171"/>
      <c r="SS1793" s="1171"/>
      <c r="ST1793" s="1171"/>
      <c r="SU1793" s="1171"/>
      <c r="SV1793" s="1171"/>
      <c r="SW1793" s="1171"/>
      <c r="SX1793" s="1171"/>
      <c r="SY1793" s="1171"/>
      <c r="SZ1793" s="1171"/>
      <c r="TA1793" s="1171"/>
      <c r="TB1793" s="1171"/>
      <c r="TC1793" s="1171"/>
      <c r="TD1793" s="1171"/>
      <c r="TE1793" s="1171"/>
      <c r="TF1793" s="1171"/>
      <c r="TG1793" s="1171"/>
      <c r="TH1793" s="1171"/>
      <c r="TI1793" s="1171"/>
      <c r="TJ1793" s="1171"/>
      <c r="TK1793" s="1171"/>
      <c r="TL1793" s="1171"/>
      <c r="TM1793" s="1171"/>
      <c r="TN1793" s="1171"/>
      <c r="TO1793" s="1171"/>
      <c r="TP1793" s="1171"/>
      <c r="TQ1793" s="1171"/>
      <c r="TR1793" s="1171"/>
      <c r="TS1793" s="1171"/>
      <c r="TT1793" s="1171"/>
      <c r="TU1793" s="1171"/>
      <c r="TV1793" s="1171"/>
      <c r="TW1793" s="1171"/>
      <c r="TX1793" s="1171"/>
      <c r="TY1793" s="1171"/>
      <c r="TZ1793" s="1171"/>
      <c r="UA1793" s="1171"/>
      <c r="UB1793" s="1171"/>
      <c r="UC1793" s="1171"/>
      <c r="UD1793" s="1171"/>
      <c r="UE1793" s="1171"/>
      <c r="UF1793" s="1171"/>
      <c r="UG1793" s="1171"/>
      <c r="UH1793" s="1171"/>
      <c r="UI1793" s="1171"/>
      <c r="UJ1793" s="1171"/>
      <c r="UK1793" s="1171"/>
      <c r="UL1793" s="1171"/>
      <c r="UM1793" s="1171"/>
      <c r="UN1793" s="1171"/>
      <c r="UO1793" s="1171"/>
      <c r="UP1793" s="1171"/>
      <c r="UQ1793" s="1171"/>
      <c r="UR1793" s="1171"/>
      <c r="US1793" s="1171"/>
      <c r="UT1793" s="1171"/>
      <c r="UU1793" s="1171"/>
      <c r="UV1793" s="1171"/>
      <c r="UW1793" s="1171"/>
      <c r="UX1793" s="1171"/>
      <c r="UY1793" s="1171"/>
      <c r="UZ1793" s="1171"/>
      <c r="VA1793" s="1171"/>
      <c r="VB1793" s="1171"/>
      <c r="VC1793" s="1171"/>
      <c r="VD1793" s="1171"/>
      <c r="VE1793" s="1171"/>
      <c r="VF1793" s="1171"/>
      <c r="VG1793" s="1171"/>
      <c r="VH1793" s="1171"/>
      <c r="VI1793" s="1171"/>
      <c r="VJ1793" s="1171"/>
      <c r="VK1793" s="1171"/>
      <c r="VL1793" s="1171"/>
      <c r="VM1793" s="1171"/>
      <c r="VN1793" s="1171"/>
      <c r="VO1793" s="1171"/>
      <c r="VP1793" s="1171"/>
      <c r="VQ1793" s="1171"/>
      <c r="VR1793" s="1171"/>
      <c r="VS1793" s="1171"/>
      <c r="VT1793" s="1171"/>
      <c r="VU1793" s="1171"/>
      <c r="VV1793" s="1171"/>
      <c r="VW1793" s="1171"/>
      <c r="VX1793" s="1171"/>
      <c r="VY1793" s="1171"/>
      <c r="VZ1793" s="1171"/>
      <c r="WA1793" s="1171"/>
      <c r="WB1793" s="1171"/>
      <c r="WC1793" s="1171"/>
      <c r="WD1793" s="1171"/>
      <c r="WE1793" s="1171"/>
      <c r="WF1793" s="1171"/>
      <c r="WG1793" s="1171"/>
      <c r="WH1793" s="1171"/>
      <c r="WI1793" s="1171"/>
      <c r="WJ1793" s="1171"/>
      <c r="WK1793" s="1171"/>
      <c r="WL1793" s="1171"/>
      <c r="WM1793" s="1171"/>
      <c r="WN1793" s="1171"/>
      <c r="WO1793" s="1171"/>
      <c r="WP1793" s="1171"/>
      <c r="WQ1793" s="1171"/>
      <c r="WR1793" s="1171"/>
      <c r="WS1793" s="1171"/>
      <c r="WT1793" s="1171"/>
      <c r="WU1793" s="1171"/>
      <c r="WV1793" s="1171"/>
      <c r="WW1793" s="1171"/>
      <c r="WX1793" s="1171"/>
      <c r="WY1793" s="1171"/>
      <c r="WZ1793" s="1171"/>
      <c r="XA1793" s="1171"/>
      <c r="XB1793" s="1171"/>
      <c r="XC1793" s="1171"/>
      <c r="XD1793" s="1171"/>
      <c r="XE1793" s="1171"/>
      <c r="XF1793" s="1171"/>
      <c r="XG1793" s="1171"/>
      <c r="XH1793" s="1171"/>
      <c r="XI1793" s="1171"/>
      <c r="XJ1793" s="1171"/>
      <c r="XK1793" s="1171"/>
      <c r="XL1793" s="1171"/>
      <c r="XM1793" s="1171"/>
      <c r="XN1793" s="1171"/>
      <c r="XO1793" s="1171"/>
      <c r="XP1793" s="1171"/>
      <c r="XQ1793" s="1171"/>
      <c r="XR1793" s="1171"/>
      <c r="XS1793" s="1171"/>
      <c r="XT1793" s="1171"/>
      <c r="XU1793" s="1171"/>
      <c r="XV1793" s="1171"/>
      <c r="XW1793" s="1171"/>
      <c r="XX1793" s="1171"/>
      <c r="XY1793" s="1171"/>
      <c r="XZ1793" s="1171"/>
      <c r="YA1793" s="1171"/>
      <c r="YB1793" s="1171"/>
      <c r="YC1793" s="1171"/>
      <c r="YD1793" s="1171"/>
      <c r="YE1793" s="1171"/>
      <c r="YF1793" s="1171"/>
      <c r="YG1793" s="1171"/>
      <c r="YH1793" s="1171"/>
      <c r="YI1793" s="1171"/>
      <c r="YJ1793" s="1171"/>
      <c r="YK1793" s="1171"/>
      <c r="YL1793" s="1171"/>
      <c r="YM1793" s="1171"/>
      <c r="YN1793" s="1171"/>
      <c r="YO1793" s="1171"/>
      <c r="YP1793" s="1171"/>
      <c r="YQ1793" s="1171"/>
      <c r="YR1793" s="1171"/>
      <c r="YS1793" s="1171"/>
      <c r="YT1793" s="1171"/>
      <c r="YU1793" s="1171"/>
      <c r="YV1793" s="1171"/>
      <c r="YW1793" s="1171"/>
      <c r="YX1793" s="1171"/>
      <c r="YY1793" s="1171"/>
      <c r="YZ1793" s="1171"/>
      <c r="ZA1793" s="1171"/>
      <c r="ZB1793" s="1171"/>
      <c r="ZC1793" s="1171"/>
      <c r="ZD1793" s="1171"/>
      <c r="ZE1793" s="1171"/>
      <c r="ZF1793" s="1171"/>
      <c r="ZG1793" s="1171"/>
      <c r="ZH1793" s="1171"/>
      <c r="ZI1793" s="1171"/>
      <c r="ZJ1793" s="1171"/>
      <c r="ZK1793" s="1171"/>
      <c r="ZL1793" s="1171"/>
      <c r="ZM1793" s="1171"/>
      <c r="ZN1793" s="1171"/>
      <c r="ZO1793" s="1171"/>
      <c r="ZP1793" s="1171"/>
      <c r="ZQ1793" s="1171"/>
      <c r="ZR1793" s="1171"/>
      <c r="ZS1793" s="1171"/>
      <c r="ZT1793" s="1171"/>
      <c r="ZU1793" s="1171"/>
      <c r="ZV1793" s="1171"/>
      <c r="ZW1793" s="1171"/>
      <c r="ZX1793" s="1171"/>
      <c r="ZY1793" s="1171"/>
      <c r="ZZ1793" s="1171"/>
      <c r="AAA1793" s="1171"/>
      <c r="AAB1793" s="1171"/>
      <c r="AAC1793" s="1171"/>
      <c r="AAD1793" s="1171"/>
      <c r="AAE1793" s="1171"/>
      <c r="AAF1793" s="1171"/>
      <c r="AAG1793" s="1171"/>
      <c r="AAH1793" s="1171"/>
      <c r="AAI1793" s="1171"/>
      <c r="AAJ1793" s="1171"/>
      <c r="AAK1793" s="1171"/>
      <c r="AAL1793" s="1171"/>
      <c r="AAM1793" s="1171"/>
      <c r="AAN1793" s="1171"/>
      <c r="AAO1793" s="1171"/>
      <c r="AAP1793" s="1171"/>
      <c r="AAQ1793" s="1171"/>
      <c r="AAR1793" s="1171"/>
      <c r="AAS1793" s="1171"/>
      <c r="AAT1793" s="1171"/>
      <c r="AAU1793" s="1171"/>
      <c r="AAV1793" s="1171"/>
      <c r="AAW1793" s="1171"/>
      <c r="AAX1793" s="1171"/>
      <c r="AAY1793" s="1171"/>
      <c r="AAZ1793" s="1171"/>
      <c r="ABA1793" s="1171"/>
      <c r="ABB1793" s="1171"/>
      <c r="ABC1793" s="1171"/>
      <c r="ABD1793" s="1171"/>
      <c r="ABE1793" s="1171"/>
      <c r="ABF1793" s="1171"/>
      <c r="ABG1793" s="1171"/>
      <c r="ABH1793" s="1171"/>
      <c r="ABI1793" s="1171"/>
      <c r="ABJ1793" s="1171"/>
      <c r="ABK1793" s="1171"/>
      <c r="ABL1793" s="1171"/>
      <c r="ABM1793" s="1171"/>
      <c r="ABN1793" s="1171"/>
      <c r="ABO1793" s="1171"/>
      <c r="ABP1793" s="1171"/>
      <c r="ABQ1793" s="1171"/>
      <c r="ABR1793" s="1171"/>
      <c r="ABS1793" s="1171"/>
      <c r="ABT1793" s="1171"/>
      <c r="ABU1793" s="1171"/>
      <c r="ABV1793" s="1171"/>
      <c r="ABW1793" s="1171"/>
      <c r="ABX1793" s="1171"/>
      <c r="ABY1793" s="1171"/>
      <c r="ABZ1793" s="1171"/>
      <c r="ACA1793" s="1171"/>
      <c r="ACB1793" s="1171"/>
      <c r="ACC1793" s="1171"/>
      <c r="ACD1793" s="1171"/>
      <c r="ACE1793" s="1171"/>
      <c r="ACF1793" s="1171"/>
      <c r="ACG1793" s="1171"/>
      <c r="ACH1793" s="1171"/>
      <c r="ACI1793" s="1171"/>
      <c r="ACJ1793" s="1171"/>
      <c r="ACK1793" s="1171"/>
      <c r="ACL1793" s="1171"/>
      <c r="ACM1793" s="1171"/>
      <c r="ACN1793" s="1171"/>
      <c r="ACO1793" s="1171"/>
      <c r="ACP1793" s="1171"/>
      <c r="ACQ1793" s="1171"/>
      <c r="ACR1793" s="1171"/>
      <c r="ACS1793" s="1171"/>
      <c r="ACT1793" s="1171"/>
      <c r="ACU1793" s="1171"/>
      <c r="ACV1793" s="1171"/>
      <c r="ACW1793" s="1171"/>
      <c r="ACX1793" s="1171"/>
      <c r="ACY1793" s="1171"/>
      <c r="ACZ1793" s="1171"/>
      <c r="ADA1793" s="1171"/>
      <c r="ADB1793" s="1171"/>
      <c r="ADC1793" s="1171"/>
      <c r="ADD1793" s="1171"/>
      <c r="ADE1793" s="1171"/>
      <c r="ADF1793" s="1171"/>
      <c r="ADG1793" s="1171"/>
      <c r="ADH1793" s="1171"/>
      <c r="ADI1793" s="1171"/>
      <c r="ADJ1793" s="1171"/>
      <c r="ADK1793" s="1171"/>
      <c r="ADL1793" s="1171"/>
      <c r="ADM1793" s="1171"/>
      <c r="ADN1793" s="1171"/>
      <c r="ADO1793" s="1171"/>
      <c r="ADP1793" s="1171"/>
      <c r="ADQ1793" s="1171"/>
      <c r="ADR1793" s="1171"/>
      <c r="ADS1793" s="1171"/>
      <c r="ADT1793" s="1171"/>
      <c r="ADU1793" s="1171"/>
      <c r="ADV1793" s="1171"/>
      <c r="ADW1793" s="1171"/>
      <c r="ADX1793" s="1171"/>
      <c r="ADY1793" s="1171"/>
      <c r="ADZ1793" s="1171"/>
      <c r="AEA1793" s="1171"/>
      <c r="AEB1793" s="1171"/>
      <c r="AEC1793" s="1171"/>
      <c r="AED1793" s="1171"/>
      <c r="AEE1793" s="1171"/>
      <c r="AEF1793" s="1171"/>
      <c r="AEG1793" s="1171"/>
      <c r="AEH1793" s="1171"/>
      <c r="AEI1793" s="1171"/>
      <c r="AEJ1793" s="1171"/>
      <c r="AEK1793" s="1171"/>
      <c r="AEL1793" s="1171"/>
      <c r="AEM1793" s="1171"/>
      <c r="AEN1793" s="1171"/>
      <c r="AEO1793" s="1171"/>
      <c r="AEP1793" s="1171"/>
    </row>
    <row r="1794" spans="1:822" s="1182" customFormat="1" x14ac:dyDescent="0.25">
      <c r="A1794" s="1171"/>
      <c r="P1794" s="1171"/>
      <c r="Q1794" s="1171"/>
      <c r="R1794" s="1171"/>
      <c r="S1794" s="1171"/>
      <c r="T1794" s="1171"/>
      <c r="U1794" s="1171"/>
      <c r="V1794" s="1171"/>
      <c r="W1794" s="1171"/>
      <c r="X1794" s="1171"/>
      <c r="Y1794" s="1171"/>
      <c r="Z1794" s="1171"/>
      <c r="AA1794" s="1171"/>
      <c r="AB1794" s="1171"/>
      <c r="AC1794" s="1171"/>
      <c r="AD1794" s="1171"/>
      <c r="AE1794" s="1171"/>
      <c r="AF1794" s="1171"/>
      <c r="AG1794" s="1171"/>
      <c r="AH1794" s="1171"/>
      <c r="AI1794" s="1171"/>
      <c r="AJ1794" s="1171"/>
      <c r="AK1794" s="1171"/>
      <c r="AL1794" s="1171"/>
      <c r="AM1794" s="1171"/>
      <c r="AN1794" s="1171"/>
      <c r="AO1794" s="1171"/>
      <c r="AP1794" s="1171"/>
      <c r="AQ1794" s="1171"/>
      <c r="AR1794" s="1171"/>
      <c r="AS1794" s="1171"/>
      <c r="AT1794" s="1171"/>
      <c r="AU1794" s="1171"/>
      <c r="AV1794" s="1171"/>
      <c r="AW1794" s="1171"/>
      <c r="AX1794" s="1171"/>
      <c r="AY1794" s="1171"/>
      <c r="AZ1794" s="1171"/>
      <c r="BA1794" s="1171"/>
      <c r="BB1794" s="1171"/>
      <c r="BC1794" s="1171"/>
      <c r="BD1794" s="1171"/>
      <c r="BE1794" s="1171"/>
      <c r="BF1794" s="1171"/>
      <c r="BG1794" s="1171"/>
      <c r="BH1794" s="1171"/>
      <c r="BI1794" s="1171"/>
      <c r="BJ1794" s="1171"/>
      <c r="BK1794" s="1171"/>
      <c r="BL1794" s="1171"/>
      <c r="BM1794" s="1171"/>
      <c r="BN1794" s="1171"/>
      <c r="BO1794" s="1171"/>
      <c r="BP1794" s="1171"/>
      <c r="BQ1794" s="1171"/>
      <c r="BR1794" s="1171"/>
      <c r="BS1794" s="1171"/>
      <c r="BT1794" s="1171"/>
      <c r="BU1794" s="1171"/>
      <c r="BV1794" s="1171"/>
      <c r="BW1794" s="1171"/>
      <c r="BX1794" s="1171"/>
      <c r="BY1794" s="1171"/>
      <c r="BZ1794" s="1171"/>
      <c r="CA1794" s="1171"/>
      <c r="CB1794" s="1171"/>
      <c r="CC1794" s="1171"/>
      <c r="CD1794" s="1171"/>
      <c r="CE1794" s="1171"/>
      <c r="CF1794" s="1171"/>
      <c r="CG1794" s="1171"/>
      <c r="CH1794" s="1171"/>
      <c r="CI1794" s="1171"/>
      <c r="CJ1794" s="1171"/>
      <c r="CK1794" s="1171"/>
      <c r="CL1794" s="1171"/>
      <c r="CM1794" s="1171"/>
      <c r="CN1794" s="1171"/>
      <c r="CO1794" s="1171"/>
      <c r="CP1794" s="1171"/>
      <c r="CQ1794" s="1171"/>
      <c r="CR1794" s="1171"/>
      <c r="CS1794" s="1171"/>
      <c r="CT1794" s="1171"/>
      <c r="CU1794" s="1171"/>
      <c r="CV1794" s="1171"/>
      <c r="CW1794" s="1171"/>
      <c r="CX1794" s="1171"/>
      <c r="CY1794" s="1171"/>
      <c r="CZ1794" s="1171"/>
      <c r="DA1794" s="1171"/>
      <c r="DB1794" s="1171"/>
      <c r="DC1794" s="1171"/>
      <c r="DD1794" s="1171"/>
      <c r="DE1794" s="1171"/>
      <c r="DF1794" s="1171"/>
      <c r="DG1794" s="1171"/>
      <c r="DH1794" s="1171"/>
      <c r="DI1794" s="1171"/>
      <c r="DJ1794" s="1171"/>
      <c r="DK1794" s="1171"/>
      <c r="DL1794" s="1171"/>
      <c r="DM1794" s="1171"/>
      <c r="DN1794" s="1171"/>
      <c r="DO1794" s="1171"/>
      <c r="DP1794" s="1171"/>
      <c r="DQ1794" s="1171"/>
      <c r="DR1794" s="1171"/>
      <c r="DS1794" s="1171"/>
      <c r="DT1794" s="1171"/>
      <c r="DU1794" s="1171"/>
      <c r="DV1794" s="1171"/>
      <c r="DW1794" s="1171"/>
      <c r="DX1794" s="1171"/>
      <c r="DY1794" s="1171"/>
      <c r="DZ1794" s="1171"/>
      <c r="EA1794" s="1171"/>
      <c r="EB1794" s="1171"/>
      <c r="EC1794" s="1171"/>
      <c r="ED1794" s="1171"/>
      <c r="EE1794" s="1171"/>
      <c r="EF1794" s="1171"/>
      <c r="EG1794" s="1171"/>
      <c r="EH1794" s="1171"/>
      <c r="EI1794" s="1171"/>
      <c r="EJ1794" s="1171"/>
      <c r="EK1794" s="1171"/>
      <c r="EL1794" s="1171"/>
      <c r="EM1794" s="1171"/>
      <c r="EN1794" s="1171"/>
      <c r="EO1794" s="1171"/>
      <c r="EP1794" s="1171"/>
      <c r="EQ1794" s="1171"/>
      <c r="ER1794" s="1171"/>
      <c r="ES1794" s="1171"/>
      <c r="ET1794" s="1171"/>
      <c r="EU1794" s="1171"/>
      <c r="EV1794" s="1171"/>
      <c r="EW1794" s="1171"/>
      <c r="EX1794" s="1171"/>
      <c r="EY1794" s="1171"/>
      <c r="EZ1794" s="1171"/>
      <c r="FA1794" s="1171"/>
      <c r="FB1794" s="1171"/>
      <c r="FC1794" s="1171"/>
      <c r="FD1794" s="1171"/>
      <c r="FE1794" s="1171"/>
      <c r="FF1794" s="1171"/>
      <c r="FG1794" s="1171"/>
      <c r="FH1794" s="1171"/>
      <c r="FI1794" s="1171"/>
      <c r="FJ1794" s="1171"/>
      <c r="FK1794" s="1171"/>
      <c r="FL1794" s="1171"/>
      <c r="FM1794" s="1171"/>
      <c r="FN1794" s="1171"/>
      <c r="FO1794" s="1171"/>
      <c r="FP1794" s="1171"/>
      <c r="FQ1794" s="1171"/>
      <c r="FR1794" s="1171"/>
      <c r="FS1794" s="1171"/>
      <c r="FT1794" s="1171"/>
      <c r="FU1794" s="1171"/>
      <c r="FV1794" s="1171"/>
      <c r="FW1794" s="1171"/>
      <c r="FX1794" s="1171"/>
      <c r="FY1794" s="1171"/>
      <c r="FZ1794" s="1171"/>
      <c r="GA1794" s="1171"/>
      <c r="GB1794" s="1171"/>
      <c r="GC1794" s="1171"/>
      <c r="GD1794" s="1171"/>
      <c r="GE1794" s="1171"/>
      <c r="GF1794" s="1171"/>
      <c r="GG1794" s="1171"/>
      <c r="GH1794" s="1171"/>
      <c r="GI1794" s="1171"/>
      <c r="GJ1794" s="1171"/>
      <c r="GK1794" s="1171"/>
      <c r="GL1794" s="1171"/>
      <c r="GM1794" s="1171"/>
      <c r="GN1794" s="1171"/>
      <c r="GO1794" s="1171"/>
      <c r="GP1794" s="1171"/>
      <c r="GQ1794" s="1171"/>
      <c r="GR1794" s="1171"/>
      <c r="GS1794" s="1171"/>
      <c r="GT1794" s="1171"/>
      <c r="GU1794" s="1171"/>
      <c r="GV1794" s="1171"/>
      <c r="GW1794" s="1171"/>
      <c r="GX1794" s="1171"/>
      <c r="GY1794" s="1171"/>
      <c r="GZ1794" s="1171"/>
      <c r="HA1794" s="1171"/>
      <c r="HB1794" s="1171"/>
      <c r="HC1794" s="1171"/>
      <c r="HD1794" s="1171"/>
      <c r="HE1794" s="1171"/>
      <c r="HF1794" s="1171"/>
      <c r="HG1794" s="1171"/>
      <c r="HH1794" s="1171"/>
      <c r="HI1794" s="1171"/>
      <c r="HJ1794" s="1171"/>
      <c r="HK1794" s="1171"/>
      <c r="HL1794" s="1171"/>
      <c r="HM1794" s="1171"/>
      <c r="HN1794" s="1171"/>
      <c r="HO1794" s="1171"/>
      <c r="HP1794" s="1171"/>
      <c r="HQ1794" s="1171"/>
      <c r="HR1794" s="1171"/>
      <c r="HS1794" s="1171"/>
      <c r="HT1794" s="1171"/>
      <c r="HU1794" s="1171"/>
      <c r="HV1794" s="1171"/>
      <c r="HW1794" s="1171"/>
      <c r="HX1794" s="1171"/>
      <c r="HY1794" s="1171"/>
      <c r="HZ1794" s="1171"/>
      <c r="IA1794" s="1171"/>
      <c r="IB1794" s="1171"/>
      <c r="IC1794" s="1171"/>
      <c r="ID1794" s="1171"/>
      <c r="IE1794" s="1171"/>
      <c r="IF1794" s="1171"/>
      <c r="IG1794" s="1171"/>
      <c r="IH1794" s="1171"/>
      <c r="II1794" s="1171"/>
      <c r="IJ1794" s="1171"/>
      <c r="IK1794" s="1171"/>
      <c r="IL1794" s="1171"/>
      <c r="IM1794" s="1171"/>
      <c r="IN1794" s="1171"/>
      <c r="IO1794" s="1171"/>
      <c r="IP1794" s="1171"/>
      <c r="IQ1794" s="1171"/>
      <c r="IR1794" s="1171"/>
      <c r="IS1794" s="1171"/>
      <c r="IT1794" s="1171"/>
      <c r="IU1794" s="1171"/>
      <c r="IV1794" s="1171"/>
      <c r="IW1794" s="1171"/>
      <c r="IX1794" s="1171"/>
      <c r="IY1794" s="1171"/>
      <c r="IZ1794" s="1171"/>
      <c r="JA1794" s="1171"/>
      <c r="JB1794" s="1171"/>
      <c r="JC1794" s="1171"/>
      <c r="JD1794" s="1171"/>
      <c r="JE1794" s="1171"/>
      <c r="JF1794" s="1171"/>
      <c r="JG1794" s="1171"/>
      <c r="JH1794" s="1171"/>
      <c r="JI1794" s="1171"/>
      <c r="JJ1794" s="1171"/>
      <c r="JK1794" s="1171"/>
      <c r="JL1794" s="1171"/>
      <c r="JM1794" s="1171"/>
      <c r="JN1794" s="1171"/>
      <c r="JO1794" s="1171"/>
      <c r="JP1794" s="1171"/>
      <c r="JQ1794" s="1171"/>
      <c r="JR1794" s="1171"/>
      <c r="JS1794" s="1171"/>
      <c r="JT1794" s="1171"/>
      <c r="JU1794" s="1171"/>
      <c r="JV1794" s="1171"/>
      <c r="JW1794" s="1171"/>
      <c r="JX1794" s="1171"/>
      <c r="JY1794" s="1171"/>
      <c r="JZ1794" s="1171"/>
      <c r="KA1794" s="1171"/>
      <c r="KB1794" s="1171"/>
      <c r="KC1794" s="1171"/>
      <c r="KD1794" s="1171"/>
      <c r="KE1794" s="1171"/>
      <c r="KF1794" s="1171"/>
      <c r="KG1794" s="1171"/>
      <c r="KH1794" s="1171"/>
      <c r="KI1794" s="1171"/>
      <c r="KJ1794" s="1171"/>
      <c r="KK1794" s="1171"/>
      <c r="KL1794" s="1171"/>
      <c r="KM1794" s="1171"/>
      <c r="KN1794" s="1171"/>
      <c r="KO1794" s="1171"/>
      <c r="KP1794" s="1171"/>
      <c r="KQ1794" s="1171"/>
      <c r="KR1794" s="1171"/>
      <c r="KS1794" s="1171"/>
      <c r="KT1794" s="1171"/>
      <c r="KU1794" s="1171"/>
      <c r="KV1794" s="1171"/>
      <c r="KW1794" s="1171"/>
      <c r="KX1794" s="1171"/>
      <c r="KY1794" s="1171"/>
      <c r="KZ1794" s="1171"/>
      <c r="LA1794" s="1171"/>
      <c r="LB1794" s="1171"/>
      <c r="LC1794" s="1171"/>
      <c r="LD1794" s="1171"/>
      <c r="LE1794" s="1171"/>
      <c r="LF1794" s="1171"/>
      <c r="LG1794" s="1171"/>
      <c r="LH1794" s="1171"/>
      <c r="LI1794" s="1171"/>
      <c r="LJ1794" s="1171"/>
      <c r="LK1794" s="1171"/>
      <c r="LL1794" s="1171"/>
      <c r="LM1794" s="1171"/>
      <c r="LN1794" s="1171"/>
      <c r="LO1794" s="1171"/>
      <c r="LP1794" s="1171"/>
      <c r="LQ1794" s="1171"/>
      <c r="LR1794" s="1171"/>
      <c r="LS1794" s="1171"/>
      <c r="LT1794" s="1171"/>
      <c r="LU1794" s="1171"/>
      <c r="LV1794" s="1171"/>
      <c r="LW1794" s="1171"/>
      <c r="LX1794" s="1171"/>
      <c r="LY1794" s="1171"/>
      <c r="LZ1794" s="1171"/>
      <c r="MA1794" s="1171"/>
      <c r="MB1794" s="1171"/>
      <c r="MC1794" s="1171"/>
      <c r="MD1794" s="1171"/>
      <c r="ME1794" s="1171"/>
      <c r="MF1794" s="1171"/>
      <c r="MG1794" s="1171"/>
      <c r="MH1794" s="1171"/>
      <c r="MI1794" s="1171"/>
      <c r="MJ1794" s="1171"/>
      <c r="MK1794" s="1171"/>
      <c r="ML1794" s="1171"/>
      <c r="MM1794" s="1171"/>
      <c r="MN1794" s="1171"/>
      <c r="MO1794" s="1171"/>
      <c r="MP1794" s="1171"/>
      <c r="MQ1794" s="1171"/>
      <c r="MR1794" s="1171"/>
      <c r="MS1794" s="1171"/>
      <c r="MT1794" s="1171"/>
      <c r="MU1794" s="1171"/>
      <c r="MV1794" s="1171"/>
      <c r="MW1794" s="1171"/>
      <c r="MX1794" s="1171"/>
      <c r="MY1794" s="1171"/>
      <c r="MZ1794" s="1171"/>
      <c r="NA1794" s="1171"/>
      <c r="NB1794" s="1171"/>
      <c r="NC1794" s="1171"/>
      <c r="ND1794" s="1171"/>
      <c r="NE1794" s="1171"/>
      <c r="NF1794" s="1171"/>
      <c r="NG1794" s="1171"/>
      <c r="NH1794" s="1171"/>
      <c r="NI1794" s="1171"/>
      <c r="NJ1794" s="1171"/>
      <c r="NK1794" s="1171"/>
      <c r="NL1794" s="1171"/>
      <c r="NM1794" s="1171"/>
      <c r="NN1794" s="1171"/>
      <c r="NO1794" s="1171"/>
      <c r="NP1794" s="1171"/>
      <c r="NQ1794" s="1171"/>
      <c r="NR1794" s="1171"/>
      <c r="NS1794" s="1171"/>
      <c r="NT1794" s="1171"/>
      <c r="NU1794" s="1171"/>
      <c r="NV1794" s="1171"/>
      <c r="NW1794" s="1171"/>
      <c r="NX1794" s="1171"/>
      <c r="NY1794" s="1171"/>
      <c r="NZ1794" s="1171"/>
      <c r="OA1794" s="1171"/>
      <c r="OB1794" s="1171"/>
      <c r="OC1794" s="1171"/>
      <c r="OD1794" s="1171"/>
      <c r="OE1794" s="1171"/>
      <c r="OF1794" s="1171"/>
      <c r="OG1794" s="1171"/>
      <c r="OH1794" s="1171"/>
      <c r="OI1794" s="1171"/>
      <c r="OJ1794" s="1171"/>
      <c r="OK1794" s="1171"/>
      <c r="OL1794" s="1171"/>
      <c r="OM1794" s="1171"/>
      <c r="ON1794" s="1171"/>
      <c r="OO1794" s="1171"/>
      <c r="OP1794" s="1171"/>
      <c r="OQ1794" s="1171"/>
      <c r="OR1794" s="1171"/>
      <c r="OS1794" s="1171"/>
      <c r="OT1794" s="1171"/>
      <c r="OU1794" s="1171"/>
      <c r="OV1794" s="1171"/>
      <c r="OW1794" s="1171"/>
      <c r="OX1794" s="1171"/>
      <c r="OY1794" s="1171"/>
      <c r="OZ1794" s="1171"/>
      <c r="PA1794" s="1171"/>
      <c r="PB1794" s="1171"/>
      <c r="PC1794" s="1171"/>
      <c r="PD1794" s="1171"/>
      <c r="PE1794" s="1171"/>
      <c r="PF1794" s="1171"/>
      <c r="PG1794" s="1171"/>
      <c r="PH1794" s="1171"/>
      <c r="PI1794" s="1171"/>
      <c r="PJ1794" s="1171"/>
      <c r="PK1794" s="1171"/>
      <c r="PL1794" s="1171"/>
      <c r="PM1794" s="1171"/>
      <c r="PN1794" s="1171"/>
      <c r="PO1794" s="1171"/>
      <c r="PP1794" s="1171"/>
      <c r="PQ1794" s="1171"/>
      <c r="PR1794" s="1171"/>
      <c r="PS1794" s="1171"/>
      <c r="PT1794" s="1171"/>
      <c r="PU1794" s="1171"/>
      <c r="PV1794" s="1171"/>
      <c r="PW1794" s="1171"/>
      <c r="PX1794" s="1171"/>
      <c r="PY1794" s="1171"/>
      <c r="PZ1794" s="1171"/>
      <c r="QA1794" s="1171"/>
      <c r="QB1794" s="1171"/>
      <c r="QC1794" s="1171"/>
      <c r="QD1794" s="1171"/>
      <c r="QE1794" s="1171"/>
      <c r="QF1794" s="1171"/>
      <c r="QG1794" s="1171"/>
      <c r="QH1794" s="1171"/>
      <c r="QI1794" s="1171"/>
      <c r="QJ1794" s="1171"/>
      <c r="QK1794" s="1171"/>
      <c r="QL1794" s="1171"/>
      <c r="QM1794" s="1171"/>
      <c r="QN1794" s="1171"/>
      <c r="QO1794" s="1171"/>
      <c r="QP1794" s="1171"/>
      <c r="QQ1794" s="1171"/>
      <c r="QR1794" s="1171"/>
      <c r="QS1794" s="1171"/>
      <c r="QT1794" s="1171"/>
      <c r="QU1794" s="1171"/>
      <c r="QV1794" s="1171"/>
      <c r="QW1794" s="1171"/>
      <c r="QX1794" s="1171"/>
      <c r="QY1794" s="1171"/>
      <c r="QZ1794" s="1171"/>
      <c r="RA1794" s="1171"/>
      <c r="RB1794" s="1171"/>
      <c r="RC1794" s="1171"/>
      <c r="RD1794" s="1171"/>
      <c r="RE1794" s="1171"/>
      <c r="RF1794" s="1171"/>
      <c r="RG1794" s="1171"/>
      <c r="RH1794" s="1171"/>
      <c r="RI1794" s="1171"/>
      <c r="RJ1794" s="1171"/>
      <c r="RK1794" s="1171"/>
      <c r="RL1794" s="1171"/>
      <c r="RM1794" s="1171"/>
      <c r="RN1794" s="1171"/>
      <c r="RO1794" s="1171"/>
      <c r="RP1794" s="1171"/>
      <c r="RQ1794" s="1171"/>
      <c r="RR1794" s="1171"/>
      <c r="RS1794" s="1171"/>
      <c r="RT1794" s="1171"/>
      <c r="RU1794" s="1171"/>
      <c r="RV1794" s="1171"/>
      <c r="RW1794" s="1171"/>
      <c r="RX1794" s="1171"/>
      <c r="RY1794" s="1171"/>
      <c r="RZ1794" s="1171"/>
      <c r="SA1794" s="1171"/>
      <c r="SB1794" s="1171"/>
      <c r="SC1794" s="1171"/>
      <c r="SD1794" s="1171"/>
      <c r="SE1794" s="1171"/>
      <c r="SF1794" s="1171"/>
      <c r="SG1794" s="1171"/>
      <c r="SH1794" s="1171"/>
      <c r="SI1794" s="1171"/>
      <c r="SJ1794" s="1171"/>
      <c r="SK1794" s="1171"/>
      <c r="SL1794" s="1171"/>
      <c r="SM1794" s="1171"/>
      <c r="SN1794" s="1171"/>
      <c r="SO1794" s="1171"/>
      <c r="SP1794" s="1171"/>
      <c r="SQ1794" s="1171"/>
      <c r="SR1794" s="1171"/>
      <c r="SS1794" s="1171"/>
      <c r="ST1794" s="1171"/>
      <c r="SU1794" s="1171"/>
      <c r="SV1794" s="1171"/>
      <c r="SW1794" s="1171"/>
      <c r="SX1794" s="1171"/>
      <c r="SY1794" s="1171"/>
      <c r="SZ1794" s="1171"/>
      <c r="TA1794" s="1171"/>
      <c r="TB1794" s="1171"/>
      <c r="TC1794" s="1171"/>
      <c r="TD1794" s="1171"/>
      <c r="TE1794" s="1171"/>
      <c r="TF1794" s="1171"/>
      <c r="TG1794" s="1171"/>
      <c r="TH1794" s="1171"/>
      <c r="TI1794" s="1171"/>
      <c r="TJ1794" s="1171"/>
      <c r="TK1794" s="1171"/>
      <c r="TL1794" s="1171"/>
      <c r="TM1794" s="1171"/>
      <c r="TN1794" s="1171"/>
      <c r="TO1794" s="1171"/>
      <c r="TP1794" s="1171"/>
      <c r="TQ1794" s="1171"/>
      <c r="TR1794" s="1171"/>
      <c r="TS1794" s="1171"/>
      <c r="TT1794" s="1171"/>
      <c r="TU1794" s="1171"/>
      <c r="TV1794" s="1171"/>
      <c r="TW1794" s="1171"/>
      <c r="TX1794" s="1171"/>
      <c r="TY1794" s="1171"/>
      <c r="TZ1794" s="1171"/>
      <c r="UA1794" s="1171"/>
      <c r="UB1794" s="1171"/>
      <c r="UC1794" s="1171"/>
      <c r="UD1794" s="1171"/>
      <c r="UE1794" s="1171"/>
      <c r="UF1794" s="1171"/>
      <c r="UG1794" s="1171"/>
      <c r="UH1794" s="1171"/>
      <c r="UI1794" s="1171"/>
      <c r="UJ1794" s="1171"/>
      <c r="UK1794" s="1171"/>
      <c r="UL1794" s="1171"/>
      <c r="UM1794" s="1171"/>
      <c r="UN1794" s="1171"/>
      <c r="UO1794" s="1171"/>
      <c r="UP1794" s="1171"/>
      <c r="UQ1794" s="1171"/>
      <c r="UR1794" s="1171"/>
      <c r="US1794" s="1171"/>
      <c r="UT1794" s="1171"/>
      <c r="UU1794" s="1171"/>
      <c r="UV1794" s="1171"/>
      <c r="UW1794" s="1171"/>
      <c r="UX1794" s="1171"/>
      <c r="UY1794" s="1171"/>
      <c r="UZ1794" s="1171"/>
      <c r="VA1794" s="1171"/>
      <c r="VB1794" s="1171"/>
      <c r="VC1794" s="1171"/>
      <c r="VD1794" s="1171"/>
      <c r="VE1794" s="1171"/>
      <c r="VF1794" s="1171"/>
      <c r="VG1794" s="1171"/>
      <c r="VH1794" s="1171"/>
      <c r="VI1794" s="1171"/>
      <c r="VJ1794" s="1171"/>
      <c r="VK1794" s="1171"/>
      <c r="VL1794" s="1171"/>
      <c r="VM1794" s="1171"/>
      <c r="VN1794" s="1171"/>
      <c r="VO1794" s="1171"/>
      <c r="VP1794" s="1171"/>
      <c r="VQ1794" s="1171"/>
      <c r="VR1794" s="1171"/>
      <c r="VS1794" s="1171"/>
      <c r="VT1794" s="1171"/>
      <c r="VU1794" s="1171"/>
      <c r="VV1794" s="1171"/>
      <c r="VW1794" s="1171"/>
      <c r="VX1794" s="1171"/>
      <c r="VY1794" s="1171"/>
      <c r="VZ1794" s="1171"/>
      <c r="WA1794" s="1171"/>
      <c r="WB1794" s="1171"/>
      <c r="WC1794" s="1171"/>
      <c r="WD1794" s="1171"/>
      <c r="WE1794" s="1171"/>
      <c r="WF1794" s="1171"/>
      <c r="WG1794" s="1171"/>
      <c r="WH1794" s="1171"/>
      <c r="WI1794" s="1171"/>
      <c r="WJ1794" s="1171"/>
      <c r="WK1794" s="1171"/>
      <c r="WL1794" s="1171"/>
      <c r="WM1794" s="1171"/>
      <c r="WN1794" s="1171"/>
      <c r="WO1794" s="1171"/>
      <c r="WP1794" s="1171"/>
      <c r="WQ1794" s="1171"/>
      <c r="WR1794" s="1171"/>
      <c r="WS1794" s="1171"/>
      <c r="WT1794" s="1171"/>
      <c r="WU1794" s="1171"/>
      <c r="WV1794" s="1171"/>
      <c r="WW1794" s="1171"/>
      <c r="WX1794" s="1171"/>
      <c r="WY1794" s="1171"/>
      <c r="WZ1794" s="1171"/>
      <c r="XA1794" s="1171"/>
      <c r="XB1794" s="1171"/>
      <c r="XC1794" s="1171"/>
      <c r="XD1794" s="1171"/>
      <c r="XE1794" s="1171"/>
      <c r="XF1794" s="1171"/>
      <c r="XG1794" s="1171"/>
      <c r="XH1794" s="1171"/>
      <c r="XI1794" s="1171"/>
      <c r="XJ1794" s="1171"/>
      <c r="XK1794" s="1171"/>
      <c r="XL1794" s="1171"/>
      <c r="XM1794" s="1171"/>
      <c r="XN1794" s="1171"/>
      <c r="XO1794" s="1171"/>
      <c r="XP1794" s="1171"/>
      <c r="XQ1794" s="1171"/>
      <c r="XR1794" s="1171"/>
      <c r="XS1794" s="1171"/>
      <c r="XT1794" s="1171"/>
      <c r="XU1794" s="1171"/>
      <c r="XV1794" s="1171"/>
      <c r="XW1794" s="1171"/>
      <c r="XX1794" s="1171"/>
      <c r="XY1794" s="1171"/>
      <c r="XZ1794" s="1171"/>
      <c r="YA1794" s="1171"/>
      <c r="YB1794" s="1171"/>
      <c r="YC1794" s="1171"/>
      <c r="YD1794" s="1171"/>
      <c r="YE1794" s="1171"/>
      <c r="YF1794" s="1171"/>
      <c r="YG1794" s="1171"/>
      <c r="YH1794" s="1171"/>
      <c r="YI1794" s="1171"/>
      <c r="YJ1794" s="1171"/>
      <c r="YK1794" s="1171"/>
      <c r="YL1794" s="1171"/>
      <c r="YM1794" s="1171"/>
      <c r="YN1794" s="1171"/>
      <c r="YO1794" s="1171"/>
      <c r="YP1794" s="1171"/>
      <c r="YQ1794" s="1171"/>
      <c r="YR1794" s="1171"/>
      <c r="YS1794" s="1171"/>
      <c r="YT1794" s="1171"/>
      <c r="YU1794" s="1171"/>
      <c r="YV1794" s="1171"/>
      <c r="YW1794" s="1171"/>
      <c r="YX1794" s="1171"/>
      <c r="YY1794" s="1171"/>
      <c r="YZ1794" s="1171"/>
      <c r="ZA1794" s="1171"/>
      <c r="ZB1794" s="1171"/>
      <c r="ZC1794" s="1171"/>
      <c r="ZD1794" s="1171"/>
      <c r="ZE1794" s="1171"/>
      <c r="ZF1794" s="1171"/>
      <c r="ZG1794" s="1171"/>
      <c r="ZH1794" s="1171"/>
      <c r="ZI1794" s="1171"/>
      <c r="ZJ1794" s="1171"/>
      <c r="ZK1794" s="1171"/>
      <c r="ZL1794" s="1171"/>
      <c r="ZM1794" s="1171"/>
      <c r="ZN1794" s="1171"/>
      <c r="ZO1794" s="1171"/>
      <c r="ZP1794" s="1171"/>
      <c r="ZQ1794" s="1171"/>
      <c r="ZR1794" s="1171"/>
      <c r="ZS1794" s="1171"/>
      <c r="ZT1794" s="1171"/>
      <c r="ZU1794" s="1171"/>
      <c r="ZV1794" s="1171"/>
      <c r="ZW1794" s="1171"/>
      <c r="ZX1794" s="1171"/>
      <c r="ZY1794" s="1171"/>
      <c r="ZZ1794" s="1171"/>
      <c r="AAA1794" s="1171"/>
      <c r="AAB1794" s="1171"/>
      <c r="AAC1794" s="1171"/>
      <c r="AAD1794" s="1171"/>
      <c r="AAE1794" s="1171"/>
      <c r="AAF1794" s="1171"/>
      <c r="AAG1794" s="1171"/>
      <c r="AAH1794" s="1171"/>
      <c r="AAI1794" s="1171"/>
      <c r="AAJ1794" s="1171"/>
      <c r="AAK1794" s="1171"/>
      <c r="AAL1794" s="1171"/>
      <c r="AAM1794" s="1171"/>
      <c r="AAN1794" s="1171"/>
      <c r="AAO1794" s="1171"/>
      <c r="AAP1794" s="1171"/>
      <c r="AAQ1794" s="1171"/>
      <c r="AAR1794" s="1171"/>
      <c r="AAS1794" s="1171"/>
      <c r="AAT1794" s="1171"/>
      <c r="AAU1794" s="1171"/>
      <c r="AAV1794" s="1171"/>
      <c r="AAW1794" s="1171"/>
      <c r="AAX1794" s="1171"/>
      <c r="AAY1794" s="1171"/>
      <c r="AAZ1794" s="1171"/>
      <c r="ABA1794" s="1171"/>
      <c r="ABB1794" s="1171"/>
      <c r="ABC1794" s="1171"/>
      <c r="ABD1794" s="1171"/>
      <c r="ABE1794" s="1171"/>
      <c r="ABF1794" s="1171"/>
      <c r="ABG1794" s="1171"/>
      <c r="ABH1794" s="1171"/>
      <c r="ABI1794" s="1171"/>
      <c r="ABJ1794" s="1171"/>
      <c r="ABK1794" s="1171"/>
      <c r="ABL1794" s="1171"/>
      <c r="ABM1794" s="1171"/>
      <c r="ABN1794" s="1171"/>
      <c r="ABO1794" s="1171"/>
      <c r="ABP1794" s="1171"/>
      <c r="ABQ1794" s="1171"/>
      <c r="ABR1794" s="1171"/>
      <c r="ABS1794" s="1171"/>
      <c r="ABT1794" s="1171"/>
      <c r="ABU1794" s="1171"/>
      <c r="ABV1794" s="1171"/>
      <c r="ABW1794" s="1171"/>
      <c r="ABX1794" s="1171"/>
      <c r="ABY1794" s="1171"/>
      <c r="ABZ1794" s="1171"/>
      <c r="ACA1794" s="1171"/>
      <c r="ACB1794" s="1171"/>
      <c r="ACC1794" s="1171"/>
      <c r="ACD1794" s="1171"/>
      <c r="ACE1794" s="1171"/>
      <c r="ACF1794" s="1171"/>
      <c r="ACG1794" s="1171"/>
      <c r="ACH1794" s="1171"/>
      <c r="ACI1794" s="1171"/>
      <c r="ACJ1794" s="1171"/>
      <c r="ACK1794" s="1171"/>
      <c r="ACL1794" s="1171"/>
      <c r="ACM1794" s="1171"/>
      <c r="ACN1794" s="1171"/>
      <c r="ACO1794" s="1171"/>
      <c r="ACP1794" s="1171"/>
      <c r="ACQ1794" s="1171"/>
      <c r="ACR1794" s="1171"/>
      <c r="ACS1794" s="1171"/>
      <c r="ACT1794" s="1171"/>
      <c r="ACU1794" s="1171"/>
      <c r="ACV1794" s="1171"/>
      <c r="ACW1794" s="1171"/>
      <c r="ACX1794" s="1171"/>
      <c r="ACY1794" s="1171"/>
      <c r="ACZ1794" s="1171"/>
      <c r="ADA1794" s="1171"/>
      <c r="ADB1794" s="1171"/>
      <c r="ADC1794" s="1171"/>
      <c r="ADD1794" s="1171"/>
      <c r="ADE1794" s="1171"/>
      <c r="ADF1794" s="1171"/>
      <c r="ADG1794" s="1171"/>
      <c r="ADH1794" s="1171"/>
      <c r="ADI1794" s="1171"/>
      <c r="ADJ1794" s="1171"/>
      <c r="ADK1794" s="1171"/>
      <c r="ADL1794" s="1171"/>
      <c r="ADM1794" s="1171"/>
      <c r="ADN1794" s="1171"/>
      <c r="ADO1794" s="1171"/>
      <c r="ADP1794" s="1171"/>
      <c r="ADQ1794" s="1171"/>
      <c r="ADR1794" s="1171"/>
      <c r="ADS1794" s="1171"/>
      <c r="ADT1794" s="1171"/>
      <c r="ADU1794" s="1171"/>
      <c r="ADV1794" s="1171"/>
      <c r="ADW1794" s="1171"/>
      <c r="ADX1794" s="1171"/>
      <c r="ADY1794" s="1171"/>
      <c r="ADZ1794" s="1171"/>
      <c r="AEA1794" s="1171"/>
      <c r="AEB1794" s="1171"/>
      <c r="AEC1794" s="1171"/>
      <c r="AED1794" s="1171"/>
      <c r="AEE1794" s="1171"/>
      <c r="AEF1794" s="1171"/>
      <c r="AEG1794" s="1171"/>
      <c r="AEH1794" s="1171"/>
      <c r="AEI1794" s="1171"/>
      <c r="AEJ1794" s="1171"/>
      <c r="AEK1794" s="1171"/>
      <c r="AEL1794" s="1171"/>
      <c r="AEM1794" s="1171"/>
      <c r="AEN1794" s="1171"/>
      <c r="AEO1794" s="1171"/>
      <c r="AEP1794" s="1171"/>
    </row>
    <row r="1795" spans="1:822" s="1182" customFormat="1" x14ac:dyDescent="0.25">
      <c r="A1795" s="1171"/>
      <c r="P1795" s="1171"/>
      <c r="Q1795" s="1171"/>
      <c r="R1795" s="1171"/>
      <c r="S1795" s="1171"/>
      <c r="T1795" s="1171"/>
      <c r="U1795" s="1171"/>
      <c r="V1795" s="1171"/>
      <c r="W1795" s="1171"/>
      <c r="X1795" s="1171"/>
      <c r="Y1795" s="1171"/>
      <c r="Z1795" s="1171"/>
      <c r="AA1795" s="1171"/>
      <c r="AB1795" s="1171"/>
      <c r="AC1795" s="1171"/>
      <c r="AD1795" s="1171"/>
      <c r="AE1795" s="1171"/>
      <c r="AF1795" s="1171"/>
      <c r="AG1795" s="1171"/>
      <c r="AH1795" s="1171"/>
      <c r="AI1795" s="1171"/>
      <c r="AJ1795" s="1171"/>
      <c r="AK1795" s="1171"/>
      <c r="AL1795" s="1171"/>
      <c r="AM1795" s="1171"/>
      <c r="AN1795" s="1171"/>
      <c r="AO1795" s="1171"/>
      <c r="AP1795" s="1171"/>
      <c r="AQ1795" s="1171"/>
      <c r="AR1795" s="1171"/>
      <c r="AS1795" s="1171"/>
      <c r="AT1795" s="1171"/>
      <c r="AU1795" s="1171"/>
      <c r="AV1795" s="1171"/>
      <c r="AW1795" s="1171"/>
      <c r="AX1795" s="1171"/>
      <c r="AY1795" s="1171"/>
      <c r="AZ1795" s="1171"/>
      <c r="BA1795" s="1171"/>
      <c r="BB1795" s="1171"/>
      <c r="BC1795" s="1171"/>
      <c r="BD1795" s="1171"/>
      <c r="BE1795" s="1171"/>
      <c r="BF1795" s="1171"/>
      <c r="BG1795" s="1171"/>
      <c r="BH1795" s="1171"/>
      <c r="BI1795" s="1171"/>
      <c r="BJ1795" s="1171"/>
      <c r="BK1795" s="1171"/>
      <c r="BL1795" s="1171"/>
      <c r="BM1795" s="1171"/>
      <c r="BN1795" s="1171"/>
      <c r="BO1795" s="1171"/>
      <c r="BP1795" s="1171"/>
      <c r="BQ1795" s="1171"/>
      <c r="BR1795" s="1171"/>
      <c r="BS1795" s="1171"/>
      <c r="BT1795" s="1171"/>
      <c r="BU1795" s="1171"/>
      <c r="BV1795" s="1171"/>
      <c r="BW1795" s="1171"/>
      <c r="BX1795" s="1171"/>
      <c r="BY1795" s="1171"/>
      <c r="BZ1795" s="1171"/>
      <c r="CA1795" s="1171"/>
      <c r="CB1795" s="1171"/>
      <c r="CC1795" s="1171"/>
      <c r="CD1795" s="1171"/>
      <c r="CE1795" s="1171"/>
      <c r="CF1795" s="1171"/>
      <c r="CG1795" s="1171"/>
      <c r="CH1795" s="1171"/>
      <c r="CI1795" s="1171"/>
      <c r="CJ1795" s="1171"/>
      <c r="CK1795" s="1171"/>
      <c r="CL1795" s="1171"/>
      <c r="CM1795" s="1171"/>
      <c r="CN1795" s="1171"/>
      <c r="CO1795" s="1171"/>
      <c r="CP1795" s="1171"/>
      <c r="CQ1795" s="1171"/>
      <c r="CR1795" s="1171"/>
      <c r="CS1795" s="1171"/>
      <c r="CT1795" s="1171"/>
      <c r="CU1795" s="1171"/>
      <c r="CV1795" s="1171"/>
      <c r="CW1795" s="1171"/>
      <c r="CX1795" s="1171"/>
      <c r="CY1795" s="1171"/>
      <c r="CZ1795" s="1171"/>
      <c r="DA1795" s="1171"/>
      <c r="DB1795" s="1171"/>
      <c r="DC1795" s="1171"/>
      <c r="DD1795" s="1171"/>
      <c r="DE1795" s="1171"/>
      <c r="DF1795" s="1171"/>
      <c r="DG1795" s="1171"/>
      <c r="DH1795" s="1171"/>
      <c r="DI1795" s="1171"/>
      <c r="DJ1795" s="1171"/>
      <c r="DK1795" s="1171"/>
      <c r="DL1795" s="1171"/>
      <c r="DM1795" s="1171"/>
      <c r="DN1795" s="1171"/>
      <c r="DO1795" s="1171"/>
      <c r="DP1795" s="1171"/>
      <c r="DQ1795" s="1171"/>
      <c r="DR1795" s="1171"/>
      <c r="DS1795" s="1171"/>
      <c r="DT1795" s="1171"/>
      <c r="DU1795" s="1171"/>
      <c r="DV1795" s="1171"/>
      <c r="DW1795" s="1171"/>
      <c r="DX1795" s="1171"/>
      <c r="DY1795" s="1171"/>
      <c r="DZ1795" s="1171"/>
      <c r="EA1795" s="1171"/>
      <c r="EB1795" s="1171"/>
      <c r="EC1795" s="1171"/>
      <c r="ED1795" s="1171"/>
      <c r="EE1795" s="1171"/>
      <c r="EF1795" s="1171"/>
      <c r="EG1795" s="1171"/>
      <c r="EH1795" s="1171"/>
      <c r="EI1795" s="1171"/>
      <c r="EJ1795" s="1171"/>
      <c r="EK1795" s="1171"/>
      <c r="EL1795" s="1171"/>
      <c r="EM1795" s="1171"/>
      <c r="EN1795" s="1171"/>
      <c r="EO1795" s="1171"/>
      <c r="EP1795" s="1171"/>
      <c r="EQ1795" s="1171"/>
      <c r="ER1795" s="1171"/>
      <c r="ES1795" s="1171"/>
      <c r="ET1795" s="1171"/>
      <c r="EU1795" s="1171"/>
      <c r="EV1795" s="1171"/>
      <c r="EW1795" s="1171"/>
      <c r="EX1795" s="1171"/>
      <c r="EY1795" s="1171"/>
      <c r="EZ1795" s="1171"/>
      <c r="FA1795" s="1171"/>
      <c r="FB1795" s="1171"/>
      <c r="FC1795" s="1171"/>
      <c r="FD1795" s="1171"/>
      <c r="FE1795" s="1171"/>
      <c r="FF1795" s="1171"/>
      <c r="FG1795" s="1171"/>
      <c r="FH1795" s="1171"/>
      <c r="FI1795" s="1171"/>
      <c r="FJ1795" s="1171"/>
      <c r="FK1795" s="1171"/>
      <c r="FL1795" s="1171"/>
      <c r="FM1795" s="1171"/>
      <c r="FN1795" s="1171"/>
      <c r="FO1795" s="1171"/>
      <c r="FP1795" s="1171"/>
      <c r="FQ1795" s="1171"/>
      <c r="FR1795" s="1171"/>
      <c r="FS1795" s="1171"/>
      <c r="FT1795" s="1171"/>
      <c r="FU1795" s="1171"/>
      <c r="FV1795" s="1171"/>
      <c r="FW1795" s="1171"/>
      <c r="FX1795" s="1171"/>
      <c r="FY1795" s="1171"/>
      <c r="FZ1795" s="1171"/>
      <c r="GA1795" s="1171"/>
      <c r="GB1795" s="1171"/>
      <c r="GC1795" s="1171"/>
      <c r="GD1795" s="1171"/>
      <c r="GE1795" s="1171"/>
      <c r="GF1795" s="1171"/>
      <c r="GG1795" s="1171"/>
      <c r="GH1795" s="1171"/>
      <c r="GI1795" s="1171"/>
      <c r="GJ1795" s="1171"/>
      <c r="GK1795" s="1171"/>
      <c r="GL1795" s="1171"/>
      <c r="GM1795" s="1171"/>
      <c r="GN1795" s="1171"/>
      <c r="GO1795" s="1171"/>
      <c r="GP1795" s="1171"/>
      <c r="GQ1795" s="1171"/>
      <c r="GR1795" s="1171"/>
      <c r="GS1795" s="1171"/>
      <c r="GT1795" s="1171"/>
      <c r="GU1795" s="1171"/>
      <c r="GV1795" s="1171"/>
      <c r="GW1795" s="1171"/>
      <c r="GX1795" s="1171"/>
      <c r="GY1795" s="1171"/>
      <c r="GZ1795" s="1171"/>
      <c r="HA1795" s="1171"/>
      <c r="HB1795" s="1171"/>
      <c r="HC1795" s="1171"/>
      <c r="HD1795" s="1171"/>
      <c r="HE1795" s="1171"/>
      <c r="HF1795" s="1171"/>
      <c r="HG1795" s="1171"/>
      <c r="HH1795" s="1171"/>
      <c r="HI1795" s="1171"/>
      <c r="HJ1795" s="1171"/>
      <c r="HK1795" s="1171"/>
      <c r="HL1795" s="1171"/>
      <c r="HM1795" s="1171"/>
      <c r="HN1795" s="1171"/>
      <c r="HO1795" s="1171"/>
      <c r="HP1795" s="1171"/>
      <c r="HQ1795" s="1171"/>
      <c r="HR1795" s="1171"/>
      <c r="HS1795" s="1171"/>
      <c r="HT1795" s="1171"/>
      <c r="HU1795" s="1171"/>
      <c r="HV1795" s="1171"/>
      <c r="HW1795" s="1171"/>
      <c r="HX1795" s="1171"/>
      <c r="HY1795" s="1171"/>
      <c r="HZ1795" s="1171"/>
      <c r="IA1795" s="1171"/>
      <c r="IB1795" s="1171"/>
      <c r="IC1795" s="1171"/>
      <c r="ID1795" s="1171"/>
      <c r="IE1795" s="1171"/>
      <c r="IF1795" s="1171"/>
      <c r="IG1795" s="1171"/>
      <c r="IH1795" s="1171"/>
      <c r="II1795" s="1171"/>
      <c r="IJ1795" s="1171"/>
      <c r="IK1795" s="1171"/>
      <c r="IL1795" s="1171"/>
      <c r="IM1795" s="1171"/>
      <c r="IN1795" s="1171"/>
      <c r="IO1795" s="1171"/>
      <c r="IP1795" s="1171"/>
      <c r="IQ1795" s="1171"/>
      <c r="IR1795" s="1171"/>
      <c r="IS1795" s="1171"/>
      <c r="IT1795" s="1171"/>
      <c r="IU1795" s="1171"/>
      <c r="IV1795" s="1171"/>
      <c r="IW1795" s="1171"/>
      <c r="IX1795" s="1171"/>
      <c r="IY1795" s="1171"/>
      <c r="IZ1795" s="1171"/>
      <c r="JA1795" s="1171"/>
      <c r="JB1795" s="1171"/>
      <c r="JC1795" s="1171"/>
      <c r="JD1795" s="1171"/>
      <c r="JE1795" s="1171"/>
      <c r="JF1795" s="1171"/>
      <c r="JG1795" s="1171"/>
      <c r="JH1795" s="1171"/>
      <c r="JI1795" s="1171"/>
      <c r="JJ1795" s="1171"/>
      <c r="JK1795" s="1171"/>
      <c r="JL1795" s="1171"/>
      <c r="JM1795" s="1171"/>
      <c r="JN1795" s="1171"/>
      <c r="JO1795" s="1171"/>
      <c r="JP1795" s="1171"/>
      <c r="JQ1795" s="1171"/>
      <c r="JR1795" s="1171"/>
      <c r="JS1795" s="1171"/>
      <c r="JT1795" s="1171"/>
      <c r="JU1795" s="1171"/>
      <c r="JV1795" s="1171"/>
      <c r="JW1795" s="1171"/>
      <c r="JX1795" s="1171"/>
      <c r="JY1795" s="1171"/>
      <c r="JZ1795" s="1171"/>
      <c r="KA1795" s="1171"/>
      <c r="KB1795" s="1171"/>
      <c r="KC1795" s="1171"/>
      <c r="KD1795" s="1171"/>
      <c r="KE1795" s="1171"/>
      <c r="KF1795" s="1171"/>
      <c r="KG1795" s="1171"/>
      <c r="KH1795" s="1171"/>
      <c r="KI1795" s="1171"/>
      <c r="KJ1795" s="1171"/>
      <c r="KK1795" s="1171"/>
      <c r="KL1795" s="1171"/>
      <c r="KM1795" s="1171"/>
      <c r="KN1795" s="1171"/>
      <c r="KO1795" s="1171"/>
      <c r="KP1795" s="1171"/>
      <c r="KQ1795" s="1171"/>
      <c r="KR1795" s="1171"/>
      <c r="KS1795" s="1171"/>
      <c r="KT1795" s="1171"/>
      <c r="KU1795" s="1171"/>
      <c r="KV1795" s="1171"/>
      <c r="KW1795" s="1171"/>
      <c r="KX1795" s="1171"/>
      <c r="KY1795" s="1171"/>
      <c r="KZ1795" s="1171"/>
      <c r="LA1795" s="1171"/>
      <c r="LB1795" s="1171"/>
      <c r="LC1795" s="1171"/>
      <c r="LD1795" s="1171"/>
      <c r="LE1795" s="1171"/>
      <c r="LF1795" s="1171"/>
      <c r="LG1795" s="1171"/>
      <c r="LH1795" s="1171"/>
      <c r="LI1795" s="1171"/>
      <c r="LJ1795" s="1171"/>
      <c r="LK1795" s="1171"/>
      <c r="LL1795" s="1171"/>
      <c r="LM1795" s="1171"/>
      <c r="LN1795" s="1171"/>
      <c r="LO1795" s="1171"/>
      <c r="LP1795" s="1171"/>
      <c r="LQ1795" s="1171"/>
      <c r="LR1795" s="1171"/>
      <c r="LS1795" s="1171"/>
      <c r="LT1795" s="1171"/>
      <c r="LU1795" s="1171"/>
      <c r="LV1795" s="1171"/>
      <c r="LW1795" s="1171"/>
      <c r="LX1795" s="1171"/>
      <c r="LY1795" s="1171"/>
      <c r="LZ1795" s="1171"/>
      <c r="MA1795" s="1171"/>
      <c r="MB1795" s="1171"/>
      <c r="MC1795" s="1171"/>
      <c r="MD1795" s="1171"/>
      <c r="ME1795" s="1171"/>
      <c r="MF1795" s="1171"/>
      <c r="MG1795" s="1171"/>
      <c r="MH1795" s="1171"/>
      <c r="MI1795" s="1171"/>
      <c r="MJ1795" s="1171"/>
      <c r="MK1795" s="1171"/>
      <c r="ML1795" s="1171"/>
      <c r="MM1795" s="1171"/>
      <c r="MN1795" s="1171"/>
      <c r="MO1795" s="1171"/>
      <c r="MP1795" s="1171"/>
      <c r="MQ1795" s="1171"/>
      <c r="MR1795" s="1171"/>
      <c r="MS1795" s="1171"/>
      <c r="MT1795" s="1171"/>
      <c r="MU1795" s="1171"/>
      <c r="MV1795" s="1171"/>
      <c r="MW1795" s="1171"/>
      <c r="MX1795" s="1171"/>
      <c r="MY1795" s="1171"/>
      <c r="MZ1795" s="1171"/>
      <c r="NA1795" s="1171"/>
      <c r="NB1795" s="1171"/>
      <c r="NC1795" s="1171"/>
      <c r="ND1795" s="1171"/>
      <c r="NE1795" s="1171"/>
      <c r="NF1795" s="1171"/>
      <c r="NG1795" s="1171"/>
      <c r="NH1795" s="1171"/>
      <c r="NI1795" s="1171"/>
      <c r="NJ1795" s="1171"/>
      <c r="NK1795" s="1171"/>
      <c r="NL1795" s="1171"/>
      <c r="NM1795" s="1171"/>
      <c r="NN1795" s="1171"/>
      <c r="NO1795" s="1171"/>
      <c r="NP1795" s="1171"/>
      <c r="NQ1795" s="1171"/>
      <c r="NR1795" s="1171"/>
      <c r="NS1795" s="1171"/>
      <c r="NT1795" s="1171"/>
      <c r="NU1795" s="1171"/>
      <c r="NV1795" s="1171"/>
      <c r="NW1795" s="1171"/>
      <c r="NX1795" s="1171"/>
      <c r="NY1795" s="1171"/>
      <c r="NZ1795" s="1171"/>
      <c r="OA1795" s="1171"/>
      <c r="OB1795" s="1171"/>
      <c r="OC1795" s="1171"/>
      <c r="OD1795" s="1171"/>
      <c r="OE1795" s="1171"/>
      <c r="OF1795" s="1171"/>
      <c r="OG1795" s="1171"/>
      <c r="OH1795" s="1171"/>
      <c r="OI1795" s="1171"/>
      <c r="OJ1795" s="1171"/>
      <c r="OK1795" s="1171"/>
      <c r="OL1795" s="1171"/>
      <c r="OM1795" s="1171"/>
      <c r="ON1795" s="1171"/>
      <c r="OO1795" s="1171"/>
      <c r="OP1795" s="1171"/>
      <c r="OQ1795" s="1171"/>
      <c r="OR1795" s="1171"/>
      <c r="OS1795" s="1171"/>
      <c r="OT1795" s="1171"/>
      <c r="OU1795" s="1171"/>
      <c r="OV1795" s="1171"/>
      <c r="OW1795" s="1171"/>
      <c r="OX1795" s="1171"/>
      <c r="OY1795" s="1171"/>
      <c r="OZ1795" s="1171"/>
      <c r="PA1795" s="1171"/>
      <c r="PB1795" s="1171"/>
      <c r="PC1795" s="1171"/>
      <c r="PD1795" s="1171"/>
      <c r="PE1795" s="1171"/>
      <c r="PF1795" s="1171"/>
      <c r="PG1795" s="1171"/>
      <c r="PH1795" s="1171"/>
      <c r="PI1795" s="1171"/>
      <c r="PJ1795" s="1171"/>
      <c r="PK1795" s="1171"/>
      <c r="PL1795" s="1171"/>
      <c r="PM1795" s="1171"/>
      <c r="PN1795" s="1171"/>
      <c r="PO1795" s="1171"/>
      <c r="PP1795" s="1171"/>
      <c r="PQ1795" s="1171"/>
      <c r="PR1795" s="1171"/>
      <c r="PS1795" s="1171"/>
      <c r="PT1795" s="1171"/>
      <c r="PU1795" s="1171"/>
      <c r="PV1795" s="1171"/>
      <c r="PW1795" s="1171"/>
      <c r="PX1795" s="1171"/>
      <c r="PY1795" s="1171"/>
      <c r="PZ1795" s="1171"/>
      <c r="QA1795" s="1171"/>
      <c r="QB1795" s="1171"/>
      <c r="QC1795" s="1171"/>
      <c r="QD1795" s="1171"/>
      <c r="QE1795" s="1171"/>
      <c r="QF1795" s="1171"/>
      <c r="QG1795" s="1171"/>
      <c r="QH1795" s="1171"/>
      <c r="QI1795" s="1171"/>
      <c r="QJ1795" s="1171"/>
      <c r="QK1795" s="1171"/>
      <c r="QL1795" s="1171"/>
      <c r="QM1795" s="1171"/>
      <c r="QN1795" s="1171"/>
      <c r="QO1795" s="1171"/>
      <c r="QP1795" s="1171"/>
      <c r="QQ1795" s="1171"/>
      <c r="QR1795" s="1171"/>
      <c r="QS1795" s="1171"/>
      <c r="QT1795" s="1171"/>
      <c r="QU1795" s="1171"/>
      <c r="QV1795" s="1171"/>
      <c r="QW1795" s="1171"/>
      <c r="QX1795" s="1171"/>
      <c r="QY1795" s="1171"/>
      <c r="QZ1795" s="1171"/>
      <c r="RA1795" s="1171"/>
      <c r="RB1795" s="1171"/>
      <c r="RC1795" s="1171"/>
      <c r="RD1795" s="1171"/>
      <c r="RE1795" s="1171"/>
      <c r="RF1795" s="1171"/>
      <c r="RG1795" s="1171"/>
      <c r="RH1795" s="1171"/>
      <c r="RI1795" s="1171"/>
      <c r="RJ1795" s="1171"/>
      <c r="RK1795" s="1171"/>
      <c r="RL1795" s="1171"/>
      <c r="RM1795" s="1171"/>
      <c r="RN1795" s="1171"/>
      <c r="RO1795" s="1171"/>
      <c r="RP1795" s="1171"/>
      <c r="RQ1795" s="1171"/>
      <c r="RR1795" s="1171"/>
      <c r="RS1795" s="1171"/>
      <c r="RT1795" s="1171"/>
      <c r="RU1795" s="1171"/>
      <c r="RV1795" s="1171"/>
      <c r="RW1795" s="1171"/>
      <c r="RX1795" s="1171"/>
      <c r="RY1795" s="1171"/>
      <c r="RZ1795" s="1171"/>
      <c r="SA1795" s="1171"/>
      <c r="SB1795" s="1171"/>
      <c r="SC1795" s="1171"/>
      <c r="SD1795" s="1171"/>
      <c r="SE1795" s="1171"/>
      <c r="SF1795" s="1171"/>
      <c r="SG1795" s="1171"/>
      <c r="SH1795" s="1171"/>
      <c r="SI1795" s="1171"/>
      <c r="SJ1795" s="1171"/>
      <c r="SK1795" s="1171"/>
      <c r="SL1795" s="1171"/>
      <c r="SM1795" s="1171"/>
      <c r="SN1795" s="1171"/>
      <c r="SO1795" s="1171"/>
      <c r="SP1795" s="1171"/>
      <c r="SQ1795" s="1171"/>
      <c r="SR1795" s="1171"/>
      <c r="SS1795" s="1171"/>
      <c r="ST1795" s="1171"/>
      <c r="SU1795" s="1171"/>
      <c r="SV1795" s="1171"/>
      <c r="SW1795" s="1171"/>
      <c r="SX1795" s="1171"/>
      <c r="SY1795" s="1171"/>
      <c r="SZ1795" s="1171"/>
      <c r="TA1795" s="1171"/>
      <c r="TB1795" s="1171"/>
      <c r="TC1795" s="1171"/>
      <c r="TD1795" s="1171"/>
      <c r="TE1795" s="1171"/>
      <c r="TF1795" s="1171"/>
      <c r="TG1795" s="1171"/>
      <c r="TH1795" s="1171"/>
      <c r="TI1795" s="1171"/>
      <c r="TJ1795" s="1171"/>
      <c r="TK1795" s="1171"/>
      <c r="TL1795" s="1171"/>
      <c r="TM1795" s="1171"/>
      <c r="TN1795" s="1171"/>
      <c r="TO1795" s="1171"/>
      <c r="TP1795" s="1171"/>
      <c r="TQ1795" s="1171"/>
      <c r="TR1795" s="1171"/>
      <c r="TS1795" s="1171"/>
      <c r="TT1795" s="1171"/>
      <c r="TU1795" s="1171"/>
      <c r="TV1795" s="1171"/>
      <c r="TW1795" s="1171"/>
      <c r="TX1795" s="1171"/>
      <c r="TY1795" s="1171"/>
      <c r="TZ1795" s="1171"/>
      <c r="UA1795" s="1171"/>
      <c r="UB1795" s="1171"/>
      <c r="UC1795" s="1171"/>
      <c r="UD1795" s="1171"/>
      <c r="UE1795" s="1171"/>
      <c r="UF1795" s="1171"/>
      <c r="UG1795" s="1171"/>
      <c r="UH1795" s="1171"/>
      <c r="UI1795" s="1171"/>
      <c r="UJ1795" s="1171"/>
      <c r="UK1795" s="1171"/>
      <c r="UL1795" s="1171"/>
      <c r="UM1795" s="1171"/>
      <c r="UN1795" s="1171"/>
      <c r="UO1795" s="1171"/>
      <c r="UP1795" s="1171"/>
      <c r="UQ1795" s="1171"/>
      <c r="UR1795" s="1171"/>
      <c r="US1795" s="1171"/>
      <c r="UT1795" s="1171"/>
      <c r="UU1795" s="1171"/>
      <c r="UV1795" s="1171"/>
      <c r="UW1795" s="1171"/>
      <c r="UX1795" s="1171"/>
      <c r="UY1795" s="1171"/>
      <c r="UZ1795" s="1171"/>
      <c r="VA1795" s="1171"/>
      <c r="VB1795" s="1171"/>
      <c r="VC1795" s="1171"/>
      <c r="VD1795" s="1171"/>
      <c r="VE1795" s="1171"/>
      <c r="VF1795" s="1171"/>
      <c r="VG1795" s="1171"/>
      <c r="VH1795" s="1171"/>
      <c r="VI1795" s="1171"/>
      <c r="VJ1795" s="1171"/>
      <c r="VK1795" s="1171"/>
      <c r="VL1795" s="1171"/>
      <c r="VM1795" s="1171"/>
      <c r="VN1795" s="1171"/>
      <c r="VO1795" s="1171"/>
      <c r="VP1795" s="1171"/>
      <c r="VQ1795" s="1171"/>
      <c r="VR1795" s="1171"/>
      <c r="VS1795" s="1171"/>
      <c r="VT1795" s="1171"/>
      <c r="VU1795" s="1171"/>
      <c r="VV1795" s="1171"/>
      <c r="VW1795" s="1171"/>
      <c r="VX1795" s="1171"/>
      <c r="VY1795" s="1171"/>
      <c r="VZ1795" s="1171"/>
      <c r="WA1795" s="1171"/>
      <c r="WB1795" s="1171"/>
      <c r="WC1795" s="1171"/>
      <c r="WD1795" s="1171"/>
      <c r="WE1795" s="1171"/>
      <c r="WF1795" s="1171"/>
      <c r="WG1795" s="1171"/>
      <c r="WH1795" s="1171"/>
      <c r="WI1795" s="1171"/>
      <c r="WJ1795" s="1171"/>
      <c r="WK1795" s="1171"/>
      <c r="WL1795" s="1171"/>
      <c r="WM1795" s="1171"/>
      <c r="WN1795" s="1171"/>
      <c r="WO1795" s="1171"/>
      <c r="WP1795" s="1171"/>
      <c r="WQ1795" s="1171"/>
      <c r="WR1795" s="1171"/>
      <c r="WS1795" s="1171"/>
      <c r="WT1795" s="1171"/>
      <c r="WU1795" s="1171"/>
      <c r="WV1795" s="1171"/>
      <c r="WW1795" s="1171"/>
      <c r="WX1795" s="1171"/>
      <c r="WY1795" s="1171"/>
      <c r="WZ1795" s="1171"/>
      <c r="XA1795" s="1171"/>
      <c r="XB1795" s="1171"/>
      <c r="XC1795" s="1171"/>
      <c r="XD1795" s="1171"/>
      <c r="XE1795" s="1171"/>
      <c r="XF1795" s="1171"/>
      <c r="XG1795" s="1171"/>
      <c r="XH1795" s="1171"/>
      <c r="XI1795" s="1171"/>
      <c r="XJ1795" s="1171"/>
      <c r="XK1795" s="1171"/>
      <c r="XL1795" s="1171"/>
      <c r="XM1795" s="1171"/>
      <c r="XN1795" s="1171"/>
      <c r="XO1795" s="1171"/>
      <c r="XP1795" s="1171"/>
      <c r="XQ1795" s="1171"/>
      <c r="XR1795" s="1171"/>
      <c r="XS1795" s="1171"/>
      <c r="XT1795" s="1171"/>
      <c r="XU1795" s="1171"/>
      <c r="XV1795" s="1171"/>
      <c r="XW1795" s="1171"/>
      <c r="XX1795" s="1171"/>
      <c r="XY1795" s="1171"/>
      <c r="XZ1795" s="1171"/>
      <c r="YA1795" s="1171"/>
      <c r="YB1795" s="1171"/>
      <c r="YC1795" s="1171"/>
      <c r="YD1795" s="1171"/>
      <c r="YE1795" s="1171"/>
      <c r="YF1795" s="1171"/>
      <c r="YG1795" s="1171"/>
      <c r="YH1795" s="1171"/>
      <c r="YI1795" s="1171"/>
      <c r="YJ1795" s="1171"/>
      <c r="YK1795" s="1171"/>
      <c r="YL1795" s="1171"/>
      <c r="YM1795" s="1171"/>
      <c r="YN1795" s="1171"/>
      <c r="YO1795" s="1171"/>
      <c r="YP1795" s="1171"/>
      <c r="YQ1795" s="1171"/>
      <c r="YR1795" s="1171"/>
      <c r="YS1795" s="1171"/>
      <c r="YT1795" s="1171"/>
      <c r="YU1795" s="1171"/>
      <c r="YV1795" s="1171"/>
      <c r="YW1795" s="1171"/>
      <c r="YX1795" s="1171"/>
      <c r="YY1795" s="1171"/>
      <c r="YZ1795" s="1171"/>
      <c r="ZA1795" s="1171"/>
      <c r="ZB1795" s="1171"/>
      <c r="ZC1795" s="1171"/>
      <c r="ZD1795" s="1171"/>
      <c r="ZE1795" s="1171"/>
      <c r="ZF1795" s="1171"/>
      <c r="ZG1795" s="1171"/>
      <c r="ZH1795" s="1171"/>
      <c r="ZI1795" s="1171"/>
      <c r="ZJ1795" s="1171"/>
      <c r="ZK1795" s="1171"/>
      <c r="ZL1795" s="1171"/>
      <c r="ZM1795" s="1171"/>
      <c r="ZN1795" s="1171"/>
      <c r="ZO1795" s="1171"/>
      <c r="ZP1795" s="1171"/>
      <c r="ZQ1795" s="1171"/>
      <c r="ZR1795" s="1171"/>
      <c r="ZS1795" s="1171"/>
      <c r="ZT1795" s="1171"/>
      <c r="ZU1795" s="1171"/>
      <c r="ZV1795" s="1171"/>
      <c r="ZW1795" s="1171"/>
      <c r="ZX1795" s="1171"/>
      <c r="ZY1795" s="1171"/>
      <c r="ZZ1795" s="1171"/>
      <c r="AAA1795" s="1171"/>
      <c r="AAB1795" s="1171"/>
      <c r="AAC1795" s="1171"/>
      <c r="AAD1795" s="1171"/>
      <c r="AAE1795" s="1171"/>
      <c r="AAF1795" s="1171"/>
      <c r="AAG1795" s="1171"/>
      <c r="AAH1795" s="1171"/>
      <c r="AAI1795" s="1171"/>
      <c r="AAJ1795" s="1171"/>
      <c r="AAK1795" s="1171"/>
      <c r="AAL1795" s="1171"/>
      <c r="AAM1795" s="1171"/>
      <c r="AAN1795" s="1171"/>
      <c r="AAO1795" s="1171"/>
      <c r="AAP1795" s="1171"/>
      <c r="AAQ1795" s="1171"/>
      <c r="AAR1795" s="1171"/>
      <c r="AAS1795" s="1171"/>
      <c r="AAT1795" s="1171"/>
      <c r="AAU1795" s="1171"/>
      <c r="AAV1795" s="1171"/>
      <c r="AAW1795" s="1171"/>
      <c r="AAX1795" s="1171"/>
      <c r="AAY1795" s="1171"/>
      <c r="AAZ1795" s="1171"/>
      <c r="ABA1795" s="1171"/>
      <c r="ABB1795" s="1171"/>
      <c r="ABC1795" s="1171"/>
      <c r="ABD1795" s="1171"/>
      <c r="ABE1795" s="1171"/>
      <c r="ABF1795" s="1171"/>
      <c r="ABG1795" s="1171"/>
      <c r="ABH1795" s="1171"/>
      <c r="ABI1795" s="1171"/>
      <c r="ABJ1795" s="1171"/>
      <c r="ABK1795" s="1171"/>
      <c r="ABL1795" s="1171"/>
      <c r="ABM1795" s="1171"/>
      <c r="ABN1795" s="1171"/>
      <c r="ABO1795" s="1171"/>
      <c r="ABP1795" s="1171"/>
      <c r="ABQ1795" s="1171"/>
      <c r="ABR1795" s="1171"/>
      <c r="ABS1795" s="1171"/>
      <c r="ABT1795" s="1171"/>
      <c r="ABU1795" s="1171"/>
      <c r="ABV1795" s="1171"/>
      <c r="ABW1795" s="1171"/>
      <c r="ABX1795" s="1171"/>
      <c r="ABY1795" s="1171"/>
      <c r="ABZ1795" s="1171"/>
      <c r="ACA1795" s="1171"/>
      <c r="ACB1795" s="1171"/>
      <c r="ACC1795" s="1171"/>
      <c r="ACD1795" s="1171"/>
      <c r="ACE1795" s="1171"/>
      <c r="ACF1795" s="1171"/>
      <c r="ACG1795" s="1171"/>
      <c r="ACH1795" s="1171"/>
      <c r="ACI1795" s="1171"/>
      <c r="ACJ1795" s="1171"/>
      <c r="ACK1795" s="1171"/>
      <c r="ACL1795" s="1171"/>
      <c r="ACM1795" s="1171"/>
      <c r="ACN1795" s="1171"/>
      <c r="ACO1795" s="1171"/>
      <c r="ACP1795" s="1171"/>
      <c r="ACQ1795" s="1171"/>
      <c r="ACR1795" s="1171"/>
      <c r="ACS1795" s="1171"/>
      <c r="ACT1795" s="1171"/>
      <c r="ACU1795" s="1171"/>
      <c r="ACV1795" s="1171"/>
      <c r="ACW1795" s="1171"/>
      <c r="ACX1795" s="1171"/>
      <c r="ACY1795" s="1171"/>
      <c r="ACZ1795" s="1171"/>
      <c r="ADA1795" s="1171"/>
      <c r="ADB1795" s="1171"/>
      <c r="ADC1795" s="1171"/>
      <c r="ADD1795" s="1171"/>
      <c r="ADE1795" s="1171"/>
      <c r="ADF1795" s="1171"/>
      <c r="ADG1795" s="1171"/>
      <c r="ADH1795" s="1171"/>
      <c r="ADI1795" s="1171"/>
      <c r="ADJ1795" s="1171"/>
      <c r="ADK1795" s="1171"/>
      <c r="ADL1795" s="1171"/>
      <c r="ADM1795" s="1171"/>
      <c r="ADN1795" s="1171"/>
      <c r="ADO1795" s="1171"/>
      <c r="ADP1795" s="1171"/>
      <c r="ADQ1795" s="1171"/>
      <c r="ADR1795" s="1171"/>
      <c r="ADS1795" s="1171"/>
      <c r="ADT1795" s="1171"/>
      <c r="ADU1795" s="1171"/>
      <c r="ADV1795" s="1171"/>
      <c r="ADW1795" s="1171"/>
      <c r="ADX1795" s="1171"/>
      <c r="ADY1795" s="1171"/>
      <c r="ADZ1795" s="1171"/>
      <c r="AEA1795" s="1171"/>
      <c r="AEB1795" s="1171"/>
      <c r="AEC1795" s="1171"/>
      <c r="AED1795" s="1171"/>
      <c r="AEE1795" s="1171"/>
      <c r="AEF1795" s="1171"/>
      <c r="AEG1795" s="1171"/>
      <c r="AEH1795" s="1171"/>
      <c r="AEI1795" s="1171"/>
      <c r="AEJ1795" s="1171"/>
      <c r="AEK1795" s="1171"/>
      <c r="AEL1795" s="1171"/>
      <c r="AEM1795" s="1171"/>
      <c r="AEN1795" s="1171"/>
      <c r="AEO1795" s="1171"/>
      <c r="AEP1795" s="1171"/>
    </row>
    <row r="1796" spans="1:822" s="1182" customFormat="1" x14ac:dyDescent="0.25">
      <c r="A1796" s="1171"/>
      <c r="P1796" s="1171"/>
      <c r="Q1796" s="1171"/>
      <c r="R1796" s="1171"/>
      <c r="S1796" s="1171"/>
      <c r="T1796" s="1171"/>
      <c r="U1796" s="1171"/>
      <c r="V1796" s="1171"/>
      <c r="W1796" s="1171"/>
      <c r="X1796" s="1171"/>
      <c r="Y1796" s="1171"/>
      <c r="Z1796" s="1171"/>
      <c r="AA1796" s="1171"/>
      <c r="AB1796" s="1171"/>
      <c r="AC1796" s="1171"/>
      <c r="AD1796" s="1171"/>
      <c r="AE1796" s="1171"/>
      <c r="AF1796" s="1171"/>
      <c r="AG1796" s="1171"/>
      <c r="AH1796" s="1171"/>
      <c r="AI1796" s="1171"/>
      <c r="AJ1796" s="1171"/>
      <c r="AK1796" s="1171"/>
      <c r="AL1796" s="1171"/>
      <c r="AM1796" s="1171"/>
      <c r="AN1796" s="1171"/>
      <c r="AO1796" s="1171"/>
      <c r="AP1796" s="1171"/>
      <c r="AQ1796" s="1171"/>
      <c r="AR1796" s="1171"/>
      <c r="AS1796" s="1171"/>
      <c r="AT1796" s="1171"/>
      <c r="AU1796" s="1171"/>
      <c r="AV1796" s="1171"/>
      <c r="AW1796" s="1171"/>
      <c r="AX1796" s="1171"/>
      <c r="AY1796" s="1171"/>
      <c r="AZ1796" s="1171"/>
      <c r="BA1796" s="1171"/>
      <c r="BB1796" s="1171"/>
      <c r="BC1796" s="1171"/>
      <c r="BD1796" s="1171"/>
      <c r="BE1796" s="1171"/>
      <c r="BF1796" s="1171"/>
      <c r="BG1796" s="1171"/>
      <c r="BH1796" s="1171"/>
      <c r="BI1796" s="1171"/>
      <c r="BJ1796" s="1171"/>
      <c r="BK1796" s="1171"/>
      <c r="BL1796" s="1171"/>
      <c r="BM1796" s="1171"/>
      <c r="BN1796" s="1171"/>
      <c r="BO1796" s="1171"/>
      <c r="BP1796" s="1171"/>
      <c r="BQ1796" s="1171"/>
      <c r="BR1796" s="1171"/>
      <c r="BS1796" s="1171"/>
      <c r="BT1796" s="1171"/>
      <c r="BU1796" s="1171"/>
      <c r="BV1796" s="1171"/>
      <c r="BW1796" s="1171"/>
      <c r="BX1796" s="1171"/>
      <c r="BY1796" s="1171"/>
      <c r="BZ1796" s="1171"/>
      <c r="CA1796" s="1171"/>
      <c r="CB1796" s="1171"/>
      <c r="CC1796" s="1171"/>
      <c r="CD1796" s="1171"/>
      <c r="CE1796" s="1171"/>
      <c r="CF1796" s="1171"/>
      <c r="CG1796" s="1171"/>
      <c r="CH1796" s="1171"/>
      <c r="CI1796" s="1171"/>
      <c r="CJ1796" s="1171"/>
      <c r="CK1796" s="1171"/>
      <c r="CL1796" s="1171"/>
      <c r="CM1796" s="1171"/>
      <c r="CN1796" s="1171"/>
      <c r="CO1796" s="1171"/>
      <c r="CP1796" s="1171"/>
      <c r="CQ1796" s="1171"/>
      <c r="CR1796" s="1171"/>
      <c r="CS1796" s="1171"/>
      <c r="CT1796" s="1171"/>
      <c r="CU1796" s="1171"/>
      <c r="CV1796" s="1171"/>
      <c r="CW1796" s="1171"/>
      <c r="CX1796" s="1171"/>
      <c r="CY1796" s="1171"/>
      <c r="CZ1796" s="1171"/>
      <c r="DA1796" s="1171"/>
      <c r="DB1796" s="1171"/>
      <c r="DC1796" s="1171"/>
      <c r="DD1796" s="1171"/>
      <c r="DE1796" s="1171"/>
      <c r="DF1796" s="1171"/>
      <c r="DG1796" s="1171"/>
      <c r="DH1796" s="1171"/>
      <c r="DI1796" s="1171"/>
      <c r="DJ1796" s="1171"/>
      <c r="DK1796" s="1171"/>
      <c r="DL1796" s="1171"/>
      <c r="DM1796" s="1171"/>
      <c r="DN1796" s="1171"/>
      <c r="DO1796" s="1171"/>
      <c r="DP1796" s="1171"/>
      <c r="DQ1796" s="1171"/>
      <c r="DR1796" s="1171"/>
      <c r="DS1796" s="1171"/>
      <c r="DT1796" s="1171"/>
      <c r="DU1796" s="1171"/>
      <c r="DV1796" s="1171"/>
      <c r="DW1796" s="1171"/>
      <c r="DX1796" s="1171"/>
      <c r="DY1796" s="1171"/>
      <c r="DZ1796" s="1171"/>
      <c r="EA1796" s="1171"/>
      <c r="EB1796" s="1171"/>
      <c r="EC1796" s="1171"/>
      <c r="ED1796" s="1171"/>
      <c r="EE1796" s="1171"/>
      <c r="EF1796" s="1171"/>
      <c r="EG1796" s="1171"/>
      <c r="EH1796" s="1171"/>
      <c r="EI1796" s="1171"/>
      <c r="EJ1796" s="1171"/>
      <c r="EK1796" s="1171"/>
      <c r="EL1796" s="1171"/>
      <c r="EM1796" s="1171"/>
      <c r="EN1796" s="1171"/>
      <c r="EO1796" s="1171"/>
      <c r="EP1796" s="1171"/>
      <c r="EQ1796" s="1171"/>
      <c r="ER1796" s="1171"/>
      <c r="ES1796" s="1171"/>
      <c r="ET1796" s="1171"/>
      <c r="EU1796" s="1171"/>
      <c r="EV1796" s="1171"/>
      <c r="EW1796" s="1171"/>
      <c r="EX1796" s="1171"/>
      <c r="EY1796" s="1171"/>
      <c r="EZ1796" s="1171"/>
      <c r="FA1796" s="1171"/>
      <c r="FB1796" s="1171"/>
      <c r="FC1796" s="1171"/>
      <c r="FD1796" s="1171"/>
      <c r="FE1796" s="1171"/>
      <c r="FF1796" s="1171"/>
      <c r="FG1796" s="1171"/>
      <c r="FH1796" s="1171"/>
      <c r="FI1796" s="1171"/>
      <c r="FJ1796" s="1171"/>
      <c r="FK1796" s="1171"/>
      <c r="FL1796" s="1171"/>
      <c r="FM1796" s="1171"/>
      <c r="FN1796" s="1171"/>
      <c r="FO1796" s="1171"/>
      <c r="FP1796" s="1171"/>
      <c r="FQ1796" s="1171"/>
      <c r="FR1796" s="1171"/>
      <c r="FS1796" s="1171"/>
      <c r="FT1796" s="1171"/>
      <c r="FU1796" s="1171"/>
      <c r="FV1796" s="1171"/>
      <c r="FW1796" s="1171"/>
      <c r="FX1796" s="1171"/>
      <c r="FY1796" s="1171"/>
      <c r="FZ1796" s="1171"/>
      <c r="GA1796" s="1171"/>
      <c r="GB1796" s="1171"/>
      <c r="GC1796" s="1171"/>
      <c r="GD1796" s="1171"/>
      <c r="GE1796" s="1171"/>
      <c r="GF1796" s="1171"/>
      <c r="GG1796" s="1171"/>
      <c r="GH1796" s="1171"/>
      <c r="GI1796" s="1171"/>
      <c r="GJ1796" s="1171"/>
      <c r="GK1796" s="1171"/>
      <c r="GL1796" s="1171"/>
      <c r="GM1796" s="1171"/>
      <c r="GN1796" s="1171"/>
      <c r="GO1796" s="1171"/>
      <c r="GP1796" s="1171"/>
      <c r="GQ1796" s="1171"/>
      <c r="GR1796" s="1171"/>
      <c r="GS1796" s="1171"/>
      <c r="GT1796" s="1171"/>
      <c r="GU1796" s="1171"/>
      <c r="GV1796" s="1171"/>
      <c r="GW1796" s="1171"/>
      <c r="GX1796" s="1171"/>
      <c r="GY1796" s="1171"/>
      <c r="GZ1796" s="1171"/>
      <c r="HA1796" s="1171"/>
      <c r="HB1796" s="1171"/>
      <c r="HC1796" s="1171"/>
      <c r="HD1796" s="1171"/>
      <c r="HE1796" s="1171"/>
      <c r="HF1796" s="1171"/>
      <c r="HG1796" s="1171"/>
      <c r="HH1796" s="1171"/>
      <c r="HI1796" s="1171"/>
      <c r="HJ1796" s="1171"/>
      <c r="HK1796" s="1171"/>
      <c r="HL1796" s="1171"/>
      <c r="HM1796" s="1171"/>
      <c r="HN1796" s="1171"/>
      <c r="HO1796" s="1171"/>
      <c r="HP1796" s="1171"/>
      <c r="HQ1796" s="1171"/>
      <c r="HR1796" s="1171"/>
      <c r="HS1796" s="1171"/>
      <c r="HT1796" s="1171"/>
      <c r="HU1796" s="1171"/>
      <c r="HV1796" s="1171"/>
      <c r="HW1796" s="1171"/>
      <c r="HX1796" s="1171"/>
      <c r="HY1796" s="1171"/>
      <c r="HZ1796" s="1171"/>
      <c r="IA1796" s="1171"/>
      <c r="IB1796" s="1171"/>
      <c r="IC1796" s="1171"/>
      <c r="ID1796" s="1171"/>
      <c r="IE1796" s="1171"/>
      <c r="IF1796" s="1171"/>
      <c r="IG1796" s="1171"/>
      <c r="IH1796" s="1171"/>
      <c r="II1796" s="1171"/>
      <c r="IJ1796" s="1171"/>
      <c r="IK1796" s="1171"/>
      <c r="IL1796" s="1171"/>
      <c r="IM1796" s="1171"/>
      <c r="IN1796" s="1171"/>
      <c r="IO1796" s="1171"/>
      <c r="IP1796" s="1171"/>
      <c r="IQ1796" s="1171"/>
      <c r="IR1796" s="1171"/>
      <c r="IS1796" s="1171"/>
      <c r="IT1796" s="1171"/>
      <c r="IU1796" s="1171"/>
      <c r="IV1796" s="1171"/>
      <c r="IW1796" s="1171"/>
      <c r="IX1796" s="1171"/>
      <c r="IY1796" s="1171"/>
      <c r="IZ1796" s="1171"/>
      <c r="JA1796" s="1171"/>
      <c r="JB1796" s="1171"/>
      <c r="JC1796" s="1171"/>
      <c r="JD1796" s="1171"/>
      <c r="JE1796" s="1171"/>
      <c r="JF1796" s="1171"/>
      <c r="JG1796" s="1171"/>
      <c r="JH1796" s="1171"/>
      <c r="JI1796" s="1171"/>
      <c r="JJ1796" s="1171"/>
      <c r="JK1796" s="1171"/>
      <c r="JL1796" s="1171"/>
      <c r="JM1796" s="1171"/>
      <c r="JN1796" s="1171"/>
      <c r="JO1796" s="1171"/>
      <c r="JP1796" s="1171"/>
      <c r="JQ1796" s="1171"/>
      <c r="JR1796" s="1171"/>
      <c r="JS1796" s="1171"/>
      <c r="JT1796" s="1171"/>
      <c r="JU1796" s="1171"/>
      <c r="JV1796" s="1171"/>
      <c r="JW1796" s="1171"/>
      <c r="JX1796" s="1171"/>
      <c r="JY1796" s="1171"/>
      <c r="JZ1796" s="1171"/>
      <c r="KA1796" s="1171"/>
      <c r="KB1796" s="1171"/>
      <c r="KC1796" s="1171"/>
      <c r="KD1796" s="1171"/>
      <c r="KE1796" s="1171"/>
      <c r="KF1796" s="1171"/>
      <c r="KG1796" s="1171"/>
      <c r="KH1796" s="1171"/>
      <c r="KI1796" s="1171"/>
      <c r="KJ1796" s="1171"/>
      <c r="KK1796" s="1171"/>
      <c r="KL1796" s="1171"/>
      <c r="KM1796" s="1171"/>
      <c r="KN1796" s="1171"/>
      <c r="KO1796" s="1171"/>
      <c r="KP1796" s="1171"/>
      <c r="KQ1796" s="1171"/>
      <c r="KR1796" s="1171"/>
      <c r="KS1796" s="1171"/>
      <c r="KT1796" s="1171"/>
      <c r="KU1796" s="1171"/>
      <c r="KV1796" s="1171"/>
      <c r="KW1796" s="1171"/>
      <c r="KX1796" s="1171"/>
      <c r="KY1796" s="1171"/>
      <c r="KZ1796" s="1171"/>
      <c r="LA1796" s="1171"/>
      <c r="LB1796" s="1171"/>
      <c r="LC1796" s="1171"/>
      <c r="LD1796" s="1171"/>
      <c r="LE1796" s="1171"/>
      <c r="LF1796" s="1171"/>
      <c r="LG1796" s="1171"/>
      <c r="LH1796" s="1171"/>
      <c r="LI1796" s="1171"/>
      <c r="LJ1796" s="1171"/>
      <c r="LK1796" s="1171"/>
      <c r="LL1796" s="1171"/>
      <c r="LM1796" s="1171"/>
      <c r="LN1796" s="1171"/>
      <c r="LO1796" s="1171"/>
      <c r="LP1796" s="1171"/>
      <c r="LQ1796" s="1171"/>
      <c r="LR1796" s="1171"/>
      <c r="LS1796" s="1171"/>
      <c r="LT1796" s="1171"/>
      <c r="LU1796" s="1171"/>
      <c r="LV1796" s="1171"/>
      <c r="LW1796" s="1171"/>
      <c r="LX1796" s="1171"/>
      <c r="LY1796" s="1171"/>
      <c r="LZ1796" s="1171"/>
      <c r="MA1796" s="1171"/>
      <c r="MB1796" s="1171"/>
      <c r="MC1796" s="1171"/>
      <c r="MD1796" s="1171"/>
      <c r="ME1796" s="1171"/>
      <c r="MF1796" s="1171"/>
      <c r="MG1796" s="1171"/>
      <c r="MH1796" s="1171"/>
      <c r="MI1796" s="1171"/>
      <c r="MJ1796" s="1171"/>
      <c r="MK1796" s="1171"/>
      <c r="ML1796" s="1171"/>
      <c r="MM1796" s="1171"/>
      <c r="MN1796" s="1171"/>
      <c r="MO1796" s="1171"/>
      <c r="MP1796" s="1171"/>
      <c r="MQ1796" s="1171"/>
      <c r="MR1796" s="1171"/>
      <c r="MS1796" s="1171"/>
      <c r="MT1796" s="1171"/>
      <c r="MU1796" s="1171"/>
      <c r="MV1796" s="1171"/>
      <c r="MW1796" s="1171"/>
      <c r="MX1796" s="1171"/>
      <c r="MY1796" s="1171"/>
      <c r="MZ1796" s="1171"/>
      <c r="NA1796" s="1171"/>
      <c r="NB1796" s="1171"/>
      <c r="NC1796" s="1171"/>
      <c r="ND1796" s="1171"/>
      <c r="NE1796" s="1171"/>
      <c r="NF1796" s="1171"/>
      <c r="NG1796" s="1171"/>
      <c r="NH1796" s="1171"/>
      <c r="NI1796" s="1171"/>
      <c r="NJ1796" s="1171"/>
      <c r="NK1796" s="1171"/>
      <c r="NL1796" s="1171"/>
      <c r="NM1796" s="1171"/>
      <c r="NN1796" s="1171"/>
      <c r="NO1796" s="1171"/>
      <c r="NP1796" s="1171"/>
      <c r="NQ1796" s="1171"/>
      <c r="NR1796" s="1171"/>
      <c r="NS1796" s="1171"/>
      <c r="NT1796" s="1171"/>
      <c r="NU1796" s="1171"/>
      <c r="NV1796" s="1171"/>
      <c r="NW1796" s="1171"/>
      <c r="NX1796" s="1171"/>
      <c r="NY1796" s="1171"/>
      <c r="NZ1796" s="1171"/>
      <c r="OA1796" s="1171"/>
      <c r="OB1796" s="1171"/>
      <c r="OC1796" s="1171"/>
      <c r="OD1796" s="1171"/>
      <c r="OE1796" s="1171"/>
      <c r="OF1796" s="1171"/>
      <c r="OG1796" s="1171"/>
      <c r="OH1796" s="1171"/>
      <c r="OI1796" s="1171"/>
      <c r="OJ1796" s="1171"/>
      <c r="OK1796" s="1171"/>
      <c r="OL1796" s="1171"/>
      <c r="OM1796" s="1171"/>
      <c r="ON1796" s="1171"/>
      <c r="OO1796" s="1171"/>
      <c r="OP1796" s="1171"/>
      <c r="OQ1796" s="1171"/>
      <c r="OR1796" s="1171"/>
      <c r="OS1796" s="1171"/>
      <c r="OT1796" s="1171"/>
      <c r="OU1796" s="1171"/>
      <c r="OV1796" s="1171"/>
      <c r="OW1796" s="1171"/>
      <c r="OX1796" s="1171"/>
      <c r="OY1796" s="1171"/>
      <c r="OZ1796" s="1171"/>
      <c r="PA1796" s="1171"/>
      <c r="PB1796" s="1171"/>
      <c r="PC1796" s="1171"/>
      <c r="PD1796" s="1171"/>
      <c r="PE1796" s="1171"/>
      <c r="PF1796" s="1171"/>
      <c r="PG1796" s="1171"/>
      <c r="PH1796" s="1171"/>
      <c r="PI1796" s="1171"/>
      <c r="PJ1796" s="1171"/>
      <c r="PK1796" s="1171"/>
      <c r="PL1796" s="1171"/>
      <c r="PM1796" s="1171"/>
      <c r="PN1796" s="1171"/>
      <c r="PO1796" s="1171"/>
      <c r="PP1796" s="1171"/>
      <c r="PQ1796" s="1171"/>
      <c r="PR1796" s="1171"/>
      <c r="PS1796" s="1171"/>
      <c r="PT1796" s="1171"/>
      <c r="PU1796" s="1171"/>
      <c r="PV1796" s="1171"/>
      <c r="PW1796" s="1171"/>
      <c r="PX1796" s="1171"/>
      <c r="PY1796" s="1171"/>
      <c r="PZ1796" s="1171"/>
      <c r="QA1796" s="1171"/>
      <c r="QB1796" s="1171"/>
      <c r="QC1796" s="1171"/>
      <c r="QD1796" s="1171"/>
      <c r="QE1796" s="1171"/>
      <c r="QF1796" s="1171"/>
      <c r="QG1796" s="1171"/>
      <c r="QH1796" s="1171"/>
      <c r="QI1796" s="1171"/>
      <c r="QJ1796" s="1171"/>
      <c r="QK1796" s="1171"/>
      <c r="QL1796" s="1171"/>
      <c r="QM1796" s="1171"/>
      <c r="QN1796" s="1171"/>
      <c r="QO1796" s="1171"/>
      <c r="QP1796" s="1171"/>
      <c r="QQ1796" s="1171"/>
      <c r="QR1796" s="1171"/>
      <c r="QS1796" s="1171"/>
      <c r="QT1796" s="1171"/>
      <c r="QU1796" s="1171"/>
      <c r="QV1796" s="1171"/>
      <c r="QW1796" s="1171"/>
      <c r="QX1796" s="1171"/>
      <c r="QY1796" s="1171"/>
      <c r="QZ1796" s="1171"/>
      <c r="RA1796" s="1171"/>
      <c r="RB1796" s="1171"/>
      <c r="RC1796" s="1171"/>
      <c r="RD1796" s="1171"/>
      <c r="RE1796" s="1171"/>
      <c r="RF1796" s="1171"/>
      <c r="RG1796" s="1171"/>
      <c r="RH1796" s="1171"/>
      <c r="RI1796" s="1171"/>
      <c r="RJ1796" s="1171"/>
      <c r="RK1796" s="1171"/>
      <c r="RL1796" s="1171"/>
      <c r="RM1796" s="1171"/>
      <c r="RN1796" s="1171"/>
      <c r="RO1796" s="1171"/>
      <c r="RP1796" s="1171"/>
      <c r="RQ1796" s="1171"/>
      <c r="RR1796" s="1171"/>
      <c r="RS1796" s="1171"/>
      <c r="RT1796" s="1171"/>
      <c r="RU1796" s="1171"/>
      <c r="RV1796" s="1171"/>
      <c r="RW1796" s="1171"/>
      <c r="RX1796" s="1171"/>
      <c r="RY1796" s="1171"/>
      <c r="RZ1796" s="1171"/>
      <c r="SA1796" s="1171"/>
      <c r="SB1796" s="1171"/>
      <c r="SC1796" s="1171"/>
      <c r="SD1796" s="1171"/>
      <c r="SE1796" s="1171"/>
      <c r="SF1796" s="1171"/>
      <c r="SG1796" s="1171"/>
      <c r="SH1796" s="1171"/>
      <c r="SI1796" s="1171"/>
      <c r="SJ1796" s="1171"/>
      <c r="SK1796" s="1171"/>
      <c r="SL1796" s="1171"/>
      <c r="SM1796" s="1171"/>
      <c r="SN1796" s="1171"/>
      <c r="SO1796" s="1171"/>
      <c r="SP1796" s="1171"/>
      <c r="SQ1796" s="1171"/>
      <c r="SR1796" s="1171"/>
      <c r="SS1796" s="1171"/>
      <c r="ST1796" s="1171"/>
      <c r="SU1796" s="1171"/>
      <c r="SV1796" s="1171"/>
      <c r="SW1796" s="1171"/>
      <c r="SX1796" s="1171"/>
      <c r="SY1796" s="1171"/>
      <c r="SZ1796" s="1171"/>
      <c r="TA1796" s="1171"/>
      <c r="TB1796" s="1171"/>
      <c r="TC1796" s="1171"/>
      <c r="TD1796" s="1171"/>
      <c r="TE1796" s="1171"/>
      <c r="TF1796" s="1171"/>
      <c r="TG1796" s="1171"/>
      <c r="TH1796" s="1171"/>
      <c r="TI1796" s="1171"/>
      <c r="TJ1796" s="1171"/>
      <c r="TK1796" s="1171"/>
      <c r="TL1796" s="1171"/>
      <c r="TM1796" s="1171"/>
      <c r="TN1796" s="1171"/>
      <c r="TO1796" s="1171"/>
      <c r="TP1796" s="1171"/>
      <c r="TQ1796" s="1171"/>
      <c r="TR1796" s="1171"/>
      <c r="TS1796" s="1171"/>
      <c r="TT1796" s="1171"/>
      <c r="TU1796" s="1171"/>
      <c r="TV1796" s="1171"/>
      <c r="TW1796" s="1171"/>
      <c r="TX1796" s="1171"/>
      <c r="TY1796" s="1171"/>
      <c r="TZ1796" s="1171"/>
      <c r="UA1796" s="1171"/>
      <c r="UB1796" s="1171"/>
      <c r="UC1796" s="1171"/>
      <c r="UD1796" s="1171"/>
      <c r="UE1796" s="1171"/>
      <c r="UF1796" s="1171"/>
      <c r="UG1796" s="1171"/>
      <c r="UH1796" s="1171"/>
      <c r="UI1796" s="1171"/>
      <c r="UJ1796" s="1171"/>
      <c r="UK1796" s="1171"/>
      <c r="UL1796" s="1171"/>
      <c r="UM1796" s="1171"/>
      <c r="UN1796" s="1171"/>
      <c r="UO1796" s="1171"/>
      <c r="UP1796" s="1171"/>
      <c r="UQ1796" s="1171"/>
      <c r="UR1796" s="1171"/>
      <c r="US1796" s="1171"/>
      <c r="UT1796" s="1171"/>
      <c r="UU1796" s="1171"/>
      <c r="UV1796" s="1171"/>
      <c r="UW1796" s="1171"/>
      <c r="UX1796" s="1171"/>
      <c r="UY1796" s="1171"/>
      <c r="UZ1796" s="1171"/>
      <c r="VA1796" s="1171"/>
      <c r="VB1796" s="1171"/>
      <c r="VC1796" s="1171"/>
      <c r="VD1796" s="1171"/>
      <c r="VE1796" s="1171"/>
      <c r="VF1796" s="1171"/>
      <c r="VG1796" s="1171"/>
      <c r="VH1796" s="1171"/>
      <c r="VI1796" s="1171"/>
      <c r="VJ1796" s="1171"/>
      <c r="VK1796" s="1171"/>
      <c r="VL1796" s="1171"/>
      <c r="VM1796" s="1171"/>
      <c r="VN1796" s="1171"/>
      <c r="VO1796" s="1171"/>
      <c r="VP1796" s="1171"/>
      <c r="VQ1796" s="1171"/>
      <c r="VR1796" s="1171"/>
      <c r="VS1796" s="1171"/>
      <c r="VT1796" s="1171"/>
      <c r="VU1796" s="1171"/>
      <c r="VV1796" s="1171"/>
      <c r="VW1796" s="1171"/>
      <c r="VX1796" s="1171"/>
      <c r="VY1796" s="1171"/>
      <c r="VZ1796" s="1171"/>
      <c r="WA1796" s="1171"/>
      <c r="WB1796" s="1171"/>
      <c r="WC1796" s="1171"/>
      <c r="WD1796" s="1171"/>
      <c r="WE1796" s="1171"/>
      <c r="WF1796" s="1171"/>
      <c r="WG1796" s="1171"/>
      <c r="WH1796" s="1171"/>
      <c r="WI1796" s="1171"/>
      <c r="WJ1796" s="1171"/>
      <c r="WK1796" s="1171"/>
      <c r="WL1796" s="1171"/>
      <c r="WM1796" s="1171"/>
      <c r="WN1796" s="1171"/>
      <c r="WO1796" s="1171"/>
      <c r="WP1796" s="1171"/>
      <c r="WQ1796" s="1171"/>
      <c r="WR1796" s="1171"/>
      <c r="WS1796" s="1171"/>
      <c r="WT1796" s="1171"/>
      <c r="WU1796" s="1171"/>
      <c r="WV1796" s="1171"/>
      <c r="WW1796" s="1171"/>
      <c r="WX1796" s="1171"/>
      <c r="WY1796" s="1171"/>
      <c r="WZ1796" s="1171"/>
      <c r="XA1796" s="1171"/>
      <c r="XB1796" s="1171"/>
      <c r="XC1796" s="1171"/>
      <c r="XD1796" s="1171"/>
      <c r="XE1796" s="1171"/>
      <c r="XF1796" s="1171"/>
      <c r="XG1796" s="1171"/>
      <c r="XH1796" s="1171"/>
      <c r="XI1796" s="1171"/>
      <c r="XJ1796" s="1171"/>
      <c r="XK1796" s="1171"/>
      <c r="XL1796" s="1171"/>
      <c r="XM1796" s="1171"/>
      <c r="XN1796" s="1171"/>
      <c r="XO1796" s="1171"/>
      <c r="XP1796" s="1171"/>
      <c r="XQ1796" s="1171"/>
      <c r="XR1796" s="1171"/>
      <c r="XS1796" s="1171"/>
      <c r="XT1796" s="1171"/>
      <c r="XU1796" s="1171"/>
      <c r="XV1796" s="1171"/>
      <c r="XW1796" s="1171"/>
      <c r="XX1796" s="1171"/>
      <c r="XY1796" s="1171"/>
      <c r="XZ1796" s="1171"/>
      <c r="YA1796" s="1171"/>
      <c r="YB1796" s="1171"/>
      <c r="YC1796" s="1171"/>
      <c r="YD1796" s="1171"/>
      <c r="YE1796" s="1171"/>
      <c r="YF1796" s="1171"/>
      <c r="YG1796" s="1171"/>
      <c r="YH1796" s="1171"/>
      <c r="YI1796" s="1171"/>
      <c r="YJ1796" s="1171"/>
      <c r="YK1796" s="1171"/>
      <c r="YL1796" s="1171"/>
      <c r="YM1796" s="1171"/>
      <c r="YN1796" s="1171"/>
      <c r="YO1796" s="1171"/>
      <c r="YP1796" s="1171"/>
      <c r="YQ1796" s="1171"/>
      <c r="YR1796" s="1171"/>
      <c r="YS1796" s="1171"/>
      <c r="YT1796" s="1171"/>
      <c r="YU1796" s="1171"/>
      <c r="YV1796" s="1171"/>
      <c r="YW1796" s="1171"/>
      <c r="YX1796" s="1171"/>
      <c r="YY1796" s="1171"/>
      <c r="YZ1796" s="1171"/>
      <c r="ZA1796" s="1171"/>
      <c r="ZB1796" s="1171"/>
      <c r="ZC1796" s="1171"/>
      <c r="ZD1796" s="1171"/>
      <c r="ZE1796" s="1171"/>
      <c r="ZF1796" s="1171"/>
      <c r="ZG1796" s="1171"/>
      <c r="ZH1796" s="1171"/>
      <c r="ZI1796" s="1171"/>
      <c r="ZJ1796" s="1171"/>
      <c r="ZK1796" s="1171"/>
      <c r="ZL1796" s="1171"/>
      <c r="ZM1796" s="1171"/>
      <c r="ZN1796" s="1171"/>
      <c r="ZO1796" s="1171"/>
      <c r="ZP1796" s="1171"/>
      <c r="ZQ1796" s="1171"/>
      <c r="ZR1796" s="1171"/>
      <c r="ZS1796" s="1171"/>
      <c r="ZT1796" s="1171"/>
      <c r="ZU1796" s="1171"/>
      <c r="ZV1796" s="1171"/>
      <c r="ZW1796" s="1171"/>
      <c r="ZX1796" s="1171"/>
      <c r="ZY1796" s="1171"/>
      <c r="ZZ1796" s="1171"/>
      <c r="AAA1796" s="1171"/>
      <c r="AAB1796" s="1171"/>
      <c r="AAC1796" s="1171"/>
      <c r="AAD1796" s="1171"/>
      <c r="AAE1796" s="1171"/>
      <c r="AAF1796" s="1171"/>
      <c r="AAG1796" s="1171"/>
      <c r="AAH1796" s="1171"/>
      <c r="AAI1796" s="1171"/>
      <c r="AAJ1796" s="1171"/>
      <c r="AAK1796" s="1171"/>
      <c r="AAL1796" s="1171"/>
      <c r="AAM1796" s="1171"/>
      <c r="AAN1796" s="1171"/>
      <c r="AAO1796" s="1171"/>
      <c r="AAP1796" s="1171"/>
      <c r="AAQ1796" s="1171"/>
      <c r="AAR1796" s="1171"/>
      <c r="AAS1796" s="1171"/>
      <c r="AAT1796" s="1171"/>
      <c r="AAU1796" s="1171"/>
      <c r="AAV1796" s="1171"/>
      <c r="AAW1796" s="1171"/>
      <c r="AAX1796" s="1171"/>
      <c r="AAY1796" s="1171"/>
      <c r="AAZ1796" s="1171"/>
      <c r="ABA1796" s="1171"/>
      <c r="ABB1796" s="1171"/>
      <c r="ABC1796" s="1171"/>
      <c r="ABD1796" s="1171"/>
      <c r="ABE1796" s="1171"/>
      <c r="ABF1796" s="1171"/>
      <c r="ABG1796" s="1171"/>
      <c r="ABH1796" s="1171"/>
      <c r="ABI1796" s="1171"/>
      <c r="ABJ1796" s="1171"/>
      <c r="ABK1796" s="1171"/>
      <c r="ABL1796" s="1171"/>
      <c r="ABM1796" s="1171"/>
      <c r="ABN1796" s="1171"/>
      <c r="ABO1796" s="1171"/>
      <c r="ABP1796" s="1171"/>
      <c r="ABQ1796" s="1171"/>
      <c r="ABR1796" s="1171"/>
      <c r="ABS1796" s="1171"/>
      <c r="ABT1796" s="1171"/>
      <c r="ABU1796" s="1171"/>
      <c r="ABV1796" s="1171"/>
      <c r="ABW1796" s="1171"/>
      <c r="ABX1796" s="1171"/>
      <c r="ABY1796" s="1171"/>
      <c r="ABZ1796" s="1171"/>
      <c r="ACA1796" s="1171"/>
      <c r="ACB1796" s="1171"/>
      <c r="ACC1796" s="1171"/>
      <c r="ACD1796" s="1171"/>
      <c r="ACE1796" s="1171"/>
      <c r="ACF1796" s="1171"/>
      <c r="ACG1796" s="1171"/>
      <c r="ACH1796" s="1171"/>
      <c r="ACI1796" s="1171"/>
      <c r="ACJ1796" s="1171"/>
      <c r="ACK1796" s="1171"/>
      <c r="ACL1796" s="1171"/>
      <c r="ACM1796" s="1171"/>
      <c r="ACN1796" s="1171"/>
      <c r="ACO1796" s="1171"/>
      <c r="ACP1796" s="1171"/>
      <c r="ACQ1796" s="1171"/>
      <c r="ACR1796" s="1171"/>
      <c r="ACS1796" s="1171"/>
      <c r="ACT1796" s="1171"/>
      <c r="ACU1796" s="1171"/>
      <c r="ACV1796" s="1171"/>
      <c r="ACW1796" s="1171"/>
      <c r="ACX1796" s="1171"/>
      <c r="ACY1796" s="1171"/>
      <c r="ACZ1796" s="1171"/>
      <c r="ADA1796" s="1171"/>
      <c r="ADB1796" s="1171"/>
      <c r="ADC1796" s="1171"/>
      <c r="ADD1796" s="1171"/>
      <c r="ADE1796" s="1171"/>
      <c r="ADF1796" s="1171"/>
      <c r="ADG1796" s="1171"/>
      <c r="ADH1796" s="1171"/>
      <c r="ADI1796" s="1171"/>
      <c r="ADJ1796" s="1171"/>
      <c r="ADK1796" s="1171"/>
      <c r="ADL1796" s="1171"/>
      <c r="ADM1796" s="1171"/>
      <c r="ADN1796" s="1171"/>
      <c r="ADO1796" s="1171"/>
      <c r="ADP1796" s="1171"/>
      <c r="ADQ1796" s="1171"/>
      <c r="ADR1796" s="1171"/>
      <c r="ADS1796" s="1171"/>
      <c r="ADT1796" s="1171"/>
      <c r="ADU1796" s="1171"/>
      <c r="ADV1796" s="1171"/>
      <c r="ADW1796" s="1171"/>
      <c r="ADX1796" s="1171"/>
      <c r="ADY1796" s="1171"/>
      <c r="ADZ1796" s="1171"/>
      <c r="AEA1796" s="1171"/>
      <c r="AEB1796" s="1171"/>
      <c r="AEC1796" s="1171"/>
      <c r="AED1796" s="1171"/>
      <c r="AEE1796" s="1171"/>
      <c r="AEF1796" s="1171"/>
      <c r="AEG1796" s="1171"/>
      <c r="AEH1796" s="1171"/>
      <c r="AEI1796" s="1171"/>
      <c r="AEJ1796" s="1171"/>
      <c r="AEK1796" s="1171"/>
      <c r="AEL1796" s="1171"/>
      <c r="AEM1796" s="1171"/>
      <c r="AEN1796" s="1171"/>
      <c r="AEO1796" s="1171"/>
      <c r="AEP1796" s="1171"/>
    </row>
    <row r="1797" spans="1:822" s="1182" customFormat="1" x14ac:dyDescent="0.25">
      <c r="A1797" s="1171"/>
      <c r="P1797" s="1171"/>
      <c r="Q1797" s="1171"/>
      <c r="R1797" s="1171"/>
      <c r="S1797" s="1171"/>
      <c r="T1797" s="1171"/>
      <c r="U1797" s="1171"/>
      <c r="V1797" s="1171"/>
      <c r="W1797" s="1171"/>
      <c r="X1797" s="1171"/>
      <c r="Y1797" s="1171"/>
      <c r="Z1797" s="1171"/>
      <c r="AA1797" s="1171"/>
      <c r="AB1797" s="1171"/>
      <c r="AC1797" s="1171"/>
      <c r="AD1797" s="1171"/>
      <c r="AE1797" s="1171"/>
      <c r="AF1797" s="1171"/>
      <c r="AG1797" s="1171"/>
      <c r="AH1797" s="1171"/>
      <c r="AI1797" s="1171"/>
      <c r="AJ1797" s="1171"/>
      <c r="AK1797" s="1171"/>
      <c r="AL1797" s="1171"/>
      <c r="AM1797" s="1171"/>
      <c r="AN1797" s="1171"/>
      <c r="AO1797" s="1171"/>
      <c r="AP1797" s="1171"/>
      <c r="AQ1797" s="1171"/>
      <c r="AR1797" s="1171"/>
      <c r="AS1797" s="1171"/>
      <c r="AT1797" s="1171"/>
      <c r="AU1797" s="1171"/>
      <c r="AV1797" s="1171"/>
      <c r="AW1797" s="1171"/>
      <c r="AX1797" s="1171"/>
      <c r="AY1797" s="1171"/>
      <c r="AZ1797" s="1171"/>
      <c r="BA1797" s="1171"/>
      <c r="BB1797" s="1171"/>
      <c r="BC1797" s="1171"/>
      <c r="BD1797" s="1171"/>
      <c r="BE1797" s="1171"/>
      <c r="BF1797" s="1171"/>
      <c r="BG1797" s="1171"/>
      <c r="BH1797" s="1171"/>
      <c r="BI1797" s="1171"/>
      <c r="BJ1797" s="1171"/>
      <c r="BK1797" s="1171"/>
      <c r="BL1797" s="1171"/>
      <c r="BM1797" s="1171"/>
      <c r="BN1797" s="1171"/>
      <c r="BO1797" s="1171"/>
      <c r="BP1797" s="1171"/>
      <c r="BQ1797" s="1171"/>
      <c r="BR1797" s="1171"/>
      <c r="BS1797" s="1171"/>
      <c r="BT1797" s="1171"/>
      <c r="BU1797" s="1171"/>
      <c r="BV1797" s="1171"/>
      <c r="BW1797" s="1171"/>
      <c r="BX1797" s="1171"/>
      <c r="BY1797" s="1171"/>
      <c r="BZ1797" s="1171"/>
      <c r="CA1797" s="1171"/>
      <c r="CB1797" s="1171"/>
      <c r="CC1797" s="1171"/>
      <c r="CD1797" s="1171"/>
      <c r="CE1797" s="1171"/>
      <c r="CF1797" s="1171"/>
      <c r="CG1797" s="1171"/>
      <c r="CH1797" s="1171"/>
      <c r="CI1797" s="1171"/>
      <c r="CJ1797" s="1171"/>
      <c r="CK1797" s="1171"/>
      <c r="CL1797" s="1171"/>
      <c r="CM1797" s="1171"/>
      <c r="CN1797" s="1171"/>
      <c r="CO1797" s="1171"/>
      <c r="CP1797" s="1171"/>
      <c r="CQ1797" s="1171"/>
      <c r="CR1797" s="1171"/>
      <c r="CS1797" s="1171"/>
      <c r="CT1797" s="1171"/>
      <c r="CU1797" s="1171"/>
      <c r="CV1797" s="1171"/>
      <c r="CW1797" s="1171"/>
      <c r="CX1797" s="1171"/>
      <c r="CY1797" s="1171"/>
      <c r="CZ1797" s="1171"/>
      <c r="DA1797" s="1171"/>
      <c r="DB1797" s="1171"/>
      <c r="DC1797" s="1171"/>
      <c r="DD1797" s="1171"/>
      <c r="DE1797" s="1171"/>
      <c r="DF1797" s="1171"/>
      <c r="DG1797" s="1171"/>
      <c r="DH1797" s="1171"/>
      <c r="DI1797" s="1171"/>
      <c r="DJ1797" s="1171"/>
      <c r="DK1797" s="1171"/>
      <c r="DL1797" s="1171"/>
      <c r="DM1797" s="1171"/>
      <c r="DN1797" s="1171"/>
      <c r="DO1797" s="1171"/>
      <c r="DP1797" s="1171"/>
      <c r="DQ1797" s="1171"/>
      <c r="DR1797" s="1171"/>
      <c r="DS1797" s="1171"/>
      <c r="DT1797" s="1171"/>
      <c r="DU1797" s="1171"/>
      <c r="DV1797" s="1171"/>
      <c r="DW1797" s="1171"/>
      <c r="DX1797" s="1171"/>
      <c r="DY1797" s="1171"/>
      <c r="DZ1797" s="1171"/>
      <c r="EA1797" s="1171"/>
      <c r="EB1797" s="1171"/>
      <c r="EC1797" s="1171"/>
      <c r="ED1797" s="1171"/>
      <c r="EE1797" s="1171"/>
      <c r="EF1797" s="1171"/>
      <c r="EG1797" s="1171"/>
      <c r="EH1797" s="1171"/>
      <c r="EI1797" s="1171"/>
      <c r="EJ1797" s="1171"/>
      <c r="EK1797" s="1171"/>
      <c r="EL1797" s="1171"/>
      <c r="EM1797" s="1171"/>
      <c r="EN1797" s="1171"/>
      <c r="EO1797" s="1171"/>
      <c r="EP1797" s="1171"/>
      <c r="EQ1797" s="1171"/>
      <c r="ER1797" s="1171"/>
      <c r="ES1797" s="1171"/>
      <c r="ET1797" s="1171"/>
      <c r="EU1797" s="1171"/>
      <c r="EV1797" s="1171"/>
      <c r="EW1797" s="1171"/>
      <c r="EX1797" s="1171"/>
      <c r="EY1797" s="1171"/>
      <c r="EZ1797" s="1171"/>
      <c r="FA1797" s="1171"/>
      <c r="FB1797" s="1171"/>
      <c r="FC1797" s="1171"/>
      <c r="FD1797" s="1171"/>
      <c r="FE1797" s="1171"/>
      <c r="FF1797" s="1171"/>
      <c r="FG1797" s="1171"/>
      <c r="FH1797" s="1171"/>
      <c r="FI1797" s="1171"/>
      <c r="FJ1797" s="1171"/>
      <c r="FK1797" s="1171"/>
      <c r="FL1797" s="1171"/>
      <c r="FM1797" s="1171"/>
      <c r="FN1797" s="1171"/>
      <c r="FO1797" s="1171"/>
      <c r="FP1797" s="1171"/>
      <c r="FQ1797" s="1171"/>
      <c r="FR1797" s="1171"/>
      <c r="FS1797" s="1171"/>
      <c r="FT1797" s="1171"/>
      <c r="FU1797" s="1171"/>
      <c r="FV1797" s="1171"/>
      <c r="FW1797" s="1171"/>
      <c r="FX1797" s="1171"/>
      <c r="FY1797" s="1171"/>
      <c r="FZ1797" s="1171"/>
      <c r="GA1797" s="1171"/>
      <c r="GB1797" s="1171"/>
      <c r="GC1797" s="1171"/>
      <c r="GD1797" s="1171"/>
      <c r="GE1797" s="1171"/>
      <c r="GF1797" s="1171"/>
      <c r="GG1797" s="1171"/>
      <c r="GH1797" s="1171"/>
      <c r="GI1797" s="1171"/>
      <c r="GJ1797" s="1171"/>
      <c r="GK1797" s="1171"/>
      <c r="GL1797" s="1171"/>
      <c r="GM1797" s="1171"/>
      <c r="GN1797" s="1171"/>
      <c r="GO1797" s="1171"/>
      <c r="GP1797" s="1171"/>
      <c r="GQ1797" s="1171"/>
      <c r="GR1797" s="1171"/>
      <c r="GS1797" s="1171"/>
      <c r="GT1797" s="1171"/>
      <c r="GU1797" s="1171"/>
      <c r="GV1797" s="1171"/>
      <c r="GW1797" s="1171"/>
      <c r="GX1797" s="1171"/>
      <c r="GY1797" s="1171"/>
      <c r="GZ1797" s="1171"/>
      <c r="HA1797" s="1171"/>
      <c r="HB1797" s="1171"/>
      <c r="HC1797" s="1171"/>
      <c r="HD1797" s="1171"/>
      <c r="HE1797" s="1171"/>
      <c r="HF1797" s="1171"/>
      <c r="HG1797" s="1171"/>
      <c r="HH1797" s="1171"/>
      <c r="HI1797" s="1171"/>
      <c r="HJ1797" s="1171"/>
      <c r="HK1797" s="1171"/>
      <c r="HL1797" s="1171"/>
      <c r="HM1797" s="1171"/>
      <c r="HN1797" s="1171"/>
      <c r="HO1797" s="1171"/>
      <c r="HP1797" s="1171"/>
      <c r="HQ1797" s="1171"/>
      <c r="HR1797" s="1171"/>
      <c r="HS1797" s="1171"/>
      <c r="HT1797" s="1171"/>
      <c r="HU1797" s="1171"/>
      <c r="HV1797" s="1171"/>
      <c r="HW1797" s="1171"/>
      <c r="HX1797" s="1171"/>
      <c r="HY1797" s="1171"/>
      <c r="HZ1797" s="1171"/>
      <c r="IA1797" s="1171"/>
      <c r="IB1797" s="1171"/>
      <c r="IC1797" s="1171"/>
      <c r="ID1797" s="1171"/>
      <c r="IE1797" s="1171"/>
      <c r="IF1797" s="1171"/>
      <c r="IG1797" s="1171"/>
      <c r="IH1797" s="1171"/>
      <c r="II1797" s="1171"/>
      <c r="IJ1797" s="1171"/>
      <c r="IK1797" s="1171"/>
      <c r="IL1797" s="1171"/>
      <c r="IM1797" s="1171"/>
      <c r="IN1797" s="1171"/>
      <c r="IO1797" s="1171"/>
      <c r="IP1797" s="1171"/>
      <c r="IQ1797" s="1171"/>
      <c r="IR1797" s="1171"/>
      <c r="IS1797" s="1171"/>
      <c r="IT1797" s="1171"/>
      <c r="IU1797" s="1171"/>
      <c r="IV1797" s="1171"/>
      <c r="IW1797" s="1171"/>
      <c r="IX1797" s="1171"/>
      <c r="IY1797" s="1171"/>
      <c r="IZ1797" s="1171"/>
      <c r="JA1797" s="1171"/>
      <c r="JB1797" s="1171"/>
      <c r="JC1797" s="1171"/>
      <c r="JD1797" s="1171"/>
      <c r="JE1797" s="1171"/>
      <c r="JF1797" s="1171"/>
      <c r="JG1797" s="1171"/>
      <c r="JH1797" s="1171"/>
      <c r="JI1797" s="1171"/>
      <c r="JJ1797" s="1171"/>
      <c r="JK1797" s="1171"/>
      <c r="JL1797" s="1171"/>
      <c r="JM1797" s="1171"/>
      <c r="JN1797" s="1171"/>
      <c r="JO1797" s="1171"/>
      <c r="JP1797" s="1171"/>
      <c r="JQ1797" s="1171"/>
      <c r="JR1797" s="1171"/>
      <c r="JS1797" s="1171"/>
      <c r="JT1797" s="1171"/>
      <c r="JU1797" s="1171"/>
      <c r="JV1797" s="1171"/>
      <c r="JW1797" s="1171"/>
      <c r="JX1797" s="1171"/>
      <c r="JY1797" s="1171"/>
      <c r="JZ1797" s="1171"/>
      <c r="KA1797" s="1171"/>
      <c r="KB1797" s="1171"/>
      <c r="KC1797" s="1171"/>
      <c r="KD1797" s="1171"/>
      <c r="KE1797" s="1171"/>
      <c r="KF1797" s="1171"/>
      <c r="KG1797" s="1171"/>
      <c r="KH1797" s="1171"/>
      <c r="KI1797" s="1171"/>
      <c r="KJ1797" s="1171"/>
      <c r="KK1797" s="1171"/>
      <c r="KL1797" s="1171"/>
      <c r="KM1797" s="1171"/>
      <c r="KN1797" s="1171"/>
      <c r="KO1797" s="1171"/>
      <c r="KP1797" s="1171"/>
      <c r="KQ1797" s="1171"/>
      <c r="KR1797" s="1171"/>
      <c r="KS1797" s="1171"/>
      <c r="KT1797" s="1171"/>
      <c r="KU1797" s="1171"/>
      <c r="KV1797" s="1171"/>
      <c r="KW1797" s="1171"/>
      <c r="KX1797" s="1171"/>
      <c r="KY1797" s="1171"/>
      <c r="KZ1797" s="1171"/>
      <c r="LA1797" s="1171"/>
      <c r="LB1797" s="1171"/>
      <c r="LC1797" s="1171"/>
      <c r="LD1797" s="1171"/>
      <c r="LE1797" s="1171"/>
      <c r="LF1797" s="1171"/>
      <c r="LG1797" s="1171"/>
      <c r="LH1797" s="1171"/>
      <c r="LI1797" s="1171"/>
      <c r="LJ1797" s="1171"/>
      <c r="LK1797" s="1171"/>
      <c r="LL1797" s="1171"/>
      <c r="LM1797" s="1171"/>
      <c r="LN1797" s="1171"/>
      <c r="LO1797" s="1171"/>
      <c r="LP1797" s="1171"/>
      <c r="LQ1797" s="1171"/>
      <c r="LR1797" s="1171"/>
      <c r="LS1797" s="1171"/>
      <c r="LT1797" s="1171"/>
      <c r="LU1797" s="1171"/>
      <c r="LV1797" s="1171"/>
      <c r="LW1797" s="1171"/>
      <c r="LX1797" s="1171"/>
      <c r="LY1797" s="1171"/>
      <c r="LZ1797" s="1171"/>
      <c r="MA1797" s="1171"/>
      <c r="MB1797" s="1171"/>
      <c r="MC1797" s="1171"/>
      <c r="MD1797" s="1171"/>
      <c r="ME1797" s="1171"/>
      <c r="MF1797" s="1171"/>
      <c r="MG1797" s="1171"/>
      <c r="MH1797" s="1171"/>
      <c r="MI1797" s="1171"/>
      <c r="MJ1797" s="1171"/>
      <c r="MK1797" s="1171"/>
      <c r="ML1797" s="1171"/>
      <c r="MM1797" s="1171"/>
      <c r="MN1797" s="1171"/>
      <c r="MO1797" s="1171"/>
      <c r="MP1797" s="1171"/>
      <c r="MQ1797" s="1171"/>
      <c r="MR1797" s="1171"/>
      <c r="MS1797" s="1171"/>
      <c r="MT1797" s="1171"/>
      <c r="MU1797" s="1171"/>
      <c r="MV1797" s="1171"/>
      <c r="MW1797" s="1171"/>
      <c r="MX1797" s="1171"/>
      <c r="MY1797" s="1171"/>
      <c r="MZ1797" s="1171"/>
      <c r="NA1797" s="1171"/>
      <c r="NB1797" s="1171"/>
      <c r="NC1797" s="1171"/>
      <c r="ND1797" s="1171"/>
      <c r="NE1797" s="1171"/>
      <c r="NF1797" s="1171"/>
      <c r="NG1797" s="1171"/>
      <c r="NH1797" s="1171"/>
      <c r="NI1797" s="1171"/>
      <c r="NJ1797" s="1171"/>
      <c r="NK1797" s="1171"/>
      <c r="NL1797" s="1171"/>
      <c r="NM1797" s="1171"/>
      <c r="NN1797" s="1171"/>
      <c r="NO1797" s="1171"/>
      <c r="NP1797" s="1171"/>
      <c r="NQ1797" s="1171"/>
      <c r="NR1797" s="1171"/>
      <c r="NS1797" s="1171"/>
      <c r="NT1797" s="1171"/>
      <c r="NU1797" s="1171"/>
      <c r="NV1797" s="1171"/>
      <c r="NW1797" s="1171"/>
      <c r="NX1797" s="1171"/>
      <c r="NY1797" s="1171"/>
      <c r="NZ1797" s="1171"/>
      <c r="OA1797" s="1171"/>
      <c r="OB1797" s="1171"/>
      <c r="OC1797" s="1171"/>
      <c r="OD1797" s="1171"/>
      <c r="OE1797" s="1171"/>
      <c r="OF1797" s="1171"/>
      <c r="OG1797" s="1171"/>
      <c r="OH1797" s="1171"/>
      <c r="OI1797" s="1171"/>
      <c r="OJ1797" s="1171"/>
      <c r="OK1797" s="1171"/>
      <c r="OL1797" s="1171"/>
      <c r="OM1797" s="1171"/>
      <c r="ON1797" s="1171"/>
      <c r="OO1797" s="1171"/>
      <c r="OP1797" s="1171"/>
      <c r="OQ1797" s="1171"/>
      <c r="OR1797" s="1171"/>
      <c r="OS1797" s="1171"/>
      <c r="OT1797" s="1171"/>
      <c r="OU1797" s="1171"/>
      <c r="OV1797" s="1171"/>
      <c r="OW1797" s="1171"/>
      <c r="OX1797" s="1171"/>
      <c r="OY1797" s="1171"/>
      <c r="OZ1797" s="1171"/>
      <c r="PA1797" s="1171"/>
      <c r="PB1797" s="1171"/>
      <c r="PC1797" s="1171"/>
      <c r="PD1797" s="1171"/>
      <c r="PE1797" s="1171"/>
      <c r="PF1797" s="1171"/>
      <c r="PG1797" s="1171"/>
      <c r="PH1797" s="1171"/>
      <c r="PI1797" s="1171"/>
      <c r="PJ1797" s="1171"/>
      <c r="PK1797" s="1171"/>
      <c r="PL1797" s="1171"/>
      <c r="PM1797" s="1171"/>
      <c r="PN1797" s="1171"/>
      <c r="PO1797" s="1171"/>
      <c r="PP1797" s="1171"/>
      <c r="PQ1797" s="1171"/>
      <c r="PR1797" s="1171"/>
      <c r="PS1797" s="1171"/>
      <c r="PT1797" s="1171"/>
      <c r="PU1797" s="1171"/>
      <c r="PV1797" s="1171"/>
      <c r="PW1797" s="1171"/>
      <c r="PX1797" s="1171"/>
      <c r="PY1797" s="1171"/>
      <c r="PZ1797" s="1171"/>
      <c r="QA1797" s="1171"/>
      <c r="QB1797" s="1171"/>
      <c r="QC1797" s="1171"/>
      <c r="QD1797" s="1171"/>
      <c r="QE1797" s="1171"/>
      <c r="QF1797" s="1171"/>
      <c r="QG1797" s="1171"/>
      <c r="QH1797" s="1171"/>
      <c r="QI1797" s="1171"/>
      <c r="QJ1797" s="1171"/>
      <c r="QK1797" s="1171"/>
      <c r="QL1797" s="1171"/>
      <c r="QM1797" s="1171"/>
      <c r="QN1797" s="1171"/>
      <c r="QO1797" s="1171"/>
      <c r="QP1797" s="1171"/>
      <c r="QQ1797" s="1171"/>
      <c r="QR1797" s="1171"/>
      <c r="QS1797" s="1171"/>
      <c r="QT1797" s="1171"/>
      <c r="QU1797" s="1171"/>
      <c r="QV1797" s="1171"/>
      <c r="QW1797" s="1171"/>
      <c r="QX1797" s="1171"/>
      <c r="QY1797" s="1171"/>
      <c r="QZ1797" s="1171"/>
      <c r="RA1797" s="1171"/>
      <c r="RB1797" s="1171"/>
      <c r="RC1797" s="1171"/>
      <c r="RD1797" s="1171"/>
      <c r="RE1797" s="1171"/>
      <c r="RF1797" s="1171"/>
      <c r="RG1797" s="1171"/>
      <c r="RH1797" s="1171"/>
      <c r="RI1797" s="1171"/>
      <c r="RJ1797" s="1171"/>
      <c r="RK1797" s="1171"/>
      <c r="RL1797" s="1171"/>
      <c r="RM1797" s="1171"/>
      <c r="RN1797" s="1171"/>
      <c r="RO1797" s="1171"/>
      <c r="RP1797" s="1171"/>
      <c r="RQ1797" s="1171"/>
      <c r="RR1797" s="1171"/>
      <c r="RS1797" s="1171"/>
      <c r="RT1797" s="1171"/>
      <c r="RU1797" s="1171"/>
      <c r="RV1797" s="1171"/>
      <c r="RW1797" s="1171"/>
      <c r="RX1797" s="1171"/>
      <c r="RY1797" s="1171"/>
      <c r="RZ1797" s="1171"/>
      <c r="SA1797" s="1171"/>
      <c r="SB1797" s="1171"/>
      <c r="SC1797" s="1171"/>
      <c r="SD1797" s="1171"/>
      <c r="SE1797" s="1171"/>
      <c r="SF1797" s="1171"/>
      <c r="SG1797" s="1171"/>
      <c r="SH1797" s="1171"/>
      <c r="SI1797" s="1171"/>
      <c r="SJ1797" s="1171"/>
      <c r="SK1797" s="1171"/>
      <c r="SL1797" s="1171"/>
      <c r="SM1797" s="1171"/>
      <c r="SN1797" s="1171"/>
      <c r="SO1797" s="1171"/>
      <c r="SP1797" s="1171"/>
      <c r="SQ1797" s="1171"/>
      <c r="SR1797" s="1171"/>
      <c r="SS1797" s="1171"/>
      <c r="ST1797" s="1171"/>
      <c r="SU1797" s="1171"/>
      <c r="SV1797" s="1171"/>
      <c r="SW1797" s="1171"/>
      <c r="SX1797" s="1171"/>
      <c r="SY1797" s="1171"/>
      <c r="SZ1797" s="1171"/>
      <c r="TA1797" s="1171"/>
      <c r="TB1797" s="1171"/>
      <c r="TC1797" s="1171"/>
      <c r="TD1797" s="1171"/>
      <c r="TE1797" s="1171"/>
      <c r="TF1797" s="1171"/>
      <c r="TG1797" s="1171"/>
      <c r="TH1797" s="1171"/>
      <c r="TI1797" s="1171"/>
      <c r="TJ1797" s="1171"/>
      <c r="TK1797" s="1171"/>
      <c r="TL1797" s="1171"/>
      <c r="TM1797" s="1171"/>
      <c r="TN1797" s="1171"/>
      <c r="TO1797" s="1171"/>
      <c r="TP1797" s="1171"/>
      <c r="TQ1797" s="1171"/>
      <c r="TR1797" s="1171"/>
      <c r="TS1797" s="1171"/>
      <c r="TT1797" s="1171"/>
      <c r="TU1797" s="1171"/>
      <c r="TV1797" s="1171"/>
      <c r="TW1797" s="1171"/>
      <c r="TX1797" s="1171"/>
      <c r="TY1797" s="1171"/>
      <c r="TZ1797" s="1171"/>
      <c r="UA1797" s="1171"/>
      <c r="UB1797" s="1171"/>
      <c r="UC1797" s="1171"/>
      <c r="UD1797" s="1171"/>
      <c r="UE1797" s="1171"/>
      <c r="UF1797" s="1171"/>
      <c r="UG1797" s="1171"/>
      <c r="UH1797" s="1171"/>
      <c r="UI1797" s="1171"/>
      <c r="UJ1797" s="1171"/>
      <c r="UK1797" s="1171"/>
      <c r="UL1797" s="1171"/>
      <c r="UM1797" s="1171"/>
      <c r="UN1797" s="1171"/>
      <c r="UO1797" s="1171"/>
      <c r="UP1797" s="1171"/>
      <c r="UQ1797" s="1171"/>
      <c r="UR1797" s="1171"/>
      <c r="US1797" s="1171"/>
      <c r="UT1797" s="1171"/>
      <c r="UU1797" s="1171"/>
      <c r="UV1797" s="1171"/>
      <c r="UW1797" s="1171"/>
      <c r="UX1797" s="1171"/>
      <c r="UY1797" s="1171"/>
      <c r="UZ1797" s="1171"/>
      <c r="VA1797" s="1171"/>
      <c r="VB1797" s="1171"/>
      <c r="VC1797" s="1171"/>
      <c r="VD1797" s="1171"/>
      <c r="VE1797" s="1171"/>
      <c r="VF1797" s="1171"/>
      <c r="VG1797" s="1171"/>
      <c r="VH1797" s="1171"/>
      <c r="VI1797" s="1171"/>
      <c r="VJ1797" s="1171"/>
      <c r="VK1797" s="1171"/>
      <c r="VL1797" s="1171"/>
      <c r="VM1797" s="1171"/>
      <c r="VN1797" s="1171"/>
      <c r="VO1797" s="1171"/>
      <c r="VP1797" s="1171"/>
      <c r="VQ1797" s="1171"/>
      <c r="VR1797" s="1171"/>
      <c r="VS1797" s="1171"/>
      <c r="VT1797" s="1171"/>
      <c r="VU1797" s="1171"/>
      <c r="VV1797" s="1171"/>
      <c r="VW1797" s="1171"/>
      <c r="VX1797" s="1171"/>
      <c r="VY1797" s="1171"/>
      <c r="VZ1797" s="1171"/>
      <c r="WA1797" s="1171"/>
      <c r="WB1797" s="1171"/>
      <c r="WC1797" s="1171"/>
      <c r="WD1797" s="1171"/>
      <c r="WE1797" s="1171"/>
      <c r="WF1797" s="1171"/>
      <c r="WG1797" s="1171"/>
      <c r="WH1797" s="1171"/>
      <c r="WI1797" s="1171"/>
      <c r="WJ1797" s="1171"/>
      <c r="WK1797" s="1171"/>
      <c r="WL1797" s="1171"/>
      <c r="WM1797" s="1171"/>
      <c r="WN1797" s="1171"/>
      <c r="WO1797" s="1171"/>
      <c r="WP1797" s="1171"/>
      <c r="WQ1797" s="1171"/>
      <c r="WR1797" s="1171"/>
      <c r="WS1797" s="1171"/>
      <c r="WT1797" s="1171"/>
      <c r="WU1797" s="1171"/>
      <c r="WV1797" s="1171"/>
      <c r="WW1797" s="1171"/>
      <c r="WX1797" s="1171"/>
      <c r="WY1797" s="1171"/>
      <c r="WZ1797" s="1171"/>
      <c r="XA1797" s="1171"/>
      <c r="XB1797" s="1171"/>
      <c r="XC1797" s="1171"/>
      <c r="XD1797" s="1171"/>
      <c r="XE1797" s="1171"/>
      <c r="XF1797" s="1171"/>
      <c r="XG1797" s="1171"/>
      <c r="XH1797" s="1171"/>
      <c r="XI1797" s="1171"/>
      <c r="XJ1797" s="1171"/>
      <c r="XK1797" s="1171"/>
      <c r="XL1797" s="1171"/>
      <c r="XM1797" s="1171"/>
      <c r="XN1797" s="1171"/>
      <c r="XO1797" s="1171"/>
      <c r="XP1797" s="1171"/>
      <c r="XQ1797" s="1171"/>
      <c r="XR1797" s="1171"/>
      <c r="XS1797" s="1171"/>
      <c r="XT1797" s="1171"/>
      <c r="XU1797" s="1171"/>
      <c r="XV1797" s="1171"/>
      <c r="XW1797" s="1171"/>
      <c r="XX1797" s="1171"/>
      <c r="XY1797" s="1171"/>
      <c r="XZ1797" s="1171"/>
      <c r="YA1797" s="1171"/>
      <c r="YB1797" s="1171"/>
      <c r="YC1797" s="1171"/>
      <c r="YD1797" s="1171"/>
      <c r="YE1797" s="1171"/>
      <c r="YF1797" s="1171"/>
      <c r="YG1797" s="1171"/>
      <c r="YH1797" s="1171"/>
      <c r="YI1797" s="1171"/>
      <c r="YJ1797" s="1171"/>
      <c r="YK1797" s="1171"/>
      <c r="YL1797" s="1171"/>
      <c r="YM1797" s="1171"/>
      <c r="YN1797" s="1171"/>
      <c r="YO1797" s="1171"/>
      <c r="YP1797" s="1171"/>
      <c r="YQ1797" s="1171"/>
      <c r="YR1797" s="1171"/>
      <c r="YS1797" s="1171"/>
      <c r="YT1797" s="1171"/>
      <c r="YU1797" s="1171"/>
      <c r="YV1797" s="1171"/>
      <c r="YW1797" s="1171"/>
      <c r="YX1797" s="1171"/>
      <c r="YY1797" s="1171"/>
      <c r="YZ1797" s="1171"/>
      <c r="ZA1797" s="1171"/>
      <c r="ZB1797" s="1171"/>
      <c r="ZC1797" s="1171"/>
      <c r="ZD1797" s="1171"/>
      <c r="ZE1797" s="1171"/>
      <c r="ZF1797" s="1171"/>
      <c r="ZG1797" s="1171"/>
      <c r="ZH1797" s="1171"/>
      <c r="ZI1797" s="1171"/>
      <c r="ZJ1797" s="1171"/>
      <c r="ZK1797" s="1171"/>
      <c r="ZL1797" s="1171"/>
      <c r="ZM1797" s="1171"/>
      <c r="ZN1797" s="1171"/>
      <c r="ZO1797" s="1171"/>
      <c r="ZP1797" s="1171"/>
      <c r="ZQ1797" s="1171"/>
      <c r="ZR1797" s="1171"/>
      <c r="ZS1797" s="1171"/>
      <c r="ZT1797" s="1171"/>
      <c r="ZU1797" s="1171"/>
      <c r="ZV1797" s="1171"/>
      <c r="ZW1797" s="1171"/>
      <c r="ZX1797" s="1171"/>
      <c r="ZY1797" s="1171"/>
      <c r="ZZ1797" s="1171"/>
      <c r="AAA1797" s="1171"/>
      <c r="AAB1797" s="1171"/>
      <c r="AAC1797" s="1171"/>
      <c r="AAD1797" s="1171"/>
      <c r="AAE1797" s="1171"/>
      <c r="AAF1797" s="1171"/>
      <c r="AAG1797" s="1171"/>
      <c r="AAH1797" s="1171"/>
      <c r="AAI1797" s="1171"/>
      <c r="AAJ1797" s="1171"/>
      <c r="AAK1797" s="1171"/>
      <c r="AAL1797" s="1171"/>
      <c r="AAM1797" s="1171"/>
      <c r="AAN1797" s="1171"/>
      <c r="AAO1797" s="1171"/>
      <c r="AAP1797" s="1171"/>
      <c r="AAQ1797" s="1171"/>
      <c r="AAR1797" s="1171"/>
      <c r="AAS1797" s="1171"/>
      <c r="AAT1797" s="1171"/>
      <c r="AAU1797" s="1171"/>
      <c r="AAV1797" s="1171"/>
      <c r="AAW1797" s="1171"/>
      <c r="AAX1797" s="1171"/>
      <c r="AAY1797" s="1171"/>
      <c r="AAZ1797" s="1171"/>
      <c r="ABA1797" s="1171"/>
      <c r="ABB1797" s="1171"/>
      <c r="ABC1797" s="1171"/>
      <c r="ABD1797" s="1171"/>
      <c r="ABE1797" s="1171"/>
      <c r="ABF1797" s="1171"/>
      <c r="ABG1797" s="1171"/>
      <c r="ABH1797" s="1171"/>
      <c r="ABI1797" s="1171"/>
      <c r="ABJ1797" s="1171"/>
      <c r="ABK1797" s="1171"/>
      <c r="ABL1797" s="1171"/>
      <c r="ABM1797" s="1171"/>
      <c r="ABN1797" s="1171"/>
      <c r="ABO1797" s="1171"/>
      <c r="ABP1797" s="1171"/>
      <c r="ABQ1797" s="1171"/>
      <c r="ABR1797" s="1171"/>
      <c r="ABS1797" s="1171"/>
      <c r="ABT1797" s="1171"/>
      <c r="ABU1797" s="1171"/>
      <c r="ABV1797" s="1171"/>
      <c r="ABW1797" s="1171"/>
      <c r="ABX1797" s="1171"/>
      <c r="ABY1797" s="1171"/>
      <c r="ABZ1797" s="1171"/>
      <c r="ACA1797" s="1171"/>
      <c r="ACB1797" s="1171"/>
      <c r="ACC1797" s="1171"/>
      <c r="ACD1797" s="1171"/>
      <c r="ACE1797" s="1171"/>
      <c r="ACF1797" s="1171"/>
      <c r="ACG1797" s="1171"/>
      <c r="ACH1797" s="1171"/>
      <c r="ACI1797" s="1171"/>
      <c r="ACJ1797" s="1171"/>
      <c r="ACK1797" s="1171"/>
      <c r="ACL1797" s="1171"/>
      <c r="ACM1797" s="1171"/>
      <c r="ACN1797" s="1171"/>
      <c r="ACO1797" s="1171"/>
      <c r="ACP1797" s="1171"/>
      <c r="ACQ1797" s="1171"/>
      <c r="ACR1797" s="1171"/>
      <c r="ACS1797" s="1171"/>
      <c r="ACT1797" s="1171"/>
      <c r="ACU1797" s="1171"/>
      <c r="ACV1797" s="1171"/>
      <c r="ACW1797" s="1171"/>
      <c r="ACX1797" s="1171"/>
      <c r="ACY1797" s="1171"/>
      <c r="ACZ1797" s="1171"/>
      <c r="ADA1797" s="1171"/>
      <c r="ADB1797" s="1171"/>
      <c r="ADC1797" s="1171"/>
      <c r="ADD1797" s="1171"/>
      <c r="ADE1797" s="1171"/>
      <c r="ADF1797" s="1171"/>
      <c r="ADG1797" s="1171"/>
      <c r="ADH1797" s="1171"/>
      <c r="ADI1797" s="1171"/>
      <c r="ADJ1797" s="1171"/>
      <c r="ADK1797" s="1171"/>
      <c r="ADL1797" s="1171"/>
      <c r="ADM1797" s="1171"/>
      <c r="ADN1797" s="1171"/>
      <c r="ADO1797" s="1171"/>
      <c r="ADP1797" s="1171"/>
      <c r="ADQ1797" s="1171"/>
      <c r="ADR1797" s="1171"/>
      <c r="ADS1797" s="1171"/>
      <c r="ADT1797" s="1171"/>
      <c r="ADU1797" s="1171"/>
      <c r="ADV1797" s="1171"/>
      <c r="ADW1797" s="1171"/>
      <c r="ADX1797" s="1171"/>
      <c r="ADY1797" s="1171"/>
      <c r="ADZ1797" s="1171"/>
      <c r="AEA1797" s="1171"/>
      <c r="AEB1797" s="1171"/>
      <c r="AEC1797" s="1171"/>
      <c r="AED1797" s="1171"/>
      <c r="AEE1797" s="1171"/>
      <c r="AEF1797" s="1171"/>
      <c r="AEG1797" s="1171"/>
      <c r="AEH1797" s="1171"/>
      <c r="AEI1797" s="1171"/>
      <c r="AEJ1797" s="1171"/>
      <c r="AEK1797" s="1171"/>
      <c r="AEL1797" s="1171"/>
      <c r="AEM1797" s="1171"/>
      <c r="AEN1797" s="1171"/>
      <c r="AEO1797" s="1171"/>
      <c r="AEP1797" s="1171"/>
    </row>
    <row r="1798" spans="1:822" s="1182" customFormat="1" x14ac:dyDescent="0.25">
      <c r="A1798" s="1171"/>
      <c r="P1798" s="1171"/>
      <c r="Q1798" s="1171"/>
      <c r="R1798" s="1171"/>
      <c r="S1798" s="1171"/>
      <c r="T1798" s="1171"/>
      <c r="U1798" s="1171"/>
      <c r="V1798" s="1171"/>
      <c r="W1798" s="1171"/>
      <c r="X1798" s="1171"/>
      <c r="Y1798" s="1171"/>
      <c r="Z1798" s="1171"/>
      <c r="AA1798" s="1171"/>
      <c r="AB1798" s="1171"/>
      <c r="AC1798" s="1171"/>
      <c r="AD1798" s="1171"/>
      <c r="AE1798" s="1171"/>
      <c r="AF1798" s="1171"/>
      <c r="AG1798" s="1171"/>
      <c r="AH1798" s="1171"/>
      <c r="AI1798" s="1171"/>
      <c r="AJ1798" s="1171"/>
      <c r="AK1798" s="1171"/>
      <c r="AL1798" s="1171"/>
      <c r="AM1798" s="1171"/>
      <c r="AN1798" s="1171"/>
      <c r="AO1798" s="1171"/>
      <c r="AP1798" s="1171"/>
      <c r="AQ1798" s="1171"/>
      <c r="AR1798" s="1171"/>
      <c r="AS1798" s="1171"/>
      <c r="AT1798" s="1171"/>
      <c r="AU1798" s="1171"/>
      <c r="AV1798" s="1171"/>
      <c r="AW1798" s="1171"/>
      <c r="AX1798" s="1171"/>
      <c r="AY1798" s="1171"/>
      <c r="AZ1798" s="1171"/>
      <c r="BA1798" s="1171"/>
      <c r="BB1798" s="1171"/>
      <c r="BC1798" s="1171"/>
      <c r="BD1798" s="1171"/>
      <c r="BE1798" s="1171"/>
      <c r="BF1798" s="1171"/>
      <c r="BG1798" s="1171"/>
      <c r="BH1798" s="1171"/>
      <c r="BI1798" s="1171"/>
      <c r="BJ1798" s="1171"/>
      <c r="BK1798" s="1171"/>
      <c r="BL1798" s="1171"/>
      <c r="BM1798" s="1171"/>
      <c r="BN1798" s="1171"/>
      <c r="BO1798" s="1171"/>
      <c r="BP1798" s="1171"/>
      <c r="BQ1798" s="1171"/>
      <c r="BR1798" s="1171"/>
      <c r="BS1798" s="1171"/>
      <c r="BT1798" s="1171"/>
      <c r="BU1798" s="1171"/>
      <c r="BV1798" s="1171"/>
      <c r="BW1798" s="1171"/>
      <c r="BX1798" s="1171"/>
      <c r="BY1798" s="1171"/>
      <c r="BZ1798" s="1171"/>
      <c r="CA1798" s="1171"/>
      <c r="CB1798" s="1171"/>
      <c r="CC1798" s="1171"/>
      <c r="CD1798" s="1171"/>
      <c r="CE1798" s="1171"/>
      <c r="CF1798" s="1171"/>
      <c r="CG1798" s="1171"/>
      <c r="CH1798" s="1171"/>
      <c r="CI1798" s="1171"/>
      <c r="CJ1798" s="1171"/>
      <c r="CK1798" s="1171"/>
      <c r="CL1798" s="1171"/>
      <c r="CM1798" s="1171"/>
      <c r="CN1798" s="1171"/>
      <c r="CO1798" s="1171"/>
      <c r="CP1798" s="1171"/>
      <c r="CQ1798" s="1171"/>
      <c r="CR1798" s="1171"/>
      <c r="CS1798" s="1171"/>
      <c r="CT1798" s="1171"/>
      <c r="CU1798" s="1171"/>
      <c r="CV1798" s="1171"/>
      <c r="CW1798" s="1171"/>
      <c r="CX1798" s="1171"/>
      <c r="CY1798" s="1171"/>
      <c r="CZ1798" s="1171"/>
      <c r="DA1798" s="1171"/>
      <c r="DB1798" s="1171"/>
      <c r="DC1798" s="1171"/>
      <c r="DD1798" s="1171"/>
      <c r="DE1798" s="1171"/>
      <c r="DF1798" s="1171"/>
      <c r="DG1798" s="1171"/>
      <c r="DH1798" s="1171"/>
      <c r="DI1798" s="1171"/>
      <c r="DJ1798" s="1171"/>
      <c r="DK1798" s="1171"/>
      <c r="DL1798" s="1171"/>
      <c r="DM1798" s="1171"/>
      <c r="DN1798" s="1171"/>
      <c r="DO1798" s="1171"/>
      <c r="DP1798" s="1171"/>
      <c r="DQ1798" s="1171"/>
      <c r="DR1798" s="1171"/>
      <c r="DS1798" s="1171"/>
      <c r="DT1798" s="1171"/>
      <c r="DU1798" s="1171"/>
      <c r="DV1798" s="1171"/>
      <c r="DW1798" s="1171"/>
      <c r="DX1798" s="1171"/>
      <c r="DY1798" s="1171"/>
      <c r="DZ1798" s="1171"/>
      <c r="EA1798" s="1171"/>
      <c r="EB1798" s="1171"/>
      <c r="EC1798" s="1171"/>
      <c r="ED1798" s="1171"/>
      <c r="EE1798" s="1171"/>
      <c r="EF1798" s="1171"/>
      <c r="EG1798" s="1171"/>
      <c r="EH1798" s="1171"/>
      <c r="EI1798" s="1171"/>
      <c r="EJ1798" s="1171"/>
      <c r="EK1798" s="1171"/>
      <c r="EL1798" s="1171"/>
      <c r="EM1798" s="1171"/>
      <c r="EN1798" s="1171"/>
      <c r="EO1798" s="1171"/>
      <c r="EP1798" s="1171"/>
      <c r="EQ1798" s="1171"/>
      <c r="ER1798" s="1171"/>
      <c r="ES1798" s="1171"/>
      <c r="ET1798" s="1171"/>
      <c r="EU1798" s="1171"/>
      <c r="EV1798" s="1171"/>
      <c r="EW1798" s="1171"/>
      <c r="EX1798" s="1171"/>
      <c r="EY1798" s="1171"/>
      <c r="EZ1798" s="1171"/>
      <c r="FA1798" s="1171"/>
      <c r="FB1798" s="1171"/>
      <c r="FC1798" s="1171"/>
      <c r="FD1798" s="1171"/>
      <c r="FE1798" s="1171"/>
      <c r="FF1798" s="1171"/>
      <c r="FG1798" s="1171"/>
      <c r="FH1798" s="1171"/>
      <c r="FI1798" s="1171"/>
      <c r="FJ1798" s="1171"/>
      <c r="FK1798" s="1171"/>
      <c r="FL1798" s="1171"/>
      <c r="FM1798" s="1171"/>
      <c r="FN1798" s="1171"/>
      <c r="FO1798" s="1171"/>
      <c r="FP1798" s="1171"/>
      <c r="FQ1798" s="1171"/>
      <c r="FR1798" s="1171"/>
      <c r="FS1798" s="1171"/>
      <c r="FT1798" s="1171"/>
      <c r="FU1798" s="1171"/>
      <c r="FV1798" s="1171"/>
      <c r="FW1798" s="1171"/>
      <c r="FX1798" s="1171"/>
      <c r="FY1798" s="1171"/>
      <c r="FZ1798" s="1171"/>
      <c r="GA1798" s="1171"/>
      <c r="GB1798" s="1171"/>
      <c r="GC1798" s="1171"/>
      <c r="GD1798" s="1171"/>
      <c r="GE1798" s="1171"/>
      <c r="GF1798" s="1171"/>
      <c r="GG1798" s="1171"/>
      <c r="GH1798" s="1171"/>
      <c r="GI1798" s="1171"/>
      <c r="GJ1798" s="1171"/>
      <c r="GK1798" s="1171"/>
      <c r="GL1798" s="1171"/>
      <c r="GM1798" s="1171"/>
      <c r="GN1798" s="1171"/>
      <c r="GO1798" s="1171"/>
      <c r="GP1798" s="1171"/>
      <c r="GQ1798" s="1171"/>
      <c r="GR1798" s="1171"/>
      <c r="GS1798" s="1171"/>
      <c r="GT1798" s="1171"/>
      <c r="GU1798" s="1171"/>
      <c r="GV1798" s="1171"/>
      <c r="GW1798" s="1171"/>
      <c r="GX1798" s="1171"/>
      <c r="GY1798" s="1171"/>
      <c r="GZ1798" s="1171"/>
      <c r="HA1798" s="1171"/>
      <c r="HB1798" s="1171"/>
      <c r="HC1798" s="1171"/>
      <c r="HD1798" s="1171"/>
      <c r="HE1798" s="1171"/>
      <c r="HF1798" s="1171"/>
      <c r="HG1798" s="1171"/>
      <c r="HH1798" s="1171"/>
      <c r="HI1798" s="1171"/>
      <c r="HJ1798" s="1171"/>
      <c r="HK1798" s="1171"/>
      <c r="HL1798" s="1171"/>
      <c r="HM1798" s="1171"/>
      <c r="HN1798" s="1171"/>
      <c r="HO1798" s="1171"/>
      <c r="HP1798" s="1171"/>
      <c r="HQ1798" s="1171"/>
      <c r="HR1798" s="1171"/>
      <c r="HS1798" s="1171"/>
      <c r="HT1798" s="1171"/>
      <c r="HU1798" s="1171"/>
      <c r="HV1798" s="1171"/>
      <c r="HW1798" s="1171"/>
      <c r="HX1798" s="1171"/>
      <c r="HY1798" s="1171"/>
      <c r="HZ1798" s="1171"/>
      <c r="IA1798" s="1171"/>
      <c r="IB1798" s="1171"/>
      <c r="IC1798" s="1171"/>
      <c r="ID1798" s="1171"/>
      <c r="IE1798" s="1171"/>
      <c r="IF1798" s="1171"/>
      <c r="IG1798" s="1171"/>
      <c r="IH1798" s="1171"/>
      <c r="II1798" s="1171"/>
      <c r="IJ1798" s="1171"/>
      <c r="IK1798" s="1171"/>
      <c r="IL1798" s="1171"/>
      <c r="IM1798" s="1171"/>
      <c r="IN1798" s="1171"/>
      <c r="IO1798" s="1171"/>
      <c r="IP1798" s="1171"/>
      <c r="IQ1798" s="1171"/>
      <c r="IR1798" s="1171"/>
      <c r="IS1798" s="1171"/>
      <c r="IT1798" s="1171"/>
      <c r="IU1798" s="1171"/>
      <c r="IV1798" s="1171"/>
      <c r="IW1798" s="1171"/>
      <c r="IX1798" s="1171"/>
      <c r="IY1798" s="1171"/>
      <c r="IZ1798" s="1171"/>
      <c r="JA1798" s="1171"/>
      <c r="JB1798" s="1171"/>
      <c r="JC1798" s="1171"/>
      <c r="JD1798" s="1171"/>
      <c r="JE1798" s="1171"/>
      <c r="JF1798" s="1171"/>
      <c r="JG1798" s="1171"/>
      <c r="JH1798" s="1171"/>
      <c r="JI1798" s="1171"/>
      <c r="JJ1798" s="1171"/>
      <c r="JK1798" s="1171"/>
      <c r="JL1798" s="1171"/>
      <c r="JM1798" s="1171"/>
      <c r="JN1798" s="1171"/>
      <c r="JO1798" s="1171"/>
      <c r="JP1798" s="1171"/>
      <c r="JQ1798" s="1171"/>
      <c r="JR1798" s="1171"/>
      <c r="JS1798" s="1171"/>
      <c r="JT1798" s="1171"/>
      <c r="JU1798" s="1171"/>
      <c r="JV1798" s="1171"/>
      <c r="JW1798" s="1171"/>
      <c r="JX1798" s="1171"/>
      <c r="JY1798" s="1171"/>
      <c r="JZ1798" s="1171"/>
      <c r="KA1798" s="1171"/>
      <c r="KB1798" s="1171"/>
      <c r="KC1798" s="1171"/>
      <c r="KD1798" s="1171"/>
      <c r="KE1798" s="1171"/>
      <c r="KF1798" s="1171"/>
      <c r="KG1798" s="1171"/>
      <c r="KH1798" s="1171"/>
      <c r="KI1798" s="1171"/>
      <c r="KJ1798" s="1171"/>
      <c r="KK1798" s="1171"/>
      <c r="KL1798" s="1171"/>
      <c r="KM1798" s="1171"/>
      <c r="KN1798" s="1171"/>
      <c r="KO1798" s="1171"/>
      <c r="KP1798" s="1171"/>
      <c r="KQ1798" s="1171"/>
      <c r="KR1798" s="1171"/>
      <c r="KS1798" s="1171"/>
      <c r="KT1798" s="1171"/>
      <c r="KU1798" s="1171"/>
      <c r="KV1798" s="1171"/>
      <c r="KW1798" s="1171"/>
      <c r="KX1798" s="1171"/>
      <c r="KY1798" s="1171"/>
      <c r="KZ1798" s="1171"/>
      <c r="LA1798" s="1171"/>
      <c r="LB1798" s="1171"/>
      <c r="LC1798" s="1171"/>
      <c r="LD1798" s="1171"/>
      <c r="LE1798" s="1171"/>
      <c r="LF1798" s="1171"/>
      <c r="LG1798" s="1171"/>
      <c r="LH1798" s="1171"/>
      <c r="LI1798" s="1171"/>
      <c r="LJ1798" s="1171"/>
      <c r="LK1798" s="1171"/>
      <c r="LL1798" s="1171"/>
      <c r="LM1798" s="1171"/>
      <c r="LN1798" s="1171"/>
      <c r="LO1798" s="1171"/>
      <c r="LP1798" s="1171"/>
      <c r="LQ1798" s="1171"/>
      <c r="LR1798" s="1171"/>
      <c r="LS1798" s="1171"/>
      <c r="LT1798" s="1171"/>
      <c r="LU1798" s="1171"/>
      <c r="LV1798" s="1171"/>
      <c r="LW1798" s="1171"/>
      <c r="LX1798" s="1171"/>
      <c r="LY1798" s="1171"/>
      <c r="LZ1798" s="1171"/>
      <c r="MA1798" s="1171"/>
      <c r="MB1798" s="1171"/>
      <c r="MC1798" s="1171"/>
      <c r="MD1798" s="1171"/>
      <c r="ME1798" s="1171"/>
      <c r="MF1798" s="1171"/>
      <c r="MG1798" s="1171"/>
      <c r="MH1798" s="1171"/>
      <c r="MI1798" s="1171"/>
      <c r="MJ1798" s="1171"/>
      <c r="MK1798" s="1171"/>
      <c r="ML1798" s="1171"/>
      <c r="MM1798" s="1171"/>
      <c r="MN1798" s="1171"/>
      <c r="MO1798" s="1171"/>
      <c r="MP1798" s="1171"/>
      <c r="MQ1798" s="1171"/>
      <c r="MR1798" s="1171"/>
      <c r="MS1798" s="1171"/>
      <c r="MT1798" s="1171"/>
      <c r="MU1798" s="1171"/>
      <c r="MV1798" s="1171"/>
      <c r="MW1798" s="1171"/>
      <c r="MX1798" s="1171"/>
      <c r="MY1798" s="1171"/>
      <c r="MZ1798" s="1171"/>
      <c r="NA1798" s="1171"/>
      <c r="NB1798" s="1171"/>
      <c r="NC1798" s="1171"/>
      <c r="ND1798" s="1171"/>
      <c r="NE1798" s="1171"/>
      <c r="NF1798" s="1171"/>
      <c r="NG1798" s="1171"/>
      <c r="NH1798" s="1171"/>
      <c r="NI1798" s="1171"/>
      <c r="NJ1798" s="1171"/>
      <c r="NK1798" s="1171"/>
      <c r="NL1798" s="1171"/>
      <c r="NM1798" s="1171"/>
      <c r="NN1798" s="1171"/>
      <c r="NO1798" s="1171"/>
      <c r="NP1798" s="1171"/>
      <c r="NQ1798" s="1171"/>
      <c r="NR1798" s="1171"/>
      <c r="NS1798" s="1171"/>
      <c r="NT1798" s="1171"/>
      <c r="NU1798" s="1171"/>
      <c r="NV1798" s="1171"/>
      <c r="NW1798" s="1171"/>
      <c r="NX1798" s="1171"/>
      <c r="NY1798" s="1171"/>
      <c r="NZ1798" s="1171"/>
      <c r="OA1798" s="1171"/>
      <c r="OB1798" s="1171"/>
      <c r="OC1798" s="1171"/>
      <c r="OD1798" s="1171"/>
      <c r="OE1798" s="1171"/>
      <c r="OF1798" s="1171"/>
      <c r="OG1798" s="1171"/>
      <c r="OH1798" s="1171"/>
      <c r="OI1798" s="1171"/>
      <c r="OJ1798" s="1171"/>
      <c r="OK1798" s="1171"/>
      <c r="OL1798" s="1171"/>
      <c r="OM1798" s="1171"/>
      <c r="ON1798" s="1171"/>
      <c r="OO1798" s="1171"/>
      <c r="OP1798" s="1171"/>
      <c r="OQ1798" s="1171"/>
      <c r="OR1798" s="1171"/>
      <c r="OS1798" s="1171"/>
      <c r="OT1798" s="1171"/>
      <c r="OU1798" s="1171"/>
      <c r="OV1798" s="1171"/>
      <c r="OW1798" s="1171"/>
      <c r="OX1798" s="1171"/>
      <c r="OY1798" s="1171"/>
      <c r="OZ1798" s="1171"/>
      <c r="PA1798" s="1171"/>
      <c r="PB1798" s="1171"/>
      <c r="PC1798" s="1171"/>
      <c r="PD1798" s="1171"/>
      <c r="PE1798" s="1171"/>
      <c r="PF1798" s="1171"/>
      <c r="PG1798" s="1171"/>
      <c r="PH1798" s="1171"/>
      <c r="PI1798" s="1171"/>
      <c r="PJ1798" s="1171"/>
      <c r="PK1798" s="1171"/>
      <c r="PL1798" s="1171"/>
      <c r="PM1798" s="1171"/>
      <c r="PN1798" s="1171"/>
      <c r="PO1798" s="1171"/>
      <c r="PP1798" s="1171"/>
      <c r="PQ1798" s="1171"/>
      <c r="PR1798" s="1171"/>
      <c r="PS1798" s="1171"/>
      <c r="PT1798" s="1171"/>
      <c r="PU1798" s="1171"/>
      <c r="PV1798" s="1171"/>
      <c r="PW1798" s="1171"/>
      <c r="PX1798" s="1171"/>
      <c r="PY1798" s="1171"/>
      <c r="PZ1798" s="1171"/>
      <c r="QA1798" s="1171"/>
      <c r="QB1798" s="1171"/>
      <c r="QC1798" s="1171"/>
      <c r="QD1798" s="1171"/>
      <c r="QE1798" s="1171"/>
      <c r="QF1798" s="1171"/>
      <c r="QG1798" s="1171"/>
      <c r="QH1798" s="1171"/>
      <c r="QI1798" s="1171"/>
      <c r="QJ1798" s="1171"/>
      <c r="QK1798" s="1171"/>
      <c r="QL1798" s="1171"/>
      <c r="QM1798" s="1171"/>
      <c r="QN1798" s="1171"/>
      <c r="QO1798" s="1171"/>
      <c r="QP1798" s="1171"/>
      <c r="QQ1798" s="1171"/>
      <c r="QR1798" s="1171"/>
      <c r="QS1798" s="1171"/>
      <c r="QT1798" s="1171"/>
      <c r="QU1798" s="1171"/>
      <c r="QV1798" s="1171"/>
      <c r="QW1798" s="1171"/>
      <c r="QX1798" s="1171"/>
      <c r="QY1798" s="1171"/>
      <c r="QZ1798" s="1171"/>
      <c r="RA1798" s="1171"/>
      <c r="RB1798" s="1171"/>
      <c r="RC1798" s="1171"/>
      <c r="RD1798" s="1171"/>
      <c r="RE1798" s="1171"/>
      <c r="RF1798" s="1171"/>
      <c r="RG1798" s="1171"/>
      <c r="RH1798" s="1171"/>
      <c r="RI1798" s="1171"/>
      <c r="RJ1798" s="1171"/>
      <c r="RK1798" s="1171"/>
      <c r="RL1798" s="1171"/>
      <c r="RM1798" s="1171"/>
      <c r="RN1798" s="1171"/>
      <c r="RO1798" s="1171"/>
      <c r="RP1798" s="1171"/>
      <c r="RQ1798" s="1171"/>
      <c r="RR1798" s="1171"/>
      <c r="RS1798" s="1171"/>
      <c r="RT1798" s="1171"/>
      <c r="RU1798" s="1171"/>
      <c r="RV1798" s="1171"/>
      <c r="RW1798" s="1171"/>
      <c r="RX1798" s="1171"/>
      <c r="RY1798" s="1171"/>
      <c r="RZ1798" s="1171"/>
      <c r="SA1798" s="1171"/>
      <c r="SB1798" s="1171"/>
      <c r="SC1798" s="1171"/>
      <c r="SD1798" s="1171"/>
      <c r="SE1798" s="1171"/>
      <c r="SF1798" s="1171"/>
      <c r="SG1798" s="1171"/>
      <c r="SH1798" s="1171"/>
      <c r="SI1798" s="1171"/>
      <c r="SJ1798" s="1171"/>
      <c r="SK1798" s="1171"/>
      <c r="SL1798" s="1171"/>
      <c r="SM1798" s="1171"/>
      <c r="SN1798" s="1171"/>
      <c r="SO1798" s="1171"/>
      <c r="SP1798" s="1171"/>
      <c r="SQ1798" s="1171"/>
      <c r="SR1798" s="1171"/>
      <c r="SS1798" s="1171"/>
      <c r="ST1798" s="1171"/>
      <c r="SU1798" s="1171"/>
      <c r="SV1798" s="1171"/>
      <c r="SW1798" s="1171"/>
      <c r="SX1798" s="1171"/>
      <c r="SY1798" s="1171"/>
      <c r="SZ1798" s="1171"/>
      <c r="TA1798" s="1171"/>
      <c r="TB1798" s="1171"/>
      <c r="TC1798" s="1171"/>
      <c r="TD1798" s="1171"/>
      <c r="TE1798" s="1171"/>
      <c r="TF1798" s="1171"/>
      <c r="TG1798" s="1171"/>
      <c r="TH1798" s="1171"/>
      <c r="TI1798" s="1171"/>
      <c r="TJ1798" s="1171"/>
      <c r="TK1798" s="1171"/>
      <c r="TL1798" s="1171"/>
      <c r="TM1798" s="1171"/>
      <c r="TN1798" s="1171"/>
      <c r="TO1798" s="1171"/>
      <c r="TP1798" s="1171"/>
      <c r="TQ1798" s="1171"/>
      <c r="TR1798" s="1171"/>
      <c r="TS1798" s="1171"/>
      <c r="TT1798" s="1171"/>
      <c r="TU1798" s="1171"/>
      <c r="TV1798" s="1171"/>
      <c r="TW1798" s="1171"/>
      <c r="TX1798" s="1171"/>
      <c r="TY1798" s="1171"/>
      <c r="TZ1798" s="1171"/>
      <c r="UA1798" s="1171"/>
      <c r="UB1798" s="1171"/>
      <c r="UC1798" s="1171"/>
      <c r="UD1798" s="1171"/>
      <c r="UE1798" s="1171"/>
      <c r="UF1798" s="1171"/>
      <c r="UG1798" s="1171"/>
      <c r="UH1798" s="1171"/>
      <c r="UI1798" s="1171"/>
      <c r="UJ1798" s="1171"/>
      <c r="UK1798" s="1171"/>
      <c r="UL1798" s="1171"/>
      <c r="UM1798" s="1171"/>
      <c r="UN1798" s="1171"/>
      <c r="UO1798" s="1171"/>
      <c r="UP1798" s="1171"/>
      <c r="UQ1798" s="1171"/>
      <c r="UR1798" s="1171"/>
      <c r="US1798" s="1171"/>
      <c r="UT1798" s="1171"/>
      <c r="UU1798" s="1171"/>
      <c r="UV1798" s="1171"/>
      <c r="UW1798" s="1171"/>
      <c r="UX1798" s="1171"/>
      <c r="UY1798" s="1171"/>
      <c r="UZ1798" s="1171"/>
      <c r="VA1798" s="1171"/>
      <c r="VB1798" s="1171"/>
      <c r="VC1798" s="1171"/>
      <c r="VD1798" s="1171"/>
      <c r="VE1798" s="1171"/>
      <c r="VF1798" s="1171"/>
      <c r="VG1798" s="1171"/>
      <c r="VH1798" s="1171"/>
      <c r="VI1798" s="1171"/>
      <c r="VJ1798" s="1171"/>
      <c r="VK1798" s="1171"/>
      <c r="VL1798" s="1171"/>
      <c r="VM1798" s="1171"/>
      <c r="VN1798" s="1171"/>
      <c r="VO1798" s="1171"/>
      <c r="VP1798" s="1171"/>
      <c r="VQ1798" s="1171"/>
      <c r="VR1798" s="1171"/>
      <c r="VS1798" s="1171"/>
      <c r="VT1798" s="1171"/>
      <c r="VU1798" s="1171"/>
      <c r="VV1798" s="1171"/>
      <c r="VW1798" s="1171"/>
      <c r="VX1798" s="1171"/>
      <c r="VY1798" s="1171"/>
      <c r="VZ1798" s="1171"/>
      <c r="WA1798" s="1171"/>
      <c r="WB1798" s="1171"/>
      <c r="WC1798" s="1171"/>
      <c r="WD1798" s="1171"/>
      <c r="WE1798" s="1171"/>
      <c r="WF1798" s="1171"/>
      <c r="WG1798" s="1171"/>
      <c r="WH1798" s="1171"/>
      <c r="WI1798" s="1171"/>
      <c r="WJ1798" s="1171"/>
      <c r="WK1798" s="1171"/>
      <c r="WL1798" s="1171"/>
      <c r="WM1798" s="1171"/>
      <c r="WN1798" s="1171"/>
      <c r="WO1798" s="1171"/>
      <c r="WP1798" s="1171"/>
      <c r="WQ1798" s="1171"/>
      <c r="WR1798" s="1171"/>
      <c r="WS1798" s="1171"/>
      <c r="WT1798" s="1171"/>
      <c r="WU1798" s="1171"/>
      <c r="WV1798" s="1171"/>
      <c r="WW1798" s="1171"/>
      <c r="WX1798" s="1171"/>
      <c r="WY1798" s="1171"/>
      <c r="WZ1798" s="1171"/>
      <c r="XA1798" s="1171"/>
      <c r="XB1798" s="1171"/>
      <c r="XC1798" s="1171"/>
      <c r="XD1798" s="1171"/>
      <c r="XE1798" s="1171"/>
      <c r="XF1798" s="1171"/>
      <c r="XG1798" s="1171"/>
      <c r="XH1798" s="1171"/>
      <c r="XI1798" s="1171"/>
      <c r="XJ1798" s="1171"/>
      <c r="XK1798" s="1171"/>
      <c r="XL1798" s="1171"/>
      <c r="XM1798" s="1171"/>
      <c r="XN1798" s="1171"/>
      <c r="XO1798" s="1171"/>
      <c r="XP1798" s="1171"/>
      <c r="XQ1798" s="1171"/>
      <c r="XR1798" s="1171"/>
      <c r="XS1798" s="1171"/>
      <c r="XT1798" s="1171"/>
      <c r="XU1798" s="1171"/>
      <c r="XV1798" s="1171"/>
      <c r="XW1798" s="1171"/>
      <c r="XX1798" s="1171"/>
      <c r="XY1798" s="1171"/>
      <c r="XZ1798" s="1171"/>
      <c r="YA1798" s="1171"/>
      <c r="YB1798" s="1171"/>
      <c r="YC1798" s="1171"/>
      <c r="YD1798" s="1171"/>
      <c r="YE1798" s="1171"/>
      <c r="YF1798" s="1171"/>
      <c r="YG1798" s="1171"/>
      <c r="YH1798" s="1171"/>
      <c r="YI1798" s="1171"/>
      <c r="YJ1798" s="1171"/>
      <c r="YK1798" s="1171"/>
      <c r="YL1798" s="1171"/>
      <c r="YM1798" s="1171"/>
      <c r="YN1798" s="1171"/>
      <c r="YO1798" s="1171"/>
      <c r="YP1798" s="1171"/>
      <c r="YQ1798" s="1171"/>
      <c r="YR1798" s="1171"/>
      <c r="YS1798" s="1171"/>
      <c r="YT1798" s="1171"/>
      <c r="YU1798" s="1171"/>
      <c r="YV1798" s="1171"/>
      <c r="YW1798" s="1171"/>
      <c r="YX1798" s="1171"/>
      <c r="YY1798" s="1171"/>
      <c r="YZ1798" s="1171"/>
      <c r="ZA1798" s="1171"/>
      <c r="ZB1798" s="1171"/>
      <c r="ZC1798" s="1171"/>
      <c r="ZD1798" s="1171"/>
      <c r="ZE1798" s="1171"/>
      <c r="ZF1798" s="1171"/>
      <c r="ZG1798" s="1171"/>
      <c r="ZH1798" s="1171"/>
      <c r="ZI1798" s="1171"/>
      <c r="ZJ1798" s="1171"/>
      <c r="ZK1798" s="1171"/>
      <c r="ZL1798" s="1171"/>
      <c r="ZM1798" s="1171"/>
      <c r="ZN1798" s="1171"/>
      <c r="ZO1798" s="1171"/>
      <c r="ZP1798" s="1171"/>
      <c r="ZQ1798" s="1171"/>
      <c r="ZR1798" s="1171"/>
      <c r="ZS1798" s="1171"/>
      <c r="ZT1798" s="1171"/>
      <c r="ZU1798" s="1171"/>
      <c r="ZV1798" s="1171"/>
      <c r="ZW1798" s="1171"/>
      <c r="ZX1798" s="1171"/>
      <c r="ZY1798" s="1171"/>
      <c r="ZZ1798" s="1171"/>
      <c r="AAA1798" s="1171"/>
      <c r="AAB1798" s="1171"/>
      <c r="AAC1798" s="1171"/>
      <c r="AAD1798" s="1171"/>
      <c r="AAE1798" s="1171"/>
      <c r="AAF1798" s="1171"/>
      <c r="AAG1798" s="1171"/>
      <c r="AAH1798" s="1171"/>
      <c r="AAI1798" s="1171"/>
      <c r="AAJ1798" s="1171"/>
      <c r="AAK1798" s="1171"/>
      <c r="AAL1798" s="1171"/>
      <c r="AAM1798" s="1171"/>
      <c r="AAN1798" s="1171"/>
      <c r="AAO1798" s="1171"/>
      <c r="AAP1798" s="1171"/>
      <c r="AAQ1798" s="1171"/>
      <c r="AAR1798" s="1171"/>
      <c r="AAS1798" s="1171"/>
      <c r="AAT1798" s="1171"/>
      <c r="AAU1798" s="1171"/>
      <c r="AAV1798" s="1171"/>
      <c r="AAW1798" s="1171"/>
      <c r="AAX1798" s="1171"/>
      <c r="AAY1798" s="1171"/>
      <c r="AAZ1798" s="1171"/>
      <c r="ABA1798" s="1171"/>
      <c r="ABB1798" s="1171"/>
      <c r="ABC1798" s="1171"/>
      <c r="ABD1798" s="1171"/>
      <c r="ABE1798" s="1171"/>
      <c r="ABF1798" s="1171"/>
      <c r="ABG1798" s="1171"/>
      <c r="ABH1798" s="1171"/>
      <c r="ABI1798" s="1171"/>
      <c r="ABJ1798" s="1171"/>
      <c r="ABK1798" s="1171"/>
      <c r="ABL1798" s="1171"/>
      <c r="ABM1798" s="1171"/>
      <c r="ABN1798" s="1171"/>
      <c r="ABO1798" s="1171"/>
      <c r="ABP1798" s="1171"/>
      <c r="ABQ1798" s="1171"/>
      <c r="ABR1798" s="1171"/>
      <c r="ABS1798" s="1171"/>
      <c r="ABT1798" s="1171"/>
      <c r="ABU1798" s="1171"/>
      <c r="ABV1798" s="1171"/>
      <c r="ABW1798" s="1171"/>
      <c r="ABX1798" s="1171"/>
      <c r="ABY1798" s="1171"/>
      <c r="ABZ1798" s="1171"/>
      <c r="ACA1798" s="1171"/>
      <c r="ACB1798" s="1171"/>
      <c r="ACC1798" s="1171"/>
      <c r="ACD1798" s="1171"/>
      <c r="ACE1798" s="1171"/>
      <c r="ACF1798" s="1171"/>
      <c r="ACG1798" s="1171"/>
      <c r="ACH1798" s="1171"/>
      <c r="ACI1798" s="1171"/>
      <c r="ACJ1798" s="1171"/>
      <c r="ACK1798" s="1171"/>
      <c r="ACL1798" s="1171"/>
      <c r="ACM1798" s="1171"/>
      <c r="ACN1798" s="1171"/>
      <c r="ACO1798" s="1171"/>
      <c r="ACP1798" s="1171"/>
      <c r="ACQ1798" s="1171"/>
      <c r="ACR1798" s="1171"/>
      <c r="ACS1798" s="1171"/>
      <c r="ACT1798" s="1171"/>
      <c r="ACU1798" s="1171"/>
      <c r="ACV1798" s="1171"/>
      <c r="ACW1798" s="1171"/>
      <c r="ACX1798" s="1171"/>
      <c r="ACY1798" s="1171"/>
      <c r="ACZ1798" s="1171"/>
      <c r="ADA1798" s="1171"/>
      <c r="ADB1798" s="1171"/>
      <c r="ADC1798" s="1171"/>
      <c r="ADD1798" s="1171"/>
      <c r="ADE1798" s="1171"/>
      <c r="ADF1798" s="1171"/>
      <c r="ADG1798" s="1171"/>
      <c r="ADH1798" s="1171"/>
      <c r="ADI1798" s="1171"/>
      <c r="ADJ1798" s="1171"/>
      <c r="ADK1798" s="1171"/>
      <c r="ADL1798" s="1171"/>
      <c r="ADM1798" s="1171"/>
      <c r="ADN1798" s="1171"/>
      <c r="ADO1798" s="1171"/>
      <c r="ADP1798" s="1171"/>
      <c r="ADQ1798" s="1171"/>
      <c r="ADR1798" s="1171"/>
      <c r="ADS1798" s="1171"/>
      <c r="ADT1798" s="1171"/>
      <c r="ADU1798" s="1171"/>
      <c r="ADV1798" s="1171"/>
      <c r="ADW1798" s="1171"/>
      <c r="ADX1798" s="1171"/>
      <c r="ADY1798" s="1171"/>
      <c r="ADZ1798" s="1171"/>
      <c r="AEA1798" s="1171"/>
      <c r="AEB1798" s="1171"/>
      <c r="AEC1798" s="1171"/>
      <c r="AED1798" s="1171"/>
      <c r="AEE1798" s="1171"/>
      <c r="AEF1798" s="1171"/>
      <c r="AEG1798" s="1171"/>
      <c r="AEH1798" s="1171"/>
      <c r="AEI1798" s="1171"/>
      <c r="AEJ1798" s="1171"/>
      <c r="AEK1798" s="1171"/>
      <c r="AEL1798" s="1171"/>
      <c r="AEM1798" s="1171"/>
      <c r="AEN1798" s="1171"/>
      <c r="AEO1798" s="1171"/>
      <c r="AEP1798" s="1171"/>
    </row>
    <row r="1799" spans="1:822" s="1182" customFormat="1" x14ac:dyDescent="0.25">
      <c r="A1799" s="1171"/>
      <c r="P1799" s="1171"/>
      <c r="Q1799" s="1171"/>
      <c r="R1799" s="1171"/>
      <c r="S1799" s="1171"/>
      <c r="T1799" s="1171"/>
      <c r="U1799" s="1171"/>
      <c r="V1799" s="1171"/>
      <c r="W1799" s="1171"/>
      <c r="X1799" s="1171"/>
      <c r="Y1799" s="1171"/>
      <c r="Z1799" s="1171"/>
      <c r="AA1799" s="1171"/>
      <c r="AB1799" s="1171"/>
      <c r="AC1799" s="1171"/>
      <c r="AD1799" s="1171"/>
      <c r="AE1799" s="1171"/>
      <c r="AF1799" s="1171"/>
      <c r="AG1799" s="1171"/>
      <c r="AH1799" s="1171"/>
      <c r="AI1799" s="1171"/>
      <c r="AJ1799" s="1171"/>
      <c r="AK1799" s="1171"/>
      <c r="AL1799" s="1171"/>
      <c r="AM1799" s="1171"/>
      <c r="AN1799" s="1171"/>
      <c r="AO1799" s="1171"/>
      <c r="AP1799" s="1171"/>
      <c r="AQ1799" s="1171"/>
      <c r="AR1799" s="1171"/>
      <c r="AS1799" s="1171"/>
      <c r="AT1799" s="1171"/>
      <c r="AU1799" s="1171"/>
      <c r="AV1799" s="1171"/>
      <c r="AW1799" s="1171"/>
      <c r="AX1799" s="1171"/>
      <c r="AY1799" s="1171"/>
      <c r="AZ1799" s="1171"/>
      <c r="BA1799" s="1171"/>
      <c r="BB1799" s="1171"/>
      <c r="BC1799" s="1171"/>
      <c r="BD1799" s="1171"/>
      <c r="BE1799" s="1171"/>
      <c r="BF1799" s="1171"/>
      <c r="BG1799" s="1171"/>
      <c r="BH1799" s="1171"/>
      <c r="BI1799" s="1171"/>
      <c r="BJ1799" s="1171"/>
      <c r="BK1799" s="1171"/>
      <c r="BL1799" s="1171"/>
      <c r="BM1799" s="1171"/>
      <c r="BN1799" s="1171"/>
      <c r="BO1799" s="1171"/>
      <c r="BP1799" s="1171"/>
      <c r="BQ1799" s="1171"/>
      <c r="BR1799" s="1171"/>
      <c r="BS1799" s="1171"/>
      <c r="BT1799" s="1171"/>
      <c r="BU1799" s="1171"/>
      <c r="BV1799" s="1171"/>
      <c r="BW1799" s="1171"/>
      <c r="BX1799" s="1171"/>
      <c r="BY1799" s="1171"/>
      <c r="BZ1799" s="1171"/>
      <c r="CA1799" s="1171"/>
      <c r="CB1799" s="1171"/>
      <c r="CC1799" s="1171"/>
      <c r="CD1799" s="1171"/>
      <c r="CE1799" s="1171"/>
      <c r="CF1799" s="1171"/>
      <c r="CG1799" s="1171"/>
      <c r="CH1799" s="1171"/>
      <c r="CI1799" s="1171"/>
      <c r="CJ1799" s="1171"/>
      <c r="CK1799" s="1171"/>
      <c r="CL1799" s="1171"/>
      <c r="CM1799" s="1171"/>
      <c r="CN1799" s="1171"/>
      <c r="CO1799" s="1171"/>
      <c r="CP1799" s="1171"/>
      <c r="CQ1799" s="1171"/>
      <c r="CR1799" s="1171"/>
      <c r="CS1799" s="1171"/>
      <c r="CT1799" s="1171"/>
      <c r="CU1799" s="1171"/>
      <c r="CV1799" s="1171"/>
      <c r="CW1799" s="1171"/>
      <c r="CX1799" s="1171"/>
      <c r="CY1799" s="1171"/>
      <c r="CZ1799" s="1171"/>
      <c r="DA1799" s="1171"/>
      <c r="DB1799" s="1171"/>
      <c r="DC1799" s="1171"/>
      <c r="DD1799" s="1171"/>
      <c r="DE1799" s="1171"/>
      <c r="DF1799" s="1171"/>
      <c r="DG1799" s="1171"/>
      <c r="DH1799" s="1171"/>
      <c r="DI1799" s="1171"/>
      <c r="DJ1799" s="1171"/>
      <c r="DK1799" s="1171"/>
      <c r="DL1799" s="1171"/>
      <c r="DM1799" s="1171"/>
      <c r="DN1799" s="1171"/>
      <c r="DO1799" s="1171"/>
      <c r="DP1799" s="1171"/>
      <c r="DQ1799" s="1171"/>
      <c r="DR1799" s="1171"/>
      <c r="DS1799" s="1171"/>
      <c r="DT1799" s="1171"/>
      <c r="DU1799" s="1171"/>
      <c r="DV1799" s="1171"/>
      <c r="DW1799" s="1171"/>
      <c r="DX1799" s="1171"/>
      <c r="DY1799" s="1171"/>
      <c r="DZ1799" s="1171"/>
      <c r="EA1799" s="1171"/>
      <c r="EB1799" s="1171"/>
      <c r="EC1799" s="1171"/>
      <c r="ED1799" s="1171"/>
      <c r="EE1799" s="1171"/>
      <c r="EF1799" s="1171"/>
      <c r="EG1799" s="1171"/>
      <c r="EH1799" s="1171"/>
      <c r="EI1799" s="1171"/>
      <c r="EJ1799" s="1171"/>
      <c r="EK1799" s="1171"/>
      <c r="EL1799" s="1171"/>
      <c r="EM1799" s="1171"/>
      <c r="EN1799" s="1171"/>
      <c r="EO1799" s="1171"/>
      <c r="EP1799" s="1171"/>
      <c r="EQ1799" s="1171"/>
      <c r="ER1799" s="1171"/>
      <c r="ES1799" s="1171"/>
      <c r="ET1799" s="1171"/>
      <c r="EU1799" s="1171"/>
      <c r="EV1799" s="1171"/>
      <c r="EW1799" s="1171"/>
      <c r="EX1799" s="1171"/>
      <c r="EY1799" s="1171"/>
      <c r="EZ1799" s="1171"/>
      <c r="FA1799" s="1171"/>
      <c r="FB1799" s="1171"/>
      <c r="FC1799" s="1171"/>
      <c r="FD1799" s="1171"/>
      <c r="FE1799" s="1171"/>
      <c r="FF1799" s="1171"/>
      <c r="FG1799" s="1171"/>
      <c r="FH1799" s="1171"/>
      <c r="FI1799" s="1171"/>
      <c r="FJ1799" s="1171"/>
      <c r="FK1799" s="1171"/>
      <c r="FL1799" s="1171"/>
      <c r="FM1799" s="1171"/>
      <c r="FN1799" s="1171"/>
      <c r="FO1799" s="1171"/>
      <c r="FP1799" s="1171"/>
      <c r="FQ1799" s="1171"/>
      <c r="FR1799" s="1171"/>
      <c r="FS1799" s="1171"/>
      <c r="FT1799" s="1171"/>
      <c r="FU1799" s="1171"/>
      <c r="FV1799" s="1171"/>
      <c r="FW1799" s="1171"/>
      <c r="FX1799" s="1171"/>
      <c r="FY1799" s="1171"/>
      <c r="FZ1799" s="1171"/>
      <c r="GA1799" s="1171"/>
      <c r="GB1799" s="1171"/>
      <c r="GC1799" s="1171"/>
      <c r="GD1799" s="1171"/>
      <c r="GE1799" s="1171"/>
      <c r="GF1799" s="1171"/>
      <c r="GG1799" s="1171"/>
      <c r="GH1799" s="1171"/>
      <c r="GI1799" s="1171"/>
      <c r="GJ1799" s="1171"/>
      <c r="GK1799" s="1171"/>
      <c r="GL1799" s="1171"/>
      <c r="GM1799" s="1171"/>
      <c r="GN1799" s="1171"/>
      <c r="GO1799" s="1171"/>
      <c r="GP1799" s="1171"/>
      <c r="GQ1799" s="1171"/>
      <c r="GR1799" s="1171"/>
      <c r="GS1799" s="1171"/>
      <c r="GT1799" s="1171"/>
      <c r="GU1799" s="1171"/>
      <c r="GV1799" s="1171"/>
      <c r="GW1799" s="1171"/>
      <c r="GX1799" s="1171"/>
      <c r="GY1799" s="1171"/>
      <c r="GZ1799" s="1171"/>
      <c r="HA1799" s="1171"/>
      <c r="HB1799" s="1171"/>
      <c r="HC1799" s="1171"/>
      <c r="HD1799" s="1171"/>
      <c r="HE1799" s="1171"/>
      <c r="HF1799" s="1171"/>
      <c r="HG1799" s="1171"/>
      <c r="HH1799" s="1171"/>
      <c r="HI1799" s="1171"/>
      <c r="HJ1799" s="1171"/>
      <c r="HK1799" s="1171"/>
      <c r="HL1799" s="1171"/>
      <c r="HM1799" s="1171"/>
      <c r="HN1799" s="1171"/>
      <c r="HO1799" s="1171"/>
      <c r="HP1799" s="1171"/>
      <c r="HQ1799" s="1171"/>
      <c r="HR1799" s="1171"/>
      <c r="HS1799" s="1171"/>
      <c r="HT1799" s="1171"/>
      <c r="HU1799" s="1171"/>
      <c r="HV1799" s="1171"/>
      <c r="HW1799" s="1171"/>
      <c r="HX1799" s="1171"/>
      <c r="HY1799" s="1171"/>
      <c r="HZ1799" s="1171"/>
      <c r="IA1799" s="1171"/>
      <c r="IB1799" s="1171"/>
      <c r="IC1799" s="1171"/>
      <c r="ID1799" s="1171"/>
      <c r="IE1799" s="1171"/>
      <c r="IF1799" s="1171"/>
      <c r="IG1799" s="1171"/>
      <c r="IH1799" s="1171"/>
      <c r="II1799" s="1171"/>
      <c r="IJ1799" s="1171"/>
      <c r="IK1799" s="1171"/>
      <c r="IL1799" s="1171"/>
      <c r="IM1799" s="1171"/>
      <c r="IN1799" s="1171"/>
      <c r="IO1799" s="1171"/>
      <c r="IP1799" s="1171"/>
      <c r="IQ1799" s="1171"/>
      <c r="IR1799" s="1171"/>
      <c r="IS1799" s="1171"/>
      <c r="IT1799" s="1171"/>
      <c r="IU1799" s="1171"/>
      <c r="IV1799" s="1171"/>
      <c r="IW1799" s="1171"/>
      <c r="IX1799" s="1171"/>
      <c r="IY1799" s="1171"/>
      <c r="IZ1799" s="1171"/>
      <c r="JA1799" s="1171"/>
      <c r="JB1799" s="1171"/>
      <c r="JC1799" s="1171"/>
      <c r="JD1799" s="1171"/>
      <c r="JE1799" s="1171"/>
      <c r="JF1799" s="1171"/>
      <c r="JG1799" s="1171"/>
      <c r="JH1799" s="1171"/>
      <c r="JI1799" s="1171"/>
      <c r="JJ1799" s="1171"/>
      <c r="JK1799" s="1171"/>
      <c r="JL1799" s="1171"/>
      <c r="JM1799" s="1171"/>
      <c r="JN1799" s="1171"/>
      <c r="JO1799" s="1171"/>
      <c r="JP1799" s="1171"/>
      <c r="JQ1799" s="1171"/>
      <c r="JR1799" s="1171"/>
      <c r="JS1799" s="1171"/>
      <c r="JT1799" s="1171"/>
      <c r="JU1799" s="1171"/>
      <c r="JV1799" s="1171"/>
      <c r="JW1799" s="1171"/>
      <c r="JX1799" s="1171"/>
      <c r="JY1799" s="1171"/>
      <c r="JZ1799" s="1171"/>
      <c r="KA1799" s="1171"/>
      <c r="KB1799" s="1171"/>
      <c r="KC1799" s="1171"/>
      <c r="KD1799" s="1171"/>
      <c r="KE1799" s="1171"/>
      <c r="KF1799" s="1171"/>
      <c r="KG1799" s="1171"/>
      <c r="KH1799" s="1171"/>
      <c r="KI1799" s="1171"/>
      <c r="KJ1799" s="1171"/>
      <c r="KK1799" s="1171"/>
      <c r="KL1799" s="1171"/>
      <c r="KM1799" s="1171"/>
      <c r="KN1799" s="1171"/>
      <c r="KO1799" s="1171"/>
      <c r="KP1799" s="1171"/>
      <c r="KQ1799" s="1171"/>
      <c r="KR1799" s="1171"/>
      <c r="KS1799" s="1171"/>
      <c r="KT1799" s="1171"/>
      <c r="KU1799" s="1171"/>
      <c r="KV1799" s="1171"/>
      <c r="KW1799" s="1171"/>
      <c r="KX1799" s="1171"/>
      <c r="KY1799" s="1171"/>
      <c r="KZ1799" s="1171"/>
      <c r="LA1799" s="1171"/>
      <c r="LB1799" s="1171"/>
      <c r="LC1799" s="1171"/>
      <c r="LD1799" s="1171"/>
      <c r="LE1799" s="1171"/>
      <c r="LF1799" s="1171"/>
      <c r="LG1799" s="1171"/>
      <c r="LH1799" s="1171"/>
      <c r="LI1799" s="1171"/>
      <c r="LJ1799" s="1171"/>
      <c r="LK1799" s="1171"/>
      <c r="LL1799" s="1171"/>
      <c r="LM1799" s="1171"/>
      <c r="LN1799" s="1171"/>
      <c r="LO1799" s="1171"/>
      <c r="LP1799" s="1171"/>
      <c r="LQ1799" s="1171"/>
      <c r="LR1799" s="1171"/>
      <c r="LS1799" s="1171"/>
      <c r="LT1799" s="1171"/>
      <c r="LU1799" s="1171"/>
      <c r="LV1799" s="1171"/>
      <c r="LW1799" s="1171"/>
      <c r="LX1799" s="1171"/>
      <c r="LY1799" s="1171"/>
      <c r="LZ1799" s="1171"/>
      <c r="MA1799" s="1171"/>
      <c r="MB1799" s="1171"/>
      <c r="MC1799" s="1171"/>
      <c r="MD1799" s="1171"/>
      <c r="ME1799" s="1171"/>
      <c r="MF1799" s="1171"/>
      <c r="MG1799" s="1171"/>
      <c r="MH1799" s="1171"/>
      <c r="MI1799" s="1171"/>
      <c r="MJ1799" s="1171"/>
      <c r="MK1799" s="1171"/>
      <c r="ML1799" s="1171"/>
      <c r="MM1799" s="1171"/>
      <c r="MN1799" s="1171"/>
      <c r="MO1799" s="1171"/>
      <c r="MP1799" s="1171"/>
      <c r="MQ1799" s="1171"/>
      <c r="MR1799" s="1171"/>
      <c r="MS1799" s="1171"/>
      <c r="MT1799" s="1171"/>
      <c r="MU1799" s="1171"/>
      <c r="MV1799" s="1171"/>
      <c r="MW1799" s="1171"/>
      <c r="MX1799" s="1171"/>
      <c r="MY1799" s="1171"/>
      <c r="MZ1799" s="1171"/>
      <c r="NA1799" s="1171"/>
      <c r="NB1799" s="1171"/>
      <c r="NC1799" s="1171"/>
      <c r="ND1799" s="1171"/>
      <c r="NE1799" s="1171"/>
      <c r="NF1799" s="1171"/>
      <c r="NG1799" s="1171"/>
      <c r="NH1799" s="1171"/>
      <c r="NI1799" s="1171"/>
      <c r="NJ1799" s="1171"/>
      <c r="NK1799" s="1171"/>
      <c r="NL1799" s="1171"/>
      <c r="NM1799" s="1171"/>
      <c r="NN1799" s="1171"/>
      <c r="NO1799" s="1171"/>
      <c r="NP1799" s="1171"/>
      <c r="NQ1799" s="1171"/>
      <c r="NR1799" s="1171"/>
      <c r="NS1799" s="1171"/>
      <c r="NT1799" s="1171"/>
      <c r="NU1799" s="1171"/>
      <c r="NV1799" s="1171"/>
      <c r="NW1799" s="1171"/>
      <c r="NX1799" s="1171"/>
      <c r="NY1799" s="1171"/>
      <c r="NZ1799" s="1171"/>
      <c r="OA1799" s="1171"/>
      <c r="OB1799" s="1171"/>
      <c r="OC1799" s="1171"/>
      <c r="OD1799" s="1171"/>
      <c r="OE1799" s="1171"/>
      <c r="OF1799" s="1171"/>
      <c r="OG1799" s="1171"/>
      <c r="OH1799" s="1171"/>
      <c r="OI1799" s="1171"/>
      <c r="OJ1799" s="1171"/>
      <c r="OK1799" s="1171"/>
      <c r="OL1799" s="1171"/>
      <c r="OM1799" s="1171"/>
      <c r="ON1799" s="1171"/>
      <c r="OO1799" s="1171"/>
      <c r="OP1799" s="1171"/>
      <c r="OQ1799" s="1171"/>
      <c r="OR1799" s="1171"/>
      <c r="OS1799" s="1171"/>
      <c r="OT1799" s="1171"/>
      <c r="OU1799" s="1171"/>
      <c r="OV1799" s="1171"/>
      <c r="OW1799" s="1171"/>
      <c r="OX1799" s="1171"/>
      <c r="OY1799" s="1171"/>
      <c r="OZ1799" s="1171"/>
      <c r="PA1799" s="1171"/>
      <c r="PB1799" s="1171"/>
      <c r="PC1799" s="1171"/>
      <c r="PD1799" s="1171"/>
      <c r="PE1799" s="1171"/>
      <c r="PF1799" s="1171"/>
      <c r="PG1799" s="1171"/>
      <c r="PH1799" s="1171"/>
      <c r="PI1799" s="1171"/>
      <c r="PJ1799" s="1171"/>
      <c r="PK1799" s="1171"/>
      <c r="PL1799" s="1171"/>
      <c r="PM1799" s="1171"/>
      <c r="PN1799" s="1171"/>
      <c r="PO1799" s="1171"/>
      <c r="PP1799" s="1171"/>
      <c r="PQ1799" s="1171"/>
      <c r="PR1799" s="1171"/>
      <c r="PS1799" s="1171"/>
      <c r="PT1799" s="1171"/>
      <c r="PU1799" s="1171"/>
      <c r="PV1799" s="1171"/>
      <c r="PW1799" s="1171"/>
      <c r="PX1799" s="1171"/>
      <c r="PY1799" s="1171"/>
      <c r="PZ1799" s="1171"/>
      <c r="QA1799" s="1171"/>
      <c r="QB1799" s="1171"/>
      <c r="QC1799" s="1171"/>
      <c r="QD1799" s="1171"/>
      <c r="QE1799" s="1171"/>
      <c r="QF1799" s="1171"/>
      <c r="QG1799" s="1171"/>
      <c r="QH1799" s="1171"/>
      <c r="QI1799" s="1171"/>
      <c r="QJ1799" s="1171"/>
      <c r="QK1799" s="1171"/>
      <c r="QL1799" s="1171"/>
      <c r="QM1799" s="1171"/>
      <c r="QN1799" s="1171"/>
      <c r="QO1799" s="1171"/>
      <c r="QP1799" s="1171"/>
      <c r="QQ1799" s="1171"/>
      <c r="QR1799" s="1171"/>
      <c r="QS1799" s="1171"/>
      <c r="QT1799" s="1171"/>
      <c r="QU1799" s="1171"/>
      <c r="QV1799" s="1171"/>
      <c r="QW1799" s="1171"/>
      <c r="QX1799" s="1171"/>
      <c r="QY1799" s="1171"/>
      <c r="QZ1799" s="1171"/>
      <c r="RA1799" s="1171"/>
      <c r="RB1799" s="1171"/>
      <c r="RC1799" s="1171"/>
      <c r="RD1799" s="1171"/>
      <c r="RE1799" s="1171"/>
      <c r="RF1799" s="1171"/>
      <c r="RG1799" s="1171"/>
      <c r="RH1799" s="1171"/>
      <c r="RI1799" s="1171"/>
      <c r="RJ1799" s="1171"/>
      <c r="RK1799" s="1171"/>
      <c r="RL1799" s="1171"/>
      <c r="RM1799" s="1171"/>
      <c r="RN1799" s="1171"/>
      <c r="RO1799" s="1171"/>
      <c r="RP1799" s="1171"/>
      <c r="RQ1799" s="1171"/>
      <c r="RR1799" s="1171"/>
      <c r="RS1799" s="1171"/>
      <c r="RT1799" s="1171"/>
      <c r="RU1799" s="1171"/>
      <c r="RV1799" s="1171"/>
      <c r="RW1799" s="1171"/>
      <c r="RX1799" s="1171"/>
      <c r="RY1799" s="1171"/>
      <c r="RZ1799" s="1171"/>
      <c r="SA1799" s="1171"/>
      <c r="SB1799" s="1171"/>
      <c r="SC1799" s="1171"/>
      <c r="SD1799" s="1171"/>
      <c r="SE1799" s="1171"/>
      <c r="SF1799" s="1171"/>
      <c r="SG1799" s="1171"/>
      <c r="SH1799" s="1171"/>
      <c r="SI1799" s="1171"/>
      <c r="SJ1799" s="1171"/>
      <c r="SK1799" s="1171"/>
      <c r="SL1799" s="1171"/>
      <c r="SM1799" s="1171"/>
      <c r="SN1799" s="1171"/>
      <c r="SO1799" s="1171"/>
      <c r="SP1799" s="1171"/>
      <c r="SQ1799" s="1171"/>
      <c r="SR1799" s="1171"/>
      <c r="SS1799" s="1171"/>
      <c r="ST1799" s="1171"/>
      <c r="SU1799" s="1171"/>
      <c r="SV1799" s="1171"/>
      <c r="SW1799" s="1171"/>
      <c r="SX1799" s="1171"/>
      <c r="SY1799" s="1171"/>
      <c r="SZ1799" s="1171"/>
      <c r="TA1799" s="1171"/>
      <c r="TB1799" s="1171"/>
      <c r="TC1799" s="1171"/>
      <c r="TD1799" s="1171"/>
      <c r="TE1799" s="1171"/>
      <c r="TF1799" s="1171"/>
      <c r="TG1799" s="1171"/>
      <c r="TH1799" s="1171"/>
      <c r="TI1799" s="1171"/>
      <c r="TJ1799" s="1171"/>
      <c r="TK1799" s="1171"/>
      <c r="TL1799" s="1171"/>
      <c r="TM1799" s="1171"/>
      <c r="TN1799" s="1171"/>
      <c r="TO1799" s="1171"/>
      <c r="TP1799" s="1171"/>
      <c r="TQ1799" s="1171"/>
      <c r="TR1799" s="1171"/>
      <c r="TS1799" s="1171"/>
      <c r="TT1799" s="1171"/>
      <c r="TU1799" s="1171"/>
      <c r="TV1799" s="1171"/>
      <c r="TW1799" s="1171"/>
      <c r="TX1799" s="1171"/>
      <c r="TY1799" s="1171"/>
      <c r="TZ1799" s="1171"/>
      <c r="UA1799" s="1171"/>
      <c r="UB1799" s="1171"/>
      <c r="UC1799" s="1171"/>
      <c r="UD1799" s="1171"/>
      <c r="UE1799" s="1171"/>
      <c r="UF1799" s="1171"/>
      <c r="UG1799" s="1171"/>
      <c r="UH1799" s="1171"/>
      <c r="UI1799" s="1171"/>
      <c r="UJ1799" s="1171"/>
      <c r="UK1799" s="1171"/>
      <c r="UL1799" s="1171"/>
      <c r="UM1799" s="1171"/>
      <c r="UN1799" s="1171"/>
      <c r="UO1799" s="1171"/>
      <c r="UP1799" s="1171"/>
      <c r="UQ1799" s="1171"/>
      <c r="UR1799" s="1171"/>
      <c r="US1799" s="1171"/>
      <c r="UT1799" s="1171"/>
      <c r="UU1799" s="1171"/>
      <c r="UV1799" s="1171"/>
      <c r="UW1799" s="1171"/>
      <c r="UX1799" s="1171"/>
      <c r="UY1799" s="1171"/>
      <c r="UZ1799" s="1171"/>
      <c r="VA1799" s="1171"/>
      <c r="VB1799" s="1171"/>
      <c r="VC1799" s="1171"/>
      <c r="VD1799" s="1171"/>
      <c r="VE1799" s="1171"/>
      <c r="VF1799" s="1171"/>
      <c r="VG1799" s="1171"/>
      <c r="VH1799" s="1171"/>
      <c r="VI1799" s="1171"/>
      <c r="VJ1799" s="1171"/>
      <c r="VK1799" s="1171"/>
      <c r="VL1799" s="1171"/>
      <c r="VM1799" s="1171"/>
      <c r="VN1799" s="1171"/>
      <c r="VO1799" s="1171"/>
      <c r="VP1799" s="1171"/>
      <c r="VQ1799" s="1171"/>
      <c r="VR1799" s="1171"/>
      <c r="VS1799" s="1171"/>
      <c r="VT1799" s="1171"/>
      <c r="VU1799" s="1171"/>
      <c r="VV1799" s="1171"/>
      <c r="VW1799" s="1171"/>
      <c r="VX1799" s="1171"/>
      <c r="VY1799" s="1171"/>
      <c r="VZ1799" s="1171"/>
      <c r="WA1799" s="1171"/>
      <c r="WB1799" s="1171"/>
      <c r="WC1799" s="1171"/>
      <c r="WD1799" s="1171"/>
      <c r="WE1799" s="1171"/>
      <c r="WF1799" s="1171"/>
      <c r="WG1799" s="1171"/>
      <c r="WH1799" s="1171"/>
      <c r="WI1799" s="1171"/>
      <c r="WJ1799" s="1171"/>
      <c r="WK1799" s="1171"/>
      <c r="WL1799" s="1171"/>
      <c r="WM1799" s="1171"/>
      <c r="WN1799" s="1171"/>
      <c r="WO1799" s="1171"/>
      <c r="WP1799" s="1171"/>
      <c r="WQ1799" s="1171"/>
      <c r="WR1799" s="1171"/>
      <c r="WS1799" s="1171"/>
      <c r="WT1799" s="1171"/>
      <c r="WU1799" s="1171"/>
      <c r="WV1799" s="1171"/>
      <c r="WW1799" s="1171"/>
      <c r="WX1799" s="1171"/>
      <c r="WY1799" s="1171"/>
      <c r="WZ1799" s="1171"/>
      <c r="XA1799" s="1171"/>
      <c r="XB1799" s="1171"/>
      <c r="XC1799" s="1171"/>
      <c r="XD1799" s="1171"/>
      <c r="XE1799" s="1171"/>
      <c r="XF1799" s="1171"/>
      <c r="XG1799" s="1171"/>
      <c r="XH1799" s="1171"/>
      <c r="XI1799" s="1171"/>
      <c r="XJ1799" s="1171"/>
      <c r="XK1799" s="1171"/>
      <c r="XL1799" s="1171"/>
      <c r="XM1799" s="1171"/>
      <c r="XN1799" s="1171"/>
      <c r="XO1799" s="1171"/>
      <c r="XP1799" s="1171"/>
      <c r="XQ1799" s="1171"/>
      <c r="XR1799" s="1171"/>
      <c r="XS1799" s="1171"/>
      <c r="XT1799" s="1171"/>
      <c r="XU1799" s="1171"/>
      <c r="XV1799" s="1171"/>
      <c r="XW1799" s="1171"/>
      <c r="XX1799" s="1171"/>
      <c r="XY1799" s="1171"/>
      <c r="XZ1799" s="1171"/>
      <c r="YA1799" s="1171"/>
      <c r="YB1799" s="1171"/>
      <c r="YC1799" s="1171"/>
      <c r="YD1799" s="1171"/>
      <c r="YE1799" s="1171"/>
      <c r="YF1799" s="1171"/>
      <c r="YG1799" s="1171"/>
      <c r="YH1799" s="1171"/>
      <c r="YI1799" s="1171"/>
      <c r="YJ1799" s="1171"/>
      <c r="YK1799" s="1171"/>
      <c r="YL1799" s="1171"/>
      <c r="YM1799" s="1171"/>
      <c r="YN1799" s="1171"/>
      <c r="YO1799" s="1171"/>
      <c r="YP1799" s="1171"/>
      <c r="YQ1799" s="1171"/>
      <c r="YR1799" s="1171"/>
      <c r="YS1799" s="1171"/>
      <c r="YT1799" s="1171"/>
      <c r="YU1799" s="1171"/>
      <c r="YV1799" s="1171"/>
      <c r="YW1799" s="1171"/>
      <c r="YX1799" s="1171"/>
      <c r="YY1799" s="1171"/>
      <c r="YZ1799" s="1171"/>
      <c r="ZA1799" s="1171"/>
      <c r="ZB1799" s="1171"/>
      <c r="ZC1799" s="1171"/>
      <c r="ZD1799" s="1171"/>
      <c r="ZE1799" s="1171"/>
      <c r="ZF1799" s="1171"/>
      <c r="ZG1799" s="1171"/>
      <c r="ZH1799" s="1171"/>
      <c r="ZI1799" s="1171"/>
      <c r="ZJ1799" s="1171"/>
      <c r="ZK1799" s="1171"/>
      <c r="ZL1799" s="1171"/>
      <c r="ZM1799" s="1171"/>
      <c r="ZN1799" s="1171"/>
      <c r="ZO1799" s="1171"/>
      <c r="ZP1799" s="1171"/>
      <c r="ZQ1799" s="1171"/>
      <c r="ZR1799" s="1171"/>
      <c r="ZS1799" s="1171"/>
      <c r="ZT1799" s="1171"/>
      <c r="ZU1799" s="1171"/>
      <c r="ZV1799" s="1171"/>
      <c r="ZW1799" s="1171"/>
      <c r="ZX1799" s="1171"/>
      <c r="ZY1799" s="1171"/>
      <c r="ZZ1799" s="1171"/>
      <c r="AAA1799" s="1171"/>
      <c r="AAB1799" s="1171"/>
      <c r="AAC1799" s="1171"/>
      <c r="AAD1799" s="1171"/>
      <c r="AAE1799" s="1171"/>
      <c r="AAF1799" s="1171"/>
      <c r="AAG1799" s="1171"/>
      <c r="AAH1799" s="1171"/>
      <c r="AAI1799" s="1171"/>
      <c r="AAJ1799" s="1171"/>
      <c r="AAK1799" s="1171"/>
      <c r="AAL1799" s="1171"/>
      <c r="AAM1799" s="1171"/>
      <c r="AAN1799" s="1171"/>
      <c r="AAO1799" s="1171"/>
      <c r="AAP1799" s="1171"/>
      <c r="AAQ1799" s="1171"/>
      <c r="AAR1799" s="1171"/>
      <c r="AAS1799" s="1171"/>
      <c r="AAT1799" s="1171"/>
      <c r="AAU1799" s="1171"/>
      <c r="AAV1799" s="1171"/>
      <c r="AAW1799" s="1171"/>
      <c r="AAX1799" s="1171"/>
      <c r="AAY1799" s="1171"/>
      <c r="AAZ1799" s="1171"/>
      <c r="ABA1799" s="1171"/>
      <c r="ABB1799" s="1171"/>
      <c r="ABC1799" s="1171"/>
      <c r="ABD1799" s="1171"/>
      <c r="ABE1799" s="1171"/>
      <c r="ABF1799" s="1171"/>
      <c r="ABG1799" s="1171"/>
      <c r="ABH1799" s="1171"/>
      <c r="ABI1799" s="1171"/>
      <c r="ABJ1799" s="1171"/>
      <c r="ABK1799" s="1171"/>
      <c r="ABL1799" s="1171"/>
      <c r="ABM1799" s="1171"/>
      <c r="ABN1799" s="1171"/>
      <c r="ABO1799" s="1171"/>
      <c r="ABP1799" s="1171"/>
      <c r="ABQ1799" s="1171"/>
      <c r="ABR1799" s="1171"/>
      <c r="ABS1799" s="1171"/>
      <c r="ABT1799" s="1171"/>
      <c r="ABU1799" s="1171"/>
      <c r="ABV1799" s="1171"/>
      <c r="ABW1799" s="1171"/>
      <c r="ABX1799" s="1171"/>
      <c r="ABY1799" s="1171"/>
      <c r="ABZ1799" s="1171"/>
      <c r="ACA1799" s="1171"/>
      <c r="ACB1799" s="1171"/>
      <c r="ACC1799" s="1171"/>
      <c r="ACD1799" s="1171"/>
      <c r="ACE1799" s="1171"/>
      <c r="ACF1799" s="1171"/>
      <c r="ACG1799" s="1171"/>
      <c r="ACH1799" s="1171"/>
      <c r="ACI1799" s="1171"/>
      <c r="ACJ1799" s="1171"/>
      <c r="ACK1799" s="1171"/>
      <c r="ACL1799" s="1171"/>
      <c r="ACM1799" s="1171"/>
      <c r="ACN1799" s="1171"/>
      <c r="ACO1799" s="1171"/>
      <c r="ACP1799" s="1171"/>
      <c r="ACQ1799" s="1171"/>
      <c r="ACR1799" s="1171"/>
      <c r="ACS1799" s="1171"/>
      <c r="ACT1799" s="1171"/>
      <c r="ACU1799" s="1171"/>
      <c r="ACV1799" s="1171"/>
      <c r="ACW1799" s="1171"/>
      <c r="ACX1799" s="1171"/>
      <c r="ACY1799" s="1171"/>
      <c r="ACZ1799" s="1171"/>
      <c r="ADA1799" s="1171"/>
      <c r="ADB1799" s="1171"/>
      <c r="ADC1799" s="1171"/>
      <c r="ADD1799" s="1171"/>
      <c r="ADE1799" s="1171"/>
      <c r="ADF1799" s="1171"/>
      <c r="ADG1799" s="1171"/>
      <c r="ADH1799" s="1171"/>
      <c r="ADI1799" s="1171"/>
      <c r="ADJ1799" s="1171"/>
      <c r="ADK1799" s="1171"/>
      <c r="ADL1799" s="1171"/>
      <c r="ADM1799" s="1171"/>
      <c r="ADN1799" s="1171"/>
      <c r="ADO1799" s="1171"/>
      <c r="ADP1799" s="1171"/>
      <c r="ADQ1799" s="1171"/>
      <c r="ADR1799" s="1171"/>
      <c r="ADS1799" s="1171"/>
      <c r="ADT1799" s="1171"/>
      <c r="ADU1799" s="1171"/>
      <c r="ADV1799" s="1171"/>
      <c r="ADW1799" s="1171"/>
      <c r="ADX1799" s="1171"/>
      <c r="ADY1799" s="1171"/>
      <c r="ADZ1799" s="1171"/>
      <c r="AEA1799" s="1171"/>
      <c r="AEB1799" s="1171"/>
      <c r="AEC1799" s="1171"/>
      <c r="AED1799" s="1171"/>
      <c r="AEE1799" s="1171"/>
      <c r="AEF1799" s="1171"/>
      <c r="AEG1799" s="1171"/>
      <c r="AEH1799" s="1171"/>
      <c r="AEI1799" s="1171"/>
      <c r="AEJ1799" s="1171"/>
      <c r="AEK1799" s="1171"/>
      <c r="AEL1799" s="1171"/>
      <c r="AEM1799" s="1171"/>
      <c r="AEN1799" s="1171"/>
      <c r="AEO1799" s="1171"/>
      <c r="AEP1799" s="1171"/>
    </row>
    <row r="1800" spans="1:822" s="1182" customFormat="1" x14ac:dyDescent="0.25">
      <c r="A1800" s="1171"/>
      <c r="P1800" s="1171"/>
      <c r="Q1800" s="1171"/>
      <c r="R1800" s="1171"/>
      <c r="S1800" s="1171"/>
      <c r="T1800" s="1171"/>
      <c r="U1800" s="1171"/>
      <c r="V1800" s="1171"/>
      <c r="W1800" s="1171"/>
      <c r="X1800" s="1171"/>
      <c r="Y1800" s="1171"/>
      <c r="Z1800" s="1171"/>
      <c r="AA1800" s="1171"/>
      <c r="AB1800" s="1171"/>
      <c r="AC1800" s="1171"/>
      <c r="AD1800" s="1171"/>
      <c r="AE1800" s="1171"/>
      <c r="AF1800" s="1171"/>
      <c r="AG1800" s="1171"/>
      <c r="AH1800" s="1171"/>
      <c r="AI1800" s="1171"/>
      <c r="AJ1800" s="1171"/>
      <c r="AK1800" s="1171"/>
      <c r="AL1800" s="1171"/>
      <c r="AM1800" s="1171"/>
      <c r="AN1800" s="1171"/>
      <c r="AO1800" s="1171"/>
      <c r="AP1800" s="1171"/>
      <c r="AQ1800" s="1171"/>
      <c r="AR1800" s="1171"/>
      <c r="AS1800" s="1171"/>
      <c r="AT1800" s="1171"/>
      <c r="AU1800" s="1171"/>
      <c r="AV1800" s="1171"/>
      <c r="AW1800" s="1171"/>
      <c r="AX1800" s="1171"/>
      <c r="AY1800" s="1171"/>
      <c r="AZ1800" s="1171"/>
      <c r="BA1800" s="1171"/>
      <c r="BB1800" s="1171"/>
      <c r="BC1800" s="1171"/>
      <c r="BD1800" s="1171"/>
      <c r="BE1800" s="1171"/>
      <c r="BF1800" s="1171"/>
      <c r="BG1800" s="1171"/>
      <c r="BH1800" s="1171"/>
      <c r="BI1800" s="1171"/>
      <c r="BJ1800" s="1171"/>
      <c r="BK1800" s="1171"/>
      <c r="BL1800" s="1171"/>
      <c r="BM1800" s="1171"/>
      <c r="BN1800" s="1171"/>
      <c r="BO1800" s="1171"/>
      <c r="BP1800" s="1171"/>
      <c r="BQ1800" s="1171"/>
      <c r="BR1800" s="1171"/>
      <c r="BS1800" s="1171"/>
      <c r="BT1800" s="1171"/>
      <c r="BU1800" s="1171"/>
      <c r="BV1800" s="1171"/>
      <c r="BW1800" s="1171"/>
      <c r="BX1800" s="1171"/>
      <c r="BY1800" s="1171"/>
      <c r="BZ1800" s="1171"/>
      <c r="CA1800" s="1171"/>
      <c r="CB1800" s="1171"/>
      <c r="CC1800" s="1171"/>
      <c r="CD1800" s="1171"/>
      <c r="CE1800" s="1171"/>
      <c r="CF1800" s="1171"/>
      <c r="CG1800" s="1171"/>
      <c r="CH1800" s="1171"/>
      <c r="CI1800" s="1171"/>
      <c r="CJ1800" s="1171"/>
      <c r="CK1800" s="1171"/>
      <c r="CL1800" s="1171"/>
      <c r="CM1800" s="1171"/>
      <c r="CN1800" s="1171"/>
      <c r="CO1800" s="1171"/>
      <c r="CP1800" s="1171"/>
      <c r="CQ1800" s="1171"/>
      <c r="CR1800" s="1171"/>
      <c r="CS1800" s="1171"/>
      <c r="CT1800" s="1171"/>
      <c r="CU1800" s="1171"/>
      <c r="CV1800" s="1171"/>
      <c r="CW1800" s="1171"/>
      <c r="CX1800" s="1171"/>
      <c r="CY1800" s="1171"/>
      <c r="CZ1800" s="1171"/>
      <c r="DA1800" s="1171"/>
      <c r="DB1800" s="1171"/>
      <c r="DC1800" s="1171"/>
      <c r="DD1800" s="1171"/>
      <c r="DE1800" s="1171"/>
      <c r="DF1800" s="1171"/>
      <c r="DG1800" s="1171"/>
      <c r="DH1800" s="1171"/>
      <c r="DI1800" s="1171"/>
      <c r="DJ1800" s="1171"/>
      <c r="DK1800" s="1171"/>
      <c r="DL1800" s="1171"/>
      <c r="DM1800" s="1171"/>
      <c r="DN1800" s="1171"/>
      <c r="DO1800" s="1171"/>
      <c r="DP1800" s="1171"/>
      <c r="DQ1800" s="1171"/>
      <c r="DR1800" s="1171"/>
      <c r="DS1800" s="1171"/>
      <c r="DT1800" s="1171"/>
      <c r="DU1800" s="1171"/>
      <c r="DV1800" s="1171"/>
      <c r="DW1800" s="1171"/>
      <c r="DX1800" s="1171"/>
      <c r="DY1800" s="1171"/>
      <c r="DZ1800" s="1171"/>
      <c r="EA1800" s="1171"/>
      <c r="EB1800" s="1171"/>
      <c r="EC1800" s="1171"/>
      <c r="ED1800" s="1171"/>
      <c r="EE1800" s="1171"/>
      <c r="EF1800" s="1171"/>
      <c r="EG1800" s="1171"/>
      <c r="EH1800" s="1171"/>
      <c r="EI1800" s="1171"/>
      <c r="EJ1800" s="1171"/>
      <c r="EK1800" s="1171"/>
      <c r="EL1800" s="1171"/>
      <c r="EM1800" s="1171"/>
      <c r="EN1800" s="1171"/>
      <c r="EO1800" s="1171"/>
      <c r="EP1800" s="1171"/>
      <c r="EQ1800" s="1171"/>
      <c r="ER1800" s="1171"/>
      <c r="ES1800" s="1171"/>
      <c r="ET1800" s="1171"/>
      <c r="EU1800" s="1171"/>
      <c r="EV1800" s="1171"/>
      <c r="EW1800" s="1171"/>
      <c r="EX1800" s="1171"/>
      <c r="EY1800" s="1171"/>
      <c r="EZ1800" s="1171"/>
      <c r="FA1800" s="1171"/>
      <c r="FB1800" s="1171"/>
      <c r="FC1800" s="1171"/>
      <c r="FD1800" s="1171"/>
      <c r="FE1800" s="1171"/>
      <c r="FF1800" s="1171"/>
      <c r="FG1800" s="1171"/>
      <c r="FH1800" s="1171"/>
      <c r="FI1800" s="1171"/>
      <c r="FJ1800" s="1171"/>
      <c r="FK1800" s="1171"/>
      <c r="FL1800" s="1171"/>
      <c r="FM1800" s="1171"/>
      <c r="FN1800" s="1171"/>
      <c r="FO1800" s="1171"/>
      <c r="FP1800" s="1171"/>
      <c r="FQ1800" s="1171"/>
      <c r="FR1800" s="1171"/>
      <c r="FS1800" s="1171"/>
      <c r="FT1800" s="1171"/>
      <c r="FU1800" s="1171"/>
      <c r="FV1800" s="1171"/>
      <c r="FW1800" s="1171"/>
      <c r="FX1800" s="1171"/>
      <c r="FY1800" s="1171"/>
      <c r="FZ1800" s="1171"/>
      <c r="GA1800" s="1171"/>
      <c r="GB1800" s="1171"/>
      <c r="GC1800" s="1171"/>
      <c r="GD1800" s="1171"/>
      <c r="GE1800" s="1171"/>
      <c r="GF1800" s="1171"/>
      <c r="GG1800" s="1171"/>
      <c r="GH1800" s="1171"/>
      <c r="GI1800" s="1171"/>
      <c r="GJ1800" s="1171"/>
      <c r="GK1800" s="1171"/>
      <c r="GL1800" s="1171"/>
      <c r="GM1800" s="1171"/>
      <c r="GN1800" s="1171"/>
      <c r="GO1800" s="1171"/>
      <c r="GP1800" s="1171"/>
      <c r="GQ1800" s="1171"/>
      <c r="GR1800" s="1171"/>
      <c r="GS1800" s="1171"/>
      <c r="GT1800" s="1171"/>
      <c r="GU1800" s="1171"/>
      <c r="GV1800" s="1171"/>
      <c r="GW1800" s="1171"/>
      <c r="GX1800" s="1171"/>
      <c r="GY1800" s="1171"/>
      <c r="GZ1800" s="1171"/>
      <c r="HA1800" s="1171"/>
      <c r="HB1800" s="1171"/>
      <c r="HC1800" s="1171"/>
      <c r="HD1800" s="1171"/>
      <c r="HE1800" s="1171"/>
      <c r="HF1800" s="1171"/>
      <c r="HG1800" s="1171"/>
      <c r="HH1800" s="1171"/>
      <c r="HI1800" s="1171"/>
      <c r="HJ1800" s="1171"/>
      <c r="HK1800" s="1171"/>
      <c r="HL1800" s="1171"/>
      <c r="HM1800" s="1171"/>
      <c r="HN1800" s="1171"/>
      <c r="HO1800" s="1171"/>
      <c r="HP1800" s="1171"/>
      <c r="HQ1800" s="1171"/>
      <c r="HR1800" s="1171"/>
      <c r="HS1800" s="1171"/>
      <c r="HT1800" s="1171"/>
      <c r="HU1800" s="1171"/>
      <c r="HV1800" s="1171"/>
      <c r="HW1800" s="1171"/>
      <c r="HX1800" s="1171"/>
      <c r="HY1800" s="1171"/>
      <c r="HZ1800" s="1171"/>
      <c r="IA1800" s="1171"/>
      <c r="IB1800" s="1171"/>
      <c r="IC1800" s="1171"/>
      <c r="ID1800" s="1171"/>
      <c r="IE1800" s="1171"/>
      <c r="IF1800" s="1171"/>
      <c r="IG1800" s="1171"/>
      <c r="IH1800" s="1171"/>
      <c r="II1800" s="1171"/>
      <c r="IJ1800" s="1171"/>
      <c r="IK1800" s="1171"/>
      <c r="IL1800" s="1171"/>
      <c r="IM1800" s="1171"/>
      <c r="IN1800" s="1171"/>
      <c r="IO1800" s="1171"/>
      <c r="IP1800" s="1171"/>
      <c r="IQ1800" s="1171"/>
      <c r="IR1800" s="1171"/>
      <c r="IS1800" s="1171"/>
      <c r="IT1800" s="1171"/>
      <c r="IU1800" s="1171"/>
      <c r="IV1800" s="1171"/>
      <c r="IW1800" s="1171"/>
      <c r="IX1800" s="1171"/>
      <c r="IY1800" s="1171"/>
      <c r="IZ1800" s="1171"/>
      <c r="JA1800" s="1171"/>
      <c r="JB1800" s="1171"/>
      <c r="JC1800" s="1171"/>
      <c r="JD1800" s="1171"/>
      <c r="JE1800" s="1171"/>
      <c r="JF1800" s="1171"/>
      <c r="JG1800" s="1171"/>
      <c r="JH1800" s="1171"/>
      <c r="JI1800" s="1171"/>
      <c r="JJ1800" s="1171"/>
      <c r="JK1800" s="1171"/>
      <c r="JL1800" s="1171"/>
      <c r="JM1800" s="1171"/>
      <c r="JN1800" s="1171"/>
      <c r="JO1800" s="1171"/>
      <c r="JP1800" s="1171"/>
      <c r="JQ1800" s="1171"/>
      <c r="JR1800" s="1171"/>
      <c r="JS1800" s="1171"/>
      <c r="JT1800" s="1171"/>
      <c r="JU1800" s="1171"/>
      <c r="JV1800" s="1171"/>
      <c r="JW1800" s="1171"/>
      <c r="JX1800" s="1171"/>
      <c r="JY1800" s="1171"/>
      <c r="JZ1800" s="1171"/>
      <c r="KA1800" s="1171"/>
      <c r="KB1800" s="1171"/>
      <c r="KC1800" s="1171"/>
      <c r="KD1800" s="1171"/>
      <c r="KE1800" s="1171"/>
      <c r="KF1800" s="1171"/>
      <c r="KG1800" s="1171"/>
      <c r="KH1800" s="1171"/>
      <c r="KI1800" s="1171"/>
      <c r="KJ1800" s="1171"/>
      <c r="KK1800" s="1171"/>
      <c r="KL1800" s="1171"/>
      <c r="KM1800" s="1171"/>
      <c r="KN1800" s="1171"/>
      <c r="KO1800" s="1171"/>
      <c r="KP1800" s="1171"/>
      <c r="KQ1800" s="1171"/>
      <c r="KR1800" s="1171"/>
      <c r="KS1800" s="1171"/>
      <c r="KT1800" s="1171"/>
      <c r="KU1800" s="1171"/>
      <c r="KV1800" s="1171"/>
      <c r="KW1800" s="1171"/>
      <c r="KX1800" s="1171"/>
      <c r="KY1800" s="1171"/>
      <c r="KZ1800" s="1171"/>
      <c r="LA1800" s="1171"/>
      <c r="LB1800" s="1171"/>
      <c r="LC1800" s="1171"/>
      <c r="LD1800" s="1171"/>
      <c r="LE1800" s="1171"/>
      <c r="LF1800" s="1171"/>
      <c r="LG1800" s="1171"/>
      <c r="LH1800" s="1171"/>
      <c r="LI1800" s="1171"/>
      <c r="LJ1800" s="1171"/>
      <c r="LK1800" s="1171"/>
      <c r="LL1800" s="1171"/>
      <c r="LM1800" s="1171"/>
      <c r="LN1800" s="1171"/>
      <c r="LO1800" s="1171"/>
      <c r="LP1800" s="1171"/>
      <c r="LQ1800" s="1171"/>
      <c r="LR1800" s="1171"/>
      <c r="LS1800" s="1171"/>
      <c r="LT1800" s="1171"/>
      <c r="LU1800" s="1171"/>
      <c r="LV1800" s="1171"/>
      <c r="LW1800" s="1171"/>
      <c r="LX1800" s="1171"/>
      <c r="LY1800" s="1171"/>
      <c r="LZ1800" s="1171"/>
      <c r="MA1800" s="1171"/>
      <c r="MB1800" s="1171"/>
      <c r="MC1800" s="1171"/>
      <c r="MD1800" s="1171"/>
      <c r="ME1800" s="1171"/>
      <c r="MF1800" s="1171"/>
      <c r="MG1800" s="1171"/>
      <c r="MH1800" s="1171"/>
      <c r="MI1800" s="1171"/>
      <c r="MJ1800" s="1171"/>
      <c r="MK1800" s="1171"/>
      <c r="ML1800" s="1171"/>
      <c r="MM1800" s="1171"/>
      <c r="MN1800" s="1171"/>
      <c r="MO1800" s="1171"/>
      <c r="MP1800" s="1171"/>
      <c r="MQ1800" s="1171"/>
      <c r="MR1800" s="1171"/>
      <c r="MS1800" s="1171"/>
      <c r="MT1800" s="1171"/>
      <c r="MU1800" s="1171"/>
      <c r="MV1800" s="1171"/>
      <c r="MW1800" s="1171"/>
      <c r="MX1800" s="1171"/>
      <c r="MY1800" s="1171"/>
      <c r="MZ1800" s="1171"/>
      <c r="NA1800" s="1171"/>
      <c r="NB1800" s="1171"/>
      <c r="NC1800" s="1171"/>
      <c r="ND1800" s="1171"/>
      <c r="NE1800" s="1171"/>
      <c r="NF1800" s="1171"/>
      <c r="NG1800" s="1171"/>
      <c r="NH1800" s="1171"/>
      <c r="NI1800" s="1171"/>
      <c r="NJ1800" s="1171"/>
      <c r="NK1800" s="1171"/>
      <c r="NL1800" s="1171"/>
      <c r="NM1800" s="1171"/>
      <c r="NN1800" s="1171"/>
      <c r="NO1800" s="1171"/>
      <c r="NP1800" s="1171"/>
      <c r="NQ1800" s="1171"/>
      <c r="NR1800" s="1171"/>
      <c r="NS1800" s="1171"/>
      <c r="NT1800" s="1171"/>
      <c r="NU1800" s="1171"/>
      <c r="NV1800" s="1171"/>
      <c r="NW1800" s="1171"/>
      <c r="NX1800" s="1171"/>
      <c r="NY1800" s="1171"/>
      <c r="NZ1800" s="1171"/>
      <c r="OA1800" s="1171"/>
      <c r="OB1800" s="1171"/>
      <c r="OC1800" s="1171"/>
      <c r="OD1800" s="1171"/>
      <c r="OE1800" s="1171"/>
      <c r="OF1800" s="1171"/>
      <c r="OG1800" s="1171"/>
      <c r="OH1800" s="1171"/>
      <c r="OI1800" s="1171"/>
      <c r="OJ1800" s="1171"/>
      <c r="OK1800" s="1171"/>
      <c r="OL1800" s="1171"/>
      <c r="OM1800" s="1171"/>
      <c r="ON1800" s="1171"/>
      <c r="OO1800" s="1171"/>
      <c r="OP1800" s="1171"/>
      <c r="OQ1800" s="1171"/>
      <c r="OR1800" s="1171"/>
      <c r="OS1800" s="1171"/>
      <c r="OT1800" s="1171"/>
      <c r="OU1800" s="1171"/>
      <c r="OV1800" s="1171"/>
      <c r="OW1800" s="1171"/>
      <c r="OX1800" s="1171"/>
      <c r="OY1800" s="1171"/>
      <c r="OZ1800" s="1171"/>
      <c r="PA1800" s="1171"/>
      <c r="PB1800" s="1171"/>
      <c r="PC1800" s="1171"/>
      <c r="PD1800" s="1171"/>
      <c r="PE1800" s="1171"/>
      <c r="PF1800" s="1171"/>
      <c r="PG1800" s="1171"/>
      <c r="PH1800" s="1171"/>
      <c r="PI1800" s="1171"/>
      <c r="PJ1800" s="1171"/>
      <c r="PK1800" s="1171"/>
      <c r="PL1800" s="1171"/>
      <c r="PM1800" s="1171"/>
      <c r="PN1800" s="1171"/>
      <c r="PO1800" s="1171"/>
      <c r="PP1800" s="1171"/>
      <c r="PQ1800" s="1171"/>
      <c r="PR1800" s="1171"/>
      <c r="PS1800" s="1171"/>
      <c r="PT1800" s="1171"/>
      <c r="PU1800" s="1171"/>
      <c r="PV1800" s="1171"/>
      <c r="PW1800" s="1171"/>
      <c r="PX1800" s="1171"/>
      <c r="PY1800" s="1171"/>
      <c r="PZ1800" s="1171"/>
      <c r="QA1800" s="1171"/>
      <c r="QB1800" s="1171"/>
      <c r="QC1800" s="1171"/>
      <c r="QD1800" s="1171"/>
      <c r="QE1800" s="1171"/>
      <c r="QF1800" s="1171"/>
      <c r="QG1800" s="1171"/>
      <c r="QH1800" s="1171"/>
      <c r="QI1800" s="1171"/>
      <c r="QJ1800" s="1171"/>
      <c r="QK1800" s="1171"/>
      <c r="QL1800" s="1171"/>
      <c r="QM1800" s="1171"/>
      <c r="QN1800" s="1171"/>
      <c r="QO1800" s="1171"/>
      <c r="QP1800" s="1171"/>
      <c r="QQ1800" s="1171"/>
      <c r="QR1800" s="1171"/>
      <c r="QS1800" s="1171"/>
      <c r="QT1800" s="1171"/>
      <c r="QU1800" s="1171"/>
      <c r="QV1800" s="1171"/>
      <c r="QW1800" s="1171"/>
      <c r="QX1800" s="1171"/>
      <c r="QY1800" s="1171"/>
      <c r="QZ1800" s="1171"/>
      <c r="RA1800" s="1171"/>
      <c r="RB1800" s="1171"/>
      <c r="RC1800" s="1171"/>
      <c r="RD1800" s="1171"/>
      <c r="RE1800" s="1171"/>
      <c r="RF1800" s="1171"/>
      <c r="RG1800" s="1171"/>
      <c r="RH1800" s="1171"/>
      <c r="RI1800" s="1171"/>
      <c r="RJ1800" s="1171"/>
      <c r="RK1800" s="1171"/>
      <c r="RL1800" s="1171"/>
      <c r="RM1800" s="1171"/>
      <c r="RN1800" s="1171"/>
      <c r="RO1800" s="1171"/>
      <c r="RP1800" s="1171"/>
      <c r="RQ1800" s="1171"/>
      <c r="RR1800" s="1171"/>
      <c r="RS1800" s="1171"/>
      <c r="RT1800" s="1171"/>
      <c r="RU1800" s="1171"/>
      <c r="RV1800" s="1171"/>
      <c r="RW1800" s="1171"/>
      <c r="RX1800" s="1171"/>
      <c r="RY1800" s="1171"/>
      <c r="RZ1800" s="1171"/>
      <c r="SA1800" s="1171"/>
      <c r="SB1800" s="1171"/>
      <c r="SC1800" s="1171"/>
      <c r="SD1800" s="1171"/>
      <c r="SE1800" s="1171"/>
      <c r="SF1800" s="1171"/>
      <c r="SG1800" s="1171"/>
      <c r="SH1800" s="1171"/>
      <c r="SI1800" s="1171"/>
      <c r="SJ1800" s="1171"/>
      <c r="SK1800" s="1171"/>
      <c r="SL1800" s="1171"/>
      <c r="SM1800" s="1171"/>
      <c r="SN1800" s="1171"/>
      <c r="SO1800" s="1171"/>
      <c r="SP1800" s="1171"/>
      <c r="SQ1800" s="1171"/>
      <c r="SR1800" s="1171"/>
      <c r="SS1800" s="1171"/>
      <c r="ST1800" s="1171"/>
      <c r="SU1800" s="1171"/>
      <c r="SV1800" s="1171"/>
      <c r="SW1800" s="1171"/>
      <c r="SX1800" s="1171"/>
      <c r="SY1800" s="1171"/>
      <c r="SZ1800" s="1171"/>
      <c r="TA1800" s="1171"/>
      <c r="TB1800" s="1171"/>
      <c r="TC1800" s="1171"/>
      <c r="TD1800" s="1171"/>
      <c r="TE1800" s="1171"/>
      <c r="TF1800" s="1171"/>
      <c r="TG1800" s="1171"/>
      <c r="TH1800" s="1171"/>
      <c r="TI1800" s="1171"/>
      <c r="TJ1800" s="1171"/>
      <c r="TK1800" s="1171"/>
      <c r="TL1800" s="1171"/>
      <c r="TM1800" s="1171"/>
      <c r="TN1800" s="1171"/>
      <c r="TO1800" s="1171"/>
      <c r="TP1800" s="1171"/>
      <c r="TQ1800" s="1171"/>
      <c r="TR1800" s="1171"/>
      <c r="TS1800" s="1171"/>
      <c r="TT1800" s="1171"/>
      <c r="TU1800" s="1171"/>
      <c r="TV1800" s="1171"/>
      <c r="TW1800" s="1171"/>
      <c r="TX1800" s="1171"/>
      <c r="TY1800" s="1171"/>
      <c r="TZ1800" s="1171"/>
      <c r="UA1800" s="1171"/>
      <c r="UB1800" s="1171"/>
      <c r="UC1800" s="1171"/>
      <c r="UD1800" s="1171"/>
      <c r="UE1800" s="1171"/>
      <c r="UF1800" s="1171"/>
      <c r="UG1800" s="1171"/>
      <c r="UH1800" s="1171"/>
      <c r="UI1800" s="1171"/>
      <c r="UJ1800" s="1171"/>
      <c r="UK1800" s="1171"/>
      <c r="UL1800" s="1171"/>
      <c r="UM1800" s="1171"/>
      <c r="UN1800" s="1171"/>
      <c r="UO1800" s="1171"/>
      <c r="UP1800" s="1171"/>
      <c r="UQ1800" s="1171"/>
      <c r="UR1800" s="1171"/>
      <c r="US1800" s="1171"/>
      <c r="UT1800" s="1171"/>
      <c r="UU1800" s="1171"/>
      <c r="UV1800" s="1171"/>
      <c r="UW1800" s="1171"/>
      <c r="UX1800" s="1171"/>
      <c r="UY1800" s="1171"/>
      <c r="UZ1800" s="1171"/>
      <c r="VA1800" s="1171"/>
      <c r="VB1800" s="1171"/>
      <c r="VC1800" s="1171"/>
      <c r="VD1800" s="1171"/>
      <c r="VE1800" s="1171"/>
      <c r="VF1800" s="1171"/>
      <c r="VG1800" s="1171"/>
      <c r="VH1800" s="1171"/>
      <c r="VI1800" s="1171"/>
      <c r="VJ1800" s="1171"/>
      <c r="VK1800" s="1171"/>
      <c r="VL1800" s="1171"/>
      <c r="VM1800" s="1171"/>
      <c r="VN1800" s="1171"/>
      <c r="VO1800" s="1171"/>
      <c r="VP1800" s="1171"/>
      <c r="VQ1800" s="1171"/>
      <c r="VR1800" s="1171"/>
      <c r="VS1800" s="1171"/>
      <c r="VT1800" s="1171"/>
      <c r="VU1800" s="1171"/>
      <c r="VV1800" s="1171"/>
      <c r="VW1800" s="1171"/>
      <c r="VX1800" s="1171"/>
      <c r="VY1800" s="1171"/>
      <c r="VZ1800" s="1171"/>
      <c r="WA1800" s="1171"/>
      <c r="WB1800" s="1171"/>
      <c r="WC1800" s="1171"/>
      <c r="WD1800" s="1171"/>
      <c r="WE1800" s="1171"/>
      <c r="WF1800" s="1171"/>
      <c r="WG1800" s="1171"/>
      <c r="WH1800" s="1171"/>
      <c r="WI1800" s="1171"/>
      <c r="WJ1800" s="1171"/>
      <c r="WK1800" s="1171"/>
      <c r="WL1800" s="1171"/>
      <c r="WM1800" s="1171"/>
      <c r="WN1800" s="1171"/>
      <c r="WO1800" s="1171"/>
      <c r="WP1800" s="1171"/>
      <c r="WQ1800" s="1171"/>
      <c r="WR1800" s="1171"/>
      <c r="WS1800" s="1171"/>
      <c r="WT1800" s="1171"/>
      <c r="WU1800" s="1171"/>
      <c r="WV1800" s="1171"/>
      <c r="WW1800" s="1171"/>
      <c r="WX1800" s="1171"/>
      <c r="WY1800" s="1171"/>
      <c r="WZ1800" s="1171"/>
      <c r="XA1800" s="1171"/>
      <c r="XB1800" s="1171"/>
      <c r="XC1800" s="1171"/>
      <c r="XD1800" s="1171"/>
      <c r="XE1800" s="1171"/>
      <c r="XF1800" s="1171"/>
      <c r="XG1800" s="1171"/>
      <c r="XH1800" s="1171"/>
      <c r="XI1800" s="1171"/>
      <c r="XJ1800" s="1171"/>
      <c r="XK1800" s="1171"/>
      <c r="XL1800" s="1171"/>
      <c r="XM1800" s="1171"/>
      <c r="XN1800" s="1171"/>
      <c r="XO1800" s="1171"/>
      <c r="XP1800" s="1171"/>
      <c r="XQ1800" s="1171"/>
      <c r="XR1800" s="1171"/>
      <c r="XS1800" s="1171"/>
      <c r="XT1800" s="1171"/>
      <c r="XU1800" s="1171"/>
      <c r="XV1800" s="1171"/>
      <c r="XW1800" s="1171"/>
      <c r="XX1800" s="1171"/>
      <c r="XY1800" s="1171"/>
      <c r="XZ1800" s="1171"/>
      <c r="YA1800" s="1171"/>
      <c r="YB1800" s="1171"/>
      <c r="YC1800" s="1171"/>
      <c r="YD1800" s="1171"/>
      <c r="YE1800" s="1171"/>
      <c r="YF1800" s="1171"/>
      <c r="YG1800" s="1171"/>
      <c r="YH1800" s="1171"/>
      <c r="YI1800" s="1171"/>
      <c r="YJ1800" s="1171"/>
      <c r="YK1800" s="1171"/>
      <c r="YL1800" s="1171"/>
      <c r="YM1800" s="1171"/>
      <c r="YN1800" s="1171"/>
      <c r="YO1800" s="1171"/>
      <c r="YP1800" s="1171"/>
      <c r="YQ1800" s="1171"/>
      <c r="YR1800" s="1171"/>
      <c r="YS1800" s="1171"/>
      <c r="YT1800" s="1171"/>
      <c r="YU1800" s="1171"/>
      <c r="YV1800" s="1171"/>
      <c r="YW1800" s="1171"/>
      <c r="YX1800" s="1171"/>
      <c r="YY1800" s="1171"/>
      <c r="YZ1800" s="1171"/>
      <c r="ZA1800" s="1171"/>
      <c r="ZB1800" s="1171"/>
      <c r="ZC1800" s="1171"/>
      <c r="ZD1800" s="1171"/>
      <c r="ZE1800" s="1171"/>
      <c r="ZF1800" s="1171"/>
      <c r="ZG1800" s="1171"/>
      <c r="ZH1800" s="1171"/>
      <c r="ZI1800" s="1171"/>
      <c r="ZJ1800" s="1171"/>
      <c r="ZK1800" s="1171"/>
      <c r="ZL1800" s="1171"/>
      <c r="ZM1800" s="1171"/>
      <c r="ZN1800" s="1171"/>
      <c r="ZO1800" s="1171"/>
      <c r="ZP1800" s="1171"/>
      <c r="ZQ1800" s="1171"/>
      <c r="ZR1800" s="1171"/>
      <c r="ZS1800" s="1171"/>
      <c r="ZT1800" s="1171"/>
      <c r="ZU1800" s="1171"/>
      <c r="ZV1800" s="1171"/>
      <c r="ZW1800" s="1171"/>
      <c r="ZX1800" s="1171"/>
      <c r="ZY1800" s="1171"/>
      <c r="ZZ1800" s="1171"/>
      <c r="AAA1800" s="1171"/>
      <c r="AAB1800" s="1171"/>
      <c r="AAC1800" s="1171"/>
      <c r="AAD1800" s="1171"/>
      <c r="AAE1800" s="1171"/>
      <c r="AAF1800" s="1171"/>
      <c r="AAG1800" s="1171"/>
      <c r="AAH1800" s="1171"/>
      <c r="AAI1800" s="1171"/>
      <c r="AAJ1800" s="1171"/>
      <c r="AAK1800" s="1171"/>
      <c r="AAL1800" s="1171"/>
      <c r="AAM1800" s="1171"/>
      <c r="AAN1800" s="1171"/>
      <c r="AAO1800" s="1171"/>
      <c r="AAP1800" s="1171"/>
      <c r="AAQ1800" s="1171"/>
      <c r="AAR1800" s="1171"/>
      <c r="AAS1800" s="1171"/>
      <c r="AAT1800" s="1171"/>
      <c r="AAU1800" s="1171"/>
      <c r="AAV1800" s="1171"/>
      <c r="AAW1800" s="1171"/>
      <c r="AAX1800" s="1171"/>
      <c r="AAY1800" s="1171"/>
      <c r="AAZ1800" s="1171"/>
      <c r="ABA1800" s="1171"/>
      <c r="ABB1800" s="1171"/>
      <c r="ABC1800" s="1171"/>
      <c r="ABD1800" s="1171"/>
      <c r="ABE1800" s="1171"/>
      <c r="ABF1800" s="1171"/>
      <c r="ABG1800" s="1171"/>
      <c r="ABH1800" s="1171"/>
      <c r="ABI1800" s="1171"/>
      <c r="ABJ1800" s="1171"/>
      <c r="ABK1800" s="1171"/>
      <c r="ABL1800" s="1171"/>
      <c r="ABM1800" s="1171"/>
      <c r="ABN1800" s="1171"/>
      <c r="ABO1800" s="1171"/>
      <c r="ABP1800" s="1171"/>
      <c r="ABQ1800" s="1171"/>
      <c r="ABR1800" s="1171"/>
      <c r="ABS1800" s="1171"/>
      <c r="ABT1800" s="1171"/>
      <c r="ABU1800" s="1171"/>
      <c r="ABV1800" s="1171"/>
      <c r="ABW1800" s="1171"/>
      <c r="ABX1800" s="1171"/>
      <c r="ABY1800" s="1171"/>
      <c r="ABZ1800" s="1171"/>
      <c r="ACA1800" s="1171"/>
      <c r="ACB1800" s="1171"/>
      <c r="ACC1800" s="1171"/>
      <c r="ACD1800" s="1171"/>
      <c r="ACE1800" s="1171"/>
      <c r="ACF1800" s="1171"/>
      <c r="ACG1800" s="1171"/>
      <c r="ACH1800" s="1171"/>
      <c r="ACI1800" s="1171"/>
      <c r="ACJ1800" s="1171"/>
      <c r="ACK1800" s="1171"/>
      <c r="ACL1800" s="1171"/>
      <c r="ACM1800" s="1171"/>
      <c r="ACN1800" s="1171"/>
      <c r="ACO1800" s="1171"/>
      <c r="ACP1800" s="1171"/>
      <c r="ACQ1800" s="1171"/>
      <c r="ACR1800" s="1171"/>
      <c r="ACS1800" s="1171"/>
      <c r="ACT1800" s="1171"/>
      <c r="ACU1800" s="1171"/>
      <c r="ACV1800" s="1171"/>
      <c r="ACW1800" s="1171"/>
      <c r="ACX1800" s="1171"/>
      <c r="ACY1800" s="1171"/>
      <c r="ACZ1800" s="1171"/>
      <c r="ADA1800" s="1171"/>
      <c r="ADB1800" s="1171"/>
      <c r="ADC1800" s="1171"/>
      <c r="ADD1800" s="1171"/>
      <c r="ADE1800" s="1171"/>
      <c r="ADF1800" s="1171"/>
      <c r="ADG1800" s="1171"/>
      <c r="ADH1800" s="1171"/>
      <c r="ADI1800" s="1171"/>
      <c r="ADJ1800" s="1171"/>
      <c r="ADK1800" s="1171"/>
      <c r="ADL1800" s="1171"/>
      <c r="ADM1800" s="1171"/>
      <c r="ADN1800" s="1171"/>
      <c r="ADO1800" s="1171"/>
      <c r="ADP1800" s="1171"/>
      <c r="ADQ1800" s="1171"/>
      <c r="ADR1800" s="1171"/>
      <c r="ADS1800" s="1171"/>
      <c r="ADT1800" s="1171"/>
      <c r="ADU1800" s="1171"/>
      <c r="ADV1800" s="1171"/>
      <c r="ADW1800" s="1171"/>
      <c r="ADX1800" s="1171"/>
      <c r="ADY1800" s="1171"/>
      <c r="ADZ1800" s="1171"/>
      <c r="AEA1800" s="1171"/>
      <c r="AEB1800" s="1171"/>
      <c r="AEC1800" s="1171"/>
      <c r="AED1800" s="1171"/>
      <c r="AEE1800" s="1171"/>
      <c r="AEF1800" s="1171"/>
      <c r="AEG1800" s="1171"/>
      <c r="AEH1800" s="1171"/>
      <c r="AEI1800" s="1171"/>
      <c r="AEJ1800" s="1171"/>
      <c r="AEK1800" s="1171"/>
      <c r="AEL1800" s="1171"/>
      <c r="AEM1800" s="1171"/>
      <c r="AEN1800" s="1171"/>
      <c r="AEO1800" s="1171"/>
      <c r="AEP1800" s="1171"/>
    </row>
    <row r="1801" spans="1:822" s="1182" customFormat="1" x14ac:dyDescent="0.25">
      <c r="A1801" s="1171"/>
      <c r="P1801" s="1171"/>
      <c r="Q1801" s="1171"/>
      <c r="R1801" s="1171"/>
      <c r="S1801" s="1171"/>
      <c r="T1801" s="1171"/>
      <c r="U1801" s="1171"/>
      <c r="V1801" s="1171"/>
      <c r="W1801" s="1171"/>
      <c r="X1801" s="1171"/>
      <c r="Y1801" s="1171"/>
      <c r="Z1801" s="1171"/>
      <c r="AA1801" s="1171"/>
      <c r="AB1801" s="1171"/>
      <c r="AC1801" s="1171"/>
      <c r="AD1801" s="1171"/>
      <c r="AE1801" s="1171"/>
      <c r="AF1801" s="1171"/>
      <c r="AG1801" s="1171"/>
      <c r="AH1801" s="1171"/>
      <c r="AI1801" s="1171"/>
      <c r="AJ1801" s="1171"/>
      <c r="AK1801" s="1171"/>
      <c r="AL1801" s="1171"/>
      <c r="AM1801" s="1171"/>
      <c r="AN1801" s="1171"/>
      <c r="AO1801" s="1171"/>
      <c r="AP1801" s="1171"/>
      <c r="AQ1801" s="1171"/>
      <c r="AR1801" s="1171"/>
      <c r="AS1801" s="1171"/>
      <c r="AT1801" s="1171"/>
      <c r="AU1801" s="1171"/>
      <c r="AV1801" s="1171"/>
      <c r="AW1801" s="1171"/>
      <c r="AX1801" s="1171"/>
      <c r="AY1801" s="1171"/>
      <c r="AZ1801" s="1171"/>
      <c r="BA1801" s="1171"/>
      <c r="BB1801" s="1171"/>
      <c r="BC1801" s="1171"/>
      <c r="BD1801" s="1171"/>
      <c r="BE1801" s="1171"/>
      <c r="BF1801" s="1171"/>
      <c r="BG1801" s="1171"/>
      <c r="BH1801" s="1171"/>
      <c r="BI1801" s="1171"/>
      <c r="BJ1801" s="1171"/>
      <c r="BK1801" s="1171"/>
      <c r="BL1801" s="1171"/>
      <c r="BM1801" s="1171"/>
      <c r="BN1801" s="1171"/>
      <c r="BO1801" s="1171"/>
      <c r="BP1801" s="1171"/>
      <c r="BQ1801" s="1171"/>
      <c r="BR1801" s="1171"/>
      <c r="BS1801" s="1171"/>
      <c r="BT1801" s="1171"/>
      <c r="BU1801" s="1171"/>
      <c r="BV1801" s="1171"/>
      <c r="BW1801" s="1171"/>
      <c r="BX1801" s="1171"/>
      <c r="BY1801" s="1171"/>
      <c r="BZ1801" s="1171"/>
      <c r="CA1801" s="1171"/>
      <c r="CB1801" s="1171"/>
      <c r="CC1801" s="1171"/>
      <c r="CD1801" s="1171"/>
      <c r="CE1801" s="1171"/>
      <c r="CF1801" s="1171"/>
      <c r="CG1801" s="1171"/>
      <c r="CH1801" s="1171"/>
      <c r="CI1801" s="1171"/>
      <c r="CJ1801" s="1171"/>
      <c r="CK1801" s="1171"/>
      <c r="CL1801" s="1171"/>
      <c r="CM1801" s="1171"/>
      <c r="CN1801" s="1171"/>
      <c r="CO1801" s="1171"/>
      <c r="CP1801" s="1171"/>
      <c r="CQ1801" s="1171"/>
      <c r="CR1801" s="1171"/>
      <c r="CS1801" s="1171"/>
      <c r="CT1801" s="1171"/>
      <c r="CU1801" s="1171"/>
      <c r="CV1801" s="1171"/>
      <c r="CW1801" s="1171"/>
      <c r="CX1801" s="1171"/>
      <c r="CY1801" s="1171"/>
      <c r="CZ1801" s="1171"/>
      <c r="DA1801" s="1171"/>
      <c r="DB1801" s="1171"/>
      <c r="DC1801" s="1171"/>
      <c r="DD1801" s="1171"/>
      <c r="DE1801" s="1171"/>
      <c r="DF1801" s="1171"/>
      <c r="DG1801" s="1171"/>
      <c r="DH1801" s="1171"/>
      <c r="DI1801" s="1171"/>
      <c r="DJ1801" s="1171"/>
      <c r="DK1801" s="1171"/>
      <c r="DL1801" s="1171"/>
      <c r="DM1801" s="1171"/>
      <c r="DN1801" s="1171"/>
      <c r="DO1801" s="1171"/>
      <c r="DP1801" s="1171"/>
      <c r="DQ1801" s="1171"/>
      <c r="DR1801" s="1171"/>
      <c r="DS1801" s="1171"/>
      <c r="DT1801" s="1171"/>
      <c r="DU1801" s="1171"/>
      <c r="DV1801" s="1171"/>
      <c r="DW1801" s="1171"/>
      <c r="DX1801" s="1171"/>
      <c r="DY1801" s="1171"/>
      <c r="DZ1801" s="1171"/>
      <c r="EA1801" s="1171"/>
      <c r="EB1801" s="1171"/>
      <c r="EC1801" s="1171"/>
      <c r="ED1801" s="1171"/>
      <c r="EE1801" s="1171"/>
      <c r="EF1801" s="1171"/>
      <c r="EG1801" s="1171"/>
      <c r="EH1801" s="1171"/>
      <c r="EI1801" s="1171"/>
      <c r="EJ1801" s="1171"/>
      <c r="EK1801" s="1171"/>
      <c r="EL1801" s="1171"/>
      <c r="EM1801" s="1171"/>
      <c r="EN1801" s="1171"/>
      <c r="EO1801" s="1171"/>
      <c r="EP1801" s="1171"/>
      <c r="EQ1801" s="1171"/>
      <c r="ER1801" s="1171"/>
      <c r="ES1801" s="1171"/>
      <c r="ET1801" s="1171"/>
      <c r="EU1801" s="1171"/>
      <c r="EV1801" s="1171"/>
      <c r="EW1801" s="1171"/>
      <c r="EX1801" s="1171"/>
      <c r="EY1801" s="1171"/>
      <c r="EZ1801" s="1171"/>
      <c r="FA1801" s="1171"/>
      <c r="FB1801" s="1171"/>
      <c r="FC1801" s="1171"/>
      <c r="FD1801" s="1171"/>
      <c r="FE1801" s="1171"/>
      <c r="FF1801" s="1171"/>
      <c r="FG1801" s="1171"/>
      <c r="FH1801" s="1171"/>
      <c r="FI1801" s="1171"/>
      <c r="FJ1801" s="1171"/>
      <c r="FK1801" s="1171"/>
      <c r="FL1801" s="1171"/>
      <c r="FM1801" s="1171"/>
      <c r="FN1801" s="1171"/>
      <c r="FO1801" s="1171"/>
      <c r="FP1801" s="1171"/>
      <c r="FQ1801" s="1171"/>
      <c r="FR1801" s="1171"/>
      <c r="FS1801" s="1171"/>
      <c r="FT1801" s="1171"/>
      <c r="FU1801" s="1171"/>
      <c r="FV1801" s="1171"/>
      <c r="FW1801" s="1171"/>
      <c r="FX1801" s="1171"/>
      <c r="FY1801" s="1171"/>
      <c r="FZ1801" s="1171"/>
      <c r="GA1801" s="1171"/>
      <c r="GB1801" s="1171"/>
      <c r="GC1801" s="1171"/>
      <c r="GD1801" s="1171"/>
      <c r="GE1801" s="1171"/>
      <c r="GF1801" s="1171"/>
      <c r="GG1801" s="1171"/>
      <c r="GH1801" s="1171"/>
      <c r="GI1801" s="1171"/>
      <c r="GJ1801" s="1171"/>
      <c r="GK1801" s="1171"/>
      <c r="GL1801" s="1171"/>
      <c r="GM1801" s="1171"/>
      <c r="GN1801" s="1171"/>
      <c r="GO1801" s="1171"/>
      <c r="GP1801" s="1171"/>
      <c r="GQ1801" s="1171"/>
      <c r="GR1801" s="1171"/>
      <c r="GS1801" s="1171"/>
      <c r="GT1801" s="1171"/>
      <c r="GU1801" s="1171"/>
      <c r="GV1801" s="1171"/>
      <c r="GW1801" s="1171"/>
      <c r="GX1801" s="1171"/>
      <c r="GY1801" s="1171"/>
      <c r="GZ1801" s="1171"/>
      <c r="HA1801" s="1171"/>
      <c r="HB1801" s="1171"/>
      <c r="HC1801" s="1171"/>
      <c r="HD1801" s="1171"/>
      <c r="HE1801" s="1171"/>
      <c r="HF1801" s="1171"/>
      <c r="HG1801" s="1171"/>
      <c r="HH1801" s="1171"/>
      <c r="HI1801" s="1171"/>
      <c r="HJ1801" s="1171"/>
      <c r="HK1801" s="1171"/>
      <c r="HL1801" s="1171"/>
      <c r="HM1801" s="1171"/>
      <c r="HN1801" s="1171"/>
      <c r="HO1801" s="1171"/>
      <c r="HP1801" s="1171"/>
      <c r="HQ1801" s="1171"/>
      <c r="HR1801" s="1171"/>
      <c r="HS1801" s="1171"/>
      <c r="HT1801" s="1171"/>
      <c r="HU1801" s="1171"/>
      <c r="HV1801" s="1171"/>
      <c r="HW1801" s="1171"/>
      <c r="HX1801" s="1171"/>
      <c r="HY1801" s="1171"/>
      <c r="HZ1801" s="1171"/>
      <c r="IA1801" s="1171"/>
      <c r="IB1801" s="1171"/>
      <c r="IC1801" s="1171"/>
      <c r="ID1801" s="1171"/>
      <c r="IE1801" s="1171"/>
      <c r="IF1801" s="1171"/>
      <c r="IG1801" s="1171"/>
      <c r="IH1801" s="1171"/>
      <c r="II1801" s="1171"/>
      <c r="IJ1801" s="1171"/>
      <c r="IK1801" s="1171"/>
      <c r="IL1801" s="1171"/>
      <c r="IM1801" s="1171"/>
      <c r="IN1801" s="1171"/>
      <c r="IO1801" s="1171"/>
      <c r="IP1801" s="1171"/>
      <c r="IQ1801" s="1171"/>
      <c r="IR1801" s="1171"/>
      <c r="IS1801" s="1171"/>
      <c r="IT1801" s="1171"/>
      <c r="IU1801" s="1171"/>
      <c r="IV1801" s="1171"/>
      <c r="IW1801" s="1171"/>
      <c r="IX1801" s="1171"/>
      <c r="IY1801" s="1171"/>
      <c r="IZ1801" s="1171"/>
      <c r="JA1801" s="1171"/>
      <c r="JB1801" s="1171"/>
      <c r="JC1801" s="1171"/>
      <c r="JD1801" s="1171"/>
      <c r="JE1801" s="1171"/>
      <c r="JF1801" s="1171"/>
      <c r="JG1801" s="1171"/>
      <c r="JH1801" s="1171"/>
      <c r="JI1801" s="1171"/>
      <c r="JJ1801" s="1171"/>
      <c r="JK1801" s="1171"/>
      <c r="JL1801" s="1171"/>
      <c r="JM1801" s="1171"/>
      <c r="JN1801" s="1171"/>
      <c r="JO1801" s="1171"/>
      <c r="JP1801" s="1171"/>
      <c r="JQ1801" s="1171"/>
      <c r="JR1801" s="1171"/>
      <c r="JS1801" s="1171"/>
      <c r="JT1801" s="1171"/>
      <c r="JU1801" s="1171"/>
      <c r="JV1801" s="1171"/>
      <c r="JW1801" s="1171"/>
      <c r="JX1801" s="1171"/>
      <c r="JY1801" s="1171"/>
      <c r="JZ1801" s="1171"/>
      <c r="KA1801" s="1171"/>
      <c r="KB1801" s="1171"/>
      <c r="KC1801" s="1171"/>
      <c r="KD1801" s="1171"/>
      <c r="KE1801" s="1171"/>
      <c r="KF1801" s="1171"/>
      <c r="KG1801" s="1171"/>
      <c r="KH1801" s="1171"/>
      <c r="KI1801" s="1171"/>
      <c r="KJ1801" s="1171"/>
      <c r="KK1801" s="1171"/>
      <c r="KL1801" s="1171"/>
      <c r="KM1801" s="1171"/>
      <c r="KN1801" s="1171"/>
      <c r="KO1801" s="1171"/>
      <c r="KP1801" s="1171"/>
      <c r="KQ1801" s="1171"/>
      <c r="KR1801" s="1171"/>
      <c r="KS1801" s="1171"/>
      <c r="KT1801" s="1171"/>
      <c r="KU1801" s="1171"/>
      <c r="KV1801" s="1171"/>
      <c r="KW1801" s="1171"/>
      <c r="KX1801" s="1171"/>
      <c r="KY1801" s="1171"/>
      <c r="KZ1801" s="1171"/>
      <c r="LA1801" s="1171"/>
      <c r="LB1801" s="1171"/>
      <c r="LC1801" s="1171"/>
      <c r="LD1801" s="1171"/>
      <c r="LE1801" s="1171"/>
      <c r="LF1801" s="1171"/>
      <c r="LG1801" s="1171"/>
      <c r="LH1801" s="1171"/>
      <c r="LI1801" s="1171"/>
      <c r="LJ1801" s="1171"/>
      <c r="LK1801" s="1171"/>
      <c r="LL1801" s="1171"/>
      <c r="LM1801" s="1171"/>
      <c r="LN1801" s="1171"/>
      <c r="LO1801" s="1171"/>
      <c r="LP1801" s="1171"/>
      <c r="LQ1801" s="1171"/>
      <c r="LR1801" s="1171"/>
      <c r="LS1801" s="1171"/>
      <c r="LT1801" s="1171"/>
      <c r="LU1801" s="1171"/>
      <c r="LV1801" s="1171"/>
      <c r="LW1801" s="1171"/>
      <c r="LX1801" s="1171"/>
      <c r="LY1801" s="1171"/>
      <c r="LZ1801" s="1171"/>
      <c r="MA1801" s="1171"/>
      <c r="MB1801" s="1171"/>
      <c r="MC1801" s="1171"/>
      <c r="MD1801" s="1171"/>
      <c r="ME1801" s="1171"/>
      <c r="MF1801" s="1171"/>
      <c r="MG1801" s="1171"/>
      <c r="MH1801" s="1171"/>
      <c r="MI1801" s="1171"/>
      <c r="MJ1801" s="1171"/>
      <c r="MK1801" s="1171"/>
      <c r="ML1801" s="1171"/>
      <c r="MM1801" s="1171"/>
      <c r="MN1801" s="1171"/>
      <c r="MO1801" s="1171"/>
      <c r="MP1801" s="1171"/>
      <c r="MQ1801" s="1171"/>
      <c r="MR1801" s="1171"/>
      <c r="MS1801" s="1171"/>
      <c r="MT1801" s="1171"/>
      <c r="MU1801" s="1171"/>
      <c r="MV1801" s="1171"/>
      <c r="MW1801" s="1171"/>
      <c r="MX1801" s="1171"/>
      <c r="MY1801" s="1171"/>
      <c r="MZ1801" s="1171"/>
      <c r="NA1801" s="1171"/>
      <c r="NB1801" s="1171"/>
      <c r="NC1801" s="1171"/>
      <c r="ND1801" s="1171"/>
      <c r="NE1801" s="1171"/>
      <c r="NF1801" s="1171"/>
      <c r="NG1801" s="1171"/>
      <c r="NH1801" s="1171"/>
      <c r="NI1801" s="1171"/>
      <c r="NJ1801" s="1171"/>
      <c r="NK1801" s="1171"/>
      <c r="NL1801" s="1171"/>
      <c r="NM1801" s="1171"/>
      <c r="NN1801" s="1171"/>
      <c r="NO1801" s="1171"/>
      <c r="NP1801" s="1171"/>
      <c r="NQ1801" s="1171"/>
      <c r="NR1801" s="1171"/>
      <c r="NS1801" s="1171"/>
      <c r="NT1801" s="1171"/>
      <c r="NU1801" s="1171"/>
      <c r="NV1801" s="1171"/>
      <c r="NW1801" s="1171"/>
      <c r="NX1801" s="1171"/>
      <c r="NY1801" s="1171"/>
      <c r="NZ1801" s="1171"/>
      <c r="OA1801" s="1171"/>
      <c r="OB1801" s="1171"/>
      <c r="OC1801" s="1171"/>
      <c r="OD1801" s="1171"/>
      <c r="OE1801" s="1171"/>
      <c r="OF1801" s="1171"/>
      <c r="OG1801" s="1171"/>
      <c r="OH1801" s="1171"/>
      <c r="OI1801" s="1171"/>
      <c r="OJ1801" s="1171"/>
      <c r="OK1801" s="1171"/>
      <c r="OL1801" s="1171"/>
      <c r="OM1801" s="1171"/>
      <c r="ON1801" s="1171"/>
      <c r="OO1801" s="1171"/>
      <c r="OP1801" s="1171"/>
      <c r="OQ1801" s="1171"/>
      <c r="OR1801" s="1171"/>
      <c r="OS1801" s="1171"/>
      <c r="OT1801" s="1171"/>
      <c r="OU1801" s="1171"/>
      <c r="OV1801" s="1171"/>
      <c r="OW1801" s="1171"/>
      <c r="OX1801" s="1171"/>
      <c r="OY1801" s="1171"/>
      <c r="OZ1801" s="1171"/>
      <c r="PA1801" s="1171"/>
      <c r="PB1801" s="1171"/>
      <c r="PC1801" s="1171"/>
      <c r="PD1801" s="1171"/>
      <c r="PE1801" s="1171"/>
      <c r="PF1801" s="1171"/>
      <c r="PG1801" s="1171"/>
      <c r="PH1801" s="1171"/>
      <c r="PI1801" s="1171"/>
      <c r="PJ1801" s="1171"/>
      <c r="PK1801" s="1171"/>
      <c r="PL1801" s="1171"/>
      <c r="PM1801" s="1171"/>
      <c r="PN1801" s="1171"/>
      <c r="PO1801" s="1171"/>
      <c r="PP1801" s="1171"/>
      <c r="PQ1801" s="1171"/>
      <c r="PR1801" s="1171"/>
      <c r="PS1801" s="1171"/>
      <c r="PT1801" s="1171"/>
      <c r="PU1801" s="1171"/>
      <c r="PV1801" s="1171"/>
      <c r="PW1801" s="1171"/>
      <c r="PX1801" s="1171"/>
      <c r="PY1801" s="1171"/>
      <c r="PZ1801" s="1171"/>
      <c r="QA1801" s="1171"/>
      <c r="QB1801" s="1171"/>
      <c r="QC1801" s="1171"/>
      <c r="QD1801" s="1171"/>
      <c r="QE1801" s="1171"/>
      <c r="QF1801" s="1171"/>
      <c r="QG1801" s="1171"/>
      <c r="QH1801" s="1171"/>
      <c r="QI1801" s="1171"/>
      <c r="QJ1801" s="1171"/>
      <c r="QK1801" s="1171"/>
      <c r="QL1801" s="1171"/>
      <c r="QM1801" s="1171"/>
      <c r="QN1801" s="1171"/>
      <c r="QO1801" s="1171"/>
      <c r="QP1801" s="1171"/>
      <c r="QQ1801" s="1171"/>
      <c r="QR1801" s="1171"/>
      <c r="QS1801" s="1171"/>
      <c r="QT1801" s="1171"/>
      <c r="QU1801" s="1171"/>
      <c r="QV1801" s="1171"/>
      <c r="QW1801" s="1171"/>
      <c r="QX1801" s="1171"/>
      <c r="QY1801" s="1171"/>
      <c r="QZ1801" s="1171"/>
      <c r="RA1801" s="1171"/>
      <c r="RB1801" s="1171"/>
      <c r="RC1801" s="1171"/>
      <c r="RD1801" s="1171"/>
      <c r="RE1801" s="1171"/>
      <c r="RF1801" s="1171"/>
      <c r="RG1801" s="1171"/>
      <c r="RH1801" s="1171"/>
      <c r="RI1801" s="1171"/>
      <c r="RJ1801" s="1171"/>
      <c r="RK1801" s="1171"/>
      <c r="RL1801" s="1171"/>
      <c r="RM1801" s="1171"/>
      <c r="RN1801" s="1171"/>
      <c r="RO1801" s="1171"/>
      <c r="RP1801" s="1171"/>
      <c r="RQ1801" s="1171"/>
      <c r="RR1801" s="1171"/>
      <c r="RS1801" s="1171"/>
      <c r="RT1801" s="1171"/>
      <c r="RU1801" s="1171"/>
      <c r="RV1801" s="1171"/>
      <c r="RW1801" s="1171"/>
      <c r="RX1801" s="1171"/>
      <c r="RY1801" s="1171"/>
      <c r="RZ1801" s="1171"/>
      <c r="SA1801" s="1171"/>
      <c r="SB1801" s="1171"/>
      <c r="SC1801" s="1171"/>
      <c r="SD1801" s="1171"/>
      <c r="SE1801" s="1171"/>
      <c r="SF1801" s="1171"/>
      <c r="SG1801" s="1171"/>
      <c r="SH1801" s="1171"/>
      <c r="SI1801" s="1171"/>
      <c r="SJ1801" s="1171"/>
      <c r="SK1801" s="1171"/>
      <c r="SL1801" s="1171"/>
      <c r="SM1801" s="1171"/>
      <c r="SN1801" s="1171"/>
      <c r="SO1801" s="1171"/>
      <c r="SP1801" s="1171"/>
      <c r="SQ1801" s="1171"/>
      <c r="SR1801" s="1171"/>
      <c r="SS1801" s="1171"/>
      <c r="ST1801" s="1171"/>
      <c r="SU1801" s="1171"/>
      <c r="SV1801" s="1171"/>
      <c r="SW1801" s="1171"/>
      <c r="SX1801" s="1171"/>
      <c r="SY1801" s="1171"/>
      <c r="SZ1801" s="1171"/>
      <c r="TA1801" s="1171"/>
      <c r="TB1801" s="1171"/>
      <c r="TC1801" s="1171"/>
      <c r="TD1801" s="1171"/>
      <c r="TE1801" s="1171"/>
      <c r="TF1801" s="1171"/>
      <c r="TG1801" s="1171"/>
      <c r="TH1801" s="1171"/>
      <c r="TI1801" s="1171"/>
      <c r="TJ1801" s="1171"/>
      <c r="TK1801" s="1171"/>
      <c r="TL1801" s="1171"/>
      <c r="TM1801" s="1171"/>
      <c r="TN1801" s="1171"/>
      <c r="TO1801" s="1171"/>
      <c r="TP1801" s="1171"/>
      <c r="TQ1801" s="1171"/>
      <c r="TR1801" s="1171"/>
      <c r="TS1801" s="1171"/>
      <c r="TT1801" s="1171"/>
      <c r="TU1801" s="1171"/>
      <c r="TV1801" s="1171"/>
      <c r="TW1801" s="1171"/>
      <c r="TX1801" s="1171"/>
      <c r="TY1801" s="1171"/>
      <c r="TZ1801" s="1171"/>
      <c r="UA1801" s="1171"/>
      <c r="UB1801" s="1171"/>
      <c r="UC1801" s="1171"/>
      <c r="UD1801" s="1171"/>
      <c r="UE1801" s="1171"/>
      <c r="UF1801" s="1171"/>
      <c r="UG1801" s="1171"/>
      <c r="UH1801" s="1171"/>
      <c r="UI1801" s="1171"/>
      <c r="UJ1801" s="1171"/>
      <c r="UK1801" s="1171"/>
      <c r="UL1801" s="1171"/>
      <c r="UM1801" s="1171"/>
      <c r="UN1801" s="1171"/>
      <c r="UO1801" s="1171"/>
      <c r="UP1801" s="1171"/>
      <c r="UQ1801" s="1171"/>
      <c r="UR1801" s="1171"/>
      <c r="US1801" s="1171"/>
      <c r="UT1801" s="1171"/>
      <c r="UU1801" s="1171"/>
      <c r="UV1801" s="1171"/>
      <c r="UW1801" s="1171"/>
      <c r="UX1801" s="1171"/>
      <c r="UY1801" s="1171"/>
      <c r="UZ1801" s="1171"/>
      <c r="VA1801" s="1171"/>
      <c r="VB1801" s="1171"/>
      <c r="VC1801" s="1171"/>
      <c r="VD1801" s="1171"/>
      <c r="VE1801" s="1171"/>
      <c r="VF1801" s="1171"/>
      <c r="VG1801" s="1171"/>
      <c r="VH1801" s="1171"/>
      <c r="VI1801" s="1171"/>
      <c r="VJ1801" s="1171"/>
      <c r="VK1801" s="1171"/>
      <c r="VL1801" s="1171"/>
      <c r="VM1801" s="1171"/>
      <c r="VN1801" s="1171"/>
      <c r="VO1801" s="1171"/>
      <c r="VP1801" s="1171"/>
      <c r="VQ1801" s="1171"/>
      <c r="VR1801" s="1171"/>
      <c r="VS1801" s="1171"/>
      <c r="VT1801" s="1171"/>
      <c r="VU1801" s="1171"/>
      <c r="VV1801" s="1171"/>
      <c r="VW1801" s="1171"/>
      <c r="VX1801" s="1171"/>
      <c r="VY1801" s="1171"/>
      <c r="VZ1801" s="1171"/>
      <c r="WA1801" s="1171"/>
      <c r="WB1801" s="1171"/>
      <c r="WC1801" s="1171"/>
      <c r="WD1801" s="1171"/>
      <c r="WE1801" s="1171"/>
      <c r="WF1801" s="1171"/>
      <c r="WG1801" s="1171"/>
      <c r="WH1801" s="1171"/>
      <c r="WI1801" s="1171"/>
      <c r="WJ1801" s="1171"/>
      <c r="WK1801" s="1171"/>
      <c r="WL1801" s="1171"/>
      <c r="WM1801" s="1171"/>
      <c r="WN1801" s="1171"/>
      <c r="WO1801" s="1171"/>
      <c r="WP1801" s="1171"/>
      <c r="WQ1801" s="1171"/>
      <c r="WR1801" s="1171"/>
      <c r="WS1801" s="1171"/>
      <c r="WT1801" s="1171"/>
      <c r="WU1801" s="1171"/>
      <c r="WV1801" s="1171"/>
      <c r="WW1801" s="1171"/>
      <c r="WX1801" s="1171"/>
      <c r="WY1801" s="1171"/>
      <c r="WZ1801" s="1171"/>
      <c r="XA1801" s="1171"/>
      <c r="XB1801" s="1171"/>
      <c r="XC1801" s="1171"/>
      <c r="XD1801" s="1171"/>
      <c r="XE1801" s="1171"/>
      <c r="XF1801" s="1171"/>
      <c r="XG1801" s="1171"/>
      <c r="XH1801" s="1171"/>
      <c r="XI1801" s="1171"/>
      <c r="XJ1801" s="1171"/>
      <c r="XK1801" s="1171"/>
      <c r="XL1801" s="1171"/>
      <c r="XM1801" s="1171"/>
      <c r="XN1801" s="1171"/>
      <c r="XO1801" s="1171"/>
      <c r="XP1801" s="1171"/>
      <c r="XQ1801" s="1171"/>
      <c r="XR1801" s="1171"/>
      <c r="XS1801" s="1171"/>
      <c r="XT1801" s="1171"/>
      <c r="XU1801" s="1171"/>
      <c r="XV1801" s="1171"/>
      <c r="XW1801" s="1171"/>
      <c r="XX1801" s="1171"/>
      <c r="XY1801" s="1171"/>
      <c r="XZ1801" s="1171"/>
      <c r="YA1801" s="1171"/>
      <c r="YB1801" s="1171"/>
      <c r="YC1801" s="1171"/>
      <c r="YD1801" s="1171"/>
      <c r="YE1801" s="1171"/>
      <c r="YF1801" s="1171"/>
      <c r="YG1801" s="1171"/>
      <c r="YH1801" s="1171"/>
      <c r="YI1801" s="1171"/>
      <c r="YJ1801" s="1171"/>
      <c r="YK1801" s="1171"/>
      <c r="YL1801" s="1171"/>
      <c r="YM1801" s="1171"/>
      <c r="YN1801" s="1171"/>
      <c r="YO1801" s="1171"/>
      <c r="YP1801" s="1171"/>
      <c r="YQ1801" s="1171"/>
      <c r="YR1801" s="1171"/>
      <c r="YS1801" s="1171"/>
      <c r="YT1801" s="1171"/>
      <c r="YU1801" s="1171"/>
      <c r="YV1801" s="1171"/>
      <c r="YW1801" s="1171"/>
      <c r="YX1801" s="1171"/>
      <c r="YY1801" s="1171"/>
      <c r="YZ1801" s="1171"/>
      <c r="ZA1801" s="1171"/>
      <c r="ZB1801" s="1171"/>
      <c r="ZC1801" s="1171"/>
      <c r="ZD1801" s="1171"/>
      <c r="ZE1801" s="1171"/>
      <c r="ZF1801" s="1171"/>
      <c r="ZG1801" s="1171"/>
      <c r="ZH1801" s="1171"/>
      <c r="ZI1801" s="1171"/>
      <c r="ZJ1801" s="1171"/>
      <c r="ZK1801" s="1171"/>
      <c r="ZL1801" s="1171"/>
      <c r="ZM1801" s="1171"/>
      <c r="ZN1801" s="1171"/>
      <c r="ZO1801" s="1171"/>
      <c r="ZP1801" s="1171"/>
      <c r="ZQ1801" s="1171"/>
      <c r="ZR1801" s="1171"/>
      <c r="ZS1801" s="1171"/>
      <c r="ZT1801" s="1171"/>
      <c r="ZU1801" s="1171"/>
      <c r="ZV1801" s="1171"/>
      <c r="ZW1801" s="1171"/>
      <c r="ZX1801" s="1171"/>
      <c r="ZY1801" s="1171"/>
      <c r="ZZ1801" s="1171"/>
      <c r="AAA1801" s="1171"/>
      <c r="AAB1801" s="1171"/>
      <c r="AAC1801" s="1171"/>
      <c r="AAD1801" s="1171"/>
      <c r="AAE1801" s="1171"/>
      <c r="AAF1801" s="1171"/>
      <c r="AAG1801" s="1171"/>
      <c r="AAH1801" s="1171"/>
      <c r="AAI1801" s="1171"/>
      <c r="AAJ1801" s="1171"/>
      <c r="AAK1801" s="1171"/>
      <c r="AAL1801" s="1171"/>
      <c r="AAM1801" s="1171"/>
      <c r="AAN1801" s="1171"/>
      <c r="AAO1801" s="1171"/>
      <c r="AAP1801" s="1171"/>
      <c r="AAQ1801" s="1171"/>
      <c r="AAR1801" s="1171"/>
      <c r="AAS1801" s="1171"/>
      <c r="AAT1801" s="1171"/>
      <c r="AAU1801" s="1171"/>
      <c r="AAV1801" s="1171"/>
      <c r="AAW1801" s="1171"/>
      <c r="AAX1801" s="1171"/>
      <c r="AAY1801" s="1171"/>
      <c r="AAZ1801" s="1171"/>
      <c r="ABA1801" s="1171"/>
      <c r="ABB1801" s="1171"/>
      <c r="ABC1801" s="1171"/>
      <c r="ABD1801" s="1171"/>
      <c r="ABE1801" s="1171"/>
      <c r="ABF1801" s="1171"/>
      <c r="ABG1801" s="1171"/>
      <c r="ABH1801" s="1171"/>
      <c r="ABI1801" s="1171"/>
      <c r="ABJ1801" s="1171"/>
      <c r="ABK1801" s="1171"/>
      <c r="ABL1801" s="1171"/>
      <c r="ABM1801" s="1171"/>
      <c r="ABN1801" s="1171"/>
      <c r="ABO1801" s="1171"/>
      <c r="ABP1801" s="1171"/>
      <c r="ABQ1801" s="1171"/>
      <c r="ABR1801" s="1171"/>
      <c r="ABS1801" s="1171"/>
      <c r="ABT1801" s="1171"/>
      <c r="ABU1801" s="1171"/>
      <c r="ABV1801" s="1171"/>
      <c r="ABW1801" s="1171"/>
      <c r="ABX1801" s="1171"/>
      <c r="ABY1801" s="1171"/>
      <c r="ABZ1801" s="1171"/>
      <c r="ACA1801" s="1171"/>
      <c r="ACB1801" s="1171"/>
      <c r="ACC1801" s="1171"/>
      <c r="ACD1801" s="1171"/>
      <c r="ACE1801" s="1171"/>
      <c r="ACF1801" s="1171"/>
      <c r="ACG1801" s="1171"/>
      <c r="ACH1801" s="1171"/>
      <c r="ACI1801" s="1171"/>
      <c r="ACJ1801" s="1171"/>
      <c r="ACK1801" s="1171"/>
      <c r="ACL1801" s="1171"/>
      <c r="ACM1801" s="1171"/>
      <c r="ACN1801" s="1171"/>
      <c r="ACO1801" s="1171"/>
      <c r="ACP1801" s="1171"/>
      <c r="ACQ1801" s="1171"/>
      <c r="ACR1801" s="1171"/>
      <c r="ACS1801" s="1171"/>
      <c r="ACT1801" s="1171"/>
      <c r="ACU1801" s="1171"/>
      <c r="ACV1801" s="1171"/>
      <c r="ACW1801" s="1171"/>
      <c r="ACX1801" s="1171"/>
      <c r="ACY1801" s="1171"/>
      <c r="ACZ1801" s="1171"/>
      <c r="ADA1801" s="1171"/>
      <c r="ADB1801" s="1171"/>
      <c r="ADC1801" s="1171"/>
      <c r="ADD1801" s="1171"/>
      <c r="ADE1801" s="1171"/>
      <c r="ADF1801" s="1171"/>
      <c r="ADG1801" s="1171"/>
      <c r="ADH1801" s="1171"/>
      <c r="ADI1801" s="1171"/>
      <c r="ADJ1801" s="1171"/>
      <c r="ADK1801" s="1171"/>
      <c r="ADL1801" s="1171"/>
      <c r="ADM1801" s="1171"/>
      <c r="ADN1801" s="1171"/>
      <c r="ADO1801" s="1171"/>
      <c r="ADP1801" s="1171"/>
      <c r="ADQ1801" s="1171"/>
      <c r="ADR1801" s="1171"/>
      <c r="ADS1801" s="1171"/>
      <c r="ADT1801" s="1171"/>
      <c r="ADU1801" s="1171"/>
      <c r="ADV1801" s="1171"/>
      <c r="ADW1801" s="1171"/>
      <c r="ADX1801" s="1171"/>
      <c r="ADY1801" s="1171"/>
      <c r="ADZ1801" s="1171"/>
      <c r="AEA1801" s="1171"/>
      <c r="AEB1801" s="1171"/>
      <c r="AEC1801" s="1171"/>
      <c r="AED1801" s="1171"/>
      <c r="AEE1801" s="1171"/>
      <c r="AEF1801" s="1171"/>
      <c r="AEG1801" s="1171"/>
      <c r="AEH1801" s="1171"/>
      <c r="AEI1801" s="1171"/>
      <c r="AEJ1801" s="1171"/>
      <c r="AEK1801" s="1171"/>
      <c r="AEL1801" s="1171"/>
      <c r="AEM1801" s="1171"/>
      <c r="AEN1801" s="1171"/>
      <c r="AEO1801" s="1171"/>
      <c r="AEP1801" s="1171"/>
    </row>
    <row r="1802" spans="1:822" s="1182" customFormat="1" x14ac:dyDescent="0.25">
      <c r="A1802" s="1171"/>
      <c r="P1802" s="1171"/>
      <c r="Q1802" s="1171"/>
      <c r="R1802" s="1171"/>
      <c r="S1802" s="1171"/>
      <c r="T1802" s="1171"/>
      <c r="U1802" s="1171"/>
      <c r="V1802" s="1171"/>
      <c r="W1802" s="1171"/>
      <c r="X1802" s="1171"/>
      <c r="Y1802" s="1171"/>
      <c r="Z1802" s="1171"/>
      <c r="AA1802" s="1171"/>
      <c r="AB1802" s="1171"/>
      <c r="AC1802" s="1171"/>
      <c r="AD1802" s="1171"/>
      <c r="AE1802" s="1171"/>
      <c r="AF1802" s="1171"/>
      <c r="AG1802" s="1171"/>
      <c r="AH1802" s="1171"/>
      <c r="AI1802" s="1171"/>
      <c r="AJ1802" s="1171"/>
      <c r="AK1802" s="1171"/>
      <c r="AL1802" s="1171"/>
      <c r="AM1802" s="1171"/>
      <c r="AN1802" s="1171"/>
      <c r="AO1802" s="1171"/>
      <c r="AP1802" s="1171"/>
      <c r="AQ1802" s="1171"/>
      <c r="AR1802" s="1171"/>
      <c r="AS1802" s="1171"/>
      <c r="AT1802" s="1171"/>
      <c r="AU1802" s="1171"/>
      <c r="AV1802" s="1171"/>
      <c r="AW1802" s="1171"/>
      <c r="AX1802" s="1171"/>
      <c r="AY1802" s="1171"/>
      <c r="AZ1802" s="1171"/>
      <c r="BA1802" s="1171"/>
      <c r="BB1802" s="1171"/>
      <c r="BC1802" s="1171"/>
      <c r="BD1802" s="1171"/>
      <c r="BE1802" s="1171"/>
      <c r="BF1802" s="1171"/>
      <c r="BG1802" s="1171"/>
      <c r="BH1802" s="1171"/>
      <c r="BI1802" s="1171"/>
      <c r="BJ1802" s="1171"/>
      <c r="BK1802" s="1171"/>
      <c r="BL1802" s="1171"/>
      <c r="BM1802" s="1171"/>
      <c r="BN1802" s="1171"/>
      <c r="BO1802" s="1171"/>
      <c r="BP1802" s="1171"/>
      <c r="BQ1802" s="1171"/>
      <c r="BR1802" s="1171"/>
      <c r="BS1802" s="1171"/>
      <c r="BT1802" s="1171"/>
      <c r="BU1802" s="1171"/>
      <c r="BV1802" s="1171"/>
      <c r="BW1802" s="1171"/>
      <c r="BX1802" s="1171"/>
      <c r="BY1802" s="1171"/>
      <c r="BZ1802" s="1171"/>
      <c r="CA1802" s="1171"/>
      <c r="CB1802" s="1171"/>
      <c r="CC1802" s="1171"/>
      <c r="CD1802" s="1171"/>
      <c r="CE1802" s="1171"/>
      <c r="CF1802" s="1171"/>
      <c r="CG1802" s="1171"/>
      <c r="CH1802" s="1171"/>
      <c r="CI1802" s="1171"/>
      <c r="CJ1802" s="1171"/>
      <c r="CK1802" s="1171"/>
      <c r="CL1802" s="1171"/>
      <c r="CM1802" s="1171"/>
      <c r="CN1802" s="1171"/>
      <c r="CO1802" s="1171"/>
      <c r="CP1802" s="1171"/>
      <c r="CQ1802" s="1171"/>
      <c r="CR1802" s="1171"/>
      <c r="CS1802" s="1171"/>
      <c r="CT1802" s="1171"/>
      <c r="CU1802" s="1171"/>
      <c r="CV1802" s="1171"/>
      <c r="CW1802" s="1171"/>
      <c r="CX1802" s="1171"/>
      <c r="CY1802" s="1171"/>
      <c r="CZ1802" s="1171"/>
      <c r="DA1802" s="1171"/>
      <c r="DB1802" s="1171"/>
      <c r="DC1802" s="1171"/>
      <c r="DD1802" s="1171"/>
      <c r="DE1802" s="1171"/>
      <c r="DF1802" s="1171"/>
      <c r="DG1802" s="1171"/>
      <c r="DH1802" s="1171"/>
      <c r="DI1802" s="1171"/>
      <c r="DJ1802" s="1171"/>
      <c r="DK1802" s="1171"/>
      <c r="DL1802" s="1171"/>
      <c r="DM1802" s="1171"/>
      <c r="DN1802" s="1171"/>
      <c r="DO1802" s="1171"/>
      <c r="DP1802" s="1171"/>
      <c r="DQ1802" s="1171"/>
      <c r="DR1802" s="1171"/>
      <c r="DS1802" s="1171"/>
      <c r="DT1802" s="1171"/>
      <c r="DU1802" s="1171"/>
      <c r="DV1802" s="1171"/>
      <c r="DW1802" s="1171"/>
      <c r="DX1802" s="1171"/>
      <c r="DY1802" s="1171"/>
      <c r="DZ1802" s="1171"/>
      <c r="EA1802" s="1171"/>
      <c r="EB1802" s="1171"/>
      <c r="EC1802" s="1171"/>
      <c r="ED1802" s="1171"/>
      <c r="EE1802" s="1171"/>
      <c r="EF1802" s="1171"/>
      <c r="EG1802" s="1171"/>
      <c r="EH1802" s="1171"/>
      <c r="EI1802" s="1171"/>
      <c r="EJ1802" s="1171"/>
      <c r="EK1802" s="1171"/>
      <c r="EL1802" s="1171"/>
      <c r="EM1802" s="1171"/>
      <c r="EN1802" s="1171"/>
      <c r="EO1802" s="1171"/>
      <c r="EP1802" s="1171"/>
      <c r="EQ1802" s="1171"/>
      <c r="ER1802" s="1171"/>
      <c r="ES1802" s="1171"/>
      <c r="ET1802" s="1171"/>
      <c r="EU1802" s="1171"/>
      <c r="EV1802" s="1171"/>
      <c r="EW1802" s="1171"/>
      <c r="EX1802" s="1171"/>
      <c r="EY1802" s="1171"/>
      <c r="EZ1802" s="1171"/>
      <c r="FA1802" s="1171"/>
      <c r="FB1802" s="1171"/>
      <c r="FC1802" s="1171"/>
      <c r="FD1802" s="1171"/>
      <c r="FE1802" s="1171"/>
      <c r="FF1802" s="1171"/>
      <c r="FG1802" s="1171"/>
      <c r="FH1802" s="1171"/>
      <c r="FI1802" s="1171"/>
      <c r="FJ1802" s="1171"/>
      <c r="FK1802" s="1171"/>
      <c r="FL1802" s="1171"/>
      <c r="FM1802" s="1171"/>
      <c r="FN1802" s="1171"/>
      <c r="FO1802" s="1171"/>
      <c r="FP1802" s="1171"/>
      <c r="FQ1802" s="1171"/>
      <c r="FR1802" s="1171"/>
      <c r="FS1802" s="1171"/>
      <c r="FT1802" s="1171"/>
      <c r="FU1802" s="1171"/>
      <c r="FV1802" s="1171"/>
      <c r="FW1802" s="1171"/>
      <c r="FX1802" s="1171"/>
      <c r="FY1802" s="1171"/>
      <c r="FZ1802" s="1171"/>
      <c r="GA1802" s="1171"/>
      <c r="GB1802" s="1171"/>
      <c r="GC1802" s="1171"/>
      <c r="GD1802" s="1171"/>
      <c r="GE1802" s="1171"/>
      <c r="GF1802" s="1171"/>
      <c r="GG1802" s="1171"/>
      <c r="GH1802" s="1171"/>
      <c r="GI1802" s="1171"/>
      <c r="GJ1802" s="1171"/>
      <c r="GK1802" s="1171"/>
      <c r="GL1802" s="1171"/>
      <c r="GM1802" s="1171"/>
      <c r="GN1802" s="1171"/>
      <c r="GO1802" s="1171"/>
      <c r="GP1802" s="1171"/>
      <c r="GQ1802" s="1171"/>
      <c r="GR1802" s="1171"/>
      <c r="GS1802" s="1171"/>
      <c r="GT1802" s="1171"/>
      <c r="GU1802" s="1171"/>
      <c r="GV1802" s="1171"/>
      <c r="GW1802" s="1171"/>
      <c r="GX1802" s="1171"/>
      <c r="GY1802" s="1171"/>
      <c r="GZ1802" s="1171"/>
      <c r="HA1802" s="1171"/>
      <c r="HB1802" s="1171"/>
      <c r="HC1802" s="1171"/>
      <c r="HD1802" s="1171"/>
      <c r="HE1802" s="1171"/>
      <c r="HF1802" s="1171"/>
      <c r="HG1802" s="1171"/>
      <c r="HH1802" s="1171"/>
      <c r="HI1802" s="1171"/>
      <c r="HJ1802" s="1171"/>
      <c r="HK1802" s="1171"/>
      <c r="HL1802" s="1171"/>
      <c r="HM1802" s="1171"/>
      <c r="HN1802" s="1171"/>
      <c r="HO1802" s="1171"/>
      <c r="HP1802" s="1171"/>
      <c r="HQ1802" s="1171"/>
      <c r="HR1802" s="1171"/>
      <c r="HS1802" s="1171"/>
      <c r="HT1802" s="1171"/>
      <c r="HU1802" s="1171"/>
      <c r="HV1802" s="1171"/>
      <c r="HW1802" s="1171"/>
      <c r="HX1802" s="1171"/>
      <c r="HY1802" s="1171"/>
      <c r="HZ1802" s="1171"/>
      <c r="IA1802" s="1171"/>
      <c r="IB1802" s="1171"/>
      <c r="IC1802" s="1171"/>
      <c r="ID1802" s="1171"/>
      <c r="IE1802" s="1171"/>
      <c r="IF1802" s="1171"/>
      <c r="IG1802" s="1171"/>
      <c r="IH1802" s="1171"/>
      <c r="II1802" s="1171"/>
      <c r="IJ1802" s="1171"/>
      <c r="IK1802" s="1171"/>
      <c r="IL1802" s="1171"/>
      <c r="IM1802" s="1171"/>
      <c r="IN1802" s="1171"/>
      <c r="IO1802" s="1171"/>
      <c r="IP1802" s="1171"/>
      <c r="IQ1802" s="1171"/>
      <c r="IR1802" s="1171"/>
      <c r="IS1802" s="1171"/>
      <c r="IT1802" s="1171"/>
      <c r="IU1802" s="1171"/>
      <c r="IV1802" s="1171"/>
      <c r="IW1802" s="1171"/>
      <c r="IX1802" s="1171"/>
      <c r="IY1802" s="1171"/>
      <c r="IZ1802" s="1171"/>
      <c r="JA1802" s="1171"/>
      <c r="JB1802" s="1171"/>
      <c r="JC1802" s="1171"/>
      <c r="JD1802" s="1171"/>
      <c r="JE1802" s="1171"/>
      <c r="JF1802" s="1171"/>
      <c r="JG1802" s="1171"/>
      <c r="JH1802" s="1171"/>
      <c r="JI1802" s="1171"/>
      <c r="JJ1802" s="1171"/>
      <c r="JK1802" s="1171"/>
      <c r="JL1802" s="1171"/>
      <c r="JM1802" s="1171"/>
      <c r="JN1802" s="1171"/>
      <c r="JO1802" s="1171"/>
      <c r="JP1802" s="1171"/>
      <c r="JQ1802" s="1171"/>
      <c r="JR1802" s="1171"/>
      <c r="JS1802" s="1171"/>
      <c r="JT1802" s="1171"/>
      <c r="JU1802" s="1171"/>
      <c r="JV1802" s="1171"/>
      <c r="JW1802" s="1171"/>
      <c r="JX1802" s="1171"/>
      <c r="JY1802" s="1171"/>
      <c r="JZ1802" s="1171"/>
      <c r="KA1802" s="1171"/>
      <c r="KB1802" s="1171"/>
      <c r="KC1802" s="1171"/>
      <c r="KD1802" s="1171"/>
      <c r="KE1802" s="1171"/>
      <c r="KF1802" s="1171"/>
      <c r="KG1802" s="1171"/>
      <c r="KH1802" s="1171"/>
      <c r="KI1802" s="1171"/>
      <c r="KJ1802" s="1171"/>
      <c r="KK1802" s="1171"/>
      <c r="KL1802" s="1171"/>
      <c r="KM1802" s="1171"/>
      <c r="KN1802" s="1171"/>
      <c r="KO1802" s="1171"/>
      <c r="KP1802" s="1171"/>
      <c r="KQ1802" s="1171"/>
      <c r="KR1802" s="1171"/>
      <c r="KS1802" s="1171"/>
      <c r="KT1802" s="1171"/>
      <c r="KU1802" s="1171"/>
      <c r="KV1802" s="1171"/>
      <c r="KW1802" s="1171"/>
      <c r="KX1802" s="1171"/>
      <c r="KY1802" s="1171"/>
      <c r="KZ1802" s="1171"/>
      <c r="LA1802" s="1171"/>
      <c r="LB1802" s="1171"/>
      <c r="LC1802" s="1171"/>
      <c r="LD1802" s="1171"/>
      <c r="LE1802" s="1171"/>
      <c r="LF1802" s="1171"/>
      <c r="LG1802" s="1171"/>
      <c r="LH1802" s="1171"/>
      <c r="LI1802" s="1171"/>
      <c r="LJ1802" s="1171"/>
      <c r="LK1802" s="1171"/>
      <c r="LL1802" s="1171"/>
      <c r="LM1802" s="1171"/>
      <c r="LN1802" s="1171"/>
      <c r="LO1802" s="1171"/>
      <c r="LP1802" s="1171"/>
      <c r="LQ1802" s="1171"/>
      <c r="LR1802" s="1171"/>
      <c r="LS1802" s="1171"/>
      <c r="LT1802" s="1171"/>
      <c r="LU1802" s="1171"/>
      <c r="LV1802" s="1171"/>
      <c r="LW1802" s="1171"/>
      <c r="LX1802" s="1171"/>
      <c r="LY1802" s="1171"/>
      <c r="LZ1802" s="1171"/>
      <c r="MA1802" s="1171"/>
      <c r="MB1802" s="1171"/>
      <c r="MC1802" s="1171"/>
      <c r="MD1802" s="1171"/>
      <c r="ME1802" s="1171"/>
      <c r="MF1802" s="1171"/>
      <c r="MG1802" s="1171"/>
      <c r="MH1802" s="1171"/>
      <c r="MI1802" s="1171"/>
      <c r="MJ1802" s="1171"/>
      <c r="MK1802" s="1171"/>
      <c r="ML1802" s="1171"/>
      <c r="MM1802" s="1171"/>
      <c r="MN1802" s="1171"/>
      <c r="MO1802" s="1171"/>
      <c r="MP1802" s="1171"/>
      <c r="MQ1802" s="1171"/>
      <c r="MR1802" s="1171"/>
      <c r="MS1802" s="1171"/>
      <c r="MT1802" s="1171"/>
      <c r="MU1802" s="1171"/>
      <c r="MV1802" s="1171"/>
      <c r="MW1802" s="1171"/>
      <c r="MX1802" s="1171"/>
      <c r="MY1802" s="1171"/>
      <c r="MZ1802" s="1171"/>
      <c r="NA1802" s="1171"/>
      <c r="NB1802" s="1171"/>
      <c r="NC1802" s="1171"/>
      <c r="ND1802" s="1171"/>
      <c r="NE1802" s="1171"/>
      <c r="NF1802" s="1171"/>
      <c r="NG1802" s="1171"/>
      <c r="NH1802" s="1171"/>
      <c r="NI1802" s="1171"/>
      <c r="NJ1802" s="1171"/>
      <c r="NK1802" s="1171"/>
      <c r="NL1802" s="1171"/>
      <c r="NM1802" s="1171"/>
      <c r="NN1802" s="1171"/>
      <c r="NO1802" s="1171"/>
      <c r="NP1802" s="1171"/>
      <c r="NQ1802" s="1171"/>
      <c r="NR1802" s="1171"/>
      <c r="NS1802" s="1171"/>
      <c r="NT1802" s="1171"/>
      <c r="NU1802" s="1171"/>
      <c r="NV1802" s="1171"/>
      <c r="NW1802" s="1171"/>
      <c r="NX1802" s="1171"/>
      <c r="NY1802" s="1171"/>
      <c r="NZ1802" s="1171"/>
      <c r="OA1802" s="1171"/>
      <c r="OB1802" s="1171"/>
      <c r="OC1802" s="1171"/>
      <c r="OD1802" s="1171"/>
      <c r="OE1802" s="1171"/>
      <c r="OF1802" s="1171"/>
      <c r="OG1802" s="1171"/>
      <c r="OH1802" s="1171"/>
      <c r="OI1802" s="1171"/>
      <c r="OJ1802" s="1171"/>
      <c r="OK1802" s="1171"/>
      <c r="OL1802" s="1171"/>
      <c r="OM1802" s="1171"/>
      <c r="ON1802" s="1171"/>
      <c r="OO1802" s="1171"/>
      <c r="OP1802" s="1171"/>
      <c r="OQ1802" s="1171"/>
      <c r="OR1802" s="1171"/>
      <c r="OS1802" s="1171"/>
      <c r="OT1802" s="1171"/>
      <c r="OU1802" s="1171"/>
      <c r="OV1802" s="1171"/>
      <c r="OW1802" s="1171"/>
      <c r="OX1802" s="1171"/>
      <c r="OY1802" s="1171"/>
      <c r="OZ1802" s="1171"/>
      <c r="PA1802" s="1171"/>
      <c r="PB1802" s="1171"/>
      <c r="PC1802" s="1171"/>
      <c r="PD1802" s="1171"/>
      <c r="PE1802" s="1171"/>
      <c r="PF1802" s="1171"/>
      <c r="PG1802" s="1171"/>
      <c r="PH1802" s="1171"/>
      <c r="PI1802" s="1171"/>
      <c r="PJ1802" s="1171"/>
      <c r="PK1802" s="1171"/>
      <c r="PL1802" s="1171"/>
      <c r="PM1802" s="1171"/>
      <c r="PN1802" s="1171"/>
      <c r="PO1802" s="1171"/>
      <c r="PP1802" s="1171"/>
      <c r="PQ1802" s="1171"/>
      <c r="PR1802" s="1171"/>
      <c r="PS1802" s="1171"/>
      <c r="PT1802" s="1171"/>
      <c r="PU1802" s="1171"/>
      <c r="PV1802" s="1171"/>
      <c r="PW1802" s="1171"/>
      <c r="PX1802" s="1171"/>
      <c r="PY1802" s="1171"/>
      <c r="PZ1802" s="1171"/>
      <c r="QA1802" s="1171"/>
      <c r="QB1802" s="1171"/>
      <c r="QC1802" s="1171"/>
      <c r="QD1802" s="1171"/>
      <c r="QE1802" s="1171"/>
      <c r="QF1802" s="1171"/>
      <c r="QG1802" s="1171"/>
      <c r="QH1802" s="1171"/>
      <c r="QI1802" s="1171"/>
      <c r="QJ1802" s="1171"/>
      <c r="QK1802" s="1171"/>
      <c r="QL1802" s="1171"/>
      <c r="QM1802" s="1171"/>
      <c r="QN1802" s="1171"/>
      <c r="QO1802" s="1171"/>
      <c r="QP1802" s="1171"/>
      <c r="QQ1802" s="1171"/>
      <c r="QR1802" s="1171"/>
      <c r="QS1802" s="1171"/>
      <c r="QT1802" s="1171"/>
      <c r="QU1802" s="1171"/>
      <c r="QV1802" s="1171"/>
      <c r="QW1802" s="1171"/>
      <c r="QX1802" s="1171"/>
      <c r="QY1802" s="1171"/>
      <c r="QZ1802" s="1171"/>
      <c r="RA1802" s="1171"/>
      <c r="RB1802" s="1171"/>
      <c r="RC1802" s="1171"/>
      <c r="RD1802" s="1171"/>
      <c r="RE1802" s="1171"/>
      <c r="RF1802" s="1171"/>
      <c r="RG1802" s="1171"/>
      <c r="RH1802" s="1171"/>
      <c r="RI1802" s="1171"/>
      <c r="RJ1802" s="1171"/>
      <c r="RK1802" s="1171"/>
      <c r="RL1802" s="1171"/>
      <c r="RM1802" s="1171"/>
      <c r="RN1802" s="1171"/>
      <c r="RO1802" s="1171"/>
      <c r="RP1802" s="1171"/>
      <c r="RQ1802" s="1171"/>
      <c r="RR1802" s="1171"/>
      <c r="RS1802" s="1171"/>
      <c r="RT1802" s="1171"/>
      <c r="RU1802" s="1171"/>
      <c r="RV1802" s="1171"/>
      <c r="RW1802" s="1171"/>
      <c r="RX1802" s="1171"/>
      <c r="RY1802" s="1171"/>
      <c r="RZ1802" s="1171"/>
      <c r="SA1802" s="1171"/>
      <c r="SB1802" s="1171"/>
      <c r="SC1802" s="1171"/>
      <c r="SD1802" s="1171"/>
      <c r="SE1802" s="1171"/>
      <c r="SF1802" s="1171"/>
      <c r="SG1802" s="1171"/>
      <c r="SH1802" s="1171"/>
      <c r="SI1802" s="1171"/>
      <c r="SJ1802" s="1171"/>
      <c r="SK1802" s="1171"/>
      <c r="SL1802" s="1171"/>
      <c r="SM1802" s="1171"/>
      <c r="SN1802" s="1171"/>
      <c r="SO1802" s="1171"/>
      <c r="SP1802" s="1171"/>
      <c r="SQ1802" s="1171"/>
      <c r="SR1802" s="1171"/>
      <c r="SS1802" s="1171"/>
      <c r="ST1802" s="1171"/>
      <c r="SU1802" s="1171"/>
      <c r="SV1802" s="1171"/>
      <c r="SW1802" s="1171"/>
      <c r="SX1802" s="1171"/>
      <c r="SY1802" s="1171"/>
      <c r="SZ1802" s="1171"/>
      <c r="TA1802" s="1171"/>
      <c r="TB1802" s="1171"/>
      <c r="TC1802" s="1171"/>
      <c r="TD1802" s="1171"/>
      <c r="TE1802" s="1171"/>
      <c r="TF1802" s="1171"/>
      <c r="TG1802" s="1171"/>
      <c r="TH1802" s="1171"/>
      <c r="TI1802" s="1171"/>
      <c r="TJ1802" s="1171"/>
      <c r="TK1802" s="1171"/>
      <c r="TL1802" s="1171"/>
      <c r="TM1802" s="1171"/>
      <c r="TN1802" s="1171"/>
      <c r="TO1802" s="1171"/>
      <c r="TP1802" s="1171"/>
      <c r="TQ1802" s="1171"/>
      <c r="TR1802" s="1171"/>
      <c r="TS1802" s="1171"/>
      <c r="TT1802" s="1171"/>
      <c r="TU1802" s="1171"/>
      <c r="TV1802" s="1171"/>
      <c r="TW1802" s="1171"/>
      <c r="TX1802" s="1171"/>
      <c r="TY1802" s="1171"/>
      <c r="TZ1802" s="1171"/>
      <c r="UA1802" s="1171"/>
      <c r="UB1802" s="1171"/>
      <c r="UC1802" s="1171"/>
      <c r="UD1802" s="1171"/>
      <c r="UE1802" s="1171"/>
      <c r="UF1802" s="1171"/>
      <c r="UG1802" s="1171"/>
      <c r="UH1802" s="1171"/>
      <c r="UI1802" s="1171"/>
      <c r="UJ1802" s="1171"/>
      <c r="UK1802" s="1171"/>
      <c r="UL1802" s="1171"/>
      <c r="UM1802" s="1171"/>
      <c r="UN1802" s="1171"/>
      <c r="UO1802" s="1171"/>
      <c r="UP1802" s="1171"/>
      <c r="UQ1802" s="1171"/>
      <c r="UR1802" s="1171"/>
      <c r="US1802" s="1171"/>
      <c r="UT1802" s="1171"/>
      <c r="UU1802" s="1171"/>
      <c r="UV1802" s="1171"/>
      <c r="UW1802" s="1171"/>
      <c r="UX1802" s="1171"/>
      <c r="UY1802" s="1171"/>
      <c r="UZ1802" s="1171"/>
      <c r="VA1802" s="1171"/>
      <c r="VB1802" s="1171"/>
      <c r="VC1802" s="1171"/>
      <c r="VD1802" s="1171"/>
      <c r="VE1802" s="1171"/>
      <c r="VF1802" s="1171"/>
      <c r="VG1802" s="1171"/>
      <c r="VH1802" s="1171"/>
      <c r="VI1802" s="1171"/>
      <c r="VJ1802" s="1171"/>
      <c r="VK1802" s="1171"/>
      <c r="VL1802" s="1171"/>
      <c r="VM1802" s="1171"/>
      <c r="VN1802" s="1171"/>
      <c r="VO1802" s="1171"/>
      <c r="VP1802" s="1171"/>
      <c r="VQ1802" s="1171"/>
      <c r="VR1802" s="1171"/>
      <c r="VS1802" s="1171"/>
      <c r="VT1802" s="1171"/>
      <c r="VU1802" s="1171"/>
      <c r="VV1802" s="1171"/>
      <c r="VW1802" s="1171"/>
      <c r="VX1802" s="1171"/>
      <c r="VY1802" s="1171"/>
      <c r="VZ1802" s="1171"/>
      <c r="WA1802" s="1171"/>
      <c r="WB1802" s="1171"/>
      <c r="WC1802" s="1171"/>
      <c r="WD1802" s="1171"/>
      <c r="WE1802" s="1171"/>
      <c r="WF1802" s="1171"/>
      <c r="WG1802" s="1171"/>
      <c r="WH1802" s="1171"/>
      <c r="WI1802" s="1171"/>
      <c r="WJ1802" s="1171"/>
      <c r="WK1802" s="1171"/>
      <c r="WL1802" s="1171"/>
      <c r="WM1802" s="1171"/>
      <c r="WN1802" s="1171"/>
      <c r="WO1802" s="1171"/>
      <c r="WP1802" s="1171"/>
      <c r="WQ1802" s="1171"/>
      <c r="WR1802" s="1171"/>
      <c r="WS1802" s="1171"/>
      <c r="WT1802" s="1171"/>
      <c r="WU1802" s="1171"/>
      <c r="WV1802" s="1171"/>
      <c r="WW1802" s="1171"/>
      <c r="WX1802" s="1171"/>
      <c r="WY1802" s="1171"/>
      <c r="WZ1802" s="1171"/>
      <c r="XA1802" s="1171"/>
      <c r="XB1802" s="1171"/>
      <c r="XC1802" s="1171"/>
      <c r="XD1802" s="1171"/>
      <c r="XE1802" s="1171"/>
      <c r="XF1802" s="1171"/>
      <c r="XG1802" s="1171"/>
      <c r="XH1802" s="1171"/>
      <c r="XI1802" s="1171"/>
      <c r="XJ1802" s="1171"/>
      <c r="XK1802" s="1171"/>
      <c r="XL1802" s="1171"/>
      <c r="XM1802" s="1171"/>
      <c r="XN1802" s="1171"/>
      <c r="XO1802" s="1171"/>
      <c r="XP1802" s="1171"/>
      <c r="XQ1802" s="1171"/>
      <c r="XR1802" s="1171"/>
      <c r="XS1802" s="1171"/>
      <c r="XT1802" s="1171"/>
      <c r="XU1802" s="1171"/>
      <c r="XV1802" s="1171"/>
      <c r="XW1802" s="1171"/>
      <c r="XX1802" s="1171"/>
      <c r="XY1802" s="1171"/>
      <c r="XZ1802" s="1171"/>
      <c r="YA1802" s="1171"/>
      <c r="YB1802" s="1171"/>
      <c r="YC1802" s="1171"/>
      <c r="YD1802" s="1171"/>
      <c r="YE1802" s="1171"/>
      <c r="YF1802" s="1171"/>
      <c r="YG1802" s="1171"/>
      <c r="YH1802" s="1171"/>
      <c r="YI1802" s="1171"/>
      <c r="YJ1802" s="1171"/>
      <c r="YK1802" s="1171"/>
      <c r="YL1802" s="1171"/>
      <c r="YM1802" s="1171"/>
      <c r="YN1802" s="1171"/>
      <c r="YO1802" s="1171"/>
      <c r="YP1802" s="1171"/>
      <c r="YQ1802" s="1171"/>
      <c r="YR1802" s="1171"/>
      <c r="YS1802" s="1171"/>
      <c r="YT1802" s="1171"/>
      <c r="YU1802" s="1171"/>
      <c r="YV1802" s="1171"/>
      <c r="YW1802" s="1171"/>
      <c r="YX1802" s="1171"/>
      <c r="YY1802" s="1171"/>
      <c r="YZ1802" s="1171"/>
      <c r="ZA1802" s="1171"/>
      <c r="ZB1802" s="1171"/>
      <c r="ZC1802" s="1171"/>
      <c r="ZD1802" s="1171"/>
      <c r="ZE1802" s="1171"/>
      <c r="ZF1802" s="1171"/>
      <c r="ZG1802" s="1171"/>
      <c r="ZH1802" s="1171"/>
      <c r="ZI1802" s="1171"/>
      <c r="ZJ1802" s="1171"/>
      <c r="ZK1802" s="1171"/>
      <c r="ZL1802" s="1171"/>
      <c r="ZM1802" s="1171"/>
      <c r="ZN1802" s="1171"/>
      <c r="ZO1802" s="1171"/>
      <c r="ZP1802" s="1171"/>
      <c r="ZQ1802" s="1171"/>
      <c r="ZR1802" s="1171"/>
      <c r="ZS1802" s="1171"/>
      <c r="ZT1802" s="1171"/>
      <c r="ZU1802" s="1171"/>
      <c r="ZV1802" s="1171"/>
      <c r="ZW1802" s="1171"/>
      <c r="ZX1802" s="1171"/>
      <c r="ZY1802" s="1171"/>
      <c r="ZZ1802" s="1171"/>
      <c r="AAA1802" s="1171"/>
      <c r="AAB1802" s="1171"/>
      <c r="AAC1802" s="1171"/>
      <c r="AAD1802" s="1171"/>
      <c r="AAE1802" s="1171"/>
      <c r="AAF1802" s="1171"/>
      <c r="AAG1802" s="1171"/>
      <c r="AAH1802" s="1171"/>
      <c r="AAI1802" s="1171"/>
      <c r="AAJ1802" s="1171"/>
      <c r="AAK1802" s="1171"/>
      <c r="AAL1802" s="1171"/>
      <c r="AAM1802" s="1171"/>
      <c r="AAN1802" s="1171"/>
      <c r="AAO1802" s="1171"/>
      <c r="AAP1802" s="1171"/>
      <c r="AAQ1802" s="1171"/>
      <c r="AAR1802" s="1171"/>
      <c r="AAS1802" s="1171"/>
      <c r="AAT1802" s="1171"/>
      <c r="AAU1802" s="1171"/>
      <c r="AAV1802" s="1171"/>
      <c r="AAW1802" s="1171"/>
      <c r="AAX1802" s="1171"/>
      <c r="AAY1802" s="1171"/>
      <c r="AAZ1802" s="1171"/>
      <c r="ABA1802" s="1171"/>
      <c r="ABB1802" s="1171"/>
      <c r="ABC1802" s="1171"/>
      <c r="ABD1802" s="1171"/>
      <c r="ABE1802" s="1171"/>
      <c r="ABF1802" s="1171"/>
      <c r="ABG1802" s="1171"/>
      <c r="ABH1802" s="1171"/>
      <c r="ABI1802" s="1171"/>
      <c r="ABJ1802" s="1171"/>
      <c r="ABK1802" s="1171"/>
      <c r="ABL1802" s="1171"/>
      <c r="ABM1802" s="1171"/>
      <c r="ABN1802" s="1171"/>
      <c r="ABO1802" s="1171"/>
      <c r="ABP1802" s="1171"/>
      <c r="ABQ1802" s="1171"/>
      <c r="ABR1802" s="1171"/>
      <c r="ABS1802" s="1171"/>
      <c r="ABT1802" s="1171"/>
      <c r="ABU1802" s="1171"/>
      <c r="ABV1802" s="1171"/>
      <c r="ABW1802" s="1171"/>
      <c r="ABX1802" s="1171"/>
      <c r="ABY1802" s="1171"/>
      <c r="ABZ1802" s="1171"/>
      <c r="ACA1802" s="1171"/>
      <c r="ACB1802" s="1171"/>
      <c r="ACC1802" s="1171"/>
      <c r="ACD1802" s="1171"/>
      <c r="ACE1802" s="1171"/>
      <c r="ACF1802" s="1171"/>
      <c r="ACG1802" s="1171"/>
      <c r="ACH1802" s="1171"/>
      <c r="ACI1802" s="1171"/>
      <c r="ACJ1802" s="1171"/>
      <c r="ACK1802" s="1171"/>
      <c r="ACL1802" s="1171"/>
      <c r="ACM1802" s="1171"/>
      <c r="ACN1802" s="1171"/>
      <c r="ACO1802" s="1171"/>
      <c r="ACP1802" s="1171"/>
      <c r="ACQ1802" s="1171"/>
      <c r="ACR1802" s="1171"/>
      <c r="ACS1802" s="1171"/>
      <c r="ACT1802" s="1171"/>
      <c r="ACU1802" s="1171"/>
      <c r="ACV1802" s="1171"/>
      <c r="ACW1802" s="1171"/>
      <c r="ACX1802" s="1171"/>
      <c r="ACY1802" s="1171"/>
      <c r="ACZ1802" s="1171"/>
      <c r="ADA1802" s="1171"/>
      <c r="ADB1802" s="1171"/>
      <c r="ADC1802" s="1171"/>
      <c r="ADD1802" s="1171"/>
      <c r="ADE1802" s="1171"/>
      <c r="ADF1802" s="1171"/>
      <c r="ADG1802" s="1171"/>
      <c r="ADH1802" s="1171"/>
      <c r="ADI1802" s="1171"/>
      <c r="ADJ1802" s="1171"/>
      <c r="ADK1802" s="1171"/>
      <c r="ADL1802" s="1171"/>
      <c r="ADM1802" s="1171"/>
      <c r="ADN1802" s="1171"/>
      <c r="ADO1802" s="1171"/>
      <c r="ADP1802" s="1171"/>
      <c r="ADQ1802" s="1171"/>
      <c r="ADR1802" s="1171"/>
      <c r="ADS1802" s="1171"/>
      <c r="ADT1802" s="1171"/>
      <c r="ADU1802" s="1171"/>
      <c r="ADV1802" s="1171"/>
      <c r="ADW1802" s="1171"/>
      <c r="ADX1802" s="1171"/>
      <c r="ADY1802" s="1171"/>
      <c r="ADZ1802" s="1171"/>
      <c r="AEA1802" s="1171"/>
      <c r="AEB1802" s="1171"/>
      <c r="AEC1802" s="1171"/>
      <c r="AED1802" s="1171"/>
      <c r="AEE1802" s="1171"/>
      <c r="AEF1802" s="1171"/>
      <c r="AEG1802" s="1171"/>
      <c r="AEH1802" s="1171"/>
      <c r="AEI1802" s="1171"/>
      <c r="AEJ1802" s="1171"/>
      <c r="AEK1802" s="1171"/>
      <c r="AEL1802" s="1171"/>
      <c r="AEM1802" s="1171"/>
      <c r="AEN1802" s="1171"/>
      <c r="AEO1802" s="1171"/>
      <c r="AEP1802" s="1171"/>
    </row>
    <row r="1803" spans="1:822" s="1182" customFormat="1" x14ac:dyDescent="0.25">
      <c r="A1803" s="1171"/>
      <c r="P1803" s="1171"/>
      <c r="Q1803" s="1171"/>
      <c r="R1803" s="1171"/>
      <c r="S1803" s="1171"/>
      <c r="T1803" s="1171"/>
      <c r="U1803" s="1171"/>
      <c r="V1803" s="1171"/>
      <c r="W1803" s="1171"/>
      <c r="X1803" s="1171"/>
      <c r="Y1803" s="1171"/>
      <c r="Z1803" s="1171"/>
      <c r="AA1803" s="1171"/>
      <c r="AB1803" s="1171"/>
      <c r="AC1803" s="1171"/>
      <c r="AD1803" s="1171"/>
      <c r="AE1803" s="1171"/>
      <c r="AF1803" s="1171"/>
      <c r="AG1803" s="1171"/>
      <c r="AH1803" s="1171"/>
      <c r="AI1803" s="1171"/>
      <c r="AJ1803" s="1171"/>
      <c r="AK1803" s="1171"/>
      <c r="AL1803" s="1171"/>
      <c r="AM1803" s="1171"/>
      <c r="AN1803" s="1171"/>
      <c r="AO1803" s="1171"/>
      <c r="AP1803" s="1171"/>
      <c r="AQ1803" s="1171"/>
      <c r="AR1803" s="1171"/>
      <c r="AS1803" s="1171"/>
      <c r="AT1803" s="1171"/>
      <c r="AU1803" s="1171"/>
      <c r="AV1803" s="1171"/>
      <c r="AW1803" s="1171"/>
      <c r="AX1803" s="1171"/>
      <c r="AY1803" s="1171"/>
      <c r="AZ1803" s="1171"/>
      <c r="BA1803" s="1171"/>
      <c r="BB1803" s="1171"/>
      <c r="BC1803" s="1171"/>
      <c r="BD1803" s="1171"/>
      <c r="BE1803" s="1171"/>
      <c r="BF1803" s="1171"/>
      <c r="BG1803" s="1171"/>
      <c r="BH1803" s="1171"/>
      <c r="BI1803" s="1171"/>
      <c r="BJ1803" s="1171"/>
      <c r="BK1803" s="1171"/>
      <c r="BL1803" s="1171"/>
      <c r="BM1803" s="1171"/>
      <c r="BN1803" s="1171"/>
      <c r="BO1803" s="1171"/>
      <c r="BP1803" s="1171"/>
      <c r="BQ1803" s="1171"/>
      <c r="BR1803" s="1171"/>
      <c r="BS1803" s="1171"/>
      <c r="BT1803" s="1171"/>
      <c r="BU1803" s="1171"/>
      <c r="BV1803" s="1171"/>
      <c r="BW1803" s="1171"/>
      <c r="BX1803" s="1171"/>
      <c r="BY1803" s="1171"/>
      <c r="BZ1803" s="1171"/>
      <c r="CA1803" s="1171"/>
      <c r="CB1803" s="1171"/>
      <c r="CC1803" s="1171"/>
      <c r="CD1803" s="1171"/>
      <c r="CE1803" s="1171"/>
      <c r="CF1803" s="1171"/>
      <c r="CG1803" s="1171"/>
      <c r="CH1803" s="1171"/>
      <c r="CI1803" s="1171"/>
      <c r="CJ1803" s="1171"/>
      <c r="CK1803" s="1171"/>
      <c r="CL1803" s="1171"/>
      <c r="CM1803" s="1171"/>
      <c r="CN1803" s="1171"/>
      <c r="CO1803" s="1171"/>
      <c r="CP1803" s="1171"/>
      <c r="CQ1803" s="1171"/>
      <c r="CR1803" s="1171"/>
      <c r="CS1803" s="1171"/>
      <c r="CT1803" s="1171"/>
      <c r="CU1803" s="1171"/>
      <c r="CV1803" s="1171"/>
      <c r="CW1803" s="1171"/>
      <c r="CX1803" s="1171"/>
      <c r="CY1803" s="1171"/>
      <c r="CZ1803" s="1171"/>
      <c r="DA1803" s="1171"/>
      <c r="DB1803" s="1171"/>
      <c r="DC1803" s="1171"/>
      <c r="DD1803" s="1171"/>
      <c r="DE1803" s="1171"/>
      <c r="DF1803" s="1171"/>
      <c r="DG1803" s="1171"/>
      <c r="DH1803" s="1171"/>
      <c r="DI1803" s="1171"/>
      <c r="DJ1803" s="1171"/>
      <c r="DK1803" s="1171"/>
      <c r="DL1803" s="1171"/>
      <c r="DM1803" s="1171"/>
      <c r="DN1803" s="1171"/>
      <c r="DO1803" s="1171"/>
      <c r="DP1803" s="1171"/>
      <c r="DQ1803" s="1171"/>
      <c r="DR1803" s="1171"/>
      <c r="DS1803" s="1171"/>
      <c r="DT1803" s="1171"/>
      <c r="DU1803" s="1171"/>
      <c r="DV1803" s="1171"/>
      <c r="DW1803" s="1171"/>
      <c r="DX1803" s="1171"/>
      <c r="DY1803" s="1171"/>
      <c r="DZ1803" s="1171"/>
      <c r="EA1803" s="1171"/>
      <c r="EB1803" s="1171"/>
      <c r="EC1803" s="1171"/>
      <c r="ED1803" s="1171"/>
      <c r="EE1803" s="1171"/>
      <c r="EF1803" s="1171"/>
      <c r="EG1803" s="1171"/>
      <c r="EH1803" s="1171"/>
      <c r="EI1803" s="1171"/>
      <c r="EJ1803" s="1171"/>
      <c r="EK1803" s="1171"/>
      <c r="EL1803" s="1171"/>
      <c r="EM1803" s="1171"/>
      <c r="EN1803" s="1171"/>
      <c r="EO1803" s="1171"/>
      <c r="EP1803" s="1171"/>
      <c r="EQ1803" s="1171"/>
      <c r="ER1803" s="1171"/>
      <c r="ES1803" s="1171"/>
      <c r="ET1803" s="1171"/>
      <c r="EU1803" s="1171"/>
      <c r="EV1803" s="1171"/>
      <c r="EW1803" s="1171"/>
      <c r="EX1803" s="1171"/>
      <c r="EY1803" s="1171"/>
      <c r="EZ1803" s="1171"/>
      <c r="FA1803" s="1171"/>
      <c r="FB1803" s="1171"/>
      <c r="FC1803" s="1171"/>
      <c r="FD1803" s="1171"/>
      <c r="FE1803" s="1171"/>
      <c r="FF1803" s="1171"/>
      <c r="FG1803" s="1171"/>
      <c r="FH1803" s="1171"/>
      <c r="FI1803" s="1171"/>
      <c r="FJ1803" s="1171"/>
      <c r="FK1803" s="1171"/>
      <c r="FL1803" s="1171"/>
      <c r="FM1803" s="1171"/>
      <c r="FN1803" s="1171"/>
      <c r="FO1803" s="1171"/>
      <c r="FP1803" s="1171"/>
      <c r="FQ1803" s="1171"/>
      <c r="FR1803" s="1171"/>
      <c r="FS1803" s="1171"/>
      <c r="FT1803" s="1171"/>
      <c r="FU1803" s="1171"/>
      <c r="FV1803" s="1171"/>
      <c r="FW1803" s="1171"/>
      <c r="FX1803" s="1171"/>
      <c r="FY1803" s="1171"/>
      <c r="FZ1803" s="1171"/>
      <c r="GA1803" s="1171"/>
      <c r="GB1803" s="1171"/>
      <c r="GC1803" s="1171"/>
      <c r="GD1803" s="1171"/>
      <c r="GE1803" s="1171"/>
      <c r="GF1803" s="1171"/>
      <c r="GG1803" s="1171"/>
      <c r="GH1803" s="1171"/>
      <c r="GI1803" s="1171"/>
      <c r="GJ1803" s="1171"/>
      <c r="GK1803" s="1171"/>
      <c r="GL1803" s="1171"/>
      <c r="GM1803" s="1171"/>
      <c r="GN1803" s="1171"/>
      <c r="GO1803" s="1171"/>
      <c r="GP1803" s="1171"/>
      <c r="GQ1803" s="1171"/>
      <c r="GR1803" s="1171"/>
      <c r="GS1803" s="1171"/>
      <c r="GT1803" s="1171"/>
      <c r="GU1803" s="1171"/>
      <c r="GV1803" s="1171"/>
      <c r="GW1803" s="1171"/>
      <c r="GX1803" s="1171"/>
      <c r="GY1803" s="1171"/>
      <c r="GZ1803" s="1171"/>
      <c r="HA1803" s="1171"/>
      <c r="HB1803" s="1171"/>
      <c r="HC1803" s="1171"/>
      <c r="HD1803" s="1171"/>
      <c r="HE1803" s="1171"/>
      <c r="HF1803" s="1171"/>
      <c r="HG1803" s="1171"/>
      <c r="HH1803" s="1171"/>
      <c r="HI1803" s="1171"/>
      <c r="HJ1803" s="1171"/>
      <c r="HK1803" s="1171"/>
      <c r="HL1803" s="1171"/>
      <c r="HM1803" s="1171"/>
      <c r="HN1803" s="1171"/>
      <c r="HO1803" s="1171"/>
      <c r="HP1803" s="1171"/>
      <c r="HQ1803" s="1171"/>
      <c r="HR1803" s="1171"/>
      <c r="HS1803" s="1171"/>
      <c r="HT1803" s="1171"/>
      <c r="HU1803" s="1171"/>
      <c r="HV1803" s="1171"/>
      <c r="HW1803" s="1171"/>
      <c r="HX1803" s="1171"/>
      <c r="HY1803" s="1171"/>
      <c r="HZ1803" s="1171"/>
      <c r="IA1803" s="1171"/>
      <c r="IB1803" s="1171"/>
      <c r="IC1803" s="1171"/>
      <c r="ID1803" s="1171"/>
      <c r="IE1803" s="1171"/>
      <c r="IF1803" s="1171"/>
      <c r="IG1803" s="1171"/>
      <c r="IH1803" s="1171"/>
      <c r="II1803" s="1171"/>
      <c r="IJ1803" s="1171"/>
      <c r="IK1803" s="1171"/>
      <c r="IL1803" s="1171"/>
      <c r="IM1803" s="1171"/>
      <c r="IN1803" s="1171"/>
      <c r="IO1803" s="1171"/>
      <c r="IP1803" s="1171"/>
      <c r="IQ1803" s="1171"/>
      <c r="IR1803" s="1171"/>
      <c r="IS1803" s="1171"/>
      <c r="IT1803" s="1171"/>
      <c r="IU1803" s="1171"/>
      <c r="IV1803" s="1171"/>
      <c r="IW1803" s="1171"/>
      <c r="IX1803" s="1171"/>
      <c r="IY1803" s="1171"/>
      <c r="IZ1803" s="1171"/>
      <c r="JA1803" s="1171"/>
      <c r="JB1803" s="1171"/>
      <c r="JC1803" s="1171"/>
      <c r="JD1803" s="1171"/>
      <c r="JE1803" s="1171"/>
      <c r="JF1803" s="1171"/>
      <c r="JG1803" s="1171"/>
      <c r="JH1803" s="1171"/>
      <c r="JI1803" s="1171"/>
      <c r="JJ1803" s="1171"/>
      <c r="JK1803" s="1171"/>
      <c r="JL1803" s="1171"/>
      <c r="JM1803" s="1171"/>
      <c r="JN1803" s="1171"/>
      <c r="JO1803" s="1171"/>
      <c r="JP1803" s="1171"/>
      <c r="JQ1803" s="1171"/>
      <c r="JR1803" s="1171"/>
      <c r="JS1803" s="1171"/>
      <c r="JT1803" s="1171"/>
      <c r="JU1803" s="1171"/>
      <c r="JV1803" s="1171"/>
      <c r="JW1803" s="1171"/>
      <c r="JX1803" s="1171"/>
      <c r="JY1803" s="1171"/>
      <c r="JZ1803" s="1171"/>
      <c r="KA1803" s="1171"/>
      <c r="KB1803" s="1171"/>
      <c r="KC1803" s="1171"/>
      <c r="KD1803" s="1171"/>
      <c r="KE1803" s="1171"/>
      <c r="KF1803" s="1171"/>
      <c r="KG1803" s="1171"/>
      <c r="KH1803" s="1171"/>
      <c r="KI1803" s="1171"/>
      <c r="KJ1803" s="1171"/>
      <c r="KK1803" s="1171"/>
      <c r="KL1803" s="1171"/>
      <c r="KM1803" s="1171"/>
      <c r="KN1803" s="1171"/>
      <c r="KO1803" s="1171"/>
      <c r="KP1803" s="1171"/>
      <c r="KQ1803" s="1171"/>
      <c r="KR1803" s="1171"/>
      <c r="KS1803" s="1171"/>
      <c r="KT1803" s="1171"/>
      <c r="KU1803" s="1171"/>
      <c r="KV1803" s="1171"/>
      <c r="KW1803" s="1171"/>
      <c r="KX1803" s="1171"/>
      <c r="KY1803" s="1171"/>
      <c r="KZ1803" s="1171"/>
      <c r="LA1803" s="1171"/>
      <c r="LB1803" s="1171"/>
      <c r="LC1803" s="1171"/>
      <c r="LD1803" s="1171"/>
      <c r="LE1803" s="1171"/>
      <c r="LF1803" s="1171"/>
      <c r="LG1803" s="1171"/>
      <c r="LH1803" s="1171"/>
      <c r="LI1803" s="1171"/>
      <c r="LJ1803" s="1171"/>
      <c r="LK1803" s="1171"/>
      <c r="LL1803" s="1171"/>
      <c r="LM1803" s="1171"/>
      <c r="LN1803" s="1171"/>
      <c r="LO1803" s="1171"/>
      <c r="LP1803" s="1171"/>
      <c r="LQ1803" s="1171"/>
      <c r="LR1803" s="1171"/>
      <c r="LS1803" s="1171"/>
      <c r="LT1803" s="1171"/>
      <c r="LU1803" s="1171"/>
      <c r="LV1803" s="1171"/>
      <c r="LW1803" s="1171"/>
      <c r="LX1803" s="1171"/>
      <c r="LY1803" s="1171"/>
      <c r="LZ1803" s="1171"/>
      <c r="MA1803" s="1171"/>
      <c r="MB1803" s="1171"/>
      <c r="MC1803" s="1171"/>
      <c r="MD1803" s="1171"/>
      <c r="ME1803" s="1171"/>
      <c r="MF1803" s="1171"/>
      <c r="MG1803" s="1171"/>
      <c r="MH1803" s="1171"/>
      <c r="MI1803" s="1171"/>
      <c r="MJ1803" s="1171"/>
      <c r="MK1803" s="1171"/>
      <c r="ML1803" s="1171"/>
      <c r="MM1803" s="1171"/>
      <c r="MN1803" s="1171"/>
      <c r="MO1803" s="1171"/>
      <c r="MP1803" s="1171"/>
      <c r="MQ1803" s="1171"/>
      <c r="MR1803" s="1171"/>
      <c r="MS1803" s="1171"/>
      <c r="MT1803" s="1171"/>
      <c r="MU1803" s="1171"/>
      <c r="MV1803" s="1171"/>
      <c r="MW1803" s="1171"/>
      <c r="MX1803" s="1171"/>
      <c r="MY1803" s="1171"/>
      <c r="MZ1803" s="1171"/>
      <c r="NA1803" s="1171"/>
      <c r="NB1803" s="1171"/>
      <c r="NC1803" s="1171"/>
      <c r="ND1803" s="1171"/>
      <c r="NE1803" s="1171"/>
      <c r="NF1803" s="1171"/>
      <c r="NG1803" s="1171"/>
      <c r="NH1803" s="1171"/>
      <c r="NI1803" s="1171"/>
      <c r="NJ1803" s="1171"/>
      <c r="NK1803" s="1171"/>
      <c r="NL1803" s="1171"/>
      <c r="NM1803" s="1171"/>
      <c r="NN1803" s="1171"/>
      <c r="NO1803" s="1171"/>
      <c r="NP1803" s="1171"/>
      <c r="NQ1803" s="1171"/>
      <c r="NR1803" s="1171"/>
      <c r="NS1803" s="1171"/>
      <c r="NT1803" s="1171"/>
      <c r="NU1803" s="1171"/>
      <c r="NV1803" s="1171"/>
      <c r="NW1803" s="1171"/>
      <c r="NX1803" s="1171"/>
      <c r="NY1803" s="1171"/>
      <c r="NZ1803" s="1171"/>
      <c r="OA1803" s="1171"/>
      <c r="OB1803" s="1171"/>
      <c r="OC1803" s="1171"/>
      <c r="OD1803" s="1171"/>
      <c r="OE1803" s="1171"/>
      <c r="OF1803" s="1171"/>
      <c r="OG1803" s="1171"/>
      <c r="OH1803" s="1171"/>
      <c r="OI1803" s="1171"/>
      <c r="OJ1803" s="1171"/>
      <c r="OK1803" s="1171"/>
      <c r="OL1803" s="1171"/>
      <c r="OM1803" s="1171"/>
      <c r="ON1803" s="1171"/>
      <c r="OO1803" s="1171"/>
      <c r="OP1803" s="1171"/>
      <c r="OQ1803" s="1171"/>
      <c r="OR1803" s="1171"/>
      <c r="OS1803" s="1171"/>
      <c r="OT1803" s="1171"/>
      <c r="OU1803" s="1171"/>
      <c r="OV1803" s="1171"/>
      <c r="OW1803" s="1171"/>
      <c r="OX1803" s="1171"/>
      <c r="OY1803" s="1171"/>
      <c r="OZ1803" s="1171"/>
      <c r="PA1803" s="1171"/>
      <c r="PB1803" s="1171"/>
      <c r="PC1803" s="1171"/>
      <c r="PD1803" s="1171"/>
      <c r="PE1803" s="1171"/>
      <c r="PF1803" s="1171"/>
      <c r="PG1803" s="1171"/>
      <c r="PH1803" s="1171"/>
      <c r="PI1803" s="1171"/>
      <c r="PJ1803" s="1171"/>
      <c r="PK1803" s="1171"/>
      <c r="PL1803" s="1171"/>
      <c r="PM1803" s="1171"/>
      <c r="PN1803" s="1171"/>
      <c r="PO1803" s="1171"/>
      <c r="PP1803" s="1171"/>
      <c r="PQ1803" s="1171"/>
      <c r="PR1803" s="1171"/>
      <c r="PS1803" s="1171"/>
      <c r="PT1803" s="1171"/>
      <c r="PU1803" s="1171"/>
      <c r="PV1803" s="1171"/>
      <c r="PW1803" s="1171"/>
      <c r="PX1803" s="1171"/>
      <c r="PY1803" s="1171"/>
      <c r="PZ1803" s="1171"/>
      <c r="QA1803" s="1171"/>
      <c r="QB1803" s="1171"/>
      <c r="QC1803" s="1171"/>
      <c r="QD1803" s="1171"/>
      <c r="QE1803" s="1171"/>
      <c r="QF1803" s="1171"/>
      <c r="QG1803" s="1171"/>
      <c r="QH1803" s="1171"/>
      <c r="QI1803" s="1171"/>
      <c r="QJ1803" s="1171"/>
      <c r="QK1803" s="1171"/>
      <c r="QL1803" s="1171"/>
      <c r="QM1803" s="1171"/>
      <c r="QN1803" s="1171"/>
      <c r="QO1803" s="1171"/>
      <c r="QP1803" s="1171"/>
      <c r="QQ1803" s="1171"/>
      <c r="QR1803" s="1171"/>
      <c r="QS1803" s="1171"/>
      <c r="QT1803" s="1171"/>
      <c r="QU1803" s="1171"/>
      <c r="QV1803" s="1171"/>
      <c r="QW1803" s="1171"/>
      <c r="QX1803" s="1171"/>
      <c r="QY1803" s="1171"/>
      <c r="QZ1803" s="1171"/>
      <c r="RA1803" s="1171"/>
      <c r="RB1803" s="1171"/>
      <c r="RC1803" s="1171"/>
      <c r="RD1803" s="1171"/>
      <c r="RE1803" s="1171"/>
      <c r="RF1803" s="1171"/>
      <c r="RG1803" s="1171"/>
      <c r="RH1803" s="1171"/>
      <c r="RI1803" s="1171"/>
      <c r="RJ1803" s="1171"/>
      <c r="RK1803" s="1171"/>
      <c r="RL1803" s="1171"/>
      <c r="RM1803" s="1171"/>
      <c r="RN1803" s="1171"/>
      <c r="RO1803" s="1171"/>
      <c r="RP1803" s="1171"/>
      <c r="RQ1803" s="1171"/>
      <c r="RR1803" s="1171"/>
      <c r="RS1803" s="1171"/>
      <c r="RT1803" s="1171"/>
      <c r="RU1803" s="1171"/>
      <c r="RV1803" s="1171"/>
      <c r="RW1803" s="1171"/>
      <c r="RX1803" s="1171"/>
      <c r="RY1803" s="1171"/>
      <c r="RZ1803" s="1171"/>
      <c r="SA1803" s="1171"/>
      <c r="SB1803" s="1171"/>
      <c r="SC1803" s="1171"/>
      <c r="SD1803" s="1171"/>
      <c r="SE1803" s="1171"/>
      <c r="SF1803" s="1171"/>
      <c r="SG1803" s="1171"/>
      <c r="SH1803" s="1171"/>
      <c r="SI1803" s="1171"/>
      <c r="SJ1803" s="1171"/>
      <c r="SK1803" s="1171"/>
      <c r="SL1803" s="1171"/>
      <c r="SM1803" s="1171"/>
      <c r="SN1803" s="1171"/>
      <c r="SO1803" s="1171"/>
      <c r="SP1803" s="1171"/>
      <c r="SQ1803" s="1171"/>
      <c r="SR1803" s="1171"/>
      <c r="SS1803" s="1171"/>
      <c r="ST1803" s="1171"/>
      <c r="SU1803" s="1171"/>
      <c r="SV1803" s="1171"/>
      <c r="SW1803" s="1171"/>
      <c r="SX1803" s="1171"/>
      <c r="SY1803" s="1171"/>
      <c r="SZ1803" s="1171"/>
      <c r="TA1803" s="1171"/>
      <c r="TB1803" s="1171"/>
      <c r="TC1803" s="1171"/>
      <c r="TD1803" s="1171"/>
      <c r="TE1803" s="1171"/>
      <c r="TF1803" s="1171"/>
      <c r="TG1803" s="1171"/>
      <c r="TH1803" s="1171"/>
      <c r="TI1803" s="1171"/>
      <c r="TJ1803" s="1171"/>
      <c r="TK1803" s="1171"/>
      <c r="TL1803" s="1171"/>
      <c r="TM1803" s="1171"/>
      <c r="TN1803" s="1171"/>
      <c r="TO1803" s="1171"/>
      <c r="TP1803" s="1171"/>
      <c r="TQ1803" s="1171"/>
      <c r="TR1803" s="1171"/>
      <c r="TS1803" s="1171"/>
      <c r="TT1803" s="1171"/>
      <c r="TU1803" s="1171"/>
      <c r="TV1803" s="1171"/>
      <c r="TW1803" s="1171"/>
      <c r="TX1803" s="1171"/>
      <c r="TY1803" s="1171"/>
      <c r="TZ1803" s="1171"/>
      <c r="UA1803" s="1171"/>
      <c r="UB1803" s="1171"/>
      <c r="UC1803" s="1171"/>
      <c r="UD1803" s="1171"/>
      <c r="UE1803" s="1171"/>
      <c r="UF1803" s="1171"/>
      <c r="UG1803" s="1171"/>
      <c r="UH1803" s="1171"/>
      <c r="UI1803" s="1171"/>
      <c r="UJ1803" s="1171"/>
      <c r="UK1803" s="1171"/>
      <c r="UL1803" s="1171"/>
      <c r="UM1803" s="1171"/>
      <c r="UN1803" s="1171"/>
      <c r="UO1803" s="1171"/>
      <c r="UP1803" s="1171"/>
      <c r="UQ1803" s="1171"/>
      <c r="UR1803" s="1171"/>
      <c r="US1803" s="1171"/>
      <c r="UT1803" s="1171"/>
      <c r="UU1803" s="1171"/>
      <c r="UV1803" s="1171"/>
      <c r="UW1803" s="1171"/>
      <c r="UX1803" s="1171"/>
      <c r="UY1803" s="1171"/>
      <c r="UZ1803" s="1171"/>
      <c r="VA1803" s="1171"/>
      <c r="VB1803" s="1171"/>
      <c r="VC1803" s="1171"/>
      <c r="VD1803" s="1171"/>
      <c r="VE1803" s="1171"/>
      <c r="VF1803" s="1171"/>
      <c r="VG1803" s="1171"/>
      <c r="VH1803" s="1171"/>
      <c r="VI1803" s="1171"/>
      <c r="VJ1803" s="1171"/>
      <c r="VK1803" s="1171"/>
      <c r="VL1803" s="1171"/>
      <c r="VM1803" s="1171"/>
      <c r="VN1803" s="1171"/>
      <c r="VO1803" s="1171"/>
      <c r="VP1803" s="1171"/>
      <c r="VQ1803" s="1171"/>
      <c r="VR1803" s="1171"/>
      <c r="VS1803" s="1171"/>
      <c r="VT1803" s="1171"/>
      <c r="VU1803" s="1171"/>
      <c r="VV1803" s="1171"/>
      <c r="VW1803" s="1171"/>
      <c r="VX1803" s="1171"/>
      <c r="VY1803" s="1171"/>
      <c r="VZ1803" s="1171"/>
      <c r="WA1803" s="1171"/>
      <c r="WB1803" s="1171"/>
      <c r="WC1803" s="1171"/>
      <c r="WD1803" s="1171"/>
      <c r="WE1803" s="1171"/>
      <c r="WF1803" s="1171"/>
      <c r="WG1803" s="1171"/>
      <c r="WH1803" s="1171"/>
      <c r="WI1803" s="1171"/>
      <c r="WJ1803" s="1171"/>
      <c r="WK1803" s="1171"/>
      <c r="WL1803" s="1171"/>
      <c r="WM1803" s="1171"/>
      <c r="WN1803" s="1171"/>
      <c r="WO1803" s="1171"/>
      <c r="WP1803" s="1171"/>
      <c r="WQ1803" s="1171"/>
      <c r="WR1803" s="1171"/>
      <c r="WS1803" s="1171"/>
      <c r="WT1803" s="1171"/>
      <c r="WU1803" s="1171"/>
      <c r="WV1803" s="1171"/>
      <c r="WW1803" s="1171"/>
      <c r="WX1803" s="1171"/>
      <c r="WY1803" s="1171"/>
      <c r="WZ1803" s="1171"/>
      <c r="XA1803" s="1171"/>
      <c r="XB1803" s="1171"/>
      <c r="XC1803" s="1171"/>
      <c r="XD1803" s="1171"/>
      <c r="XE1803" s="1171"/>
      <c r="XF1803" s="1171"/>
      <c r="XG1803" s="1171"/>
      <c r="XH1803" s="1171"/>
      <c r="XI1803" s="1171"/>
      <c r="XJ1803" s="1171"/>
      <c r="XK1803" s="1171"/>
      <c r="XL1803" s="1171"/>
      <c r="XM1803" s="1171"/>
      <c r="XN1803" s="1171"/>
      <c r="XO1803" s="1171"/>
      <c r="XP1803" s="1171"/>
      <c r="XQ1803" s="1171"/>
      <c r="XR1803" s="1171"/>
      <c r="XS1803" s="1171"/>
      <c r="XT1803" s="1171"/>
      <c r="XU1803" s="1171"/>
      <c r="XV1803" s="1171"/>
      <c r="XW1803" s="1171"/>
      <c r="XX1803" s="1171"/>
      <c r="XY1803" s="1171"/>
      <c r="XZ1803" s="1171"/>
      <c r="YA1803" s="1171"/>
      <c r="YB1803" s="1171"/>
      <c r="YC1803" s="1171"/>
      <c r="YD1803" s="1171"/>
      <c r="YE1803" s="1171"/>
      <c r="YF1803" s="1171"/>
      <c r="YG1803" s="1171"/>
      <c r="YH1803" s="1171"/>
      <c r="YI1803" s="1171"/>
      <c r="YJ1803" s="1171"/>
      <c r="YK1803" s="1171"/>
      <c r="YL1803" s="1171"/>
      <c r="YM1803" s="1171"/>
      <c r="YN1803" s="1171"/>
      <c r="YO1803" s="1171"/>
      <c r="YP1803" s="1171"/>
      <c r="YQ1803" s="1171"/>
      <c r="YR1803" s="1171"/>
      <c r="YS1803" s="1171"/>
      <c r="YT1803" s="1171"/>
      <c r="YU1803" s="1171"/>
      <c r="YV1803" s="1171"/>
      <c r="YW1803" s="1171"/>
      <c r="YX1803" s="1171"/>
      <c r="YY1803" s="1171"/>
      <c r="YZ1803" s="1171"/>
      <c r="ZA1803" s="1171"/>
      <c r="ZB1803" s="1171"/>
      <c r="ZC1803" s="1171"/>
      <c r="ZD1803" s="1171"/>
      <c r="ZE1803" s="1171"/>
      <c r="ZF1803" s="1171"/>
      <c r="ZG1803" s="1171"/>
      <c r="ZH1803" s="1171"/>
      <c r="ZI1803" s="1171"/>
      <c r="ZJ1803" s="1171"/>
      <c r="ZK1803" s="1171"/>
      <c r="ZL1803" s="1171"/>
      <c r="ZM1803" s="1171"/>
      <c r="ZN1803" s="1171"/>
      <c r="ZO1803" s="1171"/>
      <c r="ZP1803" s="1171"/>
      <c r="ZQ1803" s="1171"/>
      <c r="ZR1803" s="1171"/>
      <c r="ZS1803" s="1171"/>
      <c r="ZT1803" s="1171"/>
      <c r="ZU1803" s="1171"/>
      <c r="ZV1803" s="1171"/>
      <c r="ZW1803" s="1171"/>
      <c r="ZX1803" s="1171"/>
      <c r="ZY1803" s="1171"/>
      <c r="ZZ1803" s="1171"/>
      <c r="AAA1803" s="1171"/>
      <c r="AAB1803" s="1171"/>
      <c r="AAC1803" s="1171"/>
      <c r="AAD1803" s="1171"/>
      <c r="AAE1803" s="1171"/>
      <c r="AAF1803" s="1171"/>
      <c r="AAG1803" s="1171"/>
      <c r="AAH1803" s="1171"/>
      <c r="AAI1803" s="1171"/>
      <c r="AAJ1803" s="1171"/>
      <c r="AAK1803" s="1171"/>
      <c r="AAL1803" s="1171"/>
      <c r="AAM1803" s="1171"/>
      <c r="AAN1803" s="1171"/>
      <c r="AAO1803" s="1171"/>
      <c r="AAP1803" s="1171"/>
      <c r="AAQ1803" s="1171"/>
      <c r="AAR1803" s="1171"/>
      <c r="AAS1803" s="1171"/>
      <c r="AAT1803" s="1171"/>
      <c r="AAU1803" s="1171"/>
      <c r="AAV1803" s="1171"/>
      <c r="AAW1803" s="1171"/>
      <c r="AAX1803" s="1171"/>
      <c r="AAY1803" s="1171"/>
      <c r="AAZ1803" s="1171"/>
      <c r="ABA1803" s="1171"/>
      <c r="ABB1803" s="1171"/>
      <c r="ABC1803" s="1171"/>
      <c r="ABD1803" s="1171"/>
      <c r="ABE1803" s="1171"/>
      <c r="ABF1803" s="1171"/>
      <c r="ABG1803" s="1171"/>
      <c r="ABH1803" s="1171"/>
      <c r="ABI1803" s="1171"/>
      <c r="ABJ1803" s="1171"/>
      <c r="ABK1803" s="1171"/>
      <c r="ABL1803" s="1171"/>
      <c r="ABM1803" s="1171"/>
      <c r="ABN1803" s="1171"/>
      <c r="ABO1803" s="1171"/>
      <c r="ABP1803" s="1171"/>
      <c r="ABQ1803" s="1171"/>
      <c r="ABR1803" s="1171"/>
      <c r="ABS1803" s="1171"/>
      <c r="ABT1803" s="1171"/>
      <c r="ABU1803" s="1171"/>
      <c r="ABV1803" s="1171"/>
      <c r="ABW1803" s="1171"/>
      <c r="ABX1803" s="1171"/>
      <c r="ABY1803" s="1171"/>
      <c r="ABZ1803" s="1171"/>
      <c r="ACA1803" s="1171"/>
      <c r="ACB1803" s="1171"/>
      <c r="ACC1803" s="1171"/>
      <c r="ACD1803" s="1171"/>
      <c r="ACE1803" s="1171"/>
      <c r="ACF1803" s="1171"/>
      <c r="ACG1803" s="1171"/>
      <c r="ACH1803" s="1171"/>
      <c r="ACI1803" s="1171"/>
      <c r="ACJ1803" s="1171"/>
      <c r="ACK1803" s="1171"/>
      <c r="ACL1803" s="1171"/>
      <c r="ACM1803" s="1171"/>
      <c r="ACN1803" s="1171"/>
      <c r="ACO1803" s="1171"/>
      <c r="ACP1803" s="1171"/>
      <c r="ACQ1803" s="1171"/>
      <c r="ACR1803" s="1171"/>
      <c r="ACS1803" s="1171"/>
      <c r="ACT1803" s="1171"/>
      <c r="ACU1803" s="1171"/>
      <c r="ACV1803" s="1171"/>
      <c r="ACW1803" s="1171"/>
      <c r="ACX1803" s="1171"/>
      <c r="ACY1803" s="1171"/>
      <c r="ACZ1803" s="1171"/>
      <c r="ADA1803" s="1171"/>
      <c r="ADB1803" s="1171"/>
      <c r="ADC1803" s="1171"/>
      <c r="ADD1803" s="1171"/>
      <c r="ADE1803" s="1171"/>
      <c r="ADF1803" s="1171"/>
      <c r="ADG1803" s="1171"/>
      <c r="ADH1803" s="1171"/>
      <c r="ADI1803" s="1171"/>
      <c r="ADJ1803" s="1171"/>
      <c r="ADK1803" s="1171"/>
      <c r="ADL1803" s="1171"/>
      <c r="ADM1803" s="1171"/>
      <c r="ADN1803" s="1171"/>
      <c r="ADO1803" s="1171"/>
      <c r="ADP1803" s="1171"/>
      <c r="ADQ1803" s="1171"/>
      <c r="ADR1803" s="1171"/>
      <c r="ADS1803" s="1171"/>
      <c r="ADT1803" s="1171"/>
      <c r="ADU1803" s="1171"/>
      <c r="ADV1803" s="1171"/>
      <c r="ADW1803" s="1171"/>
      <c r="ADX1803" s="1171"/>
      <c r="ADY1803" s="1171"/>
      <c r="ADZ1803" s="1171"/>
      <c r="AEA1803" s="1171"/>
      <c r="AEB1803" s="1171"/>
      <c r="AEC1803" s="1171"/>
      <c r="AED1803" s="1171"/>
      <c r="AEE1803" s="1171"/>
      <c r="AEF1803" s="1171"/>
      <c r="AEG1803" s="1171"/>
      <c r="AEH1803" s="1171"/>
      <c r="AEI1803" s="1171"/>
      <c r="AEJ1803" s="1171"/>
      <c r="AEK1803" s="1171"/>
      <c r="AEL1803" s="1171"/>
      <c r="AEM1803" s="1171"/>
      <c r="AEN1803" s="1171"/>
      <c r="AEO1803" s="1171"/>
      <c r="AEP1803" s="1171"/>
    </row>
    <row r="1804" spans="1:822" s="1182" customFormat="1" x14ac:dyDescent="0.25">
      <c r="A1804" s="1171"/>
      <c r="P1804" s="1171"/>
      <c r="Q1804" s="1171"/>
      <c r="R1804" s="1171"/>
      <c r="S1804" s="1171"/>
      <c r="T1804" s="1171"/>
      <c r="U1804" s="1171"/>
      <c r="V1804" s="1171"/>
      <c r="W1804" s="1171"/>
      <c r="X1804" s="1171"/>
      <c r="Y1804" s="1171"/>
      <c r="Z1804" s="1171"/>
      <c r="AA1804" s="1171"/>
      <c r="AB1804" s="1171"/>
      <c r="AC1804" s="1171"/>
      <c r="AD1804" s="1171"/>
      <c r="AE1804" s="1171"/>
      <c r="AF1804" s="1171"/>
      <c r="AG1804" s="1171"/>
      <c r="AH1804" s="1171"/>
      <c r="AI1804" s="1171"/>
      <c r="AJ1804" s="1171"/>
      <c r="AK1804" s="1171"/>
      <c r="AL1804" s="1171"/>
      <c r="AM1804" s="1171"/>
      <c r="AN1804" s="1171"/>
      <c r="AO1804" s="1171"/>
      <c r="AP1804" s="1171"/>
      <c r="AQ1804" s="1171"/>
      <c r="AR1804" s="1171"/>
      <c r="AS1804" s="1171"/>
      <c r="AT1804" s="1171"/>
      <c r="AU1804" s="1171"/>
      <c r="AV1804" s="1171"/>
      <c r="AW1804" s="1171"/>
      <c r="AX1804" s="1171"/>
      <c r="AY1804" s="1171"/>
      <c r="AZ1804" s="1171"/>
      <c r="BA1804" s="1171"/>
      <c r="BB1804" s="1171"/>
      <c r="BC1804" s="1171"/>
      <c r="BD1804" s="1171"/>
      <c r="BE1804" s="1171"/>
      <c r="BF1804" s="1171"/>
      <c r="BG1804" s="1171"/>
      <c r="BH1804" s="1171"/>
      <c r="BI1804" s="1171"/>
      <c r="BJ1804" s="1171"/>
      <c r="BK1804" s="1171"/>
      <c r="BL1804" s="1171"/>
      <c r="BM1804" s="1171"/>
      <c r="BN1804" s="1171"/>
      <c r="BO1804" s="1171"/>
      <c r="BP1804" s="1171"/>
      <c r="BQ1804" s="1171"/>
      <c r="BR1804" s="1171"/>
      <c r="BS1804" s="1171"/>
      <c r="BT1804" s="1171"/>
      <c r="BU1804" s="1171"/>
      <c r="BV1804" s="1171"/>
      <c r="BW1804" s="1171"/>
      <c r="BX1804" s="1171"/>
      <c r="BY1804" s="1171"/>
      <c r="BZ1804" s="1171"/>
      <c r="CA1804" s="1171"/>
      <c r="CB1804" s="1171"/>
      <c r="CC1804" s="1171"/>
      <c r="CD1804" s="1171"/>
      <c r="CE1804" s="1171"/>
      <c r="CF1804" s="1171"/>
      <c r="CG1804" s="1171"/>
      <c r="CH1804" s="1171"/>
      <c r="CI1804" s="1171"/>
      <c r="CJ1804" s="1171"/>
      <c r="CK1804" s="1171"/>
      <c r="CL1804" s="1171"/>
      <c r="CM1804" s="1171"/>
      <c r="CN1804" s="1171"/>
      <c r="CO1804" s="1171"/>
      <c r="CP1804" s="1171"/>
      <c r="CQ1804" s="1171"/>
      <c r="CR1804" s="1171"/>
      <c r="CS1804" s="1171"/>
      <c r="CT1804" s="1171"/>
      <c r="CU1804" s="1171"/>
      <c r="CV1804" s="1171"/>
      <c r="CW1804" s="1171"/>
      <c r="CX1804" s="1171"/>
      <c r="CY1804" s="1171"/>
      <c r="CZ1804" s="1171"/>
      <c r="DA1804" s="1171"/>
      <c r="DB1804" s="1171"/>
      <c r="DC1804" s="1171"/>
      <c r="DD1804" s="1171"/>
      <c r="DE1804" s="1171"/>
      <c r="DF1804" s="1171"/>
      <c r="DG1804" s="1171"/>
      <c r="DH1804" s="1171"/>
      <c r="DI1804" s="1171"/>
      <c r="DJ1804" s="1171"/>
      <c r="DK1804" s="1171"/>
      <c r="DL1804" s="1171"/>
      <c r="DM1804" s="1171"/>
      <c r="DN1804" s="1171"/>
      <c r="DO1804" s="1171"/>
      <c r="DP1804" s="1171"/>
      <c r="DQ1804" s="1171"/>
      <c r="DR1804" s="1171"/>
      <c r="DS1804" s="1171"/>
      <c r="DT1804" s="1171"/>
      <c r="DU1804" s="1171"/>
      <c r="DV1804" s="1171"/>
      <c r="DW1804" s="1171"/>
      <c r="DX1804" s="1171"/>
      <c r="DY1804" s="1171"/>
      <c r="DZ1804" s="1171"/>
      <c r="EA1804" s="1171"/>
      <c r="EB1804" s="1171"/>
      <c r="EC1804" s="1171"/>
      <c r="ED1804" s="1171"/>
      <c r="EE1804" s="1171"/>
      <c r="EF1804" s="1171"/>
      <c r="EG1804" s="1171"/>
      <c r="EH1804" s="1171"/>
      <c r="EI1804" s="1171"/>
      <c r="EJ1804" s="1171"/>
      <c r="EK1804" s="1171"/>
      <c r="EL1804" s="1171"/>
      <c r="EM1804" s="1171"/>
      <c r="EN1804" s="1171"/>
      <c r="EO1804" s="1171"/>
      <c r="EP1804" s="1171"/>
      <c r="EQ1804" s="1171"/>
      <c r="ER1804" s="1171"/>
      <c r="ES1804" s="1171"/>
      <c r="ET1804" s="1171"/>
      <c r="EU1804" s="1171"/>
      <c r="EV1804" s="1171"/>
      <c r="EW1804" s="1171"/>
      <c r="EX1804" s="1171"/>
      <c r="EY1804" s="1171"/>
      <c r="EZ1804" s="1171"/>
      <c r="FA1804" s="1171"/>
      <c r="FB1804" s="1171"/>
      <c r="FC1804" s="1171"/>
      <c r="FD1804" s="1171"/>
      <c r="FE1804" s="1171"/>
      <c r="FF1804" s="1171"/>
      <c r="FG1804" s="1171"/>
      <c r="FH1804" s="1171"/>
      <c r="FI1804" s="1171"/>
      <c r="FJ1804" s="1171"/>
      <c r="FK1804" s="1171"/>
      <c r="FL1804" s="1171"/>
      <c r="FM1804" s="1171"/>
      <c r="FN1804" s="1171"/>
      <c r="FO1804" s="1171"/>
      <c r="FP1804" s="1171"/>
      <c r="FQ1804" s="1171"/>
      <c r="FR1804" s="1171"/>
      <c r="FS1804" s="1171"/>
      <c r="FT1804" s="1171"/>
      <c r="FU1804" s="1171"/>
      <c r="FV1804" s="1171"/>
      <c r="FW1804" s="1171"/>
      <c r="FX1804" s="1171"/>
      <c r="FY1804" s="1171"/>
      <c r="FZ1804" s="1171"/>
      <c r="GA1804" s="1171"/>
      <c r="GB1804" s="1171"/>
      <c r="GC1804" s="1171"/>
      <c r="GD1804" s="1171"/>
      <c r="GE1804" s="1171"/>
      <c r="GF1804" s="1171"/>
      <c r="GG1804" s="1171"/>
      <c r="GH1804" s="1171"/>
      <c r="GI1804" s="1171"/>
      <c r="GJ1804" s="1171"/>
      <c r="GK1804" s="1171"/>
      <c r="GL1804" s="1171"/>
      <c r="GM1804" s="1171"/>
      <c r="GN1804" s="1171"/>
      <c r="GO1804" s="1171"/>
      <c r="GP1804" s="1171"/>
      <c r="GQ1804" s="1171"/>
      <c r="GR1804" s="1171"/>
      <c r="GS1804" s="1171"/>
      <c r="GT1804" s="1171"/>
      <c r="GU1804" s="1171"/>
      <c r="GV1804" s="1171"/>
      <c r="GW1804" s="1171"/>
      <c r="GX1804" s="1171"/>
      <c r="GY1804" s="1171"/>
      <c r="GZ1804" s="1171"/>
      <c r="HA1804" s="1171"/>
      <c r="HB1804" s="1171"/>
      <c r="HC1804" s="1171"/>
      <c r="HD1804" s="1171"/>
      <c r="HE1804" s="1171"/>
      <c r="HF1804" s="1171"/>
      <c r="HG1804" s="1171"/>
      <c r="HH1804" s="1171"/>
      <c r="HI1804" s="1171"/>
      <c r="HJ1804" s="1171"/>
      <c r="HK1804" s="1171"/>
      <c r="HL1804" s="1171"/>
      <c r="HM1804" s="1171"/>
      <c r="HN1804" s="1171"/>
      <c r="HO1804" s="1171"/>
      <c r="HP1804" s="1171"/>
      <c r="HQ1804" s="1171"/>
      <c r="HR1804" s="1171"/>
      <c r="HS1804" s="1171"/>
      <c r="HT1804" s="1171"/>
      <c r="HU1804" s="1171"/>
      <c r="HV1804" s="1171"/>
      <c r="HW1804" s="1171"/>
      <c r="HX1804" s="1171"/>
      <c r="HY1804" s="1171"/>
      <c r="HZ1804" s="1171"/>
      <c r="IA1804" s="1171"/>
      <c r="IB1804" s="1171"/>
      <c r="IC1804" s="1171"/>
      <c r="ID1804" s="1171"/>
      <c r="IE1804" s="1171"/>
      <c r="IF1804" s="1171"/>
      <c r="IG1804" s="1171"/>
      <c r="IH1804" s="1171"/>
      <c r="II1804" s="1171"/>
      <c r="IJ1804" s="1171"/>
      <c r="IK1804" s="1171"/>
      <c r="IL1804" s="1171"/>
      <c r="IM1804" s="1171"/>
      <c r="IN1804" s="1171"/>
      <c r="IO1804" s="1171"/>
      <c r="IP1804" s="1171"/>
      <c r="IQ1804" s="1171"/>
      <c r="IR1804" s="1171"/>
      <c r="IS1804" s="1171"/>
      <c r="IT1804" s="1171"/>
      <c r="IU1804" s="1171"/>
      <c r="IV1804" s="1171"/>
      <c r="IW1804" s="1171"/>
      <c r="IX1804" s="1171"/>
      <c r="IY1804" s="1171"/>
      <c r="IZ1804" s="1171"/>
      <c r="JA1804" s="1171"/>
      <c r="JB1804" s="1171"/>
      <c r="JC1804" s="1171"/>
      <c r="JD1804" s="1171"/>
      <c r="JE1804" s="1171"/>
      <c r="JF1804" s="1171"/>
      <c r="JG1804" s="1171"/>
      <c r="JH1804" s="1171"/>
      <c r="JI1804" s="1171"/>
      <c r="JJ1804" s="1171"/>
      <c r="JK1804" s="1171"/>
      <c r="JL1804" s="1171"/>
      <c r="JM1804" s="1171"/>
      <c r="JN1804" s="1171"/>
      <c r="JO1804" s="1171"/>
      <c r="JP1804" s="1171"/>
      <c r="JQ1804" s="1171"/>
      <c r="JR1804" s="1171"/>
      <c r="JS1804" s="1171"/>
      <c r="JT1804" s="1171"/>
      <c r="JU1804" s="1171"/>
      <c r="JV1804" s="1171"/>
      <c r="JW1804" s="1171"/>
      <c r="JX1804" s="1171"/>
      <c r="JY1804" s="1171"/>
      <c r="JZ1804" s="1171"/>
      <c r="KA1804" s="1171"/>
      <c r="KB1804" s="1171"/>
      <c r="KC1804" s="1171"/>
      <c r="KD1804" s="1171"/>
      <c r="KE1804" s="1171"/>
      <c r="KF1804" s="1171"/>
      <c r="KG1804" s="1171"/>
      <c r="KH1804" s="1171"/>
      <c r="KI1804" s="1171"/>
      <c r="KJ1804" s="1171"/>
      <c r="KK1804" s="1171"/>
      <c r="KL1804" s="1171"/>
      <c r="KM1804" s="1171"/>
      <c r="KN1804" s="1171"/>
      <c r="KO1804" s="1171"/>
      <c r="KP1804" s="1171"/>
      <c r="KQ1804" s="1171"/>
      <c r="KR1804" s="1171"/>
      <c r="KS1804" s="1171"/>
      <c r="KT1804" s="1171"/>
      <c r="KU1804" s="1171"/>
      <c r="KV1804" s="1171"/>
      <c r="KW1804" s="1171"/>
      <c r="KX1804" s="1171"/>
      <c r="KY1804" s="1171"/>
      <c r="KZ1804" s="1171"/>
      <c r="LA1804" s="1171"/>
      <c r="LB1804" s="1171"/>
      <c r="LC1804" s="1171"/>
      <c r="LD1804" s="1171"/>
      <c r="LE1804" s="1171"/>
      <c r="LF1804" s="1171"/>
      <c r="LG1804" s="1171"/>
      <c r="LH1804" s="1171"/>
      <c r="LI1804" s="1171"/>
      <c r="LJ1804" s="1171"/>
      <c r="LK1804" s="1171"/>
      <c r="LL1804" s="1171"/>
      <c r="LM1804" s="1171"/>
      <c r="LN1804" s="1171"/>
      <c r="LO1804" s="1171"/>
      <c r="LP1804" s="1171"/>
      <c r="LQ1804" s="1171"/>
      <c r="LR1804" s="1171"/>
      <c r="LS1804" s="1171"/>
      <c r="LT1804" s="1171"/>
      <c r="LU1804" s="1171"/>
      <c r="LV1804" s="1171"/>
      <c r="LW1804" s="1171"/>
      <c r="LX1804" s="1171"/>
      <c r="LY1804" s="1171"/>
      <c r="LZ1804" s="1171"/>
      <c r="MA1804" s="1171"/>
      <c r="MB1804" s="1171"/>
      <c r="MC1804" s="1171"/>
      <c r="MD1804" s="1171"/>
      <c r="ME1804" s="1171"/>
      <c r="MF1804" s="1171"/>
      <c r="MG1804" s="1171"/>
      <c r="MH1804" s="1171"/>
      <c r="MI1804" s="1171"/>
      <c r="MJ1804" s="1171"/>
      <c r="MK1804" s="1171"/>
      <c r="ML1804" s="1171"/>
      <c r="MM1804" s="1171"/>
      <c r="MN1804" s="1171"/>
      <c r="MO1804" s="1171"/>
      <c r="MP1804" s="1171"/>
      <c r="MQ1804" s="1171"/>
      <c r="MR1804" s="1171"/>
      <c r="MS1804" s="1171"/>
      <c r="MT1804" s="1171"/>
      <c r="MU1804" s="1171"/>
      <c r="MV1804" s="1171"/>
      <c r="MW1804" s="1171"/>
      <c r="MX1804" s="1171"/>
      <c r="MY1804" s="1171"/>
      <c r="MZ1804" s="1171"/>
      <c r="NA1804" s="1171"/>
      <c r="NB1804" s="1171"/>
      <c r="NC1804" s="1171"/>
      <c r="ND1804" s="1171"/>
      <c r="NE1804" s="1171"/>
      <c r="NF1804" s="1171"/>
      <c r="NG1804" s="1171"/>
      <c r="NH1804" s="1171"/>
      <c r="NI1804" s="1171"/>
      <c r="NJ1804" s="1171"/>
      <c r="NK1804" s="1171"/>
      <c r="NL1804" s="1171"/>
      <c r="NM1804" s="1171"/>
      <c r="NN1804" s="1171"/>
      <c r="NO1804" s="1171"/>
      <c r="NP1804" s="1171"/>
      <c r="NQ1804" s="1171"/>
      <c r="NR1804" s="1171"/>
      <c r="NS1804" s="1171"/>
      <c r="NT1804" s="1171"/>
      <c r="NU1804" s="1171"/>
      <c r="NV1804" s="1171"/>
      <c r="NW1804" s="1171"/>
      <c r="NX1804" s="1171"/>
      <c r="NY1804" s="1171"/>
      <c r="NZ1804" s="1171"/>
      <c r="OA1804" s="1171"/>
      <c r="OB1804" s="1171"/>
      <c r="OC1804" s="1171"/>
      <c r="OD1804" s="1171"/>
      <c r="OE1804" s="1171"/>
      <c r="OF1804" s="1171"/>
      <c r="OG1804" s="1171"/>
      <c r="OH1804" s="1171"/>
      <c r="OI1804" s="1171"/>
      <c r="OJ1804" s="1171"/>
      <c r="OK1804" s="1171"/>
      <c r="OL1804" s="1171"/>
      <c r="OM1804" s="1171"/>
      <c r="ON1804" s="1171"/>
      <c r="OO1804" s="1171"/>
      <c r="OP1804" s="1171"/>
      <c r="OQ1804" s="1171"/>
      <c r="OR1804" s="1171"/>
      <c r="OS1804" s="1171"/>
      <c r="OT1804" s="1171"/>
      <c r="OU1804" s="1171"/>
      <c r="OV1804" s="1171"/>
      <c r="OW1804" s="1171"/>
      <c r="OX1804" s="1171"/>
      <c r="OY1804" s="1171"/>
      <c r="OZ1804" s="1171"/>
      <c r="PA1804" s="1171"/>
      <c r="PB1804" s="1171"/>
      <c r="PC1804" s="1171"/>
      <c r="PD1804" s="1171"/>
      <c r="PE1804" s="1171"/>
      <c r="PF1804" s="1171"/>
      <c r="PG1804" s="1171"/>
      <c r="PH1804" s="1171"/>
      <c r="PI1804" s="1171"/>
      <c r="PJ1804" s="1171"/>
      <c r="PK1804" s="1171"/>
      <c r="PL1804" s="1171"/>
      <c r="PM1804" s="1171"/>
      <c r="PN1804" s="1171"/>
      <c r="PO1804" s="1171"/>
      <c r="PP1804" s="1171"/>
      <c r="PQ1804" s="1171"/>
      <c r="PR1804" s="1171"/>
      <c r="PS1804" s="1171"/>
      <c r="PT1804" s="1171"/>
      <c r="PU1804" s="1171"/>
      <c r="PV1804" s="1171"/>
      <c r="PW1804" s="1171"/>
      <c r="PX1804" s="1171"/>
      <c r="PY1804" s="1171"/>
      <c r="PZ1804" s="1171"/>
      <c r="QA1804" s="1171"/>
      <c r="QB1804" s="1171"/>
      <c r="QC1804" s="1171"/>
      <c r="QD1804" s="1171"/>
      <c r="QE1804" s="1171"/>
      <c r="QF1804" s="1171"/>
      <c r="QG1804" s="1171"/>
      <c r="QH1804" s="1171"/>
      <c r="QI1804" s="1171"/>
      <c r="QJ1804" s="1171"/>
      <c r="QK1804" s="1171"/>
      <c r="QL1804" s="1171"/>
      <c r="QM1804" s="1171"/>
      <c r="QN1804" s="1171"/>
      <c r="QO1804" s="1171"/>
      <c r="QP1804" s="1171"/>
      <c r="QQ1804" s="1171"/>
      <c r="QR1804" s="1171"/>
      <c r="QS1804" s="1171"/>
      <c r="QT1804" s="1171"/>
      <c r="QU1804" s="1171"/>
      <c r="QV1804" s="1171"/>
      <c r="QW1804" s="1171"/>
      <c r="QX1804" s="1171"/>
      <c r="QY1804" s="1171"/>
      <c r="QZ1804" s="1171"/>
      <c r="RA1804" s="1171"/>
      <c r="RB1804" s="1171"/>
      <c r="RC1804" s="1171"/>
      <c r="RD1804" s="1171"/>
      <c r="RE1804" s="1171"/>
      <c r="RF1804" s="1171"/>
      <c r="RG1804" s="1171"/>
      <c r="RH1804" s="1171"/>
      <c r="RI1804" s="1171"/>
      <c r="RJ1804" s="1171"/>
      <c r="RK1804" s="1171"/>
      <c r="RL1804" s="1171"/>
      <c r="RM1804" s="1171"/>
      <c r="RN1804" s="1171"/>
      <c r="RO1804" s="1171"/>
      <c r="RP1804" s="1171"/>
      <c r="RQ1804" s="1171"/>
      <c r="RR1804" s="1171"/>
      <c r="RS1804" s="1171"/>
      <c r="RT1804" s="1171"/>
      <c r="RU1804" s="1171"/>
      <c r="RV1804" s="1171"/>
      <c r="RW1804" s="1171"/>
      <c r="RX1804" s="1171"/>
      <c r="RY1804" s="1171"/>
      <c r="RZ1804" s="1171"/>
      <c r="SA1804" s="1171"/>
      <c r="SB1804" s="1171"/>
      <c r="SC1804" s="1171"/>
      <c r="SD1804" s="1171"/>
      <c r="SE1804" s="1171"/>
      <c r="SF1804" s="1171"/>
      <c r="SG1804" s="1171"/>
      <c r="SH1804" s="1171"/>
      <c r="SI1804" s="1171"/>
      <c r="SJ1804" s="1171"/>
      <c r="SK1804" s="1171"/>
      <c r="SL1804" s="1171"/>
      <c r="SM1804" s="1171"/>
      <c r="SN1804" s="1171"/>
      <c r="SO1804" s="1171"/>
      <c r="SP1804" s="1171"/>
      <c r="SQ1804" s="1171"/>
      <c r="SR1804" s="1171"/>
      <c r="SS1804" s="1171"/>
      <c r="ST1804" s="1171"/>
      <c r="SU1804" s="1171"/>
      <c r="SV1804" s="1171"/>
      <c r="SW1804" s="1171"/>
      <c r="SX1804" s="1171"/>
      <c r="SY1804" s="1171"/>
      <c r="SZ1804" s="1171"/>
      <c r="TA1804" s="1171"/>
      <c r="TB1804" s="1171"/>
      <c r="TC1804" s="1171"/>
      <c r="TD1804" s="1171"/>
      <c r="TE1804" s="1171"/>
      <c r="TF1804" s="1171"/>
      <c r="TG1804" s="1171"/>
      <c r="TH1804" s="1171"/>
      <c r="TI1804" s="1171"/>
      <c r="TJ1804" s="1171"/>
      <c r="TK1804" s="1171"/>
      <c r="TL1804" s="1171"/>
      <c r="TM1804" s="1171"/>
      <c r="TN1804" s="1171"/>
      <c r="TO1804" s="1171"/>
      <c r="TP1804" s="1171"/>
      <c r="TQ1804" s="1171"/>
      <c r="TR1804" s="1171"/>
      <c r="TS1804" s="1171"/>
      <c r="TT1804" s="1171"/>
      <c r="TU1804" s="1171"/>
      <c r="TV1804" s="1171"/>
      <c r="TW1804" s="1171"/>
      <c r="TX1804" s="1171"/>
      <c r="TY1804" s="1171"/>
      <c r="TZ1804" s="1171"/>
      <c r="UA1804" s="1171"/>
      <c r="UB1804" s="1171"/>
      <c r="UC1804" s="1171"/>
      <c r="UD1804" s="1171"/>
      <c r="UE1804" s="1171"/>
      <c r="UF1804" s="1171"/>
      <c r="UG1804" s="1171"/>
      <c r="UH1804" s="1171"/>
      <c r="UI1804" s="1171"/>
      <c r="UJ1804" s="1171"/>
      <c r="UK1804" s="1171"/>
      <c r="UL1804" s="1171"/>
      <c r="UM1804" s="1171"/>
      <c r="UN1804" s="1171"/>
      <c r="UO1804" s="1171"/>
      <c r="UP1804" s="1171"/>
      <c r="UQ1804" s="1171"/>
      <c r="UR1804" s="1171"/>
      <c r="US1804" s="1171"/>
      <c r="UT1804" s="1171"/>
      <c r="UU1804" s="1171"/>
      <c r="UV1804" s="1171"/>
      <c r="UW1804" s="1171"/>
      <c r="UX1804" s="1171"/>
      <c r="UY1804" s="1171"/>
      <c r="UZ1804" s="1171"/>
      <c r="VA1804" s="1171"/>
      <c r="VB1804" s="1171"/>
      <c r="VC1804" s="1171"/>
      <c r="VD1804" s="1171"/>
      <c r="VE1804" s="1171"/>
      <c r="VF1804" s="1171"/>
      <c r="VG1804" s="1171"/>
      <c r="VH1804" s="1171"/>
      <c r="VI1804" s="1171"/>
      <c r="VJ1804" s="1171"/>
      <c r="VK1804" s="1171"/>
      <c r="VL1804" s="1171"/>
      <c r="VM1804" s="1171"/>
      <c r="VN1804" s="1171"/>
      <c r="VO1804" s="1171"/>
      <c r="VP1804" s="1171"/>
      <c r="VQ1804" s="1171"/>
      <c r="VR1804" s="1171"/>
      <c r="VS1804" s="1171"/>
      <c r="VT1804" s="1171"/>
      <c r="VU1804" s="1171"/>
      <c r="VV1804" s="1171"/>
      <c r="VW1804" s="1171"/>
      <c r="VX1804" s="1171"/>
      <c r="VY1804" s="1171"/>
      <c r="VZ1804" s="1171"/>
      <c r="WA1804" s="1171"/>
      <c r="WB1804" s="1171"/>
      <c r="WC1804" s="1171"/>
      <c r="WD1804" s="1171"/>
      <c r="WE1804" s="1171"/>
      <c r="WF1804" s="1171"/>
      <c r="WG1804" s="1171"/>
      <c r="WH1804" s="1171"/>
      <c r="WI1804" s="1171"/>
      <c r="WJ1804" s="1171"/>
      <c r="WK1804" s="1171"/>
      <c r="WL1804" s="1171"/>
      <c r="WM1804" s="1171"/>
      <c r="WN1804" s="1171"/>
      <c r="WO1804" s="1171"/>
      <c r="WP1804" s="1171"/>
      <c r="WQ1804" s="1171"/>
      <c r="WR1804" s="1171"/>
      <c r="WS1804" s="1171"/>
      <c r="WT1804" s="1171"/>
      <c r="WU1804" s="1171"/>
      <c r="WV1804" s="1171"/>
      <c r="WW1804" s="1171"/>
      <c r="WX1804" s="1171"/>
      <c r="WY1804" s="1171"/>
      <c r="WZ1804" s="1171"/>
      <c r="XA1804" s="1171"/>
      <c r="XB1804" s="1171"/>
      <c r="XC1804" s="1171"/>
      <c r="XD1804" s="1171"/>
      <c r="XE1804" s="1171"/>
      <c r="XF1804" s="1171"/>
      <c r="XG1804" s="1171"/>
      <c r="XH1804" s="1171"/>
      <c r="XI1804" s="1171"/>
      <c r="XJ1804" s="1171"/>
      <c r="XK1804" s="1171"/>
      <c r="XL1804" s="1171"/>
      <c r="XM1804" s="1171"/>
      <c r="XN1804" s="1171"/>
      <c r="XO1804" s="1171"/>
      <c r="XP1804" s="1171"/>
      <c r="XQ1804" s="1171"/>
      <c r="XR1804" s="1171"/>
      <c r="XS1804" s="1171"/>
      <c r="XT1804" s="1171"/>
      <c r="XU1804" s="1171"/>
      <c r="XV1804" s="1171"/>
      <c r="XW1804" s="1171"/>
      <c r="XX1804" s="1171"/>
      <c r="XY1804" s="1171"/>
      <c r="XZ1804" s="1171"/>
      <c r="YA1804" s="1171"/>
      <c r="YB1804" s="1171"/>
      <c r="YC1804" s="1171"/>
      <c r="YD1804" s="1171"/>
      <c r="YE1804" s="1171"/>
      <c r="YF1804" s="1171"/>
      <c r="YG1804" s="1171"/>
      <c r="YH1804" s="1171"/>
      <c r="YI1804" s="1171"/>
      <c r="YJ1804" s="1171"/>
      <c r="YK1804" s="1171"/>
      <c r="YL1804" s="1171"/>
      <c r="YM1804" s="1171"/>
      <c r="YN1804" s="1171"/>
      <c r="YO1804" s="1171"/>
      <c r="YP1804" s="1171"/>
      <c r="YQ1804" s="1171"/>
      <c r="YR1804" s="1171"/>
      <c r="YS1804" s="1171"/>
      <c r="YT1804" s="1171"/>
      <c r="YU1804" s="1171"/>
      <c r="YV1804" s="1171"/>
      <c r="YW1804" s="1171"/>
      <c r="YX1804" s="1171"/>
      <c r="YY1804" s="1171"/>
      <c r="YZ1804" s="1171"/>
      <c r="ZA1804" s="1171"/>
      <c r="ZB1804" s="1171"/>
      <c r="ZC1804" s="1171"/>
      <c r="ZD1804" s="1171"/>
      <c r="ZE1804" s="1171"/>
      <c r="ZF1804" s="1171"/>
      <c r="ZG1804" s="1171"/>
      <c r="ZH1804" s="1171"/>
      <c r="ZI1804" s="1171"/>
      <c r="ZJ1804" s="1171"/>
      <c r="ZK1804" s="1171"/>
      <c r="ZL1804" s="1171"/